</v>
      </c>
      <c r="H2091" s="1590" t="str">
        <f>IF(ISBLANK('RR28'!$L$9),"##BLANK",'RR28'!$L$9)</f>
        <v>##BLANK</v>
      </c>
      <c r="I2091" s="1590" t="str">
        <f>IF(ISBLANK('RR28'!$U$9),"##BLANK",'RR28'!$U$9)</f>
        <v>##BLANK</v>
      </c>
      <c r="J2091" s="1590" t="str">
        <f>IF(ISBLANK('RR28'!$AD$9),"##BLANK",'RR28'!$AD$9)</f>
        <v>##BLANK</v>
      </c>
      <c r="K2091" s="1590" t="str">
        <f>IF(ISBLANK('RR28'!$AM$9),"##BLANK",'RR28'!$AM$9)</f>
        <v>##BLANK</v>
      </c>
      <c r="L2091" s="1590" t="str">
        <f>IF(ISBLANK('RR28'!$AV$9),"##BLANK",'RR28'!$AV$9)</f>
        <v>##BLANK</v>
      </c>
      <c r="M2091" s="1590" t="str">
        <f>IF(ISBLANK('RR28'!$BE$9),"##BLANK",'RR28'!$BE$9)</f>
        <v>##BLANK</v>
      </c>
      <c r="N2091" s="1590" t="str">
        <f>IF(ISBLANK('RR28'!$BN$9),"##BLANK",'RR28'!$BN$9)</f>
        <v>##BLANK</v>
      </c>
      <c r="O2091" s="1590" t="str">
        <f>IF(ISBLANK('RR28'!$BW$9),"##BLANK",'RR28'!$BW$9)</f>
        <v>##BLANK</v>
      </c>
    </row>
    <row r="2092" spans="2:21">
      <c r="B2092" s="1578" t="str">
        <f>UPPER('RR28'!$CP$9)</f>
        <v>BM4012CTOT_PR24</v>
      </c>
      <c r="C2092" s="1578" t="str">
        <f>IF(LEN(_xlfn.CONCAT('RR28'!$B$8, " - ", 'RR28'!$B$9, " - ", 'RR28'!$M$5))&gt;230,LEFT(_xlfn.CONCAT('RR28'!$B$8, " - ", 'RR28'!$B$9, " - ", 'RR28'!$M$5),212)&amp;" [*** truncated]",_xlfn.CONCAT('RR28'!$B$8, " - ", 'RR28'!$B$9, " - ", 'RR28'!$M$5))</f>
        <v xml:space="preserve">Cost - At 1 April -  Total </v>
      </c>
      <c r="D2092" s="1578" t="str">
        <f>'RR28'!$C$9</f>
        <v>£m</v>
      </c>
      <c r="E2092" s="1578" t="s">
        <v>31</v>
      </c>
      <c r="H2092" s="1590">
        <f>IF(ISBLANK('RR28'!$M$9),"##BLANK",'RR28'!$M$9)</f>
        <v>0</v>
      </c>
      <c r="I2092" s="1590">
        <f>IF(ISBLANK('RR28'!$V$9),"##BLANK",'RR28'!$V$9)</f>
        <v>0</v>
      </c>
      <c r="J2092" s="1590">
        <f>IF(ISBLANK('RR28'!$AE$9),"##BLANK",'RR28'!$AE$9)</f>
        <v>0</v>
      </c>
      <c r="K2092" s="1590">
        <f>IF(ISBLANK('RR28'!$AN$9),"##BLANK",'RR28'!$AN$9)</f>
        <v>0</v>
      </c>
      <c r="L2092" s="1590">
        <f>IF(ISBLANK('RR28'!$AW$9),"##BLANK",'RR28'!$AW$9)</f>
        <v>0</v>
      </c>
      <c r="M2092" s="1590">
        <f>IF(ISBLANK('RR28'!$BF$9),"##BLANK",'RR28'!$BF$9)</f>
        <v>0</v>
      </c>
      <c r="N2092" s="1590">
        <f>IF(ISBLANK('RR28'!$BO$9),"##BLANK",'RR28'!$BO$9)</f>
        <v>0</v>
      </c>
      <c r="O2092" s="1590">
        <f>IF(ISBLANK('RR28'!$BX$9),"##BLANK",'RR28'!$BX$9)</f>
        <v>0</v>
      </c>
    </row>
    <row r="2093" spans="2:21">
      <c r="B2093" s="1578" t="str">
        <f>UPPER('RR28'!$CH$10)</f>
        <v>BM4016H_PR24</v>
      </c>
      <c r="C2093" s="1578" t="str">
        <f>IF(LEN(_xlfn.CONCAT('RR28'!$B$8, " - ", 'RR28'!$B$10, " - ", 'RR28'!$E$5))&gt;230,LEFT(_xlfn.CONCAT('RR28'!$B$8, " - ", 'RR28'!$B$10, " - ", 'RR28'!$E$5),212)&amp;" [*** truncated]",_xlfn.CONCAT('RR28'!$B$8, " - ", 'RR28'!$B$10, " - ", 'RR28'!$E$5))</f>
        <v>Cost - Disposals - Residential Retail</v>
      </c>
      <c r="D2093" s="1578" t="str">
        <f>'RR28'!$C$10</f>
        <v>£m</v>
      </c>
      <c r="E2093" s="1578" t="s">
        <v>31</v>
      </c>
      <c r="H2093" s="1590" t="str">
        <f>IF(ISBLANK('RR28'!$E$10),"##BLANK",'RR28'!$E$10)</f>
        <v>##BLANK</v>
      </c>
      <c r="I2093" s="1590" t="str">
        <f>IF(ISBLANK('RR28'!$N$10),"##BLANK",'RR28'!$N$10)</f>
        <v>##BLANK</v>
      </c>
      <c r="J2093" s="1590" t="str">
        <f>IF(ISBLANK('RR28'!$W$10),"##BLANK",'RR28'!$W$10)</f>
        <v>##BLANK</v>
      </c>
      <c r="K2093" s="1590" t="str">
        <f>IF(ISBLANK('RR28'!$AF$10),"##BLANK",'RR28'!$AF$10)</f>
        <v>##BLANK</v>
      </c>
      <c r="L2093" s="1590" t="str">
        <f>IF(ISBLANK('RR28'!$AO$10),"##BLANK",'RR28'!$AO$10)</f>
        <v>##BLANK</v>
      </c>
      <c r="M2093" s="1590" t="str">
        <f>IF(ISBLANK('RR28'!$AX$10),"##BLANK",'RR28'!$AX$10)</f>
        <v>##BLANK</v>
      </c>
      <c r="N2093" s="1590" t="str">
        <f>IF(ISBLANK('RR28'!$BG$10),"##BLANK",'RR28'!$BG$10)</f>
        <v>##BLANK</v>
      </c>
      <c r="O2093" s="1590" t="str">
        <f>IF(ISBLANK('RR28'!$BP$10),"##BLANK",'RR28'!$BP$10)</f>
        <v>##BLANK</v>
      </c>
    </row>
    <row r="2094" spans="2:21">
      <c r="B2094" s="1578" t="str">
        <f>UPPER('RR28'!$CI$10)</f>
        <v>BM4016NH_PR24</v>
      </c>
      <c r="C2094" s="1578" t="str">
        <f>IF(LEN(_xlfn.CONCAT('RR28'!$B$8, " - ", 'RR28'!$B$10, " - ", 'RR28'!$F$5))&gt;230,LEFT(_xlfn.CONCAT('RR28'!$B$8, " - ", 'RR28'!$B$10, " - ", 'RR28'!$F$5),212)&amp;" [*** truncated]",_xlfn.CONCAT('RR28'!$B$8, " - ", 'RR28'!$B$10, " - ", 'RR28'!$F$5))</f>
        <v xml:space="preserve">Cost - Disposals -  Business Retail </v>
      </c>
      <c r="D2094" s="1578" t="str">
        <f>'RR28'!$C$10</f>
        <v>£m</v>
      </c>
      <c r="E2094" s="1578" t="s">
        <v>31</v>
      </c>
      <c r="H2094" s="1590" t="str">
        <f>IF(ISBLANK('RR28'!$F$10),"##BLANK",'RR28'!$F$10)</f>
        <v>##BLANK</v>
      </c>
      <c r="I2094" s="1590" t="str">
        <f>IF(ISBLANK('RR28'!$O$10),"##BLANK",'RR28'!$O$10)</f>
        <v>##BLANK</v>
      </c>
      <c r="J2094" s="1590" t="str">
        <f>IF(ISBLANK('RR28'!$X$10),"##BLANK",'RR28'!$X$10)</f>
        <v>##BLANK</v>
      </c>
      <c r="K2094" s="1590" t="str">
        <f>IF(ISBLANK('RR28'!$AG$10),"##BLANK",'RR28'!$AG$10)</f>
        <v>##BLANK</v>
      </c>
      <c r="L2094" s="1590" t="str">
        <f>IF(ISBLANK('RR28'!$AP$10),"##BLANK",'RR28'!$AP$10)</f>
        <v>##BLANK</v>
      </c>
      <c r="M2094" s="1590" t="str">
        <f>IF(ISBLANK('RR28'!$AY$10),"##BLANK",'RR28'!$AY$10)</f>
        <v>##BLANK</v>
      </c>
      <c r="N2094" s="1590" t="str">
        <f>IF(ISBLANK('RR28'!$BH$10),"##BLANK",'RR28'!$BH$10)</f>
        <v>##BLANK</v>
      </c>
      <c r="O2094" s="1590" t="str">
        <f>IF(ISBLANK('RR28'!$BQ$10),"##BLANK",'RR28'!$BQ$10)</f>
        <v>##BLANK</v>
      </c>
    </row>
    <row r="2095" spans="2:21">
      <c r="B2095" s="1578" t="str">
        <f>UPPER('RR28'!$CJ$10)</f>
        <v>BM4016WR_PR24</v>
      </c>
      <c r="C2095" s="1578" t="str">
        <f>IF(LEN(_xlfn.CONCAT('RR28'!$B$8, " - ", 'RR28'!$B$10, " - ", 'RR28'!$G$5))&gt;230,LEFT(_xlfn.CONCAT('RR28'!$B$8, " - ", 'RR28'!$B$10, " - ", 'RR28'!$G$5),212)&amp;" [*** truncated]",_xlfn.CONCAT('RR28'!$B$8, " - ", 'RR28'!$B$10, " - ", 'RR28'!$G$5))</f>
        <v xml:space="preserve">Cost - Disposals -  Water resources </v>
      </c>
      <c r="D2095" s="1578" t="str">
        <f>'RR28'!$C$10</f>
        <v>£m</v>
      </c>
      <c r="E2095" s="1578" t="s">
        <v>31</v>
      </c>
      <c r="H2095" s="1590" t="str">
        <f>IF(ISBLANK('RR28'!$G$10),"##BLANK",'RR28'!$G$10)</f>
        <v>##BLANK</v>
      </c>
      <c r="I2095" s="1590" t="str">
        <f>IF(ISBLANK('RR28'!$P$10),"##BLANK",'RR28'!$P$10)</f>
        <v>##BLANK</v>
      </c>
      <c r="J2095" s="1590" t="str">
        <f>IF(ISBLANK('RR28'!$Y$10),"##BLANK",'RR28'!$Y$10)</f>
        <v>##BLANK</v>
      </c>
      <c r="K2095" s="1590" t="str">
        <f>IF(ISBLANK('RR28'!$AH$10),"##BLANK",'RR28'!$AH$10)</f>
        <v>##BLANK</v>
      </c>
      <c r="L2095" s="1590" t="str">
        <f>IF(ISBLANK('RR28'!$AQ$10),"##BLANK",'RR28'!$AQ$10)</f>
        <v>##BLANK</v>
      </c>
      <c r="M2095" s="1590" t="str">
        <f>IF(ISBLANK('RR28'!$AZ$10),"##BLANK",'RR28'!$AZ$10)</f>
        <v>##BLANK</v>
      </c>
      <c r="N2095" s="1590" t="str">
        <f>IF(ISBLANK('RR28'!$BI$10),"##BLANK",'RR28'!$BI$10)</f>
        <v>##BLANK</v>
      </c>
      <c r="O2095" s="1590" t="str">
        <f>IF(ISBLANK('RR28'!$BR$10),"##BLANK",'RR28'!$BR$10)</f>
        <v>##BLANK</v>
      </c>
    </row>
    <row r="2096" spans="2:21">
      <c r="B2096" s="1578" t="str">
        <f>UPPER('RR28'!$CK$10)</f>
        <v>BM4016WN_PR24</v>
      </c>
      <c r="C2096" s="1578" t="str">
        <f>IF(LEN(_xlfn.CONCAT('RR28'!$B$8, " - ", 'RR28'!$B$10, " - ", 'RR28'!$H$5))&gt;230,LEFT(_xlfn.CONCAT('RR28'!$B$8, " - ", 'RR28'!$B$10, " - ", 'RR28'!$H$5),212)&amp;" [*** truncated]",_xlfn.CONCAT('RR28'!$B$8, " - ", 'RR28'!$B$10, " - ", 'RR28'!$H$5))</f>
        <v xml:space="preserve">Cost - Disposals -  Water Network+ </v>
      </c>
      <c r="D2096" s="1578" t="str">
        <f>'RR28'!$C$10</f>
        <v>£m</v>
      </c>
      <c r="E2096" s="1578" t="s">
        <v>31</v>
      </c>
      <c r="H2096" s="1590" t="str">
        <f>IF(ISBLANK('RR28'!$H$10),"##BLANK",'RR28'!$H$10)</f>
        <v>##BLANK</v>
      </c>
      <c r="I2096" s="1590" t="str">
        <f>IF(ISBLANK('RR28'!$Q$10),"##BLANK",'RR28'!$Q$10)</f>
        <v>##BLANK</v>
      </c>
      <c r="J2096" s="1590" t="str">
        <f>IF(ISBLANK('RR28'!$Z$10),"##BLANK",'RR28'!$Z$10)</f>
        <v>##BLANK</v>
      </c>
      <c r="K2096" s="1590" t="str">
        <f>IF(ISBLANK('RR28'!$AI$10),"##BLANK",'RR28'!$AI$10)</f>
        <v>##BLANK</v>
      </c>
      <c r="L2096" s="1590" t="str">
        <f>IF(ISBLANK('RR28'!$AR$10),"##BLANK",'RR28'!$AR$10)</f>
        <v>##BLANK</v>
      </c>
      <c r="M2096" s="1590" t="str">
        <f>IF(ISBLANK('RR28'!$BA$10),"##BLANK",'RR28'!$BA$10)</f>
        <v>##BLANK</v>
      </c>
      <c r="N2096" s="1590" t="str">
        <f>IF(ISBLANK('RR28'!$BJ$10),"##BLANK",'RR28'!$BJ$10)</f>
        <v>##BLANK</v>
      </c>
      <c r="O2096" s="1590" t="str">
        <f>IF(ISBLANK('RR28'!$BS$10),"##BLANK",'RR28'!$BS$10)</f>
        <v>##BLANK</v>
      </c>
    </row>
    <row r="2097" spans="2:15">
      <c r="B2097" s="1578" t="str">
        <f>UPPER('RR28'!$CL$10)</f>
        <v>BM4016WNK_PR24</v>
      </c>
      <c r="C2097" s="1578" t="str">
        <f>IF(LEN(_xlfn.CONCAT('RR28'!$B$8, " - ", 'RR28'!$B$10, " - ", 'RR28'!$I$5))&gt;230,LEFT(_xlfn.CONCAT('RR28'!$B$8, " - ", 'RR28'!$B$10, " - ", 'RR28'!$I$5),212)&amp;" [*** truncated]",_xlfn.CONCAT('RR28'!$B$8, " - ", 'RR28'!$B$10, " - ", 'RR28'!$I$5))</f>
        <v xml:space="preserve">Cost - Disposals -  Wastewater Network+ </v>
      </c>
      <c r="D2097" s="1578" t="str">
        <f>'RR28'!$C$10</f>
        <v>£m</v>
      </c>
      <c r="E2097" s="1578" t="s">
        <v>31</v>
      </c>
      <c r="H2097" s="1590" t="str">
        <f>IF(ISBLANK('RR28'!$I$10),"##BLANK",'RR28'!$I$10)</f>
        <v>##BLANK</v>
      </c>
      <c r="I2097" s="1590" t="str">
        <f>IF(ISBLANK('RR28'!$R$10),"##BLANK",'RR28'!$R$10)</f>
        <v>##BLANK</v>
      </c>
      <c r="J2097" s="1590" t="str">
        <f>IF(ISBLANK('RR28'!$AA$10),"##BLANK",'RR28'!$AA$10)</f>
        <v>##BLANK</v>
      </c>
      <c r="K2097" s="1590" t="str">
        <f>IF(ISBLANK('RR28'!$AJ$10),"##BLANK",'RR28'!$AJ$10)</f>
        <v>##BLANK</v>
      </c>
      <c r="L2097" s="1590" t="str">
        <f>IF(ISBLANK('RR28'!$AS$10),"##BLANK",'RR28'!$AS$10)</f>
        <v>##BLANK</v>
      </c>
      <c r="M2097" s="1590" t="str">
        <f>IF(ISBLANK('RR28'!$BB$10),"##BLANK",'RR28'!$BB$10)</f>
        <v>##BLANK</v>
      </c>
      <c r="N2097" s="1590" t="str">
        <f>IF(ISBLANK('RR28'!$BK$10),"##BLANK",'RR28'!$BK$10)</f>
        <v>##BLANK</v>
      </c>
      <c r="O2097" s="1590" t="str">
        <f>IF(ISBLANK('RR28'!$BT$10),"##BLANK",'RR28'!$BT$10)</f>
        <v>##BLANK</v>
      </c>
    </row>
    <row r="2098" spans="2:15">
      <c r="B2098" s="1578" t="str">
        <f>UPPER('RR28'!$CM$10)</f>
        <v>BM4016SG_PR24</v>
      </c>
      <c r="C2098" s="1578" t="str">
        <f>IF(LEN(_xlfn.CONCAT('RR28'!$B$8, " - ", 'RR28'!$B$10, " - ", 'RR28'!$J$5))&gt;230,LEFT(_xlfn.CONCAT('RR28'!$B$8, " - ", 'RR28'!$B$10, " - ", 'RR28'!$J$5),212)&amp;" [*** truncated]",_xlfn.CONCAT('RR28'!$B$8, " - ", 'RR28'!$B$10, " - ", 'RR28'!$J$5))</f>
        <v xml:space="preserve">Cost - Disposals -  Bioresources </v>
      </c>
      <c r="D2098" s="1578" t="str">
        <f>'RR28'!$C$10</f>
        <v>£m</v>
      </c>
      <c r="E2098" s="1578" t="s">
        <v>31</v>
      </c>
      <c r="H2098" s="1590" t="str">
        <f>IF(ISBLANK('RR28'!$J$10),"##BLANK",'RR28'!$J$10)</f>
        <v>##BLANK</v>
      </c>
      <c r="I2098" s="1590" t="str">
        <f>IF(ISBLANK('RR28'!$S$10),"##BLANK",'RR28'!$S$10)</f>
        <v>##BLANK</v>
      </c>
      <c r="J2098" s="1590" t="str">
        <f>IF(ISBLANK('RR28'!$AB$10),"##BLANK",'RR28'!$AB$10)</f>
        <v>##BLANK</v>
      </c>
      <c r="K2098" s="1590" t="str">
        <f>IF(ISBLANK('RR28'!$AK$10),"##BLANK",'RR28'!$AK$10)</f>
        <v>##BLANK</v>
      </c>
      <c r="L2098" s="1590" t="str">
        <f>IF(ISBLANK('RR28'!$AT$10),"##BLANK",'RR28'!$AT$10)</f>
        <v>##BLANK</v>
      </c>
      <c r="M2098" s="1590" t="str">
        <f>IF(ISBLANK('RR28'!$BC$10),"##BLANK",'RR28'!$BC$10)</f>
        <v>##BLANK</v>
      </c>
      <c r="N2098" s="1590" t="str">
        <f>IF(ISBLANK('RR28'!$BL$10),"##BLANK",'RR28'!$BL$10)</f>
        <v>##BLANK</v>
      </c>
      <c r="O2098" s="1590" t="str">
        <f>IF(ISBLANK('RR28'!$BU$10),"##BLANK",'RR28'!$BU$10)</f>
        <v>##BLANK</v>
      </c>
    </row>
    <row r="2099" spans="2:15">
      <c r="B2099" s="1578" t="str">
        <f>UPPER('RR28'!$CN$10)</f>
        <v>BM4016SADDN1_PR24</v>
      </c>
      <c r="C2099" s="1578" t="str">
        <f>IF(LEN(_xlfn.CONCAT('RR28'!$B$8, " - ", 'RR28'!$B$10, " - ", 'RR28'!$K$5))&gt;230,LEFT(_xlfn.CONCAT('RR28'!$B$8, " - ", 'RR28'!$B$10, " - ", 'RR28'!$K$5),212)&amp;" [*** truncated]",_xlfn.CONCAT('RR28'!$B$8, " - ", 'RR28'!$B$10, " - ", 'RR28'!$K$5))</f>
        <v>Cost - Disposals -  Additional Control 1</v>
      </c>
      <c r="D2099" s="1578" t="str">
        <f>'RR28'!$C$10</f>
        <v>£m</v>
      </c>
      <c r="E2099" s="1578" t="s">
        <v>31</v>
      </c>
      <c r="H2099" s="1590" t="str">
        <f>IF(ISBLANK('RR28'!$K$10),"##BLANK",'RR28'!$K$10)</f>
        <v>##BLANK</v>
      </c>
      <c r="I2099" s="1590" t="str">
        <f>IF(ISBLANK('RR28'!$T$10),"##BLANK",'RR28'!$T$10)</f>
        <v>##BLANK</v>
      </c>
      <c r="J2099" s="1590" t="str">
        <f>IF(ISBLANK('RR28'!$AC$10),"##BLANK",'RR28'!$AC$10)</f>
        <v>##BLANK</v>
      </c>
      <c r="K2099" s="1590" t="str">
        <f>IF(ISBLANK('RR28'!$AL$10),"##BLANK",'RR28'!$AL$10)</f>
        <v>##BLANK</v>
      </c>
      <c r="L2099" s="1590" t="str">
        <f>IF(ISBLANK('RR28'!$AU$10),"##BLANK",'RR28'!$AU$10)</f>
        <v>##BLANK</v>
      </c>
      <c r="M2099" s="1590" t="str">
        <f>IF(ISBLANK('RR28'!$BD$10),"##BLANK",'RR28'!$BD$10)</f>
        <v>##BLANK</v>
      </c>
      <c r="N2099" s="1590" t="str">
        <f>IF(ISBLANK('RR28'!$BM$10),"##BLANK",'RR28'!$BM$10)</f>
        <v>##BLANK</v>
      </c>
      <c r="O2099" s="1590" t="str">
        <f>IF(ISBLANK('RR28'!$BV$10),"##BLANK",'RR28'!$BV$10)</f>
        <v>##BLANK</v>
      </c>
    </row>
    <row r="2100" spans="2:15">
      <c r="B2100" s="1578" t="str">
        <f>UPPER('RR28'!$CO$10)</f>
        <v>BM4016SADDN2_PR24</v>
      </c>
      <c r="C2100" s="1578" t="str">
        <f>IF(LEN(_xlfn.CONCAT('RR28'!$B$8, " - ", 'RR28'!$B$10, " - ", 'RR28'!$L$5))&gt;230,LEFT(_xlfn.CONCAT('RR28'!$B$8, " - ", 'RR28'!$B$10, " - ", 'RR28'!$L$5),212)&amp;" [*** truncated]",_xlfn.CONCAT('RR28'!$B$8, " - ", 'RR28'!$B$10, " - ", 'RR28'!$L$5))</f>
        <v>Cost - Disposals -  Additional Control 2</v>
      </c>
      <c r="D2100" s="1578" t="str">
        <f>'RR28'!$C$10</f>
        <v>£m</v>
      </c>
      <c r="E2100" s="1578" t="s">
        <v>31</v>
      </c>
      <c r="H2100" s="1590" t="str">
        <f>IF(ISBLANK('RR28'!$L$10),"##BLANK",'RR28'!$L$10)</f>
        <v>##BLANK</v>
      </c>
      <c r="I2100" s="1590" t="str">
        <f>IF(ISBLANK('RR28'!$U$10),"##BLANK",'RR28'!$U$10)</f>
        <v>##BLANK</v>
      </c>
      <c r="J2100" s="1590" t="str">
        <f>IF(ISBLANK('RR28'!$AD$10),"##BLANK",'RR28'!$AD$10)</f>
        <v>##BLANK</v>
      </c>
      <c r="K2100" s="1590" t="str">
        <f>IF(ISBLANK('RR28'!$AM$10),"##BLANK",'RR28'!$AM$10)</f>
        <v>##BLANK</v>
      </c>
      <c r="L2100" s="1590" t="str">
        <f>IF(ISBLANK('RR28'!$AV$10),"##BLANK",'RR28'!$AV$10)</f>
        <v>##BLANK</v>
      </c>
      <c r="M2100" s="1590" t="str">
        <f>IF(ISBLANK('RR28'!$BE$10),"##BLANK",'RR28'!$BE$10)</f>
        <v>##BLANK</v>
      </c>
      <c r="N2100" s="1590" t="str">
        <f>IF(ISBLANK('RR28'!$BN$10),"##BLANK",'RR28'!$BN$10)</f>
        <v>##BLANK</v>
      </c>
      <c r="O2100" s="1590" t="str">
        <f>IF(ISBLANK('RR28'!$BW$10),"##BLANK",'RR28'!$BW$10)</f>
        <v>##BLANK</v>
      </c>
    </row>
    <row r="2101" spans="2:15">
      <c r="B2101" s="1578" t="str">
        <f>UPPER('RR28'!$CP$10)</f>
        <v>BM4016CTOT_PR24</v>
      </c>
      <c r="C2101" s="1578" t="str">
        <f>IF(LEN(_xlfn.CONCAT('RR28'!$B$8, " - ", 'RR28'!$B$10, " - ", 'RR28'!$M$5))&gt;230,LEFT(_xlfn.CONCAT('RR28'!$B$8, " - ", 'RR28'!$B$10, " - ", 'RR28'!$M$5),212)&amp;" [*** truncated]",_xlfn.CONCAT('RR28'!$B$8, " - ", 'RR28'!$B$10, " - ", 'RR28'!$M$5))</f>
        <v xml:space="preserve">Cost - Disposals -  Total </v>
      </c>
      <c r="D2101" s="1578" t="str">
        <f>'RR28'!$C$10</f>
        <v>£m</v>
      </c>
      <c r="E2101" s="1578" t="s">
        <v>31</v>
      </c>
      <c r="H2101" s="1590">
        <f>IF(ISBLANK('RR28'!$M$10),"##BLANK",'RR28'!$M$10)</f>
        <v>0</v>
      </c>
      <c r="I2101" s="1590">
        <f>IF(ISBLANK('RR28'!$V$10),"##BLANK",'RR28'!$V$10)</f>
        <v>0</v>
      </c>
      <c r="J2101" s="1590">
        <f>IF(ISBLANK('RR28'!$AE$10),"##BLANK",'RR28'!$AE$10)</f>
        <v>0</v>
      </c>
      <c r="K2101" s="1590">
        <f>IF(ISBLANK('RR28'!$AN$10),"##BLANK",'RR28'!$AN$10)</f>
        <v>0</v>
      </c>
      <c r="L2101" s="1590">
        <f>IF(ISBLANK('RR28'!$AW$10),"##BLANK",'RR28'!$AW$10)</f>
        <v>0</v>
      </c>
      <c r="M2101" s="1590">
        <f>IF(ISBLANK('RR28'!$BF$10),"##BLANK",'RR28'!$BF$10)</f>
        <v>0</v>
      </c>
      <c r="N2101" s="1590">
        <f>IF(ISBLANK('RR28'!$BO$10),"##BLANK",'RR28'!$BO$10)</f>
        <v>0</v>
      </c>
      <c r="O2101" s="1590">
        <f>IF(ISBLANK('RR28'!$BX$10),"##BLANK",'RR28'!$BX$10)</f>
        <v>0</v>
      </c>
    </row>
    <row r="2102" spans="2:15">
      <c r="B2102" s="1578" t="str">
        <f>UPPER('RR28'!$CH$11)</f>
        <v>BM4017H_PR24</v>
      </c>
      <c r="C2102" s="1578" t="str">
        <f>IF(LEN(_xlfn.CONCAT('RR28'!$B$8, " - ", 'RR28'!$B$11, " - ", 'RR28'!$E$5))&gt;230,LEFT(_xlfn.CONCAT('RR28'!$B$8, " - ", 'RR28'!$B$11, " - ", 'RR28'!$E$5),212)&amp;" [*** truncated]",_xlfn.CONCAT('RR28'!$B$8, " - ", 'RR28'!$B$11, " - ", 'RR28'!$E$5))</f>
        <v>Cost - Additions - Residential Retail</v>
      </c>
      <c r="D2102" s="1578" t="str">
        <f>'RR28'!$C$11</f>
        <v>£m</v>
      </c>
      <c r="E2102" s="1578" t="s">
        <v>31</v>
      </c>
      <c r="H2102" s="1590" t="str">
        <f>IF(ISBLANK('RR28'!$E$11),"##BLANK",'RR28'!$E$11)</f>
        <v>##BLANK</v>
      </c>
      <c r="I2102" s="1590" t="str">
        <f>IF(ISBLANK('RR28'!$N$11),"##BLANK",'RR28'!$N$11)</f>
        <v>##BLANK</v>
      </c>
      <c r="J2102" s="1590" t="str">
        <f>IF(ISBLANK('RR28'!$W$11),"##BLANK",'RR28'!$W$11)</f>
        <v>##BLANK</v>
      </c>
      <c r="K2102" s="1590" t="str">
        <f>IF(ISBLANK('RR28'!$AF$11),"##BLANK",'RR28'!$AF$11)</f>
        <v>##BLANK</v>
      </c>
      <c r="L2102" s="1590" t="str">
        <f>IF(ISBLANK('RR28'!$AO$11),"##BLANK",'RR28'!$AO$11)</f>
        <v>##BLANK</v>
      </c>
      <c r="M2102" s="1590" t="str">
        <f>IF(ISBLANK('RR28'!$AX$11),"##BLANK",'RR28'!$AX$11)</f>
        <v>##BLANK</v>
      </c>
      <c r="N2102" s="1590" t="str">
        <f>IF(ISBLANK('RR28'!$BG$11),"##BLANK",'RR28'!$BG$11)</f>
        <v>##BLANK</v>
      </c>
      <c r="O2102" s="1590" t="str">
        <f>IF(ISBLANK('RR28'!$BP$11),"##BLANK",'RR28'!$BP$11)</f>
        <v>##BLANK</v>
      </c>
    </row>
    <row r="2103" spans="2:15">
      <c r="B2103" s="1578" t="str">
        <f>UPPER('RR28'!$CI$11)</f>
        <v>BM4017NH_PR24</v>
      </c>
      <c r="C2103" s="1578" t="str">
        <f>IF(LEN(_xlfn.CONCAT('RR28'!$B$8, " - ", 'RR28'!$B$11, " - ", 'RR28'!$F$5))&gt;230,LEFT(_xlfn.CONCAT('RR28'!$B$8, " - ", 'RR28'!$B$11, " - ", 'RR28'!$F$5),212)&amp;" [*** truncated]",_xlfn.CONCAT('RR28'!$B$8, " - ", 'RR28'!$B$11, " - ", 'RR28'!$F$5))</f>
        <v xml:space="preserve">Cost - Additions -  Business Retail </v>
      </c>
      <c r="D2103" s="1578" t="str">
        <f>'RR28'!$C$11</f>
        <v>£m</v>
      </c>
      <c r="E2103" s="1578" t="s">
        <v>31</v>
      </c>
      <c r="H2103" s="1590" t="str">
        <f>IF(ISBLANK('RR28'!$F$11),"##BLANK",'RR28'!$F$11)</f>
        <v>##BLANK</v>
      </c>
      <c r="I2103" s="1590" t="str">
        <f>IF(ISBLANK('RR28'!$O$11),"##BLANK",'RR28'!$O$11)</f>
        <v>##BLANK</v>
      </c>
      <c r="J2103" s="1590" t="str">
        <f>IF(ISBLANK('RR28'!$X$11),"##BLANK",'RR28'!$X$11)</f>
        <v>##BLANK</v>
      </c>
      <c r="K2103" s="1590" t="str">
        <f>IF(ISBLANK('RR28'!$AG$11),"##BLANK",'RR28'!$AG$11)</f>
        <v>##BLANK</v>
      </c>
      <c r="L2103" s="1590" t="str">
        <f>IF(ISBLANK('RR28'!$AP$11),"##BLANK",'RR28'!$AP$11)</f>
        <v>##BLANK</v>
      </c>
      <c r="M2103" s="1590" t="str">
        <f>IF(ISBLANK('RR28'!$AY$11),"##BLANK",'RR28'!$AY$11)</f>
        <v>##BLANK</v>
      </c>
      <c r="N2103" s="1590" t="str">
        <f>IF(ISBLANK('RR28'!$BH$11),"##BLANK",'RR28'!$BH$11)</f>
        <v>##BLANK</v>
      </c>
      <c r="O2103" s="1590" t="str">
        <f>IF(ISBLANK('RR28'!$BQ$11),"##BLANK",'RR28'!$BQ$11)</f>
        <v>##BLANK</v>
      </c>
    </row>
    <row r="2104" spans="2:15">
      <c r="B2104" s="1578" t="str">
        <f>UPPER('RR28'!$CJ$11)</f>
        <v>BM4017WR_PR24</v>
      </c>
      <c r="C2104" s="1578" t="str">
        <f>IF(LEN(_xlfn.CONCAT('RR28'!$B$8, " - ", 'RR28'!$B$11, " - ", 'RR28'!$G$5))&gt;230,LEFT(_xlfn.CONCAT('RR28'!$B$8, " - ", 'RR28'!$B$11, " - ", 'RR28'!$G$5),212)&amp;" [*** truncated]",_xlfn.CONCAT('RR28'!$B$8, " - ", 'RR28'!$B$11, " - ", 'RR28'!$G$5))</f>
        <v xml:space="preserve">Cost - Additions -  Water resources </v>
      </c>
      <c r="D2104" s="1578" t="str">
        <f>'RR28'!$C$11</f>
        <v>£m</v>
      </c>
      <c r="E2104" s="1578" t="s">
        <v>31</v>
      </c>
      <c r="H2104" s="1590" t="str">
        <f>IF(ISBLANK('RR28'!$G$11),"##BLANK",'RR28'!$G$11)</f>
        <v>##BLANK</v>
      </c>
      <c r="I2104" s="1590" t="str">
        <f>IF(ISBLANK('RR28'!$P$11),"##BLANK",'RR28'!$P$11)</f>
        <v>##BLANK</v>
      </c>
      <c r="J2104" s="1590" t="str">
        <f>IF(ISBLANK('RR28'!$Y$11),"##BLANK",'RR28'!$Y$11)</f>
        <v>##BLANK</v>
      </c>
      <c r="K2104" s="1590" t="str">
        <f>IF(ISBLANK('RR28'!$AH$11),"##BLANK",'RR28'!$AH$11)</f>
        <v>##BLANK</v>
      </c>
      <c r="L2104" s="1590" t="str">
        <f>IF(ISBLANK('RR28'!$AQ$11),"##BLANK",'RR28'!$AQ$11)</f>
        <v>##BLANK</v>
      </c>
      <c r="M2104" s="1590" t="str">
        <f>IF(ISBLANK('RR28'!$AZ$11),"##BLANK",'RR28'!$AZ$11)</f>
        <v>##BLANK</v>
      </c>
      <c r="N2104" s="1590" t="str">
        <f>IF(ISBLANK('RR28'!$BI$11),"##BLANK",'RR28'!$BI$11)</f>
        <v>##BLANK</v>
      </c>
      <c r="O2104" s="1590" t="str">
        <f>IF(ISBLANK('RR28'!$BR$11),"##BLANK",'RR28'!$BR$11)</f>
        <v>##BLANK</v>
      </c>
    </row>
    <row r="2105" spans="2:15">
      <c r="B2105" s="1578" t="str">
        <f>UPPER('RR28'!$CK$11)</f>
        <v>BM4017WN_PR24</v>
      </c>
      <c r="C2105" s="1578" t="str">
        <f>IF(LEN(_xlfn.CONCAT('RR28'!$B$8, " - ", 'RR28'!$B$11, " - ", 'RR28'!$H$5))&gt;230,LEFT(_xlfn.CONCAT('RR28'!$B$8, " - ", 'RR28'!$B$11, " - ", 'RR28'!$H$5),212)&amp;" [*** truncated]",_xlfn.CONCAT('RR28'!$B$8, " - ", 'RR28'!$B$11, " - ", 'RR28'!$H$5))</f>
        <v xml:space="preserve">Cost - Additions -  Water Network+ </v>
      </c>
      <c r="D2105" s="1578" t="str">
        <f>'RR28'!$C$11</f>
        <v>£m</v>
      </c>
      <c r="E2105" s="1578" t="s">
        <v>31</v>
      </c>
      <c r="H2105" s="1590" t="str">
        <f>IF(ISBLANK('RR28'!$H$11),"##BLANK",'RR28'!$H$11)</f>
        <v>##BLANK</v>
      </c>
      <c r="I2105" s="1590" t="str">
        <f>IF(ISBLANK('RR28'!$Q$11),"##BLANK",'RR28'!$Q$11)</f>
        <v>##BLANK</v>
      </c>
      <c r="J2105" s="1590" t="str">
        <f>IF(ISBLANK('RR28'!$Z$11),"##BLANK",'RR28'!$Z$11)</f>
        <v>##BLANK</v>
      </c>
      <c r="K2105" s="1590" t="str">
        <f>IF(ISBLANK('RR28'!$AI$11),"##BLANK",'RR28'!$AI$11)</f>
        <v>##BLANK</v>
      </c>
      <c r="L2105" s="1590" t="str">
        <f>IF(ISBLANK('RR28'!$AR$11),"##BLANK",'RR28'!$AR$11)</f>
        <v>##BLANK</v>
      </c>
      <c r="M2105" s="1590" t="str">
        <f>IF(ISBLANK('RR28'!$BA$11),"##BLANK",'RR28'!$BA$11)</f>
        <v>##BLANK</v>
      </c>
      <c r="N2105" s="1590" t="str">
        <f>IF(ISBLANK('RR28'!$BJ$11),"##BLANK",'RR28'!$BJ$11)</f>
        <v>##BLANK</v>
      </c>
      <c r="O2105" s="1590" t="str">
        <f>IF(ISBLANK('RR28'!$BS$11),"##BLANK",'RR28'!$BS$11)</f>
        <v>##BLANK</v>
      </c>
    </row>
    <row r="2106" spans="2:15">
      <c r="B2106" s="1578" t="str">
        <f>UPPER('RR28'!$CL$11)</f>
        <v>BM4017WNK_PR24</v>
      </c>
      <c r="C2106" s="1578" t="str">
        <f>IF(LEN(_xlfn.CONCAT('RR28'!$B$8, " - ", 'RR28'!$B$11, " - ", 'RR28'!$I$5))&gt;230,LEFT(_xlfn.CONCAT('RR28'!$B$8, " - ", 'RR28'!$B$11, " - ", 'RR28'!$I$5),212)&amp;" [*** truncated]",_xlfn.CONCAT('RR28'!$B$8, " - ", 'RR28'!$B$11, " - ", 'RR28'!$I$5))</f>
        <v xml:space="preserve">Cost - Additions -  Wastewater Network+ </v>
      </c>
      <c r="D2106" s="1578" t="str">
        <f>'RR28'!$C$11</f>
        <v>£m</v>
      </c>
      <c r="E2106" s="1578" t="s">
        <v>31</v>
      </c>
      <c r="H2106" s="1590" t="str">
        <f>IF(ISBLANK('RR28'!$I$11),"##BLANK",'RR28'!$I$11)</f>
        <v>##BLANK</v>
      </c>
      <c r="I2106" s="1590" t="str">
        <f>IF(ISBLANK('RR28'!$R$11),"##BLANK",'RR28'!$R$11)</f>
        <v>##BLANK</v>
      </c>
      <c r="J2106" s="1590" t="str">
        <f>IF(ISBLANK('RR28'!$AA$11),"##BLANK",'RR28'!$AA$11)</f>
        <v>##BLANK</v>
      </c>
      <c r="K2106" s="1590" t="str">
        <f>IF(ISBLANK('RR28'!$AJ$11),"##BLANK",'RR28'!$AJ$11)</f>
        <v>##BLANK</v>
      </c>
      <c r="L2106" s="1590" t="str">
        <f>IF(ISBLANK('RR28'!$AS$11),"##BLANK",'RR28'!$AS$11)</f>
        <v>##BLANK</v>
      </c>
      <c r="M2106" s="1590" t="str">
        <f>IF(ISBLANK('RR28'!$BB$11),"##BLANK",'RR28'!$BB$11)</f>
        <v>##BLANK</v>
      </c>
      <c r="N2106" s="1590" t="str">
        <f>IF(ISBLANK('RR28'!$BK$11),"##BLANK",'RR28'!$BK$11)</f>
        <v>##BLANK</v>
      </c>
      <c r="O2106" s="1590" t="str">
        <f>IF(ISBLANK('RR28'!$BT$11),"##BLANK",'RR28'!$BT$11)</f>
        <v>##BLANK</v>
      </c>
    </row>
    <row r="2107" spans="2:15">
      <c r="B2107" s="1578" t="str">
        <f>UPPER('RR28'!$CM$11)</f>
        <v>BM4017SG_PR24</v>
      </c>
      <c r="C2107" s="1578" t="str">
        <f>IF(LEN(_xlfn.CONCAT('RR28'!$B$8, " - ", 'RR28'!$B$11, " - ", 'RR28'!$J$5))&gt;230,LEFT(_xlfn.CONCAT('RR28'!$B$8, " - ", 'RR28'!$B$11, " - ", 'RR28'!$J$5),212)&amp;" [*** truncated]",_xlfn.CONCAT('RR28'!$B$8, " - ", 'RR28'!$B$11, " - ", 'RR28'!$J$5))</f>
        <v xml:space="preserve">Cost - Additions -  Bioresources </v>
      </c>
      <c r="D2107" s="1578" t="str">
        <f>'RR28'!$C$11</f>
        <v>£m</v>
      </c>
      <c r="E2107" s="1578" t="s">
        <v>31</v>
      </c>
      <c r="H2107" s="1590" t="str">
        <f>IF(ISBLANK('RR28'!$J$11),"##BLANK",'RR28'!$J$11)</f>
        <v>##BLANK</v>
      </c>
      <c r="I2107" s="1590" t="str">
        <f>IF(ISBLANK('RR28'!$S$11),"##BLANK",'RR28'!$S$11)</f>
        <v>##BLANK</v>
      </c>
      <c r="J2107" s="1590" t="str">
        <f>IF(ISBLANK('RR28'!$AB$11),"##BLANK",'RR28'!$AB$11)</f>
        <v>##BLANK</v>
      </c>
      <c r="K2107" s="1590" t="str">
        <f>IF(ISBLANK('RR28'!$AK$11),"##BLANK",'RR28'!$AK$11)</f>
        <v>##BLANK</v>
      </c>
      <c r="L2107" s="1590" t="str">
        <f>IF(ISBLANK('RR28'!$AT$11),"##BLANK",'RR28'!$AT$11)</f>
        <v>##BLANK</v>
      </c>
      <c r="M2107" s="1590" t="str">
        <f>IF(ISBLANK('RR28'!$BC$11),"##BLANK",'RR28'!$BC$11)</f>
        <v>##BLANK</v>
      </c>
      <c r="N2107" s="1590" t="str">
        <f>IF(ISBLANK('RR28'!$BL$11),"##BLANK",'RR28'!$BL$11)</f>
        <v>##BLANK</v>
      </c>
      <c r="O2107" s="1590" t="str">
        <f>IF(ISBLANK('RR28'!$BU$11),"##BLANK",'RR28'!$BU$11)</f>
        <v>##BLANK</v>
      </c>
    </row>
    <row r="2108" spans="2:15">
      <c r="B2108" s="1578" t="str">
        <f>UPPER('RR28'!$CN$11)</f>
        <v>BM4017SADDN1_PR24</v>
      </c>
      <c r="C2108" s="1578" t="str">
        <f>IF(LEN(_xlfn.CONCAT('RR28'!$B$8, " - ", 'RR28'!$B$11, " - ", 'RR28'!$K$5))&gt;230,LEFT(_xlfn.CONCAT('RR28'!$B$8, " - ", 'RR28'!$B$11, " - ", 'RR28'!$K$5),212)&amp;" [*** truncated]",_xlfn.CONCAT('RR28'!$B$8, " - ", 'RR28'!$B$11, " - ", 'RR28'!$K$5))</f>
        <v>Cost - Additions -  Additional Control 1</v>
      </c>
      <c r="D2108" s="1578" t="str">
        <f>'RR28'!$C$11</f>
        <v>£m</v>
      </c>
      <c r="E2108" s="1578" t="s">
        <v>31</v>
      </c>
      <c r="H2108" s="1590" t="str">
        <f>IF(ISBLANK('RR28'!$K$11),"##BLANK",'RR28'!$K$11)</f>
        <v>##BLANK</v>
      </c>
      <c r="I2108" s="1590" t="str">
        <f>IF(ISBLANK('RR28'!$T$11),"##BLANK",'RR28'!$T$11)</f>
        <v>##BLANK</v>
      </c>
      <c r="J2108" s="1590" t="str">
        <f>IF(ISBLANK('RR28'!$AC$11),"##BLANK",'RR28'!$AC$11)</f>
        <v>##BLANK</v>
      </c>
      <c r="K2108" s="1590" t="str">
        <f>IF(ISBLANK('RR28'!$AL$11),"##BLANK",'RR28'!$AL$11)</f>
        <v>##BLANK</v>
      </c>
      <c r="L2108" s="1590" t="str">
        <f>IF(ISBLANK('RR28'!$AU$11),"##BLANK",'RR28'!$AU$11)</f>
        <v>##BLANK</v>
      </c>
      <c r="M2108" s="1590" t="str">
        <f>IF(ISBLANK('RR28'!$BD$11),"##BLANK",'RR28'!$BD$11)</f>
        <v>##BLANK</v>
      </c>
      <c r="N2108" s="1590" t="str">
        <f>IF(ISBLANK('RR28'!$BM$11),"##BLANK",'RR28'!$BM$11)</f>
        <v>##BLANK</v>
      </c>
      <c r="O2108" s="1590" t="str">
        <f>IF(ISBLANK('RR28'!$BV$11),"##BLANK",'RR28'!$BV$11)</f>
        <v>##BLANK</v>
      </c>
    </row>
    <row r="2109" spans="2:15">
      <c r="B2109" s="1578" t="str">
        <f>UPPER('RR28'!$CO$11)</f>
        <v>BM4017SADDN2_PR24</v>
      </c>
      <c r="C2109" s="1578" t="str">
        <f>IF(LEN(_xlfn.CONCAT('RR28'!$B$8, " - ", 'RR28'!$B$11, " - ", 'RR28'!$L$5))&gt;230,LEFT(_xlfn.CONCAT('RR28'!$B$8, " - ", 'RR28'!$B$11, " - ", 'RR28'!$L$5),212)&amp;" [*** truncated]",_xlfn.CONCAT('RR28'!$B$8, " - ", 'RR28'!$B$11, " - ", 'RR28'!$L$5))</f>
        <v>Cost - Additions -  Additional Control 2</v>
      </c>
      <c r="D2109" s="1578" t="str">
        <f>'RR28'!$C$11</f>
        <v>£m</v>
      </c>
      <c r="E2109" s="1578" t="s">
        <v>31</v>
      </c>
      <c r="H2109" s="1590" t="str">
        <f>IF(ISBLANK('RR28'!$L$11),"##BLANK",'RR28'!$L$11)</f>
        <v>##BLANK</v>
      </c>
      <c r="I2109" s="1590" t="str">
        <f>IF(ISBLANK('RR28'!$U$11),"##BLANK",'RR28'!$U$11)</f>
        <v>##BLANK</v>
      </c>
      <c r="J2109" s="1590" t="str">
        <f>IF(ISBLANK('RR28'!$AD$11),"##BLANK",'RR28'!$AD$11)</f>
        <v>##BLANK</v>
      </c>
      <c r="K2109" s="1590" t="str">
        <f>IF(ISBLANK('RR28'!$AM$11),"##BLANK",'RR28'!$AM$11)</f>
        <v>##BLANK</v>
      </c>
      <c r="L2109" s="1590" t="str">
        <f>IF(ISBLANK('RR28'!$AV$11),"##BLANK",'RR28'!$AV$11)</f>
        <v>##BLANK</v>
      </c>
      <c r="M2109" s="1590" t="str">
        <f>IF(ISBLANK('RR28'!$BE$11),"##BLANK",'RR28'!$BE$11)</f>
        <v>##BLANK</v>
      </c>
      <c r="N2109" s="1590" t="str">
        <f>IF(ISBLANK('RR28'!$BN$11),"##BLANK",'RR28'!$BN$11)</f>
        <v>##BLANK</v>
      </c>
      <c r="O2109" s="1590" t="str">
        <f>IF(ISBLANK('RR28'!$BW$11),"##BLANK",'RR28'!$BW$11)</f>
        <v>##BLANK</v>
      </c>
    </row>
    <row r="2110" spans="2:15">
      <c r="B2110" s="1578" t="str">
        <f>UPPER('RR28'!$CP$11)</f>
        <v>BM4017CTOT_PR24</v>
      </c>
      <c r="C2110" s="1578" t="str">
        <f>IF(LEN(_xlfn.CONCAT('RR28'!$B$8, " - ", 'RR28'!$B$11, " - ", 'RR28'!$M$5))&gt;230,LEFT(_xlfn.CONCAT('RR28'!$B$8, " - ", 'RR28'!$B$11, " - ", 'RR28'!$M$5),212)&amp;" [*** truncated]",_xlfn.CONCAT('RR28'!$B$8, " - ", 'RR28'!$B$11, " - ", 'RR28'!$M$5))</f>
        <v xml:space="preserve">Cost - Additions -  Total </v>
      </c>
      <c r="D2110" s="1578" t="str">
        <f>'RR28'!$C$11</f>
        <v>£m</v>
      </c>
      <c r="E2110" s="1578" t="s">
        <v>31</v>
      </c>
      <c r="H2110" s="1590">
        <f>IF(ISBLANK('RR28'!$M$11),"##BLANK",'RR28'!$M$11)</f>
        <v>0</v>
      </c>
      <c r="I2110" s="1590">
        <f>IF(ISBLANK('RR28'!$V$11),"##BLANK",'RR28'!$V$11)</f>
        <v>0</v>
      </c>
      <c r="J2110" s="1590">
        <f>IF(ISBLANK('RR28'!$AE$11),"##BLANK",'RR28'!$AE$11)</f>
        <v>0</v>
      </c>
      <c r="K2110" s="1590">
        <f>IF(ISBLANK('RR28'!$AN$11),"##BLANK",'RR28'!$AN$11)</f>
        <v>0</v>
      </c>
      <c r="L2110" s="1590">
        <f>IF(ISBLANK('RR28'!$AW$11),"##BLANK",'RR28'!$AW$11)</f>
        <v>0</v>
      </c>
      <c r="M2110" s="1590">
        <f>IF(ISBLANK('RR28'!$BF$11),"##BLANK",'RR28'!$BF$11)</f>
        <v>0</v>
      </c>
      <c r="N2110" s="1590">
        <f>IF(ISBLANK('RR28'!$BO$11),"##BLANK",'RR28'!$BO$11)</f>
        <v>0</v>
      </c>
      <c r="O2110" s="1590">
        <f>IF(ISBLANK('RR28'!$BX$11),"##BLANK",'RR28'!$BX$11)</f>
        <v>0</v>
      </c>
    </row>
    <row r="2111" spans="2:15">
      <c r="B2111" s="1578" t="str">
        <f>UPPER('RR28'!$CH$12)</f>
        <v>BM4021H_PR24</v>
      </c>
      <c r="C2111" s="1578" t="str">
        <f>IF(LEN(_xlfn.CONCAT('RR28'!$B$8, " - ", 'RR28'!$B$12, " - ", 'RR28'!$E$5))&gt;230,LEFT(_xlfn.CONCAT('RR28'!$B$8, " - ", 'RR28'!$B$12, " - ", 'RR28'!$E$5),212)&amp;" [*** truncated]",_xlfn.CONCAT('RR28'!$B$8, " - ", 'RR28'!$B$12, " - ", 'RR28'!$E$5))</f>
        <v>Cost - Adjustments - Residential Retail</v>
      </c>
      <c r="D2111" s="1578" t="str">
        <f>'RR28'!$C$12</f>
        <v>£m</v>
      </c>
      <c r="E2111" s="1578" t="s">
        <v>31</v>
      </c>
      <c r="H2111" s="1590" t="str">
        <f>IF(ISBLANK('RR28'!$E$12),"##BLANK",'RR28'!$E$12)</f>
        <v>##BLANK</v>
      </c>
      <c r="I2111" s="1590" t="str">
        <f>IF(ISBLANK('RR28'!$N$12),"##BLANK",'RR28'!$N$12)</f>
        <v>##BLANK</v>
      </c>
      <c r="J2111" s="1590" t="str">
        <f>IF(ISBLANK('RR28'!$W$12),"##BLANK",'RR28'!$W$12)</f>
        <v>##BLANK</v>
      </c>
      <c r="K2111" s="1590" t="str">
        <f>IF(ISBLANK('RR28'!$AF$12),"##BLANK",'RR28'!$AF$12)</f>
        <v>##BLANK</v>
      </c>
      <c r="L2111" s="1590" t="str">
        <f>IF(ISBLANK('RR28'!$AO$12),"##BLANK",'RR28'!$AO$12)</f>
        <v>##BLANK</v>
      </c>
      <c r="M2111" s="1590" t="str">
        <f>IF(ISBLANK('RR28'!$AX$12),"##BLANK",'RR28'!$AX$12)</f>
        <v>##BLANK</v>
      </c>
      <c r="N2111" s="1590" t="str">
        <f>IF(ISBLANK('RR28'!$BG$12),"##BLANK",'RR28'!$BG$12)</f>
        <v>##BLANK</v>
      </c>
      <c r="O2111" s="1590" t="str">
        <f>IF(ISBLANK('RR28'!$BP$12),"##BLANK",'RR28'!$BP$12)</f>
        <v>##BLANK</v>
      </c>
    </row>
    <row r="2112" spans="2:15">
      <c r="B2112" s="1578" t="str">
        <f>UPPER('RR28'!$CI$12)</f>
        <v>BM4021NH_PR24</v>
      </c>
      <c r="C2112" s="1578" t="str">
        <f>IF(LEN(_xlfn.CONCAT('RR28'!$B$8, " - ", 'RR28'!$B$12, " - ", 'RR28'!$F$5))&gt;230,LEFT(_xlfn.CONCAT('RR28'!$B$8, " - ", 'RR28'!$B$12, " - ", 'RR28'!$F$5),212)&amp;" [*** truncated]",_xlfn.CONCAT('RR28'!$B$8, " - ", 'RR28'!$B$12, " - ", 'RR28'!$F$5))</f>
        <v xml:space="preserve">Cost - Adjustments -  Business Retail </v>
      </c>
      <c r="D2112" s="1578" t="str">
        <f>'RR28'!$C$12</f>
        <v>£m</v>
      </c>
      <c r="E2112" s="1578" t="s">
        <v>31</v>
      </c>
      <c r="H2112" s="1590" t="str">
        <f>IF(ISBLANK('RR28'!$F$12),"##BLANK",'RR28'!$F$12)</f>
        <v>##BLANK</v>
      </c>
      <c r="I2112" s="1590" t="str">
        <f>IF(ISBLANK('RR28'!$O$12),"##BLANK",'RR28'!$O$12)</f>
        <v>##BLANK</v>
      </c>
      <c r="J2112" s="1590" t="str">
        <f>IF(ISBLANK('RR28'!$X$12),"##BLANK",'RR28'!$X$12)</f>
        <v>##BLANK</v>
      </c>
      <c r="K2112" s="1590" t="str">
        <f>IF(ISBLANK('RR28'!$AG$12),"##BLANK",'RR28'!$AG$12)</f>
        <v>##BLANK</v>
      </c>
      <c r="L2112" s="1590" t="str">
        <f>IF(ISBLANK('RR28'!$AP$12),"##BLANK",'RR28'!$AP$12)</f>
        <v>##BLANK</v>
      </c>
      <c r="M2112" s="1590" t="str">
        <f>IF(ISBLANK('RR28'!$AY$12),"##BLANK",'RR28'!$AY$12)</f>
        <v>##BLANK</v>
      </c>
      <c r="N2112" s="1590" t="str">
        <f>IF(ISBLANK('RR28'!$BH$12),"##BLANK",'RR28'!$BH$12)</f>
        <v>##BLANK</v>
      </c>
      <c r="O2112" s="1590" t="str">
        <f>IF(ISBLANK('RR28'!$BQ$12),"##BLANK",'RR28'!$BQ$12)</f>
        <v>##BLANK</v>
      </c>
    </row>
    <row r="2113" spans="2:15">
      <c r="B2113" s="1578" t="str">
        <f>UPPER('RR28'!$CJ$12)</f>
        <v>BM4021WR_PR24</v>
      </c>
      <c r="C2113" s="1578" t="str">
        <f>IF(LEN(_xlfn.CONCAT('RR28'!$B$8, " - ", 'RR28'!$B$12, " - ", 'RR28'!$G$5))&gt;230,LEFT(_xlfn.CONCAT('RR28'!$B$8, " - ", 'RR28'!$B$12, " - ", 'RR28'!$G$5),212)&amp;" [*** truncated]",_xlfn.CONCAT('RR28'!$B$8, " - ", 'RR28'!$B$12, " - ", 'RR28'!$G$5))</f>
        <v xml:space="preserve">Cost - Adjustments -  Water resources </v>
      </c>
      <c r="D2113" s="1578" t="str">
        <f>'RR28'!$C$12</f>
        <v>£m</v>
      </c>
      <c r="E2113" s="1578" t="s">
        <v>31</v>
      </c>
      <c r="H2113" s="1590" t="str">
        <f>IF(ISBLANK('RR28'!$G$12),"##BLANK",'RR28'!$G$12)</f>
        <v>##BLANK</v>
      </c>
      <c r="I2113" s="1590" t="str">
        <f>IF(ISBLANK('RR28'!$P$12),"##BLANK",'RR28'!$P$12)</f>
        <v>##BLANK</v>
      </c>
      <c r="J2113" s="1590" t="str">
        <f>IF(ISBLANK('RR28'!$Y$12),"##BLANK",'RR28'!$Y$12)</f>
        <v>##BLANK</v>
      </c>
      <c r="K2113" s="1590" t="str">
        <f>IF(ISBLANK('RR28'!$AH$12),"##BLANK",'RR28'!$AH$12)</f>
        <v>##BLANK</v>
      </c>
      <c r="L2113" s="1590" t="str">
        <f>IF(ISBLANK('RR28'!$AQ$12),"##BLANK",'RR28'!$AQ$12)</f>
        <v>##BLANK</v>
      </c>
      <c r="M2113" s="1590" t="str">
        <f>IF(ISBLANK('RR28'!$AZ$12),"##BLANK",'RR28'!$AZ$12)</f>
        <v>##BLANK</v>
      </c>
      <c r="N2113" s="1590" t="str">
        <f>IF(ISBLANK('RR28'!$BI$12),"##BLANK",'RR28'!$BI$12)</f>
        <v>##BLANK</v>
      </c>
      <c r="O2113" s="1590" t="str">
        <f>IF(ISBLANK('RR28'!$BR$12),"##BLANK",'RR28'!$BR$12)</f>
        <v>##BLANK</v>
      </c>
    </row>
    <row r="2114" spans="2:15">
      <c r="B2114" s="1578" t="str">
        <f>UPPER('RR28'!$CK$12)</f>
        <v>BM4021WN_PR24</v>
      </c>
      <c r="C2114" s="1578" t="str">
        <f>IF(LEN(_xlfn.CONCAT('RR28'!$B$8, " - ", 'RR28'!$B$12, " - ", 'RR28'!$H$5))&gt;230,LEFT(_xlfn.CONCAT('RR28'!$B$8, " - ", 'RR28'!$B$12, " - ", 'RR28'!$H$5),212)&amp;" [*** truncated]",_xlfn.CONCAT('RR28'!$B$8, " - ", 'RR28'!$B$12, " - ", 'RR28'!$H$5))</f>
        <v xml:space="preserve">Cost - Adjustments -  Water Network+ </v>
      </c>
      <c r="D2114" s="1578" t="str">
        <f>'RR28'!$C$12</f>
        <v>£m</v>
      </c>
      <c r="E2114" s="1578" t="s">
        <v>31</v>
      </c>
      <c r="H2114" s="1590" t="str">
        <f>IF(ISBLANK('RR28'!$H$12),"##BLANK",'RR28'!$H$12)</f>
        <v>##BLANK</v>
      </c>
      <c r="I2114" s="1590" t="str">
        <f>IF(ISBLANK('RR28'!$Q$12),"##BLANK",'RR28'!$Q$12)</f>
        <v>##BLANK</v>
      </c>
      <c r="J2114" s="1590" t="str">
        <f>IF(ISBLANK('RR28'!$Z$12),"##BLANK",'RR28'!$Z$12)</f>
        <v>##BLANK</v>
      </c>
      <c r="K2114" s="1590" t="str">
        <f>IF(ISBLANK('RR28'!$AI$12),"##BLANK",'RR28'!$AI$12)</f>
        <v>##BLANK</v>
      </c>
      <c r="L2114" s="1590" t="str">
        <f>IF(ISBLANK('RR28'!$AR$12),"##BLANK",'RR28'!$AR$12)</f>
        <v>##BLANK</v>
      </c>
      <c r="M2114" s="1590" t="str">
        <f>IF(ISBLANK('RR28'!$BA$12),"##BLANK",'RR28'!$BA$12)</f>
        <v>##BLANK</v>
      </c>
      <c r="N2114" s="1590" t="str">
        <f>IF(ISBLANK('RR28'!$BJ$12),"##BLANK",'RR28'!$BJ$12)</f>
        <v>##BLANK</v>
      </c>
      <c r="O2114" s="1590" t="str">
        <f>IF(ISBLANK('RR28'!$BS$12),"##BLANK",'RR28'!$BS$12)</f>
        <v>##BLANK</v>
      </c>
    </row>
    <row r="2115" spans="2:15">
      <c r="B2115" s="1578" t="str">
        <f>UPPER('RR28'!$CL$12)</f>
        <v>BM4021WNK_PR24</v>
      </c>
      <c r="C2115" s="1578" t="str">
        <f>IF(LEN(_xlfn.CONCAT('RR28'!$B$8, " - ", 'RR28'!$B$12, " - ", 'RR28'!$I$5))&gt;230,LEFT(_xlfn.CONCAT('RR28'!$B$8, " - ", 'RR28'!$B$12, " - ", 'RR28'!$I$5),212)&amp;" [*** truncated]",_xlfn.CONCAT('RR28'!$B$8, " - ", 'RR28'!$B$12, " - ", 'RR28'!$I$5))</f>
        <v xml:space="preserve">Cost - Adjustments -  Wastewater Network+ </v>
      </c>
      <c r="D2115" s="1578" t="str">
        <f>'RR28'!$C$12</f>
        <v>£m</v>
      </c>
      <c r="E2115" s="1578" t="s">
        <v>31</v>
      </c>
      <c r="H2115" s="1590" t="str">
        <f>IF(ISBLANK('RR28'!$I$12),"##BLANK",'RR28'!$I$12)</f>
        <v>##BLANK</v>
      </c>
      <c r="I2115" s="1590" t="str">
        <f>IF(ISBLANK('RR28'!$R$12),"##BLANK",'RR28'!$R$12)</f>
        <v>##BLANK</v>
      </c>
      <c r="J2115" s="1590" t="str">
        <f>IF(ISBLANK('RR28'!$AA$12),"##BLANK",'RR28'!$AA$12)</f>
        <v>##BLANK</v>
      </c>
      <c r="K2115" s="1590" t="str">
        <f>IF(ISBLANK('RR28'!$AJ$12),"##BLANK",'RR28'!$AJ$12)</f>
        <v>##BLANK</v>
      </c>
      <c r="L2115" s="1590" t="str">
        <f>IF(ISBLANK('RR28'!$AS$12),"##BLANK",'RR28'!$AS$12)</f>
        <v>##BLANK</v>
      </c>
      <c r="M2115" s="1590" t="str">
        <f>IF(ISBLANK('RR28'!$BB$12),"##BLANK",'RR28'!$BB$12)</f>
        <v>##BLANK</v>
      </c>
      <c r="N2115" s="1590" t="str">
        <f>IF(ISBLANK('RR28'!$BK$12),"##BLANK",'RR28'!$BK$12)</f>
        <v>##BLANK</v>
      </c>
      <c r="O2115" s="1590" t="str">
        <f>IF(ISBLANK('RR28'!$BT$12),"##BLANK",'RR28'!$BT$12)</f>
        <v>##BLANK</v>
      </c>
    </row>
    <row r="2116" spans="2:15">
      <c r="B2116" s="1578" t="str">
        <f>UPPER('RR28'!$CM$12)</f>
        <v>BM4021SG_PR24</v>
      </c>
      <c r="C2116" s="1578" t="str">
        <f>IF(LEN(_xlfn.CONCAT('RR28'!$B$8, " - ", 'RR28'!$B$12, " - ", 'RR28'!$J$5))&gt;230,LEFT(_xlfn.CONCAT('RR28'!$B$8, " - ", 'RR28'!$B$12, " - ", 'RR28'!$J$5),212)&amp;" [*** truncated]",_xlfn.CONCAT('RR28'!$B$8, " - ", 'RR28'!$B$12, " - ", 'RR28'!$J$5))</f>
        <v xml:space="preserve">Cost - Adjustments -  Bioresources </v>
      </c>
      <c r="D2116" s="1578" t="str">
        <f>'RR28'!$C$12</f>
        <v>£m</v>
      </c>
      <c r="E2116" s="1578" t="s">
        <v>31</v>
      </c>
      <c r="H2116" s="1590" t="str">
        <f>IF(ISBLANK('RR28'!$J$12),"##BLANK",'RR28'!$J$12)</f>
        <v>##BLANK</v>
      </c>
      <c r="I2116" s="1590" t="str">
        <f>IF(ISBLANK('RR28'!$S$12),"##BLANK",'RR28'!$S$12)</f>
        <v>##BLANK</v>
      </c>
      <c r="J2116" s="1590" t="str">
        <f>IF(ISBLANK('RR28'!$AB$12),"##BLANK",'RR28'!$AB$12)</f>
        <v>##BLANK</v>
      </c>
      <c r="K2116" s="1590" t="str">
        <f>IF(ISBLANK('RR28'!$AK$12),"##BLANK",'RR28'!$AK$12)</f>
        <v>##BLANK</v>
      </c>
      <c r="L2116" s="1590" t="str">
        <f>IF(ISBLANK('RR28'!$AT$12),"##BLANK",'RR28'!$AT$12)</f>
        <v>##BLANK</v>
      </c>
      <c r="M2116" s="1590" t="str">
        <f>IF(ISBLANK('RR28'!$BC$12),"##BLANK",'RR28'!$BC$12)</f>
        <v>##BLANK</v>
      </c>
      <c r="N2116" s="1590" t="str">
        <f>IF(ISBLANK('RR28'!$BL$12),"##BLANK",'RR28'!$BL$12)</f>
        <v>##BLANK</v>
      </c>
      <c r="O2116" s="1590" t="str">
        <f>IF(ISBLANK('RR28'!$BU$12),"##BLANK",'RR28'!$BU$12)</f>
        <v>##BLANK</v>
      </c>
    </row>
    <row r="2117" spans="2:15">
      <c r="B2117" s="1578" t="str">
        <f>UPPER('RR28'!$CN$12)</f>
        <v>BM4021SADDN1_PR24</v>
      </c>
      <c r="C2117" s="1578" t="str">
        <f>IF(LEN(_xlfn.CONCAT('RR28'!$B$8, " - ", 'RR28'!$B$12, " - ", 'RR28'!$K$5))&gt;230,LEFT(_xlfn.CONCAT('RR28'!$B$8, " - ", 'RR28'!$B$12, " - ", 'RR28'!$K$5),212)&amp;" [*** truncated]",_xlfn.CONCAT('RR28'!$B$8, " - ", 'RR28'!$B$12, " - ", 'RR28'!$K$5))</f>
        <v>Cost - Adjustments -  Additional Control 1</v>
      </c>
      <c r="D2117" s="1578" t="str">
        <f>'RR28'!$C$12</f>
        <v>£m</v>
      </c>
      <c r="E2117" s="1578" t="s">
        <v>31</v>
      </c>
      <c r="H2117" s="1590" t="str">
        <f>IF(ISBLANK('RR28'!$K$12),"##BLANK",'RR28'!$K$12)</f>
        <v>##BLANK</v>
      </c>
      <c r="I2117" s="1590" t="str">
        <f>IF(ISBLANK('RR28'!$T$12),"##BLANK",'RR28'!$T$12)</f>
        <v>##BLANK</v>
      </c>
      <c r="J2117" s="1590" t="str">
        <f>IF(ISBLANK('RR28'!$AC$12),"##BLANK",'RR28'!$AC$12)</f>
        <v>##BLANK</v>
      </c>
      <c r="K2117" s="1590" t="str">
        <f>IF(ISBLANK('RR28'!$AL$12),"##BLANK",'RR28'!$AL$12)</f>
        <v>##BLANK</v>
      </c>
      <c r="L2117" s="1590" t="str">
        <f>IF(ISBLANK('RR28'!$AU$12),"##BLANK",'RR28'!$AU$12)</f>
        <v>##BLANK</v>
      </c>
      <c r="M2117" s="1590" t="str">
        <f>IF(ISBLANK('RR28'!$BD$12),"##BLANK",'RR28'!$BD$12)</f>
        <v>##BLANK</v>
      </c>
      <c r="N2117" s="1590" t="str">
        <f>IF(ISBLANK('RR28'!$BM$12),"##BLANK",'RR28'!$BM$12)</f>
        <v>##BLANK</v>
      </c>
      <c r="O2117" s="1590" t="str">
        <f>IF(ISBLANK('RR28'!$BV$12),"##BLANK",'RR28'!$BV$12)</f>
        <v>##BLANK</v>
      </c>
    </row>
    <row r="2118" spans="2:15">
      <c r="B2118" s="1578" t="str">
        <f>UPPER('RR28'!$CO$12)</f>
        <v>BM4021SADDN2_PR24</v>
      </c>
      <c r="C2118" s="1578" t="str">
        <f>IF(LEN(_xlfn.CONCAT('RR28'!$B$8, " - ", 'RR28'!$B$12, " - ", 'RR28'!$L$5))&gt;230,LEFT(_xlfn.CONCAT('RR28'!$B$8, " - ", 'RR28'!$B$12, " - ", 'RR28'!$L$5),212)&amp;" [*** truncated]",_xlfn.CONCAT('RR28'!$B$8, " - ", 'RR28'!$B$12, " - ", 'RR28'!$L$5))</f>
        <v>Cost - Adjustments -  Additional Control 2</v>
      </c>
      <c r="D2118" s="1578" t="str">
        <f>'RR28'!$C$12</f>
        <v>£m</v>
      </c>
      <c r="E2118" s="1578" t="s">
        <v>31</v>
      </c>
      <c r="H2118" s="1590" t="str">
        <f>IF(ISBLANK('RR28'!$L$12),"##BLANK",'RR28'!$L$12)</f>
        <v>##BLANK</v>
      </c>
      <c r="I2118" s="1590" t="str">
        <f>IF(ISBLANK('RR28'!$U$12),"##BLANK",'RR28'!$U$12)</f>
        <v>##BLANK</v>
      </c>
      <c r="J2118" s="1590" t="str">
        <f>IF(ISBLANK('RR28'!$AD$12),"##BLANK",'RR28'!$AD$12)</f>
        <v>##BLANK</v>
      </c>
      <c r="K2118" s="1590" t="str">
        <f>IF(ISBLANK('RR28'!$AM$12),"##BLANK",'RR28'!$AM$12)</f>
        <v>##BLANK</v>
      </c>
      <c r="L2118" s="1590" t="str">
        <f>IF(ISBLANK('RR28'!$AV$12),"##BLANK",'RR28'!$AV$12)</f>
        <v>##BLANK</v>
      </c>
      <c r="M2118" s="1590" t="str">
        <f>IF(ISBLANK('RR28'!$BE$12),"##BLANK",'RR28'!$BE$12)</f>
        <v>##BLANK</v>
      </c>
      <c r="N2118" s="1590" t="str">
        <f>IF(ISBLANK('RR28'!$BN$12),"##BLANK",'RR28'!$BN$12)</f>
        <v>##BLANK</v>
      </c>
      <c r="O2118" s="1590" t="str">
        <f>IF(ISBLANK('RR28'!$BW$12),"##BLANK",'RR28'!$BW$12)</f>
        <v>##BLANK</v>
      </c>
    </row>
    <row r="2119" spans="2:15">
      <c r="B2119" s="1578" t="str">
        <f>UPPER('RR28'!$CP$12)</f>
        <v>BM4021CTOT_PR24</v>
      </c>
      <c r="C2119" s="1578" t="str">
        <f>IF(LEN(_xlfn.CONCAT('RR28'!$B$8, " - ", 'RR28'!$B$12, " - ", 'RR28'!$M$5))&gt;230,LEFT(_xlfn.CONCAT('RR28'!$B$8, " - ", 'RR28'!$B$12, " - ", 'RR28'!$M$5),212)&amp;" [*** truncated]",_xlfn.CONCAT('RR28'!$B$8, " - ", 'RR28'!$B$12, " - ", 'RR28'!$M$5))</f>
        <v xml:space="preserve">Cost - Adjustments -  Total </v>
      </c>
      <c r="D2119" s="1578" t="str">
        <f>'RR28'!$C$12</f>
        <v>£m</v>
      </c>
      <c r="E2119" s="1578" t="s">
        <v>31</v>
      </c>
      <c r="H2119" s="1590">
        <f>IF(ISBLANK('RR28'!$M$12),"##BLANK",'RR28'!$M$12)</f>
        <v>0</v>
      </c>
      <c r="I2119" s="1590">
        <f>IF(ISBLANK('RR28'!$V$12),"##BLANK",'RR28'!$V$12)</f>
        <v>0</v>
      </c>
      <c r="J2119" s="1590">
        <f>IF(ISBLANK('RR28'!$AE$12),"##BLANK",'RR28'!$AE$12)</f>
        <v>0</v>
      </c>
      <c r="K2119" s="1590">
        <f>IF(ISBLANK('RR28'!$AN$12),"##BLANK",'RR28'!$AN$12)</f>
        <v>0</v>
      </c>
      <c r="L2119" s="1590">
        <f>IF(ISBLANK('RR28'!$AW$12),"##BLANK",'RR28'!$AW$12)</f>
        <v>0</v>
      </c>
      <c r="M2119" s="1590">
        <f>IF(ISBLANK('RR28'!$BF$12),"##BLANK",'RR28'!$BF$12)</f>
        <v>0</v>
      </c>
      <c r="N2119" s="1590">
        <f>IF(ISBLANK('RR28'!$BO$12),"##BLANK",'RR28'!$BO$12)</f>
        <v>0</v>
      </c>
      <c r="O2119" s="1590">
        <f>IF(ISBLANK('RR28'!$BX$12),"##BLANK",'RR28'!$BX$12)</f>
        <v>0</v>
      </c>
    </row>
    <row r="2120" spans="2:15">
      <c r="B2120" s="1578" t="str">
        <f>UPPER('RR28'!$CH$13)</f>
        <v>BM4019H_PR24</v>
      </c>
      <c r="C2120" s="1578" t="str">
        <f>IF(LEN(_xlfn.CONCAT('RR28'!$B$8, " - ", 'RR28'!$B$13, " - ", 'RR28'!$E$5))&gt;230,LEFT(_xlfn.CONCAT('RR28'!$B$8, " - ", 'RR28'!$B$13, " - ", 'RR28'!$E$5),212)&amp;" [*** truncated]",_xlfn.CONCAT('RR28'!$B$8, " - ", 'RR28'!$B$13, " - ", 'RR28'!$E$5))</f>
        <v>Cost - Assets adopted at nil cost - Residential Retail</v>
      </c>
      <c r="D2120" s="1578" t="str">
        <f>'RR28'!$C$13</f>
        <v>£m</v>
      </c>
      <c r="E2120" s="1578" t="s">
        <v>31</v>
      </c>
      <c r="H2120" s="1590" t="str">
        <f>IF(ISBLANK('RR28'!$E$13),"##BLANK",'RR28'!$E$13)</f>
        <v>##BLANK</v>
      </c>
      <c r="I2120" s="1590" t="str">
        <f>IF(ISBLANK('RR28'!$N$13),"##BLANK",'RR28'!$N$13)</f>
        <v>##BLANK</v>
      </c>
      <c r="J2120" s="1590" t="str">
        <f>IF(ISBLANK('RR28'!$W$13),"##BLANK",'RR28'!$W$13)</f>
        <v>##BLANK</v>
      </c>
      <c r="K2120" s="1590" t="str">
        <f>IF(ISBLANK('RR28'!$AF$13),"##BLANK",'RR28'!$AF$13)</f>
        <v>##BLANK</v>
      </c>
      <c r="L2120" s="1590" t="str">
        <f>IF(ISBLANK('RR28'!$AO$13),"##BLANK",'RR28'!$AO$13)</f>
        <v>##BLANK</v>
      </c>
      <c r="M2120" s="1590" t="str">
        <f>IF(ISBLANK('RR28'!$AX$13),"##BLANK",'RR28'!$AX$13)</f>
        <v>##BLANK</v>
      </c>
      <c r="N2120" s="1590" t="str">
        <f>IF(ISBLANK('RR28'!$BG$13),"##BLANK",'RR28'!$BG$13)</f>
        <v>##BLANK</v>
      </c>
      <c r="O2120" s="1590" t="str">
        <f>IF(ISBLANK('RR28'!$BP$13),"##BLANK",'RR28'!$BP$13)</f>
        <v>##BLANK</v>
      </c>
    </row>
    <row r="2121" spans="2:15">
      <c r="B2121" s="1578" t="str">
        <f>UPPER('RR28'!$CI$13)</f>
        <v>BM4019NH_PR24</v>
      </c>
      <c r="C2121" s="1578" t="str">
        <f>IF(LEN(_xlfn.CONCAT('RR28'!$B$8, " - ", 'RR28'!$B$13, " - ", 'RR28'!$F$5))&gt;230,LEFT(_xlfn.CONCAT('RR28'!$B$8, " - ", 'RR28'!$B$13, " - ", 'RR28'!$F$5),212)&amp;" [*** truncated]",_xlfn.CONCAT('RR28'!$B$8, " - ", 'RR28'!$B$13, " - ", 'RR28'!$F$5))</f>
        <v xml:space="preserve">Cost - Assets adopted at nil cost -  Business Retail </v>
      </c>
      <c r="D2121" s="1578" t="str">
        <f>'RR28'!$C$13</f>
        <v>£m</v>
      </c>
      <c r="E2121" s="1578" t="s">
        <v>31</v>
      </c>
      <c r="H2121" s="1590" t="str">
        <f>IF(ISBLANK('RR28'!$F$13),"##BLANK",'RR28'!$F$13)</f>
        <v>##BLANK</v>
      </c>
      <c r="I2121" s="1590" t="str">
        <f>IF(ISBLANK('RR28'!$O$13),"##BLANK",'RR28'!$O$13)</f>
        <v>##BLANK</v>
      </c>
      <c r="J2121" s="1590" t="str">
        <f>IF(ISBLANK('RR28'!$X$13),"##BLANK",'RR28'!$X$13)</f>
        <v>##BLANK</v>
      </c>
      <c r="K2121" s="1590" t="str">
        <f>IF(ISBLANK('RR28'!$AG$13),"##BLANK",'RR28'!$AG$13)</f>
        <v>##BLANK</v>
      </c>
      <c r="L2121" s="1590" t="str">
        <f>IF(ISBLANK('RR28'!$AP$13),"##BLANK",'RR28'!$AP$13)</f>
        <v>##BLANK</v>
      </c>
      <c r="M2121" s="1590" t="str">
        <f>IF(ISBLANK('RR28'!$AY$13),"##BLANK",'RR28'!$AY$13)</f>
        <v>##BLANK</v>
      </c>
      <c r="N2121" s="1590" t="str">
        <f>IF(ISBLANK('RR28'!$BH$13),"##BLANK",'RR28'!$BH$13)</f>
        <v>##BLANK</v>
      </c>
      <c r="O2121" s="1590" t="str">
        <f>IF(ISBLANK('RR28'!$BQ$13),"##BLANK",'RR28'!$BQ$13)</f>
        <v>##BLANK</v>
      </c>
    </row>
    <row r="2122" spans="2:15">
      <c r="B2122" s="1578" t="str">
        <f>UPPER('RR28'!$CJ$13)</f>
        <v>BM4019WR_PR24</v>
      </c>
      <c r="C2122" s="1578" t="str">
        <f>IF(LEN(_xlfn.CONCAT('RR28'!$B$8, " - ", 'RR28'!$B$13, " - ", 'RR28'!$G$5))&gt;230,LEFT(_xlfn.CONCAT('RR28'!$B$8, " - ", 'RR28'!$B$13, " - ", 'RR28'!$G$5),212)&amp;" [*** truncated]",_xlfn.CONCAT('RR28'!$B$8, " - ", 'RR28'!$B$13, " - ", 'RR28'!$G$5))</f>
        <v xml:space="preserve">Cost - Assets adopted at nil cost -  Water resources </v>
      </c>
      <c r="D2122" s="1578" t="str">
        <f>'RR28'!$C$13</f>
        <v>£m</v>
      </c>
      <c r="E2122" s="1578" t="s">
        <v>31</v>
      </c>
      <c r="H2122" s="1590" t="str">
        <f>IF(ISBLANK('RR28'!$G$13),"##BLANK",'RR28'!$G$13)</f>
        <v>##BLANK</v>
      </c>
      <c r="I2122" s="1590" t="str">
        <f>IF(ISBLANK('RR28'!$P$13),"##BLANK",'RR28'!$P$13)</f>
        <v>##BLANK</v>
      </c>
      <c r="J2122" s="1590" t="str">
        <f>IF(ISBLANK('RR28'!$Y$13),"##BLANK",'RR28'!$Y$13)</f>
        <v>##BLANK</v>
      </c>
      <c r="K2122" s="1590" t="str">
        <f>IF(ISBLANK('RR28'!$AH$13),"##BLANK",'RR28'!$AH$13)</f>
        <v>##BLANK</v>
      </c>
      <c r="L2122" s="1590" t="str">
        <f>IF(ISBLANK('RR28'!$AQ$13),"##BLANK",'RR28'!$AQ$13)</f>
        <v>##BLANK</v>
      </c>
      <c r="M2122" s="1590" t="str">
        <f>IF(ISBLANK('RR28'!$AZ$13),"##BLANK",'RR28'!$AZ$13)</f>
        <v>##BLANK</v>
      </c>
      <c r="N2122" s="1590" t="str">
        <f>IF(ISBLANK('RR28'!$BI$13),"##BLANK",'RR28'!$BI$13)</f>
        <v>##BLANK</v>
      </c>
      <c r="O2122" s="1590" t="str">
        <f>IF(ISBLANK('RR28'!$BR$13),"##BLANK",'RR28'!$BR$13)</f>
        <v>##BLANK</v>
      </c>
    </row>
    <row r="2123" spans="2:15">
      <c r="B2123" s="1578" t="str">
        <f>UPPER('RR28'!$CK$13)</f>
        <v>BM4019WN_PR24</v>
      </c>
      <c r="C2123" s="1578" t="str">
        <f>IF(LEN(_xlfn.CONCAT('RR28'!$B$8, " - ", 'RR28'!$B$13, " - ", 'RR28'!$H$5))&gt;230,LEFT(_xlfn.CONCAT('RR28'!$B$8, " - ", 'RR28'!$B$13, " - ", 'RR28'!$H$5),212)&amp;" [*** truncated]",_xlfn.CONCAT('RR28'!$B$8, " - ", 'RR28'!$B$13, " - ", 'RR28'!$H$5))</f>
        <v xml:space="preserve">Cost - Assets adopted at nil cost -  Water Network+ </v>
      </c>
      <c r="D2123" s="1578" t="str">
        <f>'RR28'!$C$13</f>
        <v>£m</v>
      </c>
      <c r="E2123" s="1578" t="s">
        <v>31</v>
      </c>
      <c r="H2123" s="1590" t="str">
        <f>IF(ISBLANK('RR28'!$H$13),"##BLANK",'RR28'!$H$13)</f>
        <v>##BLANK</v>
      </c>
      <c r="I2123" s="1590" t="str">
        <f>IF(ISBLANK('RR28'!$Q$13),"##BLANK",'RR28'!$Q$13)</f>
        <v>##BLANK</v>
      </c>
      <c r="J2123" s="1590" t="str">
        <f>IF(ISBLANK('RR28'!$Z$13),"##BLANK",'RR28'!$Z$13)</f>
        <v>##BLANK</v>
      </c>
      <c r="K2123" s="1590" t="str">
        <f>IF(ISBLANK('RR28'!$AI$13),"##BLANK",'RR28'!$AI$13)</f>
        <v>##BLANK</v>
      </c>
      <c r="L2123" s="1590" t="str">
        <f>IF(ISBLANK('RR28'!$AR$13),"##BLANK",'RR28'!$AR$13)</f>
        <v>##BLANK</v>
      </c>
      <c r="M2123" s="1590" t="str">
        <f>IF(ISBLANK('RR28'!$BA$13),"##BLANK",'RR28'!$BA$13)</f>
        <v>##BLANK</v>
      </c>
      <c r="N2123" s="1590" t="str">
        <f>IF(ISBLANK('RR28'!$BJ$13),"##BLANK",'RR28'!$BJ$13)</f>
        <v>##BLANK</v>
      </c>
      <c r="O2123" s="1590" t="str">
        <f>IF(ISBLANK('RR28'!$BS$13),"##BLANK",'RR28'!$BS$13)</f>
        <v>##BLANK</v>
      </c>
    </row>
    <row r="2124" spans="2:15">
      <c r="B2124" s="1578" t="str">
        <f>UPPER('RR28'!$CL$13)</f>
        <v>BM4019WNK_PR24</v>
      </c>
      <c r="C2124" s="1578" t="str">
        <f>IF(LEN(_xlfn.CONCAT('RR28'!$B$8, " - ", 'RR28'!$B$13, " - ", 'RR28'!$I$5))&gt;230,LEFT(_xlfn.CONCAT('RR28'!$B$8, " - ", 'RR28'!$B$13, " - ", 'RR28'!$I$5),212)&amp;" [*** truncated]",_xlfn.CONCAT('RR28'!$B$8, " - ", 'RR28'!$B$13, " - ", 'RR28'!$I$5))</f>
        <v xml:space="preserve">Cost - Assets adopted at nil cost -  Wastewater Network+ </v>
      </c>
      <c r="D2124" s="1578" t="str">
        <f>'RR28'!$C$13</f>
        <v>£m</v>
      </c>
      <c r="E2124" s="1578" t="s">
        <v>31</v>
      </c>
      <c r="H2124" s="1590" t="str">
        <f>IF(ISBLANK('RR28'!$I$13),"##BLANK",'RR28'!$I$13)</f>
        <v>##BLANK</v>
      </c>
      <c r="I2124" s="1590" t="str">
        <f>IF(ISBLANK('RR28'!$R$13),"##BLANK",'RR28'!$R$13)</f>
        <v>##BLANK</v>
      </c>
      <c r="J2124" s="1590" t="str">
        <f>IF(ISBLANK('RR28'!$AA$13),"##BLANK",'RR28'!$AA$13)</f>
        <v>##BLANK</v>
      </c>
      <c r="K2124" s="1590" t="str">
        <f>IF(ISBLANK('RR28'!$AJ$13),"##BLANK",'RR28'!$AJ$13)</f>
        <v>##BLANK</v>
      </c>
      <c r="L2124" s="1590" t="str">
        <f>IF(ISBLANK('RR28'!$AS$13),"##BLANK",'RR28'!$AS$13)</f>
        <v>##BLANK</v>
      </c>
      <c r="M2124" s="1590" t="str">
        <f>IF(ISBLANK('RR28'!$BB$13),"##BLANK",'RR28'!$BB$13)</f>
        <v>##BLANK</v>
      </c>
      <c r="N2124" s="1590" t="str">
        <f>IF(ISBLANK('RR28'!$BK$13),"##BLANK",'RR28'!$BK$13)</f>
        <v>##BLANK</v>
      </c>
      <c r="O2124" s="1590" t="str">
        <f>IF(ISBLANK('RR28'!$BT$13),"##BLANK",'RR28'!$BT$13)</f>
        <v>##BLANK</v>
      </c>
    </row>
    <row r="2125" spans="2:15">
      <c r="B2125" s="1578" t="str">
        <f>UPPER('RR28'!$CM$13)</f>
        <v>BM4019SG_PR24</v>
      </c>
      <c r="C2125" s="1578" t="str">
        <f>IF(LEN(_xlfn.CONCAT('RR28'!$B$8, " - ", 'RR28'!$B$13, " - ", 'RR28'!$J$5))&gt;230,LEFT(_xlfn.CONCAT('RR28'!$B$8, " - ", 'RR28'!$B$13, " - ", 'RR28'!$J$5),212)&amp;" [*** truncated]",_xlfn.CONCAT('RR28'!$B$8, " - ", 'RR28'!$B$13, " - ", 'RR28'!$J$5))</f>
        <v xml:space="preserve">Cost - Assets adopted at nil cost -  Bioresources </v>
      </c>
      <c r="D2125" s="1578" t="str">
        <f>'RR28'!$C$13</f>
        <v>£m</v>
      </c>
      <c r="E2125" s="1578" t="s">
        <v>31</v>
      </c>
      <c r="H2125" s="1590" t="str">
        <f>IF(ISBLANK('RR28'!$J$13),"##BLANK",'RR28'!$J$13)</f>
        <v>##BLANK</v>
      </c>
      <c r="I2125" s="1590" t="str">
        <f>IF(ISBLANK('RR28'!$S$13),"##BLANK",'RR28'!$S$13)</f>
        <v>##BLANK</v>
      </c>
      <c r="J2125" s="1590" t="str">
        <f>IF(ISBLANK('RR28'!$AB$13),"##BLANK",'RR28'!$AB$13)</f>
        <v>##BLANK</v>
      </c>
      <c r="K2125" s="1590" t="str">
        <f>IF(ISBLANK('RR28'!$AK$13),"##BLANK",'RR28'!$AK$13)</f>
        <v>##BLANK</v>
      </c>
      <c r="L2125" s="1590" t="str">
        <f>IF(ISBLANK('RR28'!$AT$13),"##BLANK",'RR28'!$AT$13)</f>
        <v>##BLANK</v>
      </c>
      <c r="M2125" s="1590" t="str">
        <f>IF(ISBLANK('RR28'!$BC$13),"##BLANK",'RR28'!$BC$13)</f>
        <v>##BLANK</v>
      </c>
      <c r="N2125" s="1590" t="str">
        <f>IF(ISBLANK('RR28'!$BL$13),"##BLANK",'RR28'!$BL$13)</f>
        <v>##BLANK</v>
      </c>
      <c r="O2125" s="1590" t="str">
        <f>IF(ISBLANK('RR28'!$BU$13),"##BLANK",'RR28'!$BU$13)</f>
        <v>##BLANK</v>
      </c>
    </row>
    <row r="2126" spans="2:15">
      <c r="B2126" s="1578" t="str">
        <f>UPPER('RR28'!$CN$13)</f>
        <v>BM4019SADDN1_PR24</v>
      </c>
      <c r="C2126" s="1578" t="str">
        <f>IF(LEN(_xlfn.CONCAT('RR28'!$B$8, " - ", 'RR28'!$B$13, " - ", 'RR28'!$K$5))&gt;230,LEFT(_xlfn.CONCAT('RR28'!$B$8, " - ", 'RR28'!$B$13, " - ", 'RR28'!$K$5),212)&amp;" [*** truncated]",_xlfn.CONCAT('RR28'!$B$8, " - ", 'RR28'!$B$13, " - ", 'RR28'!$K$5))</f>
        <v>Cost - Assets adopted at nil cost -  Additional Control 1</v>
      </c>
      <c r="D2126" s="1578" t="str">
        <f>'RR28'!$C$13</f>
        <v>£m</v>
      </c>
      <c r="E2126" s="1578" t="s">
        <v>31</v>
      </c>
      <c r="H2126" s="1590" t="str">
        <f>IF(ISBLANK('RR28'!$K$13),"##BLANK",'RR28'!$K$13)</f>
        <v>##BLANK</v>
      </c>
      <c r="I2126" s="1590" t="str">
        <f>IF(ISBLANK('RR28'!$T$13),"##BLANK",'RR28'!$T$13)</f>
        <v>##BLANK</v>
      </c>
      <c r="J2126" s="1590" t="str">
        <f>IF(ISBLANK('RR28'!$AC$13),"##BLANK",'RR28'!$AC$13)</f>
        <v>##BLANK</v>
      </c>
      <c r="K2126" s="1590" t="str">
        <f>IF(ISBLANK('RR28'!$AL$13),"##BLANK",'RR28'!$AL$13)</f>
        <v>##BLANK</v>
      </c>
      <c r="L2126" s="1590" t="str">
        <f>IF(ISBLANK('RR28'!$AU$13),"##BLANK",'RR28'!$AU$13)</f>
        <v>##BLANK</v>
      </c>
      <c r="M2126" s="1590" t="str">
        <f>IF(ISBLANK('RR28'!$BD$13),"##BLANK",'RR28'!$BD$13)</f>
        <v>##BLANK</v>
      </c>
      <c r="N2126" s="1590" t="str">
        <f>IF(ISBLANK('RR28'!$BM$13),"##BLANK",'RR28'!$BM$13)</f>
        <v>##BLANK</v>
      </c>
      <c r="O2126" s="1590" t="str">
        <f>IF(ISBLANK('RR28'!$BV$13),"##BLANK",'RR28'!$BV$13)</f>
        <v>##BLANK</v>
      </c>
    </row>
    <row r="2127" spans="2:15">
      <c r="B2127" s="1578" t="str">
        <f>UPPER('RR28'!$CO$13)</f>
        <v>BM4019SADDN2_PR24</v>
      </c>
      <c r="C2127" s="1578" t="str">
        <f>IF(LEN(_xlfn.CONCAT('RR28'!$B$8, " - ", 'RR28'!$B$13, " - ", 'RR28'!$L$5))&gt;230,LEFT(_xlfn.CONCAT('RR28'!$B$8, " - ", 'RR28'!$B$13, " - ", 'RR28'!$L$5),212)&amp;" [*** truncated]",_xlfn.CONCAT('RR28'!$B$8, " - ", 'RR28'!$B$13, " - ", 'RR28'!$L$5))</f>
        <v>Cost - Assets adopted at nil cost -  Additional Control 2</v>
      </c>
      <c r="D2127" s="1578" t="str">
        <f>'RR28'!$C$13</f>
        <v>£m</v>
      </c>
      <c r="E2127" s="1578" t="s">
        <v>31</v>
      </c>
      <c r="H2127" s="1590" t="str">
        <f>IF(ISBLANK('RR28'!$L$13),"##BLANK",'RR28'!$L$13)</f>
        <v>##BLANK</v>
      </c>
      <c r="I2127" s="1590" t="str">
        <f>IF(ISBLANK('RR28'!$U$13),"##BLANK",'RR28'!$U$13)</f>
        <v>##BLANK</v>
      </c>
      <c r="J2127" s="1590" t="str">
        <f>IF(ISBLANK('RR28'!$AD$13),"##BLANK",'RR28'!$AD$13)</f>
        <v>##BLANK</v>
      </c>
      <c r="K2127" s="1590" t="str">
        <f>IF(ISBLANK('RR28'!$AM$13),"##BLANK",'RR28'!$AM$13)</f>
        <v>##BLANK</v>
      </c>
      <c r="L2127" s="1590" t="str">
        <f>IF(ISBLANK('RR28'!$AV$13),"##BLANK",'RR28'!$AV$13)</f>
        <v>##BLANK</v>
      </c>
      <c r="M2127" s="1590" t="str">
        <f>IF(ISBLANK('RR28'!$BE$13),"##BLANK",'RR28'!$BE$13)</f>
        <v>##BLANK</v>
      </c>
      <c r="N2127" s="1590" t="str">
        <f>IF(ISBLANK('RR28'!$BN$13),"##BLANK",'RR28'!$BN$13)</f>
        <v>##BLANK</v>
      </c>
      <c r="O2127" s="1590" t="str">
        <f>IF(ISBLANK('RR28'!$BW$13),"##BLANK",'RR28'!$BW$13)</f>
        <v>##BLANK</v>
      </c>
    </row>
    <row r="2128" spans="2:15">
      <c r="B2128" s="1578" t="str">
        <f>UPPER('RR28'!$CP$13)</f>
        <v>BM4019CTOT_PR24</v>
      </c>
      <c r="C2128" s="1578" t="str">
        <f>IF(LEN(_xlfn.CONCAT('RR28'!$B$8, " - ", 'RR28'!$B$13, " - ", 'RR28'!$M$5))&gt;230,LEFT(_xlfn.CONCAT('RR28'!$B$8, " - ", 'RR28'!$B$13, " - ", 'RR28'!$M$5),212)&amp;" [*** truncated]",_xlfn.CONCAT('RR28'!$B$8, " - ", 'RR28'!$B$13, " - ", 'RR28'!$M$5))</f>
        <v xml:space="preserve">Cost - Assets adopted at nil cost -  Total </v>
      </c>
      <c r="D2128" s="1578" t="str">
        <f>'RR28'!$C$13</f>
        <v>£m</v>
      </c>
      <c r="E2128" s="1578" t="s">
        <v>31</v>
      </c>
      <c r="H2128" s="1590">
        <f>IF(ISBLANK('RR28'!$M$13),"##BLANK",'RR28'!$M$13)</f>
        <v>0</v>
      </c>
      <c r="I2128" s="1590">
        <f>IF(ISBLANK('RR28'!$V$13),"##BLANK",'RR28'!$V$13)</f>
        <v>0</v>
      </c>
      <c r="J2128" s="1590">
        <f>IF(ISBLANK('RR28'!$AE$13),"##BLANK",'RR28'!$AE$13)</f>
        <v>0</v>
      </c>
      <c r="K2128" s="1590">
        <f>IF(ISBLANK('RR28'!$AN$13),"##BLANK",'RR28'!$AN$13)</f>
        <v>0</v>
      </c>
      <c r="L2128" s="1590">
        <f>IF(ISBLANK('RR28'!$AW$13),"##BLANK",'RR28'!$AW$13)</f>
        <v>0</v>
      </c>
      <c r="M2128" s="1590">
        <f>IF(ISBLANK('RR28'!$BF$13),"##BLANK",'RR28'!$BF$13)</f>
        <v>0</v>
      </c>
      <c r="N2128" s="1590">
        <f>IF(ISBLANK('RR28'!$BO$13),"##BLANK",'RR28'!$BO$13)</f>
        <v>0</v>
      </c>
      <c r="O2128" s="1590">
        <f>IF(ISBLANK('RR28'!$BX$13),"##BLANK",'RR28'!$BX$13)</f>
        <v>0</v>
      </c>
    </row>
    <row r="2129" spans="2:15">
      <c r="B2129" s="1578" t="str">
        <f>UPPER('RR28'!$CH$14)</f>
        <v>BM4018H_PR24</v>
      </c>
      <c r="C2129" s="1578" t="str">
        <f>IF(LEN(_xlfn.CONCAT('RR28'!$B$8, " - ", 'RR28'!$B$14, " - ", 'RR28'!$E$5))&gt;230,LEFT(_xlfn.CONCAT('RR28'!$B$8, " - ", 'RR28'!$B$14, " - ", 'RR28'!$E$5),212)&amp;" [*** truncated]",_xlfn.CONCAT('RR28'!$B$8, " - ", 'RR28'!$B$14, " - ", 'RR28'!$E$5))</f>
        <v>Cost - At 31 March - Residential Retail</v>
      </c>
      <c r="D2129" s="1578" t="str">
        <f>'RR28'!$C$14</f>
        <v>£m</v>
      </c>
      <c r="E2129" s="1578" t="s">
        <v>31</v>
      </c>
      <c r="H2129" s="1590">
        <f>IF(ISBLANK('RR28'!$E$14),"##BLANK",'RR28'!$E$14)</f>
        <v>0</v>
      </c>
      <c r="I2129" s="1590">
        <f>IF(ISBLANK('RR28'!$N$14),"##BLANK",'RR28'!$N$14)</f>
        <v>0</v>
      </c>
      <c r="J2129" s="1590">
        <f>IF(ISBLANK('RR28'!$W$14),"##BLANK",'RR28'!$W$14)</f>
        <v>0</v>
      </c>
      <c r="K2129" s="1590">
        <f>IF(ISBLANK('RR28'!$AF$14),"##BLANK",'RR28'!$AF$14)</f>
        <v>0</v>
      </c>
      <c r="L2129" s="1590">
        <f>IF(ISBLANK('RR28'!$AO$14),"##BLANK",'RR28'!$AO$14)</f>
        <v>0</v>
      </c>
      <c r="M2129" s="1590">
        <f>IF(ISBLANK('RR28'!$AX$14),"##BLANK",'RR28'!$AX$14)</f>
        <v>0</v>
      </c>
      <c r="N2129" s="1590">
        <f>IF(ISBLANK('RR28'!$BG$14),"##BLANK",'RR28'!$BG$14)</f>
        <v>0</v>
      </c>
      <c r="O2129" s="1590">
        <f>IF(ISBLANK('RR28'!$BP$14),"##BLANK",'RR28'!$BP$14)</f>
        <v>0</v>
      </c>
    </row>
    <row r="2130" spans="2:15">
      <c r="B2130" s="1578" t="str">
        <f>UPPER('RR28'!$CI$14)</f>
        <v>BM4018NH_PR24</v>
      </c>
      <c r="C2130" s="1578" t="str">
        <f>IF(LEN(_xlfn.CONCAT('RR28'!$B$8, " - ", 'RR28'!$B$14, " - ", 'RR28'!$F$5))&gt;230,LEFT(_xlfn.CONCAT('RR28'!$B$8, " - ", 'RR28'!$B$14, " - ", 'RR28'!$F$5),212)&amp;" [*** truncated]",_xlfn.CONCAT('RR28'!$B$8, " - ", 'RR28'!$B$14, " - ", 'RR28'!$F$5))</f>
        <v xml:space="preserve">Cost - At 31 March -  Business Retail </v>
      </c>
      <c r="D2130" s="1578" t="str">
        <f>'RR28'!$C$14</f>
        <v>£m</v>
      </c>
      <c r="E2130" s="1578" t="s">
        <v>31</v>
      </c>
      <c r="H2130" s="1590">
        <f>IF(ISBLANK('RR28'!$F$14),"##BLANK",'RR28'!$F$14)</f>
        <v>0</v>
      </c>
      <c r="I2130" s="1590">
        <f>IF(ISBLANK('RR28'!$O$14),"##BLANK",'RR28'!$O$14)</f>
        <v>0</v>
      </c>
      <c r="J2130" s="1590">
        <f>IF(ISBLANK('RR28'!$X$14),"##BLANK",'RR28'!$X$14)</f>
        <v>0</v>
      </c>
      <c r="K2130" s="1590">
        <f>IF(ISBLANK('RR28'!$AG$14),"##BLANK",'RR28'!$AG$14)</f>
        <v>0</v>
      </c>
      <c r="L2130" s="1590">
        <f>IF(ISBLANK('RR28'!$AP$14),"##BLANK",'RR28'!$AP$14)</f>
        <v>0</v>
      </c>
      <c r="M2130" s="1590">
        <f>IF(ISBLANK('RR28'!$AY$14),"##BLANK",'RR28'!$AY$14)</f>
        <v>0</v>
      </c>
      <c r="N2130" s="1590">
        <f>IF(ISBLANK('RR28'!$BH$14),"##BLANK",'RR28'!$BH$14)</f>
        <v>0</v>
      </c>
      <c r="O2130" s="1590">
        <f>IF(ISBLANK('RR28'!$BQ$14),"##BLANK",'RR28'!$BQ$14)</f>
        <v>0</v>
      </c>
    </row>
    <row r="2131" spans="2:15">
      <c r="B2131" s="1578" t="str">
        <f>UPPER('RR28'!$CJ$14)</f>
        <v>BM4018WR_PR24</v>
      </c>
      <c r="C2131" s="1578" t="str">
        <f>IF(LEN(_xlfn.CONCAT('RR28'!$B$8, " - ", 'RR28'!$B$14, " - ", 'RR28'!$G$5))&gt;230,LEFT(_xlfn.CONCAT('RR28'!$B$8, " - ", 'RR28'!$B$14, " - ", 'RR28'!$G$5),212)&amp;" [*** truncated]",_xlfn.CONCAT('RR28'!$B$8, " - ", 'RR28'!$B$14, " - ", 'RR28'!$G$5))</f>
        <v xml:space="preserve">Cost - At 31 March -  Water resources </v>
      </c>
      <c r="D2131" s="1578" t="str">
        <f>'RR28'!$C$14</f>
        <v>£m</v>
      </c>
      <c r="E2131" s="1578" t="s">
        <v>31</v>
      </c>
      <c r="H2131" s="1590">
        <f>IF(ISBLANK('RR28'!$G$14),"##BLANK",'RR28'!$G$14)</f>
        <v>0</v>
      </c>
      <c r="I2131" s="1590">
        <f>IF(ISBLANK('RR28'!$P$14),"##BLANK",'RR28'!$P$14)</f>
        <v>0</v>
      </c>
      <c r="J2131" s="1590">
        <f>IF(ISBLANK('RR28'!$Y$14),"##BLANK",'RR28'!$Y$14)</f>
        <v>0</v>
      </c>
      <c r="K2131" s="1590">
        <f>IF(ISBLANK('RR28'!$AH$14),"##BLANK",'RR28'!$AH$14)</f>
        <v>0</v>
      </c>
      <c r="L2131" s="1590">
        <f>IF(ISBLANK('RR28'!$AQ$14),"##BLANK",'RR28'!$AQ$14)</f>
        <v>0</v>
      </c>
      <c r="M2131" s="1590">
        <f>IF(ISBLANK('RR28'!$AZ$14),"##BLANK",'RR28'!$AZ$14)</f>
        <v>0</v>
      </c>
      <c r="N2131" s="1590">
        <f>IF(ISBLANK('RR28'!$BI$14),"##BLANK",'RR28'!$BI$14)</f>
        <v>0</v>
      </c>
      <c r="O2131" s="1590">
        <f>IF(ISBLANK('RR28'!$BR$14),"##BLANK",'RR28'!$BR$14)</f>
        <v>0</v>
      </c>
    </row>
    <row r="2132" spans="2:15">
      <c r="B2132" s="1578" t="str">
        <f>UPPER('RR28'!$CK$14)</f>
        <v>BM4018WN_PR24</v>
      </c>
      <c r="C2132" s="1578" t="str">
        <f>IF(LEN(_xlfn.CONCAT('RR28'!$B$8, " - ", 'RR28'!$B$14, " - ", 'RR28'!$H$5))&gt;230,LEFT(_xlfn.CONCAT('RR28'!$B$8, " - ", 'RR28'!$B$14, " - ", 'RR28'!$H$5),212)&amp;" [*** truncated]",_xlfn.CONCAT('RR28'!$B$8, " - ", 'RR28'!$B$14, " - ", 'RR28'!$H$5))</f>
        <v xml:space="preserve">Cost - At 31 March -  Water Network+ </v>
      </c>
      <c r="D2132" s="1578" t="str">
        <f>'RR28'!$C$14</f>
        <v>£m</v>
      </c>
      <c r="E2132" s="1578" t="s">
        <v>31</v>
      </c>
      <c r="H2132" s="1590">
        <f>IF(ISBLANK('RR28'!$H$14),"##BLANK",'RR28'!$H$14)</f>
        <v>0</v>
      </c>
      <c r="I2132" s="1590">
        <f>IF(ISBLANK('RR28'!$Q$14),"##BLANK",'RR28'!$Q$14)</f>
        <v>0</v>
      </c>
      <c r="J2132" s="1590">
        <f>IF(ISBLANK('RR28'!$Z$14),"##BLANK",'RR28'!$Z$14)</f>
        <v>0</v>
      </c>
      <c r="K2132" s="1590">
        <f>IF(ISBLANK('RR28'!$AI$14),"##BLANK",'RR28'!$AI$14)</f>
        <v>0</v>
      </c>
      <c r="L2132" s="1590">
        <f>IF(ISBLANK('RR28'!$AR$14),"##BLANK",'RR28'!$AR$14)</f>
        <v>0</v>
      </c>
      <c r="M2132" s="1590">
        <f>IF(ISBLANK('RR28'!$BA$14),"##BLANK",'RR28'!$BA$14)</f>
        <v>0</v>
      </c>
      <c r="N2132" s="1590">
        <f>IF(ISBLANK('RR28'!$BJ$14),"##BLANK",'RR28'!$BJ$14)</f>
        <v>0</v>
      </c>
      <c r="O2132" s="1590">
        <f>IF(ISBLANK('RR28'!$BS$14),"##BLANK",'RR28'!$BS$14)</f>
        <v>0</v>
      </c>
    </row>
    <row r="2133" spans="2:15">
      <c r="B2133" s="1578" t="str">
        <f>UPPER('RR28'!$CL$14)</f>
        <v>BM4018WNK_PR24</v>
      </c>
      <c r="C2133" s="1578" t="str">
        <f>IF(LEN(_xlfn.CONCAT('RR28'!$B$8, " - ", 'RR28'!$B$14, " - ", 'RR28'!$I$5))&gt;230,LEFT(_xlfn.CONCAT('RR28'!$B$8, " - ", 'RR28'!$B$14, " - ", 'RR28'!$I$5),212)&amp;" [*** truncated]",_xlfn.CONCAT('RR28'!$B$8, " - ", 'RR28'!$B$14, " - ", 'RR28'!$I$5))</f>
        <v xml:space="preserve">Cost - At 31 March -  Wastewater Network+ </v>
      </c>
      <c r="D2133" s="1578" t="str">
        <f>'RR28'!$C$14</f>
        <v>£m</v>
      </c>
      <c r="E2133" s="1578" t="s">
        <v>31</v>
      </c>
      <c r="H2133" s="1590">
        <f>IF(ISBLANK('RR28'!$I$14),"##BLANK",'RR28'!$I$14)</f>
        <v>0</v>
      </c>
      <c r="I2133" s="1590">
        <f>IF(ISBLANK('RR28'!$R$14),"##BLANK",'RR28'!$R$14)</f>
        <v>0</v>
      </c>
      <c r="J2133" s="1590">
        <f>IF(ISBLANK('RR28'!$AA$14),"##BLANK",'RR28'!$AA$14)</f>
        <v>0</v>
      </c>
      <c r="K2133" s="1590">
        <f>IF(ISBLANK('RR28'!$AJ$14),"##BLANK",'RR28'!$AJ$14)</f>
        <v>0</v>
      </c>
      <c r="L2133" s="1590">
        <f>IF(ISBLANK('RR28'!$AS$14),"##BLANK",'RR28'!$AS$14)</f>
        <v>0</v>
      </c>
      <c r="M2133" s="1590">
        <f>IF(ISBLANK('RR28'!$BB$14),"##BLANK",'RR28'!$BB$14)</f>
        <v>0</v>
      </c>
      <c r="N2133" s="1590">
        <f>IF(ISBLANK('RR28'!$BK$14),"##BLANK",'RR28'!$BK$14)</f>
        <v>0</v>
      </c>
      <c r="O2133" s="1590">
        <f>IF(ISBLANK('RR28'!$BT$14),"##BLANK",'RR28'!$BT$14)</f>
        <v>0</v>
      </c>
    </row>
    <row r="2134" spans="2:15">
      <c r="B2134" s="1578" t="str">
        <f>UPPER('RR28'!$CM$14)</f>
        <v>BM4018SG_PR24</v>
      </c>
      <c r="C2134" s="1578" t="str">
        <f>IF(LEN(_xlfn.CONCAT('RR28'!$B$8, " - ", 'RR28'!$B$14, " - ", 'RR28'!$J$5))&gt;230,LEFT(_xlfn.CONCAT('RR28'!$B$8, " - ", 'RR28'!$B$14, " - ", 'RR28'!$J$5),212)&amp;" [*** truncated]",_xlfn.CONCAT('RR28'!$B$8, " - ", 'RR28'!$B$14, " - ", 'RR28'!$J$5))</f>
        <v xml:space="preserve">Cost - At 31 March -  Bioresources </v>
      </c>
      <c r="D2134" s="1578" t="str">
        <f>'RR28'!$C$14</f>
        <v>£m</v>
      </c>
      <c r="E2134" s="1578" t="s">
        <v>31</v>
      </c>
      <c r="H2134" s="1590">
        <f>IF(ISBLANK('RR28'!$J$14),"##BLANK",'RR28'!$J$14)</f>
        <v>0</v>
      </c>
      <c r="I2134" s="1590">
        <f>IF(ISBLANK('RR28'!$S$14),"##BLANK",'RR28'!$S$14)</f>
        <v>0</v>
      </c>
      <c r="J2134" s="1590">
        <f>IF(ISBLANK('RR28'!$AB$14),"##BLANK",'RR28'!$AB$14)</f>
        <v>0</v>
      </c>
      <c r="K2134" s="1590">
        <f>IF(ISBLANK('RR28'!$AK$14),"##BLANK",'RR28'!$AK$14)</f>
        <v>0</v>
      </c>
      <c r="L2134" s="1590">
        <f>IF(ISBLANK('RR28'!$AT$14),"##BLANK",'RR28'!$AT$14)</f>
        <v>0</v>
      </c>
      <c r="M2134" s="1590">
        <f>IF(ISBLANK('RR28'!$BC$14),"##BLANK",'RR28'!$BC$14)</f>
        <v>0</v>
      </c>
      <c r="N2134" s="1590">
        <f>IF(ISBLANK('RR28'!$BL$14),"##BLANK",'RR28'!$BL$14)</f>
        <v>0</v>
      </c>
      <c r="O2134" s="1590">
        <f>IF(ISBLANK('RR28'!$BU$14),"##BLANK",'RR28'!$BU$14)</f>
        <v>0</v>
      </c>
    </row>
    <row r="2135" spans="2:15">
      <c r="B2135" s="1578" t="str">
        <f>UPPER('RR28'!$CN$14)</f>
        <v>BM4018SADDN1_PR24</v>
      </c>
      <c r="C2135" s="1578" t="str">
        <f>IF(LEN(_xlfn.CONCAT('RR28'!$B$8, " - ", 'RR28'!$B$14, " - ", 'RR28'!$K$5))&gt;230,LEFT(_xlfn.CONCAT('RR28'!$B$8, " - ", 'RR28'!$B$14, " - ", 'RR28'!$K$5),212)&amp;" [*** truncated]",_xlfn.CONCAT('RR28'!$B$8, " - ", 'RR28'!$B$14, " - ", 'RR28'!$K$5))</f>
        <v>Cost - At 31 March -  Additional Control 1</v>
      </c>
      <c r="D2135" s="1578" t="str">
        <f>'RR28'!$C$14</f>
        <v>£m</v>
      </c>
      <c r="E2135" s="1578" t="s">
        <v>31</v>
      </c>
      <c r="H2135" s="1590">
        <f>IF(ISBLANK('RR28'!$K$14),"##BLANK",'RR28'!$K$14)</f>
        <v>0</v>
      </c>
      <c r="I2135" s="1590">
        <f>IF(ISBLANK('RR28'!$T$14),"##BLANK",'RR28'!$T$14)</f>
        <v>0</v>
      </c>
      <c r="J2135" s="1590">
        <f>IF(ISBLANK('RR28'!$AC$14),"##BLANK",'RR28'!$AC$14)</f>
        <v>0</v>
      </c>
      <c r="K2135" s="1590">
        <f>IF(ISBLANK('RR28'!$AL$14),"##BLANK",'RR28'!$AL$14)</f>
        <v>0</v>
      </c>
      <c r="L2135" s="1590">
        <f>IF(ISBLANK('RR28'!$AU$14),"##BLANK",'RR28'!$AU$14)</f>
        <v>0</v>
      </c>
      <c r="M2135" s="1590">
        <f>IF(ISBLANK('RR28'!$BD$14),"##BLANK",'RR28'!$BD$14)</f>
        <v>0</v>
      </c>
      <c r="N2135" s="1590">
        <f>IF(ISBLANK('RR28'!$BM$14),"##BLANK",'RR28'!$BM$14)</f>
        <v>0</v>
      </c>
      <c r="O2135" s="1590">
        <f>IF(ISBLANK('RR28'!$BV$14),"##BLANK",'RR28'!$BV$14)</f>
        <v>0</v>
      </c>
    </row>
    <row r="2136" spans="2:15">
      <c r="B2136" s="1578" t="str">
        <f>UPPER('RR28'!$CO$14)</f>
        <v>BM4018SADDN2_PR24</v>
      </c>
      <c r="C2136" s="1578" t="str">
        <f>IF(LEN(_xlfn.CONCAT('RR28'!$B$8, " - ", 'RR28'!$B$14, " - ", 'RR28'!$L$5))&gt;230,LEFT(_xlfn.CONCAT('RR28'!$B$8, " - ", 'RR28'!$B$14, " - ", 'RR28'!$L$5),212)&amp;" [*** truncated]",_xlfn.CONCAT('RR28'!$B$8, " - ", 'RR28'!$B$14, " - ", 'RR28'!$L$5))</f>
        <v>Cost - At 31 March -  Additional Control 2</v>
      </c>
      <c r="D2136" s="1578" t="str">
        <f>'RR28'!$C$14</f>
        <v>£m</v>
      </c>
      <c r="E2136" s="1578" t="s">
        <v>31</v>
      </c>
      <c r="H2136" s="1590">
        <f>IF(ISBLANK('RR28'!$L$14),"##BLANK",'RR28'!$L$14)</f>
        <v>0</v>
      </c>
      <c r="I2136" s="1590">
        <f>IF(ISBLANK('RR28'!$U$14),"##BLANK",'RR28'!$U$14)</f>
        <v>0</v>
      </c>
      <c r="J2136" s="1590">
        <f>IF(ISBLANK('RR28'!$AD$14),"##BLANK",'RR28'!$AD$14)</f>
        <v>0</v>
      </c>
      <c r="K2136" s="1590">
        <f>IF(ISBLANK('RR28'!$AM$14),"##BLANK",'RR28'!$AM$14)</f>
        <v>0</v>
      </c>
      <c r="L2136" s="1590">
        <f>IF(ISBLANK('RR28'!$AV$14),"##BLANK",'RR28'!$AV$14)</f>
        <v>0</v>
      </c>
      <c r="M2136" s="1590">
        <f>IF(ISBLANK('RR28'!$BE$14),"##BLANK",'RR28'!$BE$14)</f>
        <v>0</v>
      </c>
      <c r="N2136" s="1590">
        <f>IF(ISBLANK('RR28'!$BN$14),"##BLANK",'RR28'!$BN$14)</f>
        <v>0</v>
      </c>
      <c r="O2136" s="1590">
        <f>IF(ISBLANK('RR28'!$BW$14),"##BLANK",'RR28'!$BW$14)</f>
        <v>0</v>
      </c>
    </row>
    <row r="2137" spans="2:15">
      <c r="B2137" s="1578" t="str">
        <f>UPPER('RR28'!$CP$14)</f>
        <v>BM4018CTOT_PR24</v>
      </c>
      <c r="C2137" s="1578" t="str">
        <f>IF(LEN(_xlfn.CONCAT('RR28'!$B$8, " - ", 'RR28'!$B$14, " - ", 'RR28'!$M$5))&gt;230,LEFT(_xlfn.CONCAT('RR28'!$B$8, " - ", 'RR28'!$B$14, " - ", 'RR28'!$M$5),212)&amp;" [*** truncated]",_xlfn.CONCAT('RR28'!$B$8, " - ", 'RR28'!$B$14, " - ", 'RR28'!$M$5))</f>
        <v xml:space="preserve">Cost - At 31 March -  Total </v>
      </c>
      <c r="D2137" s="1578" t="str">
        <f>'RR28'!$C$14</f>
        <v>£m</v>
      </c>
      <c r="E2137" s="1578" t="s">
        <v>31</v>
      </c>
      <c r="H2137" s="1590">
        <f>IF(ISBLANK('RR28'!$M$14),"##BLANK",'RR28'!$M$14)</f>
        <v>0</v>
      </c>
      <c r="I2137" s="1590">
        <f>IF(ISBLANK('RR28'!$V$14),"##BLANK",'RR28'!$V$14)</f>
        <v>0</v>
      </c>
      <c r="J2137" s="1590">
        <f>IF(ISBLANK('RR28'!$AE$14),"##BLANK",'RR28'!$AE$14)</f>
        <v>0</v>
      </c>
      <c r="K2137" s="1590">
        <f>IF(ISBLANK('RR28'!$AN$14),"##BLANK",'RR28'!$AN$14)</f>
        <v>0</v>
      </c>
      <c r="L2137" s="1590">
        <f>IF(ISBLANK('RR28'!$AW$14),"##BLANK",'RR28'!$AW$14)</f>
        <v>0</v>
      </c>
      <c r="M2137" s="1590">
        <f>IF(ISBLANK('RR28'!$BF$14),"##BLANK",'RR28'!$BF$14)</f>
        <v>0</v>
      </c>
      <c r="N2137" s="1590">
        <f>IF(ISBLANK('RR28'!$BO$14),"##BLANK",'RR28'!$BO$14)</f>
        <v>0</v>
      </c>
      <c r="O2137" s="1590">
        <f>IF(ISBLANK('RR28'!$BX$14),"##BLANK",'RR28'!$BX$14)</f>
        <v>0</v>
      </c>
    </row>
    <row r="2138" spans="2:15">
      <c r="B2138" s="1578" t="str">
        <f>UPPER('RR28'!$CH$17)</f>
        <v>BM4041H_PR24</v>
      </c>
      <c r="C2138" s="1578" t="str">
        <f>IF(LEN(_xlfn.CONCAT('RR28'!$B$16, " - ", 'RR28'!$B$17, " - ", 'RR28'!$E$5))&gt;230,LEFT(_xlfn.CONCAT('RR28'!$B$16, " - ", 'RR28'!$B$17, " - ", 'RR28'!$E$5),212)&amp;" [*** truncated]",_xlfn.CONCAT('RR28'!$B$16, " - ", 'RR28'!$B$17, " - ", 'RR28'!$E$5))</f>
        <v>Depreciation - At 1 April - Residential Retail</v>
      </c>
      <c r="D2138" s="1578" t="str">
        <f>'RR28'!$C$17</f>
        <v>£m</v>
      </c>
      <c r="E2138" s="1578" t="s">
        <v>31</v>
      </c>
      <c r="H2138" s="1590" t="str">
        <f>IF(ISBLANK('RR28'!$E$17),"##BLANK",'RR28'!$E$17)</f>
        <v>##BLANK</v>
      </c>
      <c r="I2138" s="1590" t="str">
        <f>IF(ISBLANK('RR28'!$N$17),"##BLANK",'RR28'!$N$17)</f>
        <v>##BLANK</v>
      </c>
      <c r="J2138" s="1590" t="str">
        <f>IF(ISBLANK('RR28'!$W$17),"##BLANK",'RR28'!$W$17)</f>
        <v>##BLANK</v>
      </c>
      <c r="K2138" s="1590" t="str">
        <f>IF(ISBLANK('RR28'!$AF$17),"##BLANK",'RR28'!$AF$17)</f>
        <v>##BLANK</v>
      </c>
      <c r="L2138" s="1590" t="str">
        <f>IF(ISBLANK('RR28'!$AO$17),"##BLANK",'RR28'!$AO$17)</f>
        <v>##BLANK</v>
      </c>
      <c r="M2138" s="1590" t="str">
        <f>IF(ISBLANK('RR28'!$AX$17),"##BLANK",'RR28'!$AX$17)</f>
        <v>##BLANK</v>
      </c>
      <c r="N2138" s="1590" t="str">
        <f>IF(ISBLANK('RR28'!$BG$17),"##BLANK",'RR28'!$BG$17)</f>
        <v>##BLANK</v>
      </c>
      <c r="O2138" s="1590" t="str">
        <f>IF(ISBLANK('RR28'!$BP$17),"##BLANK",'RR28'!$BP$17)</f>
        <v>##BLANK</v>
      </c>
    </row>
    <row r="2139" spans="2:15">
      <c r="B2139" s="1578" t="str">
        <f>UPPER('RR28'!$CI$17)</f>
        <v>BM4041NH_PR24</v>
      </c>
      <c r="C2139" s="1578" t="str">
        <f>IF(LEN(_xlfn.CONCAT('RR28'!$B$16, " - ", 'RR28'!$B$17, " - ", 'RR28'!$F$5))&gt;230,LEFT(_xlfn.CONCAT('RR28'!$B$16, " - ", 'RR28'!$B$17, " - ", 'RR28'!$F$5),212)&amp;" [*** truncated]",_xlfn.CONCAT('RR28'!$B$16, " - ", 'RR28'!$B$17, " - ", 'RR28'!$F$5))</f>
        <v xml:space="preserve">Depreciation - At 1 April -  Business Retail </v>
      </c>
      <c r="D2139" s="1578" t="str">
        <f>'RR28'!$C$17</f>
        <v>£m</v>
      </c>
      <c r="E2139" s="1578" t="s">
        <v>31</v>
      </c>
      <c r="H2139" s="1590" t="str">
        <f>IF(ISBLANK('RR28'!$F$17),"##BLANK",'RR28'!$F$17)</f>
        <v>##BLANK</v>
      </c>
      <c r="I2139" s="1590" t="str">
        <f>IF(ISBLANK('RR28'!$O$17),"##BLANK",'RR28'!$O$17)</f>
        <v>##BLANK</v>
      </c>
      <c r="J2139" s="1590" t="str">
        <f>IF(ISBLANK('RR28'!$X$17),"##BLANK",'RR28'!$X$17)</f>
        <v>##BLANK</v>
      </c>
      <c r="K2139" s="1590" t="str">
        <f>IF(ISBLANK('RR28'!$AG$17),"##BLANK",'RR28'!$AG$17)</f>
        <v>##BLANK</v>
      </c>
      <c r="L2139" s="1590" t="str">
        <f>IF(ISBLANK('RR28'!$AP$17),"##BLANK",'RR28'!$AP$17)</f>
        <v>##BLANK</v>
      </c>
      <c r="M2139" s="1590" t="str">
        <f>IF(ISBLANK('RR28'!$AY$17),"##BLANK",'RR28'!$AY$17)</f>
        <v>##BLANK</v>
      </c>
      <c r="N2139" s="1590" t="str">
        <f>IF(ISBLANK('RR28'!$BH$17),"##BLANK",'RR28'!$BH$17)</f>
        <v>##BLANK</v>
      </c>
      <c r="O2139" s="1590" t="str">
        <f>IF(ISBLANK('RR28'!$BQ$17),"##BLANK",'RR28'!$BQ$17)</f>
        <v>##BLANK</v>
      </c>
    </row>
    <row r="2140" spans="2:15">
      <c r="B2140" s="1578" t="str">
        <f>UPPER('RR28'!$CJ$17)</f>
        <v>BM4041WR_PR24</v>
      </c>
      <c r="C2140" s="1578" t="str">
        <f>IF(LEN(_xlfn.CONCAT('RR28'!$B$16, " - ", 'RR28'!$B$17, " - ", 'RR28'!$G$5))&gt;230,LEFT(_xlfn.CONCAT('RR28'!$B$16, " - ", 'RR28'!$B$17, " - ", 'RR28'!$G$5),212)&amp;" [*** truncated]",_xlfn.CONCAT('RR28'!$B$16, " - ", 'RR28'!$B$17, " - ", 'RR28'!$G$5))</f>
        <v xml:space="preserve">Depreciation - At 1 April -  Water resources </v>
      </c>
      <c r="D2140" s="1578" t="str">
        <f>'RR28'!$C$17</f>
        <v>£m</v>
      </c>
      <c r="E2140" s="1578" t="s">
        <v>31</v>
      </c>
      <c r="H2140" s="1590" t="str">
        <f>IF(ISBLANK('RR28'!$G$17),"##BLANK",'RR28'!$G$17)</f>
        <v>##BLANK</v>
      </c>
      <c r="I2140" s="1590" t="str">
        <f>IF(ISBLANK('RR28'!$P$17),"##BLANK",'RR28'!$P$17)</f>
        <v>##BLANK</v>
      </c>
      <c r="J2140" s="1590" t="str">
        <f>IF(ISBLANK('RR28'!$Y$17),"##BLANK",'RR28'!$Y$17)</f>
        <v>##BLANK</v>
      </c>
      <c r="K2140" s="1590" t="str">
        <f>IF(ISBLANK('RR28'!$AH$17),"##BLANK",'RR28'!$AH$17)</f>
        <v>##BLANK</v>
      </c>
      <c r="L2140" s="1590" t="str">
        <f>IF(ISBLANK('RR28'!$AQ$17),"##BLANK",'RR28'!$AQ$17)</f>
        <v>##BLANK</v>
      </c>
      <c r="M2140" s="1590" t="str">
        <f>IF(ISBLANK('RR28'!$AZ$17),"##BLANK",'RR28'!$AZ$17)</f>
        <v>##BLANK</v>
      </c>
      <c r="N2140" s="1590" t="str">
        <f>IF(ISBLANK('RR28'!$BI$17),"##BLANK",'RR28'!$BI$17)</f>
        <v>##BLANK</v>
      </c>
      <c r="O2140" s="1590" t="str">
        <f>IF(ISBLANK('RR28'!$BR$17),"##BLANK",'RR28'!$BR$17)</f>
        <v>##BLANK</v>
      </c>
    </row>
    <row r="2141" spans="2:15">
      <c r="B2141" s="1578" t="str">
        <f>UPPER('RR28'!$CK$17)</f>
        <v>BM4041WN_PR24</v>
      </c>
      <c r="C2141" s="1578" t="str">
        <f>IF(LEN(_xlfn.CONCAT('RR28'!$B$16, " - ", 'RR28'!$B$17, " - ", 'RR28'!$H$5))&gt;230,LEFT(_xlfn.CONCAT('RR28'!$B$16, " - ", 'RR28'!$B$17, " - ", 'RR28'!$H$5),212)&amp;" [*** truncated]",_xlfn.CONCAT('RR28'!$B$16, " - ", 'RR28'!$B$17, " - ", 'RR28'!$H$5))</f>
        <v xml:space="preserve">Depreciation - At 1 April -  Water Network+ </v>
      </c>
      <c r="D2141" s="1578" t="str">
        <f>'RR28'!$C$17</f>
        <v>£m</v>
      </c>
      <c r="E2141" s="1578" t="s">
        <v>31</v>
      </c>
      <c r="H2141" s="1590" t="str">
        <f>IF(ISBLANK('RR28'!$H$17),"##BLANK",'RR28'!$H$17)</f>
        <v>##BLANK</v>
      </c>
      <c r="I2141" s="1590" t="str">
        <f>IF(ISBLANK('RR28'!$Q$17),"##BLANK",'RR28'!$Q$17)</f>
        <v>##BLANK</v>
      </c>
      <c r="J2141" s="1590" t="str">
        <f>IF(ISBLANK('RR28'!$Z$17),"##BLANK",'RR28'!$Z$17)</f>
        <v>##BLANK</v>
      </c>
      <c r="K2141" s="1590" t="str">
        <f>IF(ISBLANK('RR28'!$AI$17),"##BLANK",'RR28'!$AI$17)</f>
        <v>##BLANK</v>
      </c>
      <c r="L2141" s="1590" t="str">
        <f>IF(ISBLANK('RR28'!$AR$17),"##BLANK",'RR28'!$AR$17)</f>
        <v>##BLANK</v>
      </c>
      <c r="M2141" s="1590" t="str">
        <f>IF(ISBLANK('RR28'!$BA$17),"##BLANK",'RR28'!$BA$17)</f>
        <v>##BLANK</v>
      </c>
      <c r="N2141" s="1590" t="str">
        <f>IF(ISBLANK('RR28'!$BJ$17),"##BLANK",'RR28'!$BJ$17)</f>
        <v>##BLANK</v>
      </c>
      <c r="O2141" s="1590" t="str">
        <f>IF(ISBLANK('RR28'!$BS$17),"##BLANK",'RR28'!$BS$17)</f>
        <v>##BLANK</v>
      </c>
    </row>
    <row r="2142" spans="2:15">
      <c r="B2142" s="1578" t="str">
        <f>UPPER('RR28'!$CL$17)</f>
        <v>BM4041WNK_PR24</v>
      </c>
      <c r="C2142" s="1578" t="str">
        <f>IF(LEN(_xlfn.CONCAT('RR28'!$B$16, " - ", 'RR28'!$B$17, " - ", 'RR28'!$I$5))&gt;230,LEFT(_xlfn.CONCAT('RR28'!$B$16, " - ", 'RR28'!$B$17, " - ", 'RR28'!$I$5),212)&amp;" [*** truncated]",_xlfn.CONCAT('RR28'!$B$16, " - ", 'RR28'!$B$17, " - ", 'RR28'!$I$5))</f>
        <v xml:space="preserve">Depreciation - At 1 April -  Wastewater Network+ </v>
      </c>
      <c r="D2142" s="1578" t="str">
        <f>'RR28'!$C$17</f>
        <v>£m</v>
      </c>
      <c r="E2142" s="1578" t="s">
        <v>31</v>
      </c>
      <c r="H2142" s="1590" t="str">
        <f>IF(ISBLANK('RR28'!$I$17),"##BLANK",'RR28'!$I$17)</f>
        <v>##BLANK</v>
      </c>
      <c r="I2142" s="1590" t="str">
        <f>IF(ISBLANK('RR28'!$R$17),"##BLANK",'RR28'!$R$17)</f>
        <v>##BLANK</v>
      </c>
      <c r="J2142" s="1590" t="str">
        <f>IF(ISBLANK('RR28'!$AA$17),"##BLANK",'RR28'!$AA$17)</f>
        <v>##BLANK</v>
      </c>
      <c r="K2142" s="1590" t="str">
        <f>IF(ISBLANK('RR28'!$AJ$17),"##BLANK",'RR28'!$AJ$17)</f>
        <v>##BLANK</v>
      </c>
      <c r="L2142" s="1590" t="str">
        <f>IF(ISBLANK('RR28'!$AS$17),"##BLANK",'RR28'!$AS$17)</f>
        <v>##BLANK</v>
      </c>
      <c r="M2142" s="1590" t="str">
        <f>IF(ISBLANK('RR28'!$BB$17),"##BLANK",'RR28'!$BB$17)</f>
        <v>##BLANK</v>
      </c>
      <c r="N2142" s="1590" t="str">
        <f>IF(ISBLANK('RR28'!$BK$17),"##BLANK",'RR28'!$BK$17)</f>
        <v>##BLANK</v>
      </c>
      <c r="O2142" s="1590" t="str">
        <f>IF(ISBLANK('RR28'!$BT$17),"##BLANK",'RR28'!$BT$17)</f>
        <v>##BLANK</v>
      </c>
    </row>
    <row r="2143" spans="2:15">
      <c r="B2143" s="1578" t="str">
        <f>UPPER('RR28'!$CM$17)</f>
        <v>BM4041SG_PR24</v>
      </c>
      <c r="C2143" s="1578" t="str">
        <f>IF(LEN(_xlfn.CONCAT('RR28'!$B$16, " - ", 'RR28'!$B$17, " - ", 'RR28'!$J$5))&gt;230,LEFT(_xlfn.CONCAT('RR28'!$B$16, " - ", 'RR28'!$B$17, " - ", 'RR28'!$J$5),212)&amp;" [*** truncated]",_xlfn.CONCAT('RR28'!$B$16, " - ", 'RR28'!$B$17, " - ", 'RR28'!$J$5))</f>
        <v xml:space="preserve">Depreciation - At 1 April -  Bioresources </v>
      </c>
      <c r="D2143" s="1578" t="str">
        <f>'RR28'!$C$17</f>
        <v>£m</v>
      </c>
      <c r="E2143" s="1578" t="s">
        <v>31</v>
      </c>
      <c r="H2143" s="1590" t="str">
        <f>IF(ISBLANK('RR28'!$J$17),"##BLANK",'RR28'!$J$17)</f>
        <v>##BLANK</v>
      </c>
      <c r="I2143" s="1590" t="str">
        <f>IF(ISBLANK('RR28'!$S$17),"##BLANK",'RR28'!$S$17)</f>
        <v>##BLANK</v>
      </c>
      <c r="J2143" s="1590" t="str">
        <f>IF(ISBLANK('RR28'!$AB$17),"##BLANK",'RR28'!$AB$17)</f>
        <v>##BLANK</v>
      </c>
      <c r="K2143" s="1590" t="str">
        <f>IF(ISBLANK('RR28'!$AK$17),"##BLANK",'RR28'!$AK$17)</f>
        <v>##BLANK</v>
      </c>
      <c r="L2143" s="1590" t="str">
        <f>IF(ISBLANK('RR28'!$AT$17),"##BLANK",'RR28'!$AT$17)</f>
        <v>##BLANK</v>
      </c>
      <c r="M2143" s="1590" t="str">
        <f>IF(ISBLANK('RR28'!$BC$17),"##BLANK",'RR28'!$BC$17)</f>
        <v>##BLANK</v>
      </c>
      <c r="N2143" s="1590" t="str">
        <f>IF(ISBLANK('RR28'!$BL$17),"##BLANK",'RR28'!$BL$17)</f>
        <v>##BLANK</v>
      </c>
      <c r="O2143" s="1590" t="str">
        <f>IF(ISBLANK('RR28'!$BU$17),"##BLANK",'RR28'!$BU$17)</f>
        <v>##BLANK</v>
      </c>
    </row>
    <row r="2144" spans="2:15">
      <c r="B2144" s="1578" t="str">
        <f>UPPER('RR28'!$CN$17)</f>
        <v>BM4041SADDN1_PR24</v>
      </c>
      <c r="C2144" s="1578" t="str">
        <f>IF(LEN(_xlfn.CONCAT('RR28'!$B$16, " - ", 'RR28'!$B$17, " - ", 'RR28'!$K$5))&gt;230,LEFT(_xlfn.CONCAT('RR28'!$B$16, " - ", 'RR28'!$B$17, " - ", 'RR28'!$K$5),212)&amp;" [*** truncated]",_xlfn.CONCAT('RR28'!$B$16, " - ", 'RR28'!$B$17, " - ", 'RR28'!$K$5))</f>
        <v>Depreciation - At 1 April -  Additional Control 1</v>
      </c>
      <c r="D2144" s="1578" t="str">
        <f>'RR28'!$C$17</f>
        <v>£m</v>
      </c>
      <c r="E2144" s="1578" t="s">
        <v>31</v>
      </c>
      <c r="H2144" s="1590" t="str">
        <f>IF(ISBLANK('RR28'!$K$17),"##BLANK",'RR28'!$K$17)</f>
        <v>##BLANK</v>
      </c>
      <c r="I2144" s="1590" t="str">
        <f>IF(ISBLANK('RR28'!$T$17),"##BLANK",'RR28'!$T$17)</f>
        <v>##BLANK</v>
      </c>
      <c r="J2144" s="1590" t="str">
        <f>IF(ISBLANK('RR28'!$AC$17),"##BLANK",'RR28'!$AC$17)</f>
        <v>##BLANK</v>
      </c>
      <c r="K2144" s="1590" t="str">
        <f>IF(ISBLANK('RR28'!$AL$17),"##BLANK",'RR28'!$AL$17)</f>
        <v>##BLANK</v>
      </c>
      <c r="L2144" s="1590" t="str">
        <f>IF(ISBLANK('RR28'!$AU$17),"##BLANK",'RR28'!$AU$17)</f>
        <v>##BLANK</v>
      </c>
      <c r="M2144" s="1590" t="str">
        <f>IF(ISBLANK('RR28'!$BD$17),"##BLANK",'RR28'!$BD$17)</f>
        <v>##BLANK</v>
      </c>
      <c r="N2144" s="1590" t="str">
        <f>IF(ISBLANK('RR28'!$BM$17),"##BLANK",'RR28'!$BM$17)</f>
        <v>##BLANK</v>
      </c>
      <c r="O2144" s="1590" t="str">
        <f>IF(ISBLANK('RR28'!$BV$17),"##BLANK",'RR28'!$BV$17)</f>
        <v>##BLANK</v>
      </c>
    </row>
    <row r="2145" spans="2:15">
      <c r="B2145" s="1578" t="str">
        <f>UPPER('RR28'!$CO$17)</f>
        <v>BM4041SADDN2_PR24</v>
      </c>
      <c r="C2145" s="1578" t="str">
        <f>IF(LEN(_xlfn.CONCAT('RR28'!$B$16, " - ", 'RR28'!$B$17, " - ", 'RR28'!$L$5))&gt;230,LEFT(_xlfn.CONCAT('RR28'!$B$16, " - ", 'RR28'!$B$17, " - ", 'RR28'!$L$5),212)&amp;" [*** truncated]",_xlfn.CONCAT('RR28'!$B$16, " - ", 'RR28'!$B$17, " - ", 'RR28'!$L$5))</f>
        <v>Depreciation - At 1 April -  Additional Control 2</v>
      </c>
      <c r="D2145" s="1578" t="str">
        <f>'RR28'!$C$17</f>
        <v>£m</v>
      </c>
      <c r="E2145" s="1578" t="s">
        <v>31</v>
      </c>
      <c r="H2145" s="1590" t="str">
        <f>IF(ISBLANK('RR28'!$L$17),"##BLANK",'RR28'!$L$17)</f>
        <v>##BLANK</v>
      </c>
      <c r="I2145" s="1590" t="str">
        <f>IF(ISBLANK('RR28'!$U$17),"##BLANK",'RR28'!$U$17)</f>
        <v>##BLANK</v>
      </c>
      <c r="J2145" s="1590" t="str">
        <f>IF(ISBLANK('RR28'!$AD$17),"##BLANK",'RR28'!$AD$17)</f>
        <v>##BLANK</v>
      </c>
      <c r="K2145" s="1590" t="str">
        <f>IF(ISBLANK('RR28'!$AM$17),"##BLANK",'RR28'!$AM$17)</f>
        <v>##BLANK</v>
      </c>
      <c r="L2145" s="1590" t="str">
        <f>IF(ISBLANK('RR28'!$AV$17),"##BLANK",'RR28'!$AV$17)</f>
        <v>##BLANK</v>
      </c>
      <c r="M2145" s="1590" t="str">
        <f>IF(ISBLANK('RR28'!$BE$17),"##BLANK",'RR28'!$BE$17)</f>
        <v>##BLANK</v>
      </c>
      <c r="N2145" s="1590" t="str">
        <f>IF(ISBLANK('RR28'!$BN$17),"##BLANK",'RR28'!$BN$17)</f>
        <v>##BLANK</v>
      </c>
      <c r="O2145" s="1590" t="str">
        <f>IF(ISBLANK('RR28'!$BW$17),"##BLANK",'RR28'!$BW$17)</f>
        <v>##BLANK</v>
      </c>
    </row>
    <row r="2146" spans="2:15">
      <c r="B2146" s="1578" t="str">
        <f>UPPER('RR28'!$CP$17)</f>
        <v>BM041CTOT_PR24</v>
      </c>
      <c r="C2146" s="1578" t="str">
        <f>IF(LEN(_xlfn.CONCAT('RR28'!$B$16, " - ", 'RR28'!$B$17, " - ", 'RR28'!$M$5))&gt;230,LEFT(_xlfn.CONCAT('RR28'!$B$16, " - ", 'RR28'!$B$17, " - ", 'RR28'!$M$5),212)&amp;" [*** truncated]",_xlfn.CONCAT('RR28'!$B$16, " - ", 'RR28'!$B$17, " - ", 'RR28'!$M$5))</f>
        <v xml:space="preserve">Depreciation - At 1 April -  Total </v>
      </c>
      <c r="D2146" s="1578" t="str">
        <f>'RR28'!$C$17</f>
        <v>£m</v>
      </c>
      <c r="E2146" s="1578" t="s">
        <v>31</v>
      </c>
      <c r="H2146" s="1590">
        <f>IF(ISBLANK('RR28'!$M$17),"##BLANK",'RR28'!$M$17)</f>
        <v>0</v>
      </c>
      <c r="I2146" s="1590">
        <f>IF(ISBLANK('RR28'!$V$17),"##BLANK",'RR28'!$V$17)</f>
        <v>0</v>
      </c>
      <c r="J2146" s="1590">
        <f>IF(ISBLANK('RR28'!$AE$17),"##BLANK",'RR28'!$AE$17)</f>
        <v>0</v>
      </c>
      <c r="K2146" s="1590">
        <f>IF(ISBLANK('RR28'!$AN$17),"##BLANK",'RR28'!$AN$17)</f>
        <v>0</v>
      </c>
      <c r="L2146" s="1590">
        <f>IF(ISBLANK('RR28'!$AW$17),"##BLANK",'RR28'!$AW$17)</f>
        <v>0</v>
      </c>
      <c r="M2146" s="1590">
        <f>IF(ISBLANK('RR28'!$BF$17),"##BLANK",'RR28'!$BF$17)</f>
        <v>0</v>
      </c>
      <c r="N2146" s="1590">
        <f>IF(ISBLANK('RR28'!$BO$17),"##BLANK",'RR28'!$BO$17)</f>
        <v>0</v>
      </c>
      <c r="O2146" s="1590">
        <f>IF(ISBLANK('RR28'!$BX$17),"##BLANK",'RR28'!$BX$17)</f>
        <v>0</v>
      </c>
    </row>
    <row r="2147" spans="2:15">
      <c r="B2147" s="1578" t="str">
        <f>UPPER('RR28'!$CH$18)</f>
        <v>BM4045H_PR24</v>
      </c>
      <c r="C2147" s="1578" t="str">
        <f>IF(LEN(_xlfn.CONCAT('RR28'!$B$16, " - ", 'RR28'!$B$18, " - ", 'RR28'!$E$5))&gt;230,LEFT(_xlfn.CONCAT('RR28'!$B$16, " - ", 'RR28'!$B$18, " - ", 'RR28'!$E$5),212)&amp;" [*** truncated]",_xlfn.CONCAT('RR28'!$B$16, " - ", 'RR28'!$B$18, " - ", 'RR28'!$E$5))</f>
        <v>Depreciation - Disposals - Residential Retail</v>
      </c>
      <c r="D2147" s="1578" t="str">
        <f>'RR28'!$C$18</f>
        <v>£m</v>
      </c>
      <c r="E2147" s="1578" t="s">
        <v>31</v>
      </c>
      <c r="H2147" s="1590" t="str">
        <f>IF(ISBLANK('RR28'!$E$18),"##BLANK",'RR28'!$E$18)</f>
        <v>##BLANK</v>
      </c>
      <c r="I2147" s="1590" t="str">
        <f>IF(ISBLANK('RR28'!$N$18),"##BLANK",'RR28'!$N$18)</f>
        <v>##BLANK</v>
      </c>
      <c r="J2147" s="1590" t="str">
        <f>IF(ISBLANK('RR28'!$W$18),"##BLANK",'RR28'!$W$18)</f>
        <v>##BLANK</v>
      </c>
      <c r="K2147" s="1590" t="str">
        <f>IF(ISBLANK('RR28'!$AF$18),"##BLANK",'RR28'!$AF$18)</f>
        <v>##BLANK</v>
      </c>
      <c r="L2147" s="1590" t="str">
        <f>IF(ISBLANK('RR28'!$AO$18),"##BLANK",'RR28'!$AO$18)</f>
        <v>##BLANK</v>
      </c>
      <c r="M2147" s="1590" t="str">
        <f>IF(ISBLANK('RR28'!$AX$18),"##BLANK",'RR28'!$AX$18)</f>
        <v>##BLANK</v>
      </c>
      <c r="N2147" s="1590" t="str">
        <f>IF(ISBLANK('RR28'!$BG$18),"##BLANK",'RR28'!$BG$18)</f>
        <v>##BLANK</v>
      </c>
      <c r="O2147" s="1590" t="str">
        <f>IF(ISBLANK('RR28'!$BP$18),"##BLANK",'RR28'!$BP$18)</f>
        <v>##BLANK</v>
      </c>
    </row>
    <row r="2148" spans="2:15">
      <c r="B2148" s="1578" t="str">
        <f>UPPER('RR28'!$CI$18)</f>
        <v>BM4045NH_PR24</v>
      </c>
      <c r="C2148" s="1578" t="str">
        <f>IF(LEN(_xlfn.CONCAT('RR28'!$B$16, " - ", 'RR28'!$B$18, " - ", 'RR28'!$F$5))&gt;230,LEFT(_xlfn.CONCAT('RR28'!$B$16, " - ", 'RR28'!$B$18, " - ", 'RR28'!$F$5),212)&amp;" [*** truncated]",_xlfn.CONCAT('RR28'!$B$16, " - ", 'RR28'!$B$18, " - ", 'RR28'!$F$5))</f>
        <v xml:space="preserve">Depreciation - Disposals -  Business Retail </v>
      </c>
      <c r="D2148" s="1578" t="str">
        <f>'RR28'!$C$18</f>
        <v>£m</v>
      </c>
      <c r="E2148" s="1578" t="s">
        <v>31</v>
      </c>
      <c r="H2148" s="1590" t="str">
        <f>IF(ISBLANK('RR28'!$F$18),"##BLANK",'RR28'!$F$18)</f>
        <v>##BLANK</v>
      </c>
      <c r="I2148" s="1590" t="str">
        <f>IF(ISBLANK('RR28'!$O$18),"##BLANK",'RR28'!$O$18)</f>
        <v>##BLANK</v>
      </c>
      <c r="J2148" s="1590" t="str">
        <f>IF(ISBLANK('RR28'!$X$18),"##BLANK",'RR28'!$X$18)</f>
        <v>##BLANK</v>
      </c>
      <c r="K2148" s="1590" t="str">
        <f>IF(ISBLANK('RR28'!$AG$18),"##BLANK",'RR28'!$AG$18)</f>
        <v>##BLANK</v>
      </c>
      <c r="L2148" s="1590" t="str">
        <f>IF(ISBLANK('RR28'!$AP$18),"##BLANK",'RR28'!$AP$18)</f>
        <v>##BLANK</v>
      </c>
      <c r="M2148" s="1590" t="str">
        <f>IF(ISBLANK('RR28'!$AY$18),"##BLANK",'RR28'!$AY$18)</f>
        <v>##BLANK</v>
      </c>
      <c r="N2148" s="1590" t="str">
        <f>IF(ISBLANK('RR28'!$BH$18),"##BLANK",'RR28'!$BH$18)</f>
        <v>##BLANK</v>
      </c>
      <c r="O2148" s="1590" t="str">
        <f>IF(ISBLANK('RR28'!$BQ$18),"##BLANK",'RR28'!$BQ$18)</f>
        <v>##BLANK</v>
      </c>
    </row>
    <row r="2149" spans="2:15">
      <c r="B2149" s="1578" t="str">
        <f>UPPER('RR28'!$CJ$18)</f>
        <v>BM4045WR_PR24</v>
      </c>
      <c r="C2149" s="1578" t="str">
        <f>IF(LEN(_xlfn.CONCAT('RR28'!$B$16, " - ", 'RR28'!$B$18, " - ", 'RR28'!$G$5))&gt;230,LEFT(_xlfn.CONCAT('RR28'!$B$16, " - ", 'RR28'!$B$18, " - ", 'RR28'!$G$5),212)&amp;" [*** truncated]",_xlfn.CONCAT('RR28'!$B$16, " - ", 'RR28'!$B$18, " - ", 'RR28'!$G$5))</f>
        <v xml:space="preserve">Depreciation - Disposals -  Water resources </v>
      </c>
      <c r="D2149" s="1578" t="str">
        <f>'RR28'!$C$18</f>
        <v>£m</v>
      </c>
      <c r="E2149" s="1578" t="s">
        <v>31</v>
      </c>
      <c r="H2149" s="1590" t="str">
        <f>IF(ISBLANK('RR28'!$G$18),"##BLANK",'RR28'!$G$18)</f>
        <v>##BLANK</v>
      </c>
      <c r="I2149" s="1590" t="str">
        <f>IF(ISBLANK('RR28'!$P$18),"##BLANK",'RR28'!$P$18)</f>
        <v>##BLANK</v>
      </c>
      <c r="J2149" s="1590" t="str">
        <f>IF(ISBLANK('RR28'!$Y$18),"##BLANK",'RR28'!$Y$18)</f>
        <v>##BLANK</v>
      </c>
      <c r="K2149" s="1590" t="str">
        <f>IF(ISBLANK('RR28'!$AH$18),"##BLANK",'RR28'!$AH$18)</f>
        <v>##BLANK</v>
      </c>
      <c r="L2149" s="1590" t="str">
        <f>IF(ISBLANK('RR28'!$AQ$18),"##BLANK",'RR28'!$AQ$18)</f>
        <v>##BLANK</v>
      </c>
      <c r="M2149" s="1590" t="str">
        <f>IF(ISBLANK('RR28'!$AZ$18),"##BLANK",'RR28'!$AZ$18)</f>
        <v>##BLANK</v>
      </c>
      <c r="N2149" s="1590" t="str">
        <f>IF(ISBLANK('RR28'!$BI$18),"##BLANK",'RR28'!$BI$18)</f>
        <v>##BLANK</v>
      </c>
      <c r="O2149" s="1590" t="str">
        <f>IF(ISBLANK('RR28'!$BR$18),"##BLANK",'RR28'!$BR$18)</f>
        <v>##BLANK</v>
      </c>
    </row>
    <row r="2150" spans="2:15">
      <c r="B2150" s="1578" t="str">
        <f>UPPER('RR28'!$CK$18)</f>
        <v>BM4045WN_PR24</v>
      </c>
      <c r="C2150" s="1578" t="str">
        <f>IF(LEN(_xlfn.CONCAT('RR28'!$B$16, " - ", 'RR28'!$B$18, " - ", 'RR28'!$H$5))&gt;230,LEFT(_xlfn.CONCAT('RR28'!$B$16, " - ", 'RR28'!$B$18, " - ", 'RR28'!$H$5),212)&amp;" [*** truncated]",_xlfn.CONCAT('RR28'!$B$16, " - ", 'RR28'!$B$18, " - ", 'RR28'!$H$5))</f>
        <v xml:space="preserve">Depreciation - Disposals -  Water Network+ </v>
      </c>
      <c r="D2150" s="1578" t="str">
        <f>'RR28'!$C$18</f>
        <v>£m</v>
      </c>
      <c r="E2150" s="1578" t="s">
        <v>31</v>
      </c>
      <c r="H2150" s="1590" t="str">
        <f>IF(ISBLANK('RR28'!$H$18),"##BLANK",'RR28'!$H$18)</f>
        <v>##BLANK</v>
      </c>
      <c r="I2150" s="1590" t="str">
        <f>IF(ISBLANK('RR28'!$Q$18),"##BLANK",'RR28'!$Q$18)</f>
        <v>##BLANK</v>
      </c>
      <c r="J2150" s="1590" t="str">
        <f>IF(ISBLANK('RR28'!$Z$18),"##BLANK",'RR28'!$Z$18)</f>
        <v>##BLANK</v>
      </c>
      <c r="K2150" s="1590" t="str">
        <f>IF(ISBLANK('RR28'!$AI$18),"##BLANK",'RR28'!$AI$18)</f>
        <v>##BLANK</v>
      </c>
      <c r="L2150" s="1590" t="str">
        <f>IF(ISBLANK('RR28'!$AR$18),"##BLANK",'RR28'!$AR$18)</f>
        <v>##BLANK</v>
      </c>
      <c r="M2150" s="1590" t="str">
        <f>IF(ISBLANK('RR28'!$BA$18),"##BLANK",'RR28'!$BA$18)</f>
        <v>##BLANK</v>
      </c>
      <c r="N2150" s="1590" t="str">
        <f>IF(ISBLANK('RR28'!$BJ$18),"##BLANK",'RR28'!$BJ$18)</f>
        <v>##BLANK</v>
      </c>
      <c r="O2150" s="1590" t="str">
        <f>IF(ISBLANK('RR28'!$BS$18),"##BLANK",'RR28'!$BS$18)</f>
        <v>##BLANK</v>
      </c>
    </row>
    <row r="2151" spans="2:15">
      <c r="B2151" s="1578" t="str">
        <f>UPPER('RR28'!$CL$18)</f>
        <v>BM4045WNK_PR24</v>
      </c>
      <c r="C2151" s="1578" t="str">
        <f>IF(LEN(_xlfn.CONCAT('RR28'!$B$16, " - ", 'RR28'!$B$18, " - ", 'RR28'!$I$5))&gt;230,LEFT(_xlfn.CONCAT('RR28'!$B$16, " - ", 'RR28'!$B$18, " - ", 'RR28'!$I$5),212)&amp;" [*** truncated]",_xlfn.CONCAT('RR28'!$B$16, " - ", 'RR28'!$B$18, " - ", 'RR28'!$I$5))</f>
        <v xml:space="preserve">Depreciation - Disposals -  Wastewater Network+ </v>
      </c>
      <c r="D2151" s="1578" t="str">
        <f>'RR28'!$C$18</f>
        <v>£m</v>
      </c>
      <c r="E2151" s="1578" t="s">
        <v>31</v>
      </c>
      <c r="H2151" s="1590" t="str">
        <f>IF(ISBLANK('RR28'!$I$18),"##BLANK",'RR28'!$I$18)</f>
        <v>##BLANK</v>
      </c>
      <c r="I2151" s="1590" t="str">
        <f>IF(ISBLANK('RR28'!$R$18),"##BLANK",'RR28'!$R$18)</f>
        <v>##BLANK</v>
      </c>
      <c r="J2151" s="1590" t="str">
        <f>IF(ISBLANK('RR28'!$AA$18),"##BLANK",'RR28'!$AA$18)</f>
        <v>##BLANK</v>
      </c>
      <c r="K2151" s="1590" t="str">
        <f>IF(ISBLANK('RR28'!$AJ$18),"##BLANK",'RR28'!$AJ$18)</f>
        <v>##BLANK</v>
      </c>
      <c r="L2151" s="1590" t="str">
        <f>IF(ISBLANK('RR28'!$AS$18),"##BLANK",'RR28'!$AS$18)</f>
        <v>##BLANK</v>
      </c>
      <c r="M2151" s="1590" t="str">
        <f>IF(ISBLANK('RR28'!$BB$18),"##BLANK",'RR28'!$BB$18)</f>
        <v>##BLANK</v>
      </c>
      <c r="N2151" s="1590" t="str">
        <f>IF(ISBLANK('RR28'!$BK$18),"##BLANK",'RR28'!$BK$18)</f>
        <v>##BLANK</v>
      </c>
      <c r="O2151" s="1590" t="str">
        <f>IF(ISBLANK('RR28'!$BT$18),"##BLANK",'RR28'!$BT$18)</f>
        <v>##BLANK</v>
      </c>
    </row>
    <row r="2152" spans="2:15">
      <c r="B2152" s="1578" t="str">
        <f>UPPER('RR28'!$CM$18)</f>
        <v>BM4045SG_PR24</v>
      </c>
      <c r="C2152" s="1578" t="str">
        <f>IF(LEN(_xlfn.CONCAT('RR28'!$B$16, " - ", 'RR28'!$B$18, " - ", 'RR28'!$J$5))&gt;230,LEFT(_xlfn.CONCAT('RR28'!$B$16, " - ", 'RR28'!$B$18, " - ", 'RR28'!$J$5),212)&amp;" [*** truncated]",_xlfn.CONCAT('RR28'!$B$16, " - ", 'RR28'!$B$18, " - ", 'RR28'!$J$5))</f>
        <v xml:space="preserve">Depreciation - Disposals -  Bioresources </v>
      </c>
      <c r="D2152" s="1578" t="str">
        <f>'RR28'!$C$18</f>
        <v>£m</v>
      </c>
      <c r="E2152" s="1578" t="s">
        <v>31</v>
      </c>
      <c r="H2152" s="1590" t="str">
        <f>IF(ISBLANK('RR28'!$J$18),"##BLANK",'RR28'!$J$18)</f>
        <v>##BLANK</v>
      </c>
      <c r="I2152" s="1590" t="str">
        <f>IF(ISBLANK('RR28'!$S$18),"##BLANK",'RR28'!$S$18)</f>
        <v>##BLANK</v>
      </c>
      <c r="J2152" s="1590" t="str">
        <f>IF(ISBLANK('RR28'!$AB$18),"##BLANK",'RR28'!$AB$18)</f>
        <v>##BLANK</v>
      </c>
      <c r="K2152" s="1590" t="str">
        <f>IF(ISBLANK('RR28'!$AK$18),"##BLANK",'RR28'!$AK$18)</f>
        <v>##BLANK</v>
      </c>
      <c r="L2152" s="1590" t="str">
        <f>IF(ISBLANK('RR28'!$AT$18),"##BLANK",'RR28'!$AT$18)</f>
        <v>##BLANK</v>
      </c>
      <c r="M2152" s="1590" t="str">
        <f>IF(ISBLANK('RR28'!$BC$18),"##BLANK",'RR28'!$BC$18)</f>
        <v>##BLANK</v>
      </c>
      <c r="N2152" s="1590" t="str">
        <f>IF(ISBLANK('RR28'!$BL$18),"##BLANK",'RR28'!$BL$18)</f>
        <v>##BLANK</v>
      </c>
      <c r="O2152" s="1590" t="str">
        <f>IF(ISBLANK('RR28'!$BU$18),"##BLANK",'RR28'!$BU$18)</f>
        <v>##BLANK</v>
      </c>
    </row>
    <row r="2153" spans="2:15">
      <c r="B2153" s="1578" t="str">
        <f>UPPER('RR28'!$CN$18)</f>
        <v>BM4045SADDN1_PR24</v>
      </c>
      <c r="C2153" s="1578" t="str">
        <f>IF(LEN(_xlfn.CONCAT('RR28'!$B$16, " - ", 'RR28'!$B$18, " - ", 'RR28'!$K$5))&gt;230,LEFT(_xlfn.CONCAT('RR28'!$B$16, " - ", 'RR28'!$B$18, " - ", 'RR28'!$K$5),212)&amp;" [*** truncated]",_xlfn.CONCAT('RR28'!$B$16, " - ", 'RR28'!$B$18, " - ", 'RR28'!$K$5))</f>
        <v>Depreciation - Disposals -  Additional Control 1</v>
      </c>
      <c r="D2153" s="1578" t="str">
        <f>'RR28'!$C$18</f>
        <v>£m</v>
      </c>
      <c r="E2153" s="1578" t="s">
        <v>31</v>
      </c>
      <c r="H2153" s="1590" t="str">
        <f>IF(ISBLANK('RR28'!$K$18),"##BLANK",'RR28'!$K$18)</f>
        <v>##BLANK</v>
      </c>
      <c r="I2153" s="1590" t="str">
        <f>IF(ISBLANK('RR28'!$T$18),"##BLANK",'RR28'!$T$18)</f>
        <v>##BLANK</v>
      </c>
      <c r="J2153" s="1590" t="str">
        <f>IF(ISBLANK('RR28'!$AC$18),"##BLANK",'RR28'!$AC$18)</f>
        <v>##BLANK</v>
      </c>
      <c r="K2153" s="1590" t="str">
        <f>IF(ISBLANK('RR28'!$AL$18),"##BLANK",'RR28'!$AL$18)</f>
        <v>##BLANK</v>
      </c>
      <c r="L2153" s="1590" t="str">
        <f>IF(ISBLANK('RR28'!$AU$18),"##BLANK",'RR28'!$AU$18)</f>
        <v>##BLANK</v>
      </c>
      <c r="M2153" s="1590" t="str">
        <f>IF(ISBLANK('RR28'!$BD$18),"##BLANK",'RR28'!$BD$18)</f>
        <v>##BLANK</v>
      </c>
      <c r="N2153" s="1590" t="str">
        <f>IF(ISBLANK('RR28'!$BM$18),"##BLANK",'RR28'!$BM$18)</f>
        <v>##BLANK</v>
      </c>
      <c r="O2153" s="1590" t="str">
        <f>IF(ISBLANK('RR28'!$BV$18),"##BLANK",'RR28'!$BV$18)</f>
        <v>##BLANK</v>
      </c>
    </row>
    <row r="2154" spans="2:15">
      <c r="B2154" s="1578" t="str">
        <f>UPPER('RR28'!$CO$18)</f>
        <v>BM4045SADDN2_PR24</v>
      </c>
      <c r="C2154" s="1578" t="str">
        <f>IF(LEN(_xlfn.CONCAT('RR28'!$B$16, " - ", 'RR28'!$B$18, " - ", 'RR28'!$L$5))&gt;230,LEFT(_xlfn.CONCAT('RR28'!$B$16, " - ", 'RR28'!$B$18, " - ", 'RR28'!$L$5),212)&amp;" [*** truncated]",_xlfn.CONCAT('RR28'!$B$16, " - ", 'RR28'!$B$18, " - ", 'RR28'!$L$5))</f>
        <v>Depreciation - Disposals -  Additional Control 2</v>
      </c>
      <c r="D2154" s="1578" t="str">
        <f>'RR28'!$C$18</f>
        <v>£m</v>
      </c>
      <c r="E2154" s="1578" t="s">
        <v>31</v>
      </c>
      <c r="H2154" s="1590" t="str">
        <f>IF(ISBLANK('RR28'!$L$18),"##BLANK",'RR28'!$L$18)</f>
        <v>##BLANK</v>
      </c>
      <c r="I2154" s="1590" t="str">
        <f>IF(ISBLANK('RR28'!$U$18),"##BLANK",'RR28'!$U$18)</f>
        <v>##BLANK</v>
      </c>
      <c r="J2154" s="1590" t="str">
        <f>IF(ISBLANK('RR28'!$AD$18),"##BLANK",'RR28'!$AD$18)</f>
        <v>##BLANK</v>
      </c>
      <c r="K2154" s="1590" t="str">
        <f>IF(ISBLANK('RR28'!$AM$18),"##BLANK",'RR28'!$AM$18)</f>
        <v>##BLANK</v>
      </c>
      <c r="L2154" s="1590" t="str">
        <f>IF(ISBLANK('RR28'!$AV$18),"##BLANK",'RR28'!$AV$18)</f>
        <v>##BLANK</v>
      </c>
      <c r="M2154" s="1590" t="str">
        <f>IF(ISBLANK('RR28'!$BE$18),"##BLANK",'RR28'!$BE$18)</f>
        <v>##BLANK</v>
      </c>
      <c r="N2154" s="1590" t="str">
        <f>IF(ISBLANK('RR28'!$BN$18),"##BLANK",'RR28'!$BN$18)</f>
        <v>##BLANK</v>
      </c>
      <c r="O2154" s="1590" t="str">
        <f>IF(ISBLANK('RR28'!$BW$18),"##BLANK",'RR28'!$BW$18)</f>
        <v>##BLANK</v>
      </c>
    </row>
    <row r="2155" spans="2:15">
      <c r="B2155" s="1578" t="str">
        <f>UPPER('RR28'!$CP$18)</f>
        <v>BM4045CTOT_PR24</v>
      </c>
      <c r="C2155" s="1578" t="str">
        <f>IF(LEN(_xlfn.CONCAT('RR28'!$B$16, " - ", 'RR28'!$B$18, " - ", 'RR28'!$M$5))&gt;230,LEFT(_xlfn.CONCAT('RR28'!$B$16, " - ", 'RR28'!$B$18, " - ", 'RR28'!$M$5),212)&amp;" [*** truncated]",_xlfn.CONCAT('RR28'!$B$16, " - ", 'RR28'!$B$18, " - ", 'RR28'!$M$5))</f>
        <v xml:space="preserve">Depreciation - Disposals -  Total </v>
      </c>
      <c r="D2155" s="1578" t="str">
        <f>'RR28'!$C$18</f>
        <v>£m</v>
      </c>
      <c r="E2155" s="1578" t="s">
        <v>31</v>
      </c>
      <c r="H2155" s="1590">
        <f>IF(ISBLANK('RR28'!$M$18),"##BLANK",'RR28'!$M$18)</f>
        <v>0</v>
      </c>
      <c r="I2155" s="1590">
        <f>IF(ISBLANK('RR28'!$V$18),"##BLANK",'RR28'!$V$18)</f>
        <v>0</v>
      </c>
      <c r="J2155" s="1590">
        <f>IF(ISBLANK('RR28'!$AE$18),"##BLANK",'RR28'!$AE$18)</f>
        <v>0</v>
      </c>
      <c r="K2155" s="1590">
        <f>IF(ISBLANK('RR28'!$AN$18),"##BLANK",'RR28'!$AN$18)</f>
        <v>0</v>
      </c>
      <c r="L2155" s="1590">
        <f>IF(ISBLANK('RR28'!$AW$18),"##BLANK",'RR28'!$AW$18)</f>
        <v>0</v>
      </c>
      <c r="M2155" s="1590">
        <f>IF(ISBLANK('RR28'!$BF$18),"##BLANK",'RR28'!$BF$18)</f>
        <v>0</v>
      </c>
      <c r="N2155" s="1590">
        <f>IF(ISBLANK('RR28'!$BO$18),"##BLANK",'RR28'!$BO$18)</f>
        <v>0</v>
      </c>
      <c r="O2155" s="1590">
        <f>IF(ISBLANK('RR28'!$BX$18),"##BLANK",'RR28'!$BX$18)</f>
        <v>0</v>
      </c>
    </row>
    <row r="2156" spans="2:15">
      <c r="B2156" s="1578" t="str">
        <f>UPPER('RR28'!$CH$19)</f>
        <v>BM4053H_PR24</v>
      </c>
      <c r="C2156" s="1578" t="str">
        <f>IF(LEN(_xlfn.CONCAT('RR28'!$B$16, " - ", 'RR28'!$B$19, " - ", 'RR28'!$E$5))&gt;230,LEFT(_xlfn.CONCAT('RR28'!$B$16, " - ", 'RR28'!$B$19, " - ", 'RR28'!$E$5),212)&amp;" [*** truncated]",_xlfn.CONCAT('RR28'!$B$16, " - ", 'RR28'!$B$19, " - ", 'RR28'!$E$5))</f>
        <v>Depreciation - Adjustments - Residential Retail</v>
      </c>
      <c r="D2156" s="1578" t="str">
        <f>'RR28'!$C$19</f>
        <v>£m</v>
      </c>
      <c r="E2156" s="1578" t="s">
        <v>31</v>
      </c>
      <c r="H2156" s="1590" t="str">
        <f>IF(ISBLANK('RR28'!$E$19),"##BLANK",'RR28'!$E$19)</f>
        <v>##BLANK</v>
      </c>
      <c r="I2156" s="1590" t="str">
        <f>IF(ISBLANK('RR28'!$N$19),"##BLANK",'RR28'!$N$19)</f>
        <v>##BLANK</v>
      </c>
      <c r="J2156" s="1590" t="str">
        <f>IF(ISBLANK('RR28'!$W$19),"##BLANK",'RR28'!$W$19)</f>
        <v>##BLANK</v>
      </c>
      <c r="K2156" s="1590" t="str">
        <f>IF(ISBLANK('RR28'!$AF$19),"##BLANK",'RR28'!$AF$19)</f>
        <v>##BLANK</v>
      </c>
      <c r="L2156" s="1590" t="str">
        <f>IF(ISBLANK('RR28'!$AO$19),"##BLANK",'RR28'!$AO$19)</f>
        <v>##BLANK</v>
      </c>
      <c r="M2156" s="1590" t="str">
        <f>IF(ISBLANK('RR28'!$AX$19),"##BLANK",'RR28'!$AX$19)</f>
        <v>##BLANK</v>
      </c>
      <c r="N2156" s="1590" t="str">
        <f>IF(ISBLANK('RR28'!$BG$19),"##BLANK",'RR28'!$BG$19)</f>
        <v>##BLANK</v>
      </c>
      <c r="O2156" s="1590" t="str">
        <f>IF(ISBLANK('RR28'!$BP$19),"##BLANK",'RR28'!$BP$19)</f>
        <v>##BLANK</v>
      </c>
    </row>
    <row r="2157" spans="2:15">
      <c r="B2157" s="1578" t="str">
        <f>UPPER('RR28'!$CI$19)</f>
        <v>BM4053NH_PR24</v>
      </c>
      <c r="C2157" s="1578" t="str">
        <f>IF(LEN(_xlfn.CONCAT('RR28'!$B$16, " - ", 'RR28'!$B$19, " - ", 'RR28'!$F$5))&gt;230,LEFT(_xlfn.CONCAT('RR28'!$B$16, " - ", 'RR28'!$B$19, " - ", 'RR28'!$F$5),212)&amp;" [*** truncated]",_xlfn.CONCAT('RR28'!$B$16, " - ", 'RR28'!$B$19, " - ", 'RR28'!$F$5))</f>
        <v xml:space="preserve">Depreciation - Adjustments -  Business Retail </v>
      </c>
      <c r="D2157" s="1578" t="str">
        <f>'RR28'!$C$19</f>
        <v>£m</v>
      </c>
      <c r="E2157" s="1578" t="s">
        <v>31</v>
      </c>
      <c r="H2157" s="1590" t="str">
        <f>IF(ISBLANK('RR28'!$F$19),"##BLANK",'RR28'!$F$19)</f>
        <v>##BLANK</v>
      </c>
      <c r="I2157" s="1590" t="str">
        <f>IF(ISBLANK('RR28'!$O$19),"##BLANK",'RR28'!$O$19)</f>
        <v>##BLANK</v>
      </c>
      <c r="J2157" s="1590" t="str">
        <f>IF(ISBLANK('RR28'!$X$19),"##BLANK",'RR28'!$X$19)</f>
        <v>##BLANK</v>
      </c>
      <c r="K2157" s="1590" t="str">
        <f>IF(ISBLANK('RR28'!$AG$19),"##BLANK",'RR28'!$AG$19)</f>
        <v>##BLANK</v>
      </c>
      <c r="L2157" s="1590" t="str">
        <f>IF(ISBLANK('RR28'!$AP$19),"##BLANK",'RR28'!$AP$19)</f>
        <v>##BLANK</v>
      </c>
      <c r="M2157" s="1590" t="str">
        <f>IF(ISBLANK('RR28'!$AY$19),"##BLANK",'RR28'!$AY$19)</f>
        <v>##BLANK</v>
      </c>
      <c r="N2157" s="1590" t="str">
        <f>IF(ISBLANK('RR28'!$BH$19),"##BLANK",'RR28'!$BH$19)</f>
        <v>##BLANK</v>
      </c>
      <c r="O2157" s="1590" t="str">
        <f>IF(ISBLANK('RR28'!$BQ$19),"##BLANK",'RR28'!$BQ$19)</f>
        <v>##BLANK</v>
      </c>
    </row>
    <row r="2158" spans="2:15">
      <c r="B2158" s="1578" t="str">
        <f>UPPER('RR28'!$CJ$19)</f>
        <v>BM4053WR_PR24</v>
      </c>
      <c r="C2158" s="1578" t="str">
        <f>IF(LEN(_xlfn.CONCAT('RR28'!$B$16, " - ", 'RR28'!$B$19, " - ", 'RR28'!$G$5))&gt;230,LEFT(_xlfn.CONCAT('RR28'!$B$16, " - ", 'RR28'!$B$19, " - ", 'RR28'!$G$5),212)&amp;" [*** truncated]",_xlfn.CONCAT('RR28'!$B$16, " - ", 'RR28'!$B$19, " - ", 'RR28'!$G$5))</f>
        <v xml:space="preserve">Depreciation - Adjustments -  Water resources </v>
      </c>
      <c r="D2158" s="1578" t="str">
        <f>'RR28'!$C$19</f>
        <v>£m</v>
      </c>
      <c r="E2158" s="1578" t="s">
        <v>31</v>
      </c>
      <c r="H2158" s="1590" t="str">
        <f>IF(ISBLANK('RR28'!$G$19),"##BLANK",'RR28'!$G$19)</f>
        <v>##BLANK</v>
      </c>
      <c r="I2158" s="1590" t="str">
        <f>IF(ISBLANK('RR28'!$P$19),"##BLANK",'RR28'!$P$19)</f>
        <v>##BLANK</v>
      </c>
      <c r="J2158" s="1590" t="str">
        <f>IF(ISBLANK('RR28'!$Y$19),"##BLANK",'RR28'!$Y$19)</f>
        <v>##BLANK</v>
      </c>
      <c r="K2158" s="1590" t="str">
        <f>IF(ISBLANK('RR28'!$AH$19),"##BLANK",'RR28'!$AH$19)</f>
        <v>##BLANK</v>
      </c>
      <c r="L2158" s="1590" t="str">
        <f>IF(ISBLANK('RR28'!$AQ$19),"##BLANK",'RR28'!$AQ$19)</f>
        <v>##BLANK</v>
      </c>
      <c r="M2158" s="1590" t="str">
        <f>IF(ISBLANK('RR28'!$AZ$19),"##BLANK",'RR28'!$AZ$19)</f>
        <v>##BLANK</v>
      </c>
      <c r="N2158" s="1590" t="str">
        <f>IF(ISBLANK('RR28'!$BI$19),"##BLANK",'RR28'!$BI$19)</f>
        <v>##BLANK</v>
      </c>
      <c r="O2158" s="1590" t="str">
        <f>IF(ISBLANK('RR28'!$BR$19),"##BLANK",'RR28'!$BR$19)</f>
        <v>##BLANK</v>
      </c>
    </row>
    <row r="2159" spans="2:15">
      <c r="B2159" s="1578" t="str">
        <f>UPPER('RR28'!$CK$19)</f>
        <v>BM4053WN_PR24</v>
      </c>
      <c r="C2159" s="1578" t="str">
        <f>IF(LEN(_xlfn.CONCAT('RR28'!$B$16, " - ", 'RR28'!$B$19, " - ", 'RR28'!$H$5))&gt;230,LEFT(_xlfn.CONCAT('RR28'!$B$16, " - ", 'RR28'!$B$19, " - ", 'RR28'!$H$5),212)&amp;" [*** truncated]",_xlfn.CONCAT('RR28'!$B$16, " - ", 'RR28'!$B$19, " - ", 'RR28'!$H$5))</f>
        <v xml:space="preserve">Depreciation - Adjustments -  Water Network+ </v>
      </c>
      <c r="D2159" s="1578" t="str">
        <f>'RR28'!$C$19</f>
        <v>£m</v>
      </c>
      <c r="E2159" s="1578" t="s">
        <v>31</v>
      </c>
      <c r="H2159" s="1590" t="str">
        <f>IF(ISBLANK('RR28'!$H$19),"##BLANK",'RR28'!$H$19)</f>
        <v>##BLANK</v>
      </c>
      <c r="I2159" s="1590" t="str">
        <f>IF(ISBLANK('RR28'!$Q$19),"##BLANK",'RR28'!$Q$19)</f>
        <v>##BLANK</v>
      </c>
      <c r="J2159" s="1590" t="str">
        <f>IF(ISBLANK('RR28'!$Z$19),"##BLANK",'RR28'!$Z$19)</f>
        <v>##BLANK</v>
      </c>
      <c r="K2159" s="1590" t="str">
        <f>IF(ISBLANK('RR28'!$AI$19),"##BLANK",'RR28'!$AI$19)</f>
        <v>##BLANK</v>
      </c>
      <c r="L2159" s="1590" t="str">
        <f>IF(ISBLANK('RR28'!$AR$19),"##BLANK",'RR28'!$AR$19)</f>
        <v>##BLANK</v>
      </c>
      <c r="M2159" s="1590" t="str">
        <f>IF(ISBLANK('RR28'!$BA$19),"##BLANK",'RR28'!$BA$19)</f>
        <v>##BLANK</v>
      </c>
      <c r="N2159" s="1590" t="str">
        <f>IF(ISBLANK('RR28'!$BJ$19),"##BLANK",'RR28'!$BJ$19)</f>
        <v>##BLANK</v>
      </c>
      <c r="O2159" s="1590" t="str">
        <f>IF(ISBLANK('RR28'!$BS$19),"##BLANK",'RR28'!$BS$19)</f>
        <v>##BLANK</v>
      </c>
    </row>
    <row r="2160" spans="2:15">
      <c r="B2160" s="1578" t="str">
        <f>UPPER('RR28'!$CL$19)</f>
        <v>BM4053WWNK_PR24</v>
      </c>
      <c r="C2160" s="1578" t="str">
        <f>IF(LEN(_xlfn.CONCAT('RR28'!$B$16, " - ", 'RR28'!$B$19, " - ", 'RR28'!$I$5))&gt;230,LEFT(_xlfn.CONCAT('RR28'!$B$16, " - ", 'RR28'!$B$19, " - ", 'RR28'!$I$5),212)&amp;" [*** truncated]",_xlfn.CONCAT('RR28'!$B$16, " - ", 'RR28'!$B$19, " - ", 'RR28'!$I$5))</f>
        <v xml:space="preserve">Depreciation - Adjustments -  Wastewater Network+ </v>
      </c>
      <c r="D2160" s="1578" t="str">
        <f>'RR28'!$C$19</f>
        <v>£m</v>
      </c>
      <c r="E2160" s="1578" t="s">
        <v>31</v>
      </c>
      <c r="H2160" s="1590" t="str">
        <f>IF(ISBLANK('RR28'!$I$19),"##BLANK",'RR28'!$I$19)</f>
        <v>##BLANK</v>
      </c>
      <c r="I2160" s="1590" t="str">
        <f>IF(ISBLANK('RR28'!$R$19),"##BLANK",'RR28'!$R$19)</f>
        <v>##BLANK</v>
      </c>
      <c r="J2160" s="1590" t="str">
        <f>IF(ISBLANK('RR28'!$AA$19),"##BLANK",'RR28'!$AA$19)</f>
        <v>##BLANK</v>
      </c>
      <c r="K2160" s="1590" t="str">
        <f>IF(ISBLANK('RR28'!$AJ$19),"##BLANK",'RR28'!$AJ$19)</f>
        <v>##BLANK</v>
      </c>
      <c r="L2160" s="1590" t="str">
        <f>IF(ISBLANK('RR28'!$AS$19),"##BLANK",'RR28'!$AS$19)</f>
        <v>##BLANK</v>
      </c>
      <c r="M2160" s="1590" t="str">
        <f>IF(ISBLANK('RR28'!$BB$19),"##BLANK",'RR28'!$BB$19)</f>
        <v>##BLANK</v>
      </c>
      <c r="N2160" s="1590" t="str">
        <f>IF(ISBLANK('RR28'!$BK$19),"##BLANK",'RR28'!$BK$19)</f>
        <v>##BLANK</v>
      </c>
      <c r="O2160" s="1590" t="str">
        <f>IF(ISBLANK('RR28'!$BT$19),"##BLANK",'RR28'!$BT$19)</f>
        <v>##BLANK</v>
      </c>
    </row>
    <row r="2161" spans="2:15">
      <c r="B2161" s="1578" t="str">
        <f>UPPER('RR28'!$CM$19)</f>
        <v>BM4053SG_PR24</v>
      </c>
      <c r="C2161" s="1578" t="str">
        <f>IF(LEN(_xlfn.CONCAT('RR28'!$B$16, " - ", 'RR28'!$B$19, " - ", 'RR28'!$J$5))&gt;230,LEFT(_xlfn.CONCAT('RR28'!$B$16, " - ", 'RR28'!$B$19, " - ", 'RR28'!$J$5),212)&amp;" [*** truncated]",_xlfn.CONCAT('RR28'!$B$16, " - ", 'RR28'!$B$19, " - ", 'RR28'!$J$5))</f>
        <v xml:space="preserve">Depreciation - Adjustments -  Bioresources </v>
      </c>
      <c r="D2161" s="1578" t="str">
        <f>'RR28'!$C$19</f>
        <v>£m</v>
      </c>
      <c r="E2161" s="1578" t="s">
        <v>31</v>
      </c>
      <c r="H2161" s="1590" t="str">
        <f>IF(ISBLANK('RR28'!$J$19),"##BLANK",'RR28'!$J$19)</f>
        <v>##BLANK</v>
      </c>
      <c r="I2161" s="1590" t="str">
        <f>IF(ISBLANK('RR28'!$S$19),"##BLANK",'RR28'!$S$19)</f>
        <v>##BLANK</v>
      </c>
      <c r="J2161" s="1590" t="str">
        <f>IF(ISBLANK('RR28'!$AB$19),"##BLANK",'RR28'!$AB$19)</f>
        <v>##BLANK</v>
      </c>
      <c r="K2161" s="1590" t="str">
        <f>IF(ISBLANK('RR28'!$AK$19),"##BLANK",'RR28'!$AK$19)</f>
        <v>##BLANK</v>
      </c>
      <c r="L2161" s="1590" t="str">
        <f>IF(ISBLANK('RR28'!$AT$19),"##BLANK",'RR28'!$AT$19)</f>
        <v>##BLANK</v>
      </c>
      <c r="M2161" s="1590" t="str">
        <f>IF(ISBLANK('RR28'!$BC$19),"##BLANK",'RR28'!$BC$19)</f>
        <v>##BLANK</v>
      </c>
      <c r="N2161" s="1590" t="str">
        <f>IF(ISBLANK('RR28'!$BL$19),"##BLANK",'RR28'!$BL$19)</f>
        <v>##BLANK</v>
      </c>
      <c r="O2161" s="1590" t="str">
        <f>IF(ISBLANK('RR28'!$BU$19),"##BLANK",'RR28'!$BU$19)</f>
        <v>##BLANK</v>
      </c>
    </row>
    <row r="2162" spans="2:15">
      <c r="B2162" s="1578" t="str">
        <f>UPPER('RR28'!$CN$19)</f>
        <v>BM4053SADDN1_PR24</v>
      </c>
      <c r="C2162" s="1578" t="str">
        <f>IF(LEN(_xlfn.CONCAT('RR28'!$B$16, " - ", 'RR28'!$B$19, " - ", 'RR28'!$K$5))&gt;230,LEFT(_xlfn.CONCAT('RR28'!$B$16, " - ", 'RR28'!$B$19, " - ", 'RR28'!$K$5),212)&amp;" [*** truncated]",_xlfn.CONCAT('RR28'!$B$16, " - ", 'RR28'!$B$19, " - ", 'RR28'!$K$5))</f>
        <v>Depreciation - Adjustments -  Additional Control 1</v>
      </c>
      <c r="D2162" s="1578" t="str">
        <f>'RR28'!$C$19</f>
        <v>£m</v>
      </c>
      <c r="E2162" s="1578" t="s">
        <v>31</v>
      </c>
      <c r="H2162" s="1590" t="str">
        <f>IF(ISBLANK('RR28'!$K$19),"##BLANK",'RR28'!$K$19)</f>
        <v>##BLANK</v>
      </c>
      <c r="I2162" s="1590" t="str">
        <f>IF(ISBLANK('RR28'!$T$19),"##BLANK",'RR28'!$T$19)</f>
        <v>##BLANK</v>
      </c>
      <c r="J2162" s="1590" t="str">
        <f>IF(ISBLANK('RR28'!$AC$19),"##BLANK",'RR28'!$AC$19)</f>
        <v>##BLANK</v>
      </c>
      <c r="K2162" s="1590" t="str">
        <f>IF(ISBLANK('RR28'!$AL$19),"##BLANK",'RR28'!$AL$19)</f>
        <v>##BLANK</v>
      </c>
      <c r="L2162" s="1590" t="str">
        <f>IF(ISBLANK('RR28'!$AU$19),"##BLANK",'RR28'!$AU$19)</f>
        <v>##BLANK</v>
      </c>
      <c r="M2162" s="1590" t="str">
        <f>IF(ISBLANK('RR28'!$BD$19),"##BLANK",'RR28'!$BD$19)</f>
        <v>##BLANK</v>
      </c>
      <c r="N2162" s="1590" t="str">
        <f>IF(ISBLANK('RR28'!$BM$19),"##BLANK",'RR28'!$BM$19)</f>
        <v>##BLANK</v>
      </c>
      <c r="O2162" s="1590" t="str">
        <f>IF(ISBLANK('RR28'!$BV$19),"##BLANK",'RR28'!$BV$19)</f>
        <v>##BLANK</v>
      </c>
    </row>
    <row r="2163" spans="2:15">
      <c r="B2163" s="1578" t="str">
        <f>UPPER('RR28'!$CO$19)</f>
        <v>BM4053SADDN2_PR24</v>
      </c>
      <c r="C2163" s="1578" t="str">
        <f>IF(LEN(_xlfn.CONCAT('RR28'!$B$16, " - ", 'RR28'!$B$19, " - ", 'RR28'!$L$5))&gt;230,LEFT(_xlfn.CONCAT('RR28'!$B$16, " - ", 'RR28'!$B$19, " - ", 'RR28'!$L$5),212)&amp;" [*** truncated]",_xlfn.CONCAT('RR28'!$B$16, " - ", 'RR28'!$B$19, " - ", 'RR28'!$L$5))</f>
        <v>Depreciation - Adjustments -  Additional Control 2</v>
      </c>
      <c r="D2163" s="1578" t="str">
        <f>'RR28'!$C$19</f>
        <v>£m</v>
      </c>
      <c r="E2163" s="1578" t="s">
        <v>31</v>
      </c>
      <c r="H2163" s="1590" t="str">
        <f>IF(ISBLANK('RR28'!$L$19),"##BLANK",'RR28'!$L$19)</f>
        <v>##BLANK</v>
      </c>
      <c r="I2163" s="1590" t="str">
        <f>IF(ISBLANK('RR28'!$U$19),"##BLANK",'RR28'!$U$19)</f>
        <v>##BLANK</v>
      </c>
      <c r="J2163" s="1590" t="str">
        <f>IF(ISBLANK('RR28'!$AD$19),"##BLANK",'RR28'!$AD$19)</f>
        <v>##BLANK</v>
      </c>
      <c r="K2163" s="1590" t="str">
        <f>IF(ISBLANK('RR28'!$AM$19),"##BLANK",'RR28'!$AM$19)</f>
        <v>##BLANK</v>
      </c>
      <c r="L2163" s="1590" t="str">
        <f>IF(ISBLANK('RR28'!$AV$19),"##BLANK",'RR28'!$AV$19)</f>
        <v>##BLANK</v>
      </c>
      <c r="M2163" s="1590" t="str">
        <f>IF(ISBLANK('RR28'!$BE$19),"##BLANK",'RR28'!$BE$19)</f>
        <v>##BLANK</v>
      </c>
      <c r="N2163" s="1590" t="str">
        <f>IF(ISBLANK('RR28'!$BN$19),"##BLANK",'RR28'!$BN$19)</f>
        <v>##BLANK</v>
      </c>
      <c r="O2163" s="1590" t="str">
        <f>IF(ISBLANK('RR28'!$BW$19),"##BLANK",'RR28'!$BW$19)</f>
        <v>##BLANK</v>
      </c>
    </row>
    <row r="2164" spans="2:15">
      <c r="B2164" s="1578" t="str">
        <f>UPPER('RR28'!$CP$19)</f>
        <v>BM4053TOT_PR24</v>
      </c>
      <c r="C2164" s="1578" t="str">
        <f>IF(LEN(_xlfn.CONCAT('RR28'!$B$16, " - ", 'RR28'!$B$19, " - ", 'RR28'!$M$5))&gt;230,LEFT(_xlfn.CONCAT('RR28'!$B$16, " - ", 'RR28'!$B$19, " - ", 'RR28'!$M$5),212)&amp;" [*** truncated]",_xlfn.CONCAT('RR28'!$B$16, " - ", 'RR28'!$B$19, " - ", 'RR28'!$M$5))</f>
        <v xml:space="preserve">Depreciation - Adjustments -  Total </v>
      </c>
      <c r="D2164" s="1578" t="str">
        <f>'RR28'!$C$19</f>
        <v>£m</v>
      </c>
      <c r="E2164" s="1578" t="s">
        <v>31</v>
      </c>
      <c r="H2164" s="1590">
        <f>IF(ISBLANK('RR28'!$M$19),"##BLANK",'RR28'!$M$19)</f>
        <v>0</v>
      </c>
      <c r="I2164" s="1590">
        <f>IF(ISBLANK('RR28'!$V$19),"##BLANK",'RR28'!$V$19)</f>
        <v>0</v>
      </c>
      <c r="J2164" s="1590">
        <f>IF(ISBLANK('RR28'!$AE$19),"##BLANK",'RR28'!$AE$19)</f>
        <v>0</v>
      </c>
      <c r="K2164" s="1590">
        <f>IF(ISBLANK('RR28'!$AN$19),"##BLANK",'RR28'!$AN$19)</f>
        <v>0</v>
      </c>
      <c r="L2164" s="1590">
        <f>IF(ISBLANK('RR28'!$AW$19),"##BLANK",'RR28'!$AW$19)</f>
        <v>0</v>
      </c>
      <c r="M2164" s="1590">
        <f>IF(ISBLANK('RR28'!$BF$19),"##BLANK",'RR28'!$BF$19)</f>
        <v>0</v>
      </c>
      <c r="N2164" s="1590">
        <f>IF(ISBLANK('RR28'!$BO$19),"##BLANK",'RR28'!$BO$19)</f>
        <v>0</v>
      </c>
      <c r="O2164" s="1590">
        <f>IF(ISBLANK('RR28'!$BX$19),"##BLANK",'RR28'!$BX$19)</f>
        <v>0</v>
      </c>
    </row>
    <row r="2165" spans="2:15">
      <c r="B2165" s="1578" t="str">
        <f>UPPER('RR28'!$CH$20)</f>
        <v>BM4046H_PR24</v>
      </c>
      <c r="C2165" s="1578" t="str">
        <f>IF(LEN(_xlfn.CONCAT('RR28'!$B$16, " - ", 'RR28'!$B$20, " - ", 'RR28'!$E$5))&gt;230,LEFT(_xlfn.CONCAT('RR28'!$B$16, " - ", 'RR28'!$B$20, " - ", 'RR28'!$E$5),212)&amp;" [*** truncated]",_xlfn.CONCAT('RR28'!$B$16, " - ", 'RR28'!$B$20, " - ", 'RR28'!$E$5))</f>
        <v>Depreciation - Charge for year - Residential Retail</v>
      </c>
      <c r="D2165" s="1578" t="str">
        <f>'RR28'!$C$20</f>
        <v>£m</v>
      </c>
      <c r="E2165" s="1578" t="s">
        <v>31</v>
      </c>
      <c r="H2165" s="1590" t="str">
        <f>IF(ISBLANK('RR28'!$E$20),"##BLANK",'RR28'!$E$20)</f>
        <v>##BLANK</v>
      </c>
      <c r="I2165" s="1590" t="str">
        <f>IF(ISBLANK('RR28'!$N$20),"##BLANK",'RR28'!$N$20)</f>
        <v>##BLANK</v>
      </c>
      <c r="J2165" s="1590" t="str">
        <f>IF(ISBLANK('RR28'!$W$20),"##BLANK",'RR28'!$W$20)</f>
        <v>##BLANK</v>
      </c>
      <c r="K2165" s="1590" t="str">
        <f>IF(ISBLANK('RR28'!$AF$20),"##BLANK",'RR28'!$AF$20)</f>
        <v>##BLANK</v>
      </c>
      <c r="L2165" s="1590" t="str">
        <f>IF(ISBLANK('RR28'!$AO$20),"##BLANK",'RR28'!$AO$20)</f>
        <v>##BLANK</v>
      </c>
      <c r="M2165" s="1590" t="str">
        <f>IF(ISBLANK('RR28'!$AX$20),"##BLANK",'RR28'!$AX$20)</f>
        <v>##BLANK</v>
      </c>
      <c r="N2165" s="1590" t="str">
        <f>IF(ISBLANK('RR28'!$BG$20),"##BLANK",'RR28'!$BG$20)</f>
        <v>##BLANK</v>
      </c>
      <c r="O2165" s="1590" t="str">
        <f>IF(ISBLANK('RR28'!$BP$20),"##BLANK",'RR28'!$BP$20)</f>
        <v>##BLANK</v>
      </c>
    </row>
    <row r="2166" spans="2:15">
      <c r="B2166" s="1578" t="str">
        <f>UPPER('RR28'!$CI$20)</f>
        <v>BM4046NH_PR24</v>
      </c>
      <c r="C2166" s="1578" t="str">
        <f>IF(LEN(_xlfn.CONCAT('RR28'!$B$16, " - ", 'RR28'!$B$20, " - ", 'RR28'!$F$5))&gt;230,LEFT(_xlfn.CONCAT('RR28'!$B$16, " - ", 'RR28'!$B$20, " - ", 'RR28'!$F$5),212)&amp;" [*** truncated]",_xlfn.CONCAT('RR28'!$B$16, " - ", 'RR28'!$B$20, " - ", 'RR28'!$F$5))</f>
        <v xml:space="preserve">Depreciation - Charge for year -  Business Retail </v>
      </c>
      <c r="D2166" s="1578" t="str">
        <f>'RR28'!$C$20</f>
        <v>£m</v>
      </c>
      <c r="E2166" s="1578" t="s">
        <v>31</v>
      </c>
      <c r="H2166" s="1590" t="str">
        <f>IF(ISBLANK('RR28'!$F$20),"##BLANK",'RR28'!$F$20)</f>
        <v>##BLANK</v>
      </c>
      <c r="I2166" s="1590" t="str">
        <f>IF(ISBLANK('RR28'!$O$20),"##BLANK",'RR28'!$O$20)</f>
        <v>##BLANK</v>
      </c>
      <c r="J2166" s="1590" t="str">
        <f>IF(ISBLANK('RR28'!$X$20),"##BLANK",'RR28'!$X$20)</f>
        <v>##BLANK</v>
      </c>
      <c r="K2166" s="1590" t="str">
        <f>IF(ISBLANK('RR28'!$AG$20),"##BLANK",'RR28'!$AG$20)</f>
        <v>##BLANK</v>
      </c>
      <c r="L2166" s="1590" t="str">
        <f>IF(ISBLANK('RR28'!$AP$20),"##BLANK",'RR28'!$AP$20)</f>
        <v>##BLANK</v>
      </c>
      <c r="M2166" s="1590" t="str">
        <f>IF(ISBLANK('RR28'!$AY$20),"##BLANK",'RR28'!$AY$20)</f>
        <v>##BLANK</v>
      </c>
      <c r="N2166" s="1590" t="str">
        <f>IF(ISBLANK('RR28'!$BH$20),"##BLANK",'RR28'!$BH$20)</f>
        <v>##BLANK</v>
      </c>
      <c r="O2166" s="1590" t="str">
        <f>IF(ISBLANK('RR28'!$BQ$20),"##BLANK",'RR28'!$BQ$20)</f>
        <v>##BLANK</v>
      </c>
    </row>
    <row r="2167" spans="2:15">
      <c r="B2167" s="1578" t="str">
        <f>UPPER('RR28'!$CJ$20)</f>
        <v>BM4046WR_PR24</v>
      </c>
      <c r="C2167" s="1578" t="str">
        <f>IF(LEN(_xlfn.CONCAT('RR28'!$B$16, " - ", 'RR28'!$B$20, " - ", 'RR28'!$G$5))&gt;230,LEFT(_xlfn.CONCAT('RR28'!$B$16, " - ", 'RR28'!$B$20, " - ", 'RR28'!$G$5),212)&amp;" [*** truncated]",_xlfn.CONCAT('RR28'!$B$16, " - ", 'RR28'!$B$20, " - ", 'RR28'!$G$5))</f>
        <v xml:space="preserve">Depreciation - Charge for year -  Water resources </v>
      </c>
      <c r="D2167" s="1578" t="str">
        <f>'RR28'!$C$20</f>
        <v>£m</v>
      </c>
      <c r="E2167" s="1578" t="s">
        <v>31</v>
      </c>
      <c r="H2167" s="1590" t="str">
        <f>IF(ISBLANK('RR28'!$G$20),"##BLANK",'RR28'!$G$20)</f>
        <v>##BLANK</v>
      </c>
      <c r="I2167" s="1590" t="str">
        <f>IF(ISBLANK('RR28'!$P$20),"##BLANK",'RR28'!$P$20)</f>
        <v>##BLANK</v>
      </c>
      <c r="J2167" s="1590" t="str">
        <f>IF(ISBLANK('RR28'!$Y$20),"##BLANK",'RR28'!$Y$20)</f>
        <v>##BLANK</v>
      </c>
      <c r="K2167" s="1590" t="str">
        <f>IF(ISBLANK('RR28'!$AH$20),"##BLANK",'RR28'!$AH$20)</f>
        <v>##BLANK</v>
      </c>
      <c r="L2167" s="1590" t="str">
        <f>IF(ISBLANK('RR28'!$AQ$20),"##BLANK",'RR28'!$AQ$20)</f>
        <v>##BLANK</v>
      </c>
      <c r="M2167" s="1590" t="str">
        <f>IF(ISBLANK('RR28'!$AZ$20),"##BLANK",'RR28'!$AZ$20)</f>
        <v>##BLANK</v>
      </c>
      <c r="N2167" s="1590" t="str">
        <f>IF(ISBLANK('RR28'!$BI$20),"##BLANK",'RR28'!$BI$20)</f>
        <v>##BLANK</v>
      </c>
      <c r="O2167" s="1590" t="str">
        <f>IF(ISBLANK('RR28'!$BR$20),"##BLANK",'RR28'!$BR$20)</f>
        <v>##BLANK</v>
      </c>
    </row>
    <row r="2168" spans="2:15">
      <c r="B2168" s="1578" t="str">
        <f>UPPER('RR28'!$CK$20)</f>
        <v>BM4046WN_PR24</v>
      </c>
      <c r="C2168" s="1578" t="str">
        <f>IF(LEN(_xlfn.CONCAT('RR28'!$B$16, " - ", 'RR28'!$B$20, " - ", 'RR28'!$H$5))&gt;230,LEFT(_xlfn.CONCAT('RR28'!$B$16, " - ", 'RR28'!$B$20, " - ", 'RR28'!$H$5),212)&amp;" [*** truncated]",_xlfn.CONCAT('RR28'!$B$16, " - ", 'RR28'!$B$20, " - ", 'RR28'!$H$5))</f>
        <v xml:space="preserve">Depreciation - Charge for year -  Water Network+ </v>
      </c>
      <c r="D2168" s="1578" t="str">
        <f>'RR28'!$C$20</f>
        <v>£m</v>
      </c>
      <c r="E2168" s="1578" t="s">
        <v>31</v>
      </c>
      <c r="H2168" s="1590" t="str">
        <f>IF(ISBLANK('RR28'!$H$20),"##BLANK",'RR28'!$H$20)</f>
        <v>##BLANK</v>
      </c>
      <c r="I2168" s="1590" t="str">
        <f>IF(ISBLANK('RR28'!$Q$20),"##BLANK",'RR28'!$Q$20)</f>
        <v>##BLANK</v>
      </c>
      <c r="J2168" s="1590" t="str">
        <f>IF(ISBLANK('RR28'!$Z$20),"##BLANK",'RR28'!$Z$20)</f>
        <v>##BLANK</v>
      </c>
      <c r="K2168" s="1590" t="str">
        <f>IF(ISBLANK('RR28'!$AI$20),"##BLANK",'RR28'!$AI$20)</f>
        <v>##BLANK</v>
      </c>
      <c r="L2168" s="1590" t="str">
        <f>IF(ISBLANK('RR28'!$AR$20),"##BLANK",'RR28'!$AR$20)</f>
        <v>##BLANK</v>
      </c>
      <c r="M2168" s="1590" t="str">
        <f>IF(ISBLANK('RR28'!$BA$20),"##BLANK",'RR28'!$BA$20)</f>
        <v>##BLANK</v>
      </c>
      <c r="N2168" s="1590" t="str">
        <f>IF(ISBLANK('RR28'!$BJ$20),"##BLANK",'RR28'!$BJ$20)</f>
        <v>##BLANK</v>
      </c>
      <c r="O2168" s="1590" t="str">
        <f>IF(ISBLANK('RR28'!$BS$20),"##BLANK",'RR28'!$BS$20)</f>
        <v>##BLANK</v>
      </c>
    </row>
    <row r="2169" spans="2:15">
      <c r="B2169" s="1578" t="str">
        <f>UPPER('RR28'!$CL$20)</f>
        <v>BM4046WNK_PR24</v>
      </c>
      <c r="C2169" s="1578" t="str">
        <f>IF(LEN(_xlfn.CONCAT('RR28'!$B$16, " - ", 'RR28'!$B$20, " - ", 'RR28'!$I$5))&gt;230,LEFT(_xlfn.CONCAT('RR28'!$B$16, " - ", 'RR28'!$B$20, " - ", 'RR28'!$I$5),212)&amp;" [*** truncated]",_xlfn.CONCAT('RR28'!$B$16, " - ", 'RR28'!$B$20, " - ", 'RR28'!$I$5))</f>
        <v xml:space="preserve">Depreciation - Charge for year -  Wastewater Network+ </v>
      </c>
      <c r="D2169" s="1578" t="str">
        <f>'RR28'!$C$20</f>
        <v>£m</v>
      </c>
      <c r="E2169" s="1578" t="s">
        <v>31</v>
      </c>
      <c r="H2169" s="1590" t="str">
        <f>IF(ISBLANK('RR28'!$I$20),"##BLANK",'RR28'!$I$20)</f>
        <v>##BLANK</v>
      </c>
      <c r="I2169" s="1590" t="str">
        <f>IF(ISBLANK('RR28'!$R$20),"##BLANK",'RR28'!$R$20)</f>
        <v>##BLANK</v>
      </c>
      <c r="J2169" s="1590" t="str">
        <f>IF(ISBLANK('RR28'!$AA$20),"##BLANK",'RR28'!$AA$20)</f>
        <v>##BLANK</v>
      </c>
      <c r="K2169" s="1590" t="str">
        <f>IF(ISBLANK('RR28'!$AJ$20),"##BLANK",'RR28'!$AJ$20)</f>
        <v>##BLANK</v>
      </c>
      <c r="L2169" s="1590" t="str">
        <f>IF(ISBLANK('RR28'!$AS$20),"##BLANK",'RR28'!$AS$20)</f>
        <v>##BLANK</v>
      </c>
      <c r="M2169" s="1590" t="str">
        <f>IF(ISBLANK('RR28'!$BB$20),"##BLANK",'RR28'!$BB$20)</f>
        <v>##BLANK</v>
      </c>
      <c r="N2169" s="1590" t="str">
        <f>IF(ISBLANK('RR28'!$BK$20),"##BLANK",'RR28'!$BK$20)</f>
        <v>##BLANK</v>
      </c>
      <c r="O2169" s="1590" t="str">
        <f>IF(ISBLANK('RR28'!$BT$20),"##BLANK",'RR28'!$BT$20)</f>
        <v>##BLANK</v>
      </c>
    </row>
    <row r="2170" spans="2:15">
      <c r="B2170" s="1578" t="str">
        <f>UPPER('RR28'!$CM$20)</f>
        <v>BM4046SG_PR24</v>
      </c>
      <c r="C2170" s="1578" t="str">
        <f>IF(LEN(_xlfn.CONCAT('RR28'!$B$16, " - ", 'RR28'!$B$20, " - ", 'RR28'!$J$5))&gt;230,LEFT(_xlfn.CONCAT('RR28'!$B$16, " - ", 'RR28'!$B$20, " - ", 'RR28'!$J$5),212)&amp;" [*** truncated]",_xlfn.CONCAT('RR28'!$B$16, " - ", 'RR28'!$B$20, " - ", 'RR28'!$J$5))</f>
        <v xml:space="preserve">Depreciation - Charge for year -  Bioresources </v>
      </c>
      <c r="D2170" s="1578" t="str">
        <f>'RR28'!$C$20</f>
        <v>£m</v>
      </c>
      <c r="E2170" s="1578" t="s">
        <v>31</v>
      </c>
      <c r="H2170" s="1590" t="str">
        <f>IF(ISBLANK('RR28'!$J$20),"##BLANK",'RR28'!$J$20)</f>
        <v>##BLANK</v>
      </c>
      <c r="I2170" s="1590" t="str">
        <f>IF(ISBLANK('RR28'!$S$20),"##BLANK",'RR28'!$S$20)</f>
        <v>##BLANK</v>
      </c>
      <c r="J2170" s="1590" t="str">
        <f>IF(ISBLANK('RR28'!$AB$20),"##BLANK",'RR28'!$AB$20)</f>
        <v>##BLANK</v>
      </c>
      <c r="K2170" s="1590" t="str">
        <f>IF(ISBLANK('RR28'!$AK$20),"##BLANK",'RR28'!$AK$20)</f>
        <v>##BLANK</v>
      </c>
      <c r="L2170" s="1590" t="str">
        <f>IF(ISBLANK('RR28'!$AT$20),"##BLANK",'RR28'!$AT$20)</f>
        <v>##BLANK</v>
      </c>
      <c r="M2170" s="1590" t="str">
        <f>IF(ISBLANK('RR28'!$BC$20),"##BLANK",'RR28'!$BC$20)</f>
        <v>##BLANK</v>
      </c>
      <c r="N2170" s="1590" t="str">
        <f>IF(ISBLANK('RR28'!$BL$20),"##BLANK",'RR28'!$BL$20)</f>
        <v>##BLANK</v>
      </c>
      <c r="O2170" s="1590" t="str">
        <f>IF(ISBLANK('RR28'!$BU$20),"##BLANK",'RR28'!$BU$20)</f>
        <v>##BLANK</v>
      </c>
    </row>
    <row r="2171" spans="2:15">
      <c r="B2171" s="1578" t="str">
        <f>UPPER('RR28'!$CN$20)</f>
        <v>BM4046SADDN1_PR24</v>
      </c>
      <c r="C2171" s="1578" t="str">
        <f>IF(LEN(_xlfn.CONCAT('RR28'!$B$16, " - ", 'RR28'!$B$20, " - ", 'RR28'!$K$5))&gt;230,LEFT(_xlfn.CONCAT('RR28'!$B$16, " - ", 'RR28'!$B$20, " - ", 'RR28'!$K$5),212)&amp;" [*** truncated]",_xlfn.CONCAT('RR28'!$B$16, " - ", 'RR28'!$B$20, " - ", 'RR28'!$K$5))</f>
        <v>Depreciation - Charge for year -  Additional Control 1</v>
      </c>
      <c r="D2171" s="1578" t="str">
        <f>'RR28'!$C$20</f>
        <v>£m</v>
      </c>
      <c r="E2171" s="1578" t="s">
        <v>31</v>
      </c>
      <c r="H2171" s="1590" t="str">
        <f>IF(ISBLANK('RR28'!$K$20),"##BLANK",'RR28'!$K$20)</f>
        <v>##BLANK</v>
      </c>
      <c r="I2171" s="1590" t="str">
        <f>IF(ISBLANK('RR28'!$T$20),"##BLANK",'RR28'!$T$20)</f>
        <v>##BLANK</v>
      </c>
      <c r="J2171" s="1590" t="str">
        <f>IF(ISBLANK('RR28'!$AC$20),"##BLANK",'RR28'!$AC$20)</f>
        <v>##BLANK</v>
      </c>
      <c r="K2171" s="1590" t="str">
        <f>IF(ISBLANK('RR28'!$AL$20),"##BLANK",'RR28'!$AL$20)</f>
        <v>##BLANK</v>
      </c>
      <c r="L2171" s="1590" t="str">
        <f>IF(ISBLANK('RR28'!$AU$20),"##BLANK",'RR28'!$AU$20)</f>
        <v>##BLANK</v>
      </c>
      <c r="M2171" s="1590" t="str">
        <f>IF(ISBLANK('RR28'!$BD$20),"##BLANK",'RR28'!$BD$20)</f>
        <v>##BLANK</v>
      </c>
      <c r="N2171" s="1590" t="str">
        <f>IF(ISBLANK('RR28'!$BM$20),"##BLANK",'RR28'!$BM$20)</f>
        <v>##BLANK</v>
      </c>
      <c r="O2171" s="1590" t="str">
        <f>IF(ISBLANK('RR28'!$BV$20),"##BLANK",'RR28'!$BV$20)</f>
        <v>##BLANK</v>
      </c>
    </row>
    <row r="2172" spans="2:15">
      <c r="B2172" s="1578" t="str">
        <f>UPPER('RR28'!$CO$20)</f>
        <v>BM4046SADDN2_PR24</v>
      </c>
      <c r="C2172" s="1578" t="str">
        <f>IF(LEN(_xlfn.CONCAT('RR28'!$B$16, " - ", 'RR28'!$B$20, " - ", 'RR28'!$L$5))&gt;230,LEFT(_xlfn.CONCAT('RR28'!$B$16, " - ", 'RR28'!$B$20, " - ", 'RR28'!$L$5),212)&amp;" [*** truncated]",_xlfn.CONCAT('RR28'!$B$16, " - ", 'RR28'!$B$20, " - ", 'RR28'!$L$5))</f>
        <v>Depreciation - Charge for year -  Additional Control 2</v>
      </c>
      <c r="D2172" s="1578" t="str">
        <f>'RR28'!$C$20</f>
        <v>£m</v>
      </c>
      <c r="E2172" s="1578" t="s">
        <v>31</v>
      </c>
      <c r="H2172" s="1590" t="str">
        <f>IF(ISBLANK('RR28'!$L$20),"##BLANK",'RR28'!$L$20)</f>
        <v>##BLANK</v>
      </c>
      <c r="I2172" s="1590" t="str">
        <f>IF(ISBLANK('RR28'!$U$20),"##BLANK",'RR28'!$U$20)</f>
        <v>##BLANK</v>
      </c>
      <c r="J2172" s="1590" t="str">
        <f>IF(ISBLANK('RR28'!$AD$20),"##BLANK",'RR28'!$AD$20)</f>
        <v>##BLANK</v>
      </c>
      <c r="K2172" s="1590" t="str">
        <f>IF(ISBLANK('RR28'!$AM$20),"##BLANK",'RR28'!$AM$20)</f>
        <v>##BLANK</v>
      </c>
      <c r="L2172" s="1590" t="str">
        <f>IF(ISBLANK('RR28'!$AV$20),"##BLANK",'RR28'!$AV$20)</f>
        <v>##BLANK</v>
      </c>
      <c r="M2172" s="1590" t="str">
        <f>IF(ISBLANK('RR28'!$BE$20),"##BLANK",'RR28'!$BE$20)</f>
        <v>##BLANK</v>
      </c>
      <c r="N2172" s="1590" t="str">
        <f>IF(ISBLANK('RR28'!$BN$20),"##BLANK",'RR28'!$BN$20)</f>
        <v>##BLANK</v>
      </c>
      <c r="O2172" s="1590" t="str">
        <f>IF(ISBLANK('RR28'!$BW$20),"##BLANK",'RR28'!$BW$20)</f>
        <v>##BLANK</v>
      </c>
    </row>
    <row r="2173" spans="2:15">
      <c r="B2173" s="1578" t="str">
        <f>UPPER('RR28'!$CP$20)</f>
        <v>BM4046CTOT_PR24</v>
      </c>
      <c r="C2173" s="1578" t="str">
        <f>IF(LEN(_xlfn.CONCAT('RR28'!$B$16, " - ", 'RR28'!$B$20, " - ", 'RR28'!$M$5))&gt;230,LEFT(_xlfn.CONCAT('RR28'!$B$16, " - ", 'RR28'!$B$20, " - ", 'RR28'!$M$5),212)&amp;" [*** truncated]",_xlfn.CONCAT('RR28'!$B$16, " - ", 'RR28'!$B$20, " - ", 'RR28'!$M$5))</f>
        <v xml:space="preserve">Depreciation - Charge for year -  Total </v>
      </c>
      <c r="D2173" s="1578" t="str">
        <f>'RR28'!$C$20</f>
        <v>£m</v>
      </c>
      <c r="E2173" s="1578" t="s">
        <v>31</v>
      </c>
      <c r="H2173" s="1590">
        <f>IF(ISBLANK('RR28'!$M$20),"##BLANK",'RR28'!$M$20)</f>
        <v>0</v>
      </c>
      <c r="I2173" s="1590">
        <f>IF(ISBLANK('RR28'!$V$20),"##BLANK",'RR28'!$V$20)</f>
        <v>0</v>
      </c>
      <c r="J2173" s="1590">
        <f>IF(ISBLANK('RR28'!$AE$20),"##BLANK",'RR28'!$AE$20)</f>
        <v>0</v>
      </c>
      <c r="K2173" s="1590">
        <f>IF(ISBLANK('RR28'!$AN$20),"##BLANK",'RR28'!$AN$20)</f>
        <v>0</v>
      </c>
      <c r="L2173" s="1590">
        <f>IF(ISBLANK('RR28'!$AW$20),"##BLANK",'RR28'!$AW$20)</f>
        <v>0</v>
      </c>
      <c r="M2173" s="1590">
        <f>IF(ISBLANK('RR28'!$BF$20),"##BLANK",'RR28'!$BF$20)</f>
        <v>0</v>
      </c>
      <c r="N2173" s="1590">
        <f>IF(ISBLANK('RR28'!$BO$20),"##BLANK",'RR28'!$BO$20)</f>
        <v>0</v>
      </c>
      <c r="O2173" s="1590">
        <f>IF(ISBLANK('RR28'!$BX$20),"##BLANK",'RR28'!$BX$20)</f>
        <v>0</v>
      </c>
    </row>
    <row r="2174" spans="2:15">
      <c r="B2174" s="1578" t="str">
        <f>UPPER('RR28'!$CH$21)</f>
        <v>BM4047H_PR24</v>
      </c>
      <c r="C2174" s="1578" t="str">
        <f>IF(LEN(_xlfn.CONCAT('RR28'!$B$16, " - ", 'RR28'!$B$21, " - ", 'RR28'!$E$5))&gt;230,LEFT(_xlfn.CONCAT('RR28'!$B$16, " - ", 'RR28'!$B$21, " - ", 'RR28'!$E$5),212)&amp;" [*** truncated]",_xlfn.CONCAT('RR28'!$B$16, " - ", 'RR28'!$B$21, " - ", 'RR28'!$E$5))</f>
        <v>Depreciation - At 31 March - Residential Retail</v>
      </c>
      <c r="D2174" s="1578" t="str">
        <f>'RR28'!$C$21</f>
        <v>£m</v>
      </c>
      <c r="E2174" s="1578" t="s">
        <v>31</v>
      </c>
      <c r="H2174" s="1590">
        <f>IF(ISBLANK('RR28'!$E$21),"##BLANK",'RR28'!$E$21)</f>
        <v>0</v>
      </c>
      <c r="I2174" s="1590">
        <f>IF(ISBLANK('RR28'!$N$21),"##BLANK",'RR28'!$N$21)</f>
        <v>0</v>
      </c>
      <c r="J2174" s="1590">
        <f>IF(ISBLANK('RR28'!$W$21),"##BLANK",'RR28'!$W$21)</f>
        <v>0</v>
      </c>
      <c r="K2174" s="1590">
        <f>IF(ISBLANK('RR28'!$AF$21),"##BLANK",'RR28'!$AF$21)</f>
        <v>0</v>
      </c>
      <c r="L2174" s="1590">
        <f>IF(ISBLANK('RR28'!$AO$21),"##BLANK",'RR28'!$AO$21)</f>
        <v>0</v>
      </c>
      <c r="M2174" s="1590">
        <f>IF(ISBLANK('RR28'!$AX$21),"##BLANK",'RR28'!$AX$21)</f>
        <v>0</v>
      </c>
      <c r="N2174" s="1590">
        <f>IF(ISBLANK('RR28'!$BG$21),"##BLANK",'RR28'!$BG$21)</f>
        <v>0</v>
      </c>
      <c r="O2174" s="1590">
        <f>IF(ISBLANK('RR28'!$BP$21),"##BLANK",'RR28'!$BP$21)</f>
        <v>0</v>
      </c>
    </row>
    <row r="2175" spans="2:15">
      <c r="B2175" s="1578" t="str">
        <f>UPPER('RR28'!$CI$21)</f>
        <v>BM4047NH_PR24</v>
      </c>
      <c r="C2175" s="1578" t="str">
        <f>IF(LEN(_xlfn.CONCAT('RR28'!$B$16, " - ", 'RR28'!$B$21, " - ", 'RR28'!$F$5))&gt;230,LEFT(_xlfn.CONCAT('RR28'!$B$16, " - ", 'RR28'!$B$21, " - ", 'RR28'!$F$5),212)&amp;" [*** truncated]",_xlfn.CONCAT('RR28'!$B$16, " - ", 'RR28'!$B$21, " - ", 'RR28'!$F$5))</f>
        <v xml:space="preserve">Depreciation - At 31 March -  Business Retail </v>
      </c>
      <c r="D2175" s="1578" t="str">
        <f>'RR28'!$C$21</f>
        <v>£m</v>
      </c>
      <c r="E2175" s="1578" t="s">
        <v>31</v>
      </c>
      <c r="H2175" s="1590">
        <f>IF(ISBLANK('RR28'!$F$21),"##BLANK",'RR28'!$F$21)</f>
        <v>0</v>
      </c>
      <c r="I2175" s="1590">
        <f>IF(ISBLANK('RR28'!$O$21),"##BLANK",'RR28'!$O$21)</f>
        <v>0</v>
      </c>
      <c r="J2175" s="1590">
        <f>IF(ISBLANK('RR28'!$X$21),"##BLANK",'RR28'!$X$21)</f>
        <v>0</v>
      </c>
      <c r="K2175" s="1590">
        <f>IF(ISBLANK('RR28'!$AG$21),"##BLANK",'RR28'!$AG$21)</f>
        <v>0</v>
      </c>
      <c r="L2175" s="1590">
        <f>IF(ISBLANK('RR28'!$AP$21),"##BLANK",'RR28'!$AP$21)</f>
        <v>0</v>
      </c>
      <c r="M2175" s="1590">
        <f>IF(ISBLANK('RR28'!$AY$21),"##BLANK",'RR28'!$AY$21)</f>
        <v>0</v>
      </c>
      <c r="N2175" s="1590">
        <f>IF(ISBLANK('RR28'!$BH$21),"##BLANK",'RR28'!$BH$21)</f>
        <v>0</v>
      </c>
      <c r="O2175" s="1590">
        <f>IF(ISBLANK('RR28'!$BQ$21),"##BLANK",'RR28'!$BQ$21)</f>
        <v>0</v>
      </c>
    </row>
    <row r="2176" spans="2:15">
      <c r="B2176" s="1578" t="str">
        <f>UPPER('RR28'!$CJ$21)</f>
        <v>BM4047WR_PR24</v>
      </c>
      <c r="C2176" s="1578" t="str">
        <f>IF(LEN(_xlfn.CONCAT('RR28'!$B$16, " - ", 'RR28'!$B$21, " - ", 'RR28'!$G$5))&gt;230,LEFT(_xlfn.CONCAT('RR28'!$B$16, " - ", 'RR28'!$B$21, " - ", 'RR28'!$G$5),212)&amp;" [*** truncated]",_xlfn.CONCAT('RR28'!$B$16, " - ", 'RR28'!$B$21, " - ", 'RR28'!$G$5))</f>
        <v xml:space="preserve">Depreciation - At 31 March -  Water resources </v>
      </c>
      <c r="D2176" s="1578" t="str">
        <f>'RR28'!$C$21</f>
        <v>£m</v>
      </c>
      <c r="E2176" s="1578" t="s">
        <v>31</v>
      </c>
      <c r="H2176" s="1590">
        <f>IF(ISBLANK('RR28'!$G$21),"##BLANK",'RR28'!$G$21)</f>
        <v>0</v>
      </c>
      <c r="I2176" s="1590">
        <f>IF(ISBLANK('RR28'!$P$21),"##BLANK",'RR28'!$P$21)</f>
        <v>0</v>
      </c>
      <c r="J2176" s="1590">
        <f>IF(ISBLANK('RR28'!$Y$21),"##BLANK",'RR28'!$Y$21)</f>
        <v>0</v>
      </c>
      <c r="K2176" s="1590">
        <f>IF(ISBLANK('RR28'!$AH$21),"##BLANK",'RR28'!$AH$21)</f>
        <v>0</v>
      </c>
      <c r="L2176" s="1590">
        <f>IF(ISBLANK('RR28'!$AQ$21),"##BLANK",'RR28'!$AQ$21)</f>
        <v>0</v>
      </c>
      <c r="M2176" s="1590">
        <f>IF(ISBLANK('RR28'!$AZ$21),"##BLANK",'RR28'!$AZ$21)</f>
        <v>0</v>
      </c>
      <c r="N2176" s="1590">
        <f>IF(ISBLANK('RR28'!$BI$21),"##BLANK",'RR28'!$BI$21)</f>
        <v>0</v>
      </c>
      <c r="O2176" s="1590">
        <f>IF(ISBLANK('RR28'!$BR$21),"##BLANK",'RR28'!$BR$21)</f>
        <v>0</v>
      </c>
    </row>
    <row r="2177" spans="2:15">
      <c r="B2177" s="1578" t="str">
        <f>UPPER('RR28'!$CK$21)</f>
        <v>BM4047WN_PR24</v>
      </c>
      <c r="C2177" s="1578" t="str">
        <f>IF(LEN(_xlfn.CONCAT('RR28'!$B$16, " - ", 'RR28'!$B$21, " - ", 'RR28'!$H$5))&gt;230,LEFT(_xlfn.CONCAT('RR28'!$B$16, " - ", 'RR28'!$B$21, " - ", 'RR28'!$H$5),212)&amp;" [*** truncated]",_xlfn.CONCAT('RR28'!$B$16, " - ", 'RR28'!$B$21, " - ", 'RR28'!$H$5))</f>
        <v xml:space="preserve">Depreciation - At 31 March -  Water Network+ </v>
      </c>
      <c r="D2177" s="1578" t="str">
        <f>'RR28'!$C$21</f>
        <v>£m</v>
      </c>
      <c r="E2177" s="1578" t="s">
        <v>31</v>
      </c>
      <c r="H2177" s="1590">
        <f>IF(ISBLANK('RR28'!$H$21),"##BLANK",'RR28'!$H$21)</f>
        <v>0</v>
      </c>
      <c r="I2177" s="1590">
        <f>IF(ISBLANK('RR28'!$Q$21),"##BLANK",'RR28'!$Q$21)</f>
        <v>0</v>
      </c>
      <c r="J2177" s="1590">
        <f>IF(ISBLANK('RR28'!$Z$21),"##BLANK",'RR28'!$Z$21)</f>
        <v>0</v>
      </c>
      <c r="K2177" s="1590">
        <f>IF(ISBLANK('RR28'!$AI$21),"##BLANK",'RR28'!$AI$21)</f>
        <v>0</v>
      </c>
      <c r="L2177" s="1590">
        <f>IF(ISBLANK('RR28'!$AR$21),"##BLANK",'RR28'!$AR$21)</f>
        <v>0</v>
      </c>
      <c r="M2177" s="1590">
        <f>IF(ISBLANK('RR28'!$BA$21),"##BLANK",'RR28'!$BA$21)</f>
        <v>0</v>
      </c>
      <c r="N2177" s="1590">
        <f>IF(ISBLANK('RR28'!$BJ$21),"##BLANK",'RR28'!$BJ$21)</f>
        <v>0</v>
      </c>
      <c r="O2177" s="1590">
        <f>IF(ISBLANK('RR28'!$BS$21),"##BLANK",'RR28'!$BS$21)</f>
        <v>0</v>
      </c>
    </row>
    <row r="2178" spans="2:15">
      <c r="B2178" s="1578" t="str">
        <f>UPPER('RR28'!$CL$21)</f>
        <v>BM4047WNK_PR24</v>
      </c>
      <c r="C2178" s="1578" t="str">
        <f>IF(LEN(_xlfn.CONCAT('RR28'!$B$16, " - ", 'RR28'!$B$21, " - ", 'RR28'!$I$5))&gt;230,LEFT(_xlfn.CONCAT('RR28'!$B$16, " - ", 'RR28'!$B$21, " - ", 'RR28'!$I$5),212)&amp;" [*** truncated]",_xlfn.CONCAT('RR28'!$B$16, " - ", 'RR28'!$B$21, " - ", 'RR28'!$I$5))</f>
        <v xml:space="preserve">Depreciation - At 31 March -  Wastewater Network+ </v>
      </c>
      <c r="D2178" s="1578" t="str">
        <f>'RR28'!$C$21</f>
        <v>£m</v>
      </c>
      <c r="E2178" s="1578" t="s">
        <v>31</v>
      </c>
      <c r="H2178" s="1590">
        <f>IF(ISBLANK('RR28'!$I$21),"##BLANK",'RR28'!$I$21)</f>
        <v>0</v>
      </c>
      <c r="I2178" s="1590">
        <f>IF(ISBLANK('RR28'!$R$21),"##BLANK",'RR28'!$R$21)</f>
        <v>0</v>
      </c>
      <c r="J2178" s="1590">
        <f>IF(ISBLANK('RR28'!$AA$21),"##BLANK",'RR28'!$AA$21)</f>
        <v>0</v>
      </c>
      <c r="K2178" s="1590">
        <f>IF(ISBLANK('RR28'!$AJ$21),"##BLANK",'RR28'!$AJ$21)</f>
        <v>0</v>
      </c>
      <c r="L2178" s="1590">
        <f>IF(ISBLANK('RR28'!$AS$21),"##BLANK",'RR28'!$AS$21)</f>
        <v>0</v>
      </c>
      <c r="M2178" s="1590">
        <f>IF(ISBLANK('RR28'!$BB$21),"##BLANK",'RR28'!$BB$21)</f>
        <v>0</v>
      </c>
      <c r="N2178" s="1590">
        <f>IF(ISBLANK('RR28'!$BK$21),"##BLANK",'RR28'!$BK$21)</f>
        <v>0</v>
      </c>
      <c r="O2178" s="1590">
        <f>IF(ISBLANK('RR28'!$BT$21),"##BLANK",'RR28'!$BT$21)</f>
        <v>0</v>
      </c>
    </row>
    <row r="2179" spans="2:15">
      <c r="B2179" s="1578" t="str">
        <f>UPPER('RR28'!$CM$21)</f>
        <v>BM4047SG_PR24</v>
      </c>
      <c r="C2179" s="1578" t="str">
        <f>IF(LEN(_xlfn.CONCAT('RR28'!$B$16, " - ", 'RR28'!$B$21, " - ", 'RR28'!$J$5))&gt;230,LEFT(_xlfn.CONCAT('RR28'!$B$16, " - ", 'RR28'!$B$21, " - ", 'RR28'!$J$5),212)&amp;" [*** truncated]",_xlfn.CONCAT('RR28'!$B$16, " - ", 'RR28'!$B$21, " - ", 'RR28'!$J$5))</f>
        <v xml:space="preserve">Depreciation - At 31 March -  Bioresources </v>
      </c>
      <c r="D2179" s="1578" t="str">
        <f>'RR28'!$C$21</f>
        <v>£m</v>
      </c>
      <c r="E2179" s="1578" t="s">
        <v>31</v>
      </c>
      <c r="H2179" s="1590">
        <f>IF(ISBLANK('RR28'!$J$21),"##BLANK",'RR28'!$J$21)</f>
        <v>0</v>
      </c>
      <c r="I2179" s="1590">
        <f>IF(ISBLANK('RR28'!$S$21),"##BLANK",'RR28'!$S$21)</f>
        <v>0</v>
      </c>
      <c r="J2179" s="1590">
        <f>IF(ISBLANK('RR28'!$AB$21),"##BLANK",'RR28'!$AB$21)</f>
        <v>0</v>
      </c>
      <c r="K2179" s="1590">
        <f>IF(ISBLANK('RR28'!$AK$21),"##BLANK",'RR28'!$AK$21)</f>
        <v>0</v>
      </c>
      <c r="L2179" s="1590">
        <f>IF(ISBLANK('RR28'!$AT$21),"##BLANK",'RR28'!$AT$21)</f>
        <v>0</v>
      </c>
      <c r="M2179" s="1590">
        <f>IF(ISBLANK('RR28'!$BC$21),"##BLANK",'RR28'!$BC$21)</f>
        <v>0</v>
      </c>
      <c r="N2179" s="1590">
        <f>IF(ISBLANK('RR28'!$BL$21),"##BLANK",'RR28'!$BL$21)</f>
        <v>0</v>
      </c>
      <c r="O2179" s="1590">
        <f>IF(ISBLANK('RR28'!$BU$21),"##BLANK",'RR28'!$BU$21)</f>
        <v>0</v>
      </c>
    </row>
    <row r="2180" spans="2:15">
      <c r="B2180" s="1578" t="str">
        <f>UPPER('RR28'!$CN$21)</f>
        <v>BM4047SADDN1_PR24</v>
      </c>
      <c r="C2180" s="1578" t="str">
        <f>IF(LEN(_xlfn.CONCAT('RR28'!$B$16, " - ", 'RR28'!$B$21, " - ", 'RR28'!$K$5))&gt;230,LEFT(_xlfn.CONCAT('RR28'!$B$16, " - ", 'RR28'!$B$21, " - ", 'RR28'!$K$5),212)&amp;" [*** truncated]",_xlfn.CONCAT('RR28'!$B$16, " - ", 'RR28'!$B$21, " - ", 'RR28'!$K$5))</f>
        <v>Depreciation - At 31 March -  Additional Control 1</v>
      </c>
      <c r="D2180" s="1578" t="str">
        <f>'RR28'!$C$21</f>
        <v>£m</v>
      </c>
      <c r="E2180" s="1578" t="s">
        <v>31</v>
      </c>
      <c r="H2180" s="1590">
        <f>IF(ISBLANK('RR28'!$K$21),"##BLANK",'RR28'!$K$21)</f>
        <v>0</v>
      </c>
      <c r="I2180" s="1590">
        <f>IF(ISBLANK('RR28'!$T$21),"##BLANK",'RR28'!$T$21)</f>
        <v>0</v>
      </c>
      <c r="J2180" s="1590">
        <f>IF(ISBLANK('RR28'!$AC$21),"##BLANK",'RR28'!$AC$21)</f>
        <v>0</v>
      </c>
      <c r="K2180" s="1590">
        <f>IF(ISBLANK('RR28'!$AL$21),"##BLANK",'RR28'!$AL$21)</f>
        <v>0</v>
      </c>
      <c r="L2180" s="1590">
        <f>IF(ISBLANK('RR28'!$AU$21),"##BLANK",'RR28'!$AU$21)</f>
        <v>0</v>
      </c>
      <c r="M2180" s="1590">
        <f>IF(ISBLANK('RR28'!$BD$21),"##BLANK",'RR28'!$BD$21)</f>
        <v>0</v>
      </c>
      <c r="N2180" s="1590">
        <f>IF(ISBLANK('RR28'!$BM$21),"##BLANK",'RR28'!$BM$21)</f>
        <v>0</v>
      </c>
      <c r="O2180" s="1590">
        <f>IF(ISBLANK('RR28'!$BV$21),"##BLANK",'RR28'!$BV$21)</f>
        <v>0</v>
      </c>
    </row>
    <row r="2181" spans="2:15">
      <c r="B2181" s="1578" t="str">
        <f>UPPER('RR28'!$CO$21)</f>
        <v>BM4047SADDN2_PR24</v>
      </c>
      <c r="C2181" s="1578" t="str">
        <f>IF(LEN(_xlfn.CONCAT('RR28'!$B$16, " - ", 'RR28'!$B$21, " - ", 'RR28'!$L$5))&gt;230,LEFT(_xlfn.CONCAT('RR28'!$B$16, " - ", 'RR28'!$B$21, " - ", 'RR28'!$L$5),212)&amp;" [*** truncated]",_xlfn.CONCAT('RR28'!$B$16, " - ", 'RR28'!$B$21, " - ", 'RR28'!$L$5))</f>
        <v>Depreciation - At 31 March -  Additional Control 2</v>
      </c>
      <c r="D2181" s="1578" t="str">
        <f>'RR28'!$C$21</f>
        <v>£m</v>
      </c>
      <c r="E2181" s="1578" t="s">
        <v>31</v>
      </c>
      <c r="H2181" s="1590">
        <f>IF(ISBLANK('RR28'!$L$21),"##BLANK",'RR28'!$L$21)</f>
        <v>0</v>
      </c>
      <c r="I2181" s="1590">
        <f>IF(ISBLANK('RR28'!$U$21),"##BLANK",'RR28'!$U$21)</f>
        <v>0</v>
      </c>
      <c r="J2181" s="1590">
        <f>IF(ISBLANK('RR28'!$AD$21),"##BLANK",'RR28'!$AD$21)</f>
        <v>0</v>
      </c>
      <c r="K2181" s="1590">
        <f>IF(ISBLANK('RR28'!$AM$21),"##BLANK",'RR28'!$AM$21)</f>
        <v>0</v>
      </c>
      <c r="L2181" s="1590">
        <f>IF(ISBLANK('RR28'!$AV$21),"##BLANK",'RR28'!$AV$21)</f>
        <v>0</v>
      </c>
      <c r="M2181" s="1590">
        <f>IF(ISBLANK('RR28'!$BE$21),"##BLANK",'RR28'!$BE$21)</f>
        <v>0</v>
      </c>
      <c r="N2181" s="1590">
        <f>IF(ISBLANK('RR28'!$BN$21),"##BLANK",'RR28'!$BN$21)</f>
        <v>0</v>
      </c>
      <c r="O2181" s="1590">
        <f>IF(ISBLANK('RR28'!$BW$21),"##BLANK",'RR28'!$BW$21)</f>
        <v>0</v>
      </c>
    </row>
    <row r="2182" spans="2:15">
      <c r="B2182" s="1578" t="str">
        <f>UPPER('RR28'!$CP$21)</f>
        <v>BM4047CTOT_PR24</v>
      </c>
      <c r="C2182" s="1578" t="str">
        <f>IF(LEN(_xlfn.CONCAT('RR28'!$B$16, " - ", 'RR28'!$B$21, " - ", 'RR28'!$M$5))&gt;230,LEFT(_xlfn.CONCAT('RR28'!$B$16, " - ", 'RR28'!$B$21, " - ", 'RR28'!$M$5),212)&amp;" [*** truncated]",_xlfn.CONCAT('RR28'!$B$16, " - ", 'RR28'!$B$21, " - ", 'RR28'!$M$5))</f>
        <v xml:space="preserve">Depreciation - At 31 March -  Total </v>
      </c>
      <c r="D2182" s="1578" t="str">
        <f>'RR28'!$C$21</f>
        <v>£m</v>
      </c>
      <c r="E2182" s="1578" t="s">
        <v>31</v>
      </c>
      <c r="H2182" s="1590">
        <f>IF(ISBLANK('RR28'!$M$21),"##BLANK",'RR28'!$M$21)</f>
        <v>0</v>
      </c>
      <c r="I2182" s="1590">
        <f>IF(ISBLANK('RR28'!$V$21),"##BLANK",'RR28'!$V$21)</f>
        <v>0</v>
      </c>
      <c r="J2182" s="1590">
        <f>IF(ISBLANK('RR28'!$AE$21),"##BLANK",'RR28'!$AE$21)</f>
        <v>0</v>
      </c>
      <c r="K2182" s="1590">
        <f>IF(ISBLANK('RR28'!$AN$21),"##BLANK",'RR28'!$AN$21)</f>
        <v>0</v>
      </c>
      <c r="L2182" s="1590">
        <f>IF(ISBLANK('RR28'!$AW$21),"##BLANK",'RR28'!$AW$21)</f>
        <v>0</v>
      </c>
      <c r="M2182" s="1590">
        <f>IF(ISBLANK('RR28'!$BF$21),"##BLANK",'RR28'!$BF$21)</f>
        <v>0</v>
      </c>
      <c r="N2182" s="1590">
        <f>IF(ISBLANK('RR28'!$BO$21),"##BLANK",'RR28'!$BO$21)</f>
        <v>0</v>
      </c>
      <c r="O2182" s="1590">
        <f>IF(ISBLANK('RR28'!$BX$21),"##BLANK",'RR28'!$BX$21)</f>
        <v>0</v>
      </c>
    </row>
    <row r="2183" spans="2:15">
      <c r="B2183" s="1578" t="str">
        <f>UPPER('RR28'!$CH$23)</f>
        <v>BM4048H_PR24</v>
      </c>
      <c r="C2183" s="1578" t="str">
        <f>IF(LEN(_xlfn.CONCAT('RR28'!$B$23, " - ", 'RR28'!$E$5))&gt;230,LEFT(_xlfn.CONCAT('RR28'!$B$23, " - ", 'RR28'!$E$5),212)&amp;" [*** truncated]",_xlfn.CONCAT('RR28'!$B$23, " - ", 'RR28'!$E$5))</f>
        <v>Net book amount at 31 March - Residential Retail</v>
      </c>
      <c r="D2183" s="1578" t="str">
        <f>'RR28'!$C$23</f>
        <v>£m</v>
      </c>
      <c r="E2183" s="1578" t="s">
        <v>31</v>
      </c>
      <c r="H2183" s="1590">
        <f>IF(ISBLANK('RR28'!$E$23),"##BLANK",'RR28'!$E$23)</f>
        <v>0</v>
      </c>
      <c r="I2183" s="1590">
        <f>IF(ISBLANK('RR28'!$N$23),"##BLANK",'RR28'!$N$23)</f>
        <v>0</v>
      </c>
      <c r="J2183" s="1590">
        <f>IF(ISBLANK('RR28'!$W$23),"##BLANK",'RR28'!$W$23)</f>
        <v>0</v>
      </c>
      <c r="K2183" s="1590">
        <f>IF(ISBLANK('RR28'!$AF$23),"##BLANK",'RR28'!$AF$23)</f>
        <v>0</v>
      </c>
      <c r="L2183" s="1590">
        <f>IF(ISBLANK('RR28'!$AO$23),"##BLANK",'RR28'!$AO$23)</f>
        <v>0</v>
      </c>
      <c r="M2183" s="1590">
        <f>IF(ISBLANK('RR28'!$AX$23),"##BLANK",'RR28'!$AX$23)</f>
        <v>0</v>
      </c>
      <c r="N2183" s="1590">
        <f>IF(ISBLANK('RR28'!$BG$23),"##BLANK",'RR28'!$BG$23)</f>
        <v>0</v>
      </c>
      <c r="O2183" s="1590">
        <f>IF(ISBLANK('RR28'!$BP$23),"##BLANK",'RR28'!$BP$23)</f>
        <v>0</v>
      </c>
    </row>
    <row r="2184" spans="2:15">
      <c r="B2184" s="1578" t="str">
        <f>UPPER('RR28'!$CI$23)</f>
        <v>BM4048NH_PR24</v>
      </c>
      <c r="C2184" s="1578" t="str">
        <f>IF(LEN(_xlfn.CONCAT('RR28'!$B$23, " - ", 'RR28'!$F$5))&gt;230,LEFT(_xlfn.CONCAT('RR28'!$B$23, " - ", 'RR28'!$F$5),212)&amp;" [*** truncated]",_xlfn.CONCAT('RR28'!$B$23, " - ", 'RR28'!$F$5))</f>
        <v xml:space="preserve">Net book amount at 31 March -  Business Retail </v>
      </c>
      <c r="D2184" s="1578" t="str">
        <f>'RR28'!$C$23</f>
        <v>£m</v>
      </c>
      <c r="E2184" s="1578" t="s">
        <v>31</v>
      </c>
      <c r="H2184" s="1590">
        <f>IF(ISBLANK('RR28'!$F$23),"##BLANK",'RR28'!$F$23)</f>
        <v>0</v>
      </c>
      <c r="I2184" s="1590">
        <f>IF(ISBLANK('RR28'!$O$23),"##BLANK",'RR28'!$O$23)</f>
        <v>0</v>
      </c>
      <c r="J2184" s="1590">
        <f>IF(ISBLANK('RR28'!$X$23),"##BLANK",'RR28'!$X$23)</f>
        <v>0</v>
      </c>
      <c r="K2184" s="1590">
        <f>IF(ISBLANK('RR28'!$AG$23),"##BLANK",'RR28'!$AG$23)</f>
        <v>0</v>
      </c>
      <c r="L2184" s="1590">
        <f>IF(ISBLANK('RR28'!$AP$23),"##BLANK",'RR28'!$AP$23)</f>
        <v>0</v>
      </c>
      <c r="M2184" s="1590">
        <f>IF(ISBLANK('RR28'!$AY$23),"##BLANK",'RR28'!$AY$23)</f>
        <v>0</v>
      </c>
      <c r="N2184" s="1590">
        <f>IF(ISBLANK('RR28'!$BH$23),"##BLANK",'RR28'!$BH$23)</f>
        <v>0</v>
      </c>
      <c r="O2184" s="1590">
        <f>IF(ISBLANK('RR28'!$BQ$23),"##BLANK",'RR28'!$BQ$23)</f>
        <v>0</v>
      </c>
    </row>
    <row r="2185" spans="2:15">
      <c r="B2185" s="1578" t="str">
        <f>UPPER('RR28'!$CJ$23)</f>
        <v>BM4048WR_PR24</v>
      </c>
      <c r="C2185" s="1578" t="str">
        <f>IF(LEN(_xlfn.CONCAT('RR28'!$B$23, " - ", 'RR28'!$G$5))&gt;230,LEFT(_xlfn.CONCAT('RR28'!$B$23, " - ", 'RR28'!$G$5),212)&amp;" [*** truncated]",_xlfn.CONCAT('RR28'!$B$23, " - ", 'RR28'!$G$5))</f>
        <v xml:space="preserve">Net book amount at 31 March -  Water resources </v>
      </c>
      <c r="D2185" s="1578" t="str">
        <f>'RR28'!$C$23</f>
        <v>£m</v>
      </c>
      <c r="E2185" s="1578" t="s">
        <v>31</v>
      </c>
      <c r="H2185" s="1590">
        <f>IF(ISBLANK('RR28'!$G$23),"##BLANK",'RR28'!$G$23)</f>
        <v>0</v>
      </c>
      <c r="I2185" s="1590">
        <f>IF(ISBLANK('RR28'!$P$23),"##BLANK",'RR28'!$P$23)</f>
        <v>0</v>
      </c>
      <c r="J2185" s="1590">
        <f>IF(ISBLANK('RR28'!$Y$23),"##BLANK",'RR28'!$Y$23)</f>
        <v>0</v>
      </c>
      <c r="K2185" s="1590">
        <f>IF(ISBLANK('RR28'!$AH$23),"##BLANK",'RR28'!$AH$23)</f>
        <v>0</v>
      </c>
      <c r="L2185" s="1590">
        <f>IF(ISBLANK('RR28'!$AQ$23),"##BLANK",'RR28'!$AQ$23)</f>
        <v>0</v>
      </c>
      <c r="M2185" s="1590">
        <f>IF(ISBLANK('RR28'!$AZ$23),"##BLANK",'RR28'!$AZ$23)</f>
        <v>0</v>
      </c>
      <c r="N2185" s="1590">
        <f>IF(ISBLANK('RR28'!$BI$23),"##BLANK",'RR28'!$BI$23)</f>
        <v>0</v>
      </c>
      <c r="O2185" s="1590">
        <f>IF(ISBLANK('RR28'!$BR$23),"##BLANK",'RR28'!$BR$23)</f>
        <v>0</v>
      </c>
    </row>
    <row r="2186" spans="2:15">
      <c r="B2186" s="1578" t="str">
        <f>UPPER('RR28'!$CK$23)</f>
        <v>BM4048WN_PR24</v>
      </c>
      <c r="C2186" s="1578" t="str">
        <f>IF(LEN(_xlfn.CONCAT('RR28'!$B$23, " - ", 'RR28'!$H$5))&gt;230,LEFT(_xlfn.CONCAT('RR28'!$B$23, " - ", 'RR28'!$H$5),212)&amp;" [*** truncated]",_xlfn.CONCAT('RR28'!$B$23, " - ", 'RR28'!$H$5))</f>
        <v xml:space="preserve">Net book amount at 31 March -  Water Network+ </v>
      </c>
      <c r="D2186" s="1578" t="str">
        <f>'RR28'!$C$23</f>
        <v>£m</v>
      </c>
      <c r="E2186" s="1578" t="s">
        <v>31</v>
      </c>
      <c r="H2186" s="1590">
        <f>IF(ISBLANK('RR28'!$H$23),"##BLANK",'RR28'!$H$23)</f>
        <v>0</v>
      </c>
      <c r="I2186" s="1590">
        <f>IF(ISBLANK('RR28'!$Q$23),"##BLANK",'RR28'!$Q$23)</f>
        <v>0</v>
      </c>
      <c r="J2186" s="1590">
        <f>IF(ISBLANK('RR28'!$Z$23),"##BLANK",'RR28'!$Z$23)</f>
        <v>0</v>
      </c>
      <c r="K2186" s="1590">
        <f>IF(ISBLANK('RR28'!$AI$23),"##BLANK",'RR28'!$AI$23)</f>
        <v>0</v>
      </c>
      <c r="L2186" s="1590">
        <f>IF(ISBLANK('RR28'!$AR$23),"##BLANK",'RR28'!$AR$23)</f>
        <v>0</v>
      </c>
      <c r="M2186" s="1590">
        <f>IF(ISBLANK('RR28'!$BA$23),"##BLANK",'RR28'!$BA$23)</f>
        <v>0</v>
      </c>
      <c r="N2186" s="1590">
        <f>IF(ISBLANK('RR28'!$BJ$23),"##BLANK",'RR28'!$BJ$23)</f>
        <v>0</v>
      </c>
      <c r="O2186" s="1590">
        <f>IF(ISBLANK('RR28'!$BS$23),"##BLANK",'RR28'!$BS$23)</f>
        <v>0</v>
      </c>
    </row>
    <row r="2187" spans="2:15">
      <c r="B2187" s="1578" t="str">
        <f>UPPER('RR28'!$CL$23)</f>
        <v>BM4048WNK_PR24</v>
      </c>
      <c r="C2187" s="1578" t="str">
        <f>IF(LEN(_xlfn.CONCAT('RR28'!$B$23, " - ", 'RR28'!$I$5))&gt;230,LEFT(_xlfn.CONCAT('RR28'!$B$23, " - ", 'RR28'!$I$5),212)&amp;" [*** truncated]",_xlfn.CONCAT('RR28'!$B$23, " - ", 'RR28'!$I$5))</f>
        <v xml:space="preserve">Net book amount at 31 March -  Wastewater Network+ </v>
      </c>
      <c r="D2187" s="1578" t="str">
        <f>'RR28'!$C$23</f>
        <v>£m</v>
      </c>
      <c r="E2187" s="1578" t="s">
        <v>31</v>
      </c>
      <c r="H2187" s="1590">
        <f>IF(ISBLANK('RR28'!$I$23),"##BLANK",'RR28'!$I$23)</f>
        <v>0</v>
      </c>
      <c r="I2187" s="1590">
        <f>IF(ISBLANK('RR28'!$R$23),"##BLANK",'RR28'!$R$23)</f>
        <v>0</v>
      </c>
      <c r="J2187" s="1590">
        <f>IF(ISBLANK('RR28'!$AA$23),"##BLANK",'RR28'!$AA$23)</f>
        <v>0</v>
      </c>
      <c r="K2187" s="1590">
        <f>IF(ISBLANK('RR28'!$AJ$23),"##BLANK",'RR28'!$AJ$23)</f>
        <v>0</v>
      </c>
      <c r="L2187" s="1590">
        <f>IF(ISBLANK('RR28'!$AS$23),"##BLANK",'RR28'!$AS$23)</f>
        <v>0</v>
      </c>
      <c r="M2187" s="1590">
        <f>IF(ISBLANK('RR28'!$BB$23),"##BLANK",'RR28'!$BB$23)</f>
        <v>0</v>
      </c>
      <c r="N2187" s="1590">
        <f>IF(ISBLANK('RR28'!$BK$23),"##BLANK",'RR28'!$BK$23)</f>
        <v>0</v>
      </c>
      <c r="O2187" s="1590">
        <f>IF(ISBLANK('RR28'!$BT$23),"##BLANK",'RR28'!$BT$23)</f>
        <v>0</v>
      </c>
    </row>
    <row r="2188" spans="2:15">
      <c r="B2188" s="1578" t="str">
        <f>UPPER('RR28'!$CM$23)</f>
        <v>BM4048SG_PR24</v>
      </c>
      <c r="C2188" s="1578" t="str">
        <f>IF(LEN(_xlfn.CONCAT('RR28'!$B$23, " - ", 'RR28'!$J$5))&gt;230,LEFT(_xlfn.CONCAT('RR28'!$B$23, " - ", 'RR28'!$J$5),212)&amp;" [*** truncated]",_xlfn.CONCAT('RR28'!$B$23, " - ", 'RR28'!$J$5))</f>
        <v xml:space="preserve">Net book amount at 31 March -  Bioresources </v>
      </c>
      <c r="D2188" s="1578" t="str">
        <f>'RR28'!$C$23</f>
        <v>£m</v>
      </c>
      <c r="E2188" s="1578" t="s">
        <v>31</v>
      </c>
      <c r="H2188" s="1590">
        <f>IF(ISBLANK('RR28'!$J$23),"##BLANK",'RR28'!$J$23)</f>
        <v>0</v>
      </c>
      <c r="I2188" s="1590">
        <f>IF(ISBLANK('RR28'!$S$23),"##BLANK",'RR28'!$S$23)</f>
        <v>0</v>
      </c>
      <c r="J2188" s="1590">
        <f>IF(ISBLANK('RR28'!$AB$23),"##BLANK",'RR28'!$AB$23)</f>
        <v>0</v>
      </c>
      <c r="K2188" s="1590">
        <f>IF(ISBLANK('RR28'!$AK$23),"##BLANK",'RR28'!$AK$23)</f>
        <v>0</v>
      </c>
      <c r="L2188" s="1590">
        <f>IF(ISBLANK('RR28'!$AT$23),"##BLANK",'RR28'!$AT$23)</f>
        <v>0</v>
      </c>
      <c r="M2188" s="1590">
        <f>IF(ISBLANK('RR28'!$BC$23),"##BLANK",'RR28'!$BC$23)</f>
        <v>0</v>
      </c>
      <c r="N2188" s="1590">
        <f>IF(ISBLANK('RR28'!$BL$23),"##BLANK",'RR28'!$BL$23)</f>
        <v>0</v>
      </c>
      <c r="O2188" s="1590">
        <f>IF(ISBLANK('RR28'!$BU$23),"##BLANK",'RR28'!$BU$23)</f>
        <v>0</v>
      </c>
    </row>
    <row r="2189" spans="2:15">
      <c r="B2189" s="1578" t="str">
        <f>UPPER('RR28'!$CN$23)</f>
        <v>BM4048SADDN1_PR24</v>
      </c>
      <c r="C2189" s="1578" t="str">
        <f>IF(LEN(_xlfn.CONCAT('RR28'!$B$23, " - ", 'RR28'!$K$5))&gt;230,LEFT(_xlfn.CONCAT('RR28'!$B$23, " - ", 'RR28'!$K$5),212)&amp;" [*** truncated]",_xlfn.CONCAT('RR28'!$B$23, " - ", 'RR28'!$K$5))</f>
        <v>Net book amount at 31 March -  Additional Control 1</v>
      </c>
      <c r="D2189" s="1578" t="str">
        <f>'RR28'!$C$23</f>
        <v>£m</v>
      </c>
      <c r="E2189" s="1578" t="s">
        <v>31</v>
      </c>
      <c r="H2189" s="1590">
        <f>IF(ISBLANK('RR28'!$K$23),"##BLANK",'RR28'!$K$23)</f>
        <v>0</v>
      </c>
      <c r="I2189" s="1590">
        <f>IF(ISBLANK('RR28'!$T$23),"##BLANK",'RR28'!$T$23)</f>
        <v>0</v>
      </c>
      <c r="J2189" s="1590">
        <f>IF(ISBLANK('RR28'!$AC$23),"##BLANK",'RR28'!$AC$23)</f>
        <v>0</v>
      </c>
      <c r="K2189" s="1590">
        <f>IF(ISBLANK('RR28'!$AL$23),"##BLANK",'RR28'!$AL$23)</f>
        <v>0</v>
      </c>
      <c r="L2189" s="1590">
        <f>IF(ISBLANK('RR28'!$AU$23),"##BLANK",'RR28'!$AU$23)</f>
        <v>0</v>
      </c>
      <c r="M2189" s="1590">
        <f>IF(ISBLANK('RR28'!$BD$23),"##BLANK",'RR28'!$BD$23)</f>
        <v>0</v>
      </c>
      <c r="N2189" s="1590">
        <f>IF(ISBLANK('RR28'!$BM$23),"##BLANK",'RR28'!$BM$23)</f>
        <v>0</v>
      </c>
      <c r="O2189" s="1590">
        <f>IF(ISBLANK('RR28'!$BV$23),"##BLANK",'RR28'!$BV$23)</f>
        <v>0</v>
      </c>
    </row>
    <row r="2190" spans="2:15">
      <c r="B2190" s="1578" t="str">
        <f>UPPER('RR28'!$CO$23)</f>
        <v>BM4048SADDN2_PR24</v>
      </c>
      <c r="C2190" s="1578" t="str">
        <f>IF(LEN(_xlfn.CONCAT('RR28'!$B$23, " - ", 'RR28'!$L$5))&gt;230,LEFT(_xlfn.CONCAT('RR28'!$B$23, " - ", 'RR28'!$L$5),212)&amp;" [*** truncated]",_xlfn.CONCAT('RR28'!$B$23, " - ", 'RR28'!$L$5))</f>
        <v>Net book amount at 31 March -  Additional Control 2</v>
      </c>
      <c r="D2190" s="1578" t="str">
        <f>'RR28'!$C$23</f>
        <v>£m</v>
      </c>
      <c r="E2190" s="1578" t="s">
        <v>31</v>
      </c>
      <c r="H2190" s="1590">
        <f>IF(ISBLANK('RR28'!$L$23),"##BLANK",'RR28'!$L$23)</f>
        <v>0</v>
      </c>
      <c r="I2190" s="1590">
        <f>IF(ISBLANK('RR28'!$U$23),"##BLANK",'RR28'!$U$23)</f>
        <v>0</v>
      </c>
      <c r="J2190" s="1590">
        <f>IF(ISBLANK('RR28'!$AD$23),"##BLANK",'RR28'!$AD$23)</f>
        <v>0</v>
      </c>
      <c r="K2190" s="1590">
        <f>IF(ISBLANK('RR28'!$AM$23),"##BLANK",'RR28'!$AM$23)</f>
        <v>0</v>
      </c>
      <c r="L2190" s="1590">
        <f>IF(ISBLANK('RR28'!$AV$23),"##BLANK",'RR28'!$AV$23)</f>
        <v>0</v>
      </c>
      <c r="M2190" s="1590">
        <f>IF(ISBLANK('RR28'!$BE$23),"##BLANK",'RR28'!$BE$23)</f>
        <v>0</v>
      </c>
      <c r="N2190" s="1590">
        <f>IF(ISBLANK('RR28'!$BN$23),"##BLANK",'RR28'!$BN$23)</f>
        <v>0</v>
      </c>
      <c r="O2190" s="1590">
        <f>IF(ISBLANK('RR28'!$BW$23),"##BLANK",'RR28'!$BW$23)</f>
        <v>0</v>
      </c>
    </row>
    <row r="2191" spans="2:15">
      <c r="B2191" s="1578" t="str">
        <f>UPPER('RR28'!$CP$23)</f>
        <v>BM4048CTOT_PR24</v>
      </c>
      <c r="C2191" s="1578" t="str">
        <f>IF(LEN(_xlfn.CONCAT('RR28'!$B$23, " - ", 'RR28'!$M$5))&gt;230,LEFT(_xlfn.CONCAT('RR28'!$B$23, " - ", 'RR28'!$M$5),212)&amp;" [*** truncated]",_xlfn.CONCAT('RR28'!$B$23, " - ", 'RR28'!$M$5))</f>
        <v xml:space="preserve">Net book amount at 31 March -  Total </v>
      </c>
      <c r="D2191" s="1578" t="str">
        <f>'RR28'!$C$23</f>
        <v>£m</v>
      </c>
      <c r="E2191" s="1578" t="s">
        <v>31</v>
      </c>
      <c r="H2191" s="1590">
        <f>IF(ISBLANK('RR28'!$M$23),"##BLANK",'RR28'!$M$23)</f>
        <v>0</v>
      </c>
      <c r="I2191" s="1590">
        <f>IF(ISBLANK('RR28'!$V$23),"##BLANK",'RR28'!$V$23)</f>
        <v>0</v>
      </c>
      <c r="J2191" s="1590">
        <f>IF(ISBLANK('RR28'!$AE$23),"##BLANK",'RR28'!$AE$23)</f>
        <v>0</v>
      </c>
      <c r="K2191" s="1590">
        <f>IF(ISBLANK('RR28'!$AN$23),"##BLANK",'RR28'!$AN$23)</f>
        <v>0</v>
      </c>
      <c r="L2191" s="1590">
        <f>IF(ISBLANK('RR28'!$AW$23),"##BLANK",'RR28'!$AW$23)</f>
        <v>0</v>
      </c>
      <c r="M2191" s="1590">
        <f>IF(ISBLANK('RR28'!$BF$23),"##BLANK",'RR28'!$BF$23)</f>
        <v>0</v>
      </c>
      <c r="N2191" s="1590">
        <f>IF(ISBLANK('RR28'!$BO$23),"##BLANK",'RR28'!$BO$23)</f>
        <v>0</v>
      </c>
      <c r="O2191" s="1590">
        <f>IF(ISBLANK('RR28'!$BX$23),"##BLANK",'RR28'!$BX$23)</f>
        <v>0</v>
      </c>
    </row>
    <row r="2192" spans="2:15">
      <c r="B2192" s="1578" t="str">
        <f>UPPER('RR28'!$CH$25)</f>
        <v>BM4049H_PR24</v>
      </c>
      <c r="C2192" s="1578" t="str">
        <f>IF(LEN(_xlfn.CONCAT('RR28'!$B$25, " - ", 'RR28'!$E$5))&gt;230,LEFT(_xlfn.CONCAT('RR28'!$B$25, " - ", 'RR28'!$E$5),212)&amp;" [*** truncated]",_xlfn.CONCAT('RR28'!$B$25, " - ", 'RR28'!$E$5))</f>
        <v>Net book amount at 1 April - Residential Retail</v>
      </c>
      <c r="D2192" s="1578" t="str">
        <f>'RR28'!$C$25</f>
        <v>£m</v>
      </c>
      <c r="E2192" s="1578" t="s">
        <v>31</v>
      </c>
      <c r="H2192" s="1590">
        <f>IF(ISBLANK('RR28'!$E$25),"##BLANK",'RR28'!$E$25)</f>
        <v>0</v>
      </c>
      <c r="I2192" s="1590">
        <f>IF(ISBLANK('RR28'!$N$25),"##BLANK",'RR28'!$N$25)</f>
        <v>0</v>
      </c>
      <c r="J2192" s="1590">
        <f>IF(ISBLANK('RR28'!$W$25),"##BLANK",'RR28'!$W$25)</f>
        <v>0</v>
      </c>
      <c r="K2192" s="1590">
        <f>IF(ISBLANK('RR28'!$AF$25),"##BLANK",'RR28'!$AF$25)</f>
        <v>0</v>
      </c>
      <c r="L2192" s="1590">
        <f>IF(ISBLANK('RR28'!$AO$25),"##BLANK",'RR28'!$AO$25)</f>
        <v>0</v>
      </c>
      <c r="M2192" s="1590">
        <f>IF(ISBLANK('RR28'!$AX$25),"##BLANK",'RR28'!$AX$25)</f>
        <v>0</v>
      </c>
      <c r="N2192" s="1590">
        <f>IF(ISBLANK('RR28'!$BG$25),"##BLANK",'RR28'!$BG$25)</f>
        <v>0</v>
      </c>
      <c r="O2192" s="1590">
        <f>IF(ISBLANK('RR28'!$BP$25),"##BLANK",'RR28'!$BP$25)</f>
        <v>0</v>
      </c>
    </row>
    <row r="2193" spans="2:15">
      <c r="B2193" s="1578" t="str">
        <f>UPPER('RR28'!$CI$25)</f>
        <v>BM4049NH_PR24</v>
      </c>
      <c r="C2193" s="1578" t="str">
        <f>IF(LEN(_xlfn.CONCAT('RR28'!$B$25, " - ", 'RR28'!$F$5))&gt;230,LEFT(_xlfn.CONCAT('RR28'!$B$25, " - ", 'RR28'!$F$5),212)&amp;" [*** truncated]",_xlfn.CONCAT('RR28'!$B$25, " - ", 'RR28'!$F$5))</f>
        <v xml:space="preserve">Net book amount at 1 April -  Business Retail </v>
      </c>
      <c r="D2193" s="1578" t="str">
        <f>'RR28'!$C$25</f>
        <v>£m</v>
      </c>
      <c r="E2193" s="1578" t="s">
        <v>31</v>
      </c>
      <c r="H2193" s="1590">
        <f>IF(ISBLANK('RR28'!$F$25),"##BLANK",'RR28'!$F$25)</f>
        <v>0</v>
      </c>
      <c r="I2193" s="1590">
        <f>IF(ISBLANK('RR28'!$O$25),"##BLANK",'RR28'!$O$25)</f>
        <v>0</v>
      </c>
      <c r="J2193" s="1590">
        <f>IF(ISBLANK('RR28'!$X$25),"##BLANK",'RR28'!$X$25)</f>
        <v>0</v>
      </c>
      <c r="K2193" s="1590">
        <f>IF(ISBLANK('RR28'!$AG$25),"##BLANK",'RR28'!$AG$25)</f>
        <v>0</v>
      </c>
      <c r="L2193" s="1590">
        <f>IF(ISBLANK('RR28'!$AP$25),"##BLANK",'RR28'!$AP$25)</f>
        <v>0</v>
      </c>
      <c r="M2193" s="1590">
        <f>IF(ISBLANK('RR28'!$AY$25),"##BLANK",'RR28'!$AY$25)</f>
        <v>0</v>
      </c>
      <c r="N2193" s="1590">
        <f>IF(ISBLANK('RR28'!$BH$25),"##BLANK",'RR28'!$BH$25)</f>
        <v>0</v>
      </c>
      <c r="O2193" s="1590">
        <f>IF(ISBLANK('RR28'!$BQ$25),"##BLANK",'RR28'!$BQ$25)</f>
        <v>0</v>
      </c>
    </row>
    <row r="2194" spans="2:15">
      <c r="B2194" s="1578" t="str">
        <f>UPPER('RR28'!$CJ$25)</f>
        <v>BM4049WR_PR24</v>
      </c>
      <c r="C2194" s="1578" t="str">
        <f>IF(LEN(_xlfn.CONCAT('RR28'!$B$25, " - ", 'RR28'!$G$5))&gt;230,LEFT(_xlfn.CONCAT('RR28'!$B$25, " - ", 'RR28'!$G$5),212)&amp;" [*** truncated]",_xlfn.CONCAT('RR28'!$B$25, " - ", 'RR28'!$G$5))</f>
        <v xml:space="preserve">Net book amount at 1 April -  Water resources </v>
      </c>
      <c r="D2194" s="1578" t="str">
        <f>'RR28'!$C$25</f>
        <v>£m</v>
      </c>
      <c r="E2194" s="1578" t="s">
        <v>31</v>
      </c>
      <c r="H2194" s="1590">
        <f>IF(ISBLANK('RR28'!$G$25),"##BLANK",'RR28'!$G$25)</f>
        <v>0</v>
      </c>
      <c r="I2194" s="1590">
        <f>IF(ISBLANK('RR28'!$P$25),"##BLANK",'RR28'!$P$25)</f>
        <v>0</v>
      </c>
      <c r="J2194" s="1590">
        <f>IF(ISBLANK('RR28'!$Y$25),"##BLANK",'RR28'!$Y$25)</f>
        <v>0</v>
      </c>
      <c r="K2194" s="1590">
        <f>IF(ISBLANK('RR28'!$AH$25),"##BLANK",'RR28'!$AH$25)</f>
        <v>0</v>
      </c>
      <c r="L2194" s="1590">
        <f>IF(ISBLANK('RR28'!$AQ$25),"##BLANK",'RR28'!$AQ$25)</f>
        <v>0</v>
      </c>
      <c r="M2194" s="1590">
        <f>IF(ISBLANK('RR28'!$AZ$25),"##BLANK",'RR28'!$AZ$25)</f>
        <v>0</v>
      </c>
      <c r="N2194" s="1590">
        <f>IF(ISBLANK('RR28'!$BI$25),"##BLANK",'RR28'!$BI$25)</f>
        <v>0</v>
      </c>
      <c r="O2194" s="1590">
        <f>IF(ISBLANK('RR28'!$BR$25),"##BLANK",'RR28'!$BR$25)</f>
        <v>0</v>
      </c>
    </row>
    <row r="2195" spans="2:15">
      <c r="B2195" s="1578" t="str">
        <f>UPPER('RR28'!$CK$25)</f>
        <v>BM4049WN_PR24</v>
      </c>
      <c r="C2195" s="1578" t="str">
        <f>IF(LEN(_xlfn.CONCAT('RR28'!$B$25, " - ", 'RR28'!$H$5))&gt;230,LEFT(_xlfn.CONCAT('RR28'!$B$25, " - ", 'RR28'!$H$5),212)&amp;" [*** truncated]",_xlfn.CONCAT('RR28'!$B$25, " - ", 'RR28'!$H$5))</f>
        <v xml:space="preserve">Net book amount at 1 April -  Water Network+ </v>
      </c>
      <c r="D2195" s="1578" t="str">
        <f>'RR28'!$C$25</f>
        <v>£m</v>
      </c>
      <c r="E2195" s="1578" t="s">
        <v>31</v>
      </c>
      <c r="H2195" s="1590">
        <f>IF(ISBLANK('RR28'!$H$25),"##BLANK",'RR28'!$H$25)</f>
        <v>0</v>
      </c>
      <c r="I2195" s="1590">
        <f>IF(ISBLANK('RR28'!$Q$25),"##BLANK",'RR28'!$Q$25)</f>
        <v>0</v>
      </c>
      <c r="J2195" s="1590">
        <f>IF(ISBLANK('RR28'!$Z$25),"##BLANK",'RR28'!$Z$25)</f>
        <v>0</v>
      </c>
      <c r="K2195" s="1590">
        <f>IF(ISBLANK('RR28'!$AI$25),"##BLANK",'RR28'!$AI$25)</f>
        <v>0</v>
      </c>
      <c r="L2195" s="1590">
        <f>IF(ISBLANK('RR28'!$AR$25),"##BLANK",'RR28'!$AR$25)</f>
        <v>0</v>
      </c>
      <c r="M2195" s="1590">
        <f>IF(ISBLANK('RR28'!$BA$25),"##BLANK",'RR28'!$BA$25)</f>
        <v>0</v>
      </c>
      <c r="N2195" s="1590">
        <f>IF(ISBLANK('RR28'!$BJ$25),"##BLANK",'RR28'!$BJ$25)</f>
        <v>0</v>
      </c>
      <c r="O2195" s="1590">
        <f>IF(ISBLANK('RR28'!$BS$25),"##BLANK",'RR28'!$BS$25)</f>
        <v>0</v>
      </c>
    </row>
    <row r="2196" spans="2:15">
      <c r="B2196" s="1578" t="str">
        <f>UPPER('RR28'!$CL$25)</f>
        <v>BM4049WNK_PR24</v>
      </c>
      <c r="C2196" s="1578" t="str">
        <f>IF(LEN(_xlfn.CONCAT('RR28'!$B$25, " - ", 'RR28'!$I$5))&gt;230,LEFT(_xlfn.CONCAT('RR28'!$B$25, " - ", 'RR28'!$I$5),212)&amp;" [*** truncated]",_xlfn.CONCAT('RR28'!$B$25, " - ", 'RR28'!$I$5))</f>
        <v xml:space="preserve">Net book amount at 1 April -  Wastewater Network+ </v>
      </c>
      <c r="D2196" s="1578" t="str">
        <f>'RR28'!$C$25</f>
        <v>£m</v>
      </c>
      <c r="E2196" s="1578" t="s">
        <v>31</v>
      </c>
      <c r="H2196" s="1590">
        <f>IF(ISBLANK('RR28'!$I$25),"##BLANK",'RR28'!$I$25)</f>
        <v>0</v>
      </c>
      <c r="I2196" s="1590">
        <f>IF(ISBLANK('RR28'!$R$25),"##BLANK",'RR28'!$R$25)</f>
        <v>0</v>
      </c>
      <c r="J2196" s="1590">
        <f>IF(ISBLANK('RR28'!$AA$25),"##BLANK",'RR28'!$AA$25)</f>
        <v>0</v>
      </c>
      <c r="K2196" s="1590">
        <f>IF(ISBLANK('RR28'!$AJ$25),"##BLANK",'RR28'!$AJ$25)</f>
        <v>0</v>
      </c>
      <c r="L2196" s="1590">
        <f>IF(ISBLANK('RR28'!$AS$25),"##BLANK",'RR28'!$AS$25)</f>
        <v>0</v>
      </c>
      <c r="M2196" s="1590">
        <f>IF(ISBLANK('RR28'!$BB$25),"##BLANK",'RR28'!$BB$25)</f>
        <v>0</v>
      </c>
      <c r="N2196" s="1590">
        <f>IF(ISBLANK('RR28'!$BK$25),"##BLANK",'RR28'!$BK$25)</f>
        <v>0</v>
      </c>
      <c r="O2196" s="1590">
        <f>IF(ISBLANK('RR28'!$BT$25),"##BLANK",'RR28'!$BT$25)</f>
        <v>0</v>
      </c>
    </row>
    <row r="2197" spans="2:15">
      <c r="B2197" s="1578" t="str">
        <f>UPPER('RR28'!$CM$25)</f>
        <v>BM4049SG_PR24</v>
      </c>
      <c r="C2197" s="1578" t="str">
        <f>IF(LEN(_xlfn.CONCAT('RR28'!$B$25, " - ", 'RR28'!$J$5))&gt;230,LEFT(_xlfn.CONCAT('RR28'!$B$25, " - ", 'RR28'!$J$5),212)&amp;" [*** truncated]",_xlfn.CONCAT('RR28'!$B$25, " - ", 'RR28'!$J$5))</f>
        <v xml:space="preserve">Net book amount at 1 April -  Bioresources </v>
      </c>
      <c r="D2197" s="1578" t="str">
        <f>'RR28'!$C$25</f>
        <v>£m</v>
      </c>
      <c r="E2197" s="1578" t="s">
        <v>31</v>
      </c>
      <c r="H2197" s="1590">
        <f>IF(ISBLANK('RR28'!$J$25),"##BLANK",'RR28'!$J$25)</f>
        <v>0</v>
      </c>
      <c r="I2197" s="1590">
        <f>IF(ISBLANK('RR28'!$S$25),"##BLANK",'RR28'!$S$25)</f>
        <v>0</v>
      </c>
      <c r="J2197" s="1590">
        <f>IF(ISBLANK('RR28'!$AB$25),"##BLANK",'RR28'!$AB$25)</f>
        <v>0</v>
      </c>
      <c r="K2197" s="1590">
        <f>IF(ISBLANK('RR28'!$AK$25),"##BLANK",'RR28'!$AK$25)</f>
        <v>0</v>
      </c>
      <c r="L2197" s="1590">
        <f>IF(ISBLANK('RR28'!$AT$25),"##BLANK",'RR28'!$AT$25)</f>
        <v>0</v>
      </c>
      <c r="M2197" s="1590">
        <f>IF(ISBLANK('RR28'!$BC$25),"##BLANK",'RR28'!$BC$25)</f>
        <v>0</v>
      </c>
      <c r="N2197" s="1590">
        <f>IF(ISBLANK('RR28'!$BL$25),"##BLANK",'RR28'!$BL$25)</f>
        <v>0</v>
      </c>
      <c r="O2197" s="1590">
        <f>IF(ISBLANK('RR28'!$BU$25),"##BLANK",'RR28'!$BU$25)</f>
        <v>0</v>
      </c>
    </row>
    <row r="2198" spans="2:15">
      <c r="B2198" s="1578" t="str">
        <f>UPPER('RR28'!$CN$25)</f>
        <v>BM4049SADDN1_PR24</v>
      </c>
      <c r="C2198" s="1578" t="str">
        <f>IF(LEN(_xlfn.CONCAT('RR28'!$B$25, " - ", 'RR28'!$K$5))&gt;230,LEFT(_xlfn.CONCAT('RR28'!$B$25, " - ", 'RR28'!$K$5),212)&amp;" [*** truncated]",_xlfn.CONCAT('RR28'!$B$25, " - ", 'RR28'!$K$5))</f>
        <v>Net book amount at 1 April -  Additional Control 1</v>
      </c>
      <c r="D2198" s="1578" t="str">
        <f>'RR28'!$C$25</f>
        <v>£m</v>
      </c>
      <c r="E2198" s="1578" t="s">
        <v>31</v>
      </c>
      <c r="H2198" s="1590">
        <f>IF(ISBLANK('RR28'!$K$25),"##BLANK",'RR28'!$K$25)</f>
        <v>0</v>
      </c>
      <c r="I2198" s="1590">
        <f>IF(ISBLANK('RR28'!$T$25),"##BLANK",'RR28'!$T$25)</f>
        <v>0</v>
      </c>
      <c r="J2198" s="1590">
        <f>IF(ISBLANK('RR28'!$AC$25),"##BLANK",'RR28'!$AC$25)</f>
        <v>0</v>
      </c>
      <c r="K2198" s="1590">
        <f>IF(ISBLANK('RR28'!$AL$25),"##BLANK",'RR28'!$AL$25)</f>
        <v>0</v>
      </c>
      <c r="L2198" s="1590">
        <f>IF(ISBLANK('RR28'!$AU$25),"##BLANK",'RR28'!$AU$25)</f>
        <v>0</v>
      </c>
      <c r="M2198" s="1590">
        <f>IF(ISBLANK('RR28'!$BD$25),"##BLANK",'RR28'!$BD$25)</f>
        <v>0</v>
      </c>
      <c r="N2198" s="1590">
        <f>IF(ISBLANK('RR28'!$BM$25),"##BLANK",'RR28'!$BM$25)</f>
        <v>0</v>
      </c>
      <c r="O2198" s="1590">
        <f>IF(ISBLANK('RR28'!$BV$25),"##BLANK",'RR28'!$BV$25)</f>
        <v>0</v>
      </c>
    </row>
    <row r="2199" spans="2:15">
      <c r="B2199" s="1578" t="str">
        <f>UPPER('RR28'!$CO$25)</f>
        <v>BM4049SADDN2_PR24</v>
      </c>
      <c r="C2199" s="1578" t="str">
        <f>IF(LEN(_xlfn.CONCAT('RR28'!$B$25, " - ", 'RR28'!$L$5))&gt;230,LEFT(_xlfn.CONCAT('RR28'!$B$25, " - ", 'RR28'!$L$5),212)&amp;" [*** truncated]",_xlfn.CONCAT('RR28'!$B$25, " - ", 'RR28'!$L$5))</f>
        <v>Net book amount at 1 April -  Additional Control 2</v>
      </c>
      <c r="D2199" s="1578" t="str">
        <f>'RR28'!$C$25</f>
        <v>£m</v>
      </c>
      <c r="E2199" s="1578" t="s">
        <v>31</v>
      </c>
      <c r="H2199" s="1590">
        <f>IF(ISBLANK('RR28'!$L$25),"##BLANK",'RR28'!$L$25)</f>
        <v>0</v>
      </c>
      <c r="I2199" s="1590">
        <f>IF(ISBLANK('RR28'!$U$25),"##BLANK",'RR28'!$U$25)</f>
        <v>0</v>
      </c>
      <c r="J2199" s="1590">
        <f>IF(ISBLANK('RR28'!$AD$25),"##BLANK",'RR28'!$AD$25)</f>
        <v>0</v>
      </c>
      <c r="K2199" s="1590">
        <f>IF(ISBLANK('RR28'!$AM$25),"##BLANK",'RR28'!$AM$25)</f>
        <v>0</v>
      </c>
      <c r="L2199" s="1590">
        <f>IF(ISBLANK('RR28'!$AV$25),"##BLANK",'RR28'!$AV$25)</f>
        <v>0</v>
      </c>
      <c r="M2199" s="1590">
        <f>IF(ISBLANK('RR28'!$BE$25),"##BLANK",'RR28'!$BE$25)</f>
        <v>0</v>
      </c>
      <c r="N2199" s="1590">
        <f>IF(ISBLANK('RR28'!$BN$25),"##BLANK",'RR28'!$BN$25)</f>
        <v>0</v>
      </c>
      <c r="O2199" s="1590">
        <f>IF(ISBLANK('RR28'!$BW$25),"##BLANK",'RR28'!$BW$25)</f>
        <v>0</v>
      </c>
    </row>
    <row r="2200" spans="2:15">
      <c r="B2200" s="1578" t="str">
        <f>UPPER('RR28'!$CP$25)</f>
        <v>BM4049CTOT_PR24</v>
      </c>
      <c r="C2200" s="1578" t="str">
        <f>IF(LEN(_xlfn.CONCAT('RR28'!$B$25, " - ", 'RR28'!$M$5))&gt;230,LEFT(_xlfn.CONCAT('RR28'!$B$25, " - ", 'RR28'!$M$5),212)&amp;" [*** truncated]",_xlfn.CONCAT('RR28'!$B$25, " - ", 'RR28'!$M$5))</f>
        <v xml:space="preserve">Net book amount at 1 April -  Total </v>
      </c>
      <c r="D2200" s="1578" t="str">
        <f>'RR28'!$C$25</f>
        <v>£m</v>
      </c>
      <c r="E2200" s="1578" t="s">
        <v>31</v>
      </c>
      <c r="H2200" s="1590">
        <f>IF(ISBLANK('RR28'!$M$25),"##BLANK",'RR28'!$M$25)</f>
        <v>0</v>
      </c>
      <c r="I2200" s="1590">
        <f>IF(ISBLANK('RR28'!$V$25),"##BLANK",'RR28'!$V$25)</f>
        <v>0</v>
      </c>
      <c r="J2200" s="1590">
        <f>IF(ISBLANK('RR28'!$AE$25),"##BLANK",'RR28'!$AE$25)</f>
        <v>0</v>
      </c>
      <c r="K2200" s="1590">
        <f>IF(ISBLANK('RR28'!$AN$25),"##BLANK",'RR28'!$AN$25)</f>
        <v>0</v>
      </c>
      <c r="L2200" s="1590">
        <f>IF(ISBLANK('RR28'!$AW$25),"##BLANK",'RR28'!$AW$25)</f>
        <v>0</v>
      </c>
      <c r="M2200" s="1590">
        <f>IF(ISBLANK('RR28'!$BF$25),"##BLANK",'RR28'!$BF$25)</f>
        <v>0</v>
      </c>
      <c r="N2200" s="1590">
        <f>IF(ISBLANK('RR28'!$BO$25),"##BLANK",'RR28'!$BO$25)</f>
        <v>0</v>
      </c>
      <c r="O2200" s="1590">
        <f>IF(ISBLANK('RR28'!$BX$25),"##BLANK",'RR28'!$BX$25)</f>
        <v>0</v>
      </c>
    </row>
    <row r="2201" spans="2:15">
      <c r="B2201" s="1578" t="str">
        <f>UPPER('RR28'!$CH$28)</f>
        <v>BM4051H_PR24</v>
      </c>
      <c r="C2201" s="1578" t="str">
        <f>IF(LEN(_xlfn.CONCAT('RR28'!$B$27, " - ", 'RR28'!$B$28, " - ", 'RR28'!$E$5))&gt;230,LEFT(_xlfn.CONCAT('RR28'!$B$27, " - ", 'RR28'!$B$28, " - ", 'RR28'!$E$5),212)&amp;" [*** truncated]",_xlfn.CONCAT('RR28'!$B$27, " - ", 'RR28'!$B$28, " - ", 'RR28'!$E$5))</f>
        <v>Depreciation charge for year - Principal services - Residential Retail</v>
      </c>
      <c r="D2201" s="1578" t="str">
        <f>'RR28'!$C$28</f>
        <v>£m</v>
      </c>
      <c r="E2201" s="1578" t="s">
        <v>31</v>
      </c>
      <c r="H2201" s="1590" t="str">
        <f>IF(ISBLANK('RR28'!$E$28),"##BLANK",'RR28'!$E$28)</f>
        <v>##BLANK</v>
      </c>
      <c r="I2201" s="1590" t="str">
        <f>IF(ISBLANK('RR28'!$N$28),"##BLANK",'RR28'!$N$28)</f>
        <v>##BLANK</v>
      </c>
      <c r="J2201" s="1590" t="str">
        <f>IF(ISBLANK('RR28'!$W$28),"##BLANK",'RR28'!$W$28)</f>
        <v>##BLANK</v>
      </c>
      <c r="K2201" s="1590" t="str">
        <f>IF(ISBLANK('RR28'!$AF$28),"##BLANK",'RR28'!$AF$28)</f>
        <v>##BLANK</v>
      </c>
      <c r="L2201" s="1590" t="str">
        <f>IF(ISBLANK('RR28'!$AO$28),"##BLANK",'RR28'!$AO$28)</f>
        <v>##BLANK</v>
      </c>
      <c r="M2201" s="1590" t="str">
        <f>IF(ISBLANK('RR28'!$AX$28),"##BLANK",'RR28'!$AX$28)</f>
        <v>##BLANK</v>
      </c>
      <c r="N2201" s="1590" t="str">
        <f>IF(ISBLANK('RR28'!$BG$28),"##BLANK",'RR28'!$BG$28)</f>
        <v>##BLANK</v>
      </c>
      <c r="O2201" s="1590" t="str">
        <f>IF(ISBLANK('RR28'!$BP$28),"##BLANK",'RR28'!$BP$28)</f>
        <v>##BLANK</v>
      </c>
    </row>
    <row r="2202" spans="2:15">
      <c r="B2202" s="1578" t="str">
        <f>UPPER('RR28'!$CI$28)</f>
        <v>BM4051NH_PR24</v>
      </c>
      <c r="C2202" s="1578" t="str">
        <f>IF(LEN(_xlfn.CONCAT('RR28'!$B$27, " - ", 'RR28'!$B$28, " - ", 'RR28'!$F$5))&gt;230,LEFT(_xlfn.CONCAT('RR28'!$B$27, " - ", 'RR28'!$B$28, " - ", 'RR28'!$F$5),212)&amp;" [*** truncated]",_xlfn.CONCAT('RR28'!$B$27, " - ", 'RR28'!$B$28, " - ", 'RR28'!$F$5))</f>
        <v xml:space="preserve">Depreciation charge for year - Principal services -  Business Retail </v>
      </c>
      <c r="D2202" s="1578" t="str">
        <f>'RR28'!$C$28</f>
        <v>£m</v>
      </c>
      <c r="E2202" s="1578" t="s">
        <v>31</v>
      </c>
      <c r="H2202" s="1590" t="str">
        <f>IF(ISBLANK('RR28'!$F$28),"##BLANK",'RR28'!$F$28)</f>
        <v>##BLANK</v>
      </c>
      <c r="I2202" s="1590" t="str">
        <f>IF(ISBLANK('RR28'!$O$28),"##BLANK",'RR28'!$O$28)</f>
        <v>##BLANK</v>
      </c>
      <c r="J2202" s="1590" t="str">
        <f>IF(ISBLANK('RR28'!$X$28),"##BLANK",'RR28'!$X$28)</f>
        <v>##BLANK</v>
      </c>
      <c r="K2202" s="1590" t="str">
        <f>IF(ISBLANK('RR28'!$AG$28),"##BLANK",'RR28'!$AG$28)</f>
        <v>##BLANK</v>
      </c>
      <c r="L2202" s="1590" t="str">
        <f>IF(ISBLANK('RR28'!$AP$28),"##BLANK",'RR28'!$AP$28)</f>
        <v>##BLANK</v>
      </c>
      <c r="M2202" s="1590" t="str">
        <f>IF(ISBLANK('RR28'!$AY$28),"##BLANK",'RR28'!$AY$28)</f>
        <v>##BLANK</v>
      </c>
      <c r="N2202" s="1590" t="str">
        <f>IF(ISBLANK('RR28'!$BH$28),"##BLANK",'RR28'!$BH$28)</f>
        <v>##BLANK</v>
      </c>
      <c r="O2202" s="1590" t="str">
        <f>IF(ISBLANK('RR28'!$BQ$28),"##BLANK",'RR28'!$BQ$28)</f>
        <v>##BLANK</v>
      </c>
    </row>
    <row r="2203" spans="2:15">
      <c r="B2203" s="1578" t="str">
        <f>UPPER('RR28'!$CJ$28)</f>
        <v>BM4051WR_PR24</v>
      </c>
      <c r="C2203" s="1578" t="str">
        <f>IF(LEN(_xlfn.CONCAT('RR28'!$B$27, " - ", 'RR28'!$B$28, " - ", 'RR28'!$G$5))&gt;230,LEFT(_xlfn.CONCAT('RR28'!$B$27, " - ", 'RR28'!$B$28, " - ", 'RR28'!$G$5),212)&amp;" [*** truncated]",_xlfn.CONCAT('RR28'!$B$27, " - ", 'RR28'!$B$28, " - ", 'RR28'!$G$5))</f>
        <v xml:space="preserve">Depreciation charge for year - Principal services -  Water resources </v>
      </c>
      <c r="D2203" s="1578" t="str">
        <f>'RR28'!$C$28</f>
        <v>£m</v>
      </c>
      <c r="E2203" s="1578" t="s">
        <v>31</v>
      </c>
      <c r="H2203" s="1590" t="str">
        <f>IF(ISBLANK('RR28'!$G$28),"##BLANK",'RR28'!$G$28)</f>
        <v>##BLANK</v>
      </c>
      <c r="I2203" s="1590" t="str">
        <f>IF(ISBLANK('RR28'!$P$28),"##BLANK",'RR28'!$P$28)</f>
        <v>##BLANK</v>
      </c>
      <c r="J2203" s="1590" t="str">
        <f>IF(ISBLANK('RR28'!$Y$28),"##BLANK",'RR28'!$Y$28)</f>
        <v>##BLANK</v>
      </c>
      <c r="K2203" s="1590" t="str">
        <f>IF(ISBLANK('RR28'!$AH$28),"##BLANK",'RR28'!$AH$28)</f>
        <v>##BLANK</v>
      </c>
      <c r="L2203" s="1590" t="str">
        <f>IF(ISBLANK('RR28'!$AQ$28),"##BLANK",'RR28'!$AQ$28)</f>
        <v>##BLANK</v>
      </c>
      <c r="M2203" s="1590" t="str">
        <f>IF(ISBLANK('RR28'!$AZ$28),"##BLANK",'RR28'!$AZ$28)</f>
        <v>##BLANK</v>
      </c>
      <c r="N2203" s="1590" t="str">
        <f>IF(ISBLANK('RR28'!$BI$28),"##BLANK",'RR28'!$BI$28)</f>
        <v>##BLANK</v>
      </c>
      <c r="O2203" s="1590" t="str">
        <f>IF(ISBLANK('RR28'!$BR$28),"##BLANK",'RR28'!$BR$28)</f>
        <v>##BLANK</v>
      </c>
    </row>
    <row r="2204" spans="2:15">
      <c r="B2204" s="1578" t="str">
        <f>UPPER('RR28'!$CK$28)</f>
        <v>BM4051WN_PR24</v>
      </c>
      <c r="C2204" s="1578" t="str">
        <f>IF(LEN(_xlfn.CONCAT('RR28'!$B$27, " - ", 'RR28'!$B$28, " - ", 'RR28'!$H$5))&gt;230,LEFT(_xlfn.CONCAT('RR28'!$B$27, " - ", 'RR28'!$B$28, " - ", 'RR28'!$H$5),212)&amp;" [*** truncated]",_xlfn.CONCAT('RR28'!$B$27, " - ", 'RR28'!$B$28, " - ", 'RR28'!$H$5))</f>
        <v xml:space="preserve">Depreciation charge for year - Principal services -  Water Network+ </v>
      </c>
      <c r="D2204" s="1578" t="str">
        <f>'RR28'!$C$28</f>
        <v>£m</v>
      </c>
      <c r="E2204" s="1578" t="s">
        <v>31</v>
      </c>
      <c r="H2204" s="1590" t="str">
        <f>IF(ISBLANK('RR28'!$H$28),"##BLANK",'RR28'!$H$28)</f>
        <v>##BLANK</v>
      </c>
      <c r="I2204" s="1590" t="str">
        <f>IF(ISBLANK('RR28'!$Q$28),"##BLANK",'RR28'!$Q$28)</f>
        <v>##BLANK</v>
      </c>
      <c r="J2204" s="1590" t="str">
        <f>IF(ISBLANK('RR28'!$Z$28),"##BLANK",'RR28'!$Z$28)</f>
        <v>##BLANK</v>
      </c>
      <c r="K2204" s="1590" t="str">
        <f>IF(ISBLANK('RR28'!$AI$28),"##BLANK",'RR28'!$AI$28)</f>
        <v>##BLANK</v>
      </c>
      <c r="L2204" s="1590" t="str">
        <f>IF(ISBLANK('RR28'!$AR$28),"##BLANK",'RR28'!$AR$28)</f>
        <v>##BLANK</v>
      </c>
      <c r="M2204" s="1590" t="str">
        <f>IF(ISBLANK('RR28'!$BA$28),"##BLANK",'RR28'!$BA$28)</f>
        <v>##BLANK</v>
      </c>
      <c r="N2204" s="1590" t="str">
        <f>IF(ISBLANK('RR28'!$BJ$28),"##BLANK",'RR28'!$BJ$28)</f>
        <v>##BLANK</v>
      </c>
      <c r="O2204" s="1590" t="str">
        <f>IF(ISBLANK('RR28'!$BS$28),"##BLANK",'RR28'!$BS$28)</f>
        <v>##BLANK</v>
      </c>
    </row>
    <row r="2205" spans="2:15">
      <c r="B2205" s="1578" t="str">
        <f>UPPER('RR28'!$CL$28)</f>
        <v>BM4051WNK_PR24</v>
      </c>
      <c r="C2205" s="1578" t="str">
        <f>IF(LEN(_xlfn.CONCAT('RR28'!$B$27, " - ", 'RR28'!$B$28, " - ", 'RR28'!$I$5))&gt;230,LEFT(_xlfn.CONCAT('RR28'!$B$27, " - ", 'RR28'!$B$28, " - ", 'RR28'!$I$5),212)&amp;" [*** truncated]",_xlfn.CONCAT('RR28'!$B$27, " - ", 'RR28'!$B$28, " - ", 'RR28'!$I$5))</f>
        <v xml:space="preserve">Depreciation charge for year - Principal services -  Wastewater Network+ </v>
      </c>
      <c r="D2205" s="1578" t="str">
        <f>'RR28'!$C$28</f>
        <v>£m</v>
      </c>
      <c r="E2205" s="1578" t="s">
        <v>31</v>
      </c>
      <c r="H2205" s="1590" t="str">
        <f>IF(ISBLANK('RR28'!$I$28),"##BLANK",'RR28'!$I$28)</f>
        <v>##BLANK</v>
      </c>
      <c r="I2205" s="1590" t="str">
        <f>IF(ISBLANK('RR28'!$R$28),"##BLANK",'RR28'!$R$28)</f>
        <v>##BLANK</v>
      </c>
      <c r="J2205" s="1590" t="str">
        <f>IF(ISBLANK('RR28'!$AA$28),"##BLANK",'RR28'!$AA$28)</f>
        <v>##BLANK</v>
      </c>
      <c r="K2205" s="1590" t="str">
        <f>IF(ISBLANK('RR28'!$AJ$28),"##BLANK",'RR28'!$AJ$28)</f>
        <v>##BLANK</v>
      </c>
      <c r="L2205" s="1590" t="str">
        <f>IF(ISBLANK('RR28'!$AS$28),"##BLANK",'RR28'!$AS$28)</f>
        <v>##BLANK</v>
      </c>
      <c r="M2205" s="1590" t="str">
        <f>IF(ISBLANK('RR28'!$BB$28),"##BLANK",'RR28'!$BB$28)</f>
        <v>##BLANK</v>
      </c>
      <c r="N2205" s="1590" t="str">
        <f>IF(ISBLANK('RR28'!$BK$28),"##BLANK",'RR28'!$BK$28)</f>
        <v>##BLANK</v>
      </c>
      <c r="O2205" s="1590" t="str">
        <f>IF(ISBLANK('RR28'!$BT$28),"##BLANK",'RR28'!$BT$28)</f>
        <v>##BLANK</v>
      </c>
    </row>
    <row r="2206" spans="2:15">
      <c r="B2206" s="1578" t="str">
        <f>UPPER('RR28'!$CM$28)</f>
        <v>BM4051SG_PR24</v>
      </c>
      <c r="C2206" s="1578" t="str">
        <f>IF(LEN(_xlfn.CONCAT('RR28'!$B$27, " - ", 'RR28'!$B$28, " - ", 'RR28'!$J$5))&gt;230,LEFT(_xlfn.CONCAT('RR28'!$B$27, " - ", 'RR28'!$B$28, " - ", 'RR28'!$J$5),212)&amp;" [*** truncated]",_xlfn.CONCAT('RR28'!$B$27, " - ", 'RR28'!$B$28, " - ", 'RR28'!$J$5))</f>
        <v xml:space="preserve">Depreciation charge for year - Principal services -  Bioresources </v>
      </c>
      <c r="D2206" s="1578" t="str">
        <f>'RR28'!$C$28</f>
        <v>£m</v>
      </c>
      <c r="E2206" s="1578" t="s">
        <v>31</v>
      </c>
      <c r="H2206" s="1590" t="str">
        <f>IF(ISBLANK('RR28'!$J$28),"##BLANK",'RR28'!$J$28)</f>
        <v>##BLANK</v>
      </c>
      <c r="I2206" s="1590" t="str">
        <f>IF(ISBLANK('RR28'!$S$28),"##BLANK",'RR28'!$S$28)</f>
        <v>##BLANK</v>
      </c>
      <c r="J2206" s="1590" t="str">
        <f>IF(ISBLANK('RR28'!$AB$28),"##BLANK",'RR28'!$AB$28)</f>
        <v>##BLANK</v>
      </c>
      <c r="K2206" s="1590" t="str">
        <f>IF(ISBLANK('RR28'!$AK$28),"##BLANK",'RR28'!$AK$28)</f>
        <v>##BLANK</v>
      </c>
      <c r="L2206" s="1590" t="str">
        <f>IF(ISBLANK('RR28'!$AT$28),"##BLANK",'RR28'!$AT$28)</f>
        <v>##BLANK</v>
      </c>
      <c r="M2206" s="1590" t="str">
        <f>IF(ISBLANK('RR28'!$BC$28),"##BLANK",'RR28'!$BC$28)</f>
        <v>##BLANK</v>
      </c>
      <c r="N2206" s="1590" t="str">
        <f>IF(ISBLANK('RR28'!$BL$28),"##BLANK",'RR28'!$BL$28)</f>
        <v>##BLANK</v>
      </c>
      <c r="O2206" s="1590" t="str">
        <f>IF(ISBLANK('RR28'!$BU$28),"##BLANK",'RR28'!$BU$28)</f>
        <v>##BLANK</v>
      </c>
    </row>
    <row r="2207" spans="2:15">
      <c r="B2207" s="1578" t="str">
        <f>UPPER('RR28'!$CN$28)</f>
        <v>BM4051SADDN1_PR24</v>
      </c>
      <c r="C2207" s="1578" t="str">
        <f>IF(LEN(_xlfn.CONCAT('RR28'!$B$27, " - ", 'RR28'!$B$28, " - ", 'RR28'!$K$5))&gt;230,LEFT(_xlfn.CONCAT('RR28'!$B$27, " - ", 'RR28'!$B$28, " - ", 'RR28'!$K$5),212)&amp;" [*** truncated]",_xlfn.CONCAT('RR28'!$B$27, " - ", 'RR28'!$B$28, " - ", 'RR28'!$K$5))</f>
        <v>Depreciation charge for year - Principal services -  Additional Control 1</v>
      </c>
      <c r="D2207" s="1578" t="str">
        <f>'RR28'!$C$28</f>
        <v>£m</v>
      </c>
      <c r="E2207" s="1578" t="s">
        <v>31</v>
      </c>
      <c r="H2207" s="1590" t="str">
        <f>IF(ISBLANK('RR28'!$K$28),"##BLANK",'RR28'!$K$28)</f>
        <v>##BLANK</v>
      </c>
      <c r="I2207" s="1590" t="str">
        <f>IF(ISBLANK('RR28'!$T$28),"##BLANK",'RR28'!$T$28)</f>
        <v>##BLANK</v>
      </c>
      <c r="J2207" s="1590" t="str">
        <f>IF(ISBLANK('RR28'!$AC$28),"##BLANK",'RR28'!$AC$28)</f>
        <v>##BLANK</v>
      </c>
      <c r="K2207" s="1590" t="str">
        <f>IF(ISBLANK('RR28'!$AL$28),"##BLANK",'RR28'!$AL$28)</f>
        <v>##BLANK</v>
      </c>
      <c r="L2207" s="1590" t="str">
        <f>IF(ISBLANK('RR28'!$AU$28),"##BLANK",'RR28'!$AU$28)</f>
        <v>##BLANK</v>
      </c>
      <c r="M2207" s="1590" t="str">
        <f>IF(ISBLANK('RR28'!$BD$28),"##BLANK",'RR28'!$BD$28)</f>
        <v>##BLANK</v>
      </c>
      <c r="N2207" s="1590" t="str">
        <f>IF(ISBLANK('RR28'!$BM$28),"##BLANK",'RR28'!$BM$28)</f>
        <v>##BLANK</v>
      </c>
      <c r="O2207" s="1590" t="str">
        <f>IF(ISBLANK('RR28'!$BV$28),"##BLANK",'RR28'!$BV$28)</f>
        <v>##BLANK</v>
      </c>
    </row>
    <row r="2208" spans="2:15">
      <c r="B2208" s="1578" t="str">
        <f>UPPER('RR28'!$CO$28)</f>
        <v>BM4051SADDN2_PR24</v>
      </c>
      <c r="C2208" s="1578" t="str">
        <f>IF(LEN(_xlfn.CONCAT('RR28'!$B$27, " - ", 'RR28'!$B$28, " - ", 'RR28'!$L$5))&gt;230,LEFT(_xlfn.CONCAT('RR28'!$B$27, " - ", 'RR28'!$B$28, " - ", 'RR28'!$L$5),212)&amp;" [*** truncated]",_xlfn.CONCAT('RR28'!$B$27, " - ", 'RR28'!$B$28, " - ", 'RR28'!$L$5))</f>
        <v>Depreciation charge for year - Principal services -  Additional Control 2</v>
      </c>
      <c r="D2208" s="1578" t="str">
        <f>'RR28'!$C$28</f>
        <v>£m</v>
      </c>
      <c r="E2208" s="1578" t="s">
        <v>31</v>
      </c>
      <c r="H2208" s="1590" t="str">
        <f>IF(ISBLANK('RR28'!$L$28),"##BLANK",'RR28'!$L$28)</f>
        <v>##BLANK</v>
      </c>
      <c r="I2208" s="1590" t="str">
        <f>IF(ISBLANK('RR28'!$U$28),"##BLANK",'RR28'!$U$28)</f>
        <v>##BLANK</v>
      </c>
      <c r="J2208" s="1590" t="str">
        <f>IF(ISBLANK('RR28'!$AD$28),"##BLANK",'RR28'!$AD$28)</f>
        <v>##BLANK</v>
      </c>
      <c r="K2208" s="1590" t="str">
        <f>IF(ISBLANK('RR28'!$AM$28),"##BLANK",'RR28'!$AM$28)</f>
        <v>##BLANK</v>
      </c>
      <c r="L2208" s="1590" t="str">
        <f>IF(ISBLANK('RR28'!$AV$28),"##BLANK",'RR28'!$AV$28)</f>
        <v>##BLANK</v>
      </c>
      <c r="M2208" s="1590" t="str">
        <f>IF(ISBLANK('RR28'!$BE$28),"##BLANK",'RR28'!$BE$28)</f>
        <v>##BLANK</v>
      </c>
      <c r="N2208" s="1590" t="str">
        <f>IF(ISBLANK('RR28'!$BN$28),"##BLANK",'RR28'!$BN$28)</f>
        <v>##BLANK</v>
      </c>
      <c r="O2208" s="1590" t="str">
        <f>IF(ISBLANK('RR28'!$BW$28),"##BLANK",'RR28'!$BW$28)</f>
        <v>##BLANK</v>
      </c>
    </row>
    <row r="2209" spans="2:15">
      <c r="B2209" s="1578" t="str">
        <f>UPPER('RR28'!$CP$28)</f>
        <v>BM4051CTOT_PR24</v>
      </c>
      <c r="C2209" s="1578" t="str">
        <f>IF(LEN(_xlfn.CONCAT('RR28'!$B$27, " - ", 'RR28'!$B$28, " - ", 'RR28'!$M$5))&gt;230,LEFT(_xlfn.CONCAT('RR28'!$B$27, " - ", 'RR28'!$B$28, " - ", 'RR28'!$M$5),212)&amp;" [*** truncated]",_xlfn.CONCAT('RR28'!$B$27, " - ", 'RR28'!$B$28, " - ", 'RR28'!$M$5))</f>
        <v xml:space="preserve">Depreciation charge for year - Principal services -  Total </v>
      </c>
      <c r="D2209" s="1578" t="str">
        <f>'RR28'!$C$28</f>
        <v>£m</v>
      </c>
      <c r="E2209" s="1578" t="s">
        <v>31</v>
      </c>
      <c r="H2209" s="1590">
        <f>IF(ISBLANK('RR28'!$M$28),"##BLANK",'RR28'!$M$28)</f>
        <v>0</v>
      </c>
      <c r="I2209" s="1590">
        <f>IF(ISBLANK('RR28'!$V$28),"##BLANK",'RR28'!$V$28)</f>
        <v>0</v>
      </c>
      <c r="J2209" s="1590">
        <f>IF(ISBLANK('RR28'!$AE$28),"##BLANK",'RR28'!$AE$28)</f>
        <v>0</v>
      </c>
      <c r="K2209" s="1590">
        <f>IF(ISBLANK('RR28'!$AN$28),"##BLANK",'RR28'!$AN$28)</f>
        <v>0</v>
      </c>
      <c r="L2209" s="1590">
        <f>IF(ISBLANK('RR28'!$AW$28),"##BLANK",'RR28'!$AW$28)</f>
        <v>0</v>
      </c>
      <c r="M2209" s="1590">
        <f>IF(ISBLANK('RR28'!$BF$28),"##BLANK",'RR28'!$BF$28)</f>
        <v>0</v>
      </c>
      <c r="N2209" s="1590">
        <f>IF(ISBLANK('RR28'!$BO$28),"##BLANK",'RR28'!$BO$28)</f>
        <v>0</v>
      </c>
      <c r="O2209" s="1590">
        <f>IF(ISBLANK('RR28'!$BX$28),"##BLANK",'RR28'!$BX$28)</f>
        <v>0</v>
      </c>
    </row>
    <row r="2210" spans="2:15">
      <c r="B2210" s="1578" t="str">
        <f>UPPER('RR28'!$CH$29)</f>
        <v>BM334H_PR24</v>
      </c>
      <c r="C2210" s="1578" t="str">
        <f>IF(LEN(_xlfn.CONCAT('RR28'!$B$27, " - ", 'RR28'!$B$29, " - ", 'RR28'!$E$5))&gt;230,LEFT(_xlfn.CONCAT('RR28'!$B$27, " - ", 'RR28'!$B$29, " - ", 'RR28'!$E$5),212)&amp;" [*** truncated]",_xlfn.CONCAT('RR28'!$B$27, " - ", 'RR28'!$B$29, " - ", 'RR28'!$E$5))</f>
        <v>Depreciation charge for year - Third party services - Residential Retail</v>
      </c>
      <c r="D2210" s="1578" t="str">
        <f>'RR28'!$C$29</f>
        <v>£m</v>
      </c>
      <c r="E2210" s="1578" t="s">
        <v>31</v>
      </c>
      <c r="H2210" s="1590" t="str">
        <f>IF(ISBLANK('RR28'!$E$29),"##BLANK",'RR28'!$E$29)</f>
        <v>##BLANK</v>
      </c>
      <c r="I2210" s="1590" t="str">
        <f>IF(ISBLANK('RR28'!$N$29),"##BLANK",'RR28'!$N$29)</f>
        <v>##BLANK</v>
      </c>
      <c r="J2210" s="1590" t="str">
        <f>IF(ISBLANK('RR28'!$W$29),"##BLANK",'RR28'!$W$29)</f>
        <v>##BLANK</v>
      </c>
      <c r="K2210" s="1590" t="str">
        <f>IF(ISBLANK('RR28'!$AF$29),"##BLANK",'RR28'!$AF$29)</f>
        <v>##BLANK</v>
      </c>
      <c r="L2210" s="1590" t="str">
        <f>IF(ISBLANK('RR28'!$AO$29),"##BLANK",'RR28'!$AO$29)</f>
        <v>##BLANK</v>
      </c>
      <c r="M2210" s="1590" t="str">
        <f>IF(ISBLANK('RR28'!$AX$29),"##BLANK",'RR28'!$AX$29)</f>
        <v>##BLANK</v>
      </c>
      <c r="N2210" s="1590" t="str">
        <f>IF(ISBLANK('RR28'!$BG$29),"##BLANK",'RR28'!$BG$29)</f>
        <v>##BLANK</v>
      </c>
      <c r="O2210" s="1590" t="str">
        <f>IF(ISBLANK('RR28'!$BP$29),"##BLANK",'RR28'!$BP$29)</f>
        <v>##BLANK</v>
      </c>
    </row>
    <row r="2211" spans="2:15">
      <c r="B2211" s="1578" t="str">
        <f>UPPER('RR28'!$CI$29)</f>
        <v>BM334NH_PR24</v>
      </c>
      <c r="C2211" s="1578" t="str">
        <f>IF(LEN(_xlfn.CONCAT('RR28'!$B$27, " - ", 'RR28'!$B$29, " - ", 'RR28'!$F$5))&gt;230,LEFT(_xlfn.CONCAT('RR28'!$B$27, " - ", 'RR28'!$B$29, " - ", 'RR28'!$F$5),212)&amp;" [*** truncated]",_xlfn.CONCAT('RR28'!$B$27, " - ", 'RR28'!$B$29, " - ", 'RR28'!$F$5))</f>
        <v xml:space="preserve">Depreciation charge for year - Third party services -  Business Retail </v>
      </c>
      <c r="D2211" s="1578" t="str">
        <f>'RR28'!$C$29</f>
        <v>£m</v>
      </c>
      <c r="E2211" s="1578" t="s">
        <v>31</v>
      </c>
      <c r="H2211" s="1590" t="str">
        <f>IF(ISBLANK('RR28'!$F$29),"##BLANK",'RR28'!$F$29)</f>
        <v>##BLANK</v>
      </c>
      <c r="I2211" s="1590" t="str">
        <f>IF(ISBLANK('RR28'!$O$29),"##BLANK",'RR28'!$O$29)</f>
        <v>##BLANK</v>
      </c>
      <c r="J2211" s="1590" t="str">
        <f>IF(ISBLANK('RR28'!$X$29),"##BLANK",'RR28'!$X$29)</f>
        <v>##BLANK</v>
      </c>
      <c r="K2211" s="1590" t="str">
        <f>IF(ISBLANK('RR28'!$AG$29),"##BLANK",'RR28'!$AG$29)</f>
        <v>##BLANK</v>
      </c>
      <c r="L2211" s="1590" t="str">
        <f>IF(ISBLANK('RR28'!$AP$29),"##BLANK",'RR28'!$AP$29)</f>
        <v>##BLANK</v>
      </c>
      <c r="M2211" s="1590" t="str">
        <f>IF(ISBLANK('RR28'!$AY$29),"##BLANK",'RR28'!$AY$29)</f>
        <v>##BLANK</v>
      </c>
      <c r="N2211" s="1590" t="str">
        <f>IF(ISBLANK('RR28'!$BH$29),"##BLANK",'RR28'!$BH$29)</f>
        <v>##BLANK</v>
      </c>
      <c r="O2211" s="1590" t="str">
        <f>IF(ISBLANK('RR28'!$BQ$29),"##BLANK",'RR28'!$BQ$29)</f>
        <v>##BLANK</v>
      </c>
    </row>
    <row r="2212" spans="2:15">
      <c r="B2212" s="1578" t="str">
        <f>UPPER('RR28'!$CJ$29)</f>
        <v>BM334WR_PR24</v>
      </c>
      <c r="C2212" s="1578" t="str">
        <f>IF(LEN(_xlfn.CONCAT('RR28'!$B$27, " - ", 'RR28'!$B$29, " - ", 'RR28'!$G$5))&gt;230,LEFT(_xlfn.CONCAT('RR28'!$B$27, " - ", 'RR28'!$B$29, " - ", 'RR28'!$G$5),212)&amp;" [*** truncated]",_xlfn.CONCAT('RR28'!$B$27, " - ", 'RR28'!$B$29, " - ", 'RR28'!$G$5))</f>
        <v xml:space="preserve">Depreciation charge for year - Third party services -  Water resources </v>
      </c>
      <c r="D2212" s="1578" t="str">
        <f>'RR28'!$C$29</f>
        <v>£m</v>
      </c>
      <c r="E2212" s="1578" t="s">
        <v>31</v>
      </c>
      <c r="H2212" s="1590" t="str">
        <f>IF(ISBLANK('RR28'!$G$29),"##BLANK",'RR28'!$G$29)</f>
        <v>##BLANK</v>
      </c>
      <c r="I2212" s="1590" t="str">
        <f>IF(ISBLANK('RR28'!$P$29),"##BLANK",'RR28'!$P$29)</f>
        <v>##BLANK</v>
      </c>
      <c r="J2212" s="1590" t="str">
        <f>IF(ISBLANK('RR28'!$Y$29),"##BLANK",'RR28'!$Y$29)</f>
        <v>##BLANK</v>
      </c>
      <c r="K2212" s="1590" t="str">
        <f>IF(ISBLANK('RR28'!$AH$29),"##BLANK",'RR28'!$AH$29)</f>
        <v>##BLANK</v>
      </c>
      <c r="L2212" s="1590" t="str">
        <f>IF(ISBLANK('RR28'!$AQ$29),"##BLANK",'RR28'!$AQ$29)</f>
        <v>##BLANK</v>
      </c>
      <c r="M2212" s="1590" t="str">
        <f>IF(ISBLANK('RR28'!$AZ$29),"##BLANK",'RR28'!$AZ$29)</f>
        <v>##BLANK</v>
      </c>
      <c r="N2212" s="1590" t="str">
        <f>IF(ISBLANK('RR28'!$BI$29),"##BLANK",'RR28'!$BI$29)</f>
        <v>##BLANK</v>
      </c>
      <c r="O2212" s="1590" t="str">
        <f>IF(ISBLANK('RR28'!$BR$29),"##BLANK",'RR28'!$BR$29)</f>
        <v>##BLANK</v>
      </c>
    </row>
    <row r="2213" spans="2:15">
      <c r="B2213" s="1578" t="str">
        <f>UPPER('RR28'!$CK$29)</f>
        <v>BM334WN_PR24</v>
      </c>
      <c r="C2213" s="1578" t="str">
        <f>IF(LEN(_xlfn.CONCAT('RR28'!$B$27, " - ", 'RR28'!$B$29, " - ", 'RR28'!$H$5))&gt;230,LEFT(_xlfn.CONCAT('RR28'!$B$27, " - ", 'RR28'!$B$29, " - ", 'RR28'!$H$5),212)&amp;" [*** truncated]",_xlfn.CONCAT('RR28'!$B$27, " - ", 'RR28'!$B$29, " - ", 'RR28'!$H$5))</f>
        <v xml:space="preserve">Depreciation charge for year - Third party services -  Water Network+ </v>
      </c>
      <c r="D2213" s="1578" t="str">
        <f>'RR28'!$C$29</f>
        <v>£m</v>
      </c>
      <c r="E2213" s="1578" t="s">
        <v>31</v>
      </c>
      <c r="H2213" s="1590" t="str">
        <f>IF(ISBLANK('RR28'!$H$29),"##BLANK",'RR28'!$H$29)</f>
        <v>##BLANK</v>
      </c>
      <c r="I2213" s="1590" t="str">
        <f>IF(ISBLANK('RR28'!$Q$29),"##BLANK",'RR28'!$Q$29)</f>
        <v>##BLANK</v>
      </c>
      <c r="J2213" s="1590" t="str">
        <f>IF(ISBLANK('RR28'!$Z$29),"##BLANK",'RR28'!$Z$29)</f>
        <v>##BLANK</v>
      </c>
      <c r="K2213" s="1590" t="str">
        <f>IF(ISBLANK('RR28'!$AI$29),"##BLANK",'RR28'!$AI$29)</f>
        <v>##BLANK</v>
      </c>
      <c r="L2213" s="1590" t="str">
        <f>IF(ISBLANK('RR28'!$AR$29),"##BLANK",'RR28'!$AR$29)</f>
        <v>##BLANK</v>
      </c>
      <c r="M2213" s="1590" t="str">
        <f>IF(ISBLANK('RR28'!$BA$29),"##BLANK",'RR28'!$BA$29)</f>
        <v>##BLANK</v>
      </c>
      <c r="N2213" s="1590" t="str">
        <f>IF(ISBLANK('RR28'!$BJ$29),"##BLANK",'RR28'!$BJ$29)</f>
        <v>##BLANK</v>
      </c>
      <c r="O2213" s="1590" t="str">
        <f>IF(ISBLANK('RR28'!$BS$29),"##BLANK",'RR28'!$BS$29)</f>
        <v>##BLANK</v>
      </c>
    </row>
    <row r="2214" spans="2:15">
      <c r="B2214" s="1578" t="str">
        <f>UPPER('RR28'!$CL$29)</f>
        <v>BM334WNK_PR24</v>
      </c>
      <c r="C2214" s="1578" t="str">
        <f>IF(LEN(_xlfn.CONCAT('RR28'!$B$27, " - ", 'RR28'!$B$29, " - ", 'RR28'!$I$5))&gt;230,LEFT(_xlfn.CONCAT('RR28'!$B$27, " - ", 'RR28'!$B$29, " - ", 'RR28'!$I$5),212)&amp;" [*** truncated]",_xlfn.CONCAT('RR28'!$B$27, " - ", 'RR28'!$B$29, " - ", 'RR28'!$I$5))</f>
        <v xml:space="preserve">Depreciation charge for year - Third party services -  Wastewater Network+ </v>
      </c>
      <c r="D2214" s="1578" t="str">
        <f>'RR28'!$C$29</f>
        <v>£m</v>
      </c>
      <c r="E2214" s="1578" t="s">
        <v>31</v>
      </c>
      <c r="H2214" s="1590" t="str">
        <f>IF(ISBLANK('RR28'!$I$29),"##BLANK",'RR28'!$I$29)</f>
        <v>##BLANK</v>
      </c>
      <c r="I2214" s="1590" t="str">
        <f>IF(ISBLANK('RR28'!$R$29),"##BLANK",'RR28'!$R$29)</f>
        <v>##BLANK</v>
      </c>
      <c r="J2214" s="1590" t="str">
        <f>IF(ISBLANK('RR28'!$AA$29),"##BLANK",'RR28'!$AA$29)</f>
        <v>##BLANK</v>
      </c>
      <c r="K2214" s="1590" t="str">
        <f>IF(ISBLANK('RR28'!$AJ$29),"##BLANK",'RR28'!$AJ$29)</f>
        <v>##BLANK</v>
      </c>
      <c r="L2214" s="1590" t="str">
        <f>IF(ISBLANK('RR28'!$AS$29),"##BLANK",'RR28'!$AS$29)</f>
        <v>##BLANK</v>
      </c>
      <c r="M2214" s="1590" t="str">
        <f>IF(ISBLANK('RR28'!$BB$29),"##BLANK",'RR28'!$BB$29)</f>
        <v>##BLANK</v>
      </c>
      <c r="N2214" s="1590" t="str">
        <f>IF(ISBLANK('RR28'!$BK$29),"##BLANK",'RR28'!$BK$29)</f>
        <v>##BLANK</v>
      </c>
      <c r="O2214" s="1590" t="str">
        <f>IF(ISBLANK('RR28'!$BT$29),"##BLANK",'RR28'!$BT$29)</f>
        <v>##BLANK</v>
      </c>
    </row>
    <row r="2215" spans="2:15">
      <c r="B2215" s="1578" t="str">
        <f>UPPER('RR28'!$CM$29)</f>
        <v>BM334SG_PR24</v>
      </c>
      <c r="C2215" s="1578" t="str">
        <f>IF(LEN(_xlfn.CONCAT('RR28'!$B$27, " - ", 'RR28'!$B$29, " - ", 'RR28'!$J$5))&gt;230,LEFT(_xlfn.CONCAT('RR28'!$B$27, " - ", 'RR28'!$B$29, " - ", 'RR28'!$J$5),212)&amp;" [*** truncated]",_xlfn.CONCAT('RR28'!$B$27, " - ", 'RR28'!$B$29, " - ", 'RR28'!$J$5))</f>
        <v xml:space="preserve">Depreciation charge for year - Third party services -  Bioresources </v>
      </c>
      <c r="D2215" s="1578" t="str">
        <f>'RR28'!$C$29</f>
        <v>£m</v>
      </c>
      <c r="E2215" s="1578" t="s">
        <v>31</v>
      </c>
      <c r="H2215" s="1590" t="str">
        <f>IF(ISBLANK('RR28'!$J$29),"##BLANK",'RR28'!$J$29)</f>
        <v>##BLANK</v>
      </c>
      <c r="I2215" s="1590" t="str">
        <f>IF(ISBLANK('RR28'!$S$29),"##BLANK",'RR28'!$S$29)</f>
        <v>##BLANK</v>
      </c>
      <c r="J2215" s="1590" t="str">
        <f>IF(ISBLANK('RR28'!$AB$29),"##BLANK",'RR28'!$AB$29)</f>
        <v>##BLANK</v>
      </c>
      <c r="K2215" s="1590" t="str">
        <f>IF(ISBLANK('RR28'!$AK$29),"##BLANK",'RR28'!$AK$29)</f>
        <v>##BLANK</v>
      </c>
      <c r="L2215" s="1590" t="str">
        <f>IF(ISBLANK('RR28'!$AT$29),"##BLANK",'RR28'!$AT$29)</f>
        <v>##BLANK</v>
      </c>
      <c r="M2215" s="1590" t="str">
        <f>IF(ISBLANK('RR28'!$BC$29),"##BLANK",'RR28'!$BC$29)</f>
        <v>##BLANK</v>
      </c>
      <c r="N2215" s="1590" t="str">
        <f>IF(ISBLANK('RR28'!$BL$29),"##BLANK",'RR28'!$BL$29)</f>
        <v>##BLANK</v>
      </c>
      <c r="O2215" s="1590" t="str">
        <f>IF(ISBLANK('RR28'!$BU$29),"##BLANK",'RR28'!$BU$29)</f>
        <v>##BLANK</v>
      </c>
    </row>
    <row r="2216" spans="2:15">
      <c r="B2216" s="1578" t="str">
        <f>UPPER('RR28'!$CN$29)</f>
        <v>BM334SADDN1_PR24</v>
      </c>
      <c r="C2216" s="1578" t="str">
        <f>IF(LEN(_xlfn.CONCAT('RR28'!$B$27, " - ", 'RR28'!$B$29, " - ", 'RR28'!$K$5))&gt;230,LEFT(_xlfn.CONCAT('RR28'!$B$27, " - ", 'RR28'!$B$29, " - ", 'RR28'!$K$5),212)&amp;" [*** truncated]",_xlfn.CONCAT('RR28'!$B$27, " - ", 'RR28'!$B$29, " - ", 'RR28'!$K$5))</f>
        <v>Depreciation charge for year - Third party services -  Additional Control 1</v>
      </c>
      <c r="D2216" s="1578" t="str">
        <f>'RR28'!$C$29</f>
        <v>£m</v>
      </c>
      <c r="E2216" s="1578" t="s">
        <v>31</v>
      </c>
      <c r="H2216" s="1590" t="str">
        <f>IF(ISBLANK('RR28'!$K$29),"##BLANK",'RR28'!$K$29)</f>
        <v>##BLANK</v>
      </c>
      <c r="I2216" s="1590" t="str">
        <f>IF(ISBLANK('RR28'!$T$29),"##BLANK",'RR28'!$T$29)</f>
        <v>##BLANK</v>
      </c>
      <c r="J2216" s="1590" t="str">
        <f>IF(ISBLANK('RR28'!$AC$29),"##BLANK",'RR28'!$AC$29)</f>
        <v>##BLANK</v>
      </c>
      <c r="K2216" s="1590" t="str">
        <f>IF(ISBLANK('RR28'!$AL$29),"##BLANK",'RR28'!$AL$29)</f>
        <v>##BLANK</v>
      </c>
      <c r="L2216" s="1590" t="str">
        <f>IF(ISBLANK('RR28'!$AU$29),"##BLANK",'RR28'!$AU$29)</f>
        <v>##BLANK</v>
      </c>
      <c r="M2216" s="1590" t="str">
        <f>IF(ISBLANK('RR28'!$BD$29),"##BLANK",'RR28'!$BD$29)</f>
        <v>##BLANK</v>
      </c>
      <c r="N2216" s="1590" t="str">
        <f>IF(ISBLANK('RR28'!$BM$29),"##BLANK",'RR28'!$BM$29)</f>
        <v>##BLANK</v>
      </c>
      <c r="O2216" s="1590" t="str">
        <f>IF(ISBLANK('RR28'!$BV$29),"##BLANK",'RR28'!$BV$29)</f>
        <v>##BLANK</v>
      </c>
    </row>
    <row r="2217" spans="2:15">
      <c r="B2217" s="1578" t="str">
        <f>UPPER('RR28'!$CO$29)</f>
        <v>BM334SADDN2_PR24</v>
      </c>
      <c r="C2217" s="1578" t="str">
        <f>IF(LEN(_xlfn.CONCAT('RR28'!$B$27, " - ", 'RR28'!$B$29, " - ", 'RR28'!$L$5))&gt;230,LEFT(_xlfn.CONCAT('RR28'!$B$27, " - ", 'RR28'!$B$29, " - ", 'RR28'!$L$5),212)&amp;" [*** truncated]",_xlfn.CONCAT('RR28'!$B$27, " - ", 'RR28'!$B$29, " - ", 'RR28'!$L$5))</f>
        <v>Depreciation charge for year - Third party services -  Additional Control 2</v>
      </c>
      <c r="D2217" s="1578" t="str">
        <f>'RR28'!$C$29</f>
        <v>£m</v>
      </c>
      <c r="E2217" s="1578" t="s">
        <v>31</v>
      </c>
      <c r="H2217" s="1590" t="str">
        <f>IF(ISBLANK('RR28'!$L$29),"##BLANK",'RR28'!$L$29)</f>
        <v>##BLANK</v>
      </c>
      <c r="I2217" s="1590" t="str">
        <f>IF(ISBLANK('RR28'!$U$29),"##BLANK",'RR28'!$U$29)</f>
        <v>##BLANK</v>
      </c>
      <c r="J2217" s="1590" t="str">
        <f>IF(ISBLANK('RR28'!$AD$29),"##BLANK",'RR28'!$AD$29)</f>
        <v>##BLANK</v>
      </c>
      <c r="K2217" s="1590" t="str">
        <f>IF(ISBLANK('RR28'!$AM$29),"##BLANK",'RR28'!$AM$29)</f>
        <v>##BLANK</v>
      </c>
      <c r="L2217" s="1590" t="str">
        <f>IF(ISBLANK('RR28'!$AV$29),"##BLANK",'RR28'!$AV$29)</f>
        <v>##BLANK</v>
      </c>
      <c r="M2217" s="1590" t="str">
        <f>IF(ISBLANK('RR28'!$BE$29),"##BLANK",'RR28'!$BE$29)</f>
        <v>##BLANK</v>
      </c>
      <c r="N2217" s="1590" t="str">
        <f>IF(ISBLANK('RR28'!$BN$29),"##BLANK",'RR28'!$BN$29)</f>
        <v>##BLANK</v>
      </c>
      <c r="O2217" s="1590" t="str">
        <f>IF(ISBLANK('RR28'!$BW$29),"##BLANK",'RR28'!$BW$29)</f>
        <v>##BLANK</v>
      </c>
    </row>
    <row r="2218" spans="2:15">
      <c r="B2218" s="1578" t="str">
        <f>UPPER('RR28'!$CP$29)</f>
        <v>BM334CTOT_PR24</v>
      </c>
      <c r="C2218" s="1578" t="str">
        <f>IF(LEN(_xlfn.CONCAT('RR28'!$B$27, " - ", 'RR28'!$B$29, " - ", 'RR28'!$M$5))&gt;230,LEFT(_xlfn.CONCAT('RR28'!$B$27, " - ", 'RR28'!$B$29, " - ", 'RR28'!$M$5),212)&amp;" [*** truncated]",_xlfn.CONCAT('RR28'!$B$27, " - ", 'RR28'!$B$29, " - ", 'RR28'!$M$5))</f>
        <v xml:space="preserve">Depreciation charge for year - Third party services -  Total </v>
      </c>
      <c r="D2218" s="1578" t="str">
        <f>'RR28'!$C$29</f>
        <v>£m</v>
      </c>
      <c r="E2218" s="1578" t="s">
        <v>31</v>
      </c>
      <c r="H2218" s="1590">
        <f>IF(ISBLANK('RR28'!$M$29),"##BLANK",'RR28'!$M$29)</f>
        <v>0</v>
      </c>
      <c r="I2218" s="1590">
        <f>IF(ISBLANK('RR28'!$V$29),"##BLANK",'RR28'!$V$29)</f>
        <v>0</v>
      </c>
      <c r="J2218" s="1590">
        <f>IF(ISBLANK('RR28'!$AE$29),"##BLANK",'RR28'!$AE$29)</f>
        <v>0</v>
      </c>
      <c r="K2218" s="1590">
        <f>IF(ISBLANK('RR28'!$AN$29),"##BLANK",'RR28'!$AN$29)</f>
        <v>0</v>
      </c>
      <c r="L2218" s="1590">
        <f>IF(ISBLANK('RR28'!$AW$29),"##BLANK",'RR28'!$AW$29)</f>
        <v>0</v>
      </c>
      <c r="M2218" s="1590">
        <f>IF(ISBLANK('RR28'!$BF$29),"##BLANK",'RR28'!$BF$29)</f>
        <v>0</v>
      </c>
      <c r="N2218" s="1590">
        <f>IF(ISBLANK('RR28'!$BO$29),"##BLANK",'RR28'!$BO$29)</f>
        <v>0</v>
      </c>
      <c r="O2218" s="1590">
        <f>IF(ISBLANK('RR28'!$BX$29),"##BLANK",'RR28'!$BX$29)</f>
        <v>0</v>
      </c>
    </row>
    <row r="2219" spans="2:15">
      <c r="B2219" s="1578" t="str">
        <f>UPPER('RR28'!$CH$30)</f>
        <v>BM4052H_PR24</v>
      </c>
      <c r="C2219" s="1578" t="str">
        <f>IF(LEN(_xlfn.CONCAT('RR28'!$B$27, " - ", 'RR28'!$B$30, " - ", 'RR28'!$E$5))&gt;230,LEFT(_xlfn.CONCAT('RR28'!$B$27, " - ", 'RR28'!$B$30, " - ", 'RR28'!$E$5),212)&amp;" [*** truncated]",_xlfn.CONCAT('RR28'!$B$27, " - ", 'RR28'!$B$30, " - ", 'RR28'!$E$5))</f>
        <v>Depreciation charge for year - Total - Residential Retail</v>
      </c>
      <c r="D2219" s="1578" t="str">
        <f>'RR28'!$C$30</f>
        <v>£m</v>
      </c>
      <c r="E2219" s="1578" t="s">
        <v>31</v>
      </c>
      <c r="H2219" s="1590">
        <f>IF(ISBLANK('RR28'!$E$30),"##BLANK",'RR28'!$E$30)</f>
        <v>0</v>
      </c>
      <c r="I2219" s="1590">
        <f>IF(ISBLANK('RR28'!$N$30),"##BLANK",'RR28'!$N$30)</f>
        <v>0</v>
      </c>
      <c r="J2219" s="1590">
        <f>IF(ISBLANK('RR28'!$W$30),"##BLANK",'RR28'!$W$30)</f>
        <v>0</v>
      </c>
      <c r="K2219" s="1590">
        <f>IF(ISBLANK('RR28'!$AF$30),"##BLANK",'RR28'!$AF$30)</f>
        <v>0</v>
      </c>
      <c r="L2219" s="1590">
        <f>IF(ISBLANK('RR28'!$AO$30),"##BLANK",'RR28'!$AO$30)</f>
        <v>0</v>
      </c>
      <c r="M2219" s="1590">
        <f>IF(ISBLANK('RR28'!$AX$30),"##BLANK",'RR28'!$AX$30)</f>
        <v>0</v>
      </c>
      <c r="N2219" s="1590">
        <f>IF(ISBLANK('RR28'!$BG$30),"##BLANK",'RR28'!$BG$30)</f>
        <v>0</v>
      </c>
      <c r="O2219" s="1590">
        <f>IF(ISBLANK('RR28'!$BP$30),"##BLANK",'RR28'!$BP$30)</f>
        <v>0</v>
      </c>
    </row>
    <row r="2220" spans="2:15">
      <c r="B2220" s="1578" t="str">
        <f>UPPER('RR28'!$CI$30)</f>
        <v>BM4052NH_PR24</v>
      </c>
      <c r="C2220" s="1578" t="str">
        <f>IF(LEN(_xlfn.CONCAT('RR28'!$B$27, " - ", 'RR28'!$B$30, " - ", 'RR28'!$F$5))&gt;230,LEFT(_xlfn.CONCAT('RR28'!$B$27, " - ", 'RR28'!$B$30, " - ", 'RR28'!$F$5),212)&amp;" [*** truncated]",_xlfn.CONCAT('RR28'!$B$27, " - ", 'RR28'!$B$30, " - ", 'RR28'!$F$5))</f>
        <v xml:space="preserve">Depreciation charge for year - Total -  Business Retail </v>
      </c>
      <c r="D2220" s="1578" t="str">
        <f>'RR28'!$C$30</f>
        <v>£m</v>
      </c>
      <c r="E2220" s="1578" t="s">
        <v>31</v>
      </c>
      <c r="H2220" s="1590">
        <f>IF(ISBLANK('RR28'!$F$30),"##BLANK",'RR28'!$F$30)</f>
        <v>0</v>
      </c>
      <c r="I2220" s="1590">
        <f>IF(ISBLANK('RR28'!$O$30),"##BLANK",'RR28'!$O$30)</f>
        <v>0</v>
      </c>
      <c r="J2220" s="1590">
        <f>IF(ISBLANK('RR28'!$X$30),"##BLANK",'RR28'!$X$30)</f>
        <v>0</v>
      </c>
      <c r="K2220" s="1590">
        <f>IF(ISBLANK('RR28'!$AG$30),"##BLANK",'RR28'!$AG$30)</f>
        <v>0</v>
      </c>
      <c r="L2220" s="1590">
        <f>IF(ISBLANK('RR28'!$AP$30),"##BLANK",'RR28'!$AP$30)</f>
        <v>0</v>
      </c>
      <c r="M2220" s="1590">
        <f>IF(ISBLANK('RR28'!$AY$30),"##BLANK",'RR28'!$AY$30)</f>
        <v>0</v>
      </c>
      <c r="N2220" s="1590">
        <f>IF(ISBLANK('RR28'!$BH$30),"##BLANK",'RR28'!$BH$30)</f>
        <v>0</v>
      </c>
      <c r="O2220" s="1590">
        <f>IF(ISBLANK('RR28'!$BQ$30),"##BLANK",'RR28'!$BQ$30)</f>
        <v>0</v>
      </c>
    </row>
    <row r="2221" spans="2:15">
      <c r="B2221" s="1578" t="str">
        <f>UPPER('RR28'!$CJ$30)</f>
        <v>BM4052WR_PR24</v>
      </c>
      <c r="C2221" s="1578" t="str">
        <f>IF(LEN(_xlfn.CONCAT('RR28'!$B$27, " - ", 'RR28'!$B$30, " - ", 'RR28'!$G$5))&gt;230,LEFT(_xlfn.CONCAT('RR28'!$B$27, " - ", 'RR28'!$B$30, " - ", 'RR28'!$G$5),212)&amp;" [*** truncated]",_xlfn.CONCAT('RR28'!$B$27, " - ", 'RR28'!$B$30, " - ", 'RR28'!$G$5))</f>
        <v xml:space="preserve">Depreciation charge for year - Total -  Water resources </v>
      </c>
      <c r="D2221" s="1578" t="str">
        <f>'RR28'!$C$30</f>
        <v>£m</v>
      </c>
      <c r="E2221" s="1578" t="s">
        <v>31</v>
      </c>
      <c r="H2221" s="1590">
        <f>IF(ISBLANK('RR28'!$G$30),"##BLANK",'RR28'!$G$30)</f>
        <v>0</v>
      </c>
      <c r="I2221" s="1590">
        <f>IF(ISBLANK('RR28'!$P$30),"##BLANK",'RR28'!$P$30)</f>
        <v>0</v>
      </c>
      <c r="J2221" s="1590">
        <f>IF(ISBLANK('RR28'!$Y$30),"##BLANK",'RR28'!$Y$30)</f>
        <v>0</v>
      </c>
      <c r="K2221" s="1590">
        <f>IF(ISBLANK('RR28'!$AH$30),"##BLANK",'RR28'!$AH$30)</f>
        <v>0</v>
      </c>
      <c r="L2221" s="1590">
        <f>IF(ISBLANK('RR28'!$AQ$30),"##BLANK",'RR28'!$AQ$30)</f>
        <v>0</v>
      </c>
      <c r="M2221" s="1590">
        <f>IF(ISBLANK('RR28'!$AZ$30),"##BLANK",'RR28'!$AZ$30)</f>
        <v>0</v>
      </c>
      <c r="N2221" s="1590">
        <f>IF(ISBLANK('RR28'!$BI$30),"##BLANK",'RR28'!$BI$30)</f>
        <v>0</v>
      </c>
      <c r="O2221" s="1590">
        <f>IF(ISBLANK('RR28'!$BR$30),"##BLANK",'RR28'!$BR$30)</f>
        <v>0</v>
      </c>
    </row>
    <row r="2222" spans="2:15">
      <c r="B2222" s="1578" t="str">
        <f>UPPER('RR28'!$CK$30)</f>
        <v>BM4052WN_PR24</v>
      </c>
      <c r="C2222" s="1578" t="str">
        <f>IF(LEN(_xlfn.CONCAT('RR28'!$B$27, " - ", 'RR28'!$B$30, " - ", 'RR28'!$H$5))&gt;230,LEFT(_xlfn.CONCAT('RR28'!$B$27, " - ", 'RR28'!$B$30, " - ", 'RR28'!$H$5),212)&amp;" [*** truncated]",_xlfn.CONCAT('RR28'!$B$27, " - ", 'RR28'!$B$30, " - ", 'RR28'!$H$5))</f>
        <v xml:space="preserve">Depreciation charge for year - Total -  Water Network+ </v>
      </c>
      <c r="D2222" s="1578" t="str">
        <f>'RR28'!$C$30</f>
        <v>£m</v>
      </c>
      <c r="E2222" s="1578" t="s">
        <v>31</v>
      </c>
      <c r="H2222" s="1590">
        <f>IF(ISBLANK('RR28'!$H$30),"##BLANK",'RR28'!$H$30)</f>
        <v>0</v>
      </c>
      <c r="I2222" s="1590">
        <f>IF(ISBLANK('RR28'!$Q$30),"##BLANK",'RR28'!$Q$30)</f>
        <v>0</v>
      </c>
      <c r="J2222" s="1590">
        <f>IF(ISBLANK('RR28'!$Z$30),"##BLANK",'RR28'!$Z$30)</f>
        <v>0</v>
      </c>
      <c r="K2222" s="1590">
        <f>IF(ISBLANK('RR28'!$AI$30),"##BLANK",'RR28'!$AI$30)</f>
        <v>0</v>
      </c>
      <c r="L2222" s="1590">
        <f>IF(ISBLANK('RR28'!$AR$30),"##BLANK",'RR28'!$AR$30)</f>
        <v>0</v>
      </c>
      <c r="M2222" s="1590">
        <f>IF(ISBLANK('RR28'!$BA$30),"##BLANK",'RR28'!$BA$30)</f>
        <v>0</v>
      </c>
      <c r="N2222" s="1590">
        <f>IF(ISBLANK('RR28'!$BJ$30),"##BLANK",'RR28'!$BJ$30)</f>
        <v>0</v>
      </c>
      <c r="O2222" s="1590">
        <f>IF(ISBLANK('RR28'!$BS$30),"##BLANK",'RR28'!$BS$30)</f>
        <v>0</v>
      </c>
    </row>
    <row r="2223" spans="2:15">
      <c r="B2223" s="1578" t="str">
        <f>UPPER('RR28'!$CL$30)</f>
        <v>BM4052WNK_PR24</v>
      </c>
      <c r="C2223" s="1578" t="str">
        <f>IF(LEN(_xlfn.CONCAT('RR28'!$B$27, " - ", 'RR28'!$B$30, " - ", 'RR28'!$I$5))&gt;230,LEFT(_xlfn.CONCAT('RR28'!$B$27, " - ", 'RR28'!$B$30, " - ", 'RR28'!$I$5),212)&amp;" [*** truncated]",_xlfn.CONCAT('RR28'!$B$27, " - ", 'RR28'!$B$30, " - ", 'RR28'!$I$5))</f>
        <v xml:space="preserve">Depreciation charge for year - Total -  Wastewater Network+ </v>
      </c>
      <c r="D2223" s="1578" t="str">
        <f>'RR28'!$C$30</f>
        <v>£m</v>
      </c>
      <c r="E2223" s="1578" t="s">
        <v>31</v>
      </c>
      <c r="H2223" s="1590">
        <f>IF(ISBLANK('RR28'!$I$30),"##BLANK",'RR28'!$I$30)</f>
        <v>0</v>
      </c>
      <c r="I2223" s="1590">
        <f>IF(ISBLANK('RR28'!$R$30),"##BLANK",'RR28'!$R$30)</f>
        <v>0</v>
      </c>
      <c r="J2223" s="1590">
        <f>IF(ISBLANK('RR28'!$AA$30),"##BLANK",'RR28'!$AA$30)</f>
        <v>0</v>
      </c>
      <c r="K2223" s="1590">
        <f>IF(ISBLANK('RR28'!$AJ$30),"##BLANK",'RR28'!$AJ$30)</f>
        <v>0</v>
      </c>
      <c r="L2223" s="1590">
        <f>IF(ISBLANK('RR28'!$AS$30),"##BLANK",'RR28'!$AS$30)</f>
        <v>0</v>
      </c>
      <c r="M2223" s="1590">
        <f>IF(ISBLANK('RR28'!$BB$30),"##BLANK",'RR28'!$BB$30)</f>
        <v>0</v>
      </c>
      <c r="N2223" s="1590">
        <f>IF(ISBLANK('RR28'!$BK$30),"##BLANK",'RR28'!$BK$30)</f>
        <v>0</v>
      </c>
      <c r="O2223" s="1590">
        <f>IF(ISBLANK('RR28'!$BT$30),"##BLANK",'RR28'!$BT$30)</f>
        <v>0</v>
      </c>
    </row>
    <row r="2224" spans="2:15">
      <c r="B2224" s="1578" t="str">
        <f>UPPER('RR28'!$CM$30)</f>
        <v>BM4052SG_PR24</v>
      </c>
      <c r="C2224" s="1578" t="str">
        <f>IF(LEN(_xlfn.CONCAT('RR28'!$B$27, " - ", 'RR28'!$B$30, " - ", 'RR28'!$J$5))&gt;230,LEFT(_xlfn.CONCAT('RR28'!$B$27, " - ", 'RR28'!$B$30, " - ", 'RR28'!$J$5),212)&amp;" [*** truncated]",_xlfn.CONCAT('RR28'!$B$27, " - ", 'RR28'!$B$30, " - ", 'RR28'!$J$5))</f>
        <v xml:space="preserve">Depreciation charge for year - Total -  Bioresources </v>
      </c>
      <c r="D2224" s="1578" t="str">
        <f>'RR28'!$C$30</f>
        <v>£m</v>
      </c>
      <c r="E2224" s="1578" t="s">
        <v>31</v>
      </c>
      <c r="H2224" s="1590">
        <f>IF(ISBLANK('RR28'!$J$30),"##BLANK",'RR28'!$J$30)</f>
        <v>0</v>
      </c>
      <c r="I2224" s="1590">
        <f>IF(ISBLANK('RR28'!$S$30),"##BLANK",'RR28'!$S$30)</f>
        <v>0</v>
      </c>
      <c r="J2224" s="1590">
        <f>IF(ISBLANK('RR28'!$AB$30),"##BLANK",'RR28'!$AB$30)</f>
        <v>0</v>
      </c>
      <c r="K2224" s="1590">
        <f>IF(ISBLANK('RR28'!$AK$30),"##BLANK",'RR28'!$AK$30)</f>
        <v>0</v>
      </c>
      <c r="L2224" s="1590">
        <f>IF(ISBLANK('RR28'!$AT$30),"##BLANK",'RR28'!$AT$30)</f>
        <v>0</v>
      </c>
      <c r="M2224" s="1590">
        <f>IF(ISBLANK('RR28'!$BC$30),"##BLANK",'RR28'!$BC$30)</f>
        <v>0</v>
      </c>
      <c r="N2224" s="1590">
        <f>IF(ISBLANK('RR28'!$BL$30),"##BLANK",'RR28'!$BL$30)</f>
        <v>0</v>
      </c>
      <c r="O2224" s="1590">
        <f>IF(ISBLANK('RR28'!$BU$30),"##BLANK",'RR28'!$BU$30)</f>
        <v>0</v>
      </c>
    </row>
    <row r="2225" spans="2:21">
      <c r="B2225" s="1578" t="str">
        <f>UPPER('RR28'!$CN$30)</f>
        <v>BM4052SADDN1_PR24</v>
      </c>
      <c r="C2225" s="1578" t="str">
        <f>IF(LEN(_xlfn.CONCAT('RR28'!$B$27, " - ", 'RR28'!$B$30, " - ", 'RR28'!$K$5))&gt;230,LEFT(_xlfn.CONCAT('RR28'!$B$27, " - ", 'RR28'!$B$30, " - ", 'RR28'!$K$5),212)&amp;" [*** truncated]",_xlfn.CONCAT('RR28'!$B$27, " - ", 'RR28'!$B$30, " - ", 'RR28'!$K$5))</f>
        <v>Depreciation charge for year - Total -  Additional Control 1</v>
      </c>
      <c r="D2225" s="1578" t="str">
        <f>'RR28'!$C$30</f>
        <v>£m</v>
      </c>
      <c r="E2225" s="1578" t="s">
        <v>31</v>
      </c>
      <c r="H2225" s="1590">
        <f>IF(ISBLANK('RR28'!$K$30),"##BLANK",'RR28'!$K$30)</f>
        <v>0</v>
      </c>
      <c r="I2225" s="1590">
        <f>IF(ISBLANK('RR28'!$T$30),"##BLANK",'RR28'!$T$30)</f>
        <v>0</v>
      </c>
      <c r="J2225" s="1590">
        <f>IF(ISBLANK('RR28'!$AC$30),"##BLANK",'RR28'!$AC$30)</f>
        <v>0</v>
      </c>
      <c r="K2225" s="1590">
        <f>IF(ISBLANK('RR28'!$AL$30),"##BLANK",'RR28'!$AL$30)</f>
        <v>0</v>
      </c>
      <c r="L2225" s="1590">
        <f>IF(ISBLANK('RR28'!$AU$30),"##BLANK",'RR28'!$AU$30)</f>
        <v>0</v>
      </c>
      <c r="M2225" s="1590">
        <f>IF(ISBLANK('RR28'!$BD$30),"##BLANK",'RR28'!$BD$30)</f>
        <v>0</v>
      </c>
      <c r="N2225" s="1590">
        <f>IF(ISBLANK('RR28'!$BM$30),"##BLANK",'RR28'!$BM$30)</f>
        <v>0</v>
      </c>
      <c r="O2225" s="1590">
        <f>IF(ISBLANK('RR28'!$BV$30),"##BLANK",'RR28'!$BV$30)</f>
        <v>0</v>
      </c>
    </row>
    <row r="2226" spans="2:21">
      <c r="B2226" s="1578" t="str">
        <f>UPPER('RR28'!$CO$30)</f>
        <v>BM4052SADDN2_PR24</v>
      </c>
      <c r="C2226" s="1578" t="str">
        <f>IF(LEN(_xlfn.CONCAT('RR28'!$B$27, " - ", 'RR28'!$B$30, " - ", 'RR28'!$L$5))&gt;230,LEFT(_xlfn.CONCAT('RR28'!$B$27, " - ", 'RR28'!$B$30, " - ", 'RR28'!$L$5),212)&amp;" [*** truncated]",_xlfn.CONCAT('RR28'!$B$27, " - ", 'RR28'!$B$30, " - ", 'RR28'!$L$5))</f>
        <v>Depreciation charge for year - Total -  Additional Control 2</v>
      </c>
      <c r="D2226" s="1578" t="str">
        <f>'RR28'!$C$30</f>
        <v>£m</v>
      </c>
      <c r="E2226" s="1578" t="s">
        <v>31</v>
      </c>
      <c r="H2226" s="1590">
        <f>IF(ISBLANK('RR28'!$L$30),"##BLANK",'RR28'!$L$30)</f>
        <v>0</v>
      </c>
      <c r="I2226" s="1590">
        <f>IF(ISBLANK('RR28'!$U$30),"##BLANK",'RR28'!$U$30)</f>
        <v>0</v>
      </c>
      <c r="J2226" s="1590">
        <f>IF(ISBLANK('RR28'!$AD$30),"##BLANK",'RR28'!$AD$30)</f>
        <v>0</v>
      </c>
      <c r="K2226" s="1590">
        <f>IF(ISBLANK('RR28'!$AM$30),"##BLANK",'RR28'!$AM$30)</f>
        <v>0</v>
      </c>
      <c r="L2226" s="1590">
        <f>IF(ISBLANK('RR28'!$AV$30),"##BLANK",'RR28'!$AV$30)</f>
        <v>0</v>
      </c>
      <c r="M2226" s="1590">
        <f>IF(ISBLANK('RR28'!$BE$30),"##BLANK",'RR28'!$BE$30)</f>
        <v>0</v>
      </c>
      <c r="N2226" s="1590">
        <f>IF(ISBLANK('RR28'!$BN$30),"##BLANK",'RR28'!$BN$30)</f>
        <v>0</v>
      </c>
      <c r="O2226" s="1590">
        <f>IF(ISBLANK('RR28'!$BW$30),"##BLANK",'RR28'!$BW$30)</f>
        <v>0</v>
      </c>
    </row>
    <row r="2227" spans="2:21">
      <c r="B2227" s="1578" t="str">
        <f>UPPER('RR28'!$CP$30)</f>
        <v>BM4052CTOT_PR24</v>
      </c>
      <c r="C2227" s="1578" t="str">
        <f>IF(LEN(_xlfn.CONCAT('RR28'!$B$27, " - ", 'RR28'!$B$30, " - ", 'RR28'!$M$5))&gt;230,LEFT(_xlfn.CONCAT('RR28'!$B$27, " - ", 'RR28'!$B$30, " - ", 'RR28'!$M$5),212)&amp;" [*** truncated]",_xlfn.CONCAT('RR28'!$B$27, " - ", 'RR28'!$B$30, " - ", 'RR28'!$M$5))</f>
        <v xml:space="preserve">Depreciation charge for year - Total -  Total </v>
      </c>
      <c r="D2227" s="1578" t="str">
        <f>'RR28'!$C$30</f>
        <v>£m</v>
      </c>
      <c r="E2227" s="1578" t="s">
        <v>31</v>
      </c>
      <c r="H2227" s="1590">
        <f>IF(ISBLANK('RR28'!$M$30),"##BLANK",'RR28'!$M$30)</f>
        <v>0</v>
      </c>
      <c r="I2227" s="1590">
        <f>IF(ISBLANK('RR28'!$V$30),"##BLANK",'RR28'!$V$30)</f>
        <v>0</v>
      </c>
      <c r="J2227" s="1590">
        <f>IF(ISBLANK('RR28'!$AE$30),"##BLANK",'RR28'!$AE$30)</f>
        <v>0</v>
      </c>
      <c r="K2227" s="1590">
        <f>IF(ISBLANK('RR28'!$AN$30),"##BLANK",'RR28'!$AN$30)</f>
        <v>0</v>
      </c>
      <c r="L2227" s="1590">
        <f>IF(ISBLANK('RR28'!$AW$30),"##BLANK",'RR28'!$AW$30)</f>
        <v>0</v>
      </c>
      <c r="M2227" s="1590">
        <f>IF(ISBLANK('RR28'!$BF$30),"##BLANK",'RR28'!$BF$30)</f>
        <v>0</v>
      </c>
      <c r="N2227" s="1590">
        <f>IF(ISBLANK('RR28'!$BO$30),"##BLANK",'RR28'!$BO$30)</f>
        <v>0</v>
      </c>
      <c r="O2227" s="1590">
        <f>IF(ISBLANK('RR28'!$BX$30),"##BLANK",'RR28'!$BX$30)</f>
        <v>0</v>
      </c>
    </row>
    <row r="2228" spans="2:21">
      <c r="B2228" s="1578" t="str">
        <f>UPPER('RR29'!$R$8)</f>
        <v>RR29_001WR_PR24</v>
      </c>
      <c r="C2228" s="1578" t="str">
        <f>IF(LEN(_xlfn.CONCAT('RR29'!$B$7, " - ", 'RR29'!$B$8))&gt;230,LEFT(_xlfn.CONCAT('RR29'!$B$7, " - ", 'RR29'!$B$8),212)&amp;" [*** truncated]",_xlfn.CONCAT('RR29'!$B$7, " - ", 'RR29'!$B$8))</f>
        <v xml:space="preserve">Average asset lives for all fixed assets ~ legacy assets plus new additions - Average asset lives for all fixed assets ~ wholesale water resources </v>
      </c>
      <c r="D2228" s="1578" t="str">
        <f>'RR29'!$C$8</f>
        <v>years</v>
      </c>
      <c r="E2228" s="1578" t="s">
        <v>31</v>
      </c>
      <c r="J2228" s="1583" t="str">
        <f>IF(ISBLANK('RR29'!$E$8),"##BLANK",'RR29'!$E$8)</f>
        <v>##BLANK</v>
      </c>
      <c r="K2228" s="1578" t="str">
        <f>IF(ISBLANK('RR29'!$F$8),"##BLANK",'RR29'!$F$8)</f>
        <v>##BLANK</v>
      </c>
      <c r="L2228" s="1578" t="str">
        <f>IF(ISBLANK('RR29'!$G$8),"##BLANK",'RR29'!$G$8)</f>
        <v>##BLANK</v>
      </c>
      <c r="M2228" s="1578" t="str">
        <f>IF(ISBLANK('RR29'!$H$8),"##BLANK",'RR29'!$H$8)</f>
        <v>##BLANK</v>
      </c>
      <c r="N2228" s="1578" t="str">
        <f>IF(ISBLANK('RR29'!$I$8),"##BLANK",'RR29'!$I$8)</f>
        <v>##BLANK</v>
      </c>
      <c r="O2228" s="1578" t="str">
        <f>IF(ISBLANK('RR29'!$J$8),"##BLANK",'RR29'!$J$8)</f>
        <v>##BLANK</v>
      </c>
      <c r="P2228" s="1592" t="str">
        <f>IF(ISBLANK('RR9'!$J$311),"##BLANK",'RR9'!$J$311)</f>
        <v>##BLANK</v>
      </c>
      <c r="Q2228" s="1592" t="str">
        <f>IF(ISBLANK('RR9'!$K$311),"##BLANK",'RR9'!$K$311)</f>
        <v>##BLANK</v>
      </c>
      <c r="R2228" s="1592" t="str">
        <f>IF(ISBLANK('RR9'!$L$311),"##BLANK",'RR9'!$L$311)</f>
        <v>##BLANK</v>
      </c>
      <c r="S2228" s="1592" t="str">
        <f>IF(ISBLANK('RR9'!$M$311),"##BLANK",'RR9'!$M$311)</f>
        <v>##BLANK</v>
      </c>
      <c r="T2228" s="1592" t="str">
        <f>IF(ISBLANK('RR9'!$N$311),"##BLANK",'RR9'!$N$311)</f>
        <v>##BLANK</v>
      </c>
    </row>
    <row r="2229" spans="2:21">
      <c r="B2229" s="1578" t="str">
        <f>UPPER('RR29'!$R$9)</f>
        <v>RR29_001WN_PR24</v>
      </c>
      <c r="C2229" s="1578" t="str">
        <f>IF(LEN(_xlfn.CONCAT('RR29'!$B$7, " - ", 'RR29'!$B$9))&gt;230,LEFT(_xlfn.CONCAT('RR29'!$B$7, " - ", 'RR29'!$B$9),212)&amp;" [*** truncated]",_xlfn.CONCAT('RR29'!$B$7, " - ", 'RR29'!$B$9))</f>
        <v xml:space="preserve">Average asset lives for all fixed assets ~ legacy assets plus new additions - Average asset lives for all fixed assets ~ wholesale water network plus </v>
      </c>
      <c r="D2229" s="1578" t="str">
        <f>'RR29'!$C$9</f>
        <v>years</v>
      </c>
      <c r="E2229" s="1578" t="s">
        <v>31</v>
      </c>
      <c r="J2229" s="1583" t="str">
        <f>IF(ISBLANK('RR29'!$E$9),"##BLANK",'RR29'!$E$9)</f>
        <v>##BLANK</v>
      </c>
      <c r="K2229" s="1578" t="str">
        <f>IF(ISBLANK('RR29'!$F$9),"##BLANK",'RR29'!$F$9)</f>
        <v>##BLANK</v>
      </c>
      <c r="L2229" s="1578" t="str">
        <f>IF(ISBLANK('RR29'!$G$9),"##BLANK",'RR29'!$G$9)</f>
        <v>##BLANK</v>
      </c>
      <c r="M2229" s="1578" t="str">
        <f>IF(ISBLANK('RR29'!$H$9),"##BLANK",'RR29'!$H$9)</f>
        <v>##BLANK</v>
      </c>
      <c r="N2229" s="1578" t="str">
        <f>IF(ISBLANK('RR29'!$I$9),"##BLANK",'RR29'!$I$9)</f>
        <v>##BLANK</v>
      </c>
      <c r="O2229" s="1578" t="str">
        <f>IF(ISBLANK('RR29'!$J$9),"##BLANK",'RR29'!$J$9)</f>
        <v>##BLANK</v>
      </c>
      <c r="P2229" s="1592" t="str">
        <f>IF(ISBLANK('RR9'!$J$312),"##BLANK",'RR9'!$J$312)</f>
        <v>##BLANK</v>
      </c>
      <c r="Q2229" s="1592" t="str">
        <f>IF(ISBLANK('RR9'!$K$312),"##BLANK",'RR9'!$K$312)</f>
        <v>##BLANK</v>
      </c>
      <c r="R2229" s="1592" t="str">
        <f>IF(ISBLANK('RR9'!$L$312),"##BLANK",'RR9'!$L$312)</f>
        <v>##BLANK</v>
      </c>
      <c r="S2229" s="1592" t="str">
        <f>IF(ISBLANK('RR9'!$M$312),"##BLANK",'RR9'!$M$312)</f>
        <v>##BLANK</v>
      </c>
      <c r="T2229" s="1592" t="str">
        <f>IF(ISBLANK('RR9'!$N$312),"##BLANK",'RR9'!$N$312)</f>
        <v>##BLANK</v>
      </c>
    </row>
    <row r="2230" spans="2:21">
      <c r="B2230" s="1578" t="str">
        <f>UPPER('RR29'!$R$10)</f>
        <v>RR29_001WWN_PR24</v>
      </c>
      <c r="C2230" s="1578" t="str">
        <f>IF(LEN(_xlfn.CONCAT('RR29'!$B$7, " - ", 'RR29'!$B$10))&gt;230,LEFT(_xlfn.CONCAT('RR29'!$B$7, " - ", 'RR29'!$B$10),212)&amp;" [*** truncated]",_xlfn.CONCAT('RR29'!$B$7, " - ", 'RR29'!$B$10))</f>
        <v xml:space="preserve">Average asset lives for all fixed assets ~ legacy assets plus new additions - Average asset lives for all fixed assets ~ wholesale wastewater network plus </v>
      </c>
      <c r="D2230" s="1578" t="str">
        <f>'RR29'!$C$10</f>
        <v>years</v>
      </c>
      <c r="E2230" s="1578" t="s">
        <v>31</v>
      </c>
      <c r="J2230" s="1583" t="str">
        <f>IF(ISBLANK('RR29'!$E$10),"##BLANK",'RR29'!$E$10)</f>
        <v>##BLANK</v>
      </c>
      <c r="K2230" s="1578" t="str">
        <f>IF(ISBLANK('RR29'!$F$10),"##BLANK",'RR29'!$F$10)</f>
        <v>##BLANK</v>
      </c>
      <c r="L2230" s="1578" t="str">
        <f>IF(ISBLANK('RR29'!$G$10),"##BLANK",'RR29'!$G$10)</f>
        <v>##BLANK</v>
      </c>
      <c r="M2230" s="1578" t="str">
        <f>IF(ISBLANK('RR29'!$H$10),"##BLANK",'RR29'!$H$10)</f>
        <v>##BLANK</v>
      </c>
      <c r="N2230" s="1578" t="str">
        <f>IF(ISBLANK('RR29'!$I$10),"##BLANK",'RR29'!$I$10)</f>
        <v>##BLANK</v>
      </c>
      <c r="O2230" s="1578" t="str">
        <f>IF(ISBLANK('RR29'!$J$10),"##BLANK",'RR29'!$J$10)</f>
        <v>##BLANK</v>
      </c>
      <c r="P2230" s="1592" t="str">
        <f>IF(ISBLANK('RR9'!$J$313),"##BLANK",'RR9'!$J$313)</f>
        <v>##BLANK</v>
      </c>
      <c r="Q2230" s="1592" t="str">
        <f>IF(ISBLANK('RR9'!$K$313),"##BLANK",'RR9'!$K$313)</f>
        <v>##BLANK</v>
      </c>
      <c r="R2230" s="1592" t="str">
        <f>IF(ISBLANK('RR9'!$L$313),"##BLANK",'RR9'!$L$313)</f>
        <v>##BLANK</v>
      </c>
      <c r="S2230" s="1592" t="str">
        <f>IF(ISBLANK('RR9'!$M$313),"##BLANK",'RR9'!$M$313)</f>
        <v>##BLANK</v>
      </c>
      <c r="T2230" s="1592" t="str">
        <f>IF(ISBLANK('RR9'!$N$313),"##BLANK",'RR9'!$N$313)</f>
        <v>##BLANK</v>
      </c>
    </row>
    <row r="2231" spans="2:21">
      <c r="B2231" s="1578" t="str">
        <f>UPPER('RR29'!$R$11)</f>
        <v>RR29_001BR_PR24</v>
      </c>
      <c r="C2231" s="1578" t="str">
        <f>IF(LEN(_xlfn.CONCAT('RR29'!$B$7, " - ", 'RR29'!$B$11))&gt;230,LEFT(_xlfn.CONCAT('RR29'!$B$7, " - ", 'RR29'!$B$11),212)&amp;" [*** truncated]",_xlfn.CONCAT('RR29'!$B$7, " - ", 'RR29'!$B$11))</f>
        <v xml:space="preserve">Average asset lives for all fixed assets ~ legacy assets plus new additions - Average asset lives for all fixed assets ~ wholesale bioresources </v>
      </c>
      <c r="D2231" s="1578" t="str">
        <f>'RR29'!$C$11</f>
        <v>years</v>
      </c>
      <c r="E2231" s="1578" t="s">
        <v>31</v>
      </c>
      <c r="J2231" s="1583" t="str">
        <f>IF(ISBLANK('RR29'!$E$11),"##BLANK",'RR29'!$E$11)</f>
        <v>##BLANK</v>
      </c>
      <c r="K2231" s="1578" t="str">
        <f>IF(ISBLANK('RR29'!$F$11),"##BLANK",'RR29'!$F$11)</f>
        <v>##BLANK</v>
      </c>
      <c r="L2231" s="1578" t="str">
        <f>IF(ISBLANK('RR29'!$G$11),"##BLANK",'RR29'!$G$11)</f>
        <v>##BLANK</v>
      </c>
      <c r="M2231" s="1578" t="str">
        <f>IF(ISBLANK('RR29'!$H$11),"##BLANK",'RR29'!$H$11)</f>
        <v>##BLANK</v>
      </c>
      <c r="N2231" s="1578" t="str">
        <f>IF(ISBLANK('RR29'!$I$11),"##BLANK",'RR29'!$I$11)</f>
        <v>##BLANK</v>
      </c>
      <c r="O2231" s="1578" t="str">
        <f>IF(ISBLANK('RR29'!$J$11),"##BLANK",'RR29'!$J$11)</f>
        <v>##BLANK</v>
      </c>
      <c r="P2231" s="1592" t="str">
        <f>IF(ISBLANK('RR9'!$J$314),"##BLANK",'RR9'!$J$314)</f>
        <v>##BLANK</v>
      </c>
      <c r="Q2231" s="1592" t="str">
        <f>IF(ISBLANK('RR9'!$K$314),"##BLANK",'RR9'!$K$314)</f>
        <v>##BLANK</v>
      </c>
      <c r="R2231" s="1592" t="str">
        <f>IF(ISBLANK('RR9'!$L$314),"##BLANK",'RR9'!$L$314)</f>
        <v>##BLANK</v>
      </c>
      <c r="S2231" s="1592" t="str">
        <f>IF(ISBLANK('RR9'!$M$314),"##BLANK",'RR9'!$M$314)</f>
        <v>##BLANK</v>
      </c>
      <c r="T2231" s="1592" t="str">
        <f>IF(ISBLANK('RR9'!$N$314),"##BLANK",'RR9'!$N$314)</f>
        <v>##BLANK</v>
      </c>
    </row>
    <row r="2232" spans="2:21">
      <c r="B2232" s="1578" t="str">
        <f>UPPER('RR29'!$R$12)</f>
        <v>RR29_001ADDN1_PR24</v>
      </c>
      <c r="C2232" s="1578" t="str">
        <f>IF(LEN(_xlfn.CONCAT('RR29'!$B$7, " - ", 'RR29'!$B$12))&gt;230,LEFT(_xlfn.CONCAT('RR29'!$B$7, " - ", 'RR29'!$B$12),212)&amp;" [*** truncated]",_xlfn.CONCAT('RR29'!$B$7, " - ", 'RR29'!$B$12))</f>
        <v>Average asset lives for all fixed assets ~ legacy assets plus new additions - Average asset lives for all fixed assets ~ wholesale additional control 1</v>
      </c>
      <c r="D2232" s="1578" t="str">
        <f>'RR29'!$C$12</f>
        <v>years</v>
      </c>
      <c r="E2232" s="1578" t="s">
        <v>31</v>
      </c>
      <c r="J2232" s="1583" t="str">
        <f>IF(ISBLANK('RR29'!$E$12),"##BLANK",'RR29'!$E$12)</f>
        <v>##BLANK</v>
      </c>
      <c r="K2232" s="1578" t="str">
        <f>IF(ISBLANK('RR29'!$F$12),"##BLANK",'RR29'!$F$12)</f>
        <v>##BLANK</v>
      </c>
      <c r="L2232" s="1578" t="str">
        <f>IF(ISBLANK('RR29'!$G$12),"##BLANK",'RR29'!$G$12)</f>
        <v>##BLANK</v>
      </c>
      <c r="M2232" s="1578" t="str">
        <f>IF(ISBLANK('RR29'!$H$12),"##BLANK",'RR29'!$H$12)</f>
        <v>##BLANK</v>
      </c>
      <c r="N2232" s="1578" t="str">
        <f>IF(ISBLANK('RR29'!$I$12),"##BLANK",'RR29'!$I$12)</f>
        <v>##BLANK</v>
      </c>
      <c r="O2232" s="1578" t="str">
        <f>IF(ISBLANK('RR29'!$J$12),"##BLANK",'RR29'!$J$12)</f>
        <v>##BLANK</v>
      </c>
      <c r="P2232" s="1592" t="str">
        <f>IF(ISBLANK('RR9'!$J$315),"##BLANK",'RR9'!$J$315)</f>
        <v>##BLANK</v>
      </c>
      <c r="Q2232" s="1592" t="str">
        <f>IF(ISBLANK('RR9'!$K$315),"##BLANK",'RR9'!$K$315)</f>
        <v>##BLANK</v>
      </c>
      <c r="R2232" s="1592" t="str">
        <f>IF(ISBLANK('RR9'!$L$315),"##BLANK",'RR9'!$L$315)</f>
        <v>##BLANK</v>
      </c>
      <c r="S2232" s="1592" t="str">
        <f>IF(ISBLANK('RR9'!$M$315),"##BLANK",'RR9'!$M$315)</f>
        <v>##BLANK</v>
      </c>
      <c r="T2232" s="1592" t="str">
        <f>IF(ISBLANK('RR9'!$N$315),"##BLANK",'RR9'!$N$315)</f>
        <v>##BLANK</v>
      </c>
    </row>
    <row r="2233" spans="2:21">
      <c r="B2233" s="1578" t="str">
        <f>UPPER('RR29'!$R$13)</f>
        <v>RR29_001ADDN2_PR24</v>
      </c>
      <c r="C2233" s="1578" t="str">
        <f>IF(LEN(_xlfn.CONCAT('RR29'!$B$7, " - ", 'RR29'!$B$13))&gt;230,LEFT(_xlfn.CONCAT('RR29'!$B$7, " - ", 'RR29'!$B$13),212)&amp;" [*** truncated]",_xlfn.CONCAT('RR29'!$B$7, " - ", 'RR29'!$B$13))</f>
        <v>Average asset lives for all fixed assets ~ legacy assets plus new additions - Average asset lives for all fixed assets ~ wholesale additional control 2</v>
      </c>
      <c r="D2233" s="1578" t="str">
        <f>'RR29'!$C$13</f>
        <v>years</v>
      </c>
      <c r="E2233" s="1578" t="s">
        <v>31</v>
      </c>
      <c r="J2233" s="1583" t="str">
        <f>IF(ISBLANK('RR29'!$E$13),"##BLANK",'RR29'!$E$13)</f>
        <v>##BLANK</v>
      </c>
      <c r="K2233" s="1578" t="str">
        <f>IF(ISBLANK('RR29'!$F$13),"##BLANK",'RR29'!$F$13)</f>
        <v>##BLANK</v>
      </c>
      <c r="L2233" s="1578" t="str">
        <f>IF(ISBLANK('RR29'!$G$13),"##BLANK",'RR29'!$G$13)</f>
        <v>##BLANK</v>
      </c>
      <c r="M2233" s="1578" t="str">
        <f>IF(ISBLANK('RR29'!$H$13),"##BLANK",'RR29'!$H$13)</f>
        <v>##BLANK</v>
      </c>
      <c r="N2233" s="1578" t="str">
        <f>IF(ISBLANK('RR29'!$I$13),"##BLANK",'RR29'!$I$13)</f>
        <v>##BLANK</v>
      </c>
      <c r="O2233" s="1578" t="str">
        <f>IF(ISBLANK('RR29'!$J$13),"##BLANK",'RR29'!$J$13)</f>
        <v>##BLANK</v>
      </c>
      <c r="P2233" s="1592" t="str">
        <f>IF(ISBLANK('RR9'!$J$316),"##BLANK",'RR9'!$J$316)</f>
        <v>##BLANK</v>
      </c>
      <c r="Q2233" s="1592" t="str">
        <f>IF(ISBLANK('RR9'!$K$316),"##BLANK",'RR9'!$K$316)</f>
        <v>##BLANK</v>
      </c>
      <c r="R2233" s="1592" t="str">
        <f>IF(ISBLANK('RR9'!$L$316),"##BLANK",'RR9'!$L$316)</f>
        <v>##BLANK</v>
      </c>
      <c r="S2233" s="1592" t="str">
        <f>IF(ISBLANK('RR9'!$M$316),"##BLANK",'RR9'!$M$316)</f>
        <v>##BLANK</v>
      </c>
      <c r="T2233" s="1592" t="str">
        <f>IF(ISBLANK('RR9'!$N$316),"##BLANK",'RR9'!$N$316)</f>
        <v>##BLANK</v>
      </c>
    </row>
    <row r="2234" spans="2:21">
      <c r="B2234" s="1578" t="str">
        <f>UPPER('RR29'!$R$14)</f>
        <v>RR29_002_PR24</v>
      </c>
      <c r="C2234" s="1578" t="str">
        <f>IF(LEN(_xlfn.CONCAT('RR29'!$B$7, " - ", 'RR29'!$B$14))&gt;230,LEFT(_xlfn.CONCAT('RR29'!$B$7, " - ", 'RR29'!$B$14),212)&amp;" [*** truncated]",_xlfn.CONCAT('RR29'!$B$7, " - ", 'RR29'!$B$14))</f>
        <v xml:space="preserve">Average asset lives for all fixed assets ~ legacy assets plus new additions - Average asset lives for all fixed assets ~ residential retail </v>
      </c>
      <c r="D2234" s="1578" t="str">
        <f>'RR29'!$C$14</f>
        <v>years</v>
      </c>
      <c r="E2234" s="1578" t="s">
        <v>31</v>
      </c>
      <c r="J2234" s="1583" t="str">
        <f>IF(ISBLANK('RR29'!$E$14),"##BLANK",'RR29'!$E$14)</f>
        <v>##BLANK</v>
      </c>
      <c r="K2234" s="1578" t="str">
        <f>IF(ISBLANK('RR29'!$F$14),"##BLANK",'RR29'!$F$14)</f>
        <v>##BLANK</v>
      </c>
      <c r="L2234" s="1578" t="str">
        <f>IF(ISBLANK('RR29'!$G$14),"##BLANK",'RR29'!$G$14)</f>
        <v>##BLANK</v>
      </c>
      <c r="M2234" s="1578" t="str">
        <f>IF(ISBLANK('RR29'!$H$14),"##BLANK",'RR29'!$H$14)</f>
        <v>##BLANK</v>
      </c>
      <c r="N2234" s="1578" t="str">
        <f>IF(ISBLANK('RR29'!$I$14),"##BLANK",'RR29'!$I$14)</f>
        <v>##BLANK</v>
      </c>
      <c r="O2234" s="1578" t="str">
        <f>IF(ISBLANK('RR29'!$J$14),"##BLANK",'RR29'!$J$14)</f>
        <v>##BLANK</v>
      </c>
    </row>
    <row r="2235" spans="2:21">
      <c r="B2235" s="1578" t="str">
        <f>UPPER('RR29'!$R$15)</f>
        <v>RR29_003_PR24</v>
      </c>
      <c r="C2235" s="1578" t="str">
        <f>IF(LEN(_xlfn.CONCAT('RR29'!$B$7, " - ", 'RR29'!$B$15))&gt;230,LEFT(_xlfn.CONCAT('RR29'!$B$7, " - ", 'RR29'!$B$15),212)&amp;" [*** truncated]",_xlfn.CONCAT('RR29'!$B$7, " - ", 'RR29'!$B$15))</f>
        <v>Average asset lives for all fixed assets ~ legacy assets plus new additions - Average asset lives for all fixed assets ~ business retail</v>
      </c>
      <c r="D2235" s="1578" t="str">
        <f>'RR29'!$C$15</f>
        <v>years</v>
      </c>
      <c r="E2235" s="1578" t="s">
        <v>31</v>
      </c>
      <c r="J2235" s="1583" t="str">
        <f>IF(ISBLANK('RR29'!$E$15),"##BLANK",'RR29'!$E$15)</f>
        <v>##BLANK</v>
      </c>
      <c r="K2235" s="1578" t="str">
        <f>IF(ISBLANK('RR29'!$F$15),"##BLANK",'RR29'!$F$15)</f>
        <v>##BLANK</v>
      </c>
      <c r="L2235" s="1578" t="str">
        <f>IF(ISBLANK('RR29'!$G$15),"##BLANK",'RR29'!$G$15)</f>
        <v>##BLANK</v>
      </c>
      <c r="M2235" s="1578" t="str">
        <f>IF(ISBLANK('RR29'!$H$15),"##BLANK",'RR29'!$H$15)</f>
        <v>##BLANK</v>
      </c>
      <c r="N2235" s="1578" t="str">
        <f>IF(ISBLANK('RR29'!$I$15),"##BLANK",'RR29'!$I$15)</f>
        <v>##BLANK</v>
      </c>
      <c r="O2235" s="1578" t="str">
        <f>IF(ISBLANK('RR29'!$J$15),"##BLANK",'RR29'!$J$15)</f>
        <v>##BLANK</v>
      </c>
    </row>
    <row r="2236" spans="2:21">
      <c r="B2236" s="1578" t="str">
        <f>UPPER('RR29'!$R$16)</f>
        <v>RR29_004_PR24</v>
      </c>
      <c r="C2236" s="1578" t="str">
        <f>IF(LEN(_xlfn.CONCAT('RR29'!$B$7, " - ", 'RR29'!$B$16))&gt;230,LEFT(_xlfn.CONCAT('RR29'!$B$7, " - ", 'RR29'!$B$16),212)&amp;" [*** truncated]",_xlfn.CONCAT('RR29'!$B$7, " - ", 'RR29'!$B$16))</f>
        <v>Average asset lives for all fixed assets ~ legacy assets plus new additions - Total average asset lives for all fixed assets ~ legacy assets plus new additions</v>
      </c>
      <c r="D2236" s="1578" t="str">
        <f>'RR29'!$C$16</f>
        <v>years</v>
      </c>
      <c r="E2236" s="1578" t="s">
        <v>31</v>
      </c>
      <c r="J2236" s="1583" t="str">
        <f>IF(ISBLANK('RR29'!$E$16),"##BLANK",'RR29'!$E$16)</f>
        <v>##BLANK</v>
      </c>
      <c r="K2236" s="1578" t="str">
        <f>IF(ISBLANK('RR29'!$F$16),"##BLANK",'RR29'!$F$16)</f>
        <v>##BLANK</v>
      </c>
      <c r="L2236" s="1578" t="str">
        <f>IF(ISBLANK('RR29'!$G$16),"##BLANK",'RR29'!$G$16)</f>
        <v>##BLANK</v>
      </c>
      <c r="M2236" s="1578" t="str">
        <f>IF(ISBLANK('RR29'!$H$16),"##BLANK",'RR29'!$H$16)</f>
        <v>##BLANK</v>
      </c>
      <c r="N2236" s="1578" t="str">
        <f>IF(ISBLANK('RR29'!$I$16),"##BLANK",'RR29'!$I$16)</f>
        <v>##BLANK</v>
      </c>
      <c r="O2236" s="1578" t="str">
        <f>IF(ISBLANK('RR29'!$J$16),"##BLANK",'RR29'!$J$16)</f>
        <v>##BLANK</v>
      </c>
    </row>
    <row r="2237" spans="2:21">
      <c r="B2237" s="1578" t="str">
        <f>UPPER('RR30'!$R$9)</f>
        <v>RR30_001_PR24</v>
      </c>
      <c r="C2237" s="1578" t="str">
        <f>IF(LEN(_xlfn.CONCAT('RR30'!$B$8, " - ", 'RR30'!$B$9))&gt;230,LEFT(_xlfn.CONCAT('RR30'!$B$8, " - ", 'RR30'!$B$9),212)&amp;" [*** truncated]",_xlfn.CONCAT('RR30'!$B$8, " - ", 'RR30'!$B$9))</f>
        <v xml:space="preserve">Totex scenarios - high case - Wholesale water costs - high case </v>
      </c>
      <c r="D2237" s="1578" t="str">
        <f>'RR30'!$C$9</f>
        <v>£m</v>
      </c>
      <c r="E2237" s="1578" t="s">
        <v>31</v>
      </c>
      <c r="K2237" s="1590" t="str">
        <f>IF(ISBLANK('RR30'!$E$9),"##BLANK",'RR30'!$E$9)</f>
        <v>##BLANK</v>
      </c>
      <c r="L2237" s="1590" t="str">
        <f>IF(ISBLANK('RR30'!$F$9),"##BLANK",'RR30'!$F$9)</f>
        <v>##BLANK</v>
      </c>
      <c r="M2237" s="1590" t="str">
        <f>IF(ISBLANK('RR30'!$G$9),"##BLANK",'RR30'!$G$9)</f>
        <v>##BLANK</v>
      </c>
      <c r="N2237" s="1590" t="str">
        <f>IF(ISBLANK('RR30'!$H$9),"##BLANK",'RR30'!$H$9)</f>
        <v>##BLANK</v>
      </c>
      <c r="O2237" s="1590" t="str">
        <f>IF(ISBLANK('RR30'!$I$9),"##BLANK",'RR30'!$I$9)</f>
        <v>##BLANK</v>
      </c>
      <c r="U2237" s="1590">
        <f>IF(ISBLANK('RR30'!$J$9),"##BLANK",'RR30'!$J$9)</f>
        <v>0</v>
      </c>
    </row>
    <row r="2238" spans="2:21">
      <c r="B2238" s="1578" t="str">
        <f>UPPER('RR30'!$R$10)</f>
        <v>RR30_002_PR24</v>
      </c>
      <c r="C2238" s="1578" t="str">
        <f>IF(LEN(_xlfn.CONCAT('RR30'!$B$8, " - ", 'RR30'!$B$10))&gt;230,LEFT(_xlfn.CONCAT('RR30'!$B$8, " - ", 'RR30'!$B$10),212)&amp;" [*** truncated]",_xlfn.CONCAT('RR30'!$B$8, " - ", 'RR30'!$B$10))</f>
        <v xml:space="preserve">Totex scenarios - high case - Wholesale wastewater costs - high case </v>
      </c>
      <c r="D2238" s="1578" t="str">
        <f>'RR30'!$C$10</f>
        <v>£m</v>
      </c>
      <c r="E2238" s="1578" t="s">
        <v>31</v>
      </c>
      <c r="K2238" s="1590" t="str">
        <f>IF(ISBLANK('RR30'!$E$10),"##BLANK",'RR30'!$E$10)</f>
        <v>##BLANK</v>
      </c>
      <c r="L2238" s="1590" t="str">
        <f>IF(ISBLANK('RR30'!$F$10),"##BLANK",'RR30'!$F$10)</f>
        <v>##BLANK</v>
      </c>
      <c r="M2238" s="1590" t="str">
        <f>IF(ISBLANK('RR30'!$G$10),"##BLANK",'RR30'!$G$10)</f>
        <v>##BLANK</v>
      </c>
      <c r="N2238" s="1590" t="str">
        <f>IF(ISBLANK('RR30'!$H$10),"##BLANK",'RR30'!$H$10)</f>
        <v>##BLANK</v>
      </c>
      <c r="O2238" s="1590" t="str">
        <f>IF(ISBLANK('RR30'!$I$10),"##BLANK",'RR30'!$I$10)</f>
        <v>##BLANK</v>
      </c>
      <c r="U2238" s="1590">
        <f>IF(ISBLANK('RR30'!$J$10),"##BLANK",'RR30'!$J$10)</f>
        <v>0</v>
      </c>
    </row>
    <row r="2239" spans="2:21">
      <c r="B2239" s="1578" t="str">
        <f>UPPER('RR30'!$R$11)</f>
        <v>RR30_003_PR24</v>
      </c>
      <c r="C2239" s="1578" t="str">
        <f>IF(LEN(_xlfn.CONCAT('RR30'!$B$8, " - ", 'RR30'!$B$11))&gt;230,LEFT(_xlfn.CONCAT('RR30'!$B$8, " - ", 'RR30'!$B$11),212)&amp;" [*** truncated]",_xlfn.CONCAT('RR30'!$B$8, " - ", 'RR30'!$B$11))</f>
        <v xml:space="preserve">Totex scenarios - high case - Retail costs - high case </v>
      </c>
      <c r="D2239" s="1578" t="str">
        <f>'RR30'!$C$11</f>
        <v>£m</v>
      </c>
      <c r="E2239" s="1578" t="s">
        <v>31</v>
      </c>
      <c r="K2239" s="1590" t="str">
        <f>IF(ISBLANK('RR30'!$E$11),"##BLANK",'RR30'!$E$11)</f>
        <v>##BLANK</v>
      </c>
      <c r="L2239" s="1590" t="str">
        <f>IF(ISBLANK('RR30'!$F$11),"##BLANK",'RR30'!$F$11)</f>
        <v>##BLANK</v>
      </c>
      <c r="M2239" s="1590" t="str">
        <f>IF(ISBLANK('RR30'!$G$11),"##BLANK",'RR30'!$G$11)</f>
        <v>##BLANK</v>
      </c>
      <c r="N2239" s="1590" t="str">
        <f>IF(ISBLANK('RR30'!$H$11),"##BLANK",'RR30'!$H$11)</f>
        <v>##BLANK</v>
      </c>
      <c r="O2239" s="1590" t="str">
        <f>IF(ISBLANK('RR30'!$I$11),"##BLANK",'RR30'!$I$11)</f>
        <v>##BLANK</v>
      </c>
      <c r="U2239" s="1590">
        <f>IF(ISBLANK('RR30'!$J$11),"##BLANK",'RR30'!$J$11)</f>
        <v>0</v>
      </c>
    </row>
    <row r="2240" spans="2:21">
      <c r="B2240" s="1578" t="str">
        <f>UPPER('RR30'!$R$12)</f>
        <v>RR30_004_PR24</v>
      </c>
      <c r="C2240" s="1578" t="str">
        <f>IF(LEN(_xlfn.CONCAT('RR30'!$B$8, " - ", 'RR30'!$B$12))&gt;230,LEFT(_xlfn.CONCAT('RR30'!$B$8, " - ", 'RR30'!$B$12),212)&amp;" [*** truncated]",_xlfn.CONCAT('RR30'!$B$8, " - ", 'RR30'!$B$12))</f>
        <v xml:space="preserve">Totex scenarios - high case - Bioresources costs - high case </v>
      </c>
      <c r="D2240" s="1578" t="str">
        <f>'RR30'!$C$12</f>
        <v>£m</v>
      </c>
      <c r="E2240" s="1578" t="s">
        <v>31</v>
      </c>
      <c r="K2240" s="1590" t="str">
        <f>IF(ISBLANK('RR30'!$E$12),"##BLANK",'RR30'!$E$12)</f>
        <v>##BLANK</v>
      </c>
      <c r="L2240" s="1590" t="str">
        <f>IF(ISBLANK('RR30'!$F$12),"##BLANK",'RR30'!$F$12)</f>
        <v>##BLANK</v>
      </c>
      <c r="M2240" s="1590" t="str">
        <f>IF(ISBLANK('RR30'!$G$12),"##BLANK",'RR30'!$G$12)</f>
        <v>##BLANK</v>
      </c>
      <c r="N2240" s="1590" t="str">
        <f>IF(ISBLANK('RR30'!$H$12),"##BLANK",'RR30'!$H$12)</f>
        <v>##BLANK</v>
      </c>
      <c r="O2240" s="1590" t="str">
        <f>IF(ISBLANK('RR30'!$I$12),"##BLANK",'RR30'!$I$12)</f>
        <v>##BLANK</v>
      </c>
      <c r="U2240" s="1590">
        <f>IF(ISBLANK('RR30'!$J$12),"##BLANK",'RR30'!$J$12)</f>
        <v>0</v>
      </c>
    </row>
    <row r="2241" spans="2:21">
      <c r="B2241" s="1578" t="str">
        <f>UPPER('RR30'!$R$13)</f>
        <v>RR30_005_PR24</v>
      </c>
      <c r="C2241" s="1578" t="str">
        <f>IF(LEN(_xlfn.CONCAT('RR30'!$B$8, " - ", 'RR30'!$B$13))&gt;230,LEFT(_xlfn.CONCAT('RR30'!$B$8, " - ", 'RR30'!$B$13),212)&amp;" [*** truncated]",_xlfn.CONCAT('RR30'!$B$8, " - ", 'RR30'!$B$13))</f>
        <v xml:space="preserve">Totex scenarios - high case - Additional control costs - high case </v>
      </c>
      <c r="D2241" s="1578" t="str">
        <f>'RR30'!$C$13</f>
        <v>£m</v>
      </c>
      <c r="E2241" s="1578" t="s">
        <v>31</v>
      </c>
      <c r="K2241" s="1590" t="str">
        <f>IF(ISBLANK('RR30'!$E$13),"##BLANK",'RR30'!$E$13)</f>
        <v>##BLANK</v>
      </c>
      <c r="L2241" s="1590" t="str">
        <f>IF(ISBLANK('RR30'!$F$13),"##BLANK",'RR30'!$F$13)</f>
        <v>##BLANK</v>
      </c>
      <c r="M2241" s="1590" t="str">
        <f>IF(ISBLANK('RR30'!$G$13),"##BLANK",'RR30'!$G$13)</f>
        <v>##BLANK</v>
      </c>
      <c r="N2241" s="1590" t="str">
        <f>IF(ISBLANK('RR30'!$H$13),"##BLANK",'RR30'!$H$13)</f>
        <v>##BLANK</v>
      </c>
      <c r="O2241" s="1590" t="str">
        <f>IF(ISBLANK('RR30'!$I$13),"##BLANK",'RR30'!$I$13)</f>
        <v>##BLANK</v>
      </c>
      <c r="U2241" s="1590">
        <f>IF(ISBLANK('RR30'!$J$13),"##BLANK",'RR30'!$J$13)</f>
        <v>0</v>
      </c>
    </row>
    <row r="2242" spans="2:21">
      <c r="B2242" s="1578" t="str">
        <f>UPPER('RR30'!$R$14)</f>
        <v>RR30_006_PR24</v>
      </c>
      <c r="C2242" s="1578" t="str">
        <f>IF(LEN(_xlfn.CONCAT('RR30'!$B$8, " - ", 'RR30'!$B$14))&gt;230,LEFT(_xlfn.CONCAT('RR30'!$B$8, " - ", 'RR30'!$B$14),212)&amp;" [*** truncated]",_xlfn.CONCAT('RR30'!$B$8, " - ", 'RR30'!$B$14))</f>
        <v xml:space="preserve">Totex scenarios - high case - Totex scenarios - high case ~ total </v>
      </c>
      <c r="D2242" s="1578" t="str">
        <f>'RR30'!$C$14</f>
        <v>£m</v>
      </c>
      <c r="E2242" s="1578" t="s">
        <v>31</v>
      </c>
      <c r="K2242" s="1590">
        <f>IF(ISBLANK('RR30'!$E$14),"##BLANK",'RR30'!$E$14)</f>
        <v>0</v>
      </c>
      <c r="L2242" s="1590">
        <f>IF(ISBLANK('RR30'!$F$14),"##BLANK",'RR30'!$F$14)</f>
        <v>0</v>
      </c>
      <c r="M2242" s="1590">
        <f>IF(ISBLANK('RR30'!$G$14),"##BLANK",'RR30'!$G$14)</f>
        <v>0</v>
      </c>
      <c r="N2242" s="1590">
        <f>IF(ISBLANK('RR30'!$H$14),"##BLANK",'RR30'!$H$14)</f>
        <v>0</v>
      </c>
      <c r="O2242" s="1590">
        <f>IF(ISBLANK('RR30'!$I$14),"##BLANK",'RR30'!$I$14)</f>
        <v>0</v>
      </c>
      <c r="U2242" s="1590">
        <f>IF(ISBLANK('RR30'!$J$14),"##BLANK",'RR30'!$J$14)</f>
        <v>0</v>
      </c>
    </row>
    <row r="2243" spans="2:21">
      <c r="B2243" s="1578" t="str">
        <f>UPPER('RR30'!$R$17)</f>
        <v>RR30_007_PR24</v>
      </c>
      <c r="C2243" s="1578" t="str">
        <f>IF(LEN(_xlfn.CONCAT('RR30'!$B$16, " - ", 'RR30'!$B$17))&gt;230,LEFT(_xlfn.CONCAT('RR30'!$B$16, " - ", 'RR30'!$B$17),212)&amp;" [*** truncated]",_xlfn.CONCAT('RR30'!$B$16, " - ", 'RR30'!$B$17))</f>
        <v xml:space="preserve">Outcome Delivery Incentives scenarios - high case - Water ODIs - high case </v>
      </c>
      <c r="D2243" s="1578" t="str">
        <f>'RR30'!$C$17</f>
        <v>£m</v>
      </c>
      <c r="E2243" s="1578" t="s">
        <v>31</v>
      </c>
      <c r="K2243" s="1590" t="str">
        <f>IF(ISBLANK('RR30'!$E$17),"##BLANK",'RR30'!$E$17)</f>
        <v>##BLANK</v>
      </c>
      <c r="L2243" s="1590" t="str">
        <f>IF(ISBLANK('RR30'!$F$17),"##BLANK",'RR30'!$F$17)</f>
        <v>##BLANK</v>
      </c>
      <c r="M2243" s="1590" t="str">
        <f>IF(ISBLANK('RR30'!$G$17),"##BLANK",'RR30'!$G$17)</f>
        <v>##BLANK</v>
      </c>
      <c r="N2243" s="1590" t="str">
        <f>IF(ISBLANK('RR30'!$H$17),"##BLANK",'RR30'!$H$17)</f>
        <v>##BLANK</v>
      </c>
      <c r="O2243" s="1590" t="str">
        <f>IF(ISBLANK('RR30'!$I$17),"##BLANK",'RR30'!$I$17)</f>
        <v>##BLANK</v>
      </c>
      <c r="U2243" s="1590">
        <f>IF(ISBLANK('RR30'!$J$17),"##BLANK",'RR30'!$J$17)</f>
        <v>0</v>
      </c>
    </row>
    <row r="2244" spans="2:21">
      <c r="B2244" s="1578" t="str">
        <f>UPPER('RR30'!$R$18)</f>
        <v>RR30_008_PR24</v>
      </c>
      <c r="C2244" s="1578" t="str">
        <f>IF(LEN(_xlfn.CONCAT('RR30'!$B$16, " - ", 'RR30'!$B$18))&gt;230,LEFT(_xlfn.CONCAT('RR30'!$B$16, " - ", 'RR30'!$B$18),212)&amp;" [*** truncated]",_xlfn.CONCAT('RR30'!$B$16, " - ", 'RR30'!$B$18))</f>
        <v xml:space="preserve">Outcome Delivery Incentives scenarios - high case - Wastewater ODIs - high case </v>
      </c>
      <c r="D2244" s="1578" t="str">
        <f>'RR30'!$C$18</f>
        <v>£m</v>
      </c>
      <c r="E2244" s="1578" t="s">
        <v>31</v>
      </c>
      <c r="K2244" s="1590" t="str">
        <f>IF(ISBLANK('RR30'!$E$18),"##BLANK",'RR30'!$E$18)</f>
        <v>##BLANK</v>
      </c>
      <c r="L2244" s="1590" t="str">
        <f>IF(ISBLANK('RR30'!$F$18),"##BLANK",'RR30'!$F$18)</f>
        <v>##BLANK</v>
      </c>
      <c r="M2244" s="1590" t="str">
        <f>IF(ISBLANK('RR30'!$G$18),"##BLANK",'RR30'!$G$18)</f>
        <v>##BLANK</v>
      </c>
      <c r="N2244" s="1590" t="str">
        <f>IF(ISBLANK('RR30'!$H$18),"##BLANK",'RR30'!$H$18)</f>
        <v>##BLANK</v>
      </c>
      <c r="O2244" s="1590" t="str">
        <f>IF(ISBLANK('RR30'!$I$18),"##BLANK",'RR30'!$I$18)</f>
        <v>##BLANK</v>
      </c>
      <c r="U2244" s="1590">
        <f>IF(ISBLANK('RR30'!$J$18),"##BLANK",'RR30'!$J$18)</f>
        <v>0</v>
      </c>
    </row>
    <row r="2245" spans="2:21">
      <c r="B2245" s="1578" t="str">
        <f>UPPER('RR30'!$R$19)</f>
        <v>RR30_009_PR24</v>
      </c>
      <c r="C2245" s="1578" t="str">
        <f>IF(LEN(_xlfn.CONCAT('RR30'!$B$16, " - ", 'RR30'!$B$19))&gt;230,LEFT(_xlfn.CONCAT('RR30'!$B$16, " - ", 'RR30'!$B$19),212)&amp;" [*** truncated]",_xlfn.CONCAT('RR30'!$B$16, " - ", 'RR30'!$B$19))</f>
        <v xml:space="preserve">Outcome Delivery Incentives scenarios - high case - Retail ODIs - high case </v>
      </c>
      <c r="D2245" s="1578" t="str">
        <f>'RR30'!$C$19</f>
        <v>£m</v>
      </c>
      <c r="E2245" s="1578" t="s">
        <v>31</v>
      </c>
      <c r="K2245" s="1590" t="str">
        <f>IF(ISBLANK('RR30'!$E$19),"##BLANK",'RR30'!$E$19)</f>
        <v>##BLANK</v>
      </c>
      <c r="L2245" s="1590" t="str">
        <f>IF(ISBLANK('RR30'!$F$19),"##BLANK",'RR30'!$F$19)</f>
        <v>##BLANK</v>
      </c>
      <c r="M2245" s="1590" t="str">
        <f>IF(ISBLANK('RR30'!$G$19),"##BLANK",'RR30'!$G$19)</f>
        <v>##BLANK</v>
      </c>
      <c r="N2245" s="1590" t="str">
        <f>IF(ISBLANK('RR30'!$H$19),"##BLANK",'RR30'!$H$19)</f>
        <v>##BLANK</v>
      </c>
      <c r="O2245" s="1590" t="str">
        <f>IF(ISBLANK('RR30'!$I$19),"##BLANK",'RR30'!$I$19)</f>
        <v>##BLANK</v>
      </c>
      <c r="U2245" s="1590">
        <f>IF(ISBLANK('RR30'!$J$19),"##BLANK",'RR30'!$J$19)</f>
        <v>0</v>
      </c>
    </row>
    <row r="2246" spans="2:21">
      <c r="B2246" s="1578" t="str">
        <f>UPPER('RR30'!$R$20)</f>
        <v>RR30_010_PR24</v>
      </c>
      <c r="C2246" s="1578" t="str">
        <f>IF(LEN(_xlfn.CONCAT('RR30'!$B$16, " - ", 'RR30'!$B$20))&gt;230,LEFT(_xlfn.CONCAT('RR30'!$B$16, " - ", 'RR30'!$B$20),212)&amp;" [*** truncated]",_xlfn.CONCAT('RR30'!$B$16, " - ", 'RR30'!$B$20))</f>
        <v xml:space="preserve">Outcome Delivery Incentives scenarios - high case - Additional control ODIs - high case </v>
      </c>
      <c r="D2246" s="1578" t="str">
        <f>'RR30'!$C$20</f>
        <v>£m</v>
      </c>
      <c r="E2246" s="1578" t="s">
        <v>31</v>
      </c>
      <c r="K2246" s="1590" t="str">
        <f>IF(ISBLANK('RR30'!$E$20),"##BLANK",'RR30'!$E$20)</f>
        <v>##BLANK</v>
      </c>
      <c r="L2246" s="1590" t="str">
        <f>IF(ISBLANK('RR30'!$F$20),"##BLANK",'RR30'!$F$20)</f>
        <v>##BLANK</v>
      </c>
      <c r="M2246" s="1590" t="str">
        <f>IF(ISBLANK('RR30'!$G$20),"##BLANK",'RR30'!$G$20)</f>
        <v>##BLANK</v>
      </c>
      <c r="N2246" s="1590" t="str">
        <f>IF(ISBLANK('RR30'!$H$20),"##BLANK",'RR30'!$H$20)</f>
        <v>##BLANK</v>
      </c>
      <c r="O2246" s="1590" t="str">
        <f>IF(ISBLANK('RR30'!$I$20),"##BLANK",'RR30'!$I$20)</f>
        <v>##BLANK</v>
      </c>
      <c r="U2246" s="1590">
        <f>IF(ISBLANK('RR30'!$J$20),"##BLANK",'RR30'!$J$20)</f>
        <v>0</v>
      </c>
    </row>
    <row r="2247" spans="2:21">
      <c r="B2247" s="1578" t="str">
        <f>UPPER('RR30'!$R$21)</f>
        <v>RR30_011_PR24</v>
      </c>
      <c r="C2247" s="1578" t="str">
        <f>IF(LEN(_xlfn.CONCAT('RR30'!$B$16, " - ", 'RR30'!$B$21))&gt;230,LEFT(_xlfn.CONCAT('RR30'!$B$16, " - ", 'RR30'!$B$21),212)&amp;" [*** truncated]",_xlfn.CONCAT('RR30'!$B$16, " - ", 'RR30'!$B$21))</f>
        <v xml:space="preserve">Outcome Delivery Incentives scenarios - high case - Outcome Delivery Incentives scenarios - high case ~ total </v>
      </c>
      <c r="D2247" s="1578" t="str">
        <f>'RR30'!$C$21</f>
        <v>£m</v>
      </c>
      <c r="E2247" s="1578" t="s">
        <v>31</v>
      </c>
      <c r="K2247" s="1590">
        <f>IF(ISBLANK('RR30'!$E$21),"##BLANK",'RR30'!$E$21)</f>
        <v>0</v>
      </c>
      <c r="L2247" s="1590">
        <f>IF(ISBLANK('RR30'!$F$21),"##BLANK",'RR30'!$F$21)</f>
        <v>0</v>
      </c>
      <c r="M2247" s="1590">
        <f>IF(ISBLANK('RR30'!$G$21),"##BLANK",'RR30'!$G$21)</f>
        <v>0</v>
      </c>
      <c r="N2247" s="1590">
        <f>IF(ISBLANK('RR30'!$H$21),"##BLANK",'RR30'!$H$21)</f>
        <v>0</v>
      </c>
      <c r="O2247" s="1590">
        <f>IF(ISBLANK('RR30'!$I$21),"##BLANK",'RR30'!$I$21)</f>
        <v>0</v>
      </c>
      <c r="U2247" s="1590">
        <f>IF(ISBLANK('RR30'!$J$21),"##BLANK",'RR30'!$J$21)</f>
        <v>0</v>
      </c>
    </row>
    <row r="2248" spans="2:21">
      <c r="B2248" s="1578" t="str">
        <f>UPPER('RR30'!$R$24)</f>
        <v>RR30_012_PR24</v>
      </c>
      <c r="C2248" s="1578" t="str">
        <f>IF(LEN(_xlfn.CONCAT('RR30'!$B$23, " - ", 'RR30'!$B$24))&gt;230,LEFT(_xlfn.CONCAT('RR30'!$B$23, " - ", 'RR30'!$B$24),212)&amp;" [*** truncated]",_xlfn.CONCAT('RR30'!$B$23, " - ", 'RR30'!$B$24))</f>
        <v xml:space="preserve">Financing scenarios - high case - New debt issuance - high case </v>
      </c>
      <c r="D2248" s="1578" t="str">
        <f>'RR30'!$C$24</f>
        <v>£m</v>
      </c>
      <c r="E2248" s="1578" t="s">
        <v>31</v>
      </c>
      <c r="K2248" s="1590" t="str">
        <f>IF(ISBLANK('RR30'!$E$24),"##BLANK",'RR30'!$E$24)</f>
        <v>##BLANK</v>
      </c>
      <c r="L2248" s="1590" t="str">
        <f>IF(ISBLANK('RR30'!$F$24),"##BLANK",'RR30'!$F$24)</f>
        <v>##BLANK</v>
      </c>
      <c r="M2248" s="1590" t="str">
        <f>IF(ISBLANK('RR30'!$G$24),"##BLANK",'RR30'!$G$24)</f>
        <v>##BLANK</v>
      </c>
      <c r="N2248" s="1590" t="str">
        <f>IF(ISBLANK('RR30'!$H$24),"##BLANK",'RR30'!$H$24)</f>
        <v>##BLANK</v>
      </c>
      <c r="O2248" s="1590" t="str">
        <f>IF(ISBLANK('RR30'!$I$24),"##BLANK",'RR30'!$I$24)</f>
        <v>##BLANK</v>
      </c>
      <c r="U2248" s="1590">
        <f>IF(ISBLANK('RR30'!$J$24),"##BLANK",'RR30'!$J$24)</f>
        <v>0</v>
      </c>
    </row>
    <row r="2249" spans="2:21">
      <c r="B2249" s="1578" t="str">
        <f>UPPER('RR30'!$R$25)</f>
        <v>RR30_013_PR24</v>
      </c>
      <c r="C2249" s="1578" t="str">
        <f>IF(LEN(_xlfn.CONCAT('RR30'!$B$23, " - ", 'RR30'!$B$25))&gt;230,LEFT(_xlfn.CONCAT('RR30'!$B$23, " - ", 'RR30'!$B$25),212)&amp;" [*** truncated]",_xlfn.CONCAT('RR30'!$B$23, " - ", 'RR30'!$B$25))</f>
        <v xml:space="preserve">Financing scenarios - high case - Inflation - high case </v>
      </c>
      <c r="D2249" s="1578" t="str">
        <f>'RR30'!$C$25</f>
        <v>£m</v>
      </c>
      <c r="E2249" s="1578" t="s">
        <v>31</v>
      </c>
      <c r="K2249" s="1590" t="str">
        <f>IF(ISBLANK('RR30'!$E$25),"##BLANK",'RR30'!$E$25)</f>
        <v>##BLANK</v>
      </c>
      <c r="L2249" s="1590" t="str">
        <f>IF(ISBLANK('RR30'!$F$25),"##BLANK",'RR30'!$F$25)</f>
        <v>##BLANK</v>
      </c>
      <c r="M2249" s="1590" t="str">
        <f>IF(ISBLANK('RR30'!$G$25),"##BLANK",'RR30'!$G$25)</f>
        <v>##BLANK</v>
      </c>
      <c r="N2249" s="1590" t="str">
        <f>IF(ISBLANK('RR30'!$H$25),"##BLANK",'RR30'!$H$25)</f>
        <v>##BLANK</v>
      </c>
      <c r="O2249" s="1590" t="str">
        <f>IF(ISBLANK('RR30'!$I$25),"##BLANK",'RR30'!$I$25)</f>
        <v>##BLANK</v>
      </c>
      <c r="U2249" s="1590">
        <f>IF(ISBLANK('RR30'!$J$25),"##BLANK",'RR30'!$J$25)</f>
        <v>0</v>
      </c>
    </row>
    <row r="2250" spans="2:21">
      <c r="B2250" s="1578" t="str">
        <f>UPPER('RR30'!$R$26)</f>
        <v>RR30_014_PR24</v>
      </c>
      <c r="C2250" s="1578" t="str">
        <f>IF(LEN(_xlfn.CONCAT('RR30'!$B$23, " - ", 'RR30'!$B$26))&gt;230,LEFT(_xlfn.CONCAT('RR30'!$B$23, " - ", 'RR30'!$B$26),212)&amp;" [*** truncated]",_xlfn.CONCAT('RR30'!$B$23, " - ", 'RR30'!$B$26))</f>
        <v xml:space="preserve">Financing scenarios - high case - Financing scenarios - high case ~ total </v>
      </c>
      <c r="D2250" s="1578" t="str">
        <f>'RR30'!$C$26</f>
        <v>£m</v>
      </c>
      <c r="E2250" s="1578" t="s">
        <v>31</v>
      </c>
      <c r="K2250" s="1590">
        <f>IF(ISBLANK('RR30'!$E$26),"##BLANK",'RR30'!$E$26)</f>
        <v>0</v>
      </c>
      <c r="L2250" s="1590">
        <f>IF(ISBLANK('RR30'!$F$26),"##BLANK",'RR30'!$F$26)</f>
        <v>0</v>
      </c>
      <c r="M2250" s="1590">
        <f>IF(ISBLANK('RR30'!$G$26),"##BLANK",'RR30'!$G$26)</f>
        <v>0</v>
      </c>
      <c r="N2250" s="1590">
        <f>IF(ISBLANK('RR30'!$H$26),"##BLANK",'RR30'!$H$26)</f>
        <v>0</v>
      </c>
      <c r="O2250" s="1590">
        <f>IF(ISBLANK('RR30'!$I$26),"##BLANK",'RR30'!$I$26)</f>
        <v>0</v>
      </c>
      <c r="U2250" s="1590">
        <f>IF(ISBLANK('RR30'!$J$26),"##BLANK",'RR30'!$J$26)</f>
        <v>0</v>
      </c>
    </row>
    <row r="2251" spans="2:21">
      <c r="B2251" s="1578" t="str">
        <f>UPPER('RR30'!$R$29)</f>
        <v>RR30_015_PR24</v>
      </c>
      <c r="C2251" s="1578" t="str">
        <f>IF(LEN(_xlfn.CONCAT('RR30'!$B$28, " - ", 'RR30'!$B$29))&gt;230,LEFT(_xlfn.CONCAT('RR30'!$B$28, " - ", 'RR30'!$B$29),212)&amp;" [*** truncated]",_xlfn.CONCAT('RR30'!$B$28, " - ", 'RR30'!$B$29))</f>
        <v xml:space="preserve">Customer measures of experience scenarios - high case - C-MeX - high case </v>
      </c>
      <c r="D2251" s="1578" t="str">
        <f>'RR30'!$C$29</f>
        <v>£m</v>
      </c>
      <c r="E2251" s="1578" t="s">
        <v>31</v>
      </c>
      <c r="K2251" s="1590" t="str">
        <f>IF(ISBLANK('RR30'!$E$29),"##BLANK",'RR30'!$E$29)</f>
        <v>##BLANK</v>
      </c>
      <c r="L2251" s="1590" t="str">
        <f>IF(ISBLANK('RR30'!$F$29),"##BLANK",'RR30'!$F$29)</f>
        <v>##BLANK</v>
      </c>
      <c r="M2251" s="1590" t="str">
        <f>IF(ISBLANK('RR30'!$G$29),"##BLANK",'RR30'!$G$29)</f>
        <v>##BLANK</v>
      </c>
      <c r="N2251" s="1590" t="str">
        <f>IF(ISBLANK('RR30'!$H$29),"##BLANK",'RR30'!$H$29)</f>
        <v>##BLANK</v>
      </c>
      <c r="O2251" s="1590" t="str">
        <f>IF(ISBLANK('RR30'!$I$29),"##BLANK",'RR30'!$I$29)</f>
        <v>##BLANK</v>
      </c>
      <c r="U2251" s="1590">
        <f>IF(ISBLANK('RR30'!$J$29),"##BLANK",'RR30'!$J$29)</f>
        <v>0</v>
      </c>
    </row>
    <row r="2252" spans="2:21">
      <c r="B2252" s="1578" t="str">
        <f>UPPER('RR30'!$R$30)</f>
        <v>RR30_016_PR24</v>
      </c>
      <c r="C2252" s="1578" t="str">
        <f>IF(LEN(_xlfn.CONCAT('RR30'!$B$28, " - ", 'RR30'!$B$30))&gt;230,LEFT(_xlfn.CONCAT('RR30'!$B$28, " - ", 'RR30'!$B$30),212)&amp;" [*** truncated]",_xlfn.CONCAT('RR30'!$B$28, " - ", 'RR30'!$B$30))</f>
        <v xml:space="preserve">Customer measures of experience scenarios - high case - D-Mex - high case </v>
      </c>
      <c r="D2252" s="1578" t="str">
        <f>'RR30'!$C$30</f>
        <v>£m</v>
      </c>
      <c r="E2252" s="1578" t="s">
        <v>31</v>
      </c>
      <c r="K2252" s="1590" t="str">
        <f>IF(ISBLANK('RR30'!$E$30),"##BLANK",'RR30'!$E$30)</f>
        <v>##BLANK</v>
      </c>
      <c r="L2252" s="1590" t="str">
        <f>IF(ISBLANK('RR30'!$F$30),"##BLANK",'RR30'!$F$30)</f>
        <v>##BLANK</v>
      </c>
      <c r="M2252" s="1590" t="str">
        <f>IF(ISBLANK('RR30'!$G$30),"##BLANK",'RR30'!$G$30)</f>
        <v>##BLANK</v>
      </c>
      <c r="N2252" s="1590" t="str">
        <f>IF(ISBLANK('RR30'!$H$30),"##BLANK",'RR30'!$H$30)</f>
        <v>##BLANK</v>
      </c>
      <c r="O2252" s="1590" t="str">
        <f>IF(ISBLANK('RR30'!$I$30),"##BLANK",'RR30'!$I$30)</f>
        <v>##BLANK</v>
      </c>
      <c r="U2252" s="1590">
        <f>IF(ISBLANK('RR30'!$J$30),"##BLANK",'RR30'!$J$30)</f>
        <v>0</v>
      </c>
    </row>
    <row r="2253" spans="2:21">
      <c r="B2253" s="1578" t="str">
        <f>UPPER('RR30'!$R$31)</f>
        <v>RR30_017_PR24</v>
      </c>
      <c r="C2253" s="1578" t="str">
        <f>IF(LEN(_xlfn.CONCAT('RR30'!$B$28, " - ", 'RR30'!$B$31))&gt;230,LEFT(_xlfn.CONCAT('RR30'!$B$28, " - ", 'RR30'!$B$31),212)&amp;" [*** truncated]",_xlfn.CONCAT('RR30'!$B$28, " - ", 'RR30'!$B$31))</f>
        <v xml:space="preserve">Customer measures of experience scenarios - high case - BR-Mex - high case </v>
      </c>
      <c r="D2253" s="1578" t="str">
        <f>'RR30'!$C$31</f>
        <v>£m</v>
      </c>
      <c r="E2253" s="1578" t="s">
        <v>31</v>
      </c>
      <c r="K2253" s="1590" t="str">
        <f>IF(ISBLANK('RR30'!$E$31),"##BLANK",'RR30'!$E$31)</f>
        <v>##BLANK</v>
      </c>
      <c r="L2253" s="1590" t="str">
        <f>IF(ISBLANK('RR30'!$F$31),"##BLANK",'RR30'!$F$31)</f>
        <v>##BLANK</v>
      </c>
      <c r="M2253" s="1590" t="str">
        <f>IF(ISBLANK('RR30'!$G$31),"##BLANK",'RR30'!$G$31)</f>
        <v>##BLANK</v>
      </c>
      <c r="N2253" s="1590" t="str">
        <f>IF(ISBLANK('RR30'!$H$31),"##BLANK",'RR30'!$H$31)</f>
        <v>##BLANK</v>
      </c>
      <c r="O2253" s="1590" t="str">
        <f>IF(ISBLANK('RR30'!$I$31),"##BLANK",'RR30'!$I$31)</f>
        <v>##BLANK</v>
      </c>
      <c r="U2253" s="1590">
        <f>IF(ISBLANK('RR30'!$J$31),"##BLANK",'RR30'!$J$31)</f>
        <v>0</v>
      </c>
    </row>
    <row r="2254" spans="2:21">
      <c r="B2254" s="1578" t="str">
        <f>UPPER('RR30'!$R$32)</f>
        <v>RR30_018_PR24</v>
      </c>
      <c r="C2254" s="1578" t="str">
        <f>IF(LEN(_xlfn.CONCAT('RR30'!$B$28, " - ", 'RR30'!$B$32))&gt;230,LEFT(_xlfn.CONCAT('RR30'!$B$28, " - ", 'RR30'!$B$32),212)&amp;" [*** truncated]",_xlfn.CONCAT('RR30'!$B$28, " - ", 'RR30'!$B$32))</f>
        <v xml:space="preserve">Customer measures of experience scenarios - high case - Customer measures of experience scenarios - high case ~ total </v>
      </c>
      <c r="D2254" s="1578" t="str">
        <f>'RR30'!$C$32</f>
        <v>£m</v>
      </c>
      <c r="E2254" s="1578" t="s">
        <v>31</v>
      </c>
      <c r="K2254" s="1590">
        <f>IF(ISBLANK('RR30'!$E$32),"##BLANK",'RR30'!$E$32)</f>
        <v>0</v>
      </c>
      <c r="L2254" s="1590">
        <f>IF(ISBLANK('RR30'!$F$32),"##BLANK",'RR30'!$F$32)</f>
        <v>0</v>
      </c>
      <c r="M2254" s="1590">
        <f>IF(ISBLANK('RR30'!$G$32),"##BLANK",'RR30'!$G$32)</f>
        <v>0</v>
      </c>
      <c r="N2254" s="1590">
        <f>IF(ISBLANK('RR30'!$H$32),"##BLANK",'RR30'!$H$32)</f>
        <v>0</v>
      </c>
      <c r="O2254" s="1590">
        <f>IF(ISBLANK('RR30'!$I$32),"##BLANK",'RR30'!$I$32)</f>
        <v>0</v>
      </c>
      <c r="U2254" s="1590">
        <f>IF(ISBLANK('RR30'!$J$32),"##BLANK",'RR30'!$J$32)</f>
        <v>0</v>
      </c>
    </row>
    <row r="2255" spans="2:21">
      <c r="B2255" s="1578" t="str">
        <f>UPPER('RR30'!$R$35)</f>
        <v>RR30_019_PR24</v>
      </c>
      <c r="C2255" s="1578" t="str">
        <f>IF(LEN(_xlfn.CONCAT('RR30'!$B$34, " - ", 'RR30'!$B$35))&gt;230,LEFT(_xlfn.CONCAT('RR30'!$B$34, " - ", 'RR30'!$B$35),212)&amp;" [*** truncated]",_xlfn.CONCAT('RR30'!$B$34, " - ", 'RR30'!$B$35))</f>
        <v xml:space="preserve">Revenue &amp; other impacts - high case - Revenue - high case </v>
      </c>
      <c r="D2255" s="1578" t="str">
        <f>'RR30'!$C$35</f>
        <v>£m</v>
      </c>
      <c r="E2255" s="1578" t="s">
        <v>31</v>
      </c>
      <c r="K2255" s="1590" t="str">
        <f>IF(ISBLANK('RR30'!$E$35),"##BLANK",'RR30'!$E$35)</f>
        <v>##BLANK</v>
      </c>
      <c r="L2255" s="1590" t="str">
        <f>IF(ISBLANK('RR30'!$F$35),"##BLANK",'RR30'!$F$35)</f>
        <v>##BLANK</v>
      </c>
      <c r="M2255" s="1590" t="str">
        <f>IF(ISBLANK('RR30'!$G$35),"##BLANK",'RR30'!$G$35)</f>
        <v>##BLANK</v>
      </c>
      <c r="N2255" s="1590" t="str">
        <f>IF(ISBLANK('RR30'!$H$35),"##BLANK",'RR30'!$H$35)</f>
        <v>##BLANK</v>
      </c>
      <c r="O2255" s="1590" t="str">
        <f>IF(ISBLANK('RR30'!$I$35),"##BLANK",'RR30'!$I$35)</f>
        <v>##BLANK</v>
      </c>
      <c r="U2255" s="1590">
        <f>IF(ISBLANK('RR30'!$J$35),"##BLANK",'RR30'!$J$35)</f>
        <v>0</v>
      </c>
    </row>
    <row r="2256" spans="2:21">
      <c r="B2256" s="1578" t="str">
        <f>UPPER('RR30'!$R$36)</f>
        <v>RR30_020_PR24</v>
      </c>
      <c r="C2256" s="1578" t="str">
        <f>IF(LEN(_xlfn.CONCAT('RR30'!$B$34, " - ", 'RR30'!$B$36))&gt;230,LEFT(_xlfn.CONCAT('RR30'!$B$34, " - ", 'RR30'!$B$36),212)&amp;" [*** truncated]",_xlfn.CONCAT('RR30'!$B$34, " - ", 'RR30'!$B$36))</f>
        <v xml:space="preserve">Revenue &amp; other impacts - high case - Other - high case - Please specify </v>
      </c>
      <c r="D2256" s="1578" t="str">
        <f>'RR30'!$C$36</f>
        <v>£m</v>
      </c>
      <c r="E2256" s="1578" t="s">
        <v>31</v>
      </c>
      <c r="K2256" s="1590" t="str">
        <f>IF(ISBLANK('RR30'!$E$36),"##BLANK",'RR30'!$E$36)</f>
        <v>##BLANK</v>
      </c>
      <c r="L2256" s="1590" t="str">
        <f>IF(ISBLANK('RR30'!$F$36),"##BLANK",'RR30'!$F$36)</f>
        <v>##BLANK</v>
      </c>
      <c r="M2256" s="1590" t="str">
        <f>IF(ISBLANK('RR30'!$G$36),"##BLANK",'RR30'!$G$36)</f>
        <v>##BLANK</v>
      </c>
      <c r="N2256" s="1590" t="str">
        <f>IF(ISBLANK('RR30'!$H$36),"##BLANK",'RR30'!$H$36)</f>
        <v>##BLANK</v>
      </c>
      <c r="O2256" s="1590" t="str">
        <f>IF(ISBLANK('RR30'!$I$36),"##BLANK",'RR30'!$I$36)</f>
        <v>##BLANK</v>
      </c>
      <c r="U2256" s="1590">
        <f>IF(ISBLANK('RR30'!$J$36),"##BLANK",'RR30'!$J$36)</f>
        <v>0</v>
      </c>
    </row>
    <row r="2257" spans="2:21">
      <c r="B2257" s="1578" t="str">
        <f>UPPER('RR30'!$R$37)</f>
        <v>RR30_021_PR24</v>
      </c>
      <c r="C2257" s="1578" t="str">
        <f>IF(LEN(_xlfn.CONCAT('RR30'!$B$34, " - ", 'RR30'!$B$37))&gt;230,LEFT(_xlfn.CONCAT('RR30'!$B$34, " - ", 'RR30'!$B$37),212)&amp;" [*** truncated]",_xlfn.CONCAT('RR30'!$B$34, " - ", 'RR30'!$B$37))</f>
        <v xml:space="preserve">Revenue &amp; other impacts - high case - Revenue &amp; other - high case ~ total </v>
      </c>
      <c r="D2257" s="1578" t="str">
        <f>'RR30'!$C$37</f>
        <v>£m</v>
      </c>
      <c r="E2257" s="1578" t="s">
        <v>31</v>
      </c>
      <c r="K2257" s="1590">
        <f>IF(ISBLANK('RR30'!$E$37),"##BLANK",'RR30'!$E$37)</f>
        <v>0</v>
      </c>
      <c r="L2257" s="1590">
        <f>IF(ISBLANK('RR30'!$F$37),"##BLANK",'RR30'!$F$37)</f>
        <v>0</v>
      </c>
      <c r="M2257" s="1590">
        <f>IF(ISBLANK('RR30'!$G$37),"##BLANK",'RR30'!$G$37)</f>
        <v>0</v>
      </c>
      <c r="N2257" s="1590">
        <f>IF(ISBLANK('RR30'!$H$37),"##BLANK",'RR30'!$H$37)</f>
        <v>0</v>
      </c>
      <c r="O2257" s="1590">
        <f>IF(ISBLANK('RR30'!$I$37),"##BLANK",'RR30'!$I$37)</f>
        <v>0</v>
      </c>
      <c r="U2257" s="1590">
        <f>IF(ISBLANK('RR30'!$J$37),"##BLANK",'RR30'!$J$37)</f>
        <v>0</v>
      </c>
    </row>
    <row r="2258" spans="2:21">
      <c r="B2258" s="1578" t="str">
        <f>UPPER('RR30'!$R$40)</f>
        <v>RR30_022_PR24</v>
      </c>
      <c r="C2258" s="1578" t="str">
        <f>IF(LEN(_xlfn.CONCAT('RR30'!$B$39, " - ", 'RR30'!$B$40))&gt;230,LEFT(_xlfn.CONCAT('RR30'!$B$39, " - ", 'RR30'!$B$40),212)&amp;" [*** truncated]",_xlfn.CONCAT('RR30'!$B$39, " - ", 'RR30'!$B$40))</f>
        <v xml:space="preserve">Totex scenarios - low case - Wholesale water costs - low case </v>
      </c>
      <c r="D2258" s="1578" t="str">
        <f>'RR30'!$C$40</f>
        <v>£m</v>
      </c>
      <c r="E2258" s="1578" t="s">
        <v>31</v>
      </c>
      <c r="K2258" s="1590" t="str">
        <f>IF(ISBLANK('RR30'!$E$40),"##BLANK",'RR30'!$E$40)</f>
        <v>##BLANK</v>
      </c>
      <c r="L2258" s="1590" t="str">
        <f>IF(ISBLANK('RR30'!$F$40),"##BLANK",'RR30'!$F$40)</f>
        <v>##BLANK</v>
      </c>
      <c r="M2258" s="1590" t="str">
        <f>IF(ISBLANK('RR30'!$G$40),"##BLANK",'RR30'!$G$40)</f>
        <v>##BLANK</v>
      </c>
      <c r="N2258" s="1590" t="str">
        <f>IF(ISBLANK('RR30'!$H$40),"##BLANK",'RR30'!$H$40)</f>
        <v>##BLANK</v>
      </c>
      <c r="O2258" s="1590" t="str">
        <f>IF(ISBLANK('RR30'!$I$40),"##BLANK",'RR30'!$I$40)</f>
        <v>##BLANK</v>
      </c>
      <c r="U2258" s="1590">
        <f>IF(ISBLANK('RR30'!$J$40),"##BLANK",'RR30'!$J$40)</f>
        <v>0</v>
      </c>
    </row>
    <row r="2259" spans="2:21">
      <c r="B2259" s="1578" t="str">
        <f>UPPER('RR30'!$R$41)</f>
        <v>RR30_023_PR24</v>
      </c>
      <c r="C2259" s="1578" t="str">
        <f>IF(LEN(_xlfn.CONCAT('RR30'!$B$39, " - ", 'RR30'!$B$41))&gt;230,LEFT(_xlfn.CONCAT('RR30'!$B$39, " - ", 'RR30'!$B$41),212)&amp;" [*** truncated]",_xlfn.CONCAT('RR30'!$B$39, " - ", 'RR30'!$B$41))</f>
        <v xml:space="preserve">Totex scenarios - low case - Wholesale wastewater costs - low case </v>
      </c>
      <c r="D2259" s="1578" t="str">
        <f>'RR30'!$C$41</f>
        <v>£m</v>
      </c>
      <c r="E2259" s="1578" t="s">
        <v>31</v>
      </c>
      <c r="K2259" s="1590" t="str">
        <f>IF(ISBLANK('RR30'!$E$41),"##BLANK",'RR30'!$E$41)</f>
        <v>##BLANK</v>
      </c>
      <c r="L2259" s="1590" t="str">
        <f>IF(ISBLANK('RR30'!$F$41),"##BLANK",'RR30'!$F$41)</f>
        <v>##BLANK</v>
      </c>
      <c r="M2259" s="1590" t="str">
        <f>IF(ISBLANK('RR30'!$G$41),"##BLANK",'RR30'!$G$41)</f>
        <v>##BLANK</v>
      </c>
      <c r="N2259" s="1590" t="str">
        <f>IF(ISBLANK('RR30'!$H$41),"##BLANK",'RR30'!$H$41)</f>
        <v>##BLANK</v>
      </c>
      <c r="O2259" s="1590" t="str">
        <f>IF(ISBLANK('RR30'!$I$41),"##BLANK",'RR30'!$I$41)</f>
        <v>##BLANK</v>
      </c>
      <c r="U2259" s="1590">
        <f>IF(ISBLANK('RR30'!$J$41),"##BLANK",'RR30'!$J$41)</f>
        <v>0</v>
      </c>
    </row>
    <row r="2260" spans="2:21">
      <c r="B2260" s="1578" t="str">
        <f>UPPER('RR30'!$R$42)</f>
        <v>RR30_024_PR24</v>
      </c>
      <c r="C2260" s="1578" t="str">
        <f>IF(LEN(_xlfn.CONCAT('RR30'!$B$39, " - ", 'RR30'!$B$42))&gt;230,LEFT(_xlfn.CONCAT('RR30'!$B$39, " - ", 'RR30'!$B$42),212)&amp;" [*** truncated]",_xlfn.CONCAT('RR30'!$B$39, " - ", 'RR30'!$B$42))</f>
        <v xml:space="preserve">Totex scenarios - low case - Retail costs - low case </v>
      </c>
      <c r="D2260" s="1578" t="str">
        <f>'RR30'!$C$42</f>
        <v>£m</v>
      </c>
      <c r="E2260" s="1578" t="s">
        <v>31</v>
      </c>
      <c r="K2260" s="1590" t="str">
        <f>IF(ISBLANK('RR30'!$E$42),"##BLANK",'RR30'!$E$42)</f>
        <v>##BLANK</v>
      </c>
      <c r="L2260" s="1590" t="str">
        <f>IF(ISBLANK('RR30'!$F$42),"##BLANK",'RR30'!$F$42)</f>
        <v>##BLANK</v>
      </c>
      <c r="M2260" s="1590" t="str">
        <f>IF(ISBLANK('RR30'!$G$42),"##BLANK",'RR30'!$G$42)</f>
        <v>##BLANK</v>
      </c>
      <c r="N2260" s="1590" t="str">
        <f>IF(ISBLANK('RR30'!$H$42),"##BLANK",'RR30'!$H$42)</f>
        <v>##BLANK</v>
      </c>
      <c r="O2260" s="1590" t="str">
        <f>IF(ISBLANK('RR30'!$I$42),"##BLANK",'RR30'!$I$42)</f>
        <v>##BLANK</v>
      </c>
      <c r="U2260" s="1590">
        <f>IF(ISBLANK('RR30'!$J$42),"##BLANK",'RR30'!$J$42)</f>
        <v>0</v>
      </c>
    </row>
    <row r="2261" spans="2:21">
      <c r="B2261" s="1578" t="str">
        <f>UPPER('RR30'!$R$43)</f>
        <v>RR30_025_PR24</v>
      </c>
      <c r="C2261" s="1578" t="str">
        <f>IF(LEN(_xlfn.CONCAT('RR30'!$B$39, " - ", 'RR30'!$B$43))&gt;230,LEFT(_xlfn.CONCAT('RR30'!$B$39, " - ", 'RR30'!$B$43),212)&amp;" [*** truncated]",_xlfn.CONCAT('RR30'!$B$39, " - ", 'RR30'!$B$43))</f>
        <v xml:space="preserve">Totex scenarios - low case - Bioresources costs - low case  </v>
      </c>
      <c r="D2261" s="1578" t="str">
        <f>'RR30'!$C$43</f>
        <v>£m</v>
      </c>
      <c r="E2261" s="1578" t="s">
        <v>31</v>
      </c>
      <c r="K2261" s="1590" t="str">
        <f>IF(ISBLANK('RR30'!$E$43),"##BLANK",'RR30'!$E$43)</f>
        <v>##BLANK</v>
      </c>
      <c r="L2261" s="1590" t="str">
        <f>IF(ISBLANK('RR30'!$F$43),"##BLANK",'RR30'!$F$43)</f>
        <v>##BLANK</v>
      </c>
      <c r="M2261" s="1590" t="str">
        <f>IF(ISBLANK('RR30'!$G$43),"##BLANK",'RR30'!$G$43)</f>
        <v>##BLANK</v>
      </c>
      <c r="N2261" s="1590" t="str">
        <f>IF(ISBLANK('RR30'!$H$43),"##BLANK",'RR30'!$H$43)</f>
        <v>##BLANK</v>
      </c>
      <c r="O2261" s="1590" t="str">
        <f>IF(ISBLANK('RR30'!$I$43),"##BLANK",'RR30'!$I$43)</f>
        <v>##BLANK</v>
      </c>
      <c r="U2261" s="1590">
        <f>IF(ISBLANK('RR30'!$J$43),"##BLANK",'RR30'!$J$43)</f>
        <v>0</v>
      </c>
    </row>
    <row r="2262" spans="2:21">
      <c r="B2262" s="1578" t="str">
        <f>UPPER('RR30'!$R$44)</f>
        <v>RR30_026_PR24</v>
      </c>
      <c r="C2262" s="1578" t="str">
        <f>IF(LEN(_xlfn.CONCAT('RR30'!$B$39, " - ", 'RR30'!$B$44))&gt;230,LEFT(_xlfn.CONCAT('RR30'!$B$39, " - ", 'RR30'!$B$44),212)&amp;" [*** truncated]",_xlfn.CONCAT('RR30'!$B$39, " - ", 'RR30'!$B$44))</f>
        <v xml:space="preserve">Totex scenarios - low case - Additional control costs - low case </v>
      </c>
      <c r="D2262" s="1578" t="str">
        <f>'RR30'!$C$44</f>
        <v>£m</v>
      </c>
      <c r="E2262" s="1578" t="s">
        <v>31</v>
      </c>
      <c r="K2262" s="1590" t="str">
        <f>IF(ISBLANK('RR30'!$E$44),"##BLANK",'RR30'!$E$44)</f>
        <v>##BLANK</v>
      </c>
      <c r="L2262" s="1590" t="str">
        <f>IF(ISBLANK('RR30'!$F$44),"##BLANK",'RR30'!$F$44)</f>
        <v>##BLANK</v>
      </c>
      <c r="M2262" s="1590" t="str">
        <f>IF(ISBLANK('RR30'!$G$44),"##BLANK",'RR30'!$G$44)</f>
        <v>##BLANK</v>
      </c>
      <c r="N2262" s="1590" t="str">
        <f>IF(ISBLANK('RR30'!$H$44),"##BLANK",'RR30'!$H$44)</f>
        <v>##BLANK</v>
      </c>
      <c r="O2262" s="1590" t="str">
        <f>IF(ISBLANK('RR30'!$I$44),"##BLANK",'RR30'!$I$44)</f>
        <v>##BLANK</v>
      </c>
      <c r="U2262" s="1590">
        <f>IF(ISBLANK('RR30'!$J$44),"##BLANK",'RR30'!$J$44)</f>
        <v>0</v>
      </c>
    </row>
    <row r="2263" spans="2:21">
      <c r="B2263" s="1578" t="str">
        <f>UPPER('RR30'!$R$45)</f>
        <v>RR30_027_PR24</v>
      </c>
      <c r="C2263" s="1578" t="str">
        <f>IF(LEN(_xlfn.CONCAT('RR30'!$B$39, " - ", 'RR30'!$B$45))&gt;230,LEFT(_xlfn.CONCAT('RR30'!$B$39, " - ", 'RR30'!$B$45),212)&amp;" [*** truncated]",_xlfn.CONCAT('RR30'!$B$39, " - ", 'RR30'!$B$45))</f>
        <v xml:space="preserve">Totex scenarios - low case - Totex scenarios - low case ~ total </v>
      </c>
      <c r="D2263" s="1578" t="str">
        <f>'RR30'!$C$45</f>
        <v>£m</v>
      </c>
      <c r="E2263" s="1578" t="s">
        <v>31</v>
      </c>
      <c r="K2263" s="1590">
        <f>IF(ISBLANK('RR30'!$E$45),"##BLANK",'RR30'!$E$45)</f>
        <v>0</v>
      </c>
      <c r="L2263" s="1590">
        <f>IF(ISBLANK('RR30'!$F$45),"##BLANK",'RR30'!$F$45)</f>
        <v>0</v>
      </c>
      <c r="M2263" s="1590">
        <f>IF(ISBLANK('RR30'!$G$45),"##BLANK",'RR30'!$G$45)</f>
        <v>0</v>
      </c>
      <c r="N2263" s="1590">
        <f>IF(ISBLANK('RR30'!$H$45),"##BLANK",'RR30'!$H$45)</f>
        <v>0</v>
      </c>
      <c r="O2263" s="1590">
        <f>IF(ISBLANK('RR30'!$I$45),"##BLANK",'RR30'!$I$45)</f>
        <v>0</v>
      </c>
      <c r="U2263" s="1590">
        <f>IF(ISBLANK('RR30'!$J$45),"##BLANK",'RR30'!$J$45)</f>
        <v>0</v>
      </c>
    </row>
    <row r="2264" spans="2:21">
      <c r="B2264" s="1578" t="str">
        <f>UPPER('RR30'!$R$48)</f>
        <v>RR30_028_PR24</v>
      </c>
      <c r="C2264" s="1578" t="str">
        <f>IF(LEN(_xlfn.CONCAT('RR30'!$B$47, " - ", 'RR30'!$B$48))&gt;230,LEFT(_xlfn.CONCAT('RR30'!$B$47, " - ", 'RR30'!$B$48),212)&amp;" [*** truncated]",_xlfn.CONCAT('RR30'!$B$47, " - ", 'RR30'!$B$48))</f>
        <v xml:space="preserve">Outcome Delivery Incentives scenarios - low case - Water ODIs - low case </v>
      </c>
      <c r="D2264" s="1578" t="str">
        <f>'RR30'!$C$48</f>
        <v>£m</v>
      </c>
      <c r="E2264" s="1578" t="s">
        <v>31</v>
      </c>
      <c r="K2264" s="1590" t="str">
        <f>IF(ISBLANK('RR30'!$E$48),"##BLANK",'RR30'!$E$48)</f>
        <v>##BLANK</v>
      </c>
      <c r="L2264" s="1590" t="str">
        <f>IF(ISBLANK('RR30'!$F$48),"##BLANK",'RR30'!$F$48)</f>
        <v>##BLANK</v>
      </c>
      <c r="M2264" s="1590" t="str">
        <f>IF(ISBLANK('RR30'!$G$48),"##BLANK",'RR30'!$G$48)</f>
        <v>##BLANK</v>
      </c>
      <c r="N2264" s="1590" t="str">
        <f>IF(ISBLANK('RR30'!$H$48),"##BLANK",'RR30'!$H$48)</f>
        <v>##BLANK</v>
      </c>
      <c r="O2264" s="1590" t="str">
        <f>IF(ISBLANK('RR30'!$I$48),"##BLANK",'RR30'!$I$48)</f>
        <v>##BLANK</v>
      </c>
      <c r="U2264" s="1590">
        <f>IF(ISBLANK('RR30'!$J$48),"##BLANK",'RR30'!$J$48)</f>
        <v>0</v>
      </c>
    </row>
    <row r="2265" spans="2:21">
      <c r="B2265" s="1578" t="str">
        <f>UPPER('RR30'!$R$49)</f>
        <v>RR30_029_PR24</v>
      </c>
      <c r="C2265" s="1578" t="str">
        <f>IF(LEN(_xlfn.CONCAT('RR30'!$B$47, " - ", 'RR30'!$B$49))&gt;230,LEFT(_xlfn.CONCAT('RR30'!$B$47, " - ", 'RR30'!$B$49),212)&amp;" [*** truncated]",_xlfn.CONCAT('RR30'!$B$47, " - ", 'RR30'!$B$49))</f>
        <v xml:space="preserve">Outcome Delivery Incentives scenarios - low case - Wastewater ODIs - low case </v>
      </c>
      <c r="D2265" s="1578" t="str">
        <f>'RR30'!$C$49</f>
        <v>£m</v>
      </c>
      <c r="E2265" s="1578" t="s">
        <v>31</v>
      </c>
      <c r="K2265" s="1590" t="str">
        <f>IF(ISBLANK('RR30'!$E$49),"##BLANK",'RR30'!$E$49)</f>
        <v>##BLANK</v>
      </c>
      <c r="L2265" s="1590" t="str">
        <f>IF(ISBLANK('RR30'!$F$49),"##BLANK",'RR30'!$F$49)</f>
        <v>##BLANK</v>
      </c>
      <c r="M2265" s="1590" t="str">
        <f>IF(ISBLANK('RR30'!$G$49),"##BLANK",'RR30'!$G$49)</f>
        <v>##BLANK</v>
      </c>
      <c r="N2265" s="1590" t="str">
        <f>IF(ISBLANK('RR30'!$H$49),"##BLANK",'RR30'!$H$49)</f>
        <v>##BLANK</v>
      </c>
      <c r="O2265" s="1590" t="str">
        <f>IF(ISBLANK('RR30'!$I$49),"##BLANK",'RR30'!$I$49)</f>
        <v>##BLANK</v>
      </c>
      <c r="U2265" s="1590">
        <f>IF(ISBLANK('RR30'!$J$49),"##BLANK",'RR30'!$J$49)</f>
        <v>0</v>
      </c>
    </row>
    <row r="2266" spans="2:21">
      <c r="B2266" s="1578" t="str">
        <f>UPPER('RR30'!$R$50)</f>
        <v>RR30_030_PR24</v>
      </c>
      <c r="C2266" s="1578" t="str">
        <f>IF(LEN(_xlfn.CONCAT('RR30'!$B$47, " - ", 'RR30'!$B$50))&gt;230,LEFT(_xlfn.CONCAT('RR30'!$B$47, " - ", 'RR30'!$B$50),212)&amp;" [*** truncated]",_xlfn.CONCAT('RR30'!$B$47, " - ", 'RR30'!$B$50))</f>
        <v xml:space="preserve">Outcome Delivery Incentives scenarios - low case - Retail ODIs - low case </v>
      </c>
      <c r="D2266" s="1578" t="str">
        <f>'RR30'!$C$50</f>
        <v>£m</v>
      </c>
      <c r="E2266" s="1578" t="s">
        <v>31</v>
      </c>
      <c r="K2266" s="1590" t="str">
        <f>IF(ISBLANK('RR30'!$E$50),"##BLANK",'RR30'!$E$50)</f>
        <v>##BLANK</v>
      </c>
      <c r="L2266" s="1590" t="str">
        <f>IF(ISBLANK('RR30'!$F$50),"##BLANK",'RR30'!$F$50)</f>
        <v>##BLANK</v>
      </c>
      <c r="M2266" s="1590" t="str">
        <f>IF(ISBLANK('RR30'!$G$50),"##BLANK",'RR30'!$G$50)</f>
        <v>##BLANK</v>
      </c>
      <c r="N2266" s="1590" t="str">
        <f>IF(ISBLANK('RR30'!$H$50),"##BLANK",'RR30'!$H$50)</f>
        <v>##BLANK</v>
      </c>
      <c r="O2266" s="1590" t="str">
        <f>IF(ISBLANK('RR30'!$I$50),"##BLANK",'RR30'!$I$50)</f>
        <v>##BLANK</v>
      </c>
      <c r="U2266" s="1590">
        <f>IF(ISBLANK('RR30'!$J$50),"##BLANK",'RR30'!$J$50)</f>
        <v>0</v>
      </c>
    </row>
    <row r="2267" spans="2:21">
      <c r="B2267" s="1578" t="str">
        <f>UPPER('RR30'!$R$51)</f>
        <v>RR30_031_PR24</v>
      </c>
      <c r="C2267" s="1578" t="str">
        <f>IF(LEN(_xlfn.CONCAT('RR30'!$B$47, " - ", 'RR30'!$B$51))&gt;230,LEFT(_xlfn.CONCAT('RR30'!$B$47, " - ", 'RR30'!$B$51),212)&amp;" [*** truncated]",_xlfn.CONCAT('RR30'!$B$47, " - ", 'RR30'!$B$51))</f>
        <v xml:space="preserve">Outcome Delivery Incentives scenarios - low case - Additional control - low case </v>
      </c>
      <c r="D2267" s="1578" t="str">
        <f>'RR30'!$C$51</f>
        <v>£m</v>
      </c>
      <c r="E2267" s="1578" t="s">
        <v>31</v>
      </c>
      <c r="K2267" s="1590" t="str">
        <f>IF(ISBLANK('RR30'!$E$51),"##BLANK",'RR30'!$E$51)</f>
        <v>##BLANK</v>
      </c>
      <c r="L2267" s="1590" t="str">
        <f>IF(ISBLANK('RR30'!$F$51),"##BLANK",'RR30'!$F$51)</f>
        <v>##BLANK</v>
      </c>
      <c r="M2267" s="1590" t="str">
        <f>IF(ISBLANK('RR30'!$G$51),"##BLANK",'RR30'!$G$51)</f>
        <v>##BLANK</v>
      </c>
      <c r="N2267" s="1590" t="str">
        <f>IF(ISBLANK('RR30'!$H$51),"##BLANK",'RR30'!$H$51)</f>
        <v>##BLANK</v>
      </c>
      <c r="O2267" s="1590" t="str">
        <f>IF(ISBLANK('RR30'!$I$51),"##BLANK",'RR30'!$I$51)</f>
        <v>##BLANK</v>
      </c>
      <c r="U2267" s="1590">
        <f>IF(ISBLANK('RR30'!$J$51),"##BLANK",'RR30'!$J$51)</f>
        <v>0</v>
      </c>
    </row>
    <row r="2268" spans="2:21">
      <c r="B2268" s="1578" t="str">
        <f>UPPER('RR30'!$R$52)</f>
        <v>RR30_032_PR24</v>
      </c>
      <c r="C2268" s="1578" t="str">
        <f>IF(LEN(_xlfn.CONCAT('RR30'!$B$47, " - ", 'RR30'!$B$52))&gt;230,LEFT(_xlfn.CONCAT('RR30'!$B$47, " - ", 'RR30'!$B$52),212)&amp;" [*** truncated]",_xlfn.CONCAT('RR30'!$B$47, " - ", 'RR30'!$B$52))</f>
        <v xml:space="preserve">Outcome Delivery Incentives scenarios - low case - Outcome Delivery Incentives scenario - low case ~ total </v>
      </c>
      <c r="D2268" s="1578" t="str">
        <f>'RR30'!$C$52</f>
        <v>£m</v>
      </c>
      <c r="E2268" s="1578" t="s">
        <v>31</v>
      </c>
      <c r="K2268" s="1590">
        <f>IF(ISBLANK('RR30'!$E$52),"##BLANK",'RR30'!$E$52)</f>
        <v>0</v>
      </c>
      <c r="L2268" s="1590">
        <f>IF(ISBLANK('RR30'!$F$52),"##BLANK",'RR30'!$F$52)</f>
        <v>0</v>
      </c>
      <c r="M2268" s="1590">
        <f>IF(ISBLANK('RR30'!$G$52),"##BLANK",'RR30'!$G$52)</f>
        <v>0</v>
      </c>
      <c r="N2268" s="1590">
        <f>IF(ISBLANK('RR30'!$H$52),"##BLANK",'RR30'!$H$52)</f>
        <v>0</v>
      </c>
      <c r="O2268" s="1590">
        <f>IF(ISBLANK('RR30'!$I$52),"##BLANK",'RR30'!$I$52)</f>
        <v>0</v>
      </c>
      <c r="U2268" s="1590">
        <f>IF(ISBLANK('RR30'!$J$52),"##BLANK",'RR30'!$J$52)</f>
        <v>0</v>
      </c>
    </row>
    <row r="2269" spans="2:21">
      <c r="B2269" s="1578" t="str">
        <f>UPPER('RR30'!$R$55)</f>
        <v>RR30_033_PR24</v>
      </c>
      <c r="C2269" s="1578" t="str">
        <f>IF(LEN(_xlfn.CONCAT('RR30'!$B$54, " - ", 'RR30'!$B$55))&gt;230,LEFT(_xlfn.CONCAT('RR30'!$B$54, " - ", 'RR30'!$B$55),212)&amp;" [*** truncated]",_xlfn.CONCAT('RR30'!$B$54, " - ", 'RR30'!$B$55))</f>
        <v xml:space="preserve">Financing scenarios - low case - New debt issuance - low case </v>
      </c>
      <c r="D2269" s="1578" t="str">
        <f>'RR30'!$C$55</f>
        <v>£m</v>
      </c>
      <c r="E2269" s="1578" t="s">
        <v>31</v>
      </c>
      <c r="K2269" s="1590" t="str">
        <f>IF(ISBLANK('RR30'!$E$55),"##BLANK",'RR30'!$E$55)</f>
        <v>##BLANK</v>
      </c>
      <c r="L2269" s="1590" t="str">
        <f>IF(ISBLANK('RR30'!$F$55),"##BLANK",'RR30'!$F$55)</f>
        <v>##BLANK</v>
      </c>
      <c r="M2269" s="1590" t="str">
        <f>IF(ISBLANK('RR30'!$G$55),"##BLANK",'RR30'!$G$55)</f>
        <v>##BLANK</v>
      </c>
      <c r="N2269" s="1590" t="str">
        <f>IF(ISBLANK('RR30'!$H$55),"##BLANK",'RR30'!$H$55)</f>
        <v>##BLANK</v>
      </c>
      <c r="O2269" s="1590" t="str">
        <f>IF(ISBLANK('RR30'!$I$55),"##BLANK",'RR30'!$I$55)</f>
        <v>##BLANK</v>
      </c>
      <c r="U2269" s="1590">
        <f>IF(ISBLANK('RR30'!$J$55),"##BLANK",'RR30'!$J$55)</f>
        <v>0</v>
      </c>
    </row>
    <row r="2270" spans="2:21">
      <c r="B2270" s="1578" t="str">
        <f>UPPER('RR30'!$R$56)</f>
        <v>RR30_034_PR24</v>
      </c>
      <c r="C2270" s="1578" t="str">
        <f>IF(LEN(_xlfn.CONCAT('RR30'!$B$54, " - ", 'RR30'!$B$56))&gt;230,LEFT(_xlfn.CONCAT('RR30'!$B$54, " - ", 'RR30'!$B$56),212)&amp;" [*** truncated]",_xlfn.CONCAT('RR30'!$B$54, " - ", 'RR30'!$B$56))</f>
        <v xml:space="preserve">Financing scenarios - low case - Inflation - low case </v>
      </c>
      <c r="D2270" s="1578" t="str">
        <f>'RR30'!$C$56</f>
        <v>£m</v>
      </c>
      <c r="E2270" s="1578" t="s">
        <v>31</v>
      </c>
      <c r="K2270" s="1590" t="str">
        <f>IF(ISBLANK('RR30'!$E$56),"##BLANK",'RR30'!$E$56)</f>
        <v>##BLANK</v>
      </c>
      <c r="L2270" s="1590" t="str">
        <f>IF(ISBLANK('RR30'!$F$56),"##BLANK",'RR30'!$F$56)</f>
        <v>##BLANK</v>
      </c>
      <c r="M2270" s="1590" t="str">
        <f>IF(ISBLANK('RR30'!$G$56),"##BLANK",'RR30'!$G$56)</f>
        <v>##BLANK</v>
      </c>
      <c r="N2270" s="1590" t="str">
        <f>IF(ISBLANK('RR30'!$H$56),"##BLANK",'RR30'!$H$56)</f>
        <v>##BLANK</v>
      </c>
      <c r="O2270" s="1590" t="str">
        <f>IF(ISBLANK('RR30'!$I$56),"##BLANK",'RR30'!$I$56)</f>
        <v>##BLANK</v>
      </c>
      <c r="U2270" s="1590">
        <f>IF(ISBLANK('RR30'!$J$56),"##BLANK",'RR30'!$J$56)</f>
        <v>0</v>
      </c>
    </row>
    <row r="2271" spans="2:21">
      <c r="B2271" s="1578" t="str">
        <f>UPPER('RR30'!$R$57)</f>
        <v>RR30_035_PR24</v>
      </c>
      <c r="C2271" s="1578" t="str">
        <f>IF(LEN(_xlfn.CONCAT('RR30'!$B$54, " - ", 'RR30'!$B$57))&gt;230,LEFT(_xlfn.CONCAT('RR30'!$B$54, " - ", 'RR30'!$B$57),212)&amp;" [*** truncated]",_xlfn.CONCAT('RR30'!$B$54, " - ", 'RR30'!$B$57))</f>
        <v xml:space="preserve">Financing scenarios - low case - Financing scenarios - low case ~ total </v>
      </c>
      <c r="D2271" s="1578" t="str">
        <f>'RR30'!$C$57</f>
        <v>£m</v>
      </c>
      <c r="E2271" s="1578" t="s">
        <v>31</v>
      </c>
      <c r="K2271" s="1590">
        <f>IF(ISBLANK('RR30'!$E$57),"##BLANK",'RR30'!$E$57)</f>
        <v>0</v>
      </c>
      <c r="L2271" s="1590">
        <f>IF(ISBLANK('RR30'!$F$57),"##BLANK",'RR30'!$F$57)</f>
        <v>0</v>
      </c>
      <c r="M2271" s="1590">
        <f>IF(ISBLANK('RR30'!$G$57),"##BLANK",'RR30'!$G$57)</f>
        <v>0</v>
      </c>
      <c r="N2271" s="1590">
        <f>IF(ISBLANK('RR30'!$H$57),"##BLANK",'RR30'!$H$57)</f>
        <v>0</v>
      </c>
      <c r="O2271" s="1590">
        <f>IF(ISBLANK('RR30'!$I$57),"##BLANK",'RR30'!$I$57)</f>
        <v>0</v>
      </c>
      <c r="U2271" s="1590">
        <f>IF(ISBLANK('RR30'!$J$57),"##BLANK",'RR30'!$J$57)</f>
        <v>0</v>
      </c>
    </row>
    <row r="2272" spans="2:21">
      <c r="B2272" s="1578" t="str">
        <f>UPPER('RR30'!$R$60)</f>
        <v>RR30_036_PR24</v>
      </c>
      <c r="C2272" s="1578" t="str">
        <f>IF(LEN(_xlfn.CONCAT('RR30'!$B$59, " - ", 'RR30'!$B$60))&gt;230,LEFT(_xlfn.CONCAT('RR30'!$B$59, " - ", 'RR30'!$B$60),212)&amp;" [*** truncated]",_xlfn.CONCAT('RR30'!$B$59, " - ", 'RR30'!$B$60))</f>
        <v xml:space="preserve">Customer measures of experience scenarios - low case - C-MeX - low case </v>
      </c>
      <c r="D2272" s="1578" t="str">
        <f>'RR30'!$C$60</f>
        <v>£m</v>
      </c>
      <c r="E2272" s="1578" t="s">
        <v>31</v>
      </c>
      <c r="K2272" s="1590" t="str">
        <f>IF(ISBLANK('RR30'!$E$60),"##BLANK",'RR30'!$E$60)</f>
        <v>##BLANK</v>
      </c>
      <c r="L2272" s="1590" t="str">
        <f>IF(ISBLANK('RR30'!$F$60),"##BLANK",'RR30'!$F$60)</f>
        <v>##BLANK</v>
      </c>
      <c r="M2272" s="1590" t="str">
        <f>IF(ISBLANK('RR30'!$G$60),"##BLANK",'RR30'!$G$60)</f>
        <v>##BLANK</v>
      </c>
      <c r="N2272" s="1590" t="str">
        <f>IF(ISBLANK('RR30'!$H$60),"##BLANK",'RR30'!$H$60)</f>
        <v>##BLANK</v>
      </c>
      <c r="O2272" s="1590" t="str">
        <f>IF(ISBLANK('RR30'!$I$60),"##BLANK",'RR30'!$I$60)</f>
        <v>##BLANK</v>
      </c>
      <c r="U2272" s="1590">
        <f>IF(ISBLANK('RR30'!$J$60),"##BLANK",'RR30'!$J$60)</f>
        <v>0</v>
      </c>
    </row>
    <row r="2273" spans="2:21">
      <c r="B2273" s="1578" t="str">
        <f>UPPER('RR30'!$R$61)</f>
        <v>RR30_037_PR24</v>
      </c>
      <c r="C2273" s="1578" t="str">
        <f>IF(LEN(_xlfn.CONCAT('RR30'!$B$59, " - ", 'RR30'!$B$61))&gt;230,LEFT(_xlfn.CONCAT('RR30'!$B$59, " - ", 'RR30'!$B$61),212)&amp;" [*** truncated]",_xlfn.CONCAT('RR30'!$B$59, " - ", 'RR30'!$B$61))</f>
        <v xml:space="preserve">Customer measures of experience scenarios - low case - D-MeX - low case </v>
      </c>
      <c r="D2273" s="1578" t="str">
        <f>'RR30'!$C$61</f>
        <v>£m</v>
      </c>
      <c r="E2273" s="1578" t="s">
        <v>31</v>
      </c>
      <c r="K2273" s="1590" t="str">
        <f>IF(ISBLANK('RR30'!$E$61),"##BLANK",'RR30'!$E$61)</f>
        <v>##BLANK</v>
      </c>
      <c r="L2273" s="1590" t="str">
        <f>IF(ISBLANK('RR30'!$F$61),"##BLANK",'RR30'!$F$61)</f>
        <v>##BLANK</v>
      </c>
      <c r="M2273" s="1590" t="str">
        <f>IF(ISBLANK('RR30'!$G$61),"##BLANK",'RR30'!$G$61)</f>
        <v>##BLANK</v>
      </c>
      <c r="N2273" s="1590" t="str">
        <f>IF(ISBLANK('RR30'!$H$61),"##BLANK",'RR30'!$H$61)</f>
        <v>##BLANK</v>
      </c>
      <c r="O2273" s="1590" t="str">
        <f>IF(ISBLANK('RR30'!$I$61),"##BLANK",'RR30'!$I$61)</f>
        <v>##BLANK</v>
      </c>
      <c r="U2273" s="1590">
        <f>IF(ISBLANK('RR30'!$J$61),"##BLANK",'RR30'!$J$61)</f>
        <v>0</v>
      </c>
    </row>
    <row r="2274" spans="2:21">
      <c r="B2274" s="1578" t="str">
        <f>UPPER('RR30'!$R$62)</f>
        <v>RR30_038_PR24</v>
      </c>
      <c r="C2274" s="1578" t="str">
        <f>IF(LEN(_xlfn.CONCAT('RR30'!$B$59, " - ", 'RR30'!$B$62))&gt;230,LEFT(_xlfn.CONCAT('RR30'!$B$59, " - ", 'RR30'!$B$62),212)&amp;" [*** truncated]",_xlfn.CONCAT('RR30'!$B$59, " - ", 'RR30'!$B$62))</f>
        <v xml:space="preserve">Customer measures of experience scenarios - low case - BR-MeX - low case  </v>
      </c>
      <c r="D2274" s="1578" t="str">
        <f>'RR30'!$C$62</f>
        <v>£m</v>
      </c>
      <c r="E2274" s="1578" t="s">
        <v>31</v>
      </c>
      <c r="K2274" s="1590" t="str">
        <f>IF(ISBLANK('RR30'!$E$62),"##BLANK",'RR30'!$E$62)</f>
        <v>##BLANK</v>
      </c>
      <c r="L2274" s="1590" t="str">
        <f>IF(ISBLANK('RR30'!$F$62),"##BLANK",'RR30'!$F$62)</f>
        <v>##BLANK</v>
      </c>
      <c r="M2274" s="1590" t="str">
        <f>IF(ISBLANK('RR30'!$G$62),"##BLANK",'RR30'!$G$62)</f>
        <v>##BLANK</v>
      </c>
      <c r="N2274" s="1590" t="str">
        <f>IF(ISBLANK('RR30'!$H$62),"##BLANK",'RR30'!$H$62)</f>
        <v>##BLANK</v>
      </c>
      <c r="O2274" s="1590" t="str">
        <f>IF(ISBLANK('RR30'!$I$62),"##BLANK",'RR30'!$I$62)</f>
        <v>##BLANK</v>
      </c>
      <c r="U2274" s="1590">
        <f>IF(ISBLANK('RR30'!$J$62),"##BLANK",'RR30'!$J$62)</f>
        <v>0</v>
      </c>
    </row>
    <row r="2275" spans="2:21">
      <c r="B2275" s="1578" t="str">
        <f>UPPER('RR30'!$R$63)</f>
        <v>RR30_039_PR24</v>
      </c>
      <c r="C2275" s="1578" t="str">
        <f>IF(LEN(_xlfn.CONCAT('RR30'!$B$59, " - ", 'RR30'!$B$63))&gt;230,LEFT(_xlfn.CONCAT('RR30'!$B$59, " - ", 'RR30'!$B$63),212)&amp;" [*** truncated]",_xlfn.CONCAT('RR30'!$B$59, " - ", 'RR30'!$B$63))</f>
        <v xml:space="preserve">Customer measures of experience scenarios - low case - Customer measures of experience - low case ~ total </v>
      </c>
      <c r="D2275" s="1578" t="str">
        <f>'RR30'!$C$63</f>
        <v>£m</v>
      </c>
      <c r="E2275" s="1578" t="s">
        <v>31</v>
      </c>
      <c r="K2275" s="1590">
        <f>IF(ISBLANK('RR30'!$E$63),"##BLANK",'RR30'!$E$63)</f>
        <v>0</v>
      </c>
      <c r="L2275" s="1590">
        <f>IF(ISBLANK('RR30'!$F$63),"##BLANK",'RR30'!$F$63)</f>
        <v>0</v>
      </c>
      <c r="M2275" s="1590">
        <f>IF(ISBLANK('RR30'!$G$63),"##BLANK",'RR30'!$G$63)</f>
        <v>0</v>
      </c>
      <c r="N2275" s="1590">
        <f>IF(ISBLANK('RR30'!$H$63),"##BLANK",'RR30'!$H$63)</f>
        <v>0</v>
      </c>
      <c r="O2275" s="1590">
        <f>IF(ISBLANK('RR30'!$I$63),"##BLANK",'RR30'!$I$63)</f>
        <v>0</v>
      </c>
      <c r="U2275" s="1590">
        <f>IF(ISBLANK('RR30'!$J$63),"##BLANK",'RR30'!$J$63)</f>
        <v>0</v>
      </c>
    </row>
    <row r="2276" spans="2:21">
      <c r="B2276" s="1578" t="str">
        <f>UPPER('RR30'!$R$66)</f>
        <v>RR30_040_PR24</v>
      </c>
      <c r="C2276" s="1578" t="str">
        <f>IF(LEN(_xlfn.CONCAT('RR30'!$B$65, " - ", 'RR30'!$B$66))&gt;230,LEFT(_xlfn.CONCAT('RR30'!$B$65, " - ", 'RR30'!$B$66),212)&amp;" [*** truncated]",_xlfn.CONCAT('RR30'!$B$65, " - ", 'RR30'!$B$66))</f>
        <v xml:space="preserve">Revenue &amp; other - low case - Revenue - low case </v>
      </c>
      <c r="D2276" s="1578" t="str">
        <f>'RR30'!$C$66</f>
        <v>£m</v>
      </c>
      <c r="E2276" s="1578" t="s">
        <v>31</v>
      </c>
      <c r="K2276" s="1590" t="str">
        <f>IF(ISBLANK('RR30'!$E$66),"##BLANK",'RR30'!$E$66)</f>
        <v>##BLANK</v>
      </c>
      <c r="L2276" s="1590" t="str">
        <f>IF(ISBLANK('RR30'!$F$66),"##BLANK",'RR30'!$F$66)</f>
        <v>##BLANK</v>
      </c>
      <c r="M2276" s="1590" t="str">
        <f>IF(ISBLANK('RR30'!$G$66),"##BLANK",'RR30'!$G$66)</f>
        <v>##BLANK</v>
      </c>
      <c r="N2276" s="1590" t="str">
        <f>IF(ISBLANK('RR30'!$H$66),"##BLANK",'RR30'!$H$66)</f>
        <v>##BLANK</v>
      </c>
      <c r="O2276" s="1590" t="str">
        <f>IF(ISBLANK('RR30'!$I$66),"##BLANK",'RR30'!$I$66)</f>
        <v>##BLANK</v>
      </c>
      <c r="U2276" s="1590">
        <f>IF(ISBLANK('RR30'!$J$66),"##BLANK",'RR30'!$J$66)</f>
        <v>0</v>
      </c>
    </row>
    <row r="2277" spans="2:21">
      <c r="B2277" s="1578" t="str">
        <f>UPPER('RR30'!$R$67)</f>
        <v>RR30_041_PR24</v>
      </c>
      <c r="C2277" s="1578" t="str">
        <f>IF(LEN(_xlfn.CONCAT('RR30'!$B$65, " - ", 'RR30'!$B$67))&gt;230,LEFT(_xlfn.CONCAT('RR30'!$B$65, " - ", 'RR30'!$B$67),212)&amp;" [*** truncated]",_xlfn.CONCAT('RR30'!$B$65, " - ", 'RR30'!$B$67))</f>
        <v xml:space="preserve">Revenue &amp; other - low case - Other - low case - Please specify </v>
      </c>
      <c r="D2277" s="1578" t="str">
        <f>'RR30'!$C$67</f>
        <v>£m</v>
      </c>
      <c r="E2277" s="1578" t="s">
        <v>31</v>
      </c>
      <c r="K2277" s="1590" t="str">
        <f>IF(ISBLANK('RR30'!$E$67),"##BLANK",'RR30'!$E$67)</f>
        <v>##BLANK</v>
      </c>
      <c r="L2277" s="1590" t="str">
        <f>IF(ISBLANK('RR30'!$F$67),"##BLANK",'RR30'!$F$67)</f>
        <v>##BLANK</v>
      </c>
      <c r="M2277" s="1590" t="str">
        <f>IF(ISBLANK('RR30'!$G$67),"##BLANK",'RR30'!$G$67)</f>
        <v>##BLANK</v>
      </c>
      <c r="N2277" s="1590" t="str">
        <f>IF(ISBLANK('RR30'!$H$67),"##BLANK",'RR30'!$H$67)</f>
        <v>##BLANK</v>
      </c>
      <c r="O2277" s="1590" t="str">
        <f>IF(ISBLANK('RR30'!$I$67),"##BLANK",'RR30'!$I$67)</f>
        <v>##BLANK</v>
      </c>
      <c r="U2277" s="1590">
        <f>IF(ISBLANK('RR30'!$J$67),"##BLANK",'RR30'!$J$67)</f>
        <v>0</v>
      </c>
    </row>
    <row r="2278" spans="2:21">
      <c r="B2278" s="1578" t="str">
        <f>UPPER('RR30'!$R$68)</f>
        <v>RR30_042_PR24</v>
      </c>
      <c r="C2278" s="1578" t="str">
        <f>IF(LEN(_xlfn.CONCAT('RR30'!$B$65, " - ", 'RR30'!$B$68))&gt;230,LEFT(_xlfn.CONCAT('RR30'!$B$65, " - ", 'RR30'!$B$68),212)&amp;" [*** truncated]",_xlfn.CONCAT('RR30'!$B$65, " - ", 'RR30'!$B$68))</f>
        <v xml:space="preserve">Revenue &amp; other - low case - Revenue &amp; other - low case ~ total </v>
      </c>
      <c r="D2278" s="1578" t="str">
        <f>'RR30'!$C$68</f>
        <v>£m</v>
      </c>
      <c r="E2278" s="1578" t="s">
        <v>31</v>
      </c>
      <c r="K2278" s="1590">
        <f>IF(ISBLANK('RR30'!$E$68),"##BLANK",'RR30'!$E$68)</f>
        <v>0</v>
      </c>
      <c r="L2278" s="1590">
        <f>IF(ISBLANK('RR30'!$F$68),"##BLANK",'RR30'!$F$68)</f>
        <v>0</v>
      </c>
      <c r="M2278" s="1590">
        <f>IF(ISBLANK('RR30'!$G$68),"##BLANK",'RR30'!$G$68)</f>
        <v>0</v>
      </c>
      <c r="N2278" s="1590">
        <f>IF(ISBLANK('RR30'!$H$68),"##BLANK",'RR30'!$H$68)</f>
        <v>0</v>
      </c>
      <c r="O2278" s="1590">
        <f>IF(ISBLANK('RR30'!$I$68),"##BLANK",'RR30'!$I$68)</f>
        <v>0</v>
      </c>
      <c r="U2278" s="1590">
        <f>IF(ISBLANK('RR30'!$J$68),"##BLANK",'RR30'!$J$68)</f>
        <v>0</v>
      </c>
    </row>
    <row r="2279" spans="2:21">
      <c r="B2279" s="1578" t="str">
        <f>UPPER('RR30'!$R$71)</f>
        <v>RR30_043_PR24</v>
      </c>
      <c r="C2279" s="1578" t="str">
        <f>IF(LEN(_xlfn.CONCAT('RR30'!$B$70, " - ", 'RR30'!$B$71))&gt;230,LEFT(_xlfn.CONCAT('RR30'!$B$70, " - ", 'RR30'!$B$71),212)&amp;" [*** truncated]",_xlfn.CONCAT('RR30'!$B$70, " - ", 'RR30'!$B$71))</f>
        <v xml:space="preserve">Regulated Equity - Average Regulatory Capital Value (RCV) - financial model output </v>
      </c>
      <c r="D2279" s="1578" t="str">
        <f>'RR30'!$C$71</f>
        <v>£m</v>
      </c>
      <c r="E2279" s="1578" t="s">
        <v>31</v>
      </c>
      <c r="K2279" s="1590" t="str">
        <f>IF(ISBLANK('RR30'!$E$71),"##BLANK",'RR30'!$E$71)</f>
        <v>##BLANK</v>
      </c>
      <c r="L2279" s="1590" t="str">
        <f>IF(ISBLANK('RR30'!$F$71),"##BLANK",'RR30'!$F$71)</f>
        <v>##BLANK</v>
      </c>
      <c r="M2279" s="1590" t="str">
        <f>IF(ISBLANK('RR30'!$G$71),"##BLANK",'RR30'!$G$71)</f>
        <v>##BLANK</v>
      </c>
      <c r="N2279" s="1590" t="str">
        <f>IF(ISBLANK('RR30'!$H$71),"##BLANK",'RR30'!$H$71)</f>
        <v>##BLANK</v>
      </c>
      <c r="O2279" s="1590" t="str">
        <f>IF(ISBLANK('RR30'!$I$71),"##BLANK",'RR30'!$I$71)</f>
        <v>##BLANK</v>
      </c>
      <c r="U2279" s="1590">
        <f>IF(ISBLANK('RR30'!$J$71),"##BLANK",'RR30'!$J$71)</f>
        <v>0</v>
      </c>
    </row>
    <row r="2280" spans="2:21">
      <c r="B2280" s="1578" t="str">
        <f>UPPER('RR30'!$R$72)</f>
        <v>RR30_044_PR24</v>
      </c>
      <c r="C2280" s="1578" t="str">
        <f>IF(LEN(_xlfn.CONCAT('RR30'!$B$70, " - ", 'RR30'!$B$72))&gt;230,LEFT(_xlfn.CONCAT('RR30'!$B$70, " - ", 'RR30'!$B$72),212)&amp;" [*** truncated]",_xlfn.CONCAT('RR30'!$B$70, " - ", 'RR30'!$B$72))</f>
        <v>Regulated Equity - Notional gearing</v>
      </c>
      <c r="D2280" s="1578" t="str">
        <f>'RR30'!$C$72</f>
        <v>%</v>
      </c>
      <c r="E2280" s="1578" t="s">
        <v>31</v>
      </c>
      <c r="K2280" s="1597" t="str">
        <f>IF(ISBLANK('RR30'!$E$72),"##BLANK",'RR30'!$E$72)</f>
        <v>##BLANK</v>
      </c>
      <c r="L2280" s="1597" t="str">
        <f>IF(ISBLANK('RR30'!$F$72),"##BLANK",'RR30'!$F$72)</f>
        <v>##BLANK</v>
      </c>
      <c r="M2280" s="1597" t="str">
        <f>IF(ISBLANK('RR30'!$G$72),"##BLANK",'RR30'!$G$72)</f>
        <v>##BLANK</v>
      </c>
      <c r="N2280" s="1597" t="str">
        <f>IF(ISBLANK('RR30'!$H$72),"##BLANK",'RR30'!$H$72)</f>
        <v>##BLANK</v>
      </c>
      <c r="O2280" s="1597" t="str">
        <f>IF(ISBLANK('RR30'!$I$72),"##BLANK",'RR30'!$I$72)</f>
        <v>##BLANK</v>
      </c>
      <c r="U2280" s="1597">
        <f>IF(ISBLANK('RR30'!$J$72),"##BLANK",'RR30'!$J$72)</f>
        <v>0</v>
      </c>
    </row>
    <row r="2281" spans="2:21">
      <c r="B2281" s="1578" t="str">
        <f>UPPER('RR30'!$R$73)</f>
        <v>RR30_045_PR24</v>
      </c>
      <c r="C2281" s="1578" t="str">
        <f>IF(LEN(_xlfn.CONCAT('RR30'!$B$70, " - ", 'RR30'!$B$73))&gt;230,LEFT(_xlfn.CONCAT('RR30'!$B$70, " - ", 'RR30'!$B$73),212)&amp;" [*** truncated]",_xlfn.CONCAT('RR30'!$B$70, " - ", 'RR30'!$B$73))</f>
        <v xml:space="preserve">Regulated Equity - Average regulated equity </v>
      </c>
      <c r="D2281" s="1578" t="str">
        <f>'RR30'!$C$73</f>
        <v>£m</v>
      </c>
      <c r="E2281" s="1578" t="s">
        <v>31</v>
      </c>
      <c r="K2281" s="1590">
        <f>IF(ISBLANK('RR30'!$E$73),"##BLANK",'RR30'!$E$73)</f>
        <v>0</v>
      </c>
      <c r="L2281" s="1590">
        <f>IF(ISBLANK('RR30'!$F$73),"##BLANK",'RR30'!$F$73)</f>
        <v>0</v>
      </c>
      <c r="M2281" s="1590">
        <f>IF(ISBLANK('RR30'!$G$73),"##BLANK",'RR30'!$G$73)</f>
        <v>0</v>
      </c>
      <c r="N2281" s="1590">
        <f>IF(ISBLANK('RR30'!$H$73),"##BLANK",'RR30'!$H$73)</f>
        <v>0</v>
      </c>
      <c r="O2281" s="1590">
        <f>IF(ISBLANK('RR30'!$I$73),"##BLANK",'RR30'!$I$73)</f>
        <v>0</v>
      </c>
      <c r="U2281" s="1590">
        <f>IF(ISBLANK('RR30'!$J$73),"##BLANK",'RR30'!$J$73)</f>
        <v>0</v>
      </c>
    </row>
    <row r="2282" spans="2:21">
      <c r="B2282" s="1578" t="str">
        <f>UPPER('RR30'!$R$76)</f>
        <v>RR30_046_PR24</v>
      </c>
      <c r="C2282" s="1578" t="str">
        <f>IF(LEN(_xlfn.CONCAT('RR30'!$B$75, " - ", 'RR30'!$B$76))&gt;230,LEFT(_xlfn.CONCAT('RR30'!$B$75, " - ", 'RR30'!$B$76),212)&amp;" [*** truncated]",_xlfn.CONCAT('RR30'!$B$75, " - ", 'RR30'!$B$76))</f>
        <v>RoRE - high case - Totex RoRE - high case</v>
      </c>
      <c r="D2282" s="1578" t="str">
        <f>'RR30'!$C$76</f>
        <v>%</v>
      </c>
      <c r="E2282" s="1578" t="s">
        <v>31</v>
      </c>
      <c r="K2282" s="1586">
        <f>IF(ISBLANK('RR30'!$E$76),"##BLANK",'RR30'!$E$76)</f>
        <v>0</v>
      </c>
      <c r="L2282" s="1586">
        <f>IF(ISBLANK('RR30'!$F$76),"##BLANK",'RR30'!$F$76)</f>
        <v>0</v>
      </c>
      <c r="M2282" s="1586">
        <f>IF(ISBLANK('RR30'!$G$76),"##BLANK",'RR30'!$G$76)</f>
        <v>0</v>
      </c>
      <c r="N2282" s="1586">
        <f>IF(ISBLANK('RR30'!$H$76),"##BLANK",'RR30'!$H$76)</f>
        <v>0</v>
      </c>
      <c r="O2282" s="1586">
        <f>IF(ISBLANK('RR30'!$I$76),"##BLANK",'RR30'!$I$76)</f>
        <v>0</v>
      </c>
      <c r="U2282" s="1586">
        <f>IF(ISBLANK('RR30'!$J$76),"##BLANK",'RR30'!$J$76)</f>
        <v>0</v>
      </c>
    </row>
    <row r="2283" spans="2:21">
      <c r="B2283" s="1578" t="str">
        <f>UPPER('RR30'!$R$77)</f>
        <v>RR30_047_PR24</v>
      </c>
      <c r="C2283" s="1578" t="str">
        <f>IF(LEN(_xlfn.CONCAT('RR30'!$B$75, " - ", 'RR30'!$B$77))&gt;230,LEFT(_xlfn.CONCAT('RR30'!$B$75, " - ", 'RR30'!$B$77),212)&amp;" [*** truncated]",_xlfn.CONCAT('RR30'!$B$75, " - ", 'RR30'!$B$77))</f>
        <v>RoRE - high case - Outcome delivery incentives RoRE - high case</v>
      </c>
      <c r="D2283" s="1578" t="str">
        <f>'RR30'!$C$77</f>
        <v>%</v>
      </c>
      <c r="E2283" s="1578" t="s">
        <v>31</v>
      </c>
      <c r="K2283" s="1586">
        <f>IF(ISBLANK('RR30'!$E$77),"##BLANK",'RR30'!$E$77)</f>
        <v>0</v>
      </c>
      <c r="L2283" s="1586">
        <f>IF(ISBLANK('RR30'!$F$77),"##BLANK",'RR30'!$F$77)</f>
        <v>0</v>
      </c>
      <c r="M2283" s="1586">
        <f>IF(ISBLANK('RR30'!$G$77),"##BLANK",'RR30'!$G$77)</f>
        <v>0</v>
      </c>
      <c r="N2283" s="1586">
        <f>IF(ISBLANK('RR30'!$H$77),"##BLANK",'RR30'!$H$77)</f>
        <v>0</v>
      </c>
      <c r="O2283" s="1586">
        <f>IF(ISBLANK('RR30'!$I$77),"##BLANK",'RR30'!$I$77)</f>
        <v>0</v>
      </c>
      <c r="U2283" s="1586">
        <f>IF(ISBLANK('RR30'!$J$77),"##BLANK",'RR30'!$J$77)</f>
        <v>0</v>
      </c>
    </row>
    <row r="2284" spans="2:21">
      <c r="B2284" s="1578" t="str">
        <f>UPPER('RR30'!$R$78)</f>
        <v>RR30_048_PR24</v>
      </c>
      <c r="C2284" s="1578" t="str">
        <f>IF(LEN(_xlfn.CONCAT('RR30'!$B$75, " - ", 'RR30'!$B$78))&gt;230,LEFT(_xlfn.CONCAT('RR30'!$B$75, " - ", 'RR30'!$B$78),212)&amp;" [*** truncated]",_xlfn.CONCAT('RR30'!$B$75, " - ", 'RR30'!$B$78))</f>
        <v>RoRE - high case - Financing RoRE - high case</v>
      </c>
      <c r="D2284" s="1578" t="str">
        <f>'RR30'!$C$78</f>
        <v>%</v>
      </c>
      <c r="E2284" s="1578" t="s">
        <v>31</v>
      </c>
      <c r="K2284" s="1586">
        <f>IF(ISBLANK('RR30'!$E$78),"##BLANK",'RR30'!$E$78)</f>
        <v>0</v>
      </c>
      <c r="L2284" s="1586">
        <f>IF(ISBLANK('RR30'!$F$78),"##BLANK",'RR30'!$F$78)</f>
        <v>0</v>
      </c>
      <c r="M2284" s="1586">
        <f>IF(ISBLANK('RR30'!$G$78),"##BLANK",'RR30'!$G$78)</f>
        <v>0</v>
      </c>
      <c r="N2284" s="1586">
        <f>IF(ISBLANK('RR30'!$H$78),"##BLANK",'RR30'!$H$78)</f>
        <v>0</v>
      </c>
      <c r="O2284" s="1586">
        <f>IF(ISBLANK('RR30'!$I$78),"##BLANK",'RR30'!$I$78)</f>
        <v>0</v>
      </c>
      <c r="U2284" s="1586">
        <f>IF(ISBLANK('RR30'!$J$78),"##BLANK",'RR30'!$J$78)</f>
        <v>0</v>
      </c>
    </row>
    <row r="2285" spans="2:21">
      <c r="B2285" s="1578" t="str">
        <f>UPPER('RR30'!$R$79)</f>
        <v>RR30_049_PR24</v>
      </c>
      <c r="C2285" s="1578" t="str">
        <f>IF(LEN(_xlfn.CONCAT('RR30'!$B$75, " - ", 'RR30'!$B$79))&gt;230,LEFT(_xlfn.CONCAT('RR30'!$B$75, " - ", 'RR30'!$B$79),212)&amp;" [*** truncated]",_xlfn.CONCAT('RR30'!$B$75, " - ", 'RR30'!$B$79))</f>
        <v>RoRE - high case - Customer measures of experience RoRE - high case</v>
      </c>
      <c r="D2285" s="1578" t="str">
        <f>'RR30'!$C$79</f>
        <v>%</v>
      </c>
      <c r="E2285" s="1578" t="s">
        <v>31</v>
      </c>
      <c r="K2285" s="1586">
        <f>IF(ISBLANK('RR30'!$E$79),"##BLANK",'RR30'!$E$79)</f>
        <v>0</v>
      </c>
      <c r="L2285" s="1586">
        <f>IF(ISBLANK('RR30'!$F$79),"##BLANK",'RR30'!$F$79)</f>
        <v>0</v>
      </c>
      <c r="M2285" s="1586">
        <f>IF(ISBLANK('RR30'!$G$79),"##BLANK",'RR30'!$G$79)</f>
        <v>0</v>
      </c>
      <c r="N2285" s="1586">
        <f>IF(ISBLANK('RR30'!$H$79),"##BLANK",'RR30'!$H$79)</f>
        <v>0</v>
      </c>
      <c r="O2285" s="1586">
        <f>IF(ISBLANK('RR30'!$I$79),"##BLANK",'RR30'!$I$79)</f>
        <v>0</v>
      </c>
      <c r="U2285" s="1586">
        <f>IF(ISBLANK('RR30'!$J$79),"##BLANK",'RR30'!$J$79)</f>
        <v>0</v>
      </c>
    </row>
    <row r="2286" spans="2:21">
      <c r="B2286" s="1578" t="str">
        <f>UPPER('RR30'!$R$80)</f>
        <v>RR30_050_PR24</v>
      </c>
      <c r="C2286" s="1578" t="str">
        <f>IF(LEN(_xlfn.CONCAT('RR30'!$B$75, " - ", 'RR30'!$B$80))&gt;230,LEFT(_xlfn.CONCAT('RR30'!$B$75, " - ", 'RR30'!$B$80),212)&amp;" [*** truncated]",_xlfn.CONCAT('RR30'!$B$75, " - ", 'RR30'!$B$80))</f>
        <v>RoRE - high case - Revenue &amp; other RoRE - high case</v>
      </c>
      <c r="D2286" s="1578" t="str">
        <f>'RR30'!$C$80</f>
        <v>%</v>
      </c>
      <c r="E2286" s="1578" t="s">
        <v>31</v>
      </c>
      <c r="K2286" s="1586">
        <f>IF(ISBLANK('RR30'!$E$80),"##BLANK",'RR30'!$E$80)</f>
        <v>0</v>
      </c>
      <c r="L2286" s="1586">
        <f>IF(ISBLANK('RR30'!$F$80),"##BLANK",'RR30'!$F$80)</f>
        <v>0</v>
      </c>
      <c r="M2286" s="1586">
        <f>IF(ISBLANK('RR30'!$G$80),"##BLANK",'RR30'!$G$80)</f>
        <v>0</v>
      </c>
      <c r="N2286" s="1586">
        <f>IF(ISBLANK('RR30'!$H$80),"##BLANK",'RR30'!$H$80)</f>
        <v>0</v>
      </c>
      <c r="O2286" s="1586">
        <f>IF(ISBLANK('RR30'!$I$80),"##BLANK",'RR30'!$I$80)</f>
        <v>0</v>
      </c>
      <c r="U2286" s="1586">
        <f>IF(ISBLANK('RR30'!$J$80),"##BLANK",'RR30'!$J$80)</f>
        <v>0</v>
      </c>
    </row>
    <row r="2287" spans="2:21">
      <c r="B2287" s="1578" t="str">
        <f>UPPER('RR30'!$R$81)</f>
        <v>RR30_051_PR24</v>
      </c>
      <c r="C2287" s="1578" t="str">
        <f>IF(LEN(_xlfn.CONCAT('RR30'!$B$75, " - ", 'RR30'!$B$81))&gt;230,LEFT(_xlfn.CONCAT('RR30'!$B$75, " - ", 'RR30'!$B$81),212)&amp;" [*** truncated]",_xlfn.CONCAT('RR30'!$B$75, " - ", 'RR30'!$B$81))</f>
        <v>RoRE - high case - RoRE - high case ~ total</v>
      </c>
      <c r="D2287" s="1578" t="str">
        <f>'RR30'!$C$81</f>
        <v>%</v>
      </c>
      <c r="E2287" s="1578" t="s">
        <v>31</v>
      </c>
      <c r="K2287" s="1586">
        <f>IF(ISBLANK('RR30'!$E$81),"##BLANK",'RR30'!$E$81)</f>
        <v>0</v>
      </c>
      <c r="L2287" s="1586">
        <f>IF(ISBLANK('RR30'!$F$81),"##BLANK",'RR30'!$F$81)</f>
        <v>0</v>
      </c>
      <c r="M2287" s="1586">
        <f>IF(ISBLANK('RR30'!$G$81),"##BLANK",'RR30'!$G$81)</f>
        <v>0</v>
      </c>
      <c r="N2287" s="1586">
        <f>IF(ISBLANK('RR30'!$H$81),"##BLANK",'RR30'!$H$81)</f>
        <v>0</v>
      </c>
      <c r="O2287" s="1586">
        <f>IF(ISBLANK('RR30'!$I$81),"##BLANK",'RR30'!$I$81)</f>
        <v>0</v>
      </c>
      <c r="U2287" s="1586">
        <f>IF(ISBLANK('RR30'!$J$81),"##BLANK",'RR30'!$J$81)</f>
        <v>0</v>
      </c>
    </row>
    <row r="2288" spans="2:21">
      <c r="B2288" s="1578" t="str">
        <f>UPPER('RR30'!$R$84)</f>
        <v>RR30_052_PR24</v>
      </c>
      <c r="C2288" s="1578" t="str">
        <f>IF(LEN(_xlfn.CONCAT('RR30'!$B$83, " - ", 'RR30'!$B$84))&gt;230,LEFT(_xlfn.CONCAT('RR30'!$B$83, " - ", 'RR30'!$B$84),212)&amp;" [*** truncated]",_xlfn.CONCAT('RR30'!$B$83, " - ", 'RR30'!$B$84))</f>
        <v>RoRE - low case - Totex RoRE - low case</v>
      </c>
      <c r="D2288" s="1578" t="str">
        <f>'RR30'!$C$84</f>
        <v>%</v>
      </c>
      <c r="E2288" s="1578" t="s">
        <v>31</v>
      </c>
      <c r="K2288" s="1586">
        <f>IF(ISBLANK('RR30'!$E$84),"##BLANK",'RR30'!$E$84)</f>
        <v>0</v>
      </c>
      <c r="L2288" s="1586">
        <f>IF(ISBLANK('RR30'!$F$84),"##BLANK",'RR30'!$F$84)</f>
        <v>0</v>
      </c>
      <c r="M2288" s="1586">
        <f>IF(ISBLANK('RR30'!$G$84),"##BLANK",'RR30'!$G$84)</f>
        <v>0</v>
      </c>
      <c r="N2288" s="1586">
        <f>IF(ISBLANK('RR30'!$H$84),"##BLANK",'RR30'!$H$84)</f>
        <v>0</v>
      </c>
      <c r="O2288" s="1586">
        <f>IF(ISBLANK('RR30'!$I$84),"##BLANK",'RR30'!$I$84)</f>
        <v>0</v>
      </c>
      <c r="U2288" s="1586">
        <f>IF(ISBLANK('RR30'!$J$84),"##BLANK",'RR30'!$J$84)</f>
        <v>0</v>
      </c>
    </row>
    <row r="2289" spans="2:21">
      <c r="B2289" s="1578" t="str">
        <f>UPPER('RR30'!$R$85)</f>
        <v>RR30_053_PR24</v>
      </c>
      <c r="C2289" s="1578" t="str">
        <f>IF(LEN(_xlfn.CONCAT('RR30'!$B$83, " - ", 'RR30'!$B$85))&gt;230,LEFT(_xlfn.CONCAT('RR30'!$B$83, " - ", 'RR30'!$B$85),212)&amp;" [*** truncated]",_xlfn.CONCAT('RR30'!$B$83, " - ", 'RR30'!$B$85))</f>
        <v>RoRE - low case - Outcome delivery incentives RoRE - low case</v>
      </c>
      <c r="D2289" s="1578" t="str">
        <f>'RR30'!$C$85</f>
        <v>%</v>
      </c>
      <c r="E2289" s="1578" t="s">
        <v>31</v>
      </c>
      <c r="K2289" s="1586">
        <f>IF(ISBLANK('RR30'!$E$85),"##BLANK",'RR30'!$E$85)</f>
        <v>0</v>
      </c>
      <c r="L2289" s="1586">
        <f>IF(ISBLANK('RR30'!$F$85),"##BLANK",'RR30'!$F$85)</f>
        <v>0</v>
      </c>
      <c r="M2289" s="1586">
        <f>IF(ISBLANK('RR30'!$G$85),"##BLANK",'RR30'!$G$85)</f>
        <v>0</v>
      </c>
      <c r="N2289" s="1586">
        <f>IF(ISBLANK('RR30'!$H$85),"##BLANK",'RR30'!$H$85)</f>
        <v>0</v>
      </c>
      <c r="O2289" s="1586">
        <f>IF(ISBLANK('RR30'!$I$85),"##BLANK",'RR30'!$I$85)</f>
        <v>0</v>
      </c>
      <c r="U2289" s="1586">
        <f>IF(ISBLANK('RR30'!$J$85),"##BLANK",'RR30'!$J$85)</f>
        <v>0</v>
      </c>
    </row>
    <row r="2290" spans="2:21">
      <c r="B2290" s="1578" t="str">
        <f>UPPER('RR30'!$R$86)</f>
        <v>RR30_054_PR24</v>
      </c>
      <c r="C2290" s="1578" t="str">
        <f>IF(LEN(_xlfn.CONCAT('RR30'!$B$83, " - ", 'RR30'!$B$86))&gt;230,LEFT(_xlfn.CONCAT('RR30'!$B$83, " - ", 'RR30'!$B$86),212)&amp;" [*** truncated]",_xlfn.CONCAT('RR30'!$B$83, " - ", 'RR30'!$B$86))</f>
        <v>RoRE - low case - Financing RoRE - low case</v>
      </c>
      <c r="D2290" s="1578" t="str">
        <f>'RR30'!$C$86</f>
        <v>%</v>
      </c>
      <c r="E2290" s="1578" t="s">
        <v>31</v>
      </c>
      <c r="K2290" s="1586">
        <f>IF(ISBLANK('RR30'!$E$86),"##BLANK",'RR30'!$E$86)</f>
        <v>0</v>
      </c>
      <c r="L2290" s="1586">
        <f>IF(ISBLANK('RR30'!$F$86),"##BLANK",'RR30'!$F$86)</f>
        <v>0</v>
      </c>
      <c r="M2290" s="1586">
        <f>IF(ISBLANK('RR30'!$G$86),"##BLANK",'RR30'!$G$86)</f>
        <v>0</v>
      </c>
      <c r="N2290" s="1586">
        <f>IF(ISBLANK('RR30'!$H$86),"##BLANK",'RR30'!$H$86)</f>
        <v>0</v>
      </c>
      <c r="O2290" s="1586">
        <f>IF(ISBLANK('RR30'!$I$86),"##BLANK",'RR30'!$I$86)</f>
        <v>0</v>
      </c>
      <c r="U2290" s="1586">
        <f>IF(ISBLANK('RR30'!$J$86),"##BLANK",'RR30'!$J$86)</f>
        <v>0</v>
      </c>
    </row>
    <row r="2291" spans="2:21">
      <c r="B2291" s="1578" t="str">
        <f>UPPER('RR30'!$R$87)</f>
        <v>RR30_055_PR24</v>
      </c>
      <c r="C2291" s="1578" t="str">
        <f>IF(LEN(_xlfn.CONCAT('RR30'!$B$83, " - ", 'RR30'!$B$87))&gt;230,LEFT(_xlfn.CONCAT('RR30'!$B$83, " - ", 'RR30'!$B$87),212)&amp;" [*** truncated]",_xlfn.CONCAT('RR30'!$B$83, " - ", 'RR30'!$B$87))</f>
        <v>RoRE - low case - Customer measures of experience RoRE - low case</v>
      </c>
      <c r="D2291" s="1578" t="str">
        <f>'RR30'!$C$87</f>
        <v>%</v>
      </c>
      <c r="E2291" s="1578" t="s">
        <v>31</v>
      </c>
      <c r="K2291" s="1586">
        <f>IF(ISBLANK('RR30'!$E$87),"##BLANK",'RR30'!$E$87)</f>
        <v>0</v>
      </c>
      <c r="L2291" s="1586">
        <f>IF(ISBLANK('RR30'!$F$87),"##BLANK",'RR30'!$F$87)</f>
        <v>0</v>
      </c>
      <c r="M2291" s="1586">
        <f>IF(ISBLANK('RR30'!$G$87),"##BLANK",'RR30'!$G$87)</f>
        <v>0</v>
      </c>
      <c r="N2291" s="1586">
        <f>IF(ISBLANK('RR30'!$H$87),"##BLANK",'RR30'!$H$87)</f>
        <v>0</v>
      </c>
      <c r="O2291" s="1586">
        <f>IF(ISBLANK('RR30'!$I$87),"##BLANK",'RR30'!$I$87)</f>
        <v>0</v>
      </c>
      <c r="U2291" s="1586">
        <f>IF(ISBLANK('RR30'!$J$87),"##BLANK",'RR30'!$J$87)</f>
        <v>0</v>
      </c>
    </row>
    <row r="2292" spans="2:21">
      <c r="B2292" s="1578" t="str">
        <f>UPPER('RR30'!$R$88)</f>
        <v>RR30_056_PR24</v>
      </c>
      <c r="C2292" s="1578" t="str">
        <f>IF(LEN(_xlfn.CONCAT('RR30'!$B$83, " - ", 'RR30'!$B$88))&gt;230,LEFT(_xlfn.CONCAT('RR30'!$B$83, " - ", 'RR30'!$B$88),212)&amp;" [*** truncated]",_xlfn.CONCAT('RR30'!$B$83, " - ", 'RR30'!$B$88))</f>
        <v>RoRE - low case - Revenue &amp; other RoRE - low case</v>
      </c>
      <c r="D2292" s="1578" t="str">
        <f>'RR30'!$C$88</f>
        <v>%</v>
      </c>
      <c r="E2292" s="1578" t="s">
        <v>31</v>
      </c>
      <c r="K2292" s="1586">
        <f>IF(ISBLANK('RR30'!$E$88),"##BLANK",'RR30'!$E$88)</f>
        <v>0</v>
      </c>
      <c r="L2292" s="1586">
        <f>IF(ISBLANK('RR30'!$F$88),"##BLANK",'RR30'!$F$88)</f>
        <v>0</v>
      </c>
      <c r="M2292" s="1586">
        <f>IF(ISBLANK('RR30'!$G$88),"##BLANK",'RR30'!$G$88)</f>
        <v>0</v>
      </c>
      <c r="N2292" s="1586">
        <f>IF(ISBLANK('RR30'!$H$88),"##BLANK",'RR30'!$H$88)</f>
        <v>0</v>
      </c>
      <c r="O2292" s="1586">
        <f>IF(ISBLANK('RR30'!$I$88),"##BLANK",'RR30'!$I$88)</f>
        <v>0</v>
      </c>
      <c r="U2292" s="1586">
        <f>IF(ISBLANK('RR30'!$J$88),"##BLANK",'RR30'!$J$88)</f>
        <v>0</v>
      </c>
    </row>
    <row r="2293" spans="2:21">
      <c r="B2293" s="1578" t="str">
        <f>UPPER('RR30'!$R$89)</f>
        <v>RR30_057_PR24</v>
      </c>
      <c r="C2293" s="1578" t="str">
        <f>IF(LEN(_xlfn.CONCAT('RR30'!$B$83, " - ", 'RR30'!$B$89))&gt;230,LEFT(_xlfn.CONCAT('RR30'!$B$83, " - ", 'RR30'!$B$89),212)&amp;" [*** truncated]",_xlfn.CONCAT('RR30'!$B$83, " - ", 'RR30'!$B$89))</f>
        <v>RoRE - low case - RoRE - low case ~ total</v>
      </c>
      <c r="D2293" s="1578" t="str">
        <f>'RR30'!$C$89</f>
        <v>%</v>
      </c>
      <c r="E2293" s="1578" t="s">
        <v>31</v>
      </c>
      <c r="K2293" s="1586">
        <f>IF(ISBLANK('RR30'!$E$89),"##BLANK",'RR30'!$E$89)</f>
        <v>0</v>
      </c>
      <c r="L2293" s="1586">
        <f>IF(ISBLANK('RR30'!$F$89),"##BLANK",'RR30'!$F$89)</f>
        <v>0</v>
      </c>
      <c r="M2293" s="1586">
        <f>IF(ISBLANK('RR30'!$G$89),"##BLANK",'RR30'!$G$89)</f>
        <v>0</v>
      </c>
      <c r="N2293" s="1586">
        <f>IF(ISBLANK('RR30'!$H$89),"##BLANK",'RR30'!$H$89)</f>
        <v>0</v>
      </c>
      <c r="O2293" s="1586">
        <f>IF(ISBLANK('RR30'!$I$89),"##BLANK",'RR30'!$I$89)</f>
        <v>0</v>
      </c>
      <c r="U2293" s="1586">
        <f>IF(ISBLANK('RR30'!$J$89),"##BLANK",'RR30'!$J$89)</f>
        <v>0</v>
      </c>
    </row>
    <row r="2294" spans="2:21">
      <c r="B2294" s="1578" t="str">
        <f>UPPER('RR30'!$R$92)</f>
        <v>RR30_058_PR24</v>
      </c>
      <c r="C2294" s="1578" t="str">
        <f>IF(LEN(_xlfn.CONCAT('RR30'!$B$91, " - ", 'RR30'!$B$92))&gt;230,LEFT(_xlfn.CONCAT('RR30'!$B$91, " - ", 'RR30'!$B$92),212)&amp;" [*** truncated]",_xlfn.CONCAT('RR30'!$B$91, " - ", 'RR30'!$B$92))</f>
        <v xml:space="preserve">Impact of proposed uncertainty mechanisms - Uncertainty mechanisms - high case </v>
      </c>
      <c r="D2294" s="1578" t="str">
        <f>'RR30'!$C$92</f>
        <v>£m</v>
      </c>
      <c r="E2294" s="1578" t="s">
        <v>31</v>
      </c>
      <c r="K2294" s="1590" t="str">
        <f>IF(ISBLANK('RR30'!$E$92),"##BLANK",'RR30'!$E$92)</f>
        <v>##BLANK</v>
      </c>
      <c r="L2294" s="1590" t="str">
        <f>IF(ISBLANK('RR30'!$F$92),"##BLANK",'RR30'!$F$92)</f>
        <v>##BLANK</v>
      </c>
      <c r="M2294" s="1590" t="str">
        <f>IF(ISBLANK('RR30'!$G$92),"##BLANK",'RR30'!$G$92)</f>
        <v>##BLANK</v>
      </c>
      <c r="N2294" s="1590" t="str">
        <f>IF(ISBLANK('RR30'!$H$92),"##BLANK",'RR30'!$H$92)</f>
        <v>##BLANK</v>
      </c>
      <c r="O2294" s="1590" t="str">
        <f>IF(ISBLANK('RR30'!$I$92),"##BLANK",'RR30'!$I$92)</f>
        <v>##BLANK</v>
      </c>
      <c r="U2294" s="1590">
        <f>IF(ISBLANK('RR30'!$J$92),"##BLANK",'RR30'!$J$92)</f>
        <v>0</v>
      </c>
    </row>
    <row r="2295" spans="2:21">
      <c r="B2295" s="1578" t="str">
        <f>UPPER('RR30'!$R$93)</f>
        <v>RR30_059_PR24</v>
      </c>
      <c r="C2295" s="1578" t="str">
        <f>IF(LEN(_xlfn.CONCAT('RR30'!$B$91, " - ", 'RR30'!$B$93))&gt;230,LEFT(_xlfn.CONCAT('RR30'!$B$91, " - ", 'RR30'!$B$93),212)&amp;" [*** truncated]",_xlfn.CONCAT('RR30'!$B$91, " - ", 'RR30'!$B$93))</f>
        <v xml:space="preserve">Impact of proposed uncertainty mechanisms - Uncertainty mechanisms - low case </v>
      </c>
      <c r="D2295" s="1578" t="str">
        <f>'RR30'!$C$93</f>
        <v>£m</v>
      </c>
      <c r="E2295" s="1578" t="s">
        <v>31</v>
      </c>
      <c r="K2295" s="1590" t="str">
        <f>IF(ISBLANK('RR30'!$E$93),"##BLANK",'RR30'!$E$93)</f>
        <v>##BLANK</v>
      </c>
      <c r="L2295" s="1590" t="str">
        <f>IF(ISBLANK('RR30'!$F$93),"##BLANK",'RR30'!$F$93)</f>
        <v>##BLANK</v>
      </c>
      <c r="M2295" s="1590" t="str">
        <f>IF(ISBLANK('RR30'!$G$93),"##BLANK",'RR30'!$G$93)</f>
        <v>##BLANK</v>
      </c>
      <c r="N2295" s="1590" t="str">
        <f>IF(ISBLANK('RR30'!$H$93),"##BLANK",'RR30'!$H$93)</f>
        <v>##BLANK</v>
      </c>
      <c r="O2295" s="1590" t="str">
        <f>IF(ISBLANK('RR30'!$I$93),"##BLANK",'RR30'!$I$93)</f>
        <v>##BLANK</v>
      </c>
      <c r="U2295" s="1590">
        <f>IF(ISBLANK('RR30'!$J$93),"##BLANK",'RR30'!$J$93)</f>
        <v>0</v>
      </c>
    </row>
    <row r="2296" spans="2:21">
      <c r="B2296" s="1578" t="str">
        <f>UPPER('RR30'!$R$96)</f>
        <v>RR30_060_PR24</v>
      </c>
      <c r="C2296" s="1578" t="str">
        <f>IF(LEN(_xlfn.CONCAT('RR30'!$B$95, " - ", 'RR30'!$B$96))&gt;230,LEFT(_xlfn.CONCAT('RR30'!$B$95, " - ", 'RR30'!$B$96),212)&amp;" [*** truncated]",_xlfn.CONCAT('RR30'!$B$95, " - ", 'RR30'!$B$96))</f>
        <v>RoRE - impact of proposed uncertainty mechanisms - RoRE impact of proposed uncertainty mechanisms - high case</v>
      </c>
      <c r="D2296" s="1578" t="str">
        <f>'RR30'!$C$96</f>
        <v>%</v>
      </c>
      <c r="E2296" s="1578" t="s">
        <v>31</v>
      </c>
      <c r="K2296" s="1586">
        <f>IF(ISBLANK('RR30'!$E$96),"##BLANK",'RR30'!$E$96)</f>
        <v>0</v>
      </c>
      <c r="L2296" s="1586">
        <f>IF(ISBLANK('RR30'!$F$96),"##BLANK",'RR30'!$F$96)</f>
        <v>0</v>
      </c>
      <c r="M2296" s="1586">
        <f>IF(ISBLANK('RR30'!$G$96),"##BLANK",'RR30'!$G$96)</f>
        <v>0</v>
      </c>
      <c r="N2296" s="1586">
        <f>IF(ISBLANK('RR30'!$H$96),"##BLANK",'RR30'!$H$96)</f>
        <v>0</v>
      </c>
      <c r="O2296" s="1586">
        <f>IF(ISBLANK('RR30'!$I$96),"##BLANK",'RR30'!$I$96)</f>
        <v>0</v>
      </c>
      <c r="U2296" s="1586">
        <f>IF(ISBLANK('RR30'!$J$96),"##BLANK",'RR30'!$J$96)</f>
        <v>0</v>
      </c>
    </row>
    <row r="2297" spans="2:21">
      <c r="B2297" s="1578" t="str">
        <f>UPPER('RR30'!$R$97)</f>
        <v>RR30_061_PR24</v>
      </c>
      <c r="C2297" s="1578" t="str">
        <f>IF(LEN(_xlfn.CONCAT('RR30'!$B$95, " - ", 'RR30'!$B$97))&gt;230,LEFT(_xlfn.CONCAT('RR30'!$B$95, " - ", 'RR30'!$B$97),212)&amp;" [*** truncated]",_xlfn.CONCAT('RR30'!$B$95, " - ", 'RR30'!$B$97))</f>
        <v>RoRE - impact of proposed uncertainty mechanisms - RoRE impact of proposed uncertainty mechanisms - low case</v>
      </c>
      <c r="D2297" s="1578" t="str">
        <f>'RR30'!$C$97</f>
        <v>%</v>
      </c>
      <c r="E2297" s="1578" t="s">
        <v>31</v>
      </c>
      <c r="K2297" s="1586">
        <f>IF(ISBLANK('RR30'!$E$97),"##BLANK",'RR30'!$E$97)</f>
        <v>0</v>
      </c>
      <c r="L2297" s="1586">
        <f>IF(ISBLANK('RR30'!$F$97),"##BLANK",'RR30'!$F$97)</f>
        <v>0</v>
      </c>
      <c r="M2297" s="1586">
        <f>IF(ISBLANK('RR30'!$G$97),"##BLANK",'RR30'!$G$97)</f>
        <v>0</v>
      </c>
      <c r="N2297" s="1586">
        <f>IF(ISBLANK('RR30'!$H$97),"##BLANK",'RR30'!$H$97)</f>
        <v>0</v>
      </c>
      <c r="O2297" s="1586">
        <f>IF(ISBLANK('RR30'!$I$97),"##BLANK",'RR30'!$I$97)</f>
        <v>0</v>
      </c>
      <c r="U2297" s="1586">
        <f>IF(ISBLANK('RR30'!$J$97),"##BLANK",'RR30'!$J$97)</f>
        <v>0</v>
      </c>
    </row>
    <row r="2298" spans="2:21">
      <c r="B2298" s="1578" t="str">
        <f>UPPER('RR30'!$R$100)</f>
        <v>RR30_062_PR24</v>
      </c>
      <c r="C2298" s="1578" t="str">
        <f>IF(LEN(_xlfn.CONCAT('RR30'!$B$99, " - ", 'RR30'!$B$100))&gt;230,LEFT(_xlfn.CONCAT('RR30'!$B$99, " - ", 'RR30'!$B$100),212)&amp;" [*** truncated]",_xlfn.CONCAT('RR30'!$B$99, " - ", 'RR30'!$B$100))</f>
        <v>RoRE - total post uncertainty mechanisms - Total RoRE post proposed uncertainty mechanisms - high case</v>
      </c>
      <c r="D2298" s="1578" t="str">
        <f>'RR30'!$C$100</f>
        <v>%</v>
      </c>
      <c r="E2298" s="1578" t="s">
        <v>31</v>
      </c>
      <c r="K2298" s="1586">
        <f>IF(ISBLANK('RR30'!$E$100),"##BLANK",'RR30'!$E$100)</f>
        <v>0</v>
      </c>
      <c r="L2298" s="1586">
        <f>IF(ISBLANK('RR30'!$F$100),"##BLANK",'RR30'!$F$100)</f>
        <v>0</v>
      </c>
      <c r="M2298" s="1586">
        <f>IF(ISBLANK('RR30'!$G$100),"##BLANK",'RR30'!$G$100)</f>
        <v>0</v>
      </c>
      <c r="N2298" s="1586">
        <f>IF(ISBLANK('RR30'!$H$100),"##BLANK",'RR30'!$H$100)</f>
        <v>0</v>
      </c>
      <c r="O2298" s="1586">
        <f>IF(ISBLANK('RR30'!$I$100),"##BLANK",'RR30'!$I$100)</f>
        <v>0</v>
      </c>
      <c r="U2298" s="1586">
        <f>IF(ISBLANK('RR30'!$J$100),"##BLANK",'RR30'!$J$100)</f>
        <v>0</v>
      </c>
    </row>
    <row r="2299" spans="2:21">
      <c r="B2299" s="1578" t="str">
        <f>UPPER('RR30'!$R$101)</f>
        <v>RR30_063_PR24</v>
      </c>
      <c r="C2299" s="1578" t="str">
        <f>IF(LEN(_xlfn.CONCAT('RR30'!$B$99, " - ", 'RR30'!$B$101))&gt;230,LEFT(_xlfn.CONCAT('RR30'!$B$99, " - ", 'RR30'!$B$101),212)&amp;" [*** truncated]",_xlfn.CONCAT('RR30'!$B$99, " - ", 'RR30'!$B$101))</f>
        <v>RoRE - total post uncertainty mechanisms - Total RoRE post proposed uncertainty mechanisms - low case</v>
      </c>
      <c r="D2299" s="1578" t="str">
        <f>'RR30'!$C$101</f>
        <v>%</v>
      </c>
      <c r="E2299" s="1578" t="s">
        <v>31</v>
      </c>
      <c r="K2299" s="1586">
        <f>IF(ISBLANK('RR30'!$E$101),"##BLANK",'RR30'!$E$101)</f>
        <v>0</v>
      </c>
      <c r="L2299" s="1586">
        <f>IF(ISBLANK('RR30'!$F$101),"##BLANK",'RR30'!$F$101)</f>
        <v>0</v>
      </c>
      <c r="M2299" s="1586">
        <f>IF(ISBLANK('RR30'!$G$101),"##BLANK",'RR30'!$G$101)</f>
        <v>0</v>
      </c>
      <c r="N2299" s="1586">
        <f>IF(ISBLANK('RR30'!$H$101),"##BLANK",'RR30'!$H$101)</f>
        <v>0</v>
      </c>
      <c r="O2299" s="1586">
        <f>IF(ISBLANK('RR30'!$I$101),"##BLANK",'RR30'!$I$101)</f>
        <v>0</v>
      </c>
      <c r="U2299" s="1586">
        <f>IF(ISBLANK('RR30'!$J$101),"##BLANK",'RR30'!$J$101)</f>
        <v>0</v>
      </c>
    </row>
  </sheetData>
  <sheetProtection algorithmName="SHA-512" hashValue="wljb9g6C6lkHjDYfB0lzI+RlMP8e/E4xBeJBzhhfRO0vK4hJ/ZpvD1XtFh37tKtKgWTtzzyivbEYNwvhBw/1jQ==" saltValue="w/nzonnLIUEuMqxLTIch/A==" spinCount="100000" sheet="1" formatCells="0" formatColumns="0" formatRows="0" insertHyperlinks="0" sort="0" autoFilter="0" pivotTables="0"/>
  <autoFilter ref="A3:V2298" xr:uid="{00000000-0009-0000-0000-000002000000}"/>
  <conditionalFormatting sqref="B1:B3">
    <cfRule type="duplicateValues" dxfId="201" priority="151"/>
  </conditionalFormatting>
  <conditionalFormatting sqref="B674:B691">
    <cfRule type="duplicateValues" dxfId="200" priority="169"/>
  </conditionalFormatting>
  <conditionalFormatting sqref="B1574:B1609">
    <cfRule type="duplicateValues" dxfId="199" priority="7"/>
  </conditionalFormatting>
  <conditionalFormatting sqref="B1610:B1643">
    <cfRule type="duplicateValues" dxfId="198" priority="6"/>
  </conditionalFormatting>
  <conditionalFormatting sqref="B1644:B1678">
    <cfRule type="duplicateValues" dxfId="197" priority="5"/>
  </conditionalFormatting>
  <conditionalFormatting sqref="B1679:B1713">
    <cfRule type="duplicateValues" dxfId="196" priority="4"/>
  </conditionalFormatting>
  <conditionalFormatting sqref="B1714:B1748">
    <cfRule type="duplicateValues" dxfId="195" priority="3"/>
  </conditionalFormatting>
  <conditionalFormatting sqref="B1749:B1783">
    <cfRule type="duplicateValues" dxfId="194" priority="2"/>
  </conditionalFormatting>
  <conditionalFormatting sqref="B4:B673 B692:B1573 B1784:B2298">
    <cfRule type="duplicateValues" dxfId="193" priority="171"/>
  </conditionalFormatting>
  <pageMargins left="0.7" right="0.7" top="0.75" bottom="0.75" header="0.3" footer="0.3"/>
  <pageSetup paperSize="9" orientation="portrait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5">
    <tabColor rgb="FF0070C0"/>
  </sheetPr>
  <dimension ref="A1:BN67"/>
  <sheetViews>
    <sheetView workbookViewId="0">
      <selection activeCell="A4" sqref="A4:XFD4"/>
    </sheetView>
  </sheetViews>
  <sheetFormatPr defaultColWidth="23.5" defaultRowHeight="57.75" customHeight="1"/>
  <cols>
    <col min="1" max="1" width="10.875" style="2285" customWidth="1"/>
    <col min="2" max="2" width="51.125" style="2285" customWidth="1"/>
    <col min="3" max="4" width="20.875" style="2285" customWidth="1"/>
    <col min="5" max="5" width="19.5" style="2285" customWidth="1"/>
    <col min="6" max="6" width="7.125" style="2285" customWidth="1"/>
    <col min="7" max="30" width="13.875" style="2285" customWidth="1"/>
    <col min="31" max="31" width="2.625" style="2285" customWidth="1"/>
    <col min="32" max="32" width="12.5" style="2285" customWidth="1"/>
    <col min="33" max="33" width="2.625" style="2285" customWidth="1"/>
    <col min="34" max="34" width="13" style="2285" customWidth="1"/>
    <col min="35" max="36" width="5.25" style="2285" customWidth="1"/>
    <col min="37" max="37" width="41.75" style="2285" customWidth="1"/>
    <col min="38" max="38" width="15.75" style="2285" customWidth="1"/>
    <col min="39" max="39" width="20.375" style="2285" customWidth="1"/>
    <col min="40" max="40" width="17.875" style="2285" customWidth="1"/>
    <col min="41" max="41" width="6.875" style="2285" customWidth="1"/>
    <col min="42" max="65" width="20.875" style="2285" customWidth="1"/>
    <col min="66" max="66" width="23.5" style="2285" customWidth="1"/>
    <col min="67" max="16384" width="23.5" style="2285"/>
  </cols>
  <sheetData>
    <row r="1" spans="1:65" ht="31.5" customHeight="1">
      <c r="A1" s="2283"/>
      <c r="B1" s="2284" t="s">
        <v>87</v>
      </c>
      <c r="C1" s="2283"/>
      <c r="D1" s="2283"/>
      <c r="E1" s="2283"/>
      <c r="F1" s="2283"/>
      <c r="G1" s="2283"/>
      <c r="H1" s="2283"/>
      <c r="I1" s="2283"/>
      <c r="J1" s="2283"/>
      <c r="K1" s="2283"/>
      <c r="L1" s="2283"/>
      <c r="M1" s="2283"/>
      <c r="N1" s="2283"/>
      <c r="O1" s="2283"/>
      <c r="P1" s="2283"/>
      <c r="Q1" s="2283"/>
      <c r="R1" s="2283"/>
      <c r="S1" s="2283"/>
      <c r="T1" s="2283"/>
      <c r="U1" s="2283"/>
      <c r="V1" s="2283"/>
      <c r="W1" s="2283"/>
      <c r="X1" s="2283"/>
      <c r="Y1" s="2283"/>
      <c r="Z1" s="2283"/>
      <c r="AA1" s="2283"/>
      <c r="AB1" s="2283"/>
      <c r="AC1" s="2283"/>
      <c r="AD1" s="2283"/>
      <c r="AE1" s="2283"/>
      <c r="AF1" s="2283"/>
      <c r="AG1" s="2283"/>
      <c r="AH1" s="2283"/>
      <c r="AI1" s="2283"/>
      <c r="AJ1" s="2283"/>
      <c r="AK1" s="2283"/>
      <c r="AL1" s="2283"/>
      <c r="AM1" s="2283"/>
      <c r="AN1" s="2283"/>
      <c r="AO1" s="2283"/>
      <c r="AP1" s="2283"/>
      <c r="AQ1" s="2283"/>
      <c r="AR1" s="2283"/>
      <c r="AS1" s="2283"/>
      <c r="AT1" s="2283"/>
      <c r="AU1" s="2283"/>
      <c r="AV1" s="2283"/>
      <c r="AW1" s="2283"/>
      <c r="AX1" s="2283"/>
      <c r="AY1" s="2283"/>
      <c r="AZ1" s="2283"/>
      <c r="BA1" s="2283"/>
      <c r="BB1" s="2283"/>
      <c r="BC1" s="2283"/>
      <c r="BD1" s="2283"/>
      <c r="BE1" s="2283"/>
      <c r="BF1" s="2283"/>
      <c r="BG1" s="2283"/>
      <c r="BH1" s="2283"/>
      <c r="BI1" s="2283"/>
      <c r="BJ1" s="2283"/>
      <c r="BK1" s="2283"/>
      <c r="BL1" s="2283"/>
      <c r="BM1" s="2283"/>
    </row>
    <row r="2" spans="1:65" ht="30" customHeight="1">
      <c r="A2" s="2283"/>
      <c r="B2" s="2286" t="str">
        <f ca="1">INDIRECT("Validation!B5")</f>
        <v>Select company</v>
      </c>
      <c r="C2" s="2283"/>
      <c r="D2" s="2283"/>
      <c r="E2" s="2283"/>
      <c r="F2" s="2283"/>
      <c r="G2" s="2283"/>
      <c r="H2" s="2283"/>
      <c r="I2" s="2283"/>
      <c r="J2" s="2283"/>
      <c r="K2" s="2283"/>
      <c r="L2" s="2283"/>
      <c r="M2" s="2283"/>
      <c r="N2" s="2283"/>
      <c r="O2" s="2283"/>
      <c r="P2" s="2283"/>
      <c r="Q2" s="2283"/>
      <c r="R2" s="2283"/>
      <c r="S2" s="2283"/>
      <c r="T2" s="2283"/>
      <c r="U2" s="2283"/>
      <c r="V2" s="2283"/>
      <c r="W2" s="2283"/>
      <c r="X2" s="2283"/>
      <c r="Y2" s="2283"/>
      <c r="Z2" s="2283"/>
      <c r="AA2" s="2283"/>
      <c r="AB2" s="2283"/>
      <c r="AC2" s="2283"/>
      <c r="AD2" s="2283"/>
      <c r="AE2" s="2283"/>
      <c r="AF2" s="2283"/>
      <c r="AG2" s="2283"/>
      <c r="AH2" s="2283"/>
      <c r="AI2" s="2283"/>
      <c r="AJ2" s="2283"/>
      <c r="AK2" s="6239" t="s">
        <v>4093</v>
      </c>
      <c r="AL2" s="6547"/>
      <c r="AM2" s="6547"/>
      <c r="AN2" s="6547"/>
      <c r="AO2" s="6547"/>
      <c r="AP2" s="6547"/>
      <c r="AR2" s="2283"/>
      <c r="AS2" s="2283"/>
      <c r="AT2" s="2283"/>
      <c r="AU2" s="2283"/>
      <c r="AV2" s="2283"/>
      <c r="AW2" s="2283"/>
      <c r="AX2" s="2283"/>
      <c r="AY2" s="2283"/>
      <c r="AZ2" s="2283"/>
      <c r="BA2" s="2283"/>
      <c r="BB2" s="2283"/>
      <c r="BC2" s="2283"/>
      <c r="BD2" s="2283"/>
      <c r="BE2" s="2283"/>
      <c r="BF2" s="2283"/>
      <c r="BG2" s="2283"/>
      <c r="BH2" s="2283"/>
      <c r="BI2" s="2283"/>
      <c r="BJ2" s="2283"/>
      <c r="BK2" s="2283"/>
      <c r="BL2" s="2283"/>
      <c r="BM2" s="2283"/>
    </row>
    <row r="3" spans="1:65" ht="25.5" customHeight="1">
      <c r="A3" s="2283"/>
      <c r="B3" s="2288"/>
      <c r="C3" s="2283"/>
      <c r="D3" s="2283"/>
      <c r="E3" s="2283"/>
      <c r="F3" s="2283"/>
      <c r="G3" s="2283"/>
      <c r="H3" s="2283"/>
      <c r="I3" s="2283"/>
      <c r="J3" s="2283"/>
      <c r="K3" s="2283"/>
      <c r="L3" s="2283"/>
      <c r="M3" s="2283"/>
      <c r="N3" s="2283"/>
      <c r="O3" s="2283"/>
      <c r="P3" s="2283"/>
      <c r="Q3" s="2283"/>
      <c r="R3" s="2283"/>
      <c r="S3" s="2283"/>
      <c r="T3" s="2283"/>
      <c r="U3" s="2283"/>
      <c r="V3" s="2283"/>
      <c r="W3" s="2283"/>
      <c r="X3" s="2283"/>
      <c r="Y3" s="2283"/>
      <c r="Z3" s="2283"/>
      <c r="AA3" s="2283"/>
      <c r="AB3" s="2283"/>
      <c r="AC3" s="2283"/>
      <c r="AD3" s="2283"/>
      <c r="AE3" s="2283"/>
      <c r="AF3" s="2283"/>
      <c r="AG3" s="2283"/>
      <c r="AH3" s="2283"/>
      <c r="AI3" s="2283"/>
      <c r="AJ3" s="2283"/>
      <c r="AK3" s="2283"/>
      <c r="AL3" s="2283"/>
      <c r="AM3" s="2283"/>
      <c r="AN3" s="2283"/>
      <c r="AO3" s="2283"/>
      <c r="AP3" s="2283"/>
      <c r="AQ3" s="2283"/>
      <c r="AR3" s="2283"/>
      <c r="AS3" s="2283"/>
      <c r="AT3" s="2283"/>
      <c r="AU3" s="2283"/>
      <c r="AV3" s="2283"/>
      <c r="AW3" s="2283"/>
      <c r="AX3" s="2283"/>
      <c r="AY3" s="2283"/>
      <c r="AZ3" s="2283"/>
      <c r="BA3" s="2283"/>
      <c r="BB3" s="2283"/>
      <c r="BC3" s="2283"/>
      <c r="BD3" s="2283"/>
      <c r="BE3" s="2283"/>
      <c r="BF3" s="2283"/>
      <c r="BG3" s="2283"/>
      <c r="BH3" s="2283"/>
      <c r="BI3" s="2283"/>
      <c r="BJ3" s="2283"/>
      <c r="BK3" s="2283"/>
      <c r="BL3" s="2283"/>
      <c r="BM3" s="2283"/>
    </row>
    <row r="4" spans="1:65" ht="57.75" customHeight="1">
      <c r="A4" s="2283"/>
      <c r="B4" s="6240" t="s">
        <v>130</v>
      </c>
      <c r="C4" s="6547"/>
      <c r="D4" s="6547"/>
      <c r="E4" s="6547"/>
      <c r="F4" s="6547"/>
      <c r="G4" s="6547"/>
      <c r="H4" s="6547"/>
      <c r="I4" s="6547"/>
      <c r="J4" s="6547"/>
      <c r="K4" s="6547"/>
      <c r="L4" s="6547"/>
      <c r="M4" s="6547"/>
      <c r="N4" s="6547"/>
      <c r="O4" s="6547"/>
      <c r="P4" s="6547"/>
      <c r="Q4" s="6547"/>
      <c r="R4" s="6547"/>
      <c r="S4" s="6547"/>
      <c r="T4" s="6547"/>
      <c r="U4" s="6547"/>
      <c r="V4" s="6547"/>
      <c r="W4" s="6547"/>
      <c r="X4" s="6547"/>
      <c r="Y4" s="6547"/>
      <c r="Z4" s="6547"/>
      <c r="AA4" s="6547"/>
      <c r="AB4" s="6547"/>
      <c r="AC4" s="6547"/>
      <c r="AD4" s="6547"/>
      <c r="AE4" s="6547"/>
      <c r="AF4" s="6547"/>
      <c r="AG4" s="6547"/>
      <c r="AH4" s="6547"/>
      <c r="AI4" s="2283"/>
      <c r="AJ4" s="2290"/>
      <c r="AK4" s="2289" t="s">
        <v>130</v>
      </c>
      <c r="AL4" s="2289"/>
      <c r="AM4" s="2289"/>
      <c r="AN4" s="2291"/>
      <c r="AO4" s="2291"/>
      <c r="AP4" s="2291"/>
      <c r="AQ4" s="2291"/>
      <c r="AR4" s="2291"/>
      <c r="AS4" s="2291"/>
      <c r="AT4" s="2291"/>
      <c r="AU4" s="2291"/>
      <c r="AV4" s="2291"/>
      <c r="AW4" s="2291"/>
      <c r="AX4" s="2291"/>
      <c r="AY4" s="2291"/>
      <c r="AZ4" s="2291"/>
      <c r="BA4" s="2291"/>
      <c r="BB4" s="2291"/>
      <c r="BC4" s="2291"/>
      <c r="BD4" s="2291"/>
      <c r="BE4" s="2291"/>
      <c r="BF4" s="2291"/>
      <c r="BG4" s="2291"/>
      <c r="BH4" s="2291"/>
      <c r="BI4" s="2291"/>
      <c r="BJ4" s="2291"/>
      <c r="BK4" s="2291"/>
      <c r="BL4" s="2291"/>
      <c r="BM4" s="2291"/>
    </row>
    <row r="5" spans="1:65" ht="18" customHeight="1" thickBot="1">
      <c r="A5" s="2283"/>
      <c r="B5" s="2283"/>
      <c r="C5" s="2283"/>
      <c r="D5" s="2283"/>
      <c r="E5" s="2283"/>
      <c r="F5" s="2283"/>
      <c r="G5" s="2283"/>
      <c r="H5" s="2283"/>
      <c r="I5" s="2283"/>
      <c r="J5" s="2283"/>
      <c r="K5" s="2283"/>
      <c r="L5" s="2283"/>
      <c r="M5" s="2283"/>
      <c r="N5" s="2283"/>
      <c r="O5" s="2283"/>
      <c r="P5" s="2283"/>
      <c r="Q5" s="2283"/>
      <c r="R5" s="2283"/>
      <c r="S5" s="2283"/>
      <c r="T5" s="2283"/>
      <c r="U5" s="2283"/>
      <c r="V5" s="2283"/>
      <c r="W5" s="2283"/>
      <c r="X5" s="2283"/>
      <c r="Y5" s="2283"/>
      <c r="Z5" s="2283"/>
      <c r="AA5" s="2283"/>
      <c r="AB5" s="2283"/>
      <c r="AC5" s="2283"/>
      <c r="AD5" s="2283"/>
      <c r="AE5" s="2283"/>
      <c r="AF5" s="2283"/>
      <c r="AG5" s="2283"/>
      <c r="AH5" s="2283"/>
      <c r="AI5" s="2283"/>
      <c r="AJ5" s="2283"/>
      <c r="AK5" s="2283"/>
      <c r="AL5" s="2283"/>
      <c r="AM5" s="2283"/>
      <c r="AN5" s="2283"/>
      <c r="AO5" s="2283"/>
      <c r="AP5" s="2283"/>
      <c r="AQ5" s="2283"/>
      <c r="AR5" s="2283"/>
      <c r="AS5" s="2283"/>
      <c r="AT5" s="2283"/>
      <c r="AU5" s="2283"/>
      <c r="AV5" s="2283"/>
      <c r="AW5" s="2283"/>
      <c r="AX5" s="2283"/>
      <c r="AY5" s="2283"/>
      <c r="AZ5" s="2283"/>
      <c r="BA5" s="2283"/>
      <c r="BB5" s="2283"/>
      <c r="BC5" s="2283"/>
      <c r="BD5" s="2283"/>
      <c r="BE5" s="2283"/>
      <c r="BF5" s="2283"/>
      <c r="BG5" s="2283"/>
      <c r="BH5" s="2283"/>
      <c r="BI5" s="2283"/>
      <c r="BJ5" s="2283"/>
      <c r="BK5" s="2283"/>
      <c r="BL5" s="2283"/>
      <c r="BM5" s="2283"/>
    </row>
    <row r="6" spans="1:65" ht="21.75" customHeight="1">
      <c r="A6" s="2283"/>
      <c r="B6" s="6237" t="s">
        <v>4094</v>
      </c>
      <c r="C6" s="6241" t="s">
        <v>4095</v>
      </c>
      <c r="D6" s="6241" t="s">
        <v>4096</v>
      </c>
      <c r="E6" s="6238" t="s">
        <v>4097</v>
      </c>
      <c r="F6" s="6238" t="s">
        <v>4098</v>
      </c>
      <c r="G6" s="6242" t="s">
        <v>4099</v>
      </c>
      <c r="H6" s="6564"/>
      <c r="I6" s="6564"/>
      <c r="J6" s="6564"/>
      <c r="K6" s="6564"/>
      <c r="L6" s="6564"/>
      <c r="M6" s="6564"/>
      <c r="N6" s="6564"/>
      <c r="O6" s="6564"/>
      <c r="P6" s="6564"/>
      <c r="Q6" s="6564"/>
      <c r="R6" s="6564"/>
      <c r="S6" s="6564"/>
      <c r="T6" s="6564"/>
      <c r="U6" s="6564"/>
      <c r="V6" s="6564"/>
      <c r="W6" s="6564"/>
      <c r="X6" s="6564"/>
      <c r="Y6" s="6564"/>
      <c r="Z6" s="6564"/>
      <c r="AA6" s="6564"/>
      <c r="AB6" s="6564"/>
      <c r="AC6" s="6564"/>
      <c r="AD6" s="6565"/>
      <c r="AE6" s="2294"/>
      <c r="AF6" s="6236" t="s">
        <v>4100</v>
      </c>
      <c r="AG6" s="2294"/>
      <c r="AH6" s="6236" t="s">
        <v>4101</v>
      </c>
      <c r="AI6" s="2294"/>
      <c r="AJ6" s="2294"/>
      <c r="AK6" s="6237" t="s">
        <v>4094</v>
      </c>
      <c r="AL6" s="6241" t="s">
        <v>4095</v>
      </c>
      <c r="AM6" s="6238" t="s">
        <v>4096</v>
      </c>
      <c r="AN6" s="6243" t="s">
        <v>4097</v>
      </c>
      <c r="AO6" s="6241" t="s">
        <v>4098</v>
      </c>
      <c r="AP6" s="6242" t="s">
        <v>4099</v>
      </c>
      <c r="AQ6" s="6564"/>
      <c r="AR6" s="6564"/>
      <c r="AS6" s="6564"/>
      <c r="AT6" s="6564"/>
      <c r="AU6" s="6564"/>
      <c r="AV6" s="6564"/>
      <c r="AW6" s="6564"/>
      <c r="AX6" s="6564"/>
      <c r="AY6" s="6564"/>
      <c r="AZ6" s="6564"/>
      <c r="BA6" s="6564"/>
      <c r="BB6" s="6564"/>
      <c r="BC6" s="6564"/>
      <c r="BD6" s="6564"/>
      <c r="BE6" s="6564"/>
      <c r="BF6" s="6564"/>
      <c r="BG6" s="6564"/>
      <c r="BH6" s="6564"/>
      <c r="BI6" s="6564"/>
      <c r="BJ6" s="6564"/>
      <c r="BK6" s="6564"/>
      <c r="BL6" s="6564"/>
      <c r="BM6" s="6565"/>
    </row>
    <row r="7" spans="1:65" ht="21.75" customHeight="1" thickBot="1">
      <c r="A7" s="2283"/>
      <c r="B7" s="6566"/>
      <c r="C7" s="6567"/>
      <c r="D7" s="6567"/>
      <c r="E7" s="6568"/>
      <c r="F7" s="6568"/>
      <c r="G7" s="2298" t="s">
        <v>7</v>
      </c>
      <c r="H7" s="2298" t="s">
        <v>8</v>
      </c>
      <c r="I7" s="2298" t="s">
        <v>9</v>
      </c>
      <c r="J7" s="2298" t="s">
        <v>10</v>
      </c>
      <c r="K7" s="2298" t="s">
        <v>11</v>
      </c>
      <c r="L7" s="2298" t="s">
        <v>12</v>
      </c>
      <c r="M7" s="2298" t="s">
        <v>13</v>
      </c>
      <c r="N7" s="2298" t="s">
        <v>14</v>
      </c>
      <c r="O7" s="2298" t="s">
        <v>15</v>
      </c>
      <c r="P7" s="2298" t="s">
        <v>16</v>
      </c>
      <c r="Q7" s="2298" t="s">
        <v>17</v>
      </c>
      <c r="R7" s="2298" t="s">
        <v>18</v>
      </c>
      <c r="S7" s="2298" t="s">
        <v>19</v>
      </c>
      <c r="T7" s="2298" t="s">
        <v>20</v>
      </c>
      <c r="U7" s="2298" t="s">
        <v>21</v>
      </c>
      <c r="V7" s="2298" t="s">
        <v>22</v>
      </c>
      <c r="W7" s="2298" t="s">
        <v>23</v>
      </c>
      <c r="X7" s="2298" t="s">
        <v>24</v>
      </c>
      <c r="Y7" s="2298" t="s">
        <v>25</v>
      </c>
      <c r="Z7" s="2298" t="s">
        <v>26</v>
      </c>
      <c r="AA7" s="2298" t="s">
        <v>27</v>
      </c>
      <c r="AB7" s="2298" t="s">
        <v>28</v>
      </c>
      <c r="AC7" s="2298" t="s">
        <v>29</v>
      </c>
      <c r="AD7" s="2299" t="s">
        <v>30</v>
      </c>
      <c r="AE7" s="2294"/>
      <c r="AF7" s="6569"/>
      <c r="AG7" s="2294"/>
      <c r="AH7" s="6569"/>
      <c r="AI7" s="2294"/>
      <c r="AJ7" s="2294"/>
      <c r="AK7" s="6566"/>
      <c r="AL7" s="6567"/>
      <c r="AM7" s="6568"/>
      <c r="AN7" s="6567"/>
      <c r="AO7" s="6567"/>
      <c r="AP7" s="2298" t="s">
        <v>7</v>
      </c>
      <c r="AQ7" s="2298" t="s">
        <v>8</v>
      </c>
      <c r="AR7" s="2298" t="s">
        <v>9</v>
      </c>
      <c r="AS7" s="2298" t="s">
        <v>10</v>
      </c>
      <c r="AT7" s="2298" t="s">
        <v>11</v>
      </c>
      <c r="AU7" s="2298" t="s">
        <v>12</v>
      </c>
      <c r="AV7" s="2298" t="s">
        <v>13</v>
      </c>
      <c r="AW7" s="2298" t="s">
        <v>14</v>
      </c>
      <c r="AX7" s="2298" t="s">
        <v>15</v>
      </c>
      <c r="AY7" s="2298" t="s">
        <v>16</v>
      </c>
      <c r="AZ7" s="2298" t="s">
        <v>17</v>
      </c>
      <c r="BA7" s="2298" t="s">
        <v>18</v>
      </c>
      <c r="BB7" s="2298" t="s">
        <v>19</v>
      </c>
      <c r="BC7" s="2298" t="s">
        <v>20</v>
      </c>
      <c r="BD7" s="2298" t="s">
        <v>21</v>
      </c>
      <c r="BE7" s="2298" t="s">
        <v>22</v>
      </c>
      <c r="BF7" s="2298" t="s">
        <v>23</v>
      </c>
      <c r="BG7" s="2298" t="s">
        <v>24</v>
      </c>
      <c r="BH7" s="2298" t="s">
        <v>25</v>
      </c>
      <c r="BI7" s="2298" t="s">
        <v>26</v>
      </c>
      <c r="BJ7" s="2298" t="s">
        <v>27</v>
      </c>
      <c r="BK7" s="2298" t="s">
        <v>28</v>
      </c>
      <c r="BL7" s="2298" t="s">
        <v>29</v>
      </c>
      <c r="BM7" s="2299" t="s">
        <v>30</v>
      </c>
    </row>
    <row r="8" spans="1:65" ht="23.25" customHeight="1" thickBot="1">
      <c r="A8" s="2283"/>
      <c r="B8" s="2283"/>
      <c r="C8" s="2283"/>
      <c r="D8" s="2283"/>
      <c r="E8" s="2283"/>
      <c r="F8" s="2283"/>
      <c r="G8" s="2283"/>
      <c r="H8" s="2283"/>
      <c r="I8" s="2283"/>
      <c r="J8" s="2283"/>
      <c r="K8" s="2283"/>
      <c r="L8" s="2283"/>
      <c r="M8" s="2283"/>
      <c r="N8" s="2283"/>
      <c r="O8" s="2283"/>
      <c r="P8" s="2283"/>
      <c r="Q8" s="2283"/>
      <c r="R8" s="2283"/>
      <c r="S8" s="2283"/>
      <c r="T8" s="2283"/>
      <c r="U8" s="2283"/>
      <c r="V8" s="2283"/>
      <c r="W8" s="2283"/>
      <c r="X8" s="2283"/>
      <c r="Y8" s="2283"/>
      <c r="Z8" s="2283"/>
      <c r="AA8" s="2283"/>
      <c r="AB8" s="2283"/>
      <c r="AC8" s="2283"/>
      <c r="AD8" s="2283"/>
      <c r="AE8" s="2283"/>
      <c r="AF8" s="2283"/>
      <c r="AG8" s="2283"/>
      <c r="AH8" s="2283"/>
      <c r="AI8" s="2283"/>
      <c r="AJ8" s="2283"/>
      <c r="AK8" s="2283"/>
      <c r="AL8" s="2283"/>
      <c r="AM8" s="2283"/>
      <c r="AN8" s="2283"/>
      <c r="AO8" s="2283"/>
      <c r="AP8" s="2283"/>
      <c r="AQ8" s="2283"/>
      <c r="AR8" s="2283"/>
      <c r="AS8" s="2283"/>
      <c r="AT8" s="2283"/>
      <c r="AU8" s="2283"/>
      <c r="AV8" s="2283"/>
      <c r="AW8" s="2283"/>
      <c r="AX8" s="2283"/>
      <c r="AY8" s="2283"/>
      <c r="AZ8" s="2283"/>
      <c r="BA8" s="2283"/>
      <c r="BB8" s="2283"/>
      <c r="BC8" s="2283"/>
      <c r="BD8" s="2283"/>
      <c r="BE8" s="2283"/>
      <c r="BF8" s="2283"/>
      <c r="BG8" s="2283"/>
      <c r="BH8" s="2283"/>
      <c r="BI8" s="2283"/>
      <c r="BJ8" s="2283"/>
      <c r="BK8" s="2283"/>
      <c r="BL8" s="2283"/>
      <c r="BM8" s="2283"/>
    </row>
    <row r="9" spans="1:65" ht="57.75" customHeight="1" thickBot="1">
      <c r="A9" s="2283"/>
      <c r="B9" s="2300" t="s">
        <v>4102</v>
      </c>
      <c r="C9" s="2283"/>
      <c r="D9" s="2283"/>
      <c r="E9" s="2283"/>
      <c r="F9" s="2283"/>
      <c r="G9" s="2283"/>
      <c r="H9" s="2283"/>
      <c r="I9" s="2283"/>
      <c r="J9" s="2283"/>
      <c r="K9" s="2283"/>
      <c r="L9" s="2283"/>
      <c r="M9" s="2283"/>
      <c r="N9" s="2283"/>
      <c r="O9" s="2283"/>
      <c r="P9" s="2283"/>
      <c r="Q9" s="2283"/>
      <c r="R9" s="2283"/>
      <c r="S9" s="2283"/>
      <c r="T9" s="2283"/>
      <c r="U9" s="2283"/>
      <c r="V9" s="2283"/>
      <c r="W9" s="2283"/>
      <c r="X9" s="2283"/>
      <c r="Y9" s="2283"/>
      <c r="Z9" s="2283"/>
      <c r="AA9" s="2283"/>
      <c r="AB9" s="2283"/>
      <c r="AC9" s="2283"/>
      <c r="AD9" s="2283"/>
      <c r="AE9" s="2283"/>
      <c r="AF9" s="2283"/>
      <c r="AG9" s="2283"/>
      <c r="AH9" s="2283"/>
      <c r="AI9" s="2283"/>
      <c r="AJ9" s="2283"/>
      <c r="AK9" s="2300" t="str">
        <f>B9</f>
        <v>Common PCs</v>
      </c>
      <c r="AL9" s="2283"/>
      <c r="AM9" s="2283"/>
      <c r="AN9" s="2283"/>
      <c r="AO9" s="2283"/>
      <c r="AP9" s="2301"/>
      <c r="AQ9" s="2301"/>
      <c r="AR9" s="2301"/>
      <c r="AS9" s="2301"/>
      <c r="AT9" s="2301"/>
      <c r="AU9" s="2301"/>
      <c r="AV9" s="2301"/>
      <c r="AW9" s="2301"/>
      <c r="AX9" s="2301"/>
      <c r="AY9" s="2301"/>
      <c r="AZ9" s="2301"/>
      <c r="BA9" s="2301"/>
      <c r="BB9" s="2301"/>
      <c r="BC9" s="2301"/>
      <c r="BD9" s="2301"/>
      <c r="BE9" s="2301"/>
      <c r="BF9" s="2301"/>
      <c r="BG9" s="2301"/>
      <c r="BH9" s="2301"/>
      <c r="BI9" s="2301"/>
      <c r="BJ9" s="2301"/>
      <c r="BK9" s="2301"/>
      <c r="BL9" s="2301"/>
      <c r="BM9" s="2301"/>
    </row>
    <row r="10" spans="1:65" ht="57.75" customHeight="1">
      <c r="A10" s="2283"/>
      <c r="B10" s="9" t="s">
        <v>4103</v>
      </c>
      <c r="C10" s="11" t="s">
        <v>4104</v>
      </c>
      <c r="D10" s="2302" t="str">
        <f>C10&amp;"_"&amp;(_xlfn.XLOOKUP(Validation!$B$5,Lists!$C$5:$C$27,Lists!$D$5:$D$27))</f>
        <v>PR24_WSI_XXX</v>
      </c>
      <c r="E10" s="208" t="s">
        <v>4105</v>
      </c>
      <c r="F10" s="10">
        <v>0</v>
      </c>
      <c r="G10" s="2303" t="e">
        <f>'OUT4'!F14</f>
        <v>#DIV/0!</v>
      </c>
      <c r="H10" s="2303" t="e">
        <f>'OUT4'!G14</f>
        <v>#DIV/0!</v>
      </c>
      <c r="I10" s="2303" t="e">
        <f>'OUT4'!H14</f>
        <v>#DIV/0!</v>
      </c>
      <c r="J10" s="2303" t="e">
        <f>'OUT4'!I14</f>
        <v>#DIV/0!</v>
      </c>
      <c r="K10" s="2303" t="e">
        <f>'OUT4'!J14</f>
        <v>#DIV/0!</v>
      </c>
      <c r="L10" s="2303" t="e">
        <f>'OUT4'!K14</f>
        <v>#DIV/0!</v>
      </c>
      <c r="M10" s="2303" t="e">
        <f>'OUT4'!L14</f>
        <v>#DIV/0!</v>
      </c>
      <c r="N10" s="2303" t="e">
        <f>'OUT4'!M14</f>
        <v>#DIV/0!</v>
      </c>
      <c r="O10" s="2303" t="e">
        <f>'OUT4'!N14</f>
        <v>#DIV/0!</v>
      </c>
      <c r="P10" s="2303" t="e">
        <f>'OUT4'!O14</f>
        <v>#DIV/0!</v>
      </c>
      <c r="Q10" s="2303" t="e">
        <f>'OUT4'!P14</f>
        <v>#DIV/0!</v>
      </c>
      <c r="R10" s="2303" t="e">
        <f>'OUT4'!Q14</f>
        <v>#DIV/0!</v>
      </c>
      <c r="S10" s="2303" t="e">
        <f>'OUT4'!R14</f>
        <v>#DIV/0!</v>
      </c>
      <c r="T10" s="2303" t="e">
        <f>'OUT4'!S14</f>
        <v>#DIV/0!</v>
      </c>
      <c r="U10" s="2303" t="e">
        <f>'OUT4'!T14</f>
        <v>#DIV/0!</v>
      </c>
      <c r="V10" s="2303" t="e">
        <f>'OUT4'!U14</f>
        <v>#DIV/0!</v>
      </c>
      <c r="W10" s="2303" t="e">
        <f>'OUT4'!V14</f>
        <v>#DIV/0!</v>
      </c>
      <c r="X10" s="2303" t="e">
        <f>'OUT4'!W14</f>
        <v>#DIV/0!</v>
      </c>
      <c r="Y10" s="2303" t="e">
        <f>'OUT4'!X14</f>
        <v>#DIV/0!</v>
      </c>
      <c r="Z10" s="2303" t="e">
        <f>'OUT4'!Y14</f>
        <v>#DIV/0!</v>
      </c>
      <c r="AA10" s="2303" t="e">
        <f>'OUT4'!Z14</f>
        <v>#DIV/0!</v>
      </c>
      <c r="AB10" s="2303" t="e">
        <f>'OUT4'!AA14</f>
        <v>#DIV/0!</v>
      </c>
      <c r="AC10" s="2303" t="e">
        <f>'OUT4'!AB14</f>
        <v>#DIV/0!</v>
      </c>
      <c r="AD10" s="2304" t="e">
        <f>'OUT4'!AC14</f>
        <v>#DIV/0!</v>
      </c>
      <c r="AE10" s="2283"/>
      <c r="AF10" s="2305" t="s">
        <v>4106</v>
      </c>
      <c r="AG10" s="2283"/>
      <c r="AH10" s="2305" t="s">
        <v>4107</v>
      </c>
      <c r="AI10" s="2283"/>
      <c r="AJ10" s="2283"/>
      <c r="AK10" s="9" t="s">
        <v>4103</v>
      </c>
      <c r="AL10" s="11" t="s">
        <v>4104</v>
      </c>
      <c r="AM10" s="2306" t="s">
        <v>4108</v>
      </c>
      <c r="AN10" s="2307" t="s">
        <v>4105</v>
      </c>
      <c r="AO10" s="2308">
        <v>0</v>
      </c>
      <c r="AP10" s="2309" t="str">
        <f>'OUT4'!AN14</f>
        <v>OUT4_01_PR24</v>
      </c>
      <c r="AQ10" s="2309" t="str">
        <f>'OUT4'!AO14</f>
        <v>OUT4_01_PR24</v>
      </c>
      <c r="AR10" s="2309" t="str">
        <f>'OUT4'!AP14</f>
        <v>OUT4_01_PR24</v>
      </c>
      <c r="AS10" s="2309" t="str">
        <f>'OUT4'!AQ14</f>
        <v>OUT4_01_PR24</v>
      </c>
      <c r="AT10" s="2309" t="str">
        <f>'OUT4'!AR14</f>
        <v>OUT4_01_PR24</v>
      </c>
      <c r="AU10" s="2309" t="str">
        <f>'OUT4'!AS14</f>
        <v>OUT4_01_PR24</v>
      </c>
      <c r="AV10" s="2309" t="str">
        <f>'OUT4'!AT14</f>
        <v>OUT4_01_PR24</v>
      </c>
      <c r="AW10" s="2309" t="str">
        <f>'OUT4'!AU14</f>
        <v>OUT4_01_PR24</v>
      </c>
      <c r="AX10" s="2309" t="str">
        <f>'OUT4'!AV14</f>
        <v>OUT4_01_PR24</v>
      </c>
      <c r="AY10" s="2309" t="str">
        <f>'OUT4'!AW14</f>
        <v>OUT4_01_PR24</v>
      </c>
      <c r="AZ10" s="2309" t="str">
        <f>'OUT4'!AX14</f>
        <v>OUT4_01_PR24</v>
      </c>
      <c r="BA10" s="2309" t="str">
        <f>'OUT4'!AY14</f>
        <v>OUT4_01_PR24</v>
      </c>
      <c r="BB10" s="2309" t="str">
        <f>'OUT4'!AZ14</f>
        <v>OUT4_01_PR24</v>
      </c>
      <c r="BC10" s="2309" t="str">
        <f>'OUT4'!BA14</f>
        <v>OUT4_01_PR24</v>
      </c>
      <c r="BD10" s="2309" t="str">
        <f>'OUT4'!BB14</f>
        <v>OUT4_01_PR24</v>
      </c>
      <c r="BE10" s="2309" t="str">
        <f>'OUT4'!BC14</f>
        <v>OUT4_01_PR24</v>
      </c>
      <c r="BF10" s="2309" t="str">
        <f>'OUT4'!BD14</f>
        <v>OUT4_01_PR24</v>
      </c>
      <c r="BG10" s="2309" t="str">
        <f>'OUT4'!BE14</f>
        <v>OUT4_01_PR24</v>
      </c>
      <c r="BH10" s="2309" t="str">
        <f>'OUT4'!BF14</f>
        <v>OUT4_01_PR24</v>
      </c>
      <c r="BI10" s="2309" t="str">
        <f>'OUT4'!BG14</f>
        <v>OUT4_01_PR24</v>
      </c>
      <c r="BJ10" s="2309" t="str">
        <f>'OUT4'!BH14</f>
        <v>OUT4_01_PR24</v>
      </c>
      <c r="BK10" s="2309" t="str">
        <f>'OUT4'!BI14</f>
        <v>OUT4_01_PR24</v>
      </c>
      <c r="BL10" s="2309" t="str">
        <f>'OUT4'!BJ14</f>
        <v>OUT4_01_PR24</v>
      </c>
      <c r="BM10" s="2309" t="str">
        <f>'OUT4'!BK14</f>
        <v>OUT4_01_PR24</v>
      </c>
    </row>
    <row r="11" spans="1:65" ht="57.75" customHeight="1">
      <c r="A11" s="2283"/>
      <c r="B11" s="5" t="s">
        <v>4109</v>
      </c>
      <c r="C11" s="7" t="s">
        <v>4110</v>
      </c>
      <c r="D11" s="2310" t="str">
        <f>C11&amp;"_"&amp;(_xlfn.XLOOKUP(Validation!$B$5,Lists!$C$5:$C$27,Lists!$D$5:$D$27))</f>
        <v>PR24_CRI_XXX</v>
      </c>
      <c r="E11" s="209" t="s">
        <v>4111</v>
      </c>
      <c r="F11" s="6">
        <v>2</v>
      </c>
      <c r="G11" s="188"/>
      <c r="H11" s="188"/>
      <c r="I11" s="188"/>
      <c r="J11" s="188"/>
      <c r="K11" s="188"/>
      <c r="L11" s="188"/>
      <c r="M11" s="188"/>
      <c r="N11" s="188"/>
      <c r="O11" s="188"/>
      <c r="P11" s="188"/>
      <c r="Q11" s="188"/>
      <c r="R11" s="2311">
        <f>'CW6'!E43</f>
        <v>0</v>
      </c>
      <c r="S11" s="2311">
        <f>'CW6'!F43</f>
        <v>0</v>
      </c>
      <c r="T11" s="2311">
        <f>'CW6'!G43</f>
        <v>0</v>
      </c>
      <c r="U11" s="2311">
        <f>'CW6'!H43</f>
        <v>0</v>
      </c>
      <c r="V11" s="2311">
        <f>'CW6'!I43</f>
        <v>0</v>
      </c>
      <c r="W11" s="2311">
        <f>'CW6'!J43</f>
        <v>0</v>
      </c>
      <c r="X11" s="2311">
        <f>'CW6'!K43</f>
        <v>0</v>
      </c>
      <c r="Y11" s="2311">
        <f>'CW6'!L43</f>
        <v>0</v>
      </c>
      <c r="Z11" s="188"/>
      <c r="AA11" s="188"/>
      <c r="AB11" s="188"/>
      <c r="AC11" s="188"/>
      <c r="AD11" s="188"/>
      <c r="AE11" s="2283"/>
      <c r="AF11" s="2312" t="s">
        <v>4112</v>
      </c>
      <c r="AG11" s="2283"/>
      <c r="AH11" s="2312" t="s">
        <v>4113</v>
      </c>
      <c r="AI11" s="2283"/>
      <c r="AJ11" s="2283"/>
      <c r="AK11" s="5" t="s">
        <v>4109</v>
      </c>
      <c r="AL11" s="7" t="s">
        <v>4110</v>
      </c>
      <c r="AM11" s="2313" t="s">
        <v>4114</v>
      </c>
      <c r="AN11" s="2314" t="s">
        <v>4111</v>
      </c>
      <c r="AO11" s="2315">
        <v>2</v>
      </c>
      <c r="AP11" s="188" t="s">
        <v>4115</v>
      </c>
      <c r="AQ11" s="188" t="s">
        <v>4115</v>
      </c>
      <c r="AR11" s="188" t="s">
        <v>4115</v>
      </c>
      <c r="AS11" s="188" t="s">
        <v>4115</v>
      </c>
      <c r="AT11" s="188" t="s">
        <v>4115</v>
      </c>
      <c r="AU11" s="188" t="s">
        <v>4115</v>
      </c>
      <c r="AV11" s="188" t="s">
        <v>4115</v>
      </c>
      <c r="AW11" s="188" t="s">
        <v>4115</v>
      </c>
      <c r="AX11" s="188" t="s">
        <v>4115</v>
      </c>
      <c r="AY11" s="188" t="s">
        <v>4115</v>
      </c>
      <c r="AZ11" s="188" t="s">
        <v>4115</v>
      </c>
      <c r="BA11" s="2311" t="s">
        <v>4115</v>
      </c>
      <c r="BB11" s="2311" t="s">
        <v>4115</v>
      </c>
      <c r="BC11" s="2311" t="s">
        <v>4115</v>
      </c>
      <c r="BD11" s="2311" t="s">
        <v>4115</v>
      </c>
      <c r="BE11" s="2311" t="s">
        <v>4115</v>
      </c>
      <c r="BF11" s="2311" t="s">
        <v>4115</v>
      </c>
      <c r="BG11" s="2311" t="s">
        <v>4115</v>
      </c>
      <c r="BH11" s="2311" t="s">
        <v>4115</v>
      </c>
      <c r="BI11" s="188" t="s">
        <v>4115</v>
      </c>
      <c r="BJ11" s="188" t="s">
        <v>4115</v>
      </c>
      <c r="BK11" s="188" t="s">
        <v>4115</v>
      </c>
      <c r="BL11" s="188" t="s">
        <v>4115</v>
      </c>
      <c r="BM11" s="188" t="s">
        <v>4115</v>
      </c>
    </row>
    <row r="12" spans="1:65" ht="57.75" customHeight="1">
      <c r="A12" s="2283"/>
      <c r="B12" s="5" t="s">
        <v>4116</v>
      </c>
      <c r="C12" s="127" t="s">
        <v>4117</v>
      </c>
      <c r="D12" s="2310" t="str">
        <f>C12&amp;"_"&amp;(_xlfn.XLOOKUP(Validation!$B$5,Lists!$C$5:$C$27,Lists!$D$5:$D$27))</f>
        <v>PR24_WQC_XXX</v>
      </c>
      <c r="E12" s="1304" t="s">
        <v>3208</v>
      </c>
      <c r="F12" s="6">
        <v>2</v>
      </c>
      <c r="G12" s="1336" t="e">
        <f>'OUT4'!F21</f>
        <v>#DIV/0!</v>
      </c>
      <c r="H12" s="1336" t="e">
        <f>'OUT4'!G21</f>
        <v>#DIV/0!</v>
      </c>
      <c r="I12" s="1336" t="e">
        <f>'OUT4'!H21</f>
        <v>#DIV/0!</v>
      </c>
      <c r="J12" s="1336" t="e">
        <f>'OUT4'!I21</f>
        <v>#DIV/0!</v>
      </c>
      <c r="K12" s="1336" t="e">
        <f>'OUT4'!J21</f>
        <v>#DIV/0!</v>
      </c>
      <c r="L12" s="1336" t="e">
        <f>'OUT4'!K21</f>
        <v>#DIV/0!</v>
      </c>
      <c r="M12" s="1336" t="e">
        <f>'OUT4'!L21</f>
        <v>#DIV/0!</v>
      </c>
      <c r="N12" s="1336" t="e">
        <f>'OUT4'!M21</f>
        <v>#DIV/0!</v>
      </c>
      <c r="O12" s="1336" t="e">
        <f>'OUT4'!N21</f>
        <v>#DIV/0!</v>
      </c>
      <c r="P12" s="1336" t="e">
        <f>'OUT4'!O21</f>
        <v>#DIV/0!</v>
      </c>
      <c r="Q12" s="1336" t="e">
        <f>'OUT4'!P21</f>
        <v>#DIV/0!</v>
      </c>
      <c r="R12" s="1336" t="e">
        <f>'OUT4'!Q21</f>
        <v>#DIV/0!</v>
      </c>
      <c r="S12" s="1336" t="e">
        <f>'OUT4'!R21</f>
        <v>#DIV/0!</v>
      </c>
      <c r="T12" s="1336" t="e">
        <f>'OUT4'!S21</f>
        <v>#DIV/0!</v>
      </c>
      <c r="U12" s="1336" t="e">
        <f>'OUT4'!T21</f>
        <v>#DIV/0!</v>
      </c>
      <c r="V12" s="1336" t="e">
        <f>'OUT4'!U21</f>
        <v>#DIV/0!</v>
      </c>
      <c r="W12" s="1336" t="e">
        <f>'OUT4'!V21</f>
        <v>#DIV/0!</v>
      </c>
      <c r="X12" s="1336" t="e">
        <f>'OUT4'!W21</f>
        <v>#DIV/0!</v>
      </c>
      <c r="Y12" s="1336" t="e">
        <f>'OUT4'!X21</f>
        <v>#DIV/0!</v>
      </c>
      <c r="Z12" s="1336" t="e">
        <f>'OUT4'!Y21</f>
        <v>#DIV/0!</v>
      </c>
      <c r="AA12" s="1336" t="e">
        <f>'OUT4'!Z21</f>
        <v>#DIV/0!</v>
      </c>
      <c r="AB12" s="1336" t="e">
        <f>'OUT4'!AA21</f>
        <v>#DIV/0!</v>
      </c>
      <c r="AC12" s="1336" t="e">
        <f>'OUT4'!AB21</f>
        <v>#DIV/0!</v>
      </c>
      <c r="AD12" s="1337" t="e">
        <f>'OUT4'!AC21</f>
        <v>#DIV/0!</v>
      </c>
      <c r="AE12" s="2283"/>
      <c r="AF12" s="2312" t="s">
        <v>4118</v>
      </c>
      <c r="AG12" s="2283"/>
      <c r="AH12" s="2312"/>
      <c r="AI12" s="2283"/>
      <c r="AJ12" s="2283"/>
      <c r="AK12" s="5" t="s">
        <v>4116</v>
      </c>
      <c r="AL12" s="7" t="s">
        <v>4117</v>
      </c>
      <c r="AM12" s="2313" t="s">
        <v>4119</v>
      </c>
      <c r="AN12" s="2314" t="s">
        <v>3208</v>
      </c>
      <c r="AO12" s="2315">
        <v>2</v>
      </c>
      <c r="AP12" s="1418" t="str">
        <f>'OUT4'!AN21</f>
        <v>OUT4_02_PR24</v>
      </c>
      <c r="AQ12" s="1418" t="str">
        <f>'OUT4'!AO21</f>
        <v>OUT4_02_PR24</v>
      </c>
      <c r="AR12" s="1418" t="str">
        <f>'OUT4'!AP21</f>
        <v>OUT4_02_PR24</v>
      </c>
      <c r="AS12" s="1418" t="str">
        <f>'OUT4'!AQ21</f>
        <v>OUT4_02_PR24</v>
      </c>
      <c r="AT12" s="1418" t="str">
        <f>'OUT4'!AR21</f>
        <v>OUT4_02_PR24</v>
      </c>
      <c r="AU12" s="1418" t="str">
        <f>'OUT4'!AS21</f>
        <v>OUT4_02_PR24</v>
      </c>
      <c r="AV12" s="1418" t="str">
        <f>'OUT4'!AT21</f>
        <v>OUT4_02_PR24</v>
      </c>
      <c r="AW12" s="1418" t="str">
        <f>'OUT4'!AU21</f>
        <v>OUT4_02_PR24</v>
      </c>
      <c r="AX12" s="1418" t="str">
        <f>'OUT4'!AV21</f>
        <v>OUT4_02_PR24</v>
      </c>
      <c r="AY12" s="1418" t="str">
        <f>'OUT4'!AW21</f>
        <v>OUT4_02_PR24</v>
      </c>
      <c r="AZ12" s="1418" t="str">
        <f>'OUT4'!AX21</f>
        <v>OUT4_02_PR24</v>
      </c>
      <c r="BA12" s="1418" t="str">
        <f>'OUT4'!AY21</f>
        <v>OUT4_02_PR24</v>
      </c>
      <c r="BB12" s="1418" t="str">
        <f>'OUT4'!AZ21</f>
        <v>OUT4_02_PR24</v>
      </c>
      <c r="BC12" s="1418" t="str">
        <f>'OUT4'!BA21</f>
        <v>OUT4_02_PR24</v>
      </c>
      <c r="BD12" s="1418" t="str">
        <f>'OUT4'!BB21</f>
        <v>OUT4_02_PR24</v>
      </c>
      <c r="BE12" s="1418" t="str">
        <f>'OUT4'!BC21</f>
        <v>OUT4_02_PR24</v>
      </c>
      <c r="BF12" s="1418" t="str">
        <f>'OUT4'!BD21</f>
        <v>OUT4_02_PR24</v>
      </c>
      <c r="BG12" s="1418" t="str">
        <f>'OUT4'!BE21</f>
        <v>OUT4_02_PR24</v>
      </c>
      <c r="BH12" s="1418" t="str">
        <f>'OUT4'!BF21</f>
        <v>OUT4_02_PR24</v>
      </c>
      <c r="BI12" s="1418" t="str">
        <f>'OUT4'!BG21</f>
        <v>OUT4_02_PR24</v>
      </c>
      <c r="BJ12" s="1418" t="str">
        <f>'OUT4'!BH21</f>
        <v>OUT4_02_PR24</v>
      </c>
      <c r="BK12" s="1418" t="str">
        <f>'OUT4'!BI21</f>
        <v>OUT4_02_PR24</v>
      </c>
      <c r="BL12" s="1418" t="str">
        <f>'OUT4'!BJ21</f>
        <v>OUT4_02_PR24</v>
      </c>
      <c r="BM12" s="1419" t="str">
        <f>'OUT4'!BK21</f>
        <v>OUT4_02_PR24</v>
      </c>
    </row>
    <row r="13" spans="1:65" ht="57.75" customHeight="1">
      <c r="A13" s="2283"/>
      <c r="B13" s="5" t="s">
        <v>4120</v>
      </c>
      <c r="C13" s="127" t="s">
        <v>4121</v>
      </c>
      <c r="D13" s="2310" t="str">
        <f>C13&amp;"_"&amp;(_xlfn.XLOOKUP(Validation!$B$5,Lists!$C$5:$C$27,Lists!$D$5:$D$27))</f>
        <v>PR24_ISF_XXX</v>
      </c>
      <c r="E13" s="209" t="s">
        <v>3208</v>
      </c>
      <c r="F13" s="6">
        <v>2</v>
      </c>
      <c r="G13" s="1336" t="e">
        <f>'OUT5'!F15</f>
        <v>#DIV/0!</v>
      </c>
      <c r="H13" s="1336" t="e">
        <f>'OUT5'!G15</f>
        <v>#DIV/0!</v>
      </c>
      <c r="I13" s="1336" t="e">
        <f>'OUT5'!H15</f>
        <v>#DIV/0!</v>
      </c>
      <c r="J13" s="1336" t="e">
        <f>'OUT5'!I15</f>
        <v>#DIV/0!</v>
      </c>
      <c r="K13" s="1336" t="e">
        <f>'OUT5'!J15</f>
        <v>#DIV/0!</v>
      </c>
      <c r="L13" s="1336" t="e">
        <f>'OUT5'!K15</f>
        <v>#DIV/0!</v>
      </c>
      <c r="M13" s="1336" t="e">
        <f>'OUT5'!L15</f>
        <v>#DIV/0!</v>
      </c>
      <c r="N13" s="1336" t="e">
        <f>'OUT5'!M15</f>
        <v>#DIV/0!</v>
      </c>
      <c r="O13" s="1336" t="e">
        <f>'OUT5'!N15</f>
        <v>#DIV/0!</v>
      </c>
      <c r="P13" s="1336" t="e">
        <f>'OUT5'!O15</f>
        <v>#DIV/0!</v>
      </c>
      <c r="Q13" s="1336" t="e">
        <f>'OUT5'!P15</f>
        <v>#DIV/0!</v>
      </c>
      <c r="R13" s="1336" t="e">
        <f>'OUT5'!Q15</f>
        <v>#DIV/0!</v>
      </c>
      <c r="S13" s="1336" t="e">
        <f>'OUT5'!R15</f>
        <v>#DIV/0!</v>
      </c>
      <c r="T13" s="1336" t="e">
        <f>'OUT5'!S15</f>
        <v>#DIV/0!</v>
      </c>
      <c r="U13" s="1336" t="e">
        <f>'OUT5'!T15</f>
        <v>#DIV/0!</v>
      </c>
      <c r="V13" s="1336" t="e">
        <f>'OUT5'!U15</f>
        <v>#DIV/0!</v>
      </c>
      <c r="W13" s="1336" t="e">
        <f>'OUT5'!V15</f>
        <v>#DIV/0!</v>
      </c>
      <c r="X13" s="1336" t="e">
        <f>'OUT5'!W15</f>
        <v>#DIV/0!</v>
      </c>
      <c r="Y13" s="1336" t="e">
        <f>'OUT5'!X15</f>
        <v>#DIV/0!</v>
      </c>
      <c r="Z13" s="1336" t="e">
        <f>'OUT5'!Y15</f>
        <v>#DIV/0!</v>
      </c>
      <c r="AA13" s="1336" t="e">
        <f>'OUT5'!Z15</f>
        <v>#DIV/0!</v>
      </c>
      <c r="AB13" s="1336" t="e">
        <f>'OUT5'!AA15</f>
        <v>#DIV/0!</v>
      </c>
      <c r="AC13" s="1336" t="e">
        <f>'OUT5'!AB15</f>
        <v>#DIV/0!</v>
      </c>
      <c r="AD13" s="1337" t="e">
        <f>'OUT5'!AC15</f>
        <v>#DIV/0!</v>
      </c>
      <c r="AE13" s="2283"/>
      <c r="AF13" s="2312" t="s">
        <v>4122</v>
      </c>
      <c r="AG13" s="2283"/>
      <c r="AH13" s="2312" t="s">
        <v>4123</v>
      </c>
      <c r="AI13" s="2283"/>
      <c r="AJ13" s="2283"/>
      <c r="AK13" s="5" t="s">
        <v>4120</v>
      </c>
      <c r="AL13" s="7" t="s">
        <v>4121</v>
      </c>
      <c r="AM13" s="2313" t="s">
        <v>4124</v>
      </c>
      <c r="AN13" s="2314" t="s">
        <v>3208</v>
      </c>
      <c r="AO13" s="2315">
        <v>2</v>
      </c>
      <c r="AP13" s="1418" t="str">
        <f>'OUT5'!AN15</f>
        <v>OUT5_01_PR24</v>
      </c>
      <c r="AQ13" s="1418" t="str">
        <f>'OUT5'!AO15</f>
        <v>OUT5_01_PR24</v>
      </c>
      <c r="AR13" s="1418" t="str">
        <f>'OUT5'!AP15</f>
        <v>OUT5_01_PR24</v>
      </c>
      <c r="AS13" s="1418" t="str">
        <f>'OUT5'!AQ15</f>
        <v>OUT5_01_PR24</v>
      </c>
      <c r="AT13" s="1418" t="str">
        <f>'OUT5'!AR15</f>
        <v>OUT5_01_PR24</v>
      </c>
      <c r="AU13" s="1418" t="str">
        <f>'OUT5'!AS15</f>
        <v>OUT5_01_PR24</v>
      </c>
      <c r="AV13" s="1418" t="str">
        <f>'OUT5'!AT15</f>
        <v>OUT5_01_PR24</v>
      </c>
      <c r="AW13" s="1418" t="str">
        <f>'OUT5'!AU15</f>
        <v>OUT5_01_PR24</v>
      </c>
      <c r="AX13" s="1418" t="str">
        <f>'OUT5'!AV15</f>
        <v>OUT5_01_PR24</v>
      </c>
      <c r="AY13" s="1418" t="str">
        <f>'OUT5'!AW15</f>
        <v>OUT5_01_PR24</v>
      </c>
      <c r="AZ13" s="1418" t="str">
        <f>'OUT5'!AX15</f>
        <v>OUT5_01_PR24</v>
      </c>
      <c r="BA13" s="1418" t="str">
        <f>'OUT5'!AY15</f>
        <v>OUT5_01_PR24</v>
      </c>
      <c r="BB13" s="1418" t="str">
        <f>'OUT5'!AZ15</f>
        <v>OUT5_01_PR24</v>
      </c>
      <c r="BC13" s="1418" t="str">
        <f>'OUT5'!BA15</f>
        <v>OUT5_01_PR24</v>
      </c>
      <c r="BD13" s="1418" t="str">
        <f>'OUT5'!BB15</f>
        <v>OUT5_01_PR24</v>
      </c>
      <c r="BE13" s="1418" t="str">
        <f>'OUT5'!BC15</f>
        <v>OUT5_01_PR24</v>
      </c>
      <c r="BF13" s="1418" t="str">
        <f>'OUT5'!BD15</f>
        <v>OUT5_01_PR24</v>
      </c>
      <c r="BG13" s="1418" t="str">
        <f>'OUT5'!BE15</f>
        <v>OUT5_01_PR24</v>
      </c>
      <c r="BH13" s="1418" t="str">
        <f>'OUT5'!BF15</f>
        <v>OUT5_01_PR24</v>
      </c>
      <c r="BI13" s="1418" t="str">
        <f>'OUT5'!BG15</f>
        <v>OUT5_01_PR24</v>
      </c>
      <c r="BJ13" s="1418" t="str">
        <f>'OUT5'!BH15</f>
        <v>OUT5_01_PR24</v>
      </c>
      <c r="BK13" s="1418" t="str">
        <f>'OUT5'!BI15</f>
        <v>OUT5_01_PR24</v>
      </c>
      <c r="BL13" s="1418" t="str">
        <f>'OUT5'!BJ15</f>
        <v>OUT5_01_PR24</v>
      </c>
      <c r="BM13" s="1419" t="str">
        <f>'OUT5'!BK15</f>
        <v>OUT5_01_PR24</v>
      </c>
    </row>
    <row r="14" spans="1:65" ht="57.75" customHeight="1">
      <c r="A14" s="2283"/>
      <c r="B14" s="5" t="s">
        <v>4125</v>
      </c>
      <c r="C14" s="2316" t="s">
        <v>4126</v>
      </c>
      <c r="D14" s="2310" t="str">
        <f>C14&amp;"_"&amp;(_xlfn.XLOOKUP(Validation!$B$5,Lists!$C$5:$C$27,Lists!$D$5:$D$27))</f>
        <v>PR24_ESF_XXX</v>
      </c>
      <c r="E14" s="209" t="s">
        <v>3208</v>
      </c>
      <c r="F14" s="6">
        <v>2</v>
      </c>
      <c r="G14" s="1336" t="e">
        <f>'OUT5'!F24</f>
        <v>#DIV/0!</v>
      </c>
      <c r="H14" s="1336" t="e">
        <f>'OUT5'!G24</f>
        <v>#DIV/0!</v>
      </c>
      <c r="I14" s="1336" t="e">
        <f>'OUT5'!H24</f>
        <v>#DIV/0!</v>
      </c>
      <c r="J14" s="1336" t="e">
        <f>'OUT5'!I24</f>
        <v>#DIV/0!</v>
      </c>
      <c r="K14" s="1336" t="e">
        <f>'OUT5'!J24</f>
        <v>#DIV/0!</v>
      </c>
      <c r="L14" s="1336" t="e">
        <f>'OUT5'!K24</f>
        <v>#DIV/0!</v>
      </c>
      <c r="M14" s="1336" t="e">
        <f>'OUT5'!L24</f>
        <v>#DIV/0!</v>
      </c>
      <c r="N14" s="1336" t="e">
        <f>'OUT5'!M24</f>
        <v>#DIV/0!</v>
      </c>
      <c r="O14" s="1336" t="e">
        <f>'OUT5'!N24</f>
        <v>#DIV/0!</v>
      </c>
      <c r="P14" s="1336" t="e">
        <f>'OUT5'!O24</f>
        <v>#DIV/0!</v>
      </c>
      <c r="Q14" s="1336" t="e">
        <f>'OUT5'!P24</f>
        <v>#DIV/0!</v>
      </c>
      <c r="R14" s="1336" t="e">
        <f>'OUT5'!Q24</f>
        <v>#DIV/0!</v>
      </c>
      <c r="S14" s="1336" t="e">
        <f>'OUT5'!R24</f>
        <v>#DIV/0!</v>
      </c>
      <c r="T14" s="1336" t="e">
        <f>'OUT5'!S24</f>
        <v>#DIV/0!</v>
      </c>
      <c r="U14" s="1336" t="e">
        <f>'OUT5'!T24</f>
        <v>#DIV/0!</v>
      </c>
      <c r="V14" s="1336" t="e">
        <f>'OUT5'!U24</f>
        <v>#DIV/0!</v>
      </c>
      <c r="W14" s="1336" t="e">
        <f>'OUT5'!V24</f>
        <v>#DIV/0!</v>
      </c>
      <c r="X14" s="1336" t="e">
        <f>'OUT5'!W24</f>
        <v>#DIV/0!</v>
      </c>
      <c r="Y14" s="1336" t="e">
        <f>'OUT5'!X24</f>
        <v>#DIV/0!</v>
      </c>
      <c r="Z14" s="1336" t="e">
        <f>'OUT5'!Y24</f>
        <v>#DIV/0!</v>
      </c>
      <c r="AA14" s="1336" t="e">
        <f>'OUT5'!Z24</f>
        <v>#DIV/0!</v>
      </c>
      <c r="AB14" s="1336" t="e">
        <f>'OUT5'!AA24</f>
        <v>#DIV/0!</v>
      </c>
      <c r="AC14" s="1336" t="e">
        <f>'OUT5'!AB24</f>
        <v>#DIV/0!</v>
      </c>
      <c r="AD14" s="1337" t="e">
        <f>'OUT5'!AC24</f>
        <v>#DIV/0!</v>
      </c>
      <c r="AE14" s="2283"/>
      <c r="AF14" s="2312" t="s">
        <v>4127</v>
      </c>
      <c r="AG14" s="2283"/>
      <c r="AH14" s="2312"/>
      <c r="AI14" s="2283"/>
      <c r="AJ14" s="2283"/>
      <c r="AK14" s="5" t="s">
        <v>4125</v>
      </c>
      <c r="AL14" s="7" t="s">
        <v>4126</v>
      </c>
      <c r="AM14" s="2313" t="s">
        <v>4128</v>
      </c>
      <c r="AN14" s="2314" t="s">
        <v>3208</v>
      </c>
      <c r="AO14" s="2315">
        <v>2</v>
      </c>
      <c r="AP14" s="1418" t="str">
        <f>'OUT5'!AN24</f>
        <v>OUT5_02_PR24</v>
      </c>
      <c r="AQ14" s="1418" t="str">
        <f>'OUT5'!AO24</f>
        <v>OUT5_02_PR24</v>
      </c>
      <c r="AR14" s="1418" t="str">
        <f>'OUT5'!AP24</f>
        <v>OUT5_02_PR24</v>
      </c>
      <c r="AS14" s="1418" t="str">
        <f>'OUT5'!AQ24</f>
        <v>OUT5_02_PR24</v>
      </c>
      <c r="AT14" s="1418" t="str">
        <f>'OUT5'!AR24</f>
        <v>OUT5_02_PR24</v>
      </c>
      <c r="AU14" s="1418" t="str">
        <f>'OUT5'!AS24</f>
        <v>OUT5_02_PR24</v>
      </c>
      <c r="AV14" s="1418" t="str">
        <f>'OUT5'!AT24</f>
        <v>OUT5_02_PR24</v>
      </c>
      <c r="AW14" s="1418" t="str">
        <f>'OUT5'!AU24</f>
        <v>OUT5_02_PR24</v>
      </c>
      <c r="AX14" s="1418" t="str">
        <f>'OUT5'!AV24</f>
        <v>OUT5_02_PR24</v>
      </c>
      <c r="AY14" s="1418" t="str">
        <f>'OUT5'!AW24</f>
        <v>OUT5_02_PR24</v>
      </c>
      <c r="AZ14" s="1418" t="str">
        <f>'OUT5'!AX24</f>
        <v>OUT5_02_PR24</v>
      </c>
      <c r="BA14" s="1418" t="str">
        <f>'OUT5'!AY24</f>
        <v>OUT5_02_PR24</v>
      </c>
      <c r="BB14" s="1418" t="str">
        <f>'OUT5'!AZ24</f>
        <v>OUT5_02_PR24</v>
      </c>
      <c r="BC14" s="1418" t="str">
        <f>'OUT5'!BA24</f>
        <v>OUT5_02_PR24</v>
      </c>
      <c r="BD14" s="1418" t="str">
        <f>'OUT5'!BB24</f>
        <v>OUT5_02_PR24</v>
      </c>
      <c r="BE14" s="1418" t="str">
        <f>'OUT5'!BC24</f>
        <v>OUT5_02_PR24</v>
      </c>
      <c r="BF14" s="1418" t="str">
        <f>'OUT5'!BD24</f>
        <v>OUT5_02_PR24</v>
      </c>
      <c r="BG14" s="1418" t="str">
        <f>'OUT5'!BE24</f>
        <v>OUT5_02_PR24</v>
      </c>
      <c r="BH14" s="1418" t="str">
        <f>'OUT5'!BF24</f>
        <v>OUT5_02_PR24</v>
      </c>
      <c r="BI14" s="1418" t="str">
        <f>'OUT5'!BG24</f>
        <v>OUT5_02_PR24</v>
      </c>
      <c r="BJ14" s="1418" t="str">
        <f>'OUT5'!BH24</f>
        <v>OUT5_02_PR24</v>
      </c>
      <c r="BK14" s="1418" t="str">
        <f>'OUT5'!BI24</f>
        <v>OUT5_02_PR24</v>
      </c>
      <c r="BL14" s="1418" t="str">
        <f>'OUT5'!BJ24</f>
        <v>OUT5_02_PR24</v>
      </c>
      <c r="BM14" s="1419" t="str">
        <f>'OUT5'!BK24</f>
        <v>OUT5_02_PR24</v>
      </c>
    </row>
    <row r="15" spans="1:65" ht="57.75" customHeight="1">
      <c r="A15" s="2283"/>
      <c r="B15" s="100" t="s">
        <v>4129</v>
      </c>
      <c r="C15" s="127" t="s">
        <v>4130</v>
      </c>
      <c r="D15" s="2310" t="str">
        <f>C15&amp;"_"&amp;(_xlfn.XLOOKUP(Validation!$B$5,Lists!$C$5:$C$27,Lists!$D$5:$D$27))</f>
        <v>PR24_BIO_XXX</v>
      </c>
      <c r="E15" s="1304" t="s">
        <v>3208</v>
      </c>
      <c r="F15" s="6">
        <v>2</v>
      </c>
      <c r="G15" s="1336" t="e">
        <f>'OUT4'!F168</f>
        <v>#DIV/0!</v>
      </c>
      <c r="H15" s="1336" t="e">
        <f>'OUT4'!G168</f>
        <v>#DIV/0!</v>
      </c>
      <c r="I15" s="1336" t="e">
        <f>'OUT4'!H168</f>
        <v>#DIV/0!</v>
      </c>
      <c r="J15" s="1336" t="e">
        <f>'OUT4'!I168</f>
        <v>#DIV/0!</v>
      </c>
      <c r="K15" s="1336" t="e">
        <f>'OUT4'!J168</f>
        <v>#DIV/0!</v>
      </c>
      <c r="L15" s="1336" t="e">
        <f>'OUT4'!K168</f>
        <v>#DIV/0!</v>
      </c>
      <c r="M15" s="1336" t="e">
        <f>'OUT4'!L168</f>
        <v>#DIV/0!</v>
      </c>
      <c r="N15" s="1336" t="e">
        <f>'OUT4'!M168</f>
        <v>#DIV/0!</v>
      </c>
      <c r="O15" s="1336" t="e">
        <f>'OUT4'!N168</f>
        <v>#DIV/0!</v>
      </c>
      <c r="P15" s="1336" t="e">
        <f>'OUT4'!O168</f>
        <v>#DIV/0!</v>
      </c>
      <c r="Q15" s="1336" t="e">
        <f>'OUT4'!P168</f>
        <v>#DIV/0!</v>
      </c>
      <c r="R15" s="1336" t="e">
        <f>'OUT4'!Q168</f>
        <v>#DIV/0!</v>
      </c>
      <c r="S15" s="1336" t="e">
        <f>'OUT4'!R168</f>
        <v>#DIV/0!</v>
      </c>
      <c r="T15" s="1336" t="e">
        <f>'OUT4'!S168</f>
        <v>#DIV/0!</v>
      </c>
      <c r="U15" s="1336" t="e">
        <f>'OUT4'!T168</f>
        <v>#DIV/0!</v>
      </c>
      <c r="V15" s="1336" t="e">
        <f>'OUT4'!U168</f>
        <v>#DIV/0!</v>
      </c>
      <c r="W15" s="1336" t="e">
        <f>'OUT4'!V168</f>
        <v>#DIV/0!</v>
      </c>
      <c r="X15" s="1336" t="e">
        <f>'OUT4'!W168</f>
        <v>#DIV/0!</v>
      </c>
      <c r="Y15" s="1336" t="e">
        <f>'OUT4'!X168</f>
        <v>#DIV/0!</v>
      </c>
      <c r="Z15" s="1336" t="e">
        <f>'OUT4'!Y168</f>
        <v>#DIV/0!</v>
      </c>
      <c r="AA15" s="1336" t="e">
        <f>'OUT4'!Z168</f>
        <v>#DIV/0!</v>
      </c>
      <c r="AB15" s="1336" t="e">
        <f>'OUT4'!AA168</f>
        <v>#DIV/0!</v>
      </c>
      <c r="AC15" s="1336" t="e">
        <f>'OUT4'!AB168</f>
        <v>#DIV/0!</v>
      </c>
      <c r="AD15" s="1337" t="e">
        <f>'OUT4'!AC168</f>
        <v>#DIV/0!</v>
      </c>
      <c r="AE15" s="2283"/>
      <c r="AF15" s="2312" t="s">
        <v>4131</v>
      </c>
      <c r="AG15" s="2283"/>
      <c r="AH15" s="2312"/>
      <c r="AI15" s="2283"/>
      <c r="AJ15" s="2283"/>
      <c r="AK15" s="5" t="s">
        <v>4129</v>
      </c>
      <c r="AL15" s="7" t="s">
        <v>4130</v>
      </c>
      <c r="AM15" s="2313" t="s">
        <v>4132</v>
      </c>
      <c r="AN15" s="2314" t="s">
        <v>4133</v>
      </c>
      <c r="AO15" s="2315">
        <v>2</v>
      </c>
      <c r="AP15" s="1418" t="str">
        <f>_xlfn.CONCAT('OUT4'!AN168,$AL$9)</f>
        <v>OUT4_20_PR24</v>
      </c>
      <c r="AQ15" s="1418" t="str">
        <f>_xlfn.CONCAT('OUT4'!AO168,$AL$9)</f>
        <v>OUT4_20_PR24</v>
      </c>
      <c r="AR15" s="1418" t="str">
        <f>_xlfn.CONCAT('OUT4'!AP168,$AL$9)</f>
        <v>OUT4_20_PR24</v>
      </c>
      <c r="AS15" s="1418" t="str">
        <f>_xlfn.CONCAT('OUT4'!AQ168,$AL$9)</f>
        <v>OUT4_20_PR24</v>
      </c>
      <c r="AT15" s="1418" t="str">
        <f>_xlfn.CONCAT('OUT4'!AR168,$AL$9)</f>
        <v>OUT4_20_PR24</v>
      </c>
      <c r="AU15" s="1418" t="str">
        <f>_xlfn.CONCAT('OUT4'!AS168,$AL$9)</f>
        <v>OUT4_20_PR24</v>
      </c>
      <c r="AV15" s="1418" t="str">
        <f>_xlfn.CONCAT('OUT4'!AT168,$AL$9)</f>
        <v>OUT4_20_PR24</v>
      </c>
      <c r="AW15" s="1418" t="str">
        <f>_xlfn.CONCAT('OUT4'!AU168,$AL$9)</f>
        <v>OUT4_20_PR24</v>
      </c>
      <c r="AX15" s="1418" t="str">
        <f>_xlfn.CONCAT('OUT4'!AV168,$AL$9)</f>
        <v>OUT4_20_PR24</v>
      </c>
      <c r="AY15" s="1418" t="str">
        <f>_xlfn.CONCAT('OUT4'!AW168,$AL$9)</f>
        <v>OUT4_20_PR24</v>
      </c>
      <c r="AZ15" s="1418" t="str">
        <f>_xlfn.CONCAT('OUT4'!AX168,$AL$9)</f>
        <v>OUT4_20_PR24</v>
      </c>
      <c r="BA15" s="1418" t="str">
        <f>_xlfn.CONCAT('OUT4'!AY168,$AL$9)</f>
        <v>OUT4_20_PR24</v>
      </c>
      <c r="BB15" s="1418" t="str">
        <f>_xlfn.CONCAT('OUT4'!AZ168,$AL$9)</f>
        <v>OUT4_20_PR24</v>
      </c>
      <c r="BC15" s="1418" t="str">
        <f>_xlfn.CONCAT('OUT4'!BA168,$AL$9)</f>
        <v>OUT4_20_PR24</v>
      </c>
      <c r="BD15" s="1418" t="str">
        <f>_xlfn.CONCAT('OUT4'!BB168,$AL$9)</f>
        <v>OUT4_20_PR24</v>
      </c>
      <c r="BE15" s="1418" t="str">
        <f>_xlfn.CONCAT('OUT4'!BC168,$AL$9)</f>
        <v>OUT4_20_PR24</v>
      </c>
      <c r="BF15" s="1418" t="str">
        <f>_xlfn.CONCAT('OUT4'!BD168,$AL$9)</f>
        <v>OUT4_20_PR24</v>
      </c>
      <c r="BG15" s="1418" t="str">
        <f>_xlfn.CONCAT('OUT4'!BE168,$AL$9)</f>
        <v>OUT4_20_PR24</v>
      </c>
      <c r="BH15" s="1418" t="str">
        <f>_xlfn.CONCAT('OUT4'!BF168,$AL$9)</f>
        <v>OUT4_20_PR24</v>
      </c>
      <c r="BI15" s="1418" t="str">
        <f>_xlfn.CONCAT('OUT4'!BG168,$AL$9)</f>
        <v>OUT4_20_PR24</v>
      </c>
      <c r="BJ15" s="1418" t="str">
        <f>_xlfn.CONCAT('OUT4'!BH168,$AL$9)</f>
        <v>OUT4_20_PR24</v>
      </c>
      <c r="BK15" s="1418" t="str">
        <f>_xlfn.CONCAT('OUT4'!BI168,$AL$9)</f>
        <v>OUT4_20_PR24</v>
      </c>
      <c r="BL15" s="1418" t="str">
        <f>_xlfn.CONCAT('OUT4'!BJ168,$AL$9)</f>
        <v>OUT4_20_PR24</v>
      </c>
      <c r="BM15" s="1418" t="str">
        <f>_xlfn.CONCAT('OUT4'!BK168,$AL$9)</f>
        <v>OUT4_20_PR24</v>
      </c>
    </row>
    <row r="16" spans="1:65" ht="57.75" customHeight="1">
      <c r="A16" s="2283"/>
      <c r="B16" s="100" t="s">
        <v>4134</v>
      </c>
      <c r="C16" s="127" t="s">
        <v>4135</v>
      </c>
      <c r="D16" s="2310" t="str">
        <f>C16&amp;"_"&amp;(_xlfn.XLOOKUP(Validation!$B$5,Lists!$C$5:$C$27,Lists!$D$5:$D$27))</f>
        <v>PR24_OGW_XXX</v>
      </c>
      <c r="E16" s="1304" t="s">
        <v>4136</v>
      </c>
      <c r="F16" s="6">
        <v>2</v>
      </c>
      <c r="G16" s="1338"/>
      <c r="H16" s="1338"/>
      <c r="I16" s="1338"/>
      <c r="J16" s="1338"/>
      <c r="K16" s="1338"/>
      <c r="L16" s="1338"/>
      <c r="M16" s="1338"/>
      <c r="N16" s="1336">
        <f>'OUT4'!M38</f>
        <v>0</v>
      </c>
      <c r="O16" s="1336">
        <f>'OUT4'!N38</f>
        <v>0</v>
      </c>
      <c r="P16" s="1336">
        <f>'OUT4'!O38</f>
        <v>0</v>
      </c>
      <c r="Q16" s="1336">
        <f>'OUT4'!P38</f>
        <v>0</v>
      </c>
      <c r="R16" s="1336">
        <f>'OUT4'!Q38</f>
        <v>0</v>
      </c>
      <c r="S16" s="1336">
        <f>'OUT4'!R38</f>
        <v>0</v>
      </c>
      <c r="T16" s="1336">
        <f>'OUT4'!S38</f>
        <v>0</v>
      </c>
      <c r="U16" s="1336">
        <f>'OUT4'!T38</f>
        <v>0</v>
      </c>
      <c r="V16" s="1336">
        <f>'OUT4'!U38</f>
        <v>0</v>
      </c>
      <c r="W16" s="1336">
        <f>'OUT4'!V38</f>
        <v>0</v>
      </c>
      <c r="X16" s="1336">
        <f>'OUT4'!W38</f>
        <v>0</v>
      </c>
      <c r="Y16" s="1336">
        <f>'OUT4'!X38</f>
        <v>0</v>
      </c>
      <c r="Z16" s="1336">
        <f>'OUT4'!Y38</f>
        <v>0</v>
      </c>
      <c r="AA16" s="1336">
        <f>'OUT4'!Z38</f>
        <v>0</v>
      </c>
      <c r="AB16" s="1336">
        <f>'OUT4'!AA38</f>
        <v>0</v>
      </c>
      <c r="AC16" s="1336">
        <f>'OUT4'!AB38</f>
        <v>0</v>
      </c>
      <c r="AD16" s="1337">
        <f>'OUT4'!AC38</f>
        <v>0</v>
      </c>
      <c r="AE16" s="2283"/>
      <c r="AF16" s="2312" t="s">
        <v>4137</v>
      </c>
      <c r="AG16" s="2283"/>
      <c r="AH16" s="2312"/>
      <c r="AI16" s="2283"/>
      <c r="AJ16" s="2283"/>
      <c r="AK16" s="5" t="s">
        <v>4134</v>
      </c>
      <c r="AL16" s="7" t="s">
        <v>4135</v>
      </c>
      <c r="AM16" s="2313" t="s">
        <v>4138</v>
      </c>
      <c r="AN16" s="2314" t="s">
        <v>4136</v>
      </c>
      <c r="AO16" s="2315">
        <v>2</v>
      </c>
      <c r="AP16" s="194" t="s">
        <v>4139</v>
      </c>
      <c r="AQ16" s="194" t="s">
        <v>4139</v>
      </c>
      <c r="AR16" s="194" t="s">
        <v>4139</v>
      </c>
      <c r="AS16" s="194" t="s">
        <v>4139</v>
      </c>
      <c r="AT16" s="194" t="s">
        <v>4139</v>
      </c>
      <c r="AU16" s="194" t="s">
        <v>4139</v>
      </c>
      <c r="AV16" s="194" t="s">
        <v>4139</v>
      </c>
      <c r="AW16" s="1418" t="str">
        <f>'OUT4'!AU38</f>
        <v>OUT4_04_PR24</v>
      </c>
      <c r="AX16" s="1418" t="str">
        <f>'OUT4'!AV38</f>
        <v>OUT4_04_PR24</v>
      </c>
      <c r="AY16" s="1418" t="str">
        <f>'OUT4'!AW38</f>
        <v>OUT4_04_PR24</v>
      </c>
      <c r="AZ16" s="1418" t="str">
        <f>'OUT4'!AX38</f>
        <v>OUT4_04_PR24</v>
      </c>
      <c r="BA16" s="1418" t="str">
        <f>'OUT4'!AY38</f>
        <v>OUT4_04_PR24</v>
      </c>
      <c r="BB16" s="1418" t="str">
        <f>'OUT4'!AZ38</f>
        <v>OUT4_04_PR24</v>
      </c>
      <c r="BC16" s="1418" t="str">
        <f>'OUT4'!BA38</f>
        <v>OUT4_04_PR24</v>
      </c>
      <c r="BD16" s="1418" t="str">
        <f>'OUT4'!BB38</f>
        <v>OUT4_04_PR24</v>
      </c>
      <c r="BE16" s="1418" t="str">
        <f>'OUT4'!BC38</f>
        <v>OUT4_04_PR24</v>
      </c>
      <c r="BF16" s="1418" t="str">
        <f>'OUT4'!BD38</f>
        <v>OUT4_04_PR24</v>
      </c>
      <c r="BG16" s="1418" t="str">
        <f>'OUT4'!BE38</f>
        <v>OUT4_04_PR24</v>
      </c>
      <c r="BH16" s="1418" t="str">
        <f>'OUT4'!BF38</f>
        <v>OUT4_04_PR24</v>
      </c>
      <c r="BI16" s="1418" t="str">
        <f>'OUT4'!BG38</f>
        <v>OUT4_04_PR24</v>
      </c>
      <c r="BJ16" s="1418" t="str">
        <f>'OUT4'!BH38</f>
        <v>OUT4_04_PR24</v>
      </c>
      <c r="BK16" s="1418" t="str">
        <f>'OUT4'!BI38</f>
        <v>OUT4_04_PR24</v>
      </c>
      <c r="BL16" s="1418" t="str">
        <f>'OUT4'!BJ38</f>
        <v>OUT4_04_PR24</v>
      </c>
      <c r="BM16" s="1419" t="str">
        <f>'OUT4'!BK38</f>
        <v>OUT4_04_PR24</v>
      </c>
    </row>
    <row r="17" spans="1:66" ht="57.75" customHeight="1">
      <c r="A17" s="2283"/>
      <c r="B17" s="100" t="s">
        <v>4140</v>
      </c>
      <c r="C17" s="127" t="s">
        <v>4141</v>
      </c>
      <c r="D17" s="2310" t="str">
        <f>C17&amp;"_"&amp;(_xlfn.XLOOKUP(Validation!$B$5,Lists!$C$5:$C$27,Lists!$D$5:$D$27))</f>
        <v>PR24_OGWW_XXX</v>
      </c>
      <c r="E17" s="1304" t="s">
        <v>4136</v>
      </c>
      <c r="F17" s="6">
        <v>2</v>
      </c>
      <c r="G17" s="1338"/>
      <c r="H17" s="1338"/>
      <c r="I17" s="1338"/>
      <c r="J17" s="1338"/>
      <c r="K17" s="1338"/>
      <c r="L17" s="1338"/>
      <c r="M17" s="1338"/>
      <c r="N17" s="1336">
        <f>'OUT5'!M41</f>
        <v>0</v>
      </c>
      <c r="O17" s="1336">
        <f>'OUT5'!N41</f>
        <v>0</v>
      </c>
      <c r="P17" s="1336">
        <f>'OUT5'!O41</f>
        <v>0</v>
      </c>
      <c r="Q17" s="1336">
        <f>'OUT5'!P41</f>
        <v>0</v>
      </c>
      <c r="R17" s="1336">
        <f>'OUT5'!Q41</f>
        <v>0</v>
      </c>
      <c r="S17" s="1336">
        <f>'OUT5'!R41</f>
        <v>0</v>
      </c>
      <c r="T17" s="1336">
        <f>'OUT5'!S41</f>
        <v>0</v>
      </c>
      <c r="U17" s="1336">
        <f>'OUT5'!T41</f>
        <v>0</v>
      </c>
      <c r="V17" s="1336">
        <f>'OUT5'!U41</f>
        <v>0</v>
      </c>
      <c r="W17" s="1336">
        <f>'OUT5'!V41</f>
        <v>0</v>
      </c>
      <c r="X17" s="1336">
        <f>'OUT5'!W41</f>
        <v>0</v>
      </c>
      <c r="Y17" s="1336">
        <f>'OUT5'!X41</f>
        <v>0</v>
      </c>
      <c r="Z17" s="1336">
        <f>'OUT5'!Y41</f>
        <v>0</v>
      </c>
      <c r="AA17" s="1336">
        <f>'OUT5'!Z41</f>
        <v>0</v>
      </c>
      <c r="AB17" s="1336">
        <f>'OUT5'!AA41</f>
        <v>0</v>
      </c>
      <c r="AC17" s="1336">
        <f>'OUT5'!AB41</f>
        <v>0</v>
      </c>
      <c r="AD17" s="1337">
        <f>'OUT5'!AC41</f>
        <v>0</v>
      </c>
      <c r="AE17" s="2283"/>
      <c r="AF17" s="2312" t="s">
        <v>4142</v>
      </c>
      <c r="AG17" s="2283"/>
      <c r="AH17" s="2312"/>
      <c r="AI17" s="2283"/>
      <c r="AJ17" s="2283"/>
      <c r="AK17" s="5" t="s">
        <v>4140</v>
      </c>
      <c r="AL17" s="7" t="s">
        <v>4141</v>
      </c>
      <c r="AM17" s="2313" t="s">
        <v>4143</v>
      </c>
      <c r="AN17" s="2314" t="s">
        <v>4136</v>
      </c>
      <c r="AO17" s="2315">
        <v>2</v>
      </c>
      <c r="AP17" s="194" t="str">
        <f>'OUT5'!AM41</f>
        <v>OUT5_04_PR24</v>
      </c>
      <c r="AQ17" s="194" t="str">
        <f>'OUT5'!AN41</f>
        <v>OUT5_04_PR24</v>
      </c>
      <c r="AR17" s="194" t="str">
        <f>'OUT5'!AO41</f>
        <v>OUT5_04_PR24</v>
      </c>
      <c r="AS17" s="194" t="str">
        <f>'OUT5'!AP41</f>
        <v>OUT5_04_PR24</v>
      </c>
      <c r="AT17" s="194" t="str">
        <f>'OUT5'!AQ41</f>
        <v>OUT5_04_PR24</v>
      </c>
      <c r="AU17" s="194" t="str">
        <f>'OUT5'!AR41</f>
        <v>OUT5_04_PR24</v>
      </c>
      <c r="AV17" s="194" t="str">
        <f>'OUT5'!AS41</f>
        <v>OUT5_04_PR24</v>
      </c>
      <c r="AW17" s="1418" t="str">
        <f>'OUT5'!AT41</f>
        <v>OUT5_04_PR24</v>
      </c>
      <c r="AX17" s="1418" t="str">
        <f>'OUT5'!AU41</f>
        <v>OUT5_04_PR24</v>
      </c>
      <c r="AY17" s="1418" t="str">
        <f>'OUT5'!AV41</f>
        <v>OUT5_04_PR24</v>
      </c>
      <c r="AZ17" s="1418" t="str">
        <f>'OUT5'!AW41</f>
        <v>OUT5_04_PR24</v>
      </c>
      <c r="BA17" s="1418" t="str">
        <f>'OUT5'!AX41</f>
        <v>OUT5_04_PR24</v>
      </c>
      <c r="BB17" s="1418" t="str">
        <f>'OUT5'!AY41</f>
        <v>OUT5_04_PR24</v>
      </c>
      <c r="BC17" s="1418" t="str">
        <f>'OUT5'!AZ41</f>
        <v>OUT5_04_PR24</v>
      </c>
      <c r="BD17" s="1418" t="str">
        <f>'OUT5'!BA41</f>
        <v>OUT5_04_PR24</v>
      </c>
      <c r="BE17" s="1418" t="str">
        <f>'OUT5'!BB41</f>
        <v>OUT5_04_PR24</v>
      </c>
      <c r="BF17" s="1418" t="str">
        <f>'OUT5'!BC41</f>
        <v>OUT5_04_PR24</v>
      </c>
      <c r="BG17" s="1418" t="str">
        <f>'OUT5'!BD41</f>
        <v>OUT5_04_PR24</v>
      </c>
      <c r="BH17" s="1418" t="str">
        <f>'OUT5'!BE41</f>
        <v>OUT5_04_PR24</v>
      </c>
      <c r="BI17" s="1418" t="str">
        <f>'OUT5'!BF41</f>
        <v>OUT5_04_PR24</v>
      </c>
      <c r="BJ17" s="1418" t="str">
        <f>'OUT5'!BG41</f>
        <v>OUT5_04_PR24</v>
      </c>
      <c r="BK17" s="1418" t="str">
        <f>'OUT5'!BH41</f>
        <v>OUT5_04_PR24</v>
      </c>
      <c r="BL17" s="1418" t="str">
        <f>'OUT5'!BI41</f>
        <v>OUT5_04_PR24</v>
      </c>
      <c r="BM17" s="1418" t="str">
        <f>'OUT5'!BJ41</f>
        <v>OUT5_04_PR24</v>
      </c>
    </row>
    <row r="18" spans="1:66" ht="57.75" customHeight="1">
      <c r="A18" s="2283"/>
      <c r="B18" s="100" t="s">
        <v>4144</v>
      </c>
      <c r="C18" s="127" t="s">
        <v>4145</v>
      </c>
      <c r="D18" s="2310" t="str">
        <f>C18&amp;"_"&amp;(_xlfn.XLOOKUP(Validation!$B$5,Lists!$C$5:$C$27,Lists!$D$5:$D$27))</f>
        <v>PR24_LEA_XXX</v>
      </c>
      <c r="E18" s="1304" t="s">
        <v>48</v>
      </c>
      <c r="F18" s="6">
        <v>1</v>
      </c>
      <c r="G18" s="1338"/>
      <c r="H18" s="1338"/>
      <c r="I18" s="1338"/>
      <c r="J18" s="1338"/>
      <c r="K18" s="1338"/>
      <c r="L18" s="1338"/>
      <c r="M18" s="1338"/>
      <c r="N18" s="1338"/>
      <c r="O18" s="1338"/>
      <c r="P18" s="1264" t="e">
        <f>'OUT4'!O51</f>
        <v>#DIV/0!</v>
      </c>
      <c r="Q18" s="1264" t="e">
        <f>'OUT4'!P51</f>
        <v>#DIV/0!</v>
      </c>
      <c r="R18" s="1264" t="e">
        <f>'OUT4'!Q51</f>
        <v>#DIV/0!</v>
      </c>
      <c r="S18" s="1264" t="e">
        <f>'OUT4'!R51</f>
        <v>#DIV/0!</v>
      </c>
      <c r="T18" s="1264" t="e">
        <f>'OUT4'!S51</f>
        <v>#DIV/0!</v>
      </c>
      <c r="U18" s="1264" t="e">
        <f>'OUT4'!T51</f>
        <v>#DIV/0!</v>
      </c>
      <c r="V18" s="1264" t="e">
        <f>'OUT4'!U51</f>
        <v>#DIV/0!</v>
      </c>
      <c r="W18" s="1264" t="e">
        <f>'OUT4'!V51</f>
        <v>#DIV/0!</v>
      </c>
      <c r="X18" s="1264" t="e">
        <f>'OUT4'!W51</f>
        <v>#DIV/0!</v>
      </c>
      <c r="Y18" s="1264" t="e">
        <f>'OUT4'!X51</f>
        <v>#DIV/0!</v>
      </c>
      <c r="Z18" s="1264" t="e">
        <f>'OUT4'!Y51</f>
        <v>#DIV/0!</v>
      </c>
      <c r="AA18" s="1264" t="e">
        <f>'OUT4'!Z51</f>
        <v>#DIV/0!</v>
      </c>
      <c r="AB18" s="1264" t="e">
        <f>'OUT4'!AA51</f>
        <v>#DIV/0!</v>
      </c>
      <c r="AC18" s="1264" t="e">
        <f>'OUT4'!AB51</f>
        <v>#DIV/0!</v>
      </c>
      <c r="AD18" s="1278" t="e">
        <f>'OUT4'!AC51</f>
        <v>#DIV/0!</v>
      </c>
      <c r="AE18" s="2283"/>
      <c r="AF18" s="2312" t="s">
        <v>4146</v>
      </c>
      <c r="AG18" s="2283"/>
      <c r="AH18" s="2312" t="s">
        <v>4147</v>
      </c>
      <c r="AI18" s="2283"/>
      <c r="AJ18" s="2283"/>
      <c r="AK18" s="5" t="s">
        <v>4144</v>
      </c>
      <c r="AL18" s="7" t="s">
        <v>4145</v>
      </c>
      <c r="AM18" s="2313" t="s">
        <v>4148</v>
      </c>
      <c r="AN18" s="2314" t="s">
        <v>48</v>
      </c>
      <c r="AO18" s="2315">
        <v>1</v>
      </c>
      <c r="AP18" s="1338" t="str">
        <f>'OUT4'!AN51</f>
        <v>OUT4_05_PR24</v>
      </c>
      <c r="AQ18" s="1338" t="str">
        <f>'OUT4'!AO51</f>
        <v>OUT4_05_PR24</v>
      </c>
      <c r="AR18" s="1338" t="str">
        <f>'OUT4'!AP51</f>
        <v>OUT4_05_PR24</v>
      </c>
      <c r="AS18" s="1338" t="str">
        <f>'OUT4'!AQ51</f>
        <v>OUT4_05_PR24</v>
      </c>
      <c r="AT18" s="1338" t="str">
        <f>'OUT4'!AR51</f>
        <v>OUT4_05_PR24</v>
      </c>
      <c r="AU18" s="1338" t="str">
        <f>'OUT4'!AS51</f>
        <v>OUT4_05_PR24</v>
      </c>
      <c r="AV18" s="1338" t="str">
        <f>'OUT4'!AT51</f>
        <v>OUT4_05_PR24</v>
      </c>
      <c r="AW18" s="1338" t="str">
        <f>'OUT4'!AU51</f>
        <v>OUT4_05_PR24</v>
      </c>
      <c r="AX18" s="1338" t="str">
        <f>'OUT4'!AV51</f>
        <v>OUT4_05_PR24</v>
      </c>
      <c r="AY18" s="1264" t="str">
        <f>'OUT4'!AW51</f>
        <v>OUT4_05_PR24</v>
      </c>
      <c r="AZ18" s="1264" t="str">
        <f>'OUT4'!AX51</f>
        <v>OUT4_05_PR24</v>
      </c>
      <c r="BA18" s="1264" t="str">
        <f>'OUT4'!AY51</f>
        <v>OUT4_05_PR24</v>
      </c>
      <c r="BB18" s="1264" t="str">
        <f>'OUT4'!AZ51</f>
        <v>OUT4_05_PR24</v>
      </c>
      <c r="BC18" s="1264" t="str">
        <f>'OUT4'!BA51</f>
        <v>OUT4_05_PR24</v>
      </c>
      <c r="BD18" s="1264" t="str">
        <f>'OUT4'!BB51</f>
        <v>OUT4_05_PR24</v>
      </c>
      <c r="BE18" s="1264" t="str">
        <f>'OUT4'!BC51</f>
        <v>OUT4_05_PR24</v>
      </c>
      <c r="BF18" s="1264" t="str">
        <f>'OUT4'!BD51</f>
        <v>OUT4_05_PR24</v>
      </c>
      <c r="BG18" s="1264" t="str">
        <f>'OUT4'!BE51</f>
        <v>OUT4_05_PR24</v>
      </c>
      <c r="BH18" s="1264" t="str">
        <f>'OUT4'!BF51</f>
        <v>OUT4_05_PR24</v>
      </c>
      <c r="BI18" s="1264" t="str">
        <f>'OUT4'!BG51</f>
        <v>OUT4_05_PR24</v>
      </c>
      <c r="BJ18" s="1264" t="str">
        <f>'OUT4'!BH51</f>
        <v>OUT4_05_PR24</v>
      </c>
      <c r="BK18" s="1264" t="str">
        <f>'OUT4'!BI51</f>
        <v>OUT4_05_PR24</v>
      </c>
      <c r="BL18" s="1264" t="str">
        <f>'OUT4'!BJ51</f>
        <v>OUT4_05_PR24</v>
      </c>
      <c r="BM18" s="1278" t="str">
        <f>'OUT4'!BK51</f>
        <v>OUT4_05_PR24</v>
      </c>
    </row>
    <row r="19" spans="1:66" ht="57.75" customHeight="1">
      <c r="A19" s="2283"/>
      <c r="B19" s="100" t="s">
        <v>4149</v>
      </c>
      <c r="C19" s="127" t="s">
        <v>4150</v>
      </c>
      <c r="D19" s="2310" t="str">
        <f>C19&amp;"_"&amp;(_xlfn.XLOOKUP(Validation!$B$5,Lists!$C$5:$C$27,Lists!$D$5:$D$27))</f>
        <v>PR24_PCC_XXX</v>
      </c>
      <c r="E19" s="1304" t="s">
        <v>48</v>
      </c>
      <c r="F19" s="6">
        <v>1</v>
      </c>
      <c r="G19" s="1338"/>
      <c r="H19" s="1338"/>
      <c r="I19" s="1338"/>
      <c r="J19" s="1338"/>
      <c r="K19" s="1338"/>
      <c r="L19" s="1338"/>
      <c r="M19" s="1338"/>
      <c r="N19" s="1338"/>
      <c r="O19" s="1338"/>
      <c r="P19" s="1339" t="e">
        <f>'OUT4'!O71</f>
        <v>#DIV/0!</v>
      </c>
      <c r="Q19" s="1339" t="e">
        <f>'OUT4'!P71</f>
        <v>#DIV/0!</v>
      </c>
      <c r="R19" s="1339" t="e">
        <f>'OUT4'!Q71</f>
        <v>#DIV/0!</v>
      </c>
      <c r="S19" s="1339" t="e">
        <f>'OUT4'!R71</f>
        <v>#DIV/0!</v>
      </c>
      <c r="T19" s="1339" t="e">
        <f>'OUT4'!S71</f>
        <v>#DIV/0!</v>
      </c>
      <c r="U19" s="1339" t="e">
        <f>'OUT4'!T71</f>
        <v>#DIV/0!</v>
      </c>
      <c r="V19" s="1339" t="e">
        <f>'OUT4'!U71</f>
        <v>#DIV/0!</v>
      </c>
      <c r="W19" s="1339" t="e">
        <f>'OUT4'!V71</f>
        <v>#DIV/0!</v>
      </c>
      <c r="X19" s="1339" t="e">
        <f>'OUT4'!W71</f>
        <v>#DIV/0!</v>
      </c>
      <c r="Y19" s="1339" t="e">
        <f>'OUT4'!X71</f>
        <v>#DIV/0!</v>
      </c>
      <c r="Z19" s="1339" t="e">
        <f>'OUT4'!Y71</f>
        <v>#DIV/0!</v>
      </c>
      <c r="AA19" s="1339" t="e">
        <f>'OUT4'!Z71</f>
        <v>#DIV/0!</v>
      </c>
      <c r="AB19" s="1339" t="e">
        <f>'OUT4'!AA71</f>
        <v>#DIV/0!</v>
      </c>
      <c r="AC19" s="1339" t="e">
        <f>'OUT4'!AB71</f>
        <v>#DIV/0!</v>
      </c>
      <c r="AD19" s="1340" t="e">
        <f>'OUT4'!AC71</f>
        <v>#DIV/0!</v>
      </c>
      <c r="AE19" s="2283"/>
      <c r="AF19" s="2312" t="s">
        <v>4151</v>
      </c>
      <c r="AG19" s="2283"/>
      <c r="AH19" s="2312" t="s">
        <v>4152</v>
      </c>
      <c r="AI19" s="2283"/>
      <c r="AJ19" s="2283"/>
      <c r="AK19" s="5" t="s">
        <v>4149</v>
      </c>
      <c r="AL19" s="7" t="s">
        <v>4150</v>
      </c>
      <c r="AM19" s="2313" t="s">
        <v>4153</v>
      </c>
      <c r="AN19" s="2314" t="s">
        <v>48</v>
      </c>
      <c r="AO19" s="2315">
        <v>1</v>
      </c>
      <c r="AP19" s="1338" t="str">
        <f>'OUT4'!AN71</f>
        <v>OUT4_08_PR24</v>
      </c>
      <c r="AQ19" s="1338" t="str">
        <f>'OUT4'!AO71</f>
        <v>OUT4_08_PR24</v>
      </c>
      <c r="AR19" s="1338" t="str">
        <f>'OUT4'!AP71</f>
        <v>OUT4_08_PR24</v>
      </c>
      <c r="AS19" s="1338" t="str">
        <f>'OUT4'!AQ71</f>
        <v>OUT4_08_PR24</v>
      </c>
      <c r="AT19" s="1338" t="str">
        <f>'OUT4'!AR71</f>
        <v>OUT4_08_PR24</v>
      </c>
      <c r="AU19" s="1338" t="str">
        <f>'OUT4'!AS71</f>
        <v>OUT4_08_PR24</v>
      </c>
      <c r="AV19" s="1338" t="str">
        <f>'OUT4'!AT71</f>
        <v>OUT4_08_PR24</v>
      </c>
      <c r="AW19" s="1338" t="str">
        <f>'OUT4'!AU71</f>
        <v>OUT4_08_PR24</v>
      </c>
      <c r="AX19" s="1338" t="str">
        <f>'OUT4'!AV71</f>
        <v>OUT4_08_PR24</v>
      </c>
      <c r="AY19" s="1339" t="str">
        <f>'OUT4'!AW71</f>
        <v>OUT4_08_PR24</v>
      </c>
      <c r="AZ19" s="1339" t="str">
        <f>'OUT4'!AX71</f>
        <v>OUT4_08_PR24</v>
      </c>
      <c r="BA19" s="1339" t="str">
        <f>'OUT4'!AY71</f>
        <v>OUT4_08_PR24</v>
      </c>
      <c r="BB19" s="1339" t="str">
        <f>'OUT4'!AZ71</f>
        <v>OUT4_08_PR24</v>
      </c>
      <c r="BC19" s="1339" t="str">
        <f>'OUT4'!BA71</f>
        <v>OUT4_08_PR24</v>
      </c>
      <c r="BD19" s="1339" t="str">
        <f>'OUT4'!BB71</f>
        <v>OUT4_08_PR24</v>
      </c>
      <c r="BE19" s="1339" t="str">
        <f>'OUT4'!BC71</f>
        <v>OUT4_08_PR24</v>
      </c>
      <c r="BF19" s="1339" t="str">
        <f>'OUT4'!BD71</f>
        <v>OUT4_08_PR24</v>
      </c>
      <c r="BG19" s="1339" t="str">
        <f>'OUT4'!BE71</f>
        <v>OUT4_08_PR24</v>
      </c>
      <c r="BH19" s="1339" t="str">
        <f>'OUT4'!BF71</f>
        <v>OUT4_08_PR24</v>
      </c>
      <c r="BI19" s="1339" t="str">
        <f>'OUT4'!BG71</f>
        <v>OUT4_08_PR24</v>
      </c>
      <c r="BJ19" s="1339" t="str">
        <f>'OUT4'!BH71</f>
        <v>OUT4_08_PR24</v>
      </c>
      <c r="BK19" s="1339" t="str">
        <f>'OUT4'!BI71</f>
        <v>OUT4_08_PR24</v>
      </c>
      <c r="BL19" s="1339" t="str">
        <f>'OUT4'!BJ71</f>
        <v>OUT4_08_PR24</v>
      </c>
      <c r="BM19" s="1340" t="str">
        <f>'OUT4'!BK71</f>
        <v>OUT4_08_PR24</v>
      </c>
    </row>
    <row r="20" spans="1:66" ht="57.75" customHeight="1">
      <c r="A20" s="2283"/>
      <c r="B20" s="100" t="s">
        <v>4154</v>
      </c>
      <c r="C20" s="127" t="s">
        <v>4155</v>
      </c>
      <c r="D20" s="2310" t="str">
        <f>C20&amp;"_"&amp;(_xlfn.XLOOKUP(Validation!$B$5,Lists!$C$5:$C$27,Lists!$D$5:$D$27))</f>
        <v>PR24_NHH_XXX</v>
      </c>
      <c r="E20" s="1304" t="s">
        <v>48</v>
      </c>
      <c r="F20" s="6">
        <v>1</v>
      </c>
      <c r="G20" s="1338"/>
      <c r="H20" s="1338"/>
      <c r="I20" s="1338"/>
      <c r="J20" s="1338"/>
      <c r="K20" s="1338"/>
      <c r="L20" s="1338"/>
      <c r="M20" s="1338"/>
      <c r="N20" s="1338"/>
      <c r="O20" s="1338"/>
      <c r="P20" s="1264" t="e">
        <f>'OUT4'!O102</f>
        <v>#DIV/0!</v>
      </c>
      <c r="Q20" s="1264" t="e">
        <f>'OUT4'!P102</f>
        <v>#DIV/0!</v>
      </c>
      <c r="R20" s="1264" t="e">
        <f>'OUT4'!Q102</f>
        <v>#DIV/0!</v>
      </c>
      <c r="S20" s="1264" t="e">
        <f>'OUT4'!R102</f>
        <v>#DIV/0!</v>
      </c>
      <c r="T20" s="1264" t="e">
        <f>'OUT4'!S102</f>
        <v>#DIV/0!</v>
      </c>
      <c r="U20" s="1264" t="e">
        <f>'OUT4'!T102</f>
        <v>#DIV/0!</v>
      </c>
      <c r="V20" s="1264" t="e">
        <f>'OUT4'!U102</f>
        <v>#DIV/0!</v>
      </c>
      <c r="W20" s="1264" t="e">
        <f>'OUT4'!V102</f>
        <v>#DIV/0!</v>
      </c>
      <c r="X20" s="1264" t="e">
        <f>'OUT4'!W102</f>
        <v>#DIV/0!</v>
      </c>
      <c r="Y20" s="1264" t="e">
        <f>'OUT4'!X102</f>
        <v>#DIV/0!</v>
      </c>
      <c r="Z20" s="1264" t="e">
        <f>'OUT4'!Y102</f>
        <v>#DIV/0!</v>
      </c>
      <c r="AA20" s="1264" t="e">
        <f>'OUT4'!Z102</f>
        <v>#DIV/0!</v>
      </c>
      <c r="AB20" s="1264" t="e">
        <f>'OUT4'!AA102</f>
        <v>#DIV/0!</v>
      </c>
      <c r="AC20" s="1264" t="e">
        <f>'OUT4'!AB102</f>
        <v>#DIV/0!</v>
      </c>
      <c r="AD20" s="1278" t="e">
        <f>'OUT4'!AC102</f>
        <v>#DIV/0!</v>
      </c>
      <c r="AE20" s="2283"/>
      <c r="AF20" s="2312" t="s">
        <v>4156</v>
      </c>
      <c r="AG20" s="2283"/>
      <c r="AH20" s="2312"/>
      <c r="AI20" s="2283"/>
      <c r="AJ20" s="2283"/>
      <c r="AK20" s="5" t="s">
        <v>4154</v>
      </c>
      <c r="AL20" s="7" t="s">
        <v>4155</v>
      </c>
      <c r="AM20" s="2313" t="s">
        <v>4157</v>
      </c>
      <c r="AN20" s="2314" t="s">
        <v>48</v>
      </c>
      <c r="AO20" s="2315">
        <v>1</v>
      </c>
      <c r="AP20" s="1338" t="s">
        <v>4139</v>
      </c>
      <c r="AQ20" s="1338" t="s">
        <v>4139</v>
      </c>
      <c r="AR20" s="1338" t="s">
        <v>4139</v>
      </c>
      <c r="AS20" s="1338" t="s">
        <v>4139</v>
      </c>
      <c r="AT20" s="1338" t="s">
        <v>4139</v>
      </c>
      <c r="AU20" s="1338" t="s">
        <v>4139</v>
      </c>
      <c r="AV20" s="1338" t="s">
        <v>4139</v>
      </c>
      <c r="AW20" s="1338" t="s">
        <v>4139</v>
      </c>
      <c r="AX20" s="1338" t="s">
        <v>4139</v>
      </c>
      <c r="AY20" s="1264" t="str">
        <f>'OUT4'!AW102</f>
        <v>OUT4_11_PR24</v>
      </c>
      <c r="AZ20" s="1264" t="str">
        <f>'OUT4'!AX102</f>
        <v>OUT4_11_PR24</v>
      </c>
      <c r="BA20" s="1264" t="str">
        <f>'OUT4'!AY102</f>
        <v>OUT4_11_PR24</v>
      </c>
      <c r="BB20" s="1264" t="str">
        <f>'OUT4'!AZ102</f>
        <v>OUT4_11_PR24</v>
      </c>
      <c r="BC20" s="1264" t="str">
        <f>'OUT4'!BA102</f>
        <v>OUT4_11_PR24</v>
      </c>
      <c r="BD20" s="1264" t="str">
        <f>'OUT4'!BB102</f>
        <v>OUT4_11_PR24</v>
      </c>
      <c r="BE20" s="1264" t="str">
        <f>'OUT4'!BC102</f>
        <v>OUT4_11_PR24</v>
      </c>
      <c r="BF20" s="1264" t="str">
        <f>'OUT4'!BD102</f>
        <v>OUT4_11_PR24</v>
      </c>
      <c r="BG20" s="1264" t="str">
        <f>'OUT4'!BE102</f>
        <v>OUT4_11_PR24</v>
      </c>
      <c r="BH20" s="1264" t="str">
        <f>'OUT4'!BF102</f>
        <v>OUT4_11_PR24</v>
      </c>
      <c r="BI20" s="1264" t="str">
        <f>'OUT4'!BG102</f>
        <v>OUT4_11_PR24</v>
      </c>
      <c r="BJ20" s="1264" t="str">
        <f>'OUT4'!BH102</f>
        <v>OUT4_11_PR24</v>
      </c>
      <c r="BK20" s="1264" t="str">
        <f>'OUT4'!BI102</f>
        <v>OUT4_11_PR24</v>
      </c>
      <c r="BL20" s="1264" t="str">
        <f>'OUT4'!BJ102</f>
        <v>OUT4_11_PR24</v>
      </c>
      <c r="BM20" s="1278" t="str">
        <f>'OUT4'!BK102</f>
        <v>OUT4_11_PR24</v>
      </c>
    </row>
    <row r="21" spans="1:66" ht="57.75" customHeight="1">
      <c r="A21" s="2283"/>
      <c r="B21" s="100" t="s">
        <v>4158</v>
      </c>
      <c r="C21" s="127" t="s">
        <v>4159</v>
      </c>
      <c r="D21" s="2310" t="str">
        <f>C21&amp;"_"&amp;(_xlfn.XLOOKUP(Validation!$B$5,Lists!$C$5:$C$27,Lists!$D$5:$D$27))</f>
        <v>PR24_POL_XXX</v>
      </c>
      <c r="E21" s="1304" t="s">
        <v>3208</v>
      </c>
      <c r="F21" s="6">
        <v>2</v>
      </c>
      <c r="G21" s="2311" t="e">
        <f>'OUT5'!F59</f>
        <v>#DIV/0!</v>
      </c>
      <c r="H21" s="2311" t="e">
        <f>'OUT5'!G59</f>
        <v>#DIV/0!</v>
      </c>
      <c r="I21" s="2311" t="e">
        <f>'OUT5'!H59</f>
        <v>#DIV/0!</v>
      </c>
      <c r="J21" s="2311" t="e">
        <f>'OUT5'!I59</f>
        <v>#DIV/0!</v>
      </c>
      <c r="K21" s="2311" t="e">
        <f>'OUT5'!J59</f>
        <v>#DIV/0!</v>
      </c>
      <c r="L21" s="2311" t="e">
        <f>'OUT5'!K59</f>
        <v>#DIV/0!</v>
      </c>
      <c r="M21" s="2311" t="e">
        <f>'OUT5'!L59</f>
        <v>#DIV/0!</v>
      </c>
      <c r="N21" s="2311" t="e">
        <f>'OUT5'!M59</f>
        <v>#DIV/0!</v>
      </c>
      <c r="O21" s="2311" t="e">
        <f>'OUT5'!N59</f>
        <v>#DIV/0!</v>
      </c>
      <c r="P21" s="2311" t="e">
        <f>'OUT5'!O59</f>
        <v>#DIV/0!</v>
      </c>
      <c r="Q21" s="2311" t="e">
        <f>'OUT5'!P59</f>
        <v>#DIV/0!</v>
      </c>
      <c r="R21" s="2311" t="e">
        <f>'OUT5'!Q59</f>
        <v>#DIV/0!</v>
      </c>
      <c r="S21" s="2311" t="e">
        <f>'OUT5'!R59</f>
        <v>#DIV/0!</v>
      </c>
      <c r="T21" s="2311" t="e">
        <f>'OUT5'!S59</f>
        <v>#DIV/0!</v>
      </c>
      <c r="U21" s="2311" t="e">
        <f>'OUT5'!T59</f>
        <v>#DIV/0!</v>
      </c>
      <c r="V21" s="2311" t="e">
        <f>'OUT5'!U59</f>
        <v>#DIV/0!</v>
      </c>
      <c r="W21" s="2311" t="e">
        <f>'OUT5'!V59</f>
        <v>#DIV/0!</v>
      </c>
      <c r="X21" s="2311" t="e">
        <f>'OUT5'!W59</f>
        <v>#DIV/0!</v>
      </c>
      <c r="Y21" s="2311" t="e">
        <f>'OUT5'!X59</f>
        <v>#DIV/0!</v>
      </c>
      <c r="Z21" s="2311" t="e">
        <f>'OUT5'!Y59</f>
        <v>#DIV/0!</v>
      </c>
      <c r="AA21" s="2311" t="e">
        <f>'OUT5'!Z59</f>
        <v>#DIV/0!</v>
      </c>
      <c r="AB21" s="2311" t="e">
        <f>'OUT5'!AA59</f>
        <v>#DIV/0!</v>
      </c>
      <c r="AC21" s="2311" t="e">
        <f>'OUT5'!AB59</f>
        <v>#DIV/0!</v>
      </c>
      <c r="AD21" s="2317" t="e">
        <f>'OUT5'!AC59</f>
        <v>#DIV/0!</v>
      </c>
      <c r="AE21" s="2283"/>
      <c r="AF21" s="2312" t="s">
        <v>4160</v>
      </c>
      <c r="AG21" s="2283"/>
      <c r="AH21" s="2312" t="s">
        <v>4161</v>
      </c>
      <c r="AI21" s="2283"/>
      <c r="AJ21" s="2283"/>
      <c r="AK21" s="5" t="s">
        <v>4158</v>
      </c>
      <c r="AL21" s="7" t="s">
        <v>4159</v>
      </c>
      <c r="AM21" s="2313" t="s">
        <v>4162</v>
      </c>
      <c r="AN21" s="2314" t="s">
        <v>3208</v>
      </c>
      <c r="AO21" s="2315">
        <v>2</v>
      </c>
      <c r="AP21" s="2318" t="str">
        <f>'OUT5'!AN59</f>
        <v>OUT5_05_PR24</v>
      </c>
      <c r="AQ21" s="2318" t="str">
        <f>'OUT4'!AO54</f>
        <v>OUT4_06_A_PR24</v>
      </c>
      <c r="AR21" s="2318" t="str">
        <f>'OUT4'!AP54</f>
        <v>OUT4_06_A_PR24</v>
      </c>
      <c r="AS21" s="2318" t="str">
        <f>'OUT4'!AQ54</f>
        <v>OUT4_06_A_PR24</v>
      </c>
      <c r="AT21" s="2318" t="str">
        <f>'OUT4'!AR54</f>
        <v>OUT4_06_A_PR24</v>
      </c>
      <c r="AU21" s="2318" t="str">
        <f>'OUT4'!AS54</f>
        <v>OUT4_06_A_PR24</v>
      </c>
      <c r="AV21" s="2318" t="str">
        <f>'OUT4'!AT54</f>
        <v>OUT4_06_A_PR24</v>
      </c>
      <c r="AW21" s="2318" t="str">
        <f>'OUT4'!AU54</f>
        <v>OUT4_06_A_PR24</v>
      </c>
      <c r="AX21" s="2318" t="str">
        <f>'OUT4'!AV54</f>
        <v>OUT4_06_A_PR24</v>
      </c>
      <c r="AY21" s="2318" t="str">
        <f>'OUT4'!AW54</f>
        <v>OUT4_06_A_PR24</v>
      </c>
      <c r="AZ21" s="2318" t="str">
        <f>'OUT4'!AX54</f>
        <v>OUT4_06_A_PR24</v>
      </c>
      <c r="BA21" s="2318" t="str">
        <f>'OUT4'!AY54</f>
        <v>OUT4_06_A_PR24</v>
      </c>
      <c r="BB21" s="2318" t="str">
        <f>'OUT4'!AZ54</f>
        <v>OUT4_06_A_PR24</v>
      </c>
      <c r="BC21" s="2318" t="str">
        <f>'OUT4'!BA54</f>
        <v>OUT4_06_A_PR24</v>
      </c>
      <c r="BD21" s="2318" t="str">
        <f>'OUT4'!BB54</f>
        <v>OUT4_06_A_PR24</v>
      </c>
      <c r="BE21" s="2318" t="str">
        <f>'OUT4'!BC54</f>
        <v>OUT4_06_A_PR24</v>
      </c>
      <c r="BF21" s="2318" t="str">
        <f>'OUT4'!BD54</f>
        <v>OUT4_06_A_PR24</v>
      </c>
      <c r="BG21" s="2318" t="str">
        <f>'OUT4'!BE54</f>
        <v>OUT4_06_A_PR24</v>
      </c>
      <c r="BH21" s="2318" t="str">
        <f>'OUT4'!BF54</f>
        <v>OUT4_06_A_PR24</v>
      </c>
      <c r="BI21" s="2318" t="str">
        <f>'OUT4'!BG54</f>
        <v>OUT4_06_A_PR24</v>
      </c>
      <c r="BJ21" s="2318" t="str">
        <f>'OUT4'!BH54</f>
        <v>OUT4_06_A_PR24</v>
      </c>
      <c r="BK21" s="2318" t="str">
        <f>'OUT4'!BI54</f>
        <v>OUT4_06_A_PR24</v>
      </c>
      <c r="BL21" s="2318" t="str">
        <f>'OUT4'!BJ54</f>
        <v>OUT4_06_A_PR24</v>
      </c>
      <c r="BM21" s="2319" t="str">
        <f>'OUT4'!BK54</f>
        <v>OUT4_06_A_PR24</v>
      </c>
      <c r="BN21" s="2285">
        <f>'OUT4'!BL54</f>
        <v>0</v>
      </c>
    </row>
    <row r="22" spans="1:66" ht="57.75" customHeight="1">
      <c r="A22" s="2283"/>
      <c r="B22" s="100" t="s">
        <v>4163</v>
      </c>
      <c r="C22" s="127" t="s">
        <v>4164</v>
      </c>
      <c r="D22" s="2310" t="str">
        <f>C22&amp;"_"&amp;(_xlfn.XLOOKUP(Validation!$B$5,Lists!$C$5:$C$27,Lists!$D$5:$D$27))</f>
        <v>PR24_SPL_XXX</v>
      </c>
      <c r="E22" s="1304" t="s">
        <v>3208</v>
      </c>
      <c r="F22" s="6">
        <v>0</v>
      </c>
      <c r="G22" s="2311">
        <f>'OUT4'!F146</f>
        <v>0</v>
      </c>
      <c r="H22" s="2311">
        <f>'OUT4'!G146</f>
        <v>0</v>
      </c>
      <c r="I22" s="2311">
        <f>'OUT4'!H146</f>
        <v>0</v>
      </c>
      <c r="J22" s="2311">
        <f>'OUT4'!I146</f>
        <v>0</v>
      </c>
      <c r="K22" s="2311">
        <f>'OUT4'!J146</f>
        <v>0</v>
      </c>
      <c r="L22" s="2311">
        <f>'OUT4'!K146</f>
        <v>0</v>
      </c>
      <c r="M22" s="2311">
        <f>'OUT4'!L146</f>
        <v>0</v>
      </c>
      <c r="N22" s="2311">
        <f>'OUT4'!M146</f>
        <v>0</v>
      </c>
      <c r="O22" s="2311">
        <f>'OUT4'!N146</f>
        <v>0</v>
      </c>
      <c r="P22" s="2311">
        <f>'OUT4'!O146</f>
        <v>0</v>
      </c>
      <c r="Q22" s="2311">
        <f>'OUT4'!P146</f>
        <v>0</v>
      </c>
      <c r="R22" s="2311">
        <f>'OUT4'!Q146</f>
        <v>0</v>
      </c>
      <c r="S22" s="2311">
        <f>'OUT4'!R146</f>
        <v>0</v>
      </c>
      <c r="T22" s="2311">
        <f>'OUT4'!S146</f>
        <v>0</v>
      </c>
      <c r="U22" s="2311">
        <f>'OUT4'!T146</f>
        <v>0</v>
      </c>
      <c r="V22" s="2311">
        <f>'OUT4'!U146</f>
        <v>0</v>
      </c>
      <c r="W22" s="2311">
        <f>'OUT4'!V146</f>
        <v>0</v>
      </c>
      <c r="X22" s="2311">
        <f>'OUT4'!W146</f>
        <v>0</v>
      </c>
      <c r="Y22" s="2311">
        <f>'OUT4'!X146</f>
        <v>0</v>
      </c>
      <c r="Z22" s="2311">
        <f>'OUT4'!Y146</f>
        <v>0</v>
      </c>
      <c r="AA22" s="2311">
        <f>'OUT4'!Z146</f>
        <v>0</v>
      </c>
      <c r="AB22" s="2311">
        <f>'OUT4'!AA146</f>
        <v>0</v>
      </c>
      <c r="AC22" s="2311">
        <f>'OUT4'!AB146</f>
        <v>0</v>
      </c>
      <c r="AD22" s="2317">
        <f>'OUT4'!AC146</f>
        <v>0</v>
      </c>
      <c r="AE22" s="2283"/>
      <c r="AF22" s="2312" t="s">
        <v>4165</v>
      </c>
      <c r="AG22" s="2283"/>
      <c r="AH22" s="2312"/>
      <c r="AI22" s="2283"/>
      <c r="AJ22" s="2283"/>
      <c r="AK22" s="5" t="s">
        <v>4163</v>
      </c>
      <c r="AL22" s="7" t="s">
        <v>4164</v>
      </c>
      <c r="AM22" s="2313" t="s">
        <v>4166</v>
      </c>
      <c r="AN22" s="2314" t="s">
        <v>3208</v>
      </c>
      <c r="AO22" s="2315">
        <v>0</v>
      </c>
      <c r="AP22" s="2320" t="str">
        <f>'OUT4'!AN146</f>
        <v>OUT4_18_PR24</v>
      </c>
      <c r="AQ22" s="2318" t="str">
        <f>'OUT4'!AO74</f>
        <v>OUT4_08_F_PR24</v>
      </c>
      <c r="AR22" s="2318" t="str">
        <f>'OUT4'!AP74</f>
        <v>OUT4_08_F_PR24</v>
      </c>
      <c r="AS22" s="2318" t="str">
        <f>'OUT4'!AQ74</f>
        <v>OUT4_08_F_PR24</v>
      </c>
      <c r="AT22" s="2318" t="str">
        <f>'OUT4'!AR74</f>
        <v>OUT4_08_F_PR24</v>
      </c>
      <c r="AU22" s="2318" t="str">
        <f>'OUT4'!AS74</f>
        <v>OUT4_08_F_PR24</v>
      </c>
      <c r="AV22" s="2318" t="str">
        <f>'OUT4'!AT74</f>
        <v>OUT4_08_F_PR24</v>
      </c>
      <c r="AW22" s="2318" t="str">
        <f>'OUT4'!AU74</f>
        <v>OUT4_08_F_PR24</v>
      </c>
      <c r="AX22" s="2318" t="str">
        <f>'OUT4'!AV74</f>
        <v>OUT4_08_F_PR24</v>
      </c>
      <c r="AY22" s="2318" t="str">
        <f>'OUT4'!AW74</f>
        <v>OUT4_08_F_PR24</v>
      </c>
      <c r="AZ22" s="2318" t="str">
        <f>'OUT4'!AX74</f>
        <v>OUT4_08_F_PR24</v>
      </c>
      <c r="BA22" s="2318" t="str">
        <f>'OUT4'!AY74</f>
        <v>OUT4_08_F_PR24</v>
      </c>
      <c r="BB22" s="2318" t="str">
        <f>'OUT4'!AZ74</f>
        <v>OUT4_08_F_PR24</v>
      </c>
      <c r="BC22" s="2318" t="str">
        <f>'OUT4'!BA74</f>
        <v>OUT4_08_F_PR24</v>
      </c>
      <c r="BD22" s="2318" t="str">
        <f>'OUT4'!BB74</f>
        <v>OUT4_08_F_PR24</v>
      </c>
      <c r="BE22" s="2318" t="str">
        <f>'OUT4'!BC74</f>
        <v>OUT4_08_F_PR24</v>
      </c>
      <c r="BF22" s="2318" t="str">
        <f>'OUT4'!BD74</f>
        <v>OUT4_08_F_PR24</v>
      </c>
      <c r="BG22" s="2318" t="str">
        <f>'OUT4'!BE74</f>
        <v>OUT4_08_F_PR24</v>
      </c>
      <c r="BH22" s="2318" t="str">
        <f>'OUT4'!BF74</f>
        <v>OUT4_08_F_PR24</v>
      </c>
      <c r="BI22" s="2318" t="str">
        <f>'OUT4'!BG74</f>
        <v>OUT4_08_F_PR24</v>
      </c>
      <c r="BJ22" s="2318" t="str">
        <f>'OUT4'!BH74</f>
        <v>OUT4_08_F_PR24</v>
      </c>
      <c r="BK22" s="2318" t="str">
        <f>'OUT4'!BI74</f>
        <v>OUT4_08_F_PR24</v>
      </c>
      <c r="BL22" s="2318" t="str">
        <f>'OUT4'!BJ74</f>
        <v>OUT4_08_F_PR24</v>
      </c>
      <c r="BM22" s="2319" t="str">
        <f>'OUT4'!BK74</f>
        <v>OUT4_08_F_PR24</v>
      </c>
      <c r="BN22" s="2285">
        <f>'OUT4'!BL74</f>
        <v>0</v>
      </c>
    </row>
    <row r="23" spans="1:66" ht="57.75" customHeight="1">
      <c r="A23" s="2283"/>
      <c r="B23" s="100" t="s">
        <v>4167</v>
      </c>
      <c r="C23" s="127" t="s">
        <v>4168</v>
      </c>
      <c r="D23" s="2310" t="str">
        <f>C23&amp;"_"&amp;(_xlfn.XLOOKUP(Validation!$B$5,Lists!$C$5:$C$27,Lists!$D$5:$D$27))</f>
        <v>PR24_DPC_XXX</v>
      </c>
      <c r="E23" s="1304" t="s">
        <v>48</v>
      </c>
      <c r="F23" s="6">
        <v>2</v>
      </c>
      <c r="G23" s="1341" t="e">
        <f>'OUT4'!F155</f>
        <v>#DIV/0!</v>
      </c>
      <c r="H23" s="1341" t="e">
        <f>'OUT4'!G155</f>
        <v>#DIV/0!</v>
      </c>
      <c r="I23" s="1341" t="e">
        <f>'OUT4'!H155</f>
        <v>#DIV/0!</v>
      </c>
      <c r="J23" s="1341" t="e">
        <f>'OUT4'!I155</f>
        <v>#DIV/0!</v>
      </c>
      <c r="K23" s="1341" t="e">
        <f>'OUT4'!J155</f>
        <v>#DIV/0!</v>
      </c>
      <c r="L23" s="1341" t="e">
        <f>'OUT4'!K155</f>
        <v>#DIV/0!</v>
      </c>
      <c r="M23" s="1341" t="e">
        <f>'OUT4'!L155</f>
        <v>#DIV/0!</v>
      </c>
      <c r="N23" s="1341" t="e">
        <f>'OUT4'!M155</f>
        <v>#DIV/0!</v>
      </c>
      <c r="O23" s="1341" t="e">
        <f>'OUT4'!N155</f>
        <v>#DIV/0!</v>
      </c>
      <c r="P23" s="1341" t="e">
        <f>'OUT4'!O155</f>
        <v>#DIV/0!</v>
      </c>
      <c r="Q23" s="1341" t="e">
        <f>'OUT4'!P155</f>
        <v>#DIV/0!</v>
      </c>
      <c r="R23" s="1341" t="e">
        <f>'OUT4'!Q155</f>
        <v>#DIV/0!</v>
      </c>
      <c r="S23" s="1341" t="e">
        <f>'OUT4'!R155</f>
        <v>#DIV/0!</v>
      </c>
      <c r="T23" s="1341" t="e">
        <f>'OUT4'!S155</f>
        <v>#DIV/0!</v>
      </c>
      <c r="U23" s="1341" t="e">
        <f>'OUT4'!T155</f>
        <v>#DIV/0!</v>
      </c>
      <c r="V23" s="1341" t="e">
        <f>'OUT4'!U155</f>
        <v>#DIV/0!</v>
      </c>
      <c r="W23" s="1341" t="e">
        <f>'OUT4'!V155</f>
        <v>#DIV/0!</v>
      </c>
      <c r="X23" s="1341" t="e">
        <f>'OUT4'!W155</f>
        <v>#DIV/0!</v>
      </c>
      <c r="Y23" s="1341" t="e">
        <f>'OUT4'!X155</f>
        <v>#DIV/0!</v>
      </c>
      <c r="Z23" s="1341" t="e">
        <f>'OUT4'!Y155</f>
        <v>#DIV/0!</v>
      </c>
      <c r="AA23" s="1341" t="e">
        <f>'OUT4'!Z155</f>
        <v>#DIV/0!</v>
      </c>
      <c r="AB23" s="1341" t="e">
        <f>'OUT4'!AA155</f>
        <v>#DIV/0!</v>
      </c>
      <c r="AC23" s="1341" t="e">
        <f>'OUT4'!AB155</f>
        <v>#DIV/0!</v>
      </c>
      <c r="AD23" s="1342" t="e">
        <f>'OUT4'!AC155</f>
        <v>#DIV/0!</v>
      </c>
      <c r="AE23" s="2283"/>
      <c r="AF23" s="2312" t="s">
        <v>4169</v>
      </c>
      <c r="AG23" s="2283"/>
      <c r="AH23" s="2312"/>
      <c r="AI23" s="2283"/>
      <c r="AJ23" s="2283"/>
      <c r="AK23" s="5" t="s">
        <v>4167</v>
      </c>
      <c r="AL23" s="7" t="s">
        <v>4168</v>
      </c>
      <c r="AM23" s="2321" t="s">
        <v>4170</v>
      </c>
      <c r="AN23" s="127" t="s">
        <v>48</v>
      </c>
      <c r="AO23" s="2315">
        <v>2</v>
      </c>
      <c r="AP23" s="1418" t="str">
        <f>'OUT4'!AN155</f>
        <v>OUT4_19_PR24</v>
      </c>
      <c r="AQ23" s="1418" t="str">
        <f>'OUT4'!AO155</f>
        <v>OUT4_19_PR24</v>
      </c>
      <c r="AR23" s="1418" t="str">
        <f>'OUT4'!AP155</f>
        <v>OUT4_19_PR24</v>
      </c>
      <c r="AS23" s="1418" t="str">
        <f>'OUT4'!AQ155</f>
        <v>OUT4_19_PR24</v>
      </c>
      <c r="AT23" s="1418" t="str">
        <f>'OUT4'!AR155</f>
        <v>OUT4_19_PR24</v>
      </c>
      <c r="AU23" s="1418" t="str">
        <f>'OUT4'!AS155</f>
        <v>OUT4_19_PR24</v>
      </c>
      <c r="AV23" s="1418" t="str">
        <f>'OUT4'!AT155</f>
        <v>OUT4_19_PR24</v>
      </c>
      <c r="AW23" s="1418" t="str">
        <f>'OUT4'!AU155</f>
        <v>OUT4_19_PR24</v>
      </c>
      <c r="AX23" s="1418" t="str">
        <f>'OUT4'!AV155</f>
        <v>OUT4_19_PR24</v>
      </c>
      <c r="AY23" s="1418" t="str">
        <f>'OUT4'!AW155</f>
        <v>OUT4_19_PR24</v>
      </c>
      <c r="AZ23" s="1418" t="str">
        <f>'OUT4'!AX155</f>
        <v>OUT4_19_PR24</v>
      </c>
      <c r="BA23" s="1418" t="str">
        <f>'OUT4'!AY155</f>
        <v>OUT4_19_PR24</v>
      </c>
      <c r="BB23" s="1418" t="str">
        <f>'OUT4'!AZ155</f>
        <v>OUT4_19_PR24</v>
      </c>
      <c r="BC23" s="1418" t="str">
        <f>'OUT4'!BA155</f>
        <v>OUT4_19_PR24</v>
      </c>
      <c r="BD23" s="1418" t="str">
        <f>'OUT4'!BB155</f>
        <v>OUT4_19_PR24</v>
      </c>
      <c r="BE23" s="1418" t="str">
        <f>'OUT4'!BC155</f>
        <v>OUT4_19_PR24</v>
      </c>
      <c r="BF23" s="1418" t="str">
        <f>'OUT4'!BD155</f>
        <v>OUT4_19_PR24</v>
      </c>
      <c r="BG23" s="1418" t="str">
        <f>'OUT4'!BE155</f>
        <v>OUT4_19_PR24</v>
      </c>
      <c r="BH23" s="1418" t="str">
        <f>'OUT4'!BF155</f>
        <v>OUT4_19_PR24</v>
      </c>
      <c r="BI23" s="1418" t="str">
        <f>'OUT4'!BG155</f>
        <v>OUT4_19_PR24</v>
      </c>
      <c r="BJ23" s="1418" t="str">
        <f>'OUT4'!BH155</f>
        <v>OUT4_19_PR24</v>
      </c>
      <c r="BK23" s="1418" t="str">
        <f>'OUT4'!BI155</f>
        <v>OUT4_19_PR24</v>
      </c>
      <c r="BL23" s="1418" t="str">
        <f>'OUT4'!BJ155</f>
        <v>OUT4_19_PR24</v>
      </c>
      <c r="BM23" s="1419" t="str">
        <f>'OUT4'!BK155</f>
        <v>OUT4_19_PR24</v>
      </c>
    </row>
    <row r="24" spans="1:66" ht="57.75" customHeight="1">
      <c r="A24" s="2283"/>
      <c r="B24" s="100" t="s">
        <v>4171</v>
      </c>
      <c r="C24" s="127" t="s">
        <v>4172</v>
      </c>
      <c r="D24" s="2310" t="str">
        <f>C24&amp;"_"&amp;(_xlfn.XLOOKUP(Validation!$B$5,Lists!$C$5:$C$27,Lists!$D$5:$D$27))</f>
        <v>PR24_BWQ_XXX</v>
      </c>
      <c r="E24" s="1304" t="s">
        <v>48</v>
      </c>
      <c r="F24" s="6">
        <v>1</v>
      </c>
      <c r="G24" s="1341" t="e">
        <f>'OUT5'!F84</f>
        <v>#DIV/0!</v>
      </c>
      <c r="H24" s="1341" t="e">
        <f>'OUT5'!G84</f>
        <v>#DIV/0!</v>
      </c>
      <c r="I24" s="1341" t="e">
        <f>'OUT5'!H84</f>
        <v>#DIV/0!</v>
      </c>
      <c r="J24" s="1341" t="e">
        <f>'OUT5'!I84</f>
        <v>#DIV/0!</v>
      </c>
      <c r="K24" s="1341" t="e">
        <f>'OUT5'!J84</f>
        <v>#DIV/0!</v>
      </c>
      <c r="L24" s="1341" t="e">
        <f>'OUT5'!K84</f>
        <v>#DIV/0!</v>
      </c>
      <c r="M24" s="1341" t="e">
        <f>'OUT5'!L84</f>
        <v>#DIV/0!</v>
      </c>
      <c r="N24" s="1341" t="e">
        <f>'OUT5'!M84</f>
        <v>#DIV/0!</v>
      </c>
      <c r="O24" s="1341" t="e">
        <f>'OUT5'!N84</f>
        <v>#DIV/0!</v>
      </c>
      <c r="P24" s="1341" t="e">
        <f>'OUT5'!O84</f>
        <v>#DIV/0!</v>
      </c>
      <c r="Q24" s="1341" t="e">
        <f>'OUT5'!P84</f>
        <v>#DIV/0!</v>
      </c>
      <c r="R24" s="1341" t="e">
        <f>'OUT5'!Q84</f>
        <v>#DIV/0!</v>
      </c>
      <c r="S24" s="1341" t="e">
        <f>'OUT5'!R84</f>
        <v>#DIV/0!</v>
      </c>
      <c r="T24" s="1341" t="e">
        <f>'OUT5'!S84</f>
        <v>#DIV/0!</v>
      </c>
      <c r="U24" s="1341" t="e">
        <f>'OUT5'!T84</f>
        <v>#DIV/0!</v>
      </c>
      <c r="V24" s="1341" t="e">
        <f>'OUT5'!U84</f>
        <v>#DIV/0!</v>
      </c>
      <c r="W24" s="1341" t="e">
        <f>'OUT5'!V84</f>
        <v>#DIV/0!</v>
      </c>
      <c r="X24" s="1341" t="e">
        <f>'OUT5'!W84</f>
        <v>#DIV/0!</v>
      </c>
      <c r="Y24" s="1341" t="e">
        <f>'OUT5'!X84</f>
        <v>#DIV/0!</v>
      </c>
      <c r="Z24" s="1341" t="e">
        <f>'OUT5'!Y84</f>
        <v>#DIV/0!</v>
      </c>
      <c r="AA24" s="1341" t="e">
        <f>'OUT5'!Z84</f>
        <v>#DIV/0!</v>
      </c>
      <c r="AB24" s="1341" t="e">
        <f>'OUT5'!AA84</f>
        <v>#DIV/0!</v>
      </c>
      <c r="AC24" s="1341" t="e">
        <f>'OUT5'!AB84</f>
        <v>#DIV/0!</v>
      </c>
      <c r="AD24" s="1342" t="e">
        <f>'OUT5'!AC84</f>
        <v>#DIV/0!</v>
      </c>
      <c r="AE24" s="2283"/>
      <c r="AF24" s="2312" t="s">
        <v>4173</v>
      </c>
      <c r="AG24" s="2283"/>
      <c r="AH24" s="2312"/>
      <c r="AI24" s="2283"/>
      <c r="AJ24" s="2283"/>
      <c r="AK24" s="5" t="s">
        <v>4171</v>
      </c>
      <c r="AL24" s="7" t="s">
        <v>4172</v>
      </c>
      <c r="AM24" s="2321" t="s">
        <v>4174</v>
      </c>
      <c r="AN24" s="127" t="s">
        <v>48</v>
      </c>
      <c r="AO24" s="2315">
        <v>1</v>
      </c>
      <c r="AP24" s="1418" t="str">
        <f>'OUT5'!AN84</f>
        <v>OUT5_08_PR24</v>
      </c>
      <c r="AQ24" s="1418" t="str">
        <f>'OUT5'!AO84</f>
        <v>OUT5_08_PR24</v>
      </c>
      <c r="AR24" s="1418" t="str">
        <f>'OUT5'!AP84</f>
        <v>OUT5_08_PR24</v>
      </c>
      <c r="AS24" s="1418" t="str">
        <f>'OUT5'!AQ84</f>
        <v>OUT5_08_PR24</v>
      </c>
      <c r="AT24" s="1418" t="str">
        <f>'OUT5'!AR84</f>
        <v>OUT5_08_PR24</v>
      </c>
      <c r="AU24" s="1418" t="str">
        <f>'OUT5'!AS84</f>
        <v>OUT5_08_PR24</v>
      </c>
      <c r="AV24" s="1418" t="str">
        <f>'OUT5'!AT84</f>
        <v>OUT5_08_PR24</v>
      </c>
      <c r="AW24" s="1418" t="str">
        <f>'OUT5'!AU84</f>
        <v>OUT5_08_PR24</v>
      </c>
      <c r="AX24" s="1418" t="str">
        <f>'OUT5'!AV84</f>
        <v>OUT5_08_PR24</v>
      </c>
      <c r="AY24" s="1418" t="str">
        <f>'OUT5'!AW84</f>
        <v>OUT5_08_PR24</v>
      </c>
      <c r="AZ24" s="1418" t="str">
        <f>'OUT5'!AX84</f>
        <v>OUT5_08_PR24</v>
      </c>
      <c r="BA24" s="1418" t="str">
        <f>'OUT5'!AY84</f>
        <v>OUT5_08_PR24</v>
      </c>
      <c r="BB24" s="1418" t="str">
        <f>'OUT5'!AZ84</f>
        <v>OUT5_08_PR24</v>
      </c>
      <c r="BC24" s="1418" t="str">
        <f>'OUT5'!BA84</f>
        <v>OUT5_08_PR24</v>
      </c>
      <c r="BD24" s="1418" t="str">
        <f>'OUT5'!BB84</f>
        <v>OUT5_08_PR24</v>
      </c>
      <c r="BE24" s="1418" t="str">
        <f>'OUT5'!BC84</f>
        <v>OUT5_08_PR24</v>
      </c>
      <c r="BF24" s="1418" t="str">
        <f>'OUT5'!BD84</f>
        <v>OUT5_08_PR24</v>
      </c>
      <c r="BG24" s="1418" t="str">
        <f>'OUT5'!BE84</f>
        <v>OUT5_08_PR24</v>
      </c>
      <c r="BH24" s="1418" t="str">
        <f>'OUT5'!BF84</f>
        <v>OUT5_08_PR24</v>
      </c>
      <c r="BI24" s="1418" t="str">
        <f>'OUT5'!BG84</f>
        <v>OUT5_08_PR24</v>
      </c>
      <c r="BJ24" s="1418" t="str">
        <f>'OUT5'!BH84</f>
        <v>OUT5_08_PR24</v>
      </c>
      <c r="BK24" s="1418" t="str">
        <f>'OUT5'!BI84</f>
        <v>OUT5_08_PR24</v>
      </c>
      <c r="BL24" s="1418" t="str">
        <f>'OUT5'!BJ84</f>
        <v>OUT5_08_PR24</v>
      </c>
      <c r="BM24" s="1419" t="str">
        <f>'OUT5'!BK84</f>
        <v>OUT5_08_PR24</v>
      </c>
    </row>
    <row r="25" spans="1:66" ht="57.75" customHeight="1">
      <c r="A25" s="2283"/>
      <c r="B25" s="100" t="s">
        <v>4175</v>
      </c>
      <c r="C25" s="127" t="s">
        <v>4176</v>
      </c>
      <c r="D25" s="2310" t="str">
        <f>C25&amp;"_"&amp;(_xlfn.XLOOKUP(Validation!$B$5,Lists!$C$5:$C$27,Lists!$D$5:$D$27))</f>
        <v>PR24_RWQ_XXX</v>
      </c>
      <c r="E25" s="1304" t="s">
        <v>3208</v>
      </c>
      <c r="F25" s="6">
        <v>4</v>
      </c>
      <c r="G25" s="1336" t="e">
        <f>'OUT5'!F95</f>
        <v>#DIV/0!</v>
      </c>
      <c r="H25" s="1336" t="e">
        <f>'OUT5'!G95</f>
        <v>#DIV/0!</v>
      </c>
      <c r="I25" s="1336" t="e">
        <f>'OUT5'!H95</f>
        <v>#DIV/0!</v>
      </c>
      <c r="J25" s="1336" t="e">
        <f>'OUT5'!I95</f>
        <v>#DIV/0!</v>
      </c>
      <c r="K25" s="1336" t="e">
        <f>'OUT5'!J95</f>
        <v>#DIV/0!</v>
      </c>
      <c r="L25" s="1336" t="e">
        <f>'OUT5'!K95</f>
        <v>#DIV/0!</v>
      </c>
      <c r="M25" s="1336" t="e">
        <f>'OUT5'!L95</f>
        <v>#DIV/0!</v>
      </c>
      <c r="N25" s="1336" t="e">
        <f>'OUT5'!M95</f>
        <v>#DIV/0!</v>
      </c>
      <c r="O25" s="1336" t="e">
        <f>'OUT5'!N95</f>
        <v>#DIV/0!</v>
      </c>
      <c r="P25" s="1336" t="e">
        <f>'OUT5'!O95</f>
        <v>#DIV/0!</v>
      </c>
      <c r="Q25" s="1336" t="e">
        <f>'OUT5'!P95</f>
        <v>#DIV/0!</v>
      </c>
      <c r="R25" s="1336" t="e">
        <f>'OUT5'!Q95</f>
        <v>#DIV/0!</v>
      </c>
      <c r="S25" s="1336" t="e">
        <f>'OUT5'!R95</f>
        <v>#DIV/0!</v>
      </c>
      <c r="T25" s="1336" t="e">
        <f>'OUT5'!S95</f>
        <v>#DIV/0!</v>
      </c>
      <c r="U25" s="1336" t="e">
        <f>'OUT5'!T95</f>
        <v>#DIV/0!</v>
      </c>
      <c r="V25" s="1336" t="e">
        <f>'OUT5'!U95</f>
        <v>#DIV/0!</v>
      </c>
      <c r="W25" s="1336" t="e">
        <f>'OUT5'!V95</f>
        <v>#DIV/0!</v>
      </c>
      <c r="X25" s="1336" t="e">
        <f>'OUT5'!W95</f>
        <v>#DIV/0!</v>
      </c>
      <c r="Y25" s="1336" t="e">
        <f>'OUT5'!X95</f>
        <v>#DIV/0!</v>
      </c>
      <c r="Z25" s="1336" t="e">
        <f>'OUT5'!Y95</f>
        <v>#DIV/0!</v>
      </c>
      <c r="AA25" s="1336" t="e">
        <f>'OUT5'!Z95</f>
        <v>#DIV/0!</v>
      </c>
      <c r="AB25" s="1336" t="e">
        <f>'OUT5'!AA95</f>
        <v>#DIV/0!</v>
      </c>
      <c r="AC25" s="1336" t="e">
        <f>'OUT5'!AB95</f>
        <v>#DIV/0!</v>
      </c>
      <c r="AD25" s="1337" t="e">
        <f>'OUT5'!AC95</f>
        <v>#DIV/0!</v>
      </c>
      <c r="AE25" s="2283"/>
      <c r="AF25" s="2312" t="s">
        <v>4177</v>
      </c>
      <c r="AG25" s="2283"/>
      <c r="AH25" s="2312"/>
      <c r="AI25" s="2283"/>
      <c r="AJ25" s="2283"/>
      <c r="AK25" s="5" t="s">
        <v>4175</v>
      </c>
      <c r="AL25" s="7" t="s">
        <v>4176</v>
      </c>
      <c r="AM25" s="2321" t="s">
        <v>4178</v>
      </c>
      <c r="AN25" s="127" t="s">
        <v>3208</v>
      </c>
      <c r="AO25" s="2315">
        <v>4</v>
      </c>
      <c r="AP25" s="1418" t="str">
        <f>'OUT5'!AN95</f>
        <v>OUT5_09_PR24</v>
      </c>
      <c r="AQ25" s="1418" t="str">
        <f>'OUT5'!AO95</f>
        <v>OUT5_09_PR24</v>
      </c>
      <c r="AR25" s="1418" t="str">
        <f>'OUT5'!AP95</f>
        <v>OUT5_09_PR24</v>
      </c>
      <c r="AS25" s="1418" t="str">
        <f>'OUT5'!AQ95</f>
        <v>OUT5_09_PR24</v>
      </c>
      <c r="AT25" s="1418" t="str">
        <f>'OUT5'!AR95</f>
        <v>OUT5_09_PR24</v>
      </c>
      <c r="AU25" s="1418" t="str">
        <f>'OUT5'!AS95</f>
        <v>OUT5_09_PR24</v>
      </c>
      <c r="AV25" s="1418" t="str">
        <f>'OUT5'!AT95</f>
        <v>OUT5_09_PR24</v>
      </c>
      <c r="AW25" s="1418" t="str">
        <f>'OUT5'!AU95</f>
        <v>OUT5_09_PR24</v>
      </c>
      <c r="AX25" s="1418" t="str">
        <f>'OUT5'!AV95</f>
        <v>OUT5_09_PR24</v>
      </c>
      <c r="AY25" s="1418" t="str">
        <f>'OUT5'!AW95</f>
        <v>OUT5_09_PR24</v>
      </c>
      <c r="AZ25" s="1418" t="str">
        <f>'OUT5'!AX95</f>
        <v>OUT5_09_PR24</v>
      </c>
      <c r="BA25" s="1418" t="str">
        <f>'OUT5'!AY95</f>
        <v>OUT5_09_PR24</v>
      </c>
      <c r="BB25" s="1418" t="str">
        <f>'OUT5'!AZ95</f>
        <v>OUT5_09_PR24</v>
      </c>
      <c r="BC25" s="1418" t="str">
        <f>'OUT5'!BA95</f>
        <v>OUT5_09_PR24</v>
      </c>
      <c r="BD25" s="1418" t="str">
        <f>'OUT5'!BB95</f>
        <v>OUT5_09_PR24</v>
      </c>
      <c r="BE25" s="1418" t="str">
        <f>'OUT5'!BC95</f>
        <v>OUT5_09_PR24</v>
      </c>
      <c r="BF25" s="1418" t="str">
        <f>'OUT5'!BD95</f>
        <v>OUT5_09_PR24</v>
      </c>
      <c r="BG25" s="1418" t="str">
        <f>'OUT5'!BE95</f>
        <v>OUT5_09_PR24</v>
      </c>
      <c r="BH25" s="1418" t="str">
        <f>'OUT5'!BF95</f>
        <v>OUT5_09_PR24</v>
      </c>
      <c r="BI25" s="1418" t="str">
        <f>'OUT5'!BG95</f>
        <v>OUT5_09_PR24</v>
      </c>
      <c r="BJ25" s="1418" t="str">
        <f>'OUT5'!BH95</f>
        <v>OUT5_09_PR24</v>
      </c>
      <c r="BK25" s="1418" t="str">
        <f>'OUT5'!BI95</f>
        <v>OUT5_09_PR24</v>
      </c>
      <c r="BL25" s="1418" t="str">
        <f>'OUT5'!BJ95</f>
        <v>OUT5_09_PR24</v>
      </c>
      <c r="BM25" s="1418" t="str">
        <f>'OUT5'!BK95</f>
        <v>OUT5_09_PR24</v>
      </c>
    </row>
    <row r="26" spans="1:66" ht="57.75" customHeight="1">
      <c r="A26" s="2283"/>
      <c r="B26" s="100" t="s">
        <v>4179</v>
      </c>
      <c r="C26" s="127" t="s">
        <v>4180</v>
      </c>
      <c r="D26" s="2310" t="str">
        <f>C26&amp;"_"&amp;(_xlfn.XLOOKUP(Validation!$B$5,Lists!$C$5:$C$27,Lists!$D$5:$D$27))</f>
        <v>PR24_SOF_XXX</v>
      </c>
      <c r="E26" s="1304" t="s">
        <v>3208</v>
      </c>
      <c r="F26" s="6">
        <v>2</v>
      </c>
      <c r="G26" s="1336" t="e">
        <f>'OUT5'!F103</f>
        <v>#DIV/0!</v>
      </c>
      <c r="H26" s="1336" t="e">
        <f>'OUT5'!G103</f>
        <v>#DIV/0!</v>
      </c>
      <c r="I26" s="1336" t="e">
        <f>'OUT5'!H103</f>
        <v>#DIV/0!</v>
      </c>
      <c r="J26" s="1336" t="e">
        <f>'OUT5'!I103</f>
        <v>#DIV/0!</v>
      </c>
      <c r="K26" s="1336" t="e">
        <f>'OUT5'!J103</f>
        <v>#DIV/0!</v>
      </c>
      <c r="L26" s="1336" t="e">
        <f>'OUT5'!K103</f>
        <v>#DIV/0!</v>
      </c>
      <c r="M26" s="1336" t="e">
        <f>'OUT5'!L103</f>
        <v>#DIV/0!</v>
      </c>
      <c r="N26" s="1336" t="e">
        <f>'OUT5'!M103</f>
        <v>#DIV/0!</v>
      </c>
      <c r="O26" s="1336" t="e">
        <f>'OUT5'!N103</f>
        <v>#DIV/0!</v>
      </c>
      <c r="P26" s="1336" t="e">
        <f>'OUT5'!O103</f>
        <v>#DIV/0!</v>
      </c>
      <c r="Q26" s="1336" t="e">
        <f>'OUT5'!P103</f>
        <v>#DIV/0!</v>
      </c>
      <c r="R26" s="1336" t="e">
        <f>'OUT5'!Q103</f>
        <v>#DIV/0!</v>
      </c>
      <c r="S26" s="1336" t="e">
        <f>'OUT5'!R103</f>
        <v>#DIV/0!</v>
      </c>
      <c r="T26" s="1336" t="e">
        <f>'OUT5'!S103</f>
        <v>#DIV/0!</v>
      </c>
      <c r="U26" s="1336" t="e">
        <f>'OUT5'!T103</f>
        <v>#DIV/0!</v>
      </c>
      <c r="V26" s="1336" t="e">
        <f>'OUT5'!U103</f>
        <v>#DIV/0!</v>
      </c>
      <c r="W26" s="1336" t="e">
        <f>'OUT5'!V103</f>
        <v>#DIV/0!</v>
      </c>
      <c r="X26" s="1336" t="e">
        <f>'OUT5'!W103</f>
        <v>#DIV/0!</v>
      </c>
      <c r="Y26" s="1336" t="e">
        <f>'OUT5'!X103</f>
        <v>#DIV/0!</v>
      </c>
      <c r="Z26" s="1336" t="e">
        <f>'OUT5'!Y103</f>
        <v>#DIV/0!</v>
      </c>
      <c r="AA26" s="1336" t="e">
        <f>'OUT5'!Z103</f>
        <v>#DIV/0!</v>
      </c>
      <c r="AB26" s="1336" t="e">
        <f>'OUT5'!AA103</f>
        <v>#DIV/0!</v>
      </c>
      <c r="AC26" s="1336" t="e">
        <f>'OUT5'!AB103</f>
        <v>#DIV/0!</v>
      </c>
      <c r="AD26" s="1337" t="e">
        <f>'OUT5'!AC103</f>
        <v>#DIV/0!</v>
      </c>
      <c r="AE26" s="2283"/>
      <c r="AF26" s="2312" t="s">
        <v>4181</v>
      </c>
      <c r="AG26" s="2283"/>
      <c r="AH26" s="2312"/>
      <c r="AI26" s="2283"/>
      <c r="AJ26" s="2283"/>
      <c r="AK26" s="5" t="s">
        <v>4179</v>
      </c>
      <c r="AL26" s="7" t="s">
        <v>4180</v>
      </c>
      <c r="AM26" s="2321" t="s">
        <v>4182</v>
      </c>
      <c r="AN26" s="127" t="s">
        <v>3208</v>
      </c>
      <c r="AO26" s="2315">
        <v>2</v>
      </c>
      <c r="AP26" s="1418" t="str">
        <f>'OUT5'!AN103</f>
        <v>OUT5_10_PR24</v>
      </c>
      <c r="AQ26" s="1418" t="str">
        <f>'OUT5'!AO103</f>
        <v>OUT5_10_PR24</v>
      </c>
      <c r="AR26" s="1418" t="str">
        <f>'OUT5'!AP103</f>
        <v>OUT5_10_PR24</v>
      </c>
      <c r="AS26" s="1418" t="str">
        <f>'OUT5'!AQ103</f>
        <v>OUT5_10_PR24</v>
      </c>
      <c r="AT26" s="1418" t="str">
        <f>'OUT5'!AR103</f>
        <v>OUT5_10_PR24</v>
      </c>
      <c r="AU26" s="1418" t="str">
        <f>'OUT5'!AS103</f>
        <v>OUT5_10_PR24</v>
      </c>
      <c r="AV26" s="1418" t="str">
        <f>'OUT5'!AT103</f>
        <v>OUT5_10_PR24</v>
      </c>
      <c r="AW26" s="1418" t="str">
        <f>'OUT5'!AU103</f>
        <v>OUT5_10_PR24</v>
      </c>
      <c r="AX26" s="1418" t="str">
        <f>'OUT5'!AV103</f>
        <v>OUT5_10_PR24</v>
      </c>
      <c r="AY26" s="1418" t="str">
        <f>'OUT5'!AW103</f>
        <v>OUT5_10_PR24</v>
      </c>
      <c r="AZ26" s="1418" t="str">
        <f>'OUT5'!AX103</f>
        <v>OUT5_10_PR24</v>
      </c>
      <c r="BA26" s="1418" t="str">
        <f>'OUT5'!AY103</f>
        <v>OUT5_10_PR24</v>
      </c>
      <c r="BB26" s="1418" t="str">
        <f>'OUT5'!AZ103</f>
        <v>OUT5_10_PR24</v>
      </c>
      <c r="BC26" s="1418" t="str">
        <f>'OUT5'!BA103</f>
        <v>OUT5_10_PR24</v>
      </c>
      <c r="BD26" s="1418" t="str">
        <f>'OUT5'!BB103</f>
        <v>OUT5_10_PR24</v>
      </c>
      <c r="BE26" s="1418" t="str">
        <f>'OUT5'!BC103</f>
        <v>OUT5_10_PR24</v>
      </c>
      <c r="BF26" s="1418" t="str">
        <f>'OUT5'!BD103</f>
        <v>OUT5_10_PR24</v>
      </c>
      <c r="BG26" s="1418" t="str">
        <f>'OUT5'!BE103</f>
        <v>OUT5_10_PR24</v>
      </c>
      <c r="BH26" s="1418" t="str">
        <f>'OUT5'!BF103</f>
        <v>OUT5_10_PR24</v>
      </c>
      <c r="BI26" s="1418" t="str">
        <f>'OUT5'!BG103</f>
        <v>OUT5_10_PR24</v>
      </c>
      <c r="BJ26" s="1418" t="str">
        <f>'OUT5'!BH103</f>
        <v>OUT5_10_PR24</v>
      </c>
      <c r="BK26" s="1418" t="str">
        <f>'OUT5'!BI103</f>
        <v>OUT5_10_PR24</v>
      </c>
      <c r="BL26" s="1418" t="str">
        <f>'OUT5'!BJ103</f>
        <v>OUT5_10_PR24</v>
      </c>
      <c r="BM26" s="1419" t="str">
        <f>'OUT5'!BK103</f>
        <v>OUT5_10_PR24</v>
      </c>
    </row>
    <row r="27" spans="1:66" ht="57.75" customHeight="1">
      <c r="A27" s="2283"/>
      <c r="B27" s="100" t="s">
        <v>4183</v>
      </c>
      <c r="C27" s="2316" t="s">
        <v>4184</v>
      </c>
      <c r="D27" s="2310" t="str">
        <f>C27&amp;"_"&amp;(_xlfn.XLOOKUP(Validation!$B$5,Lists!$C$5:$C$27,Lists!$D$5:$D$27))</f>
        <v>PR24_MRP_XXX</v>
      </c>
      <c r="E27" s="1304" t="s">
        <v>3208</v>
      </c>
      <c r="F27" s="6">
        <v>1</v>
      </c>
      <c r="G27" s="2311" t="e">
        <f>'OUT4'!F134</f>
        <v>#DIV/0!</v>
      </c>
      <c r="H27" s="2311" t="e">
        <f>'OUT4'!G134</f>
        <v>#DIV/0!</v>
      </c>
      <c r="I27" s="2311" t="e">
        <f>'OUT4'!H134</f>
        <v>#DIV/0!</v>
      </c>
      <c r="J27" s="2311" t="e">
        <f>'OUT4'!I134</f>
        <v>#DIV/0!</v>
      </c>
      <c r="K27" s="2311" t="e">
        <f>'OUT4'!J134</f>
        <v>#DIV/0!</v>
      </c>
      <c r="L27" s="2311" t="e">
        <f>'OUT4'!K134</f>
        <v>#DIV/0!</v>
      </c>
      <c r="M27" s="2311" t="e">
        <f>'OUT4'!L134</f>
        <v>#DIV/0!</v>
      </c>
      <c r="N27" s="2311" t="e">
        <f>'OUT4'!M134</f>
        <v>#DIV/0!</v>
      </c>
      <c r="O27" s="2311" t="e">
        <f>'OUT4'!N134</f>
        <v>#DIV/0!</v>
      </c>
      <c r="P27" s="2311" t="e">
        <f>'OUT4'!O134</f>
        <v>#DIV/0!</v>
      </c>
      <c r="Q27" s="2311" t="e">
        <f>'OUT4'!P134</f>
        <v>#DIV/0!</v>
      </c>
      <c r="R27" s="2311" t="e">
        <f>'OUT4'!Q134</f>
        <v>#DIV/0!</v>
      </c>
      <c r="S27" s="2311" t="e">
        <f>'OUT4'!R134</f>
        <v>#DIV/0!</v>
      </c>
      <c r="T27" s="2311" t="e">
        <f>'OUT4'!S134</f>
        <v>#DIV/0!</v>
      </c>
      <c r="U27" s="2311" t="e">
        <f>'OUT4'!T134</f>
        <v>#DIV/0!</v>
      </c>
      <c r="V27" s="2311" t="e">
        <f>'OUT4'!U134</f>
        <v>#DIV/0!</v>
      </c>
      <c r="W27" s="2311" t="e">
        <f>'OUT4'!V134</f>
        <v>#DIV/0!</v>
      </c>
      <c r="X27" s="2311" t="e">
        <f>'OUT4'!W134</f>
        <v>#DIV/0!</v>
      </c>
      <c r="Y27" s="2311" t="e">
        <f>'OUT4'!X134</f>
        <v>#DIV/0!</v>
      </c>
      <c r="Z27" s="2311" t="e">
        <f>'OUT4'!Y134</f>
        <v>#DIV/0!</v>
      </c>
      <c r="AA27" s="2311" t="e">
        <f>'OUT4'!Z134</f>
        <v>#DIV/0!</v>
      </c>
      <c r="AB27" s="2311" t="e">
        <f>'OUT4'!AA134</f>
        <v>#DIV/0!</v>
      </c>
      <c r="AC27" s="2311" t="e">
        <f>'OUT4'!AB134</f>
        <v>#DIV/0!</v>
      </c>
      <c r="AD27" s="2317" t="e">
        <f>'OUT4'!AC134</f>
        <v>#DIV/0!</v>
      </c>
      <c r="AE27" s="2283"/>
      <c r="AF27" s="2312" t="s">
        <v>4185</v>
      </c>
      <c r="AG27" s="2283"/>
      <c r="AH27" s="2312" t="s">
        <v>4186</v>
      </c>
      <c r="AI27" s="2283"/>
      <c r="AJ27" s="2283"/>
      <c r="AK27" s="5" t="s">
        <v>4183</v>
      </c>
      <c r="AL27" s="7" t="s">
        <v>4184</v>
      </c>
      <c r="AM27" s="2321" t="s">
        <v>4187</v>
      </c>
      <c r="AN27" s="127" t="s">
        <v>3208</v>
      </c>
      <c r="AO27" s="2315">
        <v>1</v>
      </c>
      <c r="AP27" s="2318" t="str">
        <f>'OUT4'!AN134</f>
        <v>OUT4_16_PR24</v>
      </c>
      <c r="AQ27" s="2318" t="str">
        <f>'OUT4'!AO134</f>
        <v>OUT4_16_PR24</v>
      </c>
      <c r="AR27" s="2318" t="str">
        <f>'OUT4'!AP134</f>
        <v>OUT4_16_PR24</v>
      </c>
      <c r="AS27" s="2318" t="str">
        <f>'OUT4'!AQ134</f>
        <v>OUT4_16_PR24</v>
      </c>
      <c r="AT27" s="2318" t="str">
        <f>'OUT4'!AR134</f>
        <v>OUT4_16_PR24</v>
      </c>
      <c r="AU27" s="2318" t="str">
        <f>'OUT4'!AS134</f>
        <v>OUT4_16_PR24</v>
      </c>
      <c r="AV27" s="2318" t="str">
        <f>'OUT4'!AT134</f>
        <v>OUT4_16_PR24</v>
      </c>
      <c r="AW27" s="2318" t="str">
        <f>'OUT4'!AU134</f>
        <v>OUT4_16_PR24</v>
      </c>
      <c r="AX27" s="2318" t="str">
        <f>'OUT4'!AV134</f>
        <v>OUT4_16_PR24</v>
      </c>
      <c r="AY27" s="2318" t="str">
        <f>'OUT4'!AW134</f>
        <v>OUT4_16_PR24</v>
      </c>
      <c r="AZ27" s="2318" t="str">
        <f>'OUT4'!AX134</f>
        <v>OUT4_16_PR24</v>
      </c>
      <c r="BA27" s="2318" t="str">
        <f>'OUT4'!AY134</f>
        <v>OUT4_16_PR24</v>
      </c>
      <c r="BB27" s="2318" t="str">
        <f>'OUT4'!AZ134</f>
        <v>OUT4_16_PR24</v>
      </c>
      <c r="BC27" s="2318" t="str">
        <f>'OUT4'!BA134</f>
        <v>OUT4_16_PR24</v>
      </c>
      <c r="BD27" s="2318" t="str">
        <f>'OUT4'!BB134</f>
        <v>OUT4_16_PR24</v>
      </c>
      <c r="BE27" s="2318" t="str">
        <f>'OUT4'!BC134</f>
        <v>OUT4_16_PR24</v>
      </c>
      <c r="BF27" s="2318" t="str">
        <f>'OUT4'!BD134</f>
        <v>OUT4_16_PR24</v>
      </c>
      <c r="BG27" s="2318" t="str">
        <f>'OUT4'!BE134</f>
        <v>OUT4_16_PR24</v>
      </c>
      <c r="BH27" s="2318" t="str">
        <f>'OUT4'!BF134</f>
        <v>OUT4_16_PR24</v>
      </c>
      <c r="BI27" s="2318" t="str">
        <f>'OUT4'!BG134</f>
        <v>OUT4_16_PR24</v>
      </c>
      <c r="BJ27" s="2318" t="str">
        <f>'OUT4'!BH134</f>
        <v>OUT4_16_PR24</v>
      </c>
      <c r="BK27" s="2318" t="str">
        <f>'OUT4'!BI134</f>
        <v>OUT4_16_PR24</v>
      </c>
      <c r="BL27" s="2318" t="str">
        <f>'OUT4'!BJ134</f>
        <v>OUT4_16_PR24</v>
      </c>
      <c r="BM27" s="2319" t="str">
        <f>'OUT4'!BK134</f>
        <v>OUT4_16_PR24</v>
      </c>
    </row>
    <row r="28" spans="1:66" ht="57.75" customHeight="1">
      <c r="A28" s="2283"/>
      <c r="B28" s="100" t="s">
        <v>4188</v>
      </c>
      <c r="C28" s="7" t="s">
        <v>4189</v>
      </c>
      <c r="D28" s="2310" t="str">
        <f>C28&amp;"_"&amp;(_xlfn.XLOOKUP(Validation!$B$5,Lists!$C$5:$C$27,Lists!$D$5:$D$27))</f>
        <v>PR24_UNO_XXX</v>
      </c>
      <c r="E28" s="1304" t="s">
        <v>48</v>
      </c>
      <c r="F28" s="6">
        <v>2</v>
      </c>
      <c r="G28" s="1341" t="e">
        <f>'OUT4'!F139</f>
        <v>#DIV/0!</v>
      </c>
      <c r="H28" s="1341" t="e">
        <f>'OUT4'!G139</f>
        <v>#DIV/0!</v>
      </c>
      <c r="I28" s="1341" t="e">
        <f>'OUT4'!H139</f>
        <v>#DIV/0!</v>
      </c>
      <c r="J28" s="1341" t="e">
        <f>'OUT4'!I139</f>
        <v>#DIV/0!</v>
      </c>
      <c r="K28" s="1341" t="e">
        <f>'OUT4'!J139</f>
        <v>#DIV/0!</v>
      </c>
      <c r="L28" s="1341" t="e">
        <f>'OUT4'!K139</f>
        <v>#DIV/0!</v>
      </c>
      <c r="M28" s="1341" t="e">
        <f>'OUT4'!L139</f>
        <v>#DIV/0!</v>
      </c>
      <c r="N28" s="1341" t="e">
        <f>'OUT4'!M139</f>
        <v>#DIV/0!</v>
      </c>
      <c r="O28" s="1341" t="e">
        <f>'OUT4'!N139</f>
        <v>#DIV/0!</v>
      </c>
      <c r="P28" s="1341" t="e">
        <f>'OUT4'!O139</f>
        <v>#DIV/0!</v>
      </c>
      <c r="Q28" s="1341" t="e">
        <f>'OUT4'!P139</f>
        <v>#DIV/0!</v>
      </c>
      <c r="R28" s="1341" t="e">
        <f>'OUT4'!Q139</f>
        <v>#DIV/0!</v>
      </c>
      <c r="S28" s="1341" t="e">
        <f>'OUT4'!R139</f>
        <v>#DIV/0!</v>
      </c>
      <c r="T28" s="1341" t="e">
        <f>'OUT4'!S139</f>
        <v>#DIV/0!</v>
      </c>
      <c r="U28" s="1341" t="e">
        <f>'OUT4'!T139</f>
        <v>#DIV/0!</v>
      </c>
      <c r="V28" s="1341" t="e">
        <f>'OUT4'!U139</f>
        <v>#DIV/0!</v>
      </c>
      <c r="W28" s="1341" t="e">
        <f>'OUT4'!V139</f>
        <v>#DIV/0!</v>
      </c>
      <c r="X28" s="1341" t="e">
        <f>'OUT4'!W139</f>
        <v>#DIV/0!</v>
      </c>
      <c r="Y28" s="1341" t="e">
        <f>'OUT4'!X139</f>
        <v>#DIV/0!</v>
      </c>
      <c r="Z28" s="1341" t="e">
        <f>'OUT4'!Y139</f>
        <v>#DIV/0!</v>
      </c>
      <c r="AA28" s="1341" t="e">
        <f>'OUT4'!Z139</f>
        <v>#DIV/0!</v>
      </c>
      <c r="AB28" s="1341" t="e">
        <f>'OUT4'!AA139</f>
        <v>#DIV/0!</v>
      </c>
      <c r="AC28" s="1341" t="e">
        <f>'OUT4'!AB139</f>
        <v>#DIV/0!</v>
      </c>
      <c r="AD28" s="1342" t="e">
        <f>'OUT4'!AC139</f>
        <v>#DIV/0!</v>
      </c>
      <c r="AE28" s="2283"/>
      <c r="AF28" s="2312" t="s">
        <v>4190</v>
      </c>
      <c r="AG28" s="2283"/>
      <c r="AH28" s="2312" t="s">
        <v>4191</v>
      </c>
      <c r="AI28" s="2283"/>
      <c r="AJ28" s="2283"/>
      <c r="AK28" s="5" t="s">
        <v>4188</v>
      </c>
      <c r="AL28" s="7" t="s">
        <v>4189</v>
      </c>
      <c r="AM28" s="2321" t="s">
        <v>4192</v>
      </c>
      <c r="AN28" s="127" t="s">
        <v>48</v>
      </c>
      <c r="AO28" s="2315">
        <v>2</v>
      </c>
      <c r="AP28" s="1418" t="str">
        <f>'OUT4'!AN139</f>
        <v>OUT4_17_PR24</v>
      </c>
      <c r="AQ28" s="1418" t="str">
        <f>'OUT4'!AO139</f>
        <v>OUT4_17_PR24</v>
      </c>
      <c r="AR28" s="1418" t="str">
        <f>'OUT4'!AP139</f>
        <v>OUT4_17_PR24</v>
      </c>
      <c r="AS28" s="1418" t="str">
        <f>'OUT4'!AQ139</f>
        <v>OUT4_17_PR24</v>
      </c>
      <c r="AT28" s="1418" t="str">
        <f>'OUT4'!AR139</f>
        <v>OUT4_17_PR24</v>
      </c>
      <c r="AU28" s="1418" t="str">
        <f>'OUT4'!AS139</f>
        <v>OUT4_17_PR24</v>
      </c>
      <c r="AV28" s="1418" t="str">
        <f>'OUT4'!AT139</f>
        <v>OUT4_17_PR24</v>
      </c>
      <c r="AW28" s="1418" t="str">
        <f>'OUT4'!AU139</f>
        <v>OUT4_17_PR24</v>
      </c>
      <c r="AX28" s="1418" t="str">
        <f>'OUT4'!AV139</f>
        <v>OUT4_17_PR24</v>
      </c>
      <c r="AY28" s="1418" t="str">
        <f>'OUT4'!AW139</f>
        <v>OUT4_17_PR24</v>
      </c>
      <c r="AZ28" s="1418" t="str">
        <f>'OUT4'!AX139</f>
        <v>OUT4_17_PR24</v>
      </c>
      <c r="BA28" s="1418" t="str">
        <f>'OUT4'!AY139</f>
        <v>OUT4_17_PR24</v>
      </c>
      <c r="BB28" s="1418" t="str">
        <f>'OUT4'!AZ139</f>
        <v>OUT4_17_PR24</v>
      </c>
      <c r="BC28" s="1418" t="str">
        <f>'OUT4'!BA139</f>
        <v>OUT4_17_PR24</v>
      </c>
      <c r="BD28" s="1418" t="str">
        <f>'OUT4'!BB139</f>
        <v>OUT4_17_PR24</v>
      </c>
      <c r="BE28" s="1418" t="str">
        <f>'OUT4'!BC139</f>
        <v>OUT4_17_PR24</v>
      </c>
      <c r="BF28" s="1418" t="str">
        <f>'OUT4'!BD139</f>
        <v>OUT4_17_PR24</v>
      </c>
      <c r="BG28" s="1418" t="str">
        <f>'OUT4'!BE139</f>
        <v>OUT4_17_PR24</v>
      </c>
      <c r="BH28" s="1418" t="str">
        <f>'OUT4'!BF139</f>
        <v>OUT4_17_PR24</v>
      </c>
      <c r="BI28" s="1418" t="str">
        <f>'OUT4'!BG139</f>
        <v>OUT4_17_PR24</v>
      </c>
      <c r="BJ28" s="1418" t="str">
        <f>'OUT4'!BH139</f>
        <v>OUT4_17_PR24</v>
      </c>
      <c r="BK28" s="1418" t="str">
        <f>'OUT4'!BI139</f>
        <v>OUT4_17_PR24</v>
      </c>
      <c r="BL28" s="1418" t="str">
        <f>'OUT4'!BJ139</f>
        <v>OUT4_17_PR24</v>
      </c>
      <c r="BM28" s="1419" t="str">
        <f>'OUT4'!BK139</f>
        <v>OUT4_17_PR24</v>
      </c>
    </row>
    <row r="29" spans="1:66" ht="57.75" customHeight="1" thickBot="1">
      <c r="A29" s="2283"/>
      <c r="B29" s="101" t="s">
        <v>4193</v>
      </c>
      <c r="C29" s="2322" t="s">
        <v>4194</v>
      </c>
      <c r="D29" s="2323" t="str">
        <f>C29&amp;"_"&amp;(_xlfn.XLOOKUP(Validation!$B$5,Lists!$C$5:$C$27,Lists!$D$5:$D$27))</f>
        <v>PR24_SCO_XXX</v>
      </c>
      <c r="E29" s="210" t="s">
        <v>3208</v>
      </c>
      <c r="F29" s="3">
        <v>2</v>
      </c>
      <c r="G29" s="1343" t="e">
        <f>'OUT5'!F108</f>
        <v>#DIV/0!</v>
      </c>
      <c r="H29" s="1343" t="e">
        <f>'OUT5'!G108</f>
        <v>#DIV/0!</v>
      </c>
      <c r="I29" s="1343" t="e">
        <f>'OUT5'!H108</f>
        <v>#DIV/0!</v>
      </c>
      <c r="J29" s="1343" t="e">
        <f>'OUT5'!I108</f>
        <v>#DIV/0!</v>
      </c>
      <c r="K29" s="1343" t="e">
        <f>'OUT5'!J108</f>
        <v>#DIV/0!</v>
      </c>
      <c r="L29" s="1343" t="e">
        <f>'OUT5'!K108</f>
        <v>#DIV/0!</v>
      </c>
      <c r="M29" s="1343" t="e">
        <f>'OUT5'!L108</f>
        <v>#DIV/0!</v>
      </c>
      <c r="N29" s="1343" t="e">
        <f>'OUT5'!M108</f>
        <v>#DIV/0!</v>
      </c>
      <c r="O29" s="1343" t="e">
        <f>'OUT5'!N108</f>
        <v>#DIV/0!</v>
      </c>
      <c r="P29" s="1343" t="e">
        <f>'OUT5'!O108</f>
        <v>#DIV/0!</v>
      </c>
      <c r="Q29" s="1343" t="e">
        <f>'OUT5'!P108</f>
        <v>#DIV/0!</v>
      </c>
      <c r="R29" s="1343" t="e">
        <f>'OUT5'!Q108</f>
        <v>#DIV/0!</v>
      </c>
      <c r="S29" s="1343" t="e">
        <f>'OUT5'!R108</f>
        <v>#DIV/0!</v>
      </c>
      <c r="T29" s="1343" t="e">
        <f>'OUT5'!S108</f>
        <v>#DIV/0!</v>
      </c>
      <c r="U29" s="1343" t="e">
        <f>'OUT5'!T108</f>
        <v>#DIV/0!</v>
      </c>
      <c r="V29" s="1343" t="e">
        <f>'OUT5'!U108</f>
        <v>#DIV/0!</v>
      </c>
      <c r="W29" s="1343" t="e">
        <f>'OUT5'!V108</f>
        <v>#DIV/0!</v>
      </c>
      <c r="X29" s="1343" t="e">
        <f>'OUT5'!W108</f>
        <v>#DIV/0!</v>
      </c>
      <c r="Y29" s="1343" t="e">
        <f>'OUT5'!X108</f>
        <v>#DIV/0!</v>
      </c>
      <c r="Z29" s="1343" t="e">
        <f>'OUT5'!Y108</f>
        <v>#DIV/0!</v>
      </c>
      <c r="AA29" s="1343" t="e">
        <f>'OUT5'!Z108</f>
        <v>#DIV/0!</v>
      </c>
      <c r="AB29" s="1343" t="e">
        <f>'OUT5'!AA108</f>
        <v>#DIV/0!</v>
      </c>
      <c r="AC29" s="1343" t="e">
        <f>'OUT5'!AB108</f>
        <v>#DIV/0!</v>
      </c>
      <c r="AD29" s="1344" t="e">
        <f>'OUT5'!AC108</f>
        <v>#DIV/0!</v>
      </c>
      <c r="AE29" s="2283"/>
      <c r="AF29" s="2324" t="s">
        <v>4195</v>
      </c>
      <c r="AG29" s="2283"/>
      <c r="AH29" s="2324" t="s">
        <v>4196</v>
      </c>
      <c r="AI29" s="2283"/>
      <c r="AJ29" s="2283"/>
      <c r="AK29" s="2" t="s">
        <v>4193</v>
      </c>
      <c r="AL29" s="4" t="s">
        <v>4194</v>
      </c>
      <c r="AM29" s="2325" t="s">
        <v>4197</v>
      </c>
      <c r="AN29" s="132" t="s">
        <v>3208</v>
      </c>
      <c r="AO29" s="2326">
        <v>2</v>
      </c>
      <c r="AP29" s="1420" t="str">
        <f>'OUT5'!AN108</f>
        <v>OUT5_11_PR24</v>
      </c>
      <c r="AQ29" s="1420" t="str">
        <f>'OUT5'!AO108</f>
        <v>OUT5_11_PR24</v>
      </c>
      <c r="AR29" s="1420" t="str">
        <f>'OUT5'!AP108</f>
        <v>OUT5_11_PR24</v>
      </c>
      <c r="AS29" s="1420" t="str">
        <f>'OUT5'!AQ108</f>
        <v>OUT5_11_PR24</v>
      </c>
      <c r="AT29" s="1420" t="str">
        <f>'OUT5'!AR108</f>
        <v>OUT5_11_PR24</v>
      </c>
      <c r="AU29" s="1420" t="str">
        <f>'OUT5'!AS108</f>
        <v>OUT5_11_PR24</v>
      </c>
      <c r="AV29" s="1420" t="str">
        <f>'OUT5'!AT108</f>
        <v>OUT5_11_PR24</v>
      </c>
      <c r="AW29" s="1420" t="str">
        <f>'OUT5'!AU108</f>
        <v>OUT5_11_PR24</v>
      </c>
      <c r="AX29" s="1420" t="str">
        <f>'OUT5'!AV108</f>
        <v>OUT5_11_PR24</v>
      </c>
      <c r="AY29" s="1420" t="str">
        <f>'OUT5'!AW108</f>
        <v>OUT5_11_PR24</v>
      </c>
      <c r="AZ29" s="1420" t="str">
        <f>'OUT5'!AX108</f>
        <v>OUT5_11_PR24</v>
      </c>
      <c r="BA29" s="1420" t="str">
        <f>'OUT5'!AY108</f>
        <v>OUT5_11_PR24</v>
      </c>
      <c r="BB29" s="1420" t="str">
        <f>'OUT5'!AZ108</f>
        <v>OUT5_11_PR24</v>
      </c>
      <c r="BC29" s="1420" t="str">
        <f>'OUT5'!BA108</f>
        <v>OUT5_11_PR24</v>
      </c>
      <c r="BD29" s="1420" t="str">
        <f>'OUT5'!BB108</f>
        <v>OUT5_11_PR24</v>
      </c>
      <c r="BE29" s="1420" t="str">
        <f>'OUT5'!BC108</f>
        <v>OUT5_11_PR24</v>
      </c>
      <c r="BF29" s="1420" t="str">
        <f>'OUT5'!BD108</f>
        <v>OUT5_11_PR24</v>
      </c>
      <c r="BG29" s="1420" t="str">
        <f>'OUT5'!BE108</f>
        <v>OUT5_11_PR24</v>
      </c>
      <c r="BH29" s="1420" t="str">
        <f>'OUT5'!BF108</f>
        <v>OUT5_11_PR24</v>
      </c>
      <c r="BI29" s="1420" t="str">
        <f>'OUT5'!BG108</f>
        <v>OUT5_11_PR24</v>
      </c>
      <c r="BJ29" s="1420" t="str">
        <f>'OUT5'!BH108</f>
        <v>OUT5_11_PR24</v>
      </c>
      <c r="BK29" s="1420" t="str">
        <f>'OUT5'!BI108</f>
        <v>OUT5_11_PR24</v>
      </c>
      <c r="BL29" s="1420" t="str">
        <f>'OUT5'!BJ108</f>
        <v>OUT5_11_PR24</v>
      </c>
      <c r="BM29" s="1421" t="str">
        <f>'OUT5'!BK108</f>
        <v>OUT5_11_PR24</v>
      </c>
    </row>
    <row r="30" spans="1:66" ht="57.75" customHeight="1" thickBot="1">
      <c r="A30" s="2283"/>
      <c r="B30" s="2327"/>
      <c r="C30" s="2283"/>
      <c r="D30" s="2283"/>
      <c r="E30" s="2328"/>
      <c r="F30" s="2283"/>
      <c r="G30" s="2301"/>
      <c r="H30" s="2301"/>
      <c r="I30" s="2301"/>
      <c r="J30" s="2301"/>
      <c r="K30" s="2301"/>
      <c r="L30" s="2301"/>
      <c r="M30" s="2301"/>
      <c r="N30" s="2301"/>
      <c r="O30" s="2301"/>
      <c r="P30" s="2301"/>
      <c r="Q30" s="2301"/>
      <c r="R30" s="2301"/>
      <c r="S30" s="2301"/>
      <c r="T30" s="2301"/>
      <c r="U30" s="2301"/>
      <c r="V30" s="2301"/>
      <c r="W30" s="2301"/>
      <c r="X30" s="2301"/>
      <c r="Y30" s="2301"/>
      <c r="Z30" s="2301"/>
      <c r="AA30" s="2301"/>
      <c r="AB30" s="2301"/>
      <c r="AC30" s="2301"/>
      <c r="AD30" s="2301"/>
      <c r="AE30" s="2283"/>
      <c r="AF30" s="2283"/>
      <c r="AG30" s="2283"/>
      <c r="AH30" s="2283"/>
      <c r="AI30" s="2283"/>
      <c r="AJ30" s="2283"/>
      <c r="AK30" s="2327"/>
      <c r="AL30" s="2329"/>
      <c r="AM30" s="2301"/>
      <c r="AN30" s="2301"/>
      <c r="AO30" s="2283"/>
      <c r="AP30" s="2301"/>
      <c r="AQ30" s="2301"/>
      <c r="AR30" s="2301"/>
      <c r="AS30" s="2301"/>
      <c r="AT30" s="2301"/>
      <c r="AU30" s="2301"/>
      <c r="AV30" s="2301"/>
      <c r="AW30" s="2301"/>
      <c r="AX30" s="2301"/>
      <c r="AY30" s="2301"/>
      <c r="AZ30" s="2301"/>
      <c r="BA30" s="2301"/>
      <c r="BB30" s="2301"/>
      <c r="BC30" s="2301"/>
      <c r="BD30" s="2301"/>
      <c r="BE30" s="2301"/>
      <c r="BF30" s="2301"/>
      <c r="BG30" s="2301"/>
      <c r="BH30" s="2301"/>
      <c r="BI30" s="2301"/>
      <c r="BJ30" s="2301"/>
      <c r="BK30" s="2301"/>
      <c r="BL30" s="2301"/>
      <c r="BM30" s="2301"/>
    </row>
    <row r="31" spans="1:66" ht="57.75" customHeight="1" thickBot="1">
      <c r="A31" s="2283"/>
      <c r="B31" s="2330" t="s">
        <v>4198</v>
      </c>
      <c r="C31" s="2283"/>
      <c r="D31" s="2283"/>
      <c r="E31" s="2328"/>
      <c r="F31" s="2283"/>
      <c r="G31" s="2301"/>
      <c r="H31" s="2301"/>
      <c r="I31" s="2301"/>
      <c r="J31" s="2301"/>
      <c r="K31" s="2301"/>
      <c r="L31" s="2301"/>
      <c r="M31" s="2301"/>
      <c r="N31" s="2301"/>
      <c r="O31" s="2301"/>
      <c r="P31" s="2331"/>
      <c r="Q31" s="2331"/>
      <c r="R31" s="2331"/>
      <c r="S31" s="2331"/>
      <c r="T31" s="2331"/>
      <c r="U31" s="2331"/>
      <c r="V31" s="2331"/>
      <c r="W31" s="2331"/>
      <c r="X31" s="2331"/>
      <c r="Y31" s="2331"/>
      <c r="Z31" s="2331"/>
      <c r="AA31" s="2331"/>
      <c r="AB31" s="2331"/>
      <c r="AC31" s="2331"/>
      <c r="AD31" s="2331"/>
      <c r="AE31" s="2283"/>
      <c r="AF31" s="2283"/>
      <c r="AG31" s="2283"/>
      <c r="AH31" s="2283"/>
      <c r="AI31" s="2283"/>
      <c r="AJ31" s="2283"/>
      <c r="AK31" s="2300" t="str">
        <f>B31</f>
        <v>Regional PCs</v>
      </c>
      <c r="AL31" s="2329"/>
      <c r="AM31" s="2301"/>
      <c r="AN31" s="2301"/>
      <c r="AO31" s="2283"/>
      <c r="AP31" s="2301"/>
      <c r="AQ31" s="2301"/>
      <c r="AR31" s="2301"/>
      <c r="AS31" s="2301"/>
      <c r="AT31" s="2301"/>
      <c r="AU31" s="2301"/>
      <c r="AV31" s="2301"/>
      <c r="AW31" s="2301"/>
      <c r="AX31" s="2301"/>
      <c r="AY31" s="2301"/>
      <c r="AZ31" s="2301"/>
      <c r="BA31" s="2301"/>
      <c r="BB31" s="2301"/>
      <c r="BC31" s="2301"/>
      <c r="BD31" s="2301"/>
      <c r="BE31" s="2301"/>
      <c r="BF31" s="2301"/>
      <c r="BG31" s="2301"/>
      <c r="BH31" s="2301"/>
      <c r="BI31" s="2301"/>
      <c r="BJ31" s="2301"/>
      <c r="BK31" s="2301"/>
      <c r="BL31" s="2301"/>
      <c r="BM31" s="2301"/>
    </row>
    <row r="32" spans="1:66" ht="57.75" customHeight="1">
      <c r="A32" s="2283"/>
      <c r="B32" s="129" t="s">
        <v>4199</v>
      </c>
      <c r="C32" s="130" t="s">
        <v>4200</v>
      </c>
      <c r="D32" s="130" t="str">
        <f>C32&amp;"_"&amp;(_xlfn.XLOOKUP(Validation!$B$5,Lists!$C$5:$C$27,Lists!$D$5:$D$27))</f>
        <v>PR24_LEA.1_XXX</v>
      </c>
      <c r="E32" s="1305" t="s">
        <v>48</v>
      </c>
      <c r="F32" s="10">
        <v>1</v>
      </c>
      <c r="G32" s="1345"/>
      <c r="H32" s="1345"/>
      <c r="I32" s="1345"/>
      <c r="J32" s="1345"/>
      <c r="K32" s="1345"/>
      <c r="L32" s="1345"/>
      <c r="M32" s="1345"/>
      <c r="N32" s="1345"/>
      <c r="O32" s="1345"/>
      <c r="P32" s="1346" t="e">
        <f>'OUT4'!O57</f>
        <v>#DIV/0!</v>
      </c>
      <c r="Q32" s="1346" t="e">
        <f>'OUT4'!P57</f>
        <v>#DIV/0!</v>
      </c>
      <c r="R32" s="1346" t="e">
        <f>'OUT4'!Q57</f>
        <v>#DIV/0!</v>
      </c>
      <c r="S32" s="1346" t="e">
        <f>'OUT4'!R57</f>
        <v>#DIV/0!</v>
      </c>
      <c r="T32" s="1346" t="e">
        <f>'OUT4'!S57</f>
        <v>#DIV/0!</v>
      </c>
      <c r="U32" s="1346" t="e">
        <f>'OUT4'!T57</f>
        <v>#DIV/0!</v>
      </c>
      <c r="V32" s="1346" t="e">
        <f>'OUT4'!U57</f>
        <v>#DIV/0!</v>
      </c>
      <c r="W32" s="1346" t="e">
        <f>'OUT4'!V57</f>
        <v>#DIV/0!</v>
      </c>
      <c r="X32" s="1346" t="e">
        <f>'OUT4'!W57</f>
        <v>#DIV/0!</v>
      </c>
      <c r="Y32" s="1346" t="e">
        <f>'OUT4'!X57</f>
        <v>#DIV/0!</v>
      </c>
      <c r="Z32" s="1346" t="e">
        <f>'OUT4'!Y57</f>
        <v>#DIV/0!</v>
      </c>
      <c r="AA32" s="1346" t="e">
        <f>'OUT4'!Z57</f>
        <v>#DIV/0!</v>
      </c>
      <c r="AB32" s="1346" t="e">
        <f>'OUT4'!AA57</f>
        <v>#DIV/0!</v>
      </c>
      <c r="AC32" s="1346" t="e">
        <f>'OUT4'!AB57</f>
        <v>#DIV/0!</v>
      </c>
      <c r="AD32" s="1347" t="e">
        <f>'OUT4'!AC57</f>
        <v>#DIV/0!</v>
      </c>
      <c r="AE32" s="2283"/>
      <c r="AF32" s="2305" t="s">
        <v>4201</v>
      </c>
      <c r="AG32" s="2283"/>
      <c r="AH32" s="2305"/>
      <c r="AI32" s="2283"/>
      <c r="AJ32" s="2283"/>
      <c r="AK32" s="9" t="s">
        <v>4199</v>
      </c>
      <c r="AL32" s="11" t="s">
        <v>4200</v>
      </c>
      <c r="AM32" s="130" t="s">
        <v>4202</v>
      </c>
      <c r="AN32" s="130" t="s">
        <v>48</v>
      </c>
      <c r="AO32" s="192">
        <v>1</v>
      </c>
      <c r="AP32" s="1345" t="str">
        <f>'OUT4'!AN57</f>
        <v>OUT4_06_PR24</v>
      </c>
      <c r="AQ32" s="1345" t="str">
        <f>'OUT4'!AO57</f>
        <v>OUT4_06_PR24</v>
      </c>
      <c r="AR32" s="1345" t="str">
        <f>'OUT4'!AP57</f>
        <v>OUT4_06_PR24</v>
      </c>
      <c r="AS32" s="1345" t="str">
        <f>'OUT4'!AQ57</f>
        <v>OUT4_06_PR24</v>
      </c>
      <c r="AT32" s="1345" t="str">
        <f>'OUT4'!AR57</f>
        <v>OUT4_06_PR24</v>
      </c>
      <c r="AU32" s="1345" t="str">
        <f>'OUT4'!AS57</f>
        <v>OUT4_06_PR24</v>
      </c>
      <c r="AV32" s="1345" t="str">
        <f>'OUT4'!AT57</f>
        <v>OUT4_06_PR24</v>
      </c>
      <c r="AW32" s="1345" t="str">
        <f>'OUT4'!AU57</f>
        <v>OUT4_06_PR24</v>
      </c>
      <c r="AX32" s="1345" t="str">
        <f>'OUT4'!AV57</f>
        <v>OUT4_06_PR24</v>
      </c>
      <c r="AY32" s="1346" t="str">
        <f>'OUT4'!AW57</f>
        <v>OUT4_06_PR24</v>
      </c>
      <c r="AZ32" s="1346" t="str">
        <f>'OUT4'!AX57</f>
        <v>OUT4_06_PR24</v>
      </c>
      <c r="BA32" s="1346" t="str">
        <f>'OUT4'!AY57</f>
        <v>OUT4_06_PR24</v>
      </c>
      <c r="BB32" s="1346" t="str">
        <f>'OUT4'!AZ57</f>
        <v>OUT4_06_PR24</v>
      </c>
      <c r="BC32" s="1346" t="str">
        <f>'OUT4'!BA57</f>
        <v>OUT4_06_PR24</v>
      </c>
      <c r="BD32" s="1346" t="str">
        <f>'OUT4'!BB57</f>
        <v>OUT4_06_PR24</v>
      </c>
      <c r="BE32" s="1346" t="str">
        <f>'OUT4'!BC57</f>
        <v>OUT4_06_PR24</v>
      </c>
      <c r="BF32" s="1346" t="str">
        <f>'OUT4'!BD57</f>
        <v>OUT4_06_PR24</v>
      </c>
      <c r="BG32" s="1346" t="str">
        <f>'OUT4'!BE57</f>
        <v>OUT4_06_PR24</v>
      </c>
      <c r="BH32" s="1346" t="str">
        <f>'OUT4'!BF57</f>
        <v>OUT4_06_PR24</v>
      </c>
      <c r="BI32" s="1346" t="str">
        <f>'OUT4'!BG57</f>
        <v>OUT4_06_PR24</v>
      </c>
      <c r="BJ32" s="1346" t="str">
        <f>'OUT4'!BH57</f>
        <v>OUT4_06_PR24</v>
      </c>
      <c r="BK32" s="1346" t="str">
        <f>'OUT4'!BI57</f>
        <v>OUT4_06_PR24</v>
      </c>
      <c r="BL32" s="1346" t="str">
        <f>'OUT4'!BJ57</f>
        <v>OUT4_06_PR24</v>
      </c>
      <c r="BM32" s="1347" t="str">
        <f>'OUT4'!BK57</f>
        <v>OUT4_06_PR24</v>
      </c>
    </row>
    <row r="33" spans="1:65" ht="57.75" customHeight="1">
      <c r="A33" s="2283"/>
      <c r="B33" s="100" t="s">
        <v>4203</v>
      </c>
      <c r="C33" s="127" t="s">
        <v>4204</v>
      </c>
      <c r="D33" s="127" t="str">
        <f>C33&amp;"_"&amp;(_xlfn.XLOOKUP(Validation!$B$5,Lists!$C$5:$C$27,Lists!$D$5:$D$27))</f>
        <v>PR24_LEA.2_XXX</v>
      </c>
      <c r="E33" s="1304" t="s">
        <v>48</v>
      </c>
      <c r="F33" s="6">
        <v>1</v>
      </c>
      <c r="G33" s="1338"/>
      <c r="H33" s="1338"/>
      <c r="I33" s="1338"/>
      <c r="J33" s="1338"/>
      <c r="K33" s="1338"/>
      <c r="L33" s="1338"/>
      <c r="M33" s="1338"/>
      <c r="N33" s="1338"/>
      <c r="O33" s="1338"/>
      <c r="P33" s="1264" t="e">
        <f>'OUT4'!O63</f>
        <v>#DIV/0!</v>
      </c>
      <c r="Q33" s="1264" t="e">
        <f>'OUT4'!P63</f>
        <v>#DIV/0!</v>
      </c>
      <c r="R33" s="1264" t="e">
        <f>'OUT4'!Q63</f>
        <v>#DIV/0!</v>
      </c>
      <c r="S33" s="1264" t="e">
        <f>'OUT4'!R63</f>
        <v>#DIV/0!</v>
      </c>
      <c r="T33" s="1264" t="e">
        <f>'OUT4'!S63</f>
        <v>#DIV/0!</v>
      </c>
      <c r="U33" s="1264" t="e">
        <f>'OUT4'!T63</f>
        <v>#DIV/0!</v>
      </c>
      <c r="V33" s="1264" t="e">
        <f>'OUT4'!U63</f>
        <v>#DIV/0!</v>
      </c>
      <c r="W33" s="1264" t="e">
        <f>'OUT4'!V63</f>
        <v>#DIV/0!</v>
      </c>
      <c r="X33" s="1264" t="e">
        <f>'OUT4'!W63</f>
        <v>#DIV/0!</v>
      </c>
      <c r="Y33" s="1264" t="e">
        <f>'OUT4'!X63</f>
        <v>#DIV/0!</v>
      </c>
      <c r="Z33" s="1264" t="e">
        <f>'OUT4'!Y63</f>
        <v>#DIV/0!</v>
      </c>
      <c r="AA33" s="1264" t="e">
        <f>'OUT4'!Z63</f>
        <v>#DIV/0!</v>
      </c>
      <c r="AB33" s="1264" t="e">
        <f>'OUT4'!AA63</f>
        <v>#DIV/0!</v>
      </c>
      <c r="AC33" s="1264" t="e">
        <f>'OUT4'!AB63</f>
        <v>#DIV/0!</v>
      </c>
      <c r="AD33" s="1278" t="e">
        <f>'OUT4'!AC63</f>
        <v>#DIV/0!</v>
      </c>
      <c r="AE33" s="2283"/>
      <c r="AF33" s="2312" t="s">
        <v>4205</v>
      </c>
      <c r="AG33" s="2283"/>
      <c r="AH33" s="2312"/>
      <c r="AI33" s="2283"/>
      <c r="AJ33" s="2283"/>
      <c r="AK33" s="5" t="s">
        <v>4203</v>
      </c>
      <c r="AL33" s="7" t="s">
        <v>4204</v>
      </c>
      <c r="AM33" s="127" t="s">
        <v>4206</v>
      </c>
      <c r="AN33" s="127" t="s">
        <v>48</v>
      </c>
      <c r="AO33" s="196">
        <v>1</v>
      </c>
      <c r="AP33" s="1338" t="str">
        <f>'OUT4'!AN63</f>
        <v>OUT4_07_PR24</v>
      </c>
      <c r="AQ33" s="1338" t="str">
        <f>'OUT4'!AO63</f>
        <v>OUT4_07_PR24</v>
      </c>
      <c r="AR33" s="1338" t="str">
        <f>'OUT4'!AP63</f>
        <v>OUT4_07_PR24</v>
      </c>
      <c r="AS33" s="1338" t="str">
        <f>'OUT4'!AQ63</f>
        <v>OUT4_07_PR24</v>
      </c>
      <c r="AT33" s="1338" t="str">
        <f>'OUT4'!AR63</f>
        <v>OUT4_07_PR24</v>
      </c>
      <c r="AU33" s="1338" t="str">
        <f>'OUT4'!AS63</f>
        <v>OUT4_07_PR24</v>
      </c>
      <c r="AV33" s="1338" t="str">
        <f>'OUT4'!AT63</f>
        <v>OUT4_07_PR24</v>
      </c>
      <c r="AW33" s="1338" t="str">
        <f>'OUT4'!AU63</f>
        <v>OUT4_07_PR24</v>
      </c>
      <c r="AX33" s="1338" t="str">
        <f>'OUT4'!AV63</f>
        <v>OUT4_07_PR24</v>
      </c>
      <c r="AY33" s="1264" t="str">
        <f>'OUT4'!AW63</f>
        <v>OUT4_07_PR24</v>
      </c>
      <c r="AZ33" s="1264" t="str">
        <f>'OUT4'!AX63</f>
        <v>OUT4_07_PR24</v>
      </c>
      <c r="BA33" s="1264" t="str">
        <f>'OUT4'!AY63</f>
        <v>OUT4_07_PR24</v>
      </c>
      <c r="BB33" s="1264" t="str">
        <f>'OUT4'!AZ63</f>
        <v>OUT4_07_PR24</v>
      </c>
      <c r="BC33" s="1264" t="str">
        <f>'OUT4'!BA63</f>
        <v>OUT4_07_PR24</v>
      </c>
      <c r="BD33" s="1264" t="str">
        <f>'OUT4'!BB63</f>
        <v>OUT4_07_PR24</v>
      </c>
      <c r="BE33" s="1264" t="str">
        <f>'OUT4'!BC63</f>
        <v>OUT4_07_PR24</v>
      </c>
      <c r="BF33" s="1264" t="str">
        <f>'OUT4'!BD63</f>
        <v>OUT4_07_PR24</v>
      </c>
      <c r="BG33" s="1264" t="str">
        <f>'OUT4'!BE63</f>
        <v>OUT4_07_PR24</v>
      </c>
      <c r="BH33" s="1264" t="str">
        <f>'OUT4'!BF63</f>
        <v>OUT4_07_PR24</v>
      </c>
      <c r="BI33" s="1264" t="str">
        <f>'OUT4'!BG63</f>
        <v>OUT4_07_PR24</v>
      </c>
      <c r="BJ33" s="1264" t="str">
        <f>'OUT4'!BH63</f>
        <v>OUT4_07_PR24</v>
      </c>
      <c r="BK33" s="1264" t="str">
        <f>'OUT4'!BI63</f>
        <v>OUT4_07_PR24</v>
      </c>
      <c r="BL33" s="1264" t="str">
        <f>'OUT4'!BJ63</f>
        <v>OUT4_07_PR24</v>
      </c>
      <c r="BM33" s="1278" t="str">
        <f>'OUT4'!BK63</f>
        <v>OUT4_07_PR24</v>
      </c>
    </row>
    <row r="34" spans="1:65" ht="57.75" customHeight="1">
      <c r="A34" s="2283"/>
      <c r="B34" s="100" t="s">
        <v>4207</v>
      </c>
      <c r="C34" s="127" t="s">
        <v>4208</v>
      </c>
      <c r="D34" s="127" t="str">
        <f>C34&amp;"_"&amp;(_xlfn.XLOOKUP(Validation!$B$5,Lists!$C$5:$C$27,Lists!$D$5:$D$27))</f>
        <v>PR24_PCC.1_XXX</v>
      </c>
      <c r="E34" s="1304" t="s">
        <v>48</v>
      </c>
      <c r="F34" s="6">
        <v>1</v>
      </c>
      <c r="G34" s="1338"/>
      <c r="H34" s="1338"/>
      <c r="I34" s="1338"/>
      <c r="J34" s="1338"/>
      <c r="K34" s="1338"/>
      <c r="L34" s="1338"/>
      <c r="M34" s="1338"/>
      <c r="N34" s="1338"/>
      <c r="O34" s="1338"/>
      <c r="P34" s="1339" t="e">
        <f>'OUT4'!O82</f>
        <v>#DIV/0!</v>
      </c>
      <c r="Q34" s="1339" t="e">
        <f>'OUT4'!P82</f>
        <v>#DIV/0!</v>
      </c>
      <c r="R34" s="1339" t="e">
        <f>'OUT4'!Q82</f>
        <v>#DIV/0!</v>
      </c>
      <c r="S34" s="1339" t="e">
        <f>'OUT4'!R82</f>
        <v>#DIV/0!</v>
      </c>
      <c r="T34" s="1339" t="e">
        <f>'OUT4'!S82</f>
        <v>#DIV/0!</v>
      </c>
      <c r="U34" s="1339" t="e">
        <f>'OUT4'!T82</f>
        <v>#DIV/0!</v>
      </c>
      <c r="V34" s="1339" t="e">
        <f>'OUT4'!U82</f>
        <v>#DIV/0!</v>
      </c>
      <c r="W34" s="1339" t="e">
        <f>'OUT4'!V82</f>
        <v>#DIV/0!</v>
      </c>
      <c r="X34" s="1339" t="e">
        <f>'OUT4'!W82</f>
        <v>#DIV/0!</v>
      </c>
      <c r="Y34" s="1339" t="e">
        <f>'OUT4'!X82</f>
        <v>#DIV/0!</v>
      </c>
      <c r="Z34" s="1339" t="e">
        <f>'OUT4'!Y82</f>
        <v>#DIV/0!</v>
      </c>
      <c r="AA34" s="1339" t="e">
        <f>'OUT4'!Z82</f>
        <v>#DIV/0!</v>
      </c>
      <c r="AB34" s="1339" t="e">
        <f>'OUT4'!AA82</f>
        <v>#DIV/0!</v>
      </c>
      <c r="AC34" s="1339" t="e">
        <f>'OUT4'!AB82</f>
        <v>#DIV/0!</v>
      </c>
      <c r="AD34" s="1340" t="e">
        <f>'OUT4'!AC82</f>
        <v>#DIV/0!</v>
      </c>
      <c r="AE34" s="2283"/>
      <c r="AF34" s="2312" t="s">
        <v>4209</v>
      </c>
      <c r="AG34" s="2283"/>
      <c r="AH34" s="2312"/>
      <c r="AI34" s="2283"/>
      <c r="AJ34" s="2283"/>
      <c r="AK34" s="5" t="s">
        <v>4207</v>
      </c>
      <c r="AL34" s="7" t="s">
        <v>4208</v>
      </c>
      <c r="AM34" s="127" t="s">
        <v>4210</v>
      </c>
      <c r="AN34" s="127" t="s">
        <v>48</v>
      </c>
      <c r="AO34" s="196">
        <v>1</v>
      </c>
      <c r="AP34" s="1338" t="str">
        <f>'OUT4'!AN82</f>
        <v>OUT4_09_D_PR24</v>
      </c>
      <c r="AQ34" s="1338" t="str">
        <f>'OUT4'!AO82</f>
        <v>OUT4_09_D_PR24</v>
      </c>
      <c r="AR34" s="1338" t="str">
        <f>'OUT4'!AP82</f>
        <v>OUT4_09_D_PR24</v>
      </c>
      <c r="AS34" s="1338" t="str">
        <f>'OUT4'!AQ82</f>
        <v>OUT4_09_D_PR24</v>
      </c>
      <c r="AT34" s="1338" t="str">
        <f>'OUT4'!AR82</f>
        <v>OUT4_09_D_PR24</v>
      </c>
      <c r="AU34" s="1338" t="str">
        <f>'OUT4'!AS82</f>
        <v>OUT4_09_D_PR24</v>
      </c>
      <c r="AV34" s="1338" t="str">
        <f>'OUT4'!AT82</f>
        <v>OUT4_09_D_PR24</v>
      </c>
      <c r="AW34" s="1338" t="str">
        <f>'OUT4'!AU82</f>
        <v>OUT4_09_D_PR24</v>
      </c>
      <c r="AX34" s="1338" t="str">
        <f>'OUT4'!AV82</f>
        <v>OUT4_09_D_PR24</v>
      </c>
      <c r="AY34" s="1339" t="str">
        <f>'OUT4'!AW82</f>
        <v>OUT4_09_D_PR24</v>
      </c>
      <c r="AZ34" s="1339" t="str">
        <f>'OUT4'!AX82</f>
        <v>OUT4_09_D_PR24</v>
      </c>
      <c r="BA34" s="1339" t="str">
        <f>'OUT4'!AY82</f>
        <v>OUT4_09_D_PR24</v>
      </c>
      <c r="BB34" s="1339" t="str">
        <f>'OUT4'!AZ82</f>
        <v>OUT4_09_D_PR24</v>
      </c>
      <c r="BC34" s="1339" t="str">
        <f>'OUT4'!BA82</f>
        <v>OUT4_09_D_PR24</v>
      </c>
      <c r="BD34" s="1339" t="str">
        <f>'OUT4'!BB82</f>
        <v>OUT4_09_D_PR24</v>
      </c>
      <c r="BE34" s="1339" t="str">
        <f>'OUT4'!BC82</f>
        <v>OUT4_09_D_PR24</v>
      </c>
      <c r="BF34" s="1339" t="str">
        <f>'OUT4'!BD82</f>
        <v>OUT4_09_D_PR24</v>
      </c>
      <c r="BG34" s="1339" t="str">
        <f>'OUT4'!BE82</f>
        <v>OUT4_09_D_PR24</v>
      </c>
      <c r="BH34" s="1339" t="str">
        <f>'OUT4'!BF82</f>
        <v>OUT4_09_D_PR24</v>
      </c>
      <c r="BI34" s="1339" t="str">
        <f>'OUT4'!BG82</f>
        <v>OUT4_09_D_PR24</v>
      </c>
      <c r="BJ34" s="1339" t="str">
        <f>'OUT4'!BH82</f>
        <v>OUT4_09_D_PR24</v>
      </c>
      <c r="BK34" s="1339" t="str">
        <f>'OUT4'!BI82</f>
        <v>OUT4_09_D_PR24</v>
      </c>
      <c r="BL34" s="1339" t="str">
        <f>'OUT4'!BJ82</f>
        <v>OUT4_09_D_PR24</v>
      </c>
      <c r="BM34" s="1340" t="str">
        <f>'OUT4'!BK82</f>
        <v>OUT4_09_D_PR24</v>
      </c>
    </row>
    <row r="35" spans="1:65" ht="57.75" customHeight="1">
      <c r="A35" s="2283"/>
      <c r="B35" s="100" t="s">
        <v>4211</v>
      </c>
      <c r="C35" s="127" t="s">
        <v>4212</v>
      </c>
      <c r="D35" s="127" t="str">
        <f>C35&amp;"_"&amp;(_xlfn.XLOOKUP(Validation!$B$5,Lists!$C$5:$C$27,Lists!$D$5:$D$27))</f>
        <v>PR24_PCC.2_XXX</v>
      </c>
      <c r="E35" s="1304" t="s">
        <v>48</v>
      </c>
      <c r="F35" s="6">
        <v>1</v>
      </c>
      <c r="G35" s="1338"/>
      <c r="H35" s="1338"/>
      <c r="I35" s="1338"/>
      <c r="J35" s="1338"/>
      <c r="K35" s="1338"/>
      <c r="L35" s="1338"/>
      <c r="M35" s="1338"/>
      <c r="N35" s="1338"/>
      <c r="O35" s="1338"/>
      <c r="P35" s="1264" t="e">
        <f>'OUT4'!O93</f>
        <v>#DIV/0!</v>
      </c>
      <c r="Q35" s="1264" t="e">
        <f>'OUT4'!P93</f>
        <v>#DIV/0!</v>
      </c>
      <c r="R35" s="1264" t="e">
        <f>'OUT4'!Q93</f>
        <v>#DIV/0!</v>
      </c>
      <c r="S35" s="1264" t="e">
        <f>'OUT4'!R93</f>
        <v>#DIV/0!</v>
      </c>
      <c r="T35" s="1264" t="e">
        <f>'OUT4'!S93</f>
        <v>#DIV/0!</v>
      </c>
      <c r="U35" s="1264" t="e">
        <f>'OUT4'!T93</f>
        <v>#DIV/0!</v>
      </c>
      <c r="V35" s="1264" t="e">
        <f>'OUT4'!U93</f>
        <v>#DIV/0!</v>
      </c>
      <c r="W35" s="1264" t="e">
        <f>'OUT4'!V93</f>
        <v>#DIV/0!</v>
      </c>
      <c r="X35" s="1264" t="e">
        <f>'OUT4'!W93</f>
        <v>#DIV/0!</v>
      </c>
      <c r="Y35" s="1264" t="e">
        <f>'OUT4'!X93</f>
        <v>#DIV/0!</v>
      </c>
      <c r="Z35" s="1264" t="e">
        <f>'OUT4'!Y93</f>
        <v>#DIV/0!</v>
      </c>
      <c r="AA35" s="1264" t="e">
        <f>'OUT4'!Z93</f>
        <v>#DIV/0!</v>
      </c>
      <c r="AB35" s="1264" t="e">
        <f>'OUT4'!AA93</f>
        <v>#DIV/0!</v>
      </c>
      <c r="AC35" s="1264" t="e">
        <f>'OUT4'!AB93</f>
        <v>#DIV/0!</v>
      </c>
      <c r="AD35" s="1340" t="e">
        <f>'OUT4'!AC93</f>
        <v>#DIV/0!</v>
      </c>
      <c r="AE35" s="2283"/>
      <c r="AF35" s="2312" t="s">
        <v>4213</v>
      </c>
      <c r="AG35" s="2283"/>
      <c r="AH35" s="2312"/>
      <c r="AI35" s="2283"/>
      <c r="AJ35" s="2283"/>
      <c r="AK35" s="5" t="s">
        <v>4211</v>
      </c>
      <c r="AL35" s="7" t="s">
        <v>4212</v>
      </c>
      <c r="AM35" s="127" t="s">
        <v>4214</v>
      </c>
      <c r="AN35" s="127" t="s">
        <v>48</v>
      </c>
      <c r="AO35" s="196">
        <v>1</v>
      </c>
      <c r="AP35" s="1338" t="str">
        <f>'OUT4'!AN93</f>
        <v>OUT4_10_D_PR24</v>
      </c>
      <c r="AQ35" s="1338" t="str">
        <f>'OUT4'!AO93</f>
        <v>OUT4_10_D_PR24</v>
      </c>
      <c r="AR35" s="1338" t="str">
        <f>'OUT4'!AP93</f>
        <v>OUT4_10_D_PR24</v>
      </c>
      <c r="AS35" s="1338" t="str">
        <f>'OUT4'!AQ93</f>
        <v>OUT4_10_D_PR24</v>
      </c>
      <c r="AT35" s="1338" t="str">
        <f>'OUT4'!AR93</f>
        <v>OUT4_10_D_PR24</v>
      </c>
      <c r="AU35" s="1338" t="str">
        <f>'OUT4'!AS93</f>
        <v>OUT4_10_D_PR24</v>
      </c>
      <c r="AV35" s="1338" t="str">
        <f>'OUT4'!AT93</f>
        <v>OUT4_10_D_PR24</v>
      </c>
      <c r="AW35" s="1338" t="str">
        <f>'OUT4'!AU93</f>
        <v>OUT4_10_D_PR24</v>
      </c>
      <c r="AX35" s="1338" t="str">
        <f>'OUT4'!AV93</f>
        <v>OUT4_10_D_PR24</v>
      </c>
      <c r="AY35" s="1264" t="str">
        <f>'OUT4'!AW93</f>
        <v>OUT4_10_D_PR24</v>
      </c>
      <c r="AZ35" s="1264" t="str">
        <f>'OUT4'!AX93</f>
        <v>OUT4_10_D_PR24</v>
      </c>
      <c r="BA35" s="1264" t="str">
        <f>'OUT4'!AY93</f>
        <v>OUT4_10_D_PR24</v>
      </c>
      <c r="BB35" s="1264" t="str">
        <f>'OUT4'!AZ93</f>
        <v>OUT4_10_D_PR24</v>
      </c>
      <c r="BC35" s="1264" t="str">
        <f>'OUT4'!BA93</f>
        <v>OUT4_10_D_PR24</v>
      </c>
      <c r="BD35" s="1264" t="str">
        <f>'OUT4'!BB93</f>
        <v>OUT4_10_D_PR24</v>
      </c>
      <c r="BE35" s="1264" t="str">
        <f>'OUT4'!BC93</f>
        <v>OUT4_10_D_PR24</v>
      </c>
      <c r="BF35" s="1264" t="str">
        <f>'OUT4'!BD93</f>
        <v>OUT4_10_D_PR24</v>
      </c>
      <c r="BG35" s="1264" t="str">
        <f>'OUT4'!BE93</f>
        <v>OUT4_10_D_PR24</v>
      </c>
      <c r="BH35" s="1264" t="str">
        <f>'OUT4'!BF93</f>
        <v>OUT4_10_D_PR24</v>
      </c>
      <c r="BI35" s="1264" t="str">
        <f>'OUT4'!BG93</f>
        <v>OUT4_10_D_PR24</v>
      </c>
      <c r="BJ35" s="1264" t="str">
        <f>'OUT4'!BH93</f>
        <v>OUT4_10_D_PR24</v>
      </c>
      <c r="BK35" s="1264" t="str">
        <f>'OUT4'!BI93</f>
        <v>OUT4_10_D_PR24</v>
      </c>
      <c r="BL35" s="1264" t="str">
        <f>'OUT4'!BJ93</f>
        <v>OUT4_10_D_PR24</v>
      </c>
      <c r="BM35" s="1340" t="str">
        <f>'OUT4'!BK93</f>
        <v>OUT4_10_D_PR24</v>
      </c>
    </row>
    <row r="36" spans="1:65" ht="57.75" customHeight="1">
      <c r="A36" s="2283"/>
      <c r="B36" s="100" t="s">
        <v>4215</v>
      </c>
      <c r="C36" s="127" t="s">
        <v>4216</v>
      </c>
      <c r="D36" s="127" t="str">
        <f>C36&amp;"_"&amp;(_xlfn.XLOOKUP(Validation!$B$5,Lists!$C$5:$C$27,Lists!$D$5:$D$27))</f>
        <v>PR24_NHH.1_XXX</v>
      </c>
      <c r="E36" s="1304" t="s">
        <v>48</v>
      </c>
      <c r="F36" s="6">
        <v>1</v>
      </c>
      <c r="G36" s="1338"/>
      <c r="H36" s="1338"/>
      <c r="I36" s="1338"/>
      <c r="J36" s="1338"/>
      <c r="K36" s="1338"/>
      <c r="L36" s="1338"/>
      <c r="M36" s="1338"/>
      <c r="N36" s="1338"/>
      <c r="O36" s="1338"/>
      <c r="P36" s="1264" t="e">
        <f>'OUT4'!O108</f>
        <v>#DIV/0!</v>
      </c>
      <c r="Q36" s="1264" t="e">
        <f>'OUT4'!P108</f>
        <v>#DIV/0!</v>
      </c>
      <c r="R36" s="1264" t="e">
        <f>'OUT4'!Q108</f>
        <v>#DIV/0!</v>
      </c>
      <c r="S36" s="1264" t="e">
        <f>'OUT4'!R108</f>
        <v>#DIV/0!</v>
      </c>
      <c r="T36" s="1264" t="e">
        <f>'OUT4'!S108</f>
        <v>#DIV/0!</v>
      </c>
      <c r="U36" s="1264" t="e">
        <f>'OUT4'!T108</f>
        <v>#DIV/0!</v>
      </c>
      <c r="V36" s="1264" t="e">
        <f>'OUT4'!U108</f>
        <v>#DIV/0!</v>
      </c>
      <c r="W36" s="1264" t="e">
        <f>'OUT4'!V108</f>
        <v>#DIV/0!</v>
      </c>
      <c r="X36" s="1264" t="e">
        <f>'OUT4'!W108</f>
        <v>#DIV/0!</v>
      </c>
      <c r="Y36" s="1264" t="e">
        <f>'OUT4'!X108</f>
        <v>#DIV/0!</v>
      </c>
      <c r="Z36" s="1264" t="e">
        <f>'OUT4'!Y108</f>
        <v>#DIV/0!</v>
      </c>
      <c r="AA36" s="1264" t="e">
        <f>'OUT4'!Z108</f>
        <v>#DIV/0!</v>
      </c>
      <c r="AB36" s="1264" t="e">
        <f>'OUT4'!AA108</f>
        <v>#DIV/0!</v>
      </c>
      <c r="AC36" s="1264" t="e">
        <f>'OUT4'!AB108</f>
        <v>#DIV/0!</v>
      </c>
      <c r="AD36" s="1278" t="e">
        <f>'OUT4'!AC108</f>
        <v>#DIV/0!</v>
      </c>
      <c r="AE36" s="2283"/>
      <c r="AF36" s="2312" t="s">
        <v>4217</v>
      </c>
      <c r="AG36" s="2283"/>
      <c r="AH36" s="2312"/>
      <c r="AI36" s="2283"/>
      <c r="AJ36" s="2283"/>
      <c r="AK36" s="5" t="s">
        <v>4215</v>
      </c>
      <c r="AL36" s="7" t="s">
        <v>4216</v>
      </c>
      <c r="AM36" s="127" t="s">
        <v>4218</v>
      </c>
      <c r="AN36" s="127" t="s">
        <v>48</v>
      </c>
      <c r="AO36" s="196">
        <v>1</v>
      </c>
      <c r="AP36" s="1338" t="str">
        <f>'OUT4'!AN108</f>
        <v>OUT4_12_PR24</v>
      </c>
      <c r="AQ36" s="1338" t="str">
        <f>'OUT4'!AO108</f>
        <v>OUT4_12_PR24</v>
      </c>
      <c r="AR36" s="1338" t="str">
        <f>'OUT4'!AP108</f>
        <v>OUT4_12_PR24</v>
      </c>
      <c r="AS36" s="1338" t="str">
        <f>'OUT4'!AQ108</f>
        <v>OUT4_12_PR24</v>
      </c>
      <c r="AT36" s="1338" t="str">
        <f>'OUT4'!AR108</f>
        <v>OUT4_12_PR24</v>
      </c>
      <c r="AU36" s="1338" t="str">
        <f>'OUT4'!AS108</f>
        <v>OUT4_12_PR24</v>
      </c>
      <c r="AV36" s="1338" t="str">
        <f>'OUT4'!AT108</f>
        <v>OUT4_12_PR24</v>
      </c>
      <c r="AW36" s="1338" t="str">
        <f>'OUT4'!AU108</f>
        <v>OUT4_12_PR24</v>
      </c>
      <c r="AX36" s="1338" t="str">
        <f>'OUT4'!AV108</f>
        <v>OUT4_12_PR24</v>
      </c>
      <c r="AY36" s="1264" t="str">
        <f>'OUT4'!AW108</f>
        <v>OUT4_12_PR24</v>
      </c>
      <c r="AZ36" s="1264" t="str">
        <f>'OUT4'!AX108</f>
        <v>OUT4_12_PR24</v>
      </c>
      <c r="BA36" s="1264" t="str">
        <f>'OUT4'!AY108</f>
        <v>OUT4_12_PR24</v>
      </c>
      <c r="BB36" s="1264" t="str">
        <f>'OUT4'!AZ108</f>
        <v>OUT4_12_PR24</v>
      </c>
      <c r="BC36" s="1264" t="str">
        <f>'OUT4'!BA108</f>
        <v>OUT4_12_PR24</v>
      </c>
      <c r="BD36" s="1264" t="str">
        <f>'OUT4'!BB108</f>
        <v>OUT4_12_PR24</v>
      </c>
      <c r="BE36" s="1264" t="str">
        <f>'OUT4'!BC108</f>
        <v>OUT4_12_PR24</v>
      </c>
      <c r="BF36" s="1264" t="str">
        <f>'OUT4'!BD108</f>
        <v>OUT4_12_PR24</v>
      </c>
      <c r="BG36" s="1264" t="str">
        <f>'OUT4'!BE108</f>
        <v>OUT4_12_PR24</v>
      </c>
      <c r="BH36" s="1264" t="str">
        <f>'OUT4'!BF108</f>
        <v>OUT4_12_PR24</v>
      </c>
      <c r="BI36" s="1264" t="str">
        <f>'OUT4'!BG108</f>
        <v>OUT4_12_PR24</v>
      </c>
      <c r="BJ36" s="1264" t="str">
        <f>'OUT4'!BH108</f>
        <v>OUT4_12_PR24</v>
      </c>
      <c r="BK36" s="1264" t="str">
        <f>'OUT4'!BI108</f>
        <v>OUT4_12_PR24</v>
      </c>
      <c r="BL36" s="1264" t="str">
        <f>'OUT4'!BJ108</f>
        <v>OUT4_12_PR24</v>
      </c>
      <c r="BM36" s="1278" t="str">
        <f>'OUT4'!BK108</f>
        <v>OUT4_12_PR24</v>
      </c>
    </row>
    <row r="37" spans="1:65" ht="57.75" customHeight="1" thickBot="1">
      <c r="A37" s="2283"/>
      <c r="B37" s="101" t="s">
        <v>4219</v>
      </c>
      <c r="C37" s="132" t="s">
        <v>4220</v>
      </c>
      <c r="D37" s="132" t="str">
        <f>C37&amp;"_"&amp;(_xlfn.XLOOKUP(Validation!$B$5,Lists!$C$5:$C$27,Lists!$D$5:$D$27))</f>
        <v>PR24_NHH.2_XXX</v>
      </c>
      <c r="E37" s="210" t="s">
        <v>48</v>
      </c>
      <c r="F37" s="3">
        <v>1</v>
      </c>
      <c r="G37" s="1348"/>
      <c r="H37" s="1348"/>
      <c r="I37" s="1348"/>
      <c r="J37" s="1348"/>
      <c r="K37" s="1348"/>
      <c r="L37" s="1348"/>
      <c r="M37" s="1348"/>
      <c r="N37" s="1348"/>
      <c r="O37" s="1348"/>
      <c r="P37" s="186" t="e">
        <f>'OUT4'!O114</f>
        <v>#DIV/0!</v>
      </c>
      <c r="Q37" s="186" t="e">
        <f>'OUT4'!P114</f>
        <v>#DIV/0!</v>
      </c>
      <c r="R37" s="186" t="e">
        <f>'OUT4'!Q114</f>
        <v>#DIV/0!</v>
      </c>
      <c r="S37" s="186" t="e">
        <f>'OUT4'!R114</f>
        <v>#DIV/0!</v>
      </c>
      <c r="T37" s="186" t="e">
        <f>'OUT4'!S114</f>
        <v>#DIV/0!</v>
      </c>
      <c r="U37" s="186" t="e">
        <f>'OUT4'!T114</f>
        <v>#DIV/0!</v>
      </c>
      <c r="V37" s="186" t="e">
        <f>'OUT4'!U114</f>
        <v>#DIV/0!</v>
      </c>
      <c r="W37" s="186" t="e">
        <f>'OUT4'!V114</f>
        <v>#DIV/0!</v>
      </c>
      <c r="X37" s="186" t="e">
        <f>'OUT4'!W114</f>
        <v>#DIV/0!</v>
      </c>
      <c r="Y37" s="186" t="e">
        <f>'OUT4'!X114</f>
        <v>#DIV/0!</v>
      </c>
      <c r="Z37" s="186" t="e">
        <f>'OUT4'!Y114</f>
        <v>#DIV/0!</v>
      </c>
      <c r="AA37" s="186" t="e">
        <f>'OUT4'!Z114</f>
        <v>#DIV/0!</v>
      </c>
      <c r="AB37" s="186" t="e">
        <f>'OUT4'!AA114</f>
        <v>#DIV/0!</v>
      </c>
      <c r="AC37" s="186" t="e">
        <f>'OUT4'!AB114</f>
        <v>#DIV/0!</v>
      </c>
      <c r="AD37" s="187" t="e">
        <f>'OUT4'!AC114</f>
        <v>#DIV/0!</v>
      </c>
      <c r="AE37" s="2283"/>
      <c r="AF37" s="2324" t="s">
        <v>4221</v>
      </c>
      <c r="AG37" s="2283"/>
      <c r="AH37" s="2324"/>
      <c r="AI37" s="2283"/>
      <c r="AJ37" s="2283"/>
      <c r="AK37" s="2" t="s">
        <v>4219</v>
      </c>
      <c r="AL37" s="4" t="s">
        <v>4220</v>
      </c>
      <c r="AM37" s="132" t="s">
        <v>4222</v>
      </c>
      <c r="AN37" s="132" t="s">
        <v>48</v>
      </c>
      <c r="AO37" s="202">
        <v>1</v>
      </c>
      <c r="AP37" s="1348" t="str">
        <f>'OUT4'!AN114</f>
        <v>OUT4_13_PR24</v>
      </c>
      <c r="AQ37" s="1348" t="str">
        <f>'OUT4'!AO114</f>
        <v>OUT4_13_PR24</v>
      </c>
      <c r="AR37" s="1348" t="str">
        <f>'OUT4'!AP114</f>
        <v>OUT4_13_PR24</v>
      </c>
      <c r="AS37" s="1348" t="str">
        <f>'OUT4'!AQ114</f>
        <v>OUT4_13_PR24</v>
      </c>
      <c r="AT37" s="1348" t="str">
        <f>'OUT4'!AR114</f>
        <v>OUT4_13_PR24</v>
      </c>
      <c r="AU37" s="1348" t="str">
        <f>'OUT4'!AS114</f>
        <v>OUT4_13_PR24</v>
      </c>
      <c r="AV37" s="1348" t="str">
        <f>'OUT4'!AT114</f>
        <v>OUT4_13_PR24</v>
      </c>
      <c r="AW37" s="1348" t="str">
        <f>'OUT4'!AU114</f>
        <v>OUT4_13_PR24</v>
      </c>
      <c r="AX37" s="1348" t="str">
        <f>'OUT4'!AV114</f>
        <v>OUT4_13_PR24</v>
      </c>
      <c r="AY37" s="186" t="str">
        <f>'OUT4'!AW114</f>
        <v>OUT4_13_PR24</v>
      </c>
      <c r="AZ37" s="186" t="str">
        <f>'OUT4'!AX114</f>
        <v>OUT4_13_PR24</v>
      </c>
      <c r="BA37" s="186" t="str">
        <f>'OUT4'!AY114</f>
        <v>OUT4_13_PR24</v>
      </c>
      <c r="BB37" s="186" t="str">
        <f>'OUT4'!AZ114</f>
        <v>OUT4_13_PR24</v>
      </c>
      <c r="BC37" s="186" t="str">
        <f>'OUT4'!BA114</f>
        <v>OUT4_13_PR24</v>
      </c>
      <c r="BD37" s="186" t="str">
        <f>'OUT4'!BB114</f>
        <v>OUT4_13_PR24</v>
      </c>
      <c r="BE37" s="186" t="str">
        <f>'OUT4'!BC114</f>
        <v>OUT4_13_PR24</v>
      </c>
      <c r="BF37" s="186" t="str">
        <f>'OUT4'!BD114</f>
        <v>OUT4_13_PR24</v>
      </c>
      <c r="BG37" s="186" t="str">
        <f>'OUT4'!BE114</f>
        <v>OUT4_13_PR24</v>
      </c>
      <c r="BH37" s="186" t="str">
        <f>'OUT4'!BF114</f>
        <v>OUT4_13_PR24</v>
      </c>
      <c r="BI37" s="186" t="str">
        <f>'OUT4'!BG114</f>
        <v>OUT4_13_PR24</v>
      </c>
      <c r="BJ37" s="186" t="str">
        <f>'OUT4'!BH114</f>
        <v>OUT4_13_PR24</v>
      </c>
      <c r="BK37" s="186" t="str">
        <f>'OUT4'!BI114</f>
        <v>OUT4_13_PR24</v>
      </c>
      <c r="BL37" s="186" t="str">
        <f>'OUT4'!BJ114</f>
        <v>OUT4_13_PR24</v>
      </c>
      <c r="BM37" s="187" t="str">
        <f>'OUT4'!BK114</f>
        <v>OUT4_13_PR24</v>
      </c>
    </row>
    <row r="38" spans="1:65" ht="57.75" customHeight="1" thickBot="1">
      <c r="A38" s="2283"/>
      <c r="B38" s="2327"/>
      <c r="C38" s="2283"/>
      <c r="D38" s="2283"/>
      <c r="E38" s="2328"/>
      <c r="F38" s="2283"/>
      <c r="G38" s="2301"/>
      <c r="H38" s="2301"/>
      <c r="I38" s="2301"/>
      <c r="J38" s="2301"/>
      <c r="K38" s="2301"/>
      <c r="L38" s="2301"/>
      <c r="M38" s="2301"/>
      <c r="N38" s="2301"/>
      <c r="O38" s="2301"/>
      <c r="P38" s="2301"/>
      <c r="Q38" s="2301"/>
      <c r="R38" s="2301"/>
      <c r="S38" s="2301"/>
      <c r="T38" s="2301"/>
      <c r="U38" s="2301"/>
      <c r="V38" s="2301"/>
      <c r="W38" s="2301"/>
      <c r="X38" s="2301"/>
      <c r="Y38" s="2301"/>
      <c r="Z38" s="2301"/>
      <c r="AA38" s="2301"/>
      <c r="AB38" s="2301"/>
      <c r="AC38" s="2301"/>
      <c r="AD38" s="2301"/>
      <c r="AE38" s="2283"/>
      <c r="AF38" s="2283"/>
      <c r="AG38" s="2283"/>
      <c r="AH38" s="2283"/>
      <c r="AI38" s="2283"/>
      <c r="AJ38" s="2283"/>
      <c r="AK38" s="2332"/>
      <c r="AL38" s="2329"/>
      <c r="AM38" s="2301"/>
      <c r="AN38" s="2301"/>
      <c r="AO38" s="2283"/>
      <c r="AP38" s="2301"/>
      <c r="AQ38" s="2301"/>
      <c r="AR38" s="2301"/>
      <c r="AS38" s="2301"/>
      <c r="AT38" s="2301"/>
      <c r="AU38" s="2301"/>
      <c r="AV38" s="2301"/>
      <c r="AW38" s="2301"/>
      <c r="AX38" s="2301"/>
      <c r="AY38" s="2301"/>
      <c r="AZ38" s="2301"/>
      <c r="BA38" s="2301"/>
      <c r="BB38" s="2301"/>
      <c r="BC38" s="2301"/>
      <c r="BD38" s="2301"/>
      <c r="BE38" s="2301"/>
      <c r="BF38" s="2301"/>
      <c r="BG38" s="2301"/>
      <c r="BH38" s="2301"/>
      <c r="BI38" s="2301"/>
      <c r="BJ38" s="2301"/>
      <c r="BK38" s="2301"/>
      <c r="BL38" s="2301"/>
      <c r="BM38" s="2301"/>
    </row>
    <row r="39" spans="1:65" ht="57.75" customHeight="1" thickBot="1">
      <c r="A39" s="2283"/>
      <c r="B39" s="2330" t="s">
        <v>4223</v>
      </c>
      <c r="C39" s="2283"/>
      <c r="D39" s="2283"/>
      <c r="E39" s="2328"/>
      <c r="F39" s="2283"/>
      <c r="G39" s="2301"/>
      <c r="H39" s="2301"/>
      <c r="I39" s="2301"/>
      <c r="J39" s="2301"/>
      <c r="K39" s="2301"/>
      <c r="L39" s="2301"/>
      <c r="M39" s="2301"/>
      <c r="N39" s="2301"/>
      <c r="O39" s="2301"/>
      <c r="P39" s="2301"/>
      <c r="Q39" s="2301"/>
      <c r="R39" s="2301"/>
      <c r="S39" s="2301"/>
      <c r="T39" s="2301"/>
      <c r="U39" s="2301"/>
      <c r="V39" s="2301"/>
      <c r="W39" s="2301"/>
      <c r="X39" s="2301"/>
      <c r="Y39" s="2301"/>
      <c r="Z39" s="2301"/>
      <c r="AA39" s="2301"/>
      <c r="AB39" s="2301"/>
      <c r="AC39" s="2301"/>
      <c r="AD39" s="2301"/>
      <c r="AE39" s="2283"/>
      <c r="AF39" s="2283"/>
      <c r="AG39" s="2283"/>
      <c r="AH39" s="2283"/>
      <c r="AI39" s="2283"/>
      <c r="AJ39" s="2283"/>
      <c r="AK39" s="2330" t="str">
        <f>B39</f>
        <v>Bespoke PCs</v>
      </c>
      <c r="AL39" s="2333"/>
      <c r="AM39" s="2301"/>
      <c r="AN39" s="2301"/>
      <c r="AO39" s="2283"/>
      <c r="AP39" s="2301"/>
      <c r="AQ39" s="2301"/>
      <c r="AR39" s="2301"/>
      <c r="AS39" s="2301"/>
      <c r="AT39" s="2301"/>
      <c r="AU39" s="2301"/>
      <c r="AV39" s="2301"/>
      <c r="AW39" s="2301"/>
      <c r="AX39" s="2301"/>
      <c r="AY39" s="2301"/>
      <c r="AZ39" s="2301"/>
      <c r="BA39" s="2301"/>
      <c r="BB39" s="2301"/>
      <c r="BC39" s="2301"/>
      <c r="BD39" s="2301"/>
      <c r="BE39" s="2301"/>
      <c r="BF39" s="2301"/>
      <c r="BG39" s="2301"/>
      <c r="BH39" s="2301"/>
      <c r="BI39" s="2301"/>
      <c r="BJ39" s="2301"/>
      <c r="BK39" s="2301"/>
      <c r="BL39" s="2301"/>
      <c r="BM39" s="2301"/>
    </row>
    <row r="40" spans="1:65" ht="57.75" customHeight="1">
      <c r="A40" s="2283"/>
      <c r="B40" s="129" t="s">
        <v>2208</v>
      </c>
      <c r="C40" s="130" t="s">
        <v>4224</v>
      </c>
      <c r="D40" s="130" t="str">
        <f>C40&amp;"_"&amp;(_xlfn.XLOOKUP(Validation!$B$5,Lists!$C$5:$C$27,Lists!$D$5:$D$27))</f>
        <v>PR24_AIM_XXX</v>
      </c>
      <c r="E40" s="1305" t="s">
        <v>1951</v>
      </c>
      <c r="F40" s="192">
        <f>'OUT10'!D73</f>
        <v>0</v>
      </c>
      <c r="G40" s="17">
        <f>'OUT10'!F73</f>
        <v>0</v>
      </c>
      <c r="H40" s="17">
        <f>'OUT10'!G73</f>
        <v>0</v>
      </c>
      <c r="I40" s="17">
        <f>'OUT10'!H73</f>
        <v>0</v>
      </c>
      <c r="J40" s="17">
        <f>'OUT10'!I73</f>
        <v>0</v>
      </c>
      <c r="K40" s="17">
        <f>'OUT10'!J73</f>
        <v>0</v>
      </c>
      <c r="L40" s="17">
        <f>'OUT10'!K73</f>
        <v>0</v>
      </c>
      <c r="M40" s="17">
        <f>'OUT10'!L73</f>
        <v>0</v>
      </c>
      <c r="N40" s="17">
        <f>'OUT10'!M73</f>
        <v>0</v>
      </c>
      <c r="O40" s="17">
        <f>'OUT10'!N73</f>
        <v>0</v>
      </c>
      <c r="P40" s="17">
        <f>'OUT10'!O73</f>
        <v>0</v>
      </c>
      <c r="Q40" s="17">
        <f>'OUT10'!P73</f>
        <v>0</v>
      </c>
      <c r="R40" s="17">
        <f>'OUT10'!Q73</f>
        <v>0</v>
      </c>
      <c r="S40" s="17">
        <f>'OUT10'!R73</f>
        <v>0</v>
      </c>
      <c r="T40" s="17">
        <f>'OUT10'!S73</f>
        <v>0</v>
      </c>
      <c r="U40" s="17">
        <f>'OUT10'!T73</f>
        <v>0</v>
      </c>
      <c r="V40" s="17">
        <f>'OUT10'!U73</f>
        <v>0</v>
      </c>
      <c r="W40" s="17">
        <f>'OUT10'!V73</f>
        <v>0</v>
      </c>
      <c r="X40" s="17">
        <f>'OUT10'!W73</f>
        <v>0</v>
      </c>
      <c r="Y40" s="17">
        <f>'OUT10'!X73</f>
        <v>0</v>
      </c>
      <c r="Z40" s="17">
        <f>'OUT10'!Y73</f>
        <v>0</v>
      </c>
      <c r="AA40" s="17">
        <f>'OUT10'!Z73</f>
        <v>0</v>
      </c>
      <c r="AB40" s="17">
        <f>'OUT10'!AA73</f>
        <v>0</v>
      </c>
      <c r="AC40" s="17">
        <f>'OUT10'!AB73</f>
        <v>0</v>
      </c>
      <c r="AD40" s="205">
        <f>'OUT10'!AC73</f>
        <v>0</v>
      </c>
      <c r="AE40" s="2283"/>
      <c r="AF40" s="2334" t="s">
        <v>4225</v>
      </c>
      <c r="AG40" s="2283"/>
      <c r="AH40" s="2335"/>
      <c r="AI40" s="2283"/>
      <c r="AJ40" s="2283"/>
      <c r="AK40" s="9" t="s">
        <v>2208</v>
      </c>
      <c r="AL40" s="11" t="s">
        <v>4224</v>
      </c>
      <c r="AM40" s="130" t="s">
        <v>4226</v>
      </c>
      <c r="AN40" s="130" t="s">
        <v>1951</v>
      </c>
      <c r="AO40" s="192">
        <v>0</v>
      </c>
      <c r="AP40" s="1423" t="str">
        <f>'OUT10'!AN73</f>
        <v>OUT10_01_PR24</v>
      </c>
      <c r="AQ40" s="1423" t="str">
        <f>'OUT10'!AO73</f>
        <v>OUT10_01_PR24</v>
      </c>
      <c r="AR40" s="1423" t="str">
        <f>'OUT10'!AP73</f>
        <v>OUT10_01_PR24</v>
      </c>
      <c r="AS40" s="1423" t="str">
        <f>'OUT10'!AQ73</f>
        <v>OUT10_01_PR24</v>
      </c>
      <c r="AT40" s="1423" t="str">
        <f>'OUT10'!AR73</f>
        <v>OUT10_01_PR24</v>
      </c>
      <c r="AU40" s="1423" t="str">
        <f>'OUT10'!AS73</f>
        <v>OUT10_01_PR24</v>
      </c>
      <c r="AV40" s="1423" t="str">
        <f>'OUT10'!AT73</f>
        <v>OUT10_01_PR24</v>
      </c>
      <c r="AW40" s="1423" t="str">
        <f>'OUT10'!AU73</f>
        <v>OUT10_01_PR24</v>
      </c>
      <c r="AX40" s="1423" t="str">
        <f>'OUT10'!AV73</f>
        <v>OUT10_01_PR24</v>
      </c>
      <c r="AY40" s="1423" t="str">
        <f>'OUT10'!AW73</f>
        <v>OUT10_01_PR24</v>
      </c>
      <c r="AZ40" s="1423" t="str">
        <f>'OUT10'!AX73</f>
        <v>OUT10_01_PR24</v>
      </c>
      <c r="BA40" s="1423" t="str">
        <f>'OUT10'!AY73</f>
        <v>OUT10_01_PR24</v>
      </c>
      <c r="BB40" s="1423" t="str">
        <f>'OUT10'!AZ73</f>
        <v>OUT10_01_PR24</v>
      </c>
      <c r="BC40" s="1423" t="str">
        <f>'OUT10'!BA73</f>
        <v>OUT10_01_PR24</v>
      </c>
      <c r="BD40" s="1423" t="str">
        <f>'OUT10'!BB73</f>
        <v>OUT10_01_PR24</v>
      </c>
      <c r="BE40" s="1423" t="str">
        <f>'OUT10'!BC73</f>
        <v>OUT10_01_PR24</v>
      </c>
      <c r="BF40" s="1423" t="str">
        <f>'OUT10'!BD73</f>
        <v>OUT10_01_PR24</v>
      </c>
      <c r="BG40" s="1423" t="str">
        <f>'OUT10'!BE73</f>
        <v>OUT10_01_PR24</v>
      </c>
      <c r="BH40" s="1423" t="str">
        <f>'OUT10'!BF73</f>
        <v>OUT10_01_PR24</v>
      </c>
      <c r="BI40" s="1423" t="str">
        <f>'OUT10'!BG73</f>
        <v>OUT10_01_PR24</v>
      </c>
      <c r="BJ40" s="1423" t="str">
        <f>'OUT10'!BH73</f>
        <v>OUT10_01_PR24</v>
      </c>
      <c r="BK40" s="1423" t="str">
        <f>'OUT10'!BI73</f>
        <v>OUT10_01_PR24</v>
      </c>
      <c r="BL40" s="1423" t="str">
        <f>'OUT10'!BJ73</f>
        <v>OUT10_01_PR24</v>
      </c>
      <c r="BM40" s="1424" t="str">
        <f>'OUT10'!BK73</f>
        <v>OUT10_01_PR24</v>
      </c>
    </row>
    <row r="41" spans="1:65" ht="57.75" customHeight="1">
      <c r="A41" s="2283"/>
      <c r="B41" s="100" t="s">
        <v>4227</v>
      </c>
      <c r="C41" s="127" t="s">
        <v>4228</v>
      </c>
      <c r="D41" s="127" t="str">
        <f>C41&amp;"_"&amp;(_xlfn.XLOOKUP(Validation!$B$5,Lists!$C$5:$C$27,Lists!$D$5:$D$27))</f>
        <v>PR24_EGHG_XXX</v>
      </c>
      <c r="E41" s="1304" t="s">
        <v>48</v>
      </c>
      <c r="F41" s="196">
        <f>'OUT10'!D79</f>
        <v>2</v>
      </c>
      <c r="G41" s="1264" t="e">
        <f>'OUT10'!F79</f>
        <v>#DIV/0!</v>
      </c>
      <c r="H41" s="1264" t="e">
        <f>'OUT10'!G79</f>
        <v>#DIV/0!</v>
      </c>
      <c r="I41" s="1264" t="e">
        <f>'OUT10'!H79</f>
        <v>#DIV/0!</v>
      </c>
      <c r="J41" s="1264" t="e">
        <f>'OUT10'!I79</f>
        <v>#DIV/0!</v>
      </c>
      <c r="K41" s="1264" t="e">
        <f>'OUT10'!J79</f>
        <v>#DIV/0!</v>
      </c>
      <c r="L41" s="1264" t="e">
        <f>'OUT10'!K79</f>
        <v>#DIV/0!</v>
      </c>
      <c r="M41" s="1264" t="e">
        <f>'OUT10'!L79</f>
        <v>#DIV/0!</v>
      </c>
      <c r="N41" s="1264" t="e">
        <f>'OUT10'!M79</f>
        <v>#DIV/0!</v>
      </c>
      <c r="O41" s="1264" t="e">
        <f>'OUT10'!N79</f>
        <v>#DIV/0!</v>
      </c>
      <c r="P41" s="1264" t="e">
        <f>'OUT10'!O79</f>
        <v>#DIV/0!</v>
      </c>
      <c r="Q41" s="1264" t="e">
        <f>'OUT10'!P79</f>
        <v>#DIV/0!</v>
      </c>
      <c r="R41" s="1264" t="e">
        <f>'OUT10'!Q79</f>
        <v>#DIV/0!</v>
      </c>
      <c r="S41" s="1264" t="e">
        <f>'OUT10'!R79</f>
        <v>#DIV/0!</v>
      </c>
      <c r="T41" s="1264" t="e">
        <f>'OUT10'!S79</f>
        <v>#DIV/0!</v>
      </c>
      <c r="U41" s="1264" t="e">
        <f>'OUT10'!T79</f>
        <v>#DIV/0!</v>
      </c>
      <c r="V41" s="1264" t="e">
        <f>'OUT10'!U79</f>
        <v>#DIV/0!</v>
      </c>
      <c r="W41" s="1264" t="e">
        <f>'OUT10'!V79</f>
        <v>#DIV/0!</v>
      </c>
      <c r="X41" s="1264" t="e">
        <f>'OUT10'!W79</f>
        <v>#DIV/0!</v>
      </c>
      <c r="Y41" s="1264" t="e">
        <f>'OUT10'!X79</f>
        <v>#DIV/0!</v>
      </c>
      <c r="Z41" s="1264" t="e">
        <f>'OUT10'!Y79</f>
        <v>#DIV/0!</v>
      </c>
      <c r="AA41" s="1264" t="e">
        <f>'OUT10'!Z79</f>
        <v>#DIV/0!</v>
      </c>
      <c r="AB41" s="1264" t="e">
        <f>'OUT10'!AA79</f>
        <v>#DIV/0!</v>
      </c>
      <c r="AC41" s="1264" t="e">
        <f>'OUT10'!AB79</f>
        <v>#DIV/0!</v>
      </c>
      <c r="AD41" s="1278" t="e">
        <f>'OUT10'!AC79</f>
        <v>#DIV/0!</v>
      </c>
      <c r="AE41" s="2283"/>
      <c r="AF41" s="2336" t="s">
        <v>4229</v>
      </c>
      <c r="AG41" s="2283"/>
      <c r="AH41" s="2337"/>
      <c r="AI41" s="2283"/>
      <c r="AJ41" s="2283"/>
      <c r="AK41" s="5" t="s">
        <v>4227</v>
      </c>
      <c r="AL41" s="7" t="s">
        <v>4228</v>
      </c>
      <c r="AM41" s="127" t="s">
        <v>4230</v>
      </c>
      <c r="AN41" s="127" t="s">
        <v>48</v>
      </c>
      <c r="AO41" s="196">
        <v>2</v>
      </c>
      <c r="AP41" s="1418" t="str">
        <f>'OUT10'!AM79</f>
        <v>OUT10_02_XXX_PR24</v>
      </c>
      <c r="AQ41" s="1418" t="str">
        <f>'OUT10'!AN79</f>
        <v>OUT10_02_XXX_PR24</v>
      </c>
      <c r="AR41" s="1418" t="str">
        <f>'OUT10'!AO79</f>
        <v>OUT10_02_XXX_PR24</v>
      </c>
      <c r="AS41" s="1418" t="str">
        <f>'OUT10'!AP79</f>
        <v>OUT10_02_XXX_PR24</v>
      </c>
      <c r="AT41" s="1418" t="str">
        <f>'OUT10'!AQ79</f>
        <v>OUT10_02_XXX_PR24</v>
      </c>
      <c r="AU41" s="1418" t="str">
        <f>'OUT10'!AR79</f>
        <v>OUT10_02_XXX_PR24</v>
      </c>
      <c r="AV41" s="1418" t="str">
        <f>'OUT10'!AS79</f>
        <v>OUT10_02_XXX_PR24</v>
      </c>
      <c r="AW41" s="1418" t="str">
        <f>'OUT10'!AT79</f>
        <v>OUT10_02_XXX_PR24</v>
      </c>
      <c r="AX41" s="1418" t="str">
        <f>'OUT10'!AU79</f>
        <v>OUT10_02_XXX_PR24</v>
      </c>
      <c r="AY41" s="1418" t="str">
        <f>'OUT10'!AV79</f>
        <v>OUT10_02_XXX_PR24</v>
      </c>
      <c r="AZ41" s="1418" t="str">
        <f>'OUT10'!AW79</f>
        <v>OUT10_02_XXX_PR24</v>
      </c>
      <c r="BA41" s="1418" t="str">
        <f>'OUT10'!AX79</f>
        <v>OUT10_02_XXX_PR24</v>
      </c>
      <c r="BB41" s="1418" t="str">
        <f>'OUT10'!AY79</f>
        <v>OUT10_02_XXX_PR24</v>
      </c>
      <c r="BC41" s="1418" t="str">
        <f>'OUT10'!AZ79</f>
        <v>OUT10_02_XXX_PR24</v>
      </c>
      <c r="BD41" s="1418" t="str">
        <f>'OUT10'!BA79</f>
        <v>OUT10_02_XXX_PR24</v>
      </c>
      <c r="BE41" s="1418" t="str">
        <f>'OUT10'!BB79</f>
        <v>OUT10_02_XXX_PR24</v>
      </c>
      <c r="BF41" s="1418" t="str">
        <f>'OUT10'!BC79</f>
        <v>OUT10_02_XXX_PR24</v>
      </c>
      <c r="BG41" s="1418" t="str">
        <f>'OUT10'!BD79</f>
        <v>OUT10_02_XXX_PR24</v>
      </c>
      <c r="BH41" s="1418" t="str">
        <f>'OUT10'!BE79</f>
        <v>OUT10_02_XXX_PR24</v>
      </c>
      <c r="BI41" s="1418" t="str">
        <f>'OUT10'!BF79</f>
        <v>OUT10_02_XXX_PR24</v>
      </c>
      <c r="BJ41" s="1418" t="str">
        <f>'OUT10'!BG79</f>
        <v>OUT10_02_XXX_PR24</v>
      </c>
      <c r="BK41" s="1418" t="str">
        <f>'OUT10'!BH79</f>
        <v>OUT10_02_XXX_PR24</v>
      </c>
      <c r="BL41" s="1418" t="str">
        <f>'OUT10'!BI79</f>
        <v>OUT10_02_XXX_PR24</v>
      </c>
      <c r="BM41" s="1419" t="str">
        <f>'OUT10'!BJ79</f>
        <v>OUT10_02_XXX_PR24</v>
      </c>
    </row>
    <row r="42" spans="1:65" ht="57.75" customHeight="1">
      <c r="A42" s="2283"/>
      <c r="B42" s="100" t="s">
        <v>4231</v>
      </c>
      <c r="C42" s="127" t="s">
        <v>4232</v>
      </c>
      <c r="D42" s="127" t="str">
        <f>C42&amp;"_"&amp;(_xlfn.XLOOKUP(Validation!$B$5,Lists!$C$5:$C$27,Lists!$D$5:$D$27))</f>
        <v>PR24_LCC_XXX</v>
      </c>
      <c r="E42" s="1304" t="s">
        <v>48</v>
      </c>
      <c r="F42" s="196">
        <f>'OUT10'!D86</f>
        <v>2</v>
      </c>
      <c r="G42" s="1264" t="e">
        <f>'OUT10'!F86</f>
        <v>#DIV/0!</v>
      </c>
      <c r="H42" s="1264" t="e">
        <f>'OUT10'!G86</f>
        <v>#DIV/0!</v>
      </c>
      <c r="I42" s="1264" t="e">
        <f>'OUT10'!H86</f>
        <v>#DIV/0!</v>
      </c>
      <c r="J42" s="1264" t="e">
        <f>'OUT10'!I86</f>
        <v>#DIV/0!</v>
      </c>
      <c r="K42" s="1264" t="e">
        <f>'OUT10'!J86</f>
        <v>#DIV/0!</v>
      </c>
      <c r="L42" s="1264" t="e">
        <f>'OUT10'!K86</f>
        <v>#DIV/0!</v>
      </c>
      <c r="M42" s="1264" t="e">
        <f>'OUT10'!L86</f>
        <v>#DIV/0!</v>
      </c>
      <c r="N42" s="1264" t="e">
        <f>'OUT10'!M86</f>
        <v>#DIV/0!</v>
      </c>
      <c r="O42" s="1264" t="e">
        <f>'OUT10'!N86</f>
        <v>#DIV/0!</v>
      </c>
      <c r="P42" s="1264" t="e">
        <f>'OUT10'!O86</f>
        <v>#DIV/0!</v>
      </c>
      <c r="Q42" s="1264" t="e">
        <f>'OUT10'!P86</f>
        <v>#DIV/0!</v>
      </c>
      <c r="R42" s="1264" t="e">
        <f>'OUT10'!Q86</f>
        <v>#DIV/0!</v>
      </c>
      <c r="S42" s="1264" t="e">
        <f>'OUT10'!R86</f>
        <v>#DIV/0!</v>
      </c>
      <c r="T42" s="1264" t="e">
        <f>'OUT10'!S86</f>
        <v>#DIV/0!</v>
      </c>
      <c r="U42" s="1264" t="e">
        <f>'OUT10'!T86</f>
        <v>#DIV/0!</v>
      </c>
      <c r="V42" s="1264" t="e">
        <f>'OUT10'!U86</f>
        <v>#DIV/0!</v>
      </c>
      <c r="W42" s="1264" t="e">
        <f>'OUT10'!V86</f>
        <v>#DIV/0!</v>
      </c>
      <c r="X42" s="1264" t="e">
        <f>'OUT10'!W86</f>
        <v>#DIV/0!</v>
      </c>
      <c r="Y42" s="1264" t="e">
        <f>'OUT10'!X86</f>
        <v>#DIV/0!</v>
      </c>
      <c r="Z42" s="1264" t="e">
        <f>'OUT10'!Y86</f>
        <v>#DIV/0!</v>
      </c>
      <c r="AA42" s="1264" t="e">
        <f>'OUT10'!Z86</f>
        <v>#DIV/0!</v>
      </c>
      <c r="AB42" s="1264" t="e">
        <f>'OUT10'!AA86</f>
        <v>#DIV/0!</v>
      </c>
      <c r="AC42" s="1264" t="e">
        <f>'OUT10'!AB86</f>
        <v>#DIV/0!</v>
      </c>
      <c r="AD42" s="1278" t="e">
        <f>'OUT10'!AC86</f>
        <v>#DIV/0!</v>
      </c>
      <c r="AE42" s="2283"/>
      <c r="AF42" s="2336" t="s">
        <v>4233</v>
      </c>
      <c r="AG42" s="2283"/>
      <c r="AH42" s="2337"/>
      <c r="AI42" s="2283"/>
      <c r="AJ42" s="2283"/>
      <c r="AK42" s="5" t="s">
        <v>4231</v>
      </c>
      <c r="AL42" s="7" t="s">
        <v>4232</v>
      </c>
      <c r="AM42" s="127" t="s">
        <v>4234</v>
      </c>
      <c r="AN42" s="127" t="s">
        <v>48</v>
      </c>
      <c r="AO42" s="196">
        <v>2</v>
      </c>
      <c r="AP42" s="1418" t="str">
        <f>'OUT10'!AN86</f>
        <v>OUT10_03_XXX_PR24</v>
      </c>
      <c r="AQ42" s="1418" t="str">
        <f>'OUT10'!AO86</f>
        <v>OUT10_03_XXX_PR24</v>
      </c>
      <c r="AR42" s="1418" t="str">
        <f>'OUT10'!AP86</f>
        <v>OUT10_03_XXX_PR24</v>
      </c>
      <c r="AS42" s="1418" t="str">
        <f>'OUT10'!AQ86</f>
        <v>OUT10_03_XXX_PR24</v>
      </c>
      <c r="AT42" s="1418" t="str">
        <f>'OUT10'!AR86</f>
        <v>OUT10_03_XXX_PR24</v>
      </c>
      <c r="AU42" s="1418" t="str">
        <f>'OUT10'!AS86</f>
        <v>OUT10_03_XXX_PR24</v>
      </c>
      <c r="AV42" s="1418" t="str">
        <f>'OUT10'!AT86</f>
        <v>OUT10_03_XXX_PR24</v>
      </c>
      <c r="AW42" s="1418" t="str">
        <f>'OUT10'!AU86</f>
        <v>OUT10_03_XXX_PR24</v>
      </c>
      <c r="AX42" s="1418" t="str">
        <f>'OUT10'!AV86</f>
        <v>OUT10_03_XXX_PR24</v>
      </c>
      <c r="AY42" s="1418" t="str">
        <f>'OUT10'!AW86</f>
        <v>OUT10_03_XXX_PR24</v>
      </c>
      <c r="AZ42" s="1418" t="str">
        <f>'OUT10'!AX86</f>
        <v>OUT10_03_XXX_PR24</v>
      </c>
      <c r="BA42" s="1418" t="str">
        <f>'OUT10'!AY86</f>
        <v>OUT10_03_XXX_PR24</v>
      </c>
      <c r="BB42" s="1418" t="str">
        <f>'OUT10'!AZ86</f>
        <v>OUT10_03_XXX_PR24</v>
      </c>
      <c r="BC42" s="1418" t="str">
        <f>'OUT10'!BA86</f>
        <v>OUT10_03_XXX_PR24</v>
      </c>
      <c r="BD42" s="1418" t="str">
        <f>'OUT10'!BB86</f>
        <v>OUT10_03_XXX_PR24</v>
      </c>
      <c r="BE42" s="1418" t="str">
        <f>'OUT10'!BC86</f>
        <v>OUT10_03_XXX_PR24</v>
      </c>
      <c r="BF42" s="1418" t="str">
        <f>'OUT10'!BD86</f>
        <v>OUT10_03_XXX_PR24</v>
      </c>
      <c r="BG42" s="1418" t="str">
        <f>'OUT10'!BE86</f>
        <v>OUT10_03_XXX_PR24</v>
      </c>
      <c r="BH42" s="1418" t="str">
        <f>'OUT10'!BF86</f>
        <v>OUT10_03_XXX_PR24</v>
      </c>
      <c r="BI42" s="1418" t="str">
        <f>'OUT10'!BG86</f>
        <v>OUT10_03_XXX_PR24</v>
      </c>
      <c r="BJ42" s="1418" t="str">
        <f>'OUT10'!BH86</f>
        <v>OUT10_03_XXX_PR24</v>
      </c>
      <c r="BK42" s="1418" t="str">
        <f>'OUT10'!BI86</f>
        <v>OUT10_03_XXX_PR24</v>
      </c>
      <c r="BL42" s="1418" t="str">
        <f>'OUT10'!BJ86</f>
        <v>OUT10_03_XXX_PR24</v>
      </c>
      <c r="BM42" s="1419" t="str">
        <f>'OUT10'!BK86</f>
        <v>OUT10_03_XXX_PR24</v>
      </c>
    </row>
    <row r="43" spans="1:65" ht="56.25" customHeight="1">
      <c r="A43" s="2283"/>
      <c r="B43" s="100" t="s">
        <v>1957</v>
      </c>
      <c r="C43" s="127" t="s">
        <v>4235</v>
      </c>
      <c r="D43" s="127" t="str">
        <f>C43&amp;"_"&amp;(_xlfn.XLOOKUP(Validation!$B$5,Lists!$C$5:$C$27,Lists!$D$5:$D$27))</f>
        <v>PR24_LPR_XXX</v>
      </c>
      <c r="E43" s="1304" t="s">
        <v>4105</v>
      </c>
      <c r="F43" s="196">
        <f>'OUT10'!D95</f>
        <v>0</v>
      </c>
      <c r="G43" s="1262" t="e">
        <f>'OUT10'!F95</f>
        <v>#DIV/0!</v>
      </c>
      <c r="H43" s="1262" t="e">
        <f>'OUT10'!G95</f>
        <v>#DIV/0!</v>
      </c>
      <c r="I43" s="1262" t="e">
        <f>'OUT10'!H95</f>
        <v>#DIV/0!</v>
      </c>
      <c r="J43" s="1262" t="e">
        <f>'OUT10'!I95</f>
        <v>#DIV/0!</v>
      </c>
      <c r="K43" s="1262" t="e">
        <f>'OUT10'!J95</f>
        <v>#DIV/0!</v>
      </c>
      <c r="L43" s="1262" t="e">
        <f>'OUT10'!K95</f>
        <v>#DIV/0!</v>
      </c>
      <c r="M43" s="1262" t="e">
        <f>'OUT10'!L95</f>
        <v>#DIV/0!</v>
      </c>
      <c r="N43" s="1262" t="e">
        <f>'OUT10'!M95</f>
        <v>#DIV/0!</v>
      </c>
      <c r="O43" s="1262" t="e">
        <f>'OUT10'!N95</f>
        <v>#DIV/0!</v>
      </c>
      <c r="P43" s="1262" t="e">
        <f>'OUT10'!O95</f>
        <v>#DIV/0!</v>
      </c>
      <c r="Q43" s="1262" t="e">
        <f>'OUT10'!P95</f>
        <v>#DIV/0!</v>
      </c>
      <c r="R43" s="1262" t="e">
        <f>'OUT10'!Q95</f>
        <v>#DIV/0!</v>
      </c>
      <c r="S43" s="1262" t="e">
        <f>'OUT10'!R95</f>
        <v>#DIV/0!</v>
      </c>
      <c r="T43" s="1262" t="e">
        <f>'OUT10'!S95</f>
        <v>#DIV/0!</v>
      </c>
      <c r="U43" s="1262" t="e">
        <f>'OUT10'!T95</f>
        <v>#DIV/0!</v>
      </c>
      <c r="V43" s="1262" t="e">
        <f>'OUT10'!U95</f>
        <v>#DIV/0!</v>
      </c>
      <c r="W43" s="1262" t="e">
        <f>'OUT10'!V95</f>
        <v>#DIV/0!</v>
      </c>
      <c r="X43" s="1262" t="e">
        <f>'OUT10'!W95</f>
        <v>#DIV/0!</v>
      </c>
      <c r="Y43" s="1262" t="e">
        <f>'OUT10'!X95</f>
        <v>#DIV/0!</v>
      </c>
      <c r="Z43" s="1262" t="e">
        <f>'OUT10'!Y95</f>
        <v>#DIV/0!</v>
      </c>
      <c r="AA43" s="1262" t="e">
        <f>'OUT10'!Z95</f>
        <v>#DIV/0!</v>
      </c>
      <c r="AB43" s="1262" t="e">
        <f>'OUT10'!AA95</f>
        <v>#DIV/0!</v>
      </c>
      <c r="AC43" s="1262" t="e">
        <f>'OUT10'!AB95</f>
        <v>#DIV/0!</v>
      </c>
      <c r="AD43" s="1263" t="e">
        <f>'OUT10'!AC95</f>
        <v>#DIV/0!</v>
      </c>
      <c r="AE43" s="2283"/>
      <c r="AF43" s="2336" t="s">
        <v>4236</v>
      </c>
      <c r="AG43" s="2283"/>
      <c r="AH43" s="2337"/>
      <c r="AI43" s="2283"/>
      <c r="AJ43" s="2283"/>
      <c r="AK43" s="5" t="s">
        <v>1957</v>
      </c>
      <c r="AL43" s="7" t="s">
        <v>4235</v>
      </c>
      <c r="AM43" s="127" t="s">
        <v>4237</v>
      </c>
      <c r="AN43" s="127" t="s">
        <v>4105</v>
      </c>
      <c r="AO43" s="196">
        <v>0</v>
      </c>
      <c r="AP43" s="1418" t="str">
        <f>'OUT10'!AN95</f>
        <v>OUT10_04_PR24</v>
      </c>
      <c r="AQ43" s="1418" t="str">
        <f>'OUT10'!AO95</f>
        <v>OUT10_04_PR24</v>
      </c>
      <c r="AR43" s="1418" t="str">
        <f>'OUT10'!AP95</f>
        <v>OUT10_04_PR24</v>
      </c>
      <c r="AS43" s="1418" t="str">
        <f>'OUT10'!AQ95</f>
        <v>OUT10_04_PR24</v>
      </c>
      <c r="AT43" s="1418" t="str">
        <f>'OUT10'!AR95</f>
        <v>OUT10_04_PR24</v>
      </c>
      <c r="AU43" s="1418" t="str">
        <f>'OUT10'!AS95</f>
        <v>OUT10_04_PR24</v>
      </c>
      <c r="AV43" s="1418" t="str">
        <f>'OUT10'!AT95</f>
        <v>OUT10_04_PR24</v>
      </c>
      <c r="AW43" s="1418" t="str">
        <f>'OUT10'!AU95</f>
        <v>OUT10_04_PR24</v>
      </c>
      <c r="AX43" s="1418" t="str">
        <f>'OUT10'!AV95</f>
        <v>OUT10_04_PR24</v>
      </c>
      <c r="AY43" s="1418" t="str">
        <f>'OUT10'!AW95</f>
        <v>OUT10_04_PR24</v>
      </c>
      <c r="AZ43" s="1418" t="str">
        <f>'OUT10'!AX95</f>
        <v>OUT10_04_PR24</v>
      </c>
      <c r="BA43" s="1418" t="str">
        <f>'OUT10'!AY95</f>
        <v>OUT10_04_PR24</v>
      </c>
      <c r="BB43" s="1418" t="str">
        <f>'OUT10'!AZ95</f>
        <v>OUT10_04_PR24</v>
      </c>
      <c r="BC43" s="1418" t="str">
        <f>'OUT10'!BA95</f>
        <v>OUT10_04_PR24</v>
      </c>
      <c r="BD43" s="1418" t="str">
        <f>'OUT10'!BB95</f>
        <v>OUT10_04_PR24</v>
      </c>
      <c r="BE43" s="1418" t="str">
        <f>'OUT10'!BC95</f>
        <v>OUT10_04_PR24</v>
      </c>
      <c r="BF43" s="1418" t="str">
        <f>'OUT10'!BD95</f>
        <v>OUT10_04_PR24</v>
      </c>
      <c r="BG43" s="1418" t="str">
        <f>'OUT10'!BE95</f>
        <v>OUT10_04_PR24</v>
      </c>
      <c r="BH43" s="1418" t="str">
        <f>'OUT10'!BF95</f>
        <v>OUT10_04_PR24</v>
      </c>
      <c r="BI43" s="1418" t="str">
        <f>'OUT10'!BG95</f>
        <v>OUT10_04_PR24</v>
      </c>
      <c r="BJ43" s="1418" t="str">
        <f>'OUT10'!BH95</f>
        <v>OUT10_04_PR24</v>
      </c>
      <c r="BK43" s="1418" t="str">
        <f>'OUT10'!BI95</f>
        <v>OUT10_04_PR24</v>
      </c>
      <c r="BL43" s="1418" t="str">
        <f>'OUT10'!BJ95</f>
        <v>OUT10_04_PR24</v>
      </c>
      <c r="BM43" s="1419" t="str">
        <f>'OUT10'!BK95</f>
        <v>OUT10_04_PR24</v>
      </c>
    </row>
    <row r="44" spans="1:65" ht="57.75" customHeight="1">
      <c r="A44" s="2283"/>
      <c r="B44" s="100" t="s">
        <v>4238</v>
      </c>
      <c r="C44" s="127" t="s">
        <v>4239</v>
      </c>
      <c r="D44" s="127" t="str">
        <f>C44&amp;"_"&amp;(_xlfn.XLOOKUP(Validation!$B$5,Lists!$C$5:$C$27,Lists!$D$5:$D$27))</f>
        <v>PR24_SWC_XXX</v>
      </c>
      <c r="E44" s="1304" t="s">
        <v>3208</v>
      </c>
      <c r="F44" s="196">
        <f>'OUT10'!D98</f>
        <v>0</v>
      </c>
      <c r="G44" s="1251">
        <f>'OUT10'!F98</f>
        <v>0</v>
      </c>
      <c r="H44" s="1251">
        <f>'OUT10'!G98</f>
        <v>0</v>
      </c>
      <c r="I44" s="1251">
        <f>'OUT10'!H98</f>
        <v>0</v>
      </c>
      <c r="J44" s="1251">
        <f>'OUT10'!I98</f>
        <v>0</v>
      </c>
      <c r="K44" s="1251">
        <f>'OUT10'!J98</f>
        <v>0</v>
      </c>
      <c r="L44" s="1251">
        <f>'OUT10'!K98</f>
        <v>0</v>
      </c>
      <c r="M44" s="1251">
        <f>'OUT10'!L98</f>
        <v>0</v>
      </c>
      <c r="N44" s="1251">
        <f>'OUT10'!M98</f>
        <v>0</v>
      </c>
      <c r="O44" s="1251">
        <f>'OUT10'!N98</f>
        <v>0</v>
      </c>
      <c r="P44" s="1251">
        <f>'OUT10'!O98</f>
        <v>0</v>
      </c>
      <c r="Q44" s="1251">
        <f>'OUT10'!P98</f>
        <v>0</v>
      </c>
      <c r="R44" s="1251">
        <f>'OUT10'!Q98</f>
        <v>0</v>
      </c>
      <c r="S44" s="1251">
        <f>'OUT10'!R98</f>
        <v>0</v>
      </c>
      <c r="T44" s="1251">
        <f>'OUT10'!S98</f>
        <v>0</v>
      </c>
      <c r="U44" s="1251">
        <f>'OUT10'!T98</f>
        <v>0</v>
      </c>
      <c r="V44" s="1251">
        <f>'OUT10'!U98</f>
        <v>0</v>
      </c>
      <c r="W44" s="1251">
        <f>'OUT10'!V98</f>
        <v>0</v>
      </c>
      <c r="X44" s="1251">
        <f>'OUT10'!W98</f>
        <v>0</v>
      </c>
      <c r="Y44" s="1251">
        <f>'OUT10'!X98</f>
        <v>0</v>
      </c>
      <c r="Z44" s="1251">
        <f>'OUT10'!Y98</f>
        <v>0</v>
      </c>
      <c r="AA44" s="1251">
        <f>'OUT10'!Z98</f>
        <v>0</v>
      </c>
      <c r="AB44" s="1251">
        <f>'OUT10'!AA98</f>
        <v>0</v>
      </c>
      <c r="AC44" s="1251">
        <f>'OUT10'!AB98</f>
        <v>0</v>
      </c>
      <c r="AD44" s="1279">
        <f>'OUT10'!AC98</f>
        <v>0</v>
      </c>
      <c r="AE44" s="2283"/>
      <c r="AF44" s="2336" t="s">
        <v>4240</v>
      </c>
      <c r="AG44" s="2283"/>
      <c r="AH44" s="2337"/>
      <c r="AI44" s="2283"/>
      <c r="AJ44" s="2283"/>
      <c r="AK44" s="5" t="s">
        <v>4238</v>
      </c>
      <c r="AL44" s="7" t="s">
        <v>4239</v>
      </c>
      <c r="AM44" s="127" t="s">
        <v>4241</v>
      </c>
      <c r="AN44" s="127" t="s">
        <v>3208</v>
      </c>
      <c r="AO44" s="196">
        <v>0</v>
      </c>
      <c r="AP44" s="1418" t="str">
        <f>'OUT10'!AN98</f>
        <v>OUT10_05_PR24</v>
      </c>
      <c r="AQ44" s="1418" t="str">
        <f>'OUT10'!AO98</f>
        <v>OUT10_05_PR24</v>
      </c>
      <c r="AR44" s="1418" t="str">
        <f>'OUT10'!AP98</f>
        <v>OUT10_05_PR24</v>
      </c>
      <c r="AS44" s="1418" t="str">
        <f>'OUT10'!AQ98</f>
        <v>OUT10_05_PR24</v>
      </c>
      <c r="AT44" s="1418" t="str">
        <f>'OUT10'!AR98</f>
        <v>OUT10_05_PR24</v>
      </c>
      <c r="AU44" s="1418" t="str">
        <f>'OUT10'!AS98</f>
        <v>OUT10_05_PR24</v>
      </c>
      <c r="AV44" s="1418" t="str">
        <f>'OUT10'!AT98</f>
        <v>OUT10_05_PR24</v>
      </c>
      <c r="AW44" s="1418" t="str">
        <f>'OUT10'!AU98</f>
        <v>OUT10_05_PR24</v>
      </c>
      <c r="AX44" s="1418" t="str">
        <f>'OUT10'!AV98</f>
        <v>OUT10_05_PR24</v>
      </c>
      <c r="AY44" s="1418" t="str">
        <f>'OUT10'!AW98</f>
        <v>OUT10_05_PR24</v>
      </c>
      <c r="AZ44" s="1418" t="str">
        <f>'OUT10'!AX98</f>
        <v>OUT10_05_PR24</v>
      </c>
      <c r="BA44" s="1418" t="str">
        <f>'OUT10'!AY98</f>
        <v>OUT10_05_PR24</v>
      </c>
      <c r="BB44" s="1418" t="str">
        <f>'OUT10'!AZ98</f>
        <v>OUT10_05_PR24</v>
      </c>
      <c r="BC44" s="1418" t="str">
        <f>'OUT10'!BA98</f>
        <v>OUT10_05_PR24</v>
      </c>
      <c r="BD44" s="1418" t="str">
        <f>'OUT10'!BB98</f>
        <v>OUT10_05_PR24</v>
      </c>
      <c r="BE44" s="1418" t="str">
        <f>'OUT10'!BC98</f>
        <v>OUT10_05_PR24</v>
      </c>
      <c r="BF44" s="1418" t="str">
        <f>'OUT10'!BD98</f>
        <v>OUT10_05_PR24</v>
      </c>
      <c r="BG44" s="1418" t="str">
        <f>'OUT10'!BE98</f>
        <v>OUT10_05_PR24</v>
      </c>
      <c r="BH44" s="1418" t="str">
        <f>'OUT10'!BF98</f>
        <v>OUT10_05_PR24</v>
      </c>
      <c r="BI44" s="1418" t="str">
        <f>'OUT10'!BG98</f>
        <v>OUT10_05_PR24</v>
      </c>
      <c r="BJ44" s="1418" t="str">
        <f>'OUT10'!BH98</f>
        <v>OUT10_05_PR24</v>
      </c>
      <c r="BK44" s="1418" t="str">
        <f>'OUT10'!BI98</f>
        <v>OUT10_05_PR24</v>
      </c>
      <c r="BL44" s="1418" t="str">
        <f>'OUT10'!BJ98</f>
        <v>OUT10_05_PR24</v>
      </c>
      <c r="BM44" s="1419" t="str">
        <f>'OUT10'!BK98</f>
        <v>OUT10_05_PR24</v>
      </c>
    </row>
    <row r="45" spans="1:65" ht="57.75" customHeight="1" thickBot="1">
      <c r="A45" s="2283"/>
      <c r="B45" s="101" t="s">
        <v>4242</v>
      </c>
      <c r="C45" s="132" t="s">
        <v>4243</v>
      </c>
      <c r="D45" s="132" t="str">
        <f>C45&amp;"_"&amp;(_xlfn.XLOOKUP(Validation!$B$5,Lists!$C$5:$C$27,Lists!$D$5:$D$27))</f>
        <v>PR24_WSO_XXX</v>
      </c>
      <c r="E45" s="210" t="s">
        <v>3208</v>
      </c>
      <c r="F45" s="202">
        <f>'OUT10'!D103</f>
        <v>1</v>
      </c>
      <c r="G45" s="206" t="e">
        <f>'OUT10'!F103</f>
        <v>#DIV/0!</v>
      </c>
      <c r="H45" s="206" t="e">
        <f>'OUT10'!G103</f>
        <v>#DIV/0!</v>
      </c>
      <c r="I45" s="206" t="e">
        <f>'OUT10'!H103</f>
        <v>#DIV/0!</v>
      </c>
      <c r="J45" s="206" t="e">
        <f>'OUT10'!I103</f>
        <v>#DIV/0!</v>
      </c>
      <c r="K45" s="206" t="e">
        <f>'OUT10'!J103</f>
        <v>#DIV/0!</v>
      </c>
      <c r="L45" s="206" t="e">
        <f>'OUT10'!K103</f>
        <v>#DIV/0!</v>
      </c>
      <c r="M45" s="206" t="e">
        <f>'OUT10'!L103</f>
        <v>#DIV/0!</v>
      </c>
      <c r="N45" s="206" t="e">
        <f>'OUT10'!M103</f>
        <v>#DIV/0!</v>
      </c>
      <c r="O45" s="206" t="e">
        <f>'OUT10'!N103</f>
        <v>#DIV/0!</v>
      </c>
      <c r="P45" s="206" t="e">
        <f>'OUT10'!O103</f>
        <v>#DIV/0!</v>
      </c>
      <c r="Q45" s="206" t="e">
        <f>'OUT10'!P103</f>
        <v>#DIV/0!</v>
      </c>
      <c r="R45" s="206" t="e">
        <f>'OUT10'!Q103</f>
        <v>#DIV/0!</v>
      </c>
      <c r="S45" s="206" t="e">
        <f>'OUT10'!R103</f>
        <v>#DIV/0!</v>
      </c>
      <c r="T45" s="206" t="e">
        <f>'OUT10'!S103</f>
        <v>#DIV/0!</v>
      </c>
      <c r="U45" s="206" t="e">
        <f>'OUT10'!T103</f>
        <v>#DIV/0!</v>
      </c>
      <c r="V45" s="206" t="e">
        <f>'OUT10'!U103</f>
        <v>#DIV/0!</v>
      </c>
      <c r="W45" s="206" t="e">
        <f>'OUT10'!V103</f>
        <v>#DIV/0!</v>
      </c>
      <c r="X45" s="206" t="e">
        <f>'OUT10'!W103</f>
        <v>#DIV/0!</v>
      </c>
      <c r="Y45" s="206" t="e">
        <f>'OUT10'!X103</f>
        <v>#DIV/0!</v>
      </c>
      <c r="Z45" s="206" t="e">
        <f>'OUT10'!Y103</f>
        <v>#DIV/0!</v>
      </c>
      <c r="AA45" s="206" t="e">
        <f>'OUT10'!Z103</f>
        <v>#DIV/0!</v>
      </c>
      <c r="AB45" s="206" t="e">
        <f>'OUT10'!AA103</f>
        <v>#DIV/0!</v>
      </c>
      <c r="AC45" s="206" t="e">
        <f>'OUT10'!AB103</f>
        <v>#DIV/0!</v>
      </c>
      <c r="AD45" s="14" t="e">
        <f>'OUT10'!AC103</f>
        <v>#DIV/0!</v>
      </c>
      <c r="AE45" s="2283"/>
      <c r="AF45" s="2336" t="s">
        <v>4244</v>
      </c>
      <c r="AG45" s="2283"/>
      <c r="AH45" s="2338"/>
      <c r="AI45" s="2283"/>
      <c r="AJ45" s="2283"/>
      <c r="AK45" s="2" t="s">
        <v>4242</v>
      </c>
      <c r="AL45" s="4" t="s">
        <v>4243</v>
      </c>
      <c r="AM45" s="132" t="s">
        <v>4245</v>
      </c>
      <c r="AN45" s="132" t="s">
        <v>3208</v>
      </c>
      <c r="AO45" s="202">
        <v>1</v>
      </c>
      <c r="AP45" s="1420" t="str">
        <f>'OUT10'!AN103</f>
        <v>OUT10_06_PR24</v>
      </c>
      <c r="AQ45" s="1420" t="str">
        <f>'OUT10'!AO103</f>
        <v>OUT10_06_PR24</v>
      </c>
      <c r="AR45" s="1420" t="str">
        <f>'OUT10'!AP103</f>
        <v>OUT10_06_PR24</v>
      </c>
      <c r="AS45" s="1420" t="str">
        <f>'OUT10'!AQ103</f>
        <v>OUT10_06_PR24</v>
      </c>
      <c r="AT45" s="1420" t="str">
        <f>'OUT10'!AR103</f>
        <v>OUT10_06_PR24</v>
      </c>
      <c r="AU45" s="1420" t="str">
        <f>'OUT10'!AS103</f>
        <v>OUT10_06_PR24</v>
      </c>
      <c r="AV45" s="1420" t="str">
        <f>'OUT10'!AT103</f>
        <v>OUT10_06_PR24</v>
      </c>
      <c r="AW45" s="1420" t="str">
        <f>'OUT10'!AU103</f>
        <v>OUT10_06_PR24</v>
      </c>
      <c r="AX45" s="1420" t="str">
        <f>'OUT10'!AV103</f>
        <v>OUT10_06_PR24</v>
      </c>
      <c r="AY45" s="1420" t="str">
        <f>'OUT10'!AW103</f>
        <v>OUT10_06_PR24</v>
      </c>
      <c r="AZ45" s="1420" t="str">
        <f>'OUT10'!AX103</f>
        <v>OUT10_06_PR24</v>
      </c>
      <c r="BA45" s="1420" t="str">
        <f>'OUT10'!AY103</f>
        <v>OUT10_06_PR24</v>
      </c>
      <c r="BB45" s="1420" t="str">
        <f>'OUT10'!AZ103</f>
        <v>OUT10_06_PR24</v>
      </c>
      <c r="BC45" s="1420" t="str">
        <f>'OUT10'!BA103</f>
        <v>OUT10_06_PR24</v>
      </c>
      <c r="BD45" s="1420" t="str">
        <f>'OUT10'!BB103</f>
        <v>OUT10_06_PR24</v>
      </c>
      <c r="BE45" s="1420" t="str">
        <f>'OUT10'!BC103</f>
        <v>OUT10_06_PR24</v>
      </c>
      <c r="BF45" s="1420" t="str">
        <f>'OUT10'!BD103</f>
        <v>OUT10_06_PR24</v>
      </c>
      <c r="BG45" s="1420" t="str">
        <f>'OUT10'!BE103</f>
        <v>OUT10_06_PR24</v>
      </c>
      <c r="BH45" s="1420" t="str">
        <f>'OUT10'!BF103</f>
        <v>OUT10_06_PR24</v>
      </c>
      <c r="BI45" s="1420" t="str">
        <f>'OUT10'!BG103</f>
        <v>OUT10_06_PR24</v>
      </c>
      <c r="BJ45" s="1420" t="str">
        <f>'OUT10'!BH103</f>
        <v>OUT10_06_PR24</v>
      </c>
      <c r="BK45" s="1420" t="str">
        <f>'OUT10'!BI103</f>
        <v>OUT10_06_PR24</v>
      </c>
      <c r="BL45" s="1420" t="str">
        <f>'OUT10'!BJ103</f>
        <v>OUT10_06_PR24</v>
      </c>
      <c r="BM45" s="1421" t="str">
        <f>'OUT10'!BK103</f>
        <v>OUT10_06_PR24</v>
      </c>
    </row>
    <row r="46" spans="1:65" ht="57.75" customHeight="1" thickBot="1">
      <c r="G46" s="2339"/>
      <c r="H46" s="2339"/>
      <c r="I46" s="2339"/>
      <c r="J46" s="2339"/>
      <c r="K46" s="2339"/>
      <c r="L46" s="2339"/>
      <c r="M46" s="2339"/>
      <c r="N46" s="2339"/>
      <c r="O46" s="2339"/>
      <c r="P46" s="2339"/>
      <c r="Q46" s="2339"/>
      <c r="R46" s="2339"/>
      <c r="S46" s="2339"/>
      <c r="T46" s="2339"/>
      <c r="U46" s="2339"/>
      <c r="V46" s="2339"/>
      <c r="W46" s="2339"/>
      <c r="X46" s="2339"/>
      <c r="Y46" s="2339"/>
      <c r="Z46" s="2339"/>
      <c r="AA46" s="2339"/>
      <c r="AB46" s="2339"/>
      <c r="AC46" s="2339"/>
      <c r="AD46" s="2339"/>
      <c r="AL46" s="2340"/>
      <c r="AM46" s="2340"/>
      <c r="AN46" s="2340"/>
      <c r="AO46" s="2340"/>
      <c r="AP46" s="2339"/>
      <c r="AQ46" s="2339"/>
      <c r="AR46" s="2339"/>
      <c r="AS46" s="2339"/>
      <c r="AT46" s="2339"/>
      <c r="AU46" s="2339"/>
      <c r="AV46" s="2339"/>
      <c r="AW46" s="2339"/>
      <c r="AX46" s="2339"/>
      <c r="AY46" s="2339"/>
      <c r="AZ46" s="2339"/>
      <c r="BA46" s="2339"/>
      <c r="BB46" s="2339"/>
      <c r="BC46" s="2339"/>
      <c r="BD46" s="2339"/>
      <c r="BE46" s="2339"/>
      <c r="BF46" s="2339"/>
      <c r="BG46" s="2339"/>
      <c r="BH46" s="2339"/>
      <c r="BI46" s="2339"/>
      <c r="BJ46" s="2339"/>
      <c r="BK46" s="2339"/>
      <c r="BL46" s="2339"/>
      <c r="BM46" s="2339"/>
    </row>
    <row r="47" spans="1:65" ht="57.75" customHeight="1" thickBot="1">
      <c r="A47" s="2341"/>
      <c r="B47" s="2330" t="s">
        <v>4246</v>
      </c>
      <c r="G47" s="2339"/>
      <c r="H47" s="2339"/>
      <c r="I47" s="2339"/>
      <c r="J47" s="2339"/>
      <c r="K47" s="2339"/>
      <c r="L47" s="2339"/>
      <c r="M47" s="2339"/>
      <c r="N47" s="2339"/>
      <c r="O47" s="2339"/>
      <c r="P47" s="2339"/>
      <c r="Q47" s="2339"/>
      <c r="R47" s="2339"/>
      <c r="S47" s="2339"/>
      <c r="T47" s="2339"/>
      <c r="U47" s="2339"/>
      <c r="V47" s="2339"/>
      <c r="W47" s="2339"/>
      <c r="X47" s="2339"/>
      <c r="Y47" s="2339"/>
      <c r="Z47" s="2339"/>
      <c r="AA47" s="2339"/>
      <c r="AB47" s="2339"/>
      <c r="AC47" s="2339"/>
      <c r="AD47" s="2339"/>
      <c r="AK47" s="2330" t="s">
        <v>4247</v>
      </c>
      <c r="AL47" s="2340"/>
      <c r="AM47" s="2340"/>
      <c r="AN47" s="2340"/>
      <c r="AO47" s="2340"/>
      <c r="AP47" s="2339"/>
      <c r="AQ47" s="2339"/>
      <c r="AR47" s="2339"/>
      <c r="AS47" s="2339"/>
      <c r="AT47" s="2339"/>
      <c r="AU47" s="2339"/>
      <c r="AV47" s="2339"/>
      <c r="AW47" s="2339"/>
      <c r="AX47" s="2339"/>
      <c r="AY47" s="2339"/>
      <c r="AZ47" s="2339"/>
      <c r="BA47" s="2339"/>
      <c r="BB47" s="2339"/>
      <c r="BC47" s="2339"/>
      <c r="BD47" s="2339"/>
      <c r="BE47" s="2339"/>
      <c r="BF47" s="2339"/>
      <c r="BG47" s="2339"/>
      <c r="BH47" s="2339"/>
      <c r="BI47" s="2339"/>
      <c r="BJ47" s="2339"/>
      <c r="BK47" s="2339"/>
      <c r="BL47" s="2339"/>
      <c r="BM47" s="2339"/>
    </row>
    <row r="48" spans="1:65" ht="57.75" customHeight="1">
      <c r="A48" s="2341"/>
      <c r="B48" s="129" t="s">
        <v>4248</v>
      </c>
      <c r="C48" s="131" t="s">
        <v>4249</v>
      </c>
      <c r="D48" s="130" t="str">
        <f>C48&amp;"_"&amp;(_xlfn.XLOOKUP(Validation!$B$5,Lists!$C$5:$C$27,Lists!$D$5:$D$27))</f>
        <v>PR24_BCEW.1_XXX</v>
      </c>
      <c r="E48" s="1305" t="s">
        <v>3208</v>
      </c>
      <c r="F48" s="10">
        <v>2</v>
      </c>
      <c r="G48" s="215"/>
      <c r="H48" s="215"/>
      <c r="I48" s="215"/>
      <c r="J48" s="215"/>
      <c r="K48" s="215"/>
      <c r="L48" s="215"/>
      <c r="M48" s="215"/>
      <c r="N48" s="215"/>
      <c r="O48" s="215"/>
      <c r="P48" s="215"/>
      <c r="Q48" s="215"/>
      <c r="R48" s="215"/>
      <c r="S48" s="215"/>
      <c r="T48" s="215"/>
      <c r="U48" s="215"/>
      <c r="V48" s="215"/>
      <c r="W48" s="215"/>
      <c r="X48" s="215"/>
      <c r="Y48" s="215"/>
      <c r="Z48" s="215"/>
      <c r="AA48" s="215"/>
      <c r="AB48" s="215"/>
      <c r="AC48" s="215"/>
      <c r="AD48" s="216"/>
      <c r="AE48" s="2283"/>
      <c r="AF48" s="2342" t="s">
        <v>4250</v>
      </c>
      <c r="AG48" s="2283"/>
      <c r="AH48" s="2342"/>
      <c r="AK48" s="129" t="s">
        <v>4248</v>
      </c>
      <c r="AL48" s="130" t="s">
        <v>4249</v>
      </c>
      <c r="AM48" s="130" t="s">
        <v>4251</v>
      </c>
      <c r="AN48" s="130" t="s">
        <v>3208</v>
      </c>
      <c r="AO48" s="10">
        <v>2</v>
      </c>
      <c r="AP48" s="190" t="s">
        <v>4252</v>
      </c>
      <c r="AQ48" s="190" t="s">
        <v>4252</v>
      </c>
      <c r="AR48" s="190" t="s">
        <v>4252</v>
      </c>
      <c r="AS48" s="190" t="s">
        <v>4252</v>
      </c>
      <c r="AT48" s="190" t="s">
        <v>4252</v>
      </c>
      <c r="AU48" s="190" t="s">
        <v>4252</v>
      </c>
      <c r="AV48" s="190" t="s">
        <v>4252</v>
      </c>
      <c r="AW48" s="190" t="s">
        <v>4252</v>
      </c>
      <c r="AX48" s="190" t="s">
        <v>4252</v>
      </c>
      <c r="AY48" s="190" t="s">
        <v>4252</v>
      </c>
      <c r="AZ48" s="190" t="s">
        <v>4252</v>
      </c>
      <c r="BA48" s="190" t="s">
        <v>4252</v>
      </c>
      <c r="BB48" s="190" t="s">
        <v>4252</v>
      </c>
      <c r="BC48" s="190" t="s">
        <v>4252</v>
      </c>
      <c r="BD48" s="190" t="s">
        <v>4252</v>
      </c>
      <c r="BE48" s="190" t="s">
        <v>4252</v>
      </c>
      <c r="BF48" s="190" t="s">
        <v>4252</v>
      </c>
      <c r="BG48" s="190" t="s">
        <v>4252</v>
      </c>
      <c r="BH48" s="190" t="s">
        <v>4252</v>
      </c>
      <c r="BI48" s="190" t="s">
        <v>4252</v>
      </c>
      <c r="BJ48" s="190" t="s">
        <v>4252</v>
      </c>
      <c r="BK48" s="190" t="s">
        <v>4252</v>
      </c>
      <c r="BL48" s="190" t="s">
        <v>4252</v>
      </c>
      <c r="BM48" s="1427" t="s">
        <v>4252</v>
      </c>
    </row>
    <row r="49" spans="1:65" ht="57.75" customHeight="1" thickBot="1">
      <c r="A49" s="2341"/>
      <c r="B49" s="101" t="s">
        <v>4253</v>
      </c>
      <c r="C49" s="67" t="s">
        <v>4254</v>
      </c>
      <c r="D49" s="132" t="str">
        <f>C49&amp;"_"&amp;(_xlfn.XLOOKUP(Validation!$B$5,Lists!$C$5:$C$27,Lists!$D$5:$D$27))</f>
        <v>PR24_BCEW.2_XXX</v>
      </c>
      <c r="E49" s="210" t="s">
        <v>3208</v>
      </c>
      <c r="F49" s="3">
        <v>2</v>
      </c>
      <c r="G49" s="217"/>
      <c r="H49" s="217"/>
      <c r="I49" s="217"/>
      <c r="J49" s="217"/>
      <c r="K49" s="217"/>
      <c r="L49" s="217"/>
      <c r="M49" s="217"/>
      <c r="N49" s="217"/>
      <c r="O49" s="217"/>
      <c r="P49" s="217"/>
      <c r="Q49" s="217"/>
      <c r="R49" s="217"/>
      <c r="S49" s="217"/>
      <c r="T49" s="217"/>
      <c r="U49" s="217"/>
      <c r="V49" s="217"/>
      <c r="W49" s="217"/>
      <c r="X49" s="217"/>
      <c r="Y49" s="217"/>
      <c r="Z49" s="217"/>
      <c r="AA49" s="217"/>
      <c r="AB49" s="217"/>
      <c r="AC49" s="217"/>
      <c r="AD49" s="218"/>
      <c r="AF49" s="2343" t="s">
        <v>4255</v>
      </c>
      <c r="AH49" s="2343"/>
      <c r="AK49" s="101" t="s">
        <v>4253</v>
      </c>
      <c r="AL49" s="132" t="s">
        <v>4254</v>
      </c>
      <c r="AM49" s="132" t="s">
        <v>4256</v>
      </c>
      <c r="AN49" s="132" t="s">
        <v>3208</v>
      </c>
      <c r="AO49" s="3">
        <v>2</v>
      </c>
      <c r="AP49" s="198" t="s">
        <v>4257</v>
      </c>
      <c r="AQ49" s="198" t="s">
        <v>4257</v>
      </c>
      <c r="AR49" s="198" t="s">
        <v>4257</v>
      </c>
      <c r="AS49" s="198" t="s">
        <v>4257</v>
      </c>
      <c r="AT49" s="198" t="s">
        <v>4257</v>
      </c>
      <c r="AU49" s="198" t="s">
        <v>4257</v>
      </c>
      <c r="AV49" s="198" t="s">
        <v>4257</v>
      </c>
      <c r="AW49" s="198" t="s">
        <v>4257</v>
      </c>
      <c r="AX49" s="198" t="s">
        <v>4257</v>
      </c>
      <c r="AY49" s="198" t="s">
        <v>4257</v>
      </c>
      <c r="AZ49" s="198" t="s">
        <v>4257</v>
      </c>
      <c r="BA49" s="198" t="s">
        <v>4257</v>
      </c>
      <c r="BB49" s="198" t="s">
        <v>4257</v>
      </c>
      <c r="BC49" s="198" t="s">
        <v>4257</v>
      </c>
      <c r="BD49" s="198" t="s">
        <v>4257</v>
      </c>
      <c r="BE49" s="198" t="s">
        <v>4257</v>
      </c>
      <c r="BF49" s="198" t="s">
        <v>4257</v>
      </c>
      <c r="BG49" s="198" t="s">
        <v>4257</v>
      </c>
      <c r="BH49" s="198" t="s">
        <v>4257</v>
      </c>
      <c r="BI49" s="198" t="s">
        <v>4257</v>
      </c>
      <c r="BJ49" s="198" t="s">
        <v>4257</v>
      </c>
      <c r="BK49" s="198" t="s">
        <v>4257</v>
      </c>
      <c r="BL49" s="198" t="s">
        <v>4257</v>
      </c>
      <c r="BM49" s="1428" t="s">
        <v>4257</v>
      </c>
    </row>
    <row r="50" spans="1:65" ht="57.75" customHeight="1" thickBot="1">
      <c r="G50" s="2339"/>
      <c r="H50" s="2339"/>
      <c r="I50" s="2339"/>
      <c r="J50" s="2339"/>
      <c r="K50" s="2339"/>
      <c r="L50" s="2339"/>
      <c r="M50" s="2339"/>
      <c r="N50" s="2339"/>
      <c r="O50" s="2339"/>
      <c r="P50" s="2339"/>
      <c r="Q50" s="2339"/>
      <c r="R50" s="2339"/>
      <c r="S50" s="2339"/>
      <c r="T50" s="2339"/>
      <c r="U50" s="2339"/>
      <c r="V50" s="2339"/>
      <c r="W50" s="2339"/>
      <c r="X50" s="2339"/>
      <c r="Y50" s="2339"/>
      <c r="Z50" s="2339"/>
      <c r="AA50" s="2339"/>
      <c r="AB50" s="2339"/>
      <c r="AC50" s="2339"/>
      <c r="AD50" s="2339"/>
      <c r="AL50" s="2340"/>
      <c r="AM50" s="2340"/>
      <c r="AN50" s="2340"/>
      <c r="AO50" s="2340"/>
      <c r="AP50" s="2339"/>
      <c r="AQ50" s="2339"/>
      <c r="AR50" s="2339"/>
      <c r="AS50" s="2339"/>
      <c r="AT50" s="2339"/>
      <c r="AU50" s="2339"/>
      <c r="AV50" s="2339"/>
      <c r="AW50" s="2339"/>
      <c r="AX50" s="2339"/>
      <c r="AY50" s="2339"/>
      <c r="AZ50" s="2339"/>
      <c r="BA50" s="2339"/>
      <c r="BB50" s="2339"/>
      <c r="BC50" s="2339"/>
      <c r="BD50" s="2339"/>
      <c r="BE50" s="2339"/>
      <c r="BF50" s="2339"/>
      <c r="BG50" s="2339"/>
      <c r="BH50" s="2339"/>
      <c r="BI50" s="2339"/>
      <c r="BJ50" s="2339"/>
      <c r="BK50" s="2339"/>
      <c r="BL50" s="2339"/>
      <c r="BM50" s="2339"/>
    </row>
    <row r="51" spans="1:65" ht="57.75" customHeight="1" thickBot="1">
      <c r="B51" s="2330" t="s">
        <v>4258</v>
      </c>
      <c r="G51" s="2339"/>
      <c r="H51" s="2339"/>
      <c r="I51" s="2339"/>
      <c r="J51" s="2339"/>
      <c r="K51" s="2339"/>
      <c r="L51" s="2339"/>
      <c r="M51" s="2339"/>
      <c r="N51" s="2339"/>
      <c r="O51" s="2339"/>
      <c r="P51" s="2339"/>
      <c r="Q51" s="2339"/>
      <c r="R51" s="2339"/>
      <c r="S51" s="2339"/>
      <c r="T51" s="2339"/>
      <c r="U51" s="2339"/>
      <c r="V51" s="2339"/>
      <c r="W51" s="2339"/>
      <c r="X51" s="2339"/>
      <c r="Y51" s="2339"/>
      <c r="Z51" s="2339"/>
      <c r="AA51" s="2339"/>
      <c r="AB51" s="2339"/>
      <c r="AC51" s="2339"/>
      <c r="AD51" s="2339"/>
      <c r="AK51" s="2330" t="s">
        <v>4258</v>
      </c>
      <c r="AL51" s="2340"/>
      <c r="AM51" s="2340"/>
      <c r="AN51" s="2340"/>
      <c r="AO51" s="2340"/>
    </row>
    <row r="52" spans="1:65" ht="57.75" customHeight="1">
      <c r="A52" s="2344"/>
      <c r="B52" s="129" t="s">
        <v>4259</v>
      </c>
      <c r="C52" s="130" t="s">
        <v>76</v>
      </c>
      <c r="D52" s="130" t="s">
        <v>76</v>
      </c>
      <c r="E52" s="1305" t="s">
        <v>44</v>
      </c>
      <c r="F52" s="10">
        <v>1</v>
      </c>
      <c r="G52" s="215"/>
      <c r="H52" s="215"/>
      <c r="I52" s="215"/>
      <c r="J52" s="215"/>
      <c r="K52" s="215"/>
      <c r="L52" s="215"/>
      <c r="M52" s="215"/>
      <c r="N52" s="215"/>
      <c r="O52" s="215"/>
      <c r="P52" s="1345"/>
      <c r="Q52" s="1345"/>
      <c r="R52" s="1345"/>
      <c r="S52" s="1345"/>
      <c r="T52" s="1345"/>
      <c r="U52" s="1345"/>
      <c r="V52" s="1345"/>
      <c r="W52" s="1345"/>
      <c r="X52" s="1345"/>
      <c r="Y52" s="1345"/>
      <c r="Z52" s="1345"/>
      <c r="AA52" s="1345"/>
      <c r="AB52" s="1345"/>
      <c r="AC52" s="1345"/>
      <c r="AD52" s="1532"/>
      <c r="AF52" s="2345" t="s">
        <v>4260</v>
      </c>
      <c r="AH52" s="2345"/>
      <c r="AK52" s="129" t="s">
        <v>4259</v>
      </c>
      <c r="AL52" s="130" t="s">
        <v>76</v>
      </c>
      <c r="AM52" s="130" t="s">
        <v>76</v>
      </c>
      <c r="AN52" s="130" t="s">
        <v>44</v>
      </c>
      <c r="AO52" s="10">
        <v>1</v>
      </c>
      <c r="AP52" s="215" t="s">
        <v>4261</v>
      </c>
      <c r="AQ52" s="215" t="s">
        <v>4261</v>
      </c>
      <c r="AR52" s="215" t="s">
        <v>4261</v>
      </c>
      <c r="AS52" s="215" t="s">
        <v>4261</v>
      </c>
      <c r="AT52" s="215" t="s">
        <v>4261</v>
      </c>
      <c r="AU52" s="215" t="s">
        <v>4261</v>
      </c>
      <c r="AV52" s="215" t="s">
        <v>4261</v>
      </c>
      <c r="AW52" s="215" t="s">
        <v>4261</v>
      </c>
      <c r="AX52" s="215" t="s">
        <v>4261</v>
      </c>
      <c r="AY52" s="1345" t="s">
        <v>4261</v>
      </c>
      <c r="AZ52" s="1345" t="s">
        <v>4261</v>
      </c>
      <c r="BA52" s="1345" t="s">
        <v>4261</v>
      </c>
      <c r="BB52" s="1345" t="s">
        <v>4261</v>
      </c>
      <c r="BC52" s="1345" t="s">
        <v>4261</v>
      </c>
      <c r="BD52" s="1345" t="s">
        <v>4261</v>
      </c>
      <c r="BE52" s="1345" t="s">
        <v>4261</v>
      </c>
      <c r="BF52" s="1345" t="s">
        <v>4261</v>
      </c>
      <c r="BG52" s="1345" t="s">
        <v>4261</v>
      </c>
      <c r="BH52" s="1345" t="s">
        <v>4261</v>
      </c>
      <c r="BI52" s="1345" t="s">
        <v>4261</v>
      </c>
      <c r="BJ52" s="1345" t="s">
        <v>4261</v>
      </c>
      <c r="BK52" s="1345" t="s">
        <v>4261</v>
      </c>
      <c r="BL52" s="1345" t="s">
        <v>4261</v>
      </c>
      <c r="BM52" s="1532" t="s">
        <v>4261</v>
      </c>
    </row>
    <row r="53" spans="1:65" ht="57.75" customHeight="1">
      <c r="A53" s="2344"/>
      <c r="B53" s="100" t="s">
        <v>4262</v>
      </c>
      <c r="C53" s="127" t="s">
        <v>76</v>
      </c>
      <c r="D53" s="127" t="s">
        <v>76</v>
      </c>
      <c r="E53" s="1304" t="s">
        <v>44</v>
      </c>
      <c r="F53" s="6">
        <v>1</v>
      </c>
      <c r="G53" s="1338"/>
      <c r="H53" s="1338"/>
      <c r="I53" s="1338"/>
      <c r="J53" s="1338"/>
      <c r="K53" s="1338"/>
      <c r="L53" s="1338"/>
      <c r="M53" s="1534">
        <f>'OUT4'!L49</f>
        <v>0</v>
      </c>
      <c r="N53" s="1534">
        <f>'OUT4'!M49</f>
        <v>0</v>
      </c>
      <c r="O53" s="1534">
        <f>'OUT4'!N49</f>
        <v>0</v>
      </c>
      <c r="P53" s="1534">
        <f>'OUT4'!O49</f>
        <v>0</v>
      </c>
      <c r="Q53" s="1534">
        <f>'OUT4'!P49</f>
        <v>0</v>
      </c>
      <c r="R53" s="1534">
        <f>'OUT4'!Q49</f>
        <v>0</v>
      </c>
      <c r="S53" s="1534">
        <f>'OUT4'!R49</f>
        <v>0</v>
      </c>
      <c r="T53" s="1534">
        <f>'OUT4'!S49</f>
        <v>0</v>
      </c>
      <c r="U53" s="1534">
        <f>'OUT4'!T49</f>
        <v>0</v>
      </c>
      <c r="V53" s="1534">
        <f>'OUT4'!U49</f>
        <v>0</v>
      </c>
      <c r="W53" s="1534">
        <f>'OUT4'!V49</f>
        <v>0</v>
      </c>
      <c r="X53" s="1534">
        <f>'OUT4'!W49</f>
        <v>0</v>
      </c>
      <c r="Y53" s="1534">
        <f>'OUT4'!X49</f>
        <v>0</v>
      </c>
      <c r="Z53" s="1534">
        <f>'OUT4'!Y49</f>
        <v>0</v>
      </c>
      <c r="AA53" s="1534">
        <f>'OUT4'!Z49</f>
        <v>0</v>
      </c>
      <c r="AB53" s="1534">
        <f>'OUT4'!AA49</f>
        <v>0</v>
      </c>
      <c r="AC53" s="1534">
        <f>'OUT4'!AB49</f>
        <v>0</v>
      </c>
      <c r="AD53" s="1535">
        <f>'OUT4'!AC49</f>
        <v>0</v>
      </c>
      <c r="AF53" s="2346" t="s">
        <v>4263</v>
      </c>
      <c r="AH53" s="2346"/>
      <c r="AK53" s="100" t="s">
        <v>4262</v>
      </c>
      <c r="AL53" s="127" t="s">
        <v>76</v>
      </c>
      <c r="AM53" s="127" t="s">
        <v>76</v>
      </c>
      <c r="AN53" s="127" t="s">
        <v>44</v>
      </c>
      <c r="AO53" s="6">
        <v>1</v>
      </c>
      <c r="AP53" s="1338" t="s">
        <v>4264</v>
      </c>
      <c r="AQ53" s="1338" t="s">
        <v>4264</v>
      </c>
      <c r="AR53" s="1338" t="s">
        <v>4264</v>
      </c>
      <c r="AS53" s="1338" t="s">
        <v>4264</v>
      </c>
      <c r="AT53" s="1338" t="s">
        <v>4264</v>
      </c>
      <c r="AU53" s="1338" t="s">
        <v>4264</v>
      </c>
      <c r="AV53" s="1534" t="s">
        <v>4264</v>
      </c>
      <c r="AW53" s="1534" t="s">
        <v>4264</v>
      </c>
      <c r="AX53" s="1534" t="s">
        <v>4264</v>
      </c>
      <c r="AY53" s="1534" t="s">
        <v>4264</v>
      </c>
      <c r="AZ53" s="1534" t="s">
        <v>4264</v>
      </c>
      <c r="BA53" s="1534" t="s">
        <v>4264</v>
      </c>
      <c r="BB53" s="1534" t="s">
        <v>4264</v>
      </c>
      <c r="BC53" s="1534" t="s">
        <v>4264</v>
      </c>
      <c r="BD53" s="1534" t="s">
        <v>4264</v>
      </c>
      <c r="BE53" s="1534" t="s">
        <v>4264</v>
      </c>
      <c r="BF53" s="1534" t="s">
        <v>4264</v>
      </c>
      <c r="BG53" s="1534" t="s">
        <v>4264</v>
      </c>
      <c r="BH53" s="1534" t="s">
        <v>4264</v>
      </c>
      <c r="BI53" s="1534" t="s">
        <v>4264</v>
      </c>
      <c r="BJ53" s="1534" t="s">
        <v>4264</v>
      </c>
      <c r="BK53" s="1534" t="s">
        <v>4264</v>
      </c>
      <c r="BL53" s="1534" t="s">
        <v>4264</v>
      </c>
      <c r="BM53" s="1535" t="s">
        <v>4264</v>
      </c>
    </row>
    <row r="54" spans="1:65" ht="57.75" customHeight="1">
      <c r="A54" s="2344"/>
      <c r="B54" s="100" t="s">
        <v>4265</v>
      </c>
      <c r="C54" s="127" t="s">
        <v>76</v>
      </c>
      <c r="D54" s="127" t="s">
        <v>76</v>
      </c>
      <c r="E54" s="128" t="s">
        <v>4266</v>
      </c>
      <c r="F54" s="6">
        <v>1</v>
      </c>
      <c r="G54" s="188"/>
      <c r="H54" s="188"/>
      <c r="I54" s="188"/>
      <c r="J54" s="188"/>
      <c r="K54" s="188"/>
      <c r="L54" s="188"/>
      <c r="M54" s="188"/>
      <c r="N54" s="188"/>
      <c r="O54" s="188"/>
      <c r="P54" s="1338"/>
      <c r="Q54" s="1338"/>
      <c r="R54" s="1338"/>
      <c r="S54" s="1338"/>
      <c r="T54" s="1338"/>
      <c r="U54" s="1338"/>
      <c r="V54" s="1338"/>
      <c r="W54" s="1338"/>
      <c r="X54" s="1338"/>
      <c r="Y54" s="1338"/>
      <c r="Z54" s="1338"/>
      <c r="AA54" s="1338"/>
      <c r="AB54" s="1338"/>
      <c r="AC54" s="1338"/>
      <c r="AD54" s="1533"/>
      <c r="AF54" s="2346" t="s">
        <v>4267</v>
      </c>
      <c r="AH54" s="2346"/>
      <c r="AK54" s="100" t="s">
        <v>4265</v>
      </c>
      <c r="AL54" s="127" t="s">
        <v>76</v>
      </c>
      <c r="AM54" s="127" t="s">
        <v>76</v>
      </c>
      <c r="AN54" s="127" t="s">
        <v>4266</v>
      </c>
      <c r="AO54" s="6">
        <v>1</v>
      </c>
      <c r="AP54" s="188" t="s">
        <v>4268</v>
      </c>
      <c r="AQ54" s="188" t="s">
        <v>4268</v>
      </c>
      <c r="AR54" s="188" t="s">
        <v>4268</v>
      </c>
      <c r="AS54" s="188" t="s">
        <v>4268</v>
      </c>
      <c r="AT54" s="188" t="s">
        <v>4268</v>
      </c>
      <c r="AU54" s="188" t="s">
        <v>4268</v>
      </c>
      <c r="AV54" s="188" t="s">
        <v>4268</v>
      </c>
      <c r="AW54" s="188" t="s">
        <v>4268</v>
      </c>
      <c r="AX54" s="188" t="s">
        <v>4268</v>
      </c>
      <c r="AY54" s="1338" t="s">
        <v>4268</v>
      </c>
      <c r="AZ54" s="1338" t="s">
        <v>4268</v>
      </c>
      <c r="BA54" s="1338" t="s">
        <v>4268</v>
      </c>
      <c r="BB54" s="1338" t="s">
        <v>4268</v>
      </c>
      <c r="BC54" s="1338" t="s">
        <v>4268</v>
      </c>
      <c r="BD54" s="1338" t="s">
        <v>4268</v>
      </c>
      <c r="BE54" s="1338" t="s">
        <v>4268</v>
      </c>
      <c r="BF54" s="1338" t="s">
        <v>4268</v>
      </c>
      <c r="BG54" s="1338" t="s">
        <v>4268</v>
      </c>
      <c r="BH54" s="1338" t="s">
        <v>4268</v>
      </c>
      <c r="BI54" s="1338" t="s">
        <v>4268</v>
      </c>
      <c r="BJ54" s="1338" t="s">
        <v>4268</v>
      </c>
      <c r="BK54" s="1338" t="s">
        <v>4268</v>
      </c>
      <c r="BL54" s="1338" t="s">
        <v>4268</v>
      </c>
      <c r="BM54" s="1533" t="s">
        <v>4268</v>
      </c>
    </row>
    <row r="55" spans="1:65" ht="57.75" customHeight="1" thickBot="1">
      <c r="A55" s="2344"/>
      <c r="B55" s="101" t="s">
        <v>4269</v>
      </c>
      <c r="C55" s="132" t="s">
        <v>76</v>
      </c>
      <c r="D55" s="132" t="s">
        <v>76</v>
      </c>
      <c r="E55" s="67" t="s">
        <v>4266</v>
      </c>
      <c r="F55" s="3">
        <v>1</v>
      </c>
      <c r="G55" s="1348"/>
      <c r="H55" s="1348"/>
      <c r="I55" s="1348"/>
      <c r="J55" s="1348"/>
      <c r="K55" s="1348"/>
      <c r="L55" s="1348"/>
      <c r="M55" s="1536" t="e">
        <f>'OUT4'!L69</f>
        <v>#DIV/0!</v>
      </c>
      <c r="N55" s="1536" t="e">
        <f>'OUT4'!M69</f>
        <v>#DIV/0!</v>
      </c>
      <c r="O55" s="1536" t="e">
        <f>'OUT4'!N69</f>
        <v>#DIV/0!</v>
      </c>
      <c r="P55" s="1536" t="e">
        <f>'OUT4'!O69</f>
        <v>#DIV/0!</v>
      </c>
      <c r="Q55" s="1536" t="e">
        <f>'OUT4'!P69</f>
        <v>#DIV/0!</v>
      </c>
      <c r="R55" s="1536" t="e">
        <f>'OUT4'!Q69</f>
        <v>#DIV/0!</v>
      </c>
      <c r="S55" s="1536" t="e">
        <f>'OUT4'!R69</f>
        <v>#DIV/0!</v>
      </c>
      <c r="T55" s="1536" t="e">
        <f>'OUT4'!S69</f>
        <v>#DIV/0!</v>
      </c>
      <c r="U55" s="1536" t="e">
        <f>'OUT4'!T69</f>
        <v>#DIV/0!</v>
      </c>
      <c r="V55" s="1536" t="e">
        <f>'OUT4'!U69</f>
        <v>#DIV/0!</v>
      </c>
      <c r="W55" s="1536" t="e">
        <f>'OUT4'!V69</f>
        <v>#DIV/0!</v>
      </c>
      <c r="X55" s="1536" t="e">
        <f>'OUT4'!W69</f>
        <v>#DIV/0!</v>
      </c>
      <c r="Y55" s="1536" t="e">
        <f>'OUT4'!X69</f>
        <v>#DIV/0!</v>
      </c>
      <c r="Z55" s="1536" t="e">
        <f>'OUT4'!Y69</f>
        <v>#DIV/0!</v>
      </c>
      <c r="AA55" s="1536" t="e">
        <f>'OUT4'!Z69</f>
        <v>#DIV/0!</v>
      </c>
      <c r="AB55" s="1536" t="e">
        <f>'OUT4'!AA69</f>
        <v>#DIV/0!</v>
      </c>
      <c r="AC55" s="1536" t="e">
        <f>'OUT4'!AB69</f>
        <v>#DIV/0!</v>
      </c>
      <c r="AD55" s="1537" t="e">
        <f>'OUT4'!AC69</f>
        <v>#DIV/0!</v>
      </c>
      <c r="AF55" s="2343" t="s">
        <v>4270</v>
      </c>
      <c r="AH55" s="2343"/>
      <c r="AK55" s="101" t="s">
        <v>4269</v>
      </c>
      <c r="AL55" s="132" t="s">
        <v>76</v>
      </c>
      <c r="AM55" s="132" t="s">
        <v>76</v>
      </c>
      <c r="AN55" s="132" t="s">
        <v>4266</v>
      </c>
      <c r="AO55" s="3">
        <v>1</v>
      </c>
      <c r="AP55" s="1348" t="s">
        <v>4271</v>
      </c>
      <c r="AQ55" s="1348" t="s">
        <v>4271</v>
      </c>
      <c r="AR55" s="1348" t="s">
        <v>4271</v>
      </c>
      <c r="AS55" s="1348" t="s">
        <v>4271</v>
      </c>
      <c r="AT55" s="1348" t="s">
        <v>4271</v>
      </c>
      <c r="AU55" s="1348" t="s">
        <v>4271</v>
      </c>
      <c r="AV55" s="1536" t="s">
        <v>4271</v>
      </c>
      <c r="AW55" s="1536" t="s">
        <v>4271</v>
      </c>
      <c r="AX55" s="1536" t="s">
        <v>4271</v>
      </c>
      <c r="AY55" s="1536" t="s">
        <v>4271</v>
      </c>
      <c r="AZ55" s="1536" t="s">
        <v>4271</v>
      </c>
      <c r="BA55" s="1536" t="s">
        <v>4271</v>
      </c>
      <c r="BB55" s="1536" t="s">
        <v>4271</v>
      </c>
      <c r="BC55" s="1536" t="s">
        <v>4271</v>
      </c>
      <c r="BD55" s="1536" t="s">
        <v>4271</v>
      </c>
      <c r="BE55" s="1536" t="s">
        <v>4271</v>
      </c>
      <c r="BF55" s="1536" t="s">
        <v>4271</v>
      </c>
      <c r="BG55" s="1536" t="s">
        <v>4271</v>
      </c>
      <c r="BH55" s="1536" t="s">
        <v>4271</v>
      </c>
      <c r="BI55" s="1536" t="s">
        <v>4271</v>
      </c>
      <c r="BJ55" s="1536" t="s">
        <v>4271</v>
      </c>
      <c r="BK55" s="1536" t="s">
        <v>4271</v>
      </c>
      <c r="BL55" s="1536" t="s">
        <v>4271</v>
      </c>
      <c r="BM55" s="1537" t="s">
        <v>4271</v>
      </c>
    </row>
    <row r="56" spans="1:65" ht="57.75" customHeight="1" thickBot="1">
      <c r="AL56" s="2340"/>
      <c r="AM56" s="2340"/>
      <c r="AN56" s="2340"/>
      <c r="AO56" s="2340"/>
    </row>
    <row r="57" spans="1:65" ht="57.75" customHeight="1" thickBot="1">
      <c r="B57" s="2330" t="s">
        <v>4272</v>
      </c>
      <c r="G57" s="2339"/>
      <c r="H57" s="2339"/>
      <c r="I57" s="2339"/>
      <c r="J57" s="2339"/>
      <c r="K57" s="2339"/>
      <c r="L57" s="2339"/>
      <c r="M57" s="2339"/>
      <c r="N57" s="2339"/>
      <c r="O57" s="2339"/>
      <c r="P57" s="2339"/>
      <c r="Q57" s="2339"/>
      <c r="R57" s="2339"/>
      <c r="S57" s="2339"/>
      <c r="T57" s="2339"/>
      <c r="U57" s="2339"/>
      <c r="V57" s="2339"/>
      <c r="W57" s="2339"/>
      <c r="X57" s="2339"/>
      <c r="Y57" s="2339"/>
      <c r="Z57" s="2339"/>
      <c r="AA57" s="2339"/>
      <c r="AB57" s="2339"/>
      <c r="AC57" s="2339"/>
      <c r="AD57" s="2339"/>
      <c r="AK57" s="2330" t="s">
        <v>4272</v>
      </c>
      <c r="AL57" s="2340"/>
      <c r="AM57" s="2340"/>
      <c r="AN57" s="2340"/>
      <c r="AO57" s="2340"/>
    </row>
    <row r="58" spans="1:65" ht="57.75" customHeight="1">
      <c r="A58" s="2344"/>
      <c r="B58" s="129" t="s">
        <v>4259</v>
      </c>
      <c r="C58" s="130" t="s">
        <v>76</v>
      </c>
      <c r="D58" s="130" t="s">
        <v>76</v>
      </c>
      <c r="E58" s="1305" t="s">
        <v>44</v>
      </c>
      <c r="F58" s="10">
        <v>1</v>
      </c>
      <c r="G58" s="215"/>
      <c r="H58" s="215"/>
      <c r="I58" s="215"/>
      <c r="J58" s="215"/>
      <c r="K58" s="215"/>
      <c r="L58" s="215"/>
      <c r="M58" s="215"/>
      <c r="N58" s="215"/>
      <c r="O58" s="215"/>
      <c r="P58" s="1345"/>
      <c r="Q58" s="1345"/>
      <c r="R58" s="1345"/>
      <c r="S58" s="1345"/>
      <c r="T58" s="1345"/>
      <c r="U58" s="1345"/>
      <c r="V58" s="1345"/>
      <c r="W58" s="1345"/>
      <c r="X58" s="1345"/>
      <c r="Y58" s="1345"/>
      <c r="Z58" s="1345"/>
      <c r="AA58" s="1345"/>
      <c r="AB58" s="1345"/>
      <c r="AC58" s="1345"/>
      <c r="AD58" s="1532"/>
      <c r="AF58" s="2345" t="s">
        <v>4273</v>
      </c>
      <c r="AH58" s="2345"/>
      <c r="AK58" s="129" t="s">
        <v>4259</v>
      </c>
      <c r="AL58" s="130" t="s">
        <v>76</v>
      </c>
      <c r="AM58" s="130" t="s">
        <v>76</v>
      </c>
      <c r="AN58" s="130" t="s">
        <v>44</v>
      </c>
      <c r="AO58" s="10">
        <v>1</v>
      </c>
      <c r="AP58" s="215" t="s">
        <v>4274</v>
      </c>
      <c r="AQ58" s="215" t="s">
        <v>4274</v>
      </c>
      <c r="AR58" s="215" t="s">
        <v>4274</v>
      </c>
      <c r="AS58" s="215" t="s">
        <v>4274</v>
      </c>
      <c r="AT58" s="215" t="s">
        <v>4274</v>
      </c>
      <c r="AU58" s="215" t="s">
        <v>4274</v>
      </c>
      <c r="AV58" s="215" t="s">
        <v>4274</v>
      </c>
      <c r="AW58" s="215" t="s">
        <v>4274</v>
      </c>
      <c r="AX58" s="215" t="s">
        <v>4274</v>
      </c>
      <c r="AY58" s="1345" t="s">
        <v>4274</v>
      </c>
      <c r="AZ58" s="1345" t="s">
        <v>4274</v>
      </c>
      <c r="BA58" s="1345" t="s">
        <v>4274</v>
      </c>
      <c r="BB58" s="1345" t="s">
        <v>4274</v>
      </c>
      <c r="BC58" s="1345" t="s">
        <v>4274</v>
      </c>
      <c r="BD58" s="1345" t="s">
        <v>4274</v>
      </c>
      <c r="BE58" s="1345" t="s">
        <v>4274</v>
      </c>
      <c r="BF58" s="1345" t="s">
        <v>4274</v>
      </c>
      <c r="BG58" s="1345" t="s">
        <v>4274</v>
      </c>
      <c r="BH58" s="1345" t="s">
        <v>4274</v>
      </c>
      <c r="BI58" s="1345" t="s">
        <v>4274</v>
      </c>
      <c r="BJ58" s="1345" t="s">
        <v>4274</v>
      </c>
      <c r="BK58" s="1345" t="s">
        <v>4274</v>
      </c>
      <c r="BL58" s="1345" t="s">
        <v>4274</v>
      </c>
      <c r="BM58" s="1532" t="s">
        <v>4274</v>
      </c>
    </row>
    <row r="59" spans="1:65" ht="57.75" customHeight="1">
      <c r="A59" s="2344"/>
      <c r="B59" s="100" t="s">
        <v>4262</v>
      </c>
      <c r="C59" s="127" t="s">
        <v>76</v>
      </c>
      <c r="D59" s="127" t="s">
        <v>76</v>
      </c>
      <c r="E59" s="1304" t="s">
        <v>44</v>
      </c>
      <c r="F59" s="6">
        <v>1</v>
      </c>
      <c r="G59" s="1338"/>
      <c r="H59" s="1338"/>
      <c r="I59" s="1338"/>
      <c r="J59" s="1338"/>
      <c r="K59" s="1338"/>
      <c r="L59" s="1338"/>
      <c r="M59" s="1534">
        <f>'OUT4'!L55</f>
        <v>0</v>
      </c>
      <c r="N59" s="1534">
        <f>'OUT4'!M55</f>
        <v>0</v>
      </c>
      <c r="O59" s="1534">
        <f>'OUT4'!N55</f>
        <v>0</v>
      </c>
      <c r="P59" s="1534">
        <f>'OUT4'!O55</f>
        <v>0</v>
      </c>
      <c r="Q59" s="1534">
        <f>'OUT4'!P55</f>
        <v>0</v>
      </c>
      <c r="R59" s="1534">
        <f>'OUT4'!Q55</f>
        <v>0</v>
      </c>
      <c r="S59" s="1534">
        <f>'OUT4'!R55</f>
        <v>0</v>
      </c>
      <c r="T59" s="1534">
        <f>'OUT4'!S55</f>
        <v>0</v>
      </c>
      <c r="U59" s="1534">
        <f>'OUT4'!T55</f>
        <v>0</v>
      </c>
      <c r="V59" s="1534">
        <f>'OUT4'!U55</f>
        <v>0</v>
      </c>
      <c r="W59" s="1534">
        <f>'OUT4'!V55</f>
        <v>0</v>
      </c>
      <c r="X59" s="1534">
        <f>'OUT4'!W55</f>
        <v>0</v>
      </c>
      <c r="Y59" s="1534">
        <f>'OUT4'!X55</f>
        <v>0</v>
      </c>
      <c r="Z59" s="1534">
        <f>'OUT4'!Y55</f>
        <v>0</v>
      </c>
      <c r="AA59" s="1534">
        <f>'OUT4'!Z55</f>
        <v>0</v>
      </c>
      <c r="AB59" s="1534">
        <f>'OUT4'!AA55</f>
        <v>0</v>
      </c>
      <c r="AC59" s="1534">
        <f>'OUT4'!AB55</f>
        <v>0</v>
      </c>
      <c r="AD59" s="1535">
        <f>'OUT4'!AC55</f>
        <v>0</v>
      </c>
      <c r="AF59" s="2346" t="s">
        <v>4275</v>
      </c>
      <c r="AH59" s="2346"/>
      <c r="AK59" s="100" t="s">
        <v>4262</v>
      </c>
      <c r="AL59" s="127" t="s">
        <v>76</v>
      </c>
      <c r="AM59" s="127" t="s">
        <v>76</v>
      </c>
      <c r="AN59" s="127" t="s">
        <v>44</v>
      </c>
      <c r="AO59" s="6">
        <v>1</v>
      </c>
      <c r="AP59" s="1338" t="s">
        <v>4276</v>
      </c>
      <c r="AQ59" s="1338" t="s">
        <v>4276</v>
      </c>
      <c r="AR59" s="1338" t="s">
        <v>4276</v>
      </c>
      <c r="AS59" s="1338" t="s">
        <v>4276</v>
      </c>
      <c r="AT59" s="1338" t="s">
        <v>4276</v>
      </c>
      <c r="AU59" s="1338" t="s">
        <v>4276</v>
      </c>
      <c r="AV59" s="1534" t="s">
        <v>4276</v>
      </c>
      <c r="AW59" s="1534" t="s">
        <v>4276</v>
      </c>
      <c r="AX59" s="1534" t="s">
        <v>4276</v>
      </c>
      <c r="AY59" s="1534" t="s">
        <v>4276</v>
      </c>
      <c r="AZ59" s="1534" t="s">
        <v>4276</v>
      </c>
      <c r="BA59" s="1534" t="s">
        <v>4276</v>
      </c>
      <c r="BB59" s="1534" t="s">
        <v>4276</v>
      </c>
      <c r="BC59" s="1534" t="s">
        <v>4276</v>
      </c>
      <c r="BD59" s="1534" t="s">
        <v>4276</v>
      </c>
      <c r="BE59" s="1534" t="s">
        <v>4276</v>
      </c>
      <c r="BF59" s="1534" t="s">
        <v>4276</v>
      </c>
      <c r="BG59" s="1534" t="s">
        <v>4276</v>
      </c>
      <c r="BH59" s="1534" t="s">
        <v>4276</v>
      </c>
      <c r="BI59" s="1534" t="s">
        <v>4276</v>
      </c>
      <c r="BJ59" s="1534" t="s">
        <v>4276</v>
      </c>
      <c r="BK59" s="1534" t="s">
        <v>4276</v>
      </c>
      <c r="BL59" s="1534" t="s">
        <v>4276</v>
      </c>
      <c r="BM59" s="1535" t="s">
        <v>4276</v>
      </c>
    </row>
    <row r="60" spans="1:65" ht="57.75" customHeight="1">
      <c r="A60" s="2344"/>
      <c r="B60" s="100" t="s">
        <v>4265</v>
      </c>
      <c r="C60" s="127" t="s">
        <v>76</v>
      </c>
      <c r="D60" s="127" t="s">
        <v>76</v>
      </c>
      <c r="E60" s="128" t="s">
        <v>4266</v>
      </c>
      <c r="F60" s="6">
        <v>1</v>
      </c>
      <c r="G60" s="188"/>
      <c r="H60" s="188"/>
      <c r="I60" s="188"/>
      <c r="J60" s="188"/>
      <c r="K60" s="188"/>
      <c r="L60" s="188"/>
      <c r="M60" s="188"/>
      <c r="N60" s="188"/>
      <c r="O60" s="188"/>
      <c r="P60" s="1338"/>
      <c r="Q60" s="1338"/>
      <c r="R60" s="1338"/>
      <c r="S60" s="1338"/>
      <c r="T60" s="1338"/>
      <c r="U60" s="1338"/>
      <c r="V60" s="1338"/>
      <c r="W60" s="1338"/>
      <c r="X60" s="1338"/>
      <c r="Y60" s="1338"/>
      <c r="Z60" s="1338"/>
      <c r="AA60" s="1338"/>
      <c r="AB60" s="1338"/>
      <c r="AC60" s="1338"/>
      <c r="AD60" s="1533"/>
      <c r="AF60" s="2346" t="s">
        <v>4277</v>
      </c>
      <c r="AH60" s="2346"/>
      <c r="AK60" s="100" t="s">
        <v>4265</v>
      </c>
      <c r="AL60" s="127" t="s">
        <v>76</v>
      </c>
      <c r="AM60" s="127" t="s">
        <v>76</v>
      </c>
      <c r="AN60" s="127" t="s">
        <v>4266</v>
      </c>
      <c r="AO60" s="6">
        <v>1</v>
      </c>
      <c r="AP60" s="188" t="s">
        <v>4278</v>
      </c>
      <c r="AQ60" s="188" t="s">
        <v>4278</v>
      </c>
      <c r="AR60" s="188" t="s">
        <v>4278</v>
      </c>
      <c r="AS60" s="188" t="s">
        <v>4278</v>
      </c>
      <c r="AT60" s="188" t="s">
        <v>4278</v>
      </c>
      <c r="AU60" s="188" t="s">
        <v>4278</v>
      </c>
      <c r="AV60" s="188" t="s">
        <v>4278</v>
      </c>
      <c r="AW60" s="188" t="s">
        <v>4278</v>
      </c>
      <c r="AX60" s="188" t="s">
        <v>4278</v>
      </c>
      <c r="AY60" s="1338" t="s">
        <v>4278</v>
      </c>
      <c r="AZ60" s="1338" t="s">
        <v>4278</v>
      </c>
      <c r="BA60" s="1338" t="s">
        <v>4278</v>
      </c>
      <c r="BB60" s="1338" t="s">
        <v>4278</v>
      </c>
      <c r="BC60" s="1338" t="s">
        <v>4278</v>
      </c>
      <c r="BD60" s="1338" t="s">
        <v>4278</v>
      </c>
      <c r="BE60" s="1338" t="s">
        <v>4278</v>
      </c>
      <c r="BF60" s="1338" t="s">
        <v>4278</v>
      </c>
      <c r="BG60" s="1338" t="s">
        <v>4278</v>
      </c>
      <c r="BH60" s="1338" t="s">
        <v>4278</v>
      </c>
      <c r="BI60" s="1338" t="s">
        <v>4278</v>
      </c>
      <c r="BJ60" s="1338" t="s">
        <v>4278</v>
      </c>
      <c r="BK60" s="1338" t="s">
        <v>4278</v>
      </c>
      <c r="BL60" s="1338" t="s">
        <v>4278</v>
      </c>
      <c r="BM60" s="1533" t="s">
        <v>4278</v>
      </c>
    </row>
    <row r="61" spans="1:65" ht="57.75" customHeight="1" thickBot="1">
      <c r="A61" s="2344"/>
      <c r="B61" s="101" t="s">
        <v>4269</v>
      </c>
      <c r="C61" s="132" t="s">
        <v>76</v>
      </c>
      <c r="D61" s="132" t="s">
        <v>76</v>
      </c>
      <c r="E61" s="67" t="s">
        <v>4266</v>
      </c>
      <c r="F61" s="3">
        <v>1</v>
      </c>
      <c r="G61" s="1348"/>
      <c r="H61" s="1348"/>
      <c r="I61" s="1348"/>
      <c r="J61" s="1348"/>
      <c r="K61" s="1348"/>
      <c r="L61" s="1348"/>
      <c r="M61" s="1536" t="e">
        <f>'OUT4'!L80</f>
        <v>#DIV/0!</v>
      </c>
      <c r="N61" s="1536" t="e">
        <f>'OUT4'!M80</f>
        <v>#DIV/0!</v>
      </c>
      <c r="O61" s="1536" t="e">
        <f>'OUT4'!N80</f>
        <v>#DIV/0!</v>
      </c>
      <c r="P61" s="1536" t="e">
        <f>'OUT4'!O80</f>
        <v>#DIV/0!</v>
      </c>
      <c r="Q61" s="1536" t="e">
        <f>'OUT4'!P80</f>
        <v>#DIV/0!</v>
      </c>
      <c r="R61" s="1536" t="e">
        <f>'OUT4'!Q80</f>
        <v>#DIV/0!</v>
      </c>
      <c r="S61" s="1536" t="e">
        <f>'OUT4'!R80</f>
        <v>#DIV/0!</v>
      </c>
      <c r="T61" s="1536" t="e">
        <f>'OUT4'!S80</f>
        <v>#DIV/0!</v>
      </c>
      <c r="U61" s="1536" t="e">
        <f>'OUT4'!T80</f>
        <v>#DIV/0!</v>
      </c>
      <c r="V61" s="1536" t="e">
        <f>'OUT4'!U80</f>
        <v>#DIV/0!</v>
      </c>
      <c r="W61" s="1536" t="e">
        <f>'OUT4'!V80</f>
        <v>#DIV/0!</v>
      </c>
      <c r="X61" s="1536" t="e">
        <f>'OUT4'!W80</f>
        <v>#DIV/0!</v>
      </c>
      <c r="Y61" s="1536" t="e">
        <f>'OUT4'!X80</f>
        <v>#DIV/0!</v>
      </c>
      <c r="Z61" s="1536" t="e">
        <f>'OUT4'!Y80</f>
        <v>#DIV/0!</v>
      </c>
      <c r="AA61" s="1536" t="e">
        <f>'OUT4'!Z80</f>
        <v>#DIV/0!</v>
      </c>
      <c r="AB61" s="1536" t="e">
        <f>'OUT4'!AA80</f>
        <v>#DIV/0!</v>
      </c>
      <c r="AC61" s="1536" t="e">
        <f>'OUT4'!AB80</f>
        <v>#DIV/0!</v>
      </c>
      <c r="AD61" s="1537" t="e">
        <f>'OUT4'!AC80</f>
        <v>#DIV/0!</v>
      </c>
      <c r="AF61" s="2343" t="s">
        <v>4279</v>
      </c>
      <c r="AH61" s="2343"/>
      <c r="AK61" s="101" t="s">
        <v>4269</v>
      </c>
      <c r="AL61" s="132" t="s">
        <v>76</v>
      </c>
      <c r="AM61" s="132" t="s">
        <v>76</v>
      </c>
      <c r="AN61" s="132" t="s">
        <v>4266</v>
      </c>
      <c r="AO61" s="3">
        <v>1</v>
      </c>
      <c r="AP61" s="1348" t="s">
        <v>4280</v>
      </c>
      <c r="AQ61" s="1348" t="s">
        <v>4280</v>
      </c>
      <c r="AR61" s="1348" t="s">
        <v>4280</v>
      </c>
      <c r="AS61" s="1348" t="s">
        <v>4280</v>
      </c>
      <c r="AT61" s="1348" t="s">
        <v>4280</v>
      </c>
      <c r="AU61" s="1348" t="s">
        <v>4280</v>
      </c>
      <c r="AV61" s="1536" t="s">
        <v>4280</v>
      </c>
      <c r="AW61" s="1536" t="s">
        <v>4280</v>
      </c>
      <c r="AX61" s="1536" t="s">
        <v>4280</v>
      </c>
      <c r="AY61" s="1536" t="s">
        <v>4280</v>
      </c>
      <c r="AZ61" s="1536" t="s">
        <v>4280</v>
      </c>
      <c r="BA61" s="1536" t="s">
        <v>4280</v>
      </c>
      <c r="BB61" s="1536" t="s">
        <v>4280</v>
      </c>
      <c r="BC61" s="1536" t="s">
        <v>4280</v>
      </c>
      <c r="BD61" s="1536" t="s">
        <v>4280</v>
      </c>
      <c r="BE61" s="1536" t="s">
        <v>4280</v>
      </c>
      <c r="BF61" s="1536" t="s">
        <v>4280</v>
      </c>
      <c r="BG61" s="1536" t="s">
        <v>4280</v>
      </c>
      <c r="BH61" s="1536" t="s">
        <v>4280</v>
      </c>
      <c r="BI61" s="1536" t="s">
        <v>4280</v>
      </c>
      <c r="BJ61" s="1536" t="s">
        <v>4280</v>
      </c>
      <c r="BK61" s="1536" t="s">
        <v>4280</v>
      </c>
      <c r="BL61" s="1536" t="s">
        <v>4280</v>
      </c>
      <c r="BM61" s="1537" t="s">
        <v>4280</v>
      </c>
    </row>
    <row r="62" spans="1:65" ht="57.75" customHeight="1" thickBot="1">
      <c r="AL62" s="2340"/>
      <c r="AM62" s="2340"/>
      <c r="AN62" s="2340"/>
      <c r="AO62" s="2340"/>
    </row>
    <row r="63" spans="1:65" ht="57.75" customHeight="1" thickBot="1">
      <c r="B63" s="2330" t="s">
        <v>4281</v>
      </c>
      <c r="G63" s="2339"/>
      <c r="H63" s="2339"/>
      <c r="I63" s="2339"/>
      <c r="J63" s="2339"/>
      <c r="K63" s="2339"/>
      <c r="L63" s="2339"/>
      <c r="M63" s="2339"/>
      <c r="N63" s="2339"/>
      <c r="O63" s="2339"/>
      <c r="P63" s="2339"/>
      <c r="Q63" s="2339"/>
      <c r="R63" s="2339"/>
      <c r="S63" s="2339"/>
      <c r="T63" s="2339"/>
      <c r="U63" s="2339"/>
      <c r="V63" s="2339"/>
      <c r="W63" s="2339"/>
      <c r="X63" s="2339"/>
      <c r="Y63" s="2339"/>
      <c r="Z63" s="2339"/>
      <c r="AA63" s="2339"/>
      <c r="AB63" s="2339"/>
      <c r="AC63" s="2339"/>
      <c r="AD63" s="2339"/>
      <c r="AK63" s="2330" t="s">
        <v>4281</v>
      </c>
      <c r="AL63" s="2340"/>
      <c r="AM63" s="2340"/>
      <c r="AN63" s="2340"/>
      <c r="AO63" s="2340"/>
    </row>
    <row r="64" spans="1:65" ht="57.75" customHeight="1">
      <c r="A64" s="2344"/>
      <c r="B64" s="129" t="s">
        <v>4259</v>
      </c>
      <c r="C64" s="130" t="s">
        <v>76</v>
      </c>
      <c r="D64" s="130" t="s">
        <v>76</v>
      </c>
      <c r="E64" s="1305" t="s">
        <v>44</v>
      </c>
      <c r="F64" s="10">
        <v>1</v>
      </c>
      <c r="G64" s="215"/>
      <c r="H64" s="215"/>
      <c r="I64" s="215"/>
      <c r="J64" s="215"/>
      <c r="K64" s="215"/>
      <c r="L64" s="215"/>
      <c r="M64" s="215"/>
      <c r="N64" s="215"/>
      <c r="O64" s="215"/>
      <c r="P64" s="1345"/>
      <c r="Q64" s="1345"/>
      <c r="R64" s="1345"/>
      <c r="S64" s="1345"/>
      <c r="T64" s="1345"/>
      <c r="U64" s="1345"/>
      <c r="V64" s="1345"/>
      <c r="W64" s="1345"/>
      <c r="X64" s="1345"/>
      <c r="Y64" s="1345"/>
      <c r="Z64" s="1345"/>
      <c r="AA64" s="1345"/>
      <c r="AB64" s="1345"/>
      <c r="AC64" s="1345"/>
      <c r="AD64" s="1532"/>
      <c r="AF64" s="2345" t="s">
        <v>4282</v>
      </c>
      <c r="AH64" s="2345"/>
      <c r="AK64" s="129" t="s">
        <v>4259</v>
      </c>
      <c r="AL64" s="130" t="s">
        <v>76</v>
      </c>
      <c r="AM64" s="130" t="s">
        <v>76</v>
      </c>
      <c r="AN64" s="130" t="s">
        <v>44</v>
      </c>
      <c r="AO64" s="10">
        <v>1</v>
      </c>
      <c r="AP64" s="215" t="s">
        <v>4283</v>
      </c>
      <c r="AQ64" s="215" t="s">
        <v>4283</v>
      </c>
      <c r="AR64" s="215" t="s">
        <v>4283</v>
      </c>
      <c r="AS64" s="215" t="s">
        <v>4283</v>
      </c>
      <c r="AT64" s="215" t="s">
        <v>4283</v>
      </c>
      <c r="AU64" s="215" t="s">
        <v>4283</v>
      </c>
      <c r="AV64" s="215" t="s">
        <v>4283</v>
      </c>
      <c r="AW64" s="215" t="s">
        <v>4283</v>
      </c>
      <c r="AX64" s="215" t="s">
        <v>4283</v>
      </c>
      <c r="AY64" s="1345" t="s">
        <v>4283</v>
      </c>
      <c r="AZ64" s="1345" t="s">
        <v>4283</v>
      </c>
      <c r="BA64" s="1345" t="s">
        <v>4283</v>
      </c>
      <c r="BB64" s="1345" t="s">
        <v>4283</v>
      </c>
      <c r="BC64" s="1345" t="s">
        <v>4283</v>
      </c>
      <c r="BD64" s="1345" t="s">
        <v>4283</v>
      </c>
      <c r="BE64" s="1345" t="s">
        <v>4283</v>
      </c>
      <c r="BF64" s="1345" t="s">
        <v>4283</v>
      </c>
      <c r="BG64" s="1345" t="s">
        <v>4283</v>
      </c>
      <c r="BH64" s="1345" t="s">
        <v>4283</v>
      </c>
      <c r="BI64" s="1345" t="s">
        <v>4283</v>
      </c>
      <c r="BJ64" s="1345" t="s">
        <v>4283</v>
      </c>
      <c r="BK64" s="1345" t="s">
        <v>4283</v>
      </c>
      <c r="BL64" s="1345" t="s">
        <v>4283</v>
      </c>
      <c r="BM64" s="1532" t="s">
        <v>4283</v>
      </c>
    </row>
    <row r="65" spans="1:65" ht="57.75" customHeight="1">
      <c r="A65" s="2344"/>
      <c r="B65" s="100" t="s">
        <v>4262</v>
      </c>
      <c r="C65" s="127" t="s">
        <v>76</v>
      </c>
      <c r="D65" s="127" t="s">
        <v>76</v>
      </c>
      <c r="E65" s="1304" t="s">
        <v>44</v>
      </c>
      <c r="F65" s="6">
        <v>1</v>
      </c>
      <c r="G65" s="1338"/>
      <c r="H65" s="1338"/>
      <c r="I65" s="1338"/>
      <c r="J65" s="1338"/>
      <c r="K65" s="1338"/>
      <c r="L65" s="1338"/>
      <c r="M65" s="1534">
        <f>'OUT4'!L61</f>
        <v>0</v>
      </c>
      <c r="N65" s="1534">
        <f>'OUT4'!M61</f>
        <v>0</v>
      </c>
      <c r="O65" s="1534">
        <f>'OUT4'!N61</f>
        <v>0</v>
      </c>
      <c r="P65" s="1534">
        <f>'OUT4'!O61</f>
        <v>0</v>
      </c>
      <c r="Q65" s="1534">
        <f>'OUT4'!P61</f>
        <v>0</v>
      </c>
      <c r="R65" s="1534">
        <f>'OUT4'!Q61</f>
        <v>0</v>
      </c>
      <c r="S65" s="1534">
        <f>'OUT4'!R61</f>
        <v>0</v>
      </c>
      <c r="T65" s="1534">
        <f>'OUT4'!S61</f>
        <v>0</v>
      </c>
      <c r="U65" s="1534">
        <f>'OUT4'!T61</f>
        <v>0</v>
      </c>
      <c r="V65" s="1534">
        <f>'OUT4'!U61</f>
        <v>0</v>
      </c>
      <c r="W65" s="1534">
        <f>'OUT4'!V61</f>
        <v>0</v>
      </c>
      <c r="X65" s="1534">
        <f>'OUT4'!W61</f>
        <v>0</v>
      </c>
      <c r="Y65" s="1534">
        <f>'OUT4'!X61</f>
        <v>0</v>
      </c>
      <c r="Z65" s="1534">
        <f>'OUT4'!Y61</f>
        <v>0</v>
      </c>
      <c r="AA65" s="1534">
        <f>'OUT4'!Z61</f>
        <v>0</v>
      </c>
      <c r="AB65" s="1534">
        <f>'OUT4'!AA61</f>
        <v>0</v>
      </c>
      <c r="AC65" s="1534">
        <f>'OUT4'!AB61</f>
        <v>0</v>
      </c>
      <c r="AD65" s="1535">
        <f>'OUT4'!AC61</f>
        <v>0</v>
      </c>
      <c r="AF65" s="2346" t="s">
        <v>4284</v>
      </c>
      <c r="AH65" s="2346"/>
      <c r="AK65" s="100" t="s">
        <v>4262</v>
      </c>
      <c r="AL65" s="127" t="s">
        <v>76</v>
      </c>
      <c r="AM65" s="127" t="s">
        <v>76</v>
      </c>
      <c r="AN65" s="127" t="s">
        <v>44</v>
      </c>
      <c r="AO65" s="6">
        <v>1</v>
      </c>
      <c r="AP65" s="1338" t="s">
        <v>4285</v>
      </c>
      <c r="AQ65" s="1338" t="s">
        <v>4285</v>
      </c>
      <c r="AR65" s="1338" t="s">
        <v>4285</v>
      </c>
      <c r="AS65" s="1338" t="s">
        <v>4285</v>
      </c>
      <c r="AT65" s="1338" t="s">
        <v>4285</v>
      </c>
      <c r="AU65" s="1338" t="s">
        <v>4285</v>
      </c>
      <c r="AV65" s="1534" t="s">
        <v>4285</v>
      </c>
      <c r="AW65" s="1534" t="s">
        <v>4285</v>
      </c>
      <c r="AX65" s="1534" t="s">
        <v>4285</v>
      </c>
      <c r="AY65" s="1534" t="s">
        <v>4285</v>
      </c>
      <c r="AZ65" s="1534" t="s">
        <v>4285</v>
      </c>
      <c r="BA65" s="1534" t="s">
        <v>4285</v>
      </c>
      <c r="BB65" s="1534" t="s">
        <v>4285</v>
      </c>
      <c r="BC65" s="1534" t="s">
        <v>4285</v>
      </c>
      <c r="BD65" s="1534" t="s">
        <v>4285</v>
      </c>
      <c r="BE65" s="1534" t="s">
        <v>4285</v>
      </c>
      <c r="BF65" s="1534" t="s">
        <v>4285</v>
      </c>
      <c r="BG65" s="1534" t="s">
        <v>4285</v>
      </c>
      <c r="BH65" s="1534" t="s">
        <v>4285</v>
      </c>
      <c r="BI65" s="1534" t="s">
        <v>4285</v>
      </c>
      <c r="BJ65" s="1534" t="s">
        <v>4285</v>
      </c>
      <c r="BK65" s="1534" t="s">
        <v>4285</v>
      </c>
      <c r="BL65" s="1534" t="s">
        <v>4285</v>
      </c>
      <c r="BM65" s="1535" t="s">
        <v>4285</v>
      </c>
    </row>
    <row r="66" spans="1:65" ht="57.75" customHeight="1">
      <c r="A66" s="2344"/>
      <c r="B66" s="100" t="s">
        <v>4265</v>
      </c>
      <c r="C66" s="127" t="s">
        <v>76</v>
      </c>
      <c r="D66" s="127" t="s">
        <v>76</v>
      </c>
      <c r="E66" s="128" t="s">
        <v>4266</v>
      </c>
      <c r="F66" s="6">
        <v>1</v>
      </c>
      <c r="G66" s="188"/>
      <c r="H66" s="188"/>
      <c r="I66" s="188"/>
      <c r="J66" s="188"/>
      <c r="K66" s="188"/>
      <c r="L66" s="188"/>
      <c r="M66" s="188"/>
      <c r="N66" s="188"/>
      <c r="O66" s="188"/>
      <c r="P66" s="1338"/>
      <c r="Q66" s="1338"/>
      <c r="R66" s="1338"/>
      <c r="S66" s="1338"/>
      <c r="T66" s="1338"/>
      <c r="U66" s="1338"/>
      <c r="V66" s="1338"/>
      <c r="W66" s="1338"/>
      <c r="X66" s="1338"/>
      <c r="Y66" s="1338"/>
      <c r="Z66" s="1338"/>
      <c r="AA66" s="1338"/>
      <c r="AB66" s="1338"/>
      <c r="AC66" s="1338"/>
      <c r="AD66" s="1533"/>
      <c r="AF66" s="2346" t="s">
        <v>4286</v>
      </c>
      <c r="AH66" s="2346"/>
      <c r="AK66" s="100" t="s">
        <v>4265</v>
      </c>
      <c r="AL66" s="127" t="s">
        <v>76</v>
      </c>
      <c r="AM66" s="127" t="s">
        <v>76</v>
      </c>
      <c r="AN66" s="127" t="s">
        <v>4266</v>
      </c>
      <c r="AO66" s="6">
        <v>1</v>
      </c>
      <c r="AP66" s="188" t="s">
        <v>4287</v>
      </c>
      <c r="AQ66" s="188" t="s">
        <v>4287</v>
      </c>
      <c r="AR66" s="188" t="s">
        <v>4287</v>
      </c>
      <c r="AS66" s="188" t="s">
        <v>4287</v>
      </c>
      <c r="AT66" s="188" t="s">
        <v>4287</v>
      </c>
      <c r="AU66" s="188" t="s">
        <v>4287</v>
      </c>
      <c r="AV66" s="188" t="s">
        <v>4287</v>
      </c>
      <c r="AW66" s="188" t="s">
        <v>4287</v>
      </c>
      <c r="AX66" s="188" t="s">
        <v>4287</v>
      </c>
      <c r="AY66" s="1338" t="s">
        <v>4287</v>
      </c>
      <c r="AZ66" s="1338" t="s">
        <v>4287</v>
      </c>
      <c r="BA66" s="1338" t="s">
        <v>4287</v>
      </c>
      <c r="BB66" s="1338" t="s">
        <v>4287</v>
      </c>
      <c r="BC66" s="1338" t="s">
        <v>4287</v>
      </c>
      <c r="BD66" s="1338" t="s">
        <v>4287</v>
      </c>
      <c r="BE66" s="1338" t="s">
        <v>4287</v>
      </c>
      <c r="BF66" s="1338" t="s">
        <v>4287</v>
      </c>
      <c r="BG66" s="1338" t="s">
        <v>4287</v>
      </c>
      <c r="BH66" s="1338" t="s">
        <v>4287</v>
      </c>
      <c r="BI66" s="1338" t="s">
        <v>4287</v>
      </c>
      <c r="BJ66" s="1338" t="s">
        <v>4287</v>
      </c>
      <c r="BK66" s="1338" t="s">
        <v>4287</v>
      </c>
      <c r="BL66" s="1338" t="s">
        <v>4287</v>
      </c>
      <c r="BM66" s="1533" t="s">
        <v>4287</v>
      </c>
    </row>
    <row r="67" spans="1:65" ht="57.75" customHeight="1" thickBot="1">
      <c r="A67" s="2344"/>
      <c r="B67" s="101" t="s">
        <v>4269</v>
      </c>
      <c r="C67" s="132" t="s">
        <v>76</v>
      </c>
      <c r="D67" s="132" t="s">
        <v>76</v>
      </c>
      <c r="E67" s="67" t="s">
        <v>4266</v>
      </c>
      <c r="F67" s="3">
        <v>1</v>
      </c>
      <c r="G67" s="1348"/>
      <c r="H67" s="1348"/>
      <c r="I67" s="1348"/>
      <c r="J67" s="1348"/>
      <c r="K67" s="1348"/>
      <c r="L67" s="1348"/>
      <c r="M67" s="1536" t="e">
        <f>'OUT4'!L91</f>
        <v>#DIV/0!</v>
      </c>
      <c r="N67" s="1536" t="e">
        <f>'OUT4'!M91</f>
        <v>#DIV/0!</v>
      </c>
      <c r="O67" s="1536" t="e">
        <f>'OUT4'!N91</f>
        <v>#DIV/0!</v>
      </c>
      <c r="P67" s="1536" t="e">
        <f>'OUT4'!O91</f>
        <v>#DIV/0!</v>
      </c>
      <c r="Q67" s="1536" t="e">
        <f>'OUT4'!P91</f>
        <v>#DIV/0!</v>
      </c>
      <c r="R67" s="1536" t="e">
        <f>'OUT4'!Q91</f>
        <v>#DIV/0!</v>
      </c>
      <c r="S67" s="1536" t="e">
        <f>'OUT4'!R91</f>
        <v>#DIV/0!</v>
      </c>
      <c r="T67" s="1536" t="e">
        <f>'OUT4'!S91</f>
        <v>#DIV/0!</v>
      </c>
      <c r="U67" s="1536" t="e">
        <f>'OUT4'!T91</f>
        <v>#DIV/0!</v>
      </c>
      <c r="V67" s="1536" t="e">
        <f>'OUT4'!U91</f>
        <v>#DIV/0!</v>
      </c>
      <c r="W67" s="1536" t="e">
        <f>'OUT4'!V91</f>
        <v>#DIV/0!</v>
      </c>
      <c r="X67" s="1536" t="e">
        <f>'OUT4'!W91</f>
        <v>#DIV/0!</v>
      </c>
      <c r="Y67" s="1536" t="e">
        <f>'OUT4'!X91</f>
        <v>#DIV/0!</v>
      </c>
      <c r="Z67" s="1536" t="e">
        <f>'OUT4'!Y91</f>
        <v>#DIV/0!</v>
      </c>
      <c r="AA67" s="1536" t="e">
        <f>'OUT4'!Z91</f>
        <v>#DIV/0!</v>
      </c>
      <c r="AB67" s="1536" t="e">
        <f>'OUT4'!AA91</f>
        <v>#DIV/0!</v>
      </c>
      <c r="AC67" s="1536" t="e">
        <f>'OUT4'!AB91</f>
        <v>#DIV/0!</v>
      </c>
      <c r="AD67" s="1537" t="e">
        <f>'OUT4'!AC91</f>
        <v>#DIV/0!</v>
      </c>
      <c r="AF67" s="2343" t="s">
        <v>4288</v>
      </c>
      <c r="AH67" s="2343"/>
      <c r="AK67" s="101" t="s">
        <v>4269</v>
      </c>
      <c r="AL67" s="132" t="s">
        <v>76</v>
      </c>
      <c r="AM67" s="132" t="s">
        <v>76</v>
      </c>
      <c r="AN67" s="132" t="s">
        <v>4266</v>
      </c>
      <c r="AO67" s="3">
        <v>1</v>
      </c>
      <c r="AP67" s="1348" t="s">
        <v>4289</v>
      </c>
      <c r="AQ67" s="1348" t="s">
        <v>4289</v>
      </c>
      <c r="AR67" s="1348" t="s">
        <v>4289</v>
      </c>
      <c r="AS67" s="1348" t="s">
        <v>4289</v>
      </c>
      <c r="AT67" s="1348" t="s">
        <v>4289</v>
      </c>
      <c r="AU67" s="1348" t="s">
        <v>4289</v>
      </c>
      <c r="AV67" s="1536" t="s">
        <v>4289</v>
      </c>
      <c r="AW67" s="1536" t="s">
        <v>4289</v>
      </c>
      <c r="AX67" s="1536" t="s">
        <v>4289</v>
      </c>
      <c r="AY67" s="1536" t="s">
        <v>4289</v>
      </c>
      <c r="AZ67" s="1536" t="s">
        <v>4289</v>
      </c>
      <c r="BA67" s="1536" t="s">
        <v>4289</v>
      </c>
      <c r="BB67" s="1536" t="s">
        <v>4289</v>
      </c>
      <c r="BC67" s="1536" t="s">
        <v>4289</v>
      </c>
      <c r="BD67" s="1536" t="s">
        <v>4289</v>
      </c>
      <c r="BE67" s="1536" t="s">
        <v>4289</v>
      </c>
      <c r="BF67" s="1536" t="s">
        <v>4289</v>
      </c>
      <c r="BG67" s="1536" t="s">
        <v>4289</v>
      </c>
      <c r="BH67" s="1536" t="s">
        <v>4289</v>
      </c>
      <c r="BI67" s="1536" t="s">
        <v>4289</v>
      </c>
      <c r="BJ67" s="1536" t="s">
        <v>4289</v>
      </c>
      <c r="BK67" s="1536" t="s">
        <v>4289</v>
      </c>
      <c r="BL67" s="1536" t="s">
        <v>4289</v>
      </c>
      <c r="BM67" s="1537" t="s">
        <v>4289</v>
      </c>
    </row>
  </sheetData>
  <sheetProtection algorithmName="SHA-512" hashValue="rVHU55omROJnQRJUeD1jO1dAxv91F4TElESersMLdRr7hJUyg0ownehKtFXXp1WTKazB8BdprjODN9aEQotEEg==" saltValue="ozOKfjGseGeZuyRmAGIQ3Q==" spinCount="100000" sheet="1" formatCells="0" formatColumns="0" formatRows="0" insertHyperlinks="0" sort="0" autoFilter="0" pivotTables="0"/>
  <mergeCells count="16">
    <mergeCell ref="AF6:AF7"/>
    <mergeCell ref="AK6:AK7"/>
    <mergeCell ref="AM6:AM7"/>
    <mergeCell ref="AK2:AP2"/>
    <mergeCell ref="B4:AH4"/>
    <mergeCell ref="D6:D7"/>
    <mergeCell ref="AP6:BM6"/>
    <mergeCell ref="E6:E7"/>
    <mergeCell ref="C6:C7"/>
    <mergeCell ref="AH6:AH7"/>
    <mergeCell ref="F6:F7"/>
    <mergeCell ref="AL6:AL7"/>
    <mergeCell ref="B6:B7"/>
    <mergeCell ref="AO6:AO7"/>
    <mergeCell ref="AN6:AN7"/>
    <mergeCell ref="G6:AD6"/>
  </mergeCells>
  <conditionalFormatting sqref="F28">
    <cfRule type="cellIs" dxfId="115" priority="8" operator="equal">
      <formula>0</formula>
    </cfRule>
  </conditionalFormatting>
  <conditionalFormatting sqref="F37 P37:AD37">
    <cfRule type="cellIs" dxfId="114" priority="6" operator="equal">
      <formula>0</formula>
    </cfRule>
  </conditionalFormatting>
  <conditionalFormatting sqref="F49">
    <cfRule type="cellIs" dxfId="113" priority="3" operator="equal">
      <formula>0</formula>
    </cfRule>
  </conditionalFormatting>
  <conditionalFormatting sqref="F29:AD29">
    <cfRule type="cellIs" dxfId="112" priority="7" operator="equal">
      <formula>0</formula>
    </cfRule>
  </conditionalFormatting>
  <conditionalFormatting sqref="AO49">
    <cfRule type="cellIs" dxfId="111" priority="2" operator="equal">
      <formula>0</formula>
    </cfRule>
  </conditionalFormatting>
  <conditionalFormatting sqref="AP29:BM29">
    <cfRule type="cellIs" dxfId="110" priority="5" operator="equal">
      <formula>0</formula>
    </cfRule>
  </conditionalFormatting>
  <conditionalFormatting sqref="AY37:BM37">
    <cfRule type="cellIs" dxfId="109" priority="1" operator="equal">
      <formula>0</formula>
    </cfRule>
  </conditionalFormatting>
  <pageMargins left="0.7" right="0.7" top="0.75" bottom="0.75" header="0.3" footer="0.3"/>
  <pageSetup paperSize="9"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7">
    <tabColor rgb="FF0070C0"/>
  </sheetPr>
  <dimension ref="A2:BN70"/>
  <sheetViews>
    <sheetView workbookViewId="0"/>
  </sheetViews>
  <sheetFormatPr defaultColWidth="23.5" defaultRowHeight="20.25" customHeight="1"/>
  <cols>
    <col min="1" max="1" width="11.875" style="2285" customWidth="1"/>
    <col min="2" max="2" width="46.75" style="2285" customWidth="1"/>
    <col min="3" max="3" width="20" style="2285" customWidth="1"/>
    <col min="4" max="4" width="22.125" style="2285" customWidth="1"/>
    <col min="5" max="5" width="21.375" style="2285" customWidth="1"/>
    <col min="6" max="6" width="6.625" style="2285" customWidth="1"/>
    <col min="7" max="30" width="13.375" style="2285" customWidth="1"/>
    <col min="31" max="31" width="2.625" style="2285" customWidth="1"/>
    <col min="32" max="32" width="10.125" style="2285" customWidth="1"/>
    <col min="33" max="33" width="2.625" style="2285" customWidth="1"/>
    <col min="34" max="35" width="10" style="2285" customWidth="1"/>
    <col min="36" max="36" width="3.625" style="2285" customWidth="1"/>
    <col min="37" max="37" width="40.25" style="2285" customWidth="1"/>
    <col min="38" max="40" width="18.125" style="2285" customWidth="1"/>
    <col min="41" max="41" width="5.625" style="2285" customWidth="1"/>
    <col min="42" max="55" width="14.375" style="2285" bestFit="1" customWidth="1"/>
    <col min="56" max="56" width="15.625" style="2285" customWidth="1"/>
    <col min="57" max="65" width="14.375" style="2285" bestFit="1" customWidth="1"/>
    <col min="66" max="66" width="23.5" style="2285" customWidth="1"/>
    <col min="67" max="16384" width="23.5" style="2285"/>
  </cols>
  <sheetData>
    <row r="2" spans="1:66" ht="20.25" customHeight="1">
      <c r="A2" s="2347"/>
      <c r="B2" s="2284" t="s">
        <v>131</v>
      </c>
      <c r="C2" s="2348"/>
      <c r="D2" s="2348"/>
      <c r="E2" s="2349"/>
      <c r="F2" s="2349"/>
      <c r="G2" s="2349"/>
      <c r="H2" s="2349"/>
      <c r="I2" s="2349"/>
      <c r="J2" s="2349"/>
      <c r="K2" s="2349"/>
      <c r="L2" s="2349"/>
      <c r="M2" s="2349"/>
      <c r="N2" s="2349"/>
      <c r="O2" s="2349"/>
      <c r="P2" s="2349"/>
      <c r="Q2" s="2349"/>
      <c r="R2" s="2349"/>
      <c r="S2" s="2349"/>
      <c r="T2" s="2349"/>
      <c r="U2" s="2349"/>
      <c r="V2" s="2349"/>
      <c r="W2" s="2349"/>
      <c r="X2" s="2349"/>
      <c r="Y2" s="2349"/>
      <c r="Z2" s="2349"/>
      <c r="AA2" s="2349"/>
      <c r="AB2" s="2349"/>
      <c r="AC2" s="2349"/>
      <c r="AD2" s="2349"/>
      <c r="AE2" s="2347"/>
      <c r="AF2" s="2347"/>
      <c r="AG2" s="2347"/>
      <c r="AH2" s="2347"/>
      <c r="AI2" s="2347"/>
      <c r="AJ2" s="2347"/>
      <c r="AK2" s="6239" t="s">
        <v>4093</v>
      </c>
      <c r="AL2" s="6547"/>
      <c r="AM2" s="2287"/>
      <c r="AN2" s="2287"/>
      <c r="AO2" s="2287"/>
      <c r="AP2" s="2347"/>
      <c r="AQ2" s="2347"/>
      <c r="AR2" s="2347"/>
      <c r="AS2" s="2347"/>
      <c r="AT2" s="2347"/>
      <c r="AU2" s="2347"/>
      <c r="AV2" s="2347"/>
      <c r="AW2" s="2347"/>
      <c r="AX2" s="2347"/>
      <c r="AY2" s="2347"/>
      <c r="AZ2" s="2347"/>
      <c r="BA2" s="2347"/>
      <c r="BB2" s="2347"/>
      <c r="BC2" s="2347"/>
      <c r="BD2" s="2347"/>
      <c r="BE2" s="2347"/>
      <c r="BF2" s="2347"/>
      <c r="BG2" s="2347"/>
      <c r="BH2" s="2347"/>
      <c r="BI2" s="2347"/>
      <c r="BJ2" s="2347"/>
      <c r="BK2" s="2347"/>
      <c r="BL2" s="2347"/>
      <c r="BM2" s="2347"/>
    </row>
    <row r="3" spans="1:66" ht="20.25" customHeight="1">
      <c r="A3" s="2347"/>
      <c r="B3" s="2286" t="str">
        <f ca="1">INDIRECT("Validation!B5")</f>
        <v>Select company</v>
      </c>
      <c r="C3" s="2350"/>
      <c r="D3" s="2350"/>
      <c r="E3" s="2350"/>
      <c r="F3" s="2350"/>
      <c r="G3" s="2350"/>
      <c r="H3" s="2350"/>
      <c r="I3" s="2350"/>
      <c r="J3" s="2350"/>
      <c r="K3" s="2350"/>
      <c r="L3" s="2350"/>
      <c r="M3" s="2350"/>
      <c r="N3" s="2350"/>
      <c r="O3" s="2350"/>
      <c r="P3" s="2350"/>
      <c r="Q3" s="2350"/>
      <c r="R3" s="2350"/>
      <c r="S3" s="2350"/>
      <c r="T3" s="2350"/>
      <c r="U3" s="2350"/>
      <c r="V3" s="2350"/>
      <c r="W3" s="2350"/>
      <c r="X3" s="2350"/>
      <c r="Y3" s="2350"/>
      <c r="Z3" s="2350"/>
      <c r="AA3" s="2350"/>
      <c r="AB3" s="2350"/>
      <c r="AC3" s="2350"/>
      <c r="AD3" s="2350"/>
      <c r="AE3" s="2347"/>
      <c r="AF3" s="2347"/>
      <c r="AG3" s="2347"/>
      <c r="AH3" s="2347"/>
      <c r="AI3" s="2347"/>
      <c r="AJ3" s="2347"/>
      <c r="AK3" s="2347"/>
      <c r="AL3" s="2347"/>
      <c r="AM3" s="2347"/>
      <c r="AN3" s="2347"/>
      <c r="AO3" s="2347"/>
      <c r="AP3" s="2347"/>
      <c r="AQ3" s="2347"/>
      <c r="AR3" s="2347"/>
      <c r="AS3" s="2347"/>
      <c r="AT3" s="2347"/>
      <c r="AU3" s="2347"/>
      <c r="AV3" s="2347"/>
      <c r="AW3" s="2347"/>
      <c r="AX3" s="2347"/>
      <c r="AY3" s="2347"/>
      <c r="AZ3" s="2347"/>
      <c r="BA3" s="2347"/>
      <c r="BB3" s="2347"/>
      <c r="BC3" s="2347"/>
      <c r="BD3" s="2347"/>
      <c r="BE3" s="2347"/>
      <c r="BF3" s="2347"/>
      <c r="BG3" s="2347"/>
      <c r="BH3" s="2347"/>
      <c r="BI3" s="2347"/>
      <c r="BJ3" s="2347"/>
      <c r="BK3" s="2347"/>
      <c r="BL3" s="2347"/>
      <c r="BM3" s="2347"/>
    </row>
    <row r="4" spans="1:66" ht="37.5" customHeight="1">
      <c r="A4" s="2351"/>
      <c r="B4" s="6240" t="s">
        <v>132</v>
      </c>
      <c r="C4" s="6547"/>
      <c r="D4" s="6547"/>
      <c r="E4" s="6547"/>
      <c r="F4" s="6547"/>
      <c r="G4" s="6547"/>
      <c r="H4" s="6547"/>
      <c r="I4" s="6547"/>
      <c r="J4" s="6547"/>
      <c r="K4" s="6547"/>
      <c r="L4" s="6547"/>
      <c r="M4" s="6547"/>
      <c r="N4" s="6547"/>
      <c r="O4" s="6547"/>
      <c r="P4" s="6547"/>
      <c r="Q4" s="6547"/>
      <c r="R4" s="6547"/>
      <c r="S4" s="6547"/>
      <c r="T4" s="6547"/>
      <c r="U4" s="6547"/>
      <c r="V4" s="6547"/>
      <c r="W4" s="6547"/>
      <c r="X4" s="6547"/>
      <c r="Y4" s="6547"/>
      <c r="Z4" s="6547"/>
      <c r="AA4" s="6547"/>
      <c r="AB4" s="6547"/>
      <c r="AC4" s="6547"/>
      <c r="AD4" s="6547"/>
      <c r="AE4" s="6547"/>
      <c r="AF4" s="6547"/>
      <c r="AG4" s="6547"/>
      <c r="AH4" s="6547"/>
      <c r="AI4" s="2290"/>
      <c r="AJ4" s="2351"/>
      <c r="AK4" s="6240" t="s">
        <v>132</v>
      </c>
      <c r="AL4" s="6547"/>
      <c r="AM4" s="6547"/>
      <c r="AN4" s="6547"/>
      <c r="AO4" s="6547"/>
      <c r="AP4" s="6547"/>
      <c r="AQ4" s="6547"/>
      <c r="AR4" s="6547"/>
      <c r="AS4" s="6547"/>
      <c r="AT4" s="6547"/>
      <c r="AU4" s="6547"/>
      <c r="AV4" s="6547"/>
      <c r="AW4" s="6547"/>
      <c r="AX4" s="6547"/>
      <c r="AY4" s="6547"/>
      <c r="AZ4" s="6547"/>
      <c r="BA4" s="6547"/>
      <c r="BB4" s="6547"/>
      <c r="BC4" s="6547"/>
      <c r="BD4" s="6547"/>
      <c r="BE4" s="6547"/>
      <c r="BF4" s="6547"/>
      <c r="BG4" s="6547"/>
      <c r="BH4" s="6547"/>
      <c r="BI4" s="6547"/>
      <c r="BJ4" s="6547"/>
      <c r="BK4" s="6547"/>
      <c r="BL4" s="6547"/>
      <c r="BM4" s="6547"/>
    </row>
    <row r="5" spans="1:66" ht="20.25" customHeight="1" thickBot="1">
      <c r="A5" s="2351"/>
      <c r="E5" s="2352"/>
      <c r="F5" s="2352"/>
      <c r="G5" s="2352"/>
      <c r="H5" s="2352"/>
      <c r="I5" s="2352"/>
      <c r="J5" s="2352"/>
      <c r="K5" s="2352"/>
      <c r="L5" s="2352"/>
      <c r="M5" s="2352"/>
      <c r="N5" s="2352"/>
      <c r="O5" s="2352"/>
      <c r="P5" s="2352"/>
      <c r="Q5" s="2352"/>
      <c r="R5" s="2352"/>
      <c r="S5" s="2352"/>
      <c r="T5" s="2352"/>
      <c r="U5" s="2352"/>
      <c r="V5" s="2352"/>
      <c r="W5" s="2352"/>
      <c r="X5" s="2352"/>
      <c r="Y5" s="2352"/>
      <c r="Z5" s="2352"/>
      <c r="AA5" s="2352"/>
      <c r="AB5" s="2352"/>
      <c r="AC5" s="2352"/>
      <c r="AD5" s="2352"/>
      <c r="AE5" s="2353"/>
      <c r="AF5" s="2353"/>
      <c r="AG5" s="2353"/>
      <c r="AH5" s="2354"/>
      <c r="AI5" s="2354"/>
      <c r="AJ5" s="2351"/>
      <c r="AK5" s="2351"/>
      <c r="AL5" s="2351"/>
      <c r="AM5" s="2351"/>
      <c r="AN5" s="2351"/>
      <c r="AO5" s="2351"/>
      <c r="AP5" s="2351"/>
      <c r="AQ5" s="2351"/>
      <c r="AR5" s="2351"/>
      <c r="AS5" s="2351"/>
      <c r="AT5" s="2351"/>
      <c r="AU5" s="2351"/>
      <c r="AV5" s="2351"/>
      <c r="AW5" s="2351"/>
      <c r="AX5" s="2351"/>
      <c r="AY5" s="2351"/>
      <c r="AZ5" s="2351"/>
      <c r="BA5" s="2351"/>
      <c r="BB5" s="2351"/>
      <c r="BC5" s="2351"/>
      <c r="BD5" s="2351"/>
      <c r="BE5" s="2351"/>
      <c r="BF5" s="2351"/>
      <c r="BG5" s="2351"/>
      <c r="BH5" s="2351"/>
      <c r="BI5" s="2351"/>
      <c r="BJ5" s="2351"/>
      <c r="BK5" s="2351"/>
      <c r="BL5" s="2351"/>
      <c r="BM5" s="2351"/>
    </row>
    <row r="6" spans="1:66" ht="29.1" customHeight="1">
      <c r="A6" s="2351"/>
      <c r="B6" s="6237" t="s">
        <v>4094</v>
      </c>
      <c r="C6" s="6241" t="s">
        <v>4095</v>
      </c>
      <c r="D6" s="6241" t="s">
        <v>4096</v>
      </c>
      <c r="E6" s="6238" t="s">
        <v>4097</v>
      </c>
      <c r="F6" s="6238" t="s">
        <v>4098</v>
      </c>
      <c r="G6" s="6242" t="s">
        <v>4099</v>
      </c>
      <c r="H6" s="6564"/>
      <c r="I6" s="6564"/>
      <c r="J6" s="6564"/>
      <c r="K6" s="6564"/>
      <c r="L6" s="6564"/>
      <c r="M6" s="6564"/>
      <c r="N6" s="6564"/>
      <c r="O6" s="6564"/>
      <c r="P6" s="6564"/>
      <c r="Q6" s="6564"/>
      <c r="R6" s="6564"/>
      <c r="S6" s="6564"/>
      <c r="T6" s="6564"/>
      <c r="U6" s="6564"/>
      <c r="V6" s="6564"/>
      <c r="W6" s="6564"/>
      <c r="X6" s="6564"/>
      <c r="Y6" s="6564"/>
      <c r="Z6" s="6564"/>
      <c r="AA6" s="6564"/>
      <c r="AB6" s="6564"/>
      <c r="AC6" s="6564"/>
      <c r="AD6" s="6565"/>
      <c r="AE6" s="2355"/>
      <c r="AF6" s="6244" t="s">
        <v>4100</v>
      </c>
      <c r="AG6" s="2355"/>
      <c r="AH6" s="6244" t="s">
        <v>4101</v>
      </c>
      <c r="AI6" s="2356"/>
      <c r="AJ6" s="2357"/>
      <c r="AK6" s="6237" t="str">
        <f>B6</f>
        <v>Line description</v>
      </c>
      <c r="AL6" s="6238" t="s">
        <v>4095</v>
      </c>
      <c r="AM6" s="6241" t="s">
        <v>4096</v>
      </c>
      <c r="AN6" s="6241" t="s">
        <v>4097</v>
      </c>
      <c r="AO6" s="6241" t="s">
        <v>4098</v>
      </c>
      <c r="AP6" s="6242" t="s">
        <v>4099</v>
      </c>
      <c r="AQ6" s="6564"/>
      <c r="AR6" s="6564"/>
      <c r="AS6" s="6564"/>
      <c r="AT6" s="6564"/>
      <c r="AU6" s="6564"/>
      <c r="AV6" s="6564"/>
      <c r="AW6" s="6564"/>
      <c r="AX6" s="6564"/>
      <c r="AY6" s="6564"/>
      <c r="AZ6" s="6564"/>
      <c r="BA6" s="6564"/>
      <c r="BB6" s="6564"/>
      <c r="BC6" s="6564"/>
      <c r="BD6" s="6564"/>
      <c r="BE6" s="6564"/>
      <c r="BF6" s="6564"/>
      <c r="BG6" s="6564"/>
      <c r="BH6" s="6564"/>
      <c r="BI6" s="6564"/>
      <c r="BJ6" s="6564"/>
      <c r="BK6" s="6564"/>
      <c r="BL6" s="6564"/>
      <c r="BM6" s="6565"/>
      <c r="BN6" s="2358"/>
    </row>
    <row r="7" spans="1:66" ht="22.5" customHeight="1" thickBot="1">
      <c r="A7" s="2351"/>
      <c r="B7" s="6566"/>
      <c r="C7" s="6567"/>
      <c r="D7" s="6567"/>
      <c r="E7" s="6568"/>
      <c r="F7" s="6568"/>
      <c r="G7" s="2297" t="s">
        <v>7</v>
      </c>
      <c r="H7" s="2297" t="s">
        <v>8</v>
      </c>
      <c r="I7" s="2297" t="s">
        <v>9</v>
      </c>
      <c r="J7" s="2297" t="s">
        <v>10</v>
      </c>
      <c r="K7" s="2297" t="s">
        <v>11</v>
      </c>
      <c r="L7" s="2297" t="s">
        <v>12</v>
      </c>
      <c r="M7" s="2297" t="s">
        <v>13</v>
      </c>
      <c r="N7" s="2297" t="s">
        <v>14</v>
      </c>
      <c r="O7" s="2297" t="s">
        <v>15</v>
      </c>
      <c r="P7" s="2297" t="s">
        <v>16</v>
      </c>
      <c r="Q7" s="2297" t="s">
        <v>17</v>
      </c>
      <c r="R7" s="2297" t="s">
        <v>18</v>
      </c>
      <c r="S7" s="2297" t="s">
        <v>19</v>
      </c>
      <c r="T7" s="2297" t="s">
        <v>20</v>
      </c>
      <c r="U7" s="2297" t="s">
        <v>21</v>
      </c>
      <c r="V7" s="2297" t="s">
        <v>22</v>
      </c>
      <c r="W7" s="2297" t="s">
        <v>23</v>
      </c>
      <c r="X7" s="2297" t="s">
        <v>24</v>
      </c>
      <c r="Y7" s="2297" t="s">
        <v>25</v>
      </c>
      <c r="Z7" s="2297" t="s">
        <v>26</v>
      </c>
      <c r="AA7" s="2297" t="s">
        <v>27</v>
      </c>
      <c r="AB7" s="2297" t="s">
        <v>28</v>
      </c>
      <c r="AC7" s="2297" t="s">
        <v>29</v>
      </c>
      <c r="AD7" s="2359" t="s">
        <v>30</v>
      </c>
      <c r="AE7" s="2355"/>
      <c r="AF7" s="6570"/>
      <c r="AG7" s="2355"/>
      <c r="AH7" s="6570"/>
      <c r="AI7" s="2356"/>
      <c r="AJ7" s="2357"/>
      <c r="AK7" s="6566"/>
      <c r="AL7" s="6568"/>
      <c r="AM7" s="6567"/>
      <c r="AN7" s="6567"/>
      <c r="AO7" s="6567"/>
      <c r="AP7" s="2297" t="s">
        <v>7</v>
      </c>
      <c r="AQ7" s="2297" t="s">
        <v>8</v>
      </c>
      <c r="AR7" s="2297" t="s">
        <v>9</v>
      </c>
      <c r="AS7" s="2297" t="s">
        <v>10</v>
      </c>
      <c r="AT7" s="2297" t="s">
        <v>11</v>
      </c>
      <c r="AU7" s="2297" t="s">
        <v>12</v>
      </c>
      <c r="AV7" s="2297" t="s">
        <v>13</v>
      </c>
      <c r="AW7" s="2297" t="s">
        <v>14</v>
      </c>
      <c r="AX7" s="2297" t="s">
        <v>15</v>
      </c>
      <c r="AY7" s="2297" t="s">
        <v>16</v>
      </c>
      <c r="AZ7" s="2297" t="s">
        <v>17</v>
      </c>
      <c r="BA7" s="2297" t="s">
        <v>18</v>
      </c>
      <c r="BB7" s="2297" t="s">
        <v>19</v>
      </c>
      <c r="BC7" s="2297" t="s">
        <v>20</v>
      </c>
      <c r="BD7" s="2297" t="s">
        <v>21</v>
      </c>
      <c r="BE7" s="2297" t="s">
        <v>22</v>
      </c>
      <c r="BF7" s="2297" t="s">
        <v>23</v>
      </c>
      <c r="BG7" s="2297" t="s">
        <v>24</v>
      </c>
      <c r="BH7" s="2297" t="s">
        <v>25</v>
      </c>
      <c r="BI7" s="2297" t="s">
        <v>26</v>
      </c>
      <c r="BJ7" s="2297" t="s">
        <v>27</v>
      </c>
      <c r="BK7" s="2297" t="s">
        <v>28</v>
      </c>
      <c r="BL7" s="2297" t="s">
        <v>29</v>
      </c>
      <c r="BM7" s="2359" t="s">
        <v>30</v>
      </c>
      <c r="BN7" s="2358"/>
    </row>
    <row r="8" spans="1:66" ht="20.25" customHeight="1" thickBot="1">
      <c r="A8" s="2351"/>
      <c r="B8" s="2360"/>
      <c r="C8" s="2360"/>
      <c r="D8" s="2360"/>
      <c r="E8" s="2360"/>
      <c r="F8" s="2360"/>
      <c r="G8" s="2360"/>
      <c r="H8" s="2360"/>
      <c r="I8" s="2360"/>
      <c r="J8" s="2360"/>
      <c r="K8" s="2360"/>
      <c r="L8" s="2360"/>
      <c r="M8" s="2360"/>
      <c r="N8" s="2360"/>
      <c r="O8" s="2360"/>
      <c r="P8" s="2360"/>
      <c r="Q8" s="2360"/>
      <c r="R8" s="2360"/>
      <c r="S8" s="2360"/>
      <c r="T8" s="2329"/>
      <c r="U8" s="2329"/>
      <c r="V8" s="2329"/>
      <c r="W8" s="2329"/>
      <c r="X8" s="2329"/>
      <c r="Y8" s="2329"/>
      <c r="Z8" s="2329"/>
      <c r="AA8" s="2329"/>
      <c r="AB8" s="2329"/>
      <c r="AC8" s="2329"/>
      <c r="AD8" s="2329"/>
      <c r="AE8" s="2353"/>
      <c r="AF8" s="2354"/>
      <c r="AG8" s="2353"/>
      <c r="AH8" s="2354"/>
      <c r="AI8" s="2354"/>
      <c r="AJ8" s="2361"/>
      <c r="AK8" s="2360"/>
      <c r="AL8" s="2360"/>
      <c r="AM8" s="2360"/>
      <c r="AN8" s="2360"/>
      <c r="AO8" s="2360"/>
      <c r="AP8" s="2361"/>
      <c r="AQ8" s="2361"/>
      <c r="AR8" s="2361"/>
      <c r="AS8" s="2361"/>
      <c r="AT8" s="2361"/>
      <c r="AU8" s="2361"/>
      <c r="AV8" s="2361"/>
      <c r="AW8" s="2361"/>
      <c r="AX8" s="2361"/>
      <c r="AY8" s="2361"/>
      <c r="AZ8" s="2361"/>
      <c r="BA8" s="2361"/>
      <c r="BB8" s="2361"/>
      <c r="BC8" s="2361"/>
      <c r="BD8" s="2361"/>
      <c r="BE8" s="2361"/>
      <c r="BF8" s="2361"/>
      <c r="BG8" s="2361"/>
      <c r="BH8" s="2361"/>
      <c r="BI8" s="2361"/>
      <c r="BJ8" s="2361"/>
      <c r="BK8" s="2361"/>
      <c r="BL8" s="2361"/>
      <c r="BM8" s="2361"/>
    </row>
    <row r="9" spans="1:66" ht="50.25" customHeight="1" thickBot="1">
      <c r="A9" s="2362"/>
      <c r="B9" s="2330" t="s">
        <v>4102</v>
      </c>
      <c r="C9" s="2363"/>
      <c r="D9" s="2363"/>
      <c r="E9" s="2363"/>
      <c r="F9" s="2363"/>
      <c r="G9" s="2364"/>
      <c r="H9" s="2364"/>
      <c r="I9" s="2364"/>
      <c r="J9" s="2364"/>
      <c r="K9" s="2364"/>
      <c r="L9" s="2364"/>
      <c r="M9" s="2365"/>
      <c r="N9" s="2365"/>
      <c r="O9" s="2365"/>
      <c r="P9" s="2365"/>
      <c r="Q9" s="2365"/>
      <c r="R9" s="2365"/>
      <c r="S9" s="2365"/>
      <c r="T9" s="2365"/>
      <c r="U9" s="2365"/>
      <c r="V9" s="2365"/>
      <c r="W9" s="2365"/>
      <c r="X9" s="2365"/>
      <c r="Y9" s="2365"/>
      <c r="Z9" s="2365"/>
      <c r="AA9" s="2365"/>
      <c r="AB9" s="2365"/>
      <c r="AC9" s="2365"/>
      <c r="AD9" s="2365"/>
      <c r="AE9" s="2366"/>
      <c r="AF9" s="2367"/>
      <c r="AG9" s="2366"/>
      <c r="AH9" s="2367"/>
      <c r="AI9" s="2354"/>
      <c r="AJ9" s="2368"/>
      <c r="AK9" s="2330" t="str">
        <f>B9</f>
        <v>Common PCs</v>
      </c>
      <c r="AL9" s="2363"/>
      <c r="AM9" s="2363"/>
      <c r="AN9" s="2363"/>
      <c r="AO9" s="2363"/>
      <c r="AP9" s="2368"/>
      <c r="AQ9" s="2368"/>
      <c r="AR9" s="2368"/>
      <c r="AS9" s="2368"/>
      <c r="AT9" s="2368"/>
      <c r="AU9" s="2368"/>
      <c r="AV9" s="2368"/>
      <c r="AW9" s="2368"/>
      <c r="AX9" s="2368"/>
      <c r="AY9" s="2368"/>
      <c r="AZ9" s="2368"/>
      <c r="BA9" s="2368"/>
      <c r="BB9" s="2368"/>
      <c r="BC9" s="2368"/>
      <c r="BD9" s="2368"/>
      <c r="BE9" s="2368"/>
      <c r="BF9" s="2368"/>
      <c r="BG9" s="2368"/>
      <c r="BH9" s="2368"/>
      <c r="BI9" s="2368"/>
      <c r="BJ9" s="2368"/>
      <c r="BK9" s="2368"/>
      <c r="BL9" s="2368"/>
      <c r="BM9" s="2368"/>
    </row>
    <row r="10" spans="1:66" ht="50.25" customHeight="1">
      <c r="A10" s="2362"/>
      <c r="B10" s="9" t="s">
        <v>4103</v>
      </c>
      <c r="C10" s="130" t="str">
        <f>'OUT1'!C10</f>
        <v>PR24_WSI</v>
      </c>
      <c r="D10" s="130" t="str">
        <f>'OUT1'!D10</f>
        <v>PR24_WSI_XXX</v>
      </c>
      <c r="E10" s="131" t="str">
        <f>'OUT1'!E10</f>
        <v>Time</v>
      </c>
      <c r="F10" s="192">
        <v>0</v>
      </c>
      <c r="G10" s="2369"/>
      <c r="H10" s="2369"/>
      <c r="I10" s="2369"/>
      <c r="J10" s="2369"/>
      <c r="K10" s="2369"/>
      <c r="L10" s="2369"/>
      <c r="M10" s="2369"/>
      <c r="N10" s="2369"/>
      <c r="O10" s="2369"/>
      <c r="P10" s="2369"/>
      <c r="Q10" s="2369"/>
      <c r="R10" s="2369"/>
      <c r="S10" s="2369"/>
      <c r="T10" s="2369"/>
      <c r="U10" s="2369"/>
      <c r="V10" s="2369"/>
      <c r="W10" s="2369"/>
      <c r="X10" s="2369"/>
      <c r="Y10" s="2369"/>
      <c r="Z10" s="2369"/>
      <c r="AA10" s="2369"/>
      <c r="AB10" s="2369"/>
      <c r="AC10" s="2369"/>
      <c r="AD10" s="2370"/>
      <c r="AE10" s="2353"/>
      <c r="AF10" s="2305" t="s">
        <v>4290</v>
      </c>
      <c r="AG10" s="2371"/>
      <c r="AH10" s="2305"/>
      <c r="AI10" s="2372"/>
      <c r="AJ10" s="2361"/>
      <c r="AK10" s="49" t="s">
        <v>4103</v>
      </c>
      <c r="AL10" s="170" t="s">
        <v>4104</v>
      </c>
      <c r="AM10" s="130" t="s">
        <v>4108</v>
      </c>
      <c r="AN10" s="130" t="s">
        <v>4105</v>
      </c>
      <c r="AO10" s="192">
        <v>0</v>
      </c>
      <c r="AP10" s="190" t="s">
        <v>4291</v>
      </c>
      <c r="AQ10" s="190" t="s">
        <v>4291</v>
      </c>
      <c r="AR10" s="190" t="s">
        <v>4291</v>
      </c>
      <c r="AS10" s="190" t="s">
        <v>4291</v>
      </c>
      <c r="AT10" s="190" t="s">
        <v>4291</v>
      </c>
      <c r="AU10" s="190" t="s">
        <v>4291</v>
      </c>
      <c r="AV10" s="190" t="s">
        <v>4291</v>
      </c>
      <c r="AW10" s="190" t="s">
        <v>4291</v>
      </c>
      <c r="AX10" s="190" t="s">
        <v>4291</v>
      </c>
      <c r="AY10" s="190" t="s">
        <v>4291</v>
      </c>
      <c r="AZ10" s="190" t="s">
        <v>4291</v>
      </c>
      <c r="BA10" s="190" t="s">
        <v>4291</v>
      </c>
      <c r="BB10" s="190" t="s">
        <v>4291</v>
      </c>
      <c r="BC10" s="190" t="s">
        <v>4291</v>
      </c>
      <c r="BD10" s="190" t="s">
        <v>4291</v>
      </c>
      <c r="BE10" s="190" t="s">
        <v>4291</v>
      </c>
      <c r="BF10" s="190" t="s">
        <v>4291</v>
      </c>
      <c r="BG10" s="190" t="s">
        <v>4291</v>
      </c>
      <c r="BH10" s="190" t="s">
        <v>4291</v>
      </c>
      <c r="BI10" s="190" t="s">
        <v>4291</v>
      </c>
      <c r="BJ10" s="190" t="s">
        <v>4291</v>
      </c>
      <c r="BK10" s="190" t="s">
        <v>4291</v>
      </c>
      <c r="BL10" s="190" t="s">
        <v>4291</v>
      </c>
      <c r="BM10" s="1427" t="s">
        <v>4291</v>
      </c>
    </row>
    <row r="11" spans="1:66" ht="50.25" customHeight="1">
      <c r="A11" s="2362"/>
      <c r="B11" s="5" t="s">
        <v>4109</v>
      </c>
      <c r="C11" s="127" t="str">
        <f>'OUT1'!C11</f>
        <v>PR24_CRI</v>
      </c>
      <c r="D11" s="127" t="str">
        <f>'OUT1'!D11</f>
        <v>PR24_CRI_XXX</v>
      </c>
      <c r="E11" s="128" t="str">
        <f>'OUT1'!E11</f>
        <v>Numerical score</v>
      </c>
      <c r="F11" s="196">
        <v>2</v>
      </c>
      <c r="G11" s="2373"/>
      <c r="H11" s="2373"/>
      <c r="I11" s="2373"/>
      <c r="J11" s="2373"/>
      <c r="K11" s="2373"/>
      <c r="L11" s="2373"/>
      <c r="M11" s="2373"/>
      <c r="N11" s="2373"/>
      <c r="O11" s="2373"/>
      <c r="P11" s="2373"/>
      <c r="Q11" s="2373"/>
      <c r="R11" s="2373"/>
      <c r="S11" s="2373"/>
      <c r="T11" s="2373"/>
      <c r="U11" s="2373"/>
      <c r="V11" s="2373"/>
      <c r="W11" s="2373"/>
      <c r="X11" s="2373"/>
      <c r="Y11" s="2373"/>
      <c r="Z11" s="2373"/>
      <c r="AA11" s="2373"/>
      <c r="AB11" s="2373"/>
      <c r="AC11" s="2373"/>
      <c r="AD11" s="2374"/>
      <c r="AE11" s="2353"/>
      <c r="AF11" s="2312" t="s">
        <v>4292</v>
      </c>
      <c r="AG11" s="2371"/>
      <c r="AH11" s="2312"/>
      <c r="AI11" s="2372"/>
      <c r="AJ11" s="2361"/>
      <c r="AK11" s="144" t="s">
        <v>4109</v>
      </c>
      <c r="AL11" s="171" t="s">
        <v>4110</v>
      </c>
      <c r="AM11" s="171" t="s">
        <v>4114</v>
      </c>
      <c r="AN11" s="171" t="s">
        <v>4111</v>
      </c>
      <c r="AO11" s="171">
        <v>2</v>
      </c>
      <c r="AP11" s="193" t="s">
        <v>4293</v>
      </c>
      <c r="AQ11" s="193" t="s">
        <v>4293</v>
      </c>
      <c r="AR11" s="193" t="s">
        <v>4293</v>
      </c>
      <c r="AS11" s="193" t="s">
        <v>4293</v>
      </c>
      <c r="AT11" s="193" t="s">
        <v>4293</v>
      </c>
      <c r="AU11" s="193" t="s">
        <v>4293</v>
      </c>
      <c r="AV11" s="193" t="s">
        <v>4293</v>
      </c>
      <c r="AW11" s="193" t="s">
        <v>4293</v>
      </c>
      <c r="AX11" s="193" t="s">
        <v>4293</v>
      </c>
      <c r="AY11" s="193" t="s">
        <v>4293</v>
      </c>
      <c r="AZ11" s="193" t="s">
        <v>4293</v>
      </c>
      <c r="BA11" s="193" t="s">
        <v>4293</v>
      </c>
      <c r="BB11" s="193" t="s">
        <v>4293</v>
      </c>
      <c r="BC11" s="193" t="s">
        <v>4293</v>
      </c>
      <c r="BD11" s="193" t="s">
        <v>4293</v>
      </c>
      <c r="BE11" s="193" t="s">
        <v>4293</v>
      </c>
      <c r="BF11" s="193" t="s">
        <v>4293</v>
      </c>
      <c r="BG11" s="193" t="s">
        <v>4293</v>
      </c>
      <c r="BH11" s="193" t="s">
        <v>4293</v>
      </c>
      <c r="BI11" s="193" t="s">
        <v>4293</v>
      </c>
      <c r="BJ11" s="193" t="s">
        <v>4293</v>
      </c>
      <c r="BK11" s="193" t="s">
        <v>4293</v>
      </c>
      <c r="BL11" s="193" t="s">
        <v>4293</v>
      </c>
      <c r="BM11" s="197" t="s">
        <v>4293</v>
      </c>
    </row>
    <row r="12" spans="1:66" ht="50.25" customHeight="1">
      <c r="A12" s="2362"/>
      <c r="B12" s="100" t="s">
        <v>4116</v>
      </c>
      <c r="C12" s="127" t="str">
        <f>'OUT1'!C12</f>
        <v>PR24_WQC</v>
      </c>
      <c r="D12" s="127" t="str">
        <f>'OUT1'!D12</f>
        <v>PR24_WQC_XXX</v>
      </c>
      <c r="E12" s="128" t="str">
        <f>'OUT1'!E12</f>
        <v>Number</v>
      </c>
      <c r="F12" s="196">
        <v>2</v>
      </c>
      <c r="G12" s="2373"/>
      <c r="H12" s="2373"/>
      <c r="I12" s="2373"/>
      <c r="J12" s="2373"/>
      <c r="K12" s="2373"/>
      <c r="L12" s="2373"/>
      <c r="M12" s="2373"/>
      <c r="N12" s="2373"/>
      <c r="O12" s="2373"/>
      <c r="P12" s="2373"/>
      <c r="Q12" s="2373"/>
      <c r="R12" s="2373"/>
      <c r="S12" s="2373"/>
      <c r="T12" s="2373"/>
      <c r="U12" s="2373"/>
      <c r="V12" s="2373"/>
      <c r="W12" s="2373"/>
      <c r="X12" s="2373"/>
      <c r="Y12" s="2373"/>
      <c r="Z12" s="2373"/>
      <c r="AA12" s="2373"/>
      <c r="AB12" s="2373"/>
      <c r="AC12" s="2373"/>
      <c r="AD12" s="2374"/>
      <c r="AE12" s="2353"/>
      <c r="AF12" s="2312" t="s">
        <v>4294</v>
      </c>
      <c r="AG12" s="2371"/>
      <c r="AH12" s="2312"/>
      <c r="AI12" s="2372"/>
      <c r="AJ12" s="2361"/>
      <c r="AK12" s="144" t="s">
        <v>4116</v>
      </c>
      <c r="AL12" s="171" t="s">
        <v>4117</v>
      </c>
      <c r="AM12" s="171" t="s">
        <v>4119</v>
      </c>
      <c r="AN12" s="171" t="s">
        <v>3208</v>
      </c>
      <c r="AO12" s="171">
        <v>2</v>
      </c>
      <c r="AP12" s="193" t="s">
        <v>4295</v>
      </c>
      <c r="AQ12" s="193" t="s">
        <v>4295</v>
      </c>
      <c r="AR12" s="193" t="s">
        <v>4295</v>
      </c>
      <c r="AS12" s="193" t="s">
        <v>4295</v>
      </c>
      <c r="AT12" s="193" t="s">
        <v>4295</v>
      </c>
      <c r="AU12" s="193" t="s">
        <v>4295</v>
      </c>
      <c r="AV12" s="193" t="s">
        <v>4295</v>
      </c>
      <c r="AW12" s="193" t="s">
        <v>4295</v>
      </c>
      <c r="AX12" s="193" t="s">
        <v>4295</v>
      </c>
      <c r="AY12" s="193" t="s">
        <v>4295</v>
      </c>
      <c r="AZ12" s="193" t="s">
        <v>4295</v>
      </c>
      <c r="BA12" s="193" t="s">
        <v>4295</v>
      </c>
      <c r="BB12" s="193" t="s">
        <v>4295</v>
      </c>
      <c r="BC12" s="193" t="s">
        <v>4295</v>
      </c>
      <c r="BD12" s="193" t="s">
        <v>4295</v>
      </c>
      <c r="BE12" s="193" t="s">
        <v>4295</v>
      </c>
      <c r="BF12" s="193" t="s">
        <v>4295</v>
      </c>
      <c r="BG12" s="193" t="s">
        <v>4295</v>
      </c>
      <c r="BH12" s="193" t="s">
        <v>4295</v>
      </c>
      <c r="BI12" s="193" t="s">
        <v>4295</v>
      </c>
      <c r="BJ12" s="193" t="s">
        <v>4295</v>
      </c>
      <c r="BK12" s="193" t="s">
        <v>4295</v>
      </c>
      <c r="BL12" s="193" t="s">
        <v>4295</v>
      </c>
      <c r="BM12" s="197" t="s">
        <v>4295</v>
      </c>
    </row>
    <row r="13" spans="1:66" ht="50.25" customHeight="1">
      <c r="A13" s="2362"/>
      <c r="B13" s="100" t="s">
        <v>4120</v>
      </c>
      <c r="C13" s="127" t="str">
        <f>'OUT1'!C13</f>
        <v>PR24_ISF</v>
      </c>
      <c r="D13" s="127" t="str">
        <f>'OUT1'!D13</f>
        <v>PR24_ISF_XXX</v>
      </c>
      <c r="E13" s="2375" t="str">
        <f>'OUT1'!E13</f>
        <v>Number</v>
      </c>
      <c r="F13" s="196">
        <v>2</v>
      </c>
      <c r="G13" s="2373"/>
      <c r="H13" s="2373"/>
      <c r="I13" s="2373"/>
      <c r="J13" s="2373"/>
      <c r="K13" s="2373"/>
      <c r="L13" s="2373"/>
      <c r="M13" s="2373"/>
      <c r="N13" s="2373"/>
      <c r="O13" s="2373"/>
      <c r="P13" s="2373"/>
      <c r="Q13" s="2373"/>
      <c r="R13" s="2373"/>
      <c r="S13" s="2373"/>
      <c r="T13" s="2373"/>
      <c r="U13" s="2373"/>
      <c r="V13" s="2373"/>
      <c r="W13" s="2373"/>
      <c r="X13" s="2373"/>
      <c r="Y13" s="2373"/>
      <c r="Z13" s="2373"/>
      <c r="AA13" s="2373"/>
      <c r="AB13" s="2373"/>
      <c r="AC13" s="2373"/>
      <c r="AD13" s="2374"/>
      <c r="AE13" s="2353"/>
      <c r="AF13" s="2312" t="s">
        <v>4296</v>
      </c>
      <c r="AG13" s="2371"/>
      <c r="AH13" s="2312"/>
      <c r="AI13" s="2372"/>
      <c r="AJ13" s="2361"/>
      <c r="AK13" s="144" t="s">
        <v>4120</v>
      </c>
      <c r="AL13" s="171" t="s">
        <v>4121</v>
      </c>
      <c r="AM13" s="171" t="s">
        <v>4124</v>
      </c>
      <c r="AN13" s="171" t="s">
        <v>3208</v>
      </c>
      <c r="AO13" s="171">
        <v>2</v>
      </c>
      <c r="AP13" s="193" t="s">
        <v>4297</v>
      </c>
      <c r="AQ13" s="193" t="s">
        <v>4297</v>
      </c>
      <c r="AR13" s="193" t="s">
        <v>4297</v>
      </c>
      <c r="AS13" s="193" t="s">
        <v>4297</v>
      </c>
      <c r="AT13" s="193" t="s">
        <v>4297</v>
      </c>
      <c r="AU13" s="193" t="s">
        <v>4297</v>
      </c>
      <c r="AV13" s="193" t="s">
        <v>4297</v>
      </c>
      <c r="AW13" s="193" t="s">
        <v>4297</v>
      </c>
      <c r="AX13" s="193" t="s">
        <v>4297</v>
      </c>
      <c r="AY13" s="193" t="s">
        <v>4297</v>
      </c>
      <c r="AZ13" s="193" t="s">
        <v>4297</v>
      </c>
      <c r="BA13" s="193" t="s">
        <v>4297</v>
      </c>
      <c r="BB13" s="193" t="s">
        <v>4297</v>
      </c>
      <c r="BC13" s="193" t="s">
        <v>4297</v>
      </c>
      <c r="BD13" s="193" t="s">
        <v>4297</v>
      </c>
      <c r="BE13" s="193" t="s">
        <v>4297</v>
      </c>
      <c r="BF13" s="193" t="s">
        <v>4297</v>
      </c>
      <c r="BG13" s="193" t="s">
        <v>4297</v>
      </c>
      <c r="BH13" s="193" t="s">
        <v>4297</v>
      </c>
      <c r="BI13" s="193" t="s">
        <v>4297</v>
      </c>
      <c r="BJ13" s="193" t="s">
        <v>4297</v>
      </c>
      <c r="BK13" s="193" t="s">
        <v>4297</v>
      </c>
      <c r="BL13" s="193" t="s">
        <v>4297</v>
      </c>
      <c r="BM13" s="197" t="s">
        <v>4297</v>
      </c>
    </row>
    <row r="14" spans="1:66" ht="50.25" customHeight="1">
      <c r="A14" s="2362"/>
      <c r="B14" s="100" t="s">
        <v>4125</v>
      </c>
      <c r="C14" s="127" t="str">
        <f>'OUT1'!C14</f>
        <v>PR24_ESF</v>
      </c>
      <c r="D14" s="127" t="str">
        <f>'OUT1'!D14</f>
        <v>PR24_ESF_XXX</v>
      </c>
      <c r="E14" s="2375" t="str">
        <f>'OUT1'!E14</f>
        <v>Number</v>
      </c>
      <c r="F14" s="196">
        <v>2</v>
      </c>
      <c r="G14" s="2373"/>
      <c r="H14" s="2373"/>
      <c r="I14" s="2373"/>
      <c r="J14" s="2373"/>
      <c r="K14" s="2373"/>
      <c r="L14" s="2373"/>
      <c r="M14" s="2373"/>
      <c r="N14" s="2373"/>
      <c r="O14" s="2373"/>
      <c r="P14" s="2373"/>
      <c r="Q14" s="2373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2353"/>
      <c r="AF14" s="2312" t="s">
        <v>4298</v>
      </c>
      <c r="AG14" s="2371"/>
      <c r="AH14" s="2312"/>
      <c r="AI14" s="2372"/>
      <c r="AJ14" s="2361"/>
      <c r="AK14" s="144" t="s">
        <v>4125</v>
      </c>
      <c r="AL14" s="171" t="s">
        <v>4126</v>
      </c>
      <c r="AM14" s="171" t="s">
        <v>4128</v>
      </c>
      <c r="AN14" s="171" t="s">
        <v>3208</v>
      </c>
      <c r="AO14" s="171">
        <v>2</v>
      </c>
      <c r="AP14" s="193" t="s">
        <v>4299</v>
      </c>
      <c r="AQ14" s="193" t="s">
        <v>4299</v>
      </c>
      <c r="AR14" s="193" t="s">
        <v>4299</v>
      </c>
      <c r="AS14" s="193" t="s">
        <v>4299</v>
      </c>
      <c r="AT14" s="193" t="s">
        <v>4299</v>
      </c>
      <c r="AU14" s="193" t="s">
        <v>4299</v>
      </c>
      <c r="AV14" s="193" t="s">
        <v>4299</v>
      </c>
      <c r="AW14" s="193" t="s">
        <v>4299</v>
      </c>
      <c r="AX14" s="193" t="s">
        <v>4299</v>
      </c>
      <c r="AY14" s="193" t="s">
        <v>4299</v>
      </c>
      <c r="AZ14" s="193" t="s">
        <v>4299</v>
      </c>
      <c r="BA14" s="193" t="s">
        <v>4299</v>
      </c>
      <c r="BB14" s="193" t="s">
        <v>4299</v>
      </c>
      <c r="BC14" s="193" t="s">
        <v>4299</v>
      </c>
      <c r="BD14" s="193" t="s">
        <v>4299</v>
      </c>
      <c r="BE14" s="193" t="s">
        <v>4299</v>
      </c>
      <c r="BF14" s="193" t="s">
        <v>4299</v>
      </c>
      <c r="BG14" s="193" t="s">
        <v>4299</v>
      </c>
      <c r="BH14" s="193" t="s">
        <v>4299</v>
      </c>
      <c r="BI14" s="193" t="s">
        <v>4299</v>
      </c>
      <c r="BJ14" s="193" t="s">
        <v>4299</v>
      </c>
      <c r="BK14" s="193" t="s">
        <v>4299</v>
      </c>
      <c r="BL14" s="193" t="s">
        <v>4299</v>
      </c>
      <c r="BM14" s="197" t="s">
        <v>4299</v>
      </c>
    </row>
    <row r="15" spans="1:66" ht="50.25" customHeight="1">
      <c r="A15" s="2362"/>
      <c r="B15" s="100" t="s">
        <v>4129</v>
      </c>
      <c r="C15" s="127" t="str">
        <f>'OUT1'!C15</f>
        <v>PR24_BIO</v>
      </c>
      <c r="D15" s="127" t="str">
        <f>'OUT1'!D15</f>
        <v>PR24_BIO_XXX</v>
      </c>
      <c r="E15" s="128" t="str">
        <f>'OUT1'!E15</f>
        <v>Number</v>
      </c>
      <c r="F15" s="196">
        <v>2</v>
      </c>
      <c r="G15" s="2373"/>
      <c r="H15" s="2373"/>
      <c r="I15" s="2373"/>
      <c r="J15" s="2373"/>
      <c r="K15" s="2373"/>
      <c r="L15" s="2373"/>
      <c r="M15" s="2373"/>
      <c r="N15" s="2373"/>
      <c r="O15" s="2373"/>
      <c r="P15" s="2373"/>
      <c r="Q15" s="2373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2353"/>
      <c r="AF15" s="2312" t="s">
        <v>4300</v>
      </c>
      <c r="AG15" s="2371"/>
      <c r="AH15" s="2312"/>
      <c r="AI15" s="2372"/>
      <c r="AJ15" s="2361"/>
      <c r="AK15" s="144" t="s">
        <v>4129</v>
      </c>
      <c r="AL15" s="171" t="s">
        <v>4130</v>
      </c>
      <c r="AM15" s="171" t="s">
        <v>4132</v>
      </c>
      <c r="AN15" s="171" t="s">
        <v>4133</v>
      </c>
      <c r="AO15" s="171">
        <v>2</v>
      </c>
      <c r="AP15" s="193" t="s">
        <v>4301</v>
      </c>
      <c r="AQ15" s="193" t="s">
        <v>4301</v>
      </c>
      <c r="AR15" s="193" t="s">
        <v>4301</v>
      </c>
      <c r="AS15" s="193" t="s">
        <v>4301</v>
      </c>
      <c r="AT15" s="193" t="s">
        <v>4301</v>
      </c>
      <c r="AU15" s="193" t="s">
        <v>4301</v>
      </c>
      <c r="AV15" s="193" t="s">
        <v>4301</v>
      </c>
      <c r="AW15" s="193" t="s">
        <v>4301</v>
      </c>
      <c r="AX15" s="193" t="s">
        <v>4301</v>
      </c>
      <c r="AY15" s="193" t="s">
        <v>4301</v>
      </c>
      <c r="AZ15" s="193" t="s">
        <v>4301</v>
      </c>
      <c r="BA15" s="193" t="s">
        <v>4301</v>
      </c>
      <c r="BB15" s="193" t="s">
        <v>4301</v>
      </c>
      <c r="BC15" s="193" t="s">
        <v>4301</v>
      </c>
      <c r="BD15" s="193" t="s">
        <v>4301</v>
      </c>
      <c r="BE15" s="193" t="s">
        <v>4301</v>
      </c>
      <c r="BF15" s="193" t="s">
        <v>4301</v>
      </c>
      <c r="BG15" s="193" t="s">
        <v>4301</v>
      </c>
      <c r="BH15" s="193" t="s">
        <v>4301</v>
      </c>
      <c r="BI15" s="193" t="s">
        <v>4301</v>
      </c>
      <c r="BJ15" s="193" t="s">
        <v>4301</v>
      </c>
      <c r="BK15" s="193" t="s">
        <v>4301</v>
      </c>
      <c r="BL15" s="193" t="s">
        <v>4301</v>
      </c>
      <c r="BM15" s="197" t="s">
        <v>4301</v>
      </c>
    </row>
    <row r="16" spans="1:66" ht="50.25" customHeight="1">
      <c r="A16" s="2362"/>
      <c r="B16" s="100" t="s">
        <v>4134</v>
      </c>
      <c r="C16" s="127" t="str">
        <f>'OUT1'!C16</f>
        <v>PR24_OGW</v>
      </c>
      <c r="D16" s="127" t="str">
        <f>'OUT1'!D16</f>
        <v>PR24_OGW_XXX</v>
      </c>
      <c r="E16" s="128" t="str">
        <f>'OUT1'!E16</f>
        <v>Tonnes</v>
      </c>
      <c r="F16" s="196">
        <v>2</v>
      </c>
      <c r="G16" s="234"/>
      <c r="H16" s="234"/>
      <c r="I16" s="234"/>
      <c r="J16" s="234"/>
      <c r="K16" s="234"/>
      <c r="L16" s="234"/>
      <c r="M16" s="234"/>
      <c r="N16" s="2373"/>
      <c r="O16" s="2373"/>
      <c r="P16" s="2373"/>
      <c r="Q16" s="2373"/>
      <c r="R16" s="188"/>
      <c r="S16" s="188"/>
      <c r="T16" s="188"/>
      <c r="U16" s="188"/>
      <c r="V16" s="188"/>
      <c r="W16" s="188"/>
      <c r="X16" s="188"/>
      <c r="Y16" s="188"/>
      <c r="Z16" s="188"/>
      <c r="AA16" s="188"/>
      <c r="AB16" s="188"/>
      <c r="AC16" s="188"/>
      <c r="AD16" s="189"/>
      <c r="AE16" s="2353"/>
      <c r="AF16" s="2312" t="s">
        <v>4302</v>
      </c>
      <c r="AG16" s="2371"/>
      <c r="AH16" s="2312"/>
      <c r="AI16" s="2372"/>
      <c r="AJ16" s="2361"/>
      <c r="AK16" s="144" t="s">
        <v>4134</v>
      </c>
      <c r="AL16" s="171" t="s">
        <v>4135</v>
      </c>
      <c r="AM16" s="171" t="s">
        <v>4138</v>
      </c>
      <c r="AN16" s="171" t="s">
        <v>4136</v>
      </c>
      <c r="AO16" s="171">
        <v>2</v>
      </c>
      <c r="AP16" s="193" t="s">
        <v>4303</v>
      </c>
      <c r="AQ16" s="193" t="s">
        <v>4303</v>
      </c>
      <c r="AR16" s="193" t="s">
        <v>4303</v>
      </c>
      <c r="AS16" s="193" t="s">
        <v>4303</v>
      </c>
      <c r="AT16" s="193" t="s">
        <v>4303</v>
      </c>
      <c r="AU16" s="193" t="s">
        <v>4303</v>
      </c>
      <c r="AV16" s="193" t="s">
        <v>4303</v>
      </c>
      <c r="AW16" s="193" t="s">
        <v>4303</v>
      </c>
      <c r="AX16" s="193" t="s">
        <v>4303</v>
      </c>
      <c r="AY16" s="193" t="s">
        <v>4303</v>
      </c>
      <c r="AZ16" s="193" t="s">
        <v>4303</v>
      </c>
      <c r="BA16" s="193" t="s">
        <v>4303</v>
      </c>
      <c r="BB16" s="193" t="s">
        <v>4303</v>
      </c>
      <c r="BC16" s="193" t="s">
        <v>4303</v>
      </c>
      <c r="BD16" s="193" t="s">
        <v>4303</v>
      </c>
      <c r="BE16" s="193" t="s">
        <v>4303</v>
      </c>
      <c r="BF16" s="193" t="s">
        <v>4303</v>
      </c>
      <c r="BG16" s="193" t="s">
        <v>4303</v>
      </c>
      <c r="BH16" s="193" t="s">
        <v>4303</v>
      </c>
      <c r="BI16" s="193" t="s">
        <v>4303</v>
      </c>
      <c r="BJ16" s="193" t="s">
        <v>4303</v>
      </c>
      <c r="BK16" s="193" t="s">
        <v>4303</v>
      </c>
      <c r="BL16" s="193" t="s">
        <v>4303</v>
      </c>
      <c r="BM16" s="197" t="s">
        <v>4303</v>
      </c>
    </row>
    <row r="17" spans="1:65" ht="50.25" customHeight="1">
      <c r="A17" s="2362"/>
      <c r="B17" s="100" t="s">
        <v>4140</v>
      </c>
      <c r="C17" s="127" t="str">
        <f>'OUT1'!C17</f>
        <v>PR24_OGWW</v>
      </c>
      <c r="D17" s="127" t="str">
        <f>'OUT1'!D17</f>
        <v>PR24_OGWW_XXX</v>
      </c>
      <c r="E17" s="128" t="str">
        <f>'OUT1'!E17</f>
        <v>Tonnes</v>
      </c>
      <c r="F17" s="196">
        <v>2</v>
      </c>
      <c r="G17" s="234"/>
      <c r="H17" s="234"/>
      <c r="I17" s="234"/>
      <c r="J17" s="234"/>
      <c r="K17" s="234"/>
      <c r="L17" s="234"/>
      <c r="M17" s="234"/>
      <c r="N17" s="2373"/>
      <c r="O17" s="2373"/>
      <c r="P17" s="2373"/>
      <c r="Q17" s="2373"/>
      <c r="R17" s="188"/>
      <c r="S17" s="188"/>
      <c r="T17" s="188"/>
      <c r="U17" s="188"/>
      <c r="V17" s="188"/>
      <c r="W17" s="188"/>
      <c r="X17" s="188"/>
      <c r="Y17" s="188"/>
      <c r="Z17" s="188"/>
      <c r="AA17" s="188"/>
      <c r="AB17" s="188"/>
      <c r="AC17" s="188"/>
      <c r="AD17" s="189"/>
      <c r="AE17" s="2353"/>
      <c r="AF17" s="2312" t="s">
        <v>4304</v>
      </c>
      <c r="AG17" s="2371"/>
      <c r="AH17" s="2312"/>
      <c r="AI17" s="2372"/>
      <c r="AJ17" s="2361"/>
      <c r="AK17" s="144" t="s">
        <v>4140</v>
      </c>
      <c r="AL17" s="171" t="s">
        <v>4141</v>
      </c>
      <c r="AM17" s="171" t="s">
        <v>4143</v>
      </c>
      <c r="AN17" s="171" t="s">
        <v>4136</v>
      </c>
      <c r="AO17" s="171">
        <v>2</v>
      </c>
      <c r="AP17" s="193" t="s">
        <v>4305</v>
      </c>
      <c r="AQ17" s="193" t="s">
        <v>4305</v>
      </c>
      <c r="AR17" s="193" t="s">
        <v>4305</v>
      </c>
      <c r="AS17" s="193" t="s">
        <v>4305</v>
      </c>
      <c r="AT17" s="193" t="s">
        <v>4305</v>
      </c>
      <c r="AU17" s="193" t="s">
        <v>4305</v>
      </c>
      <c r="AV17" s="193" t="s">
        <v>4305</v>
      </c>
      <c r="AW17" s="193" t="s">
        <v>4305</v>
      </c>
      <c r="AX17" s="193" t="s">
        <v>4305</v>
      </c>
      <c r="AY17" s="193" t="s">
        <v>4305</v>
      </c>
      <c r="AZ17" s="193" t="s">
        <v>4305</v>
      </c>
      <c r="BA17" s="193" t="s">
        <v>4305</v>
      </c>
      <c r="BB17" s="193" t="s">
        <v>4305</v>
      </c>
      <c r="BC17" s="193" t="s">
        <v>4305</v>
      </c>
      <c r="BD17" s="193" t="s">
        <v>4305</v>
      </c>
      <c r="BE17" s="193" t="s">
        <v>4305</v>
      </c>
      <c r="BF17" s="193" t="s">
        <v>4305</v>
      </c>
      <c r="BG17" s="193" t="s">
        <v>4305</v>
      </c>
      <c r="BH17" s="193" t="s">
        <v>4305</v>
      </c>
      <c r="BI17" s="193" t="s">
        <v>4305</v>
      </c>
      <c r="BJ17" s="193" t="s">
        <v>4305</v>
      </c>
      <c r="BK17" s="193" t="s">
        <v>4305</v>
      </c>
      <c r="BL17" s="193" t="s">
        <v>4305</v>
      </c>
      <c r="BM17" s="197" t="s">
        <v>4305</v>
      </c>
    </row>
    <row r="18" spans="1:65" ht="50.25" customHeight="1">
      <c r="A18" s="2362"/>
      <c r="B18" s="100" t="s">
        <v>4144</v>
      </c>
      <c r="C18" s="127" t="str">
        <f>'OUT1'!C18</f>
        <v>PR24_LEA</v>
      </c>
      <c r="D18" s="127" t="str">
        <f>'OUT1'!D18</f>
        <v>PR24_LEA_XXX</v>
      </c>
      <c r="E18" s="128" t="str">
        <f>'OUT1'!E18</f>
        <v>%</v>
      </c>
      <c r="F18" s="196">
        <v>1</v>
      </c>
      <c r="G18" s="234"/>
      <c r="H18" s="234"/>
      <c r="I18" s="234"/>
      <c r="J18" s="234"/>
      <c r="K18" s="234"/>
      <c r="L18" s="234"/>
      <c r="M18" s="234"/>
      <c r="N18" s="234"/>
      <c r="O18" s="234"/>
      <c r="P18" s="219"/>
      <c r="Q18" s="219"/>
      <c r="R18" s="219"/>
      <c r="S18" s="219"/>
      <c r="T18" s="219"/>
      <c r="U18" s="219"/>
      <c r="V18" s="219"/>
      <c r="W18" s="219"/>
      <c r="X18" s="219"/>
      <c r="Y18" s="219"/>
      <c r="Z18" s="219"/>
      <c r="AA18" s="219"/>
      <c r="AB18" s="219"/>
      <c r="AC18" s="219"/>
      <c r="AD18" s="224"/>
      <c r="AE18" s="2353"/>
      <c r="AF18" s="2312" t="s">
        <v>4306</v>
      </c>
      <c r="AG18" s="2371"/>
      <c r="AH18" s="2312"/>
      <c r="AI18" s="2372"/>
      <c r="AJ18" s="2361"/>
      <c r="AK18" s="144" t="s">
        <v>4144</v>
      </c>
      <c r="AL18" s="171" t="s">
        <v>4145</v>
      </c>
      <c r="AM18" s="171" t="s">
        <v>4148</v>
      </c>
      <c r="AN18" s="171" t="s">
        <v>48</v>
      </c>
      <c r="AO18" s="171">
        <v>1</v>
      </c>
      <c r="AP18" s="1425" t="s">
        <v>4307</v>
      </c>
      <c r="AQ18" s="1425" t="s">
        <v>4307</v>
      </c>
      <c r="AR18" s="1425" t="s">
        <v>4307</v>
      </c>
      <c r="AS18" s="1425" t="s">
        <v>4307</v>
      </c>
      <c r="AT18" s="1425" t="s">
        <v>4307</v>
      </c>
      <c r="AU18" s="1425" t="s">
        <v>4307</v>
      </c>
      <c r="AV18" s="1425" t="s">
        <v>4307</v>
      </c>
      <c r="AW18" s="1425" t="s">
        <v>4307</v>
      </c>
      <c r="AX18" s="1425" t="s">
        <v>4307</v>
      </c>
      <c r="AY18" s="193" t="s">
        <v>4307</v>
      </c>
      <c r="AZ18" s="193" t="s">
        <v>4307</v>
      </c>
      <c r="BA18" s="193" t="s">
        <v>4307</v>
      </c>
      <c r="BB18" s="193" t="s">
        <v>4307</v>
      </c>
      <c r="BC18" s="193" t="s">
        <v>4307</v>
      </c>
      <c r="BD18" s="193" t="s">
        <v>4307</v>
      </c>
      <c r="BE18" s="193" t="s">
        <v>4307</v>
      </c>
      <c r="BF18" s="193" t="s">
        <v>4307</v>
      </c>
      <c r="BG18" s="193" t="s">
        <v>4307</v>
      </c>
      <c r="BH18" s="193" t="s">
        <v>4307</v>
      </c>
      <c r="BI18" s="193" t="s">
        <v>4307</v>
      </c>
      <c r="BJ18" s="193" t="s">
        <v>4307</v>
      </c>
      <c r="BK18" s="193" t="s">
        <v>4307</v>
      </c>
      <c r="BL18" s="193" t="s">
        <v>4307</v>
      </c>
      <c r="BM18" s="197" t="s">
        <v>4307</v>
      </c>
    </row>
    <row r="19" spans="1:65" ht="50.25" customHeight="1">
      <c r="A19" s="2362"/>
      <c r="B19" s="100" t="s">
        <v>4149</v>
      </c>
      <c r="C19" s="127" t="str">
        <f>'OUT1'!C19</f>
        <v>PR24_PCC</v>
      </c>
      <c r="D19" s="127" t="str">
        <f>'OUT1'!D19</f>
        <v>PR24_PCC_XXX</v>
      </c>
      <c r="E19" s="128" t="str">
        <f>'OUT1'!E19</f>
        <v>%</v>
      </c>
      <c r="F19" s="196">
        <v>1</v>
      </c>
      <c r="G19" s="234"/>
      <c r="H19" s="234"/>
      <c r="I19" s="234"/>
      <c r="J19" s="234"/>
      <c r="K19" s="234"/>
      <c r="L19" s="234"/>
      <c r="M19" s="234"/>
      <c r="N19" s="234"/>
      <c r="O19" s="234"/>
      <c r="P19" s="219"/>
      <c r="Q19" s="219"/>
      <c r="R19" s="219"/>
      <c r="S19" s="219"/>
      <c r="T19" s="219"/>
      <c r="U19" s="219"/>
      <c r="V19" s="219"/>
      <c r="W19" s="219"/>
      <c r="X19" s="219"/>
      <c r="Y19" s="219"/>
      <c r="Z19" s="219"/>
      <c r="AA19" s="219"/>
      <c r="AB19" s="219"/>
      <c r="AC19" s="219"/>
      <c r="AD19" s="224"/>
      <c r="AE19" s="2353"/>
      <c r="AF19" s="2312" t="s">
        <v>4308</v>
      </c>
      <c r="AG19" s="2371"/>
      <c r="AH19" s="2312"/>
      <c r="AI19" s="2372"/>
      <c r="AJ19" s="2361"/>
      <c r="AK19" s="144" t="s">
        <v>4149</v>
      </c>
      <c r="AL19" s="171" t="s">
        <v>4150</v>
      </c>
      <c r="AM19" s="171" t="s">
        <v>4153</v>
      </c>
      <c r="AN19" s="171" t="s">
        <v>48</v>
      </c>
      <c r="AO19" s="171">
        <v>1</v>
      </c>
      <c r="AP19" s="1425" t="s">
        <v>4309</v>
      </c>
      <c r="AQ19" s="1425" t="s">
        <v>4309</v>
      </c>
      <c r="AR19" s="1425" t="s">
        <v>4309</v>
      </c>
      <c r="AS19" s="1425" t="s">
        <v>4309</v>
      </c>
      <c r="AT19" s="1425" t="s">
        <v>4309</v>
      </c>
      <c r="AU19" s="1425" t="s">
        <v>4309</v>
      </c>
      <c r="AV19" s="1425" t="s">
        <v>4309</v>
      </c>
      <c r="AW19" s="1425" t="s">
        <v>4309</v>
      </c>
      <c r="AX19" s="1425" t="s">
        <v>4309</v>
      </c>
      <c r="AY19" s="193" t="s">
        <v>4309</v>
      </c>
      <c r="AZ19" s="193" t="s">
        <v>4309</v>
      </c>
      <c r="BA19" s="193" t="s">
        <v>4309</v>
      </c>
      <c r="BB19" s="193" t="s">
        <v>4309</v>
      </c>
      <c r="BC19" s="193" t="s">
        <v>4309</v>
      </c>
      <c r="BD19" s="193" t="s">
        <v>4309</v>
      </c>
      <c r="BE19" s="193" t="s">
        <v>4309</v>
      </c>
      <c r="BF19" s="193" t="s">
        <v>4309</v>
      </c>
      <c r="BG19" s="193" t="s">
        <v>4309</v>
      </c>
      <c r="BH19" s="193" t="s">
        <v>4309</v>
      </c>
      <c r="BI19" s="193" t="s">
        <v>4309</v>
      </c>
      <c r="BJ19" s="193" t="s">
        <v>4309</v>
      </c>
      <c r="BK19" s="193" t="s">
        <v>4309</v>
      </c>
      <c r="BL19" s="193" t="s">
        <v>4309</v>
      </c>
      <c r="BM19" s="197" t="s">
        <v>4309</v>
      </c>
    </row>
    <row r="20" spans="1:65" ht="50.25" customHeight="1">
      <c r="A20" s="2362"/>
      <c r="B20" s="100" t="s">
        <v>4154</v>
      </c>
      <c r="C20" s="127" t="str">
        <f>'OUT1'!C20</f>
        <v>PR24_NHH</v>
      </c>
      <c r="D20" s="127" t="str">
        <f>'OUT1'!D20</f>
        <v>PR24_NHH_XXX</v>
      </c>
      <c r="E20" s="128" t="str">
        <f>'OUT1'!E20</f>
        <v>%</v>
      </c>
      <c r="F20" s="196">
        <v>1</v>
      </c>
      <c r="G20" s="234"/>
      <c r="H20" s="234"/>
      <c r="I20" s="234"/>
      <c r="J20" s="234"/>
      <c r="K20" s="234"/>
      <c r="L20" s="234"/>
      <c r="M20" s="234"/>
      <c r="N20" s="234"/>
      <c r="O20" s="234"/>
      <c r="P20" s="219"/>
      <c r="Q20" s="219"/>
      <c r="R20" s="219"/>
      <c r="S20" s="219"/>
      <c r="T20" s="219"/>
      <c r="U20" s="219"/>
      <c r="V20" s="219"/>
      <c r="W20" s="219"/>
      <c r="X20" s="219"/>
      <c r="Y20" s="219"/>
      <c r="Z20" s="219"/>
      <c r="AA20" s="219"/>
      <c r="AB20" s="219"/>
      <c r="AC20" s="219"/>
      <c r="AD20" s="224"/>
      <c r="AE20" s="2353"/>
      <c r="AF20" s="2312" t="s">
        <v>4310</v>
      </c>
      <c r="AG20" s="2371"/>
      <c r="AH20" s="2312"/>
      <c r="AI20" s="2372"/>
      <c r="AJ20" s="2361"/>
      <c r="AK20" s="144" t="s">
        <v>4154</v>
      </c>
      <c r="AL20" s="171" t="s">
        <v>4155</v>
      </c>
      <c r="AM20" s="171" t="s">
        <v>4157</v>
      </c>
      <c r="AN20" s="171" t="s">
        <v>48</v>
      </c>
      <c r="AO20" s="171">
        <v>1</v>
      </c>
      <c r="AP20" s="1425" t="s">
        <v>4311</v>
      </c>
      <c r="AQ20" s="1425" t="s">
        <v>4311</v>
      </c>
      <c r="AR20" s="1425" t="s">
        <v>4311</v>
      </c>
      <c r="AS20" s="1425" t="s">
        <v>4311</v>
      </c>
      <c r="AT20" s="1425" t="s">
        <v>4311</v>
      </c>
      <c r="AU20" s="1425" t="s">
        <v>4311</v>
      </c>
      <c r="AV20" s="1425" t="s">
        <v>4311</v>
      </c>
      <c r="AW20" s="1425" t="s">
        <v>4311</v>
      </c>
      <c r="AX20" s="1425" t="s">
        <v>4311</v>
      </c>
      <c r="AY20" s="193" t="s">
        <v>4311</v>
      </c>
      <c r="AZ20" s="193" t="s">
        <v>4311</v>
      </c>
      <c r="BA20" s="193" t="s">
        <v>4311</v>
      </c>
      <c r="BB20" s="193" t="s">
        <v>4311</v>
      </c>
      <c r="BC20" s="193" t="s">
        <v>4311</v>
      </c>
      <c r="BD20" s="193" t="s">
        <v>4311</v>
      </c>
      <c r="BE20" s="193" t="s">
        <v>4311</v>
      </c>
      <c r="BF20" s="193" t="s">
        <v>4311</v>
      </c>
      <c r="BG20" s="193" t="s">
        <v>4311</v>
      </c>
      <c r="BH20" s="193" t="s">
        <v>4311</v>
      </c>
      <c r="BI20" s="193" t="s">
        <v>4311</v>
      </c>
      <c r="BJ20" s="193" t="s">
        <v>4311</v>
      </c>
      <c r="BK20" s="193" t="s">
        <v>4311</v>
      </c>
      <c r="BL20" s="193" t="s">
        <v>4311</v>
      </c>
      <c r="BM20" s="197" t="s">
        <v>4311</v>
      </c>
    </row>
    <row r="21" spans="1:65" ht="50.25" customHeight="1">
      <c r="A21" s="2362"/>
      <c r="B21" s="100" t="s">
        <v>4158</v>
      </c>
      <c r="C21" s="127" t="str">
        <f>'OUT1'!C21</f>
        <v>PR24_POL</v>
      </c>
      <c r="D21" s="127" t="str">
        <f>'OUT1'!D21</f>
        <v>PR24_POL_XXX</v>
      </c>
      <c r="E21" s="128" t="str">
        <f>'OUT1'!E21</f>
        <v>Number</v>
      </c>
      <c r="F21" s="196">
        <v>2</v>
      </c>
      <c r="G21" s="2373"/>
      <c r="H21" s="2373"/>
      <c r="I21" s="2373"/>
      <c r="J21" s="2373"/>
      <c r="K21" s="2373"/>
      <c r="L21" s="2373"/>
      <c r="M21" s="2373"/>
      <c r="N21" s="2373"/>
      <c r="O21" s="2373"/>
      <c r="P21" s="2373"/>
      <c r="Q21" s="2373"/>
      <c r="R21" s="188"/>
      <c r="S21" s="188"/>
      <c r="T21" s="188"/>
      <c r="U21" s="188"/>
      <c r="V21" s="188"/>
      <c r="W21" s="188"/>
      <c r="X21" s="188"/>
      <c r="Y21" s="188"/>
      <c r="Z21" s="188"/>
      <c r="AA21" s="188"/>
      <c r="AB21" s="188"/>
      <c r="AC21" s="188"/>
      <c r="AD21" s="189"/>
      <c r="AE21" s="2353"/>
      <c r="AF21" s="2312" t="s">
        <v>4312</v>
      </c>
      <c r="AG21" s="2371"/>
      <c r="AH21" s="2312"/>
      <c r="AI21" s="2372"/>
      <c r="AJ21" s="2361"/>
      <c r="AK21" s="144" t="s">
        <v>4158</v>
      </c>
      <c r="AL21" s="171" t="s">
        <v>4159</v>
      </c>
      <c r="AM21" s="171" t="s">
        <v>4162</v>
      </c>
      <c r="AN21" s="171" t="s">
        <v>3208</v>
      </c>
      <c r="AO21" s="171">
        <v>2</v>
      </c>
      <c r="AP21" s="193" t="s">
        <v>4313</v>
      </c>
      <c r="AQ21" s="193" t="s">
        <v>4313</v>
      </c>
      <c r="AR21" s="193" t="s">
        <v>4313</v>
      </c>
      <c r="AS21" s="193" t="s">
        <v>4313</v>
      </c>
      <c r="AT21" s="193" t="s">
        <v>4313</v>
      </c>
      <c r="AU21" s="193" t="s">
        <v>4313</v>
      </c>
      <c r="AV21" s="193" t="s">
        <v>4313</v>
      </c>
      <c r="AW21" s="193" t="s">
        <v>4313</v>
      </c>
      <c r="AX21" s="193" t="s">
        <v>4313</v>
      </c>
      <c r="AY21" s="193" t="s">
        <v>4313</v>
      </c>
      <c r="AZ21" s="193" t="s">
        <v>4313</v>
      </c>
      <c r="BA21" s="193" t="s">
        <v>4313</v>
      </c>
      <c r="BB21" s="193" t="s">
        <v>4313</v>
      </c>
      <c r="BC21" s="193" t="s">
        <v>4313</v>
      </c>
      <c r="BD21" s="193" t="s">
        <v>4313</v>
      </c>
      <c r="BE21" s="193" t="s">
        <v>4313</v>
      </c>
      <c r="BF21" s="193" t="s">
        <v>4313</v>
      </c>
      <c r="BG21" s="193" t="s">
        <v>4313</v>
      </c>
      <c r="BH21" s="193" t="s">
        <v>4313</v>
      </c>
      <c r="BI21" s="193" t="s">
        <v>4313</v>
      </c>
      <c r="BJ21" s="193" t="s">
        <v>4313</v>
      </c>
      <c r="BK21" s="193" t="s">
        <v>4313</v>
      </c>
      <c r="BL21" s="193" t="s">
        <v>4313</v>
      </c>
      <c r="BM21" s="197" t="s">
        <v>4313</v>
      </c>
    </row>
    <row r="22" spans="1:65" ht="50.25" customHeight="1">
      <c r="A22" s="2362"/>
      <c r="B22" s="100" t="s">
        <v>4163</v>
      </c>
      <c r="C22" s="127" t="str">
        <f>'OUT1'!C22</f>
        <v>PR24_SPL</v>
      </c>
      <c r="D22" s="127" t="str">
        <f>'OUT1'!D22</f>
        <v>PR24_SPL_XXX</v>
      </c>
      <c r="E22" s="128" t="str">
        <f>'OUT1'!E22</f>
        <v>Number</v>
      </c>
      <c r="F22" s="196">
        <v>0</v>
      </c>
      <c r="G22" s="2376"/>
      <c r="H22" s="2376"/>
      <c r="I22" s="2376"/>
      <c r="J22" s="2376"/>
      <c r="K22" s="2376"/>
      <c r="L22" s="2376"/>
      <c r="M22" s="2376"/>
      <c r="N22" s="2376"/>
      <c r="O22" s="2376"/>
      <c r="P22" s="2376"/>
      <c r="Q22" s="2376"/>
      <c r="R22" s="221"/>
      <c r="S22" s="221"/>
      <c r="T22" s="221"/>
      <c r="U22" s="221"/>
      <c r="V22" s="221"/>
      <c r="W22" s="221"/>
      <c r="X22" s="221"/>
      <c r="Y22" s="221"/>
      <c r="Z22" s="221"/>
      <c r="AA22" s="221"/>
      <c r="AB22" s="221"/>
      <c r="AC22" s="221"/>
      <c r="AD22" s="225"/>
      <c r="AE22" s="2353"/>
      <c r="AF22" s="2312" t="s">
        <v>4314</v>
      </c>
      <c r="AG22" s="2371"/>
      <c r="AH22" s="2312"/>
      <c r="AI22" s="2372"/>
      <c r="AJ22" s="2361"/>
      <c r="AK22" s="144" t="s">
        <v>4163</v>
      </c>
      <c r="AL22" s="171" t="s">
        <v>4164</v>
      </c>
      <c r="AM22" s="171" t="s">
        <v>4166</v>
      </c>
      <c r="AN22" s="171" t="s">
        <v>3208</v>
      </c>
      <c r="AO22" s="171">
        <v>0</v>
      </c>
      <c r="AP22" s="193" t="s">
        <v>4315</v>
      </c>
      <c r="AQ22" s="193" t="s">
        <v>4315</v>
      </c>
      <c r="AR22" s="193" t="s">
        <v>4315</v>
      </c>
      <c r="AS22" s="193" t="s">
        <v>4315</v>
      </c>
      <c r="AT22" s="193" t="s">
        <v>4315</v>
      </c>
      <c r="AU22" s="193" t="s">
        <v>4315</v>
      </c>
      <c r="AV22" s="193" t="s">
        <v>4315</v>
      </c>
      <c r="AW22" s="193" t="s">
        <v>4315</v>
      </c>
      <c r="AX22" s="193" t="s">
        <v>4315</v>
      </c>
      <c r="AY22" s="193" t="s">
        <v>4315</v>
      </c>
      <c r="AZ22" s="193" t="s">
        <v>4315</v>
      </c>
      <c r="BA22" s="193" t="s">
        <v>4315</v>
      </c>
      <c r="BB22" s="193" t="s">
        <v>4315</v>
      </c>
      <c r="BC22" s="193" t="s">
        <v>4315</v>
      </c>
      <c r="BD22" s="193" t="s">
        <v>4315</v>
      </c>
      <c r="BE22" s="193" t="s">
        <v>4315</v>
      </c>
      <c r="BF22" s="193" t="s">
        <v>4315</v>
      </c>
      <c r="BG22" s="193" t="s">
        <v>4315</v>
      </c>
      <c r="BH22" s="193" t="s">
        <v>4315</v>
      </c>
      <c r="BI22" s="193" t="s">
        <v>4315</v>
      </c>
      <c r="BJ22" s="193" t="s">
        <v>4315</v>
      </c>
      <c r="BK22" s="193" t="s">
        <v>4315</v>
      </c>
      <c r="BL22" s="193" t="s">
        <v>4315</v>
      </c>
      <c r="BM22" s="197" t="s">
        <v>4315</v>
      </c>
    </row>
    <row r="23" spans="1:65" ht="50.25" customHeight="1">
      <c r="A23" s="2362"/>
      <c r="B23" s="100" t="s">
        <v>4167</v>
      </c>
      <c r="C23" s="127" t="str">
        <f>'OUT1'!C23</f>
        <v>PR24_DPC</v>
      </c>
      <c r="D23" s="127" t="str">
        <f>'OUT1'!D23</f>
        <v>PR24_DPC_XXX</v>
      </c>
      <c r="E23" s="128" t="str">
        <f>'OUT1'!E23</f>
        <v>%</v>
      </c>
      <c r="F23" s="196">
        <v>2</v>
      </c>
      <c r="G23" s="222"/>
      <c r="H23" s="222"/>
      <c r="I23" s="222"/>
      <c r="J23" s="222"/>
      <c r="K23" s="222"/>
      <c r="L23" s="222"/>
      <c r="M23" s="222"/>
      <c r="N23" s="222"/>
      <c r="O23" s="222"/>
      <c r="P23" s="222"/>
      <c r="Q23" s="222"/>
      <c r="R23" s="222"/>
      <c r="S23" s="222"/>
      <c r="T23" s="222"/>
      <c r="U23" s="222"/>
      <c r="V23" s="222"/>
      <c r="W23" s="222"/>
      <c r="X23" s="222"/>
      <c r="Y23" s="222"/>
      <c r="Z23" s="222"/>
      <c r="AA23" s="222"/>
      <c r="AB23" s="222"/>
      <c r="AC23" s="222"/>
      <c r="AD23" s="223"/>
      <c r="AE23" s="2353"/>
      <c r="AF23" s="2312" t="s">
        <v>4316</v>
      </c>
      <c r="AG23" s="2371"/>
      <c r="AH23" s="2312"/>
      <c r="AI23" s="2372"/>
      <c r="AJ23" s="2361"/>
      <c r="AK23" s="144" t="s">
        <v>4167</v>
      </c>
      <c r="AL23" s="171" t="s">
        <v>4168</v>
      </c>
      <c r="AM23" s="171" t="s">
        <v>4170</v>
      </c>
      <c r="AN23" s="171" t="s">
        <v>48</v>
      </c>
      <c r="AO23" s="171">
        <v>2</v>
      </c>
      <c r="AP23" s="193" t="s">
        <v>4317</v>
      </c>
      <c r="AQ23" s="193" t="s">
        <v>4317</v>
      </c>
      <c r="AR23" s="193" t="s">
        <v>4317</v>
      </c>
      <c r="AS23" s="193" t="s">
        <v>4317</v>
      </c>
      <c r="AT23" s="193" t="s">
        <v>4317</v>
      </c>
      <c r="AU23" s="193" t="s">
        <v>4317</v>
      </c>
      <c r="AV23" s="193" t="s">
        <v>4317</v>
      </c>
      <c r="AW23" s="193" t="s">
        <v>4317</v>
      </c>
      <c r="AX23" s="193" t="s">
        <v>4317</v>
      </c>
      <c r="AY23" s="193" t="s">
        <v>4317</v>
      </c>
      <c r="AZ23" s="193" t="s">
        <v>4317</v>
      </c>
      <c r="BA23" s="193" t="s">
        <v>4317</v>
      </c>
      <c r="BB23" s="193" t="s">
        <v>4317</v>
      </c>
      <c r="BC23" s="193" t="s">
        <v>4317</v>
      </c>
      <c r="BD23" s="193" t="s">
        <v>4317</v>
      </c>
      <c r="BE23" s="193" t="s">
        <v>4317</v>
      </c>
      <c r="BF23" s="193" t="s">
        <v>4317</v>
      </c>
      <c r="BG23" s="193" t="s">
        <v>4317</v>
      </c>
      <c r="BH23" s="193" t="s">
        <v>4317</v>
      </c>
      <c r="BI23" s="193" t="s">
        <v>4317</v>
      </c>
      <c r="BJ23" s="193" t="s">
        <v>4317</v>
      </c>
      <c r="BK23" s="193" t="s">
        <v>4317</v>
      </c>
      <c r="BL23" s="193" t="s">
        <v>4317</v>
      </c>
      <c r="BM23" s="197" t="s">
        <v>4317</v>
      </c>
    </row>
    <row r="24" spans="1:65" ht="50.25" customHeight="1">
      <c r="A24" s="2362"/>
      <c r="B24" s="100" t="s">
        <v>4171</v>
      </c>
      <c r="C24" s="127" t="str">
        <f>'OUT1'!C24</f>
        <v>PR24_BWQ</v>
      </c>
      <c r="D24" s="127" t="str">
        <f>'OUT1'!D24</f>
        <v>PR24_BWQ_XXX</v>
      </c>
      <c r="E24" s="128" t="str">
        <f>'OUT1'!E24</f>
        <v>%</v>
      </c>
      <c r="F24" s="196">
        <v>1</v>
      </c>
      <c r="G24" s="219"/>
      <c r="H24" s="219"/>
      <c r="I24" s="219"/>
      <c r="J24" s="219"/>
      <c r="K24" s="219"/>
      <c r="L24" s="219"/>
      <c r="M24" s="219"/>
      <c r="N24" s="219"/>
      <c r="O24" s="219"/>
      <c r="P24" s="219"/>
      <c r="Q24" s="219"/>
      <c r="R24" s="219"/>
      <c r="S24" s="219"/>
      <c r="T24" s="219"/>
      <c r="U24" s="219"/>
      <c r="V24" s="219"/>
      <c r="W24" s="219"/>
      <c r="X24" s="219"/>
      <c r="Y24" s="219"/>
      <c r="Z24" s="219"/>
      <c r="AA24" s="219"/>
      <c r="AB24" s="219"/>
      <c r="AC24" s="219"/>
      <c r="AD24" s="224"/>
      <c r="AE24" s="2353"/>
      <c r="AF24" s="2312" t="s">
        <v>4318</v>
      </c>
      <c r="AG24" s="2371"/>
      <c r="AH24" s="2312"/>
      <c r="AI24" s="2372"/>
      <c r="AJ24" s="2361"/>
      <c r="AK24" s="144" t="s">
        <v>4171</v>
      </c>
      <c r="AL24" s="171" t="s">
        <v>4172</v>
      </c>
      <c r="AM24" s="171" t="s">
        <v>4174</v>
      </c>
      <c r="AN24" s="171" t="s">
        <v>48</v>
      </c>
      <c r="AO24" s="171">
        <v>1</v>
      </c>
      <c r="AP24" s="193" t="s">
        <v>4319</v>
      </c>
      <c r="AQ24" s="193" t="s">
        <v>4319</v>
      </c>
      <c r="AR24" s="193" t="s">
        <v>4319</v>
      </c>
      <c r="AS24" s="193" t="s">
        <v>4319</v>
      </c>
      <c r="AT24" s="193" t="s">
        <v>4319</v>
      </c>
      <c r="AU24" s="193" t="s">
        <v>4319</v>
      </c>
      <c r="AV24" s="193" t="s">
        <v>4319</v>
      </c>
      <c r="AW24" s="193" t="s">
        <v>4319</v>
      </c>
      <c r="AX24" s="193" t="s">
        <v>4319</v>
      </c>
      <c r="AY24" s="193" t="s">
        <v>4319</v>
      </c>
      <c r="AZ24" s="193" t="s">
        <v>4319</v>
      </c>
      <c r="BA24" s="193" t="s">
        <v>4319</v>
      </c>
      <c r="BB24" s="193" t="s">
        <v>4319</v>
      </c>
      <c r="BC24" s="193" t="s">
        <v>4319</v>
      </c>
      <c r="BD24" s="193" t="s">
        <v>4319</v>
      </c>
      <c r="BE24" s="193" t="s">
        <v>4319</v>
      </c>
      <c r="BF24" s="193" t="s">
        <v>4319</v>
      </c>
      <c r="BG24" s="193" t="s">
        <v>4319</v>
      </c>
      <c r="BH24" s="193" t="s">
        <v>4319</v>
      </c>
      <c r="BI24" s="193" t="s">
        <v>4319</v>
      </c>
      <c r="BJ24" s="193" t="s">
        <v>4319</v>
      </c>
      <c r="BK24" s="193" t="s">
        <v>4319</v>
      </c>
      <c r="BL24" s="193" t="s">
        <v>4319</v>
      </c>
      <c r="BM24" s="197" t="s">
        <v>4319</v>
      </c>
    </row>
    <row r="25" spans="1:65" ht="50.25" customHeight="1">
      <c r="A25" s="2362"/>
      <c r="B25" s="100" t="s">
        <v>4175</v>
      </c>
      <c r="C25" s="127" t="str">
        <f>'OUT1'!C25</f>
        <v>PR24_RWQ</v>
      </c>
      <c r="D25" s="127" t="str">
        <f>'OUT1'!D25</f>
        <v>PR24_RWQ_XXX</v>
      </c>
      <c r="E25" s="128" t="str">
        <f>'OUT1'!E25</f>
        <v>Number</v>
      </c>
      <c r="F25" s="196">
        <v>4</v>
      </c>
      <c r="G25" s="2377"/>
      <c r="H25" s="2377"/>
      <c r="I25" s="2377"/>
      <c r="J25" s="2377"/>
      <c r="K25" s="2377"/>
      <c r="L25" s="2377"/>
      <c r="M25" s="2377"/>
      <c r="N25" s="2377"/>
      <c r="O25" s="2377"/>
      <c r="P25" s="2377"/>
      <c r="Q25" s="2377"/>
      <c r="R25" s="227"/>
      <c r="S25" s="227"/>
      <c r="T25" s="227"/>
      <c r="U25" s="227"/>
      <c r="V25" s="227"/>
      <c r="W25" s="227"/>
      <c r="X25" s="227"/>
      <c r="Y25" s="227"/>
      <c r="Z25" s="227"/>
      <c r="AA25" s="227"/>
      <c r="AB25" s="227"/>
      <c r="AC25" s="227"/>
      <c r="AD25" s="228"/>
      <c r="AE25" s="2353"/>
      <c r="AF25" s="2312" t="s">
        <v>4320</v>
      </c>
      <c r="AG25" s="2371"/>
      <c r="AH25" s="2312"/>
      <c r="AI25" s="2372"/>
      <c r="AJ25" s="2361"/>
      <c r="AK25" s="144" t="s">
        <v>4175</v>
      </c>
      <c r="AL25" s="171" t="s">
        <v>4176</v>
      </c>
      <c r="AM25" s="171" t="s">
        <v>4178</v>
      </c>
      <c r="AN25" s="171" t="s">
        <v>3208</v>
      </c>
      <c r="AO25" s="171">
        <v>4</v>
      </c>
      <c r="AP25" s="193" t="s">
        <v>4321</v>
      </c>
      <c r="AQ25" s="193" t="s">
        <v>4321</v>
      </c>
      <c r="AR25" s="193" t="s">
        <v>4321</v>
      </c>
      <c r="AS25" s="193" t="s">
        <v>4321</v>
      </c>
      <c r="AT25" s="193" t="s">
        <v>4321</v>
      </c>
      <c r="AU25" s="193" t="s">
        <v>4321</v>
      </c>
      <c r="AV25" s="193" t="s">
        <v>4321</v>
      </c>
      <c r="AW25" s="193" t="s">
        <v>4321</v>
      </c>
      <c r="AX25" s="193" t="s">
        <v>4321</v>
      </c>
      <c r="AY25" s="193" t="s">
        <v>4321</v>
      </c>
      <c r="AZ25" s="193" t="s">
        <v>4321</v>
      </c>
      <c r="BA25" s="193" t="s">
        <v>4321</v>
      </c>
      <c r="BB25" s="193" t="s">
        <v>4321</v>
      </c>
      <c r="BC25" s="193" t="s">
        <v>4321</v>
      </c>
      <c r="BD25" s="193" t="s">
        <v>4321</v>
      </c>
      <c r="BE25" s="193" t="s">
        <v>4321</v>
      </c>
      <c r="BF25" s="193" t="s">
        <v>4321</v>
      </c>
      <c r="BG25" s="193" t="s">
        <v>4321</v>
      </c>
      <c r="BH25" s="193" t="s">
        <v>4321</v>
      </c>
      <c r="BI25" s="193" t="s">
        <v>4321</v>
      </c>
      <c r="BJ25" s="193" t="s">
        <v>4321</v>
      </c>
      <c r="BK25" s="193" t="s">
        <v>4321</v>
      </c>
      <c r="BL25" s="193" t="s">
        <v>4321</v>
      </c>
      <c r="BM25" s="197" t="s">
        <v>4321</v>
      </c>
    </row>
    <row r="26" spans="1:65" ht="50.25" customHeight="1">
      <c r="A26" s="2362"/>
      <c r="B26" s="100" t="s">
        <v>4179</v>
      </c>
      <c r="C26" s="127" t="str">
        <f>'OUT1'!C26</f>
        <v>PR24_SOF</v>
      </c>
      <c r="D26" s="127" t="str">
        <f>'OUT1'!D26</f>
        <v>PR24_SOF_XXX</v>
      </c>
      <c r="E26" s="128" t="str">
        <f>'OUT1'!E26</f>
        <v>Number</v>
      </c>
      <c r="F26" s="196">
        <v>2</v>
      </c>
      <c r="G26" s="2373"/>
      <c r="H26" s="2373"/>
      <c r="I26" s="2373"/>
      <c r="J26" s="2373"/>
      <c r="K26" s="2373"/>
      <c r="L26" s="2373"/>
      <c r="M26" s="2373"/>
      <c r="N26" s="2373"/>
      <c r="O26" s="2373"/>
      <c r="P26" s="2373"/>
      <c r="Q26" s="2373"/>
      <c r="R26" s="188"/>
      <c r="S26" s="188"/>
      <c r="T26" s="188"/>
      <c r="U26" s="188"/>
      <c r="V26" s="188"/>
      <c r="W26" s="188"/>
      <c r="X26" s="188"/>
      <c r="Y26" s="188"/>
      <c r="Z26" s="188"/>
      <c r="AA26" s="188"/>
      <c r="AB26" s="188"/>
      <c r="AC26" s="188"/>
      <c r="AD26" s="189"/>
      <c r="AE26" s="2353"/>
      <c r="AF26" s="2312" t="s">
        <v>4322</v>
      </c>
      <c r="AG26" s="2371"/>
      <c r="AH26" s="2312"/>
      <c r="AI26" s="2372"/>
      <c r="AJ26" s="2361"/>
      <c r="AK26" s="144" t="s">
        <v>4179</v>
      </c>
      <c r="AL26" s="171" t="s">
        <v>4180</v>
      </c>
      <c r="AM26" s="171" t="s">
        <v>4182</v>
      </c>
      <c r="AN26" s="171" t="s">
        <v>3208</v>
      </c>
      <c r="AO26" s="171">
        <v>2</v>
      </c>
      <c r="AP26" s="193" t="s">
        <v>4323</v>
      </c>
      <c r="AQ26" s="193" t="s">
        <v>4323</v>
      </c>
      <c r="AR26" s="193" t="s">
        <v>4323</v>
      </c>
      <c r="AS26" s="193" t="s">
        <v>4323</v>
      </c>
      <c r="AT26" s="193" t="s">
        <v>4323</v>
      </c>
      <c r="AU26" s="193" t="s">
        <v>4323</v>
      </c>
      <c r="AV26" s="193" t="s">
        <v>4323</v>
      </c>
      <c r="AW26" s="193" t="s">
        <v>4323</v>
      </c>
      <c r="AX26" s="193" t="s">
        <v>4323</v>
      </c>
      <c r="AY26" s="193" t="s">
        <v>4323</v>
      </c>
      <c r="AZ26" s="193" t="s">
        <v>4323</v>
      </c>
      <c r="BA26" s="193" t="s">
        <v>4323</v>
      </c>
      <c r="BB26" s="193" t="s">
        <v>4323</v>
      </c>
      <c r="BC26" s="193" t="s">
        <v>4323</v>
      </c>
      <c r="BD26" s="193" t="s">
        <v>4323</v>
      </c>
      <c r="BE26" s="193" t="s">
        <v>4323</v>
      </c>
      <c r="BF26" s="193" t="s">
        <v>4323</v>
      </c>
      <c r="BG26" s="193" t="s">
        <v>4323</v>
      </c>
      <c r="BH26" s="193" t="s">
        <v>4323</v>
      </c>
      <c r="BI26" s="193" t="s">
        <v>4323</v>
      </c>
      <c r="BJ26" s="193" t="s">
        <v>4323</v>
      </c>
      <c r="BK26" s="193" t="s">
        <v>4323</v>
      </c>
      <c r="BL26" s="193" t="s">
        <v>4323</v>
      </c>
      <c r="BM26" s="197" t="s">
        <v>4323</v>
      </c>
    </row>
    <row r="27" spans="1:65" ht="50.25" customHeight="1">
      <c r="A27" s="2362"/>
      <c r="B27" s="100" t="s">
        <v>4183</v>
      </c>
      <c r="C27" s="127" t="str">
        <f>'OUT1'!C27</f>
        <v>PR24_MRP</v>
      </c>
      <c r="D27" s="127" t="str">
        <f>'OUT1'!D27</f>
        <v>PR24_MRP_XXX</v>
      </c>
      <c r="E27" s="128" t="str">
        <f>'OUT1'!E27</f>
        <v>Number</v>
      </c>
      <c r="F27" s="196">
        <v>1</v>
      </c>
      <c r="G27" s="2378"/>
      <c r="H27" s="2378"/>
      <c r="I27" s="2378"/>
      <c r="J27" s="2378"/>
      <c r="K27" s="2378"/>
      <c r="L27" s="2378"/>
      <c r="M27" s="2378"/>
      <c r="N27" s="2378"/>
      <c r="O27" s="2378"/>
      <c r="P27" s="2378"/>
      <c r="Q27" s="2378"/>
      <c r="R27" s="220"/>
      <c r="S27" s="220"/>
      <c r="T27" s="220"/>
      <c r="U27" s="220"/>
      <c r="V27" s="220"/>
      <c r="W27" s="220"/>
      <c r="X27" s="220"/>
      <c r="Y27" s="220"/>
      <c r="Z27" s="220"/>
      <c r="AA27" s="220"/>
      <c r="AB27" s="220"/>
      <c r="AC27" s="220"/>
      <c r="AD27" s="226"/>
      <c r="AE27" s="2353"/>
      <c r="AF27" s="2312" t="s">
        <v>4324</v>
      </c>
      <c r="AG27" s="2371"/>
      <c r="AH27" s="2312"/>
      <c r="AI27" s="2372"/>
      <c r="AJ27" s="2361"/>
      <c r="AK27" s="144" t="s">
        <v>4183</v>
      </c>
      <c r="AL27" s="171" t="s">
        <v>4184</v>
      </c>
      <c r="AM27" s="171" t="s">
        <v>4187</v>
      </c>
      <c r="AN27" s="171" t="s">
        <v>3208</v>
      </c>
      <c r="AO27" s="171">
        <v>1</v>
      </c>
      <c r="AP27" s="193" t="s">
        <v>4325</v>
      </c>
      <c r="AQ27" s="193" t="s">
        <v>4325</v>
      </c>
      <c r="AR27" s="193" t="s">
        <v>4325</v>
      </c>
      <c r="AS27" s="193" t="s">
        <v>4325</v>
      </c>
      <c r="AT27" s="193" t="s">
        <v>4325</v>
      </c>
      <c r="AU27" s="193" t="s">
        <v>4325</v>
      </c>
      <c r="AV27" s="193" t="s">
        <v>4325</v>
      </c>
      <c r="AW27" s="193" t="s">
        <v>4325</v>
      </c>
      <c r="AX27" s="193" t="s">
        <v>4325</v>
      </c>
      <c r="AY27" s="193" t="s">
        <v>4325</v>
      </c>
      <c r="AZ27" s="193" t="s">
        <v>4325</v>
      </c>
      <c r="BA27" s="193" t="s">
        <v>4325</v>
      </c>
      <c r="BB27" s="193" t="s">
        <v>4325</v>
      </c>
      <c r="BC27" s="193" t="s">
        <v>4325</v>
      </c>
      <c r="BD27" s="193" t="s">
        <v>4325</v>
      </c>
      <c r="BE27" s="193" t="s">
        <v>4325</v>
      </c>
      <c r="BF27" s="193" t="s">
        <v>4325</v>
      </c>
      <c r="BG27" s="193" t="s">
        <v>4325</v>
      </c>
      <c r="BH27" s="193" t="s">
        <v>4325</v>
      </c>
      <c r="BI27" s="193" t="s">
        <v>4325</v>
      </c>
      <c r="BJ27" s="193" t="s">
        <v>4325</v>
      </c>
      <c r="BK27" s="193" t="s">
        <v>4325</v>
      </c>
      <c r="BL27" s="193" t="s">
        <v>4325</v>
      </c>
      <c r="BM27" s="197" t="s">
        <v>4325</v>
      </c>
    </row>
    <row r="28" spans="1:65" ht="50.25" customHeight="1">
      <c r="A28" s="2362"/>
      <c r="B28" s="5" t="s">
        <v>4188</v>
      </c>
      <c r="C28" s="127" t="str">
        <f>'OUT1'!C28</f>
        <v>PR24_UNO</v>
      </c>
      <c r="D28" s="127" t="str">
        <f>'OUT1'!D28</f>
        <v>PR24_UNO_XXX</v>
      </c>
      <c r="E28" s="128" t="str">
        <f>'OUT1'!E28</f>
        <v>%</v>
      </c>
      <c r="F28" s="196">
        <v>2</v>
      </c>
      <c r="G28" s="222"/>
      <c r="H28" s="222"/>
      <c r="I28" s="222"/>
      <c r="J28" s="222"/>
      <c r="K28" s="222"/>
      <c r="L28" s="222"/>
      <c r="M28" s="222"/>
      <c r="N28" s="222"/>
      <c r="O28" s="222"/>
      <c r="P28" s="222"/>
      <c r="Q28" s="222"/>
      <c r="R28" s="222"/>
      <c r="S28" s="222"/>
      <c r="T28" s="222"/>
      <c r="U28" s="222"/>
      <c r="V28" s="222"/>
      <c r="W28" s="222"/>
      <c r="X28" s="222"/>
      <c r="Y28" s="222"/>
      <c r="Z28" s="222"/>
      <c r="AA28" s="222"/>
      <c r="AB28" s="222"/>
      <c r="AC28" s="222"/>
      <c r="AD28" s="223"/>
      <c r="AE28" s="2353"/>
      <c r="AF28" s="2312" t="s">
        <v>4326</v>
      </c>
      <c r="AG28" s="2371"/>
      <c r="AH28" s="2312"/>
      <c r="AI28" s="2372"/>
      <c r="AJ28" s="2361"/>
      <c r="AK28" s="144" t="s">
        <v>4188</v>
      </c>
      <c r="AL28" s="171" t="s">
        <v>4189</v>
      </c>
      <c r="AM28" s="171" t="s">
        <v>4192</v>
      </c>
      <c r="AN28" s="171" t="s">
        <v>48</v>
      </c>
      <c r="AO28" s="171">
        <v>2</v>
      </c>
      <c r="AP28" s="193" t="s">
        <v>4327</v>
      </c>
      <c r="AQ28" s="193" t="s">
        <v>4327</v>
      </c>
      <c r="AR28" s="193" t="s">
        <v>4327</v>
      </c>
      <c r="AS28" s="193" t="s">
        <v>4327</v>
      </c>
      <c r="AT28" s="193" t="s">
        <v>4327</v>
      </c>
      <c r="AU28" s="193" t="s">
        <v>4327</v>
      </c>
      <c r="AV28" s="193" t="s">
        <v>4327</v>
      </c>
      <c r="AW28" s="193" t="s">
        <v>4327</v>
      </c>
      <c r="AX28" s="193" t="s">
        <v>4327</v>
      </c>
      <c r="AY28" s="193" t="s">
        <v>4327</v>
      </c>
      <c r="AZ28" s="193" t="s">
        <v>4327</v>
      </c>
      <c r="BA28" s="193" t="s">
        <v>4327</v>
      </c>
      <c r="BB28" s="193" t="s">
        <v>4327</v>
      </c>
      <c r="BC28" s="193" t="s">
        <v>4327</v>
      </c>
      <c r="BD28" s="193" t="s">
        <v>4327</v>
      </c>
      <c r="BE28" s="193" t="s">
        <v>4327</v>
      </c>
      <c r="BF28" s="193" t="s">
        <v>4327</v>
      </c>
      <c r="BG28" s="193" t="s">
        <v>4327</v>
      </c>
      <c r="BH28" s="193" t="s">
        <v>4327</v>
      </c>
      <c r="BI28" s="193" t="s">
        <v>4327</v>
      </c>
      <c r="BJ28" s="193" t="s">
        <v>4327</v>
      </c>
      <c r="BK28" s="193" t="s">
        <v>4327</v>
      </c>
      <c r="BL28" s="193" t="s">
        <v>4327</v>
      </c>
      <c r="BM28" s="197" t="s">
        <v>4327</v>
      </c>
    </row>
    <row r="29" spans="1:65" ht="50.25" customHeight="1" thickBot="1">
      <c r="A29" s="2362"/>
      <c r="B29" s="2" t="s">
        <v>4193</v>
      </c>
      <c r="C29" s="132" t="str">
        <f>'OUT1'!C29</f>
        <v>PR24_SCO</v>
      </c>
      <c r="D29" s="132" t="str">
        <f>'OUT1'!D29</f>
        <v>PR24_SCO_XXX</v>
      </c>
      <c r="E29" s="67" t="str">
        <f>'OUT1'!E29</f>
        <v>Number</v>
      </c>
      <c r="F29" s="202">
        <v>2</v>
      </c>
      <c r="G29" s="2379"/>
      <c r="H29" s="2379"/>
      <c r="I29" s="2379"/>
      <c r="J29" s="2379"/>
      <c r="K29" s="2379"/>
      <c r="L29" s="2379"/>
      <c r="M29" s="2379"/>
      <c r="N29" s="2379"/>
      <c r="O29" s="2379"/>
      <c r="P29" s="2379"/>
      <c r="Q29" s="2379"/>
      <c r="R29" s="229"/>
      <c r="S29" s="229"/>
      <c r="T29" s="229"/>
      <c r="U29" s="229"/>
      <c r="V29" s="229"/>
      <c r="W29" s="229"/>
      <c r="X29" s="229"/>
      <c r="Y29" s="229"/>
      <c r="Z29" s="229"/>
      <c r="AA29" s="229"/>
      <c r="AB29" s="229"/>
      <c r="AC29" s="229"/>
      <c r="AD29" s="230"/>
      <c r="AE29" s="2353"/>
      <c r="AF29" s="2324" t="s">
        <v>4328</v>
      </c>
      <c r="AG29" s="2380"/>
      <c r="AH29" s="2324"/>
      <c r="AI29" s="2372"/>
      <c r="AJ29" s="2361"/>
      <c r="AK29" s="145" t="s">
        <v>4193</v>
      </c>
      <c r="AL29" s="172" t="s">
        <v>4194</v>
      </c>
      <c r="AM29" s="172" t="s">
        <v>4197</v>
      </c>
      <c r="AN29" s="172" t="s">
        <v>3208</v>
      </c>
      <c r="AO29" s="172">
        <v>2</v>
      </c>
      <c r="AP29" s="198" t="s">
        <v>4329</v>
      </c>
      <c r="AQ29" s="198" t="s">
        <v>4329</v>
      </c>
      <c r="AR29" s="198" t="s">
        <v>4329</v>
      </c>
      <c r="AS29" s="198" t="s">
        <v>4329</v>
      </c>
      <c r="AT29" s="198" t="s">
        <v>4329</v>
      </c>
      <c r="AU29" s="198" t="s">
        <v>4329</v>
      </c>
      <c r="AV29" s="198" t="s">
        <v>4329</v>
      </c>
      <c r="AW29" s="198" t="s">
        <v>4329</v>
      </c>
      <c r="AX29" s="198" t="s">
        <v>4329</v>
      </c>
      <c r="AY29" s="198" t="s">
        <v>4329</v>
      </c>
      <c r="AZ29" s="198" t="s">
        <v>4329</v>
      </c>
      <c r="BA29" s="198" t="s">
        <v>4329</v>
      </c>
      <c r="BB29" s="198" t="s">
        <v>4329</v>
      </c>
      <c r="BC29" s="198" t="s">
        <v>4329</v>
      </c>
      <c r="BD29" s="198" t="s">
        <v>4329</v>
      </c>
      <c r="BE29" s="198" t="s">
        <v>4329</v>
      </c>
      <c r="BF29" s="198" t="s">
        <v>4329</v>
      </c>
      <c r="BG29" s="198" t="s">
        <v>4329</v>
      </c>
      <c r="BH29" s="198" t="s">
        <v>4329</v>
      </c>
      <c r="BI29" s="198" t="s">
        <v>4329</v>
      </c>
      <c r="BJ29" s="198" t="s">
        <v>4329</v>
      </c>
      <c r="BK29" s="198" t="s">
        <v>4329</v>
      </c>
      <c r="BL29" s="198" t="s">
        <v>4329</v>
      </c>
      <c r="BM29" s="1428" t="s">
        <v>4329</v>
      </c>
    </row>
    <row r="30" spans="1:65" ht="50.25" customHeight="1" thickBot="1">
      <c r="A30" s="2362"/>
      <c r="B30" s="2360"/>
      <c r="C30" s="2364"/>
      <c r="D30" s="2364"/>
      <c r="E30" s="2381"/>
      <c r="F30" s="2364"/>
      <c r="G30" s="2364"/>
      <c r="H30" s="2364"/>
      <c r="I30" s="2364"/>
      <c r="J30" s="2364"/>
      <c r="K30" s="2364"/>
      <c r="L30" s="2364"/>
      <c r="M30" s="2364"/>
      <c r="N30" s="2364"/>
      <c r="O30" s="2364"/>
      <c r="P30" s="2364"/>
      <c r="Q30" s="2364"/>
      <c r="R30" s="2364"/>
      <c r="S30" s="2364"/>
      <c r="T30" s="2364"/>
      <c r="U30" s="2364"/>
      <c r="V30" s="2364"/>
      <c r="W30" s="2364"/>
      <c r="X30" s="2364"/>
      <c r="Y30" s="2364"/>
      <c r="Z30" s="2364"/>
      <c r="AA30" s="2364"/>
      <c r="AB30" s="2364"/>
      <c r="AC30" s="2364"/>
      <c r="AD30" s="2364"/>
      <c r="AE30" s="2353"/>
      <c r="AF30" s="2382"/>
      <c r="AG30" s="2371"/>
      <c r="AH30" s="2382"/>
      <c r="AI30" s="2382"/>
      <c r="AJ30" s="2361"/>
      <c r="AK30" s="2360"/>
      <c r="AL30" s="2364"/>
      <c r="AM30" s="2364"/>
      <c r="AN30" s="2364"/>
      <c r="AO30" s="2364"/>
      <c r="AP30" s="2383"/>
      <c r="AQ30" s="2383"/>
      <c r="AR30" s="2383"/>
      <c r="AS30" s="2383"/>
      <c r="AT30" s="2383"/>
      <c r="AU30" s="2383"/>
      <c r="AV30" s="2383"/>
      <c r="AW30" s="2383"/>
      <c r="AX30" s="2383"/>
      <c r="AY30" s="2383"/>
      <c r="AZ30" s="2383"/>
      <c r="BA30" s="2383"/>
      <c r="BB30" s="2383"/>
      <c r="BC30" s="2383"/>
      <c r="BD30" s="2383"/>
      <c r="BE30" s="2383"/>
      <c r="BF30" s="2383"/>
      <c r="BG30" s="2383"/>
      <c r="BH30" s="2383"/>
      <c r="BI30" s="2383"/>
      <c r="BJ30" s="2383"/>
      <c r="BK30" s="2383"/>
      <c r="BL30" s="2383"/>
      <c r="BM30" s="2383"/>
    </row>
    <row r="31" spans="1:65" ht="50.25" customHeight="1" thickBot="1">
      <c r="A31" s="2362"/>
      <c r="B31" s="2330" t="s">
        <v>4198</v>
      </c>
      <c r="C31" s="2364"/>
      <c r="D31" s="2364"/>
      <c r="E31" s="2381"/>
      <c r="F31" s="2364"/>
      <c r="G31" s="2364"/>
      <c r="H31" s="2364"/>
      <c r="I31" s="2364"/>
      <c r="J31" s="2364"/>
      <c r="K31" s="2364"/>
      <c r="L31" s="2364"/>
      <c r="M31" s="2364"/>
      <c r="N31" s="2364"/>
      <c r="O31" s="2364"/>
      <c r="P31" s="2364"/>
      <c r="Q31" s="2364"/>
      <c r="R31" s="2364"/>
      <c r="S31" s="2364"/>
      <c r="T31" s="2364"/>
      <c r="U31" s="2364"/>
      <c r="V31" s="2364"/>
      <c r="W31" s="2364"/>
      <c r="X31" s="2364"/>
      <c r="Y31" s="2364"/>
      <c r="Z31" s="2364"/>
      <c r="AA31" s="2364"/>
      <c r="AB31" s="2364"/>
      <c r="AC31" s="2364"/>
      <c r="AD31" s="2383"/>
      <c r="AE31" s="2361"/>
      <c r="AF31" s="2384"/>
      <c r="AG31" s="2382"/>
      <c r="AH31" s="2384"/>
      <c r="AI31" s="2382"/>
      <c r="AJ31" s="2361"/>
      <c r="AK31" s="2330" t="str">
        <f>B31</f>
        <v>Regional PCs</v>
      </c>
      <c r="AL31" s="2383"/>
      <c r="AM31" s="2383"/>
      <c r="AN31" s="2383"/>
      <c r="AO31" s="2383"/>
      <c r="AP31" s="2385"/>
      <c r="AQ31" s="2386"/>
      <c r="AR31" s="2386"/>
      <c r="AS31" s="2386"/>
      <c r="AT31" s="2383"/>
      <c r="AU31" s="2383"/>
      <c r="AV31" s="2383"/>
      <c r="AW31" s="2383"/>
      <c r="AX31" s="2383"/>
      <c r="AY31" s="2383"/>
      <c r="AZ31" s="2383"/>
      <c r="BA31" s="2383"/>
      <c r="BB31" s="2383"/>
      <c r="BC31" s="2383"/>
      <c r="BD31" s="2383"/>
      <c r="BE31" s="2383"/>
      <c r="BF31" s="2383"/>
      <c r="BG31" s="2383"/>
      <c r="BH31" s="2383"/>
      <c r="BI31" s="2383"/>
      <c r="BJ31" s="2383"/>
      <c r="BK31" s="2383"/>
      <c r="BL31" s="2383"/>
      <c r="BM31" s="2383"/>
    </row>
    <row r="32" spans="1:65" ht="50.25" customHeight="1">
      <c r="A32" s="2351"/>
      <c r="B32" s="129" t="s">
        <v>4199</v>
      </c>
      <c r="C32" s="131" t="str">
        <f>'OUT1'!C32</f>
        <v>PR24_LEA.1</v>
      </c>
      <c r="D32" s="131" t="str">
        <f>'OUT1'!D32</f>
        <v>PR24_LEA.1_XXX</v>
      </c>
      <c r="E32" s="131" t="str">
        <f>'OUT1'!E32</f>
        <v>%</v>
      </c>
      <c r="F32" s="192">
        <v>1</v>
      </c>
      <c r="G32" s="231"/>
      <c r="H32" s="231"/>
      <c r="I32" s="231"/>
      <c r="J32" s="231"/>
      <c r="K32" s="231"/>
      <c r="L32" s="231"/>
      <c r="M32" s="231"/>
      <c r="N32" s="231"/>
      <c r="O32" s="231"/>
      <c r="P32" s="232"/>
      <c r="Q32" s="232"/>
      <c r="R32" s="232"/>
      <c r="S32" s="232"/>
      <c r="T32" s="232"/>
      <c r="U32" s="232"/>
      <c r="V32" s="232"/>
      <c r="W32" s="232"/>
      <c r="X32" s="232"/>
      <c r="Y32" s="232"/>
      <c r="Z32" s="232"/>
      <c r="AA32" s="232"/>
      <c r="AB32" s="232"/>
      <c r="AC32" s="232"/>
      <c r="AD32" s="233"/>
      <c r="AE32" s="2361"/>
      <c r="AF32" s="2305" t="s">
        <v>4330</v>
      </c>
      <c r="AG32" s="2371"/>
      <c r="AH32" s="2305"/>
      <c r="AI32" s="2372"/>
      <c r="AJ32" s="2361"/>
      <c r="AK32" s="49" t="s">
        <v>4199</v>
      </c>
      <c r="AL32" s="170" t="s">
        <v>4200</v>
      </c>
      <c r="AM32" s="130" t="s">
        <v>4202</v>
      </c>
      <c r="AN32" s="130" t="s">
        <v>48</v>
      </c>
      <c r="AO32" s="170">
        <v>1</v>
      </c>
      <c r="AP32" s="1422" t="s">
        <v>4331</v>
      </c>
      <c r="AQ32" s="1422" t="s">
        <v>4331</v>
      </c>
      <c r="AR32" s="1422" t="s">
        <v>4331</v>
      </c>
      <c r="AS32" s="1422" t="s">
        <v>4331</v>
      </c>
      <c r="AT32" s="1422" t="s">
        <v>4331</v>
      </c>
      <c r="AU32" s="1422" t="s">
        <v>4331</v>
      </c>
      <c r="AV32" s="1422" t="s">
        <v>4331</v>
      </c>
      <c r="AW32" s="1422" t="s">
        <v>4331</v>
      </c>
      <c r="AX32" s="1422" t="s">
        <v>4331</v>
      </c>
      <c r="AY32" s="190" t="s">
        <v>4331</v>
      </c>
      <c r="AZ32" s="190" t="s">
        <v>4331</v>
      </c>
      <c r="BA32" s="190" t="s">
        <v>4331</v>
      </c>
      <c r="BB32" s="190" t="s">
        <v>4331</v>
      </c>
      <c r="BC32" s="190" t="s">
        <v>4331</v>
      </c>
      <c r="BD32" s="190" t="s">
        <v>4331</v>
      </c>
      <c r="BE32" s="190" t="s">
        <v>4331</v>
      </c>
      <c r="BF32" s="190" t="s">
        <v>4331</v>
      </c>
      <c r="BG32" s="190" t="s">
        <v>4331</v>
      </c>
      <c r="BH32" s="190" t="s">
        <v>4331</v>
      </c>
      <c r="BI32" s="190" t="s">
        <v>4331</v>
      </c>
      <c r="BJ32" s="190" t="s">
        <v>4331</v>
      </c>
      <c r="BK32" s="190" t="s">
        <v>4331</v>
      </c>
      <c r="BL32" s="190" t="s">
        <v>4331</v>
      </c>
      <c r="BM32" s="1427" t="s">
        <v>4331</v>
      </c>
    </row>
    <row r="33" spans="1:65" ht="50.25" customHeight="1">
      <c r="A33" s="2351"/>
      <c r="B33" s="100" t="s">
        <v>4203</v>
      </c>
      <c r="C33" s="128" t="str">
        <f>'OUT1'!C33</f>
        <v>PR24_LEA.2</v>
      </c>
      <c r="D33" s="128" t="str">
        <f>'OUT1'!D33</f>
        <v>PR24_LEA.2_XXX</v>
      </c>
      <c r="E33" s="128" t="str">
        <f>'OUT1'!E33</f>
        <v>%</v>
      </c>
      <c r="F33" s="196">
        <v>1</v>
      </c>
      <c r="G33" s="234"/>
      <c r="H33" s="234"/>
      <c r="I33" s="234"/>
      <c r="J33" s="234"/>
      <c r="K33" s="234"/>
      <c r="L33" s="234"/>
      <c r="M33" s="234"/>
      <c r="N33" s="234"/>
      <c r="O33" s="234"/>
      <c r="P33" s="219"/>
      <c r="Q33" s="219"/>
      <c r="R33" s="219"/>
      <c r="S33" s="219"/>
      <c r="T33" s="219"/>
      <c r="U33" s="219"/>
      <c r="V33" s="219"/>
      <c r="W33" s="219"/>
      <c r="X33" s="219"/>
      <c r="Y33" s="219"/>
      <c r="Z33" s="219"/>
      <c r="AA33" s="219"/>
      <c r="AB33" s="219"/>
      <c r="AC33" s="219"/>
      <c r="AD33" s="224"/>
      <c r="AE33" s="2361"/>
      <c r="AF33" s="2312" t="s">
        <v>4332</v>
      </c>
      <c r="AG33" s="2371"/>
      <c r="AH33" s="2312"/>
      <c r="AI33" s="2372"/>
      <c r="AJ33" s="2361"/>
      <c r="AK33" s="144" t="s">
        <v>4203</v>
      </c>
      <c r="AL33" s="171" t="s">
        <v>4204</v>
      </c>
      <c r="AM33" s="127" t="s">
        <v>4206</v>
      </c>
      <c r="AN33" s="127" t="s">
        <v>48</v>
      </c>
      <c r="AO33" s="171">
        <v>1</v>
      </c>
      <c r="AP33" s="1425" t="s">
        <v>4333</v>
      </c>
      <c r="AQ33" s="1425" t="s">
        <v>4333</v>
      </c>
      <c r="AR33" s="1425" t="s">
        <v>4333</v>
      </c>
      <c r="AS33" s="1425" t="s">
        <v>4333</v>
      </c>
      <c r="AT33" s="1425" t="s">
        <v>4333</v>
      </c>
      <c r="AU33" s="1425" t="s">
        <v>4333</v>
      </c>
      <c r="AV33" s="1425" t="s">
        <v>4333</v>
      </c>
      <c r="AW33" s="1425" t="s">
        <v>4333</v>
      </c>
      <c r="AX33" s="1425" t="s">
        <v>4333</v>
      </c>
      <c r="AY33" s="193" t="s">
        <v>4333</v>
      </c>
      <c r="AZ33" s="193" t="s">
        <v>4333</v>
      </c>
      <c r="BA33" s="193" t="s">
        <v>4333</v>
      </c>
      <c r="BB33" s="193" t="s">
        <v>4333</v>
      </c>
      <c r="BC33" s="193" t="s">
        <v>4333</v>
      </c>
      <c r="BD33" s="193" t="s">
        <v>4333</v>
      </c>
      <c r="BE33" s="193" t="s">
        <v>4333</v>
      </c>
      <c r="BF33" s="193" t="s">
        <v>4333</v>
      </c>
      <c r="BG33" s="193" t="s">
        <v>4333</v>
      </c>
      <c r="BH33" s="193" t="s">
        <v>4333</v>
      </c>
      <c r="BI33" s="193" t="s">
        <v>4333</v>
      </c>
      <c r="BJ33" s="193" t="s">
        <v>4333</v>
      </c>
      <c r="BK33" s="193" t="s">
        <v>4333</v>
      </c>
      <c r="BL33" s="193" t="s">
        <v>4333</v>
      </c>
      <c r="BM33" s="197" t="s">
        <v>4333</v>
      </c>
    </row>
    <row r="34" spans="1:65" ht="50.25" customHeight="1">
      <c r="A34" s="2351"/>
      <c r="B34" s="100" t="s">
        <v>4207</v>
      </c>
      <c r="C34" s="128" t="str">
        <f>'OUT1'!C34</f>
        <v>PR24_PCC.1</v>
      </c>
      <c r="D34" s="128" t="str">
        <f>'OUT1'!D34</f>
        <v>PR24_PCC.1_XXX</v>
      </c>
      <c r="E34" s="128" t="str">
        <f>'OUT1'!E34</f>
        <v>%</v>
      </c>
      <c r="F34" s="196">
        <v>1</v>
      </c>
      <c r="G34" s="234"/>
      <c r="H34" s="234"/>
      <c r="I34" s="234"/>
      <c r="J34" s="234"/>
      <c r="K34" s="234"/>
      <c r="L34" s="234"/>
      <c r="M34" s="234"/>
      <c r="N34" s="234"/>
      <c r="O34" s="234"/>
      <c r="P34" s="219"/>
      <c r="Q34" s="219"/>
      <c r="R34" s="219"/>
      <c r="S34" s="219"/>
      <c r="T34" s="219"/>
      <c r="U34" s="219"/>
      <c r="V34" s="219"/>
      <c r="W34" s="219"/>
      <c r="X34" s="219"/>
      <c r="Y34" s="219"/>
      <c r="Z34" s="219"/>
      <c r="AA34" s="219"/>
      <c r="AB34" s="219"/>
      <c r="AC34" s="219"/>
      <c r="AD34" s="224"/>
      <c r="AE34" s="2361"/>
      <c r="AF34" s="2312" t="s">
        <v>4334</v>
      </c>
      <c r="AG34" s="2382"/>
      <c r="AH34" s="2312"/>
      <c r="AI34" s="2372"/>
      <c r="AJ34" s="2361"/>
      <c r="AK34" s="144" t="s">
        <v>4207</v>
      </c>
      <c r="AL34" s="171" t="s">
        <v>4208</v>
      </c>
      <c r="AM34" s="127" t="s">
        <v>4210</v>
      </c>
      <c r="AN34" s="127" t="s">
        <v>48</v>
      </c>
      <c r="AO34" s="171">
        <v>1</v>
      </c>
      <c r="AP34" s="1425" t="s">
        <v>4335</v>
      </c>
      <c r="AQ34" s="1425" t="s">
        <v>4335</v>
      </c>
      <c r="AR34" s="1425" t="s">
        <v>4335</v>
      </c>
      <c r="AS34" s="1425" t="s">
        <v>4335</v>
      </c>
      <c r="AT34" s="1425" t="s">
        <v>4335</v>
      </c>
      <c r="AU34" s="1425" t="s">
        <v>4335</v>
      </c>
      <c r="AV34" s="1425" t="s">
        <v>4335</v>
      </c>
      <c r="AW34" s="1425" t="s">
        <v>4335</v>
      </c>
      <c r="AX34" s="1425" t="s">
        <v>4335</v>
      </c>
      <c r="AY34" s="193" t="s">
        <v>4335</v>
      </c>
      <c r="AZ34" s="193" t="s">
        <v>4335</v>
      </c>
      <c r="BA34" s="193" t="s">
        <v>4335</v>
      </c>
      <c r="BB34" s="193" t="s">
        <v>4335</v>
      </c>
      <c r="BC34" s="193" t="s">
        <v>4335</v>
      </c>
      <c r="BD34" s="193" t="s">
        <v>4335</v>
      </c>
      <c r="BE34" s="193" t="s">
        <v>4335</v>
      </c>
      <c r="BF34" s="193" t="s">
        <v>4335</v>
      </c>
      <c r="BG34" s="193" t="s">
        <v>4335</v>
      </c>
      <c r="BH34" s="193" t="s">
        <v>4335</v>
      </c>
      <c r="BI34" s="193" t="s">
        <v>4335</v>
      </c>
      <c r="BJ34" s="193" t="s">
        <v>4335</v>
      </c>
      <c r="BK34" s="193" t="s">
        <v>4335</v>
      </c>
      <c r="BL34" s="193" t="s">
        <v>4335</v>
      </c>
      <c r="BM34" s="197" t="s">
        <v>4335</v>
      </c>
    </row>
    <row r="35" spans="1:65" ht="50.25" customHeight="1">
      <c r="A35" s="2351"/>
      <c r="B35" s="100" t="s">
        <v>4211</v>
      </c>
      <c r="C35" s="128" t="str">
        <f>'OUT1'!C35</f>
        <v>PR24_PCC.2</v>
      </c>
      <c r="D35" s="128" t="str">
        <f>'OUT1'!D35</f>
        <v>PR24_PCC.2_XXX</v>
      </c>
      <c r="E35" s="128" t="str">
        <f>'OUT1'!E35</f>
        <v>%</v>
      </c>
      <c r="F35" s="196">
        <v>1</v>
      </c>
      <c r="G35" s="234"/>
      <c r="H35" s="234"/>
      <c r="I35" s="234"/>
      <c r="J35" s="234"/>
      <c r="K35" s="234"/>
      <c r="L35" s="234"/>
      <c r="M35" s="234"/>
      <c r="N35" s="234"/>
      <c r="O35" s="234"/>
      <c r="P35" s="219"/>
      <c r="Q35" s="219"/>
      <c r="R35" s="219"/>
      <c r="S35" s="219"/>
      <c r="T35" s="219"/>
      <c r="U35" s="219"/>
      <c r="V35" s="219"/>
      <c r="W35" s="219"/>
      <c r="X35" s="219"/>
      <c r="Y35" s="219"/>
      <c r="Z35" s="219"/>
      <c r="AA35" s="219"/>
      <c r="AB35" s="219"/>
      <c r="AC35" s="219"/>
      <c r="AD35" s="224"/>
      <c r="AE35" s="2361"/>
      <c r="AF35" s="2312" t="s">
        <v>4336</v>
      </c>
      <c r="AG35" s="2382"/>
      <c r="AH35" s="2312"/>
      <c r="AI35" s="2372"/>
      <c r="AJ35" s="2361"/>
      <c r="AK35" s="144" t="s">
        <v>4211</v>
      </c>
      <c r="AL35" s="171" t="s">
        <v>4212</v>
      </c>
      <c r="AM35" s="127" t="s">
        <v>4214</v>
      </c>
      <c r="AN35" s="127" t="s">
        <v>48</v>
      </c>
      <c r="AO35" s="171">
        <v>1</v>
      </c>
      <c r="AP35" s="1425" t="s">
        <v>4337</v>
      </c>
      <c r="AQ35" s="1425" t="s">
        <v>4337</v>
      </c>
      <c r="AR35" s="1425" t="s">
        <v>4337</v>
      </c>
      <c r="AS35" s="1425" t="s">
        <v>4337</v>
      </c>
      <c r="AT35" s="1425" t="s">
        <v>4337</v>
      </c>
      <c r="AU35" s="1425" t="s">
        <v>4337</v>
      </c>
      <c r="AV35" s="1425" t="s">
        <v>4337</v>
      </c>
      <c r="AW35" s="1425" t="s">
        <v>4337</v>
      </c>
      <c r="AX35" s="1425" t="s">
        <v>4337</v>
      </c>
      <c r="AY35" s="193" t="s">
        <v>4337</v>
      </c>
      <c r="AZ35" s="193" t="s">
        <v>4337</v>
      </c>
      <c r="BA35" s="193" t="s">
        <v>4337</v>
      </c>
      <c r="BB35" s="193" t="s">
        <v>4337</v>
      </c>
      <c r="BC35" s="193" t="s">
        <v>4337</v>
      </c>
      <c r="BD35" s="193" t="s">
        <v>4337</v>
      </c>
      <c r="BE35" s="193" t="s">
        <v>4337</v>
      </c>
      <c r="BF35" s="193" t="s">
        <v>4337</v>
      </c>
      <c r="BG35" s="193" t="s">
        <v>4337</v>
      </c>
      <c r="BH35" s="193" t="s">
        <v>4337</v>
      </c>
      <c r="BI35" s="193" t="s">
        <v>4337</v>
      </c>
      <c r="BJ35" s="193" t="s">
        <v>4337</v>
      </c>
      <c r="BK35" s="193" t="s">
        <v>4337</v>
      </c>
      <c r="BL35" s="193" t="s">
        <v>4337</v>
      </c>
      <c r="BM35" s="197" t="s">
        <v>4337</v>
      </c>
    </row>
    <row r="36" spans="1:65" ht="50.25" customHeight="1">
      <c r="A36" s="2351"/>
      <c r="B36" s="100" t="s">
        <v>4215</v>
      </c>
      <c r="C36" s="128" t="str">
        <f>'OUT1'!C36</f>
        <v>PR24_NHH.1</v>
      </c>
      <c r="D36" s="128" t="str">
        <f>'OUT1'!D36</f>
        <v>PR24_NHH.1_XXX</v>
      </c>
      <c r="E36" s="128" t="str">
        <f>'OUT1'!E36</f>
        <v>%</v>
      </c>
      <c r="F36" s="196">
        <v>1</v>
      </c>
      <c r="G36" s="234"/>
      <c r="H36" s="234"/>
      <c r="I36" s="234"/>
      <c r="J36" s="234"/>
      <c r="K36" s="234"/>
      <c r="L36" s="234"/>
      <c r="M36" s="234"/>
      <c r="N36" s="234"/>
      <c r="O36" s="234"/>
      <c r="P36" s="219"/>
      <c r="Q36" s="219"/>
      <c r="R36" s="219"/>
      <c r="S36" s="219"/>
      <c r="T36" s="219"/>
      <c r="U36" s="219"/>
      <c r="V36" s="219"/>
      <c r="W36" s="219"/>
      <c r="X36" s="219"/>
      <c r="Y36" s="219"/>
      <c r="Z36" s="219"/>
      <c r="AA36" s="219"/>
      <c r="AB36" s="219"/>
      <c r="AC36" s="219"/>
      <c r="AD36" s="224"/>
      <c r="AE36" s="2361"/>
      <c r="AF36" s="2312" t="s">
        <v>4338</v>
      </c>
      <c r="AG36" s="2382"/>
      <c r="AH36" s="2312"/>
      <c r="AI36" s="2372"/>
      <c r="AJ36" s="2361"/>
      <c r="AK36" s="144" t="s">
        <v>4215</v>
      </c>
      <c r="AL36" s="171" t="s">
        <v>4216</v>
      </c>
      <c r="AM36" s="127" t="s">
        <v>4218</v>
      </c>
      <c r="AN36" s="127" t="s">
        <v>48</v>
      </c>
      <c r="AO36" s="171">
        <v>1</v>
      </c>
      <c r="AP36" s="1425" t="s">
        <v>4339</v>
      </c>
      <c r="AQ36" s="1425" t="s">
        <v>4339</v>
      </c>
      <c r="AR36" s="1425" t="s">
        <v>4339</v>
      </c>
      <c r="AS36" s="1425" t="s">
        <v>4339</v>
      </c>
      <c r="AT36" s="1425" t="s">
        <v>4339</v>
      </c>
      <c r="AU36" s="1425" t="s">
        <v>4339</v>
      </c>
      <c r="AV36" s="1425" t="s">
        <v>4339</v>
      </c>
      <c r="AW36" s="1425" t="s">
        <v>4339</v>
      </c>
      <c r="AX36" s="1425" t="s">
        <v>4339</v>
      </c>
      <c r="AY36" s="193" t="s">
        <v>4339</v>
      </c>
      <c r="AZ36" s="193" t="s">
        <v>4339</v>
      </c>
      <c r="BA36" s="193" t="s">
        <v>4339</v>
      </c>
      <c r="BB36" s="193" t="s">
        <v>4339</v>
      </c>
      <c r="BC36" s="193" t="s">
        <v>4339</v>
      </c>
      <c r="BD36" s="193" t="s">
        <v>4339</v>
      </c>
      <c r="BE36" s="193" t="s">
        <v>4339</v>
      </c>
      <c r="BF36" s="193" t="s">
        <v>4339</v>
      </c>
      <c r="BG36" s="193" t="s">
        <v>4339</v>
      </c>
      <c r="BH36" s="193" t="s">
        <v>4339</v>
      </c>
      <c r="BI36" s="193" t="s">
        <v>4339</v>
      </c>
      <c r="BJ36" s="193" t="s">
        <v>4339</v>
      </c>
      <c r="BK36" s="193" t="s">
        <v>4339</v>
      </c>
      <c r="BL36" s="193" t="s">
        <v>4339</v>
      </c>
      <c r="BM36" s="197" t="s">
        <v>4339</v>
      </c>
    </row>
    <row r="37" spans="1:65" ht="50.25" customHeight="1" thickBot="1">
      <c r="A37" s="2351"/>
      <c r="B37" s="101" t="s">
        <v>4219</v>
      </c>
      <c r="C37" s="67" t="str">
        <f>'OUT1'!C37</f>
        <v>PR24_NHH.2</v>
      </c>
      <c r="D37" s="67" t="str">
        <f>'OUT1'!D37</f>
        <v>PR24_NHH.2_XXX</v>
      </c>
      <c r="E37" s="67" t="str">
        <f>'OUT1'!E37</f>
        <v>%</v>
      </c>
      <c r="F37" s="202">
        <v>1</v>
      </c>
      <c r="G37" s="235"/>
      <c r="H37" s="235"/>
      <c r="I37" s="235"/>
      <c r="J37" s="235"/>
      <c r="K37" s="235"/>
      <c r="L37" s="235"/>
      <c r="M37" s="235"/>
      <c r="N37" s="235"/>
      <c r="O37" s="235"/>
      <c r="P37" s="236"/>
      <c r="Q37" s="236"/>
      <c r="R37" s="236"/>
      <c r="S37" s="236"/>
      <c r="T37" s="236"/>
      <c r="U37" s="236"/>
      <c r="V37" s="236"/>
      <c r="W37" s="236"/>
      <c r="X37" s="236"/>
      <c r="Y37" s="236"/>
      <c r="Z37" s="236"/>
      <c r="AA37" s="236"/>
      <c r="AB37" s="236"/>
      <c r="AC37" s="236"/>
      <c r="AD37" s="237"/>
      <c r="AE37" s="2361"/>
      <c r="AF37" s="2324" t="s">
        <v>4340</v>
      </c>
      <c r="AG37" s="2371"/>
      <c r="AH37" s="2324"/>
      <c r="AI37" s="2372"/>
      <c r="AJ37" s="2361"/>
      <c r="AK37" s="145" t="s">
        <v>4219</v>
      </c>
      <c r="AL37" s="172" t="s">
        <v>4220</v>
      </c>
      <c r="AM37" s="132" t="s">
        <v>4222</v>
      </c>
      <c r="AN37" s="132" t="s">
        <v>48</v>
      </c>
      <c r="AO37" s="172">
        <v>1</v>
      </c>
      <c r="AP37" s="1426" t="s">
        <v>4341</v>
      </c>
      <c r="AQ37" s="1426" t="s">
        <v>4341</v>
      </c>
      <c r="AR37" s="1426" t="s">
        <v>4341</v>
      </c>
      <c r="AS37" s="1426" t="s">
        <v>4341</v>
      </c>
      <c r="AT37" s="1426" t="s">
        <v>4341</v>
      </c>
      <c r="AU37" s="1426" t="s">
        <v>4341</v>
      </c>
      <c r="AV37" s="1426" t="s">
        <v>4341</v>
      </c>
      <c r="AW37" s="1426" t="s">
        <v>4341</v>
      </c>
      <c r="AX37" s="1426" t="s">
        <v>4341</v>
      </c>
      <c r="AY37" s="198" t="s">
        <v>4341</v>
      </c>
      <c r="AZ37" s="198" t="s">
        <v>4341</v>
      </c>
      <c r="BA37" s="198" t="s">
        <v>4341</v>
      </c>
      <c r="BB37" s="198" t="s">
        <v>4341</v>
      </c>
      <c r="BC37" s="198" t="s">
        <v>4341</v>
      </c>
      <c r="BD37" s="198" t="s">
        <v>4341</v>
      </c>
      <c r="BE37" s="198" t="s">
        <v>4341</v>
      </c>
      <c r="BF37" s="198" t="s">
        <v>4341</v>
      </c>
      <c r="BG37" s="198" t="s">
        <v>4341</v>
      </c>
      <c r="BH37" s="198" t="s">
        <v>4341</v>
      </c>
      <c r="BI37" s="198" t="s">
        <v>4341</v>
      </c>
      <c r="BJ37" s="198" t="s">
        <v>4341</v>
      </c>
      <c r="BK37" s="198" t="s">
        <v>4341</v>
      </c>
      <c r="BL37" s="198" t="s">
        <v>4341</v>
      </c>
      <c r="BM37" s="1428" t="s">
        <v>4341</v>
      </c>
    </row>
    <row r="38" spans="1:65" ht="50.25" customHeight="1" thickBot="1">
      <c r="A38" s="2351"/>
      <c r="B38" s="1576"/>
      <c r="C38" s="1576"/>
      <c r="D38" s="1576"/>
      <c r="E38" s="1576"/>
      <c r="F38" s="1577"/>
      <c r="G38" s="1577"/>
      <c r="H38" s="1577"/>
      <c r="I38" s="1577"/>
      <c r="J38" s="1577"/>
      <c r="K38" s="1577"/>
      <c r="L38" s="1577"/>
      <c r="M38" s="1577"/>
      <c r="N38" s="1577"/>
      <c r="O38" s="1577"/>
      <c r="P38" s="1577"/>
      <c r="Q38" s="1577"/>
      <c r="R38" s="1577"/>
      <c r="S38" s="1577"/>
      <c r="T38" s="1577"/>
      <c r="U38" s="1577"/>
      <c r="V38" s="1577"/>
      <c r="W38" s="1577"/>
      <c r="X38" s="1577"/>
      <c r="Y38" s="1577"/>
      <c r="Z38" s="1577"/>
      <c r="AA38" s="1577"/>
      <c r="AB38" s="1577"/>
      <c r="AC38" s="1577"/>
      <c r="AD38" s="2387"/>
      <c r="AE38" s="2372"/>
      <c r="AF38" s="2371"/>
      <c r="AG38" s="2372"/>
      <c r="AH38" s="2372"/>
      <c r="AI38" s="2372"/>
      <c r="AJ38" s="2361"/>
      <c r="AK38" s="1571"/>
      <c r="AL38" s="2383"/>
      <c r="AM38" s="2383"/>
      <c r="AN38" s="2383"/>
      <c r="AO38" s="2383"/>
      <c r="AP38" s="2385"/>
      <c r="AQ38" s="2386"/>
      <c r="AR38" s="2386"/>
      <c r="AS38" s="2386"/>
      <c r="AT38" s="2383"/>
      <c r="AU38" s="2383"/>
      <c r="AV38" s="2383"/>
      <c r="AW38" s="2383"/>
      <c r="AX38" s="2383"/>
      <c r="AY38" s="2383"/>
      <c r="AZ38" s="2383"/>
      <c r="BA38" s="2383"/>
      <c r="BB38" s="2383"/>
      <c r="BC38" s="2383"/>
      <c r="BD38" s="2383"/>
      <c r="BE38" s="2383"/>
      <c r="BF38" s="2383"/>
      <c r="BG38" s="2383"/>
      <c r="BH38" s="2383"/>
      <c r="BI38" s="2383"/>
      <c r="BJ38" s="2383"/>
      <c r="BK38" s="2383"/>
      <c r="BL38" s="2383"/>
      <c r="BM38" s="2383"/>
    </row>
    <row r="39" spans="1:65" ht="50.25" customHeight="1" thickBot="1">
      <c r="A39" s="2351"/>
      <c r="B39" s="2330" t="s">
        <v>4223</v>
      </c>
      <c r="C39" s="2381"/>
      <c r="D39" s="2381"/>
      <c r="E39" s="2381"/>
      <c r="F39" s="2364"/>
      <c r="G39" s="2364"/>
      <c r="H39" s="2364"/>
      <c r="I39" s="2364"/>
      <c r="J39" s="2364"/>
      <c r="K39" s="2364"/>
      <c r="L39" s="2364"/>
      <c r="M39" s="2364"/>
      <c r="N39" s="2364"/>
      <c r="O39" s="2364"/>
      <c r="P39" s="2364"/>
      <c r="Q39" s="2364"/>
      <c r="R39" s="2364"/>
      <c r="S39" s="2364"/>
      <c r="T39" s="2364"/>
      <c r="U39" s="2364"/>
      <c r="V39" s="2364"/>
      <c r="W39" s="2364"/>
      <c r="X39" s="2364"/>
      <c r="Y39" s="2364"/>
      <c r="Z39" s="2364"/>
      <c r="AA39" s="2364"/>
      <c r="AB39" s="2364"/>
      <c r="AC39" s="2364"/>
      <c r="AD39" s="2364"/>
      <c r="AE39" s="2361"/>
      <c r="AF39" s="2384"/>
      <c r="AG39" s="2382"/>
      <c r="AH39" s="2384"/>
      <c r="AI39" s="2382"/>
      <c r="AJ39" s="2361"/>
      <c r="AK39" s="2330" t="str">
        <f>B39</f>
        <v>Bespoke PCs</v>
      </c>
      <c r="AL39" s="2364"/>
      <c r="AM39" s="2364"/>
      <c r="AN39" s="2364"/>
      <c r="AO39" s="2364"/>
      <c r="AP39" s="2383"/>
      <c r="AQ39" s="2383"/>
      <c r="AR39" s="2383"/>
      <c r="AS39" s="2383"/>
      <c r="AT39" s="2383"/>
      <c r="AU39" s="2383"/>
      <c r="AV39" s="2383"/>
      <c r="AW39" s="2383"/>
      <c r="AX39" s="2383"/>
      <c r="AY39" s="2383"/>
      <c r="AZ39" s="2383"/>
      <c r="BA39" s="2383"/>
      <c r="BB39" s="2383"/>
      <c r="BC39" s="2383"/>
      <c r="BD39" s="2383"/>
      <c r="BE39" s="2383"/>
      <c r="BF39" s="2383"/>
      <c r="BG39" s="2383"/>
      <c r="BH39" s="2383"/>
      <c r="BI39" s="2383"/>
      <c r="BJ39" s="2383"/>
      <c r="BK39" s="2383"/>
      <c r="BL39" s="2383"/>
      <c r="BM39" s="2383"/>
    </row>
    <row r="40" spans="1:65" ht="50.25" customHeight="1">
      <c r="A40" s="2351"/>
      <c r="B40" s="9" t="str">
        <f>'OUT1'!B40</f>
        <v>Abstraction Incentive Mechanism (AIM)</v>
      </c>
      <c r="C40" s="131" t="str">
        <f>'OUT1'!C40</f>
        <v>PR24_AIM</v>
      </c>
      <c r="D40" s="131" t="str">
        <f>'OUT1'!D40</f>
        <v>PR24_AIM_XXX</v>
      </c>
      <c r="E40" s="1349" t="str">
        <f>'OUT1'!E40</f>
        <v>Ml</v>
      </c>
      <c r="F40" s="192">
        <v>0</v>
      </c>
      <c r="G40" s="143"/>
      <c r="H40" s="143"/>
      <c r="I40" s="143"/>
      <c r="J40" s="143"/>
      <c r="K40" s="143"/>
      <c r="L40" s="143"/>
      <c r="M40" s="143"/>
      <c r="N40" s="143"/>
      <c r="O40" s="143"/>
      <c r="P40" s="143"/>
      <c r="Q40" s="143"/>
      <c r="R40" s="143"/>
      <c r="S40" s="143"/>
      <c r="T40" s="143"/>
      <c r="U40" s="143"/>
      <c r="V40" s="143"/>
      <c r="W40" s="143"/>
      <c r="X40" s="143"/>
      <c r="Y40" s="143"/>
      <c r="Z40" s="143"/>
      <c r="AA40" s="143"/>
      <c r="AB40" s="143"/>
      <c r="AC40" s="143"/>
      <c r="AD40" s="16"/>
      <c r="AE40" s="2361"/>
      <c r="AF40" s="2335" t="s">
        <v>4342</v>
      </c>
      <c r="AG40" s="2371"/>
      <c r="AH40" s="2335"/>
      <c r="AI40" s="2372"/>
      <c r="AJ40" s="2361"/>
      <c r="AK40" s="173" t="s">
        <v>2208</v>
      </c>
      <c r="AL40" s="170" t="s">
        <v>4224</v>
      </c>
      <c r="AM40" s="170" t="s">
        <v>4226</v>
      </c>
      <c r="AN40" s="170" t="s">
        <v>1951</v>
      </c>
      <c r="AO40" s="170">
        <v>0</v>
      </c>
      <c r="AP40" s="190" t="s">
        <v>4343</v>
      </c>
      <c r="AQ40" s="190" t="s">
        <v>4343</v>
      </c>
      <c r="AR40" s="190" t="s">
        <v>4343</v>
      </c>
      <c r="AS40" s="190" t="s">
        <v>4343</v>
      </c>
      <c r="AT40" s="190" t="s">
        <v>4343</v>
      </c>
      <c r="AU40" s="190" t="s">
        <v>4343</v>
      </c>
      <c r="AV40" s="190" t="s">
        <v>4343</v>
      </c>
      <c r="AW40" s="190" t="s">
        <v>4343</v>
      </c>
      <c r="AX40" s="190" t="s">
        <v>4343</v>
      </c>
      <c r="AY40" s="190" t="s">
        <v>4343</v>
      </c>
      <c r="AZ40" s="190" t="s">
        <v>4343</v>
      </c>
      <c r="BA40" s="190" t="s">
        <v>4343</v>
      </c>
      <c r="BB40" s="190" t="s">
        <v>4343</v>
      </c>
      <c r="BC40" s="190" t="s">
        <v>4343</v>
      </c>
      <c r="BD40" s="190" t="s">
        <v>4343</v>
      </c>
      <c r="BE40" s="190" t="s">
        <v>4343</v>
      </c>
      <c r="BF40" s="190" t="s">
        <v>4343</v>
      </c>
      <c r="BG40" s="190" t="s">
        <v>4343</v>
      </c>
      <c r="BH40" s="190" t="s">
        <v>4343</v>
      </c>
      <c r="BI40" s="190" t="s">
        <v>4343</v>
      </c>
      <c r="BJ40" s="190" t="s">
        <v>4343</v>
      </c>
      <c r="BK40" s="190" t="s">
        <v>4343</v>
      </c>
      <c r="BL40" s="190" t="s">
        <v>4343</v>
      </c>
      <c r="BM40" s="1427" t="s">
        <v>4343</v>
      </c>
    </row>
    <row r="41" spans="1:65" ht="50.25" customHeight="1">
      <c r="A41" s="2351"/>
      <c r="B41" s="5" t="str">
        <f>'OUT1'!B41</f>
        <v>Embedded greenhouse gas emissions</v>
      </c>
      <c r="C41" s="128" t="str">
        <f>'OUT1'!C41</f>
        <v>PR24_EGHG</v>
      </c>
      <c r="D41" s="128" t="str">
        <f>'OUT1'!D41</f>
        <v>PR24_EGHG_XXX</v>
      </c>
      <c r="E41" s="1350" t="str">
        <f>'OUT1'!E41</f>
        <v>%</v>
      </c>
      <c r="F41" s="196">
        <v>2</v>
      </c>
      <c r="G41" s="133"/>
      <c r="H41" s="133"/>
      <c r="I41" s="133"/>
      <c r="J41" s="133"/>
      <c r="K41" s="133"/>
      <c r="L41" s="133"/>
      <c r="M41" s="133"/>
      <c r="N41" s="133"/>
      <c r="O41" s="133"/>
      <c r="P41" s="133"/>
      <c r="Q41" s="133"/>
      <c r="R41" s="133"/>
      <c r="S41" s="133"/>
      <c r="T41" s="133"/>
      <c r="U41" s="133"/>
      <c r="V41" s="133"/>
      <c r="W41" s="133"/>
      <c r="X41" s="133"/>
      <c r="Y41" s="133"/>
      <c r="Z41" s="133"/>
      <c r="AA41" s="133"/>
      <c r="AB41" s="133"/>
      <c r="AC41" s="133"/>
      <c r="AD41" s="15"/>
      <c r="AE41" s="2361"/>
      <c r="AF41" s="2388" t="s">
        <v>4344</v>
      </c>
      <c r="AG41" s="2371"/>
      <c r="AH41" s="2388"/>
      <c r="AI41" s="2372"/>
      <c r="AJ41" s="2361"/>
      <c r="AK41" s="1241" t="s">
        <v>4227</v>
      </c>
      <c r="AL41" s="1242" t="s">
        <v>4228</v>
      </c>
      <c r="AM41" s="1242" t="s">
        <v>4230</v>
      </c>
      <c r="AN41" s="1242" t="s">
        <v>48</v>
      </c>
      <c r="AO41" s="1242">
        <v>2</v>
      </c>
      <c r="AP41" s="1432" t="s">
        <v>4345</v>
      </c>
      <c r="AQ41" s="1432" t="s">
        <v>4345</v>
      </c>
      <c r="AR41" s="1432" t="s">
        <v>4345</v>
      </c>
      <c r="AS41" s="1432" t="s">
        <v>4345</v>
      </c>
      <c r="AT41" s="1432" t="s">
        <v>4345</v>
      </c>
      <c r="AU41" s="1432" t="s">
        <v>4345</v>
      </c>
      <c r="AV41" s="1432" t="s">
        <v>4345</v>
      </c>
      <c r="AW41" s="1432" t="s">
        <v>4345</v>
      </c>
      <c r="AX41" s="1432" t="s">
        <v>4345</v>
      </c>
      <c r="AY41" s="1432" t="s">
        <v>4345</v>
      </c>
      <c r="AZ41" s="1432" t="s">
        <v>4345</v>
      </c>
      <c r="BA41" s="1432" t="s">
        <v>4345</v>
      </c>
      <c r="BB41" s="1432" t="s">
        <v>4345</v>
      </c>
      <c r="BC41" s="1432" t="s">
        <v>4345</v>
      </c>
      <c r="BD41" s="1432" t="s">
        <v>4345</v>
      </c>
      <c r="BE41" s="1432" t="s">
        <v>4345</v>
      </c>
      <c r="BF41" s="1432" t="s">
        <v>4345</v>
      </c>
      <c r="BG41" s="1432" t="s">
        <v>4345</v>
      </c>
      <c r="BH41" s="1432" t="s">
        <v>4345</v>
      </c>
      <c r="BI41" s="1432" t="s">
        <v>4345</v>
      </c>
      <c r="BJ41" s="1432" t="s">
        <v>4345</v>
      </c>
      <c r="BK41" s="1432" t="s">
        <v>4345</v>
      </c>
      <c r="BL41" s="1432" t="s">
        <v>4345</v>
      </c>
      <c r="BM41" s="2389" t="s">
        <v>4345</v>
      </c>
    </row>
    <row r="42" spans="1:65" ht="50.25" customHeight="1">
      <c r="A42" s="2351"/>
      <c r="B42" s="5" t="str">
        <f>'OUT1'!B42</f>
        <v>Low carbon concrete</v>
      </c>
      <c r="C42" s="128" t="str">
        <f>'OUT1'!C42</f>
        <v>PR24_LCC</v>
      </c>
      <c r="D42" s="128" t="str">
        <f>'OUT1'!D42</f>
        <v>PR24_LCC_XXX</v>
      </c>
      <c r="E42" s="1350" t="str">
        <f>'OUT1'!E42</f>
        <v>%</v>
      </c>
      <c r="F42" s="196">
        <v>2</v>
      </c>
      <c r="G42" s="133"/>
      <c r="H42" s="133"/>
      <c r="I42" s="133"/>
      <c r="J42" s="133"/>
      <c r="K42" s="133"/>
      <c r="L42" s="133"/>
      <c r="M42" s="133"/>
      <c r="N42" s="133"/>
      <c r="O42" s="133"/>
      <c r="P42" s="133"/>
      <c r="Q42" s="133"/>
      <c r="R42" s="133"/>
      <c r="S42" s="133"/>
      <c r="T42" s="133"/>
      <c r="U42" s="133"/>
      <c r="V42" s="133"/>
      <c r="W42" s="133"/>
      <c r="X42" s="133"/>
      <c r="Y42" s="133"/>
      <c r="Z42" s="133"/>
      <c r="AA42" s="133"/>
      <c r="AB42" s="133"/>
      <c r="AC42" s="133"/>
      <c r="AD42" s="15"/>
      <c r="AE42" s="2361"/>
      <c r="AF42" s="2388" t="s">
        <v>4346</v>
      </c>
      <c r="AG42" s="2371"/>
      <c r="AH42" s="2388"/>
      <c r="AI42" s="2372"/>
      <c r="AJ42" s="2361"/>
      <c r="AK42" s="1241" t="s">
        <v>4231</v>
      </c>
      <c r="AL42" s="1242" t="s">
        <v>4232</v>
      </c>
      <c r="AM42" s="1242" t="s">
        <v>4234</v>
      </c>
      <c r="AN42" s="1242" t="s">
        <v>48</v>
      </c>
      <c r="AO42" s="1242">
        <v>2</v>
      </c>
      <c r="AP42" s="1432" t="s">
        <v>4347</v>
      </c>
      <c r="AQ42" s="1432" t="s">
        <v>4347</v>
      </c>
      <c r="AR42" s="1432" t="s">
        <v>4347</v>
      </c>
      <c r="AS42" s="1432" t="s">
        <v>4347</v>
      </c>
      <c r="AT42" s="1432" t="s">
        <v>4347</v>
      </c>
      <c r="AU42" s="1432" t="s">
        <v>4347</v>
      </c>
      <c r="AV42" s="1432" t="s">
        <v>4347</v>
      </c>
      <c r="AW42" s="1432" t="s">
        <v>4347</v>
      </c>
      <c r="AX42" s="1432" t="s">
        <v>4347</v>
      </c>
      <c r="AY42" s="1432" t="s">
        <v>4347</v>
      </c>
      <c r="AZ42" s="1432" t="s">
        <v>4347</v>
      </c>
      <c r="BA42" s="1432" t="s">
        <v>4347</v>
      </c>
      <c r="BB42" s="1432" t="s">
        <v>4347</v>
      </c>
      <c r="BC42" s="1432" t="s">
        <v>4347</v>
      </c>
      <c r="BD42" s="1432" t="s">
        <v>4347</v>
      </c>
      <c r="BE42" s="1432" t="s">
        <v>4347</v>
      </c>
      <c r="BF42" s="1432" t="s">
        <v>4347</v>
      </c>
      <c r="BG42" s="1432" t="s">
        <v>4347</v>
      </c>
      <c r="BH42" s="1432" t="s">
        <v>4347</v>
      </c>
      <c r="BI42" s="1432" t="s">
        <v>4347</v>
      </c>
      <c r="BJ42" s="1432" t="s">
        <v>4347</v>
      </c>
      <c r="BK42" s="1432" t="s">
        <v>4347</v>
      </c>
      <c r="BL42" s="1432" t="s">
        <v>4347</v>
      </c>
      <c r="BM42" s="2389" t="s">
        <v>4347</v>
      </c>
    </row>
    <row r="43" spans="1:65" ht="50.25" customHeight="1">
      <c r="A43" s="2351"/>
      <c r="B43" s="5" t="str">
        <f>'OUT1'!B43</f>
        <v>Low pressure</v>
      </c>
      <c r="C43" s="128" t="str">
        <f>'OUT1'!C43</f>
        <v>PR24_LPR</v>
      </c>
      <c r="D43" s="128" t="str">
        <f>'OUT1'!D43</f>
        <v>PR24_LPR_XXX</v>
      </c>
      <c r="E43" s="1350" t="str">
        <f>'OUT1'!E43</f>
        <v>Time</v>
      </c>
      <c r="F43" s="196">
        <v>0</v>
      </c>
      <c r="G43" s="1314"/>
      <c r="H43" s="1314"/>
      <c r="I43" s="1314"/>
      <c r="J43" s="1314"/>
      <c r="K43" s="1314"/>
      <c r="L43" s="1314"/>
      <c r="M43" s="1314"/>
      <c r="N43" s="1314"/>
      <c r="O43" s="1314"/>
      <c r="P43" s="1314"/>
      <c r="Q43" s="1314"/>
      <c r="R43" s="1314"/>
      <c r="S43" s="1314"/>
      <c r="T43" s="1314"/>
      <c r="U43" s="1314"/>
      <c r="V43" s="1314"/>
      <c r="W43" s="1314"/>
      <c r="X43" s="1314"/>
      <c r="Y43" s="1314"/>
      <c r="Z43" s="1314"/>
      <c r="AA43" s="1314"/>
      <c r="AB43" s="1314"/>
      <c r="AC43" s="1314"/>
      <c r="AD43" s="1315"/>
      <c r="AE43" s="2361"/>
      <c r="AF43" s="2388" t="s">
        <v>4348</v>
      </c>
      <c r="AG43" s="2371"/>
      <c r="AH43" s="2388"/>
      <c r="AI43" s="2372"/>
      <c r="AJ43" s="2361"/>
      <c r="AK43" s="1241" t="s">
        <v>1957</v>
      </c>
      <c r="AL43" s="1242" t="s">
        <v>4235</v>
      </c>
      <c r="AM43" s="1242" t="s">
        <v>4237</v>
      </c>
      <c r="AN43" s="1242" t="s">
        <v>4105</v>
      </c>
      <c r="AO43" s="1242">
        <v>0</v>
      </c>
      <c r="AP43" s="1432" t="s">
        <v>4349</v>
      </c>
      <c r="AQ43" s="1432" t="s">
        <v>4349</v>
      </c>
      <c r="AR43" s="1432" t="s">
        <v>4349</v>
      </c>
      <c r="AS43" s="1432" t="s">
        <v>4349</v>
      </c>
      <c r="AT43" s="1432" t="s">
        <v>4349</v>
      </c>
      <c r="AU43" s="1432" t="s">
        <v>4349</v>
      </c>
      <c r="AV43" s="1432" t="s">
        <v>4349</v>
      </c>
      <c r="AW43" s="1432" t="s">
        <v>4349</v>
      </c>
      <c r="AX43" s="1432" t="s">
        <v>4349</v>
      </c>
      <c r="AY43" s="1432" t="s">
        <v>4349</v>
      </c>
      <c r="AZ43" s="1432" t="s">
        <v>4349</v>
      </c>
      <c r="BA43" s="1432" t="s">
        <v>4349</v>
      </c>
      <c r="BB43" s="1432" t="s">
        <v>4349</v>
      </c>
      <c r="BC43" s="1432" t="s">
        <v>4349</v>
      </c>
      <c r="BD43" s="1432" t="s">
        <v>4349</v>
      </c>
      <c r="BE43" s="1432" t="s">
        <v>4349</v>
      </c>
      <c r="BF43" s="1432" t="s">
        <v>4349</v>
      </c>
      <c r="BG43" s="1432" t="s">
        <v>4349</v>
      </c>
      <c r="BH43" s="1432" t="s">
        <v>4349</v>
      </c>
      <c r="BI43" s="1432" t="s">
        <v>4349</v>
      </c>
      <c r="BJ43" s="1432" t="s">
        <v>4349</v>
      </c>
      <c r="BK43" s="1432" t="s">
        <v>4349</v>
      </c>
      <c r="BL43" s="1432" t="s">
        <v>4349</v>
      </c>
      <c r="BM43" s="2389" t="s">
        <v>4349</v>
      </c>
    </row>
    <row r="44" spans="1:65" ht="50.25" customHeight="1">
      <c r="A44" s="2351"/>
      <c r="B44" s="5" t="str">
        <f>'OUT1'!B44</f>
        <v>Streetworks collaboration</v>
      </c>
      <c r="C44" s="128" t="str">
        <f>'OUT1'!C44</f>
        <v>PR24_SWC</v>
      </c>
      <c r="D44" s="128" t="str">
        <f>'OUT1'!D44</f>
        <v>PR24_SWC_XXX</v>
      </c>
      <c r="E44" s="1350" t="str">
        <f>'OUT1'!E44</f>
        <v>Number</v>
      </c>
      <c r="F44" s="196">
        <v>0</v>
      </c>
      <c r="G44" s="2373"/>
      <c r="H44" s="2373"/>
      <c r="I44" s="2373"/>
      <c r="J44" s="2373"/>
      <c r="K44" s="2373"/>
      <c r="L44" s="2373"/>
      <c r="M44" s="2373"/>
      <c r="N44" s="2373"/>
      <c r="O44" s="2373"/>
      <c r="P44" s="2373"/>
      <c r="Q44" s="2373"/>
      <c r="R44" s="2373"/>
      <c r="S44" s="2373"/>
      <c r="T44" s="2373"/>
      <c r="U44" s="2373"/>
      <c r="V44" s="2373"/>
      <c r="W44" s="2373"/>
      <c r="X44" s="2373"/>
      <c r="Y44" s="2373"/>
      <c r="Z44" s="2373"/>
      <c r="AA44" s="2373"/>
      <c r="AB44" s="2373"/>
      <c r="AC44" s="2373"/>
      <c r="AD44" s="15"/>
      <c r="AE44" s="2361"/>
      <c r="AF44" s="2337" t="s">
        <v>4350</v>
      </c>
      <c r="AG44" s="2371"/>
      <c r="AH44" s="2337"/>
      <c r="AI44" s="2372"/>
      <c r="AJ44" s="2361"/>
      <c r="AK44" s="174" t="s">
        <v>4351</v>
      </c>
      <c r="AL44" s="171" t="s">
        <v>4239</v>
      </c>
      <c r="AM44" s="171" t="s">
        <v>4241</v>
      </c>
      <c r="AN44" s="171" t="s">
        <v>3208</v>
      </c>
      <c r="AO44" s="171">
        <v>0</v>
      </c>
      <c r="AP44" s="193" t="s">
        <v>4352</v>
      </c>
      <c r="AQ44" s="193" t="s">
        <v>4352</v>
      </c>
      <c r="AR44" s="193" t="s">
        <v>4352</v>
      </c>
      <c r="AS44" s="193" t="s">
        <v>4352</v>
      </c>
      <c r="AT44" s="193" t="s">
        <v>4352</v>
      </c>
      <c r="AU44" s="193" t="s">
        <v>4352</v>
      </c>
      <c r="AV44" s="193" t="s">
        <v>4352</v>
      </c>
      <c r="AW44" s="193" t="s">
        <v>4352</v>
      </c>
      <c r="AX44" s="193" t="s">
        <v>4352</v>
      </c>
      <c r="AY44" s="193" t="s">
        <v>4352</v>
      </c>
      <c r="AZ44" s="193" t="s">
        <v>4352</v>
      </c>
      <c r="BA44" s="193" t="s">
        <v>4352</v>
      </c>
      <c r="BB44" s="193" t="s">
        <v>4352</v>
      </c>
      <c r="BC44" s="193" t="s">
        <v>4352</v>
      </c>
      <c r="BD44" s="193" t="s">
        <v>4352</v>
      </c>
      <c r="BE44" s="193" t="s">
        <v>4352</v>
      </c>
      <c r="BF44" s="193" t="s">
        <v>4352</v>
      </c>
      <c r="BG44" s="193" t="s">
        <v>4352</v>
      </c>
      <c r="BH44" s="193" t="s">
        <v>4352</v>
      </c>
      <c r="BI44" s="193" t="s">
        <v>4352</v>
      </c>
      <c r="BJ44" s="193" t="s">
        <v>4352</v>
      </c>
      <c r="BK44" s="193" t="s">
        <v>4352</v>
      </c>
      <c r="BL44" s="193" t="s">
        <v>4352</v>
      </c>
      <c r="BM44" s="197" t="s">
        <v>4352</v>
      </c>
    </row>
    <row r="45" spans="1:65" ht="50.25" customHeight="1" thickBot="1">
      <c r="A45" s="2351"/>
      <c r="B45" s="2" t="str">
        <f>'OUT1'!B45</f>
        <v>Water softening</v>
      </c>
      <c r="C45" s="67" t="str">
        <f>'OUT1'!C45</f>
        <v>PR24_WSO</v>
      </c>
      <c r="D45" s="67" t="str">
        <f>'OUT1'!D45</f>
        <v>PR24_WSO_XXX</v>
      </c>
      <c r="E45" s="1351" t="str">
        <f>'OUT1'!E45</f>
        <v>Number</v>
      </c>
      <c r="F45" s="202">
        <v>1</v>
      </c>
      <c r="G45" s="2379"/>
      <c r="H45" s="2379"/>
      <c r="I45" s="2379"/>
      <c r="J45" s="2379"/>
      <c r="K45" s="2379"/>
      <c r="L45" s="2379"/>
      <c r="M45" s="2379"/>
      <c r="N45" s="2379"/>
      <c r="O45" s="2379"/>
      <c r="P45" s="2379"/>
      <c r="Q45" s="2379"/>
      <c r="R45" s="229"/>
      <c r="S45" s="229"/>
      <c r="T45" s="229"/>
      <c r="U45" s="229"/>
      <c r="V45" s="229"/>
      <c r="W45" s="229"/>
      <c r="X45" s="229"/>
      <c r="Y45" s="229"/>
      <c r="Z45" s="229"/>
      <c r="AA45" s="229"/>
      <c r="AB45" s="229"/>
      <c r="AC45" s="229"/>
      <c r="AD45" s="230"/>
      <c r="AE45" s="2361"/>
      <c r="AF45" s="2338" t="s">
        <v>4353</v>
      </c>
      <c r="AG45" s="2382"/>
      <c r="AH45" s="2338"/>
      <c r="AI45" s="2372"/>
      <c r="AJ45" s="2361"/>
      <c r="AK45" s="175" t="s">
        <v>4242</v>
      </c>
      <c r="AL45" s="172" t="s">
        <v>4243</v>
      </c>
      <c r="AM45" s="172" t="s">
        <v>4245</v>
      </c>
      <c r="AN45" s="172" t="s">
        <v>3208</v>
      </c>
      <c r="AO45" s="172">
        <v>1</v>
      </c>
      <c r="AP45" s="198" t="s">
        <v>4354</v>
      </c>
      <c r="AQ45" s="198" t="s">
        <v>4354</v>
      </c>
      <c r="AR45" s="198" t="s">
        <v>4354</v>
      </c>
      <c r="AS45" s="198" t="s">
        <v>4354</v>
      </c>
      <c r="AT45" s="198" t="s">
        <v>4354</v>
      </c>
      <c r="AU45" s="198" t="s">
        <v>4354</v>
      </c>
      <c r="AV45" s="198" t="s">
        <v>4354</v>
      </c>
      <c r="AW45" s="198" t="s">
        <v>4354</v>
      </c>
      <c r="AX45" s="198" t="s">
        <v>4354</v>
      </c>
      <c r="AY45" s="198" t="s">
        <v>4354</v>
      </c>
      <c r="AZ45" s="198" t="s">
        <v>4354</v>
      </c>
      <c r="BA45" s="198" t="s">
        <v>4354</v>
      </c>
      <c r="BB45" s="198" t="s">
        <v>4354</v>
      </c>
      <c r="BC45" s="198" t="s">
        <v>4354</v>
      </c>
      <c r="BD45" s="198" t="s">
        <v>4354</v>
      </c>
      <c r="BE45" s="198" t="s">
        <v>4354</v>
      </c>
      <c r="BF45" s="198" t="s">
        <v>4354</v>
      </c>
      <c r="BG45" s="198" t="s">
        <v>4354</v>
      </c>
      <c r="BH45" s="198" t="s">
        <v>4354</v>
      </c>
      <c r="BI45" s="198" t="s">
        <v>4354</v>
      </c>
      <c r="BJ45" s="198" t="s">
        <v>4354</v>
      </c>
      <c r="BK45" s="198" t="s">
        <v>4354</v>
      </c>
      <c r="BL45" s="198" t="s">
        <v>4354</v>
      </c>
      <c r="BM45" s="1428" t="s">
        <v>4354</v>
      </c>
    </row>
    <row r="46" spans="1:65" ht="50.25" customHeight="1" thickBot="1">
      <c r="B46" s="2360"/>
      <c r="C46" s="2364"/>
      <c r="D46" s="2364"/>
      <c r="E46" s="2364"/>
      <c r="F46" s="2364"/>
      <c r="G46" s="2364"/>
      <c r="H46" s="2364"/>
      <c r="I46" s="2364"/>
      <c r="J46" s="2364"/>
      <c r="K46" s="2364"/>
      <c r="L46" s="2364"/>
      <c r="M46" s="2364"/>
      <c r="N46" s="2364"/>
      <c r="O46" s="2364"/>
      <c r="P46" s="2364"/>
      <c r="Q46" s="2364"/>
      <c r="R46" s="2364"/>
      <c r="S46" s="2364"/>
      <c r="T46" s="2364"/>
      <c r="U46" s="2364"/>
      <c r="V46" s="2364"/>
      <c r="W46" s="2364"/>
      <c r="X46" s="2364"/>
      <c r="Y46" s="2364"/>
      <c r="Z46" s="2364"/>
      <c r="AA46" s="2364"/>
      <c r="AB46" s="2364"/>
      <c r="AC46" s="2364"/>
      <c r="AD46" s="2364"/>
      <c r="AE46" s="2360"/>
      <c r="AF46" s="2360"/>
      <c r="AG46" s="2360"/>
      <c r="AH46" s="2360"/>
      <c r="AI46" s="2360"/>
      <c r="AJ46" s="2360"/>
      <c r="AK46" s="2360"/>
      <c r="AL46" s="2364"/>
      <c r="AM46" s="2364"/>
      <c r="AN46" s="2364"/>
      <c r="AO46" s="2364"/>
      <c r="AP46" s="2364"/>
      <c r="AQ46" s="2364"/>
      <c r="AR46" s="2364"/>
      <c r="AS46" s="2364"/>
      <c r="AT46" s="2364"/>
      <c r="AU46" s="2364"/>
      <c r="AV46" s="2364"/>
      <c r="AW46" s="2364"/>
      <c r="AX46" s="2364"/>
      <c r="AY46" s="2364"/>
      <c r="AZ46" s="2364"/>
      <c r="BA46" s="2364"/>
      <c r="BB46" s="2364"/>
      <c r="BC46" s="2364"/>
      <c r="BD46" s="2364"/>
      <c r="BE46" s="2364"/>
      <c r="BF46" s="2364"/>
      <c r="BG46" s="2364"/>
      <c r="BH46" s="2364"/>
      <c r="BI46" s="2364"/>
      <c r="BJ46" s="2364"/>
      <c r="BK46" s="2364"/>
      <c r="BL46" s="2364"/>
      <c r="BM46" s="2364"/>
    </row>
    <row r="47" spans="1:65" ht="50.25" customHeight="1" thickBot="1">
      <c r="B47" s="2390" t="s">
        <v>4258</v>
      </c>
      <c r="G47" s="2339"/>
      <c r="H47" s="2339"/>
      <c r="I47" s="2339"/>
      <c r="J47" s="2339"/>
      <c r="K47" s="2339"/>
      <c r="L47" s="2339"/>
      <c r="M47" s="2339"/>
      <c r="N47" s="2339"/>
      <c r="O47" s="2339"/>
      <c r="P47" s="2339"/>
      <c r="Q47" s="2339"/>
      <c r="R47" s="2339"/>
      <c r="S47" s="2339"/>
      <c r="T47" s="2339"/>
      <c r="U47" s="2339"/>
      <c r="V47" s="2339"/>
      <c r="W47" s="2339"/>
      <c r="X47" s="2339"/>
      <c r="Y47" s="2339"/>
      <c r="Z47" s="2339"/>
      <c r="AA47" s="2339"/>
      <c r="AB47" s="2339"/>
      <c r="AC47" s="2339"/>
      <c r="AD47" s="2339"/>
      <c r="AF47" s="1578"/>
      <c r="AH47" s="1578"/>
      <c r="AK47" s="2330" t="s">
        <v>4258</v>
      </c>
    </row>
    <row r="48" spans="1:65" ht="50.25" customHeight="1">
      <c r="A48" s="2344"/>
      <c r="B48" s="129" t="s">
        <v>4259</v>
      </c>
      <c r="C48" s="130" t="s">
        <v>76</v>
      </c>
      <c r="D48" s="130" t="s">
        <v>76</v>
      </c>
      <c r="E48" s="1305" t="s">
        <v>44</v>
      </c>
      <c r="F48" s="1538">
        <v>1</v>
      </c>
      <c r="G48" s="215"/>
      <c r="H48" s="215"/>
      <c r="I48" s="215"/>
      <c r="J48" s="215"/>
      <c r="K48" s="215"/>
      <c r="L48" s="215"/>
      <c r="M48" s="215"/>
      <c r="N48" s="215"/>
      <c r="O48" s="215"/>
      <c r="P48" s="1345"/>
      <c r="Q48" s="1345"/>
      <c r="R48" s="1345"/>
      <c r="S48" s="1345"/>
      <c r="T48" s="1345"/>
      <c r="U48" s="1345"/>
      <c r="V48" s="1345"/>
      <c r="W48" s="1345"/>
      <c r="X48" s="1345"/>
      <c r="Y48" s="1345"/>
      <c r="Z48" s="1345"/>
      <c r="AA48" s="1345"/>
      <c r="AB48" s="1345"/>
      <c r="AC48" s="1345"/>
      <c r="AD48" s="1532"/>
      <c r="AF48" s="2345" t="s">
        <v>4355</v>
      </c>
      <c r="AH48" s="2345"/>
      <c r="AK48" s="129" t="s">
        <v>4259</v>
      </c>
      <c r="AL48" s="130" t="s">
        <v>76</v>
      </c>
      <c r="AM48" s="130" t="s">
        <v>76</v>
      </c>
      <c r="AN48" s="1305" t="s">
        <v>44</v>
      </c>
      <c r="AO48" s="1538">
        <v>1</v>
      </c>
      <c r="AP48" s="215" t="s">
        <v>4356</v>
      </c>
      <c r="AQ48" s="215" t="s">
        <v>4356</v>
      </c>
      <c r="AR48" s="215" t="s">
        <v>4356</v>
      </c>
      <c r="AS48" s="215" t="s">
        <v>4356</v>
      </c>
      <c r="AT48" s="215" t="s">
        <v>4356</v>
      </c>
      <c r="AU48" s="215" t="s">
        <v>4356</v>
      </c>
      <c r="AV48" s="215" t="s">
        <v>4356</v>
      </c>
      <c r="AW48" s="215" t="s">
        <v>4356</v>
      </c>
      <c r="AX48" s="215" t="s">
        <v>4356</v>
      </c>
      <c r="AY48" s="1345" t="s">
        <v>4356</v>
      </c>
      <c r="AZ48" s="1345" t="s">
        <v>4356</v>
      </c>
      <c r="BA48" s="1345" t="s">
        <v>4356</v>
      </c>
      <c r="BB48" s="1345" t="s">
        <v>4356</v>
      </c>
      <c r="BC48" s="1345" t="s">
        <v>4356</v>
      </c>
      <c r="BD48" s="1345" t="s">
        <v>4356</v>
      </c>
      <c r="BE48" s="1345" t="s">
        <v>4356</v>
      </c>
      <c r="BF48" s="1345" t="s">
        <v>4356</v>
      </c>
      <c r="BG48" s="1345" t="s">
        <v>4356</v>
      </c>
      <c r="BH48" s="1345" t="s">
        <v>4356</v>
      </c>
      <c r="BI48" s="1345" t="s">
        <v>4356</v>
      </c>
      <c r="BJ48" s="1345" t="s">
        <v>4356</v>
      </c>
      <c r="BK48" s="1345" t="s">
        <v>4356</v>
      </c>
      <c r="BL48" s="1345" t="s">
        <v>4356</v>
      </c>
      <c r="BM48" s="1532" t="s">
        <v>4356</v>
      </c>
    </row>
    <row r="49" spans="1:65" ht="50.25" customHeight="1">
      <c r="A49" s="2344"/>
      <c r="B49" s="100" t="s">
        <v>4262</v>
      </c>
      <c r="C49" s="127" t="s">
        <v>76</v>
      </c>
      <c r="D49" s="127" t="s">
        <v>76</v>
      </c>
      <c r="E49" s="1304" t="s">
        <v>44</v>
      </c>
      <c r="F49" s="1539">
        <v>1</v>
      </c>
      <c r="G49" s="1338"/>
      <c r="H49" s="1338"/>
      <c r="I49" s="1338"/>
      <c r="J49" s="1338"/>
      <c r="K49" s="1338"/>
      <c r="L49" s="1338"/>
      <c r="M49" s="188"/>
      <c r="N49" s="188"/>
      <c r="O49" s="188"/>
      <c r="P49" s="188"/>
      <c r="Q49" s="188"/>
      <c r="R49" s="188"/>
      <c r="S49" s="188"/>
      <c r="T49" s="188"/>
      <c r="U49" s="188"/>
      <c r="V49" s="188"/>
      <c r="W49" s="188"/>
      <c r="X49" s="188"/>
      <c r="Y49" s="188"/>
      <c r="Z49" s="188"/>
      <c r="AA49" s="188"/>
      <c r="AB49" s="188"/>
      <c r="AC49" s="188"/>
      <c r="AD49" s="189"/>
      <c r="AF49" s="2346" t="s">
        <v>4357</v>
      </c>
      <c r="AH49" s="2346"/>
      <c r="AK49" s="100" t="s">
        <v>4262</v>
      </c>
      <c r="AL49" s="127" t="s">
        <v>76</v>
      </c>
      <c r="AM49" s="127" t="s">
        <v>76</v>
      </c>
      <c r="AN49" s="1304" t="s">
        <v>44</v>
      </c>
      <c r="AO49" s="1539">
        <v>1</v>
      </c>
      <c r="AP49" s="1338" t="s">
        <v>4358</v>
      </c>
      <c r="AQ49" s="1338" t="s">
        <v>4358</v>
      </c>
      <c r="AR49" s="1338" t="s">
        <v>4358</v>
      </c>
      <c r="AS49" s="1338" t="s">
        <v>4358</v>
      </c>
      <c r="AT49" s="1338" t="s">
        <v>4358</v>
      </c>
      <c r="AU49" s="1338" t="s">
        <v>4358</v>
      </c>
      <c r="AV49" s="188" t="s">
        <v>4358</v>
      </c>
      <c r="AW49" s="188" t="s">
        <v>4358</v>
      </c>
      <c r="AX49" s="188" t="s">
        <v>4358</v>
      </c>
      <c r="AY49" s="188" t="s">
        <v>4358</v>
      </c>
      <c r="AZ49" s="188" t="s">
        <v>4358</v>
      </c>
      <c r="BA49" s="188" t="s">
        <v>4358</v>
      </c>
      <c r="BB49" s="188" t="s">
        <v>4358</v>
      </c>
      <c r="BC49" s="188" t="s">
        <v>4358</v>
      </c>
      <c r="BD49" s="188" t="s">
        <v>4358</v>
      </c>
      <c r="BE49" s="188" t="s">
        <v>4358</v>
      </c>
      <c r="BF49" s="188" t="s">
        <v>4358</v>
      </c>
      <c r="BG49" s="188" t="s">
        <v>4358</v>
      </c>
      <c r="BH49" s="188" t="s">
        <v>4358</v>
      </c>
      <c r="BI49" s="188" t="s">
        <v>4358</v>
      </c>
      <c r="BJ49" s="188" t="s">
        <v>4358</v>
      </c>
      <c r="BK49" s="188" t="s">
        <v>4358</v>
      </c>
      <c r="BL49" s="188" t="s">
        <v>4358</v>
      </c>
      <c r="BM49" s="189" t="s">
        <v>4358</v>
      </c>
    </row>
    <row r="50" spans="1:65" ht="50.25" customHeight="1">
      <c r="A50" s="2344"/>
      <c r="B50" s="100" t="s">
        <v>4265</v>
      </c>
      <c r="C50" s="127" t="s">
        <v>76</v>
      </c>
      <c r="D50" s="127" t="s">
        <v>76</v>
      </c>
      <c r="E50" s="128" t="s">
        <v>4266</v>
      </c>
      <c r="F50" s="1539">
        <v>1</v>
      </c>
      <c r="G50" s="188"/>
      <c r="H50" s="188"/>
      <c r="I50" s="188"/>
      <c r="J50" s="188"/>
      <c r="K50" s="188"/>
      <c r="L50" s="188"/>
      <c r="M50" s="188"/>
      <c r="N50" s="188"/>
      <c r="O50" s="188"/>
      <c r="P50" s="1338"/>
      <c r="Q50" s="1338"/>
      <c r="R50" s="1338"/>
      <c r="S50" s="1338"/>
      <c r="T50" s="1338"/>
      <c r="U50" s="1338"/>
      <c r="V50" s="1338"/>
      <c r="W50" s="1338"/>
      <c r="X50" s="1338"/>
      <c r="Y50" s="1338"/>
      <c r="Z50" s="1338"/>
      <c r="AA50" s="1338"/>
      <c r="AB50" s="1338"/>
      <c r="AC50" s="1338"/>
      <c r="AD50" s="1533"/>
      <c r="AF50" s="2346" t="s">
        <v>4359</v>
      </c>
      <c r="AH50" s="2346"/>
      <c r="AK50" s="100" t="s">
        <v>4265</v>
      </c>
      <c r="AL50" s="127" t="s">
        <v>76</v>
      </c>
      <c r="AM50" s="127" t="s">
        <v>76</v>
      </c>
      <c r="AN50" s="128" t="s">
        <v>4266</v>
      </c>
      <c r="AO50" s="1539">
        <v>1</v>
      </c>
      <c r="AP50" s="188" t="s">
        <v>4360</v>
      </c>
      <c r="AQ50" s="188" t="s">
        <v>4360</v>
      </c>
      <c r="AR50" s="188" t="s">
        <v>4360</v>
      </c>
      <c r="AS50" s="188" t="s">
        <v>4360</v>
      </c>
      <c r="AT50" s="188" t="s">
        <v>4360</v>
      </c>
      <c r="AU50" s="188" t="s">
        <v>4360</v>
      </c>
      <c r="AV50" s="188" t="s">
        <v>4360</v>
      </c>
      <c r="AW50" s="188" t="s">
        <v>4360</v>
      </c>
      <c r="AX50" s="188" t="s">
        <v>4360</v>
      </c>
      <c r="AY50" s="1338" t="s">
        <v>4360</v>
      </c>
      <c r="AZ50" s="1338" t="s">
        <v>4360</v>
      </c>
      <c r="BA50" s="1338" t="s">
        <v>4360</v>
      </c>
      <c r="BB50" s="1338" t="s">
        <v>4360</v>
      </c>
      <c r="BC50" s="1338" t="s">
        <v>4360</v>
      </c>
      <c r="BD50" s="1338" t="s">
        <v>4360</v>
      </c>
      <c r="BE50" s="1338" t="s">
        <v>4360</v>
      </c>
      <c r="BF50" s="1338" t="s">
        <v>4360</v>
      </c>
      <c r="BG50" s="1338" t="s">
        <v>4360</v>
      </c>
      <c r="BH50" s="1338" t="s">
        <v>4360</v>
      </c>
      <c r="BI50" s="1338" t="s">
        <v>4360</v>
      </c>
      <c r="BJ50" s="1338" t="s">
        <v>4360</v>
      </c>
      <c r="BK50" s="1338" t="s">
        <v>4360</v>
      </c>
      <c r="BL50" s="1338" t="s">
        <v>4360</v>
      </c>
      <c r="BM50" s="1533" t="s">
        <v>4360</v>
      </c>
    </row>
    <row r="51" spans="1:65" ht="50.25" customHeight="1" thickBot="1">
      <c r="A51" s="2344"/>
      <c r="B51" s="101" t="s">
        <v>4269</v>
      </c>
      <c r="C51" s="132" t="s">
        <v>76</v>
      </c>
      <c r="D51" s="132" t="s">
        <v>76</v>
      </c>
      <c r="E51" s="67" t="s">
        <v>4266</v>
      </c>
      <c r="F51" s="1540">
        <v>1</v>
      </c>
      <c r="G51" s="1348"/>
      <c r="H51" s="1348"/>
      <c r="I51" s="1348"/>
      <c r="J51" s="1348"/>
      <c r="K51" s="1348"/>
      <c r="L51" s="1348"/>
      <c r="M51" s="217"/>
      <c r="N51" s="217"/>
      <c r="O51" s="217"/>
      <c r="P51" s="217"/>
      <c r="Q51" s="217"/>
      <c r="R51" s="217"/>
      <c r="S51" s="217"/>
      <c r="T51" s="217"/>
      <c r="U51" s="217"/>
      <c r="V51" s="217"/>
      <c r="W51" s="217"/>
      <c r="X51" s="217"/>
      <c r="Y51" s="217"/>
      <c r="Z51" s="217"/>
      <c r="AA51" s="217"/>
      <c r="AB51" s="217"/>
      <c r="AC51" s="217"/>
      <c r="AD51" s="218"/>
      <c r="AF51" s="2343" t="s">
        <v>4361</v>
      </c>
      <c r="AH51" s="2343"/>
      <c r="AK51" s="101" t="s">
        <v>4269</v>
      </c>
      <c r="AL51" s="132" t="s">
        <v>76</v>
      </c>
      <c r="AM51" s="132" t="s">
        <v>76</v>
      </c>
      <c r="AN51" s="67" t="s">
        <v>4266</v>
      </c>
      <c r="AO51" s="1540">
        <v>1</v>
      </c>
      <c r="AP51" s="1348" t="s">
        <v>4362</v>
      </c>
      <c r="AQ51" s="1348" t="s">
        <v>4362</v>
      </c>
      <c r="AR51" s="1348" t="s">
        <v>4362</v>
      </c>
      <c r="AS51" s="1348" t="s">
        <v>4362</v>
      </c>
      <c r="AT51" s="1348" t="s">
        <v>4362</v>
      </c>
      <c r="AU51" s="1348" t="s">
        <v>4362</v>
      </c>
      <c r="AV51" s="217" t="s">
        <v>4362</v>
      </c>
      <c r="AW51" s="217" t="s">
        <v>4362</v>
      </c>
      <c r="AX51" s="217" t="s">
        <v>4362</v>
      </c>
      <c r="AY51" s="217" t="s">
        <v>4362</v>
      </c>
      <c r="AZ51" s="217" t="s">
        <v>4362</v>
      </c>
      <c r="BA51" s="217" t="s">
        <v>4362</v>
      </c>
      <c r="BB51" s="217" t="s">
        <v>4362</v>
      </c>
      <c r="BC51" s="217" t="s">
        <v>4362</v>
      </c>
      <c r="BD51" s="217" t="s">
        <v>4362</v>
      </c>
      <c r="BE51" s="217" t="s">
        <v>4362</v>
      </c>
      <c r="BF51" s="217" t="s">
        <v>4362</v>
      </c>
      <c r="BG51" s="217" t="s">
        <v>4362</v>
      </c>
      <c r="BH51" s="217" t="s">
        <v>4362</v>
      </c>
      <c r="BI51" s="217" t="s">
        <v>4362</v>
      </c>
      <c r="BJ51" s="217" t="s">
        <v>4362</v>
      </c>
      <c r="BK51" s="217" t="s">
        <v>4362</v>
      </c>
      <c r="BL51" s="217" t="s">
        <v>4362</v>
      </c>
      <c r="BM51" s="218" t="s">
        <v>4362</v>
      </c>
    </row>
    <row r="52" spans="1:65" ht="50.25" customHeight="1" thickBot="1"/>
    <row r="53" spans="1:65" ht="50.25" customHeight="1" thickBot="1">
      <c r="B53" s="2390" t="s">
        <v>4272</v>
      </c>
      <c r="G53" s="2339"/>
      <c r="H53" s="2339"/>
      <c r="I53" s="2339"/>
      <c r="J53" s="2339"/>
      <c r="K53" s="2339"/>
      <c r="L53" s="2339"/>
      <c r="M53" s="2339"/>
      <c r="N53" s="2339"/>
      <c r="O53" s="2339"/>
      <c r="P53" s="2339"/>
      <c r="Q53" s="2339"/>
      <c r="R53" s="2339"/>
      <c r="S53" s="2339"/>
      <c r="T53" s="2339"/>
      <c r="U53" s="2339"/>
      <c r="V53" s="2339"/>
      <c r="W53" s="2339"/>
      <c r="X53" s="2339"/>
      <c r="Y53" s="2339"/>
      <c r="Z53" s="2339"/>
      <c r="AA53" s="2339"/>
      <c r="AB53" s="2339"/>
      <c r="AC53" s="2339"/>
      <c r="AD53" s="2339"/>
      <c r="AH53" s="1578"/>
      <c r="AK53" s="2330" t="s">
        <v>4272</v>
      </c>
    </row>
    <row r="54" spans="1:65" ht="50.25" customHeight="1">
      <c r="A54" s="2344"/>
      <c r="B54" s="129" t="s">
        <v>4259</v>
      </c>
      <c r="C54" s="130" t="s">
        <v>76</v>
      </c>
      <c r="D54" s="130" t="s">
        <v>76</v>
      </c>
      <c r="E54" s="1305" t="s">
        <v>44</v>
      </c>
      <c r="F54" s="10">
        <v>1</v>
      </c>
      <c r="G54" s="215"/>
      <c r="H54" s="215"/>
      <c r="I54" s="215"/>
      <c r="J54" s="215"/>
      <c r="K54" s="215"/>
      <c r="L54" s="215"/>
      <c r="M54" s="215"/>
      <c r="N54" s="215"/>
      <c r="O54" s="215"/>
      <c r="P54" s="1345"/>
      <c r="Q54" s="1345"/>
      <c r="R54" s="1345"/>
      <c r="S54" s="1345"/>
      <c r="T54" s="1345"/>
      <c r="U54" s="1345"/>
      <c r="V54" s="1345"/>
      <c r="W54" s="1345"/>
      <c r="X54" s="1345"/>
      <c r="Y54" s="1345"/>
      <c r="Z54" s="1345"/>
      <c r="AA54" s="1345"/>
      <c r="AB54" s="1345"/>
      <c r="AC54" s="1345"/>
      <c r="AD54" s="1532"/>
      <c r="AF54" s="2345" t="s">
        <v>4363</v>
      </c>
      <c r="AH54" s="2345"/>
      <c r="AK54" s="129" t="s">
        <v>4259</v>
      </c>
      <c r="AL54" s="130" t="s">
        <v>76</v>
      </c>
      <c r="AM54" s="130" t="s">
        <v>76</v>
      </c>
      <c r="AN54" s="1305" t="s">
        <v>44</v>
      </c>
      <c r="AO54" s="10">
        <v>1</v>
      </c>
      <c r="AP54" s="215" t="s">
        <v>4364</v>
      </c>
      <c r="AQ54" s="215" t="s">
        <v>4364</v>
      </c>
      <c r="AR54" s="215" t="s">
        <v>4364</v>
      </c>
      <c r="AS54" s="215" t="s">
        <v>4364</v>
      </c>
      <c r="AT54" s="215" t="s">
        <v>4364</v>
      </c>
      <c r="AU54" s="215" t="s">
        <v>4364</v>
      </c>
      <c r="AV54" s="215" t="s">
        <v>4364</v>
      </c>
      <c r="AW54" s="215" t="s">
        <v>4364</v>
      </c>
      <c r="AX54" s="215" t="s">
        <v>4364</v>
      </c>
      <c r="AY54" s="1345" t="s">
        <v>4364</v>
      </c>
      <c r="AZ54" s="1345" t="s">
        <v>4364</v>
      </c>
      <c r="BA54" s="1345" t="s">
        <v>4364</v>
      </c>
      <c r="BB54" s="1345" t="s">
        <v>4364</v>
      </c>
      <c r="BC54" s="1345" t="s">
        <v>4364</v>
      </c>
      <c r="BD54" s="1345" t="s">
        <v>4364</v>
      </c>
      <c r="BE54" s="1345" t="s">
        <v>4364</v>
      </c>
      <c r="BF54" s="1345" t="s">
        <v>4364</v>
      </c>
      <c r="BG54" s="1345" t="s">
        <v>4364</v>
      </c>
      <c r="BH54" s="1345" t="s">
        <v>4364</v>
      </c>
      <c r="BI54" s="1345" t="s">
        <v>4364</v>
      </c>
      <c r="BJ54" s="1345" t="s">
        <v>4364</v>
      </c>
      <c r="BK54" s="1345" t="s">
        <v>4364</v>
      </c>
      <c r="BL54" s="1345" t="s">
        <v>4364</v>
      </c>
      <c r="BM54" s="1532" t="s">
        <v>4364</v>
      </c>
    </row>
    <row r="55" spans="1:65" ht="50.25" customHeight="1">
      <c r="A55" s="2344"/>
      <c r="B55" s="100" t="s">
        <v>4262</v>
      </c>
      <c r="C55" s="127" t="s">
        <v>76</v>
      </c>
      <c r="D55" s="127" t="s">
        <v>76</v>
      </c>
      <c r="E55" s="1304" t="s">
        <v>44</v>
      </c>
      <c r="F55" s="6">
        <v>1</v>
      </c>
      <c r="G55" s="1338"/>
      <c r="H55" s="1338"/>
      <c r="I55" s="1338"/>
      <c r="J55" s="1338"/>
      <c r="K55" s="1338"/>
      <c r="L55" s="1338"/>
      <c r="M55" s="188"/>
      <c r="N55" s="188"/>
      <c r="O55" s="188"/>
      <c r="P55" s="188"/>
      <c r="Q55" s="188"/>
      <c r="R55" s="188"/>
      <c r="S55" s="188"/>
      <c r="T55" s="188"/>
      <c r="U55" s="188"/>
      <c r="V55" s="188"/>
      <c r="W55" s="188"/>
      <c r="X55" s="188"/>
      <c r="Y55" s="188"/>
      <c r="Z55" s="188"/>
      <c r="AA55" s="188"/>
      <c r="AB55" s="188"/>
      <c r="AC55" s="188"/>
      <c r="AD55" s="189"/>
      <c r="AF55" s="2346" t="s">
        <v>4365</v>
      </c>
      <c r="AH55" s="2346"/>
      <c r="AK55" s="100" t="s">
        <v>4262</v>
      </c>
      <c r="AL55" s="127" t="s">
        <v>76</v>
      </c>
      <c r="AM55" s="127" t="s">
        <v>76</v>
      </c>
      <c r="AN55" s="1304" t="s">
        <v>44</v>
      </c>
      <c r="AO55" s="6">
        <v>1</v>
      </c>
      <c r="AP55" s="1338" t="s">
        <v>4366</v>
      </c>
      <c r="AQ55" s="1338" t="s">
        <v>4366</v>
      </c>
      <c r="AR55" s="1338" t="s">
        <v>4366</v>
      </c>
      <c r="AS55" s="1338" t="s">
        <v>4366</v>
      </c>
      <c r="AT55" s="1338" t="s">
        <v>4366</v>
      </c>
      <c r="AU55" s="1338" t="s">
        <v>4366</v>
      </c>
      <c r="AV55" s="188" t="s">
        <v>4366</v>
      </c>
      <c r="AW55" s="188" t="s">
        <v>4366</v>
      </c>
      <c r="AX55" s="188" t="s">
        <v>4366</v>
      </c>
      <c r="AY55" s="188" t="s">
        <v>4366</v>
      </c>
      <c r="AZ55" s="188" t="s">
        <v>4366</v>
      </c>
      <c r="BA55" s="188" t="s">
        <v>4366</v>
      </c>
      <c r="BB55" s="188" t="s">
        <v>4366</v>
      </c>
      <c r="BC55" s="188" t="s">
        <v>4366</v>
      </c>
      <c r="BD55" s="188" t="s">
        <v>4366</v>
      </c>
      <c r="BE55" s="188" t="s">
        <v>4366</v>
      </c>
      <c r="BF55" s="188" t="s">
        <v>4366</v>
      </c>
      <c r="BG55" s="188" t="s">
        <v>4366</v>
      </c>
      <c r="BH55" s="188" t="s">
        <v>4366</v>
      </c>
      <c r="BI55" s="188" t="s">
        <v>4366</v>
      </c>
      <c r="BJ55" s="188" t="s">
        <v>4366</v>
      </c>
      <c r="BK55" s="188" t="s">
        <v>4366</v>
      </c>
      <c r="BL55" s="188" t="s">
        <v>4366</v>
      </c>
      <c r="BM55" s="189" t="s">
        <v>4366</v>
      </c>
    </row>
    <row r="56" spans="1:65" ht="50.25" customHeight="1">
      <c r="A56" s="2344"/>
      <c r="B56" s="100" t="s">
        <v>4265</v>
      </c>
      <c r="C56" s="127" t="s">
        <v>76</v>
      </c>
      <c r="D56" s="127" t="s">
        <v>76</v>
      </c>
      <c r="E56" s="128" t="s">
        <v>4266</v>
      </c>
      <c r="F56" s="6">
        <v>1</v>
      </c>
      <c r="G56" s="188"/>
      <c r="H56" s="188"/>
      <c r="I56" s="188"/>
      <c r="J56" s="188"/>
      <c r="K56" s="188"/>
      <c r="L56" s="188"/>
      <c r="M56" s="188"/>
      <c r="N56" s="188"/>
      <c r="O56" s="188"/>
      <c r="P56" s="1338"/>
      <c r="Q56" s="1338"/>
      <c r="R56" s="1338"/>
      <c r="S56" s="1338"/>
      <c r="T56" s="1338"/>
      <c r="U56" s="1338"/>
      <c r="V56" s="1338"/>
      <c r="W56" s="1338"/>
      <c r="X56" s="1338"/>
      <c r="Y56" s="1338"/>
      <c r="Z56" s="1338"/>
      <c r="AA56" s="1338"/>
      <c r="AB56" s="1338"/>
      <c r="AC56" s="1338"/>
      <c r="AD56" s="1533"/>
      <c r="AF56" s="2346" t="s">
        <v>4367</v>
      </c>
      <c r="AH56" s="2346"/>
      <c r="AK56" s="100" t="s">
        <v>4265</v>
      </c>
      <c r="AL56" s="127" t="s">
        <v>76</v>
      </c>
      <c r="AM56" s="127" t="s">
        <v>76</v>
      </c>
      <c r="AN56" s="128" t="s">
        <v>4266</v>
      </c>
      <c r="AO56" s="6">
        <v>1</v>
      </c>
      <c r="AP56" s="188" t="s">
        <v>4368</v>
      </c>
      <c r="AQ56" s="188" t="s">
        <v>4368</v>
      </c>
      <c r="AR56" s="188" t="s">
        <v>4368</v>
      </c>
      <c r="AS56" s="188" t="s">
        <v>4368</v>
      </c>
      <c r="AT56" s="188" t="s">
        <v>4368</v>
      </c>
      <c r="AU56" s="188" t="s">
        <v>4368</v>
      </c>
      <c r="AV56" s="188" t="s">
        <v>4368</v>
      </c>
      <c r="AW56" s="188" t="s">
        <v>4368</v>
      </c>
      <c r="AX56" s="188" t="s">
        <v>4368</v>
      </c>
      <c r="AY56" s="1338" t="s">
        <v>4368</v>
      </c>
      <c r="AZ56" s="1338" t="s">
        <v>4368</v>
      </c>
      <c r="BA56" s="1338" t="s">
        <v>4368</v>
      </c>
      <c r="BB56" s="1338" t="s">
        <v>4368</v>
      </c>
      <c r="BC56" s="1338" t="s">
        <v>4368</v>
      </c>
      <c r="BD56" s="1338" t="s">
        <v>4368</v>
      </c>
      <c r="BE56" s="1338" t="s">
        <v>4368</v>
      </c>
      <c r="BF56" s="1338" t="s">
        <v>4368</v>
      </c>
      <c r="BG56" s="1338" t="s">
        <v>4368</v>
      </c>
      <c r="BH56" s="1338" t="s">
        <v>4368</v>
      </c>
      <c r="BI56" s="1338" t="s">
        <v>4368</v>
      </c>
      <c r="BJ56" s="1338" t="s">
        <v>4368</v>
      </c>
      <c r="BK56" s="1338" t="s">
        <v>4368</v>
      </c>
      <c r="BL56" s="1338" t="s">
        <v>4368</v>
      </c>
      <c r="BM56" s="1533" t="s">
        <v>4368</v>
      </c>
    </row>
    <row r="57" spans="1:65" ht="50.25" customHeight="1" thickBot="1">
      <c r="A57" s="2344"/>
      <c r="B57" s="101" t="s">
        <v>4269</v>
      </c>
      <c r="C57" s="132" t="s">
        <v>76</v>
      </c>
      <c r="D57" s="132" t="s">
        <v>76</v>
      </c>
      <c r="E57" s="67" t="s">
        <v>4266</v>
      </c>
      <c r="F57" s="3">
        <v>1</v>
      </c>
      <c r="G57" s="1348"/>
      <c r="H57" s="1348"/>
      <c r="I57" s="1348"/>
      <c r="J57" s="1348"/>
      <c r="K57" s="1348"/>
      <c r="L57" s="1348"/>
      <c r="M57" s="217"/>
      <c r="N57" s="217"/>
      <c r="O57" s="217"/>
      <c r="P57" s="217"/>
      <c r="Q57" s="217"/>
      <c r="R57" s="217"/>
      <c r="S57" s="217"/>
      <c r="T57" s="217"/>
      <c r="U57" s="217"/>
      <c r="V57" s="217"/>
      <c r="W57" s="217"/>
      <c r="X57" s="217"/>
      <c r="Y57" s="217"/>
      <c r="Z57" s="217"/>
      <c r="AA57" s="217"/>
      <c r="AB57" s="217"/>
      <c r="AC57" s="217"/>
      <c r="AD57" s="218"/>
      <c r="AF57" s="2343" t="s">
        <v>4369</v>
      </c>
      <c r="AH57" s="2343"/>
      <c r="AK57" s="101" t="s">
        <v>4269</v>
      </c>
      <c r="AL57" s="132" t="s">
        <v>76</v>
      </c>
      <c r="AM57" s="132" t="s">
        <v>76</v>
      </c>
      <c r="AN57" s="67" t="s">
        <v>4266</v>
      </c>
      <c r="AO57" s="3">
        <v>1</v>
      </c>
      <c r="AP57" s="1348" t="s">
        <v>4370</v>
      </c>
      <c r="AQ57" s="1348" t="s">
        <v>4370</v>
      </c>
      <c r="AR57" s="1348" t="s">
        <v>4370</v>
      </c>
      <c r="AS57" s="1348" t="s">
        <v>4370</v>
      </c>
      <c r="AT57" s="1348" t="s">
        <v>4370</v>
      </c>
      <c r="AU57" s="1348" t="s">
        <v>4370</v>
      </c>
      <c r="AV57" s="217" t="s">
        <v>4370</v>
      </c>
      <c r="AW57" s="217" t="s">
        <v>4370</v>
      </c>
      <c r="AX57" s="217" t="s">
        <v>4370</v>
      </c>
      <c r="AY57" s="217" t="s">
        <v>4370</v>
      </c>
      <c r="AZ57" s="217" t="s">
        <v>4370</v>
      </c>
      <c r="BA57" s="217" t="s">
        <v>4370</v>
      </c>
      <c r="BB57" s="217" t="s">
        <v>4370</v>
      </c>
      <c r="BC57" s="217" t="s">
        <v>4370</v>
      </c>
      <c r="BD57" s="217" t="s">
        <v>4370</v>
      </c>
      <c r="BE57" s="217" t="s">
        <v>4370</v>
      </c>
      <c r="BF57" s="217" t="s">
        <v>4370</v>
      </c>
      <c r="BG57" s="217" t="s">
        <v>4370</v>
      </c>
      <c r="BH57" s="217" t="s">
        <v>4370</v>
      </c>
      <c r="BI57" s="217" t="s">
        <v>4370</v>
      </c>
      <c r="BJ57" s="217" t="s">
        <v>4370</v>
      </c>
      <c r="BK57" s="217" t="s">
        <v>4370</v>
      </c>
      <c r="BL57" s="217" t="s">
        <v>4370</v>
      </c>
      <c r="BM57" s="218" t="s">
        <v>4370</v>
      </c>
    </row>
    <row r="58" spans="1:65" ht="50.25" customHeight="1" thickBot="1"/>
    <row r="59" spans="1:65" ht="50.25" customHeight="1" thickBot="1">
      <c r="B59" s="2390" t="s">
        <v>4281</v>
      </c>
      <c r="G59" s="2339"/>
      <c r="H59" s="2339"/>
      <c r="I59" s="2339"/>
      <c r="J59" s="2339"/>
      <c r="K59" s="2339"/>
      <c r="L59" s="2339"/>
      <c r="M59" s="2339"/>
      <c r="N59" s="2339"/>
      <c r="O59" s="2339"/>
      <c r="P59" s="2339"/>
      <c r="Q59" s="2339"/>
      <c r="R59" s="2339"/>
      <c r="S59" s="2339"/>
      <c r="T59" s="2339"/>
      <c r="U59" s="2339"/>
      <c r="V59" s="2339"/>
      <c r="W59" s="2339"/>
      <c r="X59" s="2339"/>
      <c r="Y59" s="2339"/>
      <c r="Z59" s="2339"/>
      <c r="AA59" s="2339"/>
      <c r="AB59" s="2339"/>
      <c r="AC59" s="2339"/>
      <c r="AD59" s="2339"/>
      <c r="AK59" s="2330" t="s">
        <v>4281</v>
      </c>
    </row>
    <row r="60" spans="1:65" ht="50.25" customHeight="1">
      <c r="A60" s="2344"/>
      <c r="B60" s="1243" t="s">
        <v>4259</v>
      </c>
      <c r="C60" s="130" t="s">
        <v>76</v>
      </c>
      <c r="D60" s="130" t="s">
        <v>76</v>
      </c>
      <c r="E60" s="1305" t="s">
        <v>44</v>
      </c>
      <c r="F60" s="10">
        <v>1</v>
      </c>
      <c r="G60" s="215"/>
      <c r="H60" s="215"/>
      <c r="I60" s="215"/>
      <c r="J60" s="215"/>
      <c r="K60" s="215"/>
      <c r="L60" s="215"/>
      <c r="M60" s="215"/>
      <c r="N60" s="215"/>
      <c r="O60" s="215"/>
      <c r="P60" s="1345"/>
      <c r="Q60" s="1345"/>
      <c r="R60" s="1345"/>
      <c r="S60" s="1345"/>
      <c r="T60" s="1345"/>
      <c r="U60" s="1345"/>
      <c r="V60" s="1345"/>
      <c r="W60" s="1345"/>
      <c r="X60" s="1345"/>
      <c r="Y60" s="1345"/>
      <c r="Z60" s="1345"/>
      <c r="AA60" s="1345"/>
      <c r="AB60" s="1345"/>
      <c r="AC60" s="1345"/>
      <c r="AD60" s="1532"/>
      <c r="AF60" s="2345" t="s">
        <v>4371</v>
      </c>
      <c r="AH60" s="2345"/>
      <c r="AK60" s="129" t="s">
        <v>4259</v>
      </c>
      <c r="AL60" s="130" t="s">
        <v>76</v>
      </c>
      <c r="AM60" s="130" t="s">
        <v>76</v>
      </c>
      <c r="AN60" s="1305" t="s">
        <v>44</v>
      </c>
      <c r="AO60" s="10">
        <v>1</v>
      </c>
      <c r="AP60" s="215" t="s">
        <v>4372</v>
      </c>
      <c r="AQ60" s="215" t="s">
        <v>4372</v>
      </c>
      <c r="AR60" s="215" t="s">
        <v>4372</v>
      </c>
      <c r="AS60" s="215" t="s">
        <v>4372</v>
      </c>
      <c r="AT60" s="215" t="s">
        <v>4372</v>
      </c>
      <c r="AU60" s="215" t="s">
        <v>4372</v>
      </c>
      <c r="AV60" s="215" t="s">
        <v>4372</v>
      </c>
      <c r="AW60" s="215" t="s">
        <v>4372</v>
      </c>
      <c r="AX60" s="215" t="s">
        <v>4372</v>
      </c>
      <c r="AY60" s="1345" t="s">
        <v>4372</v>
      </c>
      <c r="AZ60" s="1345" t="s">
        <v>4372</v>
      </c>
      <c r="BA60" s="1345" t="s">
        <v>4372</v>
      </c>
      <c r="BB60" s="1345" t="s">
        <v>4372</v>
      </c>
      <c r="BC60" s="1345" t="s">
        <v>4372</v>
      </c>
      <c r="BD60" s="1345" t="s">
        <v>4372</v>
      </c>
      <c r="BE60" s="1345" t="s">
        <v>4372</v>
      </c>
      <c r="BF60" s="1345" t="s">
        <v>4372</v>
      </c>
      <c r="BG60" s="1345" t="s">
        <v>4372</v>
      </c>
      <c r="BH60" s="1345" t="s">
        <v>4372</v>
      </c>
      <c r="BI60" s="1345" t="s">
        <v>4372</v>
      </c>
      <c r="BJ60" s="1345" t="s">
        <v>4372</v>
      </c>
      <c r="BK60" s="1345" t="s">
        <v>4372</v>
      </c>
      <c r="BL60" s="1345" t="s">
        <v>4372</v>
      </c>
      <c r="BM60" s="1532" t="s">
        <v>4372</v>
      </c>
    </row>
    <row r="61" spans="1:65" ht="50.25" customHeight="1">
      <c r="A61" s="2344"/>
      <c r="B61" s="100" t="s">
        <v>4262</v>
      </c>
      <c r="C61" s="127" t="s">
        <v>76</v>
      </c>
      <c r="D61" s="127" t="s">
        <v>76</v>
      </c>
      <c r="E61" s="1304" t="s">
        <v>44</v>
      </c>
      <c r="F61" s="6">
        <v>1</v>
      </c>
      <c r="G61" s="1338"/>
      <c r="H61" s="1338"/>
      <c r="I61" s="1338"/>
      <c r="J61" s="1338"/>
      <c r="K61" s="1338"/>
      <c r="L61" s="1338"/>
      <c r="M61" s="188"/>
      <c r="N61" s="188"/>
      <c r="O61" s="188"/>
      <c r="P61" s="188"/>
      <c r="Q61" s="188"/>
      <c r="R61" s="188"/>
      <c r="S61" s="188"/>
      <c r="T61" s="188"/>
      <c r="U61" s="188"/>
      <c r="V61" s="188"/>
      <c r="W61" s="188"/>
      <c r="X61" s="188"/>
      <c r="Y61" s="188"/>
      <c r="Z61" s="188"/>
      <c r="AA61" s="188"/>
      <c r="AB61" s="188"/>
      <c r="AC61" s="188"/>
      <c r="AD61" s="189"/>
      <c r="AF61" s="2346" t="s">
        <v>4373</v>
      </c>
      <c r="AH61" s="2346"/>
      <c r="AK61" s="100" t="s">
        <v>4262</v>
      </c>
      <c r="AL61" s="127" t="s">
        <v>76</v>
      </c>
      <c r="AM61" s="127" t="s">
        <v>76</v>
      </c>
      <c r="AN61" s="1304" t="s">
        <v>44</v>
      </c>
      <c r="AO61" s="6">
        <v>1</v>
      </c>
      <c r="AP61" s="1338" t="s">
        <v>4374</v>
      </c>
      <c r="AQ61" s="1338" t="s">
        <v>4374</v>
      </c>
      <c r="AR61" s="1338" t="s">
        <v>4374</v>
      </c>
      <c r="AS61" s="1338" t="s">
        <v>4374</v>
      </c>
      <c r="AT61" s="1338" t="s">
        <v>4374</v>
      </c>
      <c r="AU61" s="1338" t="s">
        <v>4374</v>
      </c>
      <c r="AV61" s="188" t="s">
        <v>4374</v>
      </c>
      <c r="AW61" s="188" t="s">
        <v>4374</v>
      </c>
      <c r="AX61" s="188" t="s">
        <v>4374</v>
      </c>
      <c r="AY61" s="188" t="s">
        <v>4374</v>
      </c>
      <c r="AZ61" s="188" t="s">
        <v>4374</v>
      </c>
      <c r="BA61" s="188" t="s">
        <v>4374</v>
      </c>
      <c r="BB61" s="188" t="s">
        <v>4374</v>
      </c>
      <c r="BC61" s="188" t="s">
        <v>4374</v>
      </c>
      <c r="BD61" s="188" t="s">
        <v>4374</v>
      </c>
      <c r="BE61" s="188" t="s">
        <v>4374</v>
      </c>
      <c r="BF61" s="188" t="s">
        <v>4374</v>
      </c>
      <c r="BG61" s="188" t="s">
        <v>4374</v>
      </c>
      <c r="BH61" s="188" t="s">
        <v>4374</v>
      </c>
      <c r="BI61" s="188" t="s">
        <v>4374</v>
      </c>
      <c r="BJ61" s="188" t="s">
        <v>4374</v>
      </c>
      <c r="BK61" s="188" t="s">
        <v>4374</v>
      </c>
      <c r="BL61" s="188" t="s">
        <v>4374</v>
      </c>
      <c r="BM61" s="189" t="s">
        <v>4374</v>
      </c>
    </row>
    <row r="62" spans="1:65" ht="50.25" customHeight="1">
      <c r="A62" s="2344"/>
      <c r="B62" s="100" t="s">
        <v>4265</v>
      </c>
      <c r="C62" s="127" t="s">
        <v>76</v>
      </c>
      <c r="D62" s="127" t="s">
        <v>76</v>
      </c>
      <c r="E62" s="128" t="s">
        <v>4266</v>
      </c>
      <c r="F62" s="6">
        <v>1</v>
      </c>
      <c r="G62" s="188"/>
      <c r="H62" s="188"/>
      <c r="I62" s="188"/>
      <c r="J62" s="188"/>
      <c r="K62" s="188"/>
      <c r="L62" s="188"/>
      <c r="M62" s="188"/>
      <c r="N62" s="188"/>
      <c r="O62" s="188"/>
      <c r="P62" s="1338"/>
      <c r="Q62" s="1338"/>
      <c r="R62" s="1338"/>
      <c r="S62" s="1338"/>
      <c r="T62" s="1338"/>
      <c r="U62" s="1338"/>
      <c r="V62" s="1338"/>
      <c r="W62" s="1338"/>
      <c r="X62" s="1338"/>
      <c r="Y62" s="1338"/>
      <c r="Z62" s="1338"/>
      <c r="AA62" s="1338"/>
      <c r="AB62" s="1338"/>
      <c r="AC62" s="1338"/>
      <c r="AD62" s="1533"/>
      <c r="AF62" s="2346" t="s">
        <v>4375</v>
      </c>
      <c r="AH62" s="2346"/>
      <c r="AK62" s="100" t="s">
        <v>4265</v>
      </c>
      <c r="AL62" s="127" t="s">
        <v>76</v>
      </c>
      <c r="AM62" s="127" t="s">
        <v>76</v>
      </c>
      <c r="AN62" s="128" t="s">
        <v>4266</v>
      </c>
      <c r="AO62" s="6">
        <v>1</v>
      </c>
      <c r="AP62" s="188" t="s">
        <v>4376</v>
      </c>
      <c r="AQ62" s="188" t="s">
        <v>4376</v>
      </c>
      <c r="AR62" s="188" t="s">
        <v>4376</v>
      </c>
      <c r="AS62" s="188" t="s">
        <v>4376</v>
      </c>
      <c r="AT62" s="188" t="s">
        <v>4376</v>
      </c>
      <c r="AU62" s="188" t="s">
        <v>4376</v>
      </c>
      <c r="AV62" s="188" t="s">
        <v>4376</v>
      </c>
      <c r="AW62" s="188" t="s">
        <v>4376</v>
      </c>
      <c r="AX62" s="188" t="s">
        <v>4376</v>
      </c>
      <c r="AY62" s="1338" t="s">
        <v>4376</v>
      </c>
      <c r="AZ62" s="1338" t="s">
        <v>4376</v>
      </c>
      <c r="BA62" s="1338" t="s">
        <v>4376</v>
      </c>
      <c r="BB62" s="1338" t="s">
        <v>4376</v>
      </c>
      <c r="BC62" s="1338" t="s">
        <v>4376</v>
      </c>
      <c r="BD62" s="1338" t="s">
        <v>4376</v>
      </c>
      <c r="BE62" s="1338" t="s">
        <v>4376</v>
      </c>
      <c r="BF62" s="1338" t="s">
        <v>4376</v>
      </c>
      <c r="BG62" s="1338" t="s">
        <v>4376</v>
      </c>
      <c r="BH62" s="1338" t="s">
        <v>4376</v>
      </c>
      <c r="BI62" s="1338" t="s">
        <v>4376</v>
      </c>
      <c r="BJ62" s="1338" t="s">
        <v>4376</v>
      </c>
      <c r="BK62" s="1338" t="s">
        <v>4376</v>
      </c>
      <c r="BL62" s="1338" t="s">
        <v>4376</v>
      </c>
      <c r="BM62" s="1533" t="s">
        <v>4376</v>
      </c>
    </row>
    <row r="63" spans="1:65" ht="50.25" customHeight="1" thickBot="1">
      <c r="A63" s="2344"/>
      <c r="B63" s="101" t="s">
        <v>4269</v>
      </c>
      <c r="C63" s="132" t="s">
        <v>76</v>
      </c>
      <c r="D63" s="132" t="s">
        <v>76</v>
      </c>
      <c r="E63" s="67" t="s">
        <v>4266</v>
      </c>
      <c r="F63" s="3">
        <v>1</v>
      </c>
      <c r="G63" s="1348"/>
      <c r="H63" s="1348"/>
      <c r="I63" s="1348"/>
      <c r="J63" s="1348"/>
      <c r="K63" s="1348"/>
      <c r="L63" s="1348"/>
      <c r="M63" s="217"/>
      <c r="N63" s="217"/>
      <c r="O63" s="217"/>
      <c r="P63" s="217"/>
      <c r="Q63" s="217"/>
      <c r="R63" s="217"/>
      <c r="S63" s="217"/>
      <c r="T63" s="217"/>
      <c r="U63" s="217"/>
      <c r="V63" s="217"/>
      <c r="W63" s="217"/>
      <c r="X63" s="217"/>
      <c r="Y63" s="217"/>
      <c r="Z63" s="217"/>
      <c r="AA63" s="217"/>
      <c r="AB63" s="217"/>
      <c r="AC63" s="217"/>
      <c r="AD63" s="218"/>
      <c r="AF63" s="2343" t="s">
        <v>4377</v>
      </c>
      <c r="AH63" s="2343"/>
      <c r="AK63" s="101" t="s">
        <v>4269</v>
      </c>
      <c r="AL63" s="132" t="s">
        <v>76</v>
      </c>
      <c r="AM63" s="132" t="s">
        <v>76</v>
      </c>
      <c r="AN63" s="67" t="s">
        <v>4266</v>
      </c>
      <c r="AO63" s="3">
        <v>1</v>
      </c>
      <c r="AP63" s="1348" t="s">
        <v>4378</v>
      </c>
      <c r="AQ63" s="1348" t="s">
        <v>4378</v>
      </c>
      <c r="AR63" s="1348" t="s">
        <v>4378</v>
      </c>
      <c r="AS63" s="1348" t="s">
        <v>4378</v>
      </c>
      <c r="AT63" s="1348" t="s">
        <v>4378</v>
      </c>
      <c r="AU63" s="1348" t="s">
        <v>4378</v>
      </c>
      <c r="AV63" s="217" t="s">
        <v>4378</v>
      </c>
      <c r="AW63" s="217" t="s">
        <v>4378</v>
      </c>
      <c r="AX63" s="217" t="s">
        <v>4378</v>
      </c>
      <c r="AY63" s="217" t="s">
        <v>4378</v>
      </c>
      <c r="AZ63" s="217" t="s">
        <v>4378</v>
      </c>
      <c r="BA63" s="217" t="s">
        <v>4378</v>
      </c>
      <c r="BB63" s="217" t="s">
        <v>4378</v>
      </c>
      <c r="BC63" s="217" t="s">
        <v>4378</v>
      </c>
      <c r="BD63" s="217" t="s">
        <v>4378</v>
      </c>
      <c r="BE63" s="217" t="s">
        <v>4378</v>
      </c>
      <c r="BF63" s="217" t="s">
        <v>4378</v>
      </c>
      <c r="BG63" s="217" t="s">
        <v>4378</v>
      </c>
      <c r="BH63" s="217" t="s">
        <v>4378</v>
      </c>
      <c r="BI63" s="217" t="s">
        <v>4378</v>
      </c>
      <c r="BJ63" s="217" t="s">
        <v>4378</v>
      </c>
      <c r="BK63" s="217" t="s">
        <v>4378</v>
      </c>
      <c r="BL63" s="217" t="s">
        <v>4378</v>
      </c>
      <c r="BM63" s="218" t="s">
        <v>4378</v>
      </c>
    </row>
    <row r="64" spans="1:65" ht="20.25" customHeight="1">
      <c r="C64" s="2339"/>
      <c r="D64" s="2339"/>
      <c r="E64" s="2339"/>
      <c r="F64" s="2339"/>
      <c r="G64" s="2339"/>
      <c r="H64" s="2339"/>
      <c r="I64" s="2339"/>
      <c r="J64" s="2339"/>
      <c r="K64" s="2339"/>
      <c r="L64" s="2339"/>
      <c r="M64" s="2339"/>
      <c r="N64" s="2339"/>
      <c r="O64" s="2339"/>
      <c r="P64" s="2339"/>
      <c r="Q64" s="2339"/>
      <c r="R64" s="2339"/>
      <c r="S64" s="2339"/>
      <c r="T64" s="2339"/>
      <c r="U64" s="2339"/>
      <c r="V64" s="2339"/>
      <c r="W64" s="2339"/>
      <c r="X64" s="2339"/>
      <c r="Y64" s="2339"/>
      <c r="Z64" s="2339"/>
      <c r="AA64" s="2339"/>
      <c r="AB64" s="2339"/>
      <c r="AC64" s="2339"/>
      <c r="AD64" s="2339"/>
    </row>
    <row r="65" spans="3:30" ht="20.25" customHeight="1">
      <c r="C65" s="2339"/>
      <c r="D65" s="2339"/>
      <c r="E65" s="2339"/>
      <c r="F65" s="2339"/>
      <c r="G65" s="2339"/>
      <c r="H65" s="2339"/>
      <c r="I65" s="2339"/>
      <c r="J65" s="2339"/>
      <c r="K65" s="2339"/>
      <c r="L65" s="2339"/>
      <c r="M65" s="2339"/>
      <c r="N65" s="2339"/>
      <c r="O65" s="2339"/>
      <c r="P65" s="2339"/>
      <c r="Q65" s="2339"/>
      <c r="R65" s="2339"/>
      <c r="S65" s="2339"/>
      <c r="T65" s="2339"/>
      <c r="U65" s="2339"/>
      <c r="V65" s="2339"/>
      <c r="W65" s="2339"/>
      <c r="X65" s="2339"/>
      <c r="Y65" s="2339"/>
      <c r="Z65" s="2339"/>
      <c r="AA65" s="2339"/>
      <c r="AB65" s="2339"/>
      <c r="AC65" s="2339"/>
      <c r="AD65" s="2339"/>
    </row>
    <row r="66" spans="3:30" ht="20.25" customHeight="1">
      <c r="C66" s="2339"/>
      <c r="D66" s="2339"/>
      <c r="E66" s="2339"/>
      <c r="F66" s="2339"/>
      <c r="G66" s="2339"/>
      <c r="H66" s="2339"/>
      <c r="I66" s="2339"/>
      <c r="J66" s="2339"/>
      <c r="K66" s="2339"/>
      <c r="L66" s="2339"/>
      <c r="M66" s="2339"/>
      <c r="N66" s="2339"/>
      <c r="O66" s="2339"/>
      <c r="P66" s="2339"/>
      <c r="Q66" s="2339"/>
      <c r="R66" s="2339"/>
      <c r="S66" s="2339"/>
      <c r="T66" s="2339"/>
      <c r="U66" s="2339"/>
      <c r="V66" s="2339"/>
      <c r="W66" s="2339"/>
      <c r="X66" s="2339"/>
      <c r="Y66" s="2339"/>
      <c r="Z66" s="2339"/>
      <c r="AA66" s="2339"/>
      <c r="AB66" s="2339"/>
      <c r="AC66" s="2339"/>
      <c r="AD66" s="2339"/>
    </row>
    <row r="67" spans="3:30" ht="20.25" customHeight="1">
      <c r="C67" s="2339"/>
      <c r="D67" s="2339"/>
      <c r="E67" s="2339"/>
      <c r="F67" s="2339"/>
      <c r="G67" s="2339"/>
      <c r="H67" s="2339"/>
      <c r="I67" s="2339"/>
      <c r="J67" s="2339"/>
      <c r="K67" s="2339"/>
      <c r="L67" s="2339"/>
      <c r="M67" s="2339"/>
      <c r="N67" s="2339"/>
      <c r="O67" s="2339"/>
      <c r="P67" s="2339"/>
      <c r="Q67" s="2339"/>
      <c r="R67" s="2339"/>
      <c r="S67" s="2339"/>
      <c r="T67" s="2339"/>
      <c r="U67" s="2339"/>
      <c r="V67" s="2339"/>
      <c r="W67" s="2339"/>
      <c r="X67" s="2339"/>
      <c r="Y67" s="2339"/>
      <c r="Z67" s="2339"/>
      <c r="AA67" s="2339"/>
      <c r="AB67" s="2339"/>
      <c r="AC67" s="2339"/>
      <c r="AD67" s="2339"/>
    </row>
    <row r="68" spans="3:30" ht="20.25" customHeight="1">
      <c r="C68" s="2339"/>
      <c r="D68" s="2339"/>
      <c r="E68" s="2339"/>
      <c r="F68" s="2339"/>
      <c r="G68" s="2339"/>
      <c r="H68" s="2339"/>
      <c r="I68" s="2339"/>
      <c r="J68" s="2339"/>
      <c r="K68" s="2339"/>
      <c r="L68" s="2339"/>
      <c r="M68" s="2339"/>
      <c r="N68" s="2339"/>
      <c r="O68" s="2339"/>
      <c r="P68" s="2339"/>
      <c r="Q68" s="2339"/>
      <c r="R68" s="2339"/>
      <c r="S68" s="2339"/>
      <c r="T68" s="2339"/>
      <c r="U68" s="2339"/>
      <c r="V68" s="2339"/>
      <c r="W68" s="2339"/>
      <c r="X68" s="2339"/>
      <c r="Y68" s="2339"/>
      <c r="Z68" s="2339"/>
      <c r="AA68" s="2339"/>
      <c r="AB68" s="2339"/>
      <c r="AC68" s="2339"/>
      <c r="AD68" s="2339"/>
    </row>
    <row r="69" spans="3:30" ht="20.25" customHeight="1">
      <c r="C69" s="2339"/>
      <c r="D69" s="2339"/>
      <c r="E69" s="2339"/>
      <c r="F69" s="2339"/>
      <c r="G69" s="2339"/>
      <c r="H69" s="2339"/>
      <c r="I69" s="2339"/>
      <c r="J69" s="2339"/>
      <c r="K69" s="2339"/>
      <c r="L69" s="2339"/>
      <c r="M69" s="2339"/>
      <c r="N69" s="2339"/>
      <c r="O69" s="2339"/>
      <c r="P69" s="2339"/>
      <c r="Q69" s="2339"/>
      <c r="R69" s="2339"/>
      <c r="S69" s="2339"/>
      <c r="T69" s="2339"/>
      <c r="U69" s="2339"/>
      <c r="V69" s="2339"/>
      <c r="W69" s="2339"/>
      <c r="X69" s="2339"/>
      <c r="Y69" s="2339"/>
      <c r="Z69" s="2339"/>
      <c r="AA69" s="2339"/>
      <c r="AB69" s="2339"/>
      <c r="AC69" s="2339"/>
      <c r="AD69" s="2339"/>
    </row>
    <row r="70" spans="3:30" ht="20.25" customHeight="1">
      <c r="C70" s="2339"/>
      <c r="D70" s="2339"/>
      <c r="E70" s="2339"/>
      <c r="F70" s="2339"/>
      <c r="G70" s="2339"/>
      <c r="H70" s="2339"/>
      <c r="I70" s="2339"/>
      <c r="J70" s="2339"/>
      <c r="K70" s="2339"/>
      <c r="L70" s="2339"/>
      <c r="M70" s="2339"/>
      <c r="N70" s="2339"/>
      <c r="O70" s="2339"/>
      <c r="P70" s="2339"/>
      <c r="Q70" s="2339"/>
      <c r="R70" s="2339"/>
      <c r="S70" s="2339"/>
      <c r="T70" s="2339"/>
      <c r="U70" s="2339"/>
      <c r="V70" s="2339"/>
      <c r="W70" s="2339"/>
      <c r="X70" s="2339"/>
      <c r="Y70" s="2339"/>
      <c r="Z70" s="2339"/>
      <c r="AA70" s="2339"/>
      <c r="AB70" s="2339"/>
      <c r="AC70" s="2339"/>
      <c r="AD70" s="2339"/>
    </row>
  </sheetData>
  <sheetProtection algorithmName="SHA-512" hashValue="wO+2EU5yG1AWd6Jrssf5qkhb2eC8bLTOiInB87Jol8u5S0QxQrr+AI+L2fSItV1r3y+TEkOuJJ1Ao6pb5JKqqA==" saltValue="KU9ihP0PybcBET0/J3Cvzg==" spinCount="100000" sheet="1" formatCells="0" formatColumns="0" formatRows="0" insertHyperlinks="0" sort="0" autoFilter="0" pivotTables="0"/>
  <mergeCells count="17">
    <mergeCell ref="C6:C7"/>
    <mergeCell ref="B6:B7"/>
    <mergeCell ref="AN6:AN7"/>
    <mergeCell ref="AK4:BM4"/>
    <mergeCell ref="AP6:BM6"/>
    <mergeCell ref="AK2:AL2"/>
    <mergeCell ref="E6:E7"/>
    <mergeCell ref="AH6:AH7"/>
    <mergeCell ref="AL6:AL7"/>
    <mergeCell ref="AO6:AO7"/>
    <mergeCell ref="F6:F7"/>
    <mergeCell ref="G6:AD6"/>
    <mergeCell ref="AF6:AF7"/>
    <mergeCell ref="AK6:AK7"/>
    <mergeCell ref="AM6:AM7"/>
    <mergeCell ref="B4:AH4"/>
    <mergeCell ref="D6:D7"/>
  </mergeCells>
  <conditionalFormatting sqref="E40 E41:F42 E43:E44 E45:F45 AD44">
    <cfRule type="cellIs" dxfId="108" priority="9" operator="equal">
      <formula>0</formula>
    </cfRule>
  </conditionalFormatting>
  <conditionalFormatting sqref="F28:F29">
    <cfRule type="cellIs" dxfId="107" priority="6" operator="equal">
      <formula>0</formula>
    </cfRule>
  </conditionalFormatting>
  <conditionalFormatting sqref="F37 F38:AC38">
    <cfRule type="cellIs" dxfId="106" priority="5" operator="equal">
      <formula>0</formula>
    </cfRule>
  </conditionalFormatting>
  <conditionalFormatting sqref="P37:S37">
    <cfRule type="cellIs" dxfId="105" priority="2" operator="equal">
      <formula>0</formula>
    </cfRule>
  </conditionalFormatting>
  <conditionalFormatting sqref="P33:AD33 Y35:Z35">
    <cfRule type="cellIs" dxfId="104" priority="4" operator="equal">
      <formula>0</formula>
    </cfRule>
  </conditionalFormatting>
  <pageMargins left="0.7" right="0.7" top="0.75" bottom="0.75" header="0.3" footer="0.3"/>
  <pageSetup paperSize="9"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10">
    <tabColor rgb="FF0071CE"/>
  </sheetPr>
  <dimension ref="A2:DH70"/>
  <sheetViews>
    <sheetView workbookViewId="0"/>
  </sheetViews>
  <sheetFormatPr defaultColWidth="8.625" defaultRowHeight="20.25" customHeight="1"/>
  <cols>
    <col min="1" max="1" width="9.5" style="2285" customWidth="1"/>
    <col min="2" max="2" width="53.625" style="2285" customWidth="1"/>
    <col min="3" max="3" width="18.75" style="2285" customWidth="1"/>
    <col min="4" max="4" width="22.75" style="2285" customWidth="1"/>
    <col min="5" max="5" width="18.375" style="2285" customWidth="1"/>
    <col min="6" max="6" width="6.375" style="2285" customWidth="1"/>
    <col min="7" max="7" width="12.625" style="2285" customWidth="1"/>
    <col min="8" max="8" width="11.875" style="2285" customWidth="1"/>
    <col min="9" max="19" width="12.125" style="2285" customWidth="1"/>
    <col min="20" max="20" width="11.125" style="2285" customWidth="1"/>
    <col min="21" max="33" width="12.125" style="2285" customWidth="1"/>
    <col min="34" max="34" width="3.625" style="2285" customWidth="1"/>
    <col min="35" max="47" width="12.125" style="2285" customWidth="1"/>
    <col min="48" max="48" width="3.625" style="2285" customWidth="1"/>
    <col min="49" max="49" width="11.75" style="2285" customWidth="1"/>
    <col min="50" max="50" width="2.125" style="2285" customWidth="1"/>
    <col min="51" max="51" width="10.75" style="2285" customWidth="1"/>
    <col min="52" max="53" width="6.375" style="2285" customWidth="1"/>
    <col min="54" max="54" width="46.5" style="2285" customWidth="1"/>
    <col min="55" max="55" width="17.625" style="2285" customWidth="1"/>
    <col min="56" max="56" width="23" style="2285" customWidth="1"/>
    <col min="57" max="57" width="17.875" style="2285" customWidth="1"/>
    <col min="58" max="58" width="6.875" style="2285" customWidth="1"/>
    <col min="59" max="71" width="26.5" style="2285" customWidth="1"/>
    <col min="72" max="72" width="24.25" style="2285" customWidth="1"/>
    <col min="73" max="85" width="25.625" style="2285" customWidth="1"/>
    <col min="86" max="86" width="7.625" style="2285" customWidth="1"/>
    <col min="87" max="99" width="26.5" style="2285" customWidth="1"/>
    <col min="100" max="100" width="8.625" style="2285" customWidth="1"/>
    <col min="101" max="16384" width="8.625" style="2285"/>
  </cols>
  <sheetData>
    <row r="2" spans="1:102" ht="20.25" customHeight="1">
      <c r="A2" s="2347"/>
      <c r="B2" s="2284" t="s">
        <v>94</v>
      </c>
      <c r="C2" s="2348"/>
      <c r="D2" s="2348"/>
      <c r="E2" s="2349"/>
      <c r="F2" s="2349"/>
      <c r="G2" s="2349"/>
      <c r="H2" s="2349"/>
      <c r="I2" s="2349"/>
      <c r="J2" s="2349"/>
      <c r="K2" s="2349"/>
      <c r="L2" s="2349"/>
      <c r="M2" s="2349"/>
      <c r="N2" s="2349"/>
      <c r="O2" s="2349"/>
      <c r="P2" s="2349"/>
      <c r="Q2" s="2349"/>
      <c r="R2" s="2349"/>
      <c r="S2" s="2349"/>
      <c r="T2" s="2347"/>
      <c r="AW2" s="2347"/>
      <c r="AX2" s="2347"/>
      <c r="AY2" s="2347"/>
      <c r="BB2" s="6239" t="s">
        <v>4093</v>
      </c>
      <c r="BC2" s="6547"/>
      <c r="BD2" s="6547"/>
      <c r="BE2" s="6547"/>
      <c r="BF2" s="6547"/>
      <c r="BG2" s="6547"/>
      <c r="BH2" s="2347"/>
    </row>
    <row r="3" spans="1:102" ht="20.25" customHeight="1">
      <c r="A3" s="2347"/>
      <c r="B3" s="2286" t="str">
        <f ca="1">INDIRECT("Validation!B5")</f>
        <v>Select company</v>
      </c>
      <c r="C3" s="2350"/>
      <c r="D3" s="2350"/>
      <c r="E3" s="2350"/>
      <c r="F3" s="2350"/>
      <c r="G3" s="2350"/>
      <c r="H3" s="2350"/>
      <c r="I3" s="2350"/>
      <c r="J3" s="2350"/>
      <c r="K3" s="2350"/>
      <c r="L3" s="2350"/>
      <c r="M3" s="2350"/>
      <c r="N3" s="2350"/>
      <c r="O3" s="2350"/>
      <c r="P3" s="2350"/>
      <c r="Q3" s="2350"/>
      <c r="R3" s="2350"/>
      <c r="S3" s="2350"/>
      <c r="T3" s="2347"/>
      <c r="U3" s="2347"/>
      <c r="V3" s="2347"/>
      <c r="W3" s="2347"/>
      <c r="X3" s="2347"/>
      <c r="Y3" s="2347"/>
      <c r="Z3" s="2347"/>
      <c r="AA3" s="2347"/>
      <c r="AB3" s="2347"/>
      <c r="AC3" s="2347"/>
      <c r="AD3" s="2347"/>
      <c r="AE3" s="2347"/>
      <c r="AF3" s="2347"/>
      <c r="AG3" s="2347"/>
      <c r="AH3" s="2347"/>
      <c r="AI3" s="2347"/>
      <c r="AJ3" s="2347"/>
      <c r="AK3" s="2347"/>
      <c r="AL3" s="2347"/>
      <c r="AM3" s="2347"/>
      <c r="AN3" s="2347"/>
      <c r="AO3" s="2347"/>
      <c r="AP3" s="2347"/>
      <c r="AQ3" s="2347"/>
      <c r="AR3" s="2347"/>
      <c r="AS3" s="2347"/>
      <c r="AT3" s="2347"/>
      <c r="AU3" s="2347"/>
      <c r="AV3" s="2347"/>
      <c r="AW3" s="2347"/>
      <c r="AX3" s="2347"/>
      <c r="AY3" s="2347"/>
      <c r="BA3" s="2347"/>
      <c r="BB3" s="2391"/>
      <c r="BC3" s="2391"/>
      <c r="BD3" s="2391"/>
      <c r="BE3" s="2391"/>
      <c r="BF3" s="2391"/>
      <c r="BG3" s="2347"/>
      <c r="BH3" s="2347"/>
    </row>
    <row r="4" spans="1:102" ht="20.25" customHeight="1">
      <c r="A4" s="2351"/>
      <c r="B4" s="6240" t="s">
        <v>133</v>
      </c>
      <c r="C4" s="6547"/>
      <c r="D4" s="6547"/>
      <c r="E4" s="6547"/>
      <c r="F4" s="6547"/>
      <c r="G4" s="6547"/>
      <c r="H4" s="6547"/>
      <c r="I4" s="6547"/>
      <c r="J4" s="6547"/>
      <c r="K4" s="6547"/>
      <c r="L4" s="6547"/>
      <c r="M4" s="6547"/>
      <c r="N4" s="6547"/>
      <c r="O4" s="6547"/>
      <c r="P4" s="6547"/>
      <c r="Q4" s="6547"/>
      <c r="R4" s="6547"/>
      <c r="S4" s="6547"/>
      <c r="T4" s="6547"/>
      <c r="U4" s="6547"/>
      <c r="V4" s="6547"/>
      <c r="W4" s="6547"/>
      <c r="X4" s="6547"/>
      <c r="Y4" s="6547"/>
      <c r="Z4" s="6547"/>
      <c r="AA4" s="6547"/>
      <c r="AB4" s="6547"/>
      <c r="AC4" s="6547"/>
      <c r="AD4" s="6547"/>
      <c r="AE4" s="6547"/>
      <c r="AF4" s="6547"/>
      <c r="AG4" s="6547"/>
      <c r="AH4" s="6547"/>
      <c r="AI4" s="6547"/>
      <c r="AJ4" s="6547"/>
      <c r="AK4" s="6547"/>
      <c r="AL4" s="6547"/>
      <c r="AM4" s="6547"/>
      <c r="AN4" s="6547"/>
      <c r="AO4" s="6547"/>
      <c r="AP4" s="6547"/>
      <c r="AQ4" s="6547"/>
      <c r="AR4" s="6547"/>
      <c r="AS4" s="6547"/>
      <c r="AT4" s="6547"/>
      <c r="AU4" s="6547"/>
      <c r="AV4" s="6547"/>
      <c r="AW4" s="6547"/>
      <c r="AX4" s="6547"/>
      <c r="AY4" s="6547"/>
      <c r="BA4" s="2351"/>
      <c r="BB4" s="6240" t="s">
        <v>133</v>
      </c>
      <c r="BC4" s="6547"/>
      <c r="BD4" s="6547"/>
      <c r="BE4" s="6547"/>
      <c r="BF4" s="6547"/>
      <c r="BG4" s="6547"/>
      <c r="BH4" s="6547"/>
      <c r="BI4" s="6547"/>
      <c r="BJ4" s="6547"/>
      <c r="BK4" s="6547"/>
      <c r="BL4" s="6547"/>
      <c r="BM4" s="6547"/>
      <c r="BN4" s="6547"/>
      <c r="BO4" s="6547"/>
      <c r="BP4" s="6547"/>
      <c r="BQ4" s="6547"/>
      <c r="BR4" s="6547"/>
      <c r="BS4" s="6547"/>
      <c r="BT4" s="6547"/>
      <c r="BU4" s="6547"/>
      <c r="BV4" s="6547"/>
      <c r="BW4" s="6547"/>
      <c r="BX4" s="6547"/>
      <c r="BY4" s="6547"/>
      <c r="BZ4" s="6547"/>
      <c r="CA4" s="6547"/>
      <c r="CB4" s="6547"/>
      <c r="CC4" s="6547"/>
      <c r="CD4" s="6547"/>
      <c r="CE4" s="6547"/>
      <c r="CF4" s="6547"/>
      <c r="CG4" s="6547"/>
      <c r="CH4" s="6547"/>
      <c r="CI4" s="6547"/>
      <c r="CJ4" s="6547"/>
      <c r="CK4" s="6547"/>
      <c r="CL4" s="6547"/>
      <c r="CM4" s="6547"/>
      <c r="CN4" s="6547"/>
      <c r="CO4" s="6547"/>
      <c r="CP4" s="6547"/>
      <c r="CQ4" s="6547"/>
      <c r="CR4" s="6547"/>
      <c r="CS4" s="6547"/>
      <c r="CT4" s="6547"/>
      <c r="CU4" s="6547"/>
    </row>
    <row r="5" spans="1:102" ht="20.25" customHeight="1" thickBot="1">
      <c r="A5" s="2351"/>
      <c r="E5" s="2352"/>
      <c r="F5" s="2352"/>
      <c r="G5" s="2352"/>
      <c r="H5" s="2352"/>
      <c r="I5" s="2352"/>
      <c r="J5" s="2352"/>
      <c r="K5" s="2352"/>
      <c r="L5" s="2352"/>
      <c r="M5" s="2352"/>
      <c r="N5" s="2352"/>
      <c r="O5" s="2352"/>
      <c r="P5" s="2352"/>
      <c r="Q5" s="2352"/>
      <c r="R5" s="2352"/>
      <c r="S5" s="2352"/>
      <c r="T5" s="2353"/>
      <c r="U5" s="2351"/>
      <c r="V5" s="2351"/>
      <c r="W5" s="2351"/>
      <c r="X5" s="2351"/>
      <c r="Y5" s="2351"/>
      <c r="Z5" s="2351"/>
      <c r="AA5" s="2351"/>
      <c r="AB5" s="2351"/>
      <c r="AC5" s="2351"/>
      <c r="AD5" s="2351"/>
      <c r="AE5" s="2351"/>
      <c r="AF5" s="2351"/>
      <c r="AG5" s="2351"/>
      <c r="AH5" s="2351"/>
      <c r="AI5" s="2351"/>
      <c r="AJ5" s="2351"/>
      <c r="AK5" s="2351"/>
      <c r="AL5" s="2351"/>
      <c r="AM5" s="2351"/>
      <c r="AN5" s="2351"/>
      <c r="AO5" s="2351"/>
      <c r="AP5" s="2351"/>
      <c r="AQ5" s="2351"/>
      <c r="AR5" s="2351"/>
      <c r="AS5" s="2351"/>
      <c r="AT5" s="2351"/>
      <c r="AU5" s="2351"/>
      <c r="AV5" s="2351"/>
      <c r="AW5" s="2353"/>
      <c r="AX5" s="2353"/>
      <c r="AY5" s="2354"/>
      <c r="BA5" s="2351"/>
      <c r="BB5" s="2392"/>
      <c r="BC5" s="2392"/>
      <c r="BD5" s="2392"/>
      <c r="BE5" s="2392"/>
      <c r="BF5" s="2392"/>
      <c r="BG5" s="2351"/>
      <c r="BH5" s="2351"/>
    </row>
    <row r="6" spans="1:102" s="2360" customFormat="1" ht="47.25" customHeight="1">
      <c r="A6" s="2361"/>
      <c r="B6" s="6237" t="s">
        <v>4094</v>
      </c>
      <c r="C6" s="6241" t="s">
        <v>4095</v>
      </c>
      <c r="D6" s="6241" t="s">
        <v>4096</v>
      </c>
      <c r="E6" s="6238" t="s">
        <v>4097</v>
      </c>
      <c r="F6" s="6238" t="s">
        <v>4098</v>
      </c>
      <c r="G6" s="6245" t="s">
        <v>4379</v>
      </c>
      <c r="H6" s="6564"/>
      <c r="I6" s="6564"/>
      <c r="J6" s="6564"/>
      <c r="K6" s="6564"/>
      <c r="L6" s="6564"/>
      <c r="M6" s="6564"/>
      <c r="N6" s="6564"/>
      <c r="O6" s="6564"/>
      <c r="P6" s="6564"/>
      <c r="Q6" s="6564"/>
      <c r="R6" s="6564"/>
      <c r="S6" s="6565"/>
      <c r="T6" s="2355"/>
      <c r="U6" s="6245" t="s">
        <v>4380</v>
      </c>
      <c r="V6" s="6564"/>
      <c r="W6" s="6564"/>
      <c r="X6" s="6564"/>
      <c r="Y6" s="6564"/>
      <c r="Z6" s="6564"/>
      <c r="AA6" s="6564"/>
      <c r="AB6" s="6564"/>
      <c r="AC6" s="6564"/>
      <c r="AD6" s="6564"/>
      <c r="AE6" s="6564"/>
      <c r="AF6" s="6564"/>
      <c r="AG6" s="6565"/>
      <c r="AH6" s="2393"/>
      <c r="AI6" s="6245" t="s">
        <v>4381</v>
      </c>
      <c r="AJ6" s="6564"/>
      <c r="AK6" s="6564"/>
      <c r="AL6" s="6564"/>
      <c r="AM6" s="6564"/>
      <c r="AN6" s="6564"/>
      <c r="AO6" s="6564"/>
      <c r="AP6" s="6564"/>
      <c r="AQ6" s="6564"/>
      <c r="AR6" s="6564"/>
      <c r="AS6" s="6564"/>
      <c r="AT6" s="6564"/>
      <c r="AU6" s="6565"/>
      <c r="AV6" s="2357"/>
      <c r="AW6" s="6236" t="s">
        <v>4100</v>
      </c>
      <c r="AX6" s="2355"/>
      <c r="AY6" s="6236" t="s">
        <v>4101</v>
      </c>
      <c r="AZ6" s="2358"/>
      <c r="BA6" s="2357"/>
      <c r="BB6" s="6237" t="str">
        <f>B6</f>
        <v>Line description</v>
      </c>
      <c r="BC6" s="6241" t="s">
        <v>4095</v>
      </c>
      <c r="BD6" s="6241" t="s">
        <v>4096</v>
      </c>
      <c r="BE6" s="6238" t="s">
        <v>4097</v>
      </c>
      <c r="BF6" s="6241" t="s">
        <v>4098</v>
      </c>
      <c r="BG6" s="6242" t="s">
        <v>4382</v>
      </c>
      <c r="BH6" s="6564"/>
      <c r="BI6" s="6564"/>
      <c r="BJ6" s="6564"/>
      <c r="BK6" s="6564"/>
      <c r="BL6" s="6564"/>
      <c r="BM6" s="6564"/>
      <c r="BN6" s="6564"/>
      <c r="BO6" s="6564"/>
      <c r="BP6" s="6564"/>
      <c r="BQ6" s="6564"/>
      <c r="BR6" s="6564"/>
      <c r="BS6" s="6565"/>
      <c r="BT6" s="2394"/>
      <c r="BU6" s="6237" t="s">
        <v>4383</v>
      </c>
      <c r="BV6" s="6564"/>
      <c r="BW6" s="6564"/>
      <c r="BX6" s="6564"/>
      <c r="BY6" s="6564"/>
      <c r="BZ6" s="6564"/>
      <c r="CA6" s="6564"/>
      <c r="CB6" s="6564"/>
      <c r="CC6" s="6564"/>
      <c r="CD6" s="6564"/>
      <c r="CE6" s="6564"/>
      <c r="CF6" s="6564"/>
      <c r="CG6" s="6571"/>
      <c r="CH6" s="2394"/>
      <c r="CI6" s="6237" t="s">
        <v>4381</v>
      </c>
      <c r="CJ6" s="6564"/>
      <c r="CK6" s="6564"/>
      <c r="CL6" s="6564"/>
      <c r="CM6" s="6564"/>
      <c r="CN6" s="6564"/>
      <c r="CO6" s="6564"/>
      <c r="CP6" s="6564"/>
      <c r="CQ6" s="6564"/>
      <c r="CR6" s="6564"/>
      <c r="CS6" s="6564"/>
      <c r="CT6" s="6564"/>
      <c r="CU6" s="6571"/>
      <c r="CV6" s="2394"/>
      <c r="CW6" s="2394"/>
      <c r="CX6" s="2394"/>
    </row>
    <row r="7" spans="1:102" s="2360" customFormat="1" ht="20.25" customHeight="1" thickBot="1">
      <c r="A7" s="2361"/>
      <c r="B7" s="6566"/>
      <c r="C7" s="6567"/>
      <c r="D7" s="6567"/>
      <c r="E7" s="6568"/>
      <c r="F7" s="6568"/>
      <c r="G7" s="2297" t="s">
        <v>18</v>
      </c>
      <c r="H7" s="2297" t="s">
        <v>19</v>
      </c>
      <c r="I7" s="2297" t="s">
        <v>20</v>
      </c>
      <c r="J7" s="2297" t="s">
        <v>21</v>
      </c>
      <c r="K7" s="2297" t="s">
        <v>22</v>
      </c>
      <c r="L7" s="2297" t="s">
        <v>23</v>
      </c>
      <c r="M7" s="2297" t="s">
        <v>24</v>
      </c>
      <c r="N7" s="2297" t="s">
        <v>25</v>
      </c>
      <c r="O7" s="2297" t="s">
        <v>26</v>
      </c>
      <c r="P7" s="2297" t="s">
        <v>27</v>
      </c>
      <c r="Q7" s="2297" t="s">
        <v>28</v>
      </c>
      <c r="R7" s="2297" t="s">
        <v>29</v>
      </c>
      <c r="S7" s="2359" t="s">
        <v>30</v>
      </c>
      <c r="T7" s="2396"/>
      <c r="U7" s="2295" t="s">
        <v>18</v>
      </c>
      <c r="V7" s="2297" t="s">
        <v>19</v>
      </c>
      <c r="W7" s="2297" t="s">
        <v>20</v>
      </c>
      <c r="X7" s="2297" t="s">
        <v>21</v>
      </c>
      <c r="Y7" s="2297" t="s">
        <v>22</v>
      </c>
      <c r="Z7" s="2297" t="s">
        <v>23</v>
      </c>
      <c r="AA7" s="2297" t="s">
        <v>24</v>
      </c>
      <c r="AB7" s="2297" t="s">
        <v>25</v>
      </c>
      <c r="AC7" s="2297" t="s">
        <v>26</v>
      </c>
      <c r="AD7" s="2297" t="s">
        <v>27</v>
      </c>
      <c r="AE7" s="2297" t="s">
        <v>28</v>
      </c>
      <c r="AF7" s="2297" t="s">
        <v>29</v>
      </c>
      <c r="AG7" s="2359" t="s">
        <v>30</v>
      </c>
      <c r="AH7" s="2393"/>
      <c r="AI7" s="2295" t="s">
        <v>18</v>
      </c>
      <c r="AJ7" s="2297" t="s">
        <v>19</v>
      </c>
      <c r="AK7" s="2297" t="s">
        <v>20</v>
      </c>
      <c r="AL7" s="2297" t="s">
        <v>21</v>
      </c>
      <c r="AM7" s="2297" t="s">
        <v>22</v>
      </c>
      <c r="AN7" s="2297" t="s">
        <v>23</v>
      </c>
      <c r="AO7" s="2297" t="s">
        <v>24</v>
      </c>
      <c r="AP7" s="2297" t="s">
        <v>25</v>
      </c>
      <c r="AQ7" s="2297" t="s">
        <v>26</v>
      </c>
      <c r="AR7" s="2297" t="s">
        <v>27</v>
      </c>
      <c r="AS7" s="2297" t="s">
        <v>28</v>
      </c>
      <c r="AT7" s="2297" t="s">
        <v>29</v>
      </c>
      <c r="AU7" s="2359" t="s">
        <v>30</v>
      </c>
      <c r="AV7" s="2357"/>
      <c r="AW7" s="6569"/>
      <c r="AX7" s="2355"/>
      <c r="AY7" s="6569"/>
      <c r="AZ7" s="2358"/>
      <c r="BA7" s="2357"/>
      <c r="BB7" s="6566"/>
      <c r="BC7" s="6567"/>
      <c r="BD7" s="6567"/>
      <c r="BE7" s="6568"/>
      <c r="BF7" s="6567"/>
      <c r="BG7" s="2297" t="s">
        <v>18</v>
      </c>
      <c r="BH7" s="2297" t="s">
        <v>19</v>
      </c>
      <c r="BI7" s="2297" t="s">
        <v>20</v>
      </c>
      <c r="BJ7" s="2297" t="s">
        <v>21</v>
      </c>
      <c r="BK7" s="2297" t="s">
        <v>22</v>
      </c>
      <c r="BL7" s="2297" t="s">
        <v>23</v>
      </c>
      <c r="BM7" s="2297" t="s">
        <v>24</v>
      </c>
      <c r="BN7" s="2297" t="s">
        <v>25</v>
      </c>
      <c r="BO7" s="2297" t="s">
        <v>26</v>
      </c>
      <c r="BP7" s="2297" t="s">
        <v>27</v>
      </c>
      <c r="BQ7" s="2297" t="s">
        <v>28</v>
      </c>
      <c r="BR7" s="2297" t="s">
        <v>29</v>
      </c>
      <c r="BS7" s="2359" t="s">
        <v>30</v>
      </c>
      <c r="BT7" s="2394"/>
      <c r="BU7" s="2295" t="s">
        <v>18</v>
      </c>
      <c r="BV7" s="2297" t="s">
        <v>19</v>
      </c>
      <c r="BW7" s="2297" t="s">
        <v>20</v>
      </c>
      <c r="BX7" s="2297" t="s">
        <v>21</v>
      </c>
      <c r="BY7" s="2297" t="s">
        <v>22</v>
      </c>
      <c r="BZ7" s="2297" t="s">
        <v>23</v>
      </c>
      <c r="CA7" s="2297" t="s">
        <v>24</v>
      </c>
      <c r="CB7" s="2297" t="s">
        <v>25</v>
      </c>
      <c r="CC7" s="2297" t="s">
        <v>26</v>
      </c>
      <c r="CD7" s="2297" t="s">
        <v>27</v>
      </c>
      <c r="CE7" s="2297" t="s">
        <v>28</v>
      </c>
      <c r="CF7" s="2297" t="s">
        <v>29</v>
      </c>
      <c r="CG7" s="2359" t="s">
        <v>30</v>
      </c>
      <c r="CH7" s="2394"/>
      <c r="CI7" s="2295" t="s">
        <v>18</v>
      </c>
      <c r="CJ7" s="2297" t="s">
        <v>19</v>
      </c>
      <c r="CK7" s="2297" t="s">
        <v>20</v>
      </c>
      <c r="CL7" s="2297" t="s">
        <v>21</v>
      </c>
      <c r="CM7" s="2297" t="s">
        <v>22</v>
      </c>
      <c r="CN7" s="2297" t="s">
        <v>23</v>
      </c>
      <c r="CO7" s="2297" t="s">
        <v>24</v>
      </c>
      <c r="CP7" s="2297" t="s">
        <v>25</v>
      </c>
      <c r="CQ7" s="2297" t="s">
        <v>26</v>
      </c>
      <c r="CR7" s="2297" t="s">
        <v>27</v>
      </c>
      <c r="CS7" s="2297" t="s">
        <v>28</v>
      </c>
      <c r="CT7" s="2297" t="s">
        <v>29</v>
      </c>
      <c r="CU7" s="2359" t="s">
        <v>30</v>
      </c>
      <c r="CV7" s="2394"/>
      <c r="CW7" s="2394"/>
      <c r="CX7" s="2394"/>
    </row>
    <row r="8" spans="1:102" s="2360" customFormat="1" ht="20.25" customHeight="1" thickBot="1">
      <c r="A8" s="2361"/>
      <c r="I8" s="2397"/>
      <c r="J8" s="2397"/>
      <c r="K8" s="2397"/>
      <c r="L8" s="2397"/>
      <c r="M8" s="2397"/>
      <c r="N8" s="2397"/>
      <c r="O8" s="2397"/>
      <c r="P8" s="2397"/>
      <c r="Q8" s="2397"/>
      <c r="R8" s="2397"/>
      <c r="S8" s="2397"/>
      <c r="T8" s="2353"/>
      <c r="W8" s="2397"/>
      <c r="X8" s="2397"/>
      <c r="Y8" s="2397"/>
      <c r="Z8" s="2397"/>
      <c r="AA8" s="2397"/>
      <c r="AB8" s="2397"/>
      <c r="AC8" s="2397"/>
      <c r="AD8" s="2397"/>
      <c r="AE8" s="2397"/>
      <c r="AF8" s="2397"/>
      <c r="AG8" s="2397"/>
      <c r="AH8" s="2361"/>
      <c r="AK8" s="2397"/>
      <c r="AL8" s="2397"/>
      <c r="AM8" s="2397"/>
      <c r="AN8" s="2397"/>
      <c r="AO8" s="2397"/>
      <c r="AP8" s="2397"/>
      <c r="AQ8" s="2397"/>
      <c r="AR8" s="2397"/>
      <c r="AS8" s="2397"/>
      <c r="AT8" s="2397"/>
      <c r="AU8" s="2397"/>
      <c r="AV8" s="2361"/>
      <c r="AW8" s="2354"/>
      <c r="AX8" s="2353"/>
      <c r="AY8" s="2354"/>
      <c r="AZ8" s="2285"/>
      <c r="BA8" s="2361"/>
      <c r="BB8" s="2332"/>
      <c r="BC8" s="2332"/>
      <c r="BD8" s="2332"/>
      <c r="BE8" s="2332"/>
      <c r="BF8" s="2332"/>
      <c r="BH8" s="2361"/>
    </row>
    <row r="9" spans="1:102" s="2360" customFormat="1" ht="40.5" customHeight="1" thickBot="1">
      <c r="A9" s="2361"/>
      <c r="B9" s="2330" t="s">
        <v>4102</v>
      </c>
      <c r="D9" s="2364"/>
      <c r="E9" s="2364"/>
      <c r="F9" s="2364"/>
      <c r="G9" s="2364"/>
      <c r="H9" s="2364"/>
      <c r="I9" s="2364"/>
      <c r="J9" s="2364"/>
      <c r="K9" s="2364"/>
      <c r="L9" s="2364"/>
      <c r="M9" s="2364"/>
      <c r="N9" s="2364"/>
      <c r="O9" s="2364"/>
      <c r="P9" s="2364"/>
      <c r="Q9" s="2364"/>
      <c r="R9" s="2364"/>
      <c r="S9" s="2364"/>
      <c r="T9" s="2387"/>
      <c r="U9" s="2364"/>
      <c r="V9" s="2364"/>
      <c r="W9" s="2364"/>
      <c r="X9" s="2364"/>
      <c r="Y9" s="2364"/>
      <c r="Z9" s="2364"/>
      <c r="AA9" s="2364"/>
      <c r="AB9" s="2364"/>
      <c r="AC9" s="2364"/>
      <c r="AD9" s="2364"/>
      <c r="AE9" s="2364"/>
      <c r="AF9" s="2364"/>
      <c r="AG9" s="2364"/>
      <c r="AH9" s="2383"/>
      <c r="AI9" s="2364"/>
      <c r="AJ9" s="2364"/>
      <c r="AK9" s="2364"/>
      <c r="AL9" s="2364"/>
      <c r="AM9" s="2364"/>
      <c r="AN9" s="2364"/>
      <c r="AO9" s="2364"/>
      <c r="AP9" s="2364"/>
      <c r="AQ9" s="2364"/>
      <c r="AR9" s="2364"/>
      <c r="AS9" s="2364"/>
      <c r="AT9" s="2364"/>
      <c r="AU9" s="2364"/>
      <c r="AV9" s="2361"/>
      <c r="AW9" s="2354"/>
      <c r="AX9" s="2353"/>
      <c r="AY9" s="2354"/>
      <c r="AZ9" s="2285"/>
      <c r="BA9" s="2361"/>
      <c r="BB9" s="2330" t="str">
        <f>B9</f>
        <v>Common PCs</v>
      </c>
      <c r="BC9" s="2381"/>
      <c r="BD9" s="2364"/>
      <c r="BE9" s="2364"/>
      <c r="BF9" s="2364"/>
      <c r="BG9" s="2364"/>
      <c r="BH9" s="2383"/>
      <c r="BI9" s="2364"/>
      <c r="BJ9" s="2364"/>
      <c r="BK9" s="2364"/>
      <c r="BL9" s="2364"/>
      <c r="BM9" s="2364"/>
      <c r="BN9" s="2364"/>
      <c r="BO9" s="2364"/>
      <c r="BP9" s="2364"/>
      <c r="BQ9" s="2364"/>
      <c r="BR9" s="2364"/>
      <c r="BS9" s="2364"/>
      <c r="BT9" s="2364"/>
      <c r="BU9" s="2364"/>
      <c r="BV9" s="2364"/>
      <c r="BW9" s="2364"/>
      <c r="BX9" s="2364"/>
      <c r="BY9" s="2364"/>
      <c r="BZ9" s="2364"/>
      <c r="CA9" s="2364"/>
      <c r="CB9" s="2364"/>
      <c r="CC9" s="2364"/>
      <c r="CD9" s="2364"/>
      <c r="CE9" s="2364"/>
      <c r="CF9" s="2364"/>
      <c r="CG9" s="2364"/>
      <c r="CH9" s="2364"/>
      <c r="CI9" s="2364"/>
      <c r="CJ9" s="2364"/>
      <c r="CK9" s="2364"/>
      <c r="CL9" s="2364"/>
      <c r="CM9" s="2364"/>
      <c r="CN9" s="2364"/>
      <c r="CO9" s="2364"/>
      <c r="CP9" s="2364"/>
      <c r="CQ9" s="2364"/>
      <c r="CR9" s="2364"/>
      <c r="CS9" s="2364"/>
      <c r="CT9" s="2364"/>
      <c r="CU9" s="2364"/>
      <c r="CV9" s="2364"/>
    </row>
    <row r="10" spans="1:102" s="2360" customFormat="1" ht="48" customHeight="1">
      <c r="A10" s="2361"/>
      <c r="B10" s="9" t="s">
        <v>4103</v>
      </c>
      <c r="C10" s="10" t="str">
        <f>'OUT1'!C10</f>
        <v>PR24_WSI</v>
      </c>
      <c r="D10" s="192" t="str">
        <f>'OUT1'!D10</f>
        <v>PR24_WSI_XXX</v>
      </c>
      <c r="E10" s="130" t="str">
        <f>'OUT1'!E10</f>
        <v>Time</v>
      </c>
      <c r="F10" s="192">
        <v>0</v>
      </c>
      <c r="G10" s="149" t="e">
        <f>'OUT2'!R10-'OUT1'!R10</f>
        <v>#DIV/0!</v>
      </c>
      <c r="H10" s="149" t="e">
        <f>'OUT2'!S10-'OUT1'!S10</f>
        <v>#DIV/0!</v>
      </c>
      <c r="I10" s="149" t="e">
        <f>'OUT2'!T10-'OUT1'!T10</f>
        <v>#DIV/0!</v>
      </c>
      <c r="J10" s="149" t="e">
        <f>'OUT2'!U10-'OUT1'!U10</f>
        <v>#DIV/0!</v>
      </c>
      <c r="K10" s="149" t="e">
        <f>'OUT2'!V10-'OUT1'!V10</f>
        <v>#DIV/0!</v>
      </c>
      <c r="L10" s="149" t="e">
        <f>'OUT2'!W10-'OUT1'!W10</f>
        <v>#DIV/0!</v>
      </c>
      <c r="M10" s="149" t="e">
        <f>'OUT2'!X10-'OUT1'!X10</f>
        <v>#DIV/0!</v>
      </c>
      <c r="N10" s="149" t="e">
        <f>'OUT2'!Y10-'OUT1'!Y10</f>
        <v>#DIV/0!</v>
      </c>
      <c r="O10" s="149" t="e">
        <f>'OUT2'!Z10-'OUT1'!Z10</f>
        <v>#DIV/0!</v>
      </c>
      <c r="P10" s="149" t="e">
        <f>'OUT2'!AA10-'OUT1'!AA10</f>
        <v>#DIV/0!</v>
      </c>
      <c r="Q10" s="149" t="e">
        <f>'OUT2'!AB10-'OUT1'!AB10</f>
        <v>#DIV/0!</v>
      </c>
      <c r="R10" s="149" t="e">
        <f>'OUT2'!AC10-'OUT1'!AC10</f>
        <v>#DIV/0!</v>
      </c>
      <c r="S10" s="1327" t="e">
        <f>'OUT2'!AD10-'OUT1'!AD10</f>
        <v>#DIV/0!</v>
      </c>
      <c r="T10" s="2398"/>
      <c r="U10" s="212"/>
      <c r="V10" s="213"/>
      <c r="W10" s="213"/>
      <c r="X10" s="149">
        <f>SUMIFS('CW15'!H$10:H$520,'CW15'!$D$10:$D$520,$C10)+SUMIFS('CWW15'!H$10:H$707,'CWW15'!$D$10:$D$707,$C10)</f>
        <v>0</v>
      </c>
      <c r="Y10" s="149">
        <f>SUMIFS('CW15'!I$10:I$520,'CW15'!$D$10:$D$520,$C10)+SUMIFS('CWW15'!I$10:I$707,'CWW15'!$D$10:$D$707,$C10)+X10</f>
        <v>0</v>
      </c>
      <c r="Z10" s="149">
        <f>SUMIFS('CW15'!J$10:J$520,'CW15'!$D$10:$D$520,$C10)+SUMIFS('CWW15'!J$10:J$707,'CWW15'!$D$10:$D$707,$C10)+Y10</f>
        <v>0</v>
      </c>
      <c r="AA10" s="149">
        <f>SUMIFS('CW15'!K$10:K$520,'CW15'!$D$10:$D$520,$C10)+SUMIFS('CWW15'!K$10:K$707,'CWW15'!$D$10:$D$707,$C10)+Z10</f>
        <v>0</v>
      </c>
      <c r="AB10" s="149">
        <f>SUMIFS('CW15'!L$10:L$520,'CW15'!$D$10:$D$520,$C10)+SUMIFS('CWW15'!L$10:L$707,'CWW15'!$D$10:$D$707,$C10)+AA10</f>
        <v>0</v>
      </c>
      <c r="AC10" s="149">
        <f>SUMIFS('CW15'!N$10:N$520,'CW15'!$D$10:$D$520,$C10)+SUMIFS('CWW15'!N$10:N$707,'CWW15'!$D$10:$D$707,$C10)+AB10</f>
        <v>0</v>
      </c>
      <c r="AD10" s="149">
        <f>SUMIFS('CW15'!O$10:O$520,'CW15'!$D$10:$D$520,$C10)+SUMIFS('CWW15'!O$10:O$707,'CWW15'!$D$10:$D$707,$C10)+AC10</f>
        <v>0</v>
      </c>
      <c r="AE10" s="149">
        <f>SUMIFS('CW15'!P$10:P$520,'CW15'!$D$10:$D$520,$C10)+SUMIFS('CWW15'!P$10:P$707,'CWW15'!$D$10:$D$707,$C10)+AD10</f>
        <v>0</v>
      </c>
      <c r="AF10" s="149">
        <f>SUMIFS('CW15'!Q$10:Q$520,'CW15'!$D$10:$D$520,$C10)+SUMIFS('CWW15'!Q$10:Q$707,'CWW15'!$D$10:$D$707,$C10)+AE10</f>
        <v>0</v>
      </c>
      <c r="AG10" s="1327">
        <f>SUMIFS('CW15'!R$10:R$520,'CW15'!$D$10:$D$520,$C10)+SUMIFS('CWW15'!R$10:R$707,'CWW15'!$D$10:$D$707,$C10)+AF10</f>
        <v>0</v>
      </c>
      <c r="AH10" s="2399"/>
      <c r="AI10" s="176"/>
      <c r="AJ10" s="177"/>
      <c r="AK10" s="177"/>
      <c r="AL10" s="149" t="e">
        <f t="shared" ref="AL10:AU10" si="0">ROUND(J10,5)=ROUND(X10,5)</f>
        <v>#DIV/0!</v>
      </c>
      <c r="AM10" s="149" t="e">
        <f t="shared" si="0"/>
        <v>#DIV/0!</v>
      </c>
      <c r="AN10" s="149" t="e">
        <f t="shared" si="0"/>
        <v>#DIV/0!</v>
      </c>
      <c r="AO10" s="149" t="e">
        <f t="shared" si="0"/>
        <v>#DIV/0!</v>
      </c>
      <c r="AP10" s="149" t="e">
        <f t="shared" si="0"/>
        <v>#DIV/0!</v>
      </c>
      <c r="AQ10" s="149" t="e">
        <f t="shared" si="0"/>
        <v>#DIV/0!</v>
      </c>
      <c r="AR10" s="149" t="e">
        <f t="shared" si="0"/>
        <v>#DIV/0!</v>
      </c>
      <c r="AS10" s="149" t="e">
        <f t="shared" si="0"/>
        <v>#DIV/0!</v>
      </c>
      <c r="AT10" s="149" t="e">
        <f t="shared" si="0"/>
        <v>#DIV/0!</v>
      </c>
      <c r="AU10" s="1327" t="e">
        <f t="shared" si="0"/>
        <v>#DIV/0!</v>
      </c>
      <c r="AV10" s="2361"/>
      <c r="AW10" s="2305" t="s">
        <v>4384</v>
      </c>
      <c r="AX10" s="2371"/>
      <c r="AY10" s="2305"/>
      <c r="AZ10" s="2285"/>
      <c r="BA10" s="2361"/>
      <c r="BB10" s="146" t="s">
        <v>4103</v>
      </c>
      <c r="BC10" s="170" t="s">
        <v>4104</v>
      </c>
      <c r="BD10" s="170" t="s">
        <v>4108</v>
      </c>
      <c r="BE10" s="170" t="s">
        <v>4105</v>
      </c>
      <c r="BF10" s="170">
        <v>0</v>
      </c>
      <c r="BG10" s="150" t="s">
        <v>4385</v>
      </c>
      <c r="BH10" s="150" t="s">
        <v>4385</v>
      </c>
      <c r="BI10" s="150" t="s">
        <v>4385</v>
      </c>
      <c r="BJ10" s="150" t="s">
        <v>4385</v>
      </c>
      <c r="BK10" s="150" t="s">
        <v>4385</v>
      </c>
      <c r="BL10" s="150" t="s">
        <v>4385</v>
      </c>
      <c r="BM10" s="150" t="s">
        <v>4385</v>
      </c>
      <c r="BN10" s="150" t="s">
        <v>4385</v>
      </c>
      <c r="BO10" s="150" t="s">
        <v>4385</v>
      </c>
      <c r="BP10" s="150" t="s">
        <v>4385</v>
      </c>
      <c r="BQ10" s="150" t="s">
        <v>4385</v>
      </c>
      <c r="BR10" s="150" t="s">
        <v>4385</v>
      </c>
      <c r="BS10" s="151" t="s">
        <v>4385</v>
      </c>
      <c r="BT10" s="2400"/>
      <c r="BU10" s="1429" t="s">
        <v>4386</v>
      </c>
      <c r="BV10" s="203" t="s">
        <v>4387</v>
      </c>
      <c r="BW10" s="203" t="s">
        <v>4388</v>
      </c>
      <c r="BX10" s="150" t="s">
        <v>4386</v>
      </c>
      <c r="BY10" s="150" t="s">
        <v>4386</v>
      </c>
      <c r="BZ10" s="150" t="s">
        <v>4386</v>
      </c>
      <c r="CA10" s="150" t="s">
        <v>4386</v>
      </c>
      <c r="CB10" s="150" t="s">
        <v>4386</v>
      </c>
      <c r="CC10" s="150" t="s">
        <v>4386</v>
      </c>
      <c r="CD10" s="150" t="s">
        <v>4386</v>
      </c>
      <c r="CE10" s="150" t="s">
        <v>4386</v>
      </c>
      <c r="CF10" s="150" t="s">
        <v>4386</v>
      </c>
      <c r="CG10" s="151" t="s">
        <v>4386</v>
      </c>
      <c r="CH10" s="2400"/>
      <c r="CI10" s="1429" t="s">
        <v>4387</v>
      </c>
      <c r="CJ10" s="203" t="s">
        <v>4388</v>
      </c>
      <c r="CK10" s="203" t="s">
        <v>4389</v>
      </c>
      <c r="CL10" s="150" t="s">
        <v>4387</v>
      </c>
      <c r="CM10" s="150" t="s">
        <v>4387</v>
      </c>
      <c r="CN10" s="150" t="s">
        <v>4387</v>
      </c>
      <c r="CO10" s="150" t="s">
        <v>4387</v>
      </c>
      <c r="CP10" s="150" t="s">
        <v>4387</v>
      </c>
      <c r="CQ10" s="150" t="s">
        <v>4387</v>
      </c>
      <c r="CR10" s="150" t="s">
        <v>4387</v>
      </c>
      <c r="CS10" s="150" t="s">
        <v>4387</v>
      </c>
      <c r="CT10" s="150" t="s">
        <v>4387</v>
      </c>
      <c r="CU10" s="151" t="s">
        <v>4387</v>
      </c>
      <c r="CV10" s="2364"/>
    </row>
    <row r="11" spans="1:102" s="2360" customFormat="1" ht="48" customHeight="1">
      <c r="A11" s="2361"/>
      <c r="B11" s="5" t="s">
        <v>4109</v>
      </c>
      <c r="C11" s="6" t="str">
        <f>'OUT1'!C11</f>
        <v>PR24_CRI</v>
      </c>
      <c r="D11" s="196" t="str">
        <f>'OUT1'!D11</f>
        <v>PR24_CRI_XXX</v>
      </c>
      <c r="E11" s="127" t="str">
        <f>'OUT1'!E11</f>
        <v>Numerical score</v>
      </c>
      <c r="F11" s="196">
        <v>2</v>
      </c>
      <c r="G11" s="137">
        <f>'OUT2'!R11-'OUT1'!R11</f>
        <v>0</v>
      </c>
      <c r="H11" s="137">
        <f>'OUT2'!S11-'OUT1'!S11</f>
        <v>0</v>
      </c>
      <c r="I11" s="137">
        <f>'OUT2'!T11-'OUT1'!T11</f>
        <v>0</v>
      </c>
      <c r="J11" s="137">
        <f>'OUT2'!U11-'OUT1'!U11</f>
        <v>0</v>
      </c>
      <c r="K11" s="137">
        <f>'OUT2'!V11-'OUT1'!V11</f>
        <v>0</v>
      </c>
      <c r="L11" s="137">
        <f>'OUT2'!W11-'OUT1'!W11</f>
        <v>0</v>
      </c>
      <c r="M11" s="137">
        <f>'OUT2'!X11-'OUT1'!X11</f>
        <v>0</v>
      </c>
      <c r="N11" s="137">
        <f>'OUT2'!Y11-'OUT1'!Y11</f>
        <v>0</v>
      </c>
      <c r="O11" s="137">
        <f>'OUT2'!Z11-'OUT1'!Z11</f>
        <v>0</v>
      </c>
      <c r="P11" s="137">
        <f>'OUT2'!AA11-'OUT1'!AA11</f>
        <v>0</v>
      </c>
      <c r="Q11" s="137">
        <f>'OUT2'!AB11-'OUT1'!AB11</f>
        <v>0</v>
      </c>
      <c r="R11" s="137">
        <f>'OUT2'!AC11-'OUT1'!AC11</f>
        <v>0</v>
      </c>
      <c r="S11" s="1326">
        <f>'OUT2'!AD11-'OUT1'!AD11</f>
        <v>0</v>
      </c>
      <c r="T11" s="2387"/>
      <c r="U11" s="178"/>
      <c r="V11" s="179"/>
      <c r="W11" s="179"/>
      <c r="X11" s="137">
        <f>SUMIFS('CW15'!H$10:H$520,'CW15'!$D$10:$D$520,$C11)+SUMIFS('CWW15'!H$10:H$707,'CWW15'!$D$10:$D$707,$C11)</f>
        <v>0</v>
      </c>
      <c r="Y11" s="137">
        <f>SUMIFS('CW15'!I$10:I$520,'CW15'!$D$10:$D$520,$C11)+SUMIFS('CWW15'!I$10:I$707,'CWW15'!$D$10:$D$707,$C11)+X11</f>
        <v>0</v>
      </c>
      <c r="Z11" s="137">
        <f>SUMIFS('CW15'!J$10:J$520,'CW15'!$D$10:$D$520,$C11)+SUMIFS('CWW15'!J$10:J$707,'CWW15'!$D$10:$D$707,$C11)</f>
        <v>0</v>
      </c>
      <c r="AA11" s="137">
        <f>SUMIFS('CW15'!K$10:K$520,'CW15'!$D$10:$D$520,$C11)+SUMIFS('CWW15'!K$10:K$707,'CWW15'!$D$10:$D$707,$C11)</f>
        <v>0</v>
      </c>
      <c r="AB11" s="137">
        <f>SUMIFS('CW15'!L$10:L$520,'CW15'!$D$10:$D$520,$C11)+SUMIFS('CWW15'!L$10:L$707,'CWW15'!$D$10:$D$707,$C11)</f>
        <v>0</v>
      </c>
      <c r="AC11" s="137">
        <f>SUMIFS('CW15'!N$10:N$520,'CW15'!$D$10:$D$520,$C11)+SUMIFS('CWW15'!N$10:N$707,'CWW15'!$D$10:$D$707,$C11)+AB11</f>
        <v>0</v>
      </c>
      <c r="AD11" s="137">
        <f>SUMIFS('CW15'!O$10:O$520,'CW15'!$D$10:$D$520,$C11)+SUMIFS('CWW15'!O$10:O$707,'CWW15'!$D$10:$D$707,$C11)+AC11</f>
        <v>0</v>
      </c>
      <c r="AE11" s="137">
        <f>SUMIFS('CW15'!P$10:P$520,'CW15'!$D$10:$D$520,$C11)+SUMIFS('CWW15'!P$10:P$707,'CWW15'!$D$10:$D$707,$C11)+AD11</f>
        <v>0</v>
      </c>
      <c r="AF11" s="137">
        <f>SUMIFS('CW15'!Q$10:Q$520,'CW15'!$D$10:$D$520,$C11)+SUMIFS('CWW15'!Q$10:Q$707,'CWW15'!$D$10:$D$707,$C11)+AE11</f>
        <v>0</v>
      </c>
      <c r="AG11" s="1326">
        <f>SUMIFS('CW15'!R$10:R$520,'CW15'!$D$10:$D$520,$C11)+SUMIFS('CWW15'!R$10:R$707,'CWW15'!$D$10:$D$707,$C11)+AF11</f>
        <v>0</v>
      </c>
      <c r="AH11" s="2399"/>
      <c r="AI11" s="178"/>
      <c r="AJ11" s="179"/>
      <c r="AK11" s="179"/>
      <c r="AL11" s="137" t="b">
        <f t="shared" ref="AL11:AU17" si="1">ROUND(J11,2)=ROUND(X11,2)</f>
        <v>1</v>
      </c>
      <c r="AM11" s="137" t="b">
        <f t="shared" si="1"/>
        <v>1</v>
      </c>
      <c r="AN11" s="137" t="b">
        <f t="shared" si="1"/>
        <v>1</v>
      </c>
      <c r="AO11" s="137" t="b">
        <f t="shared" si="1"/>
        <v>1</v>
      </c>
      <c r="AP11" s="137" t="b">
        <f t="shared" si="1"/>
        <v>1</v>
      </c>
      <c r="AQ11" s="137" t="b">
        <f t="shared" si="1"/>
        <v>1</v>
      </c>
      <c r="AR11" s="137" t="b">
        <f t="shared" si="1"/>
        <v>1</v>
      </c>
      <c r="AS11" s="137" t="b">
        <f t="shared" si="1"/>
        <v>1</v>
      </c>
      <c r="AT11" s="137" t="b">
        <f t="shared" si="1"/>
        <v>1</v>
      </c>
      <c r="AU11" s="1326" t="b">
        <f t="shared" si="1"/>
        <v>1</v>
      </c>
      <c r="AV11" s="2361"/>
      <c r="AW11" s="2312" t="s">
        <v>4390</v>
      </c>
      <c r="AX11" s="2371"/>
      <c r="AY11" s="2312"/>
      <c r="AZ11" s="2285"/>
      <c r="BA11" s="2361"/>
      <c r="BB11" s="147" t="s">
        <v>4109</v>
      </c>
      <c r="BC11" s="171" t="s">
        <v>4110</v>
      </c>
      <c r="BD11" s="171" t="s">
        <v>4114</v>
      </c>
      <c r="BE11" s="171" t="s">
        <v>4111</v>
      </c>
      <c r="BF11" s="171">
        <v>2</v>
      </c>
      <c r="BG11" s="152" t="s">
        <v>4391</v>
      </c>
      <c r="BH11" s="152" t="s">
        <v>4391</v>
      </c>
      <c r="BI11" s="152" t="s">
        <v>4391</v>
      </c>
      <c r="BJ11" s="152" t="s">
        <v>4391</v>
      </c>
      <c r="BK11" s="152" t="s">
        <v>4391</v>
      </c>
      <c r="BL11" s="152" t="s">
        <v>4391</v>
      </c>
      <c r="BM11" s="152" t="s">
        <v>4391</v>
      </c>
      <c r="BN11" s="152" t="s">
        <v>4391</v>
      </c>
      <c r="BO11" s="152" t="s">
        <v>4391</v>
      </c>
      <c r="BP11" s="152" t="s">
        <v>4391</v>
      </c>
      <c r="BQ11" s="152" t="s">
        <v>4391</v>
      </c>
      <c r="BR11" s="152" t="s">
        <v>4391</v>
      </c>
      <c r="BS11" s="153" t="s">
        <v>4391</v>
      </c>
      <c r="BT11" s="2400"/>
      <c r="BU11" s="1430" t="s">
        <v>4392</v>
      </c>
      <c r="BV11" s="194" t="s">
        <v>4393</v>
      </c>
      <c r="BW11" s="194" t="s">
        <v>4394</v>
      </c>
      <c r="BX11" s="152" t="s">
        <v>4392</v>
      </c>
      <c r="BY11" s="152" t="s">
        <v>4392</v>
      </c>
      <c r="BZ11" s="152" t="s">
        <v>4392</v>
      </c>
      <c r="CA11" s="152" t="s">
        <v>4392</v>
      </c>
      <c r="CB11" s="152" t="s">
        <v>4392</v>
      </c>
      <c r="CC11" s="152" t="s">
        <v>4392</v>
      </c>
      <c r="CD11" s="152" t="s">
        <v>4392</v>
      </c>
      <c r="CE11" s="152" t="s">
        <v>4392</v>
      </c>
      <c r="CF11" s="152" t="s">
        <v>4392</v>
      </c>
      <c r="CG11" s="153" t="s">
        <v>4392</v>
      </c>
      <c r="CH11" s="2400"/>
      <c r="CI11" s="1430" t="s">
        <v>4393</v>
      </c>
      <c r="CJ11" s="194" t="s">
        <v>4394</v>
      </c>
      <c r="CK11" s="194" t="s">
        <v>4395</v>
      </c>
      <c r="CL11" s="152" t="s">
        <v>4393</v>
      </c>
      <c r="CM11" s="152" t="s">
        <v>4393</v>
      </c>
      <c r="CN11" s="152" t="s">
        <v>4393</v>
      </c>
      <c r="CO11" s="152" t="s">
        <v>4393</v>
      </c>
      <c r="CP11" s="152" t="s">
        <v>4393</v>
      </c>
      <c r="CQ11" s="152" t="s">
        <v>4393</v>
      </c>
      <c r="CR11" s="152" t="s">
        <v>4393</v>
      </c>
      <c r="CS11" s="152" t="s">
        <v>4393</v>
      </c>
      <c r="CT11" s="152" t="s">
        <v>4393</v>
      </c>
      <c r="CU11" s="153" t="s">
        <v>4393</v>
      </c>
      <c r="CV11" s="2364"/>
    </row>
    <row r="12" spans="1:102" s="2360" customFormat="1" ht="48" customHeight="1">
      <c r="A12" s="2361"/>
      <c r="B12" s="5" t="s">
        <v>4116</v>
      </c>
      <c r="C12" s="6" t="str">
        <f>'OUT1'!C12</f>
        <v>PR24_WQC</v>
      </c>
      <c r="D12" s="196" t="str">
        <f>'OUT1'!D12</f>
        <v>PR24_WQC_XXX</v>
      </c>
      <c r="E12" s="127" t="str">
        <f>'OUT1'!E12</f>
        <v>Number</v>
      </c>
      <c r="F12" s="196">
        <v>2</v>
      </c>
      <c r="G12" s="137" t="e">
        <f>'OUT2'!R12-'OUT1'!R12</f>
        <v>#DIV/0!</v>
      </c>
      <c r="H12" s="137" t="e">
        <f>'OUT2'!S12-'OUT1'!S12</f>
        <v>#DIV/0!</v>
      </c>
      <c r="I12" s="137" t="e">
        <f>'OUT2'!T12-'OUT1'!T12</f>
        <v>#DIV/0!</v>
      </c>
      <c r="J12" s="137" t="e">
        <f>'OUT2'!U12-'OUT1'!U12</f>
        <v>#DIV/0!</v>
      </c>
      <c r="K12" s="137" t="e">
        <f>'OUT2'!V12-'OUT1'!V12</f>
        <v>#DIV/0!</v>
      </c>
      <c r="L12" s="137" t="e">
        <f>'OUT2'!W12-'OUT1'!W12</f>
        <v>#DIV/0!</v>
      </c>
      <c r="M12" s="137" t="e">
        <f>'OUT2'!X12-'OUT1'!X12</f>
        <v>#DIV/0!</v>
      </c>
      <c r="N12" s="137" t="e">
        <f>'OUT2'!Y12-'OUT1'!Y12</f>
        <v>#DIV/0!</v>
      </c>
      <c r="O12" s="137" t="e">
        <f>'OUT2'!Z12-'OUT1'!Z12</f>
        <v>#DIV/0!</v>
      </c>
      <c r="P12" s="137" t="e">
        <f>'OUT2'!AA12-'OUT1'!AA12</f>
        <v>#DIV/0!</v>
      </c>
      <c r="Q12" s="137" t="e">
        <f>'OUT2'!AB12-'OUT1'!AB12</f>
        <v>#DIV/0!</v>
      </c>
      <c r="R12" s="137" t="e">
        <f>'OUT2'!AC12-'OUT1'!AC12</f>
        <v>#DIV/0!</v>
      </c>
      <c r="S12" s="1326" t="e">
        <f>'OUT2'!AD12-'OUT1'!AD12</f>
        <v>#DIV/0!</v>
      </c>
      <c r="T12" s="2387"/>
      <c r="U12" s="178"/>
      <c r="V12" s="179"/>
      <c r="W12" s="179"/>
      <c r="X12" s="137">
        <f>SUMIFS('CW15'!H$10:H$520,'CW15'!$D$10:$D$520,$C12)+SUMIFS('CWW15'!H$10:H$707,'CWW15'!$D$10:$D$707,$C12)</f>
        <v>0</v>
      </c>
      <c r="Y12" s="137">
        <f>SUMIFS('CW15'!I$10:I$520,'CW15'!$D$10:$D$520,$C12)+SUMIFS('CWW15'!I$10:I$707,'CWW15'!$D$10:$D$707,$C12)+X12</f>
        <v>0</v>
      </c>
      <c r="Z12" s="137">
        <f>SUMIFS('CW15'!J$10:J$520,'CW15'!$D$10:$D$520,$C12)+SUMIFS('CWW15'!J$10:J$707,'CWW15'!$D$10:$D$707,$C12)+Y12</f>
        <v>0</v>
      </c>
      <c r="AA12" s="137">
        <f>SUMIFS('CW15'!K$10:K$520,'CW15'!$D$10:$D$520,$C12)+SUMIFS('CWW15'!K$10:K$707,'CWW15'!$D$10:$D$707,$C12)+Z12</f>
        <v>0</v>
      </c>
      <c r="AB12" s="137">
        <f>SUMIFS('CW15'!L$10:L$520,'CW15'!$D$10:$D$520,$C12)+SUMIFS('CWW15'!L$10:L$707,'CWW15'!$D$10:$D$707,$C12)+AA12</f>
        <v>0</v>
      </c>
      <c r="AC12" s="137">
        <f>SUMIFS('CW15'!N$10:N$520,'CW15'!$D$10:$D$520,$C12)+SUMIFS('CWW15'!N$10:N$707,'CWW15'!$D$10:$D$707,$C12)+AB12</f>
        <v>0</v>
      </c>
      <c r="AD12" s="137">
        <f>SUMIFS('CW15'!O$10:O$520,'CW15'!$D$10:$D$520,$C12)+SUMIFS('CWW15'!O$10:O$707,'CWW15'!$D$10:$D$707,$C12)+AC12</f>
        <v>0</v>
      </c>
      <c r="AE12" s="137">
        <f>SUMIFS('CW15'!P$10:P$520,'CW15'!$D$10:$D$520,$C12)+SUMIFS('CWW15'!P$10:P$707,'CWW15'!$D$10:$D$707,$C12)+AD12</f>
        <v>0</v>
      </c>
      <c r="AF12" s="137">
        <f>SUMIFS('CW15'!Q$10:Q$520,'CW15'!$D$10:$D$520,$C12)+SUMIFS('CWW15'!Q$10:Q$707,'CWW15'!$D$10:$D$707,$C12)+AE12</f>
        <v>0</v>
      </c>
      <c r="AG12" s="1326">
        <f>SUMIFS('CW15'!R$10:R$520,'CW15'!$D$10:$D$520,$C12)+SUMIFS('CWW15'!R$10:R$707,'CWW15'!$D$10:$D$707,$C12)+AF12</f>
        <v>0</v>
      </c>
      <c r="AH12" s="2399"/>
      <c r="AI12" s="178"/>
      <c r="AJ12" s="179"/>
      <c r="AK12" s="179"/>
      <c r="AL12" s="137" t="e">
        <f t="shared" si="1"/>
        <v>#DIV/0!</v>
      </c>
      <c r="AM12" s="137" t="e">
        <f t="shared" si="1"/>
        <v>#DIV/0!</v>
      </c>
      <c r="AN12" s="137" t="e">
        <f t="shared" si="1"/>
        <v>#DIV/0!</v>
      </c>
      <c r="AO12" s="137" t="e">
        <f t="shared" si="1"/>
        <v>#DIV/0!</v>
      </c>
      <c r="AP12" s="137" t="e">
        <f t="shared" si="1"/>
        <v>#DIV/0!</v>
      </c>
      <c r="AQ12" s="137" t="e">
        <f t="shared" si="1"/>
        <v>#DIV/0!</v>
      </c>
      <c r="AR12" s="137" t="e">
        <f t="shared" si="1"/>
        <v>#DIV/0!</v>
      </c>
      <c r="AS12" s="137" t="e">
        <f t="shared" si="1"/>
        <v>#DIV/0!</v>
      </c>
      <c r="AT12" s="137" t="e">
        <f t="shared" si="1"/>
        <v>#DIV/0!</v>
      </c>
      <c r="AU12" s="1326" t="e">
        <f t="shared" si="1"/>
        <v>#DIV/0!</v>
      </c>
      <c r="AV12" s="2361"/>
      <c r="AW12" s="2312" t="s">
        <v>4396</v>
      </c>
      <c r="AX12" s="2371"/>
      <c r="AY12" s="2312"/>
      <c r="AZ12" s="2285"/>
      <c r="BA12" s="2361"/>
      <c r="BB12" s="147" t="s">
        <v>4116</v>
      </c>
      <c r="BC12" s="171" t="s">
        <v>4117</v>
      </c>
      <c r="BD12" s="171" t="s">
        <v>4119</v>
      </c>
      <c r="BE12" s="171" t="s">
        <v>3208</v>
      </c>
      <c r="BF12" s="171">
        <v>2</v>
      </c>
      <c r="BG12" s="152" t="s">
        <v>4397</v>
      </c>
      <c r="BH12" s="152" t="s">
        <v>4397</v>
      </c>
      <c r="BI12" s="152" t="s">
        <v>4397</v>
      </c>
      <c r="BJ12" s="152" t="s">
        <v>4397</v>
      </c>
      <c r="BK12" s="152" t="s">
        <v>4397</v>
      </c>
      <c r="BL12" s="152" t="s">
        <v>4397</v>
      </c>
      <c r="BM12" s="152" t="s">
        <v>4397</v>
      </c>
      <c r="BN12" s="152" t="s">
        <v>4397</v>
      </c>
      <c r="BO12" s="152" t="s">
        <v>4397</v>
      </c>
      <c r="BP12" s="152" t="s">
        <v>4397</v>
      </c>
      <c r="BQ12" s="152" t="s">
        <v>4397</v>
      </c>
      <c r="BR12" s="152" t="s">
        <v>4397</v>
      </c>
      <c r="BS12" s="153" t="s">
        <v>4397</v>
      </c>
      <c r="BT12" s="2400"/>
      <c r="BU12" s="1430" t="s">
        <v>4398</v>
      </c>
      <c r="BV12" s="194" t="s">
        <v>4399</v>
      </c>
      <c r="BW12" s="194" t="s">
        <v>4400</v>
      </c>
      <c r="BX12" s="152" t="s">
        <v>4398</v>
      </c>
      <c r="BY12" s="152" t="s">
        <v>4398</v>
      </c>
      <c r="BZ12" s="152" t="s">
        <v>4398</v>
      </c>
      <c r="CA12" s="152" t="s">
        <v>4398</v>
      </c>
      <c r="CB12" s="152" t="s">
        <v>4398</v>
      </c>
      <c r="CC12" s="152" t="s">
        <v>4398</v>
      </c>
      <c r="CD12" s="152" t="s">
        <v>4398</v>
      </c>
      <c r="CE12" s="152" t="s">
        <v>4398</v>
      </c>
      <c r="CF12" s="152" t="s">
        <v>4398</v>
      </c>
      <c r="CG12" s="153" t="s">
        <v>4398</v>
      </c>
      <c r="CH12" s="2400"/>
      <c r="CI12" s="1430" t="s">
        <v>4399</v>
      </c>
      <c r="CJ12" s="194" t="s">
        <v>4400</v>
      </c>
      <c r="CK12" s="194" t="s">
        <v>4401</v>
      </c>
      <c r="CL12" s="152" t="s">
        <v>4399</v>
      </c>
      <c r="CM12" s="152" t="s">
        <v>4399</v>
      </c>
      <c r="CN12" s="152" t="s">
        <v>4399</v>
      </c>
      <c r="CO12" s="152" t="s">
        <v>4399</v>
      </c>
      <c r="CP12" s="152" t="s">
        <v>4399</v>
      </c>
      <c r="CQ12" s="152" t="s">
        <v>4399</v>
      </c>
      <c r="CR12" s="152" t="s">
        <v>4399</v>
      </c>
      <c r="CS12" s="152" t="s">
        <v>4399</v>
      </c>
      <c r="CT12" s="152" t="s">
        <v>4399</v>
      </c>
      <c r="CU12" s="153" t="s">
        <v>4399</v>
      </c>
      <c r="CV12" s="2364"/>
    </row>
    <row r="13" spans="1:102" s="2360" customFormat="1" ht="48" customHeight="1">
      <c r="A13" s="2361"/>
      <c r="B13" s="5" t="s">
        <v>4120</v>
      </c>
      <c r="C13" s="6" t="str">
        <f>'OUT1'!C13</f>
        <v>PR24_ISF</v>
      </c>
      <c r="D13" s="196" t="str">
        <f>'OUT1'!D13</f>
        <v>PR24_ISF_XXX</v>
      </c>
      <c r="E13" s="127" t="str">
        <f>'OUT1'!E13</f>
        <v>Number</v>
      </c>
      <c r="F13" s="196">
        <v>2</v>
      </c>
      <c r="G13" s="137" t="e">
        <f>'OUT2'!R13-'OUT1'!R13</f>
        <v>#DIV/0!</v>
      </c>
      <c r="H13" s="137" t="e">
        <f>'OUT2'!S13-'OUT1'!S13</f>
        <v>#DIV/0!</v>
      </c>
      <c r="I13" s="137" t="e">
        <f>'OUT2'!T13-'OUT1'!T13</f>
        <v>#DIV/0!</v>
      </c>
      <c r="J13" s="137" t="e">
        <f>'OUT2'!U13-'OUT1'!U13</f>
        <v>#DIV/0!</v>
      </c>
      <c r="K13" s="137" t="e">
        <f>'OUT2'!V13-'OUT1'!V13</f>
        <v>#DIV/0!</v>
      </c>
      <c r="L13" s="137" t="e">
        <f>'OUT2'!W13-'OUT1'!W13</f>
        <v>#DIV/0!</v>
      </c>
      <c r="M13" s="137" t="e">
        <f>'OUT2'!X13-'OUT1'!X13</f>
        <v>#DIV/0!</v>
      </c>
      <c r="N13" s="137" t="e">
        <f>'OUT2'!Y13-'OUT1'!Y13</f>
        <v>#DIV/0!</v>
      </c>
      <c r="O13" s="137" t="e">
        <f>'OUT2'!Z13-'OUT1'!Z13</f>
        <v>#DIV/0!</v>
      </c>
      <c r="P13" s="137" t="e">
        <f>'OUT2'!AA13-'OUT1'!AA13</f>
        <v>#DIV/0!</v>
      </c>
      <c r="Q13" s="137" t="e">
        <f>'OUT2'!AB13-'OUT1'!AB13</f>
        <v>#DIV/0!</v>
      </c>
      <c r="R13" s="137" t="e">
        <f>'OUT2'!AC13-'OUT1'!AC13</f>
        <v>#DIV/0!</v>
      </c>
      <c r="S13" s="1326" t="e">
        <f>'OUT2'!AD13-'OUT1'!AD13</f>
        <v>#DIV/0!</v>
      </c>
      <c r="T13" s="2387"/>
      <c r="U13" s="178"/>
      <c r="V13" s="179"/>
      <c r="W13" s="179"/>
      <c r="X13" s="137">
        <f>SUMIFS('CW15'!H$10:H$520,'CW15'!$D$10:$D$520,$C13)+SUMIFS('CWW15'!H$10:H$707,'CWW15'!$D$10:$D$707,$C13)</f>
        <v>0</v>
      </c>
      <c r="Y13" s="137">
        <f>SUMIFS('CW15'!I$10:I$520,'CW15'!$D$10:$D$520,$C13)+SUMIFS('CWW15'!I$10:I$707,'CWW15'!$D$10:$D$707,$C13)+X13</f>
        <v>0</v>
      </c>
      <c r="Z13" s="137">
        <f>SUMIFS('CW15'!J$10:J$520,'CW15'!$D$10:$D$520,$C13)+SUMIFS('CWW15'!J$10:J$707,'CWW15'!$D$10:$D$707,$C13)+Y13</f>
        <v>0</v>
      </c>
      <c r="AA13" s="137">
        <f>SUMIFS('CW15'!K$10:K$520,'CW15'!$D$10:$D$520,$C13)+SUMIFS('CWW15'!K$10:K$707,'CWW15'!$D$10:$D$707,$C13)+Z13</f>
        <v>0</v>
      </c>
      <c r="AB13" s="137">
        <f>SUMIFS('CW15'!L$10:L$520,'CW15'!$D$10:$D$520,$C13)+SUMIFS('CWW15'!L$10:L$707,'CWW15'!$D$10:$D$707,$C13)+AA13</f>
        <v>0</v>
      </c>
      <c r="AC13" s="137">
        <f>SUMIFS('CW15'!N$10:N$520,'CW15'!$D$10:$D$520,$C13)+SUMIFS('CWW15'!N$10:N$707,'CWW15'!$D$10:$D$707,$C13)+AB13</f>
        <v>0</v>
      </c>
      <c r="AD13" s="137">
        <f>SUMIFS('CW15'!O$10:O$520,'CW15'!$D$10:$D$520,$C13)+SUMIFS('CWW15'!O$10:O$707,'CWW15'!$D$10:$D$707,$C13)+AC13</f>
        <v>0</v>
      </c>
      <c r="AE13" s="137">
        <f>SUMIFS('CW15'!P$10:P$520,'CW15'!$D$10:$D$520,$C13)+SUMIFS('CWW15'!P$10:P$707,'CWW15'!$D$10:$D$707,$C13)+AD13</f>
        <v>0</v>
      </c>
      <c r="AF13" s="137">
        <f>SUMIFS('CW15'!Q$10:Q$520,'CW15'!$D$10:$D$520,$C13)+SUMIFS('CWW15'!Q$10:Q$707,'CWW15'!$D$10:$D$707,$C13)+AE13</f>
        <v>0</v>
      </c>
      <c r="AG13" s="1326">
        <f>SUMIFS('CW15'!R$10:R$520,'CW15'!$D$10:$D$520,$C13)+SUMIFS('CWW15'!R$10:R$707,'CWW15'!$D$10:$D$707,$C13)+AF13</f>
        <v>0</v>
      </c>
      <c r="AH13" s="2399"/>
      <c r="AI13" s="178"/>
      <c r="AJ13" s="179"/>
      <c r="AK13" s="179"/>
      <c r="AL13" s="137" t="e">
        <f t="shared" si="1"/>
        <v>#DIV/0!</v>
      </c>
      <c r="AM13" s="137" t="e">
        <f t="shared" si="1"/>
        <v>#DIV/0!</v>
      </c>
      <c r="AN13" s="137" t="e">
        <f t="shared" si="1"/>
        <v>#DIV/0!</v>
      </c>
      <c r="AO13" s="137" t="e">
        <f t="shared" si="1"/>
        <v>#DIV/0!</v>
      </c>
      <c r="AP13" s="137" t="e">
        <f t="shared" si="1"/>
        <v>#DIV/0!</v>
      </c>
      <c r="AQ13" s="137" t="e">
        <f t="shared" si="1"/>
        <v>#DIV/0!</v>
      </c>
      <c r="AR13" s="137" t="e">
        <f t="shared" si="1"/>
        <v>#DIV/0!</v>
      </c>
      <c r="AS13" s="137" t="e">
        <f t="shared" si="1"/>
        <v>#DIV/0!</v>
      </c>
      <c r="AT13" s="137" t="e">
        <f t="shared" si="1"/>
        <v>#DIV/0!</v>
      </c>
      <c r="AU13" s="1326" t="e">
        <f t="shared" si="1"/>
        <v>#DIV/0!</v>
      </c>
      <c r="AV13" s="2361"/>
      <c r="AW13" s="2312" t="s">
        <v>4402</v>
      </c>
      <c r="AX13" s="2371"/>
      <c r="AY13" s="2312"/>
      <c r="AZ13" s="2285"/>
      <c r="BA13" s="2361"/>
      <c r="BB13" s="147" t="s">
        <v>4120</v>
      </c>
      <c r="BC13" s="171" t="s">
        <v>4121</v>
      </c>
      <c r="BD13" s="171" t="s">
        <v>4124</v>
      </c>
      <c r="BE13" s="171" t="s">
        <v>3208</v>
      </c>
      <c r="BF13" s="171">
        <v>2</v>
      </c>
      <c r="BG13" s="152" t="s">
        <v>4403</v>
      </c>
      <c r="BH13" s="152" t="s">
        <v>4403</v>
      </c>
      <c r="BI13" s="152" t="s">
        <v>4403</v>
      </c>
      <c r="BJ13" s="152" t="s">
        <v>4403</v>
      </c>
      <c r="BK13" s="152" t="s">
        <v>4403</v>
      </c>
      <c r="BL13" s="152" t="s">
        <v>4403</v>
      </c>
      <c r="BM13" s="152" t="s">
        <v>4403</v>
      </c>
      <c r="BN13" s="152" t="s">
        <v>4403</v>
      </c>
      <c r="BO13" s="152" t="s">
        <v>4403</v>
      </c>
      <c r="BP13" s="152" t="s">
        <v>4403</v>
      </c>
      <c r="BQ13" s="152" t="s">
        <v>4403</v>
      </c>
      <c r="BR13" s="152" t="s">
        <v>4403</v>
      </c>
      <c r="BS13" s="153" t="s">
        <v>4403</v>
      </c>
      <c r="BT13" s="2400"/>
      <c r="BU13" s="1430" t="s">
        <v>4404</v>
      </c>
      <c r="BV13" s="194" t="s">
        <v>4405</v>
      </c>
      <c r="BW13" s="194" t="s">
        <v>4406</v>
      </c>
      <c r="BX13" s="152" t="s">
        <v>4404</v>
      </c>
      <c r="BY13" s="152" t="s">
        <v>4404</v>
      </c>
      <c r="BZ13" s="152" t="s">
        <v>4404</v>
      </c>
      <c r="CA13" s="152" t="s">
        <v>4404</v>
      </c>
      <c r="CB13" s="152" t="s">
        <v>4404</v>
      </c>
      <c r="CC13" s="152" t="s">
        <v>4404</v>
      </c>
      <c r="CD13" s="152" t="s">
        <v>4404</v>
      </c>
      <c r="CE13" s="152" t="s">
        <v>4404</v>
      </c>
      <c r="CF13" s="152" t="s">
        <v>4404</v>
      </c>
      <c r="CG13" s="153" t="s">
        <v>4404</v>
      </c>
      <c r="CH13" s="2400"/>
      <c r="CI13" s="1430" t="s">
        <v>4405</v>
      </c>
      <c r="CJ13" s="194" t="s">
        <v>4406</v>
      </c>
      <c r="CK13" s="194" t="s">
        <v>4407</v>
      </c>
      <c r="CL13" s="152" t="s">
        <v>4405</v>
      </c>
      <c r="CM13" s="152" t="s">
        <v>4405</v>
      </c>
      <c r="CN13" s="152" t="s">
        <v>4405</v>
      </c>
      <c r="CO13" s="152" t="s">
        <v>4405</v>
      </c>
      <c r="CP13" s="152" t="s">
        <v>4405</v>
      </c>
      <c r="CQ13" s="152" t="s">
        <v>4405</v>
      </c>
      <c r="CR13" s="152" t="s">
        <v>4405</v>
      </c>
      <c r="CS13" s="152" t="s">
        <v>4405</v>
      </c>
      <c r="CT13" s="152" t="s">
        <v>4405</v>
      </c>
      <c r="CU13" s="153" t="s">
        <v>4405</v>
      </c>
      <c r="CV13" s="2364"/>
    </row>
    <row r="14" spans="1:102" s="2360" customFormat="1" ht="48" customHeight="1">
      <c r="A14" s="2361"/>
      <c r="B14" s="5" t="s">
        <v>4125</v>
      </c>
      <c r="C14" s="6" t="str">
        <f>'OUT1'!C14</f>
        <v>PR24_ESF</v>
      </c>
      <c r="D14" s="196" t="str">
        <f>'OUT1'!D14</f>
        <v>PR24_ESF_XXX</v>
      </c>
      <c r="E14" s="127" t="str">
        <f>'OUT1'!E14</f>
        <v>Number</v>
      </c>
      <c r="F14" s="196">
        <v>2</v>
      </c>
      <c r="G14" s="137" t="e">
        <f>'OUT2'!R14-'OUT1'!R14</f>
        <v>#DIV/0!</v>
      </c>
      <c r="H14" s="137" t="e">
        <f>'OUT2'!S14-'OUT1'!S14</f>
        <v>#DIV/0!</v>
      </c>
      <c r="I14" s="137" t="e">
        <f>'OUT2'!T14-'OUT1'!T14</f>
        <v>#DIV/0!</v>
      </c>
      <c r="J14" s="137" t="e">
        <f>'OUT2'!U14-'OUT1'!U14</f>
        <v>#DIV/0!</v>
      </c>
      <c r="K14" s="137" t="e">
        <f>'OUT2'!V14-'OUT1'!V14</f>
        <v>#DIV/0!</v>
      </c>
      <c r="L14" s="137" t="e">
        <f>'OUT2'!W14-'OUT1'!W14</f>
        <v>#DIV/0!</v>
      </c>
      <c r="M14" s="137" t="e">
        <f>'OUT2'!X14-'OUT1'!X14</f>
        <v>#DIV/0!</v>
      </c>
      <c r="N14" s="137" t="e">
        <f>'OUT2'!Y14-'OUT1'!Y14</f>
        <v>#DIV/0!</v>
      </c>
      <c r="O14" s="137" t="e">
        <f>'OUT2'!Z14-'OUT1'!Z14</f>
        <v>#DIV/0!</v>
      </c>
      <c r="P14" s="137" t="e">
        <f>'OUT2'!AA14-'OUT1'!AA14</f>
        <v>#DIV/0!</v>
      </c>
      <c r="Q14" s="137" t="e">
        <f>'OUT2'!AB14-'OUT1'!AB14</f>
        <v>#DIV/0!</v>
      </c>
      <c r="R14" s="137" t="e">
        <f>'OUT2'!AC14-'OUT1'!AC14</f>
        <v>#DIV/0!</v>
      </c>
      <c r="S14" s="1326" t="e">
        <f>'OUT2'!AD14-'OUT1'!AD14</f>
        <v>#DIV/0!</v>
      </c>
      <c r="T14" s="2387"/>
      <c r="U14" s="178"/>
      <c r="V14" s="179"/>
      <c r="W14" s="179"/>
      <c r="X14" s="137">
        <f>SUMIFS('CW15'!H$10:H$520,'CW15'!$D$10:$D$520,$C14)+SUMIFS('CWW15'!H$10:H$707,'CWW15'!$D$10:$D$707,$C14)</f>
        <v>0</v>
      </c>
      <c r="Y14" s="137">
        <f>SUMIFS('CW15'!I$10:I$520,'CW15'!$D$10:$D$520,$C14)+SUMIFS('CWW15'!I$10:I$707,'CWW15'!$D$10:$D$707,$C14)+X14</f>
        <v>0</v>
      </c>
      <c r="Z14" s="137">
        <f>SUMIFS('CW15'!J$10:J$520,'CW15'!$D$10:$D$520,$C14)+SUMIFS('CWW15'!J$10:J$707,'CWW15'!$D$10:$D$707,$C14)+Y14</f>
        <v>0</v>
      </c>
      <c r="AA14" s="137">
        <f>SUMIFS('CW15'!K$10:K$520,'CW15'!$D$10:$D$520,$C14)+SUMIFS('CWW15'!K$10:K$707,'CWW15'!$D$10:$D$707,$C14)+Z14</f>
        <v>0</v>
      </c>
      <c r="AB14" s="137">
        <f>SUMIFS('CW15'!L$10:L$520,'CW15'!$D$10:$D$520,$C14)+SUMIFS('CWW15'!L$10:L$707,'CWW15'!$D$10:$D$707,$C14)+AA14</f>
        <v>0</v>
      </c>
      <c r="AC14" s="137">
        <f>SUMIFS('CW15'!N$10:N$520,'CW15'!$D$10:$D$520,$C14)+SUMIFS('CWW15'!N$10:N$707,'CWW15'!$D$10:$D$707,$C14)+AB14</f>
        <v>0</v>
      </c>
      <c r="AD14" s="137">
        <f>SUMIFS('CW15'!O$10:O$520,'CW15'!$D$10:$D$520,$C14)+SUMIFS('CWW15'!O$10:O$707,'CWW15'!$D$10:$D$707,$C14)+AC14</f>
        <v>0</v>
      </c>
      <c r="AE14" s="137">
        <f>SUMIFS('CW15'!P$10:P$520,'CW15'!$D$10:$D$520,$C14)+SUMIFS('CWW15'!P$10:P$707,'CWW15'!$D$10:$D$707,$C14)+AD14</f>
        <v>0</v>
      </c>
      <c r="AF14" s="137">
        <f>SUMIFS('CW15'!Q$10:Q$520,'CW15'!$D$10:$D$520,$C14)+SUMIFS('CWW15'!Q$10:Q$707,'CWW15'!$D$10:$D$707,$C14)+AE14</f>
        <v>0</v>
      </c>
      <c r="AG14" s="1326">
        <f>SUMIFS('CW15'!R$10:R$520,'CW15'!$D$10:$D$520,$C14)+SUMIFS('CWW15'!R$10:R$707,'CWW15'!$D$10:$D$707,$C14)+AF14</f>
        <v>0</v>
      </c>
      <c r="AH14" s="2399"/>
      <c r="AI14" s="178"/>
      <c r="AJ14" s="179"/>
      <c r="AK14" s="179"/>
      <c r="AL14" s="137" t="e">
        <f t="shared" si="1"/>
        <v>#DIV/0!</v>
      </c>
      <c r="AM14" s="137" t="e">
        <f t="shared" si="1"/>
        <v>#DIV/0!</v>
      </c>
      <c r="AN14" s="137" t="e">
        <f t="shared" si="1"/>
        <v>#DIV/0!</v>
      </c>
      <c r="AO14" s="137" t="e">
        <f t="shared" si="1"/>
        <v>#DIV/0!</v>
      </c>
      <c r="AP14" s="137" t="e">
        <f t="shared" si="1"/>
        <v>#DIV/0!</v>
      </c>
      <c r="AQ14" s="137" t="e">
        <f t="shared" si="1"/>
        <v>#DIV/0!</v>
      </c>
      <c r="AR14" s="137" t="e">
        <f t="shared" si="1"/>
        <v>#DIV/0!</v>
      </c>
      <c r="AS14" s="137" t="e">
        <f t="shared" si="1"/>
        <v>#DIV/0!</v>
      </c>
      <c r="AT14" s="137" t="e">
        <f t="shared" si="1"/>
        <v>#DIV/0!</v>
      </c>
      <c r="AU14" s="1326" t="e">
        <f t="shared" si="1"/>
        <v>#DIV/0!</v>
      </c>
      <c r="AV14" s="2361"/>
      <c r="AW14" s="2312" t="s">
        <v>4408</v>
      </c>
      <c r="AX14" s="2371"/>
      <c r="AY14" s="2312"/>
      <c r="AZ14" s="2285"/>
      <c r="BA14" s="2361"/>
      <c r="BB14" s="147" t="s">
        <v>4125</v>
      </c>
      <c r="BC14" s="171" t="s">
        <v>4126</v>
      </c>
      <c r="BD14" s="171" t="s">
        <v>4128</v>
      </c>
      <c r="BE14" s="171" t="s">
        <v>3208</v>
      </c>
      <c r="BF14" s="171">
        <v>2</v>
      </c>
      <c r="BG14" s="152" t="s">
        <v>4409</v>
      </c>
      <c r="BH14" s="152" t="s">
        <v>4409</v>
      </c>
      <c r="BI14" s="152" t="s">
        <v>4409</v>
      </c>
      <c r="BJ14" s="152" t="s">
        <v>4409</v>
      </c>
      <c r="BK14" s="152" t="s">
        <v>4409</v>
      </c>
      <c r="BL14" s="152" t="s">
        <v>4409</v>
      </c>
      <c r="BM14" s="152" t="s">
        <v>4409</v>
      </c>
      <c r="BN14" s="152" t="s">
        <v>4409</v>
      </c>
      <c r="BO14" s="152" t="s">
        <v>4409</v>
      </c>
      <c r="BP14" s="152" t="s">
        <v>4409</v>
      </c>
      <c r="BQ14" s="152" t="s">
        <v>4409</v>
      </c>
      <c r="BR14" s="152" t="s">
        <v>4409</v>
      </c>
      <c r="BS14" s="153" t="s">
        <v>4409</v>
      </c>
      <c r="BT14" s="2400"/>
      <c r="BU14" s="1430" t="s">
        <v>4410</v>
      </c>
      <c r="BV14" s="194" t="s">
        <v>4411</v>
      </c>
      <c r="BW14" s="194" t="s">
        <v>4412</v>
      </c>
      <c r="BX14" s="152" t="s">
        <v>4410</v>
      </c>
      <c r="BY14" s="152" t="s">
        <v>4410</v>
      </c>
      <c r="BZ14" s="152" t="s">
        <v>4410</v>
      </c>
      <c r="CA14" s="152" t="s">
        <v>4410</v>
      </c>
      <c r="CB14" s="152" t="s">
        <v>4410</v>
      </c>
      <c r="CC14" s="152" t="s">
        <v>4410</v>
      </c>
      <c r="CD14" s="152" t="s">
        <v>4410</v>
      </c>
      <c r="CE14" s="152" t="s">
        <v>4410</v>
      </c>
      <c r="CF14" s="152" t="s">
        <v>4410</v>
      </c>
      <c r="CG14" s="153" t="s">
        <v>4410</v>
      </c>
      <c r="CH14" s="2400"/>
      <c r="CI14" s="1430" t="s">
        <v>4411</v>
      </c>
      <c r="CJ14" s="194" t="s">
        <v>4412</v>
      </c>
      <c r="CK14" s="194" t="s">
        <v>4413</v>
      </c>
      <c r="CL14" s="152" t="s">
        <v>4411</v>
      </c>
      <c r="CM14" s="152" t="s">
        <v>4411</v>
      </c>
      <c r="CN14" s="152" t="s">
        <v>4411</v>
      </c>
      <c r="CO14" s="152" t="s">
        <v>4411</v>
      </c>
      <c r="CP14" s="152" t="s">
        <v>4411</v>
      </c>
      <c r="CQ14" s="152" t="s">
        <v>4411</v>
      </c>
      <c r="CR14" s="152" t="s">
        <v>4411</v>
      </c>
      <c r="CS14" s="152" t="s">
        <v>4411</v>
      </c>
      <c r="CT14" s="152" t="s">
        <v>4411</v>
      </c>
      <c r="CU14" s="153" t="s">
        <v>4411</v>
      </c>
      <c r="CV14" s="2364"/>
    </row>
    <row r="15" spans="1:102" s="2360" customFormat="1" ht="48" customHeight="1">
      <c r="A15" s="2361"/>
      <c r="B15" s="100" t="s">
        <v>4129</v>
      </c>
      <c r="C15" s="6" t="str">
        <f>'OUT1'!C15</f>
        <v>PR24_BIO</v>
      </c>
      <c r="D15" s="196" t="str">
        <f>'OUT1'!D15</f>
        <v>PR24_BIO_XXX</v>
      </c>
      <c r="E15" s="127" t="str">
        <f>'OUT1'!E15</f>
        <v>Number</v>
      </c>
      <c r="F15" s="196">
        <v>2</v>
      </c>
      <c r="G15" s="137" t="e">
        <f>'OUT1'!R15-'OUT2'!R15</f>
        <v>#DIV/0!</v>
      </c>
      <c r="H15" s="137" t="e">
        <f>'OUT1'!S15-'OUT2'!S15</f>
        <v>#DIV/0!</v>
      </c>
      <c r="I15" s="137" t="e">
        <f>'OUT1'!T15-'OUT2'!T15</f>
        <v>#DIV/0!</v>
      </c>
      <c r="J15" s="137" t="e">
        <f>'OUT1'!U15-'OUT2'!U15</f>
        <v>#DIV/0!</v>
      </c>
      <c r="K15" s="137" t="e">
        <f>'OUT1'!V15-'OUT2'!V15</f>
        <v>#DIV/0!</v>
      </c>
      <c r="L15" s="137" t="e">
        <f>'OUT1'!W15-'OUT2'!W15</f>
        <v>#DIV/0!</v>
      </c>
      <c r="M15" s="137" t="e">
        <f>'OUT1'!X15-'OUT2'!X15</f>
        <v>#DIV/0!</v>
      </c>
      <c r="N15" s="137" t="e">
        <f>'OUT1'!Y15-'OUT2'!Y15</f>
        <v>#DIV/0!</v>
      </c>
      <c r="O15" s="137" t="e">
        <f>'OUT1'!Z15-'OUT2'!Z15</f>
        <v>#DIV/0!</v>
      </c>
      <c r="P15" s="137" t="e">
        <f>'OUT1'!AA15-'OUT2'!AA15</f>
        <v>#DIV/0!</v>
      </c>
      <c r="Q15" s="137" t="e">
        <f>'OUT1'!AB15-'OUT2'!AB15</f>
        <v>#DIV/0!</v>
      </c>
      <c r="R15" s="137" t="e">
        <f>'OUT1'!AC15-'OUT2'!AC15</f>
        <v>#DIV/0!</v>
      </c>
      <c r="S15" s="1326" t="e">
        <f>'OUT1'!AD15-'OUT2'!AD15</f>
        <v>#DIV/0!</v>
      </c>
      <c r="T15" s="2387"/>
      <c r="U15" s="178"/>
      <c r="V15" s="179"/>
      <c r="W15" s="179"/>
      <c r="X15" s="137">
        <f>SUMIFS('CW15'!H$10:H$520,'CW15'!$D$10:$D$520,$C15)+SUMIFS('CWW15'!H$10:H$707,'CWW15'!$D$10:$D$707,$C15)</f>
        <v>0</v>
      </c>
      <c r="Y15" s="137">
        <f>SUMIFS('CW15'!I$10:I$520,'CW15'!$D$10:$D$520,$C15)+SUMIFS('CWW15'!I$10:I$707,'CWW15'!$D$10:$D$707,$C15)+X15</f>
        <v>0</v>
      </c>
      <c r="Z15" s="137">
        <f>SUMIFS('CW15'!J$10:J$520,'CW15'!$D$10:$D$520,$C15)+SUMIFS('CWW15'!J$10:J$707,'CWW15'!$D$10:$D$707,$C15)+Y15</f>
        <v>0</v>
      </c>
      <c r="AA15" s="137">
        <f>SUMIFS('CW15'!K$10:K$520,'CW15'!$D$10:$D$520,$C15)+SUMIFS('CWW15'!K$10:K$707,'CWW15'!$D$10:$D$707,$C15)+Z15</f>
        <v>0</v>
      </c>
      <c r="AB15" s="137">
        <f>SUMIFS('CW15'!L$10:L$520,'CW15'!$D$10:$D$520,$C15)+SUMIFS('CWW15'!L$10:L$707,'CWW15'!$D$10:$D$707,$C15)+AA15</f>
        <v>0</v>
      </c>
      <c r="AC15" s="137">
        <f>SUMIFS('CW15'!N$10:N$520,'CW15'!$D$10:$D$520,$C15)+SUMIFS('CWW15'!N$10:N$707,'CWW15'!$D$10:$D$707,$C15)+AB15</f>
        <v>0</v>
      </c>
      <c r="AD15" s="137">
        <f>SUMIFS('CW15'!O$10:O$520,'CW15'!$D$10:$D$520,$C15)+SUMIFS('CWW15'!O$10:O$707,'CWW15'!$D$10:$D$707,$C15)+AC15</f>
        <v>0</v>
      </c>
      <c r="AE15" s="137">
        <f>SUMIFS('CW15'!P$10:P$520,'CW15'!$D$10:$D$520,$C15)+SUMIFS('CWW15'!P$10:P$707,'CWW15'!$D$10:$D$707,$C15)+AD15</f>
        <v>0</v>
      </c>
      <c r="AF15" s="137">
        <f>SUMIFS('CW15'!Q$10:Q$520,'CW15'!$D$10:$D$520,$C15)+SUMIFS('CWW15'!Q$10:Q$707,'CWW15'!$D$10:$D$707,$C15)+AE15</f>
        <v>0</v>
      </c>
      <c r="AG15" s="1326">
        <f>SUMIFS('CW15'!R$10:R$520,'CW15'!$D$10:$D$520,$C15)+SUMIFS('CWW15'!R$10:R$707,'CWW15'!$D$10:$D$707,$C15)+AF15</f>
        <v>0</v>
      </c>
      <c r="AH15" s="2399"/>
      <c r="AI15" s="178"/>
      <c r="AJ15" s="179"/>
      <c r="AK15" s="179"/>
      <c r="AL15" s="137" t="e">
        <f t="shared" si="1"/>
        <v>#DIV/0!</v>
      </c>
      <c r="AM15" s="137" t="e">
        <f t="shared" si="1"/>
        <v>#DIV/0!</v>
      </c>
      <c r="AN15" s="137" t="e">
        <f t="shared" si="1"/>
        <v>#DIV/0!</v>
      </c>
      <c r="AO15" s="137" t="e">
        <f t="shared" si="1"/>
        <v>#DIV/0!</v>
      </c>
      <c r="AP15" s="137" t="e">
        <f t="shared" si="1"/>
        <v>#DIV/0!</v>
      </c>
      <c r="AQ15" s="137" t="e">
        <f t="shared" si="1"/>
        <v>#DIV/0!</v>
      </c>
      <c r="AR15" s="137" t="e">
        <f t="shared" si="1"/>
        <v>#DIV/0!</v>
      </c>
      <c r="AS15" s="137" t="e">
        <f t="shared" si="1"/>
        <v>#DIV/0!</v>
      </c>
      <c r="AT15" s="137" t="e">
        <f t="shared" si="1"/>
        <v>#DIV/0!</v>
      </c>
      <c r="AU15" s="1326" t="e">
        <f t="shared" si="1"/>
        <v>#DIV/0!</v>
      </c>
      <c r="AV15" s="2361"/>
      <c r="AW15" s="2312" t="s">
        <v>4414</v>
      </c>
      <c r="AX15" s="2371"/>
      <c r="AY15" s="2312"/>
      <c r="AZ15" s="2285"/>
      <c r="BA15" s="2361"/>
      <c r="BB15" s="147" t="s">
        <v>4129</v>
      </c>
      <c r="BC15" s="171" t="s">
        <v>4130</v>
      </c>
      <c r="BD15" s="171" t="s">
        <v>4132</v>
      </c>
      <c r="BE15" s="171" t="s">
        <v>4133</v>
      </c>
      <c r="BF15" s="171">
        <v>2</v>
      </c>
      <c r="BG15" s="152" t="s">
        <v>4415</v>
      </c>
      <c r="BH15" s="152" t="s">
        <v>4415</v>
      </c>
      <c r="BI15" s="152" t="s">
        <v>4415</v>
      </c>
      <c r="BJ15" s="152" t="s">
        <v>4415</v>
      </c>
      <c r="BK15" s="152" t="s">
        <v>4415</v>
      </c>
      <c r="BL15" s="152" t="s">
        <v>4415</v>
      </c>
      <c r="BM15" s="152" t="s">
        <v>4415</v>
      </c>
      <c r="BN15" s="152" t="s">
        <v>4415</v>
      </c>
      <c r="BO15" s="152" t="s">
        <v>4415</v>
      </c>
      <c r="BP15" s="152" t="s">
        <v>4415</v>
      </c>
      <c r="BQ15" s="152" t="s">
        <v>4415</v>
      </c>
      <c r="BR15" s="152" t="s">
        <v>4415</v>
      </c>
      <c r="BS15" s="153" t="s">
        <v>4415</v>
      </c>
      <c r="BT15" s="2400"/>
      <c r="BU15" s="1430" t="s">
        <v>4416</v>
      </c>
      <c r="BV15" s="194" t="s">
        <v>4417</v>
      </c>
      <c r="BW15" s="194" t="s">
        <v>4418</v>
      </c>
      <c r="BX15" s="152" t="s">
        <v>4416</v>
      </c>
      <c r="BY15" s="152" t="s">
        <v>4416</v>
      </c>
      <c r="BZ15" s="152" t="s">
        <v>4416</v>
      </c>
      <c r="CA15" s="152" t="s">
        <v>4416</v>
      </c>
      <c r="CB15" s="152" t="s">
        <v>4416</v>
      </c>
      <c r="CC15" s="152" t="s">
        <v>4416</v>
      </c>
      <c r="CD15" s="152" t="s">
        <v>4416</v>
      </c>
      <c r="CE15" s="152" t="s">
        <v>4416</v>
      </c>
      <c r="CF15" s="152" t="s">
        <v>4416</v>
      </c>
      <c r="CG15" s="153" t="s">
        <v>4416</v>
      </c>
      <c r="CH15" s="2400"/>
      <c r="CI15" s="1430" t="s">
        <v>4417</v>
      </c>
      <c r="CJ15" s="194" t="s">
        <v>4418</v>
      </c>
      <c r="CK15" s="194" t="s">
        <v>4419</v>
      </c>
      <c r="CL15" s="152" t="s">
        <v>4417</v>
      </c>
      <c r="CM15" s="152" t="s">
        <v>4417</v>
      </c>
      <c r="CN15" s="152" t="s">
        <v>4417</v>
      </c>
      <c r="CO15" s="152" t="s">
        <v>4417</v>
      </c>
      <c r="CP15" s="152" t="s">
        <v>4417</v>
      </c>
      <c r="CQ15" s="152" t="s">
        <v>4417</v>
      </c>
      <c r="CR15" s="152" t="s">
        <v>4417</v>
      </c>
      <c r="CS15" s="152" t="s">
        <v>4417</v>
      </c>
      <c r="CT15" s="152" t="s">
        <v>4417</v>
      </c>
      <c r="CU15" s="153" t="s">
        <v>4417</v>
      </c>
      <c r="CV15" s="2364"/>
    </row>
    <row r="16" spans="1:102" s="2360" customFormat="1" ht="48" customHeight="1">
      <c r="A16" s="2361"/>
      <c r="B16" s="100" t="s">
        <v>4134</v>
      </c>
      <c r="C16" s="6" t="str">
        <f>'OUT1'!C16</f>
        <v>PR24_OGW</v>
      </c>
      <c r="D16" s="196" t="str">
        <f>'OUT1'!D16</f>
        <v>PR24_OGW_XXX</v>
      </c>
      <c r="E16" s="127" t="str">
        <f>'OUT1'!E16</f>
        <v>Tonnes</v>
      </c>
      <c r="F16" s="196">
        <v>2</v>
      </c>
      <c r="G16" s="137">
        <f>'OUT2'!R16-'OUT1'!R16</f>
        <v>0</v>
      </c>
      <c r="H16" s="137">
        <f>'OUT2'!S16-'OUT1'!S16</f>
        <v>0</v>
      </c>
      <c r="I16" s="137">
        <f>'OUT2'!T16-'OUT1'!T16</f>
        <v>0</v>
      </c>
      <c r="J16" s="137">
        <f>'OUT2'!U16-'OUT1'!U16</f>
        <v>0</v>
      </c>
      <c r="K16" s="137">
        <f>'OUT2'!V16-'OUT1'!V16</f>
        <v>0</v>
      </c>
      <c r="L16" s="137">
        <f>'OUT2'!W16-'OUT1'!W16</f>
        <v>0</v>
      </c>
      <c r="M16" s="137">
        <f>'OUT2'!X16-'OUT1'!X16</f>
        <v>0</v>
      </c>
      <c r="N16" s="137">
        <f>'OUT2'!Y16-'OUT1'!Y16</f>
        <v>0</v>
      </c>
      <c r="O16" s="137">
        <f>'OUT2'!Z16-'OUT1'!Z16</f>
        <v>0</v>
      </c>
      <c r="P16" s="137">
        <f>'OUT2'!AA16-'OUT1'!AA16</f>
        <v>0</v>
      </c>
      <c r="Q16" s="137">
        <f>'OUT2'!AB16-'OUT1'!AB16</f>
        <v>0</v>
      </c>
      <c r="R16" s="137">
        <f>'OUT2'!AC16-'OUT1'!AC16</f>
        <v>0</v>
      </c>
      <c r="S16" s="1326">
        <f>'OUT2'!AD16-'OUT1'!AD16</f>
        <v>0</v>
      </c>
      <c r="T16" s="2387"/>
      <c r="U16" s="178"/>
      <c r="V16" s="179"/>
      <c r="W16" s="179"/>
      <c r="X16" s="137">
        <f>SUMIFS('CW15'!H$10:H$520,'CW15'!$D$10:$D$520,$C16)+SUMIFS('CWW15'!H$10:H$707,'CWW15'!$D$10:$D$707,$C16)</f>
        <v>0</v>
      </c>
      <c r="Y16" s="137">
        <f>SUMIFS('CW15'!I$10:I$520,'CW15'!$D$10:$D$520,$C16)+SUMIFS('CWW15'!I$10:I$707,'CWW15'!$D$10:$D$707,$C16)+X16</f>
        <v>0</v>
      </c>
      <c r="Z16" s="137">
        <f>SUMIFS('CW15'!J$10:J$520,'CW15'!$D$10:$D$520,$C16)+SUMIFS('CWW15'!J$10:J$707,'CWW15'!$D$10:$D$707,$C16)+Y16</f>
        <v>0</v>
      </c>
      <c r="AA16" s="137">
        <f>SUMIFS('CW15'!K$10:K$520,'CW15'!$D$10:$D$520,$C16)+SUMIFS('CWW15'!K$10:K$707,'CWW15'!$D$10:$D$707,$C16)+Z16</f>
        <v>0</v>
      </c>
      <c r="AB16" s="137">
        <f>SUMIFS('CW15'!L$10:L$520,'CW15'!$D$10:$D$520,$C16)+SUMIFS('CWW15'!L$10:L$707,'CWW15'!$D$10:$D$707,$C16)+AA16</f>
        <v>0</v>
      </c>
      <c r="AC16" s="137">
        <f>SUMIFS('CW15'!N$10:N$520,'CW15'!$D$10:$D$520,$C16)+SUMIFS('CWW15'!N$10:N$707,'CWW15'!$D$10:$D$707,$C16)+AB16</f>
        <v>0</v>
      </c>
      <c r="AD16" s="137">
        <f>SUMIFS('CW15'!O$10:O$520,'CW15'!$D$10:$D$520,$C16)+SUMIFS('CWW15'!O$10:O$707,'CWW15'!$D$10:$D$707,$C16)+AC16</f>
        <v>0</v>
      </c>
      <c r="AE16" s="137">
        <f>SUMIFS('CW15'!P$10:P$520,'CW15'!$D$10:$D$520,$C16)+SUMIFS('CWW15'!P$10:P$707,'CWW15'!$D$10:$D$707,$C16)+AD16</f>
        <v>0</v>
      </c>
      <c r="AF16" s="137">
        <f>SUMIFS('CW15'!Q$10:Q$520,'CW15'!$D$10:$D$520,$C16)+SUMIFS('CWW15'!Q$10:Q$707,'CWW15'!$D$10:$D$707,$C16)+AE16</f>
        <v>0</v>
      </c>
      <c r="AG16" s="1326">
        <f>SUMIFS('CW15'!R$10:R$520,'CW15'!$D$10:$D$520,$C16)+SUMIFS('CWW15'!R$10:R$707,'CWW15'!$D$10:$D$707,$C16)+AF16</f>
        <v>0</v>
      </c>
      <c r="AH16" s="2399"/>
      <c r="AI16" s="178"/>
      <c r="AJ16" s="179"/>
      <c r="AK16" s="179"/>
      <c r="AL16" s="137" t="b">
        <f t="shared" si="1"/>
        <v>1</v>
      </c>
      <c r="AM16" s="137" t="b">
        <f t="shared" si="1"/>
        <v>1</v>
      </c>
      <c r="AN16" s="137" t="b">
        <f t="shared" si="1"/>
        <v>1</v>
      </c>
      <c r="AO16" s="137" t="b">
        <f t="shared" si="1"/>
        <v>1</v>
      </c>
      <c r="AP16" s="137" t="b">
        <f t="shared" si="1"/>
        <v>1</v>
      </c>
      <c r="AQ16" s="137" t="b">
        <f t="shared" si="1"/>
        <v>1</v>
      </c>
      <c r="AR16" s="137" t="b">
        <f t="shared" si="1"/>
        <v>1</v>
      </c>
      <c r="AS16" s="137" t="b">
        <f t="shared" si="1"/>
        <v>1</v>
      </c>
      <c r="AT16" s="137" t="b">
        <f t="shared" si="1"/>
        <v>1</v>
      </c>
      <c r="AU16" s="1326" t="b">
        <f t="shared" si="1"/>
        <v>1</v>
      </c>
      <c r="AV16" s="2361"/>
      <c r="AW16" s="2312" t="s">
        <v>4420</v>
      </c>
      <c r="AX16" s="2371"/>
      <c r="AY16" s="2312"/>
      <c r="AZ16" s="2285"/>
      <c r="BA16" s="2361"/>
      <c r="BB16" s="147" t="s">
        <v>4134</v>
      </c>
      <c r="BC16" s="171" t="s">
        <v>4135</v>
      </c>
      <c r="BD16" s="171" t="s">
        <v>4138</v>
      </c>
      <c r="BE16" s="171" t="s">
        <v>4136</v>
      </c>
      <c r="BF16" s="171">
        <v>2</v>
      </c>
      <c r="BG16" s="152" t="s">
        <v>4421</v>
      </c>
      <c r="BH16" s="152" t="s">
        <v>4421</v>
      </c>
      <c r="BI16" s="152" t="s">
        <v>4421</v>
      </c>
      <c r="BJ16" s="152" t="s">
        <v>4421</v>
      </c>
      <c r="BK16" s="152" t="s">
        <v>4421</v>
      </c>
      <c r="BL16" s="152" t="s">
        <v>4421</v>
      </c>
      <c r="BM16" s="152" t="s">
        <v>4421</v>
      </c>
      <c r="BN16" s="152" t="s">
        <v>4421</v>
      </c>
      <c r="BO16" s="152" t="s">
        <v>4421</v>
      </c>
      <c r="BP16" s="152" t="s">
        <v>4421</v>
      </c>
      <c r="BQ16" s="152" t="s">
        <v>4421</v>
      </c>
      <c r="BR16" s="152" t="s">
        <v>4421</v>
      </c>
      <c r="BS16" s="153" t="s">
        <v>4421</v>
      </c>
      <c r="BT16" s="2400"/>
      <c r="BU16" s="1430" t="s">
        <v>4422</v>
      </c>
      <c r="BV16" s="194" t="s">
        <v>4423</v>
      </c>
      <c r="BW16" s="194" t="s">
        <v>4424</v>
      </c>
      <c r="BX16" s="152" t="s">
        <v>4422</v>
      </c>
      <c r="BY16" s="152" t="s">
        <v>4422</v>
      </c>
      <c r="BZ16" s="152" t="s">
        <v>4422</v>
      </c>
      <c r="CA16" s="152" t="s">
        <v>4422</v>
      </c>
      <c r="CB16" s="152" t="s">
        <v>4422</v>
      </c>
      <c r="CC16" s="152" t="s">
        <v>4422</v>
      </c>
      <c r="CD16" s="152" t="s">
        <v>4422</v>
      </c>
      <c r="CE16" s="152" t="s">
        <v>4422</v>
      </c>
      <c r="CF16" s="152" t="s">
        <v>4422</v>
      </c>
      <c r="CG16" s="153" t="s">
        <v>4422</v>
      </c>
      <c r="CH16" s="2400"/>
      <c r="CI16" s="1430" t="s">
        <v>4423</v>
      </c>
      <c r="CJ16" s="194" t="s">
        <v>4424</v>
      </c>
      <c r="CK16" s="194" t="s">
        <v>4425</v>
      </c>
      <c r="CL16" s="152" t="s">
        <v>4423</v>
      </c>
      <c r="CM16" s="152" t="s">
        <v>4423</v>
      </c>
      <c r="CN16" s="152" t="s">
        <v>4423</v>
      </c>
      <c r="CO16" s="152" t="s">
        <v>4423</v>
      </c>
      <c r="CP16" s="152" t="s">
        <v>4423</v>
      </c>
      <c r="CQ16" s="152" t="s">
        <v>4423</v>
      </c>
      <c r="CR16" s="152" t="s">
        <v>4423</v>
      </c>
      <c r="CS16" s="152" t="s">
        <v>4423</v>
      </c>
      <c r="CT16" s="152" t="s">
        <v>4423</v>
      </c>
      <c r="CU16" s="153" t="s">
        <v>4423</v>
      </c>
      <c r="CV16" s="2364"/>
    </row>
    <row r="17" spans="1:100" s="2360" customFormat="1" ht="48" customHeight="1">
      <c r="A17" s="2361"/>
      <c r="B17" s="100" t="s">
        <v>4140</v>
      </c>
      <c r="C17" s="6" t="str">
        <f>'OUT1'!C17</f>
        <v>PR24_OGWW</v>
      </c>
      <c r="D17" s="196" t="str">
        <f>'OUT1'!D17</f>
        <v>PR24_OGWW_XXX</v>
      </c>
      <c r="E17" s="127" t="str">
        <f>'OUT1'!E17</f>
        <v>Tonnes</v>
      </c>
      <c r="F17" s="196">
        <v>2</v>
      </c>
      <c r="G17" s="137">
        <f>'OUT2'!R17-'OUT1'!R17</f>
        <v>0</v>
      </c>
      <c r="H17" s="137">
        <f>'OUT2'!S17-'OUT1'!S17</f>
        <v>0</v>
      </c>
      <c r="I17" s="137">
        <f>'OUT2'!T17-'OUT1'!T17</f>
        <v>0</v>
      </c>
      <c r="J17" s="137">
        <f>'OUT2'!U17-'OUT1'!U17</f>
        <v>0</v>
      </c>
      <c r="K17" s="137">
        <f>'OUT2'!V17-'OUT1'!V17</f>
        <v>0</v>
      </c>
      <c r="L17" s="137">
        <f>'OUT2'!W17-'OUT1'!W17</f>
        <v>0</v>
      </c>
      <c r="M17" s="137">
        <f>'OUT2'!X17-'OUT1'!X17</f>
        <v>0</v>
      </c>
      <c r="N17" s="137">
        <f>'OUT2'!Y17-'OUT1'!Y17</f>
        <v>0</v>
      </c>
      <c r="O17" s="137">
        <f>'OUT2'!Z17-'OUT1'!Z17</f>
        <v>0</v>
      </c>
      <c r="P17" s="137">
        <f>'OUT2'!AA17-'OUT1'!AA17</f>
        <v>0</v>
      </c>
      <c r="Q17" s="137">
        <f>'OUT2'!AB17-'OUT1'!AB17</f>
        <v>0</v>
      </c>
      <c r="R17" s="137">
        <f>'OUT2'!AC17-'OUT1'!AC17</f>
        <v>0</v>
      </c>
      <c r="S17" s="1326">
        <f>'OUT2'!AD17-'OUT1'!AD17</f>
        <v>0</v>
      </c>
      <c r="T17" s="2387"/>
      <c r="U17" s="178"/>
      <c r="V17" s="179"/>
      <c r="W17" s="179"/>
      <c r="X17" s="137">
        <f>SUMIFS('CW15'!H$10:H$520,'CW15'!$D$10:$D$520,$C17)+SUMIFS('CWW15'!H$10:H$707,'CWW15'!$D$10:$D$707,$C17)</f>
        <v>0</v>
      </c>
      <c r="Y17" s="137">
        <f>SUMIFS('CW15'!I$10:I$520,'CW15'!$D$10:$D$520,$C17)+SUMIFS('CWW15'!I$10:I$707,'CWW15'!$D$10:$D$707,$C17)+X17</f>
        <v>0</v>
      </c>
      <c r="Z17" s="137">
        <f>SUMIFS('CW15'!J$10:J$520,'CW15'!$D$10:$D$520,$C17)+SUMIFS('CWW15'!J$10:J$707,'CWW15'!$D$10:$D$707,$C17)+Y17</f>
        <v>0</v>
      </c>
      <c r="AA17" s="137">
        <f>SUMIFS('CW15'!K$10:K$520,'CW15'!$D$10:$D$520,$C17)+SUMIFS('CWW15'!K$10:K$707,'CWW15'!$D$10:$D$707,$C17)+Z17</f>
        <v>0</v>
      </c>
      <c r="AB17" s="137">
        <f>SUMIFS('CW15'!L$10:L$520,'CW15'!$D$10:$D$520,$C17)+SUMIFS('CWW15'!L$10:L$707,'CWW15'!$D$10:$D$707,$C17)+AA17</f>
        <v>0</v>
      </c>
      <c r="AC17" s="137">
        <f>SUMIFS('CW15'!N$10:N$520,'CW15'!$D$10:$D$520,$C17)+SUMIFS('CWW15'!N$10:N$707,'CWW15'!$D$10:$D$707,$C17)+AB17</f>
        <v>0</v>
      </c>
      <c r="AD17" s="137">
        <f>SUMIFS('CW15'!O$10:O$520,'CW15'!$D$10:$D$520,$C17)+SUMIFS('CWW15'!O$10:O$707,'CWW15'!$D$10:$D$707,$C17)+AC17</f>
        <v>0</v>
      </c>
      <c r="AE17" s="137">
        <f>SUMIFS('CW15'!P$10:P$520,'CW15'!$D$10:$D$520,$C17)+SUMIFS('CWW15'!P$10:P$707,'CWW15'!$D$10:$D$707,$C17)+AD17</f>
        <v>0</v>
      </c>
      <c r="AF17" s="137">
        <f>SUMIFS('CW15'!Q$10:Q$520,'CW15'!$D$10:$D$520,$C17)+SUMIFS('CWW15'!Q$10:Q$707,'CWW15'!$D$10:$D$707,$C17)+AE17</f>
        <v>0</v>
      </c>
      <c r="AG17" s="1326">
        <f>SUMIFS('CW15'!R$10:R$520,'CW15'!$D$10:$D$520,$C17)+SUMIFS('CWW15'!R$10:R$707,'CWW15'!$D$10:$D$707,$C17)+AF17</f>
        <v>0</v>
      </c>
      <c r="AH17" s="2399"/>
      <c r="AI17" s="178"/>
      <c r="AJ17" s="179"/>
      <c r="AK17" s="179"/>
      <c r="AL17" s="137" t="b">
        <f t="shared" si="1"/>
        <v>1</v>
      </c>
      <c r="AM17" s="137" t="b">
        <f t="shared" si="1"/>
        <v>1</v>
      </c>
      <c r="AN17" s="137" t="b">
        <f t="shared" si="1"/>
        <v>1</v>
      </c>
      <c r="AO17" s="137" t="b">
        <f t="shared" si="1"/>
        <v>1</v>
      </c>
      <c r="AP17" s="137" t="b">
        <f t="shared" si="1"/>
        <v>1</v>
      </c>
      <c r="AQ17" s="137" t="b">
        <f t="shared" si="1"/>
        <v>1</v>
      </c>
      <c r="AR17" s="137" t="b">
        <f t="shared" si="1"/>
        <v>1</v>
      </c>
      <c r="AS17" s="137" t="b">
        <f t="shared" si="1"/>
        <v>1</v>
      </c>
      <c r="AT17" s="137" t="b">
        <f t="shared" si="1"/>
        <v>1</v>
      </c>
      <c r="AU17" s="1326" t="b">
        <f t="shared" si="1"/>
        <v>1</v>
      </c>
      <c r="AV17" s="2361"/>
      <c r="AW17" s="2312" t="s">
        <v>4426</v>
      </c>
      <c r="AX17" s="2371"/>
      <c r="AY17" s="2312"/>
      <c r="AZ17" s="2372"/>
      <c r="BA17" s="2361"/>
      <c r="BB17" s="147" t="s">
        <v>4140</v>
      </c>
      <c r="BC17" s="171" t="s">
        <v>4141</v>
      </c>
      <c r="BD17" s="171" t="s">
        <v>4143</v>
      </c>
      <c r="BE17" s="171" t="s">
        <v>4136</v>
      </c>
      <c r="BF17" s="171">
        <v>2</v>
      </c>
      <c r="BG17" s="152" t="s">
        <v>4427</v>
      </c>
      <c r="BH17" s="152" t="s">
        <v>4427</v>
      </c>
      <c r="BI17" s="152" t="s">
        <v>4427</v>
      </c>
      <c r="BJ17" s="152" t="s">
        <v>4427</v>
      </c>
      <c r="BK17" s="152" t="s">
        <v>4427</v>
      </c>
      <c r="BL17" s="152" t="s">
        <v>4427</v>
      </c>
      <c r="BM17" s="152" t="s">
        <v>4427</v>
      </c>
      <c r="BN17" s="152" t="s">
        <v>4427</v>
      </c>
      <c r="BO17" s="152" t="s">
        <v>4427</v>
      </c>
      <c r="BP17" s="152" t="s">
        <v>4427</v>
      </c>
      <c r="BQ17" s="152" t="s">
        <v>4427</v>
      </c>
      <c r="BR17" s="152" t="s">
        <v>4427</v>
      </c>
      <c r="BS17" s="153" t="s">
        <v>4427</v>
      </c>
      <c r="BT17" s="2400"/>
      <c r="BU17" s="1430" t="s">
        <v>4428</v>
      </c>
      <c r="BV17" s="194" t="s">
        <v>4429</v>
      </c>
      <c r="BW17" s="194" t="s">
        <v>4430</v>
      </c>
      <c r="BX17" s="152" t="s">
        <v>4428</v>
      </c>
      <c r="BY17" s="152" t="s">
        <v>4428</v>
      </c>
      <c r="BZ17" s="152" t="s">
        <v>4428</v>
      </c>
      <c r="CA17" s="152" t="s">
        <v>4428</v>
      </c>
      <c r="CB17" s="152" t="s">
        <v>4428</v>
      </c>
      <c r="CC17" s="152" t="s">
        <v>4428</v>
      </c>
      <c r="CD17" s="152" t="s">
        <v>4428</v>
      </c>
      <c r="CE17" s="152" t="s">
        <v>4428</v>
      </c>
      <c r="CF17" s="152" t="s">
        <v>4428</v>
      </c>
      <c r="CG17" s="153" t="s">
        <v>4428</v>
      </c>
      <c r="CH17" s="2400"/>
      <c r="CI17" s="1430" t="s">
        <v>4429</v>
      </c>
      <c r="CJ17" s="194" t="s">
        <v>4430</v>
      </c>
      <c r="CK17" s="194" t="s">
        <v>4431</v>
      </c>
      <c r="CL17" s="152" t="s">
        <v>4429</v>
      </c>
      <c r="CM17" s="152" t="s">
        <v>4429</v>
      </c>
      <c r="CN17" s="152" t="s">
        <v>4429</v>
      </c>
      <c r="CO17" s="152" t="s">
        <v>4429</v>
      </c>
      <c r="CP17" s="152" t="s">
        <v>4429</v>
      </c>
      <c r="CQ17" s="152" t="s">
        <v>4429</v>
      </c>
      <c r="CR17" s="152" t="s">
        <v>4429</v>
      </c>
      <c r="CS17" s="152" t="s">
        <v>4429</v>
      </c>
      <c r="CT17" s="152" t="s">
        <v>4429</v>
      </c>
      <c r="CU17" s="153" t="s">
        <v>4429</v>
      </c>
      <c r="CV17" s="2364"/>
    </row>
    <row r="18" spans="1:100" s="2360" customFormat="1" ht="48" customHeight="1">
      <c r="A18" s="2361"/>
      <c r="B18" s="100" t="s">
        <v>4144</v>
      </c>
      <c r="C18" s="6" t="str">
        <f>'OUT1'!C18</f>
        <v>PR24_LEA</v>
      </c>
      <c r="D18" s="196" t="str">
        <f>'OUT1'!D18</f>
        <v>PR24_LEA_XXX</v>
      </c>
      <c r="E18" s="127" t="str">
        <f>'OUT1'!E18</f>
        <v>%</v>
      </c>
      <c r="F18" s="196">
        <v>1</v>
      </c>
      <c r="G18" s="395" t="e">
        <f>'OUT1'!R18-'OUT2'!R18</f>
        <v>#DIV/0!</v>
      </c>
      <c r="H18" s="395" t="e">
        <f>'OUT1'!S18-'OUT2'!S18</f>
        <v>#DIV/0!</v>
      </c>
      <c r="I18" s="395" t="e">
        <f>'OUT1'!T18-'OUT2'!T18</f>
        <v>#DIV/0!</v>
      </c>
      <c r="J18" s="395" t="e">
        <f>'OUT1'!U18-'OUT2'!U18</f>
        <v>#DIV/0!</v>
      </c>
      <c r="K18" s="395" t="e">
        <f>'OUT1'!V18-'OUT2'!V18</f>
        <v>#DIV/0!</v>
      </c>
      <c r="L18" s="395" t="e">
        <f>'OUT1'!W18-'OUT2'!W18</f>
        <v>#DIV/0!</v>
      </c>
      <c r="M18" s="395" t="e">
        <f>'OUT1'!X18-'OUT2'!X18</f>
        <v>#DIV/0!</v>
      </c>
      <c r="N18" s="395" t="e">
        <f>'OUT1'!Y18-'OUT2'!Y18</f>
        <v>#DIV/0!</v>
      </c>
      <c r="O18" s="395" t="e">
        <f>'OUT1'!Z18-'OUT2'!Z18</f>
        <v>#DIV/0!</v>
      </c>
      <c r="P18" s="395" t="e">
        <f>'OUT1'!AA18-'OUT2'!AA18</f>
        <v>#DIV/0!</v>
      </c>
      <c r="Q18" s="395" t="e">
        <f>'OUT1'!AB18-'OUT2'!AB18</f>
        <v>#DIV/0!</v>
      </c>
      <c r="R18" s="395" t="e">
        <f>'OUT1'!AC18-'OUT2'!AC18</f>
        <v>#DIV/0!</v>
      </c>
      <c r="S18" s="1328" t="e">
        <f>'OUT1'!AD18-'OUT2'!AD18</f>
        <v>#DIV/0!</v>
      </c>
      <c r="T18" s="2401"/>
      <c r="U18" s="396"/>
      <c r="V18" s="397"/>
      <c r="W18" s="397"/>
      <c r="X18" s="395">
        <f>SUMIFS('CW15'!H$10:H$520,'CW15'!$D$10:$D$520,$C18)+SUMIFS('CWW15'!H$10:H$707,'CWW15'!$D$10:$D$707,$C18)</f>
        <v>0</v>
      </c>
      <c r="Y18" s="395">
        <f>SUMIFS('CW15'!I$10:I$520,'CW15'!$D$10:$D$520,$C18)+SUMIFS('CWW15'!I$10:I$707,'CWW15'!$D$10:$D$707,$C18)+X18</f>
        <v>0</v>
      </c>
      <c r="Z18" s="395">
        <f>SUMIFS('CW15'!J$10:J$520,'CW15'!$D$10:$D$520,$C18)+SUMIFS('CWW15'!J$10:J$707,'CWW15'!$D$10:$D$707,$C18)+Y18</f>
        <v>0</v>
      </c>
      <c r="AA18" s="395">
        <f>SUMIFS('CW15'!K$10:K$520,'CW15'!$D$10:$D$520,$C18)+SUMIFS('CWW15'!K$10:K$707,'CWW15'!$D$10:$D$707,$C18)+Z18</f>
        <v>0</v>
      </c>
      <c r="AB18" s="395">
        <f>SUMIFS('CW15'!L$10:L$520,'CW15'!$D$10:$D$520,$C18)+SUMIFS('CWW15'!L$10:L$707,'CWW15'!$D$10:$D$707,$C18)+AA18</f>
        <v>0</v>
      </c>
      <c r="AC18" s="395">
        <f>SUMIFS('CW15'!N$10:N$520,'CW15'!$D$10:$D$520,$C18)+SUMIFS('CWW15'!N$10:N$707,'CWW15'!$D$10:$D$707,$C18)+AB18</f>
        <v>0</v>
      </c>
      <c r="AD18" s="395">
        <f>SUMIFS('CW15'!O$10:O$520,'CW15'!$D$10:$D$520,$C18)+SUMIFS('CWW15'!O$10:O$707,'CWW15'!$D$10:$D$707,$C18)+AC18</f>
        <v>0</v>
      </c>
      <c r="AE18" s="395">
        <f>SUMIFS('CW15'!P$10:P$520,'CW15'!$D$10:$D$520,$C18)+SUMIFS('CWW15'!P$10:P$707,'CWW15'!$D$10:$D$707,$C18)+AD18</f>
        <v>0</v>
      </c>
      <c r="AF18" s="395">
        <f>SUMIFS('CW15'!Q$10:Q$520,'CW15'!$D$10:$D$520,$C18)+SUMIFS('CWW15'!Q$10:Q$707,'CWW15'!$D$10:$D$707,$C18)+AE18</f>
        <v>0</v>
      </c>
      <c r="AG18" s="1328">
        <f>SUMIFS('CW15'!R$10:R$520,'CW15'!$D$10:$D$520,$C18)+SUMIFS('CWW15'!R$10:R$707,'CWW15'!$D$10:$D$707,$C18)+AF18</f>
        <v>0</v>
      </c>
      <c r="AH18" s="2402"/>
      <c r="AI18" s="396"/>
      <c r="AJ18" s="397"/>
      <c r="AK18" s="397"/>
      <c r="AL18" s="395" t="e">
        <f t="shared" ref="AL18:AU20" si="2">ROUND(J18,1)=ROUND(X18,1)</f>
        <v>#DIV/0!</v>
      </c>
      <c r="AM18" s="395" t="e">
        <f t="shared" si="2"/>
        <v>#DIV/0!</v>
      </c>
      <c r="AN18" s="395" t="e">
        <f t="shared" si="2"/>
        <v>#DIV/0!</v>
      </c>
      <c r="AO18" s="395" t="e">
        <f t="shared" si="2"/>
        <v>#DIV/0!</v>
      </c>
      <c r="AP18" s="395" t="e">
        <f t="shared" si="2"/>
        <v>#DIV/0!</v>
      </c>
      <c r="AQ18" s="395" t="e">
        <f t="shared" si="2"/>
        <v>#DIV/0!</v>
      </c>
      <c r="AR18" s="395" t="e">
        <f t="shared" si="2"/>
        <v>#DIV/0!</v>
      </c>
      <c r="AS18" s="395" t="e">
        <f t="shared" si="2"/>
        <v>#DIV/0!</v>
      </c>
      <c r="AT18" s="395" t="e">
        <f t="shared" si="2"/>
        <v>#DIV/0!</v>
      </c>
      <c r="AU18" s="1328" t="e">
        <f t="shared" si="2"/>
        <v>#DIV/0!</v>
      </c>
      <c r="AV18" s="2361"/>
      <c r="AW18" s="2312" t="s">
        <v>4432</v>
      </c>
      <c r="AX18" s="2371"/>
      <c r="AY18" s="2312"/>
      <c r="AZ18" s="2372"/>
      <c r="BA18" s="2361"/>
      <c r="BB18" s="147" t="s">
        <v>4144</v>
      </c>
      <c r="BC18" s="171" t="s">
        <v>4145</v>
      </c>
      <c r="BD18" s="171" t="s">
        <v>4148</v>
      </c>
      <c r="BE18" s="171" t="s">
        <v>48</v>
      </c>
      <c r="BF18" s="171">
        <v>1</v>
      </c>
      <c r="BG18" s="152" t="s">
        <v>4433</v>
      </c>
      <c r="BH18" s="152" t="s">
        <v>4433</v>
      </c>
      <c r="BI18" s="152" t="s">
        <v>4433</v>
      </c>
      <c r="BJ18" s="152" t="s">
        <v>4433</v>
      </c>
      <c r="BK18" s="152" t="s">
        <v>4433</v>
      </c>
      <c r="BL18" s="152" t="s">
        <v>4433</v>
      </c>
      <c r="BM18" s="152" t="s">
        <v>4433</v>
      </c>
      <c r="BN18" s="152" t="s">
        <v>4433</v>
      </c>
      <c r="BO18" s="152" t="s">
        <v>4433</v>
      </c>
      <c r="BP18" s="152" t="s">
        <v>4433</v>
      </c>
      <c r="BQ18" s="152" t="s">
        <v>4433</v>
      </c>
      <c r="BR18" s="152" t="s">
        <v>4433</v>
      </c>
      <c r="BS18" s="153" t="s">
        <v>4433</v>
      </c>
      <c r="BT18" s="2400"/>
      <c r="BU18" s="1430" t="s">
        <v>4434</v>
      </c>
      <c r="BV18" s="194" t="s">
        <v>4435</v>
      </c>
      <c r="BW18" s="194" t="s">
        <v>4436</v>
      </c>
      <c r="BX18" s="152" t="s">
        <v>4434</v>
      </c>
      <c r="BY18" s="152" t="s">
        <v>4434</v>
      </c>
      <c r="BZ18" s="152" t="s">
        <v>4434</v>
      </c>
      <c r="CA18" s="152" t="s">
        <v>4434</v>
      </c>
      <c r="CB18" s="152" t="s">
        <v>4434</v>
      </c>
      <c r="CC18" s="152" t="s">
        <v>4434</v>
      </c>
      <c r="CD18" s="152" t="s">
        <v>4434</v>
      </c>
      <c r="CE18" s="152" t="s">
        <v>4434</v>
      </c>
      <c r="CF18" s="152" t="s">
        <v>4434</v>
      </c>
      <c r="CG18" s="153" t="s">
        <v>4434</v>
      </c>
      <c r="CH18" s="2400"/>
      <c r="CI18" s="1430" t="s">
        <v>4435</v>
      </c>
      <c r="CJ18" s="194" t="s">
        <v>4436</v>
      </c>
      <c r="CK18" s="194" t="s">
        <v>4437</v>
      </c>
      <c r="CL18" s="152" t="s">
        <v>4435</v>
      </c>
      <c r="CM18" s="152" t="s">
        <v>4435</v>
      </c>
      <c r="CN18" s="152" t="s">
        <v>4435</v>
      </c>
      <c r="CO18" s="152" t="s">
        <v>4435</v>
      </c>
      <c r="CP18" s="152" t="s">
        <v>4435</v>
      </c>
      <c r="CQ18" s="152" t="s">
        <v>4435</v>
      </c>
      <c r="CR18" s="152" t="s">
        <v>4435</v>
      </c>
      <c r="CS18" s="152" t="s">
        <v>4435</v>
      </c>
      <c r="CT18" s="152" t="s">
        <v>4435</v>
      </c>
      <c r="CU18" s="153" t="s">
        <v>4435</v>
      </c>
      <c r="CV18" s="2364"/>
    </row>
    <row r="19" spans="1:100" s="2360" customFormat="1" ht="48" customHeight="1">
      <c r="A19" s="2361"/>
      <c r="B19" s="100" t="s">
        <v>4149</v>
      </c>
      <c r="C19" s="6" t="str">
        <f>'OUT1'!C19</f>
        <v>PR24_PCC</v>
      </c>
      <c r="D19" s="196" t="str">
        <f>'OUT1'!D19</f>
        <v>PR24_PCC_XXX</v>
      </c>
      <c r="E19" s="127" t="str">
        <f>'OUT1'!E19</f>
        <v>%</v>
      </c>
      <c r="F19" s="196">
        <v>1</v>
      </c>
      <c r="G19" s="395" t="e">
        <f>'OUT1'!R19-'OUT2'!R19</f>
        <v>#DIV/0!</v>
      </c>
      <c r="H19" s="395" t="e">
        <f>'OUT1'!S19-'OUT2'!S19</f>
        <v>#DIV/0!</v>
      </c>
      <c r="I19" s="395" t="e">
        <f>'OUT1'!T19-'OUT2'!T19</f>
        <v>#DIV/0!</v>
      </c>
      <c r="J19" s="395" t="e">
        <f>'OUT1'!U19-'OUT2'!U19</f>
        <v>#DIV/0!</v>
      </c>
      <c r="K19" s="395" t="e">
        <f>'OUT1'!V19-'OUT2'!V19</f>
        <v>#DIV/0!</v>
      </c>
      <c r="L19" s="395" t="e">
        <f>'OUT1'!W19-'OUT2'!W19</f>
        <v>#DIV/0!</v>
      </c>
      <c r="M19" s="395" t="e">
        <f>'OUT1'!X19-'OUT2'!X19</f>
        <v>#DIV/0!</v>
      </c>
      <c r="N19" s="395" t="e">
        <f>'OUT1'!Y19-'OUT2'!Y19</f>
        <v>#DIV/0!</v>
      </c>
      <c r="O19" s="395" t="e">
        <f>'OUT1'!Z19-'OUT2'!Z19</f>
        <v>#DIV/0!</v>
      </c>
      <c r="P19" s="395" t="e">
        <f>'OUT1'!AA19-'OUT2'!AA19</f>
        <v>#DIV/0!</v>
      </c>
      <c r="Q19" s="395" t="e">
        <f>'OUT1'!AB19-'OUT2'!AB19</f>
        <v>#DIV/0!</v>
      </c>
      <c r="R19" s="395" t="e">
        <f>'OUT1'!AC19-'OUT2'!AC19</f>
        <v>#DIV/0!</v>
      </c>
      <c r="S19" s="1328" t="e">
        <f>'OUT1'!AD19-'OUT2'!AD19</f>
        <v>#DIV/0!</v>
      </c>
      <c r="T19" s="2401"/>
      <c r="U19" s="396"/>
      <c r="V19" s="397"/>
      <c r="W19" s="397"/>
      <c r="X19" s="395">
        <f>SUMIFS('CW15'!H$10:H$520,'CW15'!$D$10:$D$520,$C19)+SUMIFS('CWW15'!H$10:H$707,'CWW15'!$D$10:$D$707,$C19)</f>
        <v>0</v>
      </c>
      <c r="Y19" s="395">
        <f>SUMIFS('CW15'!I$10:I$520,'CW15'!$D$10:$D$520,$C19)+SUMIFS('CWW15'!I$10:I$707,'CWW15'!$D$10:$D$707,$C19)+X19</f>
        <v>0</v>
      </c>
      <c r="Z19" s="395">
        <f>SUMIFS('CW15'!J$10:J$520,'CW15'!$D$10:$D$520,$C19)+SUMIFS('CWW15'!J$10:J$707,'CWW15'!$D$10:$D$707,$C19)+Y19</f>
        <v>0</v>
      </c>
      <c r="AA19" s="395">
        <f>SUMIFS('CW15'!K$10:K$520,'CW15'!$D$10:$D$520,$C19)+SUMIFS('CWW15'!K$10:K$707,'CWW15'!$D$10:$D$707,$C19)+Z19</f>
        <v>0</v>
      </c>
      <c r="AB19" s="395">
        <f>SUMIFS('CW15'!L$10:L$520,'CW15'!$D$10:$D$520,$C19)+SUMIFS('CWW15'!L$10:L$707,'CWW15'!$D$10:$D$707,$C19)+AA19</f>
        <v>0</v>
      </c>
      <c r="AC19" s="395">
        <f>SUMIFS('CW15'!N$10:N$520,'CW15'!$D$10:$D$520,$C19)+SUMIFS('CWW15'!N$10:N$707,'CWW15'!$D$10:$D$707,$C19)+AB19</f>
        <v>0</v>
      </c>
      <c r="AD19" s="395">
        <f>SUMIFS('CW15'!O$10:O$520,'CW15'!$D$10:$D$520,$C19)+SUMIFS('CWW15'!O$10:O$707,'CWW15'!$D$10:$D$707,$C19)+AC19</f>
        <v>0</v>
      </c>
      <c r="AE19" s="395">
        <f>SUMIFS('CW15'!P$10:P$520,'CW15'!$D$10:$D$520,$C19)+SUMIFS('CWW15'!P$10:P$707,'CWW15'!$D$10:$D$707,$C19)+AD19</f>
        <v>0</v>
      </c>
      <c r="AF19" s="395">
        <f>SUMIFS('CW15'!Q$10:Q$520,'CW15'!$D$10:$D$520,$C19)+SUMIFS('CWW15'!Q$10:Q$707,'CWW15'!$D$10:$D$707,$C19)+AE19</f>
        <v>0</v>
      </c>
      <c r="AG19" s="1328">
        <f>SUMIFS('CW15'!R$10:R$520,'CW15'!$D$10:$D$520,$C19)+SUMIFS('CWW15'!R$10:R$707,'CWW15'!$D$10:$D$707,$C19)+AF19</f>
        <v>0</v>
      </c>
      <c r="AH19" s="2402"/>
      <c r="AI19" s="396"/>
      <c r="AJ19" s="397"/>
      <c r="AK19" s="397"/>
      <c r="AL19" s="395" t="e">
        <f t="shared" si="2"/>
        <v>#DIV/0!</v>
      </c>
      <c r="AM19" s="395" t="e">
        <f t="shared" si="2"/>
        <v>#DIV/0!</v>
      </c>
      <c r="AN19" s="395" t="e">
        <f t="shared" si="2"/>
        <v>#DIV/0!</v>
      </c>
      <c r="AO19" s="395" t="e">
        <f t="shared" si="2"/>
        <v>#DIV/0!</v>
      </c>
      <c r="AP19" s="395" t="e">
        <f t="shared" si="2"/>
        <v>#DIV/0!</v>
      </c>
      <c r="AQ19" s="395" t="e">
        <f t="shared" si="2"/>
        <v>#DIV/0!</v>
      </c>
      <c r="AR19" s="395" t="e">
        <f t="shared" si="2"/>
        <v>#DIV/0!</v>
      </c>
      <c r="AS19" s="395" t="e">
        <f t="shared" si="2"/>
        <v>#DIV/0!</v>
      </c>
      <c r="AT19" s="395" t="e">
        <f t="shared" si="2"/>
        <v>#DIV/0!</v>
      </c>
      <c r="AU19" s="1328" t="e">
        <f t="shared" si="2"/>
        <v>#DIV/0!</v>
      </c>
      <c r="AV19" s="2361"/>
      <c r="AW19" s="2312" t="s">
        <v>4438</v>
      </c>
      <c r="AX19" s="2371"/>
      <c r="AY19" s="2312"/>
      <c r="AZ19" s="2372"/>
      <c r="BA19" s="2361"/>
      <c r="BB19" s="147" t="s">
        <v>4149</v>
      </c>
      <c r="BC19" s="171" t="s">
        <v>4150</v>
      </c>
      <c r="BD19" s="171" t="s">
        <v>4153</v>
      </c>
      <c r="BE19" s="171" t="s">
        <v>48</v>
      </c>
      <c r="BF19" s="171">
        <v>1</v>
      </c>
      <c r="BG19" s="152" t="s">
        <v>4439</v>
      </c>
      <c r="BH19" s="152" t="s">
        <v>4439</v>
      </c>
      <c r="BI19" s="152" t="s">
        <v>4439</v>
      </c>
      <c r="BJ19" s="152" t="s">
        <v>4439</v>
      </c>
      <c r="BK19" s="152" t="s">
        <v>4439</v>
      </c>
      <c r="BL19" s="152" t="s">
        <v>4439</v>
      </c>
      <c r="BM19" s="152" t="s">
        <v>4439</v>
      </c>
      <c r="BN19" s="152" t="s">
        <v>4439</v>
      </c>
      <c r="BO19" s="152" t="s">
        <v>4439</v>
      </c>
      <c r="BP19" s="152" t="s">
        <v>4439</v>
      </c>
      <c r="BQ19" s="152" t="s">
        <v>4439</v>
      </c>
      <c r="BR19" s="152" t="s">
        <v>4439</v>
      </c>
      <c r="BS19" s="153" t="s">
        <v>4439</v>
      </c>
      <c r="BT19" s="2400"/>
      <c r="BU19" s="1430" t="s">
        <v>4440</v>
      </c>
      <c r="BV19" s="194" t="s">
        <v>4441</v>
      </c>
      <c r="BW19" s="194" t="s">
        <v>4442</v>
      </c>
      <c r="BX19" s="152" t="s">
        <v>4440</v>
      </c>
      <c r="BY19" s="152" t="s">
        <v>4440</v>
      </c>
      <c r="BZ19" s="152" t="s">
        <v>4440</v>
      </c>
      <c r="CA19" s="152" t="s">
        <v>4440</v>
      </c>
      <c r="CB19" s="152" t="s">
        <v>4440</v>
      </c>
      <c r="CC19" s="152" t="s">
        <v>4440</v>
      </c>
      <c r="CD19" s="152" t="s">
        <v>4440</v>
      </c>
      <c r="CE19" s="152" t="s">
        <v>4440</v>
      </c>
      <c r="CF19" s="152" t="s">
        <v>4440</v>
      </c>
      <c r="CG19" s="153" t="s">
        <v>4440</v>
      </c>
      <c r="CH19" s="2400"/>
      <c r="CI19" s="1430" t="s">
        <v>4441</v>
      </c>
      <c r="CJ19" s="194" t="s">
        <v>4442</v>
      </c>
      <c r="CK19" s="194" t="s">
        <v>4443</v>
      </c>
      <c r="CL19" s="152" t="s">
        <v>4441</v>
      </c>
      <c r="CM19" s="152" t="s">
        <v>4441</v>
      </c>
      <c r="CN19" s="152" t="s">
        <v>4441</v>
      </c>
      <c r="CO19" s="152" t="s">
        <v>4441</v>
      </c>
      <c r="CP19" s="152" t="s">
        <v>4441</v>
      </c>
      <c r="CQ19" s="152" t="s">
        <v>4441</v>
      </c>
      <c r="CR19" s="152" t="s">
        <v>4441</v>
      </c>
      <c r="CS19" s="152" t="s">
        <v>4441</v>
      </c>
      <c r="CT19" s="152" t="s">
        <v>4441</v>
      </c>
      <c r="CU19" s="153" t="s">
        <v>4441</v>
      </c>
      <c r="CV19" s="2364"/>
    </row>
    <row r="20" spans="1:100" s="2360" customFormat="1" ht="48" customHeight="1">
      <c r="A20" s="2361"/>
      <c r="B20" s="100" t="s">
        <v>4154</v>
      </c>
      <c r="C20" s="6" t="str">
        <f>'OUT1'!C20</f>
        <v>PR24_NHH</v>
      </c>
      <c r="D20" s="196" t="str">
        <f>'OUT1'!D20</f>
        <v>PR24_NHH_XXX</v>
      </c>
      <c r="E20" s="127" t="str">
        <f>'OUT1'!E20</f>
        <v>%</v>
      </c>
      <c r="F20" s="196">
        <v>1</v>
      </c>
      <c r="G20" s="395" t="e">
        <f>'OUT1'!R20-'OUT2'!R20</f>
        <v>#DIV/0!</v>
      </c>
      <c r="H20" s="395" t="e">
        <f>'OUT1'!S20-'OUT2'!S20</f>
        <v>#DIV/0!</v>
      </c>
      <c r="I20" s="395" t="e">
        <f>'OUT1'!T20-'OUT2'!T20</f>
        <v>#DIV/0!</v>
      </c>
      <c r="J20" s="395" t="e">
        <f>'OUT1'!U20-'OUT2'!U20</f>
        <v>#DIV/0!</v>
      </c>
      <c r="K20" s="395" t="e">
        <f>'OUT1'!V20-'OUT2'!V20</f>
        <v>#DIV/0!</v>
      </c>
      <c r="L20" s="395" t="e">
        <f>'OUT1'!W20-'OUT2'!W20</f>
        <v>#DIV/0!</v>
      </c>
      <c r="M20" s="395" t="e">
        <f>'OUT1'!X20-'OUT2'!X20</f>
        <v>#DIV/0!</v>
      </c>
      <c r="N20" s="395" t="e">
        <f>'OUT1'!Y20-'OUT2'!Y20</f>
        <v>#DIV/0!</v>
      </c>
      <c r="O20" s="395" t="e">
        <f>'OUT1'!Z20-'OUT2'!Z20</f>
        <v>#DIV/0!</v>
      </c>
      <c r="P20" s="395" t="e">
        <f>'OUT1'!AA20-'OUT2'!AA20</f>
        <v>#DIV/0!</v>
      </c>
      <c r="Q20" s="395" t="e">
        <f>'OUT1'!AB20-'OUT2'!AB20</f>
        <v>#DIV/0!</v>
      </c>
      <c r="R20" s="395" t="e">
        <f>'OUT1'!AC20-'OUT2'!AC20</f>
        <v>#DIV/0!</v>
      </c>
      <c r="S20" s="1328" t="e">
        <f>'OUT1'!AD20-'OUT2'!AD20</f>
        <v>#DIV/0!</v>
      </c>
      <c r="T20" s="2401"/>
      <c r="U20" s="396"/>
      <c r="V20" s="397"/>
      <c r="W20" s="397"/>
      <c r="X20" s="395">
        <f>SUMIFS('CW15'!H$10:H$520,'CW15'!$D$10:$D$520,$C20)+SUMIFS('CWW15'!H$10:H$707,'CWW15'!$D$10:$D$707,$C20)</f>
        <v>0</v>
      </c>
      <c r="Y20" s="395">
        <f>SUMIFS('CW15'!I$10:I$520,'CW15'!$D$10:$D$520,$C20)+SUMIFS('CWW15'!I$10:I$707,'CWW15'!$D$10:$D$707,$C20)+X20</f>
        <v>0</v>
      </c>
      <c r="Z20" s="395">
        <f>SUMIFS('CW15'!J$10:J$520,'CW15'!$D$10:$D$520,$C20)+SUMIFS('CWW15'!J$10:J$707,'CWW15'!$D$10:$D$707,$C20)+Y20</f>
        <v>0</v>
      </c>
      <c r="AA20" s="395">
        <f>SUMIFS('CW15'!K$10:K$520,'CW15'!$D$10:$D$520,$C20)+SUMIFS('CWW15'!K$10:K$707,'CWW15'!$D$10:$D$707,$C20)+Z20</f>
        <v>0</v>
      </c>
      <c r="AB20" s="395">
        <f>SUMIFS('CW15'!L$10:L$520,'CW15'!$D$10:$D$520,$C20)+SUMIFS('CWW15'!L$10:L$707,'CWW15'!$D$10:$D$707,$C20)+AA20</f>
        <v>0</v>
      </c>
      <c r="AC20" s="395">
        <f>SUMIFS('CW15'!N$10:N$520,'CW15'!$D$10:$D$520,$C20)+SUMIFS('CWW15'!N$10:N$707,'CWW15'!$D$10:$D$707,$C20)+AB20</f>
        <v>0</v>
      </c>
      <c r="AD20" s="395">
        <f>SUMIFS('CW15'!O$10:O$520,'CW15'!$D$10:$D$520,$C20)+SUMIFS('CWW15'!O$10:O$707,'CWW15'!$D$10:$D$707,$C20)+AC20</f>
        <v>0</v>
      </c>
      <c r="AE20" s="395">
        <f>SUMIFS('CW15'!P$10:P$520,'CW15'!$D$10:$D$520,$C20)+SUMIFS('CWW15'!P$10:P$707,'CWW15'!$D$10:$D$707,$C20)+AD20</f>
        <v>0</v>
      </c>
      <c r="AF20" s="395">
        <f>SUMIFS('CW15'!Q$10:Q$520,'CW15'!$D$10:$D$520,$C20)+SUMIFS('CWW15'!Q$10:Q$707,'CWW15'!$D$10:$D$707,$C20)+AE20</f>
        <v>0</v>
      </c>
      <c r="AG20" s="1328">
        <f>SUMIFS('CW15'!R$10:R$520,'CW15'!$D$10:$D$520,$C20)+SUMIFS('CWW15'!R$10:R$707,'CWW15'!$D$10:$D$707,$C20)+AF20</f>
        <v>0</v>
      </c>
      <c r="AH20" s="2402"/>
      <c r="AI20" s="396"/>
      <c r="AJ20" s="397"/>
      <c r="AK20" s="397"/>
      <c r="AL20" s="395" t="e">
        <f t="shared" si="2"/>
        <v>#DIV/0!</v>
      </c>
      <c r="AM20" s="395" t="e">
        <f t="shared" si="2"/>
        <v>#DIV/0!</v>
      </c>
      <c r="AN20" s="395" t="e">
        <f t="shared" si="2"/>
        <v>#DIV/0!</v>
      </c>
      <c r="AO20" s="395" t="e">
        <f t="shared" si="2"/>
        <v>#DIV/0!</v>
      </c>
      <c r="AP20" s="395" t="e">
        <f t="shared" si="2"/>
        <v>#DIV/0!</v>
      </c>
      <c r="AQ20" s="395" t="e">
        <f t="shared" si="2"/>
        <v>#DIV/0!</v>
      </c>
      <c r="AR20" s="395" t="e">
        <f t="shared" si="2"/>
        <v>#DIV/0!</v>
      </c>
      <c r="AS20" s="395" t="e">
        <f t="shared" si="2"/>
        <v>#DIV/0!</v>
      </c>
      <c r="AT20" s="395" t="e">
        <f t="shared" si="2"/>
        <v>#DIV/0!</v>
      </c>
      <c r="AU20" s="1328" t="e">
        <f t="shared" si="2"/>
        <v>#DIV/0!</v>
      </c>
      <c r="AV20" s="2361"/>
      <c r="AW20" s="2312" t="s">
        <v>4444</v>
      </c>
      <c r="AX20" s="2371"/>
      <c r="AY20" s="2312"/>
      <c r="AZ20" s="2372"/>
      <c r="BA20" s="2361"/>
      <c r="BB20" s="147" t="s">
        <v>4154</v>
      </c>
      <c r="BC20" s="171" t="s">
        <v>4155</v>
      </c>
      <c r="BD20" s="171" t="s">
        <v>4157</v>
      </c>
      <c r="BE20" s="171" t="s">
        <v>48</v>
      </c>
      <c r="BF20" s="171">
        <v>1</v>
      </c>
      <c r="BG20" s="152" t="s">
        <v>4445</v>
      </c>
      <c r="BH20" s="152" t="s">
        <v>4445</v>
      </c>
      <c r="BI20" s="152" t="s">
        <v>4445</v>
      </c>
      <c r="BJ20" s="152" t="s">
        <v>4445</v>
      </c>
      <c r="BK20" s="152" t="s">
        <v>4445</v>
      </c>
      <c r="BL20" s="152" t="s">
        <v>4445</v>
      </c>
      <c r="BM20" s="152" t="s">
        <v>4445</v>
      </c>
      <c r="BN20" s="152" t="s">
        <v>4445</v>
      </c>
      <c r="BO20" s="152" t="s">
        <v>4445</v>
      </c>
      <c r="BP20" s="152" t="s">
        <v>4445</v>
      </c>
      <c r="BQ20" s="152" t="s">
        <v>4445</v>
      </c>
      <c r="BR20" s="152" t="s">
        <v>4445</v>
      </c>
      <c r="BS20" s="153" t="s">
        <v>4445</v>
      </c>
      <c r="BT20" s="2400"/>
      <c r="BU20" s="1430" t="s">
        <v>4446</v>
      </c>
      <c r="BV20" s="194" t="s">
        <v>4447</v>
      </c>
      <c r="BW20" s="194" t="s">
        <v>4448</v>
      </c>
      <c r="BX20" s="152" t="s">
        <v>4446</v>
      </c>
      <c r="BY20" s="152" t="s">
        <v>4446</v>
      </c>
      <c r="BZ20" s="152" t="s">
        <v>4446</v>
      </c>
      <c r="CA20" s="152" t="s">
        <v>4446</v>
      </c>
      <c r="CB20" s="152" t="s">
        <v>4446</v>
      </c>
      <c r="CC20" s="152" t="s">
        <v>4446</v>
      </c>
      <c r="CD20" s="152" t="s">
        <v>4446</v>
      </c>
      <c r="CE20" s="152" t="s">
        <v>4446</v>
      </c>
      <c r="CF20" s="152" t="s">
        <v>4446</v>
      </c>
      <c r="CG20" s="153" t="s">
        <v>4446</v>
      </c>
      <c r="CH20" s="2400"/>
      <c r="CI20" s="1430" t="s">
        <v>4447</v>
      </c>
      <c r="CJ20" s="194" t="s">
        <v>4448</v>
      </c>
      <c r="CK20" s="194" t="s">
        <v>4449</v>
      </c>
      <c r="CL20" s="152" t="s">
        <v>4447</v>
      </c>
      <c r="CM20" s="152" t="s">
        <v>4447</v>
      </c>
      <c r="CN20" s="152" t="s">
        <v>4447</v>
      </c>
      <c r="CO20" s="152" t="s">
        <v>4447</v>
      </c>
      <c r="CP20" s="152" t="s">
        <v>4447</v>
      </c>
      <c r="CQ20" s="152" t="s">
        <v>4447</v>
      </c>
      <c r="CR20" s="152" t="s">
        <v>4447</v>
      </c>
      <c r="CS20" s="152" t="s">
        <v>4447</v>
      </c>
      <c r="CT20" s="152" t="s">
        <v>4447</v>
      </c>
      <c r="CU20" s="153" t="s">
        <v>4447</v>
      </c>
      <c r="CV20" s="2364"/>
    </row>
    <row r="21" spans="1:100" s="2360" customFormat="1" ht="48" customHeight="1">
      <c r="A21" s="2361"/>
      <c r="B21" s="100" t="s">
        <v>4158</v>
      </c>
      <c r="C21" s="6" t="str">
        <f>'OUT1'!C21</f>
        <v>PR24_POL</v>
      </c>
      <c r="D21" s="196" t="str">
        <f>'OUT1'!D21</f>
        <v>PR24_POL_XXX</v>
      </c>
      <c r="E21" s="127" t="str">
        <f>'OUT1'!E21</f>
        <v>Number</v>
      </c>
      <c r="F21" s="196">
        <v>2</v>
      </c>
      <c r="G21" s="137" t="e">
        <f>'OUT2'!R21-'OUT1'!R21</f>
        <v>#DIV/0!</v>
      </c>
      <c r="H21" s="137" t="e">
        <f>'OUT2'!S21-'OUT1'!S21</f>
        <v>#DIV/0!</v>
      </c>
      <c r="I21" s="137" t="e">
        <f>'OUT2'!T21-'OUT1'!T21</f>
        <v>#DIV/0!</v>
      </c>
      <c r="J21" s="137" t="e">
        <f>'OUT2'!U21-'OUT1'!U21</f>
        <v>#DIV/0!</v>
      </c>
      <c r="K21" s="137" t="e">
        <f>'OUT2'!V21-'OUT1'!V21</f>
        <v>#DIV/0!</v>
      </c>
      <c r="L21" s="137" t="e">
        <f>'OUT2'!W21-'OUT1'!W21</f>
        <v>#DIV/0!</v>
      </c>
      <c r="M21" s="137" t="e">
        <f>'OUT2'!X21-'OUT1'!X21</f>
        <v>#DIV/0!</v>
      </c>
      <c r="N21" s="137" t="e">
        <f>'OUT2'!Y21-'OUT1'!Y21</f>
        <v>#DIV/0!</v>
      </c>
      <c r="O21" s="137" t="e">
        <f>'OUT2'!Z21-'OUT1'!Z21</f>
        <v>#DIV/0!</v>
      </c>
      <c r="P21" s="137" t="e">
        <f>'OUT2'!AA21-'OUT1'!AA21</f>
        <v>#DIV/0!</v>
      </c>
      <c r="Q21" s="137" t="e">
        <f>'OUT2'!AB21-'OUT1'!AB21</f>
        <v>#DIV/0!</v>
      </c>
      <c r="R21" s="137" t="e">
        <f>'OUT2'!AC21-'OUT1'!AC21</f>
        <v>#DIV/0!</v>
      </c>
      <c r="S21" s="1326" t="e">
        <f>'OUT2'!AD21-'OUT1'!AD21</f>
        <v>#DIV/0!</v>
      </c>
      <c r="T21" s="2387"/>
      <c r="U21" s="178"/>
      <c r="V21" s="179"/>
      <c r="W21" s="179"/>
      <c r="X21" s="137">
        <f>SUMIFS('CW15'!H$10:H$520,'CW15'!$D$10:$D$520,$C21)+SUMIFS('CWW15'!H$10:H$707,'CWW15'!$D$10:$D$707,$C21)</f>
        <v>0</v>
      </c>
      <c r="Y21" s="137">
        <f>SUMIFS('CW15'!I$10:I$520,'CW15'!$D$10:$D$520,$C21)+SUMIFS('CWW15'!I$10:I$707,'CWW15'!$D$10:$D$707,$C21)+X21</f>
        <v>0</v>
      </c>
      <c r="Z21" s="137">
        <f>SUMIFS('CW15'!J$10:J$520,'CW15'!$D$10:$D$520,$C21)+SUMIFS('CWW15'!J$10:J$707,'CWW15'!$D$10:$D$707,$C21)+Y21</f>
        <v>0</v>
      </c>
      <c r="AA21" s="137">
        <f>SUMIFS('CW15'!K$10:K$520,'CW15'!$D$10:$D$520,$C21)+SUMIFS('CWW15'!K$10:K$707,'CWW15'!$D$10:$D$707,$C21)+Z21</f>
        <v>0</v>
      </c>
      <c r="AB21" s="137">
        <f>SUMIFS('CW15'!L$10:L$520,'CW15'!$D$10:$D$520,$C21)+SUMIFS('CWW15'!L$10:L$707,'CWW15'!$D$10:$D$707,$C21)+AA21</f>
        <v>0</v>
      </c>
      <c r="AC21" s="137">
        <f>SUMIFS('CW15'!N$10:N$520,'CW15'!$D$10:$D$520,$C21)+SUMIFS('CWW15'!N$10:N$707,'CWW15'!$D$10:$D$707,$C21)+AB21</f>
        <v>0</v>
      </c>
      <c r="AD21" s="137">
        <f>SUMIFS('CW15'!O$10:O$520,'CW15'!$D$10:$D$520,$C21)+SUMIFS('CWW15'!O$10:O$707,'CWW15'!$D$10:$D$707,$C21)+AC21</f>
        <v>0</v>
      </c>
      <c r="AE21" s="137">
        <f>SUMIFS('CW15'!P$10:P$520,'CW15'!$D$10:$D$520,$C21)+SUMIFS('CWW15'!P$10:P$707,'CWW15'!$D$10:$D$707,$C21)+AD21</f>
        <v>0</v>
      </c>
      <c r="AF21" s="137">
        <f>SUMIFS('CW15'!Q$10:Q$520,'CW15'!$D$10:$D$520,$C21)+SUMIFS('CWW15'!Q$10:Q$707,'CWW15'!$D$10:$D$707,$C21)+AE21</f>
        <v>0</v>
      </c>
      <c r="AG21" s="1326">
        <f>SUMIFS('CW15'!R$10:R$520,'CW15'!$D$10:$D$520,$C21)+SUMIFS('CWW15'!R$10:R$707,'CWW15'!$D$10:$D$707,$C21)+AF21</f>
        <v>0</v>
      </c>
      <c r="AH21" s="2399"/>
      <c r="AI21" s="178"/>
      <c r="AJ21" s="179"/>
      <c r="AK21" s="179"/>
      <c r="AL21" s="137" t="e">
        <f t="shared" ref="AL21:AU21" si="3">ROUND(J21,2)=ROUND(X21,2)</f>
        <v>#DIV/0!</v>
      </c>
      <c r="AM21" s="137" t="e">
        <f t="shared" si="3"/>
        <v>#DIV/0!</v>
      </c>
      <c r="AN21" s="137" t="e">
        <f t="shared" si="3"/>
        <v>#DIV/0!</v>
      </c>
      <c r="AO21" s="137" t="e">
        <f t="shared" si="3"/>
        <v>#DIV/0!</v>
      </c>
      <c r="AP21" s="137" t="e">
        <f t="shared" si="3"/>
        <v>#DIV/0!</v>
      </c>
      <c r="AQ21" s="137" t="e">
        <f t="shared" si="3"/>
        <v>#DIV/0!</v>
      </c>
      <c r="AR21" s="137" t="e">
        <f t="shared" si="3"/>
        <v>#DIV/0!</v>
      </c>
      <c r="AS21" s="137" t="e">
        <f t="shared" si="3"/>
        <v>#DIV/0!</v>
      </c>
      <c r="AT21" s="137" t="e">
        <f t="shared" si="3"/>
        <v>#DIV/0!</v>
      </c>
      <c r="AU21" s="1326" t="e">
        <f t="shared" si="3"/>
        <v>#DIV/0!</v>
      </c>
      <c r="AV21" s="2361"/>
      <c r="AW21" s="2312" t="s">
        <v>4450</v>
      </c>
      <c r="AX21" s="2371"/>
      <c r="AY21" s="2312"/>
      <c r="AZ21" s="2372"/>
      <c r="BA21" s="2361"/>
      <c r="BB21" s="147" t="s">
        <v>4158</v>
      </c>
      <c r="BC21" s="171" t="s">
        <v>4159</v>
      </c>
      <c r="BD21" s="171" t="s">
        <v>4162</v>
      </c>
      <c r="BE21" s="171" t="s">
        <v>3208</v>
      </c>
      <c r="BF21" s="171">
        <v>2</v>
      </c>
      <c r="BG21" s="152" t="s">
        <v>4451</v>
      </c>
      <c r="BH21" s="152" t="s">
        <v>4451</v>
      </c>
      <c r="BI21" s="152" t="s">
        <v>4451</v>
      </c>
      <c r="BJ21" s="152" t="s">
        <v>4451</v>
      </c>
      <c r="BK21" s="152" t="s">
        <v>4451</v>
      </c>
      <c r="BL21" s="152" t="s">
        <v>4451</v>
      </c>
      <c r="BM21" s="152" t="s">
        <v>4451</v>
      </c>
      <c r="BN21" s="152" t="s">
        <v>4451</v>
      </c>
      <c r="BO21" s="152" t="s">
        <v>4451</v>
      </c>
      <c r="BP21" s="152" t="s">
        <v>4451</v>
      </c>
      <c r="BQ21" s="152" t="s">
        <v>4451</v>
      </c>
      <c r="BR21" s="152" t="s">
        <v>4451</v>
      </c>
      <c r="BS21" s="153" t="s">
        <v>4451</v>
      </c>
      <c r="BT21" s="2400"/>
      <c r="BU21" s="1430" t="s">
        <v>4452</v>
      </c>
      <c r="BV21" s="194" t="s">
        <v>4453</v>
      </c>
      <c r="BW21" s="194" t="s">
        <v>4454</v>
      </c>
      <c r="BX21" s="152" t="s">
        <v>4452</v>
      </c>
      <c r="BY21" s="152" t="s">
        <v>4452</v>
      </c>
      <c r="BZ21" s="152" t="s">
        <v>4452</v>
      </c>
      <c r="CA21" s="152" t="s">
        <v>4452</v>
      </c>
      <c r="CB21" s="152" t="s">
        <v>4452</v>
      </c>
      <c r="CC21" s="152" t="s">
        <v>4452</v>
      </c>
      <c r="CD21" s="152" t="s">
        <v>4452</v>
      </c>
      <c r="CE21" s="152" t="s">
        <v>4452</v>
      </c>
      <c r="CF21" s="152" t="s">
        <v>4452</v>
      </c>
      <c r="CG21" s="153" t="s">
        <v>4452</v>
      </c>
      <c r="CH21" s="2400"/>
      <c r="CI21" s="1430" t="s">
        <v>4453</v>
      </c>
      <c r="CJ21" s="194" t="s">
        <v>4454</v>
      </c>
      <c r="CK21" s="194" t="s">
        <v>4455</v>
      </c>
      <c r="CL21" s="152" t="s">
        <v>4453</v>
      </c>
      <c r="CM21" s="152" t="s">
        <v>4453</v>
      </c>
      <c r="CN21" s="152" t="s">
        <v>4453</v>
      </c>
      <c r="CO21" s="152" t="s">
        <v>4453</v>
      </c>
      <c r="CP21" s="152" t="s">
        <v>4453</v>
      </c>
      <c r="CQ21" s="152" t="s">
        <v>4453</v>
      </c>
      <c r="CR21" s="152" t="s">
        <v>4453</v>
      </c>
      <c r="CS21" s="152" t="s">
        <v>4453</v>
      </c>
      <c r="CT21" s="152" t="s">
        <v>4453</v>
      </c>
      <c r="CU21" s="153" t="s">
        <v>4453</v>
      </c>
      <c r="CV21" s="2364"/>
    </row>
    <row r="22" spans="1:100" s="2360" customFormat="1" ht="48" customHeight="1">
      <c r="A22" s="2361"/>
      <c r="B22" s="100" t="s">
        <v>4163</v>
      </c>
      <c r="C22" s="6" t="str">
        <f>'OUT1'!C22</f>
        <v>PR24_SPL</v>
      </c>
      <c r="D22" s="196" t="str">
        <f>'OUT1'!D22</f>
        <v>PR24_SPL_XXX</v>
      </c>
      <c r="E22" s="127" t="str">
        <f>'OUT1'!E22</f>
        <v>Number</v>
      </c>
      <c r="F22" s="196">
        <v>0</v>
      </c>
      <c r="G22" s="399">
        <f>'OUT2'!R22-'OUT1'!R22</f>
        <v>0</v>
      </c>
      <c r="H22" s="399">
        <f>'OUT2'!S22-'OUT1'!S22</f>
        <v>0</v>
      </c>
      <c r="I22" s="399">
        <f>'OUT2'!T22-'OUT1'!T22</f>
        <v>0</v>
      </c>
      <c r="J22" s="399">
        <f>'OUT2'!U22-'OUT1'!U22</f>
        <v>0</v>
      </c>
      <c r="K22" s="399">
        <f>'OUT2'!V22-'OUT1'!V22</f>
        <v>0</v>
      </c>
      <c r="L22" s="399">
        <f>'OUT2'!W22-'OUT1'!W22</f>
        <v>0</v>
      </c>
      <c r="M22" s="399">
        <f>'OUT2'!X22-'OUT1'!X22</f>
        <v>0</v>
      </c>
      <c r="N22" s="399">
        <f>'OUT2'!Y22-'OUT1'!Y22</f>
        <v>0</v>
      </c>
      <c r="O22" s="399">
        <f>'OUT2'!Z22-'OUT1'!Z22</f>
        <v>0</v>
      </c>
      <c r="P22" s="399">
        <f>'OUT2'!AA22-'OUT1'!AA22</f>
        <v>0</v>
      </c>
      <c r="Q22" s="399">
        <f>'OUT2'!AB22-'OUT1'!AB22</f>
        <v>0</v>
      </c>
      <c r="R22" s="399">
        <f>'OUT2'!AC22-'OUT1'!AC22</f>
        <v>0</v>
      </c>
      <c r="S22" s="1329">
        <f>'OUT2'!AD22-'OUT1'!AD22</f>
        <v>0</v>
      </c>
      <c r="T22" s="2403"/>
      <c r="U22" s="400"/>
      <c r="V22" s="214"/>
      <c r="W22" s="214"/>
      <c r="X22" s="399">
        <f>SUMIFS('CW15'!H$10:H$520,'CW15'!$D$10:$D$520,$C22)+SUMIFS('CWW15'!H$10:H$707,'CWW15'!$D$10:$D$707,$C22)</f>
        <v>0</v>
      </c>
      <c r="Y22" s="399">
        <f>SUMIFS('CW15'!I$10:I$520,'CW15'!$D$10:$D$520,$C22)+SUMIFS('CWW15'!I$10:I$707,'CWW15'!$D$10:$D$707,$C22)+X22</f>
        <v>0</v>
      </c>
      <c r="Z22" s="399">
        <f>SUMIFS('CW15'!J$10:J$520,'CW15'!$D$10:$D$520,$C22)+SUMIFS('CWW15'!J$10:J$707,'CWW15'!$D$10:$D$707,$C22)+Y22</f>
        <v>0</v>
      </c>
      <c r="AA22" s="399">
        <f>SUMIFS('CW15'!K$10:K$520,'CW15'!$D$10:$D$520,$C22)+SUMIFS('CWW15'!K$10:K$707,'CWW15'!$D$10:$D$707,$C22)+Z22</f>
        <v>0</v>
      </c>
      <c r="AB22" s="399">
        <f>SUMIFS('CW15'!L$10:L$520,'CW15'!$D$10:$D$520,$C22)+SUMIFS('CWW15'!L$10:L$707,'CWW15'!$D$10:$D$707,$C22)+AA22</f>
        <v>0</v>
      </c>
      <c r="AC22" s="399">
        <f>SUMIFS('CW15'!N$10:N$520,'CW15'!$D$10:$D$520,$C22)+SUMIFS('CWW15'!N$10:N$707,'CWW15'!$D$10:$D$707,$C22)+AB22</f>
        <v>0</v>
      </c>
      <c r="AD22" s="399">
        <f>SUMIFS('CW15'!O$10:O$520,'CW15'!$D$10:$D$520,$C22)+SUMIFS('CWW15'!O$10:O$707,'CWW15'!$D$10:$D$707,$C22)+AC22</f>
        <v>0</v>
      </c>
      <c r="AE22" s="399">
        <f>SUMIFS('CW15'!P$10:P$520,'CW15'!$D$10:$D$520,$C22)+SUMIFS('CWW15'!P$10:P$707,'CWW15'!$D$10:$D$707,$C22)+AD22</f>
        <v>0</v>
      </c>
      <c r="AF22" s="399">
        <f>SUMIFS('CW15'!Q$10:Q$520,'CW15'!$D$10:$D$520,$C22)+SUMIFS('CWW15'!Q$10:Q$707,'CWW15'!$D$10:$D$707,$C22)+AE22</f>
        <v>0</v>
      </c>
      <c r="AG22" s="1329">
        <f>SUMIFS('CW15'!R$10:R$520,'CW15'!$D$10:$D$520,$C22)+SUMIFS('CWW15'!R$10:R$707,'CWW15'!$D$10:$D$707,$C22)+AF22</f>
        <v>0</v>
      </c>
      <c r="AH22" s="2399"/>
      <c r="AI22" s="178"/>
      <c r="AJ22" s="179"/>
      <c r="AK22" s="179"/>
      <c r="AL22" s="399" t="b">
        <f t="shared" ref="AL22:AU22" si="4">ROUND(J22,0)=ROUND(X22,0)</f>
        <v>1</v>
      </c>
      <c r="AM22" s="399" t="b">
        <f t="shared" si="4"/>
        <v>1</v>
      </c>
      <c r="AN22" s="399" t="b">
        <f t="shared" si="4"/>
        <v>1</v>
      </c>
      <c r="AO22" s="399" t="b">
        <f t="shared" si="4"/>
        <v>1</v>
      </c>
      <c r="AP22" s="399" t="b">
        <f t="shared" si="4"/>
        <v>1</v>
      </c>
      <c r="AQ22" s="399" t="b">
        <f t="shared" si="4"/>
        <v>1</v>
      </c>
      <c r="AR22" s="399" t="b">
        <f t="shared" si="4"/>
        <v>1</v>
      </c>
      <c r="AS22" s="399" t="b">
        <f t="shared" si="4"/>
        <v>1</v>
      </c>
      <c r="AT22" s="399" t="b">
        <f t="shared" si="4"/>
        <v>1</v>
      </c>
      <c r="AU22" s="1329" t="b">
        <f t="shared" si="4"/>
        <v>1</v>
      </c>
      <c r="AV22" s="2361"/>
      <c r="AW22" s="2312" t="s">
        <v>4456</v>
      </c>
      <c r="AX22" s="2371"/>
      <c r="AY22" s="2312"/>
      <c r="AZ22" s="2372"/>
      <c r="BA22" s="2361"/>
      <c r="BB22" s="147" t="s">
        <v>4163</v>
      </c>
      <c r="BC22" s="171" t="s">
        <v>4164</v>
      </c>
      <c r="BD22" s="171" t="s">
        <v>4166</v>
      </c>
      <c r="BE22" s="171" t="s">
        <v>3208</v>
      </c>
      <c r="BF22" s="171">
        <v>0</v>
      </c>
      <c r="BG22" s="152" t="s">
        <v>4457</v>
      </c>
      <c r="BH22" s="152" t="s">
        <v>4457</v>
      </c>
      <c r="BI22" s="152" t="s">
        <v>4457</v>
      </c>
      <c r="BJ22" s="152" t="s">
        <v>4457</v>
      </c>
      <c r="BK22" s="152" t="s">
        <v>4457</v>
      </c>
      <c r="BL22" s="152" t="s">
        <v>4457</v>
      </c>
      <c r="BM22" s="152" t="s">
        <v>4457</v>
      </c>
      <c r="BN22" s="152" t="s">
        <v>4457</v>
      </c>
      <c r="BO22" s="152" t="s">
        <v>4457</v>
      </c>
      <c r="BP22" s="152" t="s">
        <v>4457</v>
      </c>
      <c r="BQ22" s="152" t="s">
        <v>4457</v>
      </c>
      <c r="BR22" s="152" t="s">
        <v>4457</v>
      </c>
      <c r="BS22" s="153" t="s">
        <v>4457</v>
      </c>
      <c r="BT22" s="2400"/>
      <c r="BU22" s="1430" t="s">
        <v>4458</v>
      </c>
      <c r="BV22" s="194" t="s">
        <v>4459</v>
      </c>
      <c r="BW22" s="194" t="s">
        <v>4460</v>
      </c>
      <c r="BX22" s="152" t="s">
        <v>4458</v>
      </c>
      <c r="BY22" s="152" t="s">
        <v>4458</v>
      </c>
      <c r="BZ22" s="152" t="s">
        <v>4458</v>
      </c>
      <c r="CA22" s="152" t="s">
        <v>4458</v>
      </c>
      <c r="CB22" s="152" t="s">
        <v>4458</v>
      </c>
      <c r="CC22" s="152" t="s">
        <v>4458</v>
      </c>
      <c r="CD22" s="152" t="s">
        <v>4458</v>
      </c>
      <c r="CE22" s="152" t="s">
        <v>4458</v>
      </c>
      <c r="CF22" s="152" t="s">
        <v>4458</v>
      </c>
      <c r="CG22" s="153" t="s">
        <v>4458</v>
      </c>
      <c r="CH22" s="2400"/>
      <c r="CI22" s="1430" t="s">
        <v>4459</v>
      </c>
      <c r="CJ22" s="194" t="s">
        <v>4460</v>
      </c>
      <c r="CK22" s="194" t="s">
        <v>4461</v>
      </c>
      <c r="CL22" s="152" t="s">
        <v>4459</v>
      </c>
      <c r="CM22" s="152" t="s">
        <v>4459</v>
      </c>
      <c r="CN22" s="152" t="s">
        <v>4459</v>
      </c>
      <c r="CO22" s="152" t="s">
        <v>4459</v>
      </c>
      <c r="CP22" s="152" t="s">
        <v>4459</v>
      </c>
      <c r="CQ22" s="152" t="s">
        <v>4459</v>
      </c>
      <c r="CR22" s="152" t="s">
        <v>4459</v>
      </c>
      <c r="CS22" s="152" t="s">
        <v>4459</v>
      </c>
      <c r="CT22" s="152" t="s">
        <v>4459</v>
      </c>
      <c r="CU22" s="153" t="s">
        <v>4459</v>
      </c>
      <c r="CV22" s="2364"/>
    </row>
    <row r="23" spans="1:100" s="2360" customFormat="1" ht="48" customHeight="1">
      <c r="A23" s="2361"/>
      <c r="B23" s="100" t="s">
        <v>4167</v>
      </c>
      <c r="C23" s="6" t="str">
        <f>'OUT1'!C23</f>
        <v>PR24_DPC</v>
      </c>
      <c r="D23" s="196" t="str">
        <f>'OUT1'!D23</f>
        <v>PR24_DPC_XXX</v>
      </c>
      <c r="E23" s="127" t="str">
        <f>'OUT1'!E23</f>
        <v>%</v>
      </c>
      <c r="F23" s="196">
        <v>2</v>
      </c>
      <c r="G23" s="401" t="e">
        <f>'OUT1'!R23-'OUT2'!R23</f>
        <v>#DIV/0!</v>
      </c>
      <c r="H23" s="401" t="e">
        <f>'OUT1'!S23-'OUT2'!S23</f>
        <v>#DIV/0!</v>
      </c>
      <c r="I23" s="401" t="e">
        <f>'OUT1'!T23-'OUT2'!T23</f>
        <v>#DIV/0!</v>
      </c>
      <c r="J23" s="401" t="e">
        <f>'OUT1'!U23-'OUT2'!U23</f>
        <v>#DIV/0!</v>
      </c>
      <c r="K23" s="401" t="e">
        <f>'OUT1'!V23-'OUT2'!V23</f>
        <v>#DIV/0!</v>
      </c>
      <c r="L23" s="401" t="e">
        <f>'OUT1'!W23-'OUT2'!W23</f>
        <v>#DIV/0!</v>
      </c>
      <c r="M23" s="401" t="e">
        <f>'OUT1'!X23-'OUT2'!X23</f>
        <v>#DIV/0!</v>
      </c>
      <c r="N23" s="401" t="e">
        <f>'OUT1'!Y23-'OUT2'!Y23</f>
        <v>#DIV/0!</v>
      </c>
      <c r="O23" s="401" t="e">
        <f>'OUT1'!Z23-'OUT2'!Z23</f>
        <v>#DIV/0!</v>
      </c>
      <c r="P23" s="401" t="e">
        <f>'OUT1'!AA23-'OUT2'!AA23</f>
        <v>#DIV/0!</v>
      </c>
      <c r="Q23" s="401" t="e">
        <f>'OUT1'!AB23-'OUT2'!AB23</f>
        <v>#DIV/0!</v>
      </c>
      <c r="R23" s="401" t="e">
        <f>'OUT1'!AC23-'OUT2'!AC23</f>
        <v>#DIV/0!</v>
      </c>
      <c r="S23" s="1330" t="e">
        <f>'OUT1'!AD23-'OUT2'!AD23</f>
        <v>#DIV/0!</v>
      </c>
      <c r="T23" s="2404"/>
      <c r="U23" s="402"/>
      <c r="V23" s="403"/>
      <c r="W23" s="403"/>
      <c r="X23" s="401">
        <f>SUMIFS('CW15'!H$10:H$520,'CW15'!$D$10:$D$520,$C23)+SUMIFS('CWW15'!H$10:H$707,'CWW15'!$D$10:$D$707,$C23)</f>
        <v>0</v>
      </c>
      <c r="Y23" s="401">
        <f>SUMIFS('CW15'!I$10:I$520,'CW15'!$D$10:$D$520,$C23)+SUMIFS('CWW15'!I$10:I$707,'CWW15'!$D$10:$D$707,$C23)+X23</f>
        <v>0</v>
      </c>
      <c r="Z23" s="401">
        <f>SUMIFS('CW15'!J$10:J$520,'CW15'!$D$10:$D$520,$C23)+SUMIFS('CWW15'!J$10:J$707,'CWW15'!$D$10:$D$707,$C23)+Y23</f>
        <v>0</v>
      </c>
      <c r="AA23" s="401">
        <f>SUMIFS('CW15'!K$10:K$520,'CW15'!$D$10:$D$520,$C23)+SUMIFS('CWW15'!K$10:K$707,'CWW15'!$D$10:$D$707,$C23)+Z23</f>
        <v>0</v>
      </c>
      <c r="AB23" s="401">
        <f>SUMIFS('CW15'!L$10:L$520,'CW15'!$D$10:$D$520,$C23)+SUMIFS('CWW15'!L$10:L$707,'CWW15'!$D$10:$D$707,$C23)+AA23</f>
        <v>0</v>
      </c>
      <c r="AC23" s="401">
        <f>SUMIFS('CW15'!N$10:N$520,'CW15'!$D$10:$D$520,$C23)+SUMIFS('CWW15'!N$10:N$707,'CWW15'!$D$10:$D$707,$C23)+AB23</f>
        <v>0</v>
      </c>
      <c r="AD23" s="401">
        <f>SUMIFS('CW15'!O$10:O$520,'CW15'!$D$10:$D$520,$C23)+SUMIFS('CWW15'!O$10:O$707,'CWW15'!$D$10:$D$707,$C23)+AC23</f>
        <v>0</v>
      </c>
      <c r="AE23" s="401">
        <f>SUMIFS('CW15'!P$10:P$520,'CW15'!$D$10:$D$520,$C23)+SUMIFS('CWW15'!P$10:P$707,'CWW15'!$D$10:$D$707,$C23)+AD23</f>
        <v>0</v>
      </c>
      <c r="AF23" s="401">
        <f>SUMIFS('CW15'!Q$10:Q$520,'CW15'!$D$10:$D$520,$C23)+SUMIFS('CWW15'!Q$10:Q$707,'CWW15'!$D$10:$D$707,$C23)+AE23</f>
        <v>0</v>
      </c>
      <c r="AG23" s="1330">
        <f>SUMIFS('CW15'!R$10:R$520,'CW15'!$D$10:$D$520,$C23)+SUMIFS('CWW15'!R$10:R$707,'CWW15'!$D$10:$D$707,$C23)+AF23</f>
        <v>0</v>
      </c>
      <c r="AH23" s="2399"/>
      <c r="AI23" s="178"/>
      <c r="AJ23" s="179"/>
      <c r="AK23" s="179"/>
      <c r="AL23" s="401" t="e">
        <f t="shared" ref="AL23:AU23" si="5">ROUND(J23,2)=ROUND(X23,2)</f>
        <v>#DIV/0!</v>
      </c>
      <c r="AM23" s="401" t="e">
        <f t="shared" si="5"/>
        <v>#DIV/0!</v>
      </c>
      <c r="AN23" s="401" t="e">
        <f t="shared" si="5"/>
        <v>#DIV/0!</v>
      </c>
      <c r="AO23" s="401" t="e">
        <f t="shared" si="5"/>
        <v>#DIV/0!</v>
      </c>
      <c r="AP23" s="401" t="e">
        <f t="shared" si="5"/>
        <v>#DIV/0!</v>
      </c>
      <c r="AQ23" s="401" t="e">
        <f t="shared" si="5"/>
        <v>#DIV/0!</v>
      </c>
      <c r="AR23" s="401" t="e">
        <f t="shared" si="5"/>
        <v>#DIV/0!</v>
      </c>
      <c r="AS23" s="401" t="e">
        <f t="shared" si="5"/>
        <v>#DIV/0!</v>
      </c>
      <c r="AT23" s="401" t="e">
        <f t="shared" si="5"/>
        <v>#DIV/0!</v>
      </c>
      <c r="AU23" s="1330" t="e">
        <f t="shared" si="5"/>
        <v>#DIV/0!</v>
      </c>
      <c r="AV23" s="2361"/>
      <c r="AW23" s="2312" t="s">
        <v>4462</v>
      </c>
      <c r="AX23" s="2371"/>
      <c r="AY23" s="2312"/>
      <c r="AZ23" s="2372"/>
      <c r="BA23" s="2361"/>
      <c r="BB23" s="147" t="s">
        <v>4167</v>
      </c>
      <c r="BC23" s="171" t="s">
        <v>4168</v>
      </c>
      <c r="BD23" s="171" t="s">
        <v>4170</v>
      </c>
      <c r="BE23" s="171" t="s">
        <v>48</v>
      </c>
      <c r="BF23" s="171">
        <v>2</v>
      </c>
      <c r="BG23" s="152" t="s">
        <v>4463</v>
      </c>
      <c r="BH23" s="152" t="s">
        <v>4463</v>
      </c>
      <c r="BI23" s="152" t="s">
        <v>4463</v>
      </c>
      <c r="BJ23" s="152" t="s">
        <v>4463</v>
      </c>
      <c r="BK23" s="152" t="s">
        <v>4463</v>
      </c>
      <c r="BL23" s="152" t="s">
        <v>4463</v>
      </c>
      <c r="BM23" s="152" t="s">
        <v>4463</v>
      </c>
      <c r="BN23" s="152" t="s">
        <v>4463</v>
      </c>
      <c r="BO23" s="152" t="s">
        <v>4463</v>
      </c>
      <c r="BP23" s="152" t="s">
        <v>4463</v>
      </c>
      <c r="BQ23" s="152" t="s">
        <v>4463</v>
      </c>
      <c r="BR23" s="152" t="s">
        <v>4463</v>
      </c>
      <c r="BS23" s="153" t="s">
        <v>4463</v>
      </c>
      <c r="BT23" s="2400"/>
      <c r="BU23" s="1430" t="s">
        <v>4464</v>
      </c>
      <c r="BV23" s="194" t="s">
        <v>4465</v>
      </c>
      <c r="BW23" s="194" t="s">
        <v>4466</v>
      </c>
      <c r="BX23" s="152" t="s">
        <v>4464</v>
      </c>
      <c r="BY23" s="152" t="s">
        <v>4464</v>
      </c>
      <c r="BZ23" s="152" t="s">
        <v>4464</v>
      </c>
      <c r="CA23" s="152" t="s">
        <v>4464</v>
      </c>
      <c r="CB23" s="152" t="s">
        <v>4464</v>
      </c>
      <c r="CC23" s="152" t="s">
        <v>4464</v>
      </c>
      <c r="CD23" s="152" t="s">
        <v>4464</v>
      </c>
      <c r="CE23" s="152" t="s">
        <v>4464</v>
      </c>
      <c r="CF23" s="152" t="s">
        <v>4464</v>
      </c>
      <c r="CG23" s="153" t="s">
        <v>4464</v>
      </c>
      <c r="CH23" s="2400"/>
      <c r="CI23" s="1430" t="s">
        <v>4465</v>
      </c>
      <c r="CJ23" s="194" t="s">
        <v>4466</v>
      </c>
      <c r="CK23" s="194" t="s">
        <v>4467</v>
      </c>
      <c r="CL23" s="152" t="s">
        <v>4465</v>
      </c>
      <c r="CM23" s="152" t="s">
        <v>4465</v>
      </c>
      <c r="CN23" s="152" t="s">
        <v>4465</v>
      </c>
      <c r="CO23" s="152" t="s">
        <v>4465</v>
      </c>
      <c r="CP23" s="152" t="s">
        <v>4465</v>
      </c>
      <c r="CQ23" s="152" t="s">
        <v>4465</v>
      </c>
      <c r="CR23" s="152" t="s">
        <v>4465</v>
      </c>
      <c r="CS23" s="152" t="s">
        <v>4465</v>
      </c>
      <c r="CT23" s="152" t="s">
        <v>4465</v>
      </c>
      <c r="CU23" s="153" t="s">
        <v>4465</v>
      </c>
      <c r="CV23" s="2364"/>
    </row>
    <row r="24" spans="1:100" s="2360" customFormat="1" ht="48" customHeight="1">
      <c r="A24" s="2361"/>
      <c r="B24" s="100" t="s">
        <v>4171</v>
      </c>
      <c r="C24" s="6" t="str">
        <f>'OUT1'!C24</f>
        <v>PR24_BWQ</v>
      </c>
      <c r="D24" s="196" t="str">
        <f>'OUT1'!D24</f>
        <v>PR24_BWQ_XXX</v>
      </c>
      <c r="E24" s="127" t="str">
        <f>'OUT1'!E24</f>
        <v>%</v>
      </c>
      <c r="F24" s="196">
        <v>1</v>
      </c>
      <c r="G24" s="94" t="e">
        <f>'OUT1'!R24-'OUT2'!R24</f>
        <v>#DIV/0!</v>
      </c>
      <c r="H24" s="94" t="e">
        <f>'OUT1'!S24-'OUT2'!S24</f>
        <v>#DIV/0!</v>
      </c>
      <c r="I24" s="94" t="e">
        <f>'OUT1'!T24-'OUT2'!T24</f>
        <v>#DIV/0!</v>
      </c>
      <c r="J24" s="94" t="e">
        <f>'OUT1'!U24-'OUT2'!U24</f>
        <v>#DIV/0!</v>
      </c>
      <c r="K24" s="94" t="e">
        <f>'OUT1'!V24-'OUT2'!V24</f>
        <v>#DIV/0!</v>
      </c>
      <c r="L24" s="94" t="e">
        <f>'OUT1'!W24-'OUT2'!W24</f>
        <v>#DIV/0!</v>
      </c>
      <c r="M24" s="94" t="e">
        <f>'OUT1'!X24-'OUT2'!X24</f>
        <v>#DIV/0!</v>
      </c>
      <c r="N24" s="94" t="e">
        <f>'OUT1'!Y24-'OUT2'!Y24</f>
        <v>#DIV/0!</v>
      </c>
      <c r="O24" s="94" t="e">
        <f>'OUT1'!Z24-'OUT2'!Z24</f>
        <v>#DIV/0!</v>
      </c>
      <c r="P24" s="94" t="e">
        <f>'OUT1'!AA24-'OUT2'!AA24</f>
        <v>#DIV/0!</v>
      </c>
      <c r="Q24" s="94" t="e">
        <f>'OUT1'!AB24-'OUT2'!AB24</f>
        <v>#DIV/0!</v>
      </c>
      <c r="R24" s="94" t="e">
        <f>'OUT1'!AC24-'OUT2'!AC24</f>
        <v>#DIV/0!</v>
      </c>
      <c r="S24" s="95" t="e">
        <f>'OUT1'!AD24-'OUT2'!AD24</f>
        <v>#DIV/0!</v>
      </c>
      <c r="T24" s="2405"/>
      <c r="U24" s="398"/>
      <c r="V24" s="168"/>
      <c r="W24" s="168"/>
      <c r="X24" s="404">
        <f>SUMIFS('CW15'!H$10:H$520,'CW15'!$D$10:$D$520,$C24)+SUMIFS('CWW15'!H$10:H$707,'CWW15'!$D$10:$D$707,$C24)</f>
        <v>0</v>
      </c>
      <c r="Y24" s="404">
        <f>SUMIFS('CW15'!I$10:I$520,'CW15'!$D$10:$D$520,$C24)+SUMIFS('CWW15'!I$10:I$707,'CWW15'!$D$10:$D$707,$C24)+X24</f>
        <v>0</v>
      </c>
      <c r="Z24" s="404">
        <f>SUMIFS('CW15'!J$10:J$520,'CW15'!$D$10:$D$520,$C24)+SUMIFS('CWW15'!J$10:J$707,'CWW15'!$D$10:$D$707,$C24)+Y24</f>
        <v>0</v>
      </c>
      <c r="AA24" s="404">
        <f>SUMIFS('CW15'!K$10:K$520,'CW15'!$D$10:$D$520,$C24)+SUMIFS('CWW15'!K$10:K$707,'CWW15'!$D$10:$D$707,$C24)+Z24</f>
        <v>0</v>
      </c>
      <c r="AB24" s="404">
        <f>SUMIFS('CW15'!L$10:L$520,'CW15'!$D$10:$D$520,$C24)+SUMIFS('CWW15'!L$10:L$707,'CWW15'!$D$10:$D$707,$C24)+AA24</f>
        <v>0</v>
      </c>
      <c r="AC24" s="404">
        <f>SUMIFS('CW15'!N$10:N$520,'CW15'!$D$10:$D$520,$C24)+SUMIFS('CWW15'!N$10:N$707,'CWW15'!$D$10:$D$707,$C24)+AB24</f>
        <v>0</v>
      </c>
      <c r="AD24" s="404">
        <f>SUMIFS('CW15'!O$10:O$520,'CW15'!$D$10:$D$520,$C24)+SUMIFS('CWW15'!O$10:O$707,'CWW15'!$D$10:$D$707,$C24)+AC24</f>
        <v>0</v>
      </c>
      <c r="AE24" s="404">
        <f>SUMIFS('CW15'!P$10:P$520,'CW15'!$D$10:$D$520,$C24)+SUMIFS('CWW15'!P$10:P$707,'CWW15'!$D$10:$D$707,$C24)+AD24</f>
        <v>0</v>
      </c>
      <c r="AF24" s="404">
        <f>SUMIFS('CW15'!Q$10:Q$520,'CW15'!$D$10:$D$520,$C24)+SUMIFS('CWW15'!Q$10:Q$707,'CWW15'!$D$10:$D$707,$C24)+AE24</f>
        <v>0</v>
      </c>
      <c r="AG24" s="95">
        <f>SUMIFS('CW15'!R$10:R$520,'CW15'!$D$10:$D$520,$C24)+SUMIFS('CWW15'!R$10:R$707,'CWW15'!$D$10:$D$707,$C24)+AF24</f>
        <v>0</v>
      </c>
      <c r="AH24" s="2399"/>
      <c r="AI24" s="178"/>
      <c r="AJ24" s="179"/>
      <c r="AK24" s="179"/>
      <c r="AL24" s="404" t="e">
        <f t="shared" ref="AL24:AU24" si="6">ROUND(J24,1)=ROUND(X24,1)</f>
        <v>#DIV/0!</v>
      </c>
      <c r="AM24" s="404" t="e">
        <f t="shared" si="6"/>
        <v>#DIV/0!</v>
      </c>
      <c r="AN24" s="404" t="e">
        <f t="shared" si="6"/>
        <v>#DIV/0!</v>
      </c>
      <c r="AO24" s="404" t="e">
        <f t="shared" si="6"/>
        <v>#DIV/0!</v>
      </c>
      <c r="AP24" s="404" t="e">
        <f t="shared" si="6"/>
        <v>#DIV/0!</v>
      </c>
      <c r="AQ24" s="404" t="e">
        <f t="shared" si="6"/>
        <v>#DIV/0!</v>
      </c>
      <c r="AR24" s="404" t="e">
        <f t="shared" si="6"/>
        <v>#DIV/0!</v>
      </c>
      <c r="AS24" s="404" t="e">
        <f t="shared" si="6"/>
        <v>#DIV/0!</v>
      </c>
      <c r="AT24" s="404" t="e">
        <f t="shared" si="6"/>
        <v>#DIV/0!</v>
      </c>
      <c r="AU24" s="1332" t="e">
        <f t="shared" si="6"/>
        <v>#DIV/0!</v>
      </c>
      <c r="AV24" s="2361"/>
      <c r="AW24" s="2312" t="s">
        <v>4468</v>
      </c>
      <c r="AX24" s="2371"/>
      <c r="AY24" s="2312"/>
      <c r="AZ24" s="2372"/>
      <c r="BA24" s="2361"/>
      <c r="BB24" s="147" t="s">
        <v>4171</v>
      </c>
      <c r="BC24" s="171" t="s">
        <v>4172</v>
      </c>
      <c r="BD24" s="171" t="s">
        <v>4174</v>
      </c>
      <c r="BE24" s="171" t="s">
        <v>48</v>
      </c>
      <c r="BF24" s="171">
        <v>1</v>
      </c>
      <c r="BG24" s="152" t="s">
        <v>4469</v>
      </c>
      <c r="BH24" s="152" t="s">
        <v>4469</v>
      </c>
      <c r="BI24" s="152" t="s">
        <v>4469</v>
      </c>
      <c r="BJ24" s="152" t="s">
        <v>4469</v>
      </c>
      <c r="BK24" s="152" t="s">
        <v>4469</v>
      </c>
      <c r="BL24" s="152" t="s">
        <v>4469</v>
      </c>
      <c r="BM24" s="152" t="s">
        <v>4469</v>
      </c>
      <c r="BN24" s="152" t="s">
        <v>4469</v>
      </c>
      <c r="BO24" s="152" t="s">
        <v>4469</v>
      </c>
      <c r="BP24" s="152" t="s">
        <v>4469</v>
      </c>
      <c r="BQ24" s="152" t="s">
        <v>4469</v>
      </c>
      <c r="BR24" s="152" t="s">
        <v>4469</v>
      </c>
      <c r="BS24" s="153" t="s">
        <v>4469</v>
      </c>
      <c r="BT24" s="2400"/>
      <c r="BU24" s="1430" t="s">
        <v>4470</v>
      </c>
      <c r="BV24" s="194" t="s">
        <v>4471</v>
      </c>
      <c r="BW24" s="194" t="s">
        <v>4472</v>
      </c>
      <c r="BX24" s="152" t="s">
        <v>4470</v>
      </c>
      <c r="BY24" s="152" t="s">
        <v>4470</v>
      </c>
      <c r="BZ24" s="152" t="s">
        <v>4470</v>
      </c>
      <c r="CA24" s="152" t="s">
        <v>4470</v>
      </c>
      <c r="CB24" s="152" t="s">
        <v>4470</v>
      </c>
      <c r="CC24" s="152" t="s">
        <v>4470</v>
      </c>
      <c r="CD24" s="152" t="s">
        <v>4470</v>
      </c>
      <c r="CE24" s="152" t="s">
        <v>4470</v>
      </c>
      <c r="CF24" s="152" t="s">
        <v>4470</v>
      </c>
      <c r="CG24" s="153" t="s">
        <v>4470</v>
      </c>
      <c r="CH24" s="2400"/>
      <c r="CI24" s="1430" t="s">
        <v>4471</v>
      </c>
      <c r="CJ24" s="194" t="s">
        <v>4472</v>
      </c>
      <c r="CK24" s="194" t="s">
        <v>4473</v>
      </c>
      <c r="CL24" s="152" t="s">
        <v>4471</v>
      </c>
      <c r="CM24" s="152" t="s">
        <v>4471</v>
      </c>
      <c r="CN24" s="152" t="s">
        <v>4471</v>
      </c>
      <c r="CO24" s="152" t="s">
        <v>4471</v>
      </c>
      <c r="CP24" s="152" t="s">
        <v>4471</v>
      </c>
      <c r="CQ24" s="152" t="s">
        <v>4471</v>
      </c>
      <c r="CR24" s="152" t="s">
        <v>4471</v>
      </c>
      <c r="CS24" s="152" t="s">
        <v>4471</v>
      </c>
      <c r="CT24" s="152" t="s">
        <v>4471</v>
      </c>
      <c r="CU24" s="153" t="s">
        <v>4471</v>
      </c>
      <c r="CV24" s="2364"/>
    </row>
    <row r="25" spans="1:100" s="2360" customFormat="1" ht="48" customHeight="1">
      <c r="A25" s="2361"/>
      <c r="B25" s="100" t="s">
        <v>4175</v>
      </c>
      <c r="C25" s="6" t="str">
        <f>'OUT1'!C25</f>
        <v>PR24_RWQ</v>
      </c>
      <c r="D25" s="196" t="str">
        <f>'OUT1'!D25</f>
        <v>PR24_RWQ_XXX</v>
      </c>
      <c r="E25" s="127" t="str">
        <f>'OUT1'!E25</f>
        <v>Number</v>
      </c>
      <c r="F25" s="196">
        <v>4</v>
      </c>
      <c r="G25" s="405" t="e">
        <f>'OUT1'!R25-'OUT2'!R25</f>
        <v>#DIV/0!</v>
      </c>
      <c r="H25" s="405" t="e">
        <f>'OUT1'!S25-'OUT2'!S25</f>
        <v>#DIV/0!</v>
      </c>
      <c r="I25" s="405" t="e">
        <f>'OUT1'!T25-'OUT2'!T25</f>
        <v>#DIV/0!</v>
      </c>
      <c r="J25" s="405" t="e">
        <f>'OUT1'!U25-'OUT2'!U25</f>
        <v>#DIV/0!</v>
      </c>
      <c r="K25" s="405" t="e">
        <f>'OUT1'!V25-'OUT2'!V25</f>
        <v>#DIV/0!</v>
      </c>
      <c r="L25" s="405" t="e">
        <f>'OUT1'!W25-'OUT2'!W25</f>
        <v>#DIV/0!</v>
      </c>
      <c r="M25" s="405" t="e">
        <f>'OUT1'!X25-'OUT2'!X25</f>
        <v>#DIV/0!</v>
      </c>
      <c r="N25" s="405" t="e">
        <f>'OUT1'!Y25-'OUT2'!Y25</f>
        <v>#DIV/0!</v>
      </c>
      <c r="O25" s="405" t="e">
        <f>'OUT1'!Z25-'OUT2'!Z25</f>
        <v>#DIV/0!</v>
      </c>
      <c r="P25" s="405" t="e">
        <f>'OUT1'!AA25-'OUT2'!AA25</f>
        <v>#DIV/0!</v>
      </c>
      <c r="Q25" s="405" t="e">
        <f>'OUT1'!AB25-'OUT2'!AB25</f>
        <v>#DIV/0!</v>
      </c>
      <c r="R25" s="405" t="e">
        <f>'OUT1'!AC25-'OUT2'!AC25</f>
        <v>#DIV/0!</v>
      </c>
      <c r="S25" s="474" t="e">
        <f>'OUT1'!AD25-'OUT2'!AD25</f>
        <v>#DIV/0!</v>
      </c>
      <c r="T25" s="2406"/>
      <c r="U25" s="406"/>
      <c r="V25" s="407"/>
      <c r="W25" s="407"/>
      <c r="X25" s="405">
        <f>SUMIFS('CW15'!H$10:H$520,'CW15'!$D$10:$D$520,$C25)+SUMIFS('CWW15'!H$10:H$707,'CWW15'!$D$10:$D$707,$C25)</f>
        <v>0</v>
      </c>
      <c r="Y25" s="405">
        <f>SUMIFS('CW15'!I$10:I$520,'CW15'!$D$10:$D$520,$C25)+SUMIFS('CWW15'!I$10:I$707,'CWW15'!$D$10:$D$707,$C25)+X25</f>
        <v>0</v>
      </c>
      <c r="Z25" s="405">
        <f>SUMIFS('CW15'!J$10:J$520,'CW15'!$D$10:$D$520,$C25)+SUMIFS('CWW15'!J$10:J$707,'CWW15'!$D$10:$D$707,$C25)+Y25</f>
        <v>0</v>
      </c>
      <c r="AA25" s="405">
        <f>SUMIFS('CW15'!K$10:K$520,'CW15'!$D$10:$D$520,$C25)+SUMIFS('CWW15'!K$10:K$707,'CWW15'!$D$10:$D$707,$C25)+Z25</f>
        <v>0</v>
      </c>
      <c r="AB25" s="405">
        <f>SUMIFS('CW15'!L$10:L$520,'CW15'!$D$10:$D$520,$C25)+SUMIFS('CWW15'!L$10:L$707,'CWW15'!$D$10:$D$707,$C25)+AA25</f>
        <v>0</v>
      </c>
      <c r="AC25" s="405">
        <f>SUMIFS('CW15'!N$10:N$520,'CW15'!$D$10:$D$520,$C25)+SUMIFS('CWW15'!N$10:N$707,'CWW15'!$D$10:$D$707,$C25)+AB25</f>
        <v>0</v>
      </c>
      <c r="AD25" s="405">
        <f>SUMIFS('CW15'!O$10:O$520,'CW15'!$D$10:$D$520,$C25)+SUMIFS('CWW15'!O$10:O$707,'CWW15'!$D$10:$D$707,$C25)+AC25</f>
        <v>0</v>
      </c>
      <c r="AE25" s="405">
        <f>SUMIFS('CW15'!P$10:P$520,'CW15'!$D$10:$D$520,$C25)+SUMIFS('CWW15'!P$10:P$707,'CWW15'!$D$10:$D$707,$C25)+AD25</f>
        <v>0</v>
      </c>
      <c r="AF25" s="405">
        <f>SUMIFS('CW15'!Q$10:Q$520,'CW15'!$D$10:$D$520,$C25)+SUMIFS('CWW15'!Q$10:Q$707,'CWW15'!$D$10:$D$707,$C25)+AE25</f>
        <v>0</v>
      </c>
      <c r="AG25" s="474">
        <f>SUMIFS('CW15'!R$10:R$520,'CW15'!$D$10:$D$520,$C25)+SUMIFS('CWW15'!R$10:R$707,'CWW15'!$D$10:$D$707,$C25)+AF25</f>
        <v>0</v>
      </c>
      <c r="AH25" s="2399"/>
      <c r="AI25" s="178"/>
      <c r="AJ25" s="179"/>
      <c r="AK25" s="179"/>
      <c r="AL25" s="405" t="e">
        <f t="shared" ref="AL25:AU25" si="7">ROUND(J25,4)=ROUND(X25,4)</f>
        <v>#DIV/0!</v>
      </c>
      <c r="AM25" s="405" t="e">
        <f t="shared" si="7"/>
        <v>#DIV/0!</v>
      </c>
      <c r="AN25" s="405" t="e">
        <f t="shared" si="7"/>
        <v>#DIV/0!</v>
      </c>
      <c r="AO25" s="405" t="e">
        <f t="shared" si="7"/>
        <v>#DIV/0!</v>
      </c>
      <c r="AP25" s="405" t="e">
        <f t="shared" si="7"/>
        <v>#DIV/0!</v>
      </c>
      <c r="AQ25" s="405" t="e">
        <f t="shared" si="7"/>
        <v>#DIV/0!</v>
      </c>
      <c r="AR25" s="405" t="e">
        <f t="shared" si="7"/>
        <v>#DIV/0!</v>
      </c>
      <c r="AS25" s="405" t="e">
        <f t="shared" si="7"/>
        <v>#DIV/0!</v>
      </c>
      <c r="AT25" s="405" t="e">
        <f t="shared" si="7"/>
        <v>#DIV/0!</v>
      </c>
      <c r="AU25" s="474" t="e">
        <f t="shared" si="7"/>
        <v>#DIV/0!</v>
      </c>
      <c r="AV25" s="2361"/>
      <c r="AW25" s="2312" t="s">
        <v>4474</v>
      </c>
      <c r="AX25" s="2371"/>
      <c r="AY25" s="2312"/>
      <c r="AZ25" s="2372"/>
      <c r="BA25" s="2361"/>
      <c r="BB25" s="147" t="s">
        <v>4175</v>
      </c>
      <c r="BC25" s="171" t="s">
        <v>4176</v>
      </c>
      <c r="BD25" s="171" t="s">
        <v>4178</v>
      </c>
      <c r="BE25" s="171" t="s">
        <v>3208</v>
      </c>
      <c r="BF25" s="171">
        <v>4</v>
      </c>
      <c r="BG25" s="152" t="s">
        <v>4475</v>
      </c>
      <c r="BH25" s="152" t="s">
        <v>4475</v>
      </c>
      <c r="BI25" s="152" t="s">
        <v>4475</v>
      </c>
      <c r="BJ25" s="152" t="s">
        <v>4475</v>
      </c>
      <c r="BK25" s="152" t="s">
        <v>4475</v>
      </c>
      <c r="BL25" s="152" t="s">
        <v>4475</v>
      </c>
      <c r="BM25" s="152" t="s">
        <v>4475</v>
      </c>
      <c r="BN25" s="152" t="s">
        <v>4475</v>
      </c>
      <c r="BO25" s="152" t="s">
        <v>4475</v>
      </c>
      <c r="BP25" s="152" t="s">
        <v>4475</v>
      </c>
      <c r="BQ25" s="152" t="s">
        <v>4475</v>
      </c>
      <c r="BR25" s="152" t="s">
        <v>4475</v>
      </c>
      <c r="BS25" s="153" t="s">
        <v>4475</v>
      </c>
      <c r="BT25" s="2400"/>
      <c r="BU25" s="1430" t="s">
        <v>4476</v>
      </c>
      <c r="BV25" s="194" t="s">
        <v>4477</v>
      </c>
      <c r="BW25" s="194" t="s">
        <v>4478</v>
      </c>
      <c r="BX25" s="152" t="s">
        <v>4476</v>
      </c>
      <c r="BY25" s="152" t="s">
        <v>4476</v>
      </c>
      <c r="BZ25" s="152" t="s">
        <v>4476</v>
      </c>
      <c r="CA25" s="152" t="s">
        <v>4476</v>
      </c>
      <c r="CB25" s="152" t="s">
        <v>4476</v>
      </c>
      <c r="CC25" s="152" t="s">
        <v>4476</v>
      </c>
      <c r="CD25" s="152" t="s">
        <v>4476</v>
      </c>
      <c r="CE25" s="152" t="s">
        <v>4476</v>
      </c>
      <c r="CF25" s="152" t="s">
        <v>4476</v>
      </c>
      <c r="CG25" s="153" t="s">
        <v>4476</v>
      </c>
      <c r="CH25" s="2400"/>
      <c r="CI25" s="1430" t="s">
        <v>4477</v>
      </c>
      <c r="CJ25" s="194" t="s">
        <v>4478</v>
      </c>
      <c r="CK25" s="194" t="s">
        <v>4479</v>
      </c>
      <c r="CL25" s="152" t="s">
        <v>4477</v>
      </c>
      <c r="CM25" s="152" t="s">
        <v>4477</v>
      </c>
      <c r="CN25" s="152" t="s">
        <v>4477</v>
      </c>
      <c r="CO25" s="152" t="s">
        <v>4477</v>
      </c>
      <c r="CP25" s="152" t="s">
        <v>4477</v>
      </c>
      <c r="CQ25" s="152" t="s">
        <v>4477</v>
      </c>
      <c r="CR25" s="152" t="s">
        <v>4477</v>
      </c>
      <c r="CS25" s="152" t="s">
        <v>4477</v>
      </c>
      <c r="CT25" s="152" t="s">
        <v>4477</v>
      </c>
      <c r="CU25" s="153" t="s">
        <v>4477</v>
      </c>
      <c r="CV25" s="2364"/>
    </row>
    <row r="26" spans="1:100" s="2360" customFormat="1" ht="48" customHeight="1">
      <c r="A26" s="2361"/>
      <c r="B26" s="100" t="s">
        <v>4179</v>
      </c>
      <c r="C26" s="6" t="str">
        <f>'OUT1'!C26</f>
        <v>PR24_SOF</v>
      </c>
      <c r="D26" s="196" t="str">
        <f>'OUT1'!D26</f>
        <v>PR24_SOF_XXX</v>
      </c>
      <c r="E26" s="127" t="str">
        <f>'OUT1'!E26</f>
        <v>Number</v>
      </c>
      <c r="F26" s="196">
        <v>2</v>
      </c>
      <c r="G26" s="137" t="e">
        <f>'OUT2'!R26-'OUT1'!R26</f>
        <v>#DIV/0!</v>
      </c>
      <c r="H26" s="137" t="e">
        <f>'OUT2'!S26-'OUT1'!S26</f>
        <v>#DIV/0!</v>
      </c>
      <c r="I26" s="137" t="e">
        <f>'OUT2'!T26-'OUT1'!T26</f>
        <v>#DIV/0!</v>
      </c>
      <c r="J26" s="137" t="e">
        <f>'OUT2'!U26-'OUT1'!U26</f>
        <v>#DIV/0!</v>
      </c>
      <c r="K26" s="137" t="e">
        <f>'OUT2'!V26-'OUT1'!V26</f>
        <v>#DIV/0!</v>
      </c>
      <c r="L26" s="137" t="e">
        <f>'OUT2'!W26-'OUT1'!W26</f>
        <v>#DIV/0!</v>
      </c>
      <c r="M26" s="137" t="e">
        <f>'OUT2'!X26-'OUT1'!X26</f>
        <v>#DIV/0!</v>
      </c>
      <c r="N26" s="137" t="e">
        <f>'OUT2'!Y26-'OUT1'!Y26</f>
        <v>#DIV/0!</v>
      </c>
      <c r="O26" s="137" t="e">
        <f>'OUT2'!Z26-'OUT1'!Z26</f>
        <v>#DIV/0!</v>
      </c>
      <c r="P26" s="137" t="e">
        <f>'OUT2'!AA26-'OUT1'!AA26</f>
        <v>#DIV/0!</v>
      </c>
      <c r="Q26" s="137" t="e">
        <f>'OUT2'!AB26-'OUT1'!AB26</f>
        <v>#DIV/0!</v>
      </c>
      <c r="R26" s="137" t="e">
        <f>'OUT2'!AC26-'OUT1'!AC26</f>
        <v>#DIV/0!</v>
      </c>
      <c r="S26" s="1326" t="e">
        <f>'OUT2'!AD26-'OUT1'!AD26</f>
        <v>#DIV/0!</v>
      </c>
      <c r="T26" s="2387"/>
      <c r="U26" s="178"/>
      <c r="V26" s="179"/>
      <c r="W26" s="179"/>
      <c r="X26" s="137">
        <f>SUMIFS('CW15'!H$10:H$520,'CW15'!$D$10:$D$520,$C26)+SUMIFS('CWW15'!H$10:H$707,'CWW15'!$D$10:$D$707,$C26)</f>
        <v>0</v>
      </c>
      <c r="Y26" s="137">
        <f>SUMIFS('CW15'!I$10:I$520,'CW15'!$D$10:$D$520,$C26)+SUMIFS('CWW15'!I$10:I$707,'CWW15'!$D$10:$D$707,$C26)+X26</f>
        <v>0</v>
      </c>
      <c r="Z26" s="137">
        <f>SUMIFS('CW15'!J$10:J$520,'CW15'!$D$10:$D$520,$C26)+SUMIFS('CWW15'!J$10:J$707,'CWW15'!$D$10:$D$707,$C26)+Y26</f>
        <v>0</v>
      </c>
      <c r="AA26" s="137">
        <f>SUMIFS('CW15'!K$10:K$520,'CW15'!$D$10:$D$520,$C26)+SUMIFS('CWW15'!K$10:K$707,'CWW15'!$D$10:$D$707,$C26)+Z26</f>
        <v>0</v>
      </c>
      <c r="AB26" s="137">
        <f>SUMIFS('CW15'!L$10:L$520,'CW15'!$D$10:$D$520,$C26)+SUMIFS('CWW15'!L$10:L$707,'CWW15'!$D$10:$D$707,$C26)+AA26</f>
        <v>0</v>
      </c>
      <c r="AC26" s="137">
        <f>SUMIFS('CW15'!N$10:N$520,'CW15'!$D$10:$D$520,$C26)+SUMIFS('CWW15'!N$10:N$707,'CWW15'!$D$10:$D$707,$C26)+AB26</f>
        <v>0</v>
      </c>
      <c r="AD26" s="137">
        <f>SUMIFS('CW15'!O$10:O$520,'CW15'!$D$10:$D$520,$C26)+SUMIFS('CWW15'!O$10:O$707,'CWW15'!$D$10:$D$707,$C26)+AC26</f>
        <v>0</v>
      </c>
      <c r="AE26" s="137">
        <f>SUMIFS('CW15'!P$10:P$520,'CW15'!$D$10:$D$520,$C26)+SUMIFS('CWW15'!P$10:P$707,'CWW15'!$D$10:$D$707,$C26)+AD26</f>
        <v>0</v>
      </c>
      <c r="AF26" s="137">
        <f>SUMIFS('CW15'!Q$10:Q$520,'CW15'!$D$10:$D$520,$C26)+SUMIFS('CWW15'!Q$10:Q$707,'CWW15'!$D$10:$D$707,$C26)+AE26</f>
        <v>0</v>
      </c>
      <c r="AG26" s="1326">
        <f>SUMIFS('CW15'!R$10:R$520,'CW15'!$D$10:$D$520,$C26)+SUMIFS('CWW15'!R$10:R$707,'CWW15'!$D$10:$D$707,$C26)+AF26</f>
        <v>0</v>
      </c>
      <c r="AH26" s="2399"/>
      <c r="AI26" s="178"/>
      <c r="AJ26" s="179"/>
      <c r="AK26" s="179"/>
      <c r="AL26" s="137" t="e">
        <f t="shared" ref="AL26:AU26" si="8">ROUND(J26,2)=ROUND(X26,2)</f>
        <v>#DIV/0!</v>
      </c>
      <c r="AM26" s="137" t="e">
        <f t="shared" si="8"/>
        <v>#DIV/0!</v>
      </c>
      <c r="AN26" s="137" t="e">
        <f t="shared" si="8"/>
        <v>#DIV/0!</v>
      </c>
      <c r="AO26" s="137" t="e">
        <f t="shared" si="8"/>
        <v>#DIV/0!</v>
      </c>
      <c r="AP26" s="137" t="e">
        <f t="shared" si="8"/>
        <v>#DIV/0!</v>
      </c>
      <c r="AQ26" s="137" t="e">
        <f t="shared" si="8"/>
        <v>#DIV/0!</v>
      </c>
      <c r="AR26" s="137" t="e">
        <f t="shared" si="8"/>
        <v>#DIV/0!</v>
      </c>
      <c r="AS26" s="137" t="e">
        <f t="shared" si="8"/>
        <v>#DIV/0!</v>
      </c>
      <c r="AT26" s="137" t="e">
        <f t="shared" si="8"/>
        <v>#DIV/0!</v>
      </c>
      <c r="AU26" s="1326" t="e">
        <f t="shared" si="8"/>
        <v>#DIV/0!</v>
      </c>
      <c r="AV26" s="2361"/>
      <c r="AW26" s="2312" t="s">
        <v>4480</v>
      </c>
      <c r="AX26" s="2371"/>
      <c r="AY26" s="2312"/>
      <c r="AZ26" s="2372"/>
      <c r="BA26" s="2361"/>
      <c r="BB26" s="147" t="s">
        <v>4179</v>
      </c>
      <c r="BC26" s="171" t="s">
        <v>4180</v>
      </c>
      <c r="BD26" s="171" t="s">
        <v>4182</v>
      </c>
      <c r="BE26" s="171" t="s">
        <v>3208</v>
      </c>
      <c r="BF26" s="171">
        <v>2</v>
      </c>
      <c r="BG26" s="152" t="s">
        <v>4481</v>
      </c>
      <c r="BH26" s="152" t="s">
        <v>4481</v>
      </c>
      <c r="BI26" s="152" t="s">
        <v>4481</v>
      </c>
      <c r="BJ26" s="152" t="s">
        <v>4481</v>
      </c>
      <c r="BK26" s="152" t="s">
        <v>4481</v>
      </c>
      <c r="BL26" s="152" t="s">
        <v>4481</v>
      </c>
      <c r="BM26" s="152" t="s">
        <v>4481</v>
      </c>
      <c r="BN26" s="152" t="s">
        <v>4481</v>
      </c>
      <c r="BO26" s="152" t="s">
        <v>4481</v>
      </c>
      <c r="BP26" s="152" t="s">
        <v>4481</v>
      </c>
      <c r="BQ26" s="152" t="s">
        <v>4481</v>
      </c>
      <c r="BR26" s="152" t="s">
        <v>4481</v>
      </c>
      <c r="BS26" s="153" t="s">
        <v>4481</v>
      </c>
      <c r="BT26" s="2400"/>
      <c r="BU26" s="1430" t="s">
        <v>4482</v>
      </c>
      <c r="BV26" s="194" t="s">
        <v>4483</v>
      </c>
      <c r="BW26" s="194" t="s">
        <v>4484</v>
      </c>
      <c r="BX26" s="152" t="s">
        <v>4482</v>
      </c>
      <c r="BY26" s="152" t="s">
        <v>4482</v>
      </c>
      <c r="BZ26" s="152" t="s">
        <v>4482</v>
      </c>
      <c r="CA26" s="152" t="s">
        <v>4482</v>
      </c>
      <c r="CB26" s="152" t="s">
        <v>4482</v>
      </c>
      <c r="CC26" s="152" t="s">
        <v>4482</v>
      </c>
      <c r="CD26" s="152" t="s">
        <v>4482</v>
      </c>
      <c r="CE26" s="152" t="s">
        <v>4482</v>
      </c>
      <c r="CF26" s="152" t="s">
        <v>4482</v>
      </c>
      <c r="CG26" s="153" t="s">
        <v>4482</v>
      </c>
      <c r="CH26" s="2400"/>
      <c r="CI26" s="1430" t="s">
        <v>4483</v>
      </c>
      <c r="CJ26" s="194" t="s">
        <v>4484</v>
      </c>
      <c r="CK26" s="194" t="s">
        <v>4485</v>
      </c>
      <c r="CL26" s="152" t="s">
        <v>4483</v>
      </c>
      <c r="CM26" s="152" t="s">
        <v>4483</v>
      </c>
      <c r="CN26" s="152" t="s">
        <v>4483</v>
      </c>
      <c r="CO26" s="152" t="s">
        <v>4483</v>
      </c>
      <c r="CP26" s="152" t="s">
        <v>4483</v>
      </c>
      <c r="CQ26" s="152" t="s">
        <v>4483</v>
      </c>
      <c r="CR26" s="152" t="s">
        <v>4483</v>
      </c>
      <c r="CS26" s="152" t="s">
        <v>4483</v>
      </c>
      <c r="CT26" s="152" t="s">
        <v>4483</v>
      </c>
      <c r="CU26" s="153" t="s">
        <v>4483</v>
      </c>
      <c r="CV26" s="2364"/>
    </row>
    <row r="27" spans="1:100" s="2360" customFormat="1" ht="48" customHeight="1">
      <c r="A27" s="2361"/>
      <c r="B27" s="100" t="s">
        <v>4183</v>
      </c>
      <c r="C27" s="6" t="str">
        <f>'OUT1'!C27</f>
        <v>PR24_MRP</v>
      </c>
      <c r="D27" s="196" t="str">
        <f>'OUT1'!D27</f>
        <v>PR24_MRP_XXX</v>
      </c>
      <c r="E27" s="127" t="str">
        <f>'OUT1'!E27</f>
        <v>Number</v>
      </c>
      <c r="F27" s="196">
        <v>1</v>
      </c>
      <c r="G27" s="94" t="e">
        <f>'OUT2'!R27-'OUT1'!R27</f>
        <v>#DIV/0!</v>
      </c>
      <c r="H27" s="94" t="e">
        <f>'OUT2'!S27-'OUT1'!S27</f>
        <v>#DIV/0!</v>
      </c>
      <c r="I27" s="94" t="e">
        <f>'OUT2'!T27-'OUT1'!T27</f>
        <v>#DIV/0!</v>
      </c>
      <c r="J27" s="94" t="e">
        <f>'OUT2'!U27-'OUT1'!U27</f>
        <v>#DIV/0!</v>
      </c>
      <c r="K27" s="94" t="e">
        <f>'OUT2'!V27-'OUT1'!V27</f>
        <v>#DIV/0!</v>
      </c>
      <c r="L27" s="94" t="e">
        <f>'OUT2'!W27-'OUT1'!W27</f>
        <v>#DIV/0!</v>
      </c>
      <c r="M27" s="94" t="e">
        <f>'OUT2'!X27-'OUT1'!X27</f>
        <v>#DIV/0!</v>
      </c>
      <c r="N27" s="94" t="e">
        <f>'OUT2'!Y27-'OUT1'!Y27</f>
        <v>#DIV/0!</v>
      </c>
      <c r="O27" s="94" t="e">
        <f>'OUT2'!Z27-'OUT1'!Z27</f>
        <v>#DIV/0!</v>
      </c>
      <c r="P27" s="94" t="e">
        <f>'OUT2'!AA27-'OUT1'!AA27</f>
        <v>#DIV/0!</v>
      </c>
      <c r="Q27" s="94" t="e">
        <f>'OUT2'!AB27-'OUT1'!AB27</f>
        <v>#DIV/0!</v>
      </c>
      <c r="R27" s="94" t="e">
        <f>'OUT2'!AC27-'OUT1'!AC27</f>
        <v>#DIV/0!</v>
      </c>
      <c r="S27" s="95" t="e">
        <f>'OUT2'!AD27-'OUT1'!AD27</f>
        <v>#DIV/0!</v>
      </c>
      <c r="T27" s="2405"/>
      <c r="U27" s="398"/>
      <c r="V27" s="168"/>
      <c r="W27" s="168"/>
      <c r="X27" s="94">
        <f>SUMIFS('CW15'!H$10:H$520,'CW15'!$D$10:$D$520,$C27)+SUMIFS('CWW15'!H$10:H$707,'CWW15'!$D$10:$D$707,$C27)</f>
        <v>0</v>
      </c>
      <c r="Y27" s="94">
        <f>SUMIFS('CW15'!I$10:I$520,'CW15'!$D$10:$D$520,$C27)+SUMIFS('CWW15'!I$10:I$707,'CWW15'!$D$10:$D$707,$C27)+X27</f>
        <v>0</v>
      </c>
      <c r="Z27" s="94">
        <f>SUMIFS('CW15'!J$10:J$520,'CW15'!$D$10:$D$520,$C27)+SUMIFS('CWW15'!J$10:J$707,'CWW15'!$D$10:$D$707,$C27)+Y27</f>
        <v>0</v>
      </c>
      <c r="AA27" s="94">
        <f>SUMIFS('CW15'!K$10:K$520,'CW15'!$D$10:$D$520,$C27)+SUMIFS('CWW15'!K$10:K$707,'CWW15'!$D$10:$D$707,$C27)+Z27</f>
        <v>0</v>
      </c>
      <c r="AB27" s="94">
        <f>SUMIFS('CW15'!L$10:L$520,'CW15'!$D$10:$D$520,$C27)+SUMIFS('CWW15'!L$10:L$707,'CWW15'!$D$10:$D$707,$C27)+AA27</f>
        <v>0</v>
      </c>
      <c r="AC27" s="94">
        <f>SUMIFS('CW15'!N$10:N$520,'CW15'!$D$10:$D$520,$C27)+SUMIFS('CWW15'!N$10:N$707,'CWW15'!$D$10:$D$707,$C27)+AB27</f>
        <v>0</v>
      </c>
      <c r="AD27" s="94">
        <f>SUMIFS('CW15'!O$10:O$520,'CW15'!$D$10:$D$520,$C27)+SUMIFS('CWW15'!O$10:O$707,'CWW15'!$D$10:$D$707,$C27)+AC27</f>
        <v>0</v>
      </c>
      <c r="AE27" s="94">
        <f>SUMIFS('CW15'!P$10:P$520,'CW15'!$D$10:$D$520,$C27)+SUMIFS('CWW15'!P$10:P$707,'CWW15'!$D$10:$D$707,$C27)+AD27</f>
        <v>0</v>
      </c>
      <c r="AF27" s="94">
        <f>SUMIFS('CW15'!Q$10:Q$520,'CW15'!$D$10:$D$520,$C27)+SUMIFS('CWW15'!Q$10:Q$707,'CWW15'!$D$10:$D$707,$C27)+AE27</f>
        <v>0</v>
      </c>
      <c r="AG27" s="95">
        <f>SUMIFS('CW15'!R$10:R$520,'CW15'!$D$10:$D$520,$C27)+SUMIFS('CWW15'!R$10:R$707,'CWW15'!$D$10:$D$707,$C27)+AF27</f>
        <v>0</v>
      </c>
      <c r="AH27" s="2399"/>
      <c r="AI27" s="178"/>
      <c r="AJ27" s="179"/>
      <c r="AK27" s="179"/>
      <c r="AL27" s="94" t="e">
        <f t="shared" ref="AL27:AU27" si="9">ROUND(J27,1)=ROUND(X27,1)</f>
        <v>#DIV/0!</v>
      </c>
      <c r="AM27" s="94" t="e">
        <f t="shared" si="9"/>
        <v>#DIV/0!</v>
      </c>
      <c r="AN27" s="94" t="e">
        <f t="shared" si="9"/>
        <v>#DIV/0!</v>
      </c>
      <c r="AO27" s="94" t="e">
        <f t="shared" si="9"/>
        <v>#DIV/0!</v>
      </c>
      <c r="AP27" s="94" t="e">
        <f t="shared" si="9"/>
        <v>#DIV/0!</v>
      </c>
      <c r="AQ27" s="94" t="e">
        <f t="shared" si="9"/>
        <v>#DIV/0!</v>
      </c>
      <c r="AR27" s="94" t="e">
        <f t="shared" si="9"/>
        <v>#DIV/0!</v>
      </c>
      <c r="AS27" s="94" t="e">
        <f t="shared" si="9"/>
        <v>#DIV/0!</v>
      </c>
      <c r="AT27" s="94" t="e">
        <f t="shared" si="9"/>
        <v>#DIV/0!</v>
      </c>
      <c r="AU27" s="95" t="e">
        <f t="shared" si="9"/>
        <v>#DIV/0!</v>
      </c>
      <c r="AV27" s="2361"/>
      <c r="AW27" s="2312" t="s">
        <v>4486</v>
      </c>
      <c r="AX27" s="2371"/>
      <c r="AY27" s="2312"/>
      <c r="AZ27" s="2372"/>
      <c r="BA27" s="2361"/>
      <c r="BB27" s="147" t="s">
        <v>4183</v>
      </c>
      <c r="BC27" s="171" t="s">
        <v>4184</v>
      </c>
      <c r="BD27" s="171" t="s">
        <v>4187</v>
      </c>
      <c r="BE27" s="171" t="s">
        <v>3208</v>
      </c>
      <c r="BF27" s="171">
        <v>1</v>
      </c>
      <c r="BG27" s="152" t="s">
        <v>4487</v>
      </c>
      <c r="BH27" s="152" t="s">
        <v>4487</v>
      </c>
      <c r="BI27" s="152" t="s">
        <v>4487</v>
      </c>
      <c r="BJ27" s="152" t="s">
        <v>4487</v>
      </c>
      <c r="BK27" s="152" t="s">
        <v>4487</v>
      </c>
      <c r="BL27" s="152" t="s">
        <v>4487</v>
      </c>
      <c r="BM27" s="152" t="s">
        <v>4487</v>
      </c>
      <c r="BN27" s="152" t="s">
        <v>4487</v>
      </c>
      <c r="BO27" s="152" t="s">
        <v>4487</v>
      </c>
      <c r="BP27" s="152" t="s">
        <v>4487</v>
      </c>
      <c r="BQ27" s="152" t="s">
        <v>4487</v>
      </c>
      <c r="BR27" s="152" t="s">
        <v>4487</v>
      </c>
      <c r="BS27" s="153" t="s">
        <v>4487</v>
      </c>
      <c r="BT27" s="2400"/>
      <c r="BU27" s="1430" t="s">
        <v>4488</v>
      </c>
      <c r="BV27" s="194" t="s">
        <v>4489</v>
      </c>
      <c r="BW27" s="194" t="s">
        <v>4490</v>
      </c>
      <c r="BX27" s="152" t="s">
        <v>4488</v>
      </c>
      <c r="BY27" s="152" t="s">
        <v>4488</v>
      </c>
      <c r="BZ27" s="152" t="s">
        <v>4488</v>
      </c>
      <c r="CA27" s="152" t="s">
        <v>4488</v>
      </c>
      <c r="CB27" s="152" t="s">
        <v>4488</v>
      </c>
      <c r="CC27" s="152" t="s">
        <v>4488</v>
      </c>
      <c r="CD27" s="152" t="s">
        <v>4488</v>
      </c>
      <c r="CE27" s="152" t="s">
        <v>4488</v>
      </c>
      <c r="CF27" s="152" t="s">
        <v>4488</v>
      </c>
      <c r="CG27" s="153" t="s">
        <v>4488</v>
      </c>
      <c r="CH27" s="2400"/>
      <c r="CI27" s="1430" t="s">
        <v>4489</v>
      </c>
      <c r="CJ27" s="194" t="s">
        <v>4490</v>
      </c>
      <c r="CK27" s="194" t="s">
        <v>4491</v>
      </c>
      <c r="CL27" s="152" t="s">
        <v>4489</v>
      </c>
      <c r="CM27" s="152" t="s">
        <v>4489</v>
      </c>
      <c r="CN27" s="152" t="s">
        <v>4489</v>
      </c>
      <c r="CO27" s="152" t="s">
        <v>4489</v>
      </c>
      <c r="CP27" s="152" t="s">
        <v>4489</v>
      </c>
      <c r="CQ27" s="152" t="s">
        <v>4489</v>
      </c>
      <c r="CR27" s="152" t="s">
        <v>4489</v>
      </c>
      <c r="CS27" s="152" t="s">
        <v>4489</v>
      </c>
      <c r="CT27" s="152" t="s">
        <v>4489</v>
      </c>
      <c r="CU27" s="153" t="s">
        <v>4489</v>
      </c>
      <c r="CV27" s="2364"/>
    </row>
    <row r="28" spans="1:100" s="2360" customFormat="1" ht="48" customHeight="1">
      <c r="A28" s="2361"/>
      <c r="B28" s="100" t="s">
        <v>4188</v>
      </c>
      <c r="C28" s="6" t="str">
        <f>'OUT1'!C28</f>
        <v>PR24_UNO</v>
      </c>
      <c r="D28" s="196" t="str">
        <f>'OUT1'!D28</f>
        <v>PR24_UNO_XXX</v>
      </c>
      <c r="E28" s="127" t="str">
        <f>'OUT1'!E28</f>
        <v>%</v>
      </c>
      <c r="F28" s="196">
        <v>2</v>
      </c>
      <c r="G28" s="401" t="e">
        <f>'OUT2'!R28-'OUT1'!R28</f>
        <v>#DIV/0!</v>
      </c>
      <c r="H28" s="401" t="e">
        <f>'OUT2'!S28-'OUT1'!S28</f>
        <v>#DIV/0!</v>
      </c>
      <c r="I28" s="401" t="e">
        <f>'OUT2'!T28-'OUT1'!T28</f>
        <v>#DIV/0!</v>
      </c>
      <c r="J28" s="401" t="e">
        <f>'OUT2'!U28-'OUT1'!U28</f>
        <v>#DIV/0!</v>
      </c>
      <c r="K28" s="401" t="e">
        <f>'OUT2'!V28-'OUT1'!V28</f>
        <v>#DIV/0!</v>
      </c>
      <c r="L28" s="401" t="e">
        <f>'OUT2'!W28-'OUT1'!W28</f>
        <v>#DIV/0!</v>
      </c>
      <c r="M28" s="401" t="e">
        <f>'OUT2'!X28-'OUT1'!X28</f>
        <v>#DIV/0!</v>
      </c>
      <c r="N28" s="401" t="e">
        <f>'OUT2'!Y28-'OUT1'!Y28</f>
        <v>#DIV/0!</v>
      </c>
      <c r="O28" s="401" t="e">
        <f>'OUT2'!Z28-'OUT1'!Z28</f>
        <v>#DIV/0!</v>
      </c>
      <c r="P28" s="401" t="e">
        <f>'OUT2'!AA28-'OUT1'!AA28</f>
        <v>#DIV/0!</v>
      </c>
      <c r="Q28" s="401" t="e">
        <f>'OUT2'!AB28-'OUT1'!AB28</f>
        <v>#DIV/0!</v>
      </c>
      <c r="R28" s="401" t="e">
        <f>'OUT2'!AC28-'OUT1'!AC28</f>
        <v>#DIV/0!</v>
      </c>
      <c r="S28" s="1330" t="e">
        <f>'OUT2'!AD28-'OUT1'!AD28</f>
        <v>#DIV/0!</v>
      </c>
      <c r="T28" s="2404"/>
      <c r="U28" s="402"/>
      <c r="V28" s="403"/>
      <c r="W28" s="403"/>
      <c r="X28" s="401">
        <f>SUMIFS('CW15'!H$10:H$520,'CW15'!$D$10:$D$520,$C28)+SUMIFS('CWW15'!H$10:H$707,'CWW15'!$D$10:$D$707,$C28)</f>
        <v>0</v>
      </c>
      <c r="Y28" s="401">
        <f>SUMIFS('CW15'!I$10:I$520,'CW15'!$D$10:$D$520,$C28)+SUMIFS('CWW15'!I$10:I$707,'CWW15'!$D$10:$D$707,$C28)+X28</f>
        <v>0</v>
      </c>
      <c r="Z28" s="401">
        <f>SUMIFS('CW15'!J$10:J$520,'CW15'!$D$10:$D$520,$C28)+SUMIFS('CWW15'!J$10:J$707,'CWW15'!$D$10:$D$707,$C28)+Y28</f>
        <v>0</v>
      </c>
      <c r="AA28" s="401">
        <f>SUMIFS('CW15'!K$10:K$520,'CW15'!$D$10:$D$520,$C28)+SUMIFS('CWW15'!K$10:K$707,'CWW15'!$D$10:$D$707,$C28)+Z28</f>
        <v>0</v>
      </c>
      <c r="AB28" s="401">
        <f>SUMIFS('CW15'!L$10:L$520,'CW15'!$D$10:$D$520,$C28)+SUMIFS('CWW15'!L$10:L$707,'CWW15'!$D$10:$D$707,$C28)+AA28</f>
        <v>0</v>
      </c>
      <c r="AC28" s="401">
        <f>SUMIFS('CW15'!N$10:N$520,'CW15'!$D$10:$D$520,$C28)+SUMIFS('CWW15'!N$10:N$707,'CWW15'!$D$10:$D$707,$C28)+AB28</f>
        <v>0</v>
      </c>
      <c r="AD28" s="401">
        <f>SUMIFS('CW15'!O$10:O$520,'CW15'!$D$10:$D$520,$C28)+SUMIFS('CWW15'!O$10:O$707,'CWW15'!$D$10:$D$707,$C28)+AC28</f>
        <v>0</v>
      </c>
      <c r="AE28" s="401">
        <f>SUMIFS('CW15'!P$10:P$520,'CW15'!$D$10:$D$520,$C28)+SUMIFS('CWW15'!P$10:P$707,'CWW15'!$D$10:$D$707,$C28)+AD28</f>
        <v>0</v>
      </c>
      <c r="AF28" s="401">
        <f>SUMIFS('CW15'!Q$10:Q$520,'CW15'!$D$10:$D$520,$C28)+SUMIFS('CWW15'!Q$10:Q$707,'CWW15'!$D$10:$D$707,$C28)+AE28</f>
        <v>0</v>
      </c>
      <c r="AG28" s="1330">
        <f>SUMIFS('CW15'!R$10:R$520,'CW15'!$D$10:$D$520,$C28)+SUMIFS('CWW15'!R$10:R$707,'CWW15'!$D$10:$D$707,$C28)+AF28</f>
        <v>0</v>
      </c>
      <c r="AH28" s="2399"/>
      <c r="AI28" s="178"/>
      <c r="AJ28" s="179"/>
      <c r="AK28" s="179"/>
      <c r="AL28" s="401" t="e">
        <f t="shared" ref="AL28:AU29" si="10">ROUND(J28,2)=ROUND(X28,2)</f>
        <v>#DIV/0!</v>
      </c>
      <c r="AM28" s="401" t="e">
        <f t="shared" si="10"/>
        <v>#DIV/0!</v>
      </c>
      <c r="AN28" s="401" t="e">
        <f t="shared" si="10"/>
        <v>#DIV/0!</v>
      </c>
      <c r="AO28" s="401" t="e">
        <f t="shared" si="10"/>
        <v>#DIV/0!</v>
      </c>
      <c r="AP28" s="401" t="e">
        <f t="shared" si="10"/>
        <v>#DIV/0!</v>
      </c>
      <c r="AQ28" s="401" t="e">
        <f t="shared" si="10"/>
        <v>#DIV/0!</v>
      </c>
      <c r="AR28" s="401" t="e">
        <f t="shared" si="10"/>
        <v>#DIV/0!</v>
      </c>
      <c r="AS28" s="401" t="e">
        <f t="shared" si="10"/>
        <v>#DIV/0!</v>
      </c>
      <c r="AT28" s="401" t="e">
        <f t="shared" si="10"/>
        <v>#DIV/0!</v>
      </c>
      <c r="AU28" s="1330" t="e">
        <f t="shared" si="10"/>
        <v>#DIV/0!</v>
      </c>
      <c r="AV28" s="2361"/>
      <c r="AW28" s="2312" t="s">
        <v>4492</v>
      </c>
      <c r="AX28" s="2371"/>
      <c r="AY28" s="2312"/>
      <c r="AZ28" s="2372"/>
      <c r="BA28" s="2361"/>
      <c r="BB28" s="147" t="s">
        <v>4188</v>
      </c>
      <c r="BC28" s="171" t="s">
        <v>4189</v>
      </c>
      <c r="BD28" s="171" t="s">
        <v>4192</v>
      </c>
      <c r="BE28" s="171" t="s">
        <v>48</v>
      </c>
      <c r="BF28" s="171">
        <v>2</v>
      </c>
      <c r="BG28" s="152" t="s">
        <v>4493</v>
      </c>
      <c r="BH28" s="152" t="s">
        <v>4493</v>
      </c>
      <c r="BI28" s="152" t="s">
        <v>4493</v>
      </c>
      <c r="BJ28" s="152" t="s">
        <v>4493</v>
      </c>
      <c r="BK28" s="152" t="s">
        <v>4493</v>
      </c>
      <c r="BL28" s="152" t="s">
        <v>4493</v>
      </c>
      <c r="BM28" s="152" t="s">
        <v>4493</v>
      </c>
      <c r="BN28" s="152" t="s">
        <v>4493</v>
      </c>
      <c r="BO28" s="152" t="s">
        <v>4493</v>
      </c>
      <c r="BP28" s="152" t="s">
        <v>4493</v>
      </c>
      <c r="BQ28" s="152" t="s">
        <v>4493</v>
      </c>
      <c r="BR28" s="152" t="s">
        <v>4493</v>
      </c>
      <c r="BS28" s="153" t="s">
        <v>4493</v>
      </c>
      <c r="BT28" s="2400"/>
      <c r="BU28" s="1430" t="s">
        <v>4494</v>
      </c>
      <c r="BV28" s="194" t="s">
        <v>4495</v>
      </c>
      <c r="BW28" s="194" t="s">
        <v>4496</v>
      </c>
      <c r="BX28" s="152" t="s">
        <v>4494</v>
      </c>
      <c r="BY28" s="152" t="s">
        <v>4494</v>
      </c>
      <c r="BZ28" s="152" t="s">
        <v>4494</v>
      </c>
      <c r="CA28" s="152" t="s">
        <v>4494</v>
      </c>
      <c r="CB28" s="152" t="s">
        <v>4494</v>
      </c>
      <c r="CC28" s="152" t="s">
        <v>4494</v>
      </c>
      <c r="CD28" s="152" t="s">
        <v>4494</v>
      </c>
      <c r="CE28" s="152" t="s">
        <v>4494</v>
      </c>
      <c r="CF28" s="152" t="s">
        <v>4494</v>
      </c>
      <c r="CG28" s="153" t="s">
        <v>4494</v>
      </c>
      <c r="CH28" s="2400"/>
      <c r="CI28" s="1430" t="s">
        <v>4495</v>
      </c>
      <c r="CJ28" s="194" t="s">
        <v>4496</v>
      </c>
      <c r="CK28" s="194" t="s">
        <v>4497</v>
      </c>
      <c r="CL28" s="152" t="s">
        <v>4495</v>
      </c>
      <c r="CM28" s="152" t="s">
        <v>4495</v>
      </c>
      <c r="CN28" s="152" t="s">
        <v>4495</v>
      </c>
      <c r="CO28" s="152" t="s">
        <v>4495</v>
      </c>
      <c r="CP28" s="152" t="s">
        <v>4495</v>
      </c>
      <c r="CQ28" s="152" t="s">
        <v>4495</v>
      </c>
      <c r="CR28" s="152" t="s">
        <v>4495</v>
      </c>
      <c r="CS28" s="152" t="s">
        <v>4495</v>
      </c>
      <c r="CT28" s="152" t="s">
        <v>4495</v>
      </c>
      <c r="CU28" s="153" t="s">
        <v>4495</v>
      </c>
      <c r="CV28" s="2364"/>
    </row>
    <row r="29" spans="1:100" s="2360" customFormat="1" ht="48" customHeight="1" thickBot="1">
      <c r="A29" s="2361"/>
      <c r="B29" s="101" t="s">
        <v>4193</v>
      </c>
      <c r="C29" s="3" t="str">
        <f>'OUT1'!C29</f>
        <v>PR24_SCO</v>
      </c>
      <c r="D29" s="202" t="str">
        <f>'OUT1'!D29</f>
        <v>PR24_SCO_XXX</v>
      </c>
      <c r="E29" s="132" t="str">
        <f>'OUT1'!E29</f>
        <v>Number</v>
      </c>
      <c r="F29" s="202">
        <v>2</v>
      </c>
      <c r="G29" s="138" t="e">
        <f>'OUT2'!R29-'OUT1'!R29</f>
        <v>#DIV/0!</v>
      </c>
      <c r="H29" s="138" t="e">
        <f>'OUT2'!S29-'OUT1'!S29</f>
        <v>#DIV/0!</v>
      </c>
      <c r="I29" s="138" t="e">
        <f>'OUT2'!T29-'OUT1'!T29</f>
        <v>#DIV/0!</v>
      </c>
      <c r="J29" s="138" t="e">
        <f>'OUT2'!U29-'OUT1'!U29</f>
        <v>#DIV/0!</v>
      </c>
      <c r="K29" s="138" t="e">
        <f>'OUT2'!V29-'OUT1'!V29</f>
        <v>#DIV/0!</v>
      </c>
      <c r="L29" s="138" t="e">
        <f>'OUT2'!W29-'OUT1'!W29</f>
        <v>#DIV/0!</v>
      </c>
      <c r="M29" s="138" t="e">
        <f>'OUT2'!X29-'OUT1'!X29</f>
        <v>#DIV/0!</v>
      </c>
      <c r="N29" s="138" t="e">
        <f>'OUT2'!Y29-'OUT1'!Y29</f>
        <v>#DIV/0!</v>
      </c>
      <c r="O29" s="138" t="e">
        <f>'OUT2'!Z29-'OUT1'!Z29</f>
        <v>#DIV/0!</v>
      </c>
      <c r="P29" s="138" t="e">
        <f>'OUT2'!AA29-'OUT1'!AA29</f>
        <v>#DIV/0!</v>
      </c>
      <c r="Q29" s="138" t="e">
        <f>'OUT2'!AB29-'OUT1'!AB29</f>
        <v>#DIV/0!</v>
      </c>
      <c r="R29" s="138" t="e">
        <f>'OUT2'!AC29-'OUT1'!AC29</f>
        <v>#DIV/0!</v>
      </c>
      <c r="S29" s="139" t="e">
        <f>'OUT2'!AD29-'OUT1'!AD29</f>
        <v>#DIV/0!</v>
      </c>
      <c r="T29" s="2387"/>
      <c r="U29" s="180"/>
      <c r="V29" s="181"/>
      <c r="W29" s="181"/>
      <c r="X29" s="138">
        <f>SUMIFS('CW15'!H$10:H$520,'CW15'!$D$10:$D$520,$C29)+SUMIFS('CWW15'!H$10:H$707,'CWW15'!$D$10:$D$707,$C29)</f>
        <v>0</v>
      </c>
      <c r="Y29" s="138">
        <f>SUMIFS('CW15'!I$10:I$520,'CW15'!$D$10:$D$520,$C29)+SUMIFS('CWW15'!I$10:I$707,'CWW15'!$D$10:$D$707,$C29)+X29</f>
        <v>0</v>
      </c>
      <c r="Z29" s="138">
        <f>SUMIFS('CW15'!J$10:J$520,'CW15'!$D$10:$D$520,$C29)+SUMIFS('CWW15'!J$10:J$707,'CWW15'!$D$10:$D$707,$C29)+Y29</f>
        <v>0</v>
      </c>
      <c r="AA29" s="138">
        <f>SUMIFS('CW15'!K$10:K$520,'CW15'!$D$10:$D$520,$C29)+SUMIFS('CWW15'!K$10:K$707,'CWW15'!$D$10:$D$707,$C29)+Z29</f>
        <v>0</v>
      </c>
      <c r="AB29" s="138">
        <f>SUMIFS('CW15'!L$10:L$520,'CW15'!$D$10:$D$520,$C29)+SUMIFS('CWW15'!L$10:L$707,'CWW15'!$D$10:$D$707,$C29)+AA29</f>
        <v>0</v>
      </c>
      <c r="AC29" s="138">
        <f>SUMIFS('CW15'!N$10:N$520,'CW15'!$D$10:$D$520,$C29)+SUMIFS('CWW15'!N$10:N$707,'CWW15'!$D$10:$D$707,$C29)+AB29</f>
        <v>0</v>
      </c>
      <c r="AD29" s="138">
        <f>SUMIFS('CW15'!O$10:O$520,'CW15'!$D$10:$D$520,$C29)+SUMIFS('CWW15'!O$10:O$707,'CWW15'!$D$10:$D$707,$C29)+AC29</f>
        <v>0</v>
      </c>
      <c r="AE29" s="138">
        <f>SUMIFS('CW15'!P$10:P$520,'CW15'!$D$10:$D$520,$C29)+SUMIFS('CWW15'!P$10:P$707,'CWW15'!$D$10:$D$707,$C29)+AD29</f>
        <v>0</v>
      </c>
      <c r="AF29" s="138">
        <f>SUMIFS('CW15'!Q$10:Q$520,'CW15'!$D$10:$D$520,$C29)+SUMIFS('CWW15'!Q$10:Q$707,'CWW15'!$D$10:$D$707,$C29)+AE29</f>
        <v>0</v>
      </c>
      <c r="AG29" s="139">
        <f>SUMIFS('CW15'!R$10:R$520,'CW15'!$D$10:$D$520,$C29)+SUMIFS('CWW15'!R$10:R$707,'CWW15'!$D$10:$D$707,$C29)+AF29</f>
        <v>0</v>
      </c>
      <c r="AH29" s="2399"/>
      <c r="AI29" s="180"/>
      <c r="AJ29" s="181"/>
      <c r="AK29" s="181"/>
      <c r="AL29" s="138" t="e">
        <f t="shared" si="10"/>
        <v>#DIV/0!</v>
      </c>
      <c r="AM29" s="138" t="e">
        <f t="shared" si="10"/>
        <v>#DIV/0!</v>
      </c>
      <c r="AN29" s="138" t="e">
        <f t="shared" si="10"/>
        <v>#DIV/0!</v>
      </c>
      <c r="AO29" s="138" t="e">
        <f t="shared" si="10"/>
        <v>#DIV/0!</v>
      </c>
      <c r="AP29" s="138" t="e">
        <f t="shared" si="10"/>
        <v>#DIV/0!</v>
      </c>
      <c r="AQ29" s="138" t="e">
        <f t="shared" si="10"/>
        <v>#DIV/0!</v>
      </c>
      <c r="AR29" s="138" t="e">
        <f t="shared" si="10"/>
        <v>#DIV/0!</v>
      </c>
      <c r="AS29" s="138" t="e">
        <f t="shared" si="10"/>
        <v>#DIV/0!</v>
      </c>
      <c r="AT29" s="138" t="e">
        <f t="shared" si="10"/>
        <v>#DIV/0!</v>
      </c>
      <c r="AU29" s="139" t="e">
        <f t="shared" si="10"/>
        <v>#DIV/0!</v>
      </c>
      <c r="AV29" s="2361"/>
      <c r="AW29" s="2324" t="s">
        <v>4498</v>
      </c>
      <c r="AX29" s="2380"/>
      <c r="AY29" s="2324"/>
      <c r="AZ29" s="2372"/>
      <c r="BA29" s="2361"/>
      <c r="BB29" s="148" t="s">
        <v>4193</v>
      </c>
      <c r="BC29" s="172" t="s">
        <v>4194</v>
      </c>
      <c r="BD29" s="172" t="s">
        <v>4197</v>
      </c>
      <c r="BE29" s="172" t="s">
        <v>3208</v>
      </c>
      <c r="BF29" s="172">
        <v>2</v>
      </c>
      <c r="BG29" s="154" t="s">
        <v>4499</v>
      </c>
      <c r="BH29" s="154" t="s">
        <v>4499</v>
      </c>
      <c r="BI29" s="154" t="s">
        <v>4499</v>
      </c>
      <c r="BJ29" s="154" t="s">
        <v>4499</v>
      </c>
      <c r="BK29" s="154" t="s">
        <v>4499</v>
      </c>
      <c r="BL29" s="154" t="s">
        <v>4499</v>
      </c>
      <c r="BM29" s="154" t="s">
        <v>4499</v>
      </c>
      <c r="BN29" s="154" t="s">
        <v>4499</v>
      </c>
      <c r="BO29" s="154" t="s">
        <v>4499</v>
      </c>
      <c r="BP29" s="154" t="s">
        <v>4499</v>
      </c>
      <c r="BQ29" s="154" t="s">
        <v>4499</v>
      </c>
      <c r="BR29" s="154" t="s">
        <v>4499</v>
      </c>
      <c r="BS29" s="155" t="s">
        <v>4499</v>
      </c>
      <c r="BT29" s="2400"/>
      <c r="BU29" s="1431" t="s">
        <v>4500</v>
      </c>
      <c r="BV29" s="199" t="s">
        <v>4501</v>
      </c>
      <c r="BW29" s="199" t="s">
        <v>4502</v>
      </c>
      <c r="BX29" s="154" t="s">
        <v>4500</v>
      </c>
      <c r="BY29" s="154" t="s">
        <v>4500</v>
      </c>
      <c r="BZ29" s="154" t="s">
        <v>4500</v>
      </c>
      <c r="CA29" s="154" t="s">
        <v>4500</v>
      </c>
      <c r="CB29" s="154" t="s">
        <v>4500</v>
      </c>
      <c r="CC29" s="154" t="s">
        <v>4500</v>
      </c>
      <c r="CD29" s="154" t="s">
        <v>4500</v>
      </c>
      <c r="CE29" s="154" t="s">
        <v>4500</v>
      </c>
      <c r="CF29" s="154" t="s">
        <v>4500</v>
      </c>
      <c r="CG29" s="155" t="s">
        <v>4500</v>
      </c>
      <c r="CH29" s="2400"/>
      <c r="CI29" s="1431" t="s">
        <v>4501</v>
      </c>
      <c r="CJ29" s="199" t="s">
        <v>4502</v>
      </c>
      <c r="CK29" s="199" t="s">
        <v>4503</v>
      </c>
      <c r="CL29" s="154" t="s">
        <v>4501</v>
      </c>
      <c r="CM29" s="154" t="s">
        <v>4501</v>
      </c>
      <c r="CN29" s="154" t="s">
        <v>4501</v>
      </c>
      <c r="CO29" s="154" t="s">
        <v>4501</v>
      </c>
      <c r="CP29" s="154" t="s">
        <v>4501</v>
      </c>
      <c r="CQ29" s="154" t="s">
        <v>4501</v>
      </c>
      <c r="CR29" s="154" t="s">
        <v>4501</v>
      </c>
      <c r="CS29" s="154" t="s">
        <v>4501</v>
      </c>
      <c r="CT29" s="154" t="s">
        <v>4501</v>
      </c>
      <c r="CU29" s="155" t="s">
        <v>4501</v>
      </c>
      <c r="CV29" s="2364"/>
    </row>
    <row r="30" spans="1:100" s="2360" customFormat="1" ht="48" customHeight="1" thickBot="1">
      <c r="A30" s="2361"/>
      <c r="B30" s="2332"/>
      <c r="C30" s="2332"/>
      <c r="D30" s="2381"/>
      <c r="E30" s="2381"/>
      <c r="F30" s="2364"/>
      <c r="G30" s="2364"/>
      <c r="H30" s="2364"/>
      <c r="I30" s="2364"/>
      <c r="J30" s="2364"/>
      <c r="K30" s="2364"/>
      <c r="L30" s="2364"/>
      <c r="M30" s="2364"/>
      <c r="N30" s="2364"/>
      <c r="O30" s="2364"/>
      <c r="P30" s="2364"/>
      <c r="Q30" s="2364"/>
      <c r="R30" s="2364"/>
      <c r="S30" s="2364"/>
      <c r="T30" s="2387"/>
      <c r="U30" s="2364"/>
      <c r="V30" s="2364"/>
      <c r="W30" s="2364"/>
      <c r="X30" s="2364"/>
      <c r="Y30" s="2364"/>
      <c r="Z30" s="2364"/>
      <c r="AA30" s="2364"/>
      <c r="AB30" s="2364"/>
      <c r="AC30" s="2364"/>
      <c r="AD30" s="2364"/>
      <c r="AE30" s="2364"/>
      <c r="AF30" s="2364"/>
      <c r="AG30" s="2364"/>
      <c r="AH30" s="2383"/>
      <c r="AI30" s="2364"/>
      <c r="AJ30" s="2364"/>
      <c r="AK30" s="2364"/>
      <c r="AL30" s="2364"/>
      <c r="AM30" s="2364"/>
      <c r="AN30" s="2364"/>
      <c r="AO30" s="2364"/>
      <c r="AP30" s="2364"/>
      <c r="AQ30" s="2364"/>
      <c r="AR30" s="2364"/>
      <c r="AS30" s="2364"/>
      <c r="AT30" s="2364"/>
      <c r="AU30" s="2364"/>
      <c r="AV30" s="2361"/>
      <c r="AW30" s="2382"/>
      <c r="AX30" s="2371"/>
      <c r="AY30" s="2382"/>
      <c r="AZ30" s="2382"/>
      <c r="BA30" s="2361"/>
      <c r="BB30" s="2332"/>
      <c r="BC30" s="2407"/>
      <c r="BD30" s="2407"/>
      <c r="BE30" s="2407"/>
      <c r="BF30" s="2407"/>
      <c r="BG30" s="2387"/>
      <c r="BH30" s="2387"/>
      <c r="BI30" s="2407"/>
      <c r="BJ30" s="2407"/>
      <c r="BK30" s="2407"/>
      <c r="BL30" s="2407"/>
      <c r="BM30" s="2407"/>
      <c r="BN30" s="2407"/>
      <c r="BO30" s="2407"/>
      <c r="BP30" s="2407"/>
      <c r="BQ30" s="2407"/>
      <c r="BR30" s="2407"/>
      <c r="BS30" s="2407"/>
      <c r="BT30" s="2407"/>
      <c r="BU30" s="2407"/>
      <c r="BV30" s="2407"/>
      <c r="BW30" s="2407"/>
      <c r="BX30" s="2407"/>
      <c r="BY30" s="2407"/>
      <c r="BZ30" s="2407"/>
      <c r="CA30" s="2407"/>
      <c r="CB30" s="2407"/>
      <c r="CC30" s="2407"/>
      <c r="CD30" s="2407"/>
      <c r="CE30" s="2407"/>
      <c r="CF30" s="2407"/>
      <c r="CG30" s="2407"/>
      <c r="CH30" s="2407"/>
      <c r="CI30" s="2400"/>
      <c r="CJ30" s="2400"/>
      <c r="CK30" s="2400"/>
      <c r="CL30" s="2400"/>
      <c r="CM30" s="2400"/>
      <c r="CN30" s="2400"/>
      <c r="CO30" s="2400"/>
      <c r="CP30" s="2400"/>
      <c r="CQ30" s="2400"/>
      <c r="CR30" s="2400"/>
      <c r="CS30" s="2400"/>
      <c r="CT30" s="2400"/>
      <c r="CU30" s="2400"/>
      <c r="CV30" s="2364"/>
    </row>
    <row r="31" spans="1:100" s="2360" customFormat="1" ht="48" customHeight="1" thickBot="1">
      <c r="A31" s="2361"/>
      <c r="B31" s="2330" t="s">
        <v>4198</v>
      </c>
      <c r="D31" s="2364"/>
      <c r="E31" s="2381"/>
      <c r="F31" s="2364"/>
      <c r="G31" s="2364"/>
      <c r="H31" s="2364"/>
      <c r="I31" s="2364"/>
      <c r="J31" s="2364"/>
      <c r="K31" s="2364"/>
      <c r="L31" s="2364"/>
      <c r="M31" s="2364"/>
      <c r="N31" s="2364"/>
      <c r="O31" s="2364"/>
      <c r="P31" s="2364"/>
      <c r="Q31" s="2364"/>
      <c r="R31" s="2364"/>
      <c r="S31" s="2364"/>
      <c r="T31" s="2387"/>
      <c r="U31" s="2364"/>
      <c r="V31" s="2364"/>
      <c r="W31" s="2364"/>
      <c r="X31" s="2364"/>
      <c r="Y31" s="2364"/>
      <c r="Z31" s="2364"/>
      <c r="AA31" s="2364"/>
      <c r="AB31" s="2364"/>
      <c r="AC31" s="2364"/>
      <c r="AD31" s="2383"/>
      <c r="AE31" s="2383"/>
      <c r="AF31" s="2383"/>
      <c r="AG31" s="2364"/>
      <c r="AH31" s="2383"/>
      <c r="AI31" s="2383"/>
      <c r="AJ31" s="2383"/>
      <c r="AK31" s="2383"/>
      <c r="AL31" s="2383"/>
      <c r="AM31" s="2364"/>
      <c r="AN31" s="2364"/>
      <c r="AO31" s="2364"/>
      <c r="AP31" s="2364"/>
      <c r="AQ31" s="2364"/>
      <c r="AR31" s="2364"/>
      <c r="AS31" s="2364"/>
      <c r="AT31" s="2364"/>
      <c r="AU31" s="2364"/>
      <c r="AV31" s="2361"/>
      <c r="AW31" s="2382"/>
      <c r="AX31" s="2371"/>
      <c r="AY31" s="2382"/>
      <c r="AZ31" s="2382"/>
      <c r="BA31" s="2361"/>
      <c r="BB31" s="2330" t="s">
        <v>4198</v>
      </c>
      <c r="BC31" s="2407"/>
      <c r="BD31" s="2407"/>
      <c r="BE31" s="2407"/>
      <c r="BF31" s="2407"/>
      <c r="BG31" s="2407"/>
      <c r="BH31" s="2387"/>
      <c r="BI31" s="2407"/>
      <c r="BJ31" s="2407"/>
      <c r="BK31" s="2407"/>
      <c r="BL31" s="2407"/>
      <c r="BM31" s="2407"/>
      <c r="BN31" s="2407"/>
      <c r="BO31" s="2407"/>
      <c r="BP31" s="2407"/>
      <c r="BQ31" s="2407"/>
      <c r="BR31" s="2407"/>
      <c r="BS31" s="2407"/>
      <c r="BT31" s="2407"/>
      <c r="BU31" s="2407"/>
      <c r="BV31" s="2407"/>
      <c r="BW31" s="2407"/>
      <c r="BX31" s="2407"/>
      <c r="BY31" s="2407"/>
      <c r="BZ31" s="2407"/>
      <c r="CA31" s="2407"/>
      <c r="CB31" s="2407"/>
      <c r="CC31" s="2407"/>
      <c r="CD31" s="2407"/>
      <c r="CE31" s="2407"/>
      <c r="CF31" s="2407"/>
      <c r="CG31" s="2407"/>
      <c r="CH31" s="2407"/>
      <c r="CI31" s="2400"/>
      <c r="CJ31" s="2400"/>
      <c r="CK31" s="2400"/>
      <c r="CL31" s="2400"/>
      <c r="CM31" s="2400"/>
      <c r="CN31" s="2400"/>
      <c r="CO31" s="2400"/>
      <c r="CP31" s="2400"/>
      <c r="CQ31" s="2400"/>
      <c r="CR31" s="2400"/>
      <c r="CS31" s="2400"/>
      <c r="CT31" s="2400"/>
      <c r="CU31" s="2400"/>
      <c r="CV31" s="2364"/>
    </row>
    <row r="32" spans="1:100" s="2360" customFormat="1" ht="48" customHeight="1">
      <c r="A32" s="2361"/>
      <c r="B32" s="129" t="s">
        <v>4199</v>
      </c>
      <c r="C32" s="130" t="str">
        <f>'OUT1'!C32</f>
        <v>PR24_LEA.1</v>
      </c>
      <c r="D32" s="130" t="str">
        <f>'OUT1'!D32</f>
        <v>PR24_LEA.1_XXX</v>
      </c>
      <c r="E32" s="130" t="str">
        <f>'OUT1'!E32</f>
        <v>%</v>
      </c>
      <c r="F32" s="192">
        <v>1</v>
      </c>
      <c r="G32" s="408" t="e">
        <f>'OUT1'!R32-'OUT2'!R32</f>
        <v>#DIV/0!</v>
      </c>
      <c r="H32" s="408" t="e">
        <f>'OUT1'!S32-'OUT2'!S32</f>
        <v>#DIV/0!</v>
      </c>
      <c r="I32" s="408" t="e">
        <f>'OUT1'!T32-'OUT2'!T32</f>
        <v>#DIV/0!</v>
      </c>
      <c r="J32" s="408" t="e">
        <f>'OUT1'!U32-'OUT2'!U32</f>
        <v>#DIV/0!</v>
      </c>
      <c r="K32" s="408" t="e">
        <f>'OUT1'!V32-'OUT2'!V32</f>
        <v>#DIV/0!</v>
      </c>
      <c r="L32" s="408" t="e">
        <f>'OUT1'!W32-'OUT2'!W32</f>
        <v>#DIV/0!</v>
      </c>
      <c r="M32" s="408" t="e">
        <f>'OUT1'!X32-'OUT2'!X32</f>
        <v>#DIV/0!</v>
      </c>
      <c r="N32" s="408" t="e">
        <f>'OUT1'!Y32-'OUT2'!Y32</f>
        <v>#DIV/0!</v>
      </c>
      <c r="O32" s="408" t="e">
        <f>'OUT1'!Z32-'OUT2'!Z32</f>
        <v>#DIV/0!</v>
      </c>
      <c r="P32" s="408" t="e">
        <f>'OUT1'!AA32-'OUT2'!AA32</f>
        <v>#DIV/0!</v>
      </c>
      <c r="Q32" s="408" t="e">
        <f>'OUT1'!AB32-'OUT2'!AB32</f>
        <v>#DIV/0!</v>
      </c>
      <c r="R32" s="408" t="e">
        <f>'OUT1'!AC32-'OUT2'!AC32</f>
        <v>#DIV/0!</v>
      </c>
      <c r="S32" s="1331" t="e">
        <f>'OUT1'!AD32-'OUT2'!AD32</f>
        <v>#DIV/0!</v>
      </c>
      <c r="T32" s="2401"/>
      <c r="U32" s="409"/>
      <c r="V32" s="410"/>
      <c r="W32" s="410"/>
      <c r="X32" s="408">
        <f>SUMIFS('CW15'!H$10:H$520,'CW15'!$D$10:$D$520,$C32)+SUMIFS('CWW15'!H$10:H$707,'CWW15'!$D$10:$D$707,$C32)</f>
        <v>0</v>
      </c>
      <c r="Y32" s="408">
        <f>SUMIFS('CW15'!I$10:I$520,'CW15'!$D$10:$D$520,$C32)+SUMIFS('CWW15'!I$10:I$707,'CWW15'!$D$10:$D$707,$C32)+X32</f>
        <v>0</v>
      </c>
      <c r="Z32" s="408">
        <f>SUMIFS('CW15'!J$10:J$520,'CW15'!$D$10:$D$520,$C32)+SUMIFS('CWW15'!J$10:J$707,'CWW15'!$D$10:$D$707,$C32)+Y32</f>
        <v>0</v>
      </c>
      <c r="AA32" s="408">
        <f>SUMIFS('CW15'!K$10:K$520,'CW15'!$D$10:$D$520,$C32)+SUMIFS('CWW15'!K$10:K$707,'CWW15'!$D$10:$D$707,$C32)+Z32</f>
        <v>0</v>
      </c>
      <c r="AB32" s="408">
        <f>SUMIFS('CW15'!L$10:L$520,'CW15'!$D$10:$D$520,$C32)+SUMIFS('CWW15'!L$10:L$707,'CWW15'!$D$10:$D$707,$C32)+AA32</f>
        <v>0</v>
      </c>
      <c r="AC32" s="408">
        <f>SUMIFS('CW15'!N$10:N$520,'CW15'!$D$10:$D$520,$C32)+SUMIFS('CWW15'!N$10:N$707,'CWW15'!$D$10:$D$707,$C32)+AB32</f>
        <v>0</v>
      </c>
      <c r="AD32" s="408">
        <f>SUMIFS('CW15'!O$10:O$520,'CW15'!$D$10:$D$520,$C32)+SUMIFS('CWW15'!O$10:O$707,'CWW15'!$D$10:$D$707,$C32)+AC32</f>
        <v>0</v>
      </c>
      <c r="AE32" s="408">
        <f>SUMIFS('CW15'!P$10:P$520,'CW15'!$D$10:$D$520,$C32)+SUMIFS('CWW15'!P$10:P$707,'CWW15'!$D$10:$D$707,$C32)+AD32</f>
        <v>0</v>
      </c>
      <c r="AF32" s="408">
        <f>SUMIFS('CW15'!Q$10:Q$520,'CW15'!$D$10:$D$520,$C32)+SUMIFS('CWW15'!Q$10:Q$707,'CWW15'!$D$10:$D$707,$C32)+AE32</f>
        <v>0</v>
      </c>
      <c r="AG32" s="1331">
        <f>SUMIFS('CW15'!R$10:R$520,'CW15'!$D$10:$D$520,$C32)+SUMIFS('CWW15'!R$10:R$707,'CWW15'!$D$10:$D$707,$C32)+AF32</f>
        <v>0</v>
      </c>
      <c r="AH32" s="2408"/>
      <c r="AI32" s="176"/>
      <c r="AJ32" s="177"/>
      <c r="AK32" s="177"/>
      <c r="AL32" s="150" t="e">
        <f t="shared" ref="AL32:AU37" si="11">J32=X32</f>
        <v>#DIV/0!</v>
      </c>
      <c r="AM32" s="150" t="e">
        <f t="shared" si="11"/>
        <v>#DIV/0!</v>
      </c>
      <c r="AN32" s="150" t="e">
        <f t="shared" si="11"/>
        <v>#DIV/0!</v>
      </c>
      <c r="AO32" s="150" t="e">
        <f t="shared" si="11"/>
        <v>#DIV/0!</v>
      </c>
      <c r="AP32" s="150" t="e">
        <f t="shared" si="11"/>
        <v>#DIV/0!</v>
      </c>
      <c r="AQ32" s="150" t="e">
        <f t="shared" si="11"/>
        <v>#DIV/0!</v>
      </c>
      <c r="AR32" s="150" t="e">
        <f t="shared" si="11"/>
        <v>#DIV/0!</v>
      </c>
      <c r="AS32" s="150" t="e">
        <f t="shared" si="11"/>
        <v>#DIV/0!</v>
      </c>
      <c r="AT32" s="150" t="e">
        <f t="shared" si="11"/>
        <v>#DIV/0!</v>
      </c>
      <c r="AU32" s="151" t="e">
        <f t="shared" si="11"/>
        <v>#DIV/0!</v>
      </c>
      <c r="AV32" s="2361"/>
      <c r="AW32" s="2305" t="s">
        <v>4504</v>
      </c>
      <c r="AX32" s="2371"/>
      <c r="AY32" s="2305"/>
      <c r="AZ32" s="2372"/>
      <c r="BA32" s="2361"/>
      <c r="BB32" s="146" t="s">
        <v>4199</v>
      </c>
      <c r="BC32" s="170" t="s">
        <v>4200</v>
      </c>
      <c r="BD32" s="170" t="s">
        <v>4202</v>
      </c>
      <c r="BE32" s="170" t="s">
        <v>48</v>
      </c>
      <c r="BF32" s="170">
        <v>1</v>
      </c>
      <c r="BG32" s="150" t="s">
        <v>4505</v>
      </c>
      <c r="BH32" s="150" t="s">
        <v>4505</v>
      </c>
      <c r="BI32" s="150" t="s">
        <v>4505</v>
      </c>
      <c r="BJ32" s="150" t="s">
        <v>4505</v>
      </c>
      <c r="BK32" s="150" t="s">
        <v>4505</v>
      </c>
      <c r="BL32" s="150" t="s">
        <v>4505</v>
      </c>
      <c r="BM32" s="150" t="s">
        <v>4505</v>
      </c>
      <c r="BN32" s="150" t="s">
        <v>4505</v>
      </c>
      <c r="BO32" s="150" t="s">
        <v>4505</v>
      </c>
      <c r="BP32" s="150" t="s">
        <v>4505</v>
      </c>
      <c r="BQ32" s="150" t="s">
        <v>4505</v>
      </c>
      <c r="BR32" s="150" t="s">
        <v>4505</v>
      </c>
      <c r="BS32" s="151" t="s">
        <v>4505</v>
      </c>
      <c r="BT32" s="2407"/>
      <c r="BU32" s="1429" t="s">
        <v>4506</v>
      </c>
      <c r="BV32" s="203" t="s">
        <v>4506</v>
      </c>
      <c r="BW32" s="203" t="s">
        <v>4506</v>
      </c>
      <c r="BX32" s="150" t="s">
        <v>4506</v>
      </c>
      <c r="BY32" s="150" t="s">
        <v>4506</v>
      </c>
      <c r="BZ32" s="150" t="s">
        <v>4506</v>
      </c>
      <c r="CA32" s="150" t="s">
        <v>4506</v>
      </c>
      <c r="CB32" s="150" t="s">
        <v>4506</v>
      </c>
      <c r="CC32" s="150" t="s">
        <v>4506</v>
      </c>
      <c r="CD32" s="150" t="s">
        <v>4506</v>
      </c>
      <c r="CE32" s="150" t="s">
        <v>4506</v>
      </c>
      <c r="CF32" s="150" t="s">
        <v>4506</v>
      </c>
      <c r="CG32" s="151" t="s">
        <v>4506</v>
      </c>
      <c r="CH32" s="2407"/>
      <c r="CI32" s="1429" t="s">
        <v>4507</v>
      </c>
      <c r="CJ32" s="203" t="s">
        <v>4507</v>
      </c>
      <c r="CK32" s="203" t="s">
        <v>4507</v>
      </c>
      <c r="CL32" s="150" t="s">
        <v>4507</v>
      </c>
      <c r="CM32" s="150" t="s">
        <v>4507</v>
      </c>
      <c r="CN32" s="150" t="s">
        <v>4507</v>
      </c>
      <c r="CO32" s="150" t="s">
        <v>4507</v>
      </c>
      <c r="CP32" s="150" t="s">
        <v>4507</v>
      </c>
      <c r="CQ32" s="150" t="s">
        <v>4507</v>
      </c>
      <c r="CR32" s="150" t="s">
        <v>4507</v>
      </c>
      <c r="CS32" s="150" t="s">
        <v>4507</v>
      </c>
      <c r="CT32" s="150" t="s">
        <v>4507</v>
      </c>
      <c r="CU32" s="151" t="s">
        <v>4507</v>
      </c>
      <c r="CV32" s="2364"/>
    </row>
    <row r="33" spans="1:100" s="2360" customFormat="1" ht="48" customHeight="1">
      <c r="A33" s="2361"/>
      <c r="B33" s="100" t="s">
        <v>4203</v>
      </c>
      <c r="C33" s="127" t="str">
        <f>'OUT1'!C33</f>
        <v>PR24_LEA.2</v>
      </c>
      <c r="D33" s="127" t="str">
        <f>'OUT1'!D33</f>
        <v>PR24_LEA.2_XXX</v>
      </c>
      <c r="E33" s="127" t="str">
        <f>'OUT1'!E33</f>
        <v>%</v>
      </c>
      <c r="F33" s="196">
        <v>1</v>
      </c>
      <c r="G33" s="395" t="e">
        <f>'OUT1'!R33-'OUT2'!R33</f>
        <v>#DIV/0!</v>
      </c>
      <c r="H33" s="395" t="e">
        <f>'OUT1'!S33-'OUT2'!S33</f>
        <v>#DIV/0!</v>
      </c>
      <c r="I33" s="395" t="e">
        <f>'OUT1'!T33-'OUT2'!T33</f>
        <v>#DIV/0!</v>
      </c>
      <c r="J33" s="395" t="e">
        <f>'OUT1'!U33-'OUT2'!U33</f>
        <v>#DIV/0!</v>
      </c>
      <c r="K33" s="395" t="e">
        <f>'OUT1'!V33-'OUT2'!V33</f>
        <v>#DIV/0!</v>
      </c>
      <c r="L33" s="395" t="e">
        <f>'OUT1'!W33-'OUT2'!W33</f>
        <v>#DIV/0!</v>
      </c>
      <c r="M33" s="395" t="e">
        <f>'OUT1'!X33-'OUT2'!X33</f>
        <v>#DIV/0!</v>
      </c>
      <c r="N33" s="395" t="e">
        <f>'OUT1'!Y33-'OUT2'!Y33</f>
        <v>#DIV/0!</v>
      </c>
      <c r="O33" s="395" t="e">
        <f>'OUT1'!Z33-'OUT2'!Z33</f>
        <v>#DIV/0!</v>
      </c>
      <c r="P33" s="395" t="e">
        <f>'OUT1'!AA33-'OUT2'!AA33</f>
        <v>#DIV/0!</v>
      </c>
      <c r="Q33" s="395" t="e">
        <f>'OUT1'!AB33-'OUT2'!AB33</f>
        <v>#DIV/0!</v>
      </c>
      <c r="R33" s="395" t="e">
        <f>'OUT1'!AC33-'OUT2'!AC33</f>
        <v>#DIV/0!</v>
      </c>
      <c r="S33" s="1328" t="e">
        <f>'OUT1'!AD33-'OUT2'!AD33</f>
        <v>#DIV/0!</v>
      </c>
      <c r="T33" s="2401"/>
      <c r="U33" s="396"/>
      <c r="V33" s="397"/>
      <c r="W33" s="397"/>
      <c r="X33" s="395">
        <f>SUMIFS('CW15'!H$10:H$520,'CW15'!$D$10:$D$520,$C33)+SUMIFS('CWW15'!H$10:H$707,'CWW15'!$D$10:$D$707,$C33)</f>
        <v>0</v>
      </c>
      <c r="Y33" s="395">
        <f>SUMIFS('CW15'!I$10:I$520,'CW15'!$D$10:$D$520,$C33)+SUMIFS('CWW15'!I$10:I$707,'CWW15'!$D$10:$D$707,$C33)+X33</f>
        <v>0</v>
      </c>
      <c r="Z33" s="395">
        <f>SUMIFS('CW15'!J$10:J$520,'CW15'!$D$10:$D$520,$C33)+SUMIFS('CWW15'!J$10:J$707,'CWW15'!$D$10:$D$707,$C33)+Y33</f>
        <v>0</v>
      </c>
      <c r="AA33" s="395">
        <f>SUMIFS('CW15'!K$10:K$520,'CW15'!$D$10:$D$520,$C33)+SUMIFS('CWW15'!K$10:K$707,'CWW15'!$D$10:$D$707,$C33)+Z33</f>
        <v>0</v>
      </c>
      <c r="AB33" s="395">
        <f>SUMIFS('CW15'!L$10:L$520,'CW15'!$D$10:$D$520,$C33)+SUMIFS('CWW15'!L$10:L$707,'CWW15'!$D$10:$D$707,$C33)+AA33</f>
        <v>0</v>
      </c>
      <c r="AC33" s="395">
        <f>SUMIFS('CW15'!N$10:N$520,'CW15'!$D$10:$D$520,$C33)+SUMIFS('CWW15'!N$10:N$707,'CWW15'!$D$10:$D$707,$C33)+AB33</f>
        <v>0</v>
      </c>
      <c r="AD33" s="395">
        <f>SUMIFS('CW15'!O$10:O$520,'CW15'!$D$10:$D$520,$C33)+SUMIFS('CWW15'!O$10:O$707,'CWW15'!$D$10:$D$707,$C33)+AC33</f>
        <v>0</v>
      </c>
      <c r="AE33" s="395">
        <f>SUMIFS('CW15'!P$10:P$520,'CW15'!$D$10:$D$520,$C33)+SUMIFS('CWW15'!P$10:P$707,'CWW15'!$D$10:$D$707,$C33)+AD33</f>
        <v>0</v>
      </c>
      <c r="AF33" s="395">
        <f>SUMIFS('CW15'!Q$10:Q$520,'CW15'!$D$10:$D$520,$C33)+SUMIFS('CWW15'!Q$10:Q$707,'CWW15'!$D$10:$D$707,$C33)+AE33</f>
        <v>0</v>
      </c>
      <c r="AG33" s="1328">
        <f>SUMIFS('CW15'!R$10:R$520,'CW15'!$D$10:$D$520,$C33)+SUMIFS('CWW15'!R$10:R$707,'CWW15'!$D$10:$D$707,$C33)+AF33</f>
        <v>0</v>
      </c>
      <c r="AH33" s="2408"/>
      <c r="AI33" s="178"/>
      <c r="AJ33" s="179"/>
      <c r="AK33" s="179"/>
      <c r="AL33" s="152" t="e">
        <f t="shared" si="11"/>
        <v>#DIV/0!</v>
      </c>
      <c r="AM33" s="152" t="e">
        <f t="shared" si="11"/>
        <v>#DIV/0!</v>
      </c>
      <c r="AN33" s="152" t="e">
        <f t="shared" si="11"/>
        <v>#DIV/0!</v>
      </c>
      <c r="AO33" s="152" t="e">
        <f t="shared" si="11"/>
        <v>#DIV/0!</v>
      </c>
      <c r="AP33" s="152" t="e">
        <f t="shared" si="11"/>
        <v>#DIV/0!</v>
      </c>
      <c r="AQ33" s="152" t="e">
        <f t="shared" si="11"/>
        <v>#DIV/0!</v>
      </c>
      <c r="AR33" s="152" t="e">
        <f t="shared" si="11"/>
        <v>#DIV/0!</v>
      </c>
      <c r="AS33" s="152" t="e">
        <f t="shared" si="11"/>
        <v>#DIV/0!</v>
      </c>
      <c r="AT33" s="152" t="e">
        <f t="shared" si="11"/>
        <v>#DIV/0!</v>
      </c>
      <c r="AU33" s="153" t="e">
        <f t="shared" si="11"/>
        <v>#DIV/0!</v>
      </c>
      <c r="AV33" s="2361"/>
      <c r="AW33" s="2312" t="s">
        <v>4508</v>
      </c>
      <c r="AX33" s="2371"/>
      <c r="AY33" s="2312"/>
      <c r="AZ33" s="2372"/>
      <c r="BA33" s="2361"/>
      <c r="BB33" s="147" t="s">
        <v>4203</v>
      </c>
      <c r="BC33" s="171" t="s">
        <v>4204</v>
      </c>
      <c r="BD33" s="171" t="s">
        <v>4206</v>
      </c>
      <c r="BE33" s="171" t="s">
        <v>48</v>
      </c>
      <c r="BF33" s="171">
        <v>1</v>
      </c>
      <c r="BG33" s="152" t="s">
        <v>4509</v>
      </c>
      <c r="BH33" s="152" t="s">
        <v>4509</v>
      </c>
      <c r="BI33" s="152" t="s">
        <v>4509</v>
      </c>
      <c r="BJ33" s="152" t="s">
        <v>4509</v>
      </c>
      <c r="BK33" s="152" t="s">
        <v>4509</v>
      </c>
      <c r="BL33" s="152" t="s">
        <v>4509</v>
      </c>
      <c r="BM33" s="152" t="s">
        <v>4509</v>
      </c>
      <c r="BN33" s="152" t="s">
        <v>4509</v>
      </c>
      <c r="BO33" s="152" t="s">
        <v>4509</v>
      </c>
      <c r="BP33" s="152" t="s">
        <v>4509</v>
      </c>
      <c r="BQ33" s="152" t="s">
        <v>4509</v>
      </c>
      <c r="BR33" s="152" t="s">
        <v>4509</v>
      </c>
      <c r="BS33" s="153" t="s">
        <v>4509</v>
      </c>
      <c r="BT33" s="2407"/>
      <c r="BU33" s="1430" t="s">
        <v>4510</v>
      </c>
      <c r="BV33" s="194" t="s">
        <v>4510</v>
      </c>
      <c r="BW33" s="194" t="s">
        <v>4510</v>
      </c>
      <c r="BX33" s="152" t="s">
        <v>4510</v>
      </c>
      <c r="BY33" s="152" t="s">
        <v>4510</v>
      </c>
      <c r="BZ33" s="152" t="s">
        <v>4510</v>
      </c>
      <c r="CA33" s="152" t="s">
        <v>4510</v>
      </c>
      <c r="CB33" s="152" t="s">
        <v>4510</v>
      </c>
      <c r="CC33" s="152" t="s">
        <v>4510</v>
      </c>
      <c r="CD33" s="152" t="s">
        <v>4510</v>
      </c>
      <c r="CE33" s="152" t="s">
        <v>4510</v>
      </c>
      <c r="CF33" s="152" t="s">
        <v>4510</v>
      </c>
      <c r="CG33" s="153" t="s">
        <v>4510</v>
      </c>
      <c r="CH33" s="2407"/>
      <c r="CI33" s="1430" t="s">
        <v>4511</v>
      </c>
      <c r="CJ33" s="194" t="s">
        <v>4511</v>
      </c>
      <c r="CK33" s="194" t="s">
        <v>4511</v>
      </c>
      <c r="CL33" s="152" t="s">
        <v>4511</v>
      </c>
      <c r="CM33" s="152" t="s">
        <v>4511</v>
      </c>
      <c r="CN33" s="152" t="s">
        <v>4511</v>
      </c>
      <c r="CO33" s="152" t="s">
        <v>4511</v>
      </c>
      <c r="CP33" s="152" t="s">
        <v>4511</v>
      </c>
      <c r="CQ33" s="152" t="s">
        <v>4511</v>
      </c>
      <c r="CR33" s="152" t="s">
        <v>4511</v>
      </c>
      <c r="CS33" s="152" t="s">
        <v>4511</v>
      </c>
      <c r="CT33" s="152" t="s">
        <v>4511</v>
      </c>
      <c r="CU33" s="153" t="s">
        <v>4511</v>
      </c>
      <c r="CV33" s="2364"/>
    </row>
    <row r="34" spans="1:100" s="2360" customFormat="1" ht="48" customHeight="1">
      <c r="A34" s="2361"/>
      <c r="B34" s="100" t="s">
        <v>4207</v>
      </c>
      <c r="C34" s="127" t="str">
        <f>'OUT1'!C34</f>
        <v>PR24_PCC.1</v>
      </c>
      <c r="D34" s="127" t="str">
        <f>'OUT1'!D34</f>
        <v>PR24_PCC.1_XXX</v>
      </c>
      <c r="E34" s="127" t="str">
        <f>'OUT1'!E34</f>
        <v>%</v>
      </c>
      <c r="F34" s="196">
        <v>1</v>
      </c>
      <c r="G34" s="395" t="e">
        <f>'OUT1'!R34-'OUT2'!R34</f>
        <v>#DIV/0!</v>
      </c>
      <c r="H34" s="395" t="e">
        <f>'OUT1'!S34-'OUT2'!S34</f>
        <v>#DIV/0!</v>
      </c>
      <c r="I34" s="395" t="e">
        <f>'OUT1'!T34-'OUT2'!T34</f>
        <v>#DIV/0!</v>
      </c>
      <c r="J34" s="395" t="e">
        <f>'OUT1'!U34-'OUT2'!U34</f>
        <v>#DIV/0!</v>
      </c>
      <c r="K34" s="395" t="e">
        <f>'OUT1'!V34-'OUT2'!V34</f>
        <v>#DIV/0!</v>
      </c>
      <c r="L34" s="395" t="e">
        <f>'OUT1'!W34-'OUT2'!W34</f>
        <v>#DIV/0!</v>
      </c>
      <c r="M34" s="395" t="e">
        <f>'OUT1'!X34-'OUT2'!X34</f>
        <v>#DIV/0!</v>
      </c>
      <c r="N34" s="395" t="e">
        <f>'OUT1'!Y34-'OUT2'!Y34</f>
        <v>#DIV/0!</v>
      </c>
      <c r="O34" s="395" t="e">
        <f>'OUT1'!Z34-'OUT2'!Z34</f>
        <v>#DIV/0!</v>
      </c>
      <c r="P34" s="395" t="e">
        <f>'OUT1'!AA34-'OUT2'!AA34</f>
        <v>#DIV/0!</v>
      </c>
      <c r="Q34" s="395" t="e">
        <f>'OUT1'!AB34-'OUT2'!AB34</f>
        <v>#DIV/0!</v>
      </c>
      <c r="R34" s="395" t="e">
        <f>'OUT1'!AC34-'OUT2'!AC34</f>
        <v>#DIV/0!</v>
      </c>
      <c r="S34" s="1328" t="e">
        <f>'OUT1'!AD34-'OUT2'!AD34</f>
        <v>#DIV/0!</v>
      </c>
      <c r="T34" s="2401"/>
      <c r="U34" s="396"/>
      <c r="V34" s="397"/>
      <c r="W34" s="397"/>
      <c r="X34" s="395">
        <f>SUMIFS('CW15'!H$10:H$520,'CW15'!$D$10:$D$520,$C34)+SUMIFS('CWW15'!H$10:H$707,'CWW15'!$D$10:$D$707,$C34)</f>
        <v>0</v>
      </c>
      <c r="Y34" s="395">
        <f>SUMIFS('CW15'!I$10:I$520,'CW15'!$D$10:$D$520,$C34)+SUMIFS('CWW15'!I$10:I$707,'CWW15'!$D$10:$D$707,$C34)+X34</f>
        <v>0</v>
      </c>
      <c r="Z34" s="395">
        <f>SUMIFS('CW15'!J$10:J$520,'CW15'!$D$10:$D$520,$C34)+SUMIFS('CWW15'!J$10:J$707,'CWW15'!$D$10:$D$707,$C34)+Y34</f>
        <v>0</v>
      </c>
      <c r="AA34" s="395">
        <f>SUMIFS('CW15'!K$10:K$520,'CW15'!$D$10:$D$520,$C34)+SUMIFS('CWW15'!K$10:K$707,'CWW15'!$D$10:$D$707,$C34)+Z34</f>
        <v>0</v>
      </c>
      <c r="AB34" s="395">
        <f>SUMIFS('CW15'!L$10:L$520,'CW15'!$D$10:$D$520,$C34)+SUMIFS('CWW15'!L$10:L$707,'CWW15'!$D$10:$D$707,$C34)+AA34</f>
        <v>0</v>
      </c>
      <c r="AC34" s="395">
        <f>SUMIFS('CW15'!N$10:N$520,'CW15'!$D$10:$D$520,$C34)+SUMIFS('CWW15'!N$10:N$707,'CWW15'!$D$10:$D$707,$C34)+AB34</f>
        <v>0</v>
      </c>
      <c r="AD34" s="395">
        <f>SUMIFS('CW15'!O$10:O$520,'CW15'!$D$10:$D$520,$C34)+SUMIFS('CWW15'!O$10:O$707,'CWW15'!$D$10:$D$707,$C34)+AC34</f>
        <v>0</v>
      </c>
      <c r="AE34" s="395">
        <f>SUMIFS('CW15'!P$10:P$520,'CW15'!$D$10:$D$520,$C34)+SUMIFS('CWW15'!P$10:P$707,'CWW15'!$D$10:$D$707,$C34)+AD34</f>
        <v>0</v>
      </c>
      <c r="AF34" s="395">
        <f>SUMIFS('CW15'!Q$10:Q$520,'CW15'!$D$10:$D$520,$C34)+SUMIFS('CWW15'!Q$10:Q$707,'CWW15'!$D$10:$D$707,$C34)+AE34</f>
        <v>0</v>
      </c>
      <c r="AG34" s="1328">
        <f>SUMIFS('CW15'!R$10:R$520,'CW15'!$D$10:$D$520,$C34)+SUMIFS('CWW15'!R$10:R$707,'CWW15'!$D$10:$D$707,$C34)+AF34</f>
        <v>0</v>
      </c>
      <c r="AH34" s="2408"/>
      <c r="AI34" s="178"/>
      <c r="AJ34" s="179"/>
      <c r="AK34" s="179"/>
      <c r="AL34" s="152" t="e">
        <f t="shared" si="11"/>
        <v>#DIV/0!</v>
      </c>
      <c r="AM34" s="152" t="e">
        <f t="shared" si="11"/>
        <v>#DIV/0!</v>
      </c>
      <c r="AN34" s="152" t="e">
        <f t="shared" si="11"/>
        <v>#DIV/0!</v>
      </c>
      <c r="AO34" s="152" t="e">
        <f t="shared" si="11"/>
        <v>#DIV/0!</v>
      </c>
      <c r="AP34" s="152" t="e">
        <f t="shared" si="11"/>
        <v>#DIV/0!</v>
      </c>
      <c r="AQ34" s="152" t="e">
        <f t="shared" si="11"/>
        <v>#DIV/0!</v>
      </c>
      <c r="AR34" s="152" t="e">
        <f t="shared" si="11"/>
        <v>#DIV/0!</v>
      </c>
      <c r="AS34" s="152" t="e">
        <f t="shared" si="11"/>
        <v>#DIV/0!</v>
      </c>
      <c r="AT34" s="152" t="e">
        <f t="shared" si="11"/>
        <v>#DIV/0!</v>
      </c>
      <c r="AU34" s="153" t="e">
        <f t="shared" si="11"/>
        <v>#DIV/0!</v>
      </c>
      <c r="AV34" s="2361"/>
      <c r="AW34" s="2312" t="s">
        <v>4512</v>
      </c>
      <c r="AX34" s="2371"/>
      <c r="AY34" s="2312"/>
      <c r="AZ34" s="2372"/>
      <c r="BA34" s="2361"/>
      <c r="BB34" s="147" t="s">
        <v>4207</v>
      </c>
      <c r="BC34" s="171" t="s">
        <v>4208</v>
      </c>
      <c r="BD34" s="171" t="s">
        <v>4210</v>
      </c>
      <c r="BE34" s="171" t="s">
        <v>48</v>
      </c>
      <c r="BF34" s="171">
        <v>1</v>
      </c>
      <c r="BG34" s="152" t="s">
        <v>4513</v>
      </c>
      <c r="BH34" s="152" t="s">
        <v>4513</v>
      </c>
      <c r="BI34" s="152" t="s">
        <v>4513</v>
      </c>
      <c r="BJ34" s="152" t="s">
        <v>4513</v>
      </c>
      <c r="BK34" s="152" t="s">
        <v>4513</v>
      </c>
      <c r="BL34" s="152" t="s">
        <v>4513</v>
      </c>
      <c r="BM34" s="152" t="s">
        <v>4513</v>
      </c>
      <c r="BN34" s="152" t="s">
        <v>4513</v>
      </c>
      <c r="BO34" s="152" t="s">
        <v>4513</v>
      </c>
      <c r="BP34" s="152" t="s">
        <v>4513</v>
      </c>
      <c r="BQ34" s="152" t="s">
        <v>4513</v>
      </c>
      <c r="BR34" s="152" t="s">
        <v>4513</v>
      </c>
      <c r="BS34" s="153" t="s">
        <v>4513</v>
      </c>
      <c r="BT34" s="2407"/>
      <c r="BU34" s="1430" t="s">
        <v>4514</v>
      </c>
      <c r="BV34" s="194" t="s">
        <v>4514</v>
      </c>
      <c r="BW34" s="194" t="s">
        <v>4514</v>
      </c>
      <c r="BX34" s="152" t="s">
        <v>4514</v>
      </c>
      <c r="BY34" s="152" t="s">
        <v>4514</v>
      </c>
      <c r="BZ34" s="152" t="s">
        <v>4514</v>
      </c>
      <c r="CA34" s="152" t="s">
        <v>4514</v>
      </c>
      <c r="CB34" s="152" t="s">
        <v>4514</v>
      </c>
      <c r="CC34" s="152" t="s">
        <v>4514</v>
      </c>
      <c r="CD34" s="152" t="s">
        <v>4514</v>
      </c>
      <c r="CE34" s="152" t="s">
        <v>4514</v>
      </c>
      <c r="CF34" s="152" t="s">
        <v>4514</v>
      </c>
      <c r="CG34" s="153" t="s">
        <v>4514</v>
      </c>
      <c r="CH34" s="2407"/>
      <c r="CI34" s="1430" t="s">
        <v>4515</v>
      </c>
      <c r="CJ34" s="194" t="s">
        <v>4515</v>
      </c>
      <c r="CK34" s="194" t="s">
        <v>4515</v>
      </c>
      <c r="CL34" s="152" t="s">
        <v>4515</v>
      </c>
      <c r="CM34" s="152" t="s">
        <v>4515</v>
      </c>
      <c r="CN34" s="152" t="s">
        <v>4515</v>
      </c>
      <c r="CO34" s="152" t="s">
        <v>4515</v>
      </c>
      <c r="CP34" s="152" t="s">
        <v>4515</v>
      </c>
      <c r="CQ34" s="152" t="s">
        <v>4515</v>
      </c>
      <c r="CR34" s="152" t="s">
        <v>4515</v>
      </c>
      <c r="CS34" s="152" t="s">
        <v>4515</v>
      </c>
      <c r="CT34" s="152" t="s">
        <v>4515</v>
      </c>
      <c r="CU34" s="153" t="s">
        <v>4515</v>
      </c>
      <c r="CV34" s="2364"/>
    </row>
    <row r="35" spans="1:100" s="2360" customFormat="1" ht="48" customHeight="1">
      <c r="A35" s="2361"/>
      <c r="B35" s="100" t="s">
        <v>4211</v>
      </c>
      <c r="C35" s="127" t="str">
        <f>'OUT1'!C35</f>
        <v>PR24_PCC.2</v>
      </c>
      <c r="D35" s="127" t="str">
        <f>'OUT1'!D35</f>
        <v>PR24_PCC.2_XXX</v>
      </c>
      <c r="E35" s="127" t="str">
        <f>'OUT1'!E35</f>
        <v>%</v>
      </c>
      <c r="F35" s="196">
        <v>1</v>
      </c>
      <c r="G35" s="395" t="e">
        <f>'OUT1'!R35-'OUT2'!R35</f>
        <v>#DIV/0!</v>
      </c>
      <c r="H35" s="395" t="e">
        <f>'OUT1'!S35-'OUT2'!S35</f>
        <v>#DIV/0!</v>
      </c>
      <c r="I35" s="395" t="e">
        <f>'OUT1'!T35-'OUT2'!T35</f>
        <v>#DIV/0!</v>
      </c>
      <c r="J35" s="395" t="e">
        <f>'OUT1'!U35-'OUT2'!U35</f>
        <v>#DIV/0!</v>
      </c>
      <c r="K35" s="395" t="e">
        <f>'OUT1'!V35-'OUT2'!V35</f>
        <v>#DIV/0!</v>
      </c>
      <c r="L35" s="395" t="e">
        <f>'OUT1'!W35-'OUT2'!W35</f>
        <v>#DIV/0!</v>
      </c>
      <c r="M35" s="395" t="e">
        <f>'OUT1'!X35-'OUT2'!X35</f>
        <v>#DIV/0!</v>
      </c>
      <c r="N35" s="395" t="e">
        <f>'OUT1'!Y35-'OUT2'!Y35</f>
        <v>#DIV/0!</v>
      </c>
      <c r="O35" s="395" t="e">
        <f>'OUT1'!Z35-'OUT2'!Z35</f>
        <v>#DIV/0!</v>
      </c>
      <c r="P35" s="395" t="e">
        <f>'OUT1'!AA35-'OUT2'!AA35</f>
        <v>#DIV/0!</v>
      </c>
      <c r="Q35" s="395" t="e">
        <f>'OUT1'!AB35-'OUT2'!AB35</f>
        <v>#DIV/0!</v>
      </c>
      <c r="R35" s="395" t="e">
        <f>'OUT1'!AC35-'OUT2'!AC35</f>
        <v>#DIV/0!</v>
      </c>
      <c r="S35" s="1328" t="e">
        <f>'OUT1'!AD35-'OUT2'!AD35</f>
        <v>#DIV/0!</v>
      </c>
      <c r="T35" s="2401"/>
      <c r="U35" s="396"/>
      <c r="V35" s="397"/>
      <c r="W35" s="397"/>
      <c r="X35" s="395">
        <f>SUMIFS('CW15'!H$10:H$520,'CW15'!$D$10:$D$520,$C35)+SUMIFS('CWW15'!H$10:H$707,'CWW15'!$D$10:$D$707,$C35)</f>
        <v>0</v>
      </c>
      <c r="Y35" s="395">
        <f>SUMIFS('CW15'!I$10:I$520,'CW15'!$D$10:$D$520,$C35)+SUMIFS('CWW15'!I$10:I$707,'CWW15'!$D$10:$D$707,$C35)+X35</f>
        <v>0</v>
      </c>
      <c r="Z35" s="395">
        <f>SUMIFS('CW15'!J$10:J$520,'CW15'!$D$10:$D$520,$C35)+SUMIFS('CWW15'!J$10:J$707,'CWW15'!$D$10:$D$707,$C35)+Y35</f>
        <v>0</v>
      </c>
      <c r="AA35" s="395">
        <f>SUMIFS('CW15'!K$10:K$520,'CW15'!$D$10:$D$520,$C35)+SUMIFS('CWW15'!K$10:K$707,'CWW15'!$D$10:$D$707,$C35)+Z35</f>
        <v>0</v>
      </c>
      <c r="AB35" s="395">
        <f>SUMIFS('CW15'!L$10:L$520,'CW15'!$D$10:$D$520,$C35)+SUMIFS('CWW15'!L$10:L$707,'CWW15'!$D$10:$D$707,$C35)+AA35</f>
        <v>0</v>
      </c>
      <c r="AC35" s="395">
        <f>SUMIFS('CW15'!N$10:N$520,'CW15'!$D$10:$D$520,$C35)+SUMIFS('CWW15'!N$10:N$707,'CWW15'!$D$10:$D$707,$C35)+AB35</f>
        <v>0</v>
      </c>
      <c r="AD35" s="395">
        <f>SUMIFS('CW15'!O$10:O$520,'CW15'!$D$10:$D$520,$C35)+SUMIFS('CWW15'!O$10:O$707,'CWW15'!$D$10:$D$707,$C35)+AC35</f>
        <v>0</v>
      </c>
      <c r="AE35" s="395">
        <f>SUMIFS('CW15'!P$10:P$520,'CW15'!$D$10:$D$520,$C35)+SUMIFS('CWW15'!P$10:P$707,'CWW15'!$D$10:$D$707,$C35)+AD35</f>
        <v>0</v>
      </c>
      <c r="AF35" s="395">
        <f>SUMIFS('CW15'!Q$10:Q$520,'CW15'!$D$10:$D$520,$C35)+SUMIFS('CWW15'!Q$10:Q$707,'CWW15'!$D$10:$D$707,$C35)+AE35</f>
        <v>0</v>
      </c>
      <c r="AG35" s="1328">
        <f>SUMIFS('CW15'!R$10:R$520,'CW15'!$D$10:$D$520,$C35)+SUMIFS('CWW15'!R$10:R$707,'CWW15'!$D$10:$D$707,$C35)+AF35</f>
        <v>0</v>
      </c>
      <c r="AH35" s="2408"/>
      <c r="AI35" s="178"/>
      <c r="AJ35" s="179"/>
      <c r="AK35" s="179"/>
      <c r="AL35" s="152" t="e">
        <f t="shared" si="11"/>
        <v>#DIV/0!</v>
      </c>
      <c r="AM35" s="152" t="e">
        <f t="shared" si="11"/>
        <v>#DIV/0!</v>
      </c>
      <c r="AN35" s="152" t="e">
        <f t="shared" si="11"/>
        <v>#DIV/0!</v>
      </c>
      <c r="AO35" s="152" t="e">
        <f t="shared" si="11"/>
        <v>#DIV/0!</v>
      </c>
      <c r="AP35" s="152" t="e">
        <f t="shared" si="11"/>
        <v>#DIV/0!</v>
      </c>
      <c r="AQ35" s="152" t="e">
        <f t="shared" si="11"/>
        <v>#DIV/0!</v>
      </c>
      <c r="AR35" s="152" t="e">
        <f t="shared" si="11"/>
        <v>#DIV/0!</v>
      </c>
      <c r="AS35" s="152" t="e">
        <f t="shared" si="11"/>
        <v>#DIV/0!</v>
      </c>
      <c r="AT35" s="152" t="e">
        <f t="shared" si="11"/>
        <v>#DIV/0!</v>
      </c>
      <c r="AU35" s="153" t="e">
        <f t="shared" si="11"/>
        <v>#DIV/0!</v>
      </c>
      <c r="AV35" s="2361"/>
      <c r="AW35" s="2312" t="s">
        <v>4516</v>
      </c>
      <c r="AX35" s="2371"/>
      <c r="AY35" s="2312"/>
      <c r="AZ35" s="2372"/>
      <c r="BA35" s="2361"/>
      <c r="BB35" s="147" t="s">
        <v>4211</v>
      </c>
      <c r="BC35" s="171" t="s">
        <v>4212</v>
      </c>
      <c r="BD35" s="171" t="s">
        <v>4214</v>
      </c>
      <c r="BE35" s="171" t="s">
        <v>48</v>
      </c>
      <c r="BF35" s="171">
        <v>1</v>
      </c>
      <c r="BG35" s="152" t="s">
        <v>4517</v>
      </c>
      <c r="BH35" s="152" t="s">
        <v>4517</v>
      </c>
      <c r="BI35" s="152" t="s">
        <v>4517</v>
      </c>
      <c r="BJ35" s="152" t="s">
        <v>4517</v>
      </c>
      <c r="BK35" s="152" t="s">
        <v>4517</v>
      </c>
      <c r="BL35" s="152" t="s">
        <v>4517</v>
      </c>
      <c r="BM35" s="152" t="s">
        <v>4517</v>
      </c>
      <c r="BN35" s="152" t="s">
        <v>4517</v>
      </c>
      <c r="BO35" s="152" t="s">
        <v>4517</v>
      </c>
      <c r="BP35" s="152" t="s">
        <v>4517</v>
      </c>
      <c r="BQ35" s="152" t="s">
        <v>4517</v>
      </c>
      <c r="BR35" s="152" t="s">
        <v>4517</v>
      </c>
      <c r="BS35" s="153" t="s">
        <v>4517</v>
      </c>
      <c r="BT35" s="2407"/>
      <c r="BU35" s="1430" t="s">
        <v>4518</v>
      </c>
      <c r="BV35" s="194" t="s">
        <v>4518</v>
      </c>
      <c r="BW35" s="194" t="s">
        <v>4518</v>
      </c>
      <c r="BX35" s="152" t="s">
        <v>4518</v>
      </c>
      <c r="BY35" s="152" t="s">
        <v>4518</v>
      </c>
      <c r="BZ35" s="152" t="s">
        <v>4518</v>
      </c>
      <c r="CA35" s="152" t="s">
        <v>4518</v>
      </c>
      <c r="CB35" s="152" t="s">
        <v>4518</v>
      </c>
      <c r="CC35" s="152" t="s">
        <v>4518</v>
      </c>
      <c r="CD35" s="152" t="s">
        <v>4518</v>
      </c>
      <c r="CE35" s="152" t="s">
        <v>4518</v>
      </c>
      <c r="CF35" s="152" t="s">
        <v>4518</v>
      </c>
      <c r="CG35" s="153" t="s">
        <v>4518</v>
      </c>
      <c r="CH35" s="2407"/>
      <c r="CI35" s="1430" t="s">
        <v>4519</v>
      </c>
      <c r="CJ35" s="194" t="s">
        <v>4519</v>
      </c>
      <c r="CK35" s="194" t="s">
        <v>4519</v>
      </c>
      <c r="CL35" s="152" t="s">
        <v>4519</v>
      </c>
      <c r="CM35" s="152" t="s">
        <v>4519</v>
      </c>
      <c r="CN35" s="152" t="s">
        <v>4519</v>
      </c>
      <c r="CO35" s="152" t="s">
        <v>4519</v>
      </c>
      <c r="CP35" s="152" t="s">
        <v>4519</v>
      </c>
      <c r="CQ35" s="152" t="s">
        <v>4519</v>
      </c>
      <c r="CR35" s="152" t="s">
        <v>4519</v>
      </c>
      <c r="CS35" s="152" t="s">
        <v>4519</v>
      </c>
      <c r="CT35" s="152" t="s">
        <v>4519</v>
      </c>
      <c r="CU35" s="153" t="s">
        <v>4519</v>
      </c>
      <c r="CV35" s="2364"/>
    </row>
    <row r="36" spans="1:100" s="2360" customFormat="1" ht="48" customHeight="1">
      <c r="A36" s="2361"/>
      <c r="B36" s="100" t="s">
        <v>4215</v>
      </c>
      <c r="C36" s="127" t="str">
        <f>'OUT1'!C36</f>
        <v>PR24_NHH.1</v>
      </c>
      <c r="D36" s="127" t="str">
        <f>'OUT1'!D36</f>
        <v>PR24_NHH.1_XXX</v>
      </c>
      <c r="E36" s="127" t="str">
        <f>'OUT1'!E36</f>
        <v>%</v>
      </c>
      <c r="F36" s="196">
        <v>1</v>
      </c>
      <c r="G36" s="395" t="e">
        <f>'OUT1'!R36-'OUT2'!R36</f>
        <v>#DIV/0!</v>
      </c>
      <c r="H36" s="395" t="e">
        <f>'OUT1'!S36-'OUT2'!S36</f>
        <v>#DIV/0!</v>
      </c>
      <c r="I36" s="395" t="e">
        <f>'OUT1'!T36-'OUT2'!T36</f>
        <v>#DIV/0!</v>
      </c>
      <c r="J36" s="395" t="e">
        <f>'OUT1'!U36-'OUT2'!U36</f>
        <v>#DIV/0!</v>
      </c>
      <c r="K36" s="395" t="e">
        <f>'OUT1'!V36-'OUT2'!V36</f>
        <v>#DIV/0!</v>
      </c>
      <c r="L36" s="395" t="e">
        <f>'OUT1'!W36-'OUT2'!W36</f>
        <v>#DIV/0!</v>
      </c>
      <c r="M36" s="395" t="e">
        <f>'OUT1'!X36-'OUT2'!X36</f>
        <v>#DIV/0!</v>
      </c>
      <c r="N36" s="395" t="e">
        <f>'OUT1'!Y36-'OUT2'!Y36</f>
        <v>#DIV/0!</v>
      </c>
      <c r="O36" s="395" t="e">
        <f>'OUT1'!Z36-'OUT2'!Z36</f>
        <v>#DIV/0!</v>
      </c>
      <c r="P36" s="395" t="e">
        <f>'OUT1'!AA36-'OUT2'!AA36</f>
        <v>#DIV/0!</v>
      </c>
      <c r="Q36" s="395" t="e">
        <f>'OUT1'!AB36-'OUT2'!AB36</f>
        <v>#DIV/0!</v>
      </c>
      <c r="R36" s="395" t="e">
        <f>'OUT1'!AC36-'OUT2'!AC36</f>
        <v>#DIV/0!</v>
      </c>
      <c r="S36" s="1328" t="e">
        <f>'OUT1'!AD36-'OUT2'!AD36</f>
        <v>#DIV/0!</v>
      </c>
      <c r="T36" s="2401"/>
      <c r="U36" s="396"/>
      <c r="V36" s="397"/>
      <c r="W36" s="397"/>
      <c r="X36" s="395">
        <f>SUMIFS('CW15'!H$10:H$520,'CW15'!$D$10:$D$520,$C36)+SUMIFS('CWW15'!H$10:H$707,'CWW15'!$D$10:$D$707,$C36)</f>
        <v>0</v>
      </c>
      <c r="Y36" s="395">
        <f>SUMIFS('CW15'!I$10:I$520,'CW15'!$D$10:$D$520,$C36)+SUMIFS('CWW15'!I$10:I$707,'CWW15'!$D$10:$D$707,$C36)+X36</f>
        <v>0</v>
      </c>
      <c r="Z36" s="395">
        <f>SUMIFS('CW15'!J$10:J$520,'CW15'!$D$10:$D$520,$C36)+SUMIFS('CWW15'!J$10:J$707,'CWW15'!$D$10:$D$707,$C36)+Y36</f>
        <v>0</v>
      </c>
      <c r="AA36" s="395">
        <f>SUMIFS('CW15'!K$10:K$520,'CW15'!$D$10:$D$520,$C36)+SUMIFS('CWW15'!K$10:K$707,'CWW15'!$D$10:$D$707,$C36)+Z36</f>
        <v>0</v>
      </c>
      <c r="AB36" s="395">
        <f>SUMIFS('CW15'!L$10:L$520,'CW15'!$D$10:$D$520,$C36)+SUMIFS('CWW15'!L$10:L$707,'CWW15'!$D$10:$D$707,$C36)+AA36</f>
        <v>0</v>
      </c>
      <c r="AC36" s="395">
        <f>SUMIFS('CW15'!N$10:N$520,'CW15'!$D$10:$D$520,$C36)+SUMIFS('CWW15'!N$10:N$707,'CWW15'!$D$10:$D$707,$C36)+AB36</f>
        <v>0</v>
      </c>
      <c r="AD36" s="395">
        <f>SUMIFS('CW15'!O$10:O$520,'CW15'!$D$10:$D$520,$C36)+SUMIFS('CWW15'!O$10:O$707,'CWW15'!$D$10:$D$707,$C36)+AC36</f>
        <v>0</v>
      </c>
      <c r="AE36" s="395">
        <f>SUMIFS('CW15'!P$10:P$520,'CW15'!$D$10:$D$520,$C36)+SUMIFS('CWW15'!P$10:P$707,'CWW15'!$D$10:$D$707,$C36)+AD36</f>
        <v>0</v>
      </c>
      <c r="AF36" s="395">
        <f>SUMIFS('CW15'!Q$10:Q$520,'CW15'!$D$10:$D$520,$C36)+SUMIFS('CWW15'!Q$10:Q$707,'CWW15'!$D$10:$D$707,$C36)+AE36</f>
        <v>0</v>
      </c>
      <c r="AG36" s="1328">
        <f>SUMIFS('CW15'!R$10:R$520,'CW15'!$D$10:$D$520,$C36)+SUMIFS('CWW15'!R$10:R$707,'CWW15'!$D$10:$D$707,$C36)+AF36</f>
        <v>0</v>
      </c>
      <c r="AH36" s="2408"/>
      <c r="AI36" s="178"/>
      <c r="AJ36" s="179"/>
      <c r="AK36" s="179"/>
      <c r="AL36" s="152" t="e">
        <f t="shared" si="11"/>
        <v>#DIV/0!</v>
      </c>
      <c r="AM36" s="152" t="e">
        <f t="shared" si="11"/>
        <v>#DIV/0!</v>
      </c>
      <c r="AN36" s="152" t="e">
        <f t="shared" si="11"/>
        <v>#DIV/0!</v>
      </c>
      <c r="AO36" s="152" t="e">
        <f t="shared" si="11"/>
        <v>#DIV/0!</v>
      </c>
      <c r="AP36" s="152" t="e">
        <f t="shared" si="11"/>
        <v>#DIV/0!</v>
      </c>
      <c r="AQ36" s="152" t="e">
        <f t="shared" si="11"/>
        <v>#DIV/0!</v>
      </c>
      <c r="AR36" s="152" t="e">
        <f t="shared" si="11"/>
        <v>#DIV/0!</v>
      </c>
      <c r="AS36" s="152" t="e">
        <f t="shared" si="11"/>
        <v>#DIV/0!</v>
      </c>
      <c r="AT36" s="152" t="e">
        <f t="shared" si="11"/>
        <v>#DIV/0!</v>
      </c>
      <c r="AU36" s="153" t="e">
        <f t="shared" si="11"/>
        <v>#DIV/0!</v>
      </c>
      <c r="AV36" s="2361"/>
      <c r="AW36" s="2312" t="s">
        <v>4520</v>
      </c>
      <c r="AX36" s="2371"/>
      <c r="AY36" s="2312"/>
      <c r="AZ36" s="2372"/>
      <c r="BA36" s="2361"/>
      <c r="BB36" s="147" t="s">
        <v>4215</v>
      </c>
      <c r="BC36" s="171" t="s">
        <v>4216</v>
      </c>
      <c r="BD36" s="171" t="s">
        <v>4218</v>
      </c>
      <c r="BE36" s="171" t="s">
        <v>48</v>
      </c>
      <c r="BF36" s="171">
        <v>1</v>
      </c>
      <c r="BG36" s="152" t="s">
        <v>4521</v>
      </c>
      <c r="BH36" s="152" t="s">
        <v>4521</v>
      </c>
      <c r="BI36" s="152" t="s">
        <v>4521</v>
      </c>
      <c r="BJ36" s="152" t="s">
        <v>4521</v>
      </c>
      <c r="BK36" s="152" t="s">
        <v>4521</v>
      </c>
      <c r="BL36" s="152" t="s">
        <v>4521</v>
      </c>
      <c r="BM36" s="152" t="s">
        <v>4521</v>
      </c>
      <c r="BN36" s="152" t="s">
        <v>4521</v>
      </c>
      <c r="BO36" s="152" t="s">
        <v>4521</v>
      </c>
      <c r="BP36" s="152" t="s">
        <v>4521</v>
      </c>
      <c r="BQ36" s="152" t="s">
        <v>4521</v>
      </c>
      <c r="BR36" s="152" t="s">
        <v>4521</v>
      </c>
      <c r="BS36" s="153" t="s">
        <v>4521</v>
      </c>
      <c r="BT36" s="2407"/>
      <c r="BU36" s="1430" t="s">
        <v>4522</v>
      </c>
      <c r="BV36" s="194" t="s">
        <v>4522</v>
      </c>
      <c r="BW36" s="194" t="s">
        <v>4522</v>
      </c>
      <c r="BX36" s="152" t="s">
        <v>4522</v>
      </c>
      <c r="BY36" s="152" t="s">
        <v>4522</v>
      </c>
      <c r="BZ36" s="152" t="s">
        <v>4522</v>
      </c>
      <c r="CA36" s="152" t="s">
        <v>4522</v>
      </c>
      <c r="CB36" s="152" t="s">
        <v>4522</v>
      </c>
      <c r="CC36" s="152" t="s">
        <v>4522</v>
      </c>
      <c r="CD36" s="152" t="s">
        <v>4522</v>
      </c>
      <c r="CE36" s="152" t="s">
        <v>4522</v>
      </c>
      <c r="CF36" s="152" t="s">
        <v>4522</v>
      </c>
      <c r="CG36" s="153" t="s">
        <v>4522</v>
      </c>
      <c r="CH36" s="2407"/>
      <c r="CI36" s="1430" t="s">
        <v>4523</v>
      </c>
      <c r="CJ36" s="194" t="s">
        <v>4523</v>
      </c>
      <c r="CK36" s="194" t="s">
        <v>4523</v>
      </c>
      <c r="CL36" s="152" t="s">
        <v>4523</v>
      </c>
      <c r="CM36" s="152" t="s">
        <v>4523</v>
      </c>
      <c r="CN36" s="152" t="s">
        <v>4523</v>
      </c>
      <c r="CO36" s="152" t="s">
        <v>4523</v>
      </c>
      <c r="CP36" s="152" t="s">
        <v>4523</v>
      </c>
      <c r="CQ36" s="152" t="s">
        <v>4523</v>
      </c>
      <c r="CR36" s="152" t="s">
        <v>4523</v>
      </c>
      <c r="CS36" s="152" t="s">
        <v>4523</v>
      </c>
      <c r="CT36" s="152" t="s">
        <v>4523</v>
      </c>
      <c r="CU36" s="153" t="s">
        <v>4523</v>
      </c>
      <c r="CV36" s="2364"/>
    </row>
    <row r="37" spans="1:100" s="2360" customFormat="1" ht="48" customHeight="1" thickBot="1">
      <c r="A37" s="2361"/>
      <c r="B37" s="101" t="s">
        <v>4219</v>
      </c>
      <c r="C37" s="132" t="str">
        <f>'OUT1'!C37</f>
        <v>PR24_NHH.2</v>
      </c>
      <c r="D37" s="132" t="str">
        <f>'OUT1'!D37</f>
        <v>PR24_NHH.2_XXX</v>
      </c>
      <c r="E37" s="132" t="str">
        <f>'OUT1'!E37</f>
        <v>%</v>
      </c>
      <c r="F37" s="202">
        <v>1</v>
      </c>
      <c r="G37" s="96" t="e">
        <f>'OUT1'!R37-'OUT2'!R37</f>
        <v>#DIV/0!</v>
      </c>
      <c r="H37" s="96" t="e">
        <f>'OUT1'!S37-'OUT2'!S37</f>
        <v>#DIV/0!</v>
      </c>
      <c r="I37" s="96" t="e">
        <f>'OUT1'!T37-'OUT2'!T37</f>
        <v>#DIV/0!</v>
      </c>
      <c r="J37" s="96" t="e">
        <f>'OUT1'!U37-'OUT2'!U37</f>
        <v>#DIV/0!</v>
      </c>
      <c r="K37" s="96" t="e">
        <f>'OUT1'!V37-'OUT2'!V37</f>
        <v>#DIV/0!</v>
      </c>
      <c r="L37" s="96" t="e">
        <f>'OUT1'!W37-'OUT2'!W37</f>
        <v>#DIV/0!</v>
      </c>
      <c r="M37" s="96" t="e">
        <f>'OUT1'!X37-'OUT2'!X37</f>
        <v>#DIV/0!</v>
      </c>
      <c r="N37" s="96" t="e">
        <f>'OUT1'!Y37-'OUT2'!Y37</f>
        <v>#DIV/0!</v>
      </c>
      <c r="O37" s="96" t="e">
        <f>'OUT1'!Z37-'OUT2'!Z37</f>
        <v>#DIV/0!</v>
      </c>
      <c r="P37" s="96" t="e">
        <f>'OUT1'!AA37-'OUT2'!AA37</f>
        <v>#DIV/0!</v>
      </c>
      <c r="Q37" s="96" t="e">
        <f>'OUT1'!AB37-'OUT2'!AB37</f>
        <v>#DIV/0!</v>
      </c>
      <c r="R37" s="96" t="e">
        <f>'OUT1'!AC37-'OUT2'!AC37</f>
        <v>#DIV/0!</v>
      </c>
      <c r="S37" s="479" t="e">
        <f>'OUT1'!AD37-'OUT2'!AD37</f>
        <v>#DIV/0!</v>
      </c>
      <c r="T37" s="2401"/>
      <c r="U37" s="411"/>
      <c r="V37" s="412"/>
      <c r="W37" s="412"/>
      <c r="X37" s="96">
        <f>SUMIFS('CW15'!H$10:H$520,'CW15'!$D$10:$D$520,$C37)+SUMIFS('CWW15'!H$10:H$707,'CWW15'!$D$10:$D$707,$C37)</f>
        <v>0</v>
      </c>
      <c r="Y37" s="96">
        <f>SUMIFS('CW15'!I$10:I$520,'CW15'!$D$10:$D$520,$C37)+SUMIFS('CWW15'!I$10:I$707,'CWW15'!$D$10:$D$707,$C37)+X37</f>
        <v>0</v>
      </c>
      <c r="Z37" s="96">
        <f>SUMIFS('CW15'!J$10:J$520,'CW15'!$D$10:$D$520,$C37)+SUMIFS('CWW15'!J$10:J$707,'CWW15'!$D$10:$D$707,$C37)+Y37</f>
        <v>0</v>
      </c>
      <c r="AA37" s="96">
        <f>SUMIFS('CW15'!K$10:K$520,'CW15'!$D$10:$D$520,$C37)+SUMIFS('CWW15'!K$10:K$707,'CWW15'!$D$10:$D$707,$C37)+Z37</f>
        <v>0</v>
      </c>
      <c r="AB37" s="96">
        <f>SUMIFS('CW15'!L$10:L$520,'CW15'!$D$10:$D$520,$C37)+SUMIFS('CWW15'!L$10:L$707,'CWW15'!$D$10:$D$707,$C37)+AA37</f>
        <v>0</v>
      </c>
      <c r="AC37" s="96">
        <f>SUMIFS('CW15'!N$10:N$520,'CW15'!$D$10:$D$520,$C37)+SUMIFS('CWW15'!N$10:N$707,'CWW15'!$D$10:$D$707,$C37)+AB37</f>
        <v>0</v>
      </c>
      <c r="AD37" s="96">
        <f>SUMIFS('CW15'!O$10:O$520,'CW15'!$D$10:$D$520,$C37)+SUMIFS('CWW15'!O$10:O$707,'CWW15'!$D$10:$D$707,$C37)+AC37</f>
        <v>0</v>
      </c>
      <c r="AE37" s="96">
        <f>SUMIFS('CW15'!P$10:P$520,'CW15'!$D$10:$D$520,$C37)+SUMIFS('CWW15'!P$10:P$707,'CWW15'!$D$10:$D$707,$C37)+AD37</f>
        <v>0</v>
      </c>
      <c r="AF37" s="96">
        <f>SUMIFS('CW15'!Q$10:Q$520,'CW15'!$D$10:$D$520,$C37)+SUMIFS('CWW15'!Q$10:Q$707,'CWW15'!$D$10:$D$707,$C37)+AE37</f>
        <v>0</v>
      </c>
      <c r="AG37" s="479">
        <f>SUMIFS('CW15'!R$10:R$520,'CW15'!$D$10:$D$520,$C37)+SUMIFS('CWW15'!R$10:R$707,'CWW15'!$D$10:$D$707,$C37)+AF37</f>
        <v>0</v>
      </c>
      <c r="AH37" s="2408"/>
      <c r="AI37" s="180"/>
      <c r="AJ37" s="181"/>
      <c r="AK37" s="181"/>
      <c r="AL37" s="154" t="e">
        <f t="shared" si="11"/>
        <v>#DIV/0!</v>
      </c>
      <c r="AM37" s="154" t="e">
        <f t="shared" si="11"/>
        <v>#DIV/0!</v>
      </c>
      <c r="AN37" s="154" t="e">
        <f t="shared" si="11"/>
        <v>#DIV/0!</v>
      </c>
      <c r="AO37" s="154" t="e">
        <f t="shared" si="11"/>
        <v>#DIV/0!</v>
      </c>
      <c r="AP37" s="154" t="e">
        <f t="shared" si="11"/>
        <v>#DIV/0!</v>
      </c>
      <c r="AQ37" s="154" t="e">
        <f t="shared" si="11"/>
        <v>#DIV/0!</v>
      </c>
      <c r="AR37" s="154" t="e">
        <f t="shared" si="11"/>
        <v>#DIV/0!</v>
      </c>
      <c r="AS37" s="154" t="e">
        <f t="shared" si="11"/>
        <v>#DIV/0!</v>
      </c>
      <c r="AT37" s="154" t="e">
        <f t="shared" si="11"/>
        <v>#DIV/0!</v>
      </c>
      <c r="AU37" s="155" t="e">
        <f t="shared" si="11"/>
        <v>#DIV/0!</v>
      </c>
      <c r="AV37" s="2361"/>
      <c r="AW37" s="2324" t="s">
        <v>4524</v>
      </c>
      <c r="AX37" s="2371"/>
      <c r="AY37" s="2324"/>
      <c r="AZ37" s="2372"/>
      <c r="BA37" s="2361"/>
      <c r="BB37" s="148" t="s">
        <v>4219</v>
      </c>
      <c r="BC37" s="172" t="s">
        <v>4220</v>
      </c>
      <c r="BD37" s="172" t="s">
        <v>4222</v>
      </c>
      <c r="BE37" s="172" t="s">
        <v>48</v>
      </c>
      <c r="BF37" s="172">
        <v>1</v>
      </c>
      <c r="BG37" s="154" t="s">
        <v>4525</v>
      </c>
      <c r="BH37" s="154" t="s">
        <v>4525</v>
      </c>
      <c r="BI37" s="154" t="s">
        <v>4525</v>
      </c>
      <c r="BJ37" s="154" t="s">
        <v>4525</v>
      </c>
      <c r="BK37" s="154" t="s">
        <v>4525</v>
      </c>
      <c r="BL37" s="154" t="s">
        <v>4525</v>
      </c>
      <c r="BM37" s="154" t="s">
        <v>4525</v>
      </c>
      <c r="BN37" s="154" t="s">
        <v>4525</v>
      </c>
      <c r="BO37" s="154" t="s">
        <v>4525</v>
      </c>
      <c r="BP37" s="154" t="s">
        <v>4525</v>
      </c>
      <c r="BQ37" s="154" t="s">
        <v>4525</v>
      </c>
      <c r="BR37" s="154" t="s">
        <v>4525</v>
      </c>
      <c r="BS37" s="155" t="s">
        <v>4525</v>
      </c>
      <c r="BT37" s="2407"/>
      <c r="BU37" s="1431" t="s">
        <v>4526</v>
      </c>
      <c r="BV37" s="199" t="s">
        <v>4526</v>
      </c>
      <c r="BW37" s="199" t="s">
        <v>4526</v>
      </c>
      <c r="BX37" s="154" t="s">
        <v>4526</v>
      </c>
      <c r="BY37" s="154" t="s">
        <v>4526</v>
      </c>
      <c r="BZ37" s="154" t="s">
        <v>4526</v>
      </c>
      <c r="CA37" s="154" t="s">
        <v>4526</v>
      </c>
      <c r="CB37" s="154" t="s">
        <v>4526</v>
      </c>
      <c r="CC37" s="154" t="s">
        <v>4526</v>
      </c>
      <c r="CD37" s="154" t="s">
        <v>4526</v>
      </c>
      <c r="CE37" s="154" t="s">
        <v>4526</v>
      </c>
      <c r="CF37" s="154" t="s">
        <v>4526</v>
      </c>
      <c r="CG37" s="155" t="s">
        <v>4526</v>
      </c>
      <c r="CH37" s="2407"/>
      <c r="CI37" s="1431" t="s">
        <v>4527</v>
      </c>
      <c r="CJ37" s="199" t="s">
        <v>4527</v>
      </c>
      <c r="CK37" s="199" t="s">
        <v>4527</v>
      </c>
      <c r="CL37" s="154" t="s">
        <v>4527</v>
      </c>
      <c r="CM37" s="154" t="s">
        <v>4527</v>
      </c>
      <c r="CN37" s="154" t="s">
        <v>4527</v>
      </c>
      <c r="CO37" s="154" t="s">
        <v>4527</v>
      </c>
      <c r="CP37" s="154" t="s">
        <v>4527</v>
      </c>
      <c r="CQ37" s="154" t="s">
        <v>4527</v>
      </c>
      <c r="CR37" s="154" t="s">
        <v>4527</v>
      </c>
      <c r="CS37" s="154" t="s">
        <v>4527</v>
      </c>
      <c r="CT37" s="154" t="s">
        <v>4527</v>
      </c>
      <c r="CU37" s="155" t="s">
        <v>4527</v>
      </c>
      <c r="CV37" s="2364"/>
    </row>
    <row r="38" spans="1:100" s="2360" customFormat="1" ht="48" customHeight="1" thickBot="1">
      <c r="A38" s="2361"/>
      <c r="B38" s="2332"/>
      <c r="C38" s="1576"/>
      <c r="D38" s="1576"/>
      <c r="E38" s="1576"/>
      <c r="F38" s="1577"/>
      <c r="G38" s="1577"/>
      <c r="H38" s="1577"/>
      <c r="I38" s="1577"/>
      <c r="J38" s="1577"/>
      <c r="K38" s="1577"/>
      <c r="L38" s="2364"/>
      <c r="M38" s="2364"/>
      <c r="N38" s="2364"/>
      <c r="O38" s="2364"/>
      <c r="P38" s="2364"/>
      <c r="Q38" s="2364"/>
      <c r="R38" s="2364"/>
      <c r="S38" s="2364"/>
      <c r="T38" s="2364"/>
      <c r="U38" s="2364"/>
      <c r="V38" s="2364"/>
      <c r="W38" s="2364"/>
      <c r="X38" s="2364"/>
      <c r="Y38" s="2364"/>
      <c r="Z38" s="2364"/>
      <c r="AA38" s="2364"/>
      <c r="AB38" s="2364"/>
      <c r="AC38" s="2364"/>
      <c r="AD38" s="2364"/>
      <c r="AE38" s="2364"/>
      <c r="AF38" s="2364"/>
      <c r="AG38" s="2364"/>
      <c r="AH38" s="2364"/>
      <c r="AI38" s="2383"/>
      <c r="AJ38" s="1567"/>
      <c r="AK38" s="1575"/>
      <c r="AL38" s="1567"/>
      <c r="AM38" s="2364"/>
      <c r="AN38" s="2364"/>
      <c r="AO38" s="2364"/>
      <c r="AP38" s="2364"/>
      <c r="AQ38" s="2364"/>
      <c r="AR38" s="2364"/>
      <c r="AS38" s="2364"/>
      <c r="AT38" s="2364"/>
      <c r="AU38" s="2364"/>
      <c r="AV38" s="2361"/>
      <c r="AW38" s="2382"/>
      <c r="AX38" s="2371"/>
      <c r="AY38" s="2382"/>
      <c r="AZ38" s="2382"/>
      <c r="BA38" s="2361"/>
      <c r="BB38" s="2332"/>
      <c r="BC38" s="2407"/>
      <c r="BD38" s="2407"/>
      <c r="BE38" s="2407"/>
      <c r="BF38" s="2407"/>
      <c r="BG38" s="2407"/>
      <c r="BH38" s="2387"/>
      <c r="BI38" s="2407"/>
      <c r="BJ38" s="2407"/>
      <c r="BK38" s="2407"/>
      <c r="BL38" s="2407"/>
      <c r="BM38" s="2407"/>
      <c r="BN38" s="2407"/>
      <c r="BO38" s="2407"/>
      <c r="BP38" s="2407"/>
      <c r="BQ38" s="2407"/>
      <c r="BR38" s="2407"/>
      <c r="BS38" s="2407"/>
      <c r="BT38" s="2407"/>
      <c r="BU38" s="2407"/>
      <c r="BV38" s="2407"/>
      <c r="BW38" s="2407"/>
      <c r="BX38" s="2407"/>
      <c r="BY38" s="2407"/>
      <c r="BZ38" s="2407"/>
      <c r="CA38" s="2407"/>
      <c r="CB38" s="2407"/>
      <c r="CC38" s="2407"/>
      <c r="CD38" s="2407"/>
      <c r="CE38" s="2407"/>
      <c r="CF38" s="2407"/>
      <c r="CG38" s="2407"/>
      <c r="CH38" s="2407"/>
      <c r="CI38" s="2400"/>
      <c r="CJ38" s="2400"/>
      <c r="CK38" s="2400"/>
      <c r="CL38" s="2400"/>
      <c r="CM38" s="2400"/>
      <c r="CN38" s="2400"/>
      <c r="CO38" s="2400"/>
      <c r="CP38" s="2400"/>
      <c r="CQ38" s="2400"/>
      <c r="CR38" s="2400"/>
      <c r="CS38" s="2400"/>
      <c r="CT38" s="2400"/>
      <c r="CU38" s="2400"/>
      <c r="CV38" s="2364"/>
    </row>
    <row r="39" spans="1:100" s="2360" customFormat="1" ht="48" customHeight="1" thickBot="1">
      <c r="A39" s="2361"/>
      <c r="B39" s="2330" t="s">
        <v>4223</v>
      </c>
      <c r="D39" s="2364"/>
      <c r="E39" s="2381"/>
      <c r="F39" s="2364"/>
      <c r="G39" s="2364"/>
      <c r="H39" s="2364"/>
      <c r="I39" s="2364"/>
      <c r="J39" s="2364"/>
      <c r="K39" s="2364"/>
      <c r="L39" s="2364"/>
      <c r="M39" s="2364"/>
      <c r="N39" s="2364"/>
      <c r="O39" s="2364"/>
      <c r="P39" s="2364"/>
      <c r="Q39" s="2364"/>
      <c r="R39" s="2364"/>
      <c r="S39" s="2364"/>
      <c r="T39" s="2364"/>
      <c r="U39" s="2364"/>
      <c r="V39" s="2364"/>
      <c r="W39" s="2364"/>
      <c r="X39" s="2364"/>
      <c r="Y39" s="2364"/>
      <c r="Z39" s="2364"/>
      <c r="AA39" s="2364"/>
      <c r="AB39" s="2364"/>
      <c r="AC39" s="2364"/>
      <c r="AD39" s="2364"/>
      <c r="AE39" s="2364"/>
      <c r="AF39" s="2364"/>
      <c r="AG39" s="2364"/>
      <c r="AH39" s="2364"/>
      <c r="AI39" s="2364"/>
      <c r="AJ39" s="2364"/>
      <c r="AK39" s="2364"/>
      <c r="AL39" s="2364"/>
      <c r="AM39" s="2364"/>
      <c r="AN39" s="2364"/>
      <c r="AO39" s="2364"/>
      <c r="AP39" s="2364"/>
      <c r="AQ39" s="2364"/>
      <c r="AR39" s="2364"/>
      <c r="AS39" s="2364"/>
      <c r="AT39" s="2364"/>
      <c r="AU39" s="2364"/>
      <c r="AV39" s="2361"/>
      <c r="AW39" s="2382"/>
      <c r="AX39" s="2382"/>
      <c r="AY39" s="2382"/>
      <c r="AZ39" s="2382"/>
      <c r="BA39" s="2361"/>
      <c r="BB39" s="2330" t="str">
        <f>B39</f>
        <v>Bespoke PCs</v>
      </c>
      <c r="BC39" s="2407"/>
      <c r="BD39" s="2407"/>
      <c r="BE39" s="2407"/>
      <c r="BF39" s="2407"/>
      <c r="BG39" s="2407"/>
      <c r="BH39" s="2387"/>
      <c r="BI39" s="2407"/>
      <c r="BJ39" s="2407"/>
      <c r="BK39" s="2407"/>
      <c r="BL39" s="2407"/>
      <c r="BM39" s="2407"/>
      <c r="BN39" s="2407"/>
      <c r="BO39" s="2407"/>
      <c r="BP39" s="2407"/>
      <c r="BQ39" s="2407"/>
      <c r="BR39" s="2407"/>
      <c r="BS39" s="2407"/>
      <c r="BT39" s="2407"/>
      <c r="BU39" s="2407"/>
      <c r="BV39" s="2407"/>
      <c r="BW39" s="2407"/>
      <c r="BX39" s="2407"/>
      <c r="BY39" s="2407"/>
      <c r="BZ39" s="2407"/>
      <c r="CA39" s="2407"/>
      <c r="CB39" s="2407"/>
      <c r="CC39" s="2407"/>
      <c r="CD39" s="2407"/>
      <c r="CE39" s="2407"/>
      <c r="CF39" s="2407"/>
      <c r="CG39" s="2407"/>
      <c r="CH39" s="2407"/>
      <c r="CI39" s="2400"/>
      <c r="CJ39" s="2400"/>
      <c r="CK39" s="2400"/>
      <c r="CL39" s="2400"/>
      <c r="CM39" s="2400"/>
      <c r="CN39" s="2400"/>
      <c r="CO39" s="2400"/>
      <c r="CP39" s="2400"/>
      <c r="CQ39" s="2400"/>
      <c r="CR39" s="2400"/>
      <c r="CS39" s="2400"/>
      <c r="CT39" s="2400"/>
      <c r="CU39" s="2400"/>
      <c r="CV39" s="2364"/>
    </row>
    <row r="40" spans="1:100" s="2360" customFormat="1" ht="48" customHeight="1">
      <c r="A40" s="2361"/>
      <c r="B40" s="129" t="str">
        <f>'OUT1'!B40</f>
        <v>Abstraction Incentive Mechanism (AIM)</v>
      </c>
      <c r="C40" s="10" t="str">
        <f>'OUT1'!C40</f>
        <v>PR24_AIM</v>
      </c>
      <c r="D40" s="192" t="str">
        <f>'OUT1'!D40</f>
        <v>PR24_AIM_XXX</v>
      </c>
      <c r="E40" s="130" t="str">
        <f>'OUT1'!E40</f>
        <v>Ml</v>
      </c>
      <c r="F40" s="192">
        <v>0</v>
      </c>
      <c r="G40" s="140">
        <f>'OUT2'!R40-'OUT1'!R40</f>
        <v>0</v>
      </c>
      <c r="H40" s="140">
        <f>'OUT2'!S40-'OUT1'!S40</f>
        <v>0</v>
      </c>
      <c r="I40" s="140">
        <f>'OUT2'!T40-'OUT1'!T40</f>
        <v>0</v>
      </c>
      <c r="J40" s="140">
        <f>'OUT2'!U40-'OUT1'!U40</f>
        <v>0</v>
      </c>
      <c r="K40" s="140">
        <f>'OUT2'!V40-'OUT1'!V40</f>
        <v>0</v>
      </c>
      <c r="L40" s="140">
        <f>'OUT2'!W40-'OUT1'!W40</f>
        <v>0</v>
      </c>
      <c r="M40" s="140">
        <f>'OUT2'!X40-'OUT1'!X40</f>
        <v>0</v>
      </c>
      <c r="N40" s="140">
        <f>'OUT2'!Y40-'OUT1'!Y40</f>
        <v>0</v>
      </c>
      <c r="O40" s="140">
        <f>'OUT2'!Z40-'OUT1'!Z40</f>
        <v>0</v>
      </c>
      <c r="P40" s="140">
        <f>'OUT2'!AA40-'OUT1'!AA40</f>
        <v>0</v>
      </c>
      <c r="Q40" s="140">
        <f>'OUT2'!AB40-'OUT1'!AB40</f>
        <v>0</v>
      </c>
      <c r="R40" s="140">
        <f>'OUT2'!AC40-'OUT1'!AC40</f>
        <v>0</v>
      </c>
      <c r="S40" s="1324">
        <f>'OUT2'!AD40-'OUT1'!AD40</f>
        <v>0</v>
      </c>
      <c r="T40" s="2383"/>
      <c r="U40" s="182"/>
      <c r="V40" s="163"/>
      <c r="W40" s="163"/>
      <c r="X40" s="140">
        <f>SUMIFS('CW15'!H$10:H$520,'CW15'!$D$10:$D$520,$C40)+SUMIFS('CWW15'!H$10:H$707,'CWW15'!$D$10:$D$707,$C40)</f>
        <v>0</v>
      </c>
      <c r="Y40" s="140">
        <f>SUMIFS('CW15'!I$10:I$520,'CW15'!$D$10:$D$520,$C40)+SUMIFS('CWW15'!I$10:I$707,'CWW15'!$D$10:$D$707,$C40)+X40</f>
        <v>0</v>
      </c>
      <c r="Z40" s="140">
        <f>SUMIFS('CW15'!J$10:J$520,'CW15'!$D$10:$D$520,$C40)+SUMIFS('CWW15'!J$10:J$707,'CWW15'!$D$10:$D$707,$C40)+Y40</f>
        <v>0</v>
      </c>
      <c r="AA40" s="140">
        <f>SUMIFS('CW15'!K$10:K$520,'CW15'!$D$10:$D$520,$C40)+SUMIFS('CWW15'!K$10:K$707,'CWW15'!$D$10:$D$707,$C40)+Z40</f>
        <v>0</v>
      </c>
      <c r="AB40" s="140">
        <f>SUMIFS('CW15'!L$10:L$520,'CW15'!$D$10:$D$520,$C40)+SUMIFS('CWW15'!L$10:L$707,'CWW15'!$D$10:$D$707,$C40)+AA40</f>
        <v>0</v>
      </c>
      <c r="AC40" s="140">
        <f>SUMIFS('CW15'!N$10:N$520,'CW15'!$D$10:$D$520,$C40)+SUMIFS('CWW15'!N$10:N$707,'CWW15'!$D$10:$D$707,$C40)+AB40</f>
        <v>0</v>
      </c>
      <c r="AD40" s="140">
        <f>SUMIFS('CW15'!O$10:O$520,'CW15'!$D$10:$D$520,$C40)+SUMIFS('CWW15'!O$10:O$707,'CWW15'!$D$10:$D$707,$C40)+AC40</f>
        <v>0</v>
      </c>
      <c r="AE40" s="140">
        <f>SUMIFS('CW15'!P$10:P$520,'CW15'!$D$10:$D$520,$C40)+SUMIFS('CWW15'!P$10:P$707,'CWW15'!$D$10:$D$707,$C40)+AD40</f>
        <v>0</v>
      </c>
      <c r="AF40" s="140">
        <f>SUMIFS('CW15'!Q$10:Q$520,'CW15'!$D$10:$D$520,$C40)+SUMIFS('CWW15'!Q$10:Q$707,'CWW15'!$D$10:$D$707,$C40)+AE40</f>
        <v>0</v>
      </c>
      <c r="AG40" s="1324">
        <f>SUMIFS('CW15'!R$10:R$520,'CW15'!$D$10:$D$520,$C40)+SUMIFS('CWW15'!R$10:R$707,'CWW15'!$D$10:$D$707,$C40)+AF40</f>
        <v>0</v>
      </c>
      <c r="AH40" s="2399"/>
      <c r="AI40" s="176"/>
      <c r="AJ40" s="177"/>
      <c r="AK40" s="177"/>
      <c r="AL40" s="150" t="b">
        <f t="shared" ref="AL40:AU45" si="12">J40=X40</f>
        <v>1</v>
      </c>
      <c r="AM40" s="150" t="b">
        <f t="shared" si="12"/>
        <v>1</v>
      </c>
      <c r="AN40" s="150" t="b">
        <f t="shared" si="12"/>
        <v>1</v>
      </c>
      <c r="AO40" s="150" t="b">
        <f t="shared" si="12"/>
        <v>1</v>
      </c>
      <c r="AP40" s="150" t="b">
        <f t="shared" si="12"/>
        <v>1</v>
      </c>
      <c r="AQ40" s="150" t="b">
        <f t="shared" si="12"/>
        <v>1</v>
      </c>
      <c r="AR40" s="150" t="b">
        <f t="shared" si="12"/>
        <v>1</v>
      </c>
      <c r="AS40" s="150" t="b">
        <f t="shared" si="12"/>
        <v>1</v>
      </c>
      <c r="AT40" s="150" t="b">
        <f t="shared" si="12"/>
        <v>1</v>
      </c>
      <c r="AU40" s="151" t="b">
        <f t="shared" si="12"/>
        <v>1</v>
      </c>
      <c r="AV40" s="2361"/>
      <c r="AW40" s="2335" t="s">
        <v>4528</v>
      </c>
      <c r="AX40" s="2371"/>
      <c r="AY40" s="2335"/>
      <c r="AZ40" s="2372"/>
      <c r="BA40" s="2361"/>
      <c r="BB40" s="146" t="s">
        <v>2208</v>
      </c>
      <c r="BC40" s="170" t="s">
        <v>4224</v>
      </c>
      <c r="BD40" s="170" t="s">
        <v>4226</v>
      </c>
      <c r="BE40" s="170" t="s">
        <v>1951</v>
      </c>
      <c r="BF40" s="170">
        <v>0</v>
      </c>
      <c r="BG40" s="150" t="s">
        <v>4529</v>
      </c>
      <c r="BH40" s="150" t="s">
        <v>4529</v>
      </c>
      <c r="BI40" s="150" t="s">
        <v>4529</v>
      </c>
      <c r="BJ40" s="150" t="s">
        <v>4529</v>
      </c>
      <c r="BK40" s="150" t="s">
        <v>4529</v>
      </c>
      <c r="BL40" s="150" t="s">
        <v>4529</v>
      </c>
      <c r="BM40" s="150" t="s">
        <v>4529</v>
      </c>
      <c r="BN40" s="150" t="s">
        <v>4529</v>
      </c>
      <c r="BO40" s="150" t="s">
        <v>4529</v>
      </c>
      <c r="BP40" s="150" t="s">
        <v>4529</v>
      </c>
      <c r="BQ40" s="150" t="s">
        <v>4529</v>
      </c>
      <c r="BR40" s="150" t="s">
        <v>4529</v>
      </c>
      <c r="BS40" s="151" t="s">
        <v>4529</v>
      </c>
      <c r="BT40" s="2407"/>
      <c r="BU40" s="1429" t="s">
        <v>4530</v>
      </c>
      <c r="BV40" s="203" t="s">
        <v>4531</v>
      </c>
      <c r="BW40" s="203" t="s">
        <v>4532</v>
      </c>
      <c r="BX40" s="150" t="s">
        <v>4530</v>
      </c>
      <c r="BY40" s="150" t="s">
        <v>4530</v>
      </c>
      <c r="BZ40" s="150" t="s">
        <v>4530</v>
      </c>
      <c r="CA40" s="150" t="s">
        <v>4530</v>
      </c>
      <c r="CB40" s="150" t="s">
        <v>4530</v>
      </c>
      <c r="CC40" s="150" t="s">
        <v>4530</v>
      </c>
      <c r="CD40" s="150" t="s">
        <v>4530</v>
      </c>
      <c r="CE40" s="150" t="s">
        <v>4530</v>
      </c>
      <c r="CF40" s="150" t="s">
        <v>4530</v>
      </c>
      <c r="CG40" s="151" t="s">
        <v>4530</v>
      </c>
      <c r="CH40" s="2407"/>
      <c r="CI40" s="1429" t="s">
        <v>4531</v>
      </c>
      <c r="CJ40" s="203" t="s">
        <v>4532</v>
      </c>
      <c r="CK40" s="203" t="s">
        <v>4533</v>
      </c>
      <c r="CL40" s="150" t="s">
        <v>4531</v>
      </c>
      <c r="CM40" s="150" t="s">
        <v>4531</v>
      </c>
      <c r="CN40" s="150" t="s">
        <v>4531</v>
      </c>
      <c r="CO40" s="150" t="s">
        <v>4531</v>
      </c>
      <c r="CP40" s="150" t="s">
        <v>4531</v>
      </c>
      <c r="CQ40" s="150" t="s">
        <v>4531</v>
      </c>
      <c r="CR40" s="150" t="s">
        <v>4531</v>
      </c>
      <c r="CS40" s="150" t="s">
        <v>4531</v>
      </c>
      <c r="CT40" s="150" t="s">
        <v>4531</v>
      </c>
      <c r="CU40" s="151" t="s">
        <v>4531</v>
      </c>
      <c r="CV40" s="2364"/>
    </row>
    <row r="41" spans="1:100" s="2360" customFormat="1" ht="48" customHeight="1">
      <c r="A41" s="2361"/>
      <c r="B41" s="1243" t="str">
        <f>'OUT1'!B41</f>
        <v>Embedded greenhouse gas emissions</v>
      </c>
      <c r="C41" s="1550" t="str">
        <f>'OUT1'!C41</f>
        <v>PR24_EGHG</v>
      </c>
      <c r="D41" s="1252" t="str">
        <f>'OUT1'!D41</f>
        <v>PR24_EGHG_XXX</v>
      </c>
      <c r="E41" s="1551" t="str">
        <f>'OUT1'!E41</f>
        <v>%</v>
      </c>
      <c r="F41" s="1252">
        <v>0</v>
      </c>
      <c r="G41" s="1244" t="e">
        <f>'OUT1'!R41-'OUT2'!R41</f>
        <v>#DIV/0!</v>
      </c>
      <c r="H41" s="1244" t="e">
        <f>'OUT2'!S41-'OUT1'!S41</f>
        <v>#DIV/0!</v>
      </c>
      <c r="I41" s="1244" t="e">
        <f>'OUT2'!T41-'OUT1'!T41</f>
        <v>#DIV/0!</v>
      </c>
      <c r="J41" s="1244" t="e">
        <f>'OUT2'!U41-'OUT1'!U41</f>
        <v>#DIV/0!</v>
      </c>
      <c r="K41" s="1244" t="e">
        <f>'OUT2'!V41-'OUT1'!V41</f>
        <v>#DIV/0!</v>
      </c>
      <c r="L41" s="1244" t="e">
        <f>'OUT2'!W41-'OUT1'!W41</f>
        <v>#DIV/0!</v>
      </c>
      <c r="M41" s="1244" t="e">
        <f>'OUT2'!X41-'OUT1'!X41</f>
        <v>#DIV/0!</v>
      </c>
      <c r="N41" s="1244" t="e">
        <f>'OUT2'!Y41-'OUT1'!Y41</f>
        <v>#DIV/0!</v>
      </c>
      <c r="O41" s="1244" t="e">
        <f>'OUT2'!Z41-'OUT1'!Z41</f>
        <v>#DIV/0!</v>
      </c>
      <c r="P41" s="1244" t="e">
        <f>'OUT2'!AA41-'OUT1'!AA41</f>
        <v>#DIV/0!</v>
      </c>
      <c r="Q41" s="1244" t="e">
        <f>'OUT2'!AB41-'OUT1'!AB41</f>
        <v>#DIV/0!</v>
      </c>
      <c r="R41" s="1244" t="e">
        <f>'OUT2'!AC41-'OUT1'!AC41</f>
        <v>#DIV/0!</v>
      </c>
      <c r="S41" s="1325" t="e">
        <f>'OUT2'!AD41-'OUT1'!AD41</f>
        <v>#DIV/0!</v>
      </c>
      <c r="T41" s="2383"/>
      <c r="U41" s="1245"/>
      <c r="V41" s="1246"/>
      <c r="W41" s="1246"/>
      <c r="X41" s="1311">
        <f>SUMIFS('CW15'!H$10:H$520,'CW15'!$D$10:$D$520,$C41)+SUMIFS('CWW15'!H$10:H$707,'CWW15'!$D$10:$D$707,$C41)</f>
        <v>0</v>
      </c>
      <c r="Y41" s="1311">
        <f>SUMIFS('CW15'!I$10:I$520,'CW15'!$D$10:$D$520,$C41)+SUMIFS('CWW15'!I$10:I$707,'CWW15'!$D$10:$D$707,$C41)+X41</f>
        <v>0</v>
      </c>
      <c r="Z41" s="1311">
        <f>SUMIFS('CW15'!J$10:J$520,'CW15'!$D$10:$D$520,$C41)+SUMIFS('CWW15'!J$10:J$707,'CWW15'!$D$10:$D$707,$C41)+Y41</f>
        <v>0</v>
      </c>
      <c r="AA41" s="1311">
        <f>SUMIFS('CW15'!K$10:K$520,'CW15'!$D$10:$D$520,$C41)+SUMIFS('CWW15'!K$10:K$707,'CWW15'!$D$10:$D$707,$C41)+Z41</f>
        <v>0</v>
      </c>
      <c r="AB41" s="1311">
        <f>SUMIFS('CW15'!L$10:L$520,'CW15'!$D$10:$D$520,$C41)+SUMIFS('CWW15'!L$10:L$707,'CWW15'!$D$10:$D$707,$C41)+AA41</f>
        <v>0</v>
      </c>
      <c r="AC41" s="1311">
        <f>SUMIFS('CW15'!N$10:N$520,'CW15'!$D$10:$D$520,$C41)+SUMIFS('CWW15'!N$10:N$707,'CWW15'!$D$10:$D$707,$C41)+AB41</f>
        <v>0</v>
      </c>
      <c r="AD41" s="1311">
        <f>SUMIFS('CW15'!O$10:O$520,'CW15'!$D$10:$D$520,$C41)+SUMIFS('CWW15'!O$10:O$707,'CWW15'!$D$10:$D$707,$C41)+AC41</f>
        <v>0</v>
      </c>
      <c r="AE41" s="1311">
        <f>SUMIFS('CW15'!P$10:P$520,'CW15'!$D$10:$D$520,$C41)+SUMIFS('CWW15'!P$10:P$707,'CWW15'!$D$10:$D$707,$C41)+AD41</f>
        <v>0</v>
      </c>
      <c r="AF41" s="1311">
        <f>SUMIFS('CW15'!Q$10:Q$520,'CW15'!$D$10:$D$520,$C41)+SUMIFS('CWW15'!Q$10:Q$707,'CWW15'!$D$10:$D$707,$C41)+AE41</f>
        <v>0</v>
      </c>
      <c r="AG41" s="1334">
        <f>SUMIFS('CW15'!R$10:R$520,'CW15'!$D$10:$D$520,$C41)+SUMIFS('CWW15'!R$10:R$707,'CWW15'!$D$10:$D$707,$C41)+AF41</f>
        <v>0</v>
      </c>
      <c r="AH41" s="2399"/>
      <c r="AI41" s="1247"/>
      <c r="AJ41" s="1248"/>
      <c r="AK41" s="1248"/>
      <c r="AL41" s="1249" t="e">
        <f t="shared" si="12"/>
        <v>#DIV/0!</v>
      </c>
      <c r="AM41" s="1249" t="e">
        <f t="shared" si="12"/>
        <v>#DIV/0!</v>
      </c>
      <c r="AN41" s="1249" t="e">
        <f t="shared" si="12"/>
        <v>#DIV/0!</v>
      </c>
      <c r="AO41" s="1249" t="e">
        <f t="shared" si="12"/>
        <v>#DIV/0!</v>
      </c>
      <c r="AP41" s="1249" t="e">
        <f t="shared" si="12"/>
        <v>#DIV/0!</v>
      </c>
      <c r="AQ41" s="1249" t="e">
        <f t="shared" si="12"/>
        <v>#DIV/0!</v>
      </c>
      <c r="AR41" s="1249" t="e">
        <f t="shared" si="12"/>
        <v>#DIV/0!</v>
      </c>
      <c r="AS41" s="1249" t="e">
        <f t="shared" si="12"/>
        <v>#DIV/0!</v>
      </c>
      <c r="AT41" s="1249" t="e">
        <f t="shared" si="12"/>
        <v>#DIV/0!</v>
      </c>
      <c r="AU41" s="1250" t="e">
        <f t="shared" si="12"/>
        <v>#DIV/0!</v>
      </c>
      <c r="AV41" s="2361"/>
      <c r="AW41" s="2388" t="s">
        <v>4534</v>
      </c>
      <c r="AX41" s="2371"/>
      <c r="AY41" s="2388"/>
      <c r="AZ41" s="2372"/>
      <c r="BA41" s="2361"/>
      <c r="BB41" s="147" t="s">
        <v>4227</v>
      </c>
      <c r="BC41" s="171" t="s">
        <v>4228</v>
      </c>
      <c r="BD41" s="171" t="s">
        <v>4230</v>
      </c>
      <c r="BE41" s="171" t="s">
        <v>48</v>
      </c>
      <c r="BF41" s="171">
        <v>0</v>
      </c>
      <c r="BG41" s="152" t="s">
        <v>4535</v>
      </c>
      <c r="BH41" s="152" t="s">
        <v>4535</v>
      </c>
      <c r="BI41" s="152" t="s">
        <v>4535</v>
      </c>
      <c r="BJ41" s="152" t="s">
        <v>4535</v>
      </c>
      <c r="BK41" s="152" t="s">
        <v>4535</v>
      </c>
      <c r="BL41" s="152" t="s">
        <v>4535</v>
      </c>
      <c r="BM41" s="152" t="s">
        <v>4535</v>
      </c>
      <c r="BN41" s="152" t="s">
        <v>4535</v>
      </c>
      <c r="BO41" s="152" t="s">
        <v>4535</v>
      </c>
      <c r="BP41" s="152" t="s">
        <v>4535</v>
      </c>
      <c r="BQ41" s="152" t="s">
        <v>4535</v>
      </c>
      <c r="BR41" s="152" t="s">
        <v>4535</v>
      </c>
      <c r="BS41" s="153" t="s">
        <v>4535</v>
      </c>
      <c r="BT41" s="2407"/>
      <c r="BU41" s="1430" t="s">
        <v>4536</v>
      </c>
      <c r="BV41" s="194" t="s">
        <v>4537</v>
      </c>
      <c r="BW41" s="194" t="s">
        <v>4538</v>
      </c>
      <c r="BX41" s="152" t="s">
        <v>4536</v>
      </c>
      <c r="BY41" s="152" t="s">
        <v>4536</v>
      </c>
      <c r="BZ41" s="152" t="s">
        <v>4536</v>
      </c>
      <c r="CA41" s="152" t="s">
        <v>4536</v>
      </c>
      <c r="CB41" s="152" t="s">
        <v>4536</v>
      </c>
      <c r="CC41" s="152" t="s">
        <v>4536</v>
      </c>
      <c r="CD41" s="152" t="s">
        <v>4536</v>
      </c>
      <c r="CE41" s="152" t="s">
        <v>4536</v>
      </c>
      <c r="CF41" s="152" t="s">
        <v>4536</v>
      </c>
      <c r="CG41" s="153" t="s">
        <v>4536</v>
      </c>
      <c r="CH41" s="2407"/>
      <c r="CI41" s="1430" t="s">
        <v>4537</v>
      </c>
      <c r="CJ41" s="194" t="s">
        <v>4538</v>
      </c>
      <c r="CK41" s="194" t="s">
        <v>4539</v>
      </c>
      <c r="CL41" s="152" t="s">
        <v>4537</v>
      </c>
      <c r="CM41" s="152" t="s">
        <v>4537</v>
      </c>
      <c r="CN41" s="152" t="s">
        <v>4537</v>
      </c>
      <c r="CO41" s="152" t="s">
        <v>4537</v>
      </c>
      <c r="CP41" s="152" t="s">
        <v>4537</v>
      </c>
      <c r="CQ41" s="152" t="s">
        <v>4537</v>
      </c>
      <c r="CR41" s="152" t="s">
        <v>4537</v>
      </c>
      <c r="CS41" s="152" t="s">
        <v>4537</v>
      </c>
      <c r="CT41" s="152" t="s">
        <v>4537</v>
      </c>
      <c r="CU41" s="153" t="s">
        <v>4537</v>
      </c>
      <c r="CV41" s="2364"/>
    </row>
    <row r="42" spans="1:100" s="2360" customFormat="1" ht="48" customHeight="1">
      <c r="A42" s="2361"/>
      <c r="B42" s="1243" t="str">
        <f>'OUT1'!B42</f>
        <v>Low carbon concrete</v>
      </c>
      <c r="C42" s="1550" t="str">
        <f>'OUT1'!C42</f>
        <v>PR24_LCC</v>
      </c>
      <c r="D42" s="1252" t="str">
        <f>'OUT1'!D42</f>
        <v>PR24_LCC_XXX</v>
      </c>
      <c r="E42" s="1551" t="str">
        <f>'OUT1'!E42</f>
        <v>%</v>
      </c>
      <c r="F42" s="1252">
        <v>1</v>
      </c>
      <c r="G42" s="1244" t="e">
        <f>'OUT1'!R42-'OUT2'!R42</f>
        <v>#DIV/0!</v>
      </c>
      <c r="H42" s="1244" t="e">
        <f>'OUT2'!S42-'OUT1'!S42</f>
        <v>#DIV/0!</v>
      </c>
      <c r="I42" s="1244" t="e">
        <f>'OUT2'!T42-'OUT1'!T42</f>
        <v>#DIV/0!</v>
      </c>
      <c r="J42" s="1244" t="e">
        <f>'OUT2'!U42-'OUT1'!U42</f>
        <v>#DIV/0!</v>
      </c>
      <c r="K42" s="1244" t="e">
        <f>'OUT2'!V42-'OUT1'!V42</f>
        <v>#DIV/0!</v>
      </c>
      <c r="L42" s="1244" t="e">
        <f>'OUT2'!W42-'OUT1'!W42</f>
        <v>#DIV/0!</v>
      </c>
      <c r="M42" s="1244" t="e">
        <f>'OUT2'!X42-'OUT1'!X42</f>
        <v>#DIV/0!</v>
      </c>
      <c r="N42" s="1244" t="e">
        <f>'OUT2'!Y42-'OUT1'!Y42</f>
        <v>#DIV/0!</v>
      </c>
      <c r="O42" s="1244" t="e">
        <f>'OUT2'!Z42-'OUT1'!Z42</f>
        <v>#DIV/0!</v>
      </c>
      <c r="P42" s="1244" t="e">
        <f>'OUT2'!AA42-'OUT1'!AA42</f>
        <v>#DIV/0!</v>
      </c>
      <c r="Q42" s="1244" t="e">
        <f>'OUT2'!AB42-'OUT1'!AB42</f>
        <v>#DIV/0!</v>
      </c>
      <c r="R42" s="1244" t="e">
        <f>'OUT2'!AC42-'OUT1'!AC42</f>
        <v>#DIV/0!</v>
      </c>
      <c r="S42" s="1325" t="e">
        <f>'OUT2'!AD42-'OUT1'!AD42</f>
        <v>#DIV/0!</v>
      </c>
      <c r="T42" s="2383"/>
      <c r="U42" s="1245"/>
      <c r="V42" s="1246"/>
      <c r="W42" s="1246"/>
      <c r="X42" s="1311">
        <f>SUMIFS('CW15'!H$10:H$520,'CW15'!$D$10:$D$520,$C42)+SUMIFS('CWW15'!H$10:H$707,'CWW15'!$D$10:$D$707,$C42)</f>
        <v>0</v>
      </c>
      <c r="Y42" s="1311">
        <f>SUMIFS('CW15'!I$10:I$520,'CW15'!$D$10:$D$520,$C42)+SUMIFS('CWW15'!I$10:I$707,'CWW15'!$D$10:$D$707,$C42)+X42</f>
        <v>0</v>
      </c>
      <c r="Z42" s="1311">
        <f>SUMIFS('CW15'!J$10:J$520,'CW15'!$D$10:$D$520,$C42)+SUMIFS('CWW15'!J$10:J$707,'CWW15'!$D$10:$D$707,$C42)+Y42</f>
        <v>0</v>
      </c>
      <c r="AA42" s="1311">
        <f>SUMIFS('CW15'!K$10:K$520,'CW15'!$D$10:$D$520,$C42)+SUMIFS('CWW15'!K$10:K$707,'CWW15'!$D$10:$D$707,$C42)+Z42</f>
        <v>0</v>
      </c>
      <c r="AB42" s="1311">
        <f>SUMIFS('CW15'!L$10:L$520,'CW15'!$D$10:$D$520,$C42)+SUMIFS('CWW15'!L$10:L$707,'CWW15'!$D$10:$D$707,$C42)+AA42</f>
        <v>0</v>
      </c>
      <c r="AC42" s="1311">
        <f>SUMIFS('CW15'!N$10:N$520,'CW15'!$D$10:$D$520,$C42)+SUMIFS('CWW15'!N$10:N$707,'CWW15'!$D$10:$D$707,$C42)+AB42</f>
        <v>0</v>
      </c>
      <c r="AD42" s="1311">
        <f>SUMIFS('CW15'!O$10:O$520,'CW15'!$D$10:$D$520,$C42)+SUMIFS('CWW15'!O$10:O$707,'CWW15'!$D$10:$D$707,$C42)+AC42</f>
        <v>0</v>
      </c>
      <c r="AE42" s="1311">
        <f>SUMIFS('CW15'!P$10:P$520,'CW15'!$D$10:$D$520,$C42)+SUMIFS('CWW15'!P$10:P$707,'CWW15'!$D$10:$D$707,$C42)+AD42</f>
        <v>0</v>
      </c>
      <c r="AF42" s="1311">
        <f>SUMIFS('CW15'!Q$10:Q$520,'CW15'!$D$10:$D$520,$C42)+SUMIFS('CWW15'!Q$10:Q$707,'CWW15'!$D$10:$D$707,$C42)+AE42</f>
        <v>0</v>
      </c>
      <c r="AG42" s="1334">
        <f>SUMIFS('CW15'!R$10:R$520,'CW15'!$D$10:$D$520,$C42)+SUMIFS('CWW15'!R$10:R$707,'CWW15'!$D$10:$D$707,$C42)+AF42</f>
        <v>0</v>
      </c>
      <c r="AH42" s="2399"/>
      <c r="AI42" s="1247"/>
      <c r="AJ42" s="1248"/>
      <c r="AK42" s="1248"/>
      <c r="AL42" s="1249" t="e">
        <f t="shared" si="12"/>
        <v>#DIV/0!</v>
      </c>
      <c r="AM42" s="1249" t="e">
        <f t="shared" si="12"/>
        <v>#DIV/0!</v>
      </c>
      <c r="AN42" s="1249" t="e">
        <f t="shared" si="12"/>
        <v>#DIV/0!</v>
      </c>
      <c r="AO42" s="1249" t="e">
        <f t="shared" si="12"/>
        <v>#DIV/0!</v>
      </c>
      <c r="AP42" s="1249" t="e">
        <f t="shared" si="12"/>
        <v>#DIV/0!</v>
      </c>
      <c r="AQ42" s="1249" t="e">
        <f t="shared" si="12"/>
        <v>#DIV/0!</v>
      </c>
      <c r="AR42" s="1249" t="e">
        <f t="shared" si="12"/>
        <v>#DIV/0!</v>
      </c>
      <c r="AS42" s="1249" t="e">
        <f t="shared" si="12"/>
        <v>#DIV/0!</v>
      </c>
      <c r="AT42" s="1249" t="e">
        <f t="shared" si="12"/>
        <v>#DIV/0!</v>
      </c>
      <c r="AU42" s="1250" t="e">
        <f t="shared" si="12"/>
        <v>#DIV/0!</v>
      </c>
      <c r="AV42" s="2361"/>
      <c r="AW42" s="2388" t="s">
        <v>4540</v>
      </c>
      <c r="AX42" s="2371"/>
      <c r="AY42" s="2388"/>
      <c r="AZ42" s="2372"/>
      <c r="BA42" s="2361"/>
      <c r="BB42" s="147" t="s">
        <v>4231</v>
      </c>
      <c r="BC42" s="171" t="s">
        <v>4232</v>
      </c>
      <c r="BD42" s="171" t="s">
        <v>4234</v>
      </c>
      <c r="BE42" s="171" t="s">
        <v>48</v>
      </c>
      <c r="BF42" s="171">
        <v>1</v>
      </c>
      <c r="BG42" s="152" t="s">
        <v>4541</v>
      </c>
      <c r="BH42" s="152" t="s">
        <v>4541</v>
      </c>
      <c r="BI42" s="152" t="s">
        <v>4541</v>
      </c>
      <c r="BJ42" s="152" t="s">
        <v>4541</v>
      </c>
      <c r="BK42" s="152" t="s">
        <v>4541</v>
      </c>
      <c r="BL42" s="152" t="s">
        <v>4541</v>
      </c>
      <c r="BM42" s="152" t="s">
        <v>4541</v>
      </c>
      <c r="BN42" s="152" t="s">
        <v>4541</v>
      </c>
      <c r="BO42" s="152" t="s">
        <v>4541</v>
      </c>
      <c r="BP42" s="152" t="s">
        <v>4541</v>
      </c>
      <c r="BQ42" s="152" t="s">
        <v>4541</v>
      </c>
      <c r="BR42" s="152" t="s">
        <v>4541</v>
      </c>
      <c r="BS42" s="153" t="s">
        <v>4541</v>
      </c>
      <c r="BT42" s="2407"/>
      <c r="BU42" s="1430" t="s">
        <v>4542</v>
      </c>
      <c r="BV42" s="194" t="s">
        <v>4543</v>
      </c>
      <c r="BW42" s="194" t="s">
        <v>4544</v>
      </c>
      <c r="BX42" s="152" t="s">
        <v>4542</v>
      </c>
      <c r="BY42" s="152" t="s">
        <v>4542</v>
      </c>
      <c r="BZ42" s="152" t="s">
        <v>4542</v>
      </c>
      <c r="CA42" s="152" t="s">
        <v>4542</v>
      </c>
      <c r="CB42" s="152" t="s">
        <v>4542</v>
      </c>
      <c r="CC42" s="152" t="s">
        <v>4542</v>
      </c>
      <c r="CD42" s="152" t="s">
        <v>4542</v>
      </c>
      <c r="CE42" s="152" t="s">
        <v>4542</v>
      </c>
      <c r="CF42" s="152" t="s">
        <v>4542</v>
      </c>
      <c r="CG42" s="153" t="s">
        <v>4542</v>
      </c>
      <c r="CH42" s="2407"/>
      <c r="CI42" s="1430" t="s">
        <v>4543</v>
      </c>
      <c r="CJ42" s="194" t="s">
        <v>4544</v>
      </c>
      <c r="CK42" s="194" t="s">
        <v>4545</v>
      </c>
      <c r="CL42" s="152" t="s">
        <v>4543</v>
      </c>
      <c r="CM42" s="152" t="s">
        <v>4543</v>
      </c>
      <c r="CN42" s="152" t="s">
        <v>4543</v>
      </c>
      <c r="CO42" s="152" t="s">
        <v>4543</v>
      </c>
      <c r="CP42" s="152" t="s">
        <v>4543</v>
      </c>
      <c r="CQ42" s="152" t="s">
        <v>4543</v>
      </c>
      <c r="CR42" s="152" t="s">
        <v>4543</v>
      </c>
      <c r="CS42" s="152" t="s">
        <v>4543</v>
      </c>
      <c r="CT42" s="152" t="s">
        <v>4543</v>
      </c>
      <c r="CU42" s="153" t="s">
        <v>4543</v>
      </c>
      <c r="CV42" s="2364"/>
    </row>
    <row r="43" spans="1:100" s="2360" customFormat="1" ht="48" customHeight="1">
      <c r="A43" s="2361"/>
      <c r="B43" s="1243" t="str">
        <f>'OUT1'!B43</f>
        <v>Low pressure</v>
      </c>
      <c r="C43" s="1550" t="str">
        <f>'OUT1'!C43</f>
        <v>PR24_LPR</v>
      </c>
      <c r="D43" s="1252" t="str">
        <f>'OUT1'!D43</f>
        <v>PR24_LPR_XXX</v>
      </c>
      <c r="E43" s="1551" t="str">
        <f>'OUT1'!E43</f>
        <v>Time</v>
      </c>
      <c r="F43" s="1252">
        <v>2</v>
      </c>
      <c r="G43" s="1244" t="e">
        <f>'OUT2'!R43-'OUT1'!R43</f>
        <v>#DIV/0!</v>
      </c>
      <c r="H43" s="1244" t="e">
        <f>'OUT2'!S43-'OUT1'!S43</f>
        <v>#DIV/0!</v>
      </c>
      <c r="I43" s="1244" t="e">
        <f>'OUT2'!T43-'OUT1'!T43</f>
        <v>#DIV/0!</v>
      </c>
      <c r="J43" s="1244" t="e">
        <f>'OUT2'!U43-'OUT1'!U43</f>
        <v>#DIV/0!</v>
      </c>
      <c r="K43" s="1244" t="e">
        <f>'OUT2'!V43-'OUT1'!V43</f>
        <v>#DIV/0!</v>
      </c>
      <c r="L43" s="1244" t="e">
        <f>'OUT2'!W43-'OUT1'!W43</f>
        <v>#DIV/0!</v>
      </c>
      <c r="M43" s="1244" t="e">
        <f>'OUT2'!X43-'OUT1'!X43</f>
        <v>#DIV/0!</v>
      </c>
      <c r="N43" s="1244" t="e">
        <f>'OUT2'!Y43-'OUT1'!Y43</f>
        <v>#DIV/0!</v>
      </c>
      <c r="O43" s="1244" t="e">
        <f>'OUT2'!Z43-'OUT1'!Z43</f>
        <v>#DIV/0!</v>
      </c>
      <c r="P43" s="1244" t="e">
        <f>'OUT2'!AA43-'OUT1'!AA43</f>
        <v>#DIV/0!</v>
      </c>
      <c r="Q43" s="1244" t="e">
        <f>'OUT2'!AB43-'OUT1'!AB43</f>
        <v>#DIV/0!</v>
      </c>
      <c r="R43" s="1244" t="e">
        <f>'OUT2'!AC43-'OUT1'!AC43</f>
        <v>#DIV/0!</v>
      </c>
      <c r="S43" s="1325" t="e">
        <f>'OUT2'!AD43-'OUT1'!AD43</f>
        <v>#DIV/0!</v>
      </c>
      <c r="T43" s="2383"/>
      <c r="U43" s="1245"/>
      <c r="V43" s="1246"/>
      <c r="W43" s="1246"/>
      <c r="X43" s="1312">
        <f>SUMIFS('CW15'!H$10:H$520,'CW15'!$D$10:$D$520,$C43)+SUMIFS('CWW15'!H$10:H$707,'CWW15'!$D$10:$D$707,$C43)</f>
        <v>0</v>
      </c>
      <c r="Y43" s="1312">
        <f>SUMIFS('CW15'!I$10:I$520,'CW15'!$D$10:$D$520,$C43)+SUMIFS('CWW15'!I$10:I$707,'CWW15'!$D$10:$D$707,$C43)+X43</f>
        <v>0</v>
      </c>
      <c r="Z43" s="1312">
        <f>SUMIFS('CW15'!J$10:J$520,'CW15'!$D$10:$D$520,$C43)+SUMIFS('CWW15'!J$10:J$707,'CWW15'!$D$10:$D$707,$C43)+Y43</f>
        <v>0</v>
      </c>
      <c r="AA43" s="1312">
        <f>SUMIFS('CW15'!K$10:K$520,'CW15'!$D$10:$D$520,$C43)+SUMIFS('CWW15'!K$10:K$707,'CWW15'!$D$10:$D$707,$C43)+Z43</f>
        <v>0</v>
      </c>
      <c r="AB43" s="1312">
        <f>SUMIFS('CW15'!L$10:L$520,'CW15'!$D$10:$D$520,$C43)+SUMIFS('CWW15'!L$10:L$707,'CWW15'!$D$10:$D$707,$C43)+AA43</f>
        <v>0</v>
      </c>
      <c r="AC43" s="1312">
        <f>SUMIFS('CW15'!N$10:N$520,'CW15'!$D$10:$D$520,$C43)+SUMIFS('CWW15'!N$10:N$707,'CWW15'!$D$10:$D$707,$C43)+AB43</f>
        <v>0</v>
      </c>
      <c r="AD43" s="1312">
        <f>SUMIFS('CW15'!O$10:O$520,'CW15'!$D$10:$D$520,$C43)+SUMIFS('CWW15'!O$10:O$707,'CWW15'!$D$10:$D$707,$C43)+AC43</f>
        <v>0</v>
      </c>
      <c r="AE43" s="1312">
        <f>SUMIFS('CW15'!P$10:P$520,'CW15'!$D$10:$D$520,$C43)+SUMIFS('CWW15'!P$10:P$707,'CWW15'!$D$10:$D$707,$C43)+AD43</f>
        <v>0</v>
      </c>
      <c r="AF43" s="1312">
        <f>SUMIFS('CW15'!Q$10:Q$520,'CW15'!$D$10:$D$520,$C43)+SUMIFS('CWW15'!Q$10:Q$707,'CWW15'!$D$10:$D$707,$C43)+AE43</f>
        <v>0</v>
      </c>
      <c r="AG43" s="1333">
        <f>SUMIFS('CW15'!R$10:R$520,'CW15'!$D$10:$D$520,$C43)+SUMIFS('CWW15'!R$10:R$707,'CWW15'!$D$10:$D$707,$C43)+AF43</f>
        <v>0</v>
      </c>
      <c r="AH43" s="2399"/>
      <c r="AI43" s="1247"/>
      <c r="AJ43" s="1248"/>
      <c r="AK43" s="1248"/>
      <c r="AL43" s="1249" t="e">
        <f t="shared" si="12"/>
        <v>#DIV/0!</v>
      </c>
      <c r="AM43" s="1249" t="e">
        <f t="shared" si="12"/>
        <v>#DIV/0!</v>
      </c>
      <c r="AN43" s="1249" t="e">
        <f t="shared" si="12"/>
        <v>#DIV/0!</v>
      </c>
      <c r="AO43" s="1249" t="e">
        <f t="shared" si="12"/>
        <v>#DIV/0!</v>
      </c>
      <c r="AP43" s="1249" t="e">
        <f t="shared" si="12"/>
        <v>#DIV/0!</v>
      </c>
      <c r="AQ43" s="1249" t="e">
        <f t="shared" si="12"/>
        <v>#DIV/0!</v>
      </c>
      <c r="AR43" s="1249" t="e">
        <f t="shared" si="12"/>
        <v>#DIV/0!</v>
      </c>
      <c r="AS43" s="1249" t="e">
        <f t="shared" si="12"/>
        <v>#DIV/0!</v>
      </c>
      <c r="AT43" s="1249" t="e">
        <f t="shared" si="12"/>
        <v>#DIV/0!</v>
      </c>
      <c r="AU43" s="1250" t="e">
        <f t="shared" si="12"/>
        <v>#DIV/0!</v>
      </c>
      <c r="AV43" s="2361"/>
      <c r="AW43" s="2388" t="s">
        <v>4546</v>
      </c>
      <c r="AX43" s="2371"/>
      <c r="AY43" s="2388"/>
      <c r="AZ43" s="2372"/>
      <c r="BA43" s="2361"/>
      <c r="BB43" s="147" t="s">
        <v>1957</v>
      </c>
      <c r="BC43" s="171" t="s">
        <v>4235</v>
      </c>
      <c r="BD43" s="171" t="s">
        <v>4237</v>
      </c>
      <c r="BE43" s="171" t="s">
        <v>4105</v>
      </c>
      <c r="BF43" s="171">
        <v>2</v>
      </c>
      <c r="BG43" s="152" t="s">
        <v>4547</v>
      </c>
      <c r="BH43" s="152" t="s">
        <v>4547</v>
      </c>
      <c r="BI43" s="152" t="s">
        <v>4547</v>
      </c>
      <c r="BJ43" s="152" t="s">
        <v>4547</v>
      </c>
      <c r="BK43" s="152" t="s">
        <v>4547</v>
      </c>
      <c r="BL43" s="152" t="s">
        <v>4547</v>
      </c>
      <c r="BM43" s="152" t="s">
        <v>4547</v>
      </c>
      <c r="BN43" s="152" t="s">
        <v>4547</v>
      </c>
      <c r="BO43" s="152" t="s">
        <v>4547</v>
      </c>
      <c r="BP43" s="152" t="s">
        <v>4547</v>
      </c>
      <c r="BQ43" s="152" t="s">
        <v>4547</v>
      </c>
      <c r="BR43" s="152" t="s">
        <v>4547</v>
      </c>
      <c r="BS43" s="153" t="s">
        <v>4547</v>
      </c>
      <c r="BT43" s="2407"/>
      <c r="BU43" s="1430" t="s">
        <v>4548</v>
      </c>
      <c r="BV43" s="194" t="s">
        <v>4549</v>
      </c>
      <c r="BW43" s="194" t="s">
        <v>4550</v>
      </c>
      <c r="BX43" s="152" t="s">
        <v>4548</v>
      </c>
      <c r="BY43" s="152" t="s">
        <v>4548</v>
      </c>
      <c r="BZ43" s="152" t="s">
        <v>4548</v>
      </c>
      <c r="CA43" s="152" t="s">
        <v>4548</v>
      </c>
      <c r="CB43" s="152" t="s">
        <v>4548</v>
      </c>
      <c r="CC43" s="152" t="s">
        <v>4548</v>
      </c>
      <c r="CD43" s="152" t="s">
        <v>4548</v>
      </c>
      <c r="CE43" s="152" t="s">
        <v>4548</v>
      </c>
      <c r="CF43" s="152" t="s">
        <v>4548</v>
      </c>
      <c r="CG43" s="153" t="s">
        <v>4548</v>
      </c>
      <c r="CH43" s="2407"/>
      <c r="CI43" s="1430" t="s">
        <v>4549</v>
      </c>
      <c r="CJ43" s="194" t="s">
        <v>4550</v>
      </c>
      <c r="CK43" s="194" t="s">
        <v>4551</v>
      </c>
      <c r="CL43" s="152" t="s">
        <v>4549</v>
      </c>
      <c r="CM43" s="152" t="s">
        <v>4549</v>
      </c>
      <c r="CN43" s="152" t="s">
        <v>4549</v>
      </c>
      <c r="CO43" s="152" t="s">
        <v>4549</v>
      </c>
      <c r="CP43" s="152" t="s">
        <v>4549</v>
      </c>
      <c r="CQ43" s="152" t="s">
        <v>4549</v>
      </c>
      <c r="CR43" s="152" t="s">
        <v>4549</v>
      </c>
      <c r="CS43" s="152" t="s">
        <v>4549</v>
      </c>
      <c r="CT43" s="152" t="s">
        <v>4549</v>
      </c>
      <c r="CU43" s="153" t="s">
        <v>4549</v>
      </c>
      <c r="CV43" s="2364"/>
    </row>
    <row r="44" spans="1:100" s="2360" customFormat="1" ht="48" customHeight="1">
      <c r="A44" s="2361"/>
      <c r="B44" s="100" t="str">
        <f>'OUT1'!B44</f>
        <v>Streetworks collaboration</v>
      </c>
      <c r="C44" s="6" t="str">
        <f>'OUT1'!C44</f>
        <v>PR24_SWC</v>
      </c>
      <c r="D44" s="196" t="str">
        <f>'OUT1'!D44</f>
        <v>PR24_SWC_XXX</v>
      </c>
      <c r="E44" s="127" t="str">
        <f>'OUT1'!E44</f>
        <v>Number</v>
      </c>
      <c r="F44" s="196">
        <v>2</v>
      </c>
      <c r="G44" s="137">
        <f>'OUT1'!R44-'OUT2'!R44</f>
        <v>0</v>
      </c>
      <c r="H44" s="137">
        <f>'OUT2'!S44-'OUT1'!S44</f>
        <v>0</v>
      </c>
      <c r="I44" s="137">
        <f>'OUT2'!T44-'OUT1'!T44</f>
        <v>0</v>
      </c>
      <c r="J44" s="137">
        <f>'OUT2'!U44-'OUT1'!U44</f>
        <v>0</v>
      </c>
      <c r="K44" s="137">
        <f>'OUT2'!V44-'OUT1'!V44</f>
        <v>0</v>
      </c>
      <c r="L44" s="137">
        <f>'OUT2'!W44-'OUT1'!W44</f>
        <v>0</v>
      </c>
      <c r="M44" s="137">
        <f>'OUT2'!X44-'OUT1'!X44</f>
        <v>0</v>
      </c>
      <c r="N44" s="137">
        <f>'OUT2'!Y44-'OUT1'!Y44</f>
        <v>0</v>
      </c>
      <c r="O44" s="137">
        <f>'OUT2'!Z44-'OUT1'!Z44</f>
        <v>0</v>
      </c>
      <c r="P44" s="137">
        <f>'OUT2'!AA44-'OUT1'!AA44</f>
        <v>0</v>
      </c>
      <c r="Q44" s="137">
        <f>'OUT2'!AB44-'OUT1'!AB44</f>
        <v>0</v>
      </c>
      <c r="R44" s="137">
        <f>'OUT2'!AC44-'OUT1'!AC44</f>
        <v>0</v>
      </c>
      <c r="S44" s="1326">
        <f>'OUT2'!AD44-'OUT1'!AD44</f>
        <v>0</v>
      </c>
      <c r="T44" s="2383"/>
      <c r="U44" s="183"/>
      <c r="V44" s="164"/>
      <c r="W44" s="164"/>
      <c r="X44" s="137">
        <f>SUMIFS('CW15'!H$10:H$520,'CW15'!$D$10:$D$520,$C44)+SUMIFS('CWW15'!H$10:H$707,'CWW15'!$D$10:$D$707,$C44)</f>
        <v>0</v>
      </c>
      <c r="Y44" s="137">
        <f>SUMIFS('CW15'!I$10:I$520,'CW15'!$D$10:$D$520,$C44)+SUMIFS('CWW15'!I$10:I$707,'CWW15'!$D$10:$D$707,$C44)+X44</f>
        <v>0</v>
      </c>
      <c r="Z44" s="137">
        <f>SUMIFS('CW15'!J$10:J$520,'CW15'!$D$10:$D$520,$C44)+SUMIFS('CWW15'!J$10:J$707,'CWW15'!$D$10:$D$707,$C44)+Y44</f>
        <v>0</v>
      </c>
      <c r="AA44" s="137">
        <f>SUMIFS('CW15'!K$10:K$520,'CW15'!$D$10:$D$520,$C44)+SUMIFS('CWW15'!K$10:K$707,'CWW15'!$D$10:$D$707,$C44)+Z44</f>
        <v>0</v>
      </c>
      <c r="AB44" s="137">
        <f>SUMIFS('CW15'!L$10:L$520,'CW15'!$D$10:$D$520,$C44)+SUMIFS('CWW15'!L$10:L$707,'CWW15'!$D$10:$D$707,$C44)+AA44</f>
        <v>0</v>
      </c>
      <c r="AC44" s="137">
        <f>SUMIFS('CW15'!N$10:N$520,'CW15'!$D$10:$D$520,$C44)+SUMIFS('CWW15'!N$10:N$707,'CWW15'!$D$10:$D$707,$C44)+AB44</f>
        <v>0</v>
      </c>
      <c r="AD44" s="137">
        <f>SUMIFS('CW15'!O$10:O$520,'CW15'!$D$10:$D$520,$C44)+SUMIFS('CWW15'!O$10:O$707,'CWW15'!$D$10:$D$707,$C44)+AC44</f>
        <v>0</v>
      </c>
      <c r="AE44" s="137">
        <f>SUMIFS('CW15'!P$10:P$520,'CW15'!$D$10:$D$520,$C44)+SUMIFS('CWW15'!P$10:P$707,'CWW15'!$D$10:$D$707,$C44)+AD44</f>
        <v>0</v>
      </c>
      <c r="AF44" s="137">
        <f>SUMIFS('CW15'!Q$10:Q$520,'CW15'!$D$10:$D$520,$C44)+SUMIFS('CWW15'!Q$10:Q$707,'CWW15'!$D$10:$D$707,$C44)+AE44</f>
        <v>0</v>
      </c>
      <c r="AG44" s="1326">
        <f>SUMIFS('CW15'!R$10:R$520,'CW15'!$D$10:$D$520,$C44)+SUMIFS('CWW15'!R$10:R$707,'CWW15'!$D$10:$D$707,$C44)+AF44</f>
        <v>0</v>
      </c>
      <c r="AH44" s="2399"/>
      <c r="AI44" s="178"/>
      <c r="AJ44" s="179"/>
      <c r="AK44" s="179"/>
      <c r="AL44" s="152" t="b">
        <f t="shared" si="12"/>
        <v>1</v>
      </c>
      <c r="AM44" s="152" t="b">
        <f t="shared" si="12"/>
        <v>1</v>
      </c>
      <c r="AN44" s="152" t="b">
        <f t="shared" si="12"/>
        <v>1</v>
      </c>
      <c r="AO44" s="152" t="b">
        <f t="shared" si="12"/>
        <v>1</v>
      </c>
      <c r="AP44" s="152" t="b">
        <f t="shared" si="12"/>
        <v>1</v>
      </c>
      <c r="AQ44" s="152" t="b">
        <f t="shared" si="12"/>
        <v>1</v>
      </c>
      <c r="AR44" s="152" t="b">
        <f t="shared" si="12"/>
        <v>1</v>
      </c>
      <c r="AS44" s="152" t="b">
        <f t="shared" si="12"/>
        <v>1</v>
      </c>
      <c r="AT44" s="152" t="b">
        <f t="shared" si="12"/>
        <v>1</v>
      </c>
      <c r="AU44" s="153" t="b">
        <f t="shared" si="12"/>
        <v>1</v>
      </c>
      <c r="AV44" s="2361"/>
      <c r="AW44" s="2337" t="s">
        <v>4552</v>
      </c>
      <c r="AX44" s="2371"/>
      <c r="AY44" s="2337"/>
      <c r="AZ44" s="2372"/>
      <c r="BA44" s="2361"/>
      <c r="BB44" s="147" t="s">
        <v>4351</v>
      </c>
      <c r="BC44" s="171" t="s">
        <v>4239</v>
      </c>
      <c r="BD44" s="171" t="s">
        <v>4241</v>
      </c>
      <c r="BE44" s="171" t="s">
        <v>3208</v>
      </c>
      <c r="BF44" s="171">
        <v>2</v>
      </c>
      <c r="BG44" s="152" t="s">
        <v>4553</v>
      </c>
      <c r="BH44" s="152" t="s">
        <v>4553</v>
      </c>
      <c r="BI44" s="152" t="s">
        <v>4553</v>
      </c>
      <c r="BJ44" s="152" t="s">
        <v>4553</v>
      </c>
      <c r="BK44" s="152" t="s">
        <v>4553</v>
      </c>
      <c r="BL44" s="152" t="s">
        <v>4553</v>
      </c>
      <c r="BM44" s="152" t="s">
        <v>4553</v>
      </c>
      <c r="BN44" s="152" t="s">
        <v>4553</v>
      </c>
      <c r="BO44" s="152" t="s">
        <v>4553</v>
      </c>
      <c r="BP44" s="152" t="s">
        <v>4553</v>
      </c>
      <c r="BQ44" s="152" t="s">
        <v>4553</v>
      </c>
      <c r="BR44" s="152" t="s">
        <v>4553</v>
      </c>
      <c r="BS44" s="153" t="s">
        <v>4553</v>
      </c>
      <c r="BT44" s="2407"/>
      <c r="BU44" s="1430" t="s">
        <v>4554</v>
      </c>
      <c r="BV44" s="194" t="s">
        <v>4555</v>
      </c>
      <c r="BW44" s="194" t="s">
        <v>4556</v>
      </c>
      <c r="BX44" s="152" t="s">
        <v>4554</v>
      </c>
      <c r="BY44" s="152" t="s">
        <v>4554</v>
      </c>
      <c r="BZ44" s="152" t="s">
        <v>4554</v>
      </c>
      <c r="CA44" s="152" t="s">
        <v>4554</v>
      </c>
      <c r="CB44" s="152" t="s">
        <v>4554</v>
      </c>
      <c r="CC44" s="152" t="s">
        <v>4554</v>
      </c>
      <c r="CD44" s="152" t="s">
        <v>4554</v>
      </c>
      <c r="CE44" s="152" t="s">
        <v>4554</v>
      </c>
      <c r="CF44" s="152" t="s">
        <v>4554</v>
      </c>
      <c r="CG44" s="153" t="s">
        <v>4554</v>
      </c>
      <c r="CH44" s="2407"/>
      <c r="CI44" s="1430" t="s">
        <v>4555</v>
      </c>
      <c r="CJ44" s="194" t="s">
        <v>4556</v>
      </c>
      <c r="CK44" s="194" t="s">
        <v>4557</v>
      </c>
      <c r="CL44" s="152" t="s">
        <v>4555</v>
      </c>
      <c r="CM44" s="152" t="s">
        <v>4555</v>
      </c>
      <c r="CN44" s="152" t="s">
        <v>4555</v>
      </c>
      <c r="CO44" s="152" t="s">
        <v>4555</v>
      </c>
      <c r="CP44" s="152" t="s">
        <v>4555</v>
      </c>
      <c r="CQ44" s="152" t="s">
        <v>4555</v>
      </c>
      <c r="CR44" s="152" t="s">
        <v>4555</v>
      </c>
      <c r="CS44" s="152" t="s">
        <v>4555</v>
      </c>
      <c r="CT44" s="152" t="s">
        <v>4555</v>
      </c>
      <c r="CU44" s="153" t="s">
        <v>4555</v>
      </c>
      <c r="CV44" s="2364"/>
    </row>
    <row r="45" spans="1:100" s="2360" customFormat="1" ht="48" customHeight="1" thickBot="1">
      <c r="A45" s="2361"/>
      <c r="B45" s="101" t="str">
        <f>'OUT1'!B45</f>
        <v>Water softening</v>
      </c>
      <c r="C45" s="3" t="str">
        <f>'OUT1'!C45</f>
        <v>PR24_WSO</v>
      </c>
      <c r="D45" s="202" t="str">
        <f>'OUT1'!D45</f>
        <v>PR24_WSO_XXX</v>
      </c>
      <c r="E45" s="132" t="str">
        <f>'OUT1'!E45</f>
        <v>Number</v>
      </c>
      <c r="F45" s="202">
        <v>0</v>
      </c>
      <c r="G45" s="138" t="e">
        <f>'OUT2'!R45-'OUT1'!R45</f>
        <v>#DIV/0!</v>
      </c>
      <c r="H45" s="138" t="e">
        <f>'OUT2'!S45-'OUT1'!S45</f>
        <v>#DIV/0!</v>
      </c>
      <c r="I45" s="138" t="e">
        <f>'OUT2'!T45-'OUT1'!T45</f>
        <v>#DIV/0!</v>
      </c>
      <c r="J45" s="138" t="e">
        <f>'OUT2'!U45-'OUT1'!U45</f>
        <v>#DIV/0!</v>
      </c>
      <c r="K45" s="138" t="e">
        <f>'OUT2'!V45-'OUT1'!V45</f>
        <v>#DIV/0!</v>
      </c>
      <c r="L45" s="138" t="e">
        <f>'OUT2'!W45-'OUT1'!W45</f>
        <v>#DIV/0!</v>
      </c>
      <c r="M45" s="138" t="e">
        <f>'OUT2'!X45-'OUT1'!X45</f>
        <v>#DIV/0!</v>
      </c>
      <c r="N45" s="138" t="e">
        <f>'OUT2'!Y45-'OUT1'!Y45</f>
        <v>#DIV/0!</v>
      </c>
      <c r="O45" s="138" t="e">
        <f>'OUT2'!Z45-'OUT1'!Z45</f>
        <v>#DIV/0!</v>
      </c>
      <c r="P45" s="138" t="e">
        <f>'OUT2'!AA45-'OUT1'!AA45</f>
        <v>#DIV/0!</v>
      </c>
      <c r="Q45" s="138" t="e">
        <f>'OUT2'!AB45-'OUT1'!AB45</f>
        <v>#DIV/0!</v>
      </c>
      <c r="R45" s="138" t="e">
        <f>'OUT2'!AC45-'OUT1'!AC45</f>
        <v>#DIV/0!</v>
      </c>
      <c r="S45" s="139" t="e">
        <f>'OUT2'!AD45-'OUT1'!AD45</f>
        <v>#DIV/0!</v>
      </c>
      <c r="T45" s="2383"/>
      <c r="U45" s="184"/>
      <c r="V45" s="165"/>
      <c r="W45" s="165"/>
      <c r="X45" s="138">
        <f>SUMIFS('CW15'!H$10:H$520,'CW15'!$D$10:$D$520,$C45)+SUMIFS('CWW15'!H$10:H$707,'CWW15'!$D$10:$D$707,$C45)</f>
        <v>0</v>
      </c>
      <c r="Y45" s="138">
        <f>SUMIFS('CW15'!I$10:I$520,'CW15'!$D$10:$D$520,$C45)+SUMIFS('CWW15'!I$10:I$707,'CWW15'!$D$10:$D$707,$C45)+X45</f>
        <v>0</v>
      </c>
      <c r="Z45" s="138">
        <f>SUMIFS('CW15'!J$10:J$520,'CW15'!$D$10:$D$520,$C45)+SUMIFS('CWW15'!J$10:J$707,'CWW15'!$D$10:$D$707,$C45)+Y45</f>
        <v>0</v>
      </c>
      <c r="AA45" s="138">
        <f>SUMIFS('CW15'!K$10:K$520,'CW15'!$D$10:$D$520,$C45)+SUMIFS('CWW15'!K$10:K$707,'CWW15'!$D$10:$D$707,$C45)+Z45</f>
        <v>0</v>
      </c>
      <c r="AB45" s="138">
        <f>SUMIFS('CW15'!L$10:L$520,'CW15'!$D$10:$D$520,$C45)+SUMIFS('CWW15'!L$10:L$707,'CWW15'!$D$10:$D$707,$C45)+AA45</f>
        <v>0</v>
      </c>
      <c r="AC45" s="138">
        <f>SUMIFS('CW15'!N$10:N$520,'CW15'!$D$10:$D$520,$C45)+SUMIFS('CWW15'!N$10:N$707,'CWW15'!$D$10:$D$707,$C45)+AB45</f>
        <v>0</v>
      </c>
      <c r="AD45" s="138">
        <f>SUMIFS('CW15'!O$10:O$520,'CW15'!$D$10:$D$520,$C45)+SUMIFS('CWW15'!O$10:O$707,'CWW15'!$D$10:$D$707,$C45)+AC45</f>
        <v>0</v>
      </c>
      <c r="AE45" s="138">
        <f>SUMIFS('CW15'!P$10:P$520,'CW15'!$D$10:$D$520,$C45)+SUMIFS('CWW15'!P$10:P$707,'CWW15'!$D$10:$D$707,$C45)+AD45</f>
        <v>0</v>
      </c>
      <c r="AF45" s="138">
        <f>SUMIFS('CW15'!Q$10:Q$520,'CW15'!$D$10:$D$520,$C45)+SUMIFS('CWW15'!Q$10:Q$707,'CWW15'!$D$10:$D$707,$C45)+AE45</f>
        <v>0</v>
      </c>
      <c r="AG45" s="139">
        <f>SUMIFS('CW15'!R$10:R$520,'CW15'!$D$10:$D$520,$C45)+SUMIFS('CWW15'!R$10:R$707,'CWW15'!$D$10:$D$707,$C45)+AF45</f>
        <v>0</v>
      </c>
      <c r="AH45" s="2399"/>
      <c r="AI45" s="180"/>
      <c r="AJ45" s="181"/>
      <c r="AK45" s="181"/>
      <c r="AL45" s="154" t="e">
        <f t="shared" si="12"/>
        <v>#DIV/0!</v>
      </c>
      <c r="AM45" s="154" t="e">
        <f t="shared" si="12"/>
        <v>#DIV/0!</v>
      </c>
      <c r="AN45" s="154" t="e">
        <f t="shared" si="12"/>
        <v>#DIV/0!</v>
      </c>
      <c r="AO45" s="154" t="e">
        <f t="shared" si="12"/>
        <v>#DIV/0!</v>
      </c>
      <c r="AP45" s="154" t="e">
        <f t="shared" si="12"/>
        <v>#DIV/0!</v>
      </c>
      <c r="AQ45" s="154" t="e">
        <f t="shared" si="12"/>
        <v>#DIV/0!</v>
      </c>
      <c r="AR45" s="154" t="e">
        <f t="shared" si="12"/>
        <v>#DIV/0!</v>
      </c>
      <c r="AS45" s="154" t="e">
        <f t="shared" si="12"/>
        <v>#DIV/0!</v>
      </c>
      <c r="AT45" s="154" t="e">
        <f t="shared" si="12"/>
        <v>#DIV/0!</v>
      </c>
      <c r="AU45" s="155" t="e">
        <f t="shared" si="12"/>
        <v>#DIV/0!</v>
      </c>
      <c r="AV45" s="2361"/>
      <c r="AW45" s="2338" t="s">
        <v>4558</v>
      </c>
      <c r="AX45" s="2382"/>
      <c r="AY45" s="2338"/>
      <c r="AZ45" s="2372"/>
      <c r="BA45" s="2361"/>
      <c r="BB45" s="148" t="s">
        <v>4242</v>
      </c>
      <c r="BC45" s="172" t="s">
        <v>4243</v>
      </c>
      <c r="BD45" s="172" t="s">
        <v>4245</v>
      </c>
      <c r="BE45" s="172" t="s">
        <v>3208</v>
      </c>
      <c r="BF45" s="172">
        <v>0</v>
      </c>
      <c r="BG45" s="154" t="s">
        <v>4559</v>
      </c>
      <c r="BH45" s="154" t="s">
        <v>4559</v>
      </c>
      <c r="BI45" s="154" t="s">
        <v>4559</v>
      </c>
      <c r="BJ45" s="154" t="s">
        <v>4559</v>
      </c>
      <c r="BK45" s="154" t="s">
        <v>4559</v>
      </c>
      <c r="BL45" s="154" t="s">
        <v>4559</v>
      </c>
      <c r="BM45" s="154" t="s">
        <v>4559</v>
      </c>
      <c r="BN45" s="154" t="s">
        <v>4559</v>
      </c>
      <c r="BO45" s="154" t="s">
        <v>4559</v>
      </c>
      <c r="BP45" s="154" t="s">
        <v>4559</v>
      </c>
      <c r="BQ45" s="154" t="s">
        <v>4559</v>
      </c>
      <c r="BR45" s="154" t="s">
        <v>4559</v>
      </c>
      <c r="BS45" s="155" t="s">
        <v>4559</v>
      </c>
      <c r="BT45" s="2407"/>
      <c r="BU45" s="1431" t="s">
        <v>4560</v>
      </c>
      <c r="BV45" s="199" t="s">
        <v>4561</v>
      </c>
      <c r="BW45" s="199" t="s">
        <v>4562</v>
      </c>
      <c r="BX45" s="154" t="s">
        <v>4560</v>
      </c>
      <c r="BY45" s="154" t="s">
        <v>4560</v>
      </c>
      <c r="BZ45" s="154" t="s">
        <v>4560</v>
      </c>
      <c r="CA45" s="154" t="s">
        <v>4560</v>
      </c>
      <c r="CB45" s="154" t="s">
        <v>4560</v>
      </c>
      <c r="CC45" s="154" t="s">
        <v>4560</v>
      </c>
      <c r="CD45" s="154" t="s">
        <v>4560</v>
      </c>
      <c r="CE45" s="154" t="s">
        <v>4560</v>
      </c>
      <c r="CF45" s="154" t="s">
        <v>4560</v>
      </c>
      <c r="CG45" s="155" t="s">
        <v>4560</v>
      </c>
      <c r="CH45" s="2407"/>
      <c r="CI45" s="1431" t="s">
        <v>4561</v>
      </c>
      <c r="CJ45" s="199" t="s">
        <v>4562</v>
      </c>
      <c r="CK45" s="199" t="s">
        <v>4563</v>
      </c>
      <c r="CL45" s="154" t="s">
        <v>4561</v>
      </c>
      <c r="CM45" s="154" t="s">
        <v>4561</v>
      </c>
      <c r="CN45" s="154" t="s">
        <v>4561</v>
      </c>
      <c r="CO45" s="154" t="s">
        <v>4561</v>
      </c>
      <c r="CP45" s="154" t="s">
        <v>4561</v>
      </c>
      <c r="CQ45" s="154" t="s">
        <v>4561</v>
      </c>
      <c r="CR45" s="154" t="s">
        <v>4561</v>
      </c>
      <c r="CS45" s="154" t="s">
        <v>4561</v>
      </c>
      <c r="CT45" s="154" t="s">
        <v>4561</v>
      </c>
      <c r="CU45" s="155" t="s">
        <v>4561</v>
      </c>
      <c r="CV45" s="2364"/>
    </row>
    <row r="46" spans="1:100" s="2360" customFormat="1" ht="36" customHeight="1" thickBot="1">
      <c r="D46" s="2364"/>
      <c r="E46" s="2364"/>
      <c r="F46" s="2364"/>
      <c r="G46" s="2364"/>
      <c r="H46" s="2364"/>
      <c r="I46" s="2364"/>
      <c r="J46" s="2364"/>
      <c r="K46" s="2364"/>
      <c r="L46" s="2364"/>
      <c r="M46" s="2364"/>
      <c r="N46" s="2364"/>
      <c r="O46" s="2364"/>
      <c r="P46" s="2364"/>
      <c r="Q46" s="2364"/>
      <c r="R46" s="2364"/>
      <c r="S46" s="2364"/>
      <c r="T46" s="2364"/>
      <c r="U46" s="2364"/>
      <c r="V46" s="2364"/>
      <c r="W46" s="2364"/>
      <c r="X46" s="2364"/>
      <c r="Y46" s="2364"/>
      <c r="Z46" s="2364"/>
      <c r="AA46" s="2364"/>
      <c r="AB46" s="2364"/>
      <c r="AC46" s="2364"/>
      <c r="AD46" s="2364"/>
      <c r="AE46" s="2364"/>
      <c r="AF46" s="2364"/>
      <c r="AG46" s="2364"/>
      <c r="AH46" s="2364"/>
      <c r="AI46" s="2364"/>
      <c r="AJ46" s="2364"/>
      <c r="AK46" s="2364"/>
      <c r="AL46" s="2364"/>
      <c r="AM46" s="2364"/>
      <c r="AN46" s="2364"/>
      <c r="AO46" s="2364"/>
      <c r="AP46" s="2364"/>
      <c r="AQ46" s="2364"/>
      <c r="AR46" s="2364"/>
      <c r="AS46" s="2364"/>
      <c r="AT46" s="2364"/>
      <c r="AU46" s="2364"/>
      <c r="BC46" s="2407"/>
      <c r="BD46" s="2407"/>
      <c r="BE46" s="2407"/>
      <c r="BF46" s="2407"/>
      <c r="BG46" s="2407"/>
      <c r="BH46" s="2407"/>
      <c r="BI46" s="2407"/>
      <c r="BJ46" s="2407"/>
      <c r="BK46" s="2407"/>
      <c r="BL46" s="2407"/>
      <c r="BM46" s="2407"/>
      <c r="BN46" s="2407"/>
      <c r="BO46" s="2407"/>
      <c r="BP46" s="2407"/>
      <c r="BQ46" s="2407"/>
      <c r="BR46" s="2407"/>
      <c r="BS46" s="2407"/>
      <c r="BT46" s="2407"/>
      <c r="BU46" s="2407"/>
      <c r="BV46" s="2407"/>
      <c r="BW46" s="2407"/>
      <c r="BX46" s="2407"/>
      <c r="BY46" s="2407"/>
      <c r="BZ46" s="2407"/>
      <c r="CA46" s="2407"/>
      <c r="CB46" s="2407"/>
      <c r="CC46" s="2407"/>
      <c r="CD46" s="2407"/>
      <c r="CE46" s="2407"/>
      <c r="CF46" s="2407"/>
      <c r="CG46" s="2407"/>
      <c r="CH46" s="2407"/>
      <c r="CI46" s="2407"/>
      <c r="CJ46" s="2407"/>
      <c r="CK46" s="2407"/>
      <c r="CL46" s="2407"/>
      <c r="CM46" s="2407"/>
      <c r="CN46" s="2407"/>
      <c r="CO46" s="2407"/>
      <c r="CP46" s="2407"/>
      <c r="CQ46" s="2407"/>
      <c r="CR46" s="2407"/>
      <c r="CS46" s="2407"/>
      <c r="CT46" s="2407"/>
      <c r="CU46" s="2407"/>
      <c r="CV46" s="2364"/>
    </row>
    <row r="47" spans="1:100" s="2360" customFormat="1" ht="48" customHeight="1" thickBot="1">
      <c r="B47" s="6236" t="s">
        <v>4564</v>
      </c>
      <c r="C47" s="6572"/>
      <c r="D47" s="2364"/>
      <c r="E47" s="2364"/>
      <c r="F47" s="2364"/>
      <c r="G47" s="2364"/>
      <c r="H47" s="2364"/>
      <c r="I47" s="2364"/>
      <c r="J47" s="2364"/>
      <c r="K47" s="2364"/>
      <c r="L47" s="2364"/>
      <c r="M47" s="2364"/>
      <c r="N47" s="2364"/>
      <c r="O47" s="2364"/>
      <c r="P47" s="2364"/>
      <c r="Q47" s="2364"/>
      <c r="R47" s="2364"/>
      <c r="S47" s="2364"/>
      <c r="T47" s="2364"/>
      <c r="U47" s="2364"/>
      <c r="V47" s="2364"/>
      <c r="W47" s="2364"/>
      <c r="X47" s="2364"/>
      <c r="Y47" s="2364"/>
      <c r="Z47" s="2364"/>
      <c r="AA47" s="2364"/>
      <c r="AB47" s="2364"/>
      <c r="AC47" s="2364"/>
      <c r="AD47" s="2364"/>
      <c r="AE47" s="2364"/>
      <c r="AF47" s="2364"/>
      <c r="AG47" s="2364"/>
      <c r="AH47" s="2364"/>
      <c r="AI47" s="2364"/>
      <c r="AJ47" s="2364"/>
      <c r="AK47" s="2364"/>
      <c r="AL47" s="2364"/>
      <c r="AM47" s="2364"/>
      <c r="AN47" s="2364"/>
      <c r="AO47" s="2364"/>
      <c r="AP47" s="2364"/>
      <c r="AQ47" s="2364"/>
      <c r="AR47" s="2364"/>
      <c r="AS47" s="2364"/>
      <c r="AT47" s="2364"/>
      <c r="AU47" s="2364"/>
      <c r="BB47" s="6236" t="s">
        <v>4564</v>
      </c>
      <c r="BC47" s="6572"/>
      <c r="BD47" s="2407"/>
      <c r="BE47" s="2407"/>
      <c r="BF47" s="2407"/>
      <c r="BG47" s="2407"/>
      <c r="BH47" s="2407"/>
      <c r="BI47" s="2407"/>
      <c r="BJ47" s="2407"/>
      <c r="BK47" s="2407"/>
      <c r="BL47" s="2407"/>
      <c r="BM47" s="2407"/>
      <c r="BN47" s="2407"/>
      <c r="BO47" s="2407"/>
      <c r="BP47" s="2407"/>
      <c r="BQ47" s="2407"/>
      <c r="BR47" s="2407"/>
      <c r="BS47" s="2407"/>
      <c r="BT47" s="2407"/>
      <c r="BU47" s="2407"/>
      <c r="BV47" s="2407"/>
      <c r="BW47" s="2407"/>
      <c r="BX47" s="2407"/>
      <c r="BY47" s="2407"/>
      <c r="BZ47" s="2407"/>
      <c r="CA47" s="2407"/>
      <c r="CB47" s="2407"/>
      <c r="CC47" s="2407"/>
      <c r="CD47" s="2407"/>
      <c r="CE47" s="2407"/>
      <c r="CF47" s="2407"/>
      <c r="CG47" s="2407"/>
      <c r="CH47" s="2407"/>
      <c r="CI47" s="2407"/>
      <c r="CJ47" s="2407"/>
      <c r="CK47" s="2407"/>
      <c r="CL47" s="2407"/>
      <c r="CM47" s="2407"/>
      <c r="CN47" s="2407"/>
      <c r="CO47" s="2407"/>
      <c r="CP47" s="2407"/>
      <c r="CQ47" s="2407"/>
      <c r="CR47" s="2407"/>
      <c r="CS47" s="2407"/>
      <c r="CT47" s="2407"/>
      <c r="CU47" s="2407"/>
      <c r="CV47" s="2364"/>
    </row>
    <row r="48" spans="1:100" s="2360" customFormat="1" ht="36" customHeight="1" thickBot="1">
      <c r="B48" s="6237" t="s">
        <v>4094</v>
      </c>
      <c r="C48" s="6241" t="s">
        <v>4095</v>
      </c>
      <c r="D48" s="6241" t="s">
        <v>4096</v>
      </c>
      <c r="E48" s="6238" t="s">
        <v>4097</v>
      </c>
      <c r="F48" s="6238" t="s">
        <v>4098</v>
      </c>
      <c r="G48" s="6246" t="s">
        <v>4379</v>
      </c>
      <c r="H48" s="6573"/>
      <c r="I48" s="6573"/>
      <c r="J48" s="6573"/>
      <c r="K48" s="6573"/>
      <c r="L48" s="6573"/>
      <c r="M48" s="6573"/>
      <c r="N48" s="6573"/>
      <c r="O48" s="6573"/>
      <c r="P48" s="6573"/>
      <c r="Q48" s="6573"/>
      <c r="R48" s="6573"/>
      <c r="S48" s="6574"/>
      <c r="T48" s="2364"/>
      <c r="U48" s="2364"/>
      <c r="V48" s="2364"/>
      <c r="W48" s="2364"/>
      <c r="X48" s="2364"/>
      <c r="Y48" s="2364"/>
      <c r="Z48" s="2364"/>
      <c r="AA48" s="2364"/>
      <c r="AB48" s="2364"/>
      <c r="AC48" s="2364"/>
      <c r="AD48" s="2364"/>
      <c r="AE48" s="2364"/>
      <c r="AF48" s="2364"/>
      <c r="AG48" s="2364"/>
      <c r="AH48" s="2364"/>
      <c r="AI48" s="2364"/>
      <c r="AJ48" s="2364"/>
      <c r="AK48" s="2364"/>
      <c r="AL48" s="2364"/>
      <c r="AM48" s="2364"/>
      <c r="AN48" s="2364"/>
      <c r="AO48" s="2364"/>
      <c r="AP48" s="2364"/>
      <c r="AQ48" s="2364"/>
      <c r="AR48" s="2364"/>
      <c r="AS48" s="2364"/>
      <c r="AT48" s="2364"/>
      <c r="AU48" s="2364"/>
      <c r="BB48" s="6237" t="s">
        <v>4094</v>
      </c>
      <c r="BC48" s="6238" t="s">
        <v>4095</v>
      </c>
      <c r="BD48" s="6238" t="s">
        <v>4096</v>
      </c>
      <c r="BE48" s="6238" t="s">
        <v>4097</v>
      </c>
      <c r="BF48" s="6238" t="s">
        <v>4098</v>
      </c>
      <c r="BG48" s="6242" t="s">
        <v>4379</v>
      </c>
      <c r="BH48" s="6564"/>
      <c r="BI48" s="6564"/>
      <c r="BJ48" s="6564"/>
      <c r="BK48" s="6564"/>
      <c r="BL48" s="6564"/>
      <c r="BM48" s="6564"/>
      <c r="BN48" s="6564"/>
      <c r="BO48" s="6564"/>
      <c r="BP48" s="6564"/>
      <c r="BQ48" s="6564"/>
      <c r="BR48" s="6564"/>
      <c r="BS48" s="6564"/>
      <c r="BT48" s="6564"/>
      <c r="BU48" s="6564"/>
      <c r="BV48" s="6564"/>
      <c r="BW48" s="6564"/>
      <c r="BX48" s="6564"/>
      <c r="BY48" s="6564"/>
      <c r="BZ48" s="6564"/>
      <c r="CA48" s="6564"/>
      <c r="CB48" s="6564"/>
      <c r="CC48" s="6564"/>
      <c r="CD48" s="6565"/>
      <c r="CE48" s="2407"/>
      <c r="CF48" s="2407"/>
      <c r="CG48" s="2407"/>
      <c r="CH48" s="2407"/>
      <c r="CI48" s="2407"/>
      <c r="CJ48" s="2407"/>
      <c r="CK48" s="2407"/>
      <c r="CL48" s="2407"/>
      <c r="CM48" s="2407"/>
      <c r="CN48" s="2407"/>
      <c r="CO48" s="2407"/>
      <c r="CP48" s="2407"/>
      <c r="CQ48" s="2407"/>
      <c r="CR48" s="2407"/>
      <c r="CS48" s="2407"/>
      <c r="CT48" s="2407"/>
      <c r="CU48" s="2407"/>
      <c r="CV48" s="2364"/>
    </row>
    <row r="49" spans="1:112" s="2360" customFormat="1" ht="36" customHeight="1" thickBot="1">
      <c r="B49" s="6566"/>
      <c r="C49" s="6567"/>
      <c r="D49" s="6567"/>
      <c r="E49" s="6568"/>
      <c r="F49" s="6568"/>
      <c r="G49" s="2411" t="s">
        <v>7</v>
      </c>
      <c r="H49" s="2412" t="s">
        <v>8</v>
      </c>
      <c r="I49" s="2412" t="s">
        <v>9</v>
      </c>
      <c r="J49" s="2412" t="s">
        <v>10</v>
      </c>
      <c r="K49" s="2412" t="s">
        <v>11</v>
      </c>
      <c r="L49" s="2412" t="s">
        <v>12</v>
      </c>
      <c r="M49" s="2412" t="s">
        <v>13</v>
      </c>
      <c r="N49" s="2412" t="s">
        <v>14</v>
      </c>
      <c r="O49" s="2412" t="s">
        <v>15</v>
      </c>
      <c r="P49" s="2412" t="s">
        <v>16</v>
      </c>
      <c r="Q49" s="2412" t="s">
        <v>17</v>
      </c>
      <c r="R49" s="2412" t="s">
        <v>18</v>
      </c>
      <c r="S49" s="2412" t="s">
        <v>19</v>
      </c>
      <c r="T49" s="2412" t="s">
        <v>20</v>
      </c>
      <c r="U49" s="2412" t="s">
        <v>21</v>
      </c>
      <c r="V49" s="2412" t="s">
        <v>22</v>
      </c>
      <c r="W49" s="2412" t="s">
        <v>23</v>
      </c>
      <c r="X49" s="2412" t="s">
        <v>24</v>
      </c>
      <c r="Y49" s="2412" t="s">
        <v>25</v>
      </c>
      <c r="Z49" s="2412" t="s">
        <v>26</v>
      </c>
      <c r="AA49" s="2412" t="s">
        <v>27</v>
      </c>
      <c r="AB49" s="2412" t="s">
        <v>28</v>
      </c>
      <c r="AC49" s="2412" t="s">
        <v>29</v>
      </c>
      <c r="AD49" s="2413" t="s">
        <v>30</v>
      </c>
      <c r="AE49" s="2364"/>
      <c r="AF49" s="2364"/>
      <c r="AG49" s="2364"/>
      <c r="AH49" s="2364"/>
      <c r="AI49" s="2364"/>
      <c r="AJ49" s="2364"/>
      <c r="AK49" s="2364"/>
      <c r="AL49" s="2364"/>
      <c r="AM49" s="2364"/>
      <c r="AN49" s="2364"/>
      <c r="AO49" s="2364"/>
      <c r="AP49" s="2364"/>
      <c r="AQ49" s="2364"/>
      <c r="AR49" s="2364"/>
      <c r="AS49" s="2364"/>
      <c r="AT49" s="2364"/>
      <c r="AU49" s="2364"/>
      <c r="AV49" s="2364"/>
      <c r="AW49" s="2364"/>
      <c r="AX49" s="2364"/>
      <c r="AY49" s="2364"/>
      <c r="AZ49" s="2364"/>
      <c r="BA49" s="2364"/>
      <c r="BB49" s="6566"/>
      <c r="BC49" s="6568"/>
      <c r="BD49" s="6568"/>
      <c r="BE49" s="6568"/>
      <c r="BF49" s="6568"/>
      <c r="BG49" s="2297" t="s">
        <v>7</v>
      </c>
      <c r="BH49" s="2297" t="s">
        <v>8</v>
      </c>
      <c r="BI49" s="2297" t="s">
        <v>9</v>
      </c>
      <c r="BJ49" s="2297" t="s">
        <v>10</v>
      </c>
      <c r="BK49" s="2297" t="s">
        <v>11</v>
      </c>
      <c r="BL49" s="2297" t="s">
        <v>12</v>
      </c>
      <c r="BM49" s="2297" t="s">
        <v>13</v>
      </c>
      <c r="BN49" s="2297" t="s">
        <v>14</v>
      </c>
      <c r="BO49" s="2297" t="s">
        <v>15</v>
      </c>
      <c r="BP49" s="2297" t="s">
        <v>16</v>
      </c>
      <c r="BQ49" s="2297" t="s">
        <v>17</v>
      </c>
      <c r="BR49" s="2297" t="s">
        <v>18</v>
      </c>
      <c r="BS49" s="2297" t="s">
        <v>19</v>
      </c>
      <c r="BT49" s="2297" t="s">
        <v>20</v>
      </c>
      <c r="BU49" s="2297" t="s">
        <v>21</v>
      </c>
      <c r="BV49" s="2297" t="s">
        <v>22</v>
      </c>
      <c r="BW49" s="2297" t="s">
        <v>23</v>
      </c>
      <c r="BX49" s="2297" t="s">
        <v>24</v>
      </c>
      <c r="BY49" s="2297" t="s">
        <v>25</v>
      </c>
      <c r="BZ49" s="2297" t="s">
        <v>26</v>
      </c>
      <c r="CA49" s="2297" t="s">
        <v>27</v>
      </c>
      <c r="CB49" s="2297" t="s">
        <v>28</v>
      </c>
      <c r="CC49" s="2297" t="s">
        <v>29</v>
      </c>
      <c r="CD49" s="2359" t="s">
        <v>30</v>
      </c>
      <c r="CE49" s="2407"/>
      <c r="CF49" s="2407"/>
      <c r="CG49" s="2407"/>
      <c r="CH49" s="2407"/>
      <c r="CI49" s="2407"/>
      <c r="CJ49" s="2407"/>
      <c r="CK49" s="2407"/>
      <c r="CL49" s="2407"/>
      <c r="CM49" s="2407"/>
      <c r="CN49" s="2407"/>
      <c r="CO49" s="2407"/>
      <c r="CP49" s="2407"/>
      <c r="CQ49" s="2407"/>
      <c r="CR49" s="2407"/>
      <c r="CS49" s="2407"/>
      <c r="CT49" s="2407"/>
      <c r="CU49" s="2407"/>
      <c r="CV49" s="2364"/>
      <c r="CW49" s="2364"/>
      <c r="CX49" s="2364"/>
      <c r="CY49" s="2364"/>
      <c r="CZ49" s="2364"/>
      <c r="DA49" s="2364"/>
      <c r="DB49" s="2364"/>
      <c r="DC49" s="2364"/>
      <c r="DD49" s="2364"/>
      <c r="DE49" s="2364"/>
      <c r="DF49" s="2364"/>
      <c r="DG49" s="2364"/>
      <c r="DH49" s="2364"/>
    </row>
    <row r="50" spans="1:112" s="2360" customFormat="1" ht="36" customHeight="1" thickBot="1">
      <c r="D50" s="2364"/>
      <c r="E50" s="2364"/>
      <c r="F50" s="2364"/>
      <c r="G50" s="2364"/>
      <c r="H50" s="2364"/>
      <c r="I50" s="2364"/>
      <c r="J50" s="2364"/>
      <c r="K50" s="2364"/>
      <c r="L50" s="2364"/>
      <c r="M50" s="2364"/>
      <c r="N50" s="2364"/>
      <c r="O50" s="2364"/>
      <c r="P50" s="2364"/>
      <c r="Q50" s="2364"/>
      <c r="R50" s="2364"/>
      <c r="S50" s="2364"/>
      <c r="T50" s="2364"/>
      <c r="U50" s="2364"/>
      <c r="V50" s="2364"/>
      <c r="W50" s="2364"/>
      <c r="X50" s="2364"/>
      <c r="Y50" s="2364"/>
      <c r="Z50" s="2364"/>
      <c r="AA50" s="2364"/>
      <c r="AB50" s="2364"/>
      <c r="AC50" s="2364"/>
      <c r="AD50" s="2364"/>
      <c r="AE50" s="2364"/>
      <c r="AF50" s="2364"/>
      <c r="AG50" s="2364"/>
      <c r="AH50" s="2364"/>
      <c r="AI50" s="2364"/>
      <c r="AJ50" s="2364"/>
      <c r="AK50" s="2364"/>
      <c r="AL50" s="2364"/>
      <c r="AM50" s="2364"/>
      <c r="AN50" s="2364"/>
      <c r="AO50" s="2364"/>
      <c r="AP50" s="2364"/>
      <c r="AQ50" s="2364"/>
      <c r="AR50" s="2364"/>
      <c r="AS50" s="2364"/>
      <c r="AT50" s="2364"/>
      <c r="AU50" s="2364"/>
      <c r="BC50" s="2329"/>
      <c r="BD50" s="2407"/>
      <c r="BE50" s="2407"/>
      <c r="BF50" s="2407"/>
      <c r="BG50" s="2407"/>
      <c r="BH50" s="2407"/>
      <c r="BI50" s="2407"/>
      <c r="BJ50" s="2407"/>
      <c r="BK50" s="2407"/>
      <c r="BL50" s="2407"/>
      <c r="BM50" s="2407"/>
      <c r="BN50" s="2407"/>
      <c r="BO50" s="2407"/>
      <c r="BP50" s="2407"/>
      <c r="BQ50" s="2407"/>
      <c r="BR50" s="2407"/>
      <c r="BS50" s="2407"/>
      <c r="BT50" s="2407"/>
      <c r="BU50" s="2407"/>
      <c r="BV50" s="2407"/>
      <c r="BW50" s="2407"/>
      <c r="BX50" s="2407"/>
      <c r="BY50" s="2407"/>
      <c r="BZ50" s="2407"/>
      <c r="CA50" s="2407"/>
      <c r="CB50" s="2407"/>
      <c r="CC50" s="2407"/>
      <c r="CD50" s="2407"/>
      <c r="CE50" s="2407"/>
      <c r="CF50" s="2407"/>
      <c r="CG50" s="2407"/>
      <c r="CH50" s="2407"/>
      <c r="CI50" s="2407"/>
      <c r="CJ50" s="2407"/>
      <c r="CK50" s="2407"/>
      <c r="CL50" s="2407"/>
      <c r="CM50" s="2407"/>
      <c r="CN50" s="2407"/>
      <c r="CO50" s="2407"/>
      <c r="CP50" s="2407"/>
      <c r="CQ50" s="2407"/>
      <c r="CR50" s="2407"/>
      <c r="CS50" s="2407"/>
      <c r="CT50" s="2407"/>
      <c r="CU50" s="2407"/>
      <c r="CV50" s="2364"/>
    </row>
    <row r="51" spans="1:112" s="2360" customFormat="1" ht="36" customHeight="1" thickBot="1">
      <c r="B51" s="2330" t="s">
        <v>4565</v>
      </c>
      <c r="D51" s="2364"/>
      <c r="E51" s="2364"/>
      <c r="F51" s="2364"/>
      <c r="G51" s="2364"/>
      <c r="H51" s="2364"/>
      <c r="I51" s="2364"/>
      <c r="J51" s="2364"/>
      <c r="K51" s="2364"/>
      <c r="L51" s="2364"/>
      <c r="M51" s="2364"/>
      <c r="N51" s="2364"/>
      <c r="O51" s="2364"/>
      <c r="P51" s="2364"/>
      <c r="Q51" s="2364"/>
      <c r="R51" s="2364"/>
      <c r="S51" s="2364"/>
      <c r="T51" s="2364"/>
      <c r="U51" s="2364"/>
      <c r="V51" s="2364"/>
      <c r="W51" s="2364"/>
      <c r="X51" s="2364"/>
      <c r="Y51" s="2364"/>
      <c r="Z51" s="2364"/>
      <c r="AA51" s="2364"/>
      <c r="AB51" s="2364"/>
      <c r="AC51" s="2364"/>
      <c r="AD51" s="2364"/>
      <c r="AE51" s="2364"/>
      <c r="AF51" s="2364"/>
      <c r="AG51" s="2364"/>
      <c r="AH51" s="2364"/>
      <c r="AI51" s="2364"/>
      <c r="AJ51" s="2364"/>
      <c r="AK51" s="2364"/>
      <c r="AL51" s="2364"/>
      <c r="AM51" s="2364"/>
      <c r="AN51" s="2364"/>
      <c r="AO51" s="2364"/>
      <c r="AP51" s="2364"/>
      <c r="AQ51" s="2364"/>
      <c r="AR51" s="2364"/>
      <c r="AS51" s="2364"/>
      <c r="AT51" s="2364"/>
      <c r="AU51" s="2364"/>
      <c r="AW51" s="2414"/>
      <c r="AY51" s="2414"/>
      <c r="BB51" s="2330" t="s">
        <v>4565</v>
      </c>
      <c r="BC51" s="2329"/>
      <c r="BD51" s="2407"/>
      <c r="BE51" s="2407"/>
      <c r="BF51" s="2407"/>
      <c r="BG51" s="2407"/>
      <c r="BH51" s="2407"/>
      <c r="BI51" s="2407"/>
      <c r="BJ51" s="2407"/>
      <c r="BK51" s="2407"/>
      <c r="BL51" s="2407"/>
      <c r="BM51" s="2407"/>
      <c r="BN51" s="2407"/>
      <c r="BO51" s="2407"/>
      <c r="BP51" s="2407"/>
      <c r="BQ51" s="2407"/>
      <c r="BR51" s="2407"/>
      <c r="BS51" s="2407"/>
      <c r="BT51" s="2407"/>
      <c r="BU51" s="2407"/>
      <c r="BV51" s="2407"/>
      <c r="BW51" s="2407"/>
      <c r="BX51" s="2407"/>
      <c r="BY51" s="2407"/>
      <c r="BZ51" s="2407"/>
      <c r="CA51" s="2407"/>
      <c r="CB51" s="2407"/>
      <c r="CC51" s="2407"/>
      <c r="CD51" s="2407"/>
      <c r="CE51" s="2407"/>
      <c r="CF51" s="2407"/>
      <c r="CG51" s="2407"/>
      <c r="CH51" s="2407"/>
      <c r="CI51" s="2407"/>
      <c r="CJ51" s="2407"/>
      <c r="CK51" s="2407"/>
      <c r="CL51" s="2407"/>
      <c r="CM51" s="2407"/>
      <c r="CN51" s="2407"/>
      <c r="CO51" s="2407"/>
      <c r="CP51" s="2407"/>
      <c r="CQ51" s="2407"/>
      <c r="CR51" s="2407"/>
      <c r="CS51" s="2407"/>
      <c r="CT51" s="2407"/>
      <c r="CU51" s="2407"/>
      <c r="CV51" s="2364"/>
    </row>
    <row r="52" spans="1:112" s="2360" customFormat="1" ht="47.25" customHeight="1" thickBot="1">
      <c r="A52" s="2344"/>
      <c r="B52" s="68" t="s">
        <v>4116</v>
      </c>
      <c r="C52" s="69" t="s">
        <v>4117</v>
      </c>
      <c r="D52" s="1542" t="str">
        <f>'OUT1'!D12</f>
        <v>PR24_WQC_XXX</v>
      </c>
      <c r="E52" s="1549" t="s">
        <v>3208</v>
      </c>
      <c r="F52" s="1542">
        <v>2</v>
      </c>
      <c r="G52" s="1543" t="e">
        <f>'OUT2'!G12-'OUT1'!G12</f>
        <v>#DIV/0!</v>
      </c>
      <c r="H52" s="1543" t="e">
        <f>'OUT2'!H12-'OUT1'!H12</f>
        <v>#DIV/0!</v>
      </c>
      <c r="I52" s="1543" t="e">
        <f>'OUT2'!I12-'OUT1'!I12</f>
        <v>#DIV/0!</v>
      </c>
      <c r="J52" s="1543" t="e">
        <f>'OUT2'!J12-'OUT1'!J12</f>
        <v>#DIV/0!</v>
      </c>
      <c r="K52" s="1543" t="e">
        <f>'OUT2'!K12-'OUT1'!K12</f>
        <v>#DIV/0!</v>
      </c>
      <c r="L52" s="1543" t="e">
        <f>'OUT2'!L12-'OUT1'!L12</f>
        <v>#DIV/0!</v>
      </c>
      <c r="M52" s="1543" t="e">
        <f>'OUT2'!M12-'OUT1'!M12</f>
        <v>#DIV/0!</v>
      </c>
      <c r="N52" s="1543" t="e">
        <f>'OUT2'!N12-'OUT1'!N12</f>
        <v>#DIV/0!</v>
      </c>
      <c r="O52" s="1543" t="e">
        <f>'OUT2'!O12-'OUT1'!O12</f>
        <v>#DIV/0!</v>
      </c>
      <c r="P52" s="1543" t="e">
        <f>'OUT2'!P12-'OUT1'!P12</f>
        <v>#DIV/0!</v>
      </c>
      <c r="Q52" s="1543" t="e">
        <f>'OUT2'!Q12-'OUT1'!Q12</f>
        <v>#DIV/0!</v>
      </c>
      <c r="R52" s="1543" t="e">
        <f>'OUT2'!R12-'OUT1'!R12</f>
        <v>#DIV/0!</v>
      </c>
      <c r="S52" s="1543" t="e">
        <f>'OUT2'!S12-'OUT1'!S12</f>
        <v>#DIV/0!</v>
      </c>
      <c r="T52" s="1543" t="e">
        <f>'OUT2'!T12-'OUT1'!T12</f>
        <v>#DIV/0!</v>
      </c>
      <c r="U52" s="1543" t="e">
        <f>'OUT2'!U12-'OUT1'!U12</f>
        <v>#DIV/0!</v>
      </c>
      <c r="V52" s="1543" t="e">
        <f>'OUT2'!V12-'OUT1'!V12</f>
        <v>#DIV/0!</v>
      </c>
      <c r="W52" s="1543" t="e">
        <f>'OUT2'!W12-'OUT1'!W12</f>
        <v>#DIV/0!</v>
      </c>
      <c r="X52" s="1543" t="e">
        <f>'OUT2'!X12-'OUT1'!X12</f>
        <v>#DIV/0!</v>
      </c>
      <c r="Y52" s="1543" t="e">
        <f>'OUT2'!Y12-'OUT1'!Y12</f>
        <v>#DIV/0!</v>
      </c>
      <c r="Z52" s="1543" t="e">
        <f>'OUT2'!Z12-'OUT1'!Z12</f>
        <v>#DIV/0!</v>
      </c>
      <c r="AA52" s="1543" t="e">
        <f>'OUT2'!AA12-'OUT1'!AA12</f>
        <v>#DIV/0!</v>
      </c>
      <c r="AB52" s="1543" t="e">
        <f>'OUT2'!AB12-'OUT1'!AB12</f>
        <v>#DIV/0!</v>
      </c>
      <c r="AC52" s="1543" t="e">
        <f>'OUT2'!AC12-'OUT1'!AC12</f>
        <v>#DIV/0!</v>
      </c>
      <c r="AD52" s="1544" t="e">
        <f>'OUT2'!AD12-'OUT1'!AD12</f>
        <v>#DIV/0!</v>
      </c>
      <c r="AE52" s="2364"/>
      <c r="AF52" s="2364"/>
      <c r="AG52" s="2364"/>
      <c r="AH52" s="2364"/>
      <c r="AI52" s="2364"/>
      <c r="AJ52" s="2364"/>
      <c r="AK52" s="2364"/>
      <c r="AL52" s="2364"/>
      <c r="AM52" s="2364"/>
      <c r="AN52" s="2364"/>
      <c r="AO52" s="2364"/>
      <c r="AP52" s="2364"/>
      <c r="AQ52" s="2364"/>
      <c r="AR52" s="2364"/>
      <c r="AS52" s="2364"/>
      <c r="AT52" s="2364"/>
      <c r="AU52" s="2364"/>
      <c r="AW52" s="2345" t="s">
        <v>4566</v>
      </c>
      <c r="AY52" s="2415"/>
      <c r="BB52" s="68" t="s">
        <v>4116</v>
      </c>
      <c r="BC52" s="69" t="s">
        <v>4117</v>
      </c>
      <c r="BD52" s="1542" t="str">
        <f>'OUT1'!BD12</f>
        <v>OUT4_02_PR24</v>
      </c>
      <c r="BE52" s="1549" t="s">
        <v>3208</v>
      </c>
      <c r="BF52" s="1545">
        <v>2</v>
      </c>
      <c r="BG52" s="2416" t="s">
        <v>4397</v>
      </c>
      <c r="BH52" s="2416" t="s">
        <v>4397</v>
      </c>
      <c r="BI52" s="2416" t="s">
        <v>4397</v>
      </c>
      <c r="BJ52" s="2416" t="s">
        <v>4397</v>
      </c>
      <c r="BK52" s="2416" t="s">
        <v>4397</v>
      </c>
      <c r="BL52" s="2416" t="s">
        <v>4397</v>
      </c>
      <c r="BM52" s="2416" t="s">
        <v>4397</v>
      </c>
      <c r="BN52" s="2416" t="s">
        <v>4397</v>
      </c>
      <c r="BO52" s="2416" t="s">
        <v>4397</v>
      </c>
      <c r="BP52" s="2416" t="s">
        <v>4397</v>
      </c>
      <c r="BQ52" s="2416" t="s">
        <v>4397</v>
      </c>
      <c r="BR52" s="2416" t="s">
        <v>4397</v>
      </c>
      <c r="BS52" s="2416" t="s">
        <v>4397</v>
      </c>
      <c r="BT52" s="2416" t="s">
        <v>4397</v>
      </c>
      <c r="BU52" s="2416" t="s">
        <v>4397</v>
      </c>
      <c r="BV52" s="2416" t="s">
        <v>4397</v>
      </c>
      <c r="BW52" s="2416" t="s">
        <v>4397</v>
      </c>
      <c r="BX52" s="2416" t="s">
        <v>4397</v>
      </c>
      <c r="BY52" s="2416" t="s">
        <v>4397</v>
      </c>
      <c r="BZ52" s="2416" t="s">
        <v>4397</v>
      </c>
      <c r="CA52" s="2416" t="s">
        <v>4397</v>
      </c>
      <c r="CB52" s="2416" t="s">
        <v>4397</v>
      </c>
      <c r="CC52" s="2416" t="s">
        <v>4397</v>
      </c>
      <c r="CD52" s="2417" t="s">
        <v>4397</v>
      </c>
      <c r="CE52" s="2407"/>
      <c r="CF52" s="2407"/>
      <c r="CG52" s="2407"/>
      <c r="CH52" s="2407"/>
      <c r="CI52" s="2407"/>
      <c r="CJ52" s="2407"/>
      <c r="CK52" s="2407"/>
      <c r="CL52" s="2407"/>
      <c r="CM52" s="2407"/>
      <c r="CN52" s="2407"/>
      <c r="CO52" s="2407"/>
      <c r="CP52" s="2407"/>
      <c r="CQ52" s="2407"/>
      <c r="CR52" s="2407"/>
      <c r="CS52" s="2407"/>
      <c r="CT52" s="2407"/>
      <c r="CU52" s="2407"/>
      <c r="CV52" s="2364"/>
    </row>
    <row r="53" spans="1:112" s="2360" customFormat="1" ht="36" customHeight="1" thickBot="1">
      <c r="D53" s="2364"/>
      <c r="E53" s="2364"/>
      <c r="F53" s="2364"/>
      <c r="G53" s="2364"/>
      <c r="H53" s="2364"/>
      <c r="I53" s="2364"/>
      <c r="J53" s="2364"/>
      <c r="K53" s="2364"/>
      <c r="L53" s="2364"/>
      <c r="M53" s="2364"/>
      <c r="N53" s="2364"/>
      <c r="O53" s="2364"/>
      <c r="P53" s="2364"/>
      <c r="Q53" s="2364"/>
      <c r="R53" s="2364"/>
      <c r="S53" s="2364"/>
      <c r="T53" s="2364"/>
      <c r="U53" s="2364"/>
      <c r="V53" s="2364"/>
      <c r="W53" s="2364"/>
      <c r="X53" s="2364"/>
      <c r="Y53" s="2364"/>
      <c r="Z53" s="2364"/>
      <c r="AA53" s="2364"/>
      <c r="AB53" s="2364"/>
      <c r="AC53" s="2364"/>
      <c r="AD53" s="2364"/>
      <c r="AE53" s="2364"/>
      <c r="AF53" s="2364"/>
      <c r="AG53" s="2364"/>
      <c r="AH53" s="2364"/>
      <c r="AI53" s="2364"/>
      <c r="AJ53" s="2364"/>
      <c r="AK53" s="2364"/>
      <c r="AL53" s="2364"/>
      <c r="AM53" s="2364"/>
      <c r="AN53" s="2364"/>
      <c r="AO53" s="2364"/>
      <c r="AP53" s="2364"/>
      <c r="AQ53" s="2364"/>
      <c r="AR53" s="2364"/>
      <c r="AS53" s="2364"/>
      <c r="AT53" s="2364"/>
      <c r="AU53" s="2364"/>
      <c r="BC53" s="2407"/>
      <c r="BD53" s="2407"/>
      <c r="BE53" s="2407"/>
      <c r="BF53" s="2407"/>
      <c r="BG53" s="2407"/>
      <c r="BH53" s="2407"/>
      <c r="BI53" s="2407"/>
      <c r="BJ53" s="2407"/>
      <c r="BK53" s="2407"/>
      <c r="BL53" s="2407"/>
      <c r="BM53" s="2407"/>
      <c r="BN53" s="2407"/>
      <c r="BO53" s="2407"/>
      <c r="BP53" s="2407"/>
      <c r="BQ53" s="2407"/>
      <c r="BR53" s="2407"/>
      <c r="BS53" s="2407"/>
      <c r="BT53" s="2407"/>
      <c r="BU53" s="2407"/>
      <c r="BV53" s="2407"/>
      <c r="BW53" s="2407"/>
      <c r="BX53" s="2407"/>
      <c r="BY53" s="2407"/>
      <c r="BZ53" s="2407"/>
      <c r="CA53" s="2407"/>
      <c r="CB53" s="2407"/>
      <c r="CC53" s="2407"/>
      <c r="CD53" s="2407"/>
      <c r="CE53" s="2407"/>
      <c r="CF53" s="2407"/>
      <c r="CG53" s="2407"/>
      <c r="CH53" s="2407"/>
      <c r="CI53" s="2407"/>
      <c r="CJ53" s="2407"/>
      <c r="CK53" s="2407"/>
      <c r="CL53" s="2407"/>
      <c r="CM53" s="2407"/>
      <c r="CN53" s="2407"/>
      <c r="CO53" s="2407"/>
      <c r="CP53" s="2407"/>
      <c r="CQ53" s="2407"/>
      <c r="CR53" s="2407"/>
      <c r="CS53" s="2407"/>
      <c r="CT53" s="2407"/>
      <c r="CU53" s="2407"/>
      <c r="CV53" s="2364"/>
    </row>
    <row r="54" spans="1:112" s="2360" customFormat="1" ht="48" customHeight="1" thickBot="1">
      <c r="B54" s="2330" t="s">
        <v>4258</v>
      </c>
      <c r="C54" s="2285"/>
      <c r="D54" s="2285"/>
      <c r="E54" s="2285"/>
      <c r="F54" s="2285"/>
      <c r="G54" s="2339"/>
      <c r="H54" s="2339"/>
      <c r="I54" s="2339"/>
      <c r="J54" s="2339"/>
      <c r="K54" s="2339"/>
      <c r="L54" s="2339"/>
      <c r="M54" s="2339"/>
      <c r="N54" s="2339"/>
      <c r="O54" s="2339"/>
      <c r="P54" s="2339"/>
      <c r="Q54" s="2339"/>
      <c r="R54" s="2339"/>
      <c r="S54" s="2339"/>
      <c r="T54" s="2339"/>
      <c r="U54" s="2339"/>
      <c r="V54" s="2339"/>
      <c r="W54" s="2339"/>
      <c r="X54" s="2339"/>
      <c r="Y54" s="2339"/>
      <c r="Z54" s="2339"/>
      <c r="AA54" s="2339"/>
      <c r="AB54" s="2339"/>
      <c r="AC54" s="2339"/>
      <c r="AD54" s="2339"/>
      <c r="AE54" s="2285"/>
      <c r="AF54" s="2285"/>
      <c r="AG54" s="2285"/>
      <c r="AH54" s="2285"/>
      <c r="AI54" s="2285"/>
      <c r="AJ54" s="2285"/>
      <c r="AL54" s="2285"/>
      <c r="AM54" s="2285"/>
      <c r="AN54" s="2285"/>
      <c r="AO54" s="2285"/>
      <c r="AP54" s="2285"/>
      <c r="AQ54" s="2285"/>
      <c r="AR54" s="2285"/>
      <c r="AS54" s="2285"/>
      <c r="AT54" s="2285"/>
      <c r="AU54" s="2285"/>
      <c r="AV54" s="2285"/>
      <c r="AW54" s="1578"/>
      <c r="AX54" s="2285"/>
      <c r="AY54" s="1578"/>
      <c r="AZ54" s="2285"/>
      <c r="BA54" s="2285"/>
      <c r="BB54" s="2330" t="s">
        <v>4258</v>
      </c>
      <c r="BC54" s="2340"/>
      <c r="BD54" s="2340"/>
      <c r="BE54" s="2340"/>
      <c r="BF54" s="2340"/>
      <c r="BG54" s="2340"/>
      <c r="BH54" s="2340"/>
      <c r="BI54" s="2340"/>
      <c r="BJ54" s="2340"/>
      <c r="BK54" s="2340"/>
      <c r="BL54" s="2340"/>
      <c r="BM54" s="2340"/>
      <c r="BN54" s="2329"/>
      <c r="BO54" s="2329"/>
      <c r="BP54" s="2329"/>
      <c r="BQ54" s="2329"/>
      <c r="BR54" s="2329"/>
      <c r="BS54" s="2329"/>
      <c r="BT54" s="2329"/>
      <c r="BU54" s="2329"/>
      <c r="BV54" s="2329"/>
      <c r="BW54" s="2329"/>
      <c r="BX54" s="2329"/>
      <c r="BY54" s="2329"/>
      <c r="BZ54" s="2329"/>
      <c r="CA54" s="2329"/>
      <c r="CB54" s="2329"/>
      <c r="CC54" s="2329"/>
      <c r="CD54" s="2329"/>
      <c r="CE54" s="2329"/>
      <c r="CF54" s="2329"/>
      <c r="CG54" s="2329"/>
      <c r="CH54" s="2329"/>
      <c r="CI54" s="2329"/>
      <c r="CJ54" s="2329"/>
      <c r="CK54" s="2329"/>
      <c r="CL54" s="2329"/>
      <c r="CM54" s="2329"/>
      <c r="CN54" s="2329"/>
      <c r="CO54" s="2329"/>
      <c r="CP54" s="2329"/>
      <c r="CQ54" s="2329"/>
      <c r="CR54" s="2329"/>
      <c r="CS54" s="2329"/>
      <c r="CT54" s="2329"/>
      <c r="CU54" s="2329"/>
    </row>
    <row r="55" spans="1:112" ht="48" customHeight="1">
      <c r="A55" s="2344"/>
      <c r="B55" s="129" t="s">
        <v>4259</v>
      </c>
      <c r="C55" s="130" t="s">
        <v>76</v>
      </c>
      <c r="D55" s="130" t="s">
        <v>76</v>
      </c>
      <c r="E55" s="130" t="s">
        <v>44</v>
      </c>
      <c r="F55" s="10">
        <v>1</v>
      </c>
      <c r="G55" s="1541">
        <f>'OUT2'!G48-'OUT1'!G52</f>
        <v>0</v>
      </c>
      <c r="H55" s="1541">
        <f>'OUT2'!H48-'OUT1'!H52</f>
        <v>0</v>
      </c>
      <c r="I55" s="1541">
        <f>'OUT2'!I48-'OUT1'!I52</f>
        <v>0</v>
      </c>
      <c r="J55" s="1541">
        <f>'OUT2'!J48-'OUT1'!J52</f>
        <v>0</v>
      </c>
      <c r="K55" s="1541">
        <f>'OUT2'!K48-'OUT1'!K52</f>
        <v>0</v>
      </c>
      <c r="L55" s="1541">
        <f>'OUT2'!L48-'OUT1'!L52</f>
        <v>0</v>
      </c>
      <c r="M55" s="1541">
        <f>'OUT2'!M48-'OUT1'!M52</f>
        <v>0</v>
      </c>
      <c r="N55" s="1541">
        <f>'OUT2'!N48-'OUT1'!N52</f>
        <v>0</v>
      </c>
      <c r="O55" s="1541">
        <f>'OUT2'!O48-'OUT1'!O52</f>
        <v>0</v>
      </c>
      <c r="P55" s="1345"/>
      <c r="Q55" s="1345"/>
      <c r="R55" s="1345"/>
      <c r="S55" s="1345"/>
      <c r="T55" s="1345"/>
      <c r="U55" s="1345"/>
      <c r="V55" s="1345"/>
      <c r="W55" s="1345"/>
      <c r="X55" s="1345"/>
      <c r="Y55" s="1345"/>
      <c r="Z55" s="1345"/>
      <c r="AA55" s="1345"/>
      <c r="AB55" s="1345"/>
      <c r="AC55" s="1345"/>
      <c r="AD55" s="1532"/>
      <c r="AW55" s="2345" t="s">
        <v>4567</v>
      </c>
      <c r="AY55" s="2345"/>
      <c r="BB55" s="129" t="s">
        <v>4259</v>
      </c>
      <c r="BC55" s="130" t="s">
        <v>76</v>
      </c>
      <c r="BD55" s="130" t="s">
        <v>76</v>
      </c>
      <c r="BE55" s="130" t="s">
        <v>44</v>
      </c>
      <c r="BF55" s="1538">
        <v>1</v>
      </c>
      <c r="BG55" s="1541" t="s">
        <v>4568</v>
      </c>
      <c r="BH55" s="1541" t="s">
        <v>4568</v>
      </c>
      <c r="BI55" s="1541" t="s">
        <v>4568</v>
      </c>
      <c r="BJ55" s="1541" t="s">
        <v>4568</v>
      </c>
      <c r="BK55" s="1541" t="s">
        <v>4568</v>
      </c>
      <c r="BL55" s="1541" t="s">
        <v>4568</v>
      </c>
      <c r="BM55" s="1541" t="s">
        <v>4568</v>
      </c>
      <c r="BN55" s="1541" t="s">
        <v>4568</v>
      </c>
      <c r="BO55" s="1541" t="s">
        <v>4568</v>
      </c>
      <c r="BP55" s="1345" t="s">
        <v>4568</v>
      </c>
      <c r="BQ55" s="1345" t="s">
        <v>4568</v>
      </c>
      <c r="BR55" s="1345" t="s">
        <v>4568</v>
      </c>
      <c r="BS55" s="1345" t="s">
        <v>4568</v>
      </c>
      <c r="BT55" s="1345" t="s">
        <v>4568</v>
      </c>
      <c r="BU55" s="1345" t="s">
        <v>4568</v>
      </c>
      <c r="BV55" s="1345" t="s">
        <v>4568</v>
      </c>
      <c r="BW55" s="1345" t="s">
        <v>4568</v>
      </c>
      <c r="BX55" s="1345" t="s">
        <v>4568</v>
      </c>
      <c r="BY55" s="1345" t="s">
        <v>4568</v>
      </c>
      <c r="BZ55" s="1345" t="s">
        <v>4568</v>
      </c>
      <c r="CA55" s="1345" t="s">
        <v>4568</v>
      </c>
      <c r="CB55" s="1345" t="s">
        <v>4568</v>
      </c>
      <c r="CC55" s="1345" t="s">
        <v>4568</v>
      </c>
      <c r="CD55" s="1532" t="s">
        <v>4568</v>
      </c>
      <c r="CE55" s="2340"/>
      <c r="CF55" s="2340"/>
      <c r="CG55" s="2340"/>
      <c r="CH55" s="2340"/>
      <c r="CI55" s="2340"/>
      <c r="CJ55" s="2340"/>
      <c r="CK55" s="2340"/>
      <c r="CL55" s="2340"/>
      <c r="CM55" s="2340"/>
      <c r="CN55" s="2340"/>
      <c r="CO55" s="2340"/>
      <c r="CP55" s="2340"/>
      <c r="CQ55" s="2340"/>
      <c r="CR55" s="2340"/>
      <c r="CS55" s="2340"/>
      <c r="CT55" s="2340"/>
      <c r="CU55" s="2340"/>
    </row>
    <row r="56" spans="1:112" ht="48" customHeight="1">
      <c r="A56" s="2344"/>
      <c r="B56" s="100" t="s">
        <v>4262</v>
      </c>
      <c r="C56" s="127" t="s">
        <v>76</v>
      </c>
      <c r="D56" s="127" t="s">
        <v>76</v>
      </c>
      <c r="E56" s="127" t="s">
        <v>44</v>
      </c>
      <c r="F56" s="6">
        <v>1</v>
      </c>
      <c r="G56" s="1338"/>
      <c r="H56" s="1338"/>
      <c r="I56" s="1338"/>
      <c r="J56" s="1338"/>
      <c r="K56" s="1338"/>
      <c r="L56" s="1338"/>
      <c r="M56" s="94">
        <f>'OUT2'!M49-'OUT1'!M53</f>
        <v>0</v>
      </c>
      <c r="N56" s="94">
        <f>'OUT2'!N49-'OUT1'!N53</f>
        <v>0</v>
      </c>
      <c r="O56" s="94">
        <f>'OUT2'!O49-'OUT1'!O53</f>
        <v>0</v>
      </c>
      <c r="P56" s="94">
        <f>'OUT2'!P49-'OUT1'!P53</f>
        <v>0</v>
      </c>
      <c r="Q56" s="94">
        <f>'OUT2'!Q49-'OUT1'!Q53</f>
        <v>0</v>
      </c>
      <c r="R56" s="94">
        <f>'OUT2'!R49-'OUT1'!R53</f>
        <v>0</v>
      </c>
      <c r="S56" s="94">
        <f>'OUT2'!S49-'OUT1'!S53</f>
        <v>0</v>
      </c>
      <c r="T56" s="94">
        <f>'OUT2'!T49-'OUT1'!T53</f>
        <v>0</v>
      </c>
      <c r="U56" s="94">
        <f>'OUT2'!U49-'OUT1'!U53</f>
        <v>0</v>
      </c>
      <c r="V56" s="94">
        <f>'OUT2'!V49-'OUT1'!V53</f>
        <v>0</v>
      </c>
      <c r="W56" s="94">
        <f>'OUT2'!W49-'OUT1'!W53</f>
        <v>0</v>
      </c>
      <c r="X56" s="94">
        <f>'OUT2'!X49-'OUT1'!X53</f>
        <v>0</v>
      </c>
      <c r="Y56" s="94">
        <f>'OUT2'!Y49-'OUT1'!Y53</f>
        <v>0</v>
      </c>
      <c r="Z56" s="94">
        <f>'OUT2'!Z49-'OUT1'!Z53</f>
        <v>0</v>
      </c>
      <c r="AA56" s="94">
        <f>'OUT2'!AA49-'OUT1'!AA53</f>
        <v>0</v>
      </c>
      <c r="AB56" s="94">
        <f>'OUT2'!AB49-'OUT1'!AB53</f>
        <v>0</v>
      </c>
      <c r="AC56" s="94">
        <f>'OUT2'!AC49-'OUT1'!AC53</f>
        <v>0</v>
      </c>
      <c r="AD56" s="95">
        <f>'OUT2'!AD49-'OUT1'!AD53</f>
        <v>0</v>
      </c>
      <c r="AW56" s="2346" t="s">
        <v>4569</v>
      </c>
      <c r="AY56" s="2346"/>
      <c r="BB56" s="100" t="s">
        <v>4262</v>
      </c>
      <c r="BC56" s="127" t="s">
        <v>76</v>
      </c>
      <c r="BD56" s="127" t="s">
        <v>76</v>
      </c>
      <c r="BE56" s="127" t="s">
        <v>44</v>
      </c>
      <c r="BF56" s="1539">
        <v>1</v>
      </c>
      <c r="BG56" s="1338" t="s">
        <v>4570</v>
      </c>
      <c r="BH56" s="1338" t="s">
        <v>4570</v>
      </c>
      <c r="BI56" s="1338" t="s">
        <v>4570</v>
      </c>
      <c r="BJ56" s="1338" t="s">
        <v>4570</v>
      </c>
      <c r="BK56" s="1338" t="s">
        <v>4570</v>
      </c>
      <c r="BL56" s="1338" t="s">
        <v>4570</v>
      </c>
      <c r="BM56" s="94" t="s">
        <v>4570</v>
      </c>
      <c r="BN56" s="94" t="s">
        <v>4570</v>
      </c>
      <c r="BO56" s="94" t="s">
        <v>4570</v>
      </c>
      <c r="BP56" s="94" t="s">
        <v>4570</v>
      </c>
      <c r="BQ56" s="94" t="s">
        <v>4570</v>
      </c>
      <c r="BR56" s="94" t="s">
        <v>4570</v>
      </c>
      <c r="BS56" s="94" t="s">
        <v>4570</v>
      </c>
      <c r="BT56" s="94" t="s">
        <v>4570</v>
      </c>
      <c r="BU56" s="94" t="s">
        <v>4570</v>
      </c>
      <c r="BV56" s="94" t="s">
        <v>4570</v>
      </c>
      <c r="BW56" s="94" t="s">
        <v>4570</v>
      </c>
      <c r="BX56" s="94" t="s">
        <v>4570</v>
      </c>
      <c r="BY56" s="94" t="s">
        <v>4570</v>
      </c>
      <c r="BZ56" s="94" t="s">
        <v>4570</v>
      </c>
      <c r="CA56" s="94" t="s">
        <v>4570</v>
      </c>
      <c r="CB56" s="94" t="s">
        <v>4570</v>
      </c>
      <c r="CC56" s="94" t="s">
        <v>4570</v>
      </c>
      <c r="CD56" s="95" t="s">
        <v>4570</v>
      </c>
      <c r="CE56" s="2340"/>
      <c r="CF56" s="2340"/>
      <c r="CG56" s="2340"/>
      <c r="CH56" s="2340"/>
      <c r="CI56" s="2340"/>
      <c r="CJ56" s="2340"/>
      <c r="CK56" s="2340"/>
      <c r="CL56" s="2340"/>
      <c r="CM56" s="2340"/>
      <c r="CN56" s="2340"/>
      <c r="CO56" s="2340"/>
      <c r="CP56" s="2340"/>
      <c r="CQ56" s="2340"/>
      <c r="CR56" s="2340"/>
      <c r="CS56" s="2340"/>
      <c r="CT56" s="2340"/>
      <c r="CU56" s="2340"/>
    </row>
    <row r="57" spans="1:112" ht="48" customHeight="1">
      <c r="A57" s="2344"/>
      <c r="B57" s="100" t="s">
        <v>4265</v>
      </c>
      <c r="C57" s="127" t="s">
        <v>76</v>
      </c>
      <c r="D57" s="127" t="s">
        <v>76</v>
      </c>
      <c r="E57" s="127" t="s">
        <v>4266</v>
      </c>
      <c r="F57" s="6">
        <v>1</v>
      </c>
      <c r="G57" s="94">
        <f>'OUT2'!R50-'OUT1'!R54</f>
        <v>0</v>
      </c>
      <c r="H57" s="94">
        <f>'OUT2'!S50-'OUT1'!S54</f>
        <v>0</v>
      </c>
      <c r="I57" s="94">
        <f>'OUT2'!T50-'OUT1'!T54</f>
        <v>0</v>
      </c>
      <c r="J57" s="94">
        <f>'OUT2'!U50-'OUT1'!U54</f>
        <v>0</v>
      </c>
      <c r="K57" s="94">
        <f>'OUT2'!V50-'OUT1'!V54</f>
        <v>0</v>
      </c>
      <c r="L57" s="94">
        <f>'OUT2'!W50-'OUT1'!W54</f>
        <v>0</v>
      </c>
      <c r="M57" s="94">
        <f>'OUT2'!M50-'OUT1'!M54</f>
        <v>0</v>
      </c>
      <c r="N57" s="94">
        <f>'OUT2'!Y50-'OUT1'!Y54</f>
        <v>0</v>
      </c>
      <c r="O57" s="94">
        <f>'OUT2'!Z50-'OUT1'!Z54</f>
        <v>0</v>
      </c>
      <c r="P57" s="1338"/>
      <c r="Q57" s="1338"/>
      <c r="R57" s="1338"/>
      <c r="S57" s="1338"/>
      <c r="T57" s="1338"/>
      <c r="U57" s="1338"/>
      <c r="V57" s="1338"/>
      <c r="W57" s="1338"/>
      <c r="X57" s="1338"/>
      <c r="Y57" s="1338"/>
      <c r="Z57" s="1338"/>
      <c r="AA57" s="1338"/>
      <c r="AB57" s="1338"/>
      <c r="AC57" s="1338"/>
      <c r="AD57" s="1533"/>
      <c r="AW57" s="2346" t="s">
        <v>4571</v>
      </c>
      <c r="AY57" s="2346"/>
      <c r="BB57" s="100" t="s">
        <v>4265</v>
      </c>
      <c r="BC57" s="127" t="s">
        <v>76</v>
      </c>
      <c r="BD57" s="127" t="s">
        <v>76</v>
      </c>
      <c r="BE57" s="127" t="s">
        <v>4266</v>
      </c>
      <c r="BF57" s="1539">
        <v>1</v>
      </c>
      <c r="BG57" s="94" t="s">
        <v>4572</v>
      </c>
      <c r="BH57" s="94" t="s">
        <v>4572</v>
      </c>
      <c r="BI57" s="94" t="s">
        <v>4572</v>
      </c>
      <c r="BJ57" s="94" t="s">
        <v>4572</v>
      </c>
      <c r="BK57" s="94" t="s">
        <v>4572</v>
      </c>
      <c r="BL57" s="94" t="s">
        <v>4572</v>
      </c>
      <c r="BM57" s="94" t="s">
        <v>4572</v>
      </c>
      <c r="BN57" s="94" t="s">
        <v>4572</v>
      </c>
      <c r="BO57" s="94" t="s">
        <v>4572</v>
      </c>
      <c r="BP57" s="1338" t="s">
        <v>4572</v>
      </c>
      <c r="BQ57" s="1338" t="s">
        <v>4572</v>
      </c>
      <c r="BR57" s="1338" t="s">
        <v>4572</v>
      </c>
      <c r="BS57" s="1338" t="s">
        <v>4572</v>
      </c>
      <c r="BT57" s="1338" t="s">
        <v>4572</v>
      </c>
      <c r="BU57" s="1338" t="s">
        <v>4572</v>
      </c>
      <c r="BV57" s="1338" t="s">
        <v>4572</v>
      </c>
      <c r="BW57" s="1338" t="s">
        <v>4572</v>
      </c>
      <c r="BX57" s="1338" t="s">
        <v>4572</v>
      </c>
      <c r="BY57" s="1338" t="s">
        <v>4572</v>
      </c>
      <c r="BZ57" s="1338" t="s">
        <v>4572</v>
      </c>
      <c r="CA57" s="1338" t="s">
        <v>4572</v>
      </c>
      <c r="CB57" s="1338" t="s">
        <v>4572</v>
      </c>
      <c r="CC57" s="1338" t="s">
        <v>4572</v>
      </c>
      <c r="CD57" s="1533" t="s">
        <v>4572</v>
      </c>
      <c r="CE57" s="2340"/>
      <c r="CF57" s="2340"/>
      <c r="CG57" s="2340"/>
      <c r="CH57" s="2340"/>
      <c r="CI57" s="2340"/>
      <c r="CJ57" s="2340"/>
      <c r="CK57" s="2340"/>
      <c r="CL57" s="2340"/>
      <c r="CM57" s="2340"/>
      <c r="CN57" s="2340"/>
      <c r="CO57" s="2340"/>
      <c r="CP57" s="2340"/>
      <c r="CQ57" s="2340"/>
      <c r="CR57" s="2340"/>
      <c r="CS57" s="2340"/>
      <c r="CT57" s="2340"/>
      <c r="CU57" s="2340"/>
    </row>
    <row r="58" spans="1:112" ht="48" customHeight="1" thickBot="1">
      <c r="A58" s="2344"/>
      <c r="B58" s="101" t="s">
        <v>4269</v>
      </c>
      <c r="C58" s="132" t="s">
        <v>76</v>
      </c>
      <c r="D58" s="132" t="s">
        <v>76</v>
      </c>
      <c r="E58" s="132" t="s">
        <v>4266</v>
      </c>
      <c r="F58" s="3">
        <v>1</v>
      </c>
      <c r="G58" s="1348"/>
      <c r="H58" s="1348"/>
      <c r="I58" s="1348"/>
      <c r="J58" s="1348"/>
      <c r="K58" s="1348"/>
      <c r="L58" s="1348"/>
      <c r="M58" s="1390" t="e">
        <f>'OUT2'!M51-'OUT1'!M55</f>
        <v>#DIV/0!</v>
      </c>
      <c r="N58" s="1390" t="e">
        <f>'OUT2'!N51-'OUT1'!N55</f>
        <v>#DIV/0!</v>
      </c>
      <c r="O58" s="1390" t="e">
        <f>'OUT2'!O51-'OUT1'!O55</f>
        <v>#DIV/0!</v>
      </c>
      <c r="P58" s="1390" t="e">
        <f>'OUT2'!P51-'OUT1'!P55</f>
        <v>#DIV/0!</v>
      </c>
      <c r="Q58" s="1390" t="e">
        <f>'OUT2'!Q51-'OUT1'!Q55</f>
        <v>#DIV/0!</v>
      </c>
      <c r="R58" s="1390" t="e">
        <f>'OUT2'!R51-'OUT1'!R55</f>
        <v>#DIV/0!</v>
      </c>
      <c r="S58" s="1390" t="e">
        <f>'OUT2'!S51-'OUT1'!S55</f>
        <v>#DIV/0!</v>
      </c>
      <c r="T58" s="1390" t="e">
        <f>'OUT2'!T51-'OUT1'!T55</f>
        <v>#DIV/0!</v>
      </c>
      <c r="U58" s="1390" t="e">
        <f>'OUT2'!U51-'OUT1'!U55</f>
        <v>#DIV/0!</v>
      </c>
      <c r="V58" s="1390" t="e">
        <f>'OUT2'!V51-'OUT1'!V55</f>
        <v>#DIV/0!</v>
      </c>
      <c r="W58" s="1390" t="e">
        <f>'OUT2'!W51-'OUT1'!W55</f>
        <v>#DIV/0!</v>
      </c>
      <c r="X58" s="1390" t="e">
        <f>'OUT2'!X51-'OUT1'!X55</f>
        <v>#DIV/0!</v>
      </c>
      <c r="Y58" s="1390" t="e">
        <f>'OUT2'!Y51-'OUT1'!Y55</f>
        <v>#DIV/0!</v>
      </c>
      <c r="Z58" s="1390" t="e">
        <f>'OUT2'!Z51-'OUT1'!Z55</f>
        <v>#DIV/0!</v>
      </c>
      <c r="AA58" s="1390" t="e">
        <f>'OUT2'!AA51-'OUT1'!AA55</f>
        <v>#DIV/0!</v>
      </c>
      <c r="AB58" s="1390" t="e">
        <f>'OUT2'!AB51-'OUT1'!AB55</f>
        <v>#DIV/0!</v>
      </c>
      <c r="AC58" s="1390" t="e">
        <f>'OUT2'!AC51-'OUT1'!AC55</f>
        <v>#DIV/0!</v>
      </c>
      <c r="AD58" s="97" t="e">
        <f>'OUT2'!AD51-'OUT1'!AD55</f>
        <v>#DIV/0!</v>
      </c>
      <c r="AW58" s="2343" t="s">
        <v>4573</v>
      </c>
      <c r="AY58" s="2343"/>
      <c r="BB58" s="101" t="s">
        <v>4269</v>
      </c>
      <c r="BC58" s="132" t="s">
        <v>76</v>
      </c>
      <c r="BD58" s="132" t="s">
        <v>76</v>
      </c>
      <c r="BE58" s="132" t="s">
        <v>4266</v>
      </c>
      <c r="BF58" s="1540">
        <v>1</v>
      </c>
      <c r="BG58" s="1348" t="s">
        <v>4574</v>
      </c>
      <c r="BH58" s="1348" t="s">
        <v>4574</v>
      </c>
      <c r="BI58" s="1348" t="s">
        <v>4574</v>
      </c>
      <c r="BJ58" s="1348" t="s">
        <v>4574</v>
      </c>
      <c r="BK58" s="1348" t="s">
        <v>4574</v>
      </c>
      <c r="BL58" s="1348" t="s">
        <v>4574</v>
      </c>
      <c r="BM58" s="1390" t="s">
        <v>4574</v>
      </c>
      <c r="BN58" s="1390" t="s">
        <v>4574</v>
      </c>
      <c r="BO58" s="1390" t="s">
        <v>4574</v>
      </c>
      <c r="BP58" s="1390" t="s">
        <v>4574</v>
      </c>
      <c r="BQ58" s="1390" t="s">
        <v>4574</v>
      </c>
      <c r="BR58" s="1390" t="s">
        <v>4574</v>
      </c>
      <c r="BS58" s="1390" t="s">
        <v>4574</v>
      </c>
      <c r="BT58" s="1390" t="s">
        <v>4574</v>
      </c>
      <c r="BU58" s="1390" t="s">
        <v>4574</v>
      </c>
      <c r="BV58" s="1390" t="s">
        <v>4574</v>
      </c>
      <c r="BW58" s="1390" t="s">
        <v>4574</v>
      </c>
      <c r="BX58" s="1390" t="s">
        <v>4574</v>
      </c>
      <c r="BY58" s="1390" t="s">
        <v>4574</v>
      </c>
      <c r="BZ58" s="1390" t="s">
        <v>4574</v>
      </c>
      <c r="CA58" s="1390" t="s">
        <v>4574</v>
      </c>
      <c r="CB58" s="1390" t="s">
        <v>4574</v>
      </c>
      <c r="CC58" s="1390" t="s">
        <v>4574</v>
      </c>
      <c r="CD58" s="97" t="s">
        <v>4574</v>
      </c>
      <c r="CE58" s="2340"/>
      <c r="CF58" s="2340"/>
      <c r="CG58" s="2340"/>
      <c r="CH58" s="2340"/>
      <c r="CI58" s="2340"/>
      <c r="CJ58" s="2340"/>
      <c r="CK58" s="2340"/>
      <c r="CL58" s="2340"/>
      <c r="CM58" s="2340"/>
      <c r="CN58" s="2340"/>
      <c r="CO58" s="2340"/>
      <c r="CP58" s="2340"/>
      <c r="CQ58" s="2340"/>
      <c r="CR58" s="2340"/>
      <c r="CS58" s="2340"/>
      <c r="CT58" s="2340"/>
      <c r="CU58" s="2340"/>
    </row>
    <row r="59" spans="1:112" ht="48" customHeight="1" thickBot="1">
      <c r="BC59" s="2340"/>
      <c r="BD59" s="2340"/>
      <c r="BE59" s="2340"/>
      <c r="BF59" s="2340"/>
    </row>
    <row r="60" spans="1:112" ht="48" customHeight="1" thickBot="1">
      <c r="B60" s="2330" t="s">
        <v>4272</v>
      </c>
      <c r="G60" s="2339"/>
      <c r="H60" s="2339"/>
      <c r="I60" s="2339"/>
      <c r="J60" s="2339"/>
      <c r="K60" s="2339"/>
      <c r="L60" s="2339"/>
      <c r="M60" s="2339"/>
      <c r="N60" s="2339"/>
      <c r="O60" s="2339"/>
      <c r="P60" s="2339"/>
      <c r="Q60" s="2339"/>
      <c r="R60" s="2339"/>
      <c r="S60" s="2339"/>
      <c r="T60" s="2339"/>
      <c r="U60" s="2339"/>
      <c r="V60" s="2339"/>
      <c r="W60" s="2339"/>
      <c r="X60" s="2339"/>
      <c r="Y60" s="2339"/>
      <c r="Z60" s="2339"/>
      <c r="AA60" s="2339"/>
      <c r="AB60" s="2339"/>
      <c r="AC60" s="2339"/>
      <c r="AD60" s="2339"/>
      <c r="AW60" s="1578"/>
      <c r="AY60" s="1578"/>
      <c r="BB60" s="2330" t="s">
        <v>4272</v>
      </c>
      <c r="BC60" s="2340"/>
      <c r="BD60" s="2340"/>
      <c r="BE60" s="2340"/>
      <c r="BF60" s="2340"/>
    </row>
    <row r="61" spans="1:112" ht="48" customHeight="1">
      <c r="A61" s="2344"/>
      <c r="B61" s="129" t="s">
        <v>4259</v>
      </c>
      <c r="C61" s="130" t="s">
        <v>76</v>
      </c>
      <c r="D61" s="130" t="s">
        <v>76</v>
      </c>
      <c r="E61" s="130" t="s">
        <v>44</v>
      </c>
      <c r="F61" s="10">
        <v>1</v>
      </c>
      <c r="G61" s="1541">
        <f>'OUT2'!G54-'OUT1'!G58</f>
        <v>0</v>
      </c>
      <c r="H61" s="1541">
        <f>'OUT2'!H54-'OUT1'!H58</f>
        <v>0</v>
      </c>
      <c r="I61" s="1541">
        <f>'OUT2'!I54-'OUT1'!I58</f>
        <v>0</v>
      </c>
      <c r="J61" s="1541">
        <f>'OUT2'!J54-'OUT1'!J58</f>
        <v>0</v>
      </c>
      <c r="K61" s="1541">
        <f>'OUT2'!K54-'OUT1'!K58</f>
        <v>0</v>
      </c>
      <c r="L61" s="1541">
        <f>'OUT2'!L54-'OUT1'!L58</f>
        <v>0</v>
      </c>
      <c r="M61" s="1541">
        <f>'OUT2'!M54-'OUT1'!M58</f>
        <v>0</v>
      </c>
      <c r="N61" s="1541">
        <f>'OUT2'!N54-'OUT1'!N58</f>
        <v>0</v>
      </c>
      <c r="O61" s="1541">
        <f>'OUT2'!O54-'OUT1'!O58</f>
        <v>0</v>
      </c>
      <c r="P61" s="1345"/>
      <c r="Q61" s="1345"/>
      <c r="R61" s="1345"/>
      <c r="S61" s="1345"/>
      <c r="T61" s="1345"/>
      <c r="U61" s="1345"/>
      <c r="V61" s="1345"/>
      <c r="W61" s="1345"/>
      <c r="X61" s="1345"/>
      <c r="Y61" s="1345"/>
      <c r="Z61" s="1345"/>
      <c r="AA61" s="1345"/>
      <c r="AB61" s="1345"/>
      <c r="AC61" s="1345"/>
      <c r="AD61" s="1532"/>
      <c r="AW61" s="2345" t="s">
        <v>4575</v>
      </c>
      <c r="AY61" s="2345"/>
      <c r="BB61" s="129" t="s">
        <v>4259</v>
      </c>
      <c r="BC61" s="130" t="s">
        <v>76</v>
      </c>
      <c r="BD61" s="130" t="s">
        <v>76</v>
      </c>
      <c r="BE61" s="130" t="s">
        <v>44</v>
      </c>
      <c r="BF61" s="10">
        <v>1</v>
      </c>
      <c r="BG61" s="1541" t="s">
        <v>4576</v>
      </c>
      <c r="BH61" s="1541" t="s">
        <v>4576</v>
      </c>
      <c r="BI61" s="1541" t="s">
        <v>4576</v>
      </c>
      <c r="BJ61" s="1541" t="s">
        <v>4576</v>
      </c>
      <c r="BK61" s="1541" t="s">
        <v>4576</v>
      </c>
      <c r="BL61" s="1541" t="s">
        <v>4576</v>
      </c>
      <c r="BM61" s="1541" t="s">
        <v>4576</v>
      </c>
      <c r="BN61" s="1541" t="s">
        <v>4576</v>
      </c>
      <c r="BO61" s="1541" t="s">
        <v>4576</v>
      </c>
      <c r="BP61" s="1345" t="s">
        <v>4576</v>
      </c>
      <c r="BQ61" s="1345" t="s">
        <v>4576</v>
      </c>
      <c r="BR61" s="1345" t="s">
        <v>4576</v>
      </c>
      <c r="BS61" s="1345" t="s">
        <v>4576</v>
      </c>
      <c r="BT61" s="1345" t="s">
        <v>4576</v>
      </c>
      <c r="BU61" s="1345" t="s">
        <v>4576</v>
      </c>
      <c r="BV61" s="1345" t="s">
        <v>4576</v>
      </c>
      <c r="BW61" s="1345" t="s">
        <v>4576</v>
      </c>
      <c r="BX61" s="1345" t="s">
        <v>4576</v>
      </c>
      <c r="BY61" s="1345" t="s">
        <v>4576</v>
      </c>
      <c r="BZ61" s="1345" t="s">
        <v>4576</v>
      </c>
      <c r="CA61" s="1345" t="s">
        <v>4576</v>
      </c>
      <c r="CB61" s="1345" t="s">
        <v>4576</v>
      </c>
      <c r="CC61" s="1345" t="s">
        <v>4576</v>
      </c>
      <c r="CD61" s="1532" t="s">
        <v>4576</v>
      </c>
    </row>
    <row r="62" spans="1:112" ht="48" customHeight="1">
      <c r="A62" s="2344"/>
      <c r="B62" s="100" t="s">
        <v>4262</v>
      </c>
      <c r="C62" s="127" t="s">
        <v>76</v>
      </c>
      <c r="D62" s="127" t="s">
        <v>76</v>
      </c>
      <c r="E62" s="127" t="s">
        <v>44</v>
      </c>
      <c r="F62" s="6">
        <v>1</v>
      </c>
      <c r="G62" s="1338"/>
      <c r="H62" s="1338"/>
      <c r="I62" s="1338"/>
      <c r="J62" s="1338"/>
      <c r="K62" s="1338"/>
      <c r="L62" s="1338"/>
      <c r="M62" s="94">
        <f>'OUT2'!M55-'OUT1'!M59</f>
        <v>0</v>
      </c>
      <c r="N62" s="94">
        <f>'OUT2'!N55-'OUT1'!N59</f>
        <v>0</v>
      </c>
      <c r="O62" s="94">
        <f>'OUT2'!O55-'OUT1'!O59</f>
        <v>0</v>
      </c>
      <c r="P62" s="94">
        <f>'OUT2'!P55-'OUT1'!P59</f>
        <v>0</v>
      </c>
      <c r="Q62" s="94">
        <f>'OUT2'!Q55-'OUT1'!Q59</f>
        <v>0</v>
      </c>
      <c r="R62" s="94">
        <f>'OUT2'!R55-'OUT1'!R59</f>
        <v>0</v>
      </c>
      <c r="S62" s="94">
        <f>'OUT2'!S55-'OUT1'!S59</f>
        <v>0</v>
      </c>
      <c r="T62" s="94">
        <f>'OUT2'!T55-'OUT1'!T59</f>
        <v>0</v>
      </c>
      <c r="U62" s="94">
        <f>'OUT2'!U55-'OUT1'!U59</f>
        <v>0</v>
      </c>
      <c r="V62" s="94">
        <f>'OUT2'!V55-'OUT1'!V59</f>
        <v>0</v>
      </c>
      <c r="W62" s="94">
        <f>'OUT2'!W55-'OUT1'!W59</f>
        <v>0</v>
      </c>
      <c r="X62" s="94">
        <f>'OUT2'!X55-'OUT1'!X59</f>
        <v>0</v>
      </c>
      <c r="Y62" s="94">
        <f>'OUT2'!Y55-'OUT1'!Y59</f>
        <v>0</v>
      </c>
      <c r="Z62" s="94">
        <f>'OUT2'!Z55-'OUT1'!Z59</f>
        <v>0</v>
      </c>
      <c r="AA62" s="94">
        <f>'OUT2'!AA55-'OUT1'!AA59</f>
        <v>0</v>
      </c>
      <c r="AB62" s="94">
        <f>'OUT2'!AB55-'OUT1'!AB59</f>
        <v>0</v>
      </c>
      <c r="AC62" s="94">
        <f>'OUT2'!AC55-'OUT1'!AC59</f>
        <v>0</v>
      </c>
      <c r="AD62" s="95">
        <f>'OUT2'!AD55-'OUT1'!AD59</f>
        <v>0</v>
      </c>
      <c r="AW62" s="2346" t="s">
        <v>4577</v>
      </c>
      <c r="AY62" s="2346"/>
      <c r="BB62" s="100" t="s">
        <v>4262</v>
      </c>
      <c r="BC62" s="127" t="s">
        <v>76</v>
      </c>
      <c r="BD62" s="127" t="s">
        <v>76</v>
      </c>
      <c r="BE62" s="127" t="s">
        <v>44</v>
      </c>
      <c r="BF62" s="6">
        <v>1</v>
      </c>
      <c r="BG62" s="1338" t="s">
        <v>4578</v>
      </c>
      <c r="BH62" s="1338" t="s">
        <v>4578</v>
      </c>
      <c r="BI62" s="1338" t="s">
        <v>4578</v>
      </c>
      <c r="BJ62" s="1338" t="s">
        <v>4578</v>
      </c>
      <c r="BK62" s="1338" t="s">
        <v>4578</v>
      </c>
      <c r="BL62" s="1338" t="s">
        <v>4578</v>
      </c>
      <c r="BM62" s="94" t="s">
        <v>4578</v>
      </c>
      <c r="BN62" s="94" t="s">
        <v>4578</v>
      </c>
      <c r="BO62" s="94" t="s">
        <v>4578</v>
      </c>
      <c r="BP62" s="94" t="s">
        <v>4578</v>
      </c>
      <c r="BQ62" s="94" t="s">
        <v>4578</v>
      </c>
      <c r="BR62" s="94" t="s">
        <v>4578</v>
      </c>
      <c r="BS62" s="94" t="s">
        <v>4578</v>
      </c>
      <c r="BT62" s="94" t="s">
        <v>4578</v>
      </c>
      <c r="BU62" s="94" t="s">
        <v>4578</v>
      </c>
      <c r="BV62" s="94" t="s">
        <v>4578</v>
      </c>
      <c r="BW62" s="94" t="s">
        <v>4578</v>
      </c>
      <c r="BX62" s="94" t="s">
        <v>4578</v>
      </c>
      <c r="BY62" s="94" t="s">
        <v>4578</v>
      </c>
      <c r="BZ62" s="94" t="s">
        <v>4578</v>
      </c>
      <c r="CA62" s="94" t="s">
        <v>4578</v>
      </c>
      <c r="CB62" s="94" t="s">
        <v>4578</v>
      </c>
      <c r="CC62" s="94" t="s">
        <v>4578</v>
      </c>
      <c r="CD62" s="95" t="s">
        <v>4578</v>
      </c>
    </row>
    <row r="63" spans="1:112" ht="48" customHeight="1">
      <c r="A63" s="2344"/>
      <c r="B63" s="100" t="s">
        <v>4265</v>
      </c>
      <c r="C63" s="127" t="s">
        <v>76</v>
      </c>
      <c r="D63" s="127" t="s">
        <v>76</v>
      </c>
      <c r="E63" s="127" t="s">
        <v>4266</v>
      </c>
      <c r="F63" s="6">
        <v>1</v>
      </c>
      <c r="G63" s="94">
        <f>'OUT2'!G56-'OUT1'!G60</f>
        <v>0</v>
      </c>
      <c r="H63" s="94">
        <f>'OUT2'!H56-'OUT1'!H60</f>
        <v>0</v>
      </c>
      <c r="I63" s="94">
        <f>'OUT2'!I56-'OUT1'!I60</f>
        <v>0</v>
      </c>
      <c r="J63" s="94">
        <f>'OUT2'!J56-'OUT1'!J60</f>
        <v>0</v>
      </c>
      <c r="K63" s="94">
        <f>'OUT2'!K56-'OUT1'!K60</f>
        <v>0</v>
      </c>
      <c r="L63" s="94">
        <f>'OUT2'!L56-'OUT1'!L60</f>
        <v>0</v>
      </c>
      <c r="M63" s="94">
        <f>'OUT2'!M56-'OUT1'!M60</f>
        <v>0</v>
      </c>
      <c r="N63" s="94">
        <f>'OUT2'!N56-'OUT1'!N60</f>
        <v>0</v>
      </c>
      <c r="O63" s="94">
        <f>'OUT2'!O56-'OUT1'!O60</f>
        <v>0</v>
      </c>
      <c r="P63" s="1338"/>
      <c r="Q63" s="1338"/>
      <c r="R63" s="1338"/>
      <c r="S63" s="1338"/>
      <c r="T63" s="1338"/>
      <c r="U63" s="1338"/>
      <c r="V63" s="1338"/>
      <c r="W63" s="1338"/>
      <c r="X63" s="1338"/>
      <c r="Y63" s="1338"/>
      <c r="Z63" s="1338"/>
      <c r="AA63" s="1338"/>
      <c r="AB63" s="1338"/>
      <c r="AC63" s="1338"/>
      <c r="AD63" s="1533"/>
      <c r="AW63" s="2346" t="s">
        <v>4579</v>
      </c>
      <c r="AY63" s="2346"/>
      <c r="BB63" s="100" t="s">
        <v>4265</v>
      </c>
      <c r="BC63" s="127" t="s">
        <v>76</v>
      </c>
      <c r="BD63" s="127" t="s">
        <v>76</v>
      </c>
      <c r="BE63" s="127" t="s">
        <v>4266</v>
      </c>
      <c r="BF63" s="6">
        <v>1</v>
      </c>
      <c r="BG63" s="94" t="s">
        <v>4580</v>
      </c>
      <c r="BH63" s="94" t="s">
        <v>4580</v>
      </c>
      <c r="BI63" s="94" t="s">
        <v>4580</v>
      </c>
      <c r="BJ63" s="94" t="s">
        <v>4580</v>
      </c>
      <c r="BK63" s="94" t="s">
        <v>4580</v>
      </c>
      <c r="BL63" s="94" t="s">
        <v>4580</v>
      </c>
      <c r="BM63" s="94" t="s">
        <v>4580</v>
      </c>
      <c r="BN63" s="94" t="s">
        <v>4580</v>
      </c>
      <c r="BO63" s="94" t="s">
        <v>4580</v>
      </c>
      <c r="BP63" s="1338" t="s">
        <v>4580</v>
      </c>
      <c r="BQ63" s="1338" t="s">
        <v>4580</v>
      </c>
      <c r="BR63" s="1338" t="s">
        <v>4580</v>
      </c>
      <c r="BS63" s="1338" t="s">
        <v>4580</v>
      </c>
      <c r="BT63" s="1338" t="s">
        <v>4580</v>
      </c>
      <c r="BU63" s="1338" t="s">
        <v>4580</v>
      </c>
      <c r="BV63" s="1338" t="s">
        <v>4580</v>
      </c>
      <c r="BW63" s="1338" t="s">
        <v>4580</v>
      </c>
      <c r="BX63" s="1338" t="s">
        <v>4580</v>
      </c>
      <c r="BY63" s="1338" t="s">
        <v>4580</v>
      </c>
      <c r="BZ63" s="1338" t="s">
        <v>4580</v>
      </c>
      <c r="CA63" s="1338" t="s">
        <v>4580</v>
      </c>
      <c r="CB63" s="1338" t="s">
        <v>4580</v>
      </c>
      <c r="CC63" s="1338" t="s">
        <v>4580</v>
      </c>
      <c r="CD63" s="1533" t="s">
        <v>4580</v>
      </c>
    </row>
    <row r="64" spans="1:112" ht="48" customHeight="1" thickBot="1">
      <c r="A64" s="2344"/>
      <c r="B64" s="101" t="s">
        <v>4269</v>
      </c>
      <c r="C64" s="132" t="s">
        <v>76</v>
      </c>
      <c r="D64" s="132" t="s">
        <v>76</v>
      </c>
      <c r="E64" s="132" t="s">
        <v>4266</v>
      </c>
      <c r="F64" s="3">
        <v>1</v>
      </c>
      <c r="G64" s="1348"/>
      <c r="H64" s="1348"/>
      <c r="I64" s="1348"/>
      <c r="J64" s="1348"/>
      <c r="K64" s="1348"/>
      <c r="L64" s="1348"/>
      <c r="M64" s="1390" t="e">
        <f>'OUT2'!M57-'OUT1'!M61</f>
        <v>#DIV/0!</v>
      </c>
      <c r="N64" s="1390" t="e">
        <f>'OUT2'!N57-'OUT1'!N61</f>
        <v>#DIV/0!</v>
      </c>
      <c r="O64" s="1390" t="e">
        <f>'OUT2'!O57-'OUT1'!O61</f>
        <v>#DIV/0!</v>
      </c>
      <c r="P64" s="1390" t="e">
        <f>'OUT2'!P57-'OUT1'!P61</f>
        <v>#DIV/0!</v>
      </c>
      <c r="Q64" s="1390" t="e">
        <f>'OUT2'!Q57-'OUT1'!Q61</f>
        <v>#DIV/0!</v>
      </c>
      <c r="R64" s="1390" t="e">
        <f>'OUT2'!R57-'OUT1'!R61</f>
        <v>#DIV/0!</v>
      </c>
      <c r="S64" s="1390" t="e">
        <f>'OUT2'!S57-'OUT1'!S61</f>
        <v>#DIV/0!</v>
      </c>
      <c r="T64" s="1390" t="e">
        <f>'OUT2'!T57-'OUT1'!T61</f>
        <v>#DIV/0!</v>
      </c>
      <c r="U64" s="1390" t="e">
        <f>'OUT2'!U57-'OUT1'!U61</f>
        <v>#DIV/0!</v>
      </c>
      <c r="V64" s="1390" t="e">
        <f>'OUT2'!V57-'OUT1'!V61</f>
        <v>#DIV/0!</v>
      </c>
      <c r="W64" s="1390" t="e">
        <f>'OUT2'!W57-'OUT1'!W61</f>
        <v>#DIV/0!</v>
      </c>
      <c r="X64" s="1390" t="e">
        <f>'OUT2'!X57-'OUT1'!X61</f>
        <v>#DIV/0!</v>
      </c>
      <c r="Y64" s="1390" t="e">
        <f>'OUT2'!Y57-'OUT1'!Y61</f>
        <v>#DIV/0!</v>
      </c>
      <c r="Z64" s="1390" t="e">
        <f>'OUT2'!Z57-'OUT1'!Z61</f>
        <v>#DIV/0!</v>
      </c>
      <c r="AA64" s="1390" t="e">
        <f>'OUT2'!AA57-'OUT1'!AA61</f>
        <v>#DIV/0!</v>
      </c>
      <c r="AB64" s="1390" t="e">
        <f>'OUT2'!AB57-'OUT1'!AB61</f>
        <v>#DIV/0!</v>
      </c>
      <c r="AC64" s="1390" t="e">
        <f>'OUT2'!AC57-'OUT1'!AC61</f>
        <v>#DIV/0!</v>
      </c>
      <c r="AD64" s="97" t="e">
        <f>'OUT2'!AD57-'OUT1'!AD61</f>
        <v>#DIV/0!</v>
      </c>
      <c r="AW64" s="2343" t="s">
        <v>4581</v>
      </c>
      <c r="AY64" s="2343"/>
      <c r="BB64" s="101" t="s">
        <v>4269</v>
      </c>
      <c r="BC64" s="132" t="s">
        <v>76</v>
      </c>
      <c r="BD64" s="132" t="s">
        <v>76</v>
      </c>
      <c r="BE64" s="132" t="s">
        <v>4266</v>
      </c>
      <c r="BF64" s="3">
        <v>1</v>
      </c>
      <c r="BG64" s="1348" t="s">
        <v>4582</v>
      </c>
      <c r="BH64" s="1348" t="s">
        <v>4582</v>
      </c>
      <c r="BI64" s="1348" t="s">
        <v>4582</v>
      </c>
      <c r="BJ64" s="1348" t="s">
        <v>4582</v>
      </c>
      <c r="BK64" s="1348" t="s">
        <v>4582</v>
      </c>
      <c r="BL64" s="1348" t="s">
        <v>4582</v>
      </c>
      <c r="BM64" s="1390" t="s">
        <v>4582</v>
      </c>
      <c r="BN64" s="1390" t="s">
        <v>4582</v>
      </c>
      <c r="BO64" s="1390" t="s">
        <v>4582</v>
      </c>
      <c r="BP64" s="1390" t="s">
        <v>4582</v>
      </c>
      <c r="BQ64" s="1390" t="s">
        <v>4582</v>
      </c>
      <c r="BR64" s="1390" t="s">
        <v>4582</v>
      </c>
      <c r="BS64" s="1390" t="s">
        <v>4582</v>
      </c>
      <c r="BT64" s="1390" t="s">
        <v>4582</v>
      </c>
      <c r="BU64" s="1390" t="s">
        <v>4582</v>
      </c>
      <c r="BV64" s="1390" t="s">
        <v>4582</v>
      </c>
      <c r="BW64" s="1390" t="s">
        <v>4582</v>
      </c>
      <c r="BX64" s="1390" t="s">
        <v>4582</v>
      </c>
      <c r="BY64" s="1390" t="s">
        <v>4582</v>
      </c>
      <c r="BZ64" s="1390" t="s">
        <v>4582</v>
      </c>
      <c r="CA64" s="1390" t="s">
        <v>4582</v>
      </c>
      <c r="CB64" s="1390" t="s">
        <v>4582</v>
      </c>
      <c r="CC64" s="1390" t="s">
        <v>4582</v>
      </c>
      <c r="CD64" s="97" t="s">
        <v>4582</v>
      </c>
    </row>
    <row r="65" spans="1:82" ht="48" customHeight="1" thickBot="1">
      <c r="BC65" s="2340"/>
      <c r="BD65" s="2340"/>
      <c r="BE65" s="2340"/>
      <c r="BF65" s="2340"/>
    </row>
    <row r="66" spans="1:82" ht="48" customHeight="1" thickBot="1">
      <c r="B66" s="2330" t="s">
        <v>4281</v>
      </c>
      <c r="G66" s="2339"/>
      <c r="H66" s="2339"/>
      <c r="I66" s="2339"/>
      <c r="J66" s="2339"/>
      <c r="K66" s="2339"/>
      <c r="L66" s="2339"/>
      <c r="M66" s="2339"/>
      <c r="N66" s="2339"/>
      <c r="O66" s="2339"/>
      <c r="P66" s="2339"/>
      <c r="Q66" s="2339"/>
      <c r="R66" s="2339"/>
      <c r="S66" s="2339"/>
      <c r="T66" s="2339"/>
      <c r="U66" s="2339"/>
      <c r="V66" s="2339"/>
      <c r="W66" s="2339"/>
      <c r="X66" s="2339"/>
      <c r="Y66" s="2339"/>
      <c r="Z66" s="2339"/>
      <c r="AA66" s="2339"/>
      <c r="AB66" s="2339"/>
      <c r="AC66" s="2339"/>
      <c r="AD66" s="2339"/>
      <c r="AW66" s="1578"/>
      <c r="AY66" s="1578"/>
      <c r="BB66" s="2330" t="s">
        <v>4281</v>
      </c>
      <c r="BC66" s="2340"/>
      <c r="BD66" s="2340"/>
      <c r="BE66" s="2340"/>
      <c r="BF66" s="2340"/>
    </row>
    <row r="67" spans="1:82" ht="48" customHeight="1">
      <c r="A67" s="2344"/>
      <c r="B67" s="129" t="s">
        <v>4259</v>
      </c>
      <c r="C67" s="130" t="s">
        <v>76</v>
      </c>
      <c r="D67" s="130" t="s">
        <v>76</v>
      </c>
      <c r="E67" s="130" t="s">
        <v>44</v>
      </c>
      <c r="F67" s="1538">
        <v>1</v>
      </c>
      <c r="G67" s="1541">
        <f>'OUT2'!G60-'OUT1'!G64</f>
        <v>0</v>
      </c>
      <c r="H67" s="1541">
        <f>'OUT2'!H60-'OUT1'!H64</f>
        <v>0</v>
      </c>
      <c r="I67" s="1541">
        <f>'OUT2'!I60-'OUT1'!I64</f>
        <v>0</v>
      </c>
      <c r="J67" s="1541">
        <f>'OUT2'!J60-'OUT1'!J64</f>
        <v>0</v>
      </c>
      <c r="K67" s="1541">
        <f>'OUT2'!K60-'OUT1'!K64</f>
        <v>0</v>
      </c>
      <c r="L67" s="1541">
        <f>'OUT2'!L60-'OUT1'!L64</f>
        <v>0</v>
      </c>
      <c r="M67" s="1541">
        <f>'OUT2'!M60-'OUT1'!M64</f>
        <v>0</v>
      </c>
      <c r="N67" s="1541">
        <f>'OUT2'!N60-'OUT1'!N64</f>
        <v>0</v>
      </c>
      <c r="O67" s="1541">
        <f>'OUT2'!O60-'OUT1'!O64</f>
        <v>0</v>
      </c>
      <c r="P67" s="1345"/>
      <c r="Q67" s="1345"/>
      <c r="R67" s="1345"/>
      <c r="S67" s="1345"/>
      <c r="T67" s="1345"/>
      <c r="U67" s="1345"/>
      <c r="V67" s="1345"/>
      <c r="W67" s="1345"/>
      <c r="X67" s="1345"/>
      <c r="Y67" s="1345"/>
      <c r="Z67" s="1345"/>
      <c r="AA67" s="1345"/>
      <c r="AB67" s="1345"/>
      <c r="AC67" s="1345"/>
      <c r="AD67" s="1532"/>
      <c r="AW67" s="2345" t="s">
        <v>4583</v>
      </c>
      <c r="AY67" s="2345"/>
      <c r="BB67" s="129" t="s">
        <v>4259</v>
      </c>
      <c r="BC67" s="130" t="s">
        <v>76</v>
      </c>
      <c r="BD67" s="130" t="s">
        <v>76</v>
      </c>
      <c r="BE67" s="130" t="s">
        <v>44</v>
      </c>
      <c r="BF67" s="10">
        <v>1</v>
      </c>
      <c r="BG67" s="1541" t="s">
        <v>4584</v>
      </c>
      <c r="BH67" s="1541" t="s">
        <v>4584</v>
      </c>
      <c r="BI67" s="1541" t="s">
        <v>4584</v>
      </c>
      <c r="BJ67" s="1541" t="s">
        <v>4584</v>
      </c>
      <c r="BK67" s="1541" t="s">
        <v>4584</v>
      </c>
      <c r="BL67" s="1541" t="s">
        <v>4584</v>
      </c>
      <c r="BM67" s="1541" t="s">
        <v>4584</v>
      </c>
      <c r="BN67" s="1541" t="s">
        <v>4584</v>
      </c>
      <c r="BO67" s="1541" t="s">
        <v>4584</v>
      </c>
      <c r="BP67" s="1345" t="s">
        <v>4584</v>
      </c>
      <c r="BQ67" s="1345" t="s">
        <v>4584</v>
      </c>
      <c r="BR67" s="1345" t="s">
        <v>4584</v>
      </c>
      <c r="BS67" s="1345" t="s">
        <v>4584</v>
      </c>
      <c r="BT67" s="1345" t="s">
        <v>4584</v>
      </c>
      <c r="BU67" s="1345" t="s">
        <v>4584</v>
      </c>
      <c r="BV67" s="1345" t="s">
        <v>4584</v>
      </c>
      <c r="BW67" s="1345" t="s">
        <v>4584</v>
      </c>
      <c r="BX67" s="1345" t="s">
        <v>4584</v>
      </c>
      <c r="BY67" s="1345" t="s">
        <v>4584</v>
      </c>
      <c r="BZ67" s="1345" t="s">
        <v>4584</v>
      </c>
      <c r="CA67" s="1345" t="s">
        <v>4584</v>
      </c>
      <c r="CB67" s="1345" t="s">
        <v>4584</v>
      </c>
      <c r="CC67" s="1345" t="s">
        <v>4584</v>
      </c>
      <c r="CD67" s="1532" t="s">
        <v>4584</v>
      </c>
    </row>
    <row r="68" spans="1:82" ht="48" customHeight="1">
      <c r="A68" s="2344"/>
      <c r="B68" s="100" t="s">
        <v>4262</v>
      </c>
      <c r="C68" s="127" t="s">
        <v>76</v>
      </c>
      <c r="D68" s="127" t="s">
        <v>76</v>
      </c>
      <c r="E68" s="127" t="s">
        <v>44</v>
      </c>
      <c r="F68" s="1539">
        <v>1</v>
      </c>
      <c r="G68" s="1338"/>
      <c r="H68" s="1338"/>
      <c r="I68" s="1338"/>
      <c r="J68" s="1338"/>
      <c r="K68" s="1338"/>
      <c r="L68" s="1338"/>
      <c r="M68" s="94">
        <f>'OUT2'!M61-'OUT1'!M65</f>
        <v>0</v>
      </c>
      <c r="N68" s="94">
        <f>'OUT2'!N61-'OUT1'!N65</f>
        <v>0</v>
      </c>
      <c r="O68" s="94">
        <f>'OUT2'!O61-'OUT1'!O65</f>
        <v>0</v>
      </c>
      <c r="P68" s="94">
        <f>'OUT2'!P61-'OUT1'!P65</f>
        <v>0</v>
      </c>
      <c r="Q68" s="94">
        <f>'OUT2'!Q61-'OUT1'!Q65</f>
        <v>0</v>
      </c>
      <c r="R68" s="94">
        <f>'OUT2'!R61-'OUT1'!R65</f>
        <v>0</v>
      </c>
      <c r="S68" s="94">
        <f>'OUT2'!S61-'OUT1'!S65</f>
        <v>0</v>
      </c>
      <c r="T68" s="94">
        <f>'OUT2'!T61-'OUT1'!T65</f>
        <v>0</v>
      </c>
      <c r="U68" s="94">
        <f>'OUT2'!U61-'OUT1'!U65</f>
        <v>0</v>
      </c>
      <c r="V68" s="94">
        <f>'OUT2'!V61-'OUT1'!V65</f>
        <v>0</v>
      </c>
      <c r="W68" s="94">
        <f>'OUT2'!W61-'OUT1'!W65</f>
        <v>0</v>
      </c>
      <c r="X68" s="94">
        <f>'OUT2'!X61-'OUT1'!X65</f>
        <v>0</v>
      </c>
      <c r="Y68" s="94">
        <f>'OUT2'!Y61-'OUT1'!Y65</f>
        <v>0</v>
      </c>
      <c r="Z68" s="94">
        <f>'OUT2'!Z61-'OUT1'!Z65</f>
        <v>0</v>
      </c>
      <c r="AA68" s="94">
        <f>'OUT2'!AA61-'OUT1'!AA65</f>
        <v>0</v>
      </c>
      <c r="AB68" s="94">
        <f>'OUT2'!AB61-'OUT1'!AB65</f>
        <v>0</v>
      </c>
      <c r="AC68" s="94">
        <f>'OUT2'!AC61-'OUT1'!AC65</f>
        <v>0</v>
      </c>
      <c r="AD68" s="95">
        <f>'OUT2'!AD61-'OUT1'!AD65</f>
        <v>0</v>
      </c>
      <c r="AW68" s="2346" t="s">
        <v>4585</v>
      </c>
      <c r="AY68" s="2346"/>
      <c r="BB68" s="100" t="s">
        <v>4262</v>
      </c>
      <c r="BC68" s="127" t="s">
        <v>76</v>
      </c>
      <c r="BD68" s="127" t="s">
        <v>76</v>
      </c>
      <c r="BE68" s="127" t="s">
        <v>44</v>
      </c>
      <c r="BF68" s="6">
        <v>1</v>
      </c>
      <c r="BG68" s="1338" t="s">
        <v>4586</v>
      </c>
      <c r="BH68" s="1338" t="s">
        <v>4586</v>
      </c>
      <c r="BI68" s="1338" t="s">
        <v>4586</v>
      </c>
      <c r="BJ68" s="1338" t="s">
        <v>4586</v>
      </c>
      <c r="BK68" s="1338" t="s">
        <v>4586</v>
      </c>
      <c r="BL68" s="1338" t="s">
        <v>4586</v>
      </c>
      <c r="BM68" s="94" t="s">
        <v>4586</v>
      </c>
      <c r="BN68" s="94" t="s">
        <v>4586</v>
      </c>
      <c r="BO68" s="94" t="s">
        <v>4586</v>
      </c>
      <c r="BP68" s="94" t="s">
        <v>4586</v>
      </c>
      <c r="BQ68" s="94" t="s">
        <v>4586</v>
      </c>
      <c r="BR68" s="94" t="s">
        <v>4586</v>
      </c>
      <c r="BS68" s="94" t="s">
        <v>4586</v>
      </c>
      <c r="BT68" s="94" t="s">
        <v>4586</v>
      </c>
      <c r="BU68" s="94" t="s">
        <v>4586</v>
      </c>
      <c r="BV68" s="94" t="s">
        <v>4586</v>
      </c>
      <c r="BW68" s="94" t="s">
        <v>4586</v>
      </c>
      <c r="BX68" s="94" t="s">
        <v>4586</v>
      </c>
      <c r="BY68" s="94" t="s">
        <v>4586</v>
      </c>
      <c r="BZ68" s="94" t="s">
        <v>4586</v>
      </c>
      <c r="CA68" s="94" t="s">
        <v>4586</v>
      </c>
      <c r="CB68" s="94" t="s">
        <v>4586</v>
      </c>
      <c r="CC68" s="94" t="s">
        <v>4586</v>
      </c>
      <c r="CD68" s="95" t="s">
        <v>4586</v>
      </c>
    </row>
    <row r="69" spans="1:82" ht="48" customHeight="1">
      <c r="A69" s="2344"/>
      <c r="B69" s="100" t="s">
        <v>4265</v>
      </c>
      <c r="C69" s="127" t="s">
        <v>76</v>
      </c>
      <c r="D69" s="127" t="s">
        <v>76</v>
      </c>
      <c r="E69" s="127" t="s">
        <v>4266</v>
      </c>
      <c r="F69" s="1539">
        <v>1</v>
      </c>
      <c r="G69" s="94">
        <f>'OUT2'!G62-'OUT1'!G66</f>
        <v>0</v>
      </c>
      <c r="H69" s="94">
        <f>'OUT2'!H62-'OUT1'!H66</f>
        <v>0</v>
      </c>
      <c r="I69" s="94">
        <f>'OUT2'!I62-'OUT1'!I66</f>
        <v>0</v>
      </c>
      <c r="J69" s="94">
        <f>'OUT2'!J62-'OUT1'!J66</f>
        <v>0</v>
      </c>
      <c r="K69" s="94">
        <f>'OUT2'!K62-'OUT1'!K66</f>
        <v>0</v>
      </c>
      <c r="L69" s="94">
        <f>'OUT2'!L62-'OUT1'!L66</f>
        <v>0</v>
      </c>
      <c r="M69" s="94">
        <f>'OUT2'!M62-'OUT1'!M66</f>
        <v>0</v>
      </c>
      <c r="N69" s="94">
        <f>'OUT2'!N62-'OUT1'!N66</f>
        <v>0</v>
      </c>
      <c r="O69" s="94">
        <f>'OUT2'!O62-'OUT1'!O66</f>
        <v>0</v>
      </c>
      <c r="P69" s="1338"/>
      <c r="Q69" s="1338"/>
      <c r="R69" s="1338"/>
      <c r="S69" s="1338"/>
      <c r="T69" s="1338"/>
      <c r="U69" s="1338"/>
      <c r="V69" s="1338"/>
      <c r="W69" s="1338"/>
      <c r="X69" s="1338"/>
      <c r="Y69" s="1338"/>
      <c r="Z69" s="1338"/>
      <c r="AA69" s="1338"/>
      <c r="AB69" s="1338"/>
      <c r="AC69" s="1338"/>
      <c r="AD69" s="1533"/>
      <c r="AW69" s="2346" t="s">
        <v>4587</v>
      </c>
      <c r="AY69" s="2346"/>
      <c r="BB69" s="100" t="s">
        <v>4265</v>
      </c>
      <c r="BC69" s="127" t="s">
        <v>76</v>
      </c>
      <c r="BD69" s="127" t="s">
        <v>76</v>
      </c>
      <c r="BE69" s="127" t="s">
        <v>4266</v>
      </c>
      <c r="BF69" s="6">
        <v>1</v>
      </c>
      <c r="BG69" s="94" t="s">
        <v>4588</v>
      </c>
      <c r="BH69" s="94" t="s">
        <v>4588</v>
      </c>
      <c r="BI69" s="94" t="s">
        <v>4588</v>
      </c>
      <c r="BJ69" s="94" t="s">
        <v>4588</v>
      </c>
      <c r="BK69" s="94" t="s">
        <v>4588</v>
      </c>
      <c r="BL69" s="94" t="s">
        <v>4588</v>
      </c>
      <c r="BM69" s="94" t="s">
        <v>4588</v>
      </c>
      <c r="BN69" s="94" t="s">
        <v>4588</v>
      </c>
      <c r="BO69" s="94" t="s">
        <v>4588</v>
      </c>
      <c r="BP69" s="1338" t="s">
        <v>4588</v>
      </c>
      <c r="BQ69" s="1338" t="s">
        <v>4588</v>
      </c>
      <c r="BR69" s="1338" t="s">
        <v>4588</v>
      </c>
      <c r="BS69" s="1338" t="s">
        <v>4588</v>
      </c>
      <c r="BT69" s="1338" t="s">
        <v>4588</v>
      </c>
      <c r="BU69" s="1338" t="s">
        <v>4588</v>
      </c>
      <c r="BV69" s="1338" t="s">
        <v>4588</v>
      </c>
      <c r="BW69" s="1338" t="s">
        <v>4588</v>
      </c>
      <c r="BX69" s="1338" t="s">
        <v>4588</v>
      </c>
      <c r="BY69" s="1338" t="s">
        <v>4588</v>
      </c>
      <c r="BZ69" s="1338" t="s">
        <v>4588</v>
      </c>
      <c r="CA69" s="1338" t="s">
        <v>4588</v>
      </c>
      <c r="CB69" s="1338" t="s">
        <v>4588</v>
      </c>
      <c r="CC69" s="1338" t="s">
        <v>4588</v>
      </c>
      <c r="CD69" s="1533" t="s">
        <v>4588</v>
      </c>
    </row>
    <row r="70" spans="1:82" ht="48" customHeight="1" thickBot="1">
      <c r="A70" s="2344"/>
      <c r="B70" s="101" t="s">
        <v>4269</v>
      </c>
      <c r="C70" s="132" t="s">
        <v>76</v>
      </c>
      <c r="D70" s="132" t="s">
        <v>76</v>
      </c>
      <c r="E70" s="132" t="s">
        <v>4266</v>
      </c>
      <c r="F70" s="1540">
        <v>1</v>
      </c>
      <c r="G70" s="1348"/>
      <c r="H70" s="1348"/>
      <c r="I70" s="1348"/>
      <c r="J70" s="1348"/>
      <c r="K70" s="1348"/>
      <c r="L70" s="1348"/>
      <c r="M70" s="1390" t="e">
        <f>'OUT2'!M63-'OUT1'!M67</f>
        <v>#DIV/0!</v>
      </c>
      <c r="N70" s="1390" t="e">
        <f>'OUT2'!N63-'OUT1'!N67</f>
        <v>#DIV/0!</v>
      </c>
      <c r="O70" s="1390" t="e">
        <f>'OUT2'!O63-'OUT1'!O67</f>
        <v>#DIV/0!</v>
      </c>
      <c r="P70" s="1390" t="e">
        <f>'OUT2'!P63-'OUT1'!P67</f>
        <v>#DIV/0!</v>
      </c>
      <c r="Q70" s="1390" t="e">
        <f>'OUT2'!Q63-'OUT1'!Q67</f>
        <v>#DIV/0!</v>
      </c>
      <c r="R70" s="1390" t="e">
        <f>'OUT2'!R63-'OUT1'!R67</f>
        <v>#DIV/0!</v>
      </c>
      <c r="S70" s="1390" t="e">
        <f>'OUT2'!S63-'OUT1'!S67</f>
        <v>#DIV/0!</v>
      </c>
      <c r="T70" s="1390" t="e">
        <f>'OUT2'!T63-'OUT1'!T67</f>
        <v>#DIV/0!</v>
      </c>
      <c r="U70" s="1390" t="e">
        <f>'OUT2'!U63-'OUT1'!U67</f>
        <v>#DIV/0!</v>
      </c>
      <c r="V70" s="1390" t="e">
        <f>'OUT2'!V63-'OUT1'!V67</f>
        <v>#DIV/0!</v>
      </c>
      <c r="W70" s="1390" t="e">
        <f>'OUT2'!W63-'OUT1'!W67</f>
        <v>#DIV/0!</v>
      </c>
      <c r="X70" s="1390" t="e">
        <f>'OUT2'!X63-'OUT1'!X67</f>
        <v>#DIV/0!</v>
      </c>
      <c r="Y70" s="1390" t="e">
        <f>'OUT2'!Y63-'OUT1'!Y67</f>
        <v>#DIV/0!</v>
      </c>
      <c r="Z70" s="1390" t="e">
        <f>'OUT2'!Z63-'OUT1'!Z67</f>
        <v>#DIV/0!</v>
      </c>
      <c r="AA70" s="1390" t="e">
        <f>'OUT2'!AA63-'OUT1'!AA67</f>
        <v>#DIV/0!</v>
      </c>
      <c r="AB70" s="1390" t="e">
        <f>'OUT2'!AB63-'OUT1'!AB67</f>
        <v>#DIV/0!</v>
      </c>
      <c r="AC70" s="1390" t="e">
        <f>'OUT2'!AC63-'OUT1'!AC67</f>
        <v>#DIV/0!</v>
      </c>
      <c r="AD70" s="97" t="e">
        <f>'OUT2'!AD63-'OUT1'!AD67</f>
        <v>#DIV/0!</v>
      </c>
      <c r="AW70" s="2343" t="s">
        <v>4589</v>
      </c>
      <c r="AY70" s="2343"/>
      <c r="BB70" s="101" t="s">
        <v>4269</v>
      </c>
      <c r="BC70" s="132" t="s">
        <v>76</v>
      </c>
      <c r="BD70" s="132" t="s">
        <v>76</v>
      </c>
      <c r="BE70" s="132" t="s">
        <v>4266</v>
      </c>
      <c r="BF70" s="3">
        <v>1</v>
      </c>
      <c r="BG70" s="1348" t="s">
        <v>4590</v>
      </c>
      <c r="BH70" s="1348" t="s">
        <v>4590</v>
      </c>
      <c r="BI70" s="1348" t="s">
        <v>4590</v>
      </c>
      <c r="BJ70" s="1348" t="s">
        <v>4590</v>
      </c>
      <c r="BK70" s="1348" t="s">
        <v>4590</v>
      </c>
      <c r="BL70" s="1348" t="s">
        <v>4590</v>
      </c>
      <c r="BM70" s="1390" t="s">
        <v>4590</v>
      </c>
      <c r="BN70" s="1390" t="s">
        <v>4590</v>
      </c>
      <c r="BO70" s="1390" t="s">
        <v>4590</v>
      </c>
      <c r="BP70" s="1390" t="s">
        <v>4590</v>
      </c>
      <c r="BQ70" s="1390" t="s">
        <v>4590</v>
      </c>
      <c r="BR70" s="1390" t="s">
        <v>4590</v>
      </c>
      <c r="BS70" s="1390" t="s">
        <v>4590</v>
      </c>
      <c r="BT70" s="1390" t="s">
        <v>4590</v>
      </c>
      <c r="BU70" s="1390" t="s">
        <v>4590</v>
      </c>
      <c r="BV70" s="1390" t="s">
        <v>4590</v>
      </c>
      <c r="BW70" s="1390" t="s">
        <v>4590</v>
      </c>
      <c r="BX70" s="1390" t="s">
        <v>4590</v>
      </c>
      <c r="BY70" s="1390" t="s">
        <v>4590</v>
      </c>
      <c r="BZ70" s="1390" t="s">
        <v>4590</v>
      </c>
      <c r="CA70" s="1390" t="s">
        <v>4590</v>
      </c>
      <c r="CB70" s="1390" t="s">
        <v>4590</v>
      </c>
      <c r="CC70" s="1390" t="s">
        <v>4590</v>
      </c>
      <c r="CD70" s="97" t="s">
        <v>4590</v>
      </c>
    </row>
  </sheetData>
  <sheetProtection algorithmName="SHA-512" hashValue="OD7BHfISloUbxB+cIyHhRPmK9V75sshM8RQimxkJIkd9KATkjdc32667zflf+pSeT+WoEwyq/y/HZcFPil1hTg==" saltValue="Fxc6MKsF/8jcXtRi/LEQGg==" spinCount="100000" sheet="1" formatCells="0" formatColumns="0" formatRows="0" insertHyperlinks="0" sort="0" autoFilter="0" pivotTables="0"/>
  <mergeCells count="35">
    <mergeCell ref="BB2:BG2"/>
    <mergeCell ref="BC48:BC49"/>
    <mergeCell ref="CI6:CU6"/>
    <mergeCell ref="BE48:BE49"/>
    <mergeCell ref="G48:S48"/>
    <mergeCell ref="AI6:AU6"/>
    <mergeCell ref="BC6:BC7"/>
    <mergeCell ref="AY6:AY7"/>
    <mergeCell ref="G6:S6"/>
    <mergeCell ref="BB48:BB49"/>
    <mergeCell ref="BE6:BE7"/>
    <mergeCell ref="BF6:BF7"/>
    <mergeCell ref="BB4:CU4"/>
    <mergeCell ref="BD48:BD49"/>
    <mergeCell ref="BF48:BF49"/>
    <mergeCell ref="BB6:BB7"/>
    <mergeCell ref="B4:AY4"/>
    <mergeCell ref="AW6:AW7"/>
    <mergeCell ref="B48:B49"/>
    <mergeCell ref="D48:D49"/>
    <mergeCell ref="E6:E7"/>
    <mergeCell ref="B6:B7"/>
    <mergeCell ref="U6:AG6"/>
    <mergeCell ref="BD6:BD7"/>
    <mergeCell ref="C48:C49"/>
    <mergeCell ref="F48:F49"/>
    <mergeCell ref="C6:C7"/>
    <mergeCell ref="BG6:BS6"/>
    <mergeCell ref="B47:C47"/>
    <mergeCell ref="BG48:CD48"/>
    <mergeCell ref="BB47:BC47"/>
    <mergeCell ref="BU6:CG6"/>
    <mergeCell ref="E48:E49"/>
    <mergeCell ref="D6:D7"/>
    <mergeCell ref="F6:F7"/>
  </mergeCells>
  <conditionalFormatting sqref="F28:F29">
    <cfRule type="cellIs" dxfId="103" priority="5" operator="equal">
      <formula>0</formula>
    </cfRule>
  </conditionalFormatting>
  <conditionalFormatting sqref="F37">
    <cfRule type="cellIs" dxfId="102" priority="4" operator="equal">
      <formula>0</formula>
    </cfRule>
  </conditionalFormatting>
  <conditionalFormatting sqref="F38:S38">
    <cfRule type="cellIs" dxfId="101" priority="2" operator="equal">
      <formula>0</formula>
    </cfRule>
  </conditionalFormatting>
  <conditionalFormatting sqref="AG38">
    <cfRule type="cellIs" dxfId="100" priority="1" operator="equal">
      <formula>0</formula>
    </cfRule>
  </conditionalFormatting>
  <pageMargins left="0.7" right="0.7" top="0.75" bottom="0.75" header="0.3" footer="0.3"/>
  <pageSetup paperSize="9"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12">
    <tabColor rgb="FF0071CE"/>
    <pageSetUpPr fitToPage="1"/>
  </sheetPr>
  <dimension ref="A1:BM175"/>
  <sheetViews>
    <sheetView workbookViewId="0"/>
  </sheetViews>
  <sheetFormatPr defaultColWidth="9" defaultRowHeight="20.25" customHeight="1"/>
  <cols>
    <col min="1" max="1" width="8.75" style="2285" customWidth="1"/>
    <col min="2" max="2" width="54.125" style="2285" customWidth="1"/>
    <col min="3" max="3" width="13.5" style="2285" customWidth="1"/>
    <col min="4" max="4" width="7.625" style="2285" customWidth="1"/>
    <col min="5" max="5" width="11.875" style="2285" customWidth="1"/>
    <col min="6" max="6" width="13.375" style="2285" customWidth="1"/>
    <col min="7" max="7" width="14.5" style="2285" customWidth="1"/>
    <col min="8" max="29" width="13.375" style="2285" customWidth="1"/>
    <col min="30" max="30" width="5.625" style="2285" customWidth="1"/>
    <col min="31" max="31" width="10.125" style="2285" customWidth="1"/>
    <col min="32" max="32" width="3" style="2285" customWidth="1"/>
    <col min="33" max="34" width="10.25" style="2285" customWidth="1"/>
    <col min="35" max="35" width="6.625" style="2285" customWidth="1"/>
    <col min="36" max="36" width="46.75" style="2285" customWidth="1"/>
    <col min="37" max="37" width="13.375" style="2285" customWidth="1"/>
    <col min="38" max="38" width="7.25" style="2285" customWidth="1"/>
    <col min="39" max="39" width="25.5" style="2285" customWidth="1"/>
    <col min="40" max="63" width="26.875" style="2285" customWidth="1"/>
    <col min="64" max="64" width="9" style="2285" customWidth="1"/>
    <col min="65" max="65" width="9" style="2418" customWidth="1"/>
    <col min="66" max="16384" width="9" style="2418"/>
  </cols>
  <sheetData>
    <row r="1" spans="1:65" ht="20.25" customHeight="1">
      <c r="A1" s="2283"/>
      <c r="AJ1" s="2360"/>
      <c r="AK1" s="2360"/>
      <c r="AL1" s="2360"/>
      <c r="AM1" s="2360"/>
      <c r="AN1" s="2360"/>
      <c r="AO1" s="2360"/>
      <c r="AP1" s="2360"/>
      <c r="AQ1" s="2360"/>
      <c r="AR1" s="2360"/>
      <c r="AS1" s="2360"/>
      <c r="AT1" s="2360"/>
      <c r="AU1" s="2360"/>
      <c r="AV1" s="2360"/>
      <c r="AW1" s="2360"/>
      <c r="AX1" s="2360"/>
      <c r="AY1" s="2360"/>
      <c r="AZ1" s="2360"/>
      <c r="BA1" s="2360"/>
      <c r="BB1" s="2360"/>
      <c r="BC1" s="2360"/>
      <c r="BD1" s="2360"/>
      <c r="BE1" s="2360"/>
      <c r="BF1" s="2360"/>
      <c r="BG1" s="2360"/>
      <c r="BH1" s="2360"/>
      <c r="BI1" s="2360"/>
      <c r="BJ1" s="2360"/>
      <c r="BK1" s="2360"/>
    </row>
    <row r="2" spans="1:65" ht="20.25" customHeight="1">
      <c r="A2" s="2283"/>
      <c r="B2" s="2419" t="s">
        <v>96</v>
      </c>
      <c r="C2" s="6247"/>
      <c r="D2" s="6547"/>
      <c r="E2" s="6547"/>
      <c r="F2" s="6547"/>
      <c r="G2" s="6547"/>
      <c r="H2" s="6547"/>
      <c r="I2" s="6547"/>
      <c r="J2" s="6547"/>
      <c r="K2" s="6547"/>
      <c r="L2" s="2347"/>
      <c r="M2" s="2347"/>
      <c r="N2" s="2347"/>
      <c r="O2" s="2347"/>
      <c r="P2" s="2347"/>
      <c r="Q2" s="2347"/>
      <c r="R2" s="2347"/>
      <c r="S2" s="2347"/>
      <c r="T2" s="2347"/>
      <c r="U2" s="2347"/>
      <c r="V2" s="2347"/>
      <c r="W2" s="2347"/>
      <c r="X2" s="2347"/>
      <c r="Y2" s="2347"/>
      <c r="Z2" s="2347"/>
      <c r="AA2" s="2347"/>
      <c r="AB2" s="2347"/>
      <c r="AC2" s="2347"/>
      <c r="AD2" s="2347"/>
      <c r="AE2" s="2347"/>
      <c r="AF2" s="2347"/>
      <c r="AG2" s="2347"/>
      <c r="AH2" s="2347"/>
      <c r="AI2" s="2347"/>
      <c r="AJ2" s="2287" t="s">
        <v>4093</v>
      </c>
      <c r="AK2" s="2287"/>
      <c r="AL2" s="2287"/>
      <c r="AM2" s="2287"/>
      <c r="AN2" s="2421"/>
      <c r="AO2" s="2347"/>
      <c r="AP2" s="2347"/>
      <c r="AQ2" s="2347"/>
      <c r="AR2" s="2347"/>
      <c r="AS2" s="2347"/>
      <c r="AT2" s="2347"/>
      <c r="AU2" s="2347"/>
      <c r="AV2" s="2347"/>
      <c r="AW2" s="2347"/>
      <c r="AX2" s="2347"/>
      <c r="AY2" s="2347"/>
      <c r="AZ2" s="2347"/>
      <c r="BA2" s="2347"/>
      <c r="BB2" s="2347"/>
      <c r="BC2" s="2347"/>
      <c r="BD2" s="2347"/>
      <c r="BE2" s="2347"/>
      <c r="BF2" s="2347"/>
      <c r="BG2" s="2347"/>
      <c r="BH2" s="2347"/>
      <c r="BI2" s="2347"/>
      <c r="BJ2" s="2347"/>
      <c r="BK2" s="2347"/>
    </row>
    <row r="3" spans="1:65" ht="20.25" customHeight="1">
      <c r="A3" s="2283"/>
      <c r="B3" s="2286" t="str">
        <f ca="1">INDIRECT("Validation!B5")</f>
        <v>Select company</v>
      </c>
      <c r="C3" s="2350"/>
      <c r="D3" s="2350"/>
      <c r="E3" s="2350"/>
      <c r="F3" s="2350"/>
      <c r="G3" s="2350"/>
      <c r="H3" s="2350"/>
      <c r="I3" s="2350"/>
      <c r="J3" s="2350"/>
      <c r="K3" s="2350"/>
      <c r="L3" s="2350"/>
      <c r="M3" s="2350"/>
      <c r="N3" s="2350"/>
      <c r="O3" s="2350"/>
      <c r="P3" s="2350"/>
      <c r="Q3" s="2350"/>
      <c r="R3" s="2350"/>
      <c r="S3" s="2350"/>
      <c r="T3" s="2350"/>
      <c r="U3" s="2350"/>
      <c r="V3" s="2350"/>
      <c r="W3" s="2350"/>
      <c r="X3" s="2350"/>
      <c r="Y3" s="2350"/>
      <c r="Z3" s="2350"/>
      <c r="AA3" s="2350"/>
      <c r="AB3" s="2350"/>
      <c r="AC3" s="2350"/>
      <c r="AD3" s="2350"/>
      <c r="AE3" s="2350"/>
      <c r="AF3" s="2350"/>
      <c r="AG3" s="2350"/>
      <c r="AH3" s="2350"/>
      <c r="AI3" s="2347"/>
      <c r="AJ3" s="2347"/>
      <c r="AK3" s="2347"/>
      <c r="AL3" s="2347"/>
      <c r="AM3" s="2347"/>
      <c r="AN3" s="2347"/>
      <c r="AO3" s="2347"/>
      <c r="AP3" s="2347"/>
      <c r="AQ3" s="2347"/>
      <c r="AR3" s="2347"/>
      <c r="AS3" s="2347"/>
      <c r="AT3" s="2347"/>
      <c r="AU3" s="2347"/>
      <c r="AV3" s="2347"/>
      <c r="AW3" s="2347"/>
      <c r="AX3" s="2347"/>
      <c r="AY3" s="2347"/>
      <c r="AZ3" s="2347"/>
      <c r="BA3" s="2347"/>
      <c r="BB3" s="2347"/>
      <c r="BC3" s="2347"/>
      <c r="BD3" s="2347"/>
      <c r="BE3" s="2347"/>
      <c r="BF3" s="2347"/>
      <c r="BG3" s="2347"/>
      <c r="BH3" s="2347"/>
      <c r="BI3" s="2347"/>
      <c r="BJ3" s="2347"/>
      <c r="BK3" s="2347"/>
    </row>
    <row r="4" spans="1:65" ht="31.5" customHeight="1">
      <c r="A4" s="2283"/>
      <c r="B4" s="6240" t="s">
        <v>134</v>
      </c>
      <c r="C4" s="6547"/>
      <c r="D4" s="6547"/>
      <c r="E4" s="6547"/>
      <c r="F4" s="6547"/>
      <c r="G4" s="6547"/>
      <c r="H4" s="6547"/>
      <c r="I4" s="6547"/>
      <c r="J4" s="6547"/>
      <c r="K4" s="6547"/>
      <c r="L4" s="6547"/>
      <c r="M4" s="6547"/>
      <c r="N4" s="6547"/>
      <c r="O4" s="6547"/>
      <c r="P4" s="6547"/>
      <c r="Q4" s="6547"/>
      <c r="R4" s="6547"/>
      <c r="S4" s="6547"/>
      <c r="T4" s="6547"/>
      <c r="U4" s="6547"/>
      <c r="V4" s="6547"/>
      <c r="W4" s="6547"/>
      <c r="X4" s="6547"/>
      <c r="Y4" s="6547"/>
      <c r="Z4" s="6547"/>
      <c r="AA4" s="6547"/>
      <c r="AB4" s="6547"/>
      <c r="AC4" s="6547"/>
      <c r="AD4" s="6547"/>
      <c r="AE4" s="6547"/>
      <c r="AF4" s="6547"/>
      <c r="AG4" s="6547"/>
      <c r="AH4" s="2351"/>
      <c r="AI4" s="2422"/>
      <c r="AJ4" s="6240" t="s">
        <v>134</v>
      </c>
      <c r="AK4" s="6547"/>
      <c r="AL4" s="6547"/>
      <c r="AM4" s="6547"/>
      <c r="AN4" s="6547"/>
      <c r="AO4" s="6547"/>
      <c r="AP4" s="6547"/>
      <c r="AQ4" s="6547"/>
      <c r="AR4" s="6547"/>
      <c r="AS4" s="6547"/>
      <c r="AT4" s="6547"/>
      <c r="AU4" s="6547"/>
      <c r="AV4" s="6547"/>
      <c r="AW4" s="6547"/>
      <c r="AX4" s="6547"/>
      <c r="AY4" s="6547"/>
      <c r="AZ4" s="6547"/>
      <c r="BA4" s="6547"/>
      <c r="BB4" s="6547"/>
      <c r="BC4" s="6547"/>
      <c r="BD4" s="6547"/>
      <c r="BE4" s="6547"/>
      <c r="BF4" s="6547"/>
      <c r="BG4" s="6547"/>
      <c r="BH4" s="6547"/>
      <c r="BI4" s="6547"/>
      <c r="BJ4" s="6547"/>
      <c r="BK4" s="6547"/>
      <c r="BM4" s="2285"/>
    </row>
    <row r="5" spans="1:65" ht="20.25" customHeight="1" thickBot="1">
      <c r="A5" s="2283"/>
      <c r="B5" s="6248"/>
      <c r="C5" s="6547"/>
      <c r="D5" s="6547"/>
      <c r="E5" s="6547"/>
      <c r="F5" s="6547"/>
      <c r="G5" s="6547"/>
      <c r="H5" s="6547"/>
      <c r="I5" s="6547"/>
      <c r="J5" s="6547"/>
      <c r="K5" s="2423"/>
      <c r="L5" s="2423"/>
      <c r="M5" s="2423"/>
      <c r="N5" s="2423"/>
      <c r="O5" s="2423"/>
      <c r="P5" s="2423"/>
      <c r="Q5" s="2423"/>
      <c r="R5" s="2423"/>
      <c r="S5" s="2423"/>
      <c r="T5" s="2423"/>
      <c r="U5" s="2423"/>
      <c r="V5" s="2423"/>
      <c r="W5" s="2423"/>
      <c r="X5" s="2423"/>
      <c r="Y5" s="2423"/>
      <c r="Z5" s="2423"/>
      <c r="AA5" s="2423"/>
      <c r="AB5" s="2423"/>
      <c r="AC5" s="2423"/>
      <c r="AD5" s="2423"/>
      <c r="AE5" s="2423"/>
      <c r="AF5" s="2423"/>
      <c r="AG5" s="2423"/>
      <c r="AH5" s="2351"/>
      <c r="AI5" s="2351"/>
      <c r="AJ5" s="2361"/>
      <c r="AK5" s="2361"/>
      <c r="AL5" s="2361"/>
      <c r="AM5" s="2361"/>
      <c r="AN5" s="2361"/>
      <c r="AO5" s="2347"/>
      <c r="AP5" s="2347"/>
      <c r="AQ5" s="2347"/>
      <c r="AR5" s="2347"/>
      <c r="AS5" s="2361"/>
      <c r="AT5" s="2361"/>
      <c r="AU5" s="2361"/>
      <c r="AV5" s="2361"/>
      <c r="AW5" s="2361"/>
      <c r="AX5" s="2361"/>
      <c r="AY5" s="2361"/>
      <c r="AZ5" s="2361"/>
      <c r="BA5" s="2361"/>
      <c r="BB5" s="2361"/>
      <c r="BC5" s="2361"/>
      <c r="BD5" s="2361"/>
      <c r="BE5" s="2361"/>
      <c r="BF5" s="2361"/>
      <c r="BG5" s="2361"/>
      <c r="BH5" s="2361"/>
      <c r="BI5" s="2361"/>
      <c r="BJ5" s="2361"/>
      <c r="BK5" s="2361"/>
    </row>
    <row r="6" spans="1:65" s="2360" customFormat="1" ht="45.75" customHeight="1" thickBot="1">
      <c r="A6" s="2283"/>
      <c r="B6" s="2411" t="s">
        <v>4094</v>
      </c>
      <c r="C6" s="2424" t="s">
        <v>4097</v>
      </c>
      <c r="D6" s="2425" t="s">
        <v>4098</v>
      </c>
      <c r="E6" s="2424" t="s">
        <v>6</v>
      </c>
      <c r="F6" s="2412" t="s">
        <v>7</v>
      </c>
      <c r="G6" s="2412" t="s">
        <v>8</v>
      </c>
      <c r="H6" s="2412" t="s">
        <v>9</v>
      </c>
      <c r="I6" s="2412" t="s">
        <v>10</v>
      </c>
      <c r="J6" s="2412" t="s">
        <v>11</v>
      </c>
      <c r="K6" s="2412" t="s">
        <v>12</v>
      </c>
      <c r="L6" s="2412" t="s">
        <v>13</v>
      </c>
      <c r="M6" s="2412" t="s">
        <v>14</v>
      </c>
      <c r="N6" s="2412" t="s">
        <v>15</v>
      </c>
      <c r="O6" s="2412" t="s">
        <v>16</v>
      </c>
      <c r="P6" s="2412" t="s">
        <v>17</v>
      </c>
      <c r="Q6" s="2412" t="s">
        <v>18</v>
      </c>
      <c r="R6" s="2412" t="s">
        <v>19</v>
      </c>
      <c r="S6" s="2412" t="s">
        <v>20</v>
      </c>
      <c r="T6" s="2412" t="s">
        <v>21</v>
      </c>
      <c r="U6" s="2412" t="s">
        <v>22</v>
      </c>
      <c r="V6" s="2412" t="s">
        <v>23</v>
      </c>
      <c r="W6" s="2412" t="s">
        <v>24</v>
      </c>
      <c r="X6" s="2412" t="s">
        <v>25</v>
      </c>
      <c r="Y6" s="2412" t="s">
        <v>26</v>
      </c>
      <c r="Z6" s="2412" t="s">
        <v>27</v>
      </c>
      <c r="AA6" s="2412" t="s">
        <v>28</v>
      </c>
      <c r="AB6" s="2412" t="s">
        <v>29</v>
      </c>
      <c r="AC6" s="2413" t="s">
        <v>30</v>
      </c>
      <c r="AD6" s="2357"/>
      <c r="AE6" s="2426" t="s">
        <v>4100</v>
      </c>
      <c r="AF6" s="2355"/>
      <c r="AG6" s="2426" t="s">
        <v>4101</v>
      </c>
      <c r="AH6" s="2427"/>
      <c r="AI6" s="2357"/>
      <c r="AJ6" s="2411" t="s">
        <v>4094</v>
      </c>
      <c r="AK6" s="2412" t="s">
        <v>4097</v>
      </c>
      <c r="AL6" s="2412" t="s">
        <v>4098</v>
      </c>
      <c r="AM6" s="2412" t="s">
        <v>6</v>
      </c>
      <c r="AN6" s="2412" t="s">
        <v>7</v>
      </c>
      <c r="AO6" s="2412" t="s">
        <v>8</v>
      </c>
      <c r="AP6" s="2412" t="s">
        <v>9</v>
      </c>
      <c r="AQ6" s="2412" t="s">
        <v>10</v>
      </c>
      <c r="AR6" s="2412" t="s">
        <v>11</v>
      </c>
      <c r="AS6" s="2412" t="s">
        <v>12</v>
      </c>
      <c r="AT6" s="2412" t="s">
        <v>13</v>
      </c>
      <c r="AU6" s="2412" t="s">
        <v>14</v>
      </c>
      <c r="AV6" s="2412" t="s">
        <v>15</v>
      </c>
      <c r="AW6" s="2412" t="s">
        <v>16</v>
      </c>
      <c r="AX6" s="2412" t="s">
        <v>17</v>
      </c>
      <c r="AY6" s="2412" t="s">
        <v>18</v>
      </c>
      <c r="AZ6" s="2412" t="s">
        <v>19</v>
      </c>
      <c r="BA6" s="2412" t="s">
        <v>20</v>
      </c>
      <c r="BB6" s="2412" t="s">
        <v>21</v>
      </c>
      <c r="BC6" s="2412" t="s">
        <v>22</v>
      </c>
      <c r="BD6" s="2412" t="s">
        <v>23</v>
      </c>
      <c r="BE6" s="2412" t="s">
        <v>24</v>
      </c>
      <c r="BF6" s="2412" t="s">
        <v>25</v>
      </c>
      <c r="BG6" s="2412" t="s">
        <v>26</v>
      </c>
      <c r="BH6" s="2412" t="s">
        <v>27</v>
      </c>
      <c r="BI6" s="2412" t="s">
        <v>28</v>
      </c>
      <c r="BJ6" s="2412" t="s">
        <v>29</v>
      </c>
      <c r="BK6" s="2413" t="s">
        <v>30</v>
      </c>
      <c r="BL6" s="2358"/>
      <c r="BM6" s="2358"/>
    </row>
    <row r="7" spans="1:65" s="2360" customFormat="1" ht="20.25" customHeight="1" thickBot="1">
      <c r="A7" s="2283"/>
      <c r="B7" s="2294"/>
      <c r="C7" s="2294"/>
      <c r="D7" s="2428"/>
      <c r="E7" s="2294"/>
      <c r="F7" s="2294"/>
      <c r="G7" s="2294"/>
      <c r="H7" s="2294"/>
      <c r="I7" s="2294"/>
      <c r="J7" s="2294"/>
      <c r="K7" s="2294"/>
      <c r="L7" s="2294"/>
      <c r="M7" s="2294"/>
      <c r="N7" s="2294"/>
      <c r="O7" s="2294"/>
      <c r="P7" s="2294"/>
      <c r="Q7" s="2294"/>
      <c r="R7" s="2294"/>
      <c r="S7" s="2294"/>
      <c r="T7" s="2294"/>
      <c r="U7" s="2294"/>
      <c r="V7" s="2294"/>
      <c r="W7" s="2294"/>
      <c r="X7" s="2294"/>
      <c r="Y7" s="2294"/>
      <c r="Z7" s="2294"/>
      <c r="AA7" s="2294"/>
      <c r="AB7" s="2294"/>
      <c r="AC7" s="2294"/>
      <c r="AD7" s="2357"/>
      <c r="AE7" s="2294"/>
      <c r="AF7" s="2294"/>
      <c r="AG7" s="2294"/>
      <c r="AH7" s="2427"/>
      <c r="AI7" s="2357"/>
      <c r="AJ7" s="2357"/>
      <c r="AK7" s="2357"/>
      <c r="AL7" s="2357"/>
      <c r="AM7" s="2357"/>
      <c r="AN7" s="2357"/>
      <c r="AO7" s="2357"/>
      <c r="AP7" s="2357"/>
      <c r="AQ7" s="2357"/>
      <c r="AR7" s="2357"/>
      <c r="AS7" s="2357"/>
      <c r="AT7" s="2357"/>
      <c r="AU7" s="2357"/>
      <c r="AV7" s="2357"/>
      <c r="AW7" s="2357"/>
      <c r="AX7" s="2357"/>
      <c r="AY7" s="2357"/>
      <c r="AZ7" s="2357"/>
      <c r="BA7" s="2357"/>
      <c r="BB7" s="2357"/>
      <c r="BC7" s="2357"/>
      <c r="BD7" s="2357"/>
      <c r="BE7" s="2357"/>
      <c r="BF7" s="2357"/>
      <c r="BG7" s="2357"/>
      <c r="BH7" s="2357"/>
      <c r="BI7" s="2357"/>
      <c r="BJ7" s="2357"/>
      <c r="BK7" s="2357"/>
      <c r="BL7" s="2394"/>
      <c r="BM7" s="2394"/>
    </row>
    <row r="8" spans="1:65" s="2360" customFormat="1" ht="57.6" customHeight="1" thickBot="1">
      <c r="A8" s="2283"/>
      <c r="B8" s="2330" t="s">
        <v>1094</v>
      </c>
      <c r="C8" s="2383"/>
      <c r="D8" s="2383"/>
      <c r="E8" s="2383"/>
      <c r="F8" s="2383"/>
      <c r="G8" s="2383"/>
      <c r="H8" s="2383"/>
      <c r="I8" s="2383"/>
      <c r="J8" s="2383"/>
      <c r="K8" s="2383"/>
      <c r="L8" s="2383"/>
      <c r="M8" s="2383"/>
      <c r="N8" s="2383"/>
      <c r="O8" s="2383"/>
      <c r="P8" s="2383"/>
      <c r="Q8" s="2383"/>
      <c r="R8" s="2383"/>
      <c r="S8" s="2383"/>
      <c r="T8" s="2383"/>
      <c r="U8" s="2383"/>
      <c r="V8" s="2383"/>
      <c r="W8" s="2383"/>
      <c r="X8" s="2383"/>
      <c r="Y8" s="2383"/>
      <c r="Z8" s="2383"/>
      <c r="AA8" s="2383"/>
      <c r="AB8" s="2383"/>
      <c r="AC8" s="2383"/>
      <c r="AD8" s="2429"/>
      <c r="AE8" s="2430"/>
      <c r="AF8" s="2430"/>
      <c r="AG8" s="2431"/>
      <c r="AH8" s="2351"/>
      <c r="AI8" s="2429"/>
      <c r="AJ8" s="2330" t="str">
        <f>B8</f>
        <v>Water supply interruptions</v>
      </c>
      <c r="AK8" s="2383"/>
      <c r="AL8" s="2383"/>
      <c r="AM8" s="2383"/>
      <c r="AN8" s="2383"/>
      <c r="AO8" s="2383"/>
      <c r="AP8" s="2383"/>
      <c r="AQ8" s="2383"/>
      <c r="AR8" s="2383"/>
      <c r="AS8" s="2383"/>
      <c r="AT8" s="2383"/>
      <c r="AU8" s="2383"/>
      <c r="AV8" s="2383"/>
      <c r="AW8" s="2383"/>
      <c r="AX8" s="2383"/>
      <c r="AY8" s="2383"/>
      <c r="AZ8" s="2383"/>
      <c r="BA8" s="2383"/>
      <c r="BB8" s="2383"/>
      <c r="BC8" s="2383"/>
      <c r="BD8" s="2383"/>
      <c r="BE8" s="2383"/>
      <c r="BF8" s="2383"/>
      <c r="BG8" s="2383"/>
      <c r="BH8" s="2383"/>
      <c r="BI8" s="2383"/>
      <c r="BJ8" s="2383"/>
      <c r="BK8" s="2383"/>
    </row>
    <row r="9" spans="1:65" s="2360" customFormat="1" ht="57.6" customHeight="1">
      <c r="A9" s="2283"/>
      <c r="B9" s="56" t="s">
        <v>4591</v>
      </c>
      <c r="C9" s="1352" t="s">
        <v>4592</v>
      </c>
      <c r="D9" s="192">
        <v>3</v>
      </c>
      <c r="E9" s="1353"/>
      <c r="F9" s="143"/>
      <c r="G9" s="143"/>
      <c r="H9" s="143"/>
      <c r="I9" s="143"/>
      <c r="J9" s="143"/>
      <c r="K9" s="143"/>
      <c r="L9" s="143"/>
      <c r="M9" s="143"/>
      <c r="N9" s="143"/>
      <c r="O9" s="143"/>
      <c r="P9" s="143"/>
      <c r="Q9" s="17">
        <f>SUP1B!T21</f>
        <v>0</v>
      </c>
      <c r="R9" s="17">
        <f>SUP1B!AJ21</f>
        <v>0</v>
      </c>
      <c r="S9" s="17">
        <f>SUP1B!AZ21</f>
        <v>0</v>
      </c>
      <c r="T9" s="17">
        <f>SUP1B!BP21</f>
        <v>0</v>
      </c>
      <c r="U9" s="17">
        <f>SUP1B!CF21</f>
        <v>0</v>
      </c>
      <c r="V9" s="17">
        <f>SUP1B!CV21</f>
        <v>0</v>
      </c>
      <c r="W9" s="17">
        <f>SUP1B!DL21</f>
        <v>0</v>
      </c>
      <c r="X9" s="17">
        <f>SUP1B!EB21</f>
        <v>0</v>
      </c>
      <c r="Y9" s="143"/>
      <c r="Z9" s="143"/>
      <c r="AA9" s="143"/>
      <c r="AB9" s="143"/>
      <c r="AC9" s="143"/>
      <c r="AD9" s="2429"/>
      <c r="AE9" s="2335" t="s">
        <v>4593</v>
      </c>
      <c r="AF9" s="2382"/>
      <c r="AG9" s="2335" t="s">
        <v>4594</v>
      </c>
      <c r="AH9" s="2351"/>
      <c r="AI9" s="2429"/>
      <c r="AJ9" s="56" t="s">
        <v>4591</v>
      </c>
      <c r="AK9" s="130" t="s">
        <v>4592</v>
      </c>
      <c r="AL9" s="192">
        <v>3</v>
      </c>
      <c r="AM9" s="203" t="s">
        <v>4595</v>
      </c>
      <c r="AN9" s="190" t="s">
        <v>4595</v>
      </c>
      <c r="AO9" s="190" t="s">
        <v>4595</v>
      </c>
      <c r="AP9" s="190" t="s">
        <v>4595</v>
      </c>
      <c r="AQ9" s="190" t="s">
        <v>4595</v>
      </c>
      <c r="AR9" s="190" t="s">
        <v>4595</v>
      </c>
      <c r="AS9" s="190" t="s">
        <v>4595</v>
      </c>
      <c r="AT9" s="190" t="s">
        <v>4595</v>
      </c>
      <c r="AU9" s="190" t="s">
        <v>4595</v>
      </c>
      <c r="AV9" s="190" t="s">
        <v>4595</v>
      </c>
      <c r="AW9" s="190" t="s">
        <v>4595</v>
      </c>
      <c r="AX9" s="190" t="s">
        <v>4595</v>
      </c>
      <c r="AY9" s="1423" t="str">
        <f>SUP1A!BL30</f>
        <v>BN2700_PR24</v>
      </c>
      <c r="AZ9" s="1423" t="str">
        <f>SUP1A!BR30</f>
        <v>BN2700_PR24</v>
      </c>
      <c r="BA9" s="1423" t="str">
        <f>SUP1A!BX30</f>
        <v>BN2700_PR24</v>
      </c>
      <c r="BB9" s="1423" t="str">
        <f>SUP1A!CD30</f>
        <v>BN2700_PR24</v>
      </c>
      <c r="BC9" s="1423" t="str">
        <f>SUP1A!CJ30</f>
        <v>BN2700_PR24</v>
      </c>
      <c r="BD9" s="1423" t="str">
        <f>SUP1A!CP30</f>
        <v>BN2700_PR24</v>
      </c>
      <c r="BE9" s="1423" t="str">
        <f>SUP1A!CV30</f>
        <v>BN2700_PR24</v>
      </c>
      <c r="BF9" s="1423" t="str">
        <f>SUP1A!DB30</f>
        <v>BN2700_PR24</v>
      </c>
      <c r="BG9" s="190" t="s">
        <v>4595</v>
      </c>
      <c r="BH9" s="190" t="s">
        <v>4595</v>
      </c>
      <c r="BI9" s="190" t="s">
        <v>4595</v>
      </c>
      <c r="BJ9" s="190" t="s">
        <v>4595</v>
      </c>
      <c r="BK9" s="1427" t="s">
        <v>4595</v>
      </c>
    </row>
    <row r="10" spans="1:65" s="2360" customFormat="1" ht="57.6" customHeight="1">
      <c r="A10" s="2283"/>
      <c r="B10" s="59" t="s">
        <v>4596</v>
      </c>
      <c r="C10" s="1354" t="s">
        <v>3208</v>
      </c>
      <c r="D10" s="196">
        <v>0</v>
      </c>
      <c r="E10" s="1355"/>
      <c r="F10" s="1356"/>
      <c r="G10" s="221"/>
      <c r="H10" s="221"/>
      <c r="I10" s="221"/>
      <c r="J10" s="221"/>
      <c r="K10" s="221"/>
      <c r="L10" s="221"/>
      <c r="M10" s="221"/>
      <c r="N10" s="221"/>
      <c r="O10" s="221"/>
      <c r="P10" s="221"/>
      <c r="Q10" s="221"/>
      <c r="R10" s="221"/>
      <c r="S10" s="221"/>
      <c r="T10" s="221"/>
      <c r="U10" s="221"/>
      <c r="V10" s="221"/>
      <c r="W10" s="221"/>
      <c r="X10" s="221"/>
      <c r="Y10" s="221"/>
      <c r="Z10" s="221"/>
      <c r="AA10" s="221"/>
      <c r="AB10" s="221"/>
      <c r="AC10" s="221"/>
      <c r="AD10" s="2429"/>
      <c r="AE10" s="2388" t="s">
        <v>4597</v>
      </c>
      <c r="AF10" s="2382"/>
      <c r="AG10" s="2337" t="s">
        <v>4594</v>
      </c>
      <c r="AH10" s="2351"/>
      <c r="AI10" s="2429"/>
      <c r="AJ10" s="59" t="s">
        <v>4596</v>
      </c>
      <c r="AK10" s="127" t="s">
        <v>3208</v>
      </c>
      <c r="AL10" s="196">
        <v>0</v>
      </c>
      <c r="AM10" s="194" t="s">
        <v>4598</v>
      </c>
      <c r="AN10" s="193" t="s">
        <v>4598</v>
      </c>
      <c r="AO10" s="193" t="s">
        <v>4598</v>
      </c>
      <c r="AP10" s="193" t="s">
        <v>4598</v>
      </c>
      <c r="AQ10" s="193" t="s">
        <v>4598</v>
      </c>
      <c r="AR10" s="193" t="s">
        <v>4598</v>
      </c>
      <c r="AS10" s="193" t="s">
        <v>4598</v>
      </c>
      <c r="AT10" s="193" t="s">
        <v>4598</v>
      </c>
      <c r="AU10" s="193" t="s">
        <v>4598</v>
      </c>
      <c r="AV10" s="193" t="s">
        <v>4598</v>
      </c>
      <c r="AW10" s="193" t="s">
        <v>4598</v>
      </c>
      <c r="AX10" s="193" t="s">
        <v>4598</v>
      </c>
      <c r="AY10" s="193" t="s">
        <v>4598</v>
      </c>
      <c r="AZ10" s="193" t="s">
        <v>4598</v>
      </c>
      <c r="BA10" s="193" t="s">
        <v>4598</v>
      </c>
      <c r="BB10" s="193" t="s">
        <v>4598</v>
      </c>
      <c r="BC10" s="193" t="s">
        <v>4598</v>
      </c>
      <c r="BD10" s="193" t="s">
        <v>4598</v>
      </c>
      <c r="BE10" s="193" t="s">
        <v>4598</v>
      </c>
      <c r="BF10" s="193" t="s">
        <v>4598</v>
      </c>
      <c r="BG10" s="193" t="s">
        <v>4598</v>
      </c>
      <c r="BH10" s="193" t="s">
        <v>4598</v>
      </c>
      <c r="BI10" s="193" t="s">
        <v>4598</v>
      </c>
      <c r="BJ10" s="193" t="s">
        <v>4598</v>
      </c>
      <c r="BK10" s="197" t="s">
        <v>4598</v>
      </c>
    </row>
    <row r="11" spans="1:65" s="2360" customFormat="1" ht="57.6" customHeight="1">
      <c r="A11" s="2283"/>
      <c r="B11" s="59" t="s">
        <v>4599</v>
      </c>
      <c r="C11" s="1354" t="s">
        <v>2241</v>
      </c>
      <c r="D11" s="196">
        <v>0</v>
      </c>
      <c r="E11" s="1355"/>
      <c r="F11" s="221"/>
      <c r="G11" s="221"/>
      <c r="H11" s="221"/>
      <c r="I11" s="221"/>
      <c r="J11" s="221"/>
      <c r="K11" s="221"/>
      <c r="L11" s="221"/>
      <c r="M11" s="221"/>
      <c r="N11" s="221"/>
      <c r="O11" s="221"/>
      <c r="P11" s="221"/>
      <c r="Q11" s="221"/>
      <c r="R11" s="221"/>
      <c r="S11" s="221"/>
      <c r="T11" s="221"/>
      <c r="U11" s="221"/>
      <c r="V11" s="221"/>
      <c r="W11" s="221"/>
      <c r="X11" s="221"/>
      <c r="Y11" s="221"/>
      <c r="Z11" s="221"/>
      <c r="AA11" s="221"/>
      <c r="AB11" s="221"/>
      <c r="AC11" s="221"/>
      <c r="AD11" s="2429"/>
      <c r="AE11" s="2337" t="s">
        <v>4600</v>
      </c>
      <c r="AF11" s="2382"/>
      <c r="AG11" s="2337"/>
      <c r="AH11" s="2351"/>
      <c r="AI11" s="2429"/>
      <c r="AJ11" s="59" t="s">
        <v>4599</v>
      </c>
      <c r="AK11" s="127" t="s">
        <v>2241</v>
      </c>
      <c r="AL11" s="196">
        <v>0</v>
      </c>
      <c r="AM11" s="194" t="s">
        <v>4601</v>
      </c>
      <c r="AN11" s="193" t="s">
        <v>4601</v>
      </c>
      <c r="AO11" s="193" t="s">
        <v>4601</v>
      </c>
      <c r="AP11" s="193" t="s">
        <v>4601</v>
      </c>
      <c r="AQ11" s="193" t="s">
        <v>4601</v>
      </c>
      <c r="AR11" s="193" t="s">
        <v>4601</v>
      </c>
      <c r="AS11" s="193" t="s">
        <v>4601</v>
      </c>
      <c r="AT11" s="193" t="s">
        <v>4601</v>
      </c>
      <c r="AU11" s="193" t="s">
        <v>4601</v>
      </c>
      <c r="AV11" s="193" t="s">
        <v>4601</v>
      </c>
      <c r="AW11" s="193" t="s">
        <v>4601</v>
      </c>
      <c r="AX11" s="193" t="s">
        <v>4601</v>
      </c>
      <c r="AY11" s="193" t="s">
        <v>4601</v>
      </c>
      <c r="AZ11" s="193" t="s">
        <v>4601</v>
      </c>
      <c r="BA11" s="193" t="s">
        <v>4601</v>
      </c>
      <c r="BB11" s="193" t="s">
        <v>4601</v>
      </c>
      <c r="BC11" s="193" t="s">
        <v>4601</v>
      </c>
      <c r="BD11" s="193" t="s">
        <v>4601</v>
      </c>
      <c r="BE11" s="193" t="s">
        <v>4601</v>
      </c>
      <c r="BF11" s="193" t="s">
        <v>4601</v>
      </c>
      <c r="BG11" s="193" t="s">
        <v>4601</v>
      </c>
      <c r="BH11" s="193" t="s">
        <v>4601</v>
      </c>
      <c r="BI11" s="193" t="s">
        <v>4601</v>
      </c>
      <c r="BJ11" s="193" t="s">
        <v>4601</v>
      </c>
      <c r="BK11" s="197" t="s">
        <v>4601</v>
      </c>
    </row>
    <row r="12" spans="1:65" s="2360" customFormat="1" ht="57.6" customHeight="1">
      <c r="A12" s="2283"/>
      <c r="B12" s="59" t="s">
        <v>4602</v>
      </c>
      <c r="C12" s="1354" t="s">
        <v>3208</v>
      </c>
      <c r="D12" s="196">
        <v>0</v>
      </c>
      <c r="E12" s="1357">
        <v>1440</v>
      </c>
      <c r="F12" s="1358"/>
      <c r="G12" s="1359"/>
      <c r="H12" s="1359"/>
      <c r="I12" s="1359"/>
      <c r="J12" s="1359"/>
      <c r="K12" s="1359"/>
      <c r="L12" s="1359"/>
      <c r="M12" s="1359"/>
      <c r="N12" s="1359"/>
      <c r="O12" s="1359"/>
      <c r="P12" s="1359"/>
      <c r="Q12" s="1359"/>
      <c r="R12" s="1359"/>
      <c r="S12" s="1359"/>
      <c r="T12" s="1359"/>
      <c r="U12" s="1359"/>
      <c r="V12" s="1359"/>
      <c r="W12" s="1359"/>
      <c r="X12" s="1359"/>
      <c r="Y12" s="1359"/>
      <c r="Z12" s="1359"/>
      <c r="AA12" s="1359"/>
      <c r="AB12" s="1359"/>
      <c r="AC12" s="1359"/>
      <c r="AD12" s="2429"/>
      <c r="AE12" s="2337" t="s">
        <v>4603</v>
      </c>
      <c r="AF12" s="2382"/>
      <c r="AG12" s="2337"/>
      <c r="AH12" s="2351"/>
      <c r="AI12" s="2429"/>
      <c r="AJ12" s="59" t="s">
        <v>4602</v>
      </c>
      <c r="AK12" s="127" t="s">
        <v>3208</v>
      </c>
      <c r="AL12" s="196">
        <v>0</v>
      </c>
      <c r="AM12" s="171" t="s">
        <v>4604</v>
      </c>
      <c r="AN12" s="194" t="s">
        <v>4604</v>
      </c>
      <c r="AO12" s="194" t="s">
        <v>4604</v>
      </c>
      <c r="AP12" s="194" t="s">
        <v>4604</v>
      </c>
      <c r="AQ12" s="194" t="s">
        <v>4604</v>
      </c>
      <c r="AR12" s="194" t="s">
        <v>4604</v>
      </c>
      <c r="AS12" s="194" t="s">
        <v>4604</v>
      </c>
      <c r="AT12" s="194" t="s">
        <v>4604</v>
      </c>
      <c r="AU12" s="194" t="s">
        <v>4604</v>
      </c>
      <c r="AV12" s="194" t="s">
        <v>4604</v>
      </c>
      <c r="AW12" s="194" t="s">
        <v>4604</v>
      </c>
      <c r="AX12" s="194" t="s">
        <v>4604</v>
      </c>
      <c r="AY12" s="194" t="s">
        <v>4604</v>
      </c>
      <c r="AZ12" s="194" t="s">
        <v>4604</v>
      </c>
      <c r="BA12" s="194" t="s">
        <v>4604</v>
      </c>
      <c r="BB12" s="194" t="s">
        <v>4604</v>
      </c>
      <c r="BC12" s="194" t="s">
        <v>4604</v>
      </c>
      <c r="BD12" s="194" t="s">
        <v>4604</v>
      </c>
      <c r="BE12" s="194" t="s">
        <v>4604</v>
      </c>
      <c r="BF12" s="194" t="s">
        <v>4604</v>
      </c>
      <c r="BG12" s="194" t="s">
        <v>4604</v>
      </c>
      <c r="BH12" s="194" t="s">
        <v>4604</v>
      </c>
      <c r="BI12" s="194" t="s">
        <v>4604</v>
      </c>
      <c r="BJ12" s="194" t="s">
        <v>4604</v>
      </c>
      <c r="BK12" s="195" t="s">
        <v>4604</v>
      </c>
    </row>
    <row r="13" spans="1:65" s="2360" customFormat="1" ht="57.6" customHeight="1">
      <c r="A13" s="2283"/>
      <c r="B13" s="59" t="s">
        <v>4605</v>
      </c>
      <c r="C13" s="1354" t="s">
        <v>2241</v>
      </c>
      <c r="D13" s="196">
        <v>0</v>
      </c>
      <c r="E13" s="1355"/>
      <c r="F13" s="470">
        <f t="shared" ref="F13:AC13" si="0">F11/$E$12</f>
        <v>0</v>
      </c>
      <c r="G13" s="470">
        <f t="shared" si="0"/>
        <v>0</v>
      </c>
      <c r="H13" s="470">
        <f t="shared" si="0"/>
        <v>0</v>
      </c>
      <c r="I13" s="470">
        <f t="shared" si="0"/>
        <v>0</v>
      </c>
      <c r="J13" s="470">
        <f t="shared" si="0"/>
        <v>0</v>
      </c>
      <c r="K13" s="470">
        <f t="shared" si="0"/>
        <v>0</v>
      </c>
      <c r="L13" s="470">
        <f t="shared" si="0"/>
        <v>0</v>
      </c>
      <c r="M13" s="470">
        <f t="shared" si="0"/>
        <v>0</v>
      </c>
      <c r="N13" s="470">
        <f t="shared" si="0"/>
        <v>0</v>
      </c>
      <c r="O13" s="470">
        <f t="shared" si="0"/>
        <v>0</v>
      </c>
      <c r="P13" s="470">
        <f t="shared" si="0"/>
        <v>0</v>
      </c>
      <c r="Q13" s="470">
        <f t="shared" si="0"/>
        <v>0</v>
      </c>
      <c r="R13" s="470">
        <f t="shared" si="0"/>
        <v>0</v>
      </c>
      <c r="S13" s="470">
        <f t="shared" si="0"/>
        <v>0</v>
      </c>
      <c r="T13" s="470">
        <f t="shared" si="0"/>
        <v>0</v>
      </c>
      <c r="U13" s="470">
        <f t="shared" si="0"/>
        <v>0</v>
      </c>
      <c r="V13" s="470">
        <f t="shared" si="0"/>
        <v>0</v>
      </c>
      <c r="W13" s="470">
        <f t="shared" si="0"/>
        <v>0</v>
      </c>
      <c r="X13" s="470">
        <f t="shared" si="0"/>
        <v>0</v>
      </c>
      <c r="Y13" s="470">
        <f t="shared" si="0"/>
        <v>0</v>
      </c>
      <c r="Z13" s="470">
        <f t="shared" si="0"/>
        <v>0</v>
      </c>
      <c r="AA13" s="470">
        <f t="shared" si="0"/>
        <v>0</v>
      </c>
      <c r="AB13" s="470">
        <f t="shared" si="0"/>
        <v>0</v>
      </c>
      <c r="AC13" s="470">
        <f t="shared" si="0"/>
        <v>0</v>
      </c>
      <c r="AD13" s="2429"/>
      <c r="AE13" s="2337" t="s">
        <v>4606</v>
      </c>
      <c r="AF13" s="2382"/>
      <c r="AG13" s="2337" t="s">
        <v>4594</v>
      </c>
      <c r="AH13" s="2351"/>
      <c r="AI13" s="2429"/>
      <c r="AJ13" s="59" t="s">
        <v>4605</v>
      </c>
      <c r="AK13" s="127" t="s">
        <v>2241</v>
      </c>
      <c r="AL13" s="196">
        <v>0</v>
      </c>
      <c r="AM13" s="194" t="s">
        <v>4607</v>
      </c>
      <c r="AN13" s="152" t="s">
        <v>4607</v>
      </c>
      <c r="AO13" s="152" t="s">
        <v>4607</v>
      </c>
      <c r="AP13" s="152" t="s">
        <v>4607</v>
      </c>
      <c r="AQ13" s="152" t="s">
        <v>4607</v>
      </c>
      <c r="AR13" s="152" t="s">
        <v>4607</v>
      </c>
      <c r="AS13" s="152" t="s">
        <v>4607</v>
      </c>
      <c r="AT13" s="152" t="s">
        <v>4607</v>
      </c>
      <c r="AU13" s="152" t="s">
        <v>4607</v>
      </c>
      <c r="AV13" s="152" t="s">
        <v>4607</v>
      </c>
      <c r="AW13" s="152" t="s">
        <v>4607</v>
      </c>
      <c r="AX13" s="152" t="s">
        <v>4607</v>
      </c>
      <c r="AY13" s="152" t="s">
        <v>4607</v>
      </c>
      <c r="AZ13" s="152" t="s">
        <v>4607</v>
      </c>
      <c r="BA13" s="152" t="s">
        <v>4607</v>
      </c>
      <c r="BB13" s="152" t="s">
        <v>4607</v>
      </c>
      <c r="BC13" s="152" t="s">
        <v>4607</v>
      </c>
      <c r="BD13" s="152" t="s">
        <v>4607</v>
      </c>
      <c r="BE13" s="152" t="s">
        <v>4607</v>
      </c>
      <c r="BF13" s="152" t="s">
        <v>4607</v>
      </c>
      <c r="BG13" s="152" t="s">
        <v>4607</v>
      </c>
      <c r="BH13" s="152" t="s">
        <v>4607</v>
      </c>
      <c r="BI13" s="152" t="s">
        <v>4607</v>
      </c>
      <c r="BJ13" s="152" t="s">
        <v>4607</v>
      </c>
      <c r="BK13" s="153" t="s">
        <v>4607</v>
      </c>
    </row>
    <row r="14" spans="1:65" s="2360" customFormat="1" ht="57.6" customHeight="1" thickBot="1">
      <c r="A14" s="2283"/>
      <c r="B14" s="62" t="s">
        <v>4608</v>
      </c>
      <c r="C14" s="1360" t="s">
        <v>4105</v>
      </c>
      <c r="D14" s="202">
        <v>0</v>
      </c>
      <c r="E14" s="1361"/>
      <c r="F14" s="1362" t="e">
        <f t="shared" ref="F14:AC14" si="1">F13/(F9*1000)</f>
        <v>#DIV/0!</v>
      </c>
      <c r="G14" s="1362" t="e">
        <f t="shared" si="1"/>
        <v>#DIV/0!</v>
      </c>
      <c r="H14" s="1362" t="e">
        <f t="shared" si="1"/>
        <v>#DIV/0!</v>
      </c>
      <c r="I14" s="1362" t="e">
        <f t="shared" si="1"/>
        <v>#DIV/0!</v>
      </c>
      <c r="J14" s="1362" t="e">
        <f t="shared" si="1"/>
        <v>#DIV/0!</v>
      </c>
      <c r="K14" s="1362" t="e">
        <f t="shared" si="1"/>
        <v>#DIV/0!</v>
      </c>
      <c r="L14" s="1362" t="e">
        <f t="shared" si="1"/>
        <v>#DIV/0!</v>
      </c>
      <c r="M14" s="1362" t="e">
        <f t="shared" si="1"/>
        <v>#DIV/0!</v>
      </c>
      <c r="N14" s="1362" t="e">
        <f t="shared" si="1"/>
        <v>#DIV/0!</v>
      </c>
      <c r="O14" s="1362" t="e">
        <f t="shared" si="1"/>
        <v>#DIV/0!</v>
      </c>
      <c r="P14" s="1362" t="e">
        <f t="shared" si="1"/>
        <v>#DIV/0!</v>
      </c>
      <c r="Q14" s="1362" t="e">
        <f t="shared" si="1"/>
        <v>#DIV/0!</v>
      </c>
      <c r="R14" s="1362" t="e">
        <f t="shared" si="1"/>
        <v>#DIV/0!</v>
      </c>
      <c r="S14" s="1362" t="e">
        <f t="shared" si="1"/>
        <v>#DIV/0!</v>
      </c>
      <c r="T14" s="1362" t="e">
        <f t="shared" si="1"/>
        <v>#DIV/0!</v>
      </c>
      <c r="U14" s="1362" t="e">
        <f t="shared" si="1"/>
        <v>#DIV/0!</v>
      </c>
      <c r="V14" s="1362" t="e">
        <f t="shared" si="1"/>
        <v>#DIV/0!</v>
      </c>
      <c r="W14" s="1362" t="e">
        <f t="shared" si="1"/>
        <v>#DIV/0!</v>
      </c>
      <c r="X14" s="1362" t="e">
        <f t="shared" si="1"/>
        <v>#DIV/0!</v>
      </c>
      <c r="Y14" s="1362" t="e">
        <f t="shared" si="1"/>
        <v>#DIV/0!</v>
      </c>
      <c r="Z14" s="1362" t="e">
        <f t="shared" si="1"/>
        <v>#DIV/0!</v>
      </c>
      <c r="AA14" s="1362" t="e">
        <f t="shared" si="1"/>
        <v>#DIV/0!</v>
      </c>
      <c r="AB14" s="1362" t="e">
        <f t="shared" si="1"/>
        <v>#DIV/0!</v>
      </c>
      <c r="AC14" s="1363" t="e">
        <f t="shared" si="1"/>
        <v>#DIV/0!</v>
      </c>
      <c r="AD14" s="2429"/>
      <c r="AE14" s="2338" t="s">
        <v>4609</v>
      </c>
      <c r="AF14" s="2382"/>
      <c r="AG14" s="2338" t="s">
        <v>4594</v>
      </c>
      <c r="AH14" s="2351"/>
      <c r="AI14" s="2429"/>
      <c r="AJ14" s="62" t="s">
        <v>4608</v>
      </c>
      <c r="AK14" s="132" t="s">
        <v>4105</v>
      </c>
      <c r="AL14" s="202">
        <v>0</v>
      </c>
      <c r="AM14" s="199" t="s">
        <v>4610</v>
      </c>
      <c r="AN14" s="154" t="s">
        <v>4610</v>
      </c>
      <c r="AO14" s="154" t="s">
        <v>4610</v>
      </c>
      <c r="AP14" s="154" t="s">
        <v>4610</v>
      </c>
      <c r="AQ14" s="154" t="s">
        <v>4610</v>
      </c>
      <c r="AR14" s="154" t="s">
        <v>4610</v>
      </c>
      <c r="AS14" s="154" t="s">
        <v>4610</v>
      </c>
      <c r="AT14" s="154" t="s">
        <v>4610</v>
      </c>
      <c r="AU14" s="154" t="s">
        <v>4610</v>
      </c>
      <c r="AV14" s="154" t="s">
        <v>4610</v>
      </c>
      <c r="AW14" s="154" t="s">
        <v>4610</v>
      </c>
      <c r="AX14" s="154" t="s">
        <v>4610</v>
      </c>
      <c r="AY14" s="154" t="s">
        <v>4610</v>
      </c>
      <c r="AZ14" s="154" t="s">
        <v>4610</v>
      </c>
      <c r="BA14" s="154" t="s">
        <v>4610</v>
      </c>
      <c r="BB14" s="154" t="s">
        <v>4610</v>
      </c>
      <c r="BC14" s="154" t="s">
        <v>4610</v>
      </c>
      <c r="BD14" s="154" t="s">
        <v>4610</v>
      </c>
      <c r="BE14" s="154" t="s">
        <v>4610</v>
      </c>
      <c r="BF14" s="154" t="s">
        <v>4610</v>
      </c>
      <c r="BG14" s="154" t="s">
        <v>4610</v>
      </c>
      <c r="BH14" s="154" t="s">
        <v>4610</v>
      </c>
      <c r="BI14" s="154" t="s">
        <v>4610</v>
      </c>
      <c r="BJ14" s="154" t="s">
        <v>4610</v>
      </c>
      <c r="BK14" s="155" t="s">
        <v>4610</v>
      </c>
    </row>
    <row r="15" spans="1:65" s="2360" customFormat="1" ht="57.6" customHeight="1" thickBot="1">
      <c r="A15" s="2283"/>
      <c r="B15" s="1571"/>
      <c r="C15" s="1567"/>
      <c r="D15" s="1567"/>
      <c r="E15" s="1567"/>
      <c r="F15" s="2383"/>
      <c r="G15" s="2383"/>
      <c r="H15" s="2383"/>
      <c r="I15" s="2364"/>
      <c r="J15" s="2364"/>
      <c r="K15" s="2364"/>
      <c r="L15" s="2364"/>
      <c r="M15" s="2364"/>
      <c r="N15" s="2364"/>
      <c r="O15" s="2364"/>
      <c r="P15" s="2364"/>
      <c r="Q15" s="2364"/>
      <c r="R15" s="2383"/>
      <c r="S15" s="2383"/>
      <c r="T15" s="2383"/>
      <c r="U15" s="2383"/>
      <c r="V15" s="2383"/>
      <c r="W15" s="2383"/>
      <c r="X15" s="2383"/>
      <c r="Y15" s="2383"/>
      <c r="Z15" s="2383"/>
      <c r="AA15" s="2383"/>
      <c r="AB15" s="2383"/>
      <c r="AC15" s="2383"/>
      <c r="AD15" s="2429"/>
      <c r="AE15" s="2372"/>
      <c r="AF15" s="2382"/>
      <c r="AG15" s="2372"/>
      <c r="AH15" s="2351"/>
      <c r="AI15" s="2429"/>
      <c r="AJ15" s="1571"/>
      <c r="AK15" s="1567"/>
      <c r="AL15" s="1567"/>
      <c r="AM15" s="1575"/>
      <c r="AN15" s="1575"/>
      <c r="AO15" s="1575"/>
      <c r="AP15" s="1575"/>
      <c r="AQ15" s="1575"/>
      <c r="AR15" s="1575"/>
      <c r="AS15" s="1575"/>
      <c r="AT15" s="1575"/>
      <c r="AU15" s="1575"/>
      <c r="AV15" s="1575"/>
      <c r="AW15" s="1575"/>
      <c r="AX15" s="1575"/>
      <c r="AY15" s="1575"/>
      <c r="AZ15" s="1575"/>
      <c r="BA15" s="1575"/>
      <c r="BB15" s="1575"/>
      <c r="BC15" s="1575"/>
      <c r="BD15" s="1575"/>
      <c r="BE15" s="1575"/>
      <c r="BF15" s="1575"/>
      <c r="BG15" s="1575"/>
      <c r="BH15" s="1575"/>
      <c r="BI15" s="1575"/>
      <c r="BJ15" s="1575"/>
      <c r="BK15" s="1575"/>
    </row>
    <row r="16" spans="1:65" s="2360" customFormat="1" ht="57.6" customHeight="1" thickBot="1">
      <c r="A16" s="2283"/>
      <c r="B16" s="2330" t="s">
        <v>1969</v>
      </c>
      <c r="C16" s="2383"/>
      <c r="D16" s="2383"/>
      <c r="E16" s="2383"/>
      <c r="F16" s="2383"/>
      <c r="G16" s="2383"/>
      <c r="H16" s="2383"/>
      <c r="I16" s="2383"/>
      <c r="J16" s="2364"/>
      <c r="K16" s="2364"/>
      <c r="L16" s="2364"/>
      <c r="M16" s="2364"/>
      <c r="N16" s="2364"/>
      <c r="O16" s="2364"/>
      <c r="P16" s="2364"/>
      <c r="Q16" s="2364"/>
      <c r="R16" s="2383"/>
      <c r="S16" s="2383"/>
      <c r="T16" s="2383"/>
      <c r="U16" s="2383"/>
      <c r="V16" s="2383"/>
      <c r="W16" s="2383"/>
      <c r="X16" s="2383"/>
      <c r="Y16" s="2383"/>
      <c r="Z16" s="2383"/>
      <c r="AA16" s="2383"/>
      <c r="AB16" s="2383"/>
      <c r="AC16" s="2383"/>
      <c r="AD16" s="2397"/>
      <c r="AE16" s="2432"/>
      <c r="AF16" s="2432"/>
      <c r="AG16" s="2432"/>
      <c r="AH16" s="2432"/>
      <c r="AI16" s="2429"/>
      <c r="AJ16" s="2330" t="str">
        <f>B16</f>
        <v>Customer contacts about water quality</v>
      </c>
      <c r="AK16" s="2387"/>
      <c r="AL16" s="2387"/>
      <c r="AM16" s="1575"/>
      <c r="AN16" s="1575"/>
      <c r="AO16" s="1575"/>
      <c r="AP16" s="1575"/>
      <c r="AQ16" s="1575"/>
      <c r="AR16" s="1575"/>
      <c r="AS16" s="1575"/>
      <c r="AT16" s="1575"/>
      <c r="AU16" s="1575"/>
      <c r="AV16" s="1575"/>
      <c r="AW16" s="1575"/>
      <c r="AX16" s="1575"/>
      <c r="AY16" s="1575"/>
      <c r="AZ16" s="1575"/>
      <c r="BA16" s="1575"/>
      <c r="BB16" s="1575"/>
      <c r="BC16" s="1575"/>
      <c r="BD16" s="1575"/>
      <c r="BE16" s="1575"/>
      <c r="BF16" s="1575"/>
      <c r="BG16" s="1575"/>
      <c r="BH16" s="1575"/>
      <c r="BI16" s="1575"/>
      <c r="BJ16" s="1575"/>
      <c r="BK16" s="1575"/>
    </row>
    <row r="17" spans="1:63" s="2360" customFormat="1" ht="57.6" customHeight="1">
      <c r="A17" s="2283"/>
      <c r="B17" s="56" t="s">
        <v>4611</v>
      </c>
      <c r="C17" s="131" t="s">
        <v>4592</v>
      </c>
      <c r="D17" s="192">
        <v>3</v>
      </c>
      <c r="E17" s="1364"/>
      <c r="F17" s="143"/>
      <c r="G17" s="143"/>
      <c r="H17" s="143"/>
      <c r="I17" s="143"/>
      <c r="J17" s="143"/>
      <c r="K17" s="143"/>
      <c r="L17" s="143"/>
      <c r="M17" s="143"/>
      <c r="N17" s="143"/>
      <c r="O17" s="143"/>
      <c r="P17" s="143"/>
      <c r="Q17" s="143"/>
      <c r="R17" s="143"/>
      <c r="S17" s="143"/>
      <c r="T17" s="143"/>
      <c r="U17" s="143"/>
      <c r="V17" s="143"/>
      <c r="W17" s="143"/>
      <c r="X17" s="143"/>
      <c r="Y17" s="143"/>
      <c r="Z17" s="143"/>
      <c r="AA17" s="143"/>
      <c r="AB17" s="143"/>
      <c r="AC17" s="143"/>
      <c r="AD17" s="2397"/>
      <c r="AE17" s="2335" t="s">
        <v>4612</v>
      </c>
      <c r="AF17" s="2382"/>
      <c r="AG17" s="2335"/>
      <c r="AH17" s="2432"/>
      <c r="AI17" s="2429"/>
      <c r="AJ17" s="56" t="s">
        <v>4611</v>
      </c>
      <c r="AK17" s="130" t="s">
        <v>4592</v>
      </c>
      <c r="AL17" s="192">
        <v>3</v>
      </c>
      <c r="AM17" s="203" t="s">
        <v>4613</v>
      </c>
      <c r="AN17" s="190" t="s">
        <v>4613</v>
      </c>
      <c r="AO17" s="190" t="s">
        <v>4613</v>
      </c>
      <c r="AP17" s="190" t="s">
        <v>4613</v>
      </c>
      <c r="AQ17" s="190" t="s">
        <v>4613</v>
      </c>
      <c r="AR17" s="190" t="s">
        <v>4613</v>
      </c>
      <c r="AS17" s="190" t="s">
        <v>4613</v>
      </c>
      <c r="AT17" s="190" t="s">
        <v>4613</v>
      </c>
      <c r="AU17" s="190" t="s">
        <v>4613</v>
      </c>
      <c r="AV17" s="190" t="s">
        <v>4613</v>
      </c>
      <c r="AW17" s="190" t="s">
        <v>4613</v>
      </c>
      <c r="AX17" s="190" t="s">
        <v>4613</v>
      </c>
      <c r="AY17" s="190" t="s">
        <v>4613</v>
      </c>
      <c r="AZ17" s="190" t="s">
        <v>4613</v>
      </c>
      <c r="BA17" s="190" t="s">
        <v>4613</v>
      </c>
      <c r="BB17" s="190" t="s">
        <v>4613</v>
      </c>
      <c r="BC17" s="190" t="s">
        <v>4613</v>
      </c>
      <c r="BD17" s="190" t="s">
        <v>4613</v>
      </c>
      <c r="BE17" s="190" t="s">
        <v>4613</v>
      </c>
      <c r="BF17" s="190" t="s">
        <v>4613</v>
      </c>
      <c r="BG17" s="190" t="s">
        <v>4613</v>
      </c>
      <c r="BH17" s="190" t="s">
        <v>4613</v>
      </c>
      <c r="BI17" s="190" t="s">
        <v>4613</v>
      </c>
      <c r="BJ17" s="190" t="s">
        <v>4613</v>
      </c>
      <c r="BK17" s="190" t="s">
        <v>4613</v>
      </c>
    </row>
    <row r="18" spans="1:63" s="2360" customFormat="1" ht="57.6" customHeight="1">
      <c r="A18" s="2283"/>
      <c r="B18" s="92" t="s">
        <v>4614</v>
      </c>
      <c r="C18" s="128" t="s">
        <v>3208</v>
      </c>
      <c r="D18" s="1252">
        <v>0</v>
      </c>
      <c r="E18" s="1365"/>
      <c r="F18" s="1356"/>
      <c r="G18" s="1356"/>
      <c r="H18" s="1356"/>
      <c r="I18" s="1356"/>
      <c r="J18" s="1356"/>
      <c r="K18" s="1356"/>
      <c r="L18" s="1356"/>
      <c r="M18" s="1356"/>
      <c r="N18" s="1356"/>
      <c r="O18" s="1356"/>
      <c r="P18" s="1356"/>
      <c r="Q18" s="1356"/>
      <c r="R18" s="1356"/>
      <c r="S18" s="1356"/>
      <c r="T18" s="1356"/>
      <c r="U18" s="1356"/>
      <c r="V18" s="1356"/>
      <c r="W18" s="1356"/>
      <c r="X18" s="1356"/>
      <c r="Y18" s="1356"/>
      <c r="Z18" s="1356"/>
      <c r="AA18" s="1356"/>
      <c r="AB18" s="1356"/>
      <c r="AC18" s="1356"/>
      <c r="AD18" s="2397"/>
      <c r="AE18" s="2388" t="s">
        <v>4615</v>
      </c>
      <c r="AF18" s="2382"/>
      <c r="AG18" s="2388"/>
      <c r="AH18" s="2432"/>
      <c r="AI18" s="2429"/>
      <c r="AJ18" s="92" t="s">
        <v>4614</v>
      </c>
      <c r="AK18" s="127" t="s">
        <v>3208</v>
      </c>
      <c r="AL18" s="1252">
        <v>0</v>
      </c>
      <c r="AM18" s="1552" t="s">
        <v>4616</v>
      </c>
      <c r="AN18" s="1432" t="s">
        <v>4616</v>
      </c>
      <c r="AO18" s="1432" t="s">
        <v>4616</v>
      </c>
      <c r="AP18" s="1432" t="s">
        <v>4616</v>
      </c>
      <c r="AQ18" s="1432" t="s">
        <v>4616</v>
      </c>
      <c r="AR18" s="1432" t="s">
        <v>4616</v>
      </c>
      <c r="AS18" s="1432" t="s">
        <v>4616</v>
      </c>
      <c r="AT18" s="1432" t="s">
        <v>4616</v>
      </c>
      <c r="AU18" s="1432" t="s">
        <v>4616</v>
      </c>
      <c r="AV18" s="1432" t="s">
        <v>4616</v>
      </c>
      <c r="AW18" s="1432" t="s">
        <v>4616</v>
      </c>
      <c r="AX18" s="1432" t="s">
        <v>4616</v>
      </c>
      <c r="AY18" s="1432" t="s">
        <v>4616</v>
      </c>
      <c r="AZ18" s="1432" t="s">
        <v>4616</v>
      </c>
      <c r="BA18" s="1432" t="s">
        <v>4616</v>
      </c>
      <c r="BB18" s="1432" t="s">
        <v>4616</v>
      </c>
      <c r="BC18" s="1432" t="s">
        <v>4616</v>
      </c>
      <c r="BD18" s="1432" t="s">
        <v>4616</v>
      </c>
      <c r="BE18" s="1432" t="s">
        <v>4616</v>
      </c>
      <c r="BF18" s="1432" t="s">
        <v>4616</v>
      </c>
      <c r="BG18" s="1432" t="s">
        <v>4616</v>
      </c>
      <c r="BH18" s="1432" t="s">
        <v>4616</v>
      </c>
      <c r="BI18" s="1432" t="s">
        <v>4616</v>
      </c>
      <c r="BJ18" s="1432" t="s">
        <v>4616</v>
      </c>
      <c r="BK18" s="1432" t="s">
        <v>4616</v>
      </c>
    </row>
    <row r="19" spans="1:63" s="2360" customFormat="1" ht="57.6" customHeight="1">
      <c r="A19" s="2283"/>
      <c r="B19" s="92" t="s">
        <v>4617</v>
      </c>
      <c r="C19" s="128" t="s">
        <v>3208</v>
      </c>
      <c r="D19" s="1252">
        <v>0</v>
      </c>
      <c r="E19" s="1365"/>
      <c r="F19" s="1356"/>
      <c r="G19" s="1356"/>
      <c r="H19" s="1356"/>
      <c r="I19" s="1356"/>
      <c r="J19" s="1356"/>
      <c r="K19" s="1356"/>
      <c r="L19" s="1356"/>
      <c r="M19" s="1356"/>
      <c r="N19" s="1356"/>
      <c r="O19" s="1356"/>
      <c r="P19" s="1356"/>
      <c r="Q19" s="1356"/>
      <c r="R19" s="1356"/>
      <c r="S19" s="1356"/>
      <c r="T19" s="1356"/>
      <c r="U19" s="1356"/>
      <c r="V19" s="1356"/>
      <c r="W19" s="1356"/>
      <c r="X19" s="1356"/>
      <c r="Y19" s="1356"/>
      <c r="Z19" s="1356"/>
      <c r="AA19" s="1356"/>
      <c r="AB19" s="1356"/>
      <c r="AC19" s="1356"/>
      <c r="AD19" s="2397"/>
      <c r="AE19" s="2388" t="s">
        <v>4618</v>
      </c>
      <c r="AF19" s="2382"/>
      <c r="AG19" s="2388"/>
      <c r="AH19" s="2432"/>
      <c r="AI19" s="2429"/>
      <c r="AJ19" s="92" t="s">
        <v>4617</v>
      </c>
      <c r="AK19" s="127" t="s">
        <v>3208</v>
      </c>
      <c r="AL19" s="1252">
        <v>0</v>
      </c>
      <c r="AM19" s="1552" t="s">
        <v>4619</v>
      </c>
      <c r="AN19" s="1432" t="s">
        <v>4619</v>
      </c>
      <c r="AO19" s="1432" t="s">
        <v>4619</v>
      </c>
      <c r="AP19" s="1432" t="s">
        <v>4619</v>
      </c>
      <c r="AQ19" s="1432" t="s">
        <v>4619</v>
      </c>
      <c r="AR19" s="1432" t="s">
        <v>4619</v>
      </c>
      <c r="AS19" s="1432" t="s">
        <v>4619</v>
      </c>
      <c r="AT19" s="1432" t="s">
        <v>4619</v>
      </c>
      <c r="AU19" s="1432" t="s">
        <v>4619</v>
      </c>
      <c r="AV19" s="1432" t="s">
        <v>4619</v>
      </c>
      <c r="AW19" s="1432" t="s">
        <v>4619</v>
      </c>
      <c r="AX19" s="1432" t="s">
        <v>4619</v>
      </c>
      <c r="AY19" s="1432" t="s">
        <v>4619</v>
      </c>
      <c r="AZ19" s="1432" t="s">
        <v>4619</v>
      </c>
      <c r="BA19" s="1432" t="s">
        <v>4619</v>
      </c>
      <c r="BB19" s="1432" t="s">
        <v>4619</v>
      </c>
      <c r="BC19" s="1432" t="s">
        <v>4619</v>
      </c>
      <c r="BD19" s="1432" t="s">
        <v>4619</v>
      </c>
      <c r="BE19" s="1432" t="s">
        <v>4619</v>
      </c>
      <c r="BF19" s="1432" t="s">
        <v>4619</v>
      </c>
      <c r="BG19" s="1432" t="s">
        <v>4619</v>
      </c>
      <c r="BH19" s="1432" t="s">
        <v>4619</v>
      </c>
      <c r="BI19" s="1432" t="s">
        <v>4619</v>
      </c>
      <c r="BJ19" s="1432" t="s">
        <v>4619</v>
      </c>
      <c r="BK19" s="1432" t="s">
        <v>4619</v>
      </c>
    </row>
    <row r="20" spans="1:63" s="2360" customFormat="1" ht="57.6" customHeight="1">
      <c r="A20" s="2283"/>
      <c r="B20" s="59" t="s">
        <v>4620</v>
      </c>
      <c r="C20" s="128" t="s">
        <v>3208</v>
      </c>
      <c r="D20" s="196">
        <v>0</v>
      </c>
      <c r="E20" s="1366"/>
      <c r="F20" s="1367">
        <f t="shared" ref="F20:AC20" si="2">SUM(F18,F19)</f>
        <v>0</v>
      </c>
      <c r="G20" s="1367">
        <f t="shared" si="2"/>
        <v>0</v>
      </c>
      <c r="H20" s="1367">
        <f t="shared" si="2"/>
        <v>0</v>
      </c>
      <c r="I20" s="1367">
        <f t="shared" si="2"/>
        <v>0</v>
      </c>
      <c r="J20" s="1367">
        <f t="shared" si="2"/>
        <v>0</v>
      </c>
      <c r="K20" s="1367">
        <f t="shared" si="2"/>
        <v>0</v>
      </c>
      <c r="L20" s="1367">
        <f t="shared" si="2"/>
        <v>0</v>
      </c>
      <c r="M20" s="1367">
        <f t="shared" si="2"/>
        <v>0</v>
      </c>
      <c r="N20" s="1367">
        <f t="shared" si="2"/>
        <v>0</v>
      </c>
      <c r="O20" s="1367">
        <f t="shared" si="2"/>
        <v>0</v>
      </c>
      <c r="P20" s="1367">
        <f t="shared" si="2"/>
        <v>0</v>
      </c>
      <c r="Q20" s="1367">
        <f t="shared" si="2"/>
        <v>0</v>
      </c>
      <c r="R20" s="1367">
        <f t="shared" si="2"/>
        <v>0</v>
      </c>
      <c r="S20" s="1367">
        <f t="shared" si="2"/>
        <v>0</v>
      </c>
      <c r="T20" s="1367">
        <f t="shared" si="2"/>
        <v>0</v>
      </c>
      <c r="U20" s="1367">
        <f t="shared" si="2"/>
        <v>0</v>
      </c>
      <c r="V20" s="1367">
        <f t="shared" si="2"/>
        <v>0</v>
      </c>
      <c r="W20" s="1367">
        <f t="shared" si="2"/>
        <v>0</v>
      </c>
      <c r="X20" s="1367">
        <f t="shared" si="2"/>
        <v>0</v>
      </c>
      <c r="Y20" s="1367">
        <f t="shared" si="2"/>
        <v>0</v>
      </c>
      <c r="Z20" s="1367">
        <f t="shared" si="2"/>
        <v>0</v>
      </c>
      <c r="AA20" s="1367">
        <f t="shared" si="2"/>
        <v>0</v>
      </c>
      <c r="AB20" s="1367">
        <f t="shared" si="2"/>
        <v>0</v>
      </c>
      <c r="AC20" s="1367">
        <f t="shared" si="2"/>
        <v>0</v>
      </c>
      <c r="AD20" s="2397"/>
      <c r="AE20" s="2388" t="s">
        <v>4621</v>
      </c>
      <c r="AF20" s="2382"/>
      <c r="AG20" s="2388"/>
      <c r="AH20" s="2432"/>
      <c r="AI20" s="2429"/>
      <c r="AJ20" s="59" t="s">
        <v>4620</v>
      </c>
      <c r="AK20" s="127" t="s">
        <v>3208</v>
      </c>
      <c r="AL20" s="196">
        <v>0</v>
      </c>
      <c r="AM20" s="194" t="s">
        <v>4622</v>
      </c>
      <c r="AN20" s="1433" t="s">
        <v>4622</v>
      </c>
      <c r="AO20" s="1433" t="s">
        <v>4622</v>
      </c>
      <c r="AP20" s="1433" t="s">
        <v>4622</v>
      </c>
      <c r="AQ20" s="1433" t="s">
        <v>4622</v>
      </c>
      <c r="AR20" s="1433" t="s">
        <v>4622</v>
      </c>
      <c r="AS20" s="1433" t="s">
        <v>4622</v>
      </c>
      <c r="AT20" s="1433" t="s">
        <v>4622</v>
      </c>
      <c r="AU20" s="1433" t="s">
        <v>4622</v>
      </c>
      <c r="AV20" s="1433" t="s">
        <v>4622</v>
      </c>
      <c r="AW20" s="1433" t="s">
        <v>4622</v>
      </c>
      <c r="AX20" s="1433" t="s">
        <v>4622</v>
      </c>
      <c r="AY20" s="1433" t="s">
        <v>4622</v>
      </c>
      <c r="AZ20" s="1433" t="s">
        <v>4622</v>
      </c>
      <c r="BA20" s="1433" t="s">
        <v>4622</v>
      </c>
      <c r="BB20" s="1433" t="s">
        <v>4622</v>
      </c>
      <c r="BC20" s="1433" t="s">
        <v>4622</v>
      </c>
      <c r="BD20" s="1433" t="s">
        <v>4622</v>
      </c>
      <c r="BE20" s="1433" t="s">
        <v>4622</v>
      </c>
      <c r="BF20" s="1433" t="s">
        <v>4622</v>
      </c>
      <c r="BG20" s="1433" t="s">
        <v>4622</v>
      </c>
      <c r="BH20" s="1433" t="s">
        <v>4622</v>
      </c>
      <c r="BI20" s="1433" t="s">
        <v>4622</v>
      </c>
      <c r="BJ20" s="1433" t="s">
        <v>4622</v>
      </c>
      <c r="BK20" s="1433" t="s">
        <v>4622</v>
      </c>
    </row>
    <row r="21" spans="1:63" s="2360" customFormat="1" ht="57.6" customHeight="1" thickBot="1">
      <c r="A21" s="2283"/>
      <c r="B21" s="62" t="s">
        <v>4623</v>
      </c>
      <c r="C21" s="67" t="s">
        <v>3208</v>
      </c>
      <c r="D21" s="202">
        <v>2</v>
      </c>
      <c r="E21" s="1368"/>
      <c r="F21" s="138" t="e">
        <f t="shared" ref="F21:AC21" si="3">F20/F17</f>
        <v>#DIV/0!</v>
      </c>
      <c r="G21" s="138" t="e">
        <f t="shared" si="3"/>
        <v>#DIV/0!</v>
      </c>
      <c r="H21" s="138" t="e">
        <f t="shared" si="3"/>
        <v>#DIV/0!</v>
      </c>
      <c r="I21" s="138" t="e">
        <f t="shared" si="3"/>
        <v>#DIV/0!</v>
      </c>
      <c r="J21" s="138" t="e">
        <f t="shared" si="3"/>
        <v>#DIV/0!</v>
      </c>
      <c r="K21" s="138" t="e">
        <f t="shared" si="3"/>
        <v>#DIV/0!</v>
      </c>
      <c r="L21" s="138" t="e">
        <f t="shared" si="3"/>
        <v>#DIV/0!</v>
      </c>
      <c r="M21" s="138" t="e">
        <f t="shared" si="3"/>
        <v>#DIV/0!</v>
      </c>
      <c r="N21" s="138" t="e">
        <f t="shared" si="3"/>
        <v>#DIV/0!</v>
      </c>
      <c r="O21" s="138" t="e">
        <f t="shared" si="3"/>
        <v>#DIV/0!</v>
      </c>
      <c r="P21" s="138" t="e">
        <f t="shared" si="3"/>
        <v>#DIV/0!</v>
      </c>
      <c r="Q21" s="138" t="e">
        <f t="shared" si="3"/>
        <v>#DIV/0!</v>
      </c>
      <c r="R21" s="138" t="e">
        <f t="shared" si="3"/>
        <v>#DIV/0!</v>
      </c>
      <c r="S21" s="138" t="e">
        <f t="shared" si="3"/>
        <v>#DIV/0!</v>
      </c>
      <c r="T21" s="138" t="e">
        <f t="shared" si="3"/>
        <v>#DIV/0!</v>
      </c>
      <c r="U21" s="138" t="e">
        <f t="shared" si="3"/>
        <v>#DIV/0!</v>
      </c>
      <c r="V21" s="138" t="e">
        <f t="shared" si="3"/>
        <v>#DIV/0!</v>
      </c>
      <c r="W21" s="138" t="e">
        <f t="shared" si="3"/>
        <v>#DIV/0!</v>
      </c>
      <c r="X21" s="138" t="e">
        <f t="shared" si="3"/>
        <v>#DIV/0!</v>
      </c>
      <c r="Y21" s="138" t="e">
        <f t="shared" si="3"/>
        <v>#DIV/0!</v>
      </c>
      <c r="Z21" s="138" t="e">
        <f t="shared" si="3"/>
        <v>#DIV/0!</v>
      </c>
      <c r="AA21" s="138" t="e">
        <f t="shared" si="3"/>
        <v>#DIV/0!</v>
      </c>
      <c r="AB21" s="138" t="e">
        <f t="shared" si="3"/>
        <v>#DIV/0!</v>
      </c>
      <c r="AC21" s="139" t="e">
        <f t="shared" si="3"/>
        <v>#DIV/0!</v>
      </c>
      <c r="AD21" s="2397"/>
      <c r="AE21" s="2338" t="s">
        <v>4624</v>
      </c>
      <c r="AF21" s="2382"/>
      <c r="AG21" s="2338"/>
      <c r="AH21" s="2432"/>
      <c r="AI21" s="2429"/>
      <c r="AJ21" s="62" t="s">
        <v>4623</v>
      </c>
      <c r="AK21" s="132" t="s">
        <v>3208</v>
      </c>
      <c r="AL21" s="202">
        <v>2</v>
      </c>
      <c r="AM21" s="199" t="s">
        <v>4625</v>
      </c>
      <c r="AN21" s="154" t="s">
        <v>4625</v>
      </c>
      <c r="AO21" s="154" t="s">
        <v>4625</v>
      </c>
      <c r="AP21" s="154" t="s">
        <v>4625</v>
      </c>
      <c r="AQ21" s="154" t="s">
        <v>4625</v>
      </c>
      <c r="AR21" s="154" t="s">
        <v>4625</v>
      </c>
      <c r="AS21" s="154" t="s">
        <v>4625</v>
      </c>
      <c r="AT21" s="154" t="s">
        <v>4625</v>
      </c>
      <c r="AU21" s="154" t="s">
        <v>4625</v>
      </c>
      <c r="AV21" s="154" t="s">
        <v>4625</v>
      </c>
      <c r="AW21" s="154" t="s">
        <v>4625</v>
      </c>
      <c r="AX21" s="154" t="s">
        <v>4625</v>
      </c>
      <c r="AY21" s="154" t="s">
        <v>4625</v>
      </c>
      <c r="AZ21" s="154" t="s">
        <v>4625</v>
      </c>
      <c r="BA21" s="154" t="s">
        <v>4625</v>
      </c>
      <c r="BB21" s="154" t="s">
        <v>4625</v>
      </c>
      <c r="BC21" s="154" t="s">
        <v>4625</v>
      </c>
      <c r="BD21" s="154" t="s">
        <v>4625</v>
      </c>
      <c r="BE21" s="154" t="s">
        <v>4625</v>
      </c>
      <c r="BF21" s="154" t="s">
        <v>4625</v>
      </c>
      <c r="BG21" s="154" t="s">
        <v>4625</v>
      </c>
      <c r="BH21" s="154" t="s">
        <v>4625</v>
      </c>
      <c r="BI21" s="154" t="s">
        <v>4625</v>
      </c>
      <c r="BJ21" s="154" t="s">
        <v>4625</v>
      </c>
      <c r="BK21" s="154" t="s">
        <v>4625</v>
      </c>
    </row>
    <row r="22" spans="1:63" s="2360" customFormat="1" ht="57.6" customHeight="1" thickBot="1">
      <c r="A22" s="2283"/>
      <c r="B22" s="1571"/>
      <c r="C22" s="1567"/>
      <c r="D22" s="1567"/>
      <c r="E22" s="1567"/>
      <c r="F22" s="1567"/>
      <c r="G22" s="2383"/>
      <c r="H22" s="2383"/>
      <c r="I22" s="2383"/>
      <c r="J22" s="2383"/>
      <c r="K22" s="2383"/>
      <c r="L22" s="2383"/>
      <c r="M22" s="2383"/>
      <c r="N22" s="2383"/>
      <c r="O22" s="2383"/>
      <c r="P22" s="2383"/>
      <c r="Q22" s="2383"/>
      <c r="R22" s="2383"/>
      <c r="S22" s="2383"/>
      <c r="T22" s="2383"/>
      <c r="U22" s="2383"/>
      <c r="V22" s="2383"/>
      <c r="W22" s="2383"/>
      <c r="X22" s="2383"/>
      <c r="Y22" s="2383"/>
      <c r="Z22" s="2383"/>
      <c r="AA22" s="2383"/>
      <c r="AB22" s="2383"/>
      <c r="AC22" s="2383"/>
      <c r="AD22" s="1571"/>
      <c r="AE22" s="2372"/>
      <c r="AF22" s="2382"/>
      <c r="AG22" s="2372"/>
      <c r="AH22" s="2432"/>
      <c r="AI22" s="2429"/>
      <c r="AJ22" s="1571"/>
      <c r="AK22" s="1567"/>
      <c r="AL22" s="1567"/>
      <c r="AM22" s="1575"/>
      <c r="AN22" s="1575"/>
      <c r="AO22" s="1575"/>
      <c r="AP22" s="1575"/>
      <c r="AQ22" s="1575"/>
      <c r="AR22" s="1575"/>
      <c r="AS22" s="1575"/>
      <c r="AT22" s="1575"/>
      <c r="AU22" s="1575"/>
      <c r="AV22" s="1575"/>
      <c r="AW22" s="1575"/>
      <c r="AX22" s="1575"/>
      <c r="AY22" s="1575"/>
      <c r="AZ22" s="1575"/>
      <c r="BA22" s="1575"/>
      <c r="BB22" s="1575"/>
      <c r="BC22" s="1575"/>
      <c r="BD22" s="1575"/>
      <c r="BE22" s="1575"/>
      <c r="BF22" s="1575"/>
      <c r="BG22" s="1575"/>
      <c r="BH22" s="1575"/>
      <c r="BI22" s="1575"/>
      <c r="BJ22" s="1575"/>
      <c r="BK22" s="1575"/>
    </row>
    <row r="23" spans="1:63" s="2360" customFormat="1" ht="57.6" customHeight="1" thickBot="1">
      <c r="A23" s="2283"/>
      <c r="B23" s="2433" t="s">
        <v>4626</v>
      </c>
      <c r="C23" s="2383"/>
      <c r="D23" s="2383"/>
      <c r="E23" s="2383"/>
      <c r="F23" s="2383"/>
      <c r="G23" s="2383"/>
      <c r="H23" s="2383"/>
      <c r="I23" s="2383"/>
      <c r="J23" s="2383"/>
      <c r="K23" s="2383"/>
      <c r="L23" s="2383"/>
      <c r="M23" s="2383"/>
      <c r="N23" s="2383"/>
      <c r="O23" s="2383"/>
      <c r="P23" s="2383"/>
      <c r="Q23" s="2383"/>
      <c r="R23" s="2383"/>
      <c r="S23" s="2383"/>
      <c r="T23" s="2383"/>
      <c r="U23" s="2383"/>
      <c r="V23" s="2383"/>
      <c r="W23" s="2383"/>
      <c r="X23" s="2383"/>
      <c r="Y23" s="2383"/>
      <c r="Z23" s="2383"/>
      <c r="AA23" s="2383"/>
      <c r="AB23" s="2383"/>
      <c r="AC23" s="2383"/>
      <c r="AD23" s="2397"/>
      <c r="AE23" s="2432"/>
      <c r="AF23" s="2432"/>
      <c r="AG23" s="2432"/>
      <c r="AH23" s="2432"/>
      <c r="AI23" s="2429"/>
      <c r="AJ23" s="2433" t="str">
        <f>B23</f>
        <v>Biodiversity (water)</v>
      </c>
      <c r="AK23" s="2387"/>
      <c r="AL23" s="2387"/>
      <c r="AM23" s="1575"/>
      <c r="AN23" s="1575"/>
      <c r="AO23" s="1575"/>
      <c r="AP23" s="1575"/>
      <c r="AQ23" s="1575"/>
      <c r="AR23" s="1575"/>
      <c r="AS23" s="1575"/>
      <c r="AT23" s="1575"/>
      <c r="AU23" s="1575"/>
      <c r="AV23" s="1575"/>
      <c r="AW23" s="1575"/>
      <c r="AX23" s="1575"/>
      <c r="AY23" s="1575"/>
      <c r="AZ23" s="1575"/>
      <c r="BA23" s="1575"/>
      <c r="BB23" s="1575"/>
      <c r="BC23" s="1575"/>
      <c r="BD23" s="1575"/>
      <c r="BE23" s="1575"/>
      <c r="BF23" s="1575"/>
      <c r="BG23" s="1575"/>
      <c r="BH23" s="1575"/>
      <c r="BI23" s="1575"/>
      <c r="BJ23" s="1575"/>
      <c r="BK23" s="1575"/>
    </row>
    <row r="24" spans="1:63" s="2360" customFormat="1" ht="57.6" customHeight="1">
      <c r="A24" s="2283"/>
      <c r="B24" s="56" t="s">
        <v>4627</v>
      </c>
      <c r="C24" s="131" t="s">
        <v>4628</v>
      </c>
      <c r="D24" s="192">
        <v>4</v>
      </c>
      <c r="E24" s="1364"/>
      <c r="F24" s="1369"/>
      <c r="G24" s="1369"/>
      <c r="H24" s="1369"/>
      <c r="I24" s="1369"/>
      <c r="J24" s="1369"/>
      <c r="K24" s="1369"/>
      <c r="L24" s="1369"/>
      <c r="M24" s="1369"/>
      <c r="N24" s="1369"/>
      <c r="O24" s="1369"/>
      <c r="P24" s="1369"/>
      <c r="Q24" s="1369"/>
      <c r="R24" s="1369"/>
      <c r="S24" s="1369"/>
      <c r="T24" s="1369"/>
      <c r="U24" s="1369"/>
      <c r="V24" s="1369"/>
      <c r="W24" s="1369"/>
      <c r="X24" s="1369"/>
      <c r="Y24" s="1369"/>
      <c r="Z24" s="1369"/>
      <c r="AA24" s="1369"/>
      <c r="AB24" s="1369"/>
      <c r="AC24" s="1370"/>
      <c r="AD24" s="2397"/>
      <c r="AE24" s="2335" t="s">
        <v>4629</v>
      </c>
      <c r="AF24" s="2382"/>
      <c r="AG24" s="2335"/>
      <c r="AH24" s="2432"/>
      <c r="AI24" s="2429"/>
      <c r="AJ24" s="56" t="s">
        <v>4627</v>
      </c>
      <c r="AK24" s="130" t="s">
        <v>4628</v>
      </c>
      <c r="AL24" s="192">
        <v>4</v>
      </c>
      <c r="AM24" s="203" t="s">
        <v>4630</v>
      </c>
      <c r="AN24" s="190" t="s">
        <v>4630</v>
      </c>
      <c r="AO24" s="190" t="s">
        <v>4630</v>
      </c>
      <c r="AP24" s="190" t="s">
        <v>4630</v>
      </c>
      <c r="AQ24" s="190" t="s">
        <v>4630</v>
      </c>
      <c r="AR24" s="190" t="s">
        <v>4630</v>
      </c>
      <c r="AS24" s="190" t="s">
        <v>4630</v>
      </c>
      <c r="AT24" s="190" t="s">
        <v>4630</v>
      </c>
      <c r="AU24" s="190" t="s">
        <v>4630</v>
      </c>
      <c r="AV24" s="190" t="s">
        <v>4630</v>
      </c>
      <c r="AW24" s="190" t="s">
        <v>4630</v>
      </c>
      <c r="AX24" s="190" t="s">
        <v>4630</v>
      </c>
      <c r="AY24" s="190" t="s">
        <v>4630</v>
      </c>
      <c r="AZ24" s="190" t="s">
        <v>4630</v>
      </c>
      <c r="BA24" s="190" t="s">
        <v>4630</v>
      </c>
      <c r="BB24" s="190" t="s">
        <v>4630</v>
      </c>
      <c r="BC24" s="190" t="s">
        <v>4630</v>
      </c>
      <c r="BD24" s="190" t="s">
        <v>4630</v>
      </c>
      <c r="BE24" s="190" t="s">
        <v>4630</v>
      </c>
      <c r="BF24" s="190" t="s">
        <v>4630</v>
      </c>
      <c r="BG24" s="190" t="s">
        <v>4630</v>
      </c>
      <c r="BH24" s="190" t="s">
        <v>4630</v>
      </c>
      <c r="BI24" s="190" t="s">
        <v>4630</v>
      </c>
      <c r="BJ24" s="190" t="s">
        <v>4630</v>
      </c>
      <c r="BK24" s="190" t="s">
        <v>4630</v>
      </c>
    </row>
    <row r="25" spans="1:63" s="2360" customFormat="1" ht="57.6" customHeight="1">
      <c r="A25" s="2283"/>
      <c r="B25" s="59" t="s">
        <v>4631</v>
      </c>
      <c r="C25" s="128" t="s">
        <v>3208</v>
      </c>
      <c r="D25" s="196">
        <v>2</v>
      </c>
      <c r="E25" s="1366"/>
      <c r="F25" s="188"/>
      <c r="G25" s="188"/>
      <c r="H25" s="188"/>
      <c r="I25" s="188"/>
      <c r="J25" s="188"/>
      <c r="K25" s="188"/>
      <c r="L25" s="188"/>
      <c r="M25" s="188"/>
      <c r="N25" s="188"/>
      <c r="O25" s="188"/>
      <c r="P25" s="188"/>
      <c r="Q25" s="188"/>
      <c r="R25" s="188"/>
      <c r="S25" s="188"/>
      <c r="T25" s="188"/>
      <c r="U25" s="188"/>
      <c r="V25" s="188"/>
      <c r="W25" s="188"/>
      <c r="X25" s="188"/>
      <c r="Y25" s="188"/>
      <c r="Z25" s="188"/>
      <c r="AA25" s="188"/>
      <c r="AB25" s="188"/>
      <c r="AC25" s="189"/>
      <c r="AD25" s="2397"/>
      <c r="AE25" s="2388" t="s">
        <v>4632</v>
      </c>
      <c r="AF25" s="2382"/>
      <c r="AG25" s="2388"/>
      <c r="AH25" s="2432"/>
      <c r="AI25" s="2429"/>
      <c r="AJ25" s="59" t="s">
        <v>4631</v>
      </c>
      <c r="AK25" s="127" t="s">
        <v>3208</v>
      </c>
      <c r="AL25" s="196">
        <v>2</v>
      </c>
      <c r="AM25" s="194" t="s">
        <v>4633</v>
      </c>
      <c r="AN25" s="193" t="s">
        <v>4633</v>
      </c>
      <c r="AO25" s="193" t="s">
        <v>4633</v>
      </c>
      <c r="AP25" s="193" t="s">
        <v>4633</v>
      </c>
      <c r="AQ25" s="193" t="s">
        <v>4633</v>
      </c>
      <c r="AR25" s="193" t="s">
        <v>4633</v>
      </c>
      <c r="AS25" s="193" t="s">
        <v>4633</v>
      </c>
      <c r="AT25" s="193" t="s">
        <v>4633</v>
      </c>
      <c r="AU25" s="193" t="s">
        <v>4633</v>
      </c>
      <c r="AV25" s="193" t="s">
        <v>4633</v>
      </c>
      <c r="AW25" s="193" t="s">
        <v>4633</v>
      </c>
      <c r="AX25" s="193" t="s">
        <v>4633</v>
      </c>
      <c r="AY25" s="193" t="s">
        <v>4633</v>
      </c>
      <c r="AZ25" s="193" t="s">
        <v>4633</v>
      </c>
      <c r="BA25" s="193" t="s">
        <v>4633</v>
      </c>
      <c r="BB25" s="193" t="s">
        <v>4633</v>
      </c>
      <c r="BC25" s="193" t="s">
        <v>4633</v>
      </c>
      <c r="BD25" s="193" t="s">
        <v>4633</v>
      </c>
      <c r="BE25" s="193" t="s">
        <v>4633</v>
      </c>
      <c r="BF25" s="193" t="s">
        <v>4633</v>
      </c>
      <c r="BG25" s="193" t="s">
        <v>4633</v>
      </c>
      <c r="BH25" s="193" t="s">
        <v>4633</v>
      </c>
      <c r="BI25" s="193" t="s">
        <v>4633</v>
      </c>
      <c r="BJ25" s="193" t="s">
        <v>4633</v>
      </c>
      <c r="BK25" s="193" t="s">
        <v>4633</v>
      </c>
    </row>
    <row r="26" spans="1:63" s="2360" customFormat="1" ht="57.6" customHeight="1">
      <c r="A26" s="2283"/>
      <c r="B26" s="59" t="s">
        <v>4634</v>
      </c>
      <c r="C26" s="128" t="s">
        <v>3208</v>
      </c>
      <c r="D26" s="196">
        <v>2</v>
      </c>
      <c r="E26" s="1366"/>
      <c r="F26" s="188"/>
      <c r="G26" s="188"/>
      <c r="H26" s="188"/>
      <c r="I26" s="188"/>
      <c r="J26" s="188"/>
      <c r="K26" s="188"/>
      <c r="L26" s="188"/>
      <c r="M26" s="188"/>
      <c r="N26" s="188"/>
      <c r="O26" s="188"/>
      <c r="P26" s="188"/>
      <c r="Q26" s="188"/>
      <c r="R26" s="188"/>
      <c r="S26" s="188"/>
      <c r="T26" s="188"/>
      <c r="U26" s="188"/>
      <c r="V26" s="188"/>
      <c r="W26" s="188"/>
      <c r="X26" s="188"/>
      <c r="Y26" s="188"/>
      <c r="Z26" s="188"/>
      <c r="AA26" s="188"/>
      <c r="AB26" s="188"/>
      <c r="AC26" s="189"/>
      <c r="AD26" s="2397"/>
      <c r="AE26" s="2388" t="s">
        <v>4635</v>
      </c>
      <c r="AF26" s="2382"/>
      <c r="AG26" s="2388"/>
      <c r="AH26" s="2432"/>
      <c r="AI26" s="2429"/>
      <c r="AJ26" s="59" t="s">
        <v>4634</v>
      </c>
      <c r="AK26" s="127" t="s">
        <v>3208</v>
      </c>
      <c r="AL26" s="196">
        <v>2</v>
      </c>
      <c r="AM26" s="194" t="s">
        <v>4636</v>
      </c>
      <c r="AN26" s="193" t="s">
        <v>4636</v>
      </c>
      <c r="AO26" s="193" t="s">
        <v>4636</v>
      </c>
      <c r="AP26" s="193" t="s">
        <v>4636</v>
      </c>
      <c r="AQ26" s="193" t="s">
        <v>4636</v>
      </c>
      <c r="AR26" s="193" t="s">
        <v>4636</v>
      </c>
      <c r="AS26" s="193" t="s">
        <v>4636</v>
      </c>
      <c r="AT26" s="193" t="s">
        <v>4636</v>
      </c>
      <c r="AU26" s="193" t="s">
        <v>4636</v>
      </c>
      <c r="AV26" s="193" t="s">
        <v>4636</v>
      </c>
      <c r="AW26" s="193" t="s">
        <v>4636</v>
      </c>
      <c r="AX26" s="193" t="s">
        <v>4636</v>
      </c>
      <c r="AY26" s="193" t="s">
        <v>4636</v>
      </c>
      <c r="AZ26" s="193" t="s">
        <v>4636</v>
      </c>
      <c r="BA26" s="193" t="s">
        <v>4636</v>
      </c>
      <c r="BB26" s="193" t="s">
        <v>4636</v>
      </c>
      <c r="BC26" s="193" t="s">
        <v>4636</v>
      </c>
      <c r="BD26" s="193" t="s">
        <v>4636</v>
      </c>
      <c r="BE26" s="193" t="s">
        <v>4636</v>
      </c>
      <c r="BF26" s="193" t="s">
        <v>4636</v>
      </c>
      <c r="BG26" s="193" t="s">
        <v>4636</v>
      </c>
      <c r="BH26" s="193" t="s">
        <v>4636</v>
      </c>
      <c r="BI26" s="193" t="s">
        <v>4636</v>
      </c>
      <c r="BJ26" s="193" t="s">
        <v>4636</v>
      </c>
      <c r="BK26" s="193" t="s">
        <v>4636</v>
      </c>
    </row>
    <row r="27" spans="1:63" s="2360" customFormat="1" ht="57.6" customHeight="1">
      <c r="A27" s="2283"/>
      <c r="B27" s="59" t="s">
        <v>4637</v>
      </c>
      <c r="C27" s="128" t="s">
        <v>3208</v>
      </c>
      <c r="D27" s="196">
        <v>2</v>
      </c>
      <c r="E27" s="1366"/>
      <c r="F27" s="188"/>
      <c r="G27" s="188"/>
      <c r="H27" s="188"/>
      <c r="I27" s="188"/>
      <c r="J27" s="188"/>
      <c r="K27" s="188"/>
      <c r="L27" s="188"/>
      <c r="M27" s="188"/>
      <c r="N27" s="188"/>
      <c r="O27" s="188"/>
      <c r="P27" s="188"/>
      <c r="Q27" s="188"/>
      <c r="R27" s="188"/>
      <c r="S27" s="188"/>
      <c r="T27" s="188"/>
      <c r="U27" s="188"/>
      <c r="V27" s="188"/>
      <c r="W27" s="188"/>
      <c r="X27" s="188"/>
      <c r="Y27" s="188"/>
      <c r="Z27" s="188"/>
      <c r="AA27" s="188"/>
      <c r="AB27" s="188"/>
      <c r="AC27" s="189"/>
      <c r="AD27" s="2397"/>
      <c r="AE27" s="2388" t="s">
        <v>4638</v>
      </c>
      <c r="AF27" s="2382"/>
      <c r="AG27" s="2388"/>
      <c r="AH27" s="2432"/>
      <c r="AI27" s="2429"/>
      <c r="AJ27" s="59" t="s">
        <v>4637</v>
      </c>
      <c r="AK27" s="127" t="s">
        <v>3208</v>
      </c>
      <c r="AL27" s="196">
        <v>2</v>
      </c>
      <c r="AM27" s="194" t="s">
        <v>4639</v>
      </c>
      <c r="AN27" s="193" t="s">
        <v>4639</v>
      </c>
      <c r="AO27" s="193" t="s">
        <v>4639</v>
      </c>
      <c r="AP27" s="193" t="s">
        <v>4639</v>
      </c>
      <c r="AQ27" s="193" t="s">
        <v>4639</v>
      </c>
      <c r="AR27" s="193" t="s">
        <v>4639</v>
      </c>
      <c r="AS27" s="193" t="s">
        <v>4639</v>
      </c>
      <c r="AT27" s="193" t="s">
        <v>4639</v>
      </c>
      <c r="AU27" s="193" t="s">
        <v>4639</v>
      </c>
      <c r="AV27" s="193" t="s">
        <v>4639</v>
      </c>
      <c r="AW27" s="193" t="s">
        <v>4639</v>
      </c>
      <c r="AX27" s="193" t="s">
        <v>4639</v>
      </c>
      <c r="AY27" s="193" t="s">
        <v>4639</v>
      </c>
      <c r="AZ27" s="193" t="s">
        <v>4639</v>
      </c>
      <c r="BA27" s="193" t="s">
        <v>4639</v>
      </c>
      <c r="BB27" s="193" t="s">
        <v>4639</v>
      </c>
      <c r="BC27" s="193" t="s">
        <v>4639</v>
      </c>
      <c r="BD27" s="193" t="s">
        <v>4639</v>
      </c>
      <c r="BE27" s="193" t="s">
        <v>4639</v>
      </c>
      <c r="BF27" s="193" t="s">
        <v>4639</v>
      </c>
      <c r="BG27" s="193" t="s">
        <v>4639</v>
      </c>
      <c r="BH27" s="193" t="s">
        <v>4639</v>
      </c>
      <c r="BI27" s="193" t="s">
        <v>4639</v>
      </c>
      <c r="BJ27" s="193" t="s">
        <v>4639</v>
      </c>
      <c r="BK27" s="193" t="s">
        <v>4639</v>
      </c>
    </row>
    <row r="28" spans="1:63" s="2360" customFormat="1" ht="57.6" customHeight="1">
      <c r="A28" s="2283"/>
      <c r="B28" s="59" t="s">
        <v>4640</v>
      </c>
      <c r="C28" s="128" t="s">
        <v>3208</v>
      </c>
      <c r="D28" s="196">
        <v>2</v>
      </c>
      <c r="E28" s="1366"/>
      <c r="F28" s="137">
        <f t="shared" ref="F28:AC28" si="4">SUM(F25:F27)</f>
        <v>0</v>
      </c>
      <c r="G28" s="137">
        <f t="shared" si="4"/>
        <v>0</v>
      </c>
      <c r="H28" s="137">
        <f t="shared" si="4"/>
        <v>0</v>
      </c>
      <c r="I28" s="137">
        <f t="shared" si="4"/>
        <v>0</v>
      </c>
      <c r="J28" s="137">
        <f t="shared" si="4"/>
        <v>0</v>
      </c>
      <c r="K28" s="137">
        <f t="shared" si="4"/>
        <v>0</v>
      </c>
      <c r="L28" s="137">
        <f t="shared" si="4"/>
        <v>0</v>
      </c>
      <c r="M28" s="137">
        <f t="shared" si="4"/>
        <v>0</v>
      </c>
      <c r="N28" s="137">
        <f t="shared" si="4"/>
        <v>0</v>
      </c>
      <c r="O28" s="137">
        <f t="shared" si="4"/>
        <v>0</v>
      </c>
      <c r="P28" s="137">
        <f t="shared" si="4"/>
        <v>0</v>
      </c>
      <c r="Q28" s="137">
        <f t="shared" si="4"/>
        <v>0</v>
      </c>
      <c r="R28" s="137">
        <f t="shared" si="4"/>
        <v>0</v>
      </c>
      <c r="S28" s="137">
        <f t="shared" si="4"/>
        <v>0</v>
      </c>
      <c r="T28" s="137">
        <f t="shared" si="4"/>
        <v>0</v>
      </c>
      <c r="U28" s="137">
        <f t="shared" si="4"/>
        <v>0</v>
      </c>
      <c r="V28" s="137">
        <f t="shared" si="4"/>
        <v>0</v>
      </c>
      <c r="W28" s="137">
        <f t="shared" si="4"/>
        <v>0</v>
      </c>
      <c r="X28" s="137">
        <f t="shared" si="4"/>
        <v>0</v>
      </c>
      <c r="Y28" s="137">
        <f t="shared" si="4"/>
        <v>0</v>
      </c>
      <c r="Z28" s="137">
        <f t="shared" si="4"/>
        <v>0</v>
      </c>
      <c r="AA28" s="137">
        <f t="shared" si="4"/>
        <v>0</v>
      </c>
      <c r="AB28" s="137">
        <f t="shared" si="4"/>
        <v>0</v>
      </c>
      <c r="AC28" s="1326">
        <f t="shared" si="4"/>
        <v>0</v>
      </c>
      <c r="AD28" s="2397"/>
      <c r="AE28" s="2388" t="s">
        <v>4641</v>
      </c>
      <c r="AF28" s="2382"/>
      <c r="AG28" s="2388"/>
      <c r="AH28" s="2432"/>
      <c r="AI28" s="2429"/>
      <c r="AJ28" s="59" t="s">
        <v>4640</v>
      </c>
      <c r="AK28" s="127" t="s">
        <v>3208</v>
      </c>
      <c r="AL28" s="196">
        <v>2</v>
      </c>
      <c r="AM28" s="194" t="s">
        <v>4642</v>
      </c>
      <c r="AN28" s="152" t="s">
        <v>4642</v>
      </c>
      <c r="AO28" s="152" t="s">
        <v>4642</v>
      </c>
      <c r="AP28" s="152" t="s">
        <v>4642</v>
      </c>
      <c r="AQ28" s="152" t="s">
        <v>4642</v>
      </c>
      <c r="AR28" s="152" t="s">
        <v>4642</v>
      </c>
      <c r="AS28" s="152" t="s">
        <v>4642</v>
      </c>
      <c r="AT28" s="152" t="s">
        <v>4642</v>
      </c>
      <c r="AU28" s="152" t="s">
        <v>4642</v>
      </c>
      <c r="AV28" s="152" t="s">
        <v>4642</v>
      </c>
      <c r="AW28" s="152" t="s">
        <v>4642</v>
      </c>
      <c r="AX28" s="152" t="s">
        <v>4642</v>
      </c>
      <c r="AY28" s="152" t="s">
        <v>4642</v>
      </c>
      <c r="AZ28" s="152" t="s">
        <v>4642</v>
      </c>
      <c r="BA28" s="152" t="s">
        <v>4642</v>
      </c>
      <c r="BB28" s="152" t="s">
        <v>4642</v>
      </c>
      <c r="BC28" s="152" t="s">
        <v>4642</v>
      </c>
      <c r="BD28" s="152" t="s">
        <v>4642</v>
      </c>
      <c r="BE28" s="152" t="s">
        <v>4642</v>
      </c>
      <c r="BF28" s="152" t="s">
        <v>4642</v>
      </c>
      <c r="BG28" s="152" t="s">
        <v>4642</v>
      </c>
      <c r="BH28" s="152" t="s">
        <v>4642</v>
      </c>
      <c r="BI28" s="152" t="s">
        <v>4642</v>
      </c>
      <c r="BJ28" s="152" t="s">
        <v>4642</v>
      </c>
      <c r="BK28" s="152" t="s">
        <v>4642</v>
      </c>
    </row>
    <row r="29" spans="1:63" s="2360" customFormat="1" ht="57.6" customHeight="1">
      <c r="A29" s="2283"/>
      <c r="B29" s="59" t="s">
        <v>4643</v>
      </c>
      <c r="C29" s="128" t="s">
        <v>3208</v>
      </c>
      <c r="D29" s="196">
        <v>2</v>
      </c>
      <c r="E29" s="1366"/>
      <c r="F29" s="188"/>
      <c r="G29" s="188"/>
      <c r="H29" s="188"/>
      <c r="I29" s="188"/>
      <c r="J29" s="188"/>
      <c r="K29" s="188"/>
      <c r="L29" s="188"/>
      <c r="M29" s="188"/>
      <c r="N29" s="188"/>
      <c r="O29" s="188"/>
      <c r="P29" s="188"/>
      <c r="Q29" s="188"/>
      <c r="R29" s="188"/>
      <c r="S29" s="188"/>
      <c r="T29" s="188"/>
      <c r="U29" s="188"/>
      <c r="V29" s="188"/>
      <c r="W29" s="188"/>
      <c r="X29" s="188"/>
      <c r="Y29" s="188"/>
      <c r="Z29" s="188"/>
      <c r="AA29" s="188"/>
      <c r="AB29" s="188"/>
      <c r="AC29" s="189"/>
      <c r="AD29" s="2397"/>
      <c r="AE29" s="2388" t="s">
        <v>4644</v>
      </c>
      <c r="AF29" s="2382"/>
      <c r="AG29" s="2388"/>
      <c r="AH29" s="2432"/>
      <c r="AI29" s="2429"/>
      <c r="AJ29" s="59" t="s">
        <v>4643</v>
      </c>
      <c r="AK29" s="127" t="s">
        <v>3208</v>
      </c>
      <c r="AL29" s="196">
        <v>2</v>
      </c>
      <c r="AM29" s="194" t="s">
        <v>4645</v>
      </c>
      <c r="AN29" s="193" t="s">
        <v>4645</v>
      </c>
      <c r="AO29" s="193" t="s">
        <v>4645</v>
      </c>
      <c r="AP29" s="193" t="s">
        <v>4645</v>
      </c>
      <c r="AQ29" s="193" t="s">
        <v>4645</v>
      </c>
      <c r="AR29" s="193" t="s">
        <v>4645</v>
      </c>
      <c r="AS29" s="193" t="s">
        <v>4645</v>
      </c>
      <c r="AT29" s="193" t="s">
        <v>4645</v>
      </c>
      <c r="AU29" s="193" t="s">
        <v>4645</v>
      </c>
      <c r="AV29" s="193" t="s">
        <v>4645</v>
      </c>
      <c r="AW29" s="193" t="s">
        <v>4645</v>
      </c>
      <c r="AX29" s="193" t="s">
        <v>4645</v>
      </c>
      <c r="AY29" s="193" t="s">
        <v>4645</v>
      </c>
      <c r="AZ29" s="193" t="s">
        <v>4645</v>
      </c>
      <c r="BA29" s="193" t="s">
        <v>4645</v>
      </c>
      <c r="BB29" s="193" t="s">
        <v>4645</v>
      </c>
      <c r="BC29" s="193" t="s">
        <v>4645</v>
      </c>
      <c r="BD29" s="193" t="s">
        <v>4645</v>
      </c>
      <c r="BE29" s="193" t="s">
        <v>4645</v>
      </c>
      <c r="BF29" s="193" t="s">
        <v>4645</v>
      </c>
      <c r="BG29" s="193" t="s">
        <v>4645</v>
      </c>
      <c r="BH29" s="193" t="s">
        <v>4645</v>
      </c>
      <c r="BI29" s="193" t="s">
        <v>4645</v>
      </c>
      <c r="BJ29" s="193" t="s">
        <v>4645</v>
      </c>
      <c r="BK29" s="193" t="s">
        <v>4645</v>
      </c>
    </row>
    <row r="30" spans="1:63" s="2360" customFormat="1" ht="57.6" customHeight="1">
      <c r="A30" s="2283"/>
      <c r="B30" s="59" t="s">
        <v>4646</v>
      </c>
      <c r="C30" s="128" t="s">
        <v>3208</v>
      </c>
      <c r="D30" s="196">
        <v>2</v>
      </c>
      <c r="E30" s="1366"/>
      <c r="F30" s="188"/>
      <c r="G30" s="188"/>
      <c r="H30" s="188"/>
      <c r="I30" s="188"/>
      <c r="J30" s="188"/>
      <c r="K30" s="188"/>
      <c r="L30" s="188"/>
      <c r="M30" s="188"/>
      <c r="N30" s="188"/>
      <c r="O30" s="188"/>
      <c r="P30" s="188"/>
      <c r="Q30" s="188"/>
      <c r="R30" s="188"/>
      <c r="S30" s="188"/>
      <c r="T30" s="188"/>
      <c r="U30" s="188"/>
      <c r="V30" s="188"/>
      <c r="W30" s="188"/>
      <c r="X30" s="188"/>
      <c r="Y30" s="188"/>
      <c r="Z30" s="188"/>
      <c r="AA30" s="188"/>
      <c r="AB30" s="188"/>
      <c r="AC30" s="189"/>
      <c r="AD30" s="2397"/>
      <c r="AE30" s="2388" t="s">
        <v>4647</v>
      </c>
      <c r="AF30" s="2382"/>
      <c r="AG30" s="2388"/>
      <c r="AH30" s="2432"/>
      <c r="AI30" s="2429"/>
      <c r="AJ30" s="59" t="s">
        <v>4646</v>
      </c>
      <c r="AK30" s="127" t="s">
        <v>3208</v>
      </c>
      <c r="AL30" s="196">
        <v>2</v>
      </c>
      <c r="AM30" s="194" t="s">
        <v>4648</v>
      </c>
      <c r="AN30" s="193" t="s">
        <v>4648</v>
      </c>
      <c r="AO30" s="193" t="s">
        <v>4648</v>
      </c>
      <c r="AP30" s="193" t="s">
        <v>4648</v>
      </c>
      <c r="AQ30" s="193" t="s">
        <v>4648</v>
      </c>
      <c r="AR30" s="193" t="s">
        <v>4648</v>
      </c>
      <c r="AS30" s="193" t="s">
        <v>4648</v>
      </c>
      <c r="AT30" s="193" t="s">
        <v>4648</v>
      </c>
      <c r="AU30" s="193" t="s">
        <v>4648</v>
      </c>
      <c r="AV30" s="193" t="s">
        <v>4648</v>
      </c>
      <c r="AW30" s="193" t="s">
        <v>4648</v>
      </c>
      <c r="AX30" s="193" t="s">
        <v>4648</v>
      </c>
      <c r="AY30" s="193" t="s">
        <v>4648</v>
      </c>
      <c r="AZ30" s="193" t="s">
        <v>4648</v>
      </c>
      <c r="BA30" s="193" t="s">
        <v>4648</v>
      </c>
      <c r="BB30" s="193" t="s">
        <v>4648</v>
      </c>
      <c r="BC30" s="193" t="s">
        <v>4648</v>
      </c>
      <c r="BD30" s="193" t="s">
        <v>4648</v>
      </c>
      <c r="BE30" s="193" t="s">
        <v>4648</v>
      </c>
      <c r="BF30" s="193" t="s">
        <v>4648</v>
      </c>
      <c r="BG30" s="193" t="s">
        <v>4648</v>
      </c>
      <c r="BH30" s="193" t="s">
        <v>4648</v>
      </c>
      <c r="BI30" s="193" t="s">
        <v>4648</v>
      </c>
      <c r="BJ30" s="193" t="s">
        <v>4648</v>
      </c>
      <c r="BK30" s="193" t="s">
        <v>4648</v>
      </c>
    </row>
    <row r="31" spans="1:63" s="2360" customFormat="1" ht="57.6" customHeight="1">
      <c r="A31" s="2283"/>
      <c r="B31" s="59" t="s">
        <v>4649</v>
      </c>
      <c r="C31" s="128" t="s">
        <v>3208</v>
      </c>
      <c r="D31" s="196">
        <v>2</v>
      </c>
      <c r="E31" s="1366"/>
      <c r="F31" s="188"/>
      <c r="G31" s="188"/>
      <c r="H31" s="188"/>
      <c r="I31" s="188"/>
      <c r="J31" s="188"/>
      <c r="K31" s="188"/>
      <c r="L31" s="188"/>
      <c r="M31" s="188"/>
      <c r="N31" s="188"/>
      <c r="O31" s="188"/>
      <c r="P31" s="188"/>
      <c r="Q31" s="188"/>
      <c r="R31" s="188"/>
      <c r="S31" s="188"/>
      <c r="T31" s="188"/>
      <c r="U31" s="188"/>
      <c r="V31" s="188"/>
      <c r="W31" s="188"/>
      <c r="X31" s="188"/>
      <c r="Y31" s="188"/>
      <c r="Z31" s="188"/>
      <c r="AA31" s="188"/>
      <c r="AB31" s="188"/>
      <c r="AC31" s="189"/>
      <c r="AD31" s="2397"/>
      <c r="AE31" s="2388" t="s">
        <v>4650</v>
      </c>
      <c r="AF31" s="2382"/>
      <c r="AG31" s="2388"/>
      <c r="AH31" s="2432"/>
      <c r="AI31" s="2429"/>
      <c r="AJ31" s="59" t="s">
        <v>4649</v>
      </c>
      <c r="AK31" s="127" t="s">
        <v>3208</v>
      </c>
      <c r="AL31" s="196">
        <v>2</v>
      </c>
      <c r="AM31" s="194" t="s">
        <v>4651</v>
      </c>
      <c r="AN31" s="193" t="s">
        <v>4651</v>
      </c>
      <c r="AO31" s="193" t="s">
        <v>4651</v>
      </c>
      <c r="AP31" s="193" t="s">
        <v>4651</v>
      </c>
      <c r="AQ31" s="193" t="s">
        <v>4651</v>
      </c>
      <c r="AR31" s="193" t="s">
        <v>4651</v>
      </c>
      <c r="AS31" s="193" t="s">
        <v>4651</v>
      </c>
      <c r="AT31" s="193" t="s">
        <v>4651</v>
      </c>
      <c r="AU31" s="193" t="s">
        <v>4651</v>
      </c>
      <c r="AV31" s="193" t="s">
        <v>4651</v>
      </c>
      <c r="AW31" s="193" t="s">
        <v>4651</v>
      </c>
      <c r="AX31" s="193" t="s">
        <v>4651</v>
      </c>
      <c r="AY31" s="193" t="s">
        <v>4651</v>
      </c>
      <c r="AZ31" s="193" t="s">
        <v>4651</v>
      </c>
      <c r="BA31" s="193" t="s">
        <v>4651</v>
      </c>
      <c r="BB31" s="193" t="s">
        <v>4651</v>
      </c>
      <c r="BC31" s="193" t="s">
        <v>4651</v>
      </c>
      <c r="BD31" s="193" t="s">
        <v>4651</v>
      </c>
      <c r="BE31" s="193" t="s">
        <v>4651</v>
      </c>
      <c r="BF31" s="193" t="s">
        <v>4651</v>
      </c>
      <c r="BG31" s="193" t="s">
        <v>4651</v>
      </c>
      <c r="BH31" s="193" t="s">
        <v>4651</v>
      </c>
      <c r="BI31" s="193" t="s">
        <v>4651</v>
      </c>
      <c r="BJ31" s="193" t="s">
        <v>4651</v>
      </c>
      <c r="BK31" s="193" t="s">
        <v>4651</v>
      </c>
    </row>
    <row r="32" spans="1:63" s="2360" customFormat="1" ht="57.6" customHeight="1">
      <c r="A32" s="2283"/>
      <c r="B32" s="59" t="s">
        <v>4652</v>
      </c>
      <c r="C32" s="128" t="s">
        <v>3208</v>
      </c>
      <c r="D32" s="196">
        <v>2</v>
      </c>
      <c r="E32" s="1366"/>
      <c r="F32" s="137">
        <f t="shared" ref="F32:AC32" si="5">SUM(F29:F31)</f>
        <v>0</v>
      </c>
      <c r="G32" s="137">
        <f t="shared" si="5"/>
        <v>0</v>
      </c>
      <c r="H32" s="137">
        <f t="shared" si="5"/>
        <v>0</v>
      </c>
      <c r="I32" s="137">
        <f t="shared" si="5"/>
        <v>0</v>
      </c>
      <c r="J32" s="137">
        <f t="shared" si="5"/>
        <v>0</v>
      </c>
      <c r="K32" s="137">
        <f t="shared" si="5"/>
        <v>0</v>
      </c>
      <c r="L32" s="137">
        <f t="shared" si="5"/>
        <v>0</v>
      </c>
      <c r="M32" s="137">
        <f t="shared" si="5"/>
        <v>0</v>
      </c>
      <c r="N32" s="137">
        <f t="shared" si="5"/>
        <v>0</v>
      </c>
      <c r="O32" s="137">
        <f t="shared" si="5"/>
        <v>0</v>
      </c>
      <c r="P32" s="137">
        <f t="shared" si="5"/>
        <v>0</v>
      </c>
      <c r="Q32" s="137">
        <f t="shared" si="5"/>
        <v>0</v>
      </c>
      <c r="R32" s="137">
        <f t="shared" si="5"/>
        <v>0</v>
      </c>
      <c r="S32" s="137">
        <f t="shared" si="5"/>
        <v>0</v>
      </c>
      <c r="T32" s="137">
        <f t="shared" si="5"/>
        <v>0</v>
      </c>
      <c r="U32" s="137">
        <f t="shared" si="5"/>
        <v>0</v>
      </c>
      <c r="V32" s="137">
        <f t="shared" si="5"/>
        <v>0</v>
      </c>
      <c r="W32" s="137">
        <f t="shared" si="5"/>
        <v>0</v>
      </c>
      <c r="X32" s="137">
        <f t="shared" si="5"/>
        <v>0</v>
      </c>
      <c r="Y32" s="137">
        <f t="shared" si="5"/>
        <v>0</v>
      </c>
      <c r="Z32" s="137">
        <f t="shared" si="5"/>
        <v>0</v>
      </c>
      <c r="AA32" s="137">
        <f t="shared" si="5"/>
        <v>0</v>
      </c>
      <c r="AB32" s="137">
        <f t="shared" si="5"/>
        <v>0</v>
      </c>
      <c r="AC32" s="1326">
        <f t="shared" si="5"/>
        <v>0</v>
      </c>
      <c r="AD32" s="2397"/>
      <c r="AE32" s="2337" t="s">
        <v>4653</v>
      </c>
      <c r="AF32" s="2382"/>
      <c r="AG32" s="2337"/>
      <c r="AH32" s="2432"/>
      <c r="AI32" s="2429"/>
      <c r="AJ32" s="59" t="s">
        <v>4652</v>
      </c>
      <c r="AK32" s="127" t="s">
        <v>3208</v>
      </c>
      <c r="AL32" s="196">
        <v>2</v>
      </c>
      <c r="AM32" s="194" t="s">
        <v>4654</v>
      </c>
      <c r="AN32" s="152" t="s">
        <v>4654</v>
      </c>
      <c r="AO32" s="152" t="s">
        <v>4654</v>
      </c>
      <c r="AP32" s="152" t="s">
        <v>4654</v>
      </c>
      <c r="AQ32" s="152" t="s">
        <v>4654</v>
      </c>
      <c r="AR32" s="152" t="s">
        <v>4654</v>
      </c>
      <c r="AS32" s="152" t="s">
        <v>4654</v>
      </c>
      <c r="AT32" s="152" t="s">
        <v>4654</v>
      </c>
      <c r="AU32" s="152" t="s">
        <v>4654</v>
      </c>
      <c r="AV32" s="152" t="s">
        <v>4654</v>
      </c>
      <c r="AW32" s="152" t="s">
        <v>4654</v>
      </c>
      <c r="AX32" s="152" t="s">
        <v>4654</v>
      </c>
      <c r="AY32" s="152" t="s">
        <v>4654</v>
      </c>
      <c r="AZ32" s="152" t="s">
        <v>4654</v>
      </c>
      <c r="BA32" s="152" t="s">
        <v>4654</v>
      </c>
      <c r="BB32" s="152" t="s">
        <v>4654</v>
      </c>
      <c r="BC32" s="152" t="s">
        <v>4654</v>
      </c>
      <c r="BD32" s="152" t="s">
        <v>4654</v>
      </c>
      <c r="BE32" s="152" t="s">
        <v>4654</v>
      </c>
      <c r="BF32" s="152" t="s">
        <v>4654</v>
      </c>
      <c r="BG32" s="152" t="s">
        <v>4654</v>
      </c>
      <c r="BH32" s="152" t="s">
        <v>4654</v>
      </c>
      <c r="BI32" s="152" t="s">
        <v>4654</v>
      </c>
      <c r="BJ32" s="152" t="s">
        <v>4654</v>
      </c>
      <c r="BK32" s="152" t="s">
        <v>4654</v>
      </c>
    </row>
    <row r="33" spans="1:63" s="2360" customFormat="1" ht="57.6" customHeight="1">
      <c r="A33" s="2283"/>
      <c r="B33" s="59" t="s">
        <v>4655</v>
      </c>
      <c r="C33" s="128" t="s">
        <v>4656</v>
      </c>
      <c r="D33" s="196">
        <v>2</v>
      </c>
      <c r="E33" s="1366"/>
      <c r="F33" s="137">
        <f t="shared" ref="F33:AC33" si="6">F32-F28</f>
        <v>0</v>
      </c>
      <c r="G33" s="137">
        <f t="shared" si="6"/>
        <v>0</v>
      </c>
      <c r="H33" s="137">
        <f t="shared" si="6"/>
        <v>0</v>
      </c>
      <c r="I33" s="137">
        <f t="shared" si="6"/>
        <v>0</v>
      </c>
      <c r="J33" s="137">
        <f t="shared" si="6"/>
        <v>0</v>
      </c>
      <c r="K33" s="137">
        <f t="shared" si="6"/>
        <v>0</v>
      </c>
      <c r="L33" s="137">
        <f t="shared" si="6"/>
        <v>0</v>
      </c>
      <c r="M33" s="137">
        <f t="shared" si="6"/>
        <v>0</v>
      </c>
      <c r="N33" s="137">
        <f t="shared" si="6"/>
        <v>0</v>
      </c>
      <c r="O33" s="137">
        <f t="shared" si="6"/>
        <v>0</v>
      </c>
      <c r="P33" s="137">
        <f t="shared" si="6"/>
        <v>0</v>
      </c>
      <c r="Q33" s="137">
        <f t="shared" si="6"/>
        <v>0</v>
      </c>
      <c r="R33" s="137">
        <f t="shared" si="6"/>
        <v>0</v>
      </c>
      <c r="S33" s="137">
        <f t="shared" si="6"/>
        <v>0</v>
      </c>
      <c r="T33" s="137">
        <f t="shared" si="6"/>
        <v>0</v>
      </c>
      <c r="U33" s="137">
        <f t="shared" si="6"/>
        <v>0</v>
      </c>
      <c r="V33" s="137">
        <f t="shared" si="6"/>
        <v>0</v>
      </c>
      <c r="W33" s="137">
        <f t="shared" si="6"/>
        <v>0</v>
      </c>
      <c r="X33" s="137">
        <f t="shared" si="6"/>
        <v>0</v>
      </c>
      <c r="Y33" s="137">
        <f t="shared" si="6"/>
        <v>0</v>
      </c>
      <c r="Z33" s="137">
        <f t="shared" si="6"/>
        <v>0</v>
      </c>
      <c r="AA33" s="137">
        <f t="shared" si="6"/>
        <v>0</v>
      </c>
      <c r="AB33" s="137">
        <f t="shared" si="6"/>
        <v>0</v>
      </c>
      <c r="AC33" s="1326">
        <f t="shared" si="6"/>
        <v>0</v>
      </c>
      <c r="AD33" s="2397"/>
      <c r="AE33" s="2337" t="s">
        <v>4657</v>
      </c>
      <c r="AF33" s="2382"/>
      <c r="AG33" s="2337"/>
      <c r="AH33" s="2432"/>
      <c r="AI33" s="2429"/>
      <c r="AJ33" s="59" t="s">
        <v>4655</v>
      </c>
      <c r="AK33" s="127" t="s">
        <v>4656</v>
      </c>
      <c r="AL33" s="196">
        <v>2</v>
      </c>
      <c r="AM33" s="194" t="s">
        <v>4658</v>
      </c>
      <c r="AN33" s="152" t="s">
        <v>4658</v>
      </c>
      <c r="AO33" s="152" t="s">
        <v>4658</v>
      </c>
      <c r="AP33" s="152" t="s">
        <v>4658</v>
      </c>
      <c r="AQ33" s="152" t="s">
        <v>4658</v>
      </c>
      <c r="AR33" s="152" t="s">
        <v>4658</v>
      </c>
      <c r="AS33" s="152" t="s">
        <v>4658</v>
      </c>
      <c r="AT33" s="152" t="s">
        <v>4658</v>
      </c>
      <c r="AU33" s="152" t="s">
        <v>4658</v>
      </c>
      <c r="AV33" s="152" t="s">
        <v>4658</v>
      </c>
      <c r="AW33" s="152" t="s">
        <v>4658</v>
      </c>
      <c r="AX33" s="152" t="s">
        <v>4658</v>
      </c>
      <c r="AY33" s="152" t="s">
        <v>4658</v>
      </c>
      <c r="AZ33" s="152" t="s">
        <v>4658</v>
      </c>
      <c r="BA33" s="152" t="s">
        <v>4658</v>
      </c>
      <c r="BB33" s="152" t="s">
        <v>4658</v>
      </c>
      <c r="BC33" s="152" t="s">
        <v>4658</v>
      </c>
      <c r="BD33" s="152" t="s">
        <v>4658</v>
      </c>
      <c r="BE33" s="152" t="s">
        <v>4658</v>
      </c>
      <c r="BF33" s="152" t="s">
        <v>4658</v>
      </c>
      <c r="BG33" s="152" t="s">
        <v>4658</v>
      </c>
      <c r="BH33" s="152" t="s">
        <v>4658</v>
      </c>
      <c r="BI33" s="152" t="s">
        <v>4658</v>
      </c>
      <c r="BJ33" s="152" t="s">
        <v>4658</v>
      </c>
      <c r="BK33" s="152" t="s">
        <v>4658</v>
      </c>
    </row>
    <row r="34" spans="1:63" s="2360" customFormat="1" ht="57.6" customHeight="1">
      <c r="A34" s="2434"/>
      <c r="B34" s="59" t="s">
        <v>4659</v>
      </c>
      <c r="C34" s="128" t="s">
        <v>4628</v>
      </c>
      <c r="D34" s="196">
        <v>2</v>
      </c>
      <c r="E34" s="1366"/>
      <c r="F34" s="188"/>
      <c r="G34" s="188"/>
      <c r="H34" s="188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9"/>
      <c r="AD34" s="2397"/>
      <c r="AE34" s="2337" t="s">
        <v>4660</v>
      </c>
      <c r="AF34" s="2382"/>
      <c r="AG34" s="2337"/>
      <c r="AH34" s="2432"/>
      <c r="AI34" s="2429"/>
      <c r="AJ34" s="59" t="s">
        <v>4659</v>
      </c>
      <c r="AK34" s="127" t="s">
        <v>4628</v>
      </c>
      <c r="AL34" s="196">
        <v>2</v>
      </c>
      <c r="AM34" s="194" t="s">
        <v>4661</v>
      </c>
      <c r="AN34" s="193" t="s">
        <v>4661</v>
      </c>
      <c r="AO34" s="193" t="s">
        <v>4661</v>
      </c>
      <c r="AP34" s="193" t="s">
        <v>4661</v>
      </c>
      <c r="AQ34" s="193" t="s">
        <v>4661</v>
      </c>
      <c r="AR34" s="193" t="s">
        <v>4661</v>
      </c>
      <c r="AS34" s="193" t="s">
        <v>4661</v>
      </c>
      <c r="AT34" s="193" t="s">
        <v>4661</v>
      </c>
      <c r="AU34" s="193" t="s">
        <v>4661</v>
      </c>
      <c r="AV34" s="193" t="s">
        <v>4661</v>
      </c>
      <c r="AW34" s="193" t="s">
        <v>4661</v>
      </c>
      <c r="AX34" s="193" t="s">
        <v>4661</v>
      </c>
      <c r="AY34" s="193" t="s">
        <v>4661</v>
      </c>
      <c r="AZ34" s="193" t="s">
        <v>4661</v>
      </c>
      <c r="BA34" s="193" t="s">
        <v>4661</v>
      </c>
      <c r="BB34" s="193" t="s">
        <v>4661</v>
      </c>
      <c r="BC34" s="193" t="s">
        <v>4661</v>
      </c>
      <c r="BD34" s="193" t="s">
        <v>4661</v>
      </c>
      <c r="BE34" s="193" t="s">
        <v>4661</v>
      </c>
      <c r="BF34" s="193" t="s">
        <v>4661</v>
      </c>
      <c r="BG34" s="193" t="s">
        <v>4661</v>
      </c>
      <c r="BH34" s="193" t="s">
        <v>4661</v>
      </c>
      <c r="BI34" s="193" t="s">
        <v>4661</v>
      </c>
      <c r="BJ34" s="193" t="s">
        <v>4661</v>
      </c>
      <c r="BK34" s="197" t="s">
        <v>4661</v>
      </c>
    </row>
    <row r="35" spans="1:63" s="2360" customFormat="1" ht="57.6" customHeight="1" thickBot="1">
      <c r="A35" s="2283"/>
      <c r="B35" s="62" t="s">
        <v>4662</v>
      </c>
      <c r="C35" s="67" t="s">
        <v>4656</v>
      </c>
      <c r="D35" s="202">
        <v>2</v>
      </c>
      <c r="E35" s="1368"/>
      <c r="F35" s="138" t="e">
        <f t="shared" ref="F35:AC35" si="7">F33/(F34/100)</f>
        <v>#DIV/0!</v>
      </c>
      <c r="G35" s="138" t="e">
        <f t="shared" si="7"/>
        <v>#DIV/0!</v>
      </c>
      <c r="H35" s="138" t="e">
        <f t="shared" si="7"/>
        <v>#DIV/0!</v>
      </c>
      <c r="I35" s="138" t="e">
        <f t="shared" si="7"/>
        <v>#DIV/0!</v>
      </c>
      <c r="J35" s="138" t="e">
        <f t="shared" si="7"/>
        <v>#DIV/0!</v>
      </c>
      <c r="K35" s="138" t="e">
        <f t="shared" si="7"/>
        <v>#DIV/0!</v>
      </c>
      <c r="L35" s="138" t="e">
        <f t="shared" si="7"/>
        <v>#DIV/0!</v>
      </c>
      <c r="M35" s="138" t="e">
        <f t="shared" si="7"/>
        <v>#DIV/0!</v>
      </c>
      <c r="N35" s="138" t="e">
        <f t="shared" si="7"/>
        <v>#DIV/0!</v>
      </c>
      <c r="O35" s="138" t="e">
        <f t="shared" si="7"/>
        <v>#DIV/0!</v>
      </c>
      <c r="P35" s="138" t="e">
        <f t="shared" si="7"/>
        <v>#DIV/0!</v>
      </c>
      <c r="Q35" s="138" t="e">
        <f t="shared" si="7"/>
        <v>#DIV/0!</v>
      </c>
      <c r="R35" s="138" t="e">
        <f t="shared" si="7"/>
        <v>#DIV/0!</v>
      </c>
      <c r="S35" s="138" t="e">
        <f t="shared" si="7"/>
        <v>#DIV/0!</v>
      </c>
      <c r="T35" s="138" t="e">
        <f t="shared" si="7"/>
        <v>#DIV/0!</v>
      </c>
      <c r="U35" s="138" t="e">
        <f t="shared" si="7"/>
        <v>#DIV/0!</v>
      </c>
      <c r="V35" s="138" t="e">
        <f t="shared" si="7"/>
        <v>#DIV/0!</v>
      </c>
      <c r="W35" s="138" t="e">
        <f t="shared" si="7"/>
        <v>#DIV/0!</v>
      </c>
      <c r="X35" s="138" t="e">
        <f t="shared" si="7"/>
        <v>#DIV/0!</v>
      </c>
      <c r="Y35" s="138" t="e">
        <f t="shared" si="7"/>
        <v>#DIV/0!</v>
      </c>
      <c r="Z35" s="138" t="e">
        <f t="shared" si="7"/>
        <v>#DIV/0!</v>
      </c>
      <c r="AA35" s="138" t="e">
        <f t="shared" si="7"/>
        <v>#DIV/0!</v>
      </c>
      <c r="AB35" s="138" t="e">
        <f t="shared" si="7"/>
        <v>#DIV/0!</v>
      </c>
      <c r="AC35" s="139" t="e">
        <f t="shared" si="7"/>
        <v>#DIV/0!</v>
      </c>
      <c r="AD35" s="2397"/>
      <c r="AE35" s="2338" t="s">
        <v>4663</v>
      </c>
      <c r="AF35" s="2382"/>
      <c r="AG35" s="2338"/>
      <c r="AH35" s="2432"/>
      <c r="AI35" s="2429"/>
      <c r="AJ35" s="62" t="s">
        <v>4662</v>
      </c>
      <c r="AK35" s="132" t="s">
        <v>4656</v>
      </c>
      <c r="AL35" s="202">
        <v>2</v>
      </c>
      <c r="AM35" s="199" t="s">
        <v>4664</v>
      </c>
      <c r="AN35" s="154" t="s">
        <v>4664</v>
      </c>
      <c r="AO35" s="154" t="s">
        <v>4664</v>
      </c>
      <c r="AP35" s="154" t="s">
        <v>4664</v>
      </c>
      <c r="AQ35" s="154" t="s">
        <v>4664</v>
      </c>
      <c r="AR35" s="154" t="s">
        <v>4664</v>
      </c>
      <c r="AS35" s="154" t="s">
        <v>4664</v>
      </c>
      <c r="AT35" s="154" t="s">
        <v>4664</v>
      </c>
      <c r="AU35" s="154" t="s">
        <v>4664</v>
      </c>
      <c r="AV35" s="154" t="s">
        <v>4664</v>
      </c>
      <c r="AW35" s="154" t="s">
        <v>4664</v>
      </c>
      <c r="AX35" s="154" t="s">
        <v>4664</v>
      </c>
      <c r="AY35" s="154" t="s">
        <v>4664</v>
      </c>
      <c r="AZ35" s="154" t="s">
        <v>4664</v>
      </c>
      <c r="BA35" s="154" t="s">
        <v>4664</v>
      </c>
      <c r="BB35" s="154" t="s">
        <v>4664</v>
      </c>
      <c r="BC35" s="154" t="s">
        <v>4664</v>
      </c>
      <c r="BD35" s="154" t="s">
        <v>4664</v>
      </c>
      <c r="BE35" s="154" t="s">
        <v>4664</v>
      </c>
      <c r="BF35" s="154" t="s">
        <v>4664</v>
      </c>
      <c r="BG35" s="154" t="s">
        <v>4664</v>
      </c>
      <c r="BH35" s="154" t="s">
        <v>4664</v>
      </c>
      <c r="BI35" s="154" t="s">
        <v>4664</v>
      </c>
      <c r="BJ35" s="154" t="s">
        <v>4664</v>
      </c>
      <c r="BK35" s="154" t="s">
        <v>4664</v>
      </c>
    </row>
    <row r="36" spans="1:63" s="2360" customFormat="1" ht="57.6" customHeight="1" thickBot="1">
      <c r="A36" s="2283"/>
      <c r="B36" s="1571"/>
      <c r="C36" s="1567"/>
      <c r="D36" s="1567"/>
      <c r="E36" s="1567"/>
      <c r="F36" s="1567"/>
      <c r="G36" s="2383"/>
      <c r="H36" s="2383"/>
      <c r="I36" s="2383"/>
      <c r="J36" s="2383"/>
      <c r="K36" s="2383"/>
      <c r="L36" s="2383"/>
      <c r="M36" s="2383"/>
      <c r="N36" s="2383"/>
      <c r="O36" s="2383"/>
      <c r="P36" s="2383"/>
      <c r="Q36" s="2383"/>
      <c r="R36" s="2383"/>
      <c r="S36" s="2383"/>
      <c r="T36" s="2383"/>
      <c r="U36" s="2383"/>
      <c r="V36" s="2383"/>
      <c r="W36" s="2383"/>
      <c r="X36" s="2383"/>
      <c r="Y36" s="2383"/>
      <c r="Z36" s="2383"/>
      <c r="AA36" s="2383"/>
      <c r="AB36" s="2383"/>
      <c r="AC36" s="2383"/>
      <c r="AD36" s="2397"/>
      <c r="AE36" s="2372"/>
      <c r="AF36" s="2382"/>
      <c r="AG36" s="2372"/>
      <c r="AH36" s="2372"/>
      <c r="AI36" s="2429"/>
      <c r="AJ36" s="1571"/>
      <c r="AK36" s="1567"/>
      <c r="AL36" s="1567"/>
      <c r="AM36" s="1575"/>
      <c r="AN36" s="1575"/>
      <c r="AO36" s="1575"/>
      <c r="AP36" s="1575"/>
      <c r="AQ36" s="1575"/>
      <c r="AR36" s="1575"/>
      <c r="AS36" s="1575"/>
      <c r="AT36" s="1575"/>
      <c r="AU36" s="1575"/>
      <c r="AV36" s="1575"/>
      <c r="AW36" s="1575"/>
      <c r="AX36" s="1575"/>
      <c r="AY36" s="1575"/>
      <c r="AZ36" s="1575"/>
      <c r="BA36" s="1575"/>
      <c r="BB36" s="1575"/>
      <c r="BC36" s="1575"/>
      <c r="BD36" s="1575"/>
      <c r="BE36" s="1575"/>
      <c r="BF36" s="1575"/>
      <c r="BG36" s="1575"/>
      <c r="BH36" s="1575"/>
      <c r="BI36" s="1575"/>
      <c r="BJ36" s="1575"/>
      <c r="BK36" s="1575"/>
    </row>
    <row r="37" spans="1:63" s="2360" customFormat="1" ht="57.6" customHeight="1" thickBot="1">
      <c r="A37" s="2283"/>
      <c r="B37" s="2433" t="s">
        <v>4665</v>
      </c>
      <c r="C37" s="2383"/>
      <c r="D37" s="2383"/>
      <c r="E37" s="2383"/>
      <c r="F37" s="2383"/>
      <c r="G37" s="2383"/>
      <c r="H37" s="2383"/>
      <c r="I37" s="2383"/>
      <c r="J37" s="2383"/>
      <c r="K37" s="2383"/>
      <c r="L37" s="2383"/>
      <c r="M37" s="2383"/>
      <c r="N37" s="2383"/>
      <c r="O37" s="2383"/>
      <c r="P37" s="2383"/>
      <c r="Q37" s="2383"/>
      <c r="R37" s="2383"/>
      <c r="S37" s="2383"/>
      <c r="T37" s="2383"/>
      <c r="U37" s="2383"/>
      <c r="V37" s="2383"/>
      <c r="W37" s="2383"/>
      <c r="X37" s="2383"/>
      <c r="Y37" s="2383"/>
      <c r="Z37" s="2383"/>
      <c r="AA37" s="2383"/>
      <c r="AB37" s="2383"/>
      <c r="AC37" s="2383"/>
      <c r="AD37" s="2397"/>
      <c r="AE37" s="2432"/>
      <c r="AF37" s="2432"/>
      <c r="AG37" s="2432"/>
      <c r="AH37" s="2432"/>
      <c r="AI37" s="2429"/>
      <c r="AJ37" s="2433" t="str">
        <f>B37</f>
        <v>Operational greenhouse gas emissons (water)</v>
      </c>
      <c r="AK37" s="2387"/>
      <c r="AL37" s="2387"/>
      <c r="AM37" s="1575"/>
      <c r="AN37" s="1575"/>
      <c r="AO37" s="1575"/>
      <c r="AP37" s="1575"/>
      <c r="AQ37" s="1575"/>
      <c r="AR37" s="1575"/>
      <c r="AS37" s="1575"/>
      <c r="AT37" s="1575"/>
      <c r="AU37" s="1575"/>
      <c r="AV37" s="1575"/>
      <c r="AW37" s="1575"/>
      <c r="AX37" s="1575"/>
      <c r="AY37" s="1575"/>
      <c r="AZ37" s="1575"/>
      <c r="BA37" s="1575"/>
      <c r="BB37" s="1575"/>
      <c r="BC37" s="1575"/>
      <c r="BD37" s="1575"/>
      <c r="BE37" s="1575"/>
      <c r="BF37" s="1575"/>
      <c r="BG37" s="1575"/>
      <c r="BH37" s="1575"/>
      <c r="BI37" s="1575"/>
      <c r="BJ37" s="1575"/>
      <c r="BK37" s="1575"/>
    </row>
    <row r="38" spans="1:63" s="2360" customFormat="1" ht="57.6" customHeight="1">
      <c r="A38" s="2283"/>
      <c r="B38" s="56" t="s">
        <v>4666</v>
      </c>
      <c r="C38" s="131" t="s">
        <v>4136</v>
      </c>
      <c r="D38" s="192">
        <v>2</v>
      </c>
      <c r="E38" s="1364"/>
      <c r="F38" s="163"/>
      <c r="G38" s="163"/>
      <c r="H38" s="163"/>
      <c r="I38" s="163"/>
      <c r="J38" s="163"/>
      <c r="K38" s="163"/>
      <c r="L38" s="163"/>
      <c r="M38" s="215"/>
      <c r="N38" s="215"/>
      <c r="O38" s="215"/>
      <c r="P38" s="215"/>
      <c r="Q38" s="215"/>
      <c r="R38" s="215"/>
      <c r="S38" s="215"/>
      <c r="T38" s="215"/>
      <c r="U38" s="215"/>
      <c r="V38" s="215"/>
      <c r="W38" s="215"/>
      <c r="X38" s="215"/>
      <c r="Y38" s="215"/>
      <c r="Z38" s="215"/>
      <c r="AA38" s="215"/>
      <c r="AB38" s="215"/>
      <c r="AC38" s="216"/>
      <c r="AD38" s="2397"/>
      <c r="AE38" s="2335" t="s">
        <v>4667</v>
      </c>
      <c r="AF38" s="2382"/>
      <c r="AG38" s="2335"/>
      <c r="AH38" s="2372"/>
      <c r="AI38" s="2429"/>
      <c r="AJ38" s="56" t="s">
        <v>4666</v>
      </c>
      <c r="AK38" s="130" t="s">
        <v>4136</v>
      </c>
      <c r="AL38" s="192">
        <v>2</v>
      </c>
      <c r="AM38" s="163" t="s">
        <v>4139</v>
      </c>
      <c r="AN38" s="163" t="s">
        <v>4139</v>
      </c>
      <c r="AO38" s="163" t="s">
        <v>4139</v>
      </c>
      <c r="AP38" s="163" t="s">
        <v>4139</v>
      </c>
      <c r="AQ38" s="163" t="s">
        <v>4139</v>
      </c>
      <c r="AR38" s="163" t="s">
        <v>4139</v>
      </c>
      <c r="AS38" s="163" t="s">
        <v>4139</v>
      </c>
      <c r="AT38" s="163" t="s">
        <v>4139</v>
      </c>
      <c r="AU38" s="215" t="s">
        <v>4139</v>
      </c>
      <c r="AV38" s="215" t="s">
        <v>4139</v>
      </c>
      <c r="AW38" s="215" t="s">
        <v>4139</v>
      </c>
      <c r="AX38" s="215" t="s">
        <v>4139</v>
      </c>
      <c r="AY38" s="215" t="s">
        <v>4139</v>
      </c>
      <c r="AZ38" s="215" t="s">
        <v>4139</v>
      </c>
      <c r="BA38" s="215" t="s">
        <v>4139</v>
      </c>
      <c r="BB38" s="215" t="s">
        <v>4139</v>
      </c>
      <c r="BC38" s="215" t="s">
        <v>4139</v>
      </c>
      <c r="BD38" s="215" t="s">
        <v>4139</v>
      </c>
      <c r="BE38" s="215" t="s">
        <v>4139</v>
      </c>
      <c r="BF38" s="215" t="s">
        <v>4139</v>
      </c>
      <c r="BG38" s="215" t="s">
        <v>4139</v>
      </c>
      <c r="BH38" s="215" t="s">
        <v>4139</v>
      </c>
      <c r="BI38" s="215" t="s">
        <v>4139</v>
      </c>
      <c r="BJ38" s="215" t="s">
        <v>4139</v>
      </c>
      <c r="BK38" s="216" t="s">
        <v>4139</v>
      </c>
    </row>
    <row r="39" spans="1:63" s="2360" customFormat="1" ht="57.6" customHeight="1">
      <c r="A39" s="2283"/>
      <c r="B39" s="59" t="s">
        <v>4668</v>
      </c>
      <c r="C39" s="128" t="s">
        <v>44</v>
      </c>
      <c r="D39" s="196">
        <v>2</v>
      </c>
      <c r="E39" s="1366"/>
      <c r="F39" s="164"/>
      <c r="G39" s="164"/>
      <c r="H39" s="164"/>
      <c r="I39" s="164"/>
      <c r="J39" s="164"/>
      <c r="K39" s="164"/>
      <c r="L39" s="164"/>
      <c r="M39" s="188"/>
      <c r="N39" s="188"/>
      <c r="O39" s="188"/>
      <c r="P39" s="188"/>
      <c r="Q39" s="1336">
        <f>'CW5'!E49</f>
        <v>0</v>
      </c>
      <c r="R39" s="1336">
        <f>'CW5'!F49</f>
        <v>0</v>
      </c>
      <c r="S39" s="1336">
        <f>'CW5'!G49</f>
        <v>0</v>
      </c>
      <c r="T39" s="1336">
        <f>'CW5'!H49</f>
        <v>0</v>
      </c>
      <c r="U39" s="1336">
        <f>'CW5'!I49</f>
        <v>0</v>
      </c>
      <c r="V39" s="1336">
        <f>'CW5'!J49</f>
        <v>0</v>
      </c>
      <c r="W39" s="1336">
        <f>'CW5'!K49</f>
        <v>0</v>
      </c>
      <c r="X39" s="1336">
        <f>'CW5'!L49</f>
        <v>0</v>
      </c>
      <c r="Y39" s="188"/>
      <c r="Z39" s="188"/>
      <c r="AA39" s="188"/>
      <c r="AB39" s="188"/>
      <c r="AC39" s="189"/>
      <c r="AD39" s="2397"/>
      <c r="AE39" s="2337" t="s">
        <v>4669</v>
      </c>
      <c r="AF39" s="2382"/>
      <c r="AG39" s="2337" t="s">
        <v>4670</v>
      </c>
      <c r="AH39" s="2372"/>
      <c r="AI39" s="2429"/>
      <c r="AJ39" s="59" t="s">
        <v>4668</v>
      </c>
      <c r="AK39" s="127" t="s">
        <v>44</v>
      </c>
      <c r="AL39" s="196">
        <v>2</v>
      </c>
      <c r="AM39" s="164" t="s">
        <v>4671</v>
      </c>
      <c r="AN39" s="164" t="s">
        <v>4671</v>
      </c>
      <c r="AO39" s="164" t="s">
        <v>4671</v>
      </c>
      <c r="AP39" s="164" t="s">
        <v>4671</v>
      </c>
      <c r="AQ39" s="164" t="s">
        <v>4671</v>
      </c>
      <c r="AR39" s="164" t="s">
        <v>4671</v>
      </c>
      <c r="AS39" s="164" t="s">
        <v>4671</v>
      </c>
      <c r="AT39" s="164" t="s">
        <v>4671</v>
      </c>
      <c r="AU39" s="188" t="s">
        <v>4671</v>
      </c>
      <c r="AV39" s="188" t="s">
        <v>4671</v>
      </c>
      <c r="AW39" s="188" t="s">
        <v>4671</v>
      </c>
      <c r="AX39" s="188" t="s">
        <v>4671</v>
      </c>
      <c r="AY39" s="1336" t="s">
        <v>4671</v>
      </c>
      <c r="AZ39" s="1336" t="s">
        <v>4671</v>
      </c>
      <c r="BA39" s="1336" t="s">
        <v>4671</v>
      </c>
      <c r="BB39" s="1336" t="s">
        <v>4671</v>
      </c>
      <c r="BC39" s="1336" t="s">
        <v>4671</v>
      </c>
      <c r="BD39" s="1336" t="s">
        <v>4671</v>
      </c>
      <c r="BE39" s="1336" t="s">
        <v>4671</v>
      </c>
      <c r="BF39" s="1336" t="s">
        <v>4671</v>
      </c>
      <c r="BG39" s="188" t="s">
        <v>4671</v>
      </c>
      <c r="BH39" s="188" t="s">
        <v>4671</v>
      </c>
      <c r="BI39" s="188" t="s">
        <v>4671</v>
      </c>
      <c r="BJ39" s="188" t="s">
        <v>4671</v>
      </c>
      <c r="BK39" s="189" t="s">
        <v>4671</v>
      </c>
    </row>
    <row r="40" spans="1:63" s="2360" customFormat="1" ht="57.6" customHeight="1">
      <c r="A40" s="2283"/>
      <c r="B40" s="59" t="s">
        <v>4672</v>
      </c>
      <c r="C40" s="128" t="s">
        <v>4673</v>
      </c>
      <c r="D40" s="196">
        <v>2</v>
      </c>
      <c r="E40" s="1366"/>
      <c r="F40" s="164"/>
      <c r="G40" s="164"/>
      <c r="H40" s="164"/>
      <c r="I40" s="164"/>
      <c r="J40" s="164"/>
      <c r="K40" s="164"/>
      <c r="L40" s="164"/>
      <c r="M40" s="137">
        <f t="shared" ref="M40:AC40" si="8">((DATE(_xlfn.CONCAT(LEFT(M$6,2),RIGHT(M$6,2)),4,1))-(DATE(LEFT(M$6,4),4,1)))*M39</f>
        <v>0</v>
      </c>
      <c r="N40" s="137">
        <f t="shared" si="8"/>
        <v>0</v>
      </c>
      <c r="O40" s="137">
        <f t="shared" si="8"/>
        <v>0</v>
      </c>
      <c r="P40" s="137">
        <f t="shared" si="8"/>
        <v>0</v>
      </c>
      <c r="Q40" s="137">
        <f t="shared" si="8"/>
        <v>0</v>
      </c>
      <c r="R40" s="137">
        <f t="shared" si="8"/>
        <v>0</v>
      </c>
      <c r="S40" s="137">
        <f t="shared" si="8"/>
        <v>0</v>
      </c>
      <c r="T40" s="137">
        <f t="shared" si="8"/>
        <v>0</v>
      </c>
      <c r="U40" s="137">
        <f t="shared" si="8"/>
        <v>0</v>
      </c>
      <c r="V40" s="137">
        <f t="shared" si="8"/>
        <v>0</v>
      </c>
      <c r="W40" s="137">
        <f t="shared" si="8"/>
        <v>0</v>
      </c>
      <c r="X40" s="137">
        <f t="shared" si="8"/>
        <v>0</v>
      </c>
      <c r="Y40" s="137">
        <f t="shared" si="8"/>
        <v>0</v>
      </c>
      <c r="Z40" s="137">
        <f t="shared" si="8"/>
        <v>0</v>
      </c>
      <c r="AA40" s="137">
        <f t="shared" si="8"/>
        <v>0</v>
      </c>
      <c r="AB40" s="137">
        <f t="shared" si="8"/>
        <v>0</v>
      </c>
      <c r="AC40" s="1326">
        <f t="shared" si="8"/>
        <v>0</v>
      </c>
      <c r="AD40" s="2397"/>
      <c r="AE40" s="2337" t="s">
        <v>4674</v>
      </c>
      <c r="AF40" s="2382"/>
      <c r="AG40" s="2337"/>
      <c r="AH40" s="2372"/>
      <c r="AI40" s="2429"/>
      <c r="AJ40" s="59" t="s">
        <v>4672</v>
      </c>
      <c r="AK40" s="127" t="s">
        <v>4673</v>
      </c>
      <c r="AL40" s="196">
        <v>2</v>
      </c>
      <c r="AM40" s="164" t="s">
        <v>4675</v>
      </c>
      <c r="AN40" s="164" t="s">
        <v>4675</v>
      </c>
      <c r="AO40" s="164" t="s">
        <v>4675</v>
      </c>
      <c r="AP40" s="164" t="s">
        <v>4675</v>
      </c>
      <c r="AQ40" s="164" t="s">
        <v>4675</v>
      </c>
      <c r="AR40" s="164" t="s">
        <v>4675</v>
      </c>
      <c r="AS40" s="164" t="s">
        <v>4675</v>
      </c>
      <c r="AT40" s="164" t="s">
        <v>4675</v>
      </c>
      <c r="AU40" s="137" t="s">
        <v>4675</v>
      </c>
      <c r="AV40" s="137" t="s">
        <v>4675</v>
      </c>
      <c r="AW40" s="137" t="s">
        <v>4675</v>
      </c>
      <c r="AX40" s="137" t="s">
        <v>4675</v>
      </c>
      <c r="AY40" s="137" t="s">
        <v>4675</v>
      </c>
      <c r="AZ40" s="137" t="s">
        <v>4675</v>
      </c>
      <c r="BA40" s="137" t="s">
        <v>4675</v>
      </c>
      <c r="BB40" s="137" t="s">
        <v>4675</v>
      </c>
      <c r="BC40" s="137" t="s">
        <v>4675</v>
      </c>
      <c r="BD40" s="137" t="s">
        <v>4675</v>
      </c>
      <c r="BE40" s="137" t="s">
        <v>4675</v>
      </c>
      <c r="BF40" s="137" t="s">
        <v>4675</v>
      </c>
      <c r="BG40" s="137" t="s">
        <v>4675</v>
      </c>
      <c r="BH40" s="137" t="s">
        <v>4675</v>
      </c>
      <c r="BI40" s="137" t="s">
        <v>4675</v>
      </c>
      <c r="BJ40" s="137" t="s">
        <v>4675</v>
      </c>
      <c r="BK40" s="1326" t="s">
        <v>4675</v>
      </c>
    </row>
    <row r="41" spans="1:63" s="2360" customFormat="1" ht="57.6" customHeight="1">
      <c r="A41" s="2283"/>
      <c r="B41" s="59" t="s">
        <v>4676</v>
      </c>
      <c r="C41" s="128" t="s">
        <v>4677</v>
      </c>
      <c r="D41" s="196">
        <v>3</v>
      </c>
      <c r="E41" s="1366"/>
      <c r="F41" s="164"/>
      <c r="G41" s="164"/>
      <c r="H41" s="164"/>
      <c r="I41" s="164"/>
      <c r="J41" s="164"/>
      <c r="K41" s="164"/>
      <c r="L41" s="164"/>
      <c r="M41" s="1371" t="e">
        <f t="shared" ref="M41:AC41" si="9">(M38*1000)/M40</f>
        <v>#DIV/0!</v>
      </c>
      <c r="N41" s="1371" t="e">
        <f t="shared" si="9"/>
        <v>#DIV/0!</v>
      </c>
      <c r="O41" s="1371" t="e">
        <f t="shared" si="9"/>
        <v>#DIV/0!</v>
      </c>
      <c r="P41" s="1371" t="e">
        <f t="shared" si="9"/>
        <v>#DIV/0!</v>
      </c>
      <c r="Q41" s="1371" t="e">
        <f t="shared" si="9"/>
        <v>#DIV/0!</v>
      </c>
      <c r="R41" s="1371" t="e">
        <f t="shared" si="9"/>
        <v>#DIV/0!</v>
      </c>
      <c r="S41" s="1371" t="e">
        <f t="shared" si="9"/>
        <v>#DIV/0!</v>
      </c>
      <c r="T41" s="1371" t="e">
        <f t="shared" si="9"/>
        <v>#DIV/0!</v>
      </c>
      <c r="U41" s="1371" t="e">
        <f t="shared" si="9"/>
        <v>#DIV/0!</v>
      </c>
      <c r="V41" s="1371" t="e">
        <f t="shared" si="9"/>
        <v>#DIV/0!</v>
      </c>
      <c r="W41" s="1371" t="e">
        <f t="shared" si="9"/>
        <v>#DIV/0!</v>
      </c>
      <c r="X41" s="1371" t="e">
        <f t="shared" si="9"/>
        <v>#DIV/0!</v>
      </c>
      <c r="Y41" s="1371" t="e">
        <f t="shared" si="9"/>
        <v>#DIV/0!</v>
      </c>
      <c r="Z41" s="1371" t="e">
        <f t="shared" si="9"/>
        <v>#DIV/0!</v>
      </c>
      <c r="AA41" s="1371" t="e">
        <f t="shared" si="9"/>
        <v>#DIV/0!</v>
      </c>
      <c r="AB41" s="1371" t="e">
        <f t="shared" si="9"/>
        <v>#DIV/0!</v>
      </c>
      <c r="AC41" s="1372" t="e">
        <f t="shared" si="9"/>
        <v>#DIV/0!</v>
      </c>
      <c r="AD41" s="2397"/>
      <c r="AE41" s="2337" t="s">
        <v>4678</v>
      </c>
      <c r="AF41" s="2382"/>
      <c r="AG41" s="2337"/>
      <c r="AH41" s="2372"/>
      <c r="AI41" s="2429"/>
      <c r="AJ41" s="59" t="str">
        <f t="shared" ref="AJ41:AK45" si="10">B41</f>
        <v>kg CO2e per distribution input (per year)</v>
      </c>
      <c r="AK41" s="7" t="str">
        <f t="shared" si="10"/>
        <v>kg per Ml/year</v>
      </c>
      <c r="AL41" s="196">
        <v>3</v>
      </c>
      <c r="AM41" s="164" t="s">
        <v>4679</v>
      </c>
      <c r="AN41" s="164" t="s">
        <v>4679</v>
      </c>
      <c r="AO41" s="164" t="s">
        <v>4679</v>
      </c>
      <c r="AP41" s="164" t="s">
        <v>4679</v>
      </c>
      <c r="AQ41" s="164" t="s">
        <v>4679</v>
      </c>
      <c r="AR41" s="164" t="s">
        <v>4679</v>
      </c>
      <c r="AS41" s="164" t="s">
        <v>4679</v>
      </c>
      <c r="AT41" s="164" t="s">
        <v>4679</v>
      </c>
      <c r="AU41" s="1371" t="s">
        <v>4679</v>
      </c>
      <c r="AV41" s="1371" t="s">
        <v>4679</v>
      </c>
      <c r="AW41" s="1371" t="s">
        <v>4679</v>
      </c>
      <c r="AX41" s="1371" t="s">
        <v>4679</v>
      </c>
      <c r="AY41" s="1371" t="s">
        <v>4679</v>
      </c>
      <c r="AZ41" s="1371" t="s">
        <v>4679</v>
      </c>
      <c r="BA41" s="1371" t="s">
        <v>4679</v>
      </c>
      <c r="BB41" s="1371" t="s">
        <v>4679</v>
      </c>
      <c r="BC41" s="1371" t="s">
        <v>4679</v>
      </c>
      <c r="BD41" s="1371" t="s">
        <v>4679</v>
      </c>
      <c r="BE41" s="1371" t="s">
        <v>4679</v>
      </c>
      <c r="BF41" s="1371" t="s">
        <v>4679</v>
      </c>
      <c r="BG41" s="1371" t="s">
        <v>4679</v>
      </c>
      <c r="BH41" s="1371" t="s">
        <v>4679</v>
      </c>
      <c r="BI41" s="1371" t="s">
        <v>4679</v>
      </c>
      <c r="BJ41" s="1371" t="s">
        <v>4679</v>
      </c>
      <c r="BK41" s="1372" t="s">
        <v>4679</v>
      </c>
    </row>
    <row r="42" spans="1:63" s="2360" customFormat="1" ht="57.6" customHeight="1">
      <c r="A42" s="2283"/>
      <c r="B42" s="59" t="s">
        <v>4680</v>
      </c>
      <c r="C42" s="128" t="s">
        <v>4136</v>
      </c>
      <c r="D42" s="196">
        <v>2</v>
      </c>
      <c r="E42" s="1377">
        <f>P38</f>
        <v>0</v>
      </c>
      <c r="F42" s="164"/>
      <c r="G42" s="164"/>
      <c r="H42" s="164"/>
      <c r="I42" s="164"/>
      <c r="J42" s="164"/>
      <c r="K42" s="164"/>
      <c r="L42" s="164"/>
      <c r="M42" s="164"/>
      <c r="N42" s="164"/>
      <c r="O42" s="164"/>
      <c r="P42" s="164"/>
      <c r="Q42" s="164"/>
      <c r="R42" s="164"/>
      <c r="S42" s="164"/>
      <c r="T42" s="164"/>
      <c r="U42" s="164"/>
      <c r="V42" s="164"/>
      <c r="W42" s="164"/>
      <c r="X42" s="164"/>
      <c r="Y42" s="164"/>
      <c r="Z42" s="164"/>
      <c r="AA42" s="164"/>
      <c r="AB42" s="164"/>
      <c r="AC42" s="1373"/>
      <c r="AD42" s="2397"/>
      <c r="AE42" s="2337" t="s">
        <v>4681</v>
      </c>
      <c r="AF42" s="2382"/>
      <c r="AG42" s="2337"/>
      <c r="AH42" s="2372"/>
      <c r="AI42" s="2429"/>
      <c r="AJ42" s="59" t="str">
        <f t="shared" si="10"/>
        <v>Baseline tonnes CO2e (2021-22)</v>
      </c>
      <c r="AK42" s="127" t="str">
        <f t="shared" si="10"/>
        <v>Tonnes</v>
      </c>
      <c r="AL42" s="196">
        <v>2</v>
      </c>
      <c r="AM42" s="1377" t="s">
        <v>4682</v>
      </c>
      <c r="AN42" s="164" t="s">
        <v>4682</v>
      </c>
      <c r="AO42" s="164" t="s">
        <v>4682</v>
      </c>
      <c r="AP42" s="164" t="s">
        <v>4682</v>
      </c>
      <c r="AQ42" s="164" t="s">
        <v>4682</v>
      </c>
      <c r="AR42" s="164" t="s">
        <v>4682</v>
      </c>
      <c r="AS42" s="164" t="s">
        <v>4682</v>
      </c>
      <c r="AT42" s="164" t="s">
        <v>4682</v>
      </c>
      <c r="AU42" s="164" t="s">
        <v>4682</v>
      </c>
      <c r="AV42" s="164" t="s">
        <v>4682</v>
      </c>
      <c r="AW42" s="164" t="s">
        <v>4682</v>
      </c>
      <c r="AX42" s="164" t="s">
        <v>4682</v>
      </c>
      <c r="AY42" s="164" t="s">
        <v>4682</v>
      </c>
      <c r="AZ42" s="164" t="s">
        <v>4682</v>
      </c>
      <c r="BA42" s="164" t="s">
        <v>4682</v>
      </c>
      <c r="BB42" s="164" t="s">
        <v>4682</v>
      </c>
      <c r="BC42" s="164" t="s">
        <v>4682</v>
      </c>
      <c r="BD42" s="164" t="s">
        <v>4682</v>
      </c>
      <c r="BE42" s="164" t="s">
        <v>4682</v>
      </c>
      <c r="BF42" s="164" t="s">
        <v>4682</v>
      </c>
      <c r="BG42" s="164" t="s">
        <v>4682</v>
      </c>
      <c r="BH42" s="164" t="s">
        <v>4682</v>
      </c>
      <c r="BI42" s="164" t="s">
        <v>4682</v>
      </c>
      <c r="BJ42" s="164" t="s">
        <v>4682</v>
      </c>
      <c r="BK42" s="1373" t="s">
        <v>4682</v>
      </c>
    </row>
    <row r="43" spans="1:63" s="2360" customFormat="1" ht="57.6" customHeight="1">
      <c r="A43" s="2283"/>
      <c r="B43" s="59" t="s">
        <v>4683</v>
      </c>
      <c r="C43" s="128" t="s">
        <v>48</v>
      </c>
      <c r="D43" s="196">
        <v>2</v>
      </c>
      <c r="E43" s="1366"/>
      <c r="F43" s="164"/>
      <c r="G43" s="164"/>
      <c r="H43" s="164"/>
      <c r="I43" s="164"/>
      <c r="J43" s="164"/>
      <c r="K43" s="164"/>
      <c r="L43" s="164"/>
      <c r="M43" s="1371" t="e">
        <f t="shared" ref="M43:AC43" si="11">(M42-M38)/M42</f>
        <v>#DIV/0!</v>
      </c>
      <c r="N43" s="1371" t="e">
        <f t="shared" si="11"/>
        <v>#DIV/0!</v>
      </c>
      <c r="O43" s="1371" t="e">
        <f t="shared" si="11"/>
        <v>#DIV/0!</v>
      </c>
      <c r="P43" s="1371" t="e">
        <f t="shared" si="11"/>
        <v>#DIV/0!</v>
      </c>
      <c r="Q43" s="1371" t="e">
        <f t="shared" si="11"/>
        <v>#DIV/0!</v>
      </c>
      <c r="R43" s="1371" t="e">
        <f t="shared" si="11"/>
        <v>#DIV/0!</v>
      </c>
      <c r="S43" s="1371" t="e">
        <f t="shared" si="11"/>
        <v>#DIV/0!</v>
      </c>
      <c r="T43" s="1371" t="e">
        <f t="shared" si="11"/>
        <v>#DIV/0!</v>
      </c>
      <c r="U43" s="1371" t="e">
        <f t="shared" si="11"/>
        <v>#DIV/0!</v>
      </c>
      <c r="V43" s="1371" t="e">
        <f t="shared" si="11"/>
        <v>#DIV/0!</v>
      </c>
      <c r="W43" s="1371" t="e">
        <f t="shared" si="11"/>
        <v>#DIV/0!</v>
      </c>
      <c r="X43" s="1371" t="e">
        <f t="shared" si="11"/>
        <v>#DIV/0!</v>
      </c>
      <c r="Y43" s="1371" t="e">
        <f t="shared" si="11"/>
        <v>#DIV/0!</v>
      </c>
      <c r="Z43" s="1371" t="e">
        <f t="shared" si="11"/>
        <v>#DIV/0!</v>
      </c>
      <c r="AA43" s="1371" t="e">
        <f t="shared" si="11"/>
        <v>#DIV/0!</v>
      </c>
      <c r="AB43" s="1371" t="e">
        <f t="shared" si="11"/>
        <v>#DIV/0!</v>
      </c>
      <c r="AC43" s="1372" t="e">
        <f t="shared" si="11"/>
        <v>#DIV/0!</v>
      </c>
      <c r="AD43" s="2397"/>
      <c r="AE43" s="2337" t="s">
        <v>4684</v>
      </c>
      <c r="AF43" s="2382"/>
      <c r="AG43" s="2337"/>
      <c r="AH43" s="2372"/>
      <c r="AI43" s="2429"/>
      <c r="AJ43" s="59" t="str">
        <f t="shared" si="10"/>
        <v>Reduction % from 2021-22 baseline (tonnes CO2e)</v>
      </c>
      <c r="AK43" s="127" t="str">
        <f t="shared" si="10"/>
        <v>%</v>
      </c>
      <c r="AL43" s="196">
        <v>2</v>
      </c>
      <c r="AM43" s="164" t="s">
        <v>4685</v>
      </c>
      <c r="AN43" s="164" t="s">
        <v>4685</v>
      </c>
      <c r="AO43" s="164" t="s">
        <v>4685</v>
      </c>
      <c r="AP43" s="164" t="s">
        <v>4685</v>
      </c>
      <c r="AQ43" s="164" t="s">
        <v>4685</v>
      </c>
      <c r="AR43" s="164" t="s">
        <v>4685</v>
      </c>
      <c r="AS43" s="164" t="s">
        <v>4685</v>
      </c>
      <c r="AT43" s="164" t="s">
        <v>4685</v>
      </c>
      <c r="AU43" s="1371" t="s">
        <v>4685</v>
      </c>
      <c r="AV43" s="1371" t="s">
        <v>4685</v>
      </c>
      <c r="AW43" s="1371" t="s">
        <v>4685</v>
      </c>
      <c r="AX43" s="1371" t="s">
        <v>4685</v>
      </c>
      <c r="AY43" s="1371" t="s">
        <v>4685</v>
      </c>
      <c r="AZ43" s="1371" t="s">
        <v>4685</v>
      </c>
      <c r="BA43" s="1371" t="s">
        <v>4685</v>
      </c>
      <c r="BB43" s="1371" t="s">
        <v>4685</v>
      </c>
      <c r="BC43" s="1371" t="s">
        <v>4685</v>
      </c>
      <c r="BD43" s="1371" t="s">
        <v>4685</v>
      </c>
      <c r="BE43" s="1371" t="s">
        <v>4685</v>
      </c>
      <c r="BF43" s="1371" t="s">
        <v>4685</v>
      </c>
      <c r="BG43" s="1371" t="s">
        <v>4685</v>
      </c>
      <c r="BH43" s="1371" t="s">
        <v>4685</v>
      </c>
      <c r="BI43" s="1371" t="s">
        <v>4685</v>
      </c>
      <c r="BJ43" s="1371" t="s">
        <v>4685</v>
      </c>
      <c r="BK43" s="1372" t="s">
        <v>4685</v>
      </c>
    </row>
    <row r="44" spans="1:63" s="2360" customFormat="1" ht="57.6" customHeight="1">
      <c r="A44" s="2283"/>
      <c r="B44" s="59" t="s">
        <v>4686</v>
      </c>
      <c r="C44" s="128" t="s">
        <v>4677</v>
      </c>
      <c r="D44" s="196">
        <v>2</v>
      </c>
      <c r="E44" s="1336" t="e">
        <f>P41</f>
        <v>#DIV/0!</v>
      </c>
      <c r="F44" s="164"/>
      <c r="G44" s="164"/>
      <c r="H44" s="164"/>
      <c r="I44" s="164"/>
      <c r="J44" s="164"/>
      <c r="K44" s="164"/>
      <c r="L44" s="164"/>
      <c r="M44" s="164"/>
      <c r="N44" s="164"/>
      <c r="O44" s="164"/>
      <c r="P44" s="164"/>
      <c r="Q44" s="164"/>
      <c r="R44" s="164"/>
      <c r="S44" s="164"/>
      <c r="T44" s="164"/>
      <c r="U44" s="164"/>
      <c r="V44" s="164"/>
      <c r="W44" s="164"/>
      <c r="X44" s="164"/>
      <c r="Y44" s="164"/>
      <c r="Z44" s="164"/>
      <c r="AA44" s="164"/>
      <c r="AB44" s="164"/>
      <c r="AC44" s="1373"/>
      <c r="AD44" s="2397"/>
      <c r="AE44" s="2337" t="s">
        <v>4687</v>
      </c>
      <c r="AF44" s="2382"/>
      <c r="AG44" s="2337"/>
      <c r="AH44" s="2372"/>
      <c r="AI44" s="2429"/>
      <c r="AJ44" s="59" t="str">
        <f t="shared" si="10"/>
        <v>Baseline kg CO2e per distribution input (2021-22)</v>
      </c>
      <c r="AK44" s="127" t="str">
        <f t="shared" si="10"/>
        <v>kg per Ml/year</v>
      </c>
      <c r="AL44" s="196">
        <v>2</v>
      </c>
      <c r="AM44" s="1336" t="s">
        <v>4688</v>
      </c>
      <c r="AN44" s="164" t="s">
        <v>4688</v>
      </c>
      <c r="AO44" s="164" t="s">
        <v>4688</v>
      </c>
      <c r="AP44" s="164" t="s">
        <v>4688</v>
      </c>
      <c r="AQ44" s="164" t="s">
        <v>4688</v>
      </c>
      <c r="AR44" s="164" t="s">
        <v>4688</v>
      </c>
      <c r="AS44" s="164" t="s">
        <v>4688</v>
      </c>
      <c r="AT44" s="164" t="s">
        <v>4688</v>
      </c>
      <c r="AU44" s="164" t="s">
        <v>4688</v>
      </c>
      <c r="AV44" s="164" t="s">
        <v>4688</v>
      </c>
      <c r="AW44" s="164" t="s">
        <v>4688</v>
      </c>
      <c r="AX44" s="164" t="s">
        <v>4688</v>
      </c>
      <c r="AY44" s="164" t="s">
        <v>4688</v>
      </c>
      <c r="AZ44" s="164" t="s">
        <v>4688</v>
      </c>
      <c r="BA44" s="164" t="s">
        <v>4688</v>
      </c>
      <c r="BB44" s="164" t="s">
        <v>4688</v>
      </c>
      <c r="BC44" s="164" t="s">
        <v>4688</v>
      </c>
      <c r="BD44" s="164" t="s">
        <v>4688</v>
      </c>
      <c r="BE44" s="164" t="s">
        <v>4688</v>
      </c>
      <c r="BF44" s="164" t="s">
        <v>4688</v>
      </c>
      <c r="BG44" s="164" t="s">
        <v>4688</v>
      </c>
      <c r="BH44" s="164" t="s">
        <v>4688</v>
      </c>
      <c r="BI44" s="164" t="s">
        <v>4688</v>
      </c>
      <c r="BJ44" s="164" t="s">
        <v>4688</v>
      </c>
      <c r="BK44" s="1373" t="s">
        <v>4688</v>
      </c>
    </row>
    <row r="45" spans="1:63" s="2360" customFormat="1" ht="57.6" customHeight="1" thickBot="1">
      <c r="A45" s="2283"/>
      <c r="B45" s="62" t="s">
        <v>4689</v>
      </c>
      <c r="C45" s="67" t="s">
        <v>48</v>
      </c>
      <c r="D45" s="202">
        <v>2</v>
      </c>
      <c r="E45" s="1368"/>
      <c r="F45" s="165"/>
      <c r="G45" s="165"/>
      <c r="H45" s="165"/>
      <c r="I45" s="165"/>
      <c r="J45" s="165"/>
      <c r="K45" s="165"/>
      <c r="L45" s="165"/>
      <c r="M45" s="1374" t="e">
        <f t="shared" ref="M45:AC45" si="12">(M41-$E$44)/$E$44</f>
        <v>#DIV/0!</v>
      </c>
      <c r="N45" s="1374" t="e">
        <f t="shared" si="12"/>
        <v>#DIV/0!</v>
      </c>
      <c r="O45" s="1374" t="e">
        <f t="shared" si="12"/>
        <v>#DIV/0!</v>
      </c>
      <c r="P45" s="1374" t="e">
        <f t="shared" si="12"/>
        <v>#DIV/0!</v>
      </c>
      <c r="Q45" s="1374" t="e">
        <f t="shared" si="12"/>
        <v>#DIV/0!</v>
      </c>
      <c r="R45" s="1374" t="e">
        <f t="shared" si="12"/>
        <v>#DIV/0!</v>
      </c>
      <c r="S45" s="1374" t="e">
        <f t="shared" si="12"/>
        <v>#DIV/0!</v>
      </c>
      <c r="T45" s="1374" t="e">
        <f t="shared" si="12"/>
        <v>#DIV/0!</v>
      </c>
      <c r="U45" s="1374" t="e">
        <f t="shared" si="12"/>
        <v>#DIV/0!</v>
      </c>
      <c r="V45" s="1374" t="e">
        <f t="shared" si="12"/>
        <v>#DIV/0!</v>
      </c>
      <c r="W45" s="1374" t="e">
        <f t="shared" si="12"/>
        <v>#DIV/0!</v>
      </c>
      <c r="X45" s="1374" t="e">
        <f t="shared" si="12"/>
        <v>#DIV/0!</v>
      </c>
      <c r="Y45" s="1374" t="e">
        <f t="shared" si="12"/>
        <v>#DIV/0!</v>
      </c>
      <c r="Z45" s="1374" t="e">
        <f t="shared" si="12"/>
        <v>#DIV/0!</v>
      </c>
      <c r="AA45" s="1374" t="e">
        <f t="shared" si="12"/>
        <v>#DIV/0!</v>
      </c>
      <c r="AB45" s="1374" t="e">
        <f t="shared" si="12"/>
        <v>#DIV/0!</v>
      </c>
      <c r="AC45" s="468" t="e">
        <f t="shared" si="12"/>
        <v>#DIV/0!</v>
      </c>
      <c r="AD45" s="2397"/>
      <c r="AE45" s="2338" t="s">
        <v>4690</v>
      </c>
      <c r="AF45" s="2382"/>
      <c r="AG45" s="2338"/>
      <c r="AH45" s="2372"/>
      <c r="AI45" s="2429"/>
      <c r="AJ45" s="62" t="str">
        <f t="shared" si="10"/>
        <v>Reduction % from 2021-22 baseline (kg CO2e per distribution input)</v>
      </c>
      <c r="AK45" s="132" t="str">
        <f t="shared" si="10"/>
        <v>%</v>
      </c>
      <c r="AL45" s="202">
        <v>2</v>
      </c>
      <c r="AM45" s="165" t="s">
        <v>4691</v>
      </c>
      <c r="AN45" s="165" t="s">
        <v>4691</v>
      </c>
      <c r="AO45" s="165" t="s">
        <v>4691</v>
      </c>
      <c r="AP45" s="165" t="s">
        <v>4691</v>
      </c>
      <c r="AQ45" s="165" t="s">
        <v>4691</v>
      </c>
      <c r="AR45" s="165" t="s">
        <v>4691</v>
      </c>
      <c r="AS45" s="165" t="s">
        <v>4691</v>
      </c>
      <c r="AT45" s="165" t="s">
        <v>4691</v>
      </c>
      <c r="AU45" s="1374" t="s">
        <v>4691</v>
      </c>
      <c r="AV45" s="1374" t="s">
        <v>4691</v>
      </c>
      <c r="AW45" s="1374" t="s">
        <v>4691</v>
      </c>
      <c r="AX45" s="1374" t="s">
        <v>4691</v>
      </c>
      <c r="AY45" s="1374" t="s">
        <v>4691</v>
      </c>
      <c r="AZ45" s="1374" t="s">
        <v>4691</v>
      </c>
      <c r="BA45" s="1374" t="s">
        <v>4691</v>
      </c>
      <c r="BB45" s="1374" t="s">
        <v>4691</v>
      </c>
      <c r="BC45" s="1374" t="s">
        <v>4691</v>
      </c>
      <c r="BD45" s="1374" t="s">
        <v>4691</v>
      </c>
      <c r="BE45" s="1374" t="s">
        <v>4691</v>
      </c>
      <c r="BF45" s="1374" t="s">
        <v>4691</v>
      </c>
      <c r="BG45" s="1374" t="s">
        <v>4691</v>
      </c>
      <c r="BH45" s="1374" t="s">
        <v>4691</v>
      </c>
      <c r="BI45" s="1374" t="s">
        <v>4691</v>
      </c>
      <c r="BJ45" s="1374" t="s">
        <v>4691</v>
      </c>
      <c r="BK45" s="468" t="s">
        <v>4691</v>
      </c>
    </row>
    <row r="46" spans="1:63" s="2360" customFormat="1" ht="57.6" customHeight="1" thickBot="1">
      <c r="A46" s="2283"/>
      <c r="B46" s="2361"/>
      <c r="C46" s="2383"/>
      <c r="D46" s="2383"/>
      <c r="E46" s="2383"/>
      <c r="F46" s="2383"/>
      <c r="G46" s="2383"/>
      <c r="H46" s="2383"/>
      <c r="I46" s="2383"/>
      <c r="J46" s="2383"/>
      <c r="K46" s="2383"/>
      <c r="L46" s="2383"/>
      <c r="M46" s="2383"/>
      <c r="N46" s="2383"/>
      <c r="O46" s="2383"/>
      <c r="P46" s="2383"/>
      <c r="Q46" s="2383"/>
      <c r="R46" s="2383"/>
      <c r="S46" s="2383"/>
      <c r="T46" s="2383"/>
      <c r="U46" s="2383"/>
      <c r="V46" s="2383"/>
      <c r="W46" s="2383"/>
      <c r="X46" s="2383"/>
      <c r="Y46" s="2383"/>
      <c r="Z46" s="2383"/>
      <c r="AA46" s="2383"/>
      <c r="AB46" s="2383"/>
      <c r="AC46" s="2383"/>
      <c r="AD46" s="2361"/>
      <c r="AE46" s="2382"/>
      <c r="AF46" s="2382"/>
      <c r="AG46" s="2382"/>
      <c r="AH46" s="2382"/>
      <c r="AI46" s="2361"/>
      <c r="AJ46" s="2361"/>
      <c r="AK46" s="2387"/>
      <c r="AL46" s="2387"/>
      <c r="AM46" s="1575"/>
      <c r="AN46" s="1575"/>
      <c r="AO46" s="1575"/>
      <c r="AP46" s="1575"/>
      <c r="AQ46" s="1575"/>
      <c r="AR46" s="1575"/>
      <c r="AS46" s="1575"/>
      <c r="AT46" s="1575"/>
      <c r="AU46" s="1575"/>
      <c r="AV46" s="1575"/>
      <c r="AW46" s="1575"/>
      <c r="AX46" s="1575"/>
      <c r="AY46" s="1575"/>
      <c r="AZ46" s="1575"/>
      <c r="BA46" s="1575"/>
      <c r="BB46" s="1575"/>
      <c r="BC46" s="1575"/>
      <c r="BD46" s="1575"/>
      <c r="BE46" s="1575"/>
      <c r="BF46" s="1575"/>
      <c r="BG46" s="1575"/>
      <c r="BH46" s="1575"/>
      <c r="BI46" s="1575"/>
      <c r="BJ46" s="1575"/>
      <c r="BK46" s="1575"/>
    </row>
    <row r="47" spans="1:63" s="2360" customFormat="1" ht="57.6" customHeight="1" thickBot="1">
      <c r="A47" s="2283"/>
      <c r="B47" s="2330" t="s">
        <v>4692</v>
      </c>
      <c r="C47" s="2383"/>
      <c r="D47" s="2383"/>
      <c r="E47" s="2383"/>
      <c r="F47" s="2383"/>
      <c r="G47" s="2383"/>
      <c r="H47" s="2383"/>
      <c r="I47" s="2383"/>
      <c r="J47" s="2383"/>
      <c r="K47" s="2383"/>
      <c r="L47" s="2383"/>
      <c r="M47" s="2383"/>
      <c r="N47" s="2383"/>
      <c r="O47" s="2383"/>
      <c r="P47" s="2383"/>
      <c r="Q47" s="2383"/>
      <c r="R47" s="2383"/>
      <c r="S47" s="2383"/>
      <c r="T47" s="2383"/>
      <c r="U47" s="2383"/>
      <c r="V47" s="2383"/>
      <c r="W47" s="2383"/>
      <c r="X47" s="2383"/>
      <c r="Y47" s="2383"/>
      <c r="Z47" s="2383"/>
      <c r="AA47" s="2383"/>
      <c r="AB47" s="2383"/>
      <c r="AC47" s="2383"/>
      <c r="AD47" s="2397"/>
      <c r="AE47" s="2435"/>
      <c r="AF47" s="2432"/>
      <c r="AG47" s="2435"/>
      <c r="AH47" s="2432"/>
      <c r="AI47" s="2429"/>
      <c r="AJ47" s="2330" t="str">
        <f>B47</f>
        <v>Leakage - Company level</v>
      </c>
      <c r="AK47" s="2387"/>
      <c r="AL47" s="2387"/>
      <c r="AM47" s="1575"/>
      <c r="AN47" s="1575"/>
      <c r="AO47" s="1575"/>
      <c r="AP47" s="1575"/>
      <c r="AQ47" s="1575"/>
      <c r="AR47" s="1575"/>
      <c r="AS47" s="1575"/>
      <c r="AT47" s="1575"/>
      <c r="AU47" s="1575"/>
      <c r="AV47" s="1575"/>
      <c r="AW47" s="1575"/>
      <c r="AX47" s="1575"/>
      <c r="AY47" s="1575"/>
      <c r="AZ47" s="1575"/>
      <c r="BA47" s="1575"/>
      <c r="BB47" s="1575"/>
      <c r="BC47" s="1575"/>
      <c r="BD47" s="1575"/>
      <c r="BE47" s="1575"/>
      <c r="BF47" s="1575"/>
      <c r="BG47" s="1575"/>
      <c r="BH47" s="1575"/>
      <c r="BI47" s="1575"/>
      <c r="BJ47" s="1575"/>
      <c r="BK47" s="1575"/>
    </row>
    <row r="48" spans="1:63" s="2360" customFormat="1" ht="57.6" customHeight="1">
      <c r="A48" s="2283"/>
      <c r="B48" s="9" t="s">
        <v>4693</v>
      </c>
      <c r="C48" s="131" t="s">
        <v>44</v>
      </c>
      <c r="D48" s="192">
        <v>1</v>
      </c>
      <c r="E48" s="93" t="e">
        <f>N50</f>
        <v>#DIV/0!</v>
      </c>
      <c r="F48" s="163"/>
      <c r="G48" s="163"/>
      <c r="H48" s="163"/>
      <c r="I48" s="163"/>
      <c r="J48" s="163"/>
      <c r="K48" s="163"/>
      <c r="L48" s="166"/>
      <c r="M48" s="166"/>
      <c r="N48" s="166"/>
      <c r="O48" s="166"/>
      <c r="P48" s="166"/>
      <c r="Q48" s="166"/>
      <c r="R48" s="166"/>
      <c r="S48" s="166"/>
      <c r="T48" s="166"/>
      <c r="U48" s="166"/>
      <c r="V48" s="166"/>
      <c r="W48" s="166"/>
      <c r="X48" s="166"/>
      <c r="Y48" s="166"/>
      <c r="Z48" s="166"/>
      <c r="AA48" s="166"/>
      <c r="AB48" s="166"/>
      <c r="AC48" s="167"/>
      <c r="AD48" s="2397"/>
      <c r="AE48" s="2335" t="s">
        <v>4694</v>
      </c>
      <c r="AF48" s="2432"/>
      <c r="AG48" s="2335" t="s">
        <v>4695</v>
      </c>
      <c r="AH48" s="2372"/>
      <c r="AI48" s="2361"/>
      <c r="AJ48" s="9" t="s">
        <v>4693</v>
      </c>
      <c r="AK48" s="130" t="s">
        <v>44</v>
      </c>
      <c r="AL48" s="192">
        <v>1</v>
      </c>
      <c r="AM48" s="93" t="s">
        <v>4696</v>
      </c>
      <c r="AN48" s="163" t="s">
        <v>4696</v>
      </c>
      <c r="AO48" s="163" t="s">
        <v>4696</v>
      </c>
      <c r="AP48" s="163" t="s">
        <v>4696</v>
      </c>
      <c r="AQ48" s="163" t="s">
        <v>4696</v>
      </c>
      <c r="AR48" s="163" t="s">
        <v>4696</v>
      </c>
      <c r="AS48" s="163" t="s">
        <v>4696</v>
      </c>
      <c r="AT48" s="166" t="s">
        <v>4696</v>
      </c>
      <c r="AU48" s="166" t="s">
        <v>4696</v>
      </c>
      <c r="AV48" s="166" t="s">
        <v>4696</v>
      </c>
      <c r="AW48" s="166" t="s">
        <v>4696</v>
      </c>
      <c r="AX48" s="166" t="s">
        <v>4696</v>
      </c>
      <c r="AY48" s="166" t="s">
        <v>4696</v>
      </c>
      <c r="AZ48" s="166" t="s">
        <v>4696</v>
      </c>
      <c r="BA48" s="166" t="s">
        <v>4696</v>
      </c>
      <c r="BB48" s="166" t="s">
        <v>4696</v>
      </c>
      <c r="BC48" s="166" t="s">
        <v>4696</v>
      </c>
      <c r="BD48" s="166" t="s">
        <v>4696</v>
      </c>
      <c r="BE48" s="166" t="s">
        <v>4696</v>
      </c>
      <c r="BF48" s="166" t="s">
        <v>4696</v>
      </c>
      <c r="BG48" s="166" t="s">
        <v>4696</v>
      </c>
      <c r="BH48" s="166" t="s">
        <v>4696</v>
      </c>
      <c r="BI48" s="166" t="s">
        <v>4696</v>
      </c>
      <c r="BJ48" s="166" t="s">
        <v>4696</v>
      </c>
      <c r="BK48" s="167" t="s">
        <v>4696</v>
      </c>
    </row>
    <row r="49" spans="1:63" s="2360" customFormat="1" ht="57.6" customHeight="1">
      <c r="A49" s="2283"/>
      <c r="B49" s="5" t="s">
        <v>4697</v>
      </c>
      <c r="C49" s="128" t="s">
        <v>44</v>
      </c>
      <c r="D49" s="196">
        <v>1</v>
      </c>
      <c r="E49" s="1375"/>
      <c r="F49" s="168"/>
      <c r="G49" s="168"/>
      <c r="H49" s="168"/>
      <c r="I49" s="168"/>
      <c r="J49" s="168"/>
      <c r="K49" s="168"/>
      <c r="L49" s="220"/>
      <c r="M49" s="220"/>
      <c r="N49" s="220"/>
      <c r="O49" s="220"/>
      <c r="P49" s="220"/>
      <c r="Q49" s="2436">
        <f>'CW5'!E45</f>
        <v>0</v>
      </c>
      <c r="R49" s="2436">
        <f>'CW5'!F45</f>
        <v>0</v>
      </c>
      <c r="S49" s="2436">
        <f>'CW5'!G45</f>
        <v>0</v>
      </c>
      <c r="T49" s="2436">
        <f>'CW5'!H45</f>
        <v>0</v>
      </c>
      <c r="U49" s="2436">
        <f>'CW5'!I45</f>
        <v>0</v>
      </c>
      <c r="V49" s="2436">
        <f>'CW5'!J45</f>
        <v>0</v>
      </c>
      <c r="W49" s="2436">
        <f>'CW5'!K45</f>
        <v>0</v>
      </c>
      <c r="X49" s="2436">
        <f>'CW5'!L45</f>
        <v>0</v>
      </c>
      <c r="Y49" s="220"/>
      <c r="Z49" s="220"/>
      <c r="AA49" s="220"/>
      <c r="AB49" s="220"/>
      <c r="AC49" s="226"/>
      <c r="AD49" s="2397"/>
      <c r="AE49" s="2337" t="s">
        <v>4698</v>
      </c>
      <c r="AF49" s="2382"/>
      <c r="AG49" s="2337" t="s">
        <v>4699</v>
      </c>
      <c r="AH49" s="2372"/>
      <c r="AI49" s="2429"/>
      <c r="AJ49" s="5" t="s">
        <v>4697</v>
      </c>
      <c r="AK49" s="127" t="s">
        <v>44</v>
      </c>
      <c r="AL49" s="196">
        <v>1</v>
      </c>
      <c r="AM49" s="168" t="s">
        <v>4264</v>
      </c>
      <c r="AN49" s="168" t="s">
        <v>4264</v>
      </c>
      <c r="AO49" s="168" t="s">
        <v>4264</v>
      </c>
      <c r="AP49" s="168" t="s">
        <v>4264</v>
      </c>
      <c r="AQ49" s="168" t="s">
        <v>4264</v>
      </c>
      <c r="AR49" s="168" t="s">
        <v>4264</v>
      </c>
      <c r="AS49" s="168" t="s">
        <v>4264</v>
      </c>
      <c r="AT49" s="220" t="s">
        <v>4264</v>
      </c>
      <c r="AU49" s="220" t="s">
        <v>4264</v>
      </c>
      <c r="AV49" s="220" t="s">
        <v>4264</v>
      </c>
      <c r="AW49" s="220" t="s">
        <v>4264</v>
      </c>
      <c r="AX49" s="220" t="s">
        <v>4264</v>
      </c>
      <c r="AY49" s="1534" t="s">
        <v>4264</v>
      </c>
      <c r="AZ49" s="1534" t="s">
        <v>4264</v>
      </c>
      <c r="BA49" s="1534" t="s">
        <v>4264</v>
      </c>
      <c r="BB49" s="1534" t="s">
        <v>4264</v>
      </c>
      <c r="BC49" s="1534" t="s">
        <v>4264</v>
      </c>
      <c r="BD49" s="1534" t="s">
        <v>4264</v>
      </c>
      <c r="BE49" s="1534" t="s">
        <v>4264</v>
      </c>
      <c r="BF49" s="1534" t="s">
        <v>4264</v>
      </c>
      <c r="BG49" s="220" t="s">
        <v>4264</v>
      </c>
      <c r="BH49" s="220" t="s">
        <v>4264</v>
      </c>
      <c r="BI49" s="220" t="s">
        <v>4264</v>
      </c>
      <c r="BJ49" s="220" t="s">
        <v>4264</v>
      </c>
      <c r="BK49" s="226" t="s">
        <v>4264</v>
      </c>
    </row>
    <row r="50" spans="1:63" s="2360" customFormat="1" ht="57.6" customHeight="1">
      <c r="A50" s="2283"/>
      <c r="B50" s="5" t="s">
        <v>4700</v>
      </c>
      <c r="C50" s="128" t="s">
        <v>44</v>
      </c>
      <c r="D50" s="196">
        <v>1</v>
      </c>
      <c r="E50" s="1366"/>
      <c r="F50" s="164"/>
      <c r="G50" s="164"/>
      <c r="H50" s="164"/>
      <c r="I50" s="164"/>
      <c r="J50" s="164"/>
      <c r="K50" s="164"/>
      <c r="L50" s="168"/>
      <c r="M50" s="168"/>
      <c r="N50" s="94" t="e">
        <f t="shared" ref="N50:AC50" si="13">AVERAGE(L49:N49)</f>
        <v>#DIV/0!</v>
      </c>
      <c r="O50" s="94" t="e">
        <f t="shared" si="13"/>
        <v>#DIV/0!</v>
      </c>
      <c r="P50" s="94" t="e">
        <f t="shared" si="13"/>
        <v>#DIV/0!</v>
      </c>
      <c r="Q50" s="94">
        <f t="shared" si="13"/>
        <v>0</v>
      </c>
      <c r="R50" s="94">
        <f t="shared" si="13"/>
        <v>0</v>
      </c>
      <c r="S50" s="94">
        <f t="shared" si="13"/>
        <v>0</v>
      </c>
      <c r="T50" s="94">
        <f t="shared" si="13"/>
        <v>0</v>
      </c>
      <c r="U50" s="94">
        <f t="shared" si="13"/>
        <v>0</v>
      </c>
      <c r="V50" s="94">
        <f t="shared" si="13"/>
        <v>0</v>
      </c>
      <c r="W50" s="94">
        <f t="shared" si="13"/>
        <v>0</v>
      </c>
      <c r="X50" s="94">
        <f t="shared" si="13"/>
        <v>0</v>
      </c>
      <c r="Y50" s="94">
        <f t="shared" si="13"/>
        <v>0</v>
      </c>
      <c r="Z50" s="94">
        <f t="shared" si="13"/>
        <v>0</v>
      </c>
      <c r="AA50" s="94" t="e">
        <f t="shared" si="13"/>
        <v>#DIV/0!</v>
      </c>
      <c r="AB50" s="94" t="e">
        <f t="shared" si="13"/>
        <v>#DIV/0!</v>
      </c>
      <c r="AC50" s="95" t="e">
        <f t="shared" si="13"/>
        <v>#DIV/0!</v>
      </c>
      <c r="AD50" s="2397"/>
      <c r="AE50" s="2337" t="s">
        <v>4701</v>
      </c>
      <c r="AF50" s="2432"/>
      <c r="AG50" s="2337" t="s">
        <v>4695</v>
      </c>
      <c r="AH50" s="2372"/>
      <c r="AI50" s="2429"/>
      <c r="AJ50" s="5" t="s">
        <v>4700</v>
      </c>
      <c r="AK50" s="127" t="s">
        <v>44</v>
      </c>
      <c r="AL50" s="196">
        <v>1</v>
      </c>
      <c r="AM50" s="164" t="s">
        <v>4702</v>
      </c>
      <c r="AN50" s="164" t="s">
        <v>4702</v>
      </c>
      <c r="AO50" s="164" t="s">
        <v>4702</v>
      </c>
      <c r="AP50" s="164" t="s">
        <v>4702</v>
      </c>
      <c r="AQ50" s="164" t="s">
        <v>4702</v>
      </c>
      <c r="AR50" s="164" t="s">
        <v>4702</v>
      </c>
      <c r="AS50" s="164" t="s">
        <v>4702</v>
      </c>
      <c r="AT50" s="168" t="s">
        <v>4702</v>
      </c>
      <c r="AU50" s="168" t="s">
        <v>4702</v>
      </c>
      <c r="AV50" s="94" t="s">
        <v>4702</v>
      </c>
      <c r="AW50" s="94" t="s">
        <v>4702</v>
      </c>
      <c r="AX50" s="94" t="s">
        <v>4702</v>
      </c>
      <c r="AY50" s="94" t="s">
        <v>4702</v>
      </c>
      <c r="AZ50" s="94" t="s">
        <v>4702</v>
      </c>
      <c r="BA50" s="94" t="s">
        <v>4702</v>
      </c>
      <c r="BB50" s="94" t="s">
        <v>4702</v>
      </c>
      <c r="BC50" s="94" t="s">
        <v>4702</v>
      </c>
      <c r="BD50" s="94" t="s">
        <v>4702</v>
      </c>
      <c r="BE50" s="94" t="s">
        <v>4702</v>
      </c>
      <c r="BF50" s="94" t="s">
        <v>4702</v>
      </c>
      <c r="BG50" s="94" t="s">
        <v>4702</v>
      </c>
      <c r="BH50" s="94" t="s">
        <v>4702</v>
      </c>
      <c r="BI50" s="94" t="s">
        <v>4702</v>
      </c>
      <c r="BJ50" s="94" t="s">
        <v>4702</v>
      </c>
      <c r="BK50" s="95" t="s">
        <v>4702</v>
      </c>
    </row>
    <row r="51" spans="1:63" s="2360" customFormat="1" ht="57.6" customHeight="1" thickBot="1">
      <c r="A51" s="2283"/>
      <c r="B51" s="2" t="s">
        <v>4703</v>
      </c>
      <c r="C51" s="67" t="s">
        <v>48</v>
      </c>
      <c r="D51" s="202">
        <v>1</v>
      </c>
      <c r="E51" s="1368"/>
      <c r="F51" s="165"/>
      <c r="G51" s="165"/>
      <c r="H51" s="165"/>
      <c r="I51" s="165"/>
      <c r="J51" s="165"/>
      <c r="K51" s="165"/>
      <c r="L51" s="169"/>
      <c r="M51" s="169"/>
      <c r="N51" s="169"/>
      <c r="O51" s="96" t="e">
        <f t="shared" ref="O51:AC51" si="14">($E$48-O50)/$E$48</f>
        <v>#DIV/0!</v>
      </c>
      <c r="P51" s="96" t="e">
        <f t="shared" si="14"/>
        <v>#DIV/0!</v>
      </c>
      <c r="Q51" s="96" t="e">
        <f t="shared" si="14"/>
        <v>#DIV/0!</v>
      </c>
      <c r="R51" s="96" t="e">
        <f t="shared" si="14"/>
        <v>#DIV/0!</v>
      </c>
      <c r="S51" s="96" t="e">
        <f t="shared" si="14"/>
        <v>#DIV/0!</v>
      </c>
      <c r="T51" s="96" t="e">
        <f t="shared" si="14"/>
        <v>#DIV/0!</v>
      </c>
      <c r="U51" s="96" t="e">
        <f t="shared" si="14"/>
        <v>#DIV/0!</v>
      </c>
      <c r="V51" s="96" t="e">
        <f t="shared" si="14"/>
        <v>#DIV/0!</v>
      </c>
      <c r="W51" s="96" t="e">
        <f t="shared" si="14"/>
        <v>#DIV/0!</v>
      </c>
      <c r="X51" s="96" t="e">
        <f t="shared" si="14"/>
        <v>#DIV/0!</v>
      </c>
      <c r="Y51" s="96" t="e">
        <f t="shared" si="14"/>
        <v>#DIV/0!</v>
      </c>
      <c r="Z51" s="96" t="e">
        <f t="shared" si="14"/>
        <v>#DIV/0!</v>
      </c>
      <c r="AA51" s="96" t="e">
        <f t="shared" si="14"/>
        <v>#DIV/0!</v>
      </c>
      <c r="AB51" s="96" t="e">
        <f t="shared" si="14"/>
        <v>#DIV/0!</v>
      </c>
      <c r="AC51" s="1319" t="e">
        <f t="shared" si="14"/>
        <v>#DIV/0!</v>
      </c>
      <c r="AD51" s="2397"/>
      <c r="AE51" s="2338" t="s">
        <v>4704</v>
      </c>
      <c r="AF51" s="2432"/>
      <c r="AG51" s="2338" t="s">
        <v>4695</v>
      </c>
      <c r="AH51" s="2372"/>
      <c r="AI51" s="2429"/>
      <c r="AJ51" s="2" t="s">
        <v>4703</v>
      </c>
      <c r="AK51" s="132" t="s">
        <v>48</v>
      </c>
      <c r="AL51" s="202">
        <v>1</v>
      </c>
      <c r="AM51" s="165" t="s">
        <v>4705</v>
      </c>
      <c r="AN51" s="165" t="s">
        <v>4705</v>
      </c>
      <c r="AO51" s="165" t="s">
        <v>4705</v>
      </c>
      <c r="AP51" s="165" t="s">
        <v>4705</v>
      </c>
      <c r="AQ51" s="165" t="s">
        <v>4705</v>
      </c>
      <c r="AR51" s="165" t="s">
        <v>4705</v>
      </c>
      <c r="AS51" s="165" t="s">
        <v>4705</v>
      </c>
      <c r="AT51" s="169" t="s">
        <v>4705</v>
      </c>
      <c r="AU51" s="169" t="s">
        <v>4705</v>
      </c>
      <c r="AV51" s="169" t="s">
        <v>4705</v>
      </c>
      <c r="AW51" s="96" t="s">
        <v>4705</v>
      </c>
      <c r="AX51" s="96" t="s">
        <v>4705</v>
      </c>
      <c r="AY51" s="96" t="s">
        <v>4705</v>
      </c>
      <c r="AZ51" s="96" t="s">
        <v>4705</v>
      </c>
      <c r="BA51" s="96" t="s">
        <v>4705</v>
      </c>
      <c r="BB51" s="96" t="s">
        <v>4705</v>
      </c>
      <c r="BC51" s="96" t="s">
        <v>4705</v>
      </c>
      <c r="BD51" s="96" t="s">
        <v>4705</v>
      </c>
      <c r="BE51" s="96" t="s">
        <v>4705</v>
      </c>
      <c r="BF51" s="96" t="s">
        <v>4705</v>
      </c>
      <c r="BG51" s="96" t="s">
        <v>4705</v>
      </c>
      <c r="BH51" s="96" t="s">
        <v>4705</v>
      </c>
      <c r="BI51" s="96" t="s">
        <v>4705</v>
      </c>
      <c r="BJ51" s="96" t="s">
        <v>4705</v>
      </c>
      <c r="BK51" s="1319" t="s">
        <v>4705</v>
      </c>
    </row>
    <row r="52" spans="1:63" s="2360" customFormat="1" ht="57.6" customHeight="1" thickBot="1">
      <c r="A52" s="2283"/>
      <c r="B52" s="1569"/>
      <c r="C52" s="1568"/>
      <c r="D52" s="1568"/>
      <c r="E52" s="1568"/>
      <c r="F52" s="1568"/>
      <c r="G52" s="1568"/>
      <c r="H52" s="1568"/>
      <c r="I52" s="1568"/>
      <c r="J52" s="1568"/>
      <c r="K52" s="1568"/>
      <c r="L52" s="1568"/>
      <c r="M52" s="1568"/>
      <c r="N52" s="1568"/>
      <c r="O52" s="1568"/>
      <c r="P52" s="1568"/>
      <c r="Q52" s="1568"/>
      <c r="R52" s="1568"/>
      <c r="S52" s="1568"/>
      <c r="T52" s="1568"/>
      <c r="U52" s="1568"/>
      <c r="V52" s="1568"/>
      <c r="W52" s="1568"/>
      <c r="X52" s="1568"/>
      <c r="Y52" s="1568"/>
      <c r="Z52" s="1568"/>
      <c r="AA52" s="1568"/>
      <c r="AB52" s="1568"/>
      <c r="AC52" s="2383"/>
      <c r="AD52" s="1569"/>
      <c r="AE52" s="1573"/>
      <c r="AF52" s="1573"/>
      <c r="AG52" s="1573"/>
      <c r="AH52" s="1573"/>
      <c r="AI52" s="1569"/>
      <c r="AJ52" s="1569"/>
      <c r="AK52" s="1567"/>
      <c r="AL52" s="1567"/>
      <c r="AM52" s="1575"/>
      <c r="AN52" s="1575"/>
      <c r="AO52" s="1575"/>
      <c r="AP52" s="1575"/>
      <c r="AQ52" s="1575"/>
      <c r="AR52" s="1575"/>
      <c r="AS52" s="1575"/>
      <c r="AT52" s="1575"/>
      <c r="AU52" s="1575"/>
      <c r="AV52" s="1575"/>
      <c r="AW52" s="1575"/>
      <c r="AX52" s="1575"/>
      <c r="AY52" s="1575"/>
      <c r="AZ52" s="1575"/>
      <c r="BA52" s="1575"/>
      <c r="BB52" s="1575"/>
      <c r="BC52" s="1575"/>
      <c r="BD52" s="1575"/>
      <c r="BE52" s="1575"/>
      <c r="BF52" s="1575"/>
      <c r="BG52" s="1575"/>
      <c r="BH52" s="1575"/>
      <c r="BI52" s="1575"/>
      <c r="BJ52" s="1575"/>
      <c r="BK52" s="1575"/>
    </row>
    <row r="53" spans="1:63" s="2360" customFormat="1" ht="57.6" customHeight="1" thickBot="1">
      <c r="A53" s="2283"/>
      <c r="B53" s="2330" t="s">
        <v>4706</v>
      </c>
      <c r="C53" s="2383"/>
      <c r="D53" s="2383"/>
      <c r="E53" s="2383"/>
      <c r="F53" s="2383"/>
      <c r="G53" s="2383"/>
      <c r="H53" s="2383"/>
      <c r="I53" s="2383"/>
      <c r="J53" s="2383"/>
      <c r="K53" s="2383"/>
      <c r="L53" s="2383"/>
      <c r="M53" s="2383"/>
      <c r="N53" s="2383"/>
      <c r="O53" s="2383"/>
      <c r="P53" s="2383"/>
      <c r="Q53" s="2383"/>
      <c r="R53" s="2383"/>
      <c r="S53" s="2383"/>
      <c r="T53" s="2383"/>
      <c r="U53" s="2383"/>
      <c r="V53" s="2383"/>
      <c r="W53" s="2383"/>
      <c r="X53" s="2383"/>
      <c r="Y53" s="2383"/>
      <c r="Z53" s="2383"/>
      <c r="AA53" s="2383"/>
      <c r="AB53" s="2383"/>
      <c r="AC53" s="2383"/>
      <c r="AD53" s="2397"/>
      <c r="AE53" s="2435"/>
      <c r="AF53" s="2432"/>
      <c r="AG53" s="2435"/>
      <c r="AH53" s="2432"/>
      <c r="AI53" s="2429"/>
      <c r="AJ53" s="2330" t="str">
        <f>B53</f>
        <v>Leakage - Region 1</v>
      </c>
      <c r="AK53" s="2387"/>
      <c r="AL53" s="2387"/>
      <c r="AM53" s="1575"/>
      <c r="AN53" s="1575"/>
      <c r="AO53" s="1575"/>
      <c r="AP53" s="1575"/>
      <c r="AQ53" s="1575"/>
      <c r="AR53" s="1575"/>
      <c r="AS53" s="1575"/>
      <c r="AT53" s="1575"/>
      <c r="AU53" s="1575"/>
      <c r="AV53" s="1575"/>
      <c r="AW53" s="1575"/>
      <c r="AX53" s="1575"/>
      <c r="AY53" s="1575"/>
      <c r="AZ53" s="1575"/>
      <c r="BA53" s="1575"/>
      <c r="BB53" s="1575"/>
      <c r="BC53" s="1575"/>
      <c r="BD53" s="1575"/>
      <c r="BE53" s="1575"/>
      <c r="BF53" s="1575"/>
      <c r="BG53" s="1575"/>
      <c r="BH53" s="1575"/>
      <c r="BI53" s="1575"/>
      <c r="BJ53" s="1575"/>
      <c r="BK53" s="1575"/>
    </row>
    <row r="54" spans="1:63" s="2360" customFormat="1" ht="57.6" customHeight="1">
      <c r="A54" s="2283"/>
      <c r="B54" s="9" t="s">
        <v>4693</v>
      </c>
      <c r="C54" s="1352" t="s">
        <v>44</v>
      </c>
      <c r="D54" s="192">
        <v>1</v>
      </c>
      <c r="E54" s="93" t="e">
        <f>N56</f>
        <v>#DIV/0!</v>
      </c>
      <c r="F54" s="163"/>
      <c r="G54" s="163"/>
      <c r="H54" s="163"/>
      <c r="I54" s="163"/>
      <c r="J54" s="163"/>
      <c r="K54" s="163"/>
      <c r="L54" s="166"/>
      <c r="M54" s="166"/>
      <c r="N54" s="166"/>
      <c r="O54" s="166"/>
      <c r="P54" s="166"/>
      <c r="Q54" s="166"/>
      <c r="R54" s="166"/>
      <c r="S54" s="166"/>
      <c r="T54" s="166"/>
      <c r="U54" s="166"/>
      <c r="V54" s="166"/>
      <c r="W54" s="166"/>
      <c r="X54" s="166"/>
      <c r="Y54" s="166"/>
      <c r="Z54" s="166"/>
      <c r="AA54" s="166"/>
      <c r="AB54" s="166"/>
      <c r="AC54" s="167"/>
      <c r="AD54" s="2397"/>
      <c r="AE54" s="2335" t="s">
        <v>4707</v>
      </c>
      <c r="AF54" s="2432"/>
      <c r="AG54" s="2335" t="s">
        <v>4695</v>
      </c>
      <c r="AH54" s="2372"/>
      <c r="AI54" s="2361"/>
      <c r="AJ54" s="9" t="s">
        <v>4693</v>
      </c>
      <c r="AK54" s="1553" t="s">
        <v>44</v>
      </c>
      <c r="AL54" s="192">
        <v>1</v>
      </c>
      <c r="AM54" s="93" t="s">
        <v>4708</v>
      </c>
      <c r="AN54" s="163" t="s">
        <v>4708</v>
      </c>
      <c r="AO54" s="163" t="s">
        <v>4708</v>
      </c>
      <c r="AP54" s="163" t="s">
        <v>4708</v>
      </c>
      <c r="AQ54" s="163" t="s">
        <v>4708</v>
      </c>
      <c r="AR54" s="163" t="s">
        <v>4708</v>
      </c>
      <c r="AS54" s="163" t="s">
        <v>4708</v>
      </c>
      <c r="AT54" s="166" t="s">
        <v>4708</v>
      </c>
      <c r="AU54" s="166" t="s">
        <v>4708</v>
      </c>
      <c r="AV54" s="166" t="s">
        <v>4708</v>
      </c>
      <c r="AW54" s="166" t="s">
        <v>4708</v>
      </c>
      <c r="AX54" s="166" t="s">
        <v>4708</v>
      </c>
      <c r="AY54" s="166" t="s">
        <v>4708</v>
      </c>
      <c r="AZ54" s="166" t="s">
        <v>4708</v>
      </c>
      <c r="BA54" s="166" t="s">
        <v>4708</v>
      </c>
      <c r="BB54" s="166" t="s">
        <v>4708</v>
      </c>
      <c r="BC54" s="166" t="s">
        <v>4708</v>
      </c>
      <c r="BD54" s="166" t="s">
        <v>4708</v>
      </c>
      <c r="BE54" s="166" t="s">
        <v>4708</v>
      </c>
      <c r="BF54" s="166" t="s">
        <v>4708</v>
      </c>
      <c r="BG54" s="166" t="s">
        <v>4708</v>
      </c>
      <c r="BH54" s="166" t="s">
        <v>4708</v>
      </c>
      <c r="BI54" s="166" t="s">
        <v>4708</v>
      </c>
      <c r="BJ54" s="166" t="s">
        <v>4708</v>
      </c>
      <c r="BK54" s="167" t="s">
        <v>4708</v>
      </c>
    </row>
    <row r="55" spans="1:63" s="2360" customFormat="1" ht="57.6" customHeight="1">
      <c r="A55" s="2283"/>
      <c r="B55" s="5" t="s">
        <v>4697</v>
      </c>
      <c r="C55" s="1354" t="s">
        <v>44</v>
      </c>
      <c r="D55" s="196">
        <v>1</v>
      </c>
      <c r="E55" s="1376"/>
      <c r="F55" s="168"/>
      <c r="G55" s="168"/>
      <c r="H55" s="168"/>
      <c r="I55" s="168"/>
      <c r="J55" s="168"/>
      <c r="K55" s="168"/>
      <c r="L55" s="220"/>
      <c r="M55" s="220"/>
      <c r="N55" s="220"/>
      <c r="O55" s="220"/>
      <c r="P55" s="220"/>
      <c r="Q55" s="2437">
        <f>'CW5'!E56</f>
        <v>0</v>
      </c>
      <c r="R55" s="2437">
        <f>'CW5'!F56</f>
        <v>0</v>
      </c>
      <c r="S55" s="2437">
        <f>'CW5'!G56</f>
        <v>0</v>
      </c>
      <c r="T55" s="2437">
        <f>'CW5'!H56</f>
        <v>0</v>
      </c>
      <c r="U55" s="2437">
        <f>'CW5'!I56</f>
        <v>0</v>
      </c>
      <c r="V55" s="2437">
        <f>'CW5'!J56</f>
        <v>0</v>
      </c>
      <c r="W55" s="2437">
        <f>'CW5'!K56</f>
        <v>0</v>
      </c>
      <c r="X55" s="2437">
        <f>'CW5'!L56</f>
        <v>0</v>
      </c>
      <c r="Y55" s="220"/>
      <c r="Z55" s="220"/>
      <c r="AA55" s="220"/>
      <c r="AB55" s="220"/>
      <c r="AC55" s="226"/>
      <c r="AD55" s="2397"/>
      <c r="AE55" s="2337" t="s">
        <v>4709</v>
      </c>
      <c r="AF55" s="2382"/>
      <c r="AG55" s="2337" t="s">
        <v>4699</v>
      </c>
      <c r="AH55" s="2372"/>
      <c r="AI55" s="2429"/>
      <c r="AJ55" s="5" t="s">
        <v>4697</v>
      </c>
      <c r="AK55" s="1554" t="s">
        <v>44</v>
      </c>
      <c r="AL55" s="196">
        <v>1</v>
      </c>
      <c r="AM55" s="1555" t="s">
        <v>4276</v>
      </c>
      <c r="AN55" s="168" t="s">
        <v>4276</v>
      </c>
      <c r="AO55" s="168" t="s">
        <v>4276</v>
      </c>
      <c r="AP55" s="168" t="s">
        <v>4276</v>
      </c>
      <c r="AQ55" s="168" t="s">
        <v>4276</v>
      </c>
      <c r="AR55" s="168" t="s">
        <v>4276</v>
      </c>
      <c r="AS55" s="168" t="s">
        <v>4276</v>
      </c>
      <c r="AT55" s="220" t="s">
        <v>4276</v>
      </c>
      <c r="AU55" s="220" t="s">
        <v>4276</v>
      </c>
      <c r="AV55" s="220" t="s">
        <v>4276</v>
      </c>
      <c r="AW55" s="220" t="s">
        <v>4276</v>
      </c>
      <c r="AX55" s="220" t="s">
        <v>4276</v>
      </c>
      <c r="AY55" s="2438" t="s">
        <v>4276</v>
      </c>
      <c r="AZ55" s="2438" t="s">
        <v>4276</v>
      </c>
      <c r="BA55" s="2438" t="s">
        <v>4276</v>
      </c>
      <c r="BB55" s="2438" t="s">
        <v>4276</v>
      </c>
      <c r="BC55" s="2438" t="s">
        <v>4276</v>
      </c>
      <c r="BD55" s="2438" t="s">
        <v>4276</v>
      </c>
      <c r="BE55" s="2438" t="s">
        <v>4276</v>
      </c>
      <c r="BF55" s="2438" t="s">
        <v>4276</v>
      </c>
      <c r="BG55" s="220" t="s">
        <v>4276</v>
      </c>
      <c r="BH55" s="220" t="s">
        <v>4276</v>
      </c>
      <c r="BI55" s="220" t="s">
        <v>4276</v>
      </c>
      <c r="BJ55" s="220" t="s">
        <v>4276</v>
      </c>
      <c r="BK55" s="226" t="s">
        <v>4276</v>
      </c>
    </row>
    <row r="56" spans="1:63" s="2360" customFormat="1" ht="57.6" customHeight="1">
      <c r="A56" s="2283"/>
      <c r="B56" s="5" t="s">
        <v>4700</v>
      </c>
      <c r="C56" s="1354" t="s">
        <v>44</v>
      </c>
      <c r="D56" s="196">
        <v>1</v>
      </c>
      <c r="E56" s="1355"/>
      <c r="F56" s="164"/>
      <c r="G56" s="164"/>
      <c r="H56" s="164"/>
      <c r="I56" s="164"/>
      <c r="J56" s="164"/>
      <c r="K56" s="164"/>
      <c r="L56" s="168"/>
      <c r="M56" s="168"/>
      <c r="N56" s="94" t="e">
        <f t="shared" ref="N56:AC56" si="15">AVERAGE(L55:N55)</f>
        <v>#DIV/0!</v>
      </c>
      <c r="O56" s="94" t="e">
        <f t="shared" si="15"/>
        <v>#DIV/0!</v>
      </c>
      <c r="P56" s="94" t="e">
        <f t="shared" si="15"/>
        <v>#DIV/0!</v>
      </c>
      <c r="Q56" s="94">
        <f t="shared" si="15"/>
        <v>0</v>
      </c>
      <c r="R56" s="94">
        <f t="shared" si="15"/>
        <v>0</v>
      </c>
      <c r="S56" s="94">
        <f t="shared" si="15"/>
        <v>0</v>
      </c>
      <c r="T56" s="94">
        <f t="shared" si="15"/>
        <v>0</v>
      </c>
      <c r="U56" s="94">
        <f t="shared" si="15"/>
        <v>0</v>
      </c>
      <c r="V56" s="94">
        <f t="shared" si="15"/>
        <v>0</v>
      </c>
      <c r="W56" s="94">
        <f t="shared" si="15"/>
        <v>0</v>
      </c>
      <c r="X56" s="94">
        <f t="shared" si="15"/>
        <v>0</v>
      </c>
      <c r="Y56" s="94">
        <f t="shared" si="15"/>
        <v>0</v>
      </c>
      <c r="Z56" s="94">
        <f t="shared" si="15"/>
        <v>0</v>
      </c>
      <c r="AA56" s="94" t="e">
        <f t="shared" si="15"/>
        <v>#DIV/0!</v>
      </c>
      <c r="AB56" s="94" t="e">
        <f t="shared" si="15"/>
        <v>#DIV/0!</v>
      </c>
      <c r="AC56" s="94" t="e">
        <f t="shared" si="15"/>
        <v>#DIV/0!</v>
      </c>
      <c r="AD56" s="2397"/>
      <c r="AE56" s="2337" t="s">
        <v>4710</v>
      </c>
      <c r="AF56" s="2432"/>
      <c r="AG56" s="2337" t="s">
        <v>4695</v>
      </c>
      <c r="AH56" s="2372"/>
      <c r="AI56" s="2429"/>
      <c r="AJ56" s="5" t="s">
        <v>4700</v>
      </c>
      <c r="AK56" s="1554" t="s">
        <v>44</v>
      </c>
      <c r="AL56" s="196">
        <v>1</v>
      </c>
      <c r="AM56" s="1556" t="s">
        <v>4711</v>
      </c>
      <c r="AN56" s="164" t="s">
        <v>4711</v>
      </c>
      <c r="AO56" s="164" t="s">
        <v>4711</v>
      </c>
      <c r="AP56" s="164" t="s">
        <v>4711</v>
      </c>
      <c r="AQ56" s="164" t="s">
        <v>4711</v>
      </c>
      <c r="AR56" s="164" t="s">
        <v>4711</v>
      </c>
      <c r="AS56" s="164" t="s">
        <v>4711</v>
      </c>
      <c r="AT56" s="168" t="s">
        <v>4711</v>
      </c>
      <c r="AU56" s="168" t="s">
        <v>4711</v>
      </c>
      <c r="AV56" s="94" t="s">
        <v>4711</v>
      </c>
      <c r="AW56" s="94" t="s">
        <v>4711</v>
      </c>
      <c r="AX56" s="94" t="s">
        <v>4711</v>
      </c>
      <c r="AY56" s="94" t="s">
        <v>4711</v>
      </c>
      <c r="AZ56" s="94" t="s">
        <v>4711</v>
      </c>
      <c r="BA56" s="94" t="s">
        <v>4711</v>
      </c>
      <c r="BB56" s="94" t="s">
        <v>4711</v>
      </c>
      <c r="BC56" s="94" t="s">
        <v>4711</v>
      </c>
      <c r="BD56" s="94" t="s">
        <v>4711</v>
      </c>
      <c r="BE56" s="94" t="s">
        <v>4711</v>
      </c>
      <c r="BF56" s="94" t="s">
        <v>4711</v>
      </c>
      <c r="BG56" s="94" t="s">
        <v>4711</v>
      </c>
      <c r="BH56" s="94" t="s">
        <v>4711</v>
      </c>
      <c r="BI56" s="94" t="s">
        <v>4711</v>
      </c>
      <c r="BJ56" s="94" t="s">
        <v>4711</v>
      </c>
      <c r="BK56" s="94" t="s">
        <v>4711</v>
      </c>
    </row>
    <row r="57" spans="1:63" s="2360" customFormat="1" ht="57.6" customHeight="1" thickBot="1">
      <c r="A57" s="2283"/>
      <c r="B57" s="2" t="s">
        <v>4703</v>
      </c>
      <c r="C57" s="1360" t="s">
        <v>48</v>
      </c>
      <c r="D57" s="202">
        <v>1</v>
      </c>
      <c r="E57" s="1361"/>
      <c r="F57" s="165"/>
      <c r="G57" s="165"/>
      <c r="H57" s="165"/>
      <c r="I57" s="165"/>
      <c r="J57" s="165"/>
      <c r="K57" s="165"/>
      <c r="L57" s="169"/>
      <c r="M57" s="169"/>
      <c r="N57" s="169"/>
      <c r="O57" s="96" t="e">
        <f t="shared" ref="O57:AC57" si="16">($E$54-O56)/$E$54</f>
        <v>#DIV/0!</v>
      </c>
      <c r="P57" s="96" t="e">
        <f t="shared" si="16"/>
        <v>#DIV/0!</v>
      </c>
      <c r="Q57" s="96" t="e">
        <f t="shared" si="16"/>
        <v>#DIV/0!</v>
      </c>
      <c r="R57" s="96" t="e">
        <f t="shared" si="16"/>
        <v>#DIV/0!</v>
      </c>
      <c r="S57" s="96" t="e">
        <f t="shared" si="16"/>
        <v>#DIV/0!</v>
      </c>
      <c r="T57" s="96" t="e">
        <f t="shared" si="16"/>
        <v>#DIV/0!</v>
      </c>
      <c r="U57" s="96" t="e">
        <f t="shared" si="16"/>
        <v>#DIV/0!</v>
      </c>
      <c r="V57" s="96" t="e">
        <f t="shared" si="16"/>
        <v>#DIV/0!</v>
      </c>
      <c r="W57" s="96" t="e">
        <f t="shared" si="16"/>
        <v>#DIV/0!</v>
      </c>
      <c r="X57" s="96" t="e">
        <f t="shared" si="16"/>
        <v>#DIV/0!</v>
      </c>
      <c r="Y57" s="96" t="e">
        <f t="shared" si="16"/>
        <v>#DIV/0!</v>
      </c>
      <c r="Z57" s="96" t="e">
        <f t="shared" si="16"/>
        <v>#DIV/0!</v>
      </c>
      <c r="AA57" s="96" t="e">
        <f t="shared" si="16"/>
        <v>#DIV/0!</v>
      </c>
      <c r="AB57" s="96" t="e">
        <f t="shared" si="16"/>
        <v>#DIV/0!</v>
      </c>
      <c r="AC57" s="97" t="e">
        <f t="shared" si="16"/>
        <v>#DIV/0!</v>
      </c>
      <c r="AD57" s="2397"/>
      <c r="AE57" s="2338" t="s">
        <v>4712</v>
      </c>
      <c r="AF57" s="2432"/>
      <c r="AG57" s="2338" t="s">
        <v>4695</v>
      </c>
      <c r="AH57" s="2372"/>
      <c r="AI57" s="2429"/>
      <c r="AJ57" s="2" t="s">
        <v>4703</v>
      </c>
      <c r="AK57" s="1557" t="s">
        <v>48</v>
      </c>
      <c r="AL57" s="202">
        <v>1</v>
      </c>
      <c r="AM57" s="1558" t="s">
        <v>4713</v>
      </c>
      <c r="AN57" s="165" t="s">
        <v>4713</v>
      </c>
      <c r="AO57" s="165" t="s">
        <v>4713</v>
      </c>
      <c r="AP57" s="165" t="s">
        <v>4713</v>
      </c>
      <c r="AQ57" s="165" t="s">
        <v>4713</v>
      </c>
      <c r="AR57" s="165" t="s">
        <v>4713</v>
      </c>
      <c r="AS57" s="165" t="s">
        <v>4713</v>
      </c>
      <c r="AT57" s="169" t="s">
        <v>4713</v>
      </c>
      <c r="AU57" s="169" t="s">
        <v>4713</v>
      </c>
      <c r="AV57" s="169" t="s">
        <v>4713</v>
      </c>
      <c r="AW57" s="96" t="s">
        <v>4713</v>
      </c>
      <c r="AX57" s="96" t="s">
        <v>4713</v>
      </c>
      <c r="AY57" s="96" t="s">
        <v>4713</v>
      </c>
      <c r="AZ57" s="96" t="s">
        <v>4713</v>
      </c>
      <c r="BA57" s="96" t="s">
        <v>4713</v>
      </c>
      <c r="BB57" s="96" t="s">
        <v>4713</v>
      </c>
      <c r="BC57" s="96" t="s">
        <v>4713</v>
      </c>
      <c r="BD57" s="96" t="s">
        <v>4713</v>
      </c>
      <c r="BE57" s="96" t="s">
        <v>4713</v>
      </c>
      <c r="BF57" s="96" t="s">
        <v>4713</v>
      </c>
      <c r="BG57" s="96" t="s">
        <v>4713</v>
      </c>
      <c r="BH57" s="96" t="s">
        <v>4713</v>
      </c>
      <c r="BI57" s="96" t="s">
        <v>4713</v>
      </c>
      <c r="BJ57" s="96" t="s">
        <v>4713</v>
      </c>
      <c r="BK57" s="97" t="s">
        <v>4713</v>
      </c>
    </row>
    <row r="58" spans="1:63" s="2360" customFormat="1" ht="57.6" customHeight="1" thickBot="1">
      <c r="A58" s="2283"/>
      <c r="B58" s="1571"/>
      <c r="C58" s="1567"/>
      <c r="D58" s="1567"/>
      <c r="E58" s="1567"/>
      <c r="F58" s="1567"/>
      <c r="G58" s="2383"/>
      <c r="H58" s="2383"/>
      <c r="I58" s="2383"/>
      <c r="J58" s="2383"/>
      <c r="K58" s="2383"/>
      <c r="L58" s="2383"/>
      <c r="M58" s="2383"/>
      <c r="N58" s="2383"/>
      <c r="O58" s="2383"/>
      <c r="P58" s="2383"/>
      <c r="Q58" s="2383"/>
      <c r="R58" s="2383"/>
      <c r="S58" s="2383"/>
      <c r="T58" s="2383"/>
      <c r="U58" s="2383"/>
      <c r="V58" s="2383"/>
      <c r="W58" s="2383"/>
      <c r="X58" s="2383"/>
      <c r="Y58" s="2383"/>
      <c r="Z58" s="2383"/>
      <c r="AA58" s="2383"/>
      <c r="AB58" s="2383"/>
      <c r="AC58" s="2383"/>
      <c r="AD58" s="2397"/>
      <c r="AE58" s="2372"/>
      <c r="AF58" s="2432"/>
      <c r="AG58" s="2372"/>
      <c r="AH58" s="2372"/>
      <c r="AI58" s="2429"/>
      <c r="AJ58" s="1571"/>
      <c r="AK58" s="1567"/>
      <c r="AL58" s="1567"/>
      <c r="AM58" s="1575"/>
      <c r="AN58" s="1575"/>
      <c r="AO58" s="1575"/>
      <c r="AP58" s="1575"/>
      <c r="AQ58" s="1575"/>
      <c r="AR58" s="1575"/>
      <c r="AS58" s="1575"/>
      <c r="AT58" s="1575"/>
      <c r="AU58" s="1575"/>
      <c r="AV58" s="1575"/>
      <c r="AW58" s="1575"/>
      <c r="AX58" s="1575"/>
      <c r="AY58" s="1575"/>
      <c r="AZ58" s="1575"/>
      <c r="BA58" s="1575"/>
      <c r="BB58" s="1575"/>
      <c r="BC58" s="1575"/>
      <c r="BD58" s="1575"/>
      <c r="BE58" s="1575"/>
      <c r="BF58" s="1575"/>
      <c r="BG58" s="1575"/>
      <c r="BH58" s="1575"/>
      <c r="BI58" s="1575"/>
      <c r="BJ58" s="1575"/>
      <c r="BK58" s="1575"/>
    </row>
    <row r="59" spans="1:63" s="2360" customFormat="1" ht="57.6" customHeight="1" thickBot="1">
      <c r="A59" s="2283"/>
      <c r="B59" s="2330" t="s">
        <v>4714</v>
      </c>
      <c r="C59" s="2383"/>
      <c r="D59" s="2383"/>
      <c r="E59" s="2383"/>
      <c r="F59" s="2383"/>
      <c r="G59" s="2383"/>
      <c r="H59" s="2383"/>
      <c r="I59" s="2383"/>
      <c r="J59" s="2383"/>
      <c r="K59" s="2383"/>
      <c r="L59" s="2383"/>
      <c r="M59" s="2383"/>
      <c r="N59" s="2383"/>
      <c r="O59" s="2383"/>
      <c r="P59" s="2383"/>
      <c r="Q59" s="2383"/>
      <c r="R59" s="2383"/>
      <c r="S59" s="2383"/>
      <c r="T59" s="2383"/>
      <c r="U59" s="2383"/>
      <c r="V59" s="2383"/>
      <c r="W59" s="2383"/>
      <c r="X59" s="2383"/>
      <c r="Y59" s="2383"/>
      <c r="Z59" s="2383"/>
      <c r="AA59" s="2383"/>
      <c r="AB59" s="2383"/>
      <c r="AC59" s="2383"/>
      <c r="AD59" s="2397"/>
      <c r="AE59" s="2432"/>
      <c r="AF59" s="2432"/>
      <c r="AG59" s="2435"/>
      <c r="AH59" s="2432"/>
      <c r="AI59" s="2429"/>
      <c r="AJ59" s="2330" t="str">
        <f>B59</f>
        <v>Leakage - Region 2</v>
      </c>
      <c r="AK59" s="2387"/>
      <c r="AL59" s="2387"/>
      <c r="AM59" s="1575"/>
      <c r="AN59" s="1575"/>
      <c r="AO59" s="1575"/>
      <c r="AP59" s="1575"/>
      <c r="AQ59" s="1575"/>
      <c r="AR59" s="1575"/>
      <c r="AS59" s="1575"/>
      <c r="AT59" s="1575"/>
      <c r="AU59" s="1575"/>
      <c r="AV59" s="1575"/>
      <c r="AW59" s="1575"/>
      <c r="AX59" s="1575"/>
      <c r="AY59" s="1575"/>
      <c r="AZ59" s="1575"/>
      <c r="BA59" s="1575"/>
      <c r="BB59" s="1575"/>
      <c r="BC59" s="1575"/>
      <c r="BD59" s="1575"/>
      <c r="BE59" s="1575"/>
      <c r="BF59" s="1575"/>
      <c r="BG59" s="1575"/>
      <c r="BH59" s="1575"/>
      <c r="BI59" s="1575"/>
      <c r="BJ59" s="1575"/>
      <c r="BK59" s="1575"/>
    </row>
    <row r="60" spans="1:63" s="2360" customFormat="1" ht="57.6" customHeight="1">
      <c r="A60" s="2283"/>
      <c r="B60" s="9" t="s">
        <v>4693</v>
      </c>
      <c r="C60" s="131" t="s">
        <v>44</v>
      </c>
      <c r="D60" s="192">
        <v>1</v>
      </c>
      <c r="E60" s="93" t="e">
        <f>N62</f>
        <v>#DIV/0!</v>
      </c>
      <c r="F60" s="163"/>
      <c r="G60" s="163"/>
      <c r="H60" s="163"/>
      <c r="I60" s="163"/>
      <c r="J60" s="163"/>
      <c r="K60" s="163"/>
      <c r="L60" s="166"/>
      <c r="M60" s="166"/>
      <c r="N60" s="166"/>
      <c r="O60" s="166"/>
      <c r="P60" s="166"/>
      <c r="Q60" s="166"/>
      <c r="R60" s="166"/>
      <c r="S60" s="166"/>
      <c r="T60" s="166"/>
      <c r="U60" s="166"/>
      <c r="V60" s="166"/>
      <c r="W60" s="166"/>
      <c r="X60" s="166"/>
      <c r="Y60" s="166"/>
      <c r="Z60" s="166"/>
      <c r="AA60" s="166"/>
      <c r="AB60" s="166"/>
      <c r="AC60" s="167"/>
      <c r="AD60" s="2397"/>
      <c r="AE60" s="2335" t="s">
        <v>4715</v>
      </c>
      <c r="AF60" s="2432"/>
      <c r="AG60" s="2335" t="s">
        <v>4695</v>
      </c>
      <c r="AH60" s="2372"/>
      <c r="AI60" s="2361"/>
      <c r="AJ60" s="9" t="s">
        <v>4693</v>
      </c>
      <c r="AK60" s="130" t="s">
        <v>44</v>
      </c>
      <c r="AL60" s="192">
        <v>1</v>
      </c>
      <c r="AM60" s="93" t="s">
        <v>4716</v>
      </c>
      <c r="AN60" s="163" t="s">
        <v>4716</v>
      </c>
      <c r="AO60" s="163" t="s">
        <v>4716</v>
      </c>
      <c r="AP60" s="163" t="s">
        <v>4716</v>
      </c>
      <c r="AQ60" s="163" t="s">
        <v>4716</v>
      </c>
      <c r="AR60" s="163" t="s">
        <v>4716</v>
      </c>
      <c r="AS60" s="163" t="s">
        <v>4716</v>
      </c>
      <c r="AT60" s="166" t="s">
        <v>4716</v>
      </c>
      <c r="AU60" s="166" t="s">
        <v>4716</v>
      </c>
      <c r="AV60" s="166" t="s">
        <v>4716</v>
      </c>
      <c r="AW60" s="166" t="s">
        <v>4716</v>
      </c>
      <c r="AX60" s="166" t="s">
        <v>4716</v>
      </c>
      <c r="AY60" s="166" t="s">
        <v>4716</v>
      </c>
      <c r="AZ60" s="166" t="s">
        <v>4716</v>
      </c>
      <c r="BA60" s="166" t="s">
        <v>4716</v>
      </c>
      <c r="BB60" s="166" t="s">
        <v>4716</v>
      </c>
      <c r="BC60" s="166" t="s">
        <v>4716</v>
      </c>
      <c r="BD60" s="166" t="s">
        <v>4716</v>
      </c>
      <c r="BE60" s="166" t="s">
        <v>4716</v>
      </c>
      <c r="BF60" s="166" t="s">
        <v>4716</v>
      </c>
      <c r="BG60" s="166" t="s">
        <v>4716</v>
      </c>
      <c r="BH60" s="166" t="s">
        <v>4716</v>
      </c>
      <c r="BI60" s="166" t="s">
        <v>4716</v>
      </c>
      <c r="BJ60" s="166" t="s">
        <v>4716</v>
      </c>
      <c r="BK60" s="167" t="s">
        <v>4716</v>
      </c>
    </row>
    <row r="61" spans="1:63" s="2360" customFormat="1" ht="57.6" customHeight="1">
      <c r="A61" s="2283"/>
      <c r="B61" s="5" t="s">
        <v>4697</v>
      </c>
      <c r="C61" s="128" t="s">
        <v>44</v>
      </c>
      <c r="D61" s="196">
        <v>1</v>
      </c>
      <c r="E61" s="1375"/>
      <c r="F61" s="168"/>
      <c r="G61" s="168"/>
      <c r="H61" s="168"/>
      <c r="I61" s="168"/>
      <c r="J61" s="168"/>
      <c r="K61" s="168"/>
      <c r="L61" s="220"/>
      <c r="M61" s="220"/>
      <c r="N61" s="220"/>
      <c r="O61" s="220"/>
      <c r="P61" s="220"/>
      <c r="Q61" s="2436">
        <f>'CW5'!E67</f>
        <v>0</v>
      </c>
      <c r="R61" s="2436">
        <f>'CW5'!F67</f>
        <v>0</v>
      </c>
      <c r="S61" s="2436">
        <f>'CW5'!G67</f>
        <v>0</v>
      </c>
      <c r="T61" s="2436">
        <f>'CW5'!H67</f>
        <v>0</v>
      </c>
      <c r="U61" s="2436">
        <f>'CW5'!I67</f>
        <v>0</v>
      </c>
      <c r="V61" s="2436">
        <f>'CW5'!J67</f>
        <v>0</v>
      </c>
      <c r="W61" s="2436">
        <f>'CW5'!K67</f>
        <v>0</v>
      </c>
      <c r="X61" s="2436">
        <f>'CW5'!L67</f>
        <v>0</v>
      </c>
      <c r="Y61" s="220"/>
      <c r="Z61" s="220"/>
      <c r="AA61" s="220"/>
      <c r="AB61" s="220"/>
      <c r="AC61" s="226"/>
      <c r="AD61" s="2397"/>
      <c r="AE61" s="2337" t="s">
        <v>4717</v>
      </c>
      <c r="AF61" s="2382"/>
      <c r="AG61" s="2337" t="s">
        <v>4699</v>
      </c>
      <c r="AH61" s="2372"/>
      <c r="AI61" s="2429"/>
      <c r="AJ61" s="5" t="s">
        <v>4697</v>
      </c>
      <c r="AK61" s="127" t="s">
        <v>44</v>
      </c>
      <c r="AL61" s="196">
        <v>1</v>
      </c>
      <c r="AM61" s="168" t="s">
        <v>4285</v>
      </c>
      <c r="AN61" s="168" t="s">
        <v>4285</v>
      </c>
      <c r="AO61" s="168" t="s">
        <v>4285</v>
      </c>
      <c r="AP61" s="168" t="s">
        <v>4285</v>
      </c>
      <c r="AQ61" s="168" t="s">
        <v>4285</v>
      </c>
      <c r="AR61" s="168" t="s">
        <v>4285</v>
      </c>
      <c r="AS61" s="168" t="s">
        <v>4285</v>
      </c>
      <c r="AT61" s="220" t="s">
        <v>4285</v>
      </c>
      <c r="AU61" s="220" t="s">
        <v>4285</v>
      </c>
      <c r="AV61" s="220" t="s">
        <v>4285</v>
      </c>
      <c r="AW61" s="220" t="s">
        <v>4285</v>
      </c>
      <c r="AX61" s="220" t="s">
        <v>4285</v>
      </c>
      <c r="AY61" s="1534" t="s">
        <v>4285</v>
      </c>
      <c r="AZ61" s="1534" t="s">
        <v>4285</v>
      </c>
      <c r="BA61" s="1534" t="s">
        <v>4285</v>
      </c>
      <c r="BB61" s="1534" t="s">
        <v>4285</v>
      </c>
      <c r="BC61" s="1534" t="s">
        <v>4285</v>
      </c>
      <c r="BD61" s="1534" t="s">
        <v>4285</v>
      </c>
      <c r="BE61" s="1534" t="s">
        <v>4285</v>
      </c>
      <c r="BF61" s="1534" t="s">
        <v>4285</v>
      </c>
      <c r="BG61" s="220" t="s">
        <v>4285</v>
      </c>
      <c r="BH61" s="220" t="s">
        <v>4285</v>
      </c>
      <c r="BI61" s="220" t="s">
        <v>4285</v>
      </c>
      <c r="BJ61" s="220" t="s">
        <v>4285</v>
      </c>
      <c r="BK61" s="226" t="s">
        <v>4285</v>
      </c>
    </row>
    <row r="62" spans="1:63" s="2360" customFormat="1" ht="57.6" customHeight="1">
      <c r="A62" s="2283"/>
      <c r="B62" s="5" t="s">
        <v>4700</v>
      </c>
      <c r="C62" s="128" t="s">
        <v>44</v>
      </c>
      <c r="D62" s="196">
        <v>1</v>
      </c>
      <c r="E62" s="1366"/>
      <c r="F62" s="164"/>
      <c r="G62" s="164"/>
      <c r="H62" s="164"/>
      <c r="I62" s="164"/>
      <c r="J62" s="164"/>
      <c r="K62" s="164"/>
      <c r="L62" s="168"/>
      <c r="M62" s="168"/>
      <c r="N62" s="94" t="e">
        <f t="shared" ref="N62:AC62" si="17">AVERAGE(L61:N61)</f>
        <v>#DIV/0!</v>
      </c>
      <c r="O62" s="94" t="e">
        <f t="shared" si="17"/>
        <v>#DIV/0!</v>
      </c>
      <c r="P62" s="94" t="e">
        <f t="shared" si="17"/>
        <v>#DIV/0!</v>
      </c>
      <c r="Q62" s="94">
        <f t="shared" si="17"/>
        <v>0</v>
      </c>
      <c r="R62" s="94">
        <f t="shared" si="17"/>
        <v>0</v>
      </c>
      <c r="S62" s="94">
        <f t="shared" si="17"/>
        <v>0</v>
      </c>
      <c r="T62" s="94">
        <f t="shared" si="17"/>
        <v>0</v>
      </c>
      <c r="U62" s="94">
        <f t="shared" si="17"/>
        <v>0</v>
      </c>
      <c r="V62" s="94">
        <f t="shared" si="17"/>
        <v>0</v>
      </c>
      <c r="W62" s="94">
        <f t="shared" si="17"/>
        <v>0</v>
      </c>
      <c r="X62" s="94">
        <f t="shared" si="17"/>
        <v>0</v>
      </c>
      <c r="Y62" s="94">
        <f t="shared" si="17"/>
        <v>0</v>
      </c>
      <c r="Z62" s="94">
        <f t="shared" si="17"/>
        <v>0</v>
      </c>
      <c r="AA62" s="94" t="e">
        <f t="shared" si="17"/>
        <v>#DIV/0!</v>
      </c>
      <c r="AB62" s="94" t="e">
        <f t="shared" si="17"/>
        <v>#DIV/0!</v>
      </c>
      <c r="AC62" s="95" t="e">
        <f t="shared" si="17"/>
        <v>#DIV/0!</v>
      </c>
      <c r="AD62" s="2397"/>
      <c r="AE62" s="2337" t="s">
        <v>4718</v>
      </c>
      <c r="AF62" s="2432"/>
      <c r="AG62" s="2337" t="s">
        <v>4695</v>
      </c>
      <c r="AH62" s="2372"/>
      <c r="AI62" s="2429"/>
      <c r="AJ62" s="5" t="s">
        <v>4700</v>
      </c>
      <c r="AK62" s="127" t="s">
        <v>44</v>
      </c>
      <c r="AL62" s="196">
        <v>1</v>
      </c>
      <c r="AM62" s="164" t="s">
        <v>4719</v>
      </c>
      <c r="AN62" s="164" t="s">
        <v>4719</v>
      </c>
      <c r="AO62" s="164" t="s">
        <v>4719</v>
      </c>
      <c r="AP62" s="164" t="s">
        <v>4719</v>
      </c>
      <c r="AQ62" s="164" t="s">
        <v>4719</v>
      </c>
      <c r="AR62" s="164" t="s">
        <v>4719</v>
      </c>
      <c r="AS62" s="164" t="s">
        <v>4719</v>
      </c>
      <c r="AT62" s="168" t="s">
        <v>4719</v>
      </c>
      <c r="AU62" s="168" t="s">
        <v>4719</v>
      </c>
      <c r="AV62" s="94" t="s">
        <v>4719</v>
      </c>
      <c r="AW62" s="94" t="s">
        <v>4719</v>
      </c>
      <c r="AX62" s="94" t="s">
        <v>4719</v>
      </c>
      <c r="AY62" s="94" t="s">
        <v>4719</v>
      </c>
      <c r="AZ62" s="94" t="s">
        <v>4719</v>
      </c>
      <c r="BA62" s="94" t="s">
        <v>4719</v>
      </c>
      <c r="BB62" s="94" t="s">
        <v>4719</v>
      </c>
      <c r="BC62" s="94" t="s">
        <v>4719</v>
      </c>
      <c r="BD62" s="94" t="s">
        <v>4719</v>
      </c>
      <c r="BE62" s="94" t="s">
        <v>4719</v>
      </c>
      <c r="BF62" s="94" t="s">
        <v>4719</v>
      </c>
      <c r="BG62" s="94" t="s">
        <v>4719</v>
      </c>
      <c r="BH62" s="94" t="s">
        <v>4719</v>
      </c>
      <c r="BI62" s="94" t="s">
        <v>4719</v>
      </c>
      <c r="BJ62" s="94" t="s">
        <v>4719</v>
      </c>
      <c r="BK62" s="95" t="s">
        <v>4719</v>
      </c>
    </row>
    <row r="63" spans="1:63" s="2360" customFormat="1" ht="57.6" customHeight="1" thickBot="1">
      <c r="A63" s="2283"/>
      <c r="B63" s="2" t="s">
        <v>4703</v>
      </c>
      <c r="C63" s="67" t="s">
        <v>48</v>
      </c>
      <c r="D63" s="202">
        <v>1</v>
      </c>
      <c r="E63" s="1368"/>
      <c r="F63" s="165"/>
      <c r="G63" s="165"/>
      <c r="H63" s="165"/>
      <c r="I63" s="165"/>
      <c r="J63" s="165"/>
      <c r="K63" s="165"/>
      <c r="L63" s="169"/>
      <c r="M63" s="169"/>
      <c r="N63" s="169"/>
      <c r="O63" s="96" t="e">
        <f t="shared" ref="O63:AC63" si="18">($E$60-O62)/$E$60</f>
        <v>#DIV/0!</v>
      </c>
      <c r="P63" s="96" t="e">
        <f t="shared" si="18"/>
        <v>#DIV/0!</v>
      </c>
      <c r="Q63" s="96" t="e">
        <f t="shared" si="18"/>
        <v>#DIV/0!</v>
      </c>
      <c r="R63" s="96" t="e">
        <f t="shared" si="18"/>
        <v>#DIV/0!</v>
      </c>
      <c r="S63" s="96" t="e">
        <f t="shared" si="18"/>
        <v>#DIV/0!</v>
      </c>
      <c r="T63" s="96" t="e">
        <f t="shared" si="18"/>
        <v>#DIV/0!</v>
      </c>
      <c r="U63" s="96" t="e">
        <f t="shared" si="18"/>
        <v>#DIV/0!</v>
      </c>
      <c r="V63" s="96" t="e">
        <f t="shared" si="18"/>
        <v>#DIV/0!</v>
      </c>
      <c r="W63" s="96" t="e">
        <f t="shared" si="18"/>
        <v>#DIV/0!</v>
      </c>
      <c r="X63" s="96" t="e">
        <f t="shared" si="18"/>
        <v>#DIV/0!</v>
      </c>
      <c r="Y63" s="96" t="e">
        <f t="shared" si="18"/>
        <v>#DIV/0!</v>
      </c>
      <c r="Z63" s="96" t="e">
        <f t="shared" si="18"/>
        <v>#DIV/0!</v>
      </c>
      <c r="AA63" s="96" t="e">
        <f t="shared" si="18"/>
        <v>#DIV/0!</v>
      </c>
      <c r="AB63" s="96" t="e">
        <f t="shared" si="18"/>
        <v>#DIV/0!</v>
      </c>
      <c r="AC63" s="97" t="e">
        <f t="shared" si="18"/>
        <v>#DIV/0!</v>
      </c>
      <c r="AD63" s="2397"/>
      <c r="AE63" s="2338" t="s">
        <v>4720</v>
      </c>
      <c r="AF63" s="2432"/>
      <c r="AG63" s="2338" t="s">
        <v>4695</v>
      </c>
      <c r="AH63" s="2372"/>
      <c r="AI63" s="2429"/>
      <c r="AJ63" s="2" t="s">
        <v>4703</v>
      </c>
      <c r="AK63" s="132" t="s">
        <v>48</v>
      </c>
      <c r="AL63" s="202">
        <v>1</v>
      </c>
      <c r="AM63" s="165" t="s">
        <v>4721</v>
      </c>
      <c r="AN63" s="165" t="s">
        <v>4721</v>
      </c>
      <c r="AO63" s="165" t="s">
        <v>4721</v>
      </c>
      <c r="AP63" s="165" t="s">
        <v>4721</v>
      </c>
      <c r="AQ63" s="165" t="s">
        <v>4721</v>
      </c>
      <c r="AR63" s="165" t="s">
        <v>4721</v>
      </c>
      <c r="AS63" s="165" t="s">
        <v>4721</v>
      </c>
      <c r="AT63" s="169" t="s">
        <v>4721</v>
      </c>
      <c r="AU63" s="169" t="s">
        <v>4721</v>
      </c>
      <c r="AV63" s="169" t="s">
        <v>4721</v>
      </c>
      <c r="AW63" s="96" t="s">
        <v>4721</v>
      </c>
      <c r="AX63" s="96" t="s">
        <v>4721</v>
      </c>
      <c r="AY63" s="96" t="s">
        <v>4721</v>
      </c>
      <c r="AZ63" s="96" t="s">
        <v>4721</v>
      </c>
      <c r="BA63" s="96" t="s">
        <v>4721</v>
      </c>
      <c r="BB63" s="96" t="s">
        <v>4721</v>
      </c>
      <c r="BC63" s="96" t="s">
        <v>4721</v>
      </c>
      <c r="BD63" s="96" t="s">
        <v>4721</v>
      </c>
      <c r="BE63" s="96" t="s">
        <v>4721</v>
      </c>
      <c r="BF63" s="96" t="s">
        <v>4721</v>
      </c>
      <c r="BG63" s="96" t="s">
        <v>4721</v>
      </c>
      <c r="BH63" s="96" t="s">
        <v>4721</v>
      </c>
      <c r="BI63" s="96" t="s">
        <v>4721</v>
      </c>
      <c r="BJ63" s="96" t="s">
        <v>4721</v>
      </c>
      <c r="BK63" s="97" t="s">
        <v>4721</v>
      </c>
    </row>
    <row r="64" spans="1:63" s="2360" customFormat="1" ht="57.6" customHeight="1" thickBot="1">
      <c r="A64" s="2283"/>
      <c r="B64" s="1571"/>
      <c r="C64" s="1567"/>
      <c r="D64" s="1567"/>
      <c r="E64" s="1567"/>
      <c r="F64" s="1567"/>
      <c r="G64" s="2383"/>
      <c r="H64" s="2383"/>
      <c r="I64" s="2383"/>
      <c r="J64" s="2383"/>
      <c r="K64" s="2383"/>
      <c r="L64" s="2383"/>
      <c r="M64" s="2383"/>
      <c r="N64" s="2383"/>
      <c r="O64" s="2383"/>
      <c r="P64" s="2383"/>
      <c r="Q64" s="2383"/>
      <c r="R64" s="2383"/>
      <c r="S64" s="2383"/>
      <c r="T64" s="2383"/>
      <c r="U64" s="2383"/>
      <c r="V64" s="2383"/>
      <c r="W64" s="2383"/>
      <c r="X64" s="2383"/>
      <c r="Y64" s="2383"/>
      <c r="Z64" s="2383"/>
      <c r="AA64" s="2383"/>
      <c r="AB64" s="2383"/>
      <c r="AC64" s="2383"/>
      <c r="AD64" s="2397"/>
      <c r="AE64" s="2372"/>
      <c r="AF64" s="2432"/>
      <c r="AG64" s="2372"/>
      <c r="AH64" s="2372"/>
      <c r="AI64" s="2429"/>
      <c r="AJ64" s="1571"/>
      <c r="AK64" s="1567"/>
      <c r="AL64" s="1567"/>
      <c r="AM64" s="1575"/>
      <c r="AN64" s="1575"/>
      <c r="AO64" s="1575"/>
      <c r="AP64" s="1575"/>
      <c r="AQ64" s="1575"/>
      <c r="AR64" s="1575"/>
      <c r="AS64" s="1575"/>
      <c r="AT64" s="1575"/>
      <c r="AU64" s="1575"/>
      <c r="AV64" s="1575"/>
      <c r="AW64" s="1575"/>
      <c r="AX64" s="1575"/>
      <c r="AY64" s="1575"/>
      <c r="AZ64" s="1575"/>
      <c r="BA64" s="1575"/>
      <c r="BB64" s="1575"/>
      <c r="BC64" s="1575"/>
      <c r="BD64" s="1575"/>
      <c r="BE64" s="1575"/>
      <c r="BF64" s="1575"/>
      <c r="BG64" s="1575"/>
      <c r="BH64" s="1575"/>
      <c r="BI64" s="1575"/>
      <c r="BJ64" s="1575"/>
      <c r="BK64" s="1575"/>
    </row>
    <row r="65" spans="1:63" s="2360" customFormat="1" ht="57.6" customHeight="1" thickBot="1">
      <c r="A65" s="2283"/>
      <c r="B65" s="2330" t="s">
        <v>4722</v>
      </c>
      <c r="C65" s="2383"/>
      <c r="D65" s="2383"/>
      <c r="E65" s="2383"/>
      <c r="F65" s="2383"/>
      <c r="G65" s="2383"/>
      <c r="H65" s="2383"/>
      <c r="I65" s="2383"/>
      <c r="J65" s="2383"/>
      <c r="K65" s="2383"/>
      <c r="L65" s="2383"/>
      <c r="M65" s="2383"/>
      <c r="N65" s="2383"/>
      <c r="O65" s="2383"/>
      <c r="P65" s="2383"/>
      <c r="Q65" s="2383"/>
      <c r="R65" s="2383"/>
      <c r="S65" s="2383"/>
      <c r="T65" s="2383"/>
      <c r="U65" s="2383"/>
      <c r="V65" s="2383"/>
      <c r="W65" s="2383"/>
      <c r="X65" s="2383"/>
      <c r="Y65" s="2383"/>
      <c r="Z65" s="2383"/>
      <c r="AA65" s="2383"/>
      <c r="AB65" s="2383"/>
      <c r="AC65" s="2383"/>
      <c r="AD65" s="2397"/>
      <c r="AE65" s="2435"/>
      <c r="AF65" s="2432"/>
      <c r="AG65" s="2435"/>
      <c r="AH65" s="2372"/>
      <c r="AI65" s="2429"/>
      <c r="AJ65" s="2330" t="str">
        <f>B65</f>
        <v>Per capita consumption - Company level</v>
      </c>
      <c r="AK65" s="2387"/>
      <c r="AL65" s="2387"/>
      <c r="AM65" s="1575"/>
      <c r="AN65" s="1575"/>
      <c r="AO65" s="1575"/>
      <c r="AP65" s="1575"/>
      <c r="AQ65" s="1575"/>
      <c r="AR65" s="1575"/>
      <c r="AS65" s="1575"/>
      <c r="AT65" s="1575"/>
      <c r="AU65" s="1575"/>
      <c r="AV65" s="1575"/>
      <c r="AW65" s="1575"/>
      <c r="AX65" s="1575"/>
      <c r="AY65" s="1575"/>
      <c r="AZ65" s="1575"/>
      <c r="BA65" s="1575"/>
      <c r="BB65" s="1575"/>
      <c r="BC65" s="1575"/>
      <c r="BD65" s="1575"/>
      <c r="BE65" s="1575"/>
      <c r="BF65" s="1575"/>
      <c r="BG65" s="1575"/>
      <c r="BH65" s="1575"/>
      <c r="BI65" s="1575"/>
      <c r="BJ65" s="1575"/>
      <c r="BK65" s="1575"/>
    </row>
    <row r="66" spans="1:63" s="2360" customFormat="1" ht="57.6" customHeight="1">
      <c r="A66" s="2283"/>
      <c r="B66" s="9" t="s">
        <v>4693</v>
      </c>
      <c r="C66" s="1352" t="s">
        <v>4266</v>
      </c>
      <c r="D66" s="192">
        <v>1</v>
      </c>
      <c r="E66" s="93" t="e">
        <f>N70</f>
        <v>#DIV/0!</v>
      </c>
      <c r="F66" s="166"/>
      <c r="G66" s="166"/>
      <c r="H66" s="166"/>
      <c r="I66" s="166"/>
      <c r="J66" s="166"/>
      <c r="K66" s="166"/>
      <c r="L66" s="166"/>
      <c r="M66" s="166"/>
      <c r="N66" s="166"/>
      <c r="O66" s="166"/>
      <c r="P66" s="166"/>
      <c r="Q66" s="166"/>
      <c r="R66" s="166"/>
      <c r="S66" s="166"/>
      <c r="T66" s="166"/>
      <c r="U66" s="166"/>
      <c r="V66" s="166"/>
      <c r="W66" s="166"/>
      <c r="X66" s="166"/>
      <c r="Y66" s="166"/>
      <c r="Z66" s="166"/>
      <c r="AA66" s="166"/>
      <c r="AB66" s="166"/>
      <c r="AC66" s="167"/>
      <c r="AD66" s="2397"/>
      <c r="AE66" s="2335" t="s">
        <v>4723</v>
      </c>
      <c r="AF66" s="2432"/>
      <c r="AG66" s="2335"/>
      <c r="AH66" s="2372"/>
      <c r="AI66" s="2429"/>
      <c r="AJ66" s="9" t="s">
        <v>4693</v>
      </c>
      <c r="AK66" s="1553" t="s">
        <v>4266</v>
      </c>
      <c r="AL66" s="192">
        <v>1</v>
      </c>
      <c r="AM66" s="93" t="s">
        <v>4724</v>
      </c>
      <c r="AN66" s="166" t="s">
        <v>4724</v>
      </c>
      <c r="AO66" s="166" t="s">
        <v>4724</v>
      </c>
      <c r="AP66" s="166" t="s">
        <v>4724</v>
      </c>
      <c r="AQ66" s="166" t="s">
        <v>4724</v>
      </c>
      <c r="AR66" s="166" t="s">
        <v>4724</v>
      </c>
      <c r="AS66" s="166" t="s">
        <v>4724</v>
      </c>
      <c r="AT66" s="166" t="s">
        <v>4724</v>
      </c>
      <c r="AU66" s="166" t="s">
        <v>4724</v>
      </c>
      <c r="AV66" s="166" t="s">
        <v>4724</v>
      </c>
      <c r="AW66" s="166" t="s">
        <v>4724</v>
      </c>
      <c r="AX66" s="166" t="s">
        <v>4724</v>
      </c>
      <c r="AY66" s="166" t="s">
        <v>4724</v>
      </c>
      <c r="AZ66" s="166" t="s">
        <v>4724</v>
      </c>
      <c r="BA66" s="166" t="s">
        <v>4724</v>
      </c>
      <c r="BB66" s="166" t="s">
        <v>4724</v>
      </c>
      <c r="BC66" s="166" t="s">
        <v>4724</v>
      </c>
      <c r="BD66" s="166" t="s">
        <v>4724</v>
      </c>
      <c r="BE66" s="166" t="s">
        <v>4724</v>
      </c>
      <c r="BF66" s="166" t="s">
        <v>4724</v>
      </c>
      <c r="BG66" s="166" t="s">
        <v>4724</v>
      </c>
      <c r="BH66" s="166" t="s">
        <v>4724</v>
      </c>
      <c r="BI66" s="166" t="s">
        <v>4724</v>
      </c>
      <c r="BJ66" s="166" t="s">
        <v>4724</v>
      </c>
      <c r="BK66" s="167" t="s">
        <v>4724</v>
      </c>
    </row>
    <row r="67" spans="1:63" s="2360" customFormat="1" ht="57.6" customHeight="1">
      <c r="A67" s="2283"/>
      <c r="B67" s="5" t="s">
        <v>4725</v>
      </c>
      <c r="C67" s="1354" t="s">
        <v>44</v>
      </c>
      <c r="D67" s="196">
        <v>1</v>
      </c>
      <c r="E67" s="1376"/>
      <c r="F67" s="168"/>
      <c r="G67" s="168"/>
      <c r="H67" s="168"/>
      <c r="I67" s="168"/>
      <c r="J67" s="168"/>
      <c r="K67" s="168"/>
      <c r="L67" s="220"/>
      <c r="M67" s="220"/>
      <c r="N67" s="220"/>
      <c r="O67" s="220"/>
      <c r="P67" s="220"/>
      <c r="Q67" s="94">
        <f>SUM('CW5'!E41:E42)</f>
        <v>0</v>
      </c>
      <c r="R67" s="94">
        <f>SUM('CW5'!F41:F42)</f>
        <v>0</v>
      </c>
      <c r="S67" s="94">
        <f>SUM('CW5'!G41:G42)</f>
        <v>0</v>
      </c>
      <c r="T67" s="94">
        <f>SUM('CW5'!H41:H42)</f>
        <v>0</v>
      </c>
      <c r="U67" s="94">
        <f>SUM('CW5'!I41:I42)</f>
        <v>0</v>
      </c>
      <c r="V67" s="94">
        <f>SUM('CW5'!J41:J42)</f>
        <v>0</v>
      </c>
      <c r="W67" s="94">
        <f>SUM('CW5'!K41:K42)</f>
        <v>0</v>
      </c>
      <c r="X67" s="94">
        <f>SUM('CW5'!L41:L42)</f>
        <v>0</v>
      </c>
      <c r="Y67" s="220"/>
      <c r="Z67" s="220"/>
      <c r="AA67" s="220"/>
      <c r="AB67" s="220"/>
      <c r="AC67" s="226"/>
      <c r="AD67" s="2397"/>
      <c r="AE67" s="2337" t="s">
        <v>4726</v>
      </c>
      <c r="AF67" s="2432"/>
      <c r="AG67" s="2337"/>
      <c r="AH67" s="2372"/>
      <c r="AI67" s="2429"/>
      <c r="AJ67" s="5" t="s">
        <v>4725</v>
      </c>
      <c r="AK67" s="1554" t="s">
        <v>44</v>
      </c>
      <c r="AL67" s="196">
        <v>1</v>
      </c>
      <c r="AM67" s="1555" t="s">
        <v>4727</v>
      </c>
      <c r="AN67" s="168" t="s">
        <v>4727</v>
      </c>
      <c r="AO67" s="168" t="s">
        <v>4727</v>
      </c>
      <c r="AP67" s="168" t="s">
        <v>4727</v>
      </c>
      <c r="AQ67" s="168" t="s">
        <v>4727</v>
      </c>
      <c r="AR67" s="168" t="s">
        <v>4727</v>
      </c>
      <c r="AS67" s="168" t="s">
        <v>4727</v>
      </c>
      <c r="AT67" s="220" t="s">
        <v>4727</v>
      </c>
      <c r="AU67" s="220" t="s">
        <v>4727</v>
      </c>
      <c r="AV67" s="220" t="s">
        <v>4727</v>
      </c>
      <c r="AW67" s="220" t="s">
        <v>4727</v>
      </c>
      <c r="AX67" s="220" t="s">
        <v>4727</v>
      </c>
      <c r="AY67" s="94" t="s">
        <v>4727</v>
      </c>
      <c r="AZ67" s="94" t="s">
        <v>4727</v>
      </c>
      <c r="BA67" s="94" t="s">
        <v>4727</v>
      </c>
      <c r="BB67" s="94" t="s">
        <v>4727</v>
      </c>
      <c r="BC67" s="94" t="s">
        <v>4727</v>
      </c>
      <c r="BD67" s="94" t="s">
        <v>4727</v>
      </c>
      <c r="BE67" s="94" t="s">
        <v>4727</v>
      </c>
      <c r="BF67" s="94" t="s">
        <v>4727</v>
      </c>
      <c r="BG67" s="220" t="s">
        <v>4727</v>
      </c>
      <c r="BH67" s="220" t="s">
        <v>4727</v>
      </c>
      <c r="BI67" s="220" t="s">
        <v>4727</v>
      </c>
      <c r="BJ67" s="220" t="s">
        <v>4727</v>
      </c>
      <c r="BK67" s="226" t="s">
        <v>4727</v>
      </c>
    </row>
    <row r="68" spans="1:63" s="2360" customFormat="1" ht="57.6" customHeight="1">
      <c r="A68" s="2283"/>
      <c r="B68" s="5" t="s">
        <v>4728</v>
      </c>
      <c r="C68" s="2439" t="s">
        <v>4592</v>
      </c>
      <c r="D68" s="196">
        <v>3</v>
      </c>
      <c r="E68" s="1355"/>
      <c r="F68" s="164"/>
      <c r="G68" s="164"/>
      <c r="H68" s="164"/>
      <c r="I68" s="164"/>
      <c r="J68" s="164"/>
      <c r="K68" s="164"/>
      <c r="L68" s="133"/>
      <c r="M68" s="133"/>
      <c r="N68" s="133"/>
      <c r="O68" s="133"/>
      <c r="P68" s="133"/>
      <c r="Q68" s="1377">
        <f>SUP1A!G42</f>
        <v>0</v>
      </c>
      <c r="R68" s="1377">
        <f>SUP1A!M42</f>
        <v>0</v>
      </c>
      <c r="S68" s="1377">
        <f>SUP1A!S42</f>
        <v>0</v>
      </c>
      <c r="T68" s="1377">
        <f>SUP1A!Y42</f>
        <v>0</v>
      </c>
      <c r="U68" s="1377">
        <f>SUP1A!AE42</f>
        <v>0</v>
      </c>
      <c r="V68" s="1377">
        <f>SUP1A!AK42</f>
        <v>0</v>
      </c>
      <c r="W68" s="1377">
        <f>SUP1A!AQ42</f>
        <v>0</v>
      </c>
      <c r="X68" s="1377">
        <f>SUP1A!AW42</f>
        <v>0</v>
      </c>
      <c r="Y68" s="133"/>
      <c r="Z68" s="133"/>
      <c r="AA68" s="133"/>
      <c r="AB68" s="133"/>
      <c r="AC68" s="15"/>
      <c r="AD68" s="2397"/>
      <c r="AE68" s="2337" t="s">
        <v>4729</v>
      </c>
      <c r="AF68" s="2432"/>
      <c r="AG68" s="2337" t="s">
        <v>4730</v>
      </c>
      <c r="AH68" s="2372"/>
      <c r="AI68" s="2429"/>
      <c r="AJ68" s="5" t="s">
        <v>4728</v>
      </c>
      <c r="AK68" s="2440" t="s">
        <v>4592</v>
      </c>
      <c r="AL68" s="196">
        <v>3</v>
      </c>
      <c r="AM68" s="1556" t="s">
        <v>4731</v>
      </c>
      <c r="AN68" s="164" t="s">
        <v>4731</v>
      </c>
      <c r="AO68" s="164" t="s">
        <v>4731</v>
      </c>
      <c r="AP68" s="164" t="s">
        <v>4731</v>
      </c>
      <c r="AQ68" s="164" t="s">
        <v>4731</v>
      </c>
      <c r="AR68" s="164" t="s">
        <v>4731</v>
      </c>
      <c r="AS68" s="164" t="s">
        <v>4731</v>
      </c>
      <c r="AT68" s="133" t="s">
        <v>4731</v>
      </c>
      <c r="AU68" s="133" t="s">
        <v>4731</v>
      </c>
      <c r="AV68" s="133" t="s">
        <v>4731</v>
      </c>
      <c r="AW68" s="133" t="s">
        <v>4731</v>
      </c>
      <c r="AX68" s="133" t="s">
        <v>4731</v>
      </c>
      <c r="AY68" s="1377" t="s">
        <v>4731</v>
      </c>
      <c r="AZ68" s="1377" t="s">
        <v>4731</v>
      </c>
      <c r="BA68" s="1377" t="s">
        <v>4731</v>
      </c>
      <c r="BB68" s="1377" t="s">
        <v>4731</v>
      </c>
      <c r="BC68" s="1377" t="s">
        <v>4731</v>
      </c>
      <c r="BD68" s="1377" t="s">
        <v>4731</v>
      </c>
      <c r="BE68" s="1377" t="s">
        <v>4731</v>
      </c>
      <c r="BF68" s="1377" t="s">
        <v>4731</v>
      </c>
      <c r="BG68" s="133" t="s">
        <v>4731</v>
      </c>
      <c r="BH68" s="133" t="s">
        <v>4731</v>
      </c>
      <c r="BI68" s="133" t="s">
        <v>4731</v>
      </c>
      <c r="BJ68" s="133" t="s">
        <v>4731</v>
      </c>
      <c r="BK68" s="15" t="s">
        <v>4731</v>
      </c>
    </row>
    <row r="69" spans="1:63" s="2360" customFormat="1" ht="57.6" customHeight="1">
      <c r="A69" s="2283"/>
      <c r="B69" s="5" t="s">
        <v>4732</v>
      </c>
      <c r="C69" s="1354" t="s">
        <v>4266</v>
      </c>
      <c r="D69" s="196">
        <v>1</v>
      </c>
      <c r="E69" s="1355"/>
      <c r="F69" s="164"/>
      <c r="G69" s="164"/>
      <c r="H69" s="164"/>
      <c r="I69" s="164"/>
      <c r="J69" s="164"/>
      <c r="K69" s="164"/>
      <c r="L69" s="94" t="e">
        <f t="shared" ref="L69:AC69" si="19">L67/L68*1000</f>
        <v>#DIV/0!</v>
      </c>
      <c r="M69" s="94" t="e">
        <f t="shared" si="19"/>
        <v>#DIV/0!</v>
      </c>
      <c r="N69" s="94" t="e">
        <f t="shared" si="19"/>
        <v>#DIV/0!</v>
      </c>
      <c r="O69" s="94" t="e">
        <f t="shared" si="19"/>
        <v>#DIV/0!</v>
      </c>
      <c r="P69" s="94" t="e">
        <f t="shared" si="19"/>
        <v>#DIV/0!</v>
      </c>
      <c r="Q69" s="94" t="e">
        <f t="shared" si="19"/>
        <v>#DIV/0!</v>
      </c>
      <c r="R69" s="94" t="e">
        <f t="shared" si="19"/>
        <v>#DIV/0!</v>
      </c>
      <c r="S69" s="94" t="e">
        <f t="shared" si="19"/>
        <v>#DIV/0!</v>
      </c>
      <c r="T69" s="94" t="e">
        <f t="shared" si="19"/>
        <v>#DIV/0!</v>
      </c>
      <c r="U69" s="94" t="e">
        <f t="shared" si="19"/>
        <v>#DIV/0!</v>
      </c>
      <c r="V69" s="94" t="e">
        <f t="shared" si="19"/>
        <v>#DIV/0!</v>
      </c>
      <c r="W69" s="94" t="e">
        <f t="shared" si="19"/>
        <v>#DIV/0!</v>
      </c>
      <c r="X69" s="94" t="e">
        <f t="shared" si="19"/>
        <v>#DIV/0!</v>
      </c>
      <c r="Y69" s="94" t="e">
        <f t="shared" si="19"/>
        <v>#DIV/0!</v>
      </c>
      <c r="Z69" s="94" t="e">
        <f t="shared" si="19"/>
        <v>#DIV/0!</v>
      </c>
      <c r="AA69" s="94" t="e">
        <f t="shared" si="19"/>
        <v>#DIV/0!</v>
      </c>
      <c r="AB69" s="94" t="e">
        <f t="shared" si="19"/>
        <v>#DIV/0!</v>
      </c>
      <c r="AC69" s="95" t="e">
        <f t="shared" si="19"/>
        <v>#DIV/0!</v>
      </c>
      <c r="AD69" s="2397"/>
      <c r="AE69" s="2337" t="s">
        <v>4733</v>
      </c>
      <c r="AF69" s="2382"/>
      <c r="AG69" s="2337" t="s">
        <v>4734</v>
      </c>
      <c r="AH69" s="2372"/>
      <c r="AI69" s="2429"/>
      <c r="AJ69" s="5" t="s">
        <v>4732</v>
      </c>
      <c r="AK69" s="1554" t="s">
        <v>4266</v>
      </c>
      <c r="AL69" s="196">
        <v>1</v>
      </c>
      <c r="AM69" s="1556" t="s">
        <v>4271</v>
      </c>
      <c r="AN69" s="164" t="s">
        <v>4271</v>
      </c>
      <c r="AO69" s="164" t="s">
        <v>4271</v>
      </c>
      <c r="AP69" s="164" t="s">
        <v>4271</v>
      </c>
      <c r="AQ69" s="164" t="s">
        <v>4271</v>
      </c>
      <c r="AR69" s="164" t="s">
        <v>4271</v>
      </c>
      <c r="AS69" s="164" t="s">
        <v>4271</v>
      </c>
      <c r="AT69" s="94" t="s">
        <v>4271</v>
      </c>
      <c r="AU69" s="94" t="s">
        <v>4271</v>
      </c>
      <c r="AV69" s="94" t="s">
        <v>4271</v>
      </c>
      <c r="AW69" s="94" t="s">
        <v>4271</v>
      </c>
      <c r="AX69" s="94" t="s">
        <v>4271</v>
      </c>
      <c r="AY69" s="94" t="s">
        <v>4271</v>
      </c>
      <c r="AZ69" s="94" t="s">
        <v>4271</v>
      </c>
      <c r="BA69" s="94" t="s">
        <v>4271</v>
      </c>
      <c r="BB69" s="94" t="s">
        <v>4271</v>
      </c>
      <c r="BC69" s="94" t="s">
        <v>4271</v>
      </c>
      <c r="BD69" s="94" t="s">
        <v>4271</v>
      </c>
      <c r="BE69" s="94" t="s">
        <v>4271</v>
      </c>
      <c r="BF69" s="94" t="s">
        <v>4271</v>
      </c>
      <c r="BG69" s="94" t="s">
        <v>4271</v>
      </c>
      <c r="BH69" s="94" t="s">
        <v>4271</v>
      </c>
      <c r="BI69" s="94" t="s">
        <v>4271</v>
      </c>
      <c r="BJ69" s="94" t="s">
        <v>4271</v>
      </c>
      <c r="BK69" s="95" t="s">
        <v>4271</v>
      </c>
    </row>
    <row r="70" spans="1:63" s="2360" customFormat="1" ht="57.6" customHeight="1">
      <c r="A70" s="2283"/>
      <c r="B70" s="5" t="s">
        <v>4735</v>
      </c>
      <c r="C70" s="1354" t="s">
        <v>4266</v>
      </c>
      <c r="D70" s="196">
        <v>1</v>
      </c>
      <c r="E70" s="1355"/>
      <c r="F70" s="164"/>
      <c r="G70" s="164"/>
      <c r="H70" s="164"/>
      <c r="I70" s="164"/>
      <c r="J70" s="164"/>
      <c r="K70" s="164"/>
      <c r="L70" s="164"/>
      <c r="M70" s="164"/>
      <c r="N70" s="94" t="e">
        <f t="shared" ref="N70:AC70" si="20">AVERAGE(L69:N69)</f>
        <v>#DIV/0!</v>
      </c>
      <c r="O70" s="94" t="e">
        <f t="shared" si="20"/>
        <v>#DIV/0!</v>
      </c>
      <c r="P70" s="94" t="e">
        <f t="shared" si="20"/>
        <v>#DIV/0!</v>
      </c>
      <c r="Q70" s="94" t="e">
        <f t="shared" si="20"/>
        <v>#DIV/0!</v>
      </c>
      <c r="R70" s="94" t="e">
        <f t="shared" si="20"/>
        <v>#DIV/0!</v>
      </c>
      <c r="S70" s="94" t="e">
        <f t="shared" si="20"/>
        <v>#DIV/0!</v>
      </c>
      <c r="T70" s="94" t="e">
        <f t="shared" si="20"/>
        <v>#DIV/0!</v>
      </c>
      <c r="U70" s="94" t="e">
        <f t="shared" si="20"/>
        <v>#DIV/0!</v>
      </c>
      <c r="V70" s="94" t="e">
        <f t="shared" si="20"/>
        <v>#DIV/0!</v>
      </c>
      <c r="W70" s="94" t="e">
        <f t="shared" si="20"/>
        <v>#DIV/0!</v>
      </c>
      <c r="X70" s="94" t="e">
        <f t="shared" si="20"/>
        <v>#DIV/0!</v>
      </c>
      <c r="Y70" s="94" t="e">
        <f t="shared" si="20"/>
        <v>#DIV/0!</v>
      </c>
      <c r="Z70" s="94" t="e">
        <f t="shared" si="20"/>
        <v>#DIV/0!</v>
      </c>
      <c r="AA70" s="94" t="e">
        <f t="shared" si="20"/>
        <v>#DIV/0!</v>
      </c>
      <c r="AB70" s="94" t="e">
        <f t="shared" si="20"/>
        <v>#DIV/0!</v>
      </c>
      <c r="AC70" s="95" t="e">
        <f t="shared" si="20"/>
        <v>#DIV/0!</v>
      </c>
      <c r="AD70" s="2397"/>
      <c r="AE70" s="2337" t="s">
        <v>4736</v>
      </c>
      <c r="AF70" s="2382"/>
      <c r="AG70" s="2337" t="s">
        <v>4737</v>
      </c>
      <c r="AH70" s="2372"/>
      <c r="AI70" s="2429"/>
      <c r="AJ70" s="5" t="s">
        <v>4735</v>
      </c>
      <c r="AK70" s="1554" t="s">
        <v>4266</v>
      </c>
      <c r="AL70" s="196">
        <v>1</v>
      </c>
      <c r="AM70" s="1556" t="s">
        <v>4738</v>
      </c>
      <c r="AN70" s="164" t="s">
        <v>4738</v>
      </c>
      <c r="AO70" s="164" t="s">
        <v>4738</v>
      </c>
      <c r="AP70" s="164" t="s">
        <v>4738</v>
      </c>
      <c r="AQ70" s="164" t="s">
        <v>4738</v>
      </c>
      <c r="AR70" s="164" t="s">
        <v>4738</v>
      </c>
      <c r="AS70" s="164" t="s">
        <v>4738</v>
      </c>
      <c r="AT70" s="164" t="s">
        <v>4738</v>
      </c>
      <c r="AU70" s="164" t="s">
        <v>4738</v>
      </c>
      <c r="AV70" s="94" t="s">
        <v>4738</v>
      </c>
      <c r="AW70" s="94" t="s">
        <v>4738</v>
      </c>
      <c r="AX70" s="94" t="s">
        <v>4738</v>
      </c>
      <c r="AY70" s="94" t="s">
        <v>4738</v>
      </c>
      <c r="AZ70" s="94" t="s">
        <v>4738</v>
      </c>
      <c r="BA70" s="94" t="s">
        <v>4738</v>
      </c>
      <c r="BB70" s="94" t="s">
        <v>4738</v>
      </c>
      <c r="BC70" s="94" t="s">
        <v>4738</v>
      </c>
      <c r="BD70" s="94" t="s">
        <v>4738</v>
      </c>
      <c r="BE70" s="94" t="s">
        <v>4738</v>
      </c>
      <c r="BF70" s="94" t="s">
        <v>4738</v>
      </c>
      <c r="BG70" s="94" t="s">
        <v>4738</v>
      </c>
      <c r="BH70" s="94" t="s">
        <v>4738</v>
      </c>
      <c r="BI70" s="94" t="s">
        <v>4738</v>
      </c>
      <c r="BJ70" s="94" t="s">
        <v>4738</v>
      </c>
      <c r="BK70" s="95" t="s">
        <v>4738</v>
      </c>
    </row>
    <row r="71" spans="1:63" s="2360" customFormat="1" ht="57.6" customHeight="1">
      <c r="A71" s="2283"/>
      <c r="B71" s="5" t="s">
        <v>4703</v>
      </c>
      <c r="C71" s="1354" t="s">
        <v>48</v>
      </c>
      <c r="D71" s="196">
        <v>1</v>
      </c>
      <c r="E71" s="1378"/>
      <c r="F71" s="397"/>
      <c r="G71" s="397"/>
      <c r="H71" s="397"/>
      <c r="I71" s="397"/>
      <c r="J71" s="397"/>
      <c r="K71" s="397"/>
      <c r="L71" s="397"/>
      <c r="M71" s="397"/>
      <c r="N71" s="397"/>
      <c r="O71" s="1379" t="e">
        <f t="shared" ref="O71:AC71" si="21">($E$66-O70)/$E$66</f>
        <v>#DIV/0!</v>
      </c>
      <c r="P71" s="1379" t="e">
        <f t="shared" si="21"/>
        <v>#DIV/0!</v>
      </c>
      <c r="Q71" s="1379" t="e">
        <f t="shared" si="21"/>
        <v>#DIV/0!</v>
      </c>
      <c r="R71" s="1379" t="e">
        <f t="shared" si="21"/>
        <v>#DIV/0!</v>
      </c>
      <c r="S71" s="1379" t="e">
        <f t="shared" si="21"/>
        <v>#DIV/0!</v>
      </c>
      <c r="T71" s="1379" t="e">
        <f t="shared" si="21"/>
        <v>#DIV/0!</v>
      </c>
      <c r="U71" s="1379" t="e">
        <f t="shared" si="21"/>
        <v>#DIV/0!</v>
      </c>
      <c r="V71" s="1379" t="e">
        <f t="shared" si="21"/>
        <v>#DIV/0!</v>
      </c>
      <c r="W71" s="1379" t="e">
        <f t="shared" si="21"/>
        <v>#DIV/0!</v>
      </c>
      <c r="X71" s="1379" t="e">
        <f t="shared" si="21"/>
        <v>#DIV/0!</v>
      </c>
      <c r="Y71" s="1379" t="e">
        <f t="shared" si="21"/>
        <v>#DIV/0!</v>
      </c>
      <c r="Z71" s="1379" t="e">
        <f t="shared" si="21"/>
        <v>#DIV/0!</v>
      </c>
      <c r="AA71" s="1379" t="e">
        <f t="shared" si="21"/>
        <v>#DIV/0!</v>
      </c>
      <c r="AB71" s="1379" t="e">
        <f t="shared" si="21"/>
        <v>#DIV/0!</v>
      </c>
      <c r="AC71" s="95" t="e">
        <f t="shared" si="21"/>
        <v>#DIV/0!</v>
      </c>
      <c r="AD71" s="2397"/>
      <c r="AE71" s="2337" t="s">
        <v>4739</v>
      </c>
      <c r="AF71" s="2382"/>
      <c r="AG71" s="2337"/>
      <c r="AH71" s="2372"/>
      <c r="AI71" s="2429"/>
      <c r="AJ71" s="5" t="s">
        <v>4703</v>
      </c>
      <c r="AK71" s="1554" t="s">
        <v>48</v>
      </c>
      <c r="AL71" s="196">
        <v>1</v>
      </c>
      <c r="AM71" s="1559" t="s">
        <v>4740</v>
      </c>
      <c r="AN71" s="397" t="s">
        <v>4740</v>
      </c>
      <c r="AO71" s="397" t="s">
        <v>4740</v>
      </c>
      <c r="AP71" s="397" t="s">
        <v>4740</v>
      </c>
      <c r="AQ71" s="397" t="s">
        <v>4740</v>
      </c>
      <c r="AR71" s="397" t="s">
        <v>4740</v>
      </c>
      <c r="AS71" s="397" t="s">
        <v>4740</v>
      </c>
      <c r="AT71" s="397" t="s">
        <v>4740</v>
      </c>
      <c r="AU71" s="397" t="s">
        <v>4740</v>
      </c>
      <c r="AV71" s="397" t="s">
        <v>4740</v>
      </c>
      <c r="AW71" s="1379" t="s">
        <v>4740</v>
      </c>
      <c r="AX71" s="1379" t="s">
        <v>4740</v>
      </c>
      <c r="AY71" s="1379" t="s">
        <v>4740</v>
      </c>
      <c r="AZ71" s="1379" t="s">
        <v>4740</v>
      </c>
      <c r="BA71" s="1379" t="s">
        <v>4740</v>
      </c>
      <c r="BB71" s="1379" t="s">
        <v>4740</v>
      </c>
      <c r="BC71" s="1379" t="s">
        <v>4740</v>
      </c>
      <c r="BD71" s="1379" t="s">
        <v>4740</v>
      </c>
      <c r="BE71" s="1379" t="s">
        <v>4740</v>
      </c>
      <c r="BF71" s="1379" t="s">
        <v>4740</v>
      </c>
      <c r="BG71" s="1379" t="s">
        <v>4740</v>
      </c>
      <c r="BH71" s="1379" t="s">
        <v>4740</v>
      </c>
      <c r="BI71" s="1379" t="s">
        <v>4740</v>
      </c>
      <c r="BJ71" s="1379" t="s">
        <v>4740</v>
      </c>
      <c r="BK71" s="95" t="s">
        <v>4740</v>
      </c>
    </row>
    <row r="72" spans="1:63" s="2360" customFormat="1" ht="57.6" customHeight="1">
      <c r="A72" s="2283"/>
      <c r="B72" s="5" t="s">
        <v>4741</v>
      </c>
      <c r="C72" s="1354" t="s">
        <v>44</v>
      </c>
      <c r="D72" s="196">
        <v>1</v>
      </c>
      <c r="E72" s="1376"/>
      <c r="F72" s="168"/>
      <c r="G72" s="168"/>
      <c r="H72" s="168"/>
      <c r="I72" s="168"/>
      <c r="J72" s="168"/>
      <c r="K72" s="168"/>
      <c r="L72" s="220"/>
      <c r="M72" s="220"/>
      <c r="N72" s="220"/>
      <c r="O72" s="220"/>
      <c r="P72" s="220"/>
      <c r="Q72" s="220"/>
      <c r="R72" s="220"/>
      <c r="S72" s="220"/>
      <c r="T72" s="220"/>
      <c r="U72" s="220"/>
      <c r="V72" s="220"/>
      <c r="W72" s="220"/>
      <c r="X72" s="220"/>
      <c r="Y72" s="220"/>
      <c r="Z72" s="220"/>
      <c r="AA72" s="220"/>
      <c r="AB72" s="220"/>
      <c r="AC72" s="226"/>
      <c r="AD72" s="2397"/>
      <c r="AE72" s="2337" t="s">
        <v>4742</v>
      </c>
      <c r="AF72" s="2382"/>
      <c r="AG72" s="2337"/>
      <c r="AH72" s="2372"/>
      <c r="AI72" s="2429"/>
      <c r="AJ72" s="5" t="s">
        <v>4741</v>
      </c>
      <c r="AK72" s="1554" t="s">
        <v>44</v>
      </c>
      <c r="AL72" s="196">
        <v>1</v>
      </c>
      <c r="AM72" s="1555" t="s">
        <v>4743</v>
      </c>
      <c r="AN72" s="168" t="s">
        <v>4743</v>
      </c>
      <c r="AO72" s="168" t="s">
        <v>4743</v>
      </c>
      <c r="AP72" s="168" t="s">
        <v>4743</v>
      </c>
      <c r="AQ72" s="168" t="s">
        <v>4743</v>
      </c>
      <c r="AR72" s="168" t="s">
        <v>4743</v>
      </c>
      <c r="AS72" s="168" t="s">
        <v>4743</v>
      </c>
      <c r="AT72" s="220" t="s">
        <v>4743</v>
      </c>
      <c r="AU72" s="220" t="s">
        <v>4743</v>
      </c>
      <c r="AV72" s="220" t="s">
        <v>4743</v>
      </c>
      <c r="AW72" s="220" t="s">
        <v>4743</v>
      </c>
      <c r="AX72" s="220" t="s">
        <v>4743</v>
      </c>
      <c r="AY72" s="220" t="s">
        <v>4743</v>
      </c>
      <c r="AZ72" s="220" t="s">
        <v>4743</v>
      </c>
      <c r="BA72" s="220" t="s">
        <v>4743</v>
      </c>
      <c r="BB72" s="220" t="s">
        <v>4743</v>
      </c>
      <c r="BC72" s="220" t="s">
        <v>4743</v>
      </c>
      <c r="BD72" s="220" t="s">
        <v>4743</v>
      </c>
      <c r="BE72" s="220" t="s">
        <v>4743</v>
      </c>
      <c r="BF72" s="220" t="s">
        <v>4743</v>
      </c>
      <c r="BG72" s="220" t="s">
        <v>4743</v>
      </c>
      <c r="BH72" s="220" t="s">
        <v>4743</v>
      </c>
      <c r="BI72" s="220" t="s">
        <v>4743</v>
      </c>
      <c r="BJ72" s="220" t="s">
        <v>4743</v>
      </c>
      <c r="BK72" s="226" t="s">
        <v>4743</v>
      </c>
    </row>
    <row r="73" spans="1:63" s="2360" customFormat="1" ht="57.6" customHeight="1">
      <c r="A73" s="2283"/>
      <c r="B73" s="5" t="s">
        <v>4744</v>
      </c>
      <c r="C73" s="1354" t="s">
        <v>4266</v>
      </c>
      <c r="D73" s="196">
        <v>1</v>
      </c>
      <c r="E73" s="1355"/>
      <c r="F73" s="164"/>
      <c r="G73" s="164"/>
      <c r="H73" s="164"/>
      <c r="I73" s="164"/>
      <c r="J73" s="164"/>
      <c r="K73" s="164"/>
      <c r="L73" s="94" t="e">
        <f t="shared" ref="L73:AC73" si="22">L72/L68*1000</f>
        <v>#DIV/0!</v>
      </c>
      <c r="M73" s="94" t="e">
        <f t="shared" si="22"/>
        <v>#DIV/0!</v>
      </c>
      <c r="N73" s="94" t="e">
        <f t="shared" si="22"/>
        <v>#DIV/0!</v>
      </c>
      <c r="O73" s="94" t="e">
        <f t="shared" si="22"/>
        <v>#DIV/0!</v>
      </c>
      <c r="P73" s="94" t="e">
        <f t="shared" si="22"/>
        <v>#DIV/0!</v>
      </c>
      <c r="Q73" s="94" t="e">
        <f t="shared" si="22"/>
        <v>#DIV/0!</v>
      </c>
      <c r="R73" s="94" t="e">
        <f t="shared" si="22"/>
        <v>#DIV/0!</v>
      </c>
      <c r="S73" s="94" t="e">
        <f t="shared" si="22"/>
        <v>#DIV/0!</v>
      </c>
      <c r="T73" s="94" t="e">
        <f t="shared" si="22"/>
        <v>#DIV/0!</v>
      </c>
      <c r="U73" s="94" t="e">
        <f t="shared" si="22"/>
        <v>#DIV/0!</v>
      </c>
      <c r="V73" s="94" t="e">
        <f t="shared" si="22"/>
        <v>#DIV/0!</v>
      </c>
      <c r="W73" s="94" t="e">
        <f t="shared" si="22"/>
        <v>#DIV/0!</v>
      </c>
      <c r="X73" s="94" t="e">
        <f t="shared" si="22"/>
        <v>#DIV/0!</v>
      </c>
      <c r="Y73" s="94" t="e">
        <f t="shared" si="22"/>
        <v>#DIV/0!</v>
      </c>
      <c r="Z73" s="94" t="e">
        <f t="shared" si="22"/>
        <v>#DIV/0!</v>
      </c>
      <c r="AA73" s="94" t="e">
        <f t="shared" si="22"/>
        <v>#DIV/0!</v>
      </c>
      <c r="AB73" s="94" t="e">
        <f t="shared" si="22"/>
        <v>#DIV/0!</v>
      </c>
      <c r="AC73" s="95" t="e">
        <f t="shared" si="22"/>
        <v>#DIV/0!</v>
      </c>
      <c r="AD73" s="2397"/>
      <c r="AE73" s="2337" t="s">
        <v>4745</v>
      </c>
      <c r="AF73" s="2382"/>
      <c r="AG73" s="2337"/>
      <c r="AH73" s="2372"/>
      <c r="AI73" s="2429"/>
      <c r="AJ73" s="5" t="s">
        <v>4744</v>
      </c>
      <c r="AK73" s="1554" t="s">
        <v>4266</v>
      </c>
      <c r="AL73" s="196">
        <v>1</v>
      </c>
      <c r="AM73" s="1556" t="s">
        <v>4746</v>
      </c>
      <c r="AN73" s="164" t="s">
        <v>4746</v>
      </c>
      <c r="AO73" s="164" t="s">
        <v>4746</v>
      </c>
      <c r="AP73" s="164" t="s">
        <v>4746</v>
      </c>
      <c r="AQ73" s="164" t="s">
        <v>4746</v>
      </c>
      <c r="AR73" s="164" t="s">
        <v>4746</v>
      </c>
      <c r="AS73" s="164" t="s">
        <v>4746</v>
      </c>
      <c r="AT73" s="94" t="s">
        <v>4746</v>
      </c>
      <c r="AU73" s="94" t="s">
        <v>4746</v>
      </c>
      <c r="AV73" s="94" t="s">
        <v>4746</v>
      </c>
      <c r="AW73" s="94" t="s">
        <v>4746</v>
      </c>
      <c r="AX73" s="94" t="s">
        <v>4746</v>
      </c>
      <c r="AY73" s="94" t="s">
        <v>4746</v>
      </c>
      <c r="AZ73" s="94" t="s">
        <v>4746</v>
      </c>
      <c r="BA73" s="94" t="s">
        <v>4746</v>
      </c>
      <c r="BB73" s="94" t="s">
        <v>4746</v>
      </c>
      <c r="BC73" s="94" t="s">
        <v>4746</v>
      </c>
      <c r="BD73" s="94" t="s">
        <v>4746</v>
      </c>
      <c r="BE73" s="94" t="s">
        <v>4746</v>
      </c>
      <c r="BF73" s="94" t="s">
        <v>4746</v>
      </c>
      <c r="BG73" s="94" t="s">
        <v>4746</v>
      </c>
      <c r="BH73" s="94" t="s">
        <v>4746</v>
      </c>
      <c r="BI73" s="94" t="s">
        <v>4746</v>
      </c>
      <c r="BJ73" s="94" t="s">
        <v>4746</v>
      </c>
      <c r="BK73" s="95" t="s">
        <v>4746</v>
      </c>
    </row>
    <row r="74" spans="1:63" s="2360" customFormat="1" ht="57.6" customHeight="1" thickBot="1">
      <c r="A74" s="2283"/>
      <c r="B74" s="2" t="s">
        <v>4747</v>
      </c>
      <c r="C74" s="1360" t="s">
        <v>3208</v>
      </c>
      <c r="D74" s="202">
        <v>2</v>
      </c>
      <c r="E74" s="1380"/>
      <c r="F74" s="421"/>
      <c r="G74" s="421"/>
      <c r="H74" s="421"/>
      <c r="I74" s="421"/>
      <c r="J74" s="421"/>
      <c r="K74" s="421"/>
      <c r="L74" s="422" t="e">
        <f t="shared" ref="L74:AC74" si="23">L73/L69</f>
        <v>#DIV/0!</v>
      </c>
      <c r="M74" s="422" t="e">
        <f t="shared" si="23"/>
        <v>#DIV/0!</v>
      </c>
      <c r="N74" s="422" t="e">
        <f t="shared" si="23"/>
        <v>#DIV/0!</v>
      </c>
      <c r="O74" s="422" t="e">
        <f t="shared" si="23"/>
        <v>#DIV/0!</v>
      </c>
      <c r="P74" s="422" t="e">
        <f t="shared" si="23"/>
        <v>#DIV/0!</v>
      </c>
      <c r="Q74" s="422" t="e">
        <f t="shared" si="23"/>
        <v>#DIV/0!</v>
      </c>
      <c r="R74" s="422" t="e">
        <f t="shared" si="23"/>
        <v>#DIV/0!</v>
      </c>
      <c r="S74" s="422" t="e">
        <f t="shared" si="23"/>
        <v>#DIV/0!</v>
      </c>
      <c r="T74" s="422" t="e">
        <f t="shared" si="23"/>
        <v>#DIV/0!</v>
      </c>
      <c r="U74" s="422" t="e">
        <f t="shared" si="23"/>
        <v>#DIV/0!</v>
      </c>
      <c r="V74" s="422" t="e">
        <f t="shared" si="23"/>
        <v>#DIV/0!</v>
      </c>
      <c r="W74" s="422" t="e">
        <f t="shared" si="23"/>
        <v>#DIV/0!</v>
      </c>
      <c r="X74" s="422" t="e">
        <f t="shared" si="23"/>
        <v>#DIV/0!</v>
      </c>
      <c r="Y74" s="422" t="e">
        <f t="shared" si="23"/>
        <v>#DIV/0!</v>
      </c>
      <c r="Z74" s="422" t="e">
        <f t="shared" si="23"/>
        <v>#DIV/0!</v>
      </c>
      <c r="AA74" s="422" t="e">
        <f t="shared" si="23"/>
        <v>#DIV/0!</v>
      </c>
      <c r="AB74" s="422" t="e">
        <f t="shared" si="23"/>
        <v>#DIV/0!</v>
      </c>
      <c r="AC74" s="139" t="e">
        <f t="shared" si="23"/>
        <v>#DIV/0!</v>
      </c>
      <c r="AD74" s="2397"/>
      <c r="AE74" s="2338" t="s">
        <v>4748</v>
      </c>
      <c r="AF74" s="2382"/>
      <c r="AG74" s="2337"/>
      <c r="AH74" s="2372"/>
      <c r="AI74" s="2429"/>
      <c r="AJ74" s="2" t="s">
        <v>4747</v>
      </c>
      <c r="AK74" s="1557" t="s">
        <v>3208</v>
      </c>
      <c r="AL74" s="202">
        <v>2</v>
      </c>
      <c r="AM74" s="1560" t="s">
        <v>4749</v>
      </c>
      <c r="AN74" s="421" t="s">
        <v>4749</v>
      </c>
      <c r="AO74" s="421" t="s">
        <v>4749</v>
      </c>
      <c r="AP74" s="421" t="s">
        <v>4749</v>
      </c>
      <c r="AQ74" s="421" t="s">
        <v>4749</v>
      </c>
      <c r="AR74" s="421" t="s">
        <v>4749</v>
      </c>
      <c r="AS74" s="421" t="s">
        <v>4749</v>
      </c>
      <c r="AT74" s="422" t="s">
        <v>4749</v>
      </c>
      <c r="AU74" s="422" t="s">
        <v>4749</v>
      </c>
      <c r="AV74" s="422" t="s">
        <v>4749</v>
      </c>
      <c r="AW74" s="422" t="s">
        <v>4749</v>
      </c>
      <c r="AX74" s="422" t="s">
        <v>4749</v>
      </c>
      <c r="AY74" s="422" t="s">
        <v>4749</v>
      </c>
      <c r="AZ74" s="422" t="s">
        <v>4749</v>
      </c>
      <c r="BA74" s="422" t="s">
        <v>4749</v>
      </c>
      <c r="BB74" s="422" t="s">
        <v>4749</v>
      </c>
      <c r="BC74" s="422" t="s">
        <v>4749</v>
      </c>
      <c r="BD74" s="422" t="s">
        <v>4749</v>
      </c>
      <c r="BE74" s="422" t="s">
        <v>4749</v>
      </c>
      <c r="BF74" s="422" t="s">
        <v>4749</v>
      </c>
      <c r="BG74" s="422" t="s">
        <v>4749</v>
      </c>
      <c r="BH74" s="422" t="s">
        <v>4749</v>
      </c>
      <c r="BI74" s="422" t="s">
        <v>4749</v>
      </c>
      <c r="BJ74" s="422" t="s">
        <v>4749</v>
      </c>
      <c r="BK74" s="139" t="s">
        <v>4749</v>
      </c>
    </row>
    <row r="75" spans="1:63" s="2360" customFormat="1" ht="57.6" customHeight="1" thickBot="1">
      <c r="A75" s="2283"/>
      <c r="B75" s="2361"/>
      <c r="C75" s="2383"/>
      <c r="D75" s="2383"/>
      <c r="E75" s="2383"/>
      <c r="F75" s="2383"/>
      <c r="G75" s="2383"/>
      <c r="H75" s="2383"/>
      <c r="I75" s="2383"/>
      <c r="J75" s="2383"/>
      <c r="K75" s="2383"/>
      <c r="L75" s="2383"/>
      <c r="M75" s="2383"/>
      <c r="N75" s="2383"/>
      <c r="O75" s="2383"/>
      <c r="P75" s="2383"/>
      <c r="Q75" s="2383"/>
      <c r="R75" s="2383"/>
      <c r="S75" s="2383"/>
      <c r="T75" s="2383"/>
      <c r="U75" s="2383"/>
      <c r="V75" s="2383"/>
      <c r="W75" s="2383"/>
      <c r="X75" s="2383"/>
      <c r="Y75" s="2383"/>
      <c r="Z75" s="2383"/>
      <c r="AA75" s="2383"/>
      <c r="AB75" s="2383"/>
      <c r="AC75" s="2383"/>
      <c r="AD75" s="2361"/>
      <c r="AE75" s="2382"/>
      <c r="AF75" s="2382"/>
      <c r="AG75" s="2382"/>
      <c r="AH75" s="2382"/>
      <c r="AI75" s="2361"/>
      <c r="AJ75" s="2361"/>
      <c r="AK75" s="2387"/>
      <c r="AL75" s="2387"/>
      <c r="AM75" s="1575"/>
      <c r="AN75" s="1575"/>
      <c r="AO75" s="1575"/>
      <c r="AP75" s="1575"/>
      <c r="AQ75" s="1575"/>
      <c r="AR75" s="1575"/>
      <c r="AS75" s="1575"/>
      <c r="AT75" s="1575"/>
      <c r="AU75" s="1575"/>
      <c r="AV75" s="1575"/>
      <c r="AW75" s="1575"/>
      <c r="AX75" s="1575"/>
      <c r="AY75" s="1575"/>
      <c r="AZ75" s="1575"/>
      <c r="BA75" s="1575"/>
      <c r="BB75" s="1575"/>
      <c r="BC75" s="1575"/>
      <c r="BD75" s="1575"/>
      <c r="BE75" s="1575"/>
      <c r="BF75" s="1575"/>
      <c r="BG75" s="1575"/>
      <c r="BH75" s="1575"/>
      <c r="BI75" s="1575"/>
      <c r="BJ75" s="1575"/>
      <c r="BK75" s="1575"/>
    </row>
    <row r="76" spans="1:63" s="2360" customFormat="1" ht="57.6" customHeight="1" thickBot="1">
      <c r="A76" s="2283"/>
      <c r="B76" s="2330" t="s">
        <v>4750</v>
      </c>
      <c r="C76" s="2383"/>
      <c r="D76" s="2383"/>
      <c r="E76" s="2383"/>
      <c r="F76" s="2383"/>
      <c r="G76" s="2383"/>
      <c r="H76" s="2383"/>
      <c r="I76" s="2383"/>
      <c r="J76" s="2383"/>
      <c r="K76" s="2383"/>
      <c r="L76" s="2383"/>
      <c r="M76" s="2383"/>
      <c r="N76" s="2383"/>
      <c r="O76" s="2383"/>
      <c r="P76" s="2383"/>
      <c r="Q76" s="2383"/>
      <c r="R76" s="2383"/>
      <c r="S76" s="2383"/>
      <c r="T76" s="2383"/>
      <c r="U76" s="2383"/>
      <c r="V76" s="2383"/>
      <c r="W76" s="2383"/>
      <c r="X76" s="2383"/>
      <c r="Y76" s="2383"/>
      <c r="Z76" s="2383"/>
      <c r="AA76" s="2383"/>
      <c r="AB76" s="2383"/>
      <c r="AC76" s="2383"/>
      <c r="AD76" s="2397"/>
      <c r="AE76" s="2432"/>
      <c r="AF76" s="2432"/>
      <c r="AG76" s="2432"/>
      <c r="AH76" s="2382"/>
      <c r="AI76" s="2429"/>
      <c r="AJ76" s="2330" t="str">
        <f>B76</f>
        <v>Per capita consumption - Region 1</v>
      </c>
      <c r="AK76" s="2387"/>
      <c r="AL76" s="2387"/>
      <c r="AM76" s="1575"/>
      <c r="AN76" s="1575"/>
      <c r="AO76" s="1575"/>
      <c r="AP76" s="1575"/>
      <c r="AQ76" s="1575"/>
      <c r="AR76" s="1575"/>
      <c r="AS76" s="1575"/>
      <c r="AT76" s="1575"/>
      <c r="AU76" s="1575"/>
      <c r="AV76" s="1575"/>
      <c r="AW76" s="1575"/>
      <c r="AX76" s="1575"/>
      <c r="AY76" s="1575"/>
      <c r="AZ76" s="1575"/>
      <c r="BA76" s="1575"/>
      <c r="BB76" s="1575"/>
      <c r="BC76" s="1575"/>
      <c r="BD76" s="1575"/>
      <c r="BE76" s="1575"/>
      <c r="BF76" s="1575"/>
      <c r="BG76" s="1575"/>
      <c r="BH76" s="1575"/>
      <c r="BI76" s="1575"/>
      <c r="BJ76" s="1575"/>
      <c r="BK76" s="1575"/>
    </row>
    <row r="77" spans="1:63" s="2360" customFormat="1" ht="57.6" customHeight="1">
      <c r="A77" s="2283"/>
      <c r="B77" s="9" t="s">
        <v>4693</v>
      </c>
      <c r="C77" s="1352" t="s">
        <v>4266</v>
      </c>
      <c r="D77" s="192">
        <v>1</v>
      </c>
      <c r="E77" s="93" t="e">
        <f>N81</f>
        <v>#DIV/0!</v>
      </c>
      <c r="F77" s="166"/>
      <c r="G77" s="166"/>
      <c r="H77" s="166"/>
      <c r="I77" s="166"/>
      <c r="J77" s="166"/>
      <c r="K77" s="166"/>
      <c r="L77" s="166"/>
      <c r="M77" s="166"/>
      <c r="N77" s="166"/>
      <c r="O77" s="166"/>
      <c r="P77" s="166"/>
      <c r="Q77" s="166"/>
      <c r="R77" s="166"/>
      <c r="S77" s="166"/>
      <c r="T77" s="166"/>
      <c r="U77" s="166"/>
      <c r="V77" s="166"/>
      <c r="W77" s="166"/>
      <c r="X77" s="166"/>
      <c r="Y77" s="166"/>
      <c r="Z77" s="166"/>
      <c r="AA77" s="166"/>
      <c r="AB77" s="166"/>
      <c r="AC77" s="167"/>
      <c r="AD77" s="2397"/>
      <c r="AE77" s="2335" t="s">
        <v>4751</v>
      </c>
      <c r="AF77" s="2432"/>
      <c r="AG77" s="2335"/>
      <c r="AH77" s="2382"/>
      <c r="AI77" s="2429"/>
      <c r="AJ77" s="9" t="s">
        <v>4693</v>
      </c>
      <c r="AK77" s="1553" t="s">
        <v>4266</v>
      </c>
      <c r="AL77" s="192">
        <v>1</v>
      </c>
      <c r="AM77" s="93" t="s">
        <v>4752</v>
      </c>
      <c r="AN77" s="166" t="s">
        <v>4752</v>
      </c>
      <c r="AO77" s="166" t="s">
        <v>4752</v>
      </c>
      <c r="AP77" s="166" t="s">
        <v>4752</v>
      </c>
      <c r="AQ77" s="166" t="s">
        <v>4752</v>
      </c>
      <c r="AR77" s="166" t="s">
        <v>4752</v>
      </c>
      <c r="AS77" s="166" t="s">
        <v>4752</v>
      </c>
      <c r="AT77" s="166" t="s">
        <v>4752</v>
      </c>
      <c r="AU77" s="166" t="s">
        <v>4752</v>
      </c>
      <c r="AV77" s="166" t="s">
        <v>4752</v>
      </c>
      <c r="AW77" s="166" t="s">
        <v>4752</v>
      </c>
      <c r="AX77" s="166" t="s">
        <v>4752</v>
      </c>
      <c r="AY77" s="166" t="s">
        <v>4752</v>
      </c>
      <c r="AZ77" s="166" t="s">
        <v>4752</v>
      </c>
      <c r="BA77" s="166" t="s">
        <v>4752</v>
      </c>
      <c r="BB77" s="166" t="s">
        <v>4752</v>
      </c>
      <c r="BC77" s="166" t="s">
        <v>4752</v>
      </c>
      <c r="BD77" s="166" t="s">
        <v>4752</v>
      </c>
      <c r="BE77" s="166" t="s">
        <v>4752</v>
      </c>
      <c r="BF77" s="166" t="s">
        <v>4752</v>
      </c>
      <c r="BG77" s="166" t="s">
        <v>4752</v>
      </c>
      <c r="BH77" s="166" t="s">
        <v>4752</v>
      </c>
      <c r="BI77" s="166" t="s">
        <v>4752</v>
      </c>
      <c r="BJ77" s="166" t="s">
        <v>4752</v>
      </c>
      <c r="BK77" s="167" t="s">
        <v>4752</v>
      </c>
    </row>
    <row r="78" spans="1:63" s="2360" customFormat="1" ht="57.6" customHeight="1">
      <c r="A78" s="2283"/>
      <c r="B78" s="5" t="s">
        <v>4725</v>
      </c>
      <c r="C78" s="1354" t="s">
        <v>44</v>
      </c>
      <c r="D78" s="196">
        <v>1</v>
      </c>
      <c r="E78" s="1376"/>
      <c r="F78" s="168"/>
      <c r="G78" s="168"/>
      <c r="H78" s="168"/>
      <c r="I78" s="168"/>
      <c r="J78" s="168"/>
      <c r="K78" s="168"/>
      <c r="L78" s="220"/>
      <c r="M78" s="220"/>
      <c r="N78" s="220"/>
      <c r="O78" s="220"/>
      <c r="P78" s="220"/>
      <c r="Q78" s="94">
        <f>SUM('CW5'!E52:E53)</f>
        <v>0</v>
      </c>
      <c r="R78" s="94">
        <f>SUM('CW5'!F52:F53)</f>
        <v>0</v>
      </c>
      <c r="S78" s="94">
        <f>SUM('CW5'!G52:G53)</f>
        <v>0</v>
      </c>
      <c r="T78" s="94">
        <f>SUM('CW5'!H52:H53)</f>
        <v>0</v>
      </c>
      <c r="U78" s="94">
        <f>SUM('CW5'!I52:I53)</f>
        <v>0</v>
      </c>
      <c r="V78" s="94">
        <f>SUM('CW5'!J52:J53)</f>
        <v>0</v>
      </c>
      <c r="W78" s="94">
        <f>SUM('CW5'!K52:K53)</f>
        <v>0</v>
      </c>
      <c r="X78" s="94">
        <f>SUM('CW5'!L52:L53)</f>
        <v>0</v>
      </c>
      <c r="Y78" s="220"/>
      <c r="Z78" s="220"/>
      <c r="AA78" s="220"/>
      <c r="AB78" s="220"/>
      <c r="AC78" s="226"/>
      <c r="AD78" s="2397"/>
      <c r="AE78" s="2337" t="s">
        <v>4753</v>
      </c>
      <c r="AF78" s="2432"/>
      <c r="AG78" s="2337"/>
      <c r="AH78" s="2382"/>
      <c r="AI78" s="2429"/>
      <c r="AJ78" s="5" t="s">
        <v>4725</v>
      </c>
      <c r="AK78" s="1554" t="s">
        <v>44</v>
      </c>
      <c r="AL78" s="196">
        <v>1</v>
      </c>
      <c r="AM78" s="1555" t="s">
        <v>4754</v>
      </c>
      <c r="AN78" s="168" t="s">
        <v>4754</v>
      </c>
      <c r="AO78" s="168" t="s">
        <v>4754</v>
      </c>
      <c r="AP78" s="168" t="s">
        <v>4754</v>
      </c>
      <c r="AQ78" s="168" t="s">
        <v>4754</v>
      </c>
      <c r="AR78" s="168" t="s">
        <v>4754</v>
      </c>
      <c r="AS78" s="168" t="s">
        <v>4754</v>
      </c>
      <c r="AT78" s="220" t="s">
        <v>4754</v>
      </c>
      <c r="AU78" s="220" t="s">
        <v>4754</v>
      </c>
      <c r="AV78" s="220" t="s">
        <v>4754</v>
      </c>
      <c r="AW78" s="220" t="s">
        <v>4754</v>
      </c>
      <c r="AX78" s="220" t="s">
        <v>4754</v>
      </c>
      <c r="AY78" s="94" t="s">
        <v>4754</v>
      </c>
      <c r="AZ78" s="94" t="s">
        <v>4754</v>
      </c>
      <c r="BA78" s="94" t="s">
        <v>4754</v>
      </c>
      <c r="BB78" s="94" t="s">
        <v>4754</v>
      </c>
      <c r="BC78" s="94" t="s">
        <v>4754</v>
      </c>
      <c r="BD78" s="94" t="s">
        <v>4754</v>
      </c>
      <c r="BE78" s="94" t="s">
        <v>4754</v>
      </c>
      <c r="BF78" s="94" t="s">
        <v>4754</v>
      </c>
      <c r="BG78" s="220" t="s">
        <v>4754</v>
      </c>
      <c r="BH78" s="220" t="s">
        <v>4754</v>
      </c>
      <c r="BI78" s="220" t="s">
        <v>4754</v>
      </c>
      <c r="BJ78" s="220" t="s">
        <v>4754</v>
      </c>
      <c r="BK78" s="226" t="s">
        <v>4754</v>
      </c>
    </row>
    <row r="79" spans="1:63" s="2360" customFormat="1" ht="57.6" customHeight="1">
      <c r="A79" s="2283"/>
      <c r="B79" s="5" t="s">
        <v>4728</v>
      </c>
      <c r="C79" s="1354" t="s">
        <v>4592</v>
      </c>
      <c r="D79" s="196">
        <v>3</v>
      </c>
      <c r="E79" s="1355"/>
      <c r="F79" s="164"/>
      <c r="G79" s="164"/>
      <c r="H79" s="164"/>
      <c r="I79" s="164"/>
      <c r="J79" s="164"/>
      <c r="K79" s="164"/>
      <c r="L79" s="133"/>
      <c r="M79" s="133"/>
      <c r="N79" s="133"/>
      <c r="O79" s="133"/>
      <c r="P79" s="133"/>
      <c r="Q79" s="133"/>
      <c r="R79" s="133"/>
      <c r="S79" s="133"/>
      <c r="T79" s="133"/>
      <c r="U79" s="133"/>
      <c r="V79" s="133"/>
      <c r="W79" s="133"/>
      <c r="X79" s="133"/>
      <c r="Y79" s="133"/>
      <c r="Z79" s="133"/>
      <c r="AA79" s="133"/>
      <c r="AB79" s="133"/>
      <c r="AC79" s="226"/>
      <c r="AD79" s="2397"/>
      <c r="AE79" s="2337" t="s">
        <v>4755</v>
      </c>
      <c r="AF79" s="2432"/>
      <c r="AG79" s="2337" t="s">
        <v>4756</v>
      </c>
      <c r="AH79" s="2382"/>
      <c r="AI79" s="2429"/>
      <c r="AJ79" s="5" t="s">
        <v>4728</v>
      </c>
      <c r="AK79" s="1554" t="s">
        <v>4592</v>
      </c>
      <c r="AL79" s="196">
        <v>3</v>
      </c>
      <c r="AM79" s="1556" t="s">
        <v>4757</v>
      </c>
      <c r="AN79" s="164" t="s">
        <v>4757</v>
      </c>
      <c r="AO79" s="164" t="s">
        <v>4757</v>
      </c>
      <c r="AP79" s="164" t="s">
        <v>4757</v>
      </c>
      <c r="AQ79" s="164" t="s">
        <v>4757</v>
      </c>
      <c r="AR79" s="164" t="s">
        <v>4757</v>
      </c>
      <c r="AS79" s="164" t="s">
        <v>4757</v>
      </c>
      <c r="AT79" s="133" t="s">
        <v>4757</v>
      </c>
      <c r="AU79" s="133" t="s">
        <v>4757</v>
      </c>
      <c r="AV79" s="133" t="s">
        <v>4757</v>
      </c>
      <c r="AW79" s="133" t="s">
        <v>4757</v>
      </c>
      <c r="AX79" s="133" t="s">
        <v>4757</v>
      </c>
      <c r="AY79" s="133" t="s">
        <v>4757</v>
      </c>
      <c r="AZ79" s="133" t="s">
        <v>4757</v>
      </c>
      <c r="BA79" s="133" t="s">
        <v>4757</v>
      </c>
      <c r="BB79" s="133" t="s">
        <v>4757</v>
      </c>
      <c r="BC79" s="133" t="s">
        <v>4757</v>
      </c>
      <c r="BD79" s="133" t="s">
        <v>4757</v>
      </c>
      <c r="BE79" s="133" t="s">
        <v>4757</v>
      </c>
      <c r="BF79" s="133" t="s">
        <v>4757</v>
      </c>
      <c r="BG79" s="133" t="s">
        <v>4757</v>
      </c>
      <c r="BH79" s="133" t="s">
        <v>4757</v>
      </c>
      <c r="BI79" s="133" t="s">
        <v>4757</v>
      </c>
      <c r="BJ79" s="133" t="s">
        <v>4757</v>
      </c>
      <c r="BK79" s="226" t="s">
        <v>4757</v>
      </c>
    </row>
    <row r="80" spans="1:63" s="2360" customFormat="1" ht="57.6" customHeight="1">
      <c r="A80" s="2283"/>
      <c r="B80" s="5" t="s">
        <v>4732</v>
      </c>
      <c r="C80" s="1354" t="s">
        <v>4266</v>
      </c>
      <c r="D80" s="196">
        <v>1</v>
      </c>
      <c r="E80" s="1355"/>
      <c r="F80" s="164"/>
      <c r="G80" s="164"/>
      <c r="H80" s="164"/>
      <c r="I80" s="164"/>
      <c r="J80" s="164"/>
      <c r="K80" s="164"/>
      <c r="L80" s="94" t="e">
        <f t="shared" ref="L80:AC80" si="24">L78/L79*1000</f>
        <v>#DIV/0!</v>
      </c>
      <c r="M80" s="94" t="e">
        <f t="shared" si="24"/>
        <v>#DIV/0!</v>
      </c>
      <c r="N80" s="94" t="e">
        <f t="shared" si="24"/>
        <v>#DIV/0!</v>
      </c>
      <c r="O80" s="94" t="e">
        <f t="shared" si="24"/>
        <v>#DIV/0!</v>
      </c>
      <c r="P80" s="94" t="e">
        <f t="shared" si="24"/>
        <v>#DIV/0!</v>
      </c>
      <c r="Q80" s="94" t="e">
        <f t="shared" si="24"/>
        <v>#DIV/0!</v>
      </c>
      <c r="R80" s="94" t="e">
        <f t="shared" si="24"/>
        <v>#DIV/0!</v>
      </c>
      <c r="S80" s="94" t="e">
        <f t="shared" si="24"/>
        <v>#DIV/0!</v>
      </c>
      <c r="T80" s="94" t="e">
        <f t="shared" si="24"/>
        <v>#DIV/0!</v>
      </c>
      <c r="U80" s="94" t="e">
        <f t="shared" si="24"/>
        <v>#DIV/0!</v>
      </c>
      <c r="V80" s="94" t="e">
        <f t="shared" si="24"/>
        <v>#DIV/0!</v>
      </c>
      <c r="W80" s="94" t="e">
        <f t="shared" si="24"/>
        <v>#DIV/0!</v>
      </c>
      <c r="X80" s="94" t="e">
        <f t="shared" si="24"/>
        <v>#DIV/0!</v>
      </c>
      <c r="Y80" s="94" t="e">
        <f t="shared" si="24"/>
        <v>#DIV/0!</v>
      </c>
      <c r="Z80" s="94" t="e">
        <f t="shared" si="24"/>
        <v>#DIV/0!</v>
      </c>
      <c r="AA80" s="94" t="e">
        <f t="shared" si="24"/>
        <v>#DIV/0!</v>
      </c>
      <c r="AB80" s="94" t="e">
        <f t="shared" si="24"/>
        <v>#DIV/0!</v>
      </c>
      <c r="AC80" s="95" t="e">
        <f t="shared" si="24"/>
        <v>#DIV/0!</v>
      </c>
      <c r="AD80" s="2397"/>
      <c r="AE80" s="2337" t="s">
        <v>4758</v>
      </c>
      <c r="AF80" s="2382"/>
      <c r="AG80" s="2337" t="s">
        <v>4734</v>
      </c>
      <c r="AH80" s="2382"/>
      <c r="AI80" s="2429"/>
      <c r="AJ80" s="5" t="s">
        <v>4732</v>
      </c>
      <c r="AK80" s="1554" t="s">
        <v>4266</v>
      </c>
      <c r="AL80" s="196">
        <v>1</v>
      </c>
      <c r="AM80" s="1556" t="s">
        <v>4280</v>
      </c>
      <c r="AN80" s="164" t="s">
        <v>4280</v>
      </c>
      <c r="AO80" s="164" t="s">
        <v>4280</v>
      </c>
      <c r="AP80" s="164" t="s">
        <v>4280</v>
      </c>
      <c r="AQ80" s="164" t="s">
        <v>4280</v>
      </c>
      <c r="AR80" s="164" t="s">
        <v>4280</v>
      </c>
      <c r="AS80" s="164" t="s">
        <v>4280</v>
      </c>
      <c r="AT80" s="94" t="s">
        <v>4280</v>
      </c>
      <c r="AU80" s="94" t="s">
        <v>4280</v>
      </c>
      <c r="AV80" s="94" t="s">
        <v>4280</v>
      </c>
      <c r="AW80" s="94" t="s">
        <v>4280</v>
      </c>
      <c r="AX80" s="94" t="s">
        <v>4280</v>
      </c>
      <c r="AY80" s="94" t="s">
        <v>4280</v>
      </c>
      <c r="AZ80" s="94" t="s">
        <v>4280</v>
      </c>
      <c r="BA80" s="94" t="s">
        <v>4280</v>
      </c>
      <c r="BB80" s="94" t="s">
        <v>4280</v>
      </c>
      <c r="BC80" s="94" t="s">
        <v>4280</v>
      </c>
      <c r="BD80" s="94" t="s">
        <v>4280</v>
      </c>
      <c r="BE80" s="94" t="s">
        <v>4280</v>
      </c>
      <c r="BF80" s="94" t="s">
        <v>4280</v>
      </c>
      <c r="BG80" s="94" t="s">
        <v>4280</v>
      </c>
      <c r="BH80" s="94" t="s">
        <v>4280</v>
      </c>
      <c r="BI80" s="94" t="s">
        <v>4280</v>
      </c>
      <c r="BJ80" s="94" t="s">
        <v>4280</v>
      </c>
      <c r="BK80" s="95" t="s">
        <v>4280</v>
      </c>
    </row>
    <row r="81" spans="1:63" s="2360" customFormat="1" ht="57.6" customHeight="1">
      <c r="A81" s="2283"/>
      <c r="B81" s="5" t="s">
        <v>4735</v>
      </c>
      <c r="C81" s="1354" t="s">
        <v>4266</v>
      </c>
      <c r="D81" s="196">
        <v>1</v>
      </c>
      <c r="E81" s="1355"/>
      <c r="F81" s="164"/>
      <c r="G81" s="164"/>
      <c r="H81" s="164"/>
      <c r="I81" s="164"/>
      <c r="J81" s="164"/>
      <c r="K81" s="164"/>
      <c r="L81" s="164"/>
      <c r="M81" s="164"/>
      <c r="N81" s="94" t="e">
        <f t="shared" ref="N81:AC81" si="25">AVERAGE(L80:N80)</f>
        <v>#DIV/0!</v>
      </c>
      <c r="O81" s="94" t="e">
        <f t="shared" si="25"/>
        <v>#DIV/0!</v>
      </c>
      <c r="P81" s="94" t="e">
        <f t="shared" si="25"/>
        <v>#DIV/0!</v>
      </c>
      <c r="Q81" s="94" t="e">
        <f t="shared" si="25"/>
        <v>#DIV/0!</v>
      </c>
      <c r="R81" s="94" t="e">
        <f t="shared" si="25"/>
        <v>#DIV/0!</v>
      </c>
      <c r="S81" s="94" t="e">
        <f t="shared" si="25"/>
        <v>#DIV/0!</v>
      </c>
      <c r="T81" s="94" t="e">
        <f t="shared" si="25"/>
        <v>#DIV/0!</v>
      </c>
      <c r="U81" s="94" t="e">
        <f t="shared" si="25"/>
        <v>#DIV/0!</v>
      </c>
      <c r="V81" s="94" t="e">
        <f t="shared" si="25"/>
        <v>#DIV/0!</v>
      </c>
      <c r="W81" s="94" t="e">
        <f t="shared" si="25"/>
        <v>#DIV/0!</v>
      </c>
      <c r="X81" s="94" t="e">
        <f t="shared" si="25"/>
        <v>#DIV/0!</v>
      </c>
      <c r="Y81" s="94" t="e">
        <f t="shared" si="25"/>
        <v>#DIV/0!</v>
      </c>
      <c r="Z81" s="94" t="e">
        <f t="shared" si="25"/>
        <v>#DIV/0!</v>
      </c>
      <c r="AA81" s="94" t="e">
        <f t="shared" si="25"/>
        <v>#DIV/0!</v>
      </c>
      <c r="AB81" s="94" t="e">
        <f t="shared" si="25"/>
        <v>#DIV/0!</v>
      </c>
      <c r="AC81" s="95" t="e">
        <f t="shared" si="25"/>
        <v>#DIV/0!</v>
      </c>
      <c r="AD81" s="2397"/>
      <c r="AE81" s="2337" t="s">
        <v>4759</v>
      </c>
      <c r="AF81" s="2382"/>
      <c r="AG81" s="2337" t="s">
        <v>4737</v>
      </c>
      <c r="AH81" s="2382"/>
      <c r="AI81" s="2429"/>
      <c r="AJ81" s="5" t="s">
        <v>4735</v>
      </c>
      <c r="AK81" s="1554" t="s">
        <v>4266</v>
      </c>
      <c r="AL81" s="196">
        <v>1</v>
      </c>
      <c r="AM81" s="1556" t="s">
        <v>4760</v>
      </c>
      <c r="AN81" s="164" t="s">
        <v>4760</v>
      </c>
      <c r="AO81" s="164" t="s">
        <v>4760</v>
      </c>
      <c r="AP81" s="164" t="s">
        <v>4760</v>
      </c>
      <c r="AQ81" s="164" t="s">
        <v>4760</v>
      </c>
      <c r="AR81" s="164" t="s">
        <v>4760</v>
      </c>
      <c r="AS81" s="164" t="s">
        <v>4760</v>
      </c>
      <c r="AT81" s="164" t="s">
        <v>4760</v>
      </c>
      <c r="AU81" s="164" t="s">
        <v>4760</v>
      </c>
      <c r="AV81" s="94" t="s">
        <v>4760</v>
      </c>
      <c r="AW81" s="94" t="s">
        <v>4760</v>
      </c>
      <c r="AX81" s="94" t="s">
        <v>4760</v>
      </c>
      <c r="AY81" s="94" t="s">
        <v>4760</v>
      </c>
      <c r="AZ81" s="94" t="s">
        <v>4760</v>
      </c>
      <c r="BA81" s="94" t="s">
        <v>4760</v>
      </c>
      <c r="BB81" s="94" t="s">
        <v>4760</v>
      </c>
      <c r="BC81" s="94" t="s">
        <v>4760</v>
      </c>
      <c r="BD81" s="94" t="s">
        <v>4760</v>
      </c>
      <c r="BE81" s="94" t="s">
        <v>4760</v>
      </c>
      <c r="BF81" s="94" t="s">
        <v>4760</v>
      </c>
      <c r="BG81" s="94" t="s">
        <v>4760</v>
      </c>
      <c r="BH81" s="94" t="s">
        <v>4760</v>
      </c>
      <c r="BI81" s="94" t="s">
        <v>4760</v>
      </c>
      <c r="BJ81" s="94" t="s">
        <v>4760</v>
      </c>
      <c r="BK81" s="95" t="s">
        <v>4760</v>
      </c>
    </row>
    <row r="82" spans="1:63" s="2360" customFormat="1" ht="57.6" customHeight="1">
      <c r="A82" s="2283"/>
      <c r="B82" s="5" t="s">
        <v>4703</v>
      </c>
      <c r="C82" s="1354" t="s">
        <v>48</v>
      </c>
      <c r="D82" s="196">
        <v>1</v>
      </c>
      <c r="E82" s="1378"/>
      <c r="F82" s="397"/>
      <c r="G82" s="397"/>
      <c r="H82" s="397"/>
      <c r="I82" s="397"/>
      <c r="J82" s="397"/>
      <c r="K82" s="397"/>
      <c r="L82" s="397"/>
      <c r="M82" s="397"/>
      <c r="N82" s="397"/>
      <c r="O82" s="1379" t="e">
        <f t="shared" ref="O82:AC82" si="26">($E$77-O81)/$E$77</f>
        <v>#DIV/0!</v>
      </c>
      <c r="P82" s="1379" t="e">
        <f t="shared" si="26"/>
        <v>#DIV/0!</v>
      </c>
      <c r="Q82" s="1379" t="e">
        <f t="shared" si="26"/>
        <v>#DIV/0!</v>
      </c>
      <c r="R82" s="1379" t="e">
        <f t="shared" si="26"/>
        <v>#DIV/0!</v>
      </c>
      <c r="S82" s="1379" t="e">
        <f t="shared" si="26"/>
        <v>#DIV/0!</v>
      </c>
      <c r="T82" s="1379" t="e">
        <f t="shared" si="26"/>
        <v>#DIV/0!</v>
      </c>
      <c r="U82" s="1379" t="e">
        <f t="shared" si="26"/>
        <v>#DIV/0!</v>
      </c>
      <c r="V82" s="1379" t="e">
        <f t="shared" si="26"/>
        <v>#DIV/0!</v>
      </c>
      <c r="W82" s="1379" t="e">
        <f t="shared" si="26"/>
        <v>#DIV/0!</v>
      </c>
      <c r="X82" s="1379" t="e">
        <f t="shared" si="26"/>
        <v>#DIV/0!</v>
      </c>
      <c r="Y82" s="1379" t="e">
        <f t="shared" si="26"/>
        <v>#DIV/0!</v>
      </c>
      <c r="Z82" s="1379" t="e">
        <f t="shared" si="26"/>
        <v>#DIV/0!</v>
      </c>
      <c r="AA82" s="1379" t="e">
        <f t="shared" si="26"/>
        <v>#DIV/0!</v>
      </c>
      <c r="AB82" s="1379" t="e">
        <f t="shared" si="26"/>
        <v>#DIV/0!</v>
      </c>
      <c r="AC82" s="95" t="e">
        <f t="shared" si="26"/>
        <v>#DIV/0!</v>
      </c>
      <c r="AD82" s="2397"/>
      <c r="AE82" s="2337" t="s">
        <v>4761</v>
      </c>
      <c r="AF82" s="2382"/>
      <c r="AG82" s="2337"/>
      <c r="AH82" s="2382"/>
      <c r="AI82" s="2429"/>
      <c r="AJ82" s="5" t="s">
        <v>4703</v>
      </c>
      <c r="AK82" s="1554" t="s">
        <v>48</v>
      </c>
      <c r="AL82" s="196">
        <v>1</v>
      </c>
      <c r="AM82" s="1559" t="s">
        <v>4762</v>
      </c>
      <c r="AN82" s="397" t="s">
        <v>4762</v>
      </c>
      <c r="AO82" s="397" t="s">
        <v>4762</v>
      </c>
      <c r="AP82" s="397" t="s">
        <v>4762</v>
      </c>
      <c r="AQ82" s="397" t="s">
        <v>4762</v>
      </c>
      <c r="AR82" s="397" t="s">
        <v>4762</v>
      </c>
      <c r="AS82" s="397" t="s">
        <v>4762</v>
      </c>
      <c r="AT82" s="397" t="s">
        <v>4762</v>
      </c>
      <c r="AU82" s="397" t="s">
        <v>4762</v>
      </c>
      <c r="AV82" s="397" t="s">
        <v>4762</v>
      </c>
      <c r="AW82" s="1379" t="s">
        <v>4762</v>
      </c>
      <c r="AX82" s="1379" t="s">
        <v>4762</v>
      </c>
      <c r="AY82" s="1379" t="s">
        <v>4762</v>
      </c>
      <c r="AZ82" s="1379" t="s">
        <v>4762</v>
      </c>
      <c r="BA82" s="1379" t="s">
        <v>4762</v>
      </c>
      <c r="BB82" s="1379" t="s">
        <v>4762</v>
      </c>
      <c r="BC82" s="1379" t="s">
        <v>4762</v>
      </c>
      <c r="BD82" s="1379" t="s">
        <v>4762</v>
      </c>
      <c r="BE82" s="1379" t="s">
        <v>4762</v>
      </c>
      <c r="BF82" s="1379" t="s">
        <v>4762</v>
      </c>
      <c r="BG82" s="1379" t="s">
        <v>4762</v>
      </c>
      <c r="BH82" s="1379" t="s">
        <v>4762</v>
      </c>
      <c r="BI82" s="1379" t="s">
        <v>4762</v>
      </c>
      <c r="BJ82" s="1379" t="s">
        <v>4762</v>
      </c>
      <c r="BK82" s="95" t="s">
        <v>4762</v>
      </c>
    </row>
    <row r="83" spans="1:63" s="2360" customFormat="1" ht="57.6" customHeight="1">
      <c r="A83" s="2283"/>
      <c r="B83" s="5" t="s">
        <v>4741</v>
      </c>
      <c r="C83" s="1354" t="s">
        <v>44</v>
      </c>
      <c r="D83" s="196">
        <v>1</v>
      </c>
      <c r="E83" s="1376"/>
      <c r="F83" s="168"/>
      <c r="G83" s="168"/>
      <c r="H83" s="168"/>
      <c r="I83" s="168"/>
      <c r="J83" s="168"/>
      <c r="K83" s="168"/>
      <c r="L83" s="220"/>
      <c r="M83" s="220"/>
      <c r="N83" s="220"/>
      <c r="O83" s="220"/>
      <c r="P83" s="220"/>
      <c r="Q83" s="220"/>
      <c r="R83" s="220"/>
      <c r="S83" s="220"/>
      <c r="T83" s="220"/>
      <c r="U83" s="220"/>
      <c r="V83" s="220"/>
      <c r="W83" s="220"/>
      <c r="X83" s="220"/>
      <c r="Y83" s="220"/>
      <c r="Z83" s="220"/>
      <c r="AA83" s="220"/>
      <c r="AB83" s="220"/>
      <c r="AC83" s="226"/>
      <c r="AD83" s="2397"/>
      <c r="AE83" s="2337" t="s">
        <v>4763</v>
      </c>
      <c r="AF83" s="2382"/>
      <c r="AG83" s="2337"/>
      <c r="AH83" s="2382"/>
      <c r="AI83" s="2429"/>
      <c r="AJ83" s="5" t="s">
        <v>4741</v>
      </c>
      <c r="AK83" s="1554" t="s">
        <v>44</v>
      </c>
      <c r="AL83" s="196">
        <v>1</v>
      </c>
      <c r="AM83" s="1555" t="s">
        <v>4764</v>
      </c>
      <c r="AN83" s="168" t="s">
        <v>4764</v>
      </c>
      <c r="AO83" s="168" t="s">
        <v>4764</v>
      </c>
      <c r="AP83" s="168" t="s">
        <v>4764</v>
      </c>
      <c r="AQ83" s="168" t="s">
        <v>4764</v>
      </c>
      <c r="AR83" s="168" t="s">
        <v>4764</v>
      </c>
      <c r="AS83" s="168" t="s">
        <v>4764</v>
      </c>
      <c r="AT83" s="220" t="s">
        <v>4764</v>
      </c>
      <c r="AU83" s="220" t="s">
        <v>4764</v>
      </c>
      <c r="AV83" s="220" t="s">
        <v>4764</v>
      </c>
      <c r="AW83" s="220" t="s">
        <v>4764</v>
      </c>
      <c r="AX83" s="220" t="s">
        <v>4764</v>
      </c>
      <c r="AY83" s="220" t="s">
        <v>4764</v>
      </c>
      <c r="AZ83" s="220" t="s">
        <v>4764</v>
      </c>
      <c r="BA83" s="220" t="s">
        <v>4764</v>
      </c>
      <c r="BB83" s="220" t="s">
        <v>4764</v>
      </c>
      <c r="BC83" s="220" t="s">
        <v>4764</v>
      </c>
      <c r="BD83" s="220" t="s">
        <v>4764</v>
      </c>
      <c r="BE83" s="220" t="s">
        <v>4764</v>
      </c>
      <c r="BF83" s="220" t="s">
        <v>4764</v>
      </c>
      <c r="BG83" s="220" t="s">
        <v>4764</v>
      </c>
      <c r="BH83" s="220" t="s">
        <v>4764</v>
      </c>
      <c r="BI83" s="220" t="s">
        <v>4764</v>
      </c>
      <c r="BJ83" s="220" t="s">
        <v>4764</v>
      </c>
      <c r="BK83" s="226" t="s">
        <v>4764</v>
      </c>
    </row>
    <row r="84" spans="1:63" s="2360" customFormat="1" ht="57.6" customHeight="1">
      <c r="A84" s="2283"/>
      <c r="B84" s="5" t="s">
        <v>4744</v>
      </c>
      <c r="C84" s="1354" t="s">
        <v>4266</v>
      </c>
      <c r="D84" s="196">
        <v>1</v>
      </c>
      <c r="E84" s="1355"/>
      <c r="F84" s="164"/>
      <c r="G84" s="164"/>
      <c r="H84" s="164"/>
      <c r="I84" s="164"/>
      <c r="J84" s="164"/>
      <c r="K84" s="164"/>
      <c r="L84" s="94" t="e">
        <f t="shared" ref="L84:AC84" si="27">L83/L79*1000</f>
        <v>#DIV/0!</v>
      </c>
      <c r="M84" s="94" t="e">
        <f t="shared" si="27"/>
        <v>#DIV/0!</v>
      </c>
      <c r="N84" s="94" t="e">
        <f t="shared" si="27"/>
        <v>#DIV/0!</v>
      </c>
      <c r="O84" s="94" t="e">
        <f t="shared" si="27"/>
        <v>#DIV/0!</v>
      </c>
      <c r="P84" s="94" t="e">
        <f t="shared" si="27"/>
        <v>#DIV/0!</v>
      </c>
      <c r="Q84" s="94" t="e">
        <f t="shared" si="27"/>
        <v>#DIV/0!</v>
      </c>
      <c r="R84" s="94" t="e">
        <f t="shared" si="27"/>
        <v>#DIV/0!</v>
      </c>
      <c r="S84" s="94" t="e">
        <f t="shared" si="27"/>
        <v>#DIV/0!</v>
      </c>
      <c r="T84" s="94" t="e">
        <f t="shared" si="27"/>
        <v>#DIV/0!</v>
      </c>
      <c r="U84" s="94" t="e">
        <f t="shared" si="27"/>
        <v>#DIV/0!</v>
      </c>
      <c r="V84" s="94" t="e">
        <f t="shared" si="27"/>
        <v>#DIV/0!</v>
      </c>
      <c r="W84" s="94" t="e">
        <f t="shared" si="27"/>
        <v>#DIV/0!</v>
      </c>
      <c r="X84" s="94" t="e">
        <f t="shared" si="27"/>
        <v>#DIV/0!</v>
      </c>
      <c r="Y84" s="94" t="e">
        <f t="shared" si="27"/>
        <v>#DIV/0!</v>
      </c>
      <c r="Z84" s="94" t="e">
        <f t="shared" si="27"/>
        <v>#DIV/0!</v>
      </c>
      <c r="AA84" s="94" t="e">
        <f t="shared" si="27"/>
        <v>#DIV/0!</v>
      </c>
      <c r="AB84" s="94" t="e">
        <f t="shared" si="27"/>
        <v>#DIV/0!</v>
      </c>
      <c r="AC84" s="95" t="e">
        <f t="shared" si="27"/>
        <v>#DIV/0!</v>
      </c>
      <c r="AD84" s="2397"/>
      <c r="AE84" s="2337" t="s">
        <v>4765</v>
      </c>
      <c r="AF84" s="2382"/>
      <c r="AG84" s="2337"/>
      <c r="AH84" s="2382"/>
      <c r="AI84" s="2429"/>
      <c r="AJ84" s="5" t="s">
        <v>4744</v>
      </c>
      <c r="AK84" s="1554" t="s">
        <v>4266</v>
      </c>
      <c r="AL84" s="196">
        <v>1</v>
      </c>
      <c r="AM84" s="1556" t="s">
        <v>4766</v>
      </c>
      <c r="AN84" s="164" t="s">
        <v>4766</v>
      </c>
      <c r="AO84" s="164" t="s">
        <v>4766</v>
      </c>
      <c r="AP84" s="164" t="s">
        <v>4766</v>
      </c>
      <c r="AQ84" s="164" t="s">
        <v>4766</v>
      </c>
      <c r="AR84" s="164" t="s">
        <v>4766</v>
      </c>
      <c r="AS84" s="164" t="s">
        <v>4766</v>
      </c>
      <c r="AT84" s="94" t="s">
        <v>4766</v>
      </c>
      <c r="AU84" s="94" t="s">
        <v>4766</v>
      </c>
      <c r="AV84" s="94" t="s">
        <v>4766</v>
      </c>
      <c r="AW84" s="94" t="s">
        <v>4766</v>
      </c>
      <c r="AX84" s="94" t="s">
        <v>4766</v>
      </c>
      <c r="AY84" s="94" t="s">
        <v>4766</v>
      </c>
      <c r="AZ84" s="94" t="s">
        <v>4766</v>
      </c>
      <c r="BA84" s="94" t="s">
        <v>4766</v>
      </c>
      <c r="BB84" s="94" t="s">
        <v>4766</v>
      </c>
      <c r="BC84" s="94" t="s">
        <v>4766</v>
      </c>
      <c r="BD84" s="94" t="s">
        <v>4766</v>
      </c>
      <c r="BE84" s="94" t="s">
        <v>4766</v>
      </c>
      <c r="BF84" s="94" t="s">
        <v>4766</v>
      </c>
      <c r="BG84" s="94" t="s">
        <v>4766</v>
      </c>
      <c r="BH84" s="94" t="s">
        <v>4766</v>
      </c>
      <c r="BI84" s="94" t="s">
        <v>4766</v>
      </c>
      <c r="BJ84" s="94" t="s">
        <v>4766</v>
      </c>
      <c r="BK84" s="95" t="s">
        <v>4766</v>
      </c>
    </row>
    <row r="85" spans="1:63" s="2360" customFormat="1" ht="57.6" customHeight="1" thickBot="1">
      <c r="A85" s="2283"/>
      <c r="B85" s="2" t="s">
        <v>4747</v>
      </c>
      <c r="C85" s="1360" t="s">
        <v>3208</v>
      </c>
      <c r="D85" s="202">
        <v>2</v>
      </c>
      <c r="E85" s="1380"/>
      <c r="F85" s="421"/>
      <c r="G85" s="421"/>
      <c r="H85" s="421"/>
      <c r="I85" s="421"/>
      <c r="J85" s="421"/>
      <c r="K85" s="421"/>
      <c r="L85" s="422" t="e">
        <f t="shared" ref="L85:AC85" si="28">L84/L80</f>
        <v>#DIV/0!</v>
      </c>
      <c r="M85" s="422" t="e">
        <f t="shared" si="28"/>
        <v>#DIV/0!</v>
      </c>
      <c r="N85" s="422" t="e">
        <f t="shared" si="28"/>
        <v>#DIV/0!</v>
      </c>
      <c r="O85" s="422" t="e">
        <f t="shared" si="28"/>
        <v>#DIV/0!</v>
      </c>
      <c r="P85" s="422" t="e">
        <f t="shared" si="28"/>
        <v>#DIV/0!</v>
      </c>
      <c r="Q85" s="422" t="e">
        <f t="shared" si="28"/>
        <v>#DIV/0!</v>
      </c>
      <c r="R85" s="422" t="e">
        <f t="shared" si="28"/>
        <v>#DIV/0!</v>
      </c>
      <c r="S85" s="422" t="e">
        <f t="shared" si="28"/>
        <v>#DIV/0!</v>
      </c>
      <c r="T85" s="422" t="e">
        <f t="shared" si="28"/>
        <v>#DIV/0!</v>
      </c>
      <c r="U85" s="422" t="e">
        <f t="shared" si="28"/>
        <v>#DIV/0!</v>
      </c>
      <c r="V85" s="422" t="e">
        <f t="shared" si="28"/>
        <v>#DIV/0!</v>
      </c>
      <c r="W85" s="422" t="e">
        <f t="shared" si="28"/>
        <v>#DIV/0!</v>
      </c>
      <c r="X85" s="422" t="e">
        <f t="shared" si="28"/>
        <v>#DIV/0!</v>
      </c>
      <c r="Y85" s="422" t="e">
        <f t="shared" si="28"/>
        <v>#DIV/0!</v>
      </c>
      <c r="Z85" s="422" t="e">
        <f t="shared" si="28"/>
        <v>#DIV/0!</v>
      </c>
      <c r="AA85" s="422" t="e">
        <f t="shared" si="28"/>
        <v>#DIV/0!</v>
      </c>
      <c r="AB85" s="422" t="e">
        <f t="shared" si="28"/>
        <v>#DIV/0!</v>
      </c>
      <c r="AC85" s="139" t="e">
        <f t="shared" si="28"/>
        <v>#DIV/0!</v>
      </c>
      <c r="AD85" s="2397"/>
      <c r="AE85" s="2338" t="s">
        <v>4767</v>
      </c>
      <c r="AF85" s="2382"/>
      <c r="AG85" s="2337"/>
      <c r="AH85" s="2382"/>
      <c r="AI85" s="2429"/>
      <c r="AJ85" s="2" t="s">
        <v>4747</v>
      </c>
      <c r="AK85" s="1557" t="s">
        <v>3208</v>
      </c>
      <c r="AL85" s="202">
        <v>2</v>
      </c>
      <c r="AM85" s="1560" t="s">
        <v>4768</v>
      </c>
      <c r="AN85" s="421" t="s">
        <v>4768</v>
      </c>
      <c r="AO85" s="421" t="s">
        <v>4768</v>
      </c>
      <c r="AP85" s="421" t="s">
        <v>4768</v>
      </c>
      <c r="AQ85" s="421" t="s">
        <v>4768</v>
      </c>
      <c r="AR85" s="421" t="s">
        <v>4768</v>
      </c>
      <c r="AS85" s="421" t="s">
        <v>4768</v>
      </c>
      <c r="AT85" s="422" t="s">
        <v>4768</v>
      </c>
      <c r="AU85" s="422" t="s">
        <v>4768</v>
      </c>
      <c r="AV85" s="422" t="s">
        <v>4768</v>
      </c>
      <c r="AW85" s="422" t="s">
        <v>4768</v>
      </c>
      <c r="AX85" s="422" t="s">
        <v>4768</v>
      </c>
      <c r="AY85" s="422" t="s">
        <v>4768</v>
      </c>
      <c r="AZ85" s="422" t="s">
        <v>4768</v>
      </c>
      <c r="BA85" s="422" t="s">
        <v>4768</v>
      </c>
      <c r="BB85" s="422" t="s">
        <v>4768</v>
      </c>
      <c r="BC85" s="422" t="s">
        <v>4768</v>
      </c>
      <c r="BD85" s="422" t="s">
        <v>4768</v>
      </c>
      <c r="BE85" s="422" t="s">
        <v>4768</v>
      </c>
      <c r="BF85" s="422" t="s">
        <v>4768</v>
      </c>
      <c r="BG85" s="422" t="s">
        <v>4768</v>
      </c>
      <c r="BH85" s="422" t="s">
        <v>4768</v>
      </c>
      <c r="BI85" s="422" t="s">
        <v>4768</v>
      </c>
      <c r="BJ85" s="422" t="s">
        <v>4768</v>
      </c>
      <c r="BK85" s="139" t="s">
        <v>4768</v>
      </c>
    </row>
    <row r="86" spans="1:63" s="2360" customFormat="1" ht="57.6" customHeight="1" thickBot="1">
      <c r="A86" s="2283"/>
      <c r="B86" s="1565"/>
      <c r="C86" s="1576"/>
      <c r="D86" s="1576"/>
      <c r="E86" s="1576"/>
      <c r="F86" s="1567"/>
      <c r="G86" s="2383"/>
      <c r="H86" s="2383"/>
      <c r="I86" s="2383"/>
      <c r="J86" s="2383"/>
      <c r="K86" s="2383"/>
      <c r="L86" s="2383"/>
      <c r="M86" s="2383"/>
      <c r="N86" s="2383"/>
      <c r="O86" s="2383"/>
      <c r="P86" s="2383"/>
      <c r="Q86" s="2383"/>
      <c r="R86" s="2383"/>
      <c r="S86" s="2383"/>
      <c r="T86" s="2383"/>
      <c r="U86" s="2383"/>
      <c r="V86" s="2383"/>
      <c r="W86" s="2383"/>
      <c r="X86" s="2383"/>
      <c r="Y86" s="2383"/>
      <c r="Z86" s="2383"/>
      <c r="AA86" s="2383"/>
      <c r="AB86" s="2383"/>
      <c r="AC86" s="2383"/>
      <c r="AD86" s="2397"/>
      <c r="AE86" s="2372"/>
      <c r="AF86" s="2432"/>
      <c r="AG86" s="2372"/>
      <c r="AH86" s="2382"/>
      <c r="AI86" s="2429"/>
      <c r="AJ86" s="1565"/>
      <c r="AK86" s="1567"/>
      <c r="AL86" s="1567"/>
      <c r="AM86" s="1575"/>
      <c r="AN86" s="1575"/>
      <c r="AO86" s="1575"/>
      <c r="AP86" s="1575"/>
      <c r="AQ86" s="1575"/>
      <c r="AR86" s="1575"/>
      <c r="AS86" s="1575"/>
      <c r="AT86" s="1575"/>
      <c r="AU86" s="1575"/>
      <c r="AV86" s="1575"/>
      <c r="AW86" s="1575"/>
      <c r="AX86" s="1575"/>
      <c r="AY86" s="1575"/>
      <c r="AZ86" s="1575"/>
      <c r="BA86" s="1575"/>
      <c r="BB86" s="1575"/>
      <c r="BC86" s="1575"/>
      <c r="BD86" s="1575"/>
      <c r="BE86" s="1575"/>
      <c r="BF86" s="1575"/>
      <c r="BG86" s="1575"/>
      <c r="BH86" s="1575"/>
      <c r="BI86" s="1575"/>
      <c r="BJ86" s="1575"/>
      <c r="BK86" s="1575"/>
    </row>
    <row r="87" spans="1:63" s="2360" customFormat="1" ht="57.6" customHeight="1" thickBot="1">
      <c r="A87" s="2283"/>
      <c r="B87" s="2330" t="s">
        <v>4769</v>
      </c>
      <c r="C87" s="2383"/>
      <c r="D87" s="2383"/>
      <c r="E87" s="2383"/>
      <c r="F87" s="2383"/>
      <c r="G87" s="2383"/>
      <c r="H87" s="2383"/>
      <c r="I87" s="2383"/>
      <c r="J87" s="2383"/>
      <c r="K87" s="2383"/>
      <c r="L87" s="2383"/>
      <c r="M87" s="2383"/>
      <c r="N87" s="2383"/>
      <c r="O87" s="2383"/>
      <c r="P87" s="2383"/>
      <c r="Q87" s="2383"/>
      <c r="R87" s="2383"/>
      <c r="S87" s="2383"/>
      <c r="T87" s="2383"/>
      <c r="U87" s="2383"/>
      <c r="V87" s="2383"/>
      <c r="W87" s="2383"/>
      <c r="X87" s="2383"/>
      <c r="Y87" s="2383"/>
      <c r="Z87" s="2383"/>
      <c r="AA87" s="2383"/>
      <c r="AB87" s="2383"/>
      <c r="AC87" s="2383"/>
      <c r="AD87" s="2397"/>
      <c r="AE87" s="2435"/>
      <c r="AF87" s="2432"/>
      <c r="AG87" s="2435"/>
      <c r="AH87" s="2382"/>
      <c r="AI87" s="2429"/>
      <c r="AJ87" s="2330" t="str">
        <f>B87</f>
        <v>Per capita consumption - Region 2</v>
      </c>
      <c r="AK87" s="2387"/>
      <c r="AL87" s="2387"/>
      <c r="AM87" s="1575"/>
      <c r="AN87" s="1575"/>
      <c r="AO87" s="1575"/>
      <c r="AP87" s="1575"/>
      <c r="AQ87" s="1575"/>
      <c r="AR87" s="1575"/>
      <c r="AS87" s="1575"/>
      <c r="AT87" s="1575"/>
      <c r="AU87" s="1575"/>
      <c r="AV87" s="1575"/>
      <c r="AW87" s="1575"/>
      <c r="AX87" s="1575"/>
      <c r="AY87" s="1575"/>
      <c r="AZ87" s="1575"/>
      <c r="BA87" s="1575"/>
      <c r="BB87" s="1575"/>
      <c r="BC87" s="1575"/>
      <c r="BD87" s="1575"/>
      <c r="BE87" s="1575"/>
      <c r="BF87" s="1575"/>
      <c r="BG87" s="1575"/>
      <c r="BH87" s="1575"/>
      <c r="BI87" s="1575"/>
      <c r="BJ87" s="1575"/>
      <c r="BK87" s="1575"/>
    </row>
    <row r="88" spans="1:63" s="2360" customFormat="1" ht="57.6" customHeight="1">
      <c r="A88" s="2283"/>
      <c r="B88" s="9" t="s">
        <v>4693</v>
      </c>
      <c r="C88" s="1352" t="s">
        <v>4266</v>
      </c>
      <c r="D88" s="192">
        <v>1</v>
      </c>
      <c r="E88" s="93" t="e">
        <f>N92</f>
        <v>#DIV/0!</v>
      </c>
      <c r="F88" s="166"/>
      <c r="G88" s="166"/>
      <c r="H88" s="166"/>
      <c r="I88" s="166"/>
      <c r="J88" s="166"/>
      <c r="K88" s="166"/>
      <c r="L88" s="166"/>
      <c r="M88" s="166"/>
      <c r="N88" s="166"/>
      <c r="O88" s="166"/>
      <c r="P88" s="166"/>
      <c r="Q88" s="166"/>
      <c r="R88" s="166"/>
      <c r="S88" s="166"/>
      <c r="T88" s="166"/>
      <c r="U88" s="166"/>
      <c r="V88" s="166"/>
      <c r="W88" s="166"/>
      <c r="X88" s="166"/>
      <c r="Y88" s="166"/>
      <c r="Z88" s="166"/>
      <c r="AA88" s="166"/>
      <c r="AB88" s="166"/>
      <c r="AC88" s="167"/>
      <c r="AD88" s="2397"/>
      <c r="AE88" s="2335" t="s">
        <v>4770</v>
      </c>
      <c r="AF88" s="2432"/>
      <c r="AG88" s="2335"/>
      <c r="AH88" s="2382"/>
      <c r="AI88" s="2429"/>
      <c r="AJ88" s="9" t="s">
        <v>4693</v>
      </c>
      <c r="AK88" s="1553" t="s">
        <v>4266</v>
      </c>
      <c r="AL88" s="192">
        <v>1</v>
      </c>
      <c r="AM88" s="93" t="s">
        <v>4771</v>
      </c>
      <c r="AN88" s="166" t="s">
        <v>4771</v>
      </c>
      <c r="AO88" s="166" t="s">
        <v>4771</v>
      </c>
      <c r="AP88" s="166" t="s">
        <v>4771</v>
      </c>
      <c r="AQ88" s="166" t="s">
        <v>4771</v>
      </c>
      <c r="AR88" s="166" t="s">
        <v>4771</v>
      </c>
      <c r="AS88" s="166" t="s">
        <v>4771</v>
      </c>
      <c r="AT88" s="166" t="s">
        <v>4771</v>
      </c>
      <c r="AU88" s="166" t="s">
        <v>4771</v>
      </c>
      <c r="AV88" s="166" t="s">
        <v>4771</v>
      </c>
      <c r="AW88" s="166" t="s">
        <v>4771</v>
      </c>
      <c r="AX88" s="166" t="s">
        <v>4771</v>
      </c>
      <c r="AY88" s="166" t="s">
        <v>4771</v>
      </c>
      <c r="AZ88" s="166" t="s">
        <v>4771</v>
      </c>
      <c r="BA88" s="166" t="s">
        <v>4771</v>
      </c>
      <c r="BB88" s="166" t="s">
        <v>4771</v>
      </c>
      <c r="BC88" s="166" t="s">
        <v>4771</v>
      </c>
      <c r="BD88" s="166" t="s">
        <v>4771</v>
      </c>
      <c r="BE88" s="166" t="s">
        <v>4771</v>
      </c>
      <c r="BF88" s="166" t="s">
        <v>4771</v>
      </c>
      <c r="BG88" s="166" t="s">
        <v>4771</v>
      </c>
      <c r="BH88" s="166" t="s">
        <v>4771</v>
      </c>
      <c r="BI88" s="166" t="s">
        <v>4771</v>
      </c>
      <c r="BJ88" s="166" t="s">
        <v>4771</v>
      </c>
      <c r="BK88" s="167" t="s">
        <v>4771</v>
      </c>
    </row>
    <row r="89" spans="1:63" s="2360" customFormat="1" ht="57.6" customHeight="1">
      <c r="A89" s="2283"/>
      <c r="B89" s="5" t="s">
        <v>4725</v>
      </c>
      <c r="C89" s="1354" t="s">
        <v>44</v>
      </c>
      <c r="D89" s="196">
        <v>1</v>
      </c>
      <c r="E89" s="1376"/>
      <c r="F89" s="168"/>
      <c r="G89" s="168"/>
      <c r="H89" s="168"/>
      <c r="I89" s="168"/>
      <c r="J89" s="168"/>
      <c r="K89" s="168"/>
      <c r="L89" s="220"/>
      <c r="M89" s="220"/>
      <c r="N89" s="220"/>
      <c r="O89" s="220"/>
      <c r="P89" s="220"/>
      <c r="Q89" s="94">
        <f>SUM('CW5'!E63:E64)</f>
        <v>0</v>
      </c>
      <c r="R89" s="94">
        <f>SUM('CW5'!F63:F64)</f>
        <v>0</v>
      </c>
      <c r="S89" s="94">
        <f>SUM('CW5'!G63:G64)</f>
        <v>0</v>
      </c>
      <c r="T89" s="94">
        <f>SUM('CW5'!H63:H64)</f>
        <v>0</v>
      </c>
      <c r="U89" s="94">
        <f>SUM('CW5'!I63:I64)</f>
        <v>0</v>
      </c>
      <c r="V89" s="94">
        <f>SUM('CW5'!J63:J64)</f>
        <v>0</v>
      </c>
      <c r="W89" s="94">
        <f>SUM('CW5'!K63:K64)</f>
        <v>0</v>
      </c>
      <c r="X89" s="94">
        <f>SUM('CW5'!L63:L64)</f>
        <v>0</v>
      </c>
      <c r="Y89" s="220"/>
      <c r="Z89" s="220"/>
      <c r="AA89" s="220"/>
      <c r="AB89" s="220"/>
      <c r="AC89" s="226"/>
      <c r="AD89" s="2397"/>
      <c r="AE89" s="2337" t="s">
        <v>4772</v>
      </c>
      <c r="AF89" s="2432"/>
      <c r="AG89" s="2337"/>
      <c r="AH89" s="2382"/>
      <c r="AI89" s="2429"/>
      <c r="AJ89" s="5" t="s">
        <v>4725</v>
      </c>
      <c r="AK89" s="1554" t="s">
        <v>44</v>
      </c>
      <c r="AL89" s="196">
        <v>1</v>
      </c>
      <c r="AM89" s="1555" t="s">
        <v>4773</v>
      </c>
      <c r="AN89" s="168" t="s">
        <v>4773</v>
      </c>
      <c r="AO89" s="168" t="s">
        <v>4773</v>
      </c>
      <c r="AP89" s="168" t="s">
        <v>4773</v>
      </c>
      <c r="AQ89" s="168" t="s">
        <v>4773</v>
      </c>
      <c r="AR89" s="168" t="s">
        <v>4773</v>
      </c>
      <c r="AS89" s="168" t="s">
        <v>4773</v>
      </c>
      <c r="AT89" s="220" t="s">
        <v>4773</v>
      </c>
      <c r="AU89" s="220" t="s">
        <v>4773</v>
      </c>
      <c r="AV89" s="220" t="s">
        <v>4773</v>
      </c>
      <c r="AW89" s="220" t="s">
        <v>4773</v>
      </c>
      <c r="AX89" s="220" t="s">
        <v>4773</v>
      </c>
      <c r="AY89" s="94" t="s">
        <v>4773</v>
      </c>
      <c r="AZ89" s="94" t="s">
        <v>4773</v>
      </c>
      <c r="BA89" s="94" t="s">
        <v>4773</v>
      </c>
      <c r="BB89" s="94" t="s">
        <v>4773</v>
      </c>
      <c r="BC89" s="94" t="s">
        <v>4773</v>
      </c>
      <c r="BD89" s="94" t="s">
        <v>4773</v>
      </c>
      <c r="BE89" s="94" t="s">
        <v>4773</v>
      </c>
      <c r="BF89" s="94" t="s">
        <v>4773</v>
      </c>
      <c r="BG89" s="220" t="s">
        <v>4773</v>
      </c>
      <c r="BH89" s="220" t="s">
        <v>4773</v>
      </c>
      <c r="BI89" s="220" t="s">
        <v>4773</v>
      </c>
      <c r="BJ89" s="220" t="s">
        <v>4773</v>
      </c>
      <c r="BK89" s="226" t="s">
        <v>4773</v>
      </c>
    </row>
    <row r="90" spans="1:63" s="2360" customFormat="1" ht="57.6" customHeight="1">
      <c r="A90" s="2283"/>
      <c r="B90" s="5" t="s">
        <v>4728</v>
      </c>
      <c r="C90" s="2439" t="s">
        <v>4592</v>
      </c>
      <c r="D90" s="196">
        <v>3</v>
      </c>
      <c r="E90" s="1355"/>
      <c r="F90" s="164"/>
      <c r="G90" s="164"/>
      <c r="H90" s="164"/>
      <c r="I90" s="164"/>
      <c r="J90" s="164"/>
      <c r="K90" s="164"/>
      <c r="L90" s="133"/>
      <c r="M90" s="133"/>
      <c r="N90" s="133"/>
      <c r="O90" s="133"/>
      <c r="P90" s="133"/>
      <c r="Q90" s="133"/>
      <c r="R90" s="133"/>
      <c r="S90" s="133"/>
      <c r="T90" s="133"/>
      <c r="U90" s="133"/>
      <c r="V90" s="133"/>
      <c r="W90" s="133"/>
      <c r="X90" s="133"/>
      <c r="Y90" s="133"/>
      <c r="Z90" s="133"/>
      <c r="AA90" s="133"/>
      <c r="AB90" s="226"/>
      <c r="AC90" s="226"/>
      <c r="AD90" s="2397"/>
      <c r="AE90" s="2337" t="s">
        <v>4774</v>
      </c>
      <c r="AF90" s="2432"/>
      <c r="AG90" s="2337" t="s">
        <v>4756</v>
      </c>
      <c r="AH90" s="2382"/>
      <c r="AI90" s="2429"/>
      <c r="AJ90" s="5" t="s">
        <v>4728</v>
      </c>
      <c r="AK90" s="2440" t="s">
        <v>4592</v>
      </c>
      <c r="AL90" s="196">
        <v>3</v>
      </c>
      <c r="AM90" s="1556" t="s">
        <v>4775</v>
      </c>
      <c r="AN90" s="164" t="s">
        <v>4775</v>
      </c>
      <c r="AO90" s="164" t="s">
        <v>4775</v>
      </c>
      <c r="AP90" s="164" t="s">
        <v>4775</v>
      </c>
      <c r="AQ90" s="164" t="s">
        <v>4775</v>
      </c>
      <c r="AR90" s="164" t="s">
        <v>4775</v>
      </c>
      <c r="AS90" s="164" t="s">
        <v>4775</v>
      </c>
      <c r="AT90" s="133" t="s">
        <v>4775</v>
      </c>
      <c r="AU90" s="133" t="s">
        <v>4775</v>
      </c>
      <c r="AV90" s="133" t="s">
        <v>4775</v>
      </c>
      <c r="AW90" s="133" t="s">
        <v>4775</v>
      </c>
      <c r="AX90" s="133" t="s">
        <v>4775</v>
      </c>
      <c r="AY90" s="133" t="s">
        <v>4775</v>
      </c>
      <c r="AZ90" s="133" t="s">
        <v>4775</v>
      </c>
      <c r="BA90" s="133" t="s">
        <v>4775</v>
      </c>
      <c r="BB90" s="133" t="s">
        <v>4775</v>
      </c>
      <c r="BC90" s="133" t="s">
        <v>4775</v>
      </c>
      <c r="BD90" s="133" t="s">
        <v>4775</v>
      </c>
      <c r="BE90" s="133" t="s">
        <v>4775</v>
      </c>
      <c r="BF90" s="133" t="s">
        <v>4775</v>
      </c>
      <c r="BG90" s="133" t="s">
        <v>4775</v>
      </c>
      <c r="BH90" s="133" t="s">
        <v>4775</v>
      </c>
      <c r="BI90" s="133" t="s">
        <v>4775</v>
      </c>
      <c r="BJ90" s="226" t="s">
        <v>4775</v>
      </c>
      <c r="BK90" s="226" t="s">
        <v>4775</v>
      </c>
    </row>
    <row r="91" spans="1:63" s="2360" customFormat="1" ht="57.6" customHeight="1">
      <c r="A91" s="2283"/>
      <c r="B91" s="5" t="s">
        <v>4732</v>
      </c>
      <c r="C91" s="1354" t="s">
        <v>4266</v>
      </c>
      <c r="D91" s="196">
        <v>1</v>
      </c>
      <c r="E91" s="1355"/>
      <c r="F91" s="164"/>
      <c r="G91" s="164"/>
      <c r="H91" s="164"/>
      <c r="I91" s="164"/>
      <c r="J91" s="164"/>
      <c r="K91" s="164"/>
      <c r="L91" s="94" t="e">
        <f t="shared" ref="L91:AC91" si="29">L89/L90*1000</f>
        <v>#DIV/0!</v>
      </c>
      <c r="M91" s="94" t="e">
        <f t="shared" si="29"/>
        <v>#DIV/0!</v>
      </c>
      <c r="N91" s="94" t="e">
        <f t="shared" si="29"/>
        <v>#DIV/0!</v>
      </c>
      <c r="O91" s="94" t="e">
        <f t="shared" si="29"/>
        <v>#DIV/0!</v>
      </c>
      <c r="P91" s="94" t="e">
        <f t="shared" si="29"/>
        <v>#DIV/0!</v>
      </c>
      <c r="Q91" s="94" t="e">
        <f t="shared" si="29"/>
        <v>#DIV/0!</v>
      </c>
      <c r="R91" s="94" t="e">
        <f t="shared" si="29"/>
        <v>#DIV/0!</v>
      </c>
      <c r="S91" s="94" t="e">
        <f t="shared" si="29"/>
        <v>#DIV/0!</v>
      </c>
      <c r="T91" s="94" t="e">
        <f t="shared" si="29"/>
        <v>#DIV/0!</v>
      </c>
      <c r="U91" s="94" t="e">
        <f t="shared" si="29"/>
        <v>#DIV/0!</v>
      </c>
      <c r="V91" s="94" t="e">
        <f t="shared" si="29"/>
        <v>#DIV/0!</v>
      </c>
      <c r="W91" s="94" t="e">
        <f t="shared" si="29"/>
        <v>#DIV/0!</v>
      </c>
      <c r="X91" s="94" t="e">
        <f t="shared" si="29"/>
        <v>#DIV/0!</v>
      </c>
      <c r="Y91" s="94" t="e">
        <f t="shared" si="29"/>
        <v>#DIV/0!</v>
      </c>
      <c r="Z91" s="94" t="e">
        <f t="shared" si="29"/>
        <v>#DIV/0!</v>
      </c>
      <c r="AA91" s="94" t="e">
        <f t="shared" si="29"/>
        <v>#DIV/0!</v>
      </c>
      <c r="AB91" s="94" t="e">
        <f t="shared" si="29"/>
        <v>#DIV/0!</v>
      </c>
      <c r="AC91" s="95" t="e">
        <f t="shared" si="29"/>
        <v>#DIV/0!</v>
      </c>
      <c r="AD91" s="2397"/>
      <c r="AE91" s="2337" t="s">
        <v>4776</v>
      </c>
      <c r="AF91" s="2382"/>
      <c r="AG91" s="2337" t="s">
        <v>4734</v>
      </c>
      <c r="AH91" s="2382"/>
      <c r="AI91" s="2429"/>
      <c r="AJ91" s="5" t="s">
        <v>4732</v>
      </c>
      <c r="AK91" s="1554" t="s">
        <v>4266</v>
      </c>
      <c r="AL91" s="196">
        <v>1</v>
      </c>
      <c r="AM91" s="1556" t="s">
        <v>4289</v>
      </c>
      <c r="AN91" s="164" t="s">
        <v>4289</v>
      </c>
      <c r="AO91" s="164" t="s">
        <v>4289</v>
      </c>
      <c r="AP91" s="164" t="s">
        <v>4289</v>
      </c>
      <c r="AQ91" s="164" t="s">
        <v>4289</v>
      </c>
      <c r="AR91" s="164" t="s">
        <v>4289</v>
      </c>
      <c r="AS91" s="164" t="s">
        <v>4289</v>
      </c>
      <c r="AT91" s="94" t="s">
        <v>4289</v>
      </c>
      <c r="AU91" s="94" t="s">
        <v>4289</v>
      </c>
      <c r="AV91" s="94" t="s">
        <v>4289</v>
      </c>
      <c r="AW91" s="94" t="s">
        <v>4289</v>
      </c>
      <c r="AX91" s="94" t="s">
        <v>4289</v>
      </c>
      <c r="AY91" s="94" t="s">
        <v>4289</v>
      </c>
      <c r="AZ91" s="94" t="s">
        <v>4289</v>
      </c>
      <c r="BA91" s="94" t="s">
        <v>4289</v>
      </c>
      <c r="BB91" s="94" t="s">
        <v>4289</v>
      </c>
      <c r="BC91" s="94" t="s">
        <v>4289</v>
      </c>
      <c r="BD91" s="94" t="s">
        <v>4289</v>
      </c>
      <c r="BE91" s="94" t="s">
        <v>4289</v>
      </c>
      <c r="BF91" s="94" t="s">
        <v>4289</v>
      </c>
      <c r="BG91" s="94" t="s">
        <v>4289</v>
      </c>
      <c r="BH91" s="94" t="s">
        <v>4289</v>
      </c>
      <c r="BI91" s="94" t="s">
        <v>4289</v>
      </c>
      <c r="BJ91" s="94" t="s">
        <v>4289</v>
      </c>
      <c r="BK91" s="95" t="s">
        <v>4289</v>
      </c>
    </row>
    <row r="92" spans="1:63" s="2360" customFormat="1" ht="57.6" customHeight="1">
      <c r="A92" s="2283"/>
      <c r="B92" s="5" t="s">
        <v>4735</v>
      </c>
      <c r="C92" s="1354" t="s">
        <v>44</v>
      </c>
      <c r="D92" s="196">
        <v>1</v>
      </c>
      <c r="E92" s="1355"/>
      <c r="F92" s="164"/>
      <c r="G92" s="164"/>
      <c r="H92" s="164"/>
      <c r="I92" s="164"/>
      <c r="J92" s="164"/>
      <c r="K92" s="164"/>
      <c r="L92" s="164"/>
      <c r="M92" s="164"/>
      <c r="N92" s="94" t="e">
        <f t="shared" ref="N92:AC92" si="30">AVERAGE(L91:N91)</f>
        <v>#DIV/0!</v>
      </c>
      <c r="O92" s="94" t="e">
        <f t="shared" si="30"/>
        <v>#DIV/0!</v>
      </c>
      <c r="P92" s="94" t="e">
        <f t="shared" si="30"/>
        <v>#DIV/0!</v>
      </c>
      <c r="Q92" s="94" t="e">
        <f t="shared" si="30"/>
        <v>#DIV/0!</v>
      </c>
      <c r="R92" s="94" t="e">
        <f t="shared" si="30"/>
        <v>#DIV/0!</v>
      </c>
      <c r="S92" s="94" t="e">
        <f t="shared" si="30"/>
        <v>#DIV/0!</v>
      </c>
      <c r="T92" s="94" t="e">
        <f t="shared" si="30"/>
        <v>#DIV/0!</v>
      </c>
      <c r="U92" s="94" t="e">
        <f t="shared" si="30"/>
        <v>#DIV/0!</v>
      </c>
      <c r="V92" s="94" t="e">
        <f t="shared" si="30"/>
        <v>#DIV/0!</v>
      </c>
      <c r="W92" s="94" t="e">
        <f t="shared" si="30"/>
        <v>#DIV/0!</v>
      </c>
      <c r="X92" s="94" t="e">
        <f t="shared" si="30"/>
        <v>#DIV/0!</v>
      </c>
      <c r="Y92" s="94" t="e">
        <f t="shared" si="30"/>
        <v>#DIV/0!</v>
      </c>
      <c r="Z92" s="94" t="e">
        <f t="shared" si="30"/>
        <v>#DIV/0!</v>
      </c>
      <c r="AA92" s="94" t="e">
        <f t="shared" si="30"/>
        <v>#DIV/0!</v>
      </c>
      <c r="AB92" s="94" t="e">
        <f t="shared" si="30"/>
        <v>#DIV/0!</v>
      </c>
      <c r="AC92" s="95" t="e">
        <f t="shared" si="30"/>
        <v>#DIV/0!</v>
      </c>
      <c r="AD92" s="2397"/>
      <c r="AE92" s="2337" t="s">
        <v>4777</v>
      </c>
      <c r="AF92" s="2382"/>
      <c r="AG92" s="2337" t="s">
        <v>4737</v>
      </c>
      <c r="AH92" s="2382"/>
      <c r="AI92" s="2429"/>
      <c r="AJ92" s="5" t="s">
        <v>4735</v>
      </c>
      <c r="AK92" s="1554" t="s">
        <v>44</v>
      </c>
      <c r="AL92" s="196">
        <v>1</v>
      </c>
      <c r="AM92" s="1556" t="s">
        <v>4778</v>
      </c>
      <c r="AN92" s="164" t="s">
        <v>4778</v>
      </c>
      <c r="AO92" s="164" t="s">
        <v>4778</v>
      </c>
      <c r="AP92" s="164" t="s">
        <v>4778</v>
      </c>
      <c r="AQ92" s="164" t="s">
        <v>4778</v>
      </c>
      <c r="AR92" s="164" t="s">
        <v>4778</v>
      </c>
      <c r="AS92" s="164" t="s">
        <v>4778</v>
      </c>
      <c r="AT92" s="164" t="s">
        <v>4778</v>
      </c>
      <c r="AU92" s="164" t="s">
        <v>4778</v>
      </c>
      <c r="AV92" s="94" t="s">
        <v>4778</v>
      </c>
      <c r="AW92" s="94" t="s">
        <v>4778</v>
      </c>
      <c r="AX92" s="94" t="s">
        <v>4778</v>
      </c>
      <c r="AY92" s="94" t="s">
        <v>4778</v>
      </c>
      <c r="AZ92" s="94" t="s">
        <v>4778</v>
      </c>
      <c r="BA92" s="94" t="s">
        <v>4778</v>
      </c>
      <c r="BB92" s="94" t="s">
        <v>4778</v>
      </c>
      <c r="BC92" s="94" t="s">
        <v>4778</v>
      </c>
      <c r="BD92" s="94" t="s">
        <v>4778</v>
      </c>
      <c r="BE92" s="94" t="s">
        <v>4778</v>
      </c>
      <c r="BF92" s="94" t="s">
        <v>4778</v>
      </c>
      <c r="BG92" s="94" t="s">
        <v>4778</v>
      </c>
      <c r="BH92" s="94" t="s">
        <v>4778</v>
      </c>
      <c r="BI92" s="94" t="s">
        <v>4778</v>
      </c>
      <c r="BJ92" s="94" t="s">
        <v>4778</v>
      </c>
      <c r="BK92" s="95" t="s">
        <v>4778</v>
      </c>
    </row>
    <row r="93" spans="1:63" s="2360" customFormat="1" ht="57.6" customHeight="1">
      <c r="A93" s="2283"/>
      <c r="B93" s="5" t="s">
        <v>4703</v>
      </c>
      <c r="C93" s="1354" t="s">
        <v>48</v>
      </c>
      <c r="D93" s="196">
        <v>1</v>
      </c>
      <c r="E93" s="1378"/>
      <c r="F93" s="397"/>
      <c r="G93" s="397"/>
      <c r="H93" s="397"/>
      <c r="I93" s="397"/>
      <c r="J93" s="397"/>
      <c r="K93" s="397"/>
      <c r="L93" s="397"/>
      <c r="M93" s="397"/>
      <c r="N93" s="397"/>
      <c r="O93" s="1379" t="e">
        <f t="shared" ref="O93:AC93" si="31">($E$88-O92)/$E$88</f>
        <v>#DIV/0!</v>
      </c>
      <c r="P93" s="1379" t="e">
        <f t="shared" si="31"/>
        <v>#DIV/0!</v>
      </c>
      <c r="Q93" s="1379" t="e">
        <f t="shared" si="31"/>
        <v>#DIV/0!</v>
      </c>
      <c r="R93" s="1379" t="e">
        <f t="shared" si="31"/>
        <v>#DIV/0!</v>
      </c>
      <c r="S93" s="1379" t="e">
        <f t="shared" si="31"/>
        <v>#DIV/0!</v>
      </c>
      <c r="T93" s="1379" t="e">
        <f t="shared" si="31"/>
        <v>#DIV/0!</v>
      </c>
      <c r="U93" s="1379" t="e">
        <f t="shared" si="31"/>
        <v>#DIV/0!</v>
      </c>
      <c r="V93" s="1379" t="e">
        <f t="shared" si="31"/>
        <v>#DIV/0!</v>
      </c>
      <c r="W93" s="1379" t="e">
        <f t="shared" si="31"/>
        <v>#DIV/0!</v>
      </c>
      <c r="X93" s="1379" t="e">
        <f t="shared" si="31"/>
        <v>#DIV/0!</v>
      </c>
      <c r="Y93" s="1379" t="e">
        <f t="shared" si="31"/>
        <v>#DIV/0!</v>
      </c>
      <c r="Z93" s="1379" t="e">
        <f t="shared" si="31"/>
        <v>#DIV/0!</v>
      </c>
      <c r="AA93" s="1379" t="e">
        <f t="shared" si="31"/>
        <v>#DIV/0!</v>
      </c>
      <c r="AB93" s="1379" t="e">
        <f t="shared" si="31"/>
        <v>#DIV/0!</v>
      </c>
      <c r="AC93" s="95" t="e">
        <f t="shared" si="31"/>
        <v>#DIV/0!</v>
      </c>
      <c r="AD93" s="2397"/>
      <c r="AE93" s="2337" t="s">
        <v>4779</v>
      </c>
      <c r="AF93" s="2382"/>
      <c r="AG93" s="2337"/>
      <c r="AH93" s="2382"/>
      <c r="AI93" s="2429"/>
      <c r="AJ93" s="5" t="s">
        <v>4703</v>
      </c>
      <c r="AK93" s="1554" t="s">
        <v>48</v>
      </c>
      <c r="AL93" s="196">
        <v>1</v>
      </c>
      <c r="AM93" s="1559" t="s">
        <v>4780</v>
      </c>
      <c r="AN93" s="397" t="s">
        <v>4780</v>
      </c>
      <c r="AO93" s="397" t="s">
        <v>4780</v>
      </c>
      <c r="AP93" s="397" t="s">
        <v>4780</v>
      </c>
      <c r="AQ93" s="397" t="s">
        <v>4780</v>
      </c>
      <c r="AR93" s="397" t="s">
        <v>4780</v>
      </c>
      <c r="AS93" s="397" t="s">
        <v>4780</v>
      </c>
      <c r="AT93" s="397" t="s">
        <v>4780</v>
      </c>
      <c r="AU93" s="397" t="s">
        <v>4780</v>
      </c>
      <c r="AV93" s="397" t="s">
        <v>4780</v>
      </c>
      <c r="AW93" s="1379" t="s">
        <v>4780</v>
      </c>
      <c r="AX93" s="1379" t="s">
        <v>4780</v>
      </c>
      <c r="AY93" s="1379" t="s">
        <v>4780</v>
      </c>
      <c r="AZ93" s="1379" t="s">
        <v>4780</v>
      </c>
      <c r="BA93" s="1379" t="s">
        <v>4780</v>
      </c>
      <c r="BB93" s="1379" t="s">
        <v>4780</v>
      </c>
      <c r="BC93" s="1379" t="s">
        <v>4780</v>
      </c>
      <c r="BD93" s="1379" t="s">
        <v>4780</v>
      </c>
      <c r="BE93" s="1379" t="s">
        <v>4780</v>
      </c>
      <c r="BF93" s="1379" t="s">
        <v>4780</v>
      </c>
      <c r="BG93" s="1379" t="s">
        <v>4780</v>
      </c>
      <c r="BH93" s="1379" t="s">
        <v>4780</v>
      </c>
      <c r="BI93" s="1379" t="s">
        <v>4780</v>
      </c>
      <c r="BJ93" s="1379" t="s">
        <v>4780</v>
      </c>
      <c r="BK93" s="95" t="s">
        <v>4780</v>
      </c>
    </row>
    <row r="94" spans="1:63" s="2360" customFormat="1" ht="57.6" customHeight="1">
      <c r="A94" s="2283"/>
      <c r="B94" s="5" t="s">
        <v>4741</v>
      </c>
      <c r="C94" s="1354" t="s">
        <v>44</v>
      </c>
      <c r="D94" s="196">
        <v>1</v>
      </c>
      <c r="E94" s="1376"/>
      <c r="F94" s="168"/>
      <c r="G94" s="168"/>
      <c r="H94" s="168"/>
      <c r="I94" s="168"/>
      <c r="J94" s="168"/>
      <c r="K94" s="168"/>
      <c r="L94" s="220"/>
      <c r="M94" s="220"/>
      <c r="N94" s="220"/>
      <c r="O94" s="220"/>
      <c r="P94" s="220"/>
      <c r="Q94" s="220"/>
      <c r="R94" s="220"/>
      <c r="S94" s="220"/>
      <c r="T94" s="220"/>
      <c r="U94" s="220"/>
      <c r="V94" s="220"/>
      <c r="W94" s="220"/>
      <c r="X94" s="220"/>
      <c r="Y94" s="220"/>
      <c r="Z94" s="220"/>
      <c r="AA94" s="220"/>
      <c r="AB94" s="220"/>
      <c r="AC94" s="226"/>
      <c r="AD94" s="2397"/>
      <c r="AE94" s="2337" t="s">
        <v>4781</v>
      </c>
      <c r="AF94" s="2382"/>
      <c r="AG94" s="2337"/>
      <c r="AH94" s="2382"/>
      <c r="AI94" s="2429"/>
      <c r="AJ94" s="5" t="s">
        <v>4741</v>
      </c>
      <c r="AK94" s="1554" t="s">
        <v>44</v>
      </c>
      <c r="AL94" s="196">
        <v>1</v>
      </c>
      <c r="AM94" s="1555" t="s">
        <v>4782</v>
      </c>
      <c r="AN94" s="168" t="s">
        <v>4782</v>
      </c>
      <c r="AO94" s="168" t="s">
        <v>4782</v>
      </c>
      <c r="AP94" s="168" t="s">
        <v>4782</v>
      </c>
      <c r="AQ94" s="168" t="s">
        <v>4782</v>
      </c>
      <c r="AR94" s="168" t="s">
        <v>4782</v>
      </c>
      <c r="AS94" s="168" t="s">
        <v>4782</v>
      </c>
      <c r="AT94" s="220" t="s">
        <v>4782</v>
      </c>
      <c r="AU94" s="220" t="s">
        <v>4782</v>
      </c>
      <c r="AV94" s="220" t="s">
        <v>4782</v>
      </c>
      <c r="AW94" s="220" t="s">
        <v>4782</v>
      </c>
      <c r="AX94" s="220" t="s">
        <v>4782</v>
      </c>
      <c r="AY94" s="220" t="s">
        <v>4782</v>
      </c>
      <c r="AZ94" s="220" t="s">
        <v>4782</v>
      </c>
      <c r="BA94" s="220" t="s">
        <v>4782</v>
      </c>
      <c r="BB94" s="220" t="s">
        <v>4782</v>
      </c>
      <c r="BC94" s="220" t="s">
        <v>4782</v>
      </c>
      <c r="BD94" s="220" t="s">
        <v>4782</v>
      </c>
      <c r="BE94" s="220" t="s">
        <v>4782</v>
      </c>
      <c r="BF94" s="220" t="s">
        <v>4782</v>
      </c>
      <c r="BG94" s="220" t="s">
        <v>4782</v>
      </c>
      <c r="BH94" s="220" t="s">
        <v>4782</v>
      </c>
      <c r="BI94" s="220" t="s">
        <v>4782</v>
      </c>
      <c r="BJ94" s="220" t="s">
        <v>4782</v>
      </c>
      <c r="BK94" s="226" t="s">
        <v>4782</v>
      </c>
    </row>
    <row r="95" spans="1:63" s="2360" customFormat="1" ht="57.6" customHeight="1">
      <c r="A95" s="2283"/>
      <c r="B95" s="5" t="s">
        <v>4783</v>
      </c>
      <c r="C95" s="1354" t="s">
        <v>4266</v>
      </c>
      <c r="D95" s="196">
        <v>1</v>
      </c>
      <c r="E95" s="1355"/>
      <c r="F95" s="164"/>
      <c r="G95" s="164"/>
      <c r="H95" s="164"/>
      <c r="I95" s="164"/>
      <c r="J95" s="164"/>
      <c r="K95" s="164"/>
      <c r="L95" s="94" t="e">
        <f t="shared" ref="L95:AC95" si="32">L94/L90*1000</f>
        <v>#DIV/0!</v>
      </c>
      <c r="M95" s="94" t="e">
        <f t="shared" si="32"/>
        <v>#DIV/0!</v>
      </c>
      <c r="N95" s="94" t="e">
        <f t="shared" si="32"/>
        <v>#DIV/0!</v>
      </c>
      <c r="O95" s="94" t="e">
        <f t="shared" si="32"/>
        <v>#DIV/0!</v>
      </c>
      <c r="P95" s="94" t="e">
        <f t="shared" si="32"/>
        <v>#DIV/0!</v>
      </c>
      <c r="Q95" s="94" t="e">
        <f t="shared" si="32"/>
        <v>#DIV/0!</v>
      </c>
      <c r="R95" s="94" t="e">
        <f t="shared" si="32"/>
        <v>#DIV/0!</v>
      </c>
      <c r="S95" s="94" t="e">
        <f t="shared" si="32"/>
        <v>#DIV/0!</v>
      </c>
      <c r="T95" s="94" t="e">
        <f t="shared" si="32"/>
        <v>#DIV/0!</v>
      </c>
      <c r="U95" s="94" t="e">
        <f t="shared" si="32"/>
        <v>#DIV/0!</v>
      </c>
      <c r="V95" s="94" t="e">
        <f t="shared" si="32"/>
        <v>#DIV/0!</v>
      </c>
      <c r="W95" s="94" t="e">
        <f t="shared" si="32"/>
        <v>#DIV/0!</v>
      </c>
      <c r="X95" s="94" t="e">
        <f t="shared" si="32"/>
        <v>#DIV/0!</v>
      </c>
      <c r="Y95" s="94" t="e">
        <f t="shared" si="32"/>
        <v>#DIV/0!</v>
      </c>
      <c r="Z95" s="94" t="e">
        <f t="shared" si="32"/>
        <v>#DIV/0!</v>
      </c>
      <c r="AA95" s="94" t="e">
        <f t="shared" si="32"/>
        <v>#DIV/0!</v>
      </c>
      <c r="AB95" s="94" t="e">
        <f t="shared" si="32"/>
        <v>#DIV/0!</v>
      </c>
      <c r="AC95" s="95" t="e">
        <f t="shared" si="32"/>
        <v>#DIV/0!</v>
      </c>
      <c r="AD95" s="2397"/>
      <c r="AE95" s="2337" t="s">
        <v>4784</v>
      </c>
      <c r="AF95" s="2382"/>
      <c r="AG95" s="2337"/>
      <c r="AH95" s="2372"/>
      <c r="AI95" s="2429"/>
      <c r="AJ95" s="5" t="s">
        <v>4783</v>
      </c>
      <c r="AK95" s="1554" t="s">
        <v>4266</v>
      </c>
      <c r="AL95" s="196">
        <v>1</v>
      </c>
      <c r="AM95" s="1556" t="s">
        <v>4785</v>
      </c>
      <c r="AN95" s="164" t="s">
        <v>4785</v>
      </c>
      <c r="AO95" s="164" t="s">
        <v>4785</v>
      </c>
      <c r="AP95" s="164" t="s">
        <v>4785</v>
      </c>
      <c r="AQ95" s="164" t="s">
        <v>4785</v>
      </c>
      <c r="AR95" s="164" t="s">
        <v>4785</v>
      </c>
      <c r="AS95" s="164" t="s">
        <v>4785</v>
      </c>
      <c r="AT95" s="94" t="s">
        <v>4785</v>
      </c>
      <c r="AU95" s="94" t="s">
        <v>4785</v>
      </c>
      <c r="AV95" s="94" t="s">
        <v>4785</v>
      </c>
      <c r="AW95" s="94" t="s">
        <v>4785</v>
      </c>
      <c r="AX95" s="94" t="s">
        <v>4785</v>
      </c>
      <c r="AY95" s="94" t="s">
        <v>4785</v>
      </c>
      <c r="AZ95" s="94" t="s">
        <v>4785</v>
      </c>
      <c r="BA95" s="94" t="s">
        <v>4785</v>
      </c>
      <c r="BB95" s="94" t="s">
        <v>4785</v>
      </c>
      <c r="BC95" s="94" t="s">
        <v>4785</v>
      </c>
      <c r="BD95" s="94" t="s">
        <v>4785</v>
      </c>
      <c r="BE95" s="94" t="s">
        <v>4785</v>
      </c>
      <c r="BF95" s="94" t="s">
        <v>4785</v>
      </c>
      <c r="BG95" s="94" t="s">
        <v>4785</v>
      </c>
      <c r="BH95" s="94" t="s">
        <v>4785</v>
      </c>
      <c r="BI95" s="94" t="s">
        <v>4785</v>
      </c>
      <c r="BJ95" s="94" t="s">
        <v>4785</v>
      </c>
      <c r="BK95" s="95" t="s">
        <v>4785</v>
      </c>
    </row>
    <row r="96" spans="1:63" s="2360" customFormat="1" ht="57.6" customHeight="1" thickBot="1">
      <c r="A96" s="2283"/>
      <c r="B96" s="2" t="s">
        <v>4747</v>
      </c>
      <c r="C96" s="1360" t="s">
        <v>3208</v>
      </c>
      <c r="D96" s="202">
        <v>2</v>
      </c>
      <c r="E96" s="1380"/>
      <c r="F96" s="421"/>
      <c r="G96" s="421"/>
      <c r="H96" s="421"/>
      <c r="I96" s="421"/>
      <c r="J96" s="421"/>
      <c r="K96" s="421"/>
      <c r="L96" s="422" t="e">
        <f t="shared" ref="L96:AA96" si="33">L95/L91</f>
        <v>#DIV/0!</v>
      </c>
      <c r="M96" s="422" t="e">
        <f t="shared" si="33"/>
        <v>#DIV/0!</v>
      </c>
      <c r="N96" s="422" t="e">
        <f t="shared" si="33"/>
        <v>#DIV/0!</v>
      </c>
      <c r="O96" s="422" t="e">
        <f t="shared" si="33"/>
        <v>#DIV/0!</v>
      </c>
      <c r="P96" s="422" t="e">
        <f t="shared" si="33"/>
        <v>#DIV/0!</v>
      </c>
      <c r="Q96" s="422" t="e">
        <f t="shared" si="33"/>
        <v>#DIV/0!</v>
      </c>
      <c r="R96" s="422" t="e">
        <f t="shared" si="33"/>
        <v>#DIV/0!</v>
      </c>
      <c r="S96" s="422" t="e">
        <f t="shared" si="33"/>
        <v>#DIV/0!</v>
      </c>
      <c r="T96" s="422" t="e">
        <f t="shared" si="33"/>
        <v>#DIV/0!</v>
      </c>
      <c r="U96" s="422" t="e">
        <f t="shared" si="33"/>
        <v>#DIV/0!</v>
      </c>
      <c r="V96" s="422" t="e">
        <f t="shared" si="33"/>
        <v>#DIV/0!</v>
      </c>
      <c r="W96" s="422" t="e">
        <f t="shared" si="33"/>
        <v>#DIV/0!</v>
      </c>
      <c r="X96" s="422" t="e">
        <f t="shared" si="33"/>
        <v>#DIV/0!</v>
      </c>
      <c r="Y96" s="422" t="e">
        <f t="shared" si="33"/>
        <v>#DIV/0!</v>
      </c>
      <c r="Z96" s="422" t="e">
        <f t="shared" si="33"/>
        <v>#DIV/0!</v>
      </c>
      <c r="AA96" s="422" t="e">
        <f t="shared" si="33"/>
        <v>#DIV/0!</v>
      </c>
      <c r="AB96" s="422" t="e">
        <f>AB95/#REF!</f>
        <v>#DIV/0!</v>
      </c>
      <c r="AC96" s="139" t="e">
        <f>AC95/AB91</f>
        <v>#DIV/0!</v>
      </c>
      <c r="AD96" s="2397"/>
      <c r="AE96" s="2338" t="s">
        <v>4786</v>
      </c>
      <c r="AF96" s="2382"/>
      <c r="AG96" s="2337"/>
      <c r="AH96" s="2372"/>
      <c r="AI96" s="2429"/>
      <c r="AJ96" s="2" t="s">
        <v>4747</v>
      </c>
      <c r="AK96" s="1557" t="s">
        <v>3208</v>
      </c>
      <c r="AL96" s="202">
        <v>2</v>
      </c>
      <c r="AM96" s="1560" t="s">
        <v>4787</v>
      </c>
      <c r="AN96" s="421" t="s">
        <v>4787</v>
      </c>
      <c r="AO96" s="421" t="s">
        <v>4787</v>
      </c>
      <c r="AP96" s="421" t="s">
        <v>4787</v>
      </c>
      <c r="AQ96" s="421" t="s">
        <v>4787</v>
      </c>
      <c r="AR96" s="421" t="s">
        <v>4787</v>
      </c>
      <c r="AS96" s="421" t="s">
        <v>4787</v>
      </c>
      <c r="AT96" s="422" t="s">
        <v>4787</v>
      </c>
      <c r="AU96" s="422" t="s">
        <v>4787</v>
      </c>
      <c r="AV96" s="422" t="s">
        <v>4787</v>
      </c>
      <c r="AW96" s="422" t="s">
        <v>4787</v>
      </c>
      <c r="AX96" s="422" t="s">
        <v>4787</v>
      </c>
      <c r="AY96" s="422" t="s">
        <v>4787</v>
      </c>
      <c r="AZ96" s="422" t="s">
        <v>4787</v>
      </c>
      <c r="BA96" s="422" t="s">
        <v>4787</v>
      </c>
      <c r="BB96" s="422" t="s">
        <v>4787</v>
      </c>
      <c r="BC96" s="422" t="s">
        <v>4787</v>
      </c>
      <c r="BD96" s="422" t="s">
        <v>4787</v>
      </c>
      <c r="BE96" s="422" t="s">
        <v>4787</v>
      </c>
      <c r="BF96" s="422" t="s">
        <v>4787</v>
      </c>
      <c r="BG96" s="422" t="s">
        <v>4787</v>
      </c>
      <c r="BH96" s="422" t="s">
        <v>4787</v>
      </c>
      <c r="BI96" s="422" t="s">
        <v>4787</v>
      </c>
      <c r="BJ96" s="422" t="s">
        <v>4787</v>
      </c>
      <c r="BK96" s="139" t="s">
        <v>4787</v>
      </c>
    </row>
    <row r="97" spans="1:63" s="2360" customFormat="1" ht="57.6" customHeight="1" thickBot="1">
      <c r="A97" s="2283"/>
      <c r="B97" s="1565"/>
      <c r="C97" s="1576"/>
      <c r="D97" s="1576"/>
      <c r="E97" s="1576"/>
      <c r="F97" s="1567"/>
      <c r="G97" s="2383"/>
      <c r="H97" s="2383"/>
      <c r="I97" s="2383"/>
      <c r="J97" s="2383"/>
      <c r="K97" s="2383"/>
      <c r="L97" s="2383"/>
      <c r="M97" s="2383"/>
      <c r="N97" s="2383"/>
      <c r="O97" s="2383"/>
      <c r="P97" s="2383"/>
      <c r="Q97" s="2383"/>
      <c r="R97" s="2383"/>
      <c r="S97" s="2383"/>
      <c r="T97" s="2383"/>
      <c r="U97" s="2383"/>
      <c r="V97" s="2383"/>
      <c r="W97" s="2383"/>
      <c r="X97" s="2383"/>
      <c r="Y97" s="2383"/>
      <c r="Z97" s="2383"/>
      <c r="AA97" s="2383"/>
      <c r="AB97" s="2383"/>
      <c r="AC97" s="2383"/>
      <c r="AD97" s="2397"/>
      <c r="AE97" s="2372"/>
      <c r="AF97" s="2432"/>
      <c r="AG97" s="2372"/>
      <c r="AH97" s="2372"/>
      <c r="AI97" s="2429"/>
      <c r="AJ97" s="1565"/>
      <c r="AK97" s="1567"/>
      <c r="AL97" s="1567"/>
      <c r="AM97" s="1575"/>
      <c r="AN97" s="1575"/>
      <c r="AO97" s="1575"/>
      <c r="AP97" s="1575"/>
      <c r="AQ97" s="1575"/>
      <c r="AR97" s="1575"/>
      <c r="AS97" s="1575"/>
      <c r="AT97" s="1575"/>
      <c r="AU97" s="1575"/>
      <c r="AV97" s="1575"/>
      <c r="AW97" s="1575"/>
      <c r="AX97" s="1575"/>
      <c r="AY97" s="1575"/>
      <c r="AZ97" s="1575"/>
      <c r="BA97" s="1575"/>
      <c r="BB97" s="1575"/>
      <c r="BC97" s="1575"/>
      <c r="BD97" s="1575"/>
      <c r="BE97" s="1575"/>
      <c r="BF97" s="1575"/>
      <c r="BG97" s="1575"/>
      <c r="BH97" s="1575"/>
      <c r="BI97" s="1575"/>
      <c r="BJ97" s="1575"/>
      <c r="BK97" s="1575"/>
    </row>
    <row r="98" spans="1:63" s="2360" customFormat="1" ht="57.6" customHeight="1" thickBot="1">
      <c r="A98" s="2283"/>
      <c r="B98" s="2330" t="s">
        <v>4788</v>
      </c>
      <c r="C98" s="2383"/>
      <c r="D98" s="2383"/>
      <c r="E98" s="2383"/>
      <c r="F98" s="2383"/>
      <c r="G98" s="2383"/>
      <c r="H98" s="2383"/>
      <c r="I98" s="2383"/>
      <c r="J98" s="2383"/>
      <c r="K98" s="2383"/>
      <c r="L98" s="2383"/>
      <c r="M98" s="2383"/>
      <c r="N98" s="2383"/>
      <c r="O98" s="2383"/>
      <c r="P98" s="2383"/>
      <c r="Q98" s="2383"/>
      <c r="R98" s="2383"/>
      <c r="S98" s="2383"/>
      <c r="T98" s="2383"/>
      <c r="U98" s="2383"/>
      <c r="V98" s="2383"/>
      <c r="W98" s="2383"/>
      <c r="X98" s="2383"/>
      <c r="Y98" s="2383"/>
      <c r="Z98" s="2383"/>
      <c r="AA98" s="2383"/>
      <c r="AB98" s="2383"/>
      <c r="AC98" s="2399"/>
      <c r="AD98" s="2397"/>
      <c r="AE98" s="2435"/>
      <c r="AF98" s="2432"/>
      <c r="AG98" s="2435"/>
      <c r="AH98" s="2432"/>
      <c r="AI98" s="2429"/>
      <c r="AJ98" s="2330" t="str">
        <f>B98</f>
        <v>Business demand - Company level</v>
      </c>
      <c r="AK98" s="2387"/>
      <c r="AL98" s="2387"/>
      <c r="AM98" s="1575"/>
      <c r="AN98" s="1575"/>
      <c r="AO98" s="1575"/>
      <c r="AP98" s="1575"/>
      <c r="AQ98" s="1575"/>
      <c r="AR98" s="1575"/>
      <c r="AS98" s="1575"/>
      <c r="AT98" s="1575"/>
      <c r="AU98" s="1575"/>
      <c r="AV98" s="1575"/>
      <c r="AW98" s="1575"/>
      <c r="AX98" s="1575"/>
      <c r="AY98" s="1575"/>
      <c r="AZ98" s="1575"/>
      <c r="BA98" s="1575"/>
      <c r="BB98" s="1575"/>
      <c r="BC98" s="1575"/>
      <c r="BD98" s="1575"/>
      <c r="BE98" s="1575"/>
      <c r="BF98" s="1575"/>
      <c r="BG98" s="1575"/>
      <c r="BH98" s="1575"/>
      <c r="BI98" s="1575"/>
      <c r="BJ98" s="1575"/>
      <c r="BK98" s="1575"/>
    </row>
    <row r="99" spans="1:63" s="2360" customFormat="1" ht="57.6" customHeight="1">
      <c r="A99" s="2283"/>
      <c r="B99" s="9" t="s">
        <v>4693</v>
      </c>
      <c r="C99" s="1352" t="s">
        <v>44</v>
      </c>
      <c r="D99" s="192">
        <v>1</v>
      </c>
      <c r="E99" s="93" t="e">
        <f>N101</f>
        <v>#DIV/0!</v>
      </c>
      <c r="F99" s="166"/>
      <c r="G99" s="166"/>
      <c r="H99" s="166"/>
      <c r="I99" s="166"/>
      <c r="J99" s="166"/>
      <c r="K99" s="166"/>
      <c r="L99" s="166"/>
      <c r="M99" s="166"/>
      <c r="N99" s="166"/>
      <c r="O99" s="166"/>
      <c r="P99" s="166"/>
      <c r="Q99" s="166"/>
      <c r="R99" s="166"/>
      <c r="S99" s="166"/>
      <c r="T99" s="166"/>
      <c r="U99" s="166"/>
      <c r="V99" s="166"/>
      <c r="W99" s="166"/>
      <c r="X99" s="166"/>
      <c r="Y99" s="166"/>
      <c r="Z99" s="166"/>
      <c r="AA99" s="166"/>
      <c r="AB99" s="166"/>
      <c r="AC99" s="167"/>
      <c r="AD99" s="2397"/>
      <c r="AE99" s="2335" t="s">
        <v>4789</v>
      </c>
      <c r="AF99" s="2432"/>
      <c r="AG99" s="2335"/>
      <c r="AH99" s="2372"/>
      <c r="AI99" s="2361"/>
      <c r="AJ99" s="9" t="s">
        <v>4693</v>
      </c>
      <c r="AK99" s="1553" t="s">
        <v>44</v>
      </c>
      <c r="AL99" s="192">
        <v>1</v>
      </c>
      <c r="AM99" s="93" t="s">
        <v>4790</v>
      </c>
      <c r="AN99" s="166" t="s">
        <v>4790</v>
      </c>
      <c r="AO99" s="166" t="s">
        <v>4790</v>
      </c>
      <c r="AP99" s="166" t="s">
        <v>4790</v>
      </c>
      <c r="AQ99" s="166" t="s">
        <v>4790</v>
      </c>
      <c r="AR99" s="166" t="s">
        <v>4790</v>
      </c>
      <c r="AS99" s="166" t="s">
        <v>4790</v>
      </c>
      <c r="AT99" s="166" t="s">
        <v>4790</v>
      </c>
      <c r="AU99" s="166" t="s">
        <v>4790</v>
      </c>
      <c r="AV99" s="166" t="s">
        <v>4790</v>
      </c>
      <c r="AW99" s="166" t="s">
        <v>4790</v>
      </c>
      <c r="AX99" s="166" t="s">
        <v>4790</v>
      </c>
      <c r="AY99" s="166" t="s">
        <v>4790</v>
      </c>
      <c r="AZ99" s="166" t="s">
        <v>4790</v>
      </c>
      <c r="BA99" s="166" t="s">
        <v>4790</v>
      </c>
      <c r="BB99" s="166" t="s">
        <v>4790</v>
      </c>
      <c r="BC99" s="166" t="s">
        <v>4790</v>
      </c>
      <c r="BD99" s="166" t="s">
        <v>4790</v>
      </c>
      <c r="BE99" s="166" t="s">
        <v>4790</v>
      </c>
      <c r="BF99" s="166" t="s">
        <v>4790</v>
      </c>
      <c r="BG99" s="166" t="s">
        <v>4790</v>
      </c>
      <c r="BH99" s="166" t="s">
        <v>4790</v>
      </c>
      <c r="BI99" s="166" t="s">
        <v>4790</v>
      </c>
      <c r="BJ99" s="166" t="s">
        <v>4790</v>
      </c>
      <c r="BK99" s="167" t="s">
        <v>4790</v>
      </c>
    </row>
    <row r="100" spans="1:63" s="2360" customFormat="1" ht="57.6" customHeight="1">
      <c r="A100" s="2283"/>
      <c r="B100" s="5" t="s">
        <v>4791</v>
      </c>
      <c r="C100" s="1354" t="s">
        <v>44</v>
      </c>
      <c r="D100" s="196">
        <v>1</v>
      </c>
      <c r="E100" s="1376"/>
      <c r="F100" s="168"/>
      <c r="G100" s="168"/>
      <c r="H100" s="168"/>
      <c r="I100" s="168"/>
      <c r="J100" s="168"/>
      <c r="K100" s="168"/>
      <c r="L100" s="220"/>
      <c r="M100" s="220"/>
      <c r="N100" s="220"/>
      <c r="O100" s="220"/>
      <c r="P100" s="220"/>
      <c r="Q100" s="94">
        <f>SUM('CW5'!E43:E44)</f>
        <v>0</v>
      </c>
      <c r="R100" s="94">
        <f>SUM('CW5'!F43:F44)</f>
        <v>0</v>
      </c>
      <c r="S100" s="94">
        <f>SUM('CW5'!G43:G44)</f>
        <v>0</v>
      </c>
      <c r="T100" s="94">
        <f>SUM('CW5'!H43:H44)</f>
        <v>0</v>
      </c>
      <c r="U100" s="94">
        <f>SUM('CW5'!I43:I44)</f>
        <v>0</v>
      </c>
      <c r="V100" s="94">
        <f>SUM('CW5'!J43:J44)</f>
        <v>0</v>
      </c>
      <c r="W100" s="94">
        <f>SUM('CW5'!K43:K44)</f>
        <v>0</v>
      </c>
      <c r="X100" s="94">
        <f>SUM('CW5'!L43:L44)</f>
        <v>0</v>
      </c>
      <c r="Y100" s="220"/>
      <c r="Z100" s="220"/>
      <c r="AA100" s="220"/>
      <c r="AB100" s="220"/>
      <c r="AC100" s="226"/>
      <c r="AD100" s="2397"/>
      <c r="AE100" s="2337" t="s">
        <v>4792</v>
      </c>
      <c r="AF100" s="2382"/>
      <c r="AG100" s="2337"/>
      <c r="AH100" s="2372"/>
      <c r="AI100" s="2429"/>
      <c r="AJ100" s="5" t="s">
        <v>4791</v>
      </c>
      <c r="AK100" s="1554" t="s">
        <v>44</v>
      </c>
      <c r="AL100" s="196">
        <v>1</v>
      </c>
      <c r="AM100" s="1555" t="s">
        <v>4793</v>
      </c>
      <c r="AN100" s="168" t="s">
        <v>4793</v>
      </c>
      <c r="AO100" s="168" t="s">
        <v>4793</v>
      </c>
      <c r="AP100" s="168" t="s">
        <v>4793</v>
      </c>
      <c r="AQ100" s="168" t="s">
        <v>4793</v>
      </c>
      <c r="AR100" s="168" t="s">
        <v>4793</v>
      </c>
      <c r="AS100" s="168" t="s">
        <v>4793</v>
      </c>
      <c r="AT100" s="220" t="s">
        <v>4793</v>
      </c>
      <c r="AU100" s="220" t="s">
        <v>4793</v>
      </c>
      <c r="AV100" s="220" t="s">
        <v>4793</v>
      </c>
      <c r="AW100" s="220" t="s">
        <v>4793</v>
      </c>
      <c r="AX100" s="220" t="s">
        <v>4793</v>
      </c>
      <c r="AY100" s="94" t="s">
        <v>4793</v>
      </c>
      <c r="AZ100" s="94" t="s">
        <v>4793</v>
      </c>
      <c r="BA100" s="94" t="s">
        <v>4793</v>
      </c>
      <c r="BB100" s="94" t="s">
        <v>4793</v>
      </c>
      <c r="BC100" s="94" t="s">
        <v>4793</v>
      </c>
      <c r="BD100" s="94" t="s">
        <v>4793</v>
      </c>
      <c r="BE100" s="94" t="s">
        <v>4793</v>
      </c>
      <c r="BF100" s="94" t="s">
        <v>4793</v>
      </c>
      <c r="BG100" s="220" t="s">
        <v>4793</v>
      </c>
      <c r="BH100" s="220" t="s">
        <v>4793</v>
      </c>
      <c r="BI100" s="220" t="s">
        <v>4793</v>
      </c>
      <c r="BJ100" s="220" t="s">
        <v>4793</v>
      </c>
      <c r="BK100" s="226" t="s">
        <v>4793</v>
      </c>
    </row>
    <row r="101" spans="1:63" s="2360" customFormat="1" ht="57.6" customHeight="1">
      <c r="A101" s="2283"/>
      <c r="B101" s="5" t="s">
        <v>4700</v>
      </c>
      <c r="C101" s="1354" t="s">
        <v>44</v>
      </c>
      <c r="D101" s="196">
        <v>1</v>
      </c>
      <c r="E101" s="1376"/>
      <c r="F101" s="168"/>
      <c r="G101" s="168"/>
      <c r="H101" s="168"/>
      <c r="I101" s="168"/>
      <c r="J101" s="168"/>
      <c r="K101" s="168"/>
      <c r="L101" s="168"/>
      <c r="M101" s="168"/>
      <c r="N101" s="94" t="e">
        <f t="shared" ref="N101:AC101" si="34">AVERAGE(L100:N100)</f>
        <v>#DIV/0!</v>
      </c>
      <c r="O101" s="94" t="e">
        <f t="shared" si="34"/>
        <v>#DIV/0!</v>
      </c>
      <c r="P101" s="94" t="e">
        <f t="shared" si="34"/>
        <v>#DIV/0!</v>
      </c>
      <c r="Q101" s="94">
        <f t="shared" si="34"/>
        <v>0</v>
      </c>
      <c r="R101" s="94">
        <f t="shared" si="34"/>
        <v>0</v>
      </c>
      <c r="S101" s="94">
        <f t="shared" si="34"/>
        <v>0</v>
      </c>
      <c r="T101" s="94">
        <f t="shared" si="34"/>
        <v>0</v>
      </c>
      <c r="U101" s="94">
        <f t="shared" si="34"/>
        <v>0</v>
      </c>
      <c r="V101" s="94">
        <f t="shared" si="34"/>
        <v>0</v>
      </c>
      <c r="W101" s="94">
        <f t="shared" si="34"/>
        <v>0</v>
      </c>
      <c r="X101" s="94">
        <f t="shared" si="34"/>
        <v>0</v>
      </c>
      <c r="Y101" s="94">
        <f t="shared" si="34"/>
        <v>0</v>
      </c>
      <c r="Z101" s="94">
        <f t="shared" si="34"/>
        <v>0</v>
      </c>
      <c r="AA101" s="94" t="e">
        <f t="shared" si="34"/>
        <v>#DIV/0!</v>
      </c>
      <c r="AB101" s="94" t="e">
        <f t="shared" si="34"/>
        <v>#DIV/0!</v>
      </c>
      <c r="AC101" s="95" t="e">
        <f t="shared" si="34"/>
        <v>#DIV/0!</v>
      </c>
      <c r="AD101" s="2397"/>
      <c r="AE101" s="2337" t="s">
        <v>4794</v>
      </c>
      <c r="AF101" s="2432"/>
      <c r="AG101" s="2337"/>
      <c r="AH101" s="2372"/>
      <c r="AI101" s="2429"/>
      <c r="AJ101" s="5" t="s">
        <v>4700</v>
      </c>
      <c r="AK101" s="1554" t="s">
        <v>44</v>
      </c>
      <c r="AL101" s="196">
        <v>1</v>
      </c>
      <c r="AM101" s="1555" t="s">
        <v>4795</v>
      </c>
      <c r="AN101" s="168" t="s">
        <v>4795</v>
      </c>
      <c r="AO101" s="168" t="s">
        <v>4795</v>
      </c>
      <c r="AP101" s="168" t="s">
        <v>4795</v>
      </c>
      <c r="AQ101" s="168" t="s">
        <v>4795</v>
      </c>
      <c r="AR101" s="168" t="s">
        <v>4795</v>
      </c>
      <c r="AS101" s="168" t="s">
        <v>4795</v>
      </c>
      <c r="AT101" s="168" t="s">
        <v>4795</v>
      </c>
      <c r="AU101" s="168" t="s">
        <v>4795</v>
      </c>
      <c r="AV101" s="94" t="s">
        <v>4795</v>
      </c>
      <c r="AW101" s="94" t="s">
        <v>4795</v>
      </c>
      <c r="AX101" s="94" t="s">
        <v>4795</v>
      </c>
      <c r="AY101" s="94" t="s">
        <v>4795</v>
      </c>
      <c r="AZ101" s="94" t="s">
        <v>4795</v>
      </c>
      <c r="BA101" s="94" t="s">
        <v>4795</v>
      </c>
      <c r="BB101" s="94" t="s">
        <v>4795</v>
      </c>
      <c r="BC101" s="94" t="s">
        <v>4795</v>
      </c>
      <c r="BD101" s="94" t="s">
        <v>4795</v>
      </c>
      <c r="BE101" s="94" t="s">
        <v>4795</v>
      </c>
      <c r="BF101" s="94" t="s">
        <v>4795</v>
      </c>
      <c r="BG101" s="94" t="s">
        <v>4795</v>
      </c>
      <c r="BH101" s="94" t="s">
        <v>4795</v>
      </c>
      <c r="BI101" s="94" t="s">
        <v>4795</v>
      </c>
      <c r="BJ101" s="94" t="s">
        <v>4795</v>
      </c>
      <c r="BK101" s="95" t="s">
        <v>4795</v>
      </c>
    </row>
    <row r="102" spans="1:63" s="2360" customFormat="1" ht="57.6" customHeight="1" thickBot="1">
      <c r="A102" s="2283"/>
      <c r="B102" s="2" t="s">
        <v>4703</v>
      </c>
      <c r="C102" s="1360" t="s">
        <v>48</v>
      </c>
      <c r="D102" s="202">
        <v>1</v>
      </c>
      <c r="E102" s="1381"/>
      <c r="F102" s="169"/>
      <c r="G102" s="169"/>
      <c r="H102" s="169"/>
      <c r="I102" s="169"/>
      <c r="J102" s="169"/>
      <c r="K102" s="169"/>
      <c r="L102" s="169"/>
      <c r="M102" s="169"/>
      <c r="N102" s="169"/>
      <c r="O102" s="96" t="e">
        <f t="shared" ref="O102:AC102" si="35">($E$99-O101)/$E$99</f>
        <v>#DIV/0!</v>
      </c>
      <c r="P102" s="96" t="e">
        <f t="shared" si="35"/>
        <v>#DIV/0!</v>
      </c>
      <c r="Q102" s="96" t="e">
        <f t="shared" si="35"/>
        <v>#DIV/0!</v>
      </c>
      <c r="R102" s="96" t="e">
        <f t="shared" si="35"/>
        <v>#DIV/0!</v>
      </c>
      <c r="S102" s="96" t="e">
        <f t="shared" si="35"/>
        <v>#DIV/0!</v>
      </c>
      <c r="T102" s="96" t="e">
        <f t="shared" si="35"/>
        <v>#DIV/0!</v>
      </c>
      <c r="U102" s="96" t="e">
        <f t="shared" si="35"/>
        <v>#DIV/0!</v>
      </c>
      <c r="V102" s="96" t="e">
        <f t="shared" si="35"/>
        <v>#DIV/0!</v>
      </c>
      <c r="W102" s="96" t="e">
        <f t="shared" si="35"/>
        <v>#DIV/0!</v>
      </c>
      <c r="X102" s="96" t="e">
        <f t="shared" si="35"/>
        <v>#DIV/0!</v>
      </c>
      <c r="Y102" s="96" t="e">
        <f t="shared" si="35"/>
        <v>#DIV/0!</v>
      </c>
      <c r="Z102" s="96" t="e">
        <f t="shared" si="35"/>
        <v>#DIV/0!</v>
      </c>
      <c r="AA102" s="96" t="e">
        <f t="shared" si="35"/>
        <v>#DIV/0!</v>
      </c>
      <c r="AB102" s="96" t="e">
        <f t="shared" si="35"/>
        <v>#DIV/0!</v>
      </c>
      <c r="AC102" s="479" t="e">
        <f t="shared" si="35"/>
        <v>#DIV/0!</v>
      </c>
      <c r="AD102" s="2397"/>
      <c r="AE102" s="2338" t="s">
        <v>4796</v>
      </c>
      <c r="AF102" s="2432"/>
      <c r="AG102" s="2338"/>
      <c r="AH102" s="2372"/>
      <c r="AI102" s="2429"/>
      <c r="AJ102" s="2" t="s">
        <v>4703</v>
      </c>
      <c r="AK102" s="1557" t="s">
        <v>48</v>
      </c>
      <c r="AL102" s="202">
        <v>1</v>
      </c>
      <c r="AM102" s="1561" t="s">
        <v>4797</v>
      </c>
      <c r="AN102" s="169" t="s">
        <v>4797</v>
      </c>
      <c r="AO102" s="169" t="s">
        <v>4797</v>
      </c>
      <c r="AP102" s="169" t="s">
        <v>4797</v>
      </c>
      <c r="AQ102" s="169" t="s">
        <v>4797</v>
      </c>
      <c r="AR102" s="169" t="s">
        <v>4797</v>
      </c>
      <c r="AS102" s="169" t="s">
        <v>4797</v>
      </c>
      <c r="AT102" s="169" t="s">
        <v>4797</v>
      </c>
      <c r="AU102" s="169" t="s">
        <v>4797</v>
      </c>
      <c r="AV102" s="169" t="s">
        <v>4797</v>
      </c>
      <c r="AW102" s="96" t="s">
        <v>4797</v>
      </c>
      <c r="AX102" s="96" t="s">
        <v>4797</v>
      </c>
      <c r="AY102" s="96" t="s">
        <v>4797</v>
      </c>
      <c r="AZ102" s="96" t="s">
        <v>4797</v>
      </c>
      <c r="BA102" s="96" t="s">
        <v>4797</v>
      </c>
      <c r="BB102" s="96" t="s">
        <v>4797</v>
      </c>
      <c r="BC102" s="96" t="s">
        <v>4797</v>
      </c>
      <c r="BD102" s="96" t="s">
        <v>4797</v>
      </c>
      <c r="BE102" s="96" t="s">
        <v>4797</v>
      </c>
      <c r="BF102" s="96" t="s">
        <v>4797</v>
      </c>
      <c r="BG102" s="96" t="s">
        <v>4797</v>
      </c>
      <c r="BH102" s="96" t="s">
        <v>4797</v>
      </c>
      <c r="BI102" s="96" t="s">
        <v>4797</v>
      </c>
      <c r="BJ102" s="96" t="s">
        <v>4797</v>
      </c>
      <c r="BK102" s="479" t="s">
        <v>4797</v>
      </c>
    </row>
    <row r="103" spans="1:63" s="2360" customFormat="1" ht="57.6" customHeight="1" thickBot="1">
      <c r="A103" s="2283"/>
      <c r="B103" s="2361"/>
      <c r="C103" s="2383"/>
      <c r="D103" s="2383"/>
      <c r="E103" s="2383"/>
      <c r="F103" s="2383"/>
      <c r="G103" s="2383"/>
      <c r="H103" s="2383"/>
      <c r="I103" s="2383"/>
      <c r="J103" s="2383"/>
      <c r="K103" s="2383"/>
      <c r="L103" s="2383"/>
      <c r="M103" s="2383"/>
      <c r="N103" s="2383"/>
      <c r="O103" s="2383"/>
      <c r="P103" s="2383"/>
      <c r="Q103" s="2383"/>
      <c r="R103" s="2383"/>
      <c r="S103" s="2383"/>
      <c r="T103" s="2383"/>
      <c r="U103" s="2383"/>
      <c r="V103" s="2383"/>
      <c r="W103" s="2383"/>
      <c r="X103" s="2383"/>
      <c r="Y103" s="2383"/>
      <c r="Z103" s="2383"/>
      <c r="AA103" s="2383"/>
      <c r="AB103" s="2383"/>
      <c r="AC103" s="2383"/>
      <c r="AD103" s="2361"/>
      <c r="AE103" s="2382"/>
      <c r="AF103" s="2382"/>
      <c r="AG103" s="2382"/>
      <c r="AH103" s="2382"/>
      <c r="AI103" s="2361"/>
      <c r="AJ103" s="2361"/>
      <c r="AK103" s="2387"/>
      <c r="AL103" s="2387"/>
      <c r="AM103" s="1575"/>
      <c r="AN103" s="1575"/>
      <c r="AO103" s="1575"/>
      <c r="AP103" s="1575"/>
      <c r="AQ103" s="1575"/>
      <c r="AR103" s="1575"/>
      <c r="AS103" s="1575"/>
      <c r="AT103" s="1575"/>
      <c r="AU103" s="1575"/>
      <c r="AV103" s="1575"/>
      <c r="AW103" s="1575"/>
      <c r="AX103" s="1575"/>
      <c r="AY103" s="1575"/>
      <c r="AZ103" s="1575"/>
      <c r="BA103" s="1575"/>
      <c r="BB103" s="1575"/>
      <c r="BC103" s="1575"/>
      <c r="BD103" s="1575"/>
      <c r="BE103" s="1575"/>
      <c r="BF103" s="1575"/>
      <c r="BG103" s="1575"/>
      <c r="BH103" s="1575"/>
      <c r="BI103" s="1575"/>
      <c r="BJ103" s="1575"/>
      <c r="BK103" s="1575"/>
    </row>
    <row r="104" spans="1:63" s="2360" customFormat="1" ht="57.6" customHeight="1" thickBot="1">
      <c r="A104" s="2283"/>
      <c r="B104" s="2330" t="s">
        <v>4798</v>
      </c>
      <c r="C104" s="2383"/>
      <c r="D104" s="2383"/>
      <c r="E104" s="2383"/>
      <c r="F104" s="2383"/>
      <c r="G104" s="2383"/>
      <c r="H104" s="2383"/>
      <c r="I104" s="2383"/>
      <c r="J104" s="2383"/>
      <c r="K104" s="2383"/>
      <c r="L104" s="2383"/>
      <c r="M104" s="2383"/>
      <c r="N104" s="2383"/>
      <c r="O104" s="2383"/>
      <c r="P104" s="2383"/>
      <c r="Q104" s="2383"/>
      <c r="R104" s="2383"/>
      <c r="S104" s="2383"/>
      <c r="T104" s="2383"/>
      <c r="U104" s="2383"/>
      <c r="V104" s="2383"/>
      <c r="W104" s="2383"/>
      <c r="X104" s="2383"/>
      <c r="Y104" s="2383"/>
      <c r="Z104" s="2383"/>
      <c r="AA104" s="2383"/>
      <c r="AB104" s="2383"/>
      <c r="AC104" s="2383"/>
      <c r="AD104" s="2397"/>
      <c r="AE104" s="2432"/>
      <c r="AF104" s="2432"/>
      <c r="AG104" s="2432"/>
      <c r="AH104" s="2432"/>
      <c r="AI104" s="2429"/>
      <c r="AJ104" s="2330" t="str">
        <f>B104</f>
        <v>Business demand - Region 1</v>
      </c>
      <c r="AK104" s="2440"/>
      <c r="AL104" s="2440"/>
      <c r="AM104" s="2441"/>
      <c r="AN104" s="2441"/>
      <c r="AO104" s="2441"/>
      <c r="AP104" s="2441"/>
      <c r="AQ104" s="2441"/>
      <c r="AR104" s="2441"/>
      <c r="AS104" s="2441"/>
      <c r="AT104" s="2441"/>
      <c r="AU104" s="2441"/>
      <c r="AV104" s="2441"/>
      <c r="AW104" s="2441"/>
      <c r="AX104" s="2441"/>
      <c r="AY104" s="2441"/>
      <c r="AZ104" s="2441"/>
      <c r="BA104" s="2441"/>
      <c r="BB104" s="2441"/>
      <c r="BC104" s="2441"/>
      <c r="BD104" s="2441"/>
      <c r="BE104" s="2441"/>
      <c r="BF104" s="2441"/>
      <c r="BG104" s="2441"/>
      <c r="BH104" s="2441"/>
      <c r="BI104" s="2441"/>
      <c r="BJ104" s="2441"/>
      <c r="BK104" s="2441"/>
    </row>
    <row r="105" spans="1:63" s="2360" customFormat="1" ht="57.6" customHeight="1">
      <c r="A105" s="2283"/>
      <c r="B105" s="9" t="s">
        <v>4693</v>
      </c>
      <c r="C105" s="1352" t="s">
        <v>44</v>
      </c>
      <c r="D105" s="192">
        <v>1</v>
      </c>
      <c r="E105" s="93" t="e">
        <f>N107</f>
        <v>#DIV/0!</v>
      </c>
      <c r="F105" s="166"/>
      <c r="G105" s="166"/>
      <c r="H105" s="166"/>
      <c r="I105" s="166"/>
      <c r="J105" s="166"/>
      <c r="K105" s="166"/>
      <c r="L105" s="166"/>
      <c r="M105" s="166"/>
      <c r="N105" s="166"/>
      <c r="O105" s="166"/>
      <c r="P105" s="166"/>
      <c r="Q105" s="166"/>
      <c r="R105" s="166"/>
      <c r="S105" s="166"/>
      <c r="T105" s="166"/>
      <c r="U105" s="166"/>
      <c r="V105" s="166"/>
      <c r="W105" s="166"/>
      <c r="X105" s="166"/>
      <c r="Y105" s="166"/>
      <c r="Z105" s="166"/>
      <c r="AA105" s="166"/>
      <c r="AB105" s="166"/>
      <c r="AC105" s="167"/>
      <c r="AD105" s="2397"/>
      <c r="AE105" s="2335" t="s">
        <v>4799</v>
      </c>
      <c r="AF105" s="2432"/>
      <c r="AG105" s="2335"/>
      <c r="AH105" s="2372"/>
      <c r="AI105" s="2361"/>
      <c r="AJ105" s="9" t="s">
        <v>4693</v>
      </c>
      <c r="AK105" s="1553" t="s">
        <v>44</v>
      </c>
      <c r="AL105" s="192">
        <v>1</v>
      </c>
      <c r="AM105" s="93" t="s">
        <v>4800</v>
      </c>
      <c r="AN105" s="166" t="s">
        <v>4800</v>
      </c>
      <c r="AO105" s="166" t="s">
        <v>4800</v>
      </c>
      <c r="AP105" s="166" t="s">
        <v>4800</v>
      </c>
      <c r="AQ105" s="166" t="s">
        <v>4800</v>
      </c>
      <c r="AR105" s="166" t="s">
        <v>4800</v>
      </c>
      <c r="AS105" s="166" t="s">
        <v>4800</v>
      </c>
      <c r="AT105" s="166" t="s">
        <v>4800</v>
      </c>
      <c r="AU105" s="166" t="s">
        <v>4800</v>
      </c>
      <c r="AV105" s="166" t="s">
        <v>4800</v>
      </c>
      <c r="AW105" s="166" t="s">
        <v>4800</v>
      </c>
      <c r="AX105" s="166" t="s">
        <v>4800</v>
      </c>
      <c r="AY105" s="166" t="s">
        <v>4800</v>
      </c>
      <c r="AZ105" s="166" t="s">
        <v>4800</v>
      </c>
      <c r="BA105" s="166" t="s">
        <v>4800</v>
      </c>
      <c r="BB105" s="166" t="s">
        <v>4800</v>
      </c>
      <c r="BC105" s="166" t="s">
        <v>4800</v>
      </c>
      <c r="BD105" s="166" t="s">
        <v>4800</v>
      </c>
      <c r="BE105" s="166" t="s">
        <v>4800</v>
      </c>
      <c r="BF105" s="166" t="s">
        <v>4800</v>
      </c>
      <c r="BG105" s="166" t="s">
        <v>4800</v>
      </c>
      <c r="BH105" s="166" t="s">
        <v>4800</v>
      </c>
      <c r="BI105" s="166" t="s">
        <v>4800</v>
      </c>
      <c r="BJ105" s="166" t="s">
        <v>4800</v>
      </c>
      <c r="BK105" s="167" t="s">
        <v>4800</v>
      </c>
    </row>
    <row r="106" spans="1:63" s="2360" customFormat="1" ht="57.6" customHeight="1">
      <c r="A106" s="2283"/>
      <c r="B106" s="5" t="s">
        <v>4791</v>
      </c>
      <c r="C106" s="1354" t="s">
        <v>44</v>
      </c>
      <c r="D106" s="196">
        <v>1</v>
      </c>
      <c r="E106" s="1376"/>
      <c r="F106" s="168"/>
      <c r="G106" s="168"/>
      <c r="H106" s="168"/>
      <c r="I106" s="168"/>
      <c r="J106" s="168"/>
      <c r="K106" s="168"/>
      <c r="L106" s="220"/>
      <c r="M106" s="220"/>
      <c r="N106" s="220"/>
      <c r="O106" s="220"/>
      <c r="P106" s="220"/>
      <c r="Q106" s="94">
        <f>SUM('CW5'!E54:E55)</f>
        <v>0</v>
      </c>
      <c r="R106" s="94">
        <f>SUM('CW5'!F54:F55)</f>
        <v>0</v>
      </c>
      <c r="S106" s="94">
        <f>SUM('CW5'!G54:G55)</f>
        <v>0</v>
      </c>
      <c r="T106" s="94">
        <f>SUM('CW5'!H54:H55)</f>
        <v>0</v>
      </c>
      <c r="U106" s="94">
        <f>SUM('CW5'!I54:I55)</f>
        <v>0</v>
      </c>
      <c r="V106" s="94">
        <f>SUM('CW5'!J54:J55)</f>
        <v>0</v>
      </c>
      <c r="W106" s="94">
        <f>SUM('CW5'!K54:K55)</f>
        <v>0</v>
      </c>
      <c r="X106" s="94">
        <f>SUM('CW5'!L54:L55)</f>
        <v>0</v>
      </c>
      <c r="Y106" s="220"/>
      <c r="Z106" s="220"/>
      <c r="AA106" s="220"/>
      <c r="AB106" s="220"/>
      <c r="AC106" s="226"/>
      <c r="AD106" s="2397"/>
      <c r="AE106" s="2337" t="s">
        <v>4801</v>
      </c>
      <c r="AF106" s="2382"/>
      <c r="AG106" s="2337"/>
      <c r="AH106" s="2372"/>
      <c r="AI106" s="2429"/>
      <c r="AJ106" s="5" t="s">
        <v>4791</v>
      </c>
      <c r="AK106" s="1554" t="s">
        <v>44</v>
      </c>
      <c r="AL106" s="196">
        <v>1</v>
      </c>
      <c r="AM106" s="1555" t="s">
        <v>4802</v>
      </c>
      <c r="AN106" s="168" t="s">
        <v>4802</v>
      </c>
      <c r="AO106" s="168" t="s">
        <v>4802</v>
      </c>
      <c r="AP106" s="168" t="s">
        <v>4802</v>
      </c>
      <c r="AQ106" s="168" t="s">
        <v>4802</v>
      </c>
      <c r="AR106" s="168" t="s">
        <v>4802</v>
      </c>
      <c r="AS106" s="168" t="s">
        <v>4802</v>
      </c>
      <c r="AT106" s="220" t="s">
        <v>4802</v>
      </c>
      <c r="AU106" s="220" t="s">
        <v>4802</v>
      </c>
      <c r="AV106" s="220" t="s">
        <v>4802</v>
      </c>
      <c r="AW106" s="220" t="s">
        <v>4802</v>
      </c>
      <c r="AX106" s="220" t="s">
        <v>4802</v>
      </c>
      <c r="AY106" s="94" t="s">
        <v>4802</v>
      </c>
      <c r="AZ106" s="94" t="s">
        <v>4802</v>
      </c>
      <c r="BA106" s="94" t="s">
        <v>4802</v>
      </c>
      <c r="BB106" s="94" t="s">
        <v>4802</v>
      </c>
      <c r="BC106" s="94" t="s">
        <v>4802</v>
      </c>
      <c r="BD106" s="94" t="s">
        <v>4802</v>
      </c>
      <c r="BE106" s="94" t="s">
        <v>4802</v>
      </c>
      <c r="BF106" s="94" t="s">
        <v>4802</v>
      </c>
      <c r="BG106" s="220" t="s">
        <v>4802</v>
      </c>
      <c r="BH106" s="220" t="s">
        <v>4802</v>
      </c>
      <c r="BI106" s="220" t="s">
        <v>4802</v>
      </c>
      <c r="BJ106" s="220" t="s">
        <v>4802</v>
      </c>
      <c r="BK106" s="226" t="s">
        <v>4802</v>
      </c>
    </row>
    <row r="107" spans="1:63" s="2360" customFormat="1" ht="57.6" customHeight="1">
      <c r="A107" s="2283"/>
      <c r="B107" s="5" t="s">
        <v>4700</v>
      </c>
      <c r="C107" s="1354" t="s">
        <v>44</v>
      </c>
      <c r="D107" s="196">
        <v>1</v>
      </c>
      <c r="E107" s="1376"/>
      <c r="F107" s="168"/>
      <c r="G107" s="168"/>
      <c r="H107" s="168"/>
      <c r="I107" s="168"/>
      <c r="J107" s="168"/>
      <c r="K107" s="168"/>
      <c r="L107" s="168"/>
      <c r="M107" s="168"/>
      <c r="N107" s="94" t="e">
        <f t="shared" ref="N107:AC107" si="36">AVERAGE(L106:N106)</f>
        <v>#DIV/0!</v>
      </c>
      <c r="O107" s="94" t="e">
        <f t="shared" si="36"/>
        <v>#DIV/0!</v>
      </c>
      <c r="P107" s="94" t="e">
        <f t="shared" si="36"/>
        <v>#DIV/0!</v>
      </c>
      <c r="Q107" s="94">
        <f t="shared" si="36"/>
        <v>0</v>
      </c>
      <c r="R107" s="94">
        <f t="shared" si="36"/>
        <v>0</v>
      </c>
      <c r="S107" s="94">
        <f t="shared" si="36"/>
        <v>0</v>
      </c>
      <c r="T107" s="94">
        <f t="shared" si="36"/>
        <v>0</v>
      </c>
      <c r="U107" s="94">
        <f t="shared" si="36"/>
        <v>0</v>
      </c>
      <c r="V107" s="94">
        <f t="shared" si="36"/>
        <v>0</v>
      </c>
      <c r="W107" s="94">
        <f t="shared" si="36"/>
        <v>0</v>
      </c>
      <c r="X107" s="94">
        <f t="shared" si="36"/>
        <v>0</v>
      </c>
      <c r="Y107" s="94">
        <f t="shared" si="36"/>
        <v>0</v>
      </c>
      <c r="Z107" s="94">
        <f t="shared" si="36"/>
        <v>0</v>
      </c>
      <c r="AA107" s="94" t="e">
        <f t="shared" si="36"/>
        <v>#DIV/0!</v>
      </c>
      <c r="AB107" s="94" t="e">
        <f t="shared" si="36"/>
        <v>#DIV/0!</v>
      </c>
      <c r="AC107" s="95" t="e">
        <f t="shared" si="36"/>
        <v>#DIV/0!</v>
      </c>
      <c r="AD107" s="2397"/>
      <c r="AE107" s="2337" t="s">
        <v>4803</v>
      </c>
      <c r="AF107" s="2432"/>
      <c r="AG107" s="2337"/>
      <c r="AH107" s="2372"/>
      <c r="AI107" s="2429"/>
      <c r="AJ107" s="5" t="s">
        <v>4700</v>
      </c>
      <c r="AK107" s="1554" t="s">
        <v>44</v>
      </c>
      <c r="AL107" s="196">
        <v>1</v>
      </c>
      <c r="AM107" s="1555" t="s">
        <v>4804</v>
      </c>
      <c r="AN107" s="168" t="s">
        <v>4804</v>
      </c>
      <c r="AO107" s="168" t="s">
        <v>4804</v>
      </c>
      <c r="AP107" s="168" t="s">
        <v>4804</v>
      </c>
      <c r="AQ107" s="168" t="s">
        <v>4804</v>
      </c>
      <c r="AR107" s="168" t="s">
        <v>4804</v>
      </c>
      <c r="AS107" s="168" t="s">
        <v>4804</v>
      </c>
      <c r="AT107" s="168" t="s">
        <v>4804</v>
      </c>
      <c r="AU107" s="168" t="s">
        <v>4804</v>
      </c>
      <c r="AV107" s="94" t="s">
        <v>4804</v>
      </c>
      <c r="AW107" s="94" t="s">
        <v>4804</v>
      </c>
      <c r="AX107" s="94" t="s">
        <v>4804</v>
      </c>
      <c r="AY107" s="94" t="s">
        <v>4804</v>
      </c>
      <c r="AZ107" s="94" t="s">
        <v>4804</v>
      </c>
      <c r="BA107" s="94" t="s">
        <v>4804</v>
      </c>
      <c r="BB107" s="94" t="s">
        <v>4804</v>
      </c>
      <c r="BC107" s="94" t="s">
        <v>4804</v>
      </c>
      <c r="BD107" s="94" t="s">
        <v>4804</v>
      </c>
      <c r="BE107" s="94" t="s">
        <v>4804</v>
      </c>
      <c r="BF107" s="94" t="s">
        <v>4804</v>
      </c>
      <c r="BG107" s="94" t="s">
        <v>4804</v>
      </c>
      <c r="BH107" s="94" t="s">
        <v>4804</v>
      </c>
      <c r="BI107" s="94" t="s">
        <v>4804</v>
      </c>
      <c r="BJ107" s="94" t="s">
        <v>4804</v>
      </c>
      <c r="BK107" s="95" t="s">
        <v>4804</v>
      </c>
    </row>
    <row r="108" spans="1:63" s="2360" customFormat="1" ht="57.6" customHeight="1" thickBot="1">
      <c r="A108" s="2283"/>
      <c r="B108" s="2" t="s">
        <v>4703</v>
      </c>
      <c r="C108" s="1360" t="s">
        <v>48</v>
      </c>
      <c r="D108" s="202">
        <v>1</v>
      </c>
      <c r="E108" s="1381"/>
      <c r="F108" s="169"/>
      <c r="G108" s="169"/>
      <c r="H108" s="169"/>
      <c r="I108" s="169"/>
      <c r="J108" s="169"/>
      <c r="K108" s="169"/>
      <c r="L108" s="169"/>
      <c r="M108" s="169"/>
      <c r="N108" s="169"/>
      <c r="O108" s="96" t="e">
        <f t="shared" ref="O108:AC108" si="37">($E$105-O107)/$E$105</f>
        <v>#DIV/0!</v>
      </c>
      <c r="P108" s="96" t="e">
        <f t="shared" si="37"/>
        <v>#DIV/0!</v>
      </c>
      <c r="Q108" s="96" t="e">
        <f t="shared" si="37"/>
        <v>#DIV/0!</v>
      </c>
      <c r="R108" s="96" t="e">
        <f t="shared" si="37"/>
        <v>#DIV/0!</v>
      </c>
      <c r="S108" s="96" t="e">
        <f t="shared" si="37"/>
        <v>#DIV/0!</v>
      </c>
      <c r="T108" s="96" t="e">
        <f t="shared" si="37"/>
        <v>#DIV/0!</v>
      </c>
      <c r="U108" s="96" t="e">
        <f t="shared" si="37"/>
        <v>#DIV/0!</v>
      </c>
      <c r="V108" s="96" t="e">
        <f t="shared" si="37"/>
        <v>#DIV/0!</v>
      </c>
      <c r="W108" s="96" t="e">
        <f t="shared" si="37"/>
        <v>#DIV/0!</v>
      </c>
      <c r="X108" s="96" t="e">
        <f t="shared" si="37"/>
        <v>#DIV/0!</v>
      </c>
      <c r="Y108" s="96" t="e">
        <f t="shared" si="37"/>
        <v>#DIV/0!</v>
      </c>
      <c r="Z108" s="96" t="e">
        <f t="shared" si="37"/>
        <v>#DIV/0!</v>
      </c>
      <c r="AA108" s="96" t="e">
        <f t="shared" si="37"/>
        <v>#DIV/0!</v>
      </c>
      <c r="AB108" s="96" t="e">
        <f t="shared" si="37"/>
        <v>#DIV/0!</v>
      </c>
      <c r="AC108" s="479" t="e">
        <f t="shared" si="37"/>
        <v>#DIV/0!</v>
      </c>
      <c r="AD108" s="2397"/>
      <c r="AE108" s="2338" t="s">
        <v>4805</v>
      </c>
      <c r="AF108" s="2432"/>
      <c r="AG108" s="2338"/>
      <c r="AH108" s="2372"/>
      <c r="AI108" s="2429"/>
      <c r="AJ108" s="2" t="s">
        <v>4703</v>
      </c>
      <c r="AK108" s="1557" t="s">
        <v>48</v>
      </c>
      <c r="AL108" s="202">
        <v>1</v>
      </c>
      <c r="AM108" s="1561" t="s">
        <v>4806</v>
      </c>
      <c r="AN108" s="169" t="s">
        <v>4806</v>
      </c>
      <c r="AO108" s="169" t="s">
        <v>4806</v>
      </c>
      <c r="AP108" s="169" t="s">
        <v>4806</v>
      </c>
      <c r="AQ108" s="169" t="s">
        <v>4806</v>
      </c>
      <c r="AR108" s="169" t="s">
        <v>4806</v>
      </c>
      <c r="AS108" s="169" t="s">
        <v>4806</v>
      </c>
      <c r="AT108" s="169" t="s">
        <v>4806</v>
      </c>
      <c r="AU108" s="169" t="s">
        <v>4806</v>
      </c>
      <c r="AV108" s="169" t="s">
        <v>4806</v>
      </c>
      <c r="AW108" s="96" t="s">
        <v>4806</v>
      </c>
      <c r="AX108" s="96" t="s">
        <v>4806</v>
      </c>
      <c r="AY108" s="96" t="s">
        <v>4806</v>
      </c>
      <c r="AZ108" s="96" t="s">
        <v>4806</v>
      </c>
      <c r="BA108" s="96" t="s">
        <v>4806</v>
      </c>
      <c r="BB108" s="96" t="s">
        <v>4806</v>
      </c>
      <c r="BC108" s="96" t="s">
        <v>4806</v>
      </c>
      <c r="BD108" s="96" t="s">
        <v>4806</v>
      </c>
      <c r="BE108" s="96" t="s">
        <v>4806</v>
      </c>
      <c r="BF108" s="96" t="s">
        <v>4806</v>
      </c>
      <c r="BG108" s="96" t="s">
        <v>4806</v>
      </c>
      <c r="BH108" s="96" t="s">
        <v>4806</v>
      </c>
      <c r="BI108" s="96" t="s">
        <v>4806</v>
      </c>
      <c r="BJ108" s="96" t="s">
        <v>4806</v>
      </c>
      <c r="BK108" s="479" t="s">
        <v>4806</v>
      </c>
    </row>
    <row r="109" spans="1:63" s="2360" customFormat="1" ht="57.6" customHeight="1" thickBot="1">
      <c r="A109" s="2283"/>
      <c r="B109" s="1571"/>
      <c r="C109" s="1567"/>
      <c r="D109" s="1567"/>
      <c r="E109" s="1567"/>
      <c r="F109" s="1567"/>
      <c r="G109" s="2383"/>
      <c r="H109" s="2383"/>
      <c r="I109" s="2383"/>
      <c r="J109" s="2383"/>
      <c r="K109" s="2383"/>
      <c r="L109" s="2383"/>
      <c r="M109" s="2383"/>
      <c r="N109" s="2383"/>
      <c r="O109" s="2383"/>
      <c r="P109" s="2383"/>
      <c r="Q109" s="2383"/>
      <c r="R109" s="2383"/>
      <c r="S109" s="2383"/>
      <c r="T109" s="2383"/>
      <c r="U109" s="2383"/>
      <c r="V109" s="2383"/>
      <c r="W109" s="2383"/>
      <c r="X109" s="2383"/>
      <c r="Y109" s="2383"/>
      <c r="Z109" s="2383"/>
      <c r="AA109" s="2383"/>
      <c r="AB109" s="2383"/>
      <c r="AC109" s="2383"/>
      <c r="AD109" s="2397"/>
      <c r="AE109" s="2372"/>
      <c r="AF109" s="2432"/>
      <c r="AG109" s="2372"/>
      <c r="AH109" s="2372"/>
      <c r="AI109" s="2429"/>
      <c r="AJ109" s="1571"/>
      <c r="AK109" s="1567"/>
      <c r="AL109" s="1567"/>
      <c r="AM109" s="1575"/>
      <c r="AN109" s="1575"/>
      <c r="AO109" s="1575"/>
      <c r="AP109" s="1575"/>
      <c r="AQ109" s="1575"/>
      <c r="AR109" s="1575"/>
      <c r="AS109" s="1575"/>
      <c r="AT109" s="1575"/>
      <c r="AU109" s="1575"/>
      <c r="AV109" s="1575"/>
      <c r="AW109" s="1575"/>
      <c r="AX109" s="1575"/>
      <c r="AY109" s="1575"/>
      <c r="AZ109" s="1575"/>
      <c r="BA109" s="1575"/>
      <c r="BB109" s="1575"/>
      <c r="BC109" s="1575"/>
      <c r="BD109" s="1575"/>
      <c r="BE109" s="1575"/>
      <c r="BF109" s="1575"/>
      <c r="BG109" s="1575"/>
      <c r="BH109" s="1575"/>
      <c r="BI109" s="1575"/>
      <c r="BJ109" s="1575"/>
      <c r="BK109" s="1575"/>
    </row>
    <row r="110" spans="1:63" s="2360" customFormat="1" ht="57.6" customHeight="1" thickBot="1">
      <c r="A110" s="2283"/>
      <c r="B110" s="2330" t="s">
        <v>4807</v>
      </c>
      <c r="C110" s="2383"/>
      <c r="D110" s="2383"/>
      <c r="E110" s="2383"/>
      <c r="F110" s="2383"/>
      <c r="G110" s="2383"/>
      <c r="H110" s="2383"/>
      <c r="I110" s="2383"/>
      <c r="J110" s="2383"/>
      <c r="K110" s="2383"/>
      <c r="L110" s="2383"/>
      <c r="M110" s="2383"/>
      <c r="N110" s="2383"/>
      <c r="O110" s="2383"/>
      <c r="P110" s="2383"/>
      <c r="Q110" s="2383"/>
      <c r="R110" s="2383"/>
      <c r="S110" s="2383"/>
      <c r="T110" s="2383"/>
      <c r="U110" s="2383"/>
      <c r="V110" s="2383"/>
      <c r="W110" s="2383"/>
      <c r="X110" s="2383"/>
      <c r="Y110" s="2383"/>
      <c r="Z110" s="2383"/>
      <c r="AA110" s="2383"/>
      <c r="AB110" s="2383"/>
      <c r="AC110" s="2383"/>
      <c r="AD110" s="2397"/>
      <c r="AE110" s="2435"/>
      <c r="AF110" s="2432"/>
      <c r="AG110" s="2435"/>
      <c r="AH110" s="2432"/>
      <c r="AI110" s="2429"/>
      <c r="AJ110" s="2330" t="str">
        <f>B110</f>
        <v>Business demand - Region 2</v>
      </c>
      <c r="AK110" s="2387"/>
      <c r="AL110" s="2387"/>
      <c r="AM110" s="1575"/>
      <c r="AN110" s="1575"/>
      <c r="AO110" s="1575"/>
      <c r="AP110" s="1575"/>
      <c r="AQ110" s="1575"/>
      <c r="AR110" s="1575"/>
      <c r="AS110" s="1575"/>
      <c r="AT110" s="1575"/>
      <c r="AU110" s="1575"/>
      <c r="AV110" s="1575"/>
      <c r="AW110" s="1575"/>
      <c r="AX110" s="1575"/>
      <c r="AY110" s="1575"/>
      <c r="AZ110" s="1575"/>
      <c r="BA110" s="1575"/>
      <c r="BB110" s="1575"/>
      <c r="BC110" s="1575"/>
      <c r="BD110" s="1575"/>
      <c r="BE110" s="1575"/>
      <c r="BF110" s="1575"/>
      <c r="BG110" s="1575"/>
      <c r="BH110" s="1575"/>
      <c r="BI110" s="1575"/>
      <c r="BJ110" s="1575"/>
      <c r="BK110" s="1575"/>
    </row>
    <row r="111" spans="1:63" s="2360" customFormat="1" ht="57.6" customHeight="1">
      <c r="A111" s="2283"/>
      <c r="B111" s="9" t="s">
        <v>4693</v>
      </c>
      <c r="C111" s="1352" t="s">
        <v>44</v>
      </c>
      <c r="D111" s="192">
        <v>1</v>
      </c>
      <c r="E111" s="93" t="e">
        <f>N113</f>
        <v>#DIV/0!</v>
      </c>
      <c r="F111" s="166"/>
      <c r="G111" s="166"/>
      <c r="H111" s="166"/>
      <c r="I111" s="166"/>
      <c r="J111" s="166"/>
      <c r="K111" s="166"/>
      <c r="L111" s="166"/>
      <c r="M111" s="166"/>
      <c r="N111" s="166"/>
      <c r="O111" s="166"/>
      <c r="P111" s="166"/>
      <c r="Q111" s="166"/>
      <c r="R111" s="166"/>
      <c r="S111" s="166"/>
      <c r="T111" s="166"/>
      <c r="U111" s="166"/>
      <c r="V111" s="166"/>
      <c r="W111" s="166"/>
      <c r="X111" s="166"/>
      <c r="Y111" s="166"/>
      <c r="Z111" s="166"/>
      <c r="AA111" s="166"/>
      <c r="AB111" s="166"/>
      <c r="AC111" s="167"/>
      <c r="AD111" s="2397"/>
      <c r="AE111" s="2335" t="s">
        <v>4808</v>
      </c>
      <c r="AF111" s="2432"/>
      <c r="AG111" s="2335"/>
      <c r="AH111" s="2372"/>
      <c r="AI111" s="2361"/>
      <c r="AJ111" s="9" t="s">
        <v>4693</v>
      </c>
      <c r="AK111" s="130" t="s">
        <v>44</v>
      </c>
      <c r="AL111" s="192">
        <v>1</v>
      </c>
      <c r="AM111" s="93" t="s">
        <v>4809</v>
      </c>
      <c r="AN111" s="166" t="s">
        <v>4809</v>
      </c>
      <c r="AO111" s="166" t="s">
        <v>4809</v>
      </c>
      <c r="AP111" s="166" t="s">
        <v>4809</v>
      </c>
      <c r="AQ111" s="166" t="s">
        <v>4809</v>
      </c>
      <c r="AR111" s="166" t="s">
        <v>4809</v>
      </c>
      <c r="AS111" s="166" t="s">
        <v>4809</v>
      </c>
      <c r="AT111" s="166" t="s">
        <v>4809</v>
      </c>
      <c r="AU111" s="166" t="s">
        <v>4809</v>
      </c>
      <c r="AV111" s="166" t="s">
        <v>4809</v>
      </c>
      <c r="AW111" s="166" t="s">
        <v>4809</v>
      </c>
      <c r="AX111" s="166" t="s">
        <v>4809</v>
      </c>
      <c r="AY111" s="166" t="s">
        <v>4809</v>
      </c>
      <c r="AZ111" s="166" t="s">
        <v>4809</v>
      </c>
      <c r="BA111" s="166" t="s">
        <v>4809</v>
      </c>
      <c r="BB111" s="166" t="s">
        <v>4809</v>
      </c>
      <c r="BC111" s="166" t="s">
        <v>4809</v>
      </c>
      <c r="BD111" s="166" t="s">
        <v>4809</v>
      </c>
      <c r="BE111" s="166" t="s">
        <v>4809</v>
      </c>
      <c r="BF111" s="166" t="s">
        <v>4809</v>
      </c>
      <c r="BG111" s="166" t="s">
        <v>4809</v>
      </c>
      <c r="BH111" s="166" t="s">
        <v>4809</v>
      </c>
      <c r="BI111" s="166" t="s">
        <v>4809</v>
      </c>
      <c r="BJ111" s="166" t="s">
        <v>4809</v>
      </c>
      <c r="BK111" s="167" t="s">
        <v>4809</v>
      </c>
    </row>
    <row r="112" spans="1:63" s="2360" customFormat="1" ht="57.6" customHeight="1">
      <c r="A112" s="2283"/>
      <c r="B112" s="5" t="s">
        <v>4791</v>
      </c>
      <c r="C112" s="1354" t="s">
        <v>44</v>
      </c>
      <c r="D112" s="196">
        <v>1</v>
      </c>
      <c r="E112" s="1376"/>
      <c r="F112" s="168"/>
      <c r="G112" s="168"/>
      <c r="H112" s="168"/>
      <c r="I112" s="168"/>
      <c r="J112" s="168"/>
      <c r="K112" s="168"/>
      <c r="L112" s="220"/>
      <c r="M112" s="220"/>
      <c r="N112" s="220"/>
      <c r="O112" s="220"/>
      <c r="P112" s="220"/>
      <c r="Q112" s="94">
        <f>SUM('CW5'!E65:E66)</f>
        <v>0</v>
      </c>
      <c r="R112" s="94">
        <f>SUM('CW5'!F65:F66)</f>
        <v>0</v>
      </c>
      <c r="S112" s="94">
        <f>SUM('CW5'!G65:G66)</f>
        <v>0</v>
      </c>
      <c r="T112" s="94">
        <f>SUM('CW5'!H65:H66)</f>
        <v>0</v>
      </c>
      <c r="U112" s="94">
        <f>SUM('CW5'!I65:I66)</f>
        <v>0</v>
      </c>
      <c r="V112" s="94">
        <f>SUM('CW5'!J65:J66)</f>
        <v>0</v>
      </c>
      <c r="W112" s="94">
        <f>SUM('CW5'!K65:K66)</f>
        <v>0</v>
      </c>
      <c r="X112" s="94">
        <f>SUM('CW5'!L65:L66)</f>
        <v>0</v>
      </c>
      <c r="Y112" s="220"/>
      <c r="Z112" s="220"/>
      <c r="AA112" s="220"/>
      <c r="AB112" s="220"/>
      <c r="AC112" s="226"/>
      <c r="AD112" s="2397"/>
      <c r="AE112" s="2337" t="s">
        <v>4810</v>
      </c>
      <c r="AF112" s="2382"/>
      <c r="AG112" s="2337"/>
      <c r="AH112" s="2372"/>
      <c r="AI112" s="2429"/>
      <c r="AJ112" s="5" t="s">
        <v>4791</v>
      </c>
      <c r="AK112" s="127" t="s">
        <v>44</v>
      </c>
      <c r="AL112" s="196">
        <v>1</v>
      </c>
      <c r="AM112" s="168" t="s">
        <v>4811</v>
      </c>
      <c r="AN112" s="168" t="s">
        <v>4811</v>
      </c>
      <c r="AO112" s="168" t="s">
        <v>4811</v>
      </c>
      <c r="AP112" s="168" t="s">
        <v>4811</v>
      </c>
      <c r="AQ112" s="168" t="s">
        <v>4811</v>
      </c>
      <c r="AR112" s="168" t="s">
        <v>4811</v>
      </c>
      <c r="AS112" s="168" t="s">
        <v>4811</v>
      </c>
      <c r="AT112" s="220" t="s">
        <v>4811</v>
      </c>
      <c r="AU112" s="220" t="s">
        <v>4811</v>
      </c>
      <c r="AV112" s="220" t="s">
        <v>4811</v>
      </c>
      <c r="AW112" s="220" t="s">
        <v>4811</v>
      </c>
      <c r="AX112" s="220" t="s">
        <v>4811</v>
      </c>
      <c r="AY112" s="94" t="s">
        <v>4811</v>
      </c>
      <c r="AZ112" s="94" t="s">
        <v>4811</v>
      </c>
      <c r="BA112" s="94" t="s">
        <v>4811</v>
      </c>
      <c r="BB112" s="94" t="s">
        <v>4811</v>
      </c>
      <c r="BC112" s="94" t="s">
        <v>4811</v>
      </c>
      <c r="BD112" s="94" t="s">
        <v>4811</v>
      </c>
      <c r="BE112" s="94" t="s">
        <v>4811</v>
      </c>
      <c r="BF112" s="94" t="s">
        <v>4811</v>
      </c>
      <c r="BG112" s="220" t="s">
        <v>4811</v>
      </c>
      <c r="BH112" s="220" t="s">
        <v>4811</v>
      </c>
      <c r="BI112" s="220" t="s">
        <v>4811</v>
      </c>
      <c r="BJ112" s="220" t="s">
        <v>4811</v>
      </c>
      <c r="BK112" s="226" t="s">
        <v>4811</v>
      </c>
    </row>
    <row r="113" spans="1:63" s="2360" customFormat="1" ht="57.6" customHeight="1">
      <c r="A113" s="2283"/>
      <c r="B113" s="5" t="s">
        <v>4700</v>
      </c>
      <c r="C113" s="1354" t="s">
        <v>44</v>
      </c>
      <c r="D113" s="196">
        <v>1</v>
      </c>
      <c r="E113" s="1376"/>
      <c r="F113" s="168"/>
      <c r="G113" s="168"/>
      <c r="H113" s="168"/>
      <c r="I113" s="168"/>
      <c r="J113" s="168"/>
      <c r="K113" s="168"/>
      <c r="L113" s="168"/>
      <c r="M113" s="168"/>
      <c r="N113" s="94" t="e">
        <f t="shared" ref="N113:AC113" si="38">AVERAGE(L112:N112)</f>
        <v>#DIV/0!</v>
      </c>
      <c r="O113" s="94" t="e">
        <f t="shared" si="38"/>
        <v>#DIV/0!</v>
      </c>
      <c r="P113" s="94" t="e">
        <f t="shared" si="38"/>
        <v>#DIV/0!</v>
      </c>
      <c r="Q113" s="94">
        <f t="shared" si="38"/>
        <v>0</v>
      </c>
      <c r="R113" s="94">
        <f t="shared" si="38"/>
        <v>0</v>
      </c>
      <c r="S113" s="94">
        <f t="shared" si="38"/>
        <v>0</v>
      </c>
      <c r="T113" s="94">
        <f t="shared" si="38"/>
        <v>0</v>
      </c>
      <c r="U113" s="94">
        <f t="shared" si="38"/>
        <v>0</v>
      </c>
      <c r="V113" s="94">
        <f t="shared" si="38"/>
        <v>0</v>
      </c>
      <c r="W113" s="94">
        <f t="shared" si="38"/>
        <v>0</v>
      </c>
      <c r="X113" s="94">
        <f t="shared" si="38"/>
        <v>0</v>
      </c>
      <c r="Y113" s="94">
        <f t="shared" si="38"/>
        <v>0</v>
      </c>
      <c r="Z113" s="94">
        <f t="shared" si="38"/>
        <v>0</v>
      </c>
      <c r="AA113" s="94" t="e">
        <f t="shared" si="38"/>
        <v>#DIV/0!</v>
      </c>
      <c r="AB113" s="94" t="e">
        <f t="shared" si="38"/>
        <v>#DIV/0!</v>
      </c>
      <c r="AC113" s="95" t="e">
        <f t="shared" si="38"/>
        <v>#DIV/0!</v>
      </c>
      <c r="AD113" s="2397"/>
      <c r="AE113" s="2337" t="s">
        <v>4812</v>
      </c>
      <c r="AF113" s="2432"/>
      <c r="AG113" s="2337"/>
      <c r="AH113" s="2372"/>
      <c r="AI113" s="2429"/>
      <c r="AJ113" s="5" t="s">
        <v>4700</v>
      </c>
      <c r="AK113" s="127" t="s">
        <v>44</v>
      </c>
      <c r="AL113" s="196">
        <v>1</v>
      </c>
      <c r="AM113" s="168" t="s">
        <v>4813</v>
      </c>
      <c r="AN113" s="168" t="s">
        <v>4813</v>
      </c>
      <c r="AO113" s="168" t="s">
        <v>4813</v>
      </c>
      <c r="AP113" s="168" t="s">
        <v>4813</v>
      </c>
      <c r="AQ113" s="168" t="s">
        <v>4813</v>
      </c>
      <c r="AR113" s="168" t="s">
        <v>4813</v>
      </c>
      <c r="AS113" s="168" t="s">
        <v>4813</v>
      </c>
      <c r="AT113" s="168" t="s">
        <v>4813</v>
      </c>
      <c r="AU113" s="168" t="s">
        <v>4813</v>
      </c>
      <c r="AV113" s="94" t="s">
        <v>4813</v>
      </c>
      <c r="AW113" s="94" t="s">
        <v>4813</v>
      </c>
      <c r="AX113" s="94" t="s">
        <v>4813</v>
      </c>
      <c r="AY113" s="94" t="s">
        <v>4813</v>
      </c>
      <c r="AZ113" s="94" t="s">
        <v>4813</v>
      </c>
      <c r="BA113" s="94" t="s">
        <v>4813</v>
      </c>
      <c r="BB113" s="94" t="s">
        <v>4813</v>
      </c>
      <c r="BC113" s="94" t="s">
        <v>4813</v>
      </c>
      <c r="BD113" s="94" t="s">
        <v>4813</v>
      </c>
      <c r="BE113" s="94" t="s">
        <v>4813</v>
      </c>
      <c r="BF113" s="94" t="s">
        <v>4813</v>
      </c>
      <c r="BG113" s="94" t="s">
        <v>4813</v>
      </c>
      <c r="BH113" s="94" t="s">
        <v>4813</v>
      </c>
      <c r="BI113" s="94" t="s">
        <v>4813</v>
      </c>
      <c r="BJ113" s="94" t="s">
        <v>4813</v>
      </c>
      <c r="BK113" s="95" t="s">
        <v>4813</v>
      </c>
    </row>
    <row r="114" spans="1:63" s="2360" customFormat="1" ht="57.6" customHeight="1" thickBot="1">
      <c r="A114" s="2283"/>
      <c r="B114" s="2" t="s">
        <v>4703</v>
      </c>
      <c r="C114" s="1360" t="s">
        <v>48</v>
      </c>
      <c r="D114" s="202">
        <v>1</v>
      </c>
      <c r="E114" s="1381"/>
      <c r="F114" s="169"/>
      <c r="G114" s="169"/>
      <c r="H114" s="169"/>
      <c r="I114" s="169"/>
      <c r="J114" s="169"/>
      <c r="K114" s="169"/>
      <c r="L114" s="169"/>
      <c r="M114" s="169"/>
      <c r="N114" s="169"/>
      <c r="O114" s="96" t="e">
        <f t="shared" ref="O114:AC114" si="39">($E$111-O113)/$E$111</f>
        <v>#DIV/0!</v>
      </c>
      <c r="P114" s="96" t="e">
        <f t="shared" si="39"/>
        <v>#DIV/0!</v>
      </c>
      <c r="Q114" s="96" t="e">
        <f t="shared" si="39"/>
        <v>#DIV/0!</v>
      </c>
      <c r="R114" s="96" t="e">
        <f t="shared" si="39"/>
        <v>#DIV/0!</v>
      </c>
      <c r="S114" s="96" t="e">
        <f t="shared" si="39"/>
        <v>#DIV/0!</v>
      </c>
      <c r="T114" s="96" t="e">
        <f t="shared" si="39"/>
        <v>#DIV/0!</v>
      </c>
      <c r="U114" s="96" t="e">
        <f t="shared" si="39"/>
        <v>#DIV/0!</v>
      </c>
      <c r="V114" s="96" t="e">
        <f t="shared" si="39"/>
        <v>#DIV/0!</v>
      </c>
      <c r="W114" s="96" t="e">
        <f t="shared" si="39"/>
        <v>#DIV/0!</v>
      </c>
      <c r="X114" s="96" t="e">
        <f t="shared" si="39"/>
        <v>#DIV/0!</v>
      </c>
      <c r="Y114" s="96" t="e">
        <f t="shared" si="39"/>
        <v>#DIV/0!</v>
      </c>
      <c r="Z114" s="96" t="e">
        <f t="shared" si="39"/>
        <v>#DIV/0!</v>
      </c>
      <c r="AA114" s="96" t="e">
        <f t="shared" si="39"/>
        <v>#DIV/0!</v>
      </c>
      <c r="AB114" s="96" t="e">
        <f t="shared" si="39"/>
        <v>#DIV/0!</v>
      </c>
      <c r="AC114" s="479" t="e">
        <f t="shared" si="39"/>
        <v>#DIV/0!</v>
      </c>
      <c r="AD114" s="2397"/>
      <c r="AE114" s="2338" t="s">
        <v>4814</v>
      </c>
      <c r="AF114" s="2432"/>
      <c r="AG114" s="2338"/>
      <c r="AH114" s="2372"/>
      <c r="AI114" s="2429"/>
      <c r="AJ114" s="2" t="s">
        <v>4703</v>
      </c>
      <c r="AK114" s="132" t="s">
        <v>48</v>
      </c>
      <c r="AL114" s="202">
        <v>1</v>
      </c>
      <c r="AM114" s="169" t="s">
        <v>4815</v>
      </c>
      <c r="AN114" s="169" t="s">
        <v>4815</v>
      </c>
      <c r="AO114" s="169" t="s">
        <v>4815</v>
      </c>
      <c r="AP114" s="169" t="s">
        <v>4815</v>
      </c>
      <c r="AQ114" s="169" t="s">
        <v>4815</v>
      </c>
      <c r="AR114" s="169" t="s">
        <v>4815</v>
      </c>
      <c r="AS114" s="169" t="s">
        <v>4815</v>
      </c>
      <c r="AT114" s="169" t="s">
        <v>4815</v>
      </c>
      <c r="AU114" s="169" t="s">
        <v>4815</v>
      </c>
      <c r="AV114" s="169" t="s">
        <v>4815</v>
      </c>
      <c r="AW114" s="96" t="s">
        <v>4815</v>
      </c>
      <c r="AX114" s="96" t="s">
        <v>4815</v>
      </c>
      <c r="AY114" s="96" t="s">
        <v>4815</v>
      </c>
      <c r="AZ114" s="96" t="s">
        <v>4815</v>
      </c>
      <c r="BA114" s="96" t="s">
        <v>4815</v>
      </c>
      <c r="BB114" s="96" t="s">
        <v>4815</v>
      </c>
      <c r="BC114" s="96" t="s">
        <v>4815</v>
      </c>
      <c r="BD114" s="96" t="s">
        <v>4815</v>
      </c>
      <c r="BE114" s="96" t="s">
        <v>4815</v>
      </c>
      <c r="BF114" s="96" t="s">
        <v>4815</v>
      </c>
      <c r="BG114" s="96" t="s">
        <v>4815</v>
      </c>
      <c r="BH114" s="96" t="s">
        <v>4815</v>
      </c>
      <c r="BI114" s="96" t="s">
        <v>4815</v>
      </c>
      <c r="BJ114" s="96" t="s">
        <v>4815</v>
      </c>
      <c r="BK114" s="479" t="s">
        <v>4815</v>
      </c>
    </row>
    <row r="115" spans="1:63" s="2360" customFormat="1" ht="57.6" customHeight="1" thickBot="1">
      <c r="A115" s="2283"/>
      <c r="B115" s="1571"/>
      <c r="C115" s="1567"/>
      <c r="D115" s="1567"/>
      <c r="E115" s="1567"/>
      <c r="F115" s="1567"/>
      <c r="G115" s="1567"/>
      <c r="H115" s="1567"/>
      <c r="I115" s="1567"/>
      <c r="J115" s="1567"/>
      <c r="K115" s="1567"/>
      <c r="L115" s="1567"/>
      <c r="M115" s="1567"/>
      <c r="N115" s="1567"/>
      <c r="O115" s="2383"/>
      <c r="P115" s="2383"/>
      <c r="Q115" s="2383"/>
      <c r="R115" s="2383"/>
      <c r="S115" s="2383"/>
      <c r="T115" s="2383"/>
      <c r="U115" s="2383"/>
      <c r="V115" s="2383"/>
      <c r="W115" s="2383"/>
      <c r="X115" s="2383"/>
      <c r="Y115" s="2383"/>
      <c r="Z115" s="2383"/>
      <c r="AA115" s="2383"/>
      <c r="AB115" s="2383"/>
      <c r="AC115" s="2383"/>
      <c r="AD115" s="1571"/>
      <c r="AE115" s="1572"/>
      <c r="AF115" s="1572"/>
      <c r="AG115" s="1572"/>
      <c r="AH115" s="1572"/>
      <c r="AI115" s="1571"/>
      <c r="AJ115" s="1571"/>
      <c r="AK115" s="1567"/>
      <c r="AL115" s="1567"/>
      <c r="AM115" s="1575"/>
      <c r="AN115" s="1575"/>
      <c r="AO115" s="1575"/>
      <c r="AP115" s="1575"/>
      <c r="AQ115" s="1575"/>
      <c r="AR115" s="1575"/>
      <c r="AS115" s="1575"/>
      <c r="AT115" s="1575"/>
      <c r="AU115" s="1575"/>
      <c r="AV115" s="1575"/>
      <c r="AW115" s="1575"/>
      <c r="AX115" s="1575"/>
      <c r="AY115" s="1575"/>
      <c r="AZ115" s="1575"/>
      <c r="BA115" s="1575"/>
      <c r="BB115" s="1575"/>
      <c r="BC115" s="1575"/>
      <c r="BD115" s="1575"/>
      <c r="BE115" s="1575"/>
      <c r="BF115" s="1575"/>
      <c r="BG115" s="1575"/>
      <c r="BH115" s="1575"/>
      <c r="BI115" s="1575"/>
      <c r="BJ115" s="1575"/>
      <c r="BK115" s="1575"/>
    </row>
    <row r="116" spans="1:63" s="2360" customFormat="1" ht="57.6" customHeight="1" thickBot="1">
      <c r="A116" s="2283"/>
      <c r="B116" s="2433" t="s">
        <v>4816</v>
      </c>
      <c r="C116" s="2383"/>
      <c r="D116" s="2383"/>
      <c r="E116" s="2383"/>
      <c r="F116" s="2383"/>
      <c r="G116" s="2383"/>
      <c r="H116" s="2383"/>
      <c r="I116" s="2383"/>
      <c r="J116" s="2383"/>
      <c r="K116" s="2383"/>
      <c r="L116" s="2383"/>
      <c r="M116" s="2383"/>
      <c r="N116" s="2383"/>
      <c r="O116" s="2383"/>
      <c r="P116" s="2383"/>
      <c r="Q116" s="2383"/>
      <c r="R116" s="2383"/>
      <c r="S116" s="2383"/>
      <c r="T116" s="2383"/>
      <c r="U116" s="2383"/>
      <c r="V116" s="2383"/>
      <c r="W116" s="2383"/>
      <c r="X116" s="2383"/>
      <c r="Y116" s="2383"/>
      <c r="Z116" s="2383"/>
      <c r="AA116" s="2383"/>
      <c r="AB116" s="2383"/>
      <c r="AC116" s="2383"/>
      <c r="AD116" s="2442"/>
      <c r="AE116" s="2382"/>
      <c r="AF116" s="2382"/>
      <c r="AG116" s="2382"/>
      <c r="AH116" s="2382"/>
      <c r="AI116" s="2361"/>
      <c r="AJ116" s="2433" t="str">
        <f>B116</f>
        <v>Serious pollution indicents (water)</v>
      </c>
      <c r="AK116" s="2387"/>
      <c r="AL116" s="2387"/>
      <c r="AM116" s="1575"/>
      <c r="AN116" s="1575"/>
      <c r="AO116" s="1575"/>
      <c r="AP116" s="1575"/>
      <c r="AQ116" s="1575"/>
      <c r="AR116" s="1575"/>
      <c r="AS116" s="1575"/>
      <c r="AT116" s="1575"/>
      <c r="AU116" s="1575"/>
      <c r="AV116" s="1575"/>
      <c r="AW116" s="1575"/>
      <c r="AX116" s="1575"/>
      <c r="AY116" s="1575"/>
      <c r="AZ116" s="1575"/>
      <c r="BA116" s="1575"/>
      <c r="BB116" s="1575"/>
      <c r="BC116" s="1575"/>
      <c r="BD116" s="1575"/>
      <c r="BE116" s="1575"/>
      <c r="BF116" s="1575"/>
      <c r="BG116" s="1575"/>
      <c r="BH116" s="1575"/>
      <c r="BI116" s="1575"/>
      <c r="BJ116" s="1575"/>
      <c r="BK116" s="1575"/>
    </row>
    <row r="117" spans="1:63" s="2360" customFormat="1" ht="57.6" customHeight="1">
      <c r="A117" s="2283"/>
      <c r="B117" s="9" t="s">
        <v>4817</v>
      </c>
      <c r="C117" s="131" t="s">
        <v>3208</v>
      </c>
      <c r="D117" s="192">
        <v>0</v>
      </c>
      <c r="E117" s="1382"/>
      <c r="F117" s="2443"/>
      <c r="G117" s="2443"/>
      <c r="H117" s="2443"/>
      <c r="I117" s="2443"/>
      <c r="J117" s="2443"/>
      <c r="K117" s="2443"/>
      <c r="L117" s="2443"/>
      <c r="M117" s="2443"/>
      <c r="N117" s="2443"/>
      <c r="O117" s="2443"/>
      <c r="P117" s="2443"/>
      <c r="Q117" s="2443"/>
      <c r="R117" s="2443"/>
      <c r="S117" s="2443"/>
      <c r="T117" s="2443"/>
      <c r="U117" s="2443"/>
      <c r="V117" s="2443"/>
      <c r="W117" s="2443"/>
      <c r="X117" s="2443"/>
      <c r="Y117" s="2443"/>
      <c r="Z117" s="2443"/>
      <c r="AA117" s="2443"/>
      <c r="AB117" s="2443"/>
      <c r="AC117" s="2444"/>
      <c r="AD117" s="2429"/>
      <c r="AE117" s="2335" t="s">
        <v>4818</v>
      </c>
      <c r="AF117" s="2382"/>
      <c r="AG117" s="2337" t="s">
        <v>4819</v>
      </c>
      <c r="AH117" s="2372"/>
      <c r="AI117" s="2429"/>
      <c r="AJ117" s="9" t="s">
        <v>4817</v>
      </c>
      <c r="AK117" s="130" t="s">
        <v>3208</v>
      </c>
      <c r="AL117" s="192">
        <v>0</v>
      </c>
      <c r="AM117" s="203" t="s">
        <v>4820</v>
      </c>
      <c r="AN117" s="437" t="s">
        <v>4820</v>
      </c>
      <c r="AO117" s="437" t="s">
        <v>4820</v>
      </c>
      <c r="AP117" s="437" t="s">
        <v>4820</v>
      </c>
      <c r="AQ117" s="437" t="s">
        <v>4820</v>
      </c>
      <c r="AR117" s="437" t="s">
        <v>4820</v>
      </c>
      <c r="AS117" s="437" t="s">
        <v>4820</v>
      </c>
      <c r="AT117" s="437" t="s">
        <v>4820</v>
      </c>
      <c r="AU117" s="437" t="s">
        <v>4820</v>
      </c>
      <c r="AV117" s="437" t="s">
        <v>4820</v>
      </c>
      <c r="AW117" s="437" t="s">
        <v>4820</v>
      </c>
      <c r="AX117" s="437" t="s">
        <v>4820</v>
      </c>
      <c r="AY117" s="437" t="s">
        <v>4820</v>
      </c>
      <c r="AZ117" s="437" t="s">
        <v>4820</v>
      </c>
      <c r="BA117" s="437" t="s">
        <v>4820</v>
      </c>
      <c r="BB117" s="437" t="s">
        <v>4820</v>
      </c>
      <c r="BC117" s="437" t="s">
        <v>4820</v>
      </c>
      <c r="BD117" s="437" t="s">
        <v>4820</v>
      </c>
      <c r="BE117" s="437" t="s">
        <v>4820</v>
      </c>
      <c r="BF117" s="437" t="s">
        <v>4820</v>
      </c>
      <c r="BG117" s="437" t="s">
        <v>4820</v>
      </c>
      <c r="BH117" s="437" t="s">
        <v>4820</v>
      </c>
      <c r="BI117" s="437" t="s">
        <v>4820</v>
      </c>
      <c r="BJ117" s="437" t="s">
        <v>4820</v>
      </c>
      <c r="BK117" s="438" t="s">
        <v>4820</v>
      </c>
    </row>
    <row r="118" spans="1:63" s="2360" customFormat="1" ht="57.6" customHeight="1" thickBot="1">
      <c r="A118" s="2283"/>
      <c r="B118" s="5" t="s">
        <v>4821</v>
      </c>
      <c r="C118" s="128" t="s">
        <v>3208</v>
      </c>
      <c r="D118" s="196">
        <v>0</v>
      </c>
      <c r="E118" s="1383"/>
      <c r="F118" s="2445"/>
      <c r="G118" s="2445"/>
      <c r="H118" s="2445"/>
      <c r="I118" s="2445"/>
      <c r="J118" s="2445"/>
      <c r="K118" s="2445"/>
      <c r="L118" s="2445"/>
      <c r="M118" s="2445"/>
      <c r="N118" s="2445"/>
      <c r="O118" s="2445"/>
      <c r="P118" s="2445"/>
      <c r="Q118" s="2445"/>
      <c r="R118" s="2445"/>
      <c r="S118" s="2445"/>
      <c r="T118" s="2445"/>
      <c r="U118" s="2445"/>
      <c r="V118" s="2445"/>
      <c r="W118" s="2445"/>
      <c r="X118" s="2445"/>
      <c r="Y118" s="2445"/>
      <c r="Z118" s="2445"/>
      <c r="AA118" s="2445"/>
      <c r="AB118" s="2445"/>
      <c r="AC118" s="2446"/>
      <c r="AD118" s="2429"/>
      <c r="AE118" s="2337" t="s">
        <v>4822</v>
      </c>
      <c r="AF118" s="2382"/>
      <c r="AG118" s="2337" t="s">
        <v>4819</v>
      </c>
      <c r="AH118" s="2372"/>
      <c r="AI118" s="2429"/>
      <c r="AJ118" s="5" t="s">
        <v>4821</v>
      </c>
      <c r="AK118" s="127" t="s">
        <v>3208</v>
      </c>
      <c r="AL118" s="196">
        <v>0</v>
      </c>
      <c r="AM118" s="194" t="s">
        <v>4823</v>
      </c>
      <c r="AN118" s="221" t="s">
        <v>4823</v>
      </c>
      <c r="AO118" s="221" t="s">
        <v>4823</v>
      </c>
      <c r="AP118" s="221" t="s">
        <v>4823</v>
      </c>
      <c r="AQ118" s="221" t="s">
        <v>4823</v>
      </c>
      <c r="AR118" s="221" t="s">
        <v>4823</v>
      </c>
      <c r="AS118" s="221" t="s">
        <v>4823</v>
      </c>
      <c r="AT118" s="221" t="s">
        <v>4823</v>
      </c>
      <c r="AU118" s="221" t="s">
        <v>4823</v>
      </c>
      <c r="AV118" s="221" t="s">
        <v>4823</v>
      </c>
      <c r="AW118" s="221" t="s">
        <v>4823</v>
      </c>
      <c r="AX118" s="221" t="s">
        <v>4823</v>
      </c>
      <c r="AY118" s="221" t="s">
        <v>4823</v>
      </c>
      <c r="AZ118" s="221" t="s">
        <v>4823</v>
      </c>
      <c r="BA118" s="221" t="s">
        <v>4823</v>
      </c>
      <c r="BB118" s="221" t="s">
        <v>4823</v>
      </c>
      <c r="BC118" s="221" t="s">
        <v>4823</v>
      </c>
      <c r="BD118" s="221" t="s">
        <v>4823</v>
      </c>
      <c r="BE118" s="221" t="s">
        <v>4823</v>
      </c>
      <c r="BF118" s="221" t="s">
        <v>4823</v>
      </c>
      <c r="BG118" s="221" t="s">
        <v>4823</v>
      </c>
      <c r="BH118" s="221" t="s">
        <v>4823</v>
      </c>
      <c r="BI118" s="221" t="s">
        <v>4823</v>
      </c>
      <c r="BJ118" s="221" t="s">
        <v>4823</v>
      </c>
      <c r="BK118" s="225" t="s">
        <v>4823</v>
      </c>
    </row>
    <row r="119" spans="1:63" s="2360" customFormat="1" ht="57.6" customHeight="1" thickBot="1">
      <c r="A119" s="2283"/>
      <c r="B119" s="2" t="s">
        <v>4824</v>
      </c>
      <c r="C119" s="67" t="s">
        <v>3208</v>
      </c>
      <c r="D119" s="202">
        <v>0</v>
      </c>
      <c r="E119" s="1368"/>
      <c r="F119" s="1320">
        <f t="shared" ref="F119:AC119" si="40">SUM(F117,F118)</f>
        <v>0</v>
      </c>
      <c r="G119" s="1320">
        <f t="shared" si="40"/>
        <v>0</v>
      </c>
      <c r="H119" s="1320">
        <f t="shared" si="40"/>
        <v>0</v>
      </c>
      <c r="I119" s="1320">
        <f t="shared" si="40"/>
        <v>0</v>
      </c>
      <c r="J119" s="1320">
        <f t="shared" si="40"/>
        <v>0</v>
      </c>
      <c r="K119" s="1320">
        <f t="shared" si="40"/>
        <v>0</v>
      </c>
      <c r="L119" s="1320">
        <f t="shared" si="40"/>
        <v>0</v>
      </c>
      <c r="M119" s="1320">
        <f t="shared" si="40"/>
        <v>0</v>
      </c>
      <c r="N119" s="1320">
        <f t="shared" si="40"/>
        <v>0</v>
      </c>
      <c r="O119" s="1320">
        <f t="shared" si="40"/>
        <v>0</v>
      </c>
      <c r="P119" s="1320">
        <f t="shared" si="40"/>
        <v>0</v>
      </c>
      <c r="Q119" s="1320">
        <f t="shared" si="40"/>
        <v>0</v>
      </c>
      <c r="R119" s="1320">
        <f t="shared" si="40"/>
        <v>0</v>
      </c>
      <c r="S119" s="1320">
        <f t="shared" si="40"/>
        <v>0</v>
      </c>
      <c r="T119" s="1320">
        <f t="shared" si="40"/>
        <v>0</v>
      </c>
      <c r="U119" s="1320">
        <f t="shared" si="40"/>
        <v>0</v>
      </c>
      <c r="V119" s="1320">
        <f t="shared" si="40"/>
        <v>0</v>
      </c>
      <c r="W119" s="1320">
        <f t="shared" si="40"/>
        <v>0</v>
      </c>
      <c r="X119" s="1320">
        <f t="shared" si="40"/>
        <v>0</v>
      </c>
      <c r="Y119" s="1320">
        <f t="shared" si="40"/>
        <v>0</v>
      </c>
      <c r="Z119" s="1320">
        <f t="shared" si="40"/>
        <v>0</v>
      </c>
      <c r="AA119" s="1320">
        <f t="shared" si="40"/>
        <v>0</v>
      </c>
      <c r="AB119" s="1320">
        <f t="shared" si="40"/>
        <v>0</v>
      </c>
      <c r="AC119" s="1321">
        <f t="shared" si="40"/>
        <v>0</v>
      </c>
      <c r="AD119" s="2447"/>
      <c r="AE119" s="2338" t="s">
        <v>4825</v>
      </c>
      <c r="AF119" s="2382"/>
      <c r="AG119" s="2415" t="s">
        <v>4819</v>
      </c>
      <c r="AH119" s="2372"/>
      <c r="AI119" s="2429"/>
      <c r="AJ119" s="2" t="s">
        <v>4824</v>
      </c>
      <c r="AK119" s="132" t="s">
        <v>3208</v>
      </c>
      <c r="AL119" s="202">
        <v>0</v>
      </c>
      <c r="AM119" s="199" t="s">
        <v>4826</v>
      </c>
      <c r="AN119" s="1562" t="s">
        <v>4826</v>
      </c>
      <c r="AO119" s="1562" t="s">
        <v>4826</v>
      </c>
      <c r="AP119" s="1562" t="s">
        <v>4826</v>
      </c>
      <c r="AQ119" s="1562" t="s">
        <v>4826</v>
      </c>
      <c r="AR119" s="1562" t="s">
        <v>4826</v>
      </c>
      <c r="AS119" s="1562" t="s">
        <v>4826</v>
      </c>
      <c r="AT119" s="1562" t="s">
        <v>4826</v>
      </c>
      <c r="AU119" s="1562" t="s">
        <v>4826</v>
      </c>
      <c r="AV119" s="1562" t="s">
        <v>4826</v>
      </c>
      <c r="AW119" s="1562" t="s">
        <v>4826</v>
      </c>
      <c r="AX119" s="1562" t="s">
        <v>4826</v>
      </c>
      <c r="AY119" s="1562" t="s">
        <v>4826</v>
      </c>
      <c r="AZ119" s="1562" t="s">
        <v>4826</v>
      </c>
      <c r="BA119" s="1562" t="s">
        <v>4826</v>
      </c>
      <c r="BB119" s="1562" t="s">
        <v>4826</v>
      </c>
      <c r="BC119" s="1562" t="s">
        <v>4826</v>
      </c>
      <c r="BD119" s="1562" t="s">
        <v>4826</v>
      </c>
      <c r="BE119" s="1562" t="s">
        <v>4826</v>
      </c>
      <c r="BF119" s="1562" t="s">
        <v>4826</v>
      </c>
      <c r="BG119" s="1562" t="s">
        <v>4826</v>
      </c>
      <c r="BH119" s="1562" t="s">
        <v>4826</v>
      </c>
      <c r="BI119" s="1562" t="s">
        <v>4826</v>
      </c>
      <c r="BJ119" s="1562" t="s">
        <v>4826</v>
      </c>
      <c r="BK119" s="1563" t="s">
        <v>4826</v>
      </c>
    </row>
    <row r="120" spans="1:63" s="2360" customFormat="1" ht="57.6" customHeight="1" thickBot="1">
      <c r="A120" s="2283"/>
      <c r="B120" s="2361"/>
      <c r="C120" s="2383"/>
      <c r="D120" s="2383"/>
      <c r="E120" s="2383"/>
      <c r="F120" s="2383"/>
      <c r="G120" s="2383"/>
      <c r="H120" s="2383"/>
      <c r="I120" s="2383"/>
      <c r="J120" s="2383"/>
      <c r="K120" s="2383"/>
      <c r="L120" s="2383"/>
      <c r="M120" s="2383"/>
      <c r="N120" s="2383"/>
      <c r="O120" s="2383"/>
      <c r="P120" s="2383"/>
      <c r="Q120" s="2383"/>
      <c r="R120" s="2383"/>
      <c r="S120" s="2383"/>
      <c r="T120" s="2383"/>
      <c r="U120" s="2383"/>
      <c r="V120" s="2383"/>
      <c r="W120" s="2383"/>
      <c r="X120" s="2383"/>
      <c r="Y120" s="2383"/>
      <c r="Z120" s="2383"/>
      <c r="AA120" s="2383"/>
      <c r="AB120" s="2383"/>
      <c r="AC120" s="2383"/>
      <c r="AD120" s="2361"/>
      <c r="AE120" s="2382"/>
      <c r="AF120" s="2382"/>
      <c r="AG120" s="2382"/>
      <c r="AH120" s="2382"/>
      <c r="AI120" s="2361"/>
      <c r="AJ120" s="2361"/>
      <c r="AK120" s="2387"/>
      <c r="AL120" s="2387"/>
      <c r="AM120" s="1575"/>
      <c r="AN120" s="1575"/>
      <c r="AO120" s="1575"/>
      <c r="AP120" s="1575"/>
      <c r="AQ120" s="1575"/>
      <c r="AR120" s="1575"/>
      <c r="AS120" s="1575"/>
      <c r="AT120" s="1575"/>
      <c r="AU120" s="1575"/>
      <c r="AV120" s="1575"/>
      <c r="AW120" s="1575"/>
      <c r="AX120" s="1575"/>
      <c r="AY120" s="1575"/>
      <c r="AZ120" s="1575"/>
      <c r="BA120" s="1575"/>
      <c r="BB120" s="1575"/>
      <c r="BC120" s="1575"/>
      <c r="BD120" s="1575"/>
      <c r="BE120" s="1575"/>
      <c r="BF120" s="1575"/>
      <c r="BG120" s="1575"/>
      <c r="BH120" s="1575"/>
      <c r="BI120" s="1575"/>
      <c r="BJ120" s="1575"/>
      <c r="BK120" s="1575"/>
    </row>
    <row r="121" spans="1:63" s="2360" customFormat="1" ht="57.6" customHeight="1" thickBot="1">
      <c r="A121" s="2283"/>
      <c r="B121" s="2433" t="s">
        <v>4827</v>
      </c>
      <c r="C121" s="2383"/>
      <c r="D121" s="2383"/>
      <c r="E121" s="2383"/>
      <c r="F121" s="2383"/>
      <c r="G121" s="2383"/>
      <c r="H121" s="2383"/>
      <c r="I121" s="2383"/>
      <c r="J121" s="2383"/>
      <c r="K121" s="2383"/>
      <c r="L121" s="2383"/>
      <c r="M121" s="2383"/>
      <c r="N121" s="2383"/>
      <c r="O121" s="2383"/>
      <c r="P121" s="2383"/>
      <c r="Q121" s="2383"/>
      <c r="R121" s="2383"/>
      <c r="S121" s="2383"/>
      <c r="T121" s="2383"/>
      <c r="U121" s="2383"/>
      <c r="V121" s="2383"/>
      <c r="W121" s="2383"/>
      <c r="X121" s="2383"/>
      <c r="Y121" s="2383"/>
      <c r="Z121" s="2383"/>
      <c r="AA121" s="2383"/>
      <c r="AB121" s="2383"/>
      <c r="AC121" s="2383"/>
      <c r="AD121" s="2361"/>
      <c r="AE121" s="2382"/>
      <c r="AF121" s="2382"/>
      <c r="AG121" s="2382"/>
      <c r="AH121" s="2382"/>
      <c r="AI121" s="2361"/>
      <c r="AJ121" s="2433" t="str">
        <f>B121</f>
        <v>Discharge permit compliance (water)</v>
      </c>
      <c r="AK121" s="2387"/>
      <c r="AL121" s="2387"/>
      <c r="AM121" s="1575"/>
      <c r="AN121" s="1575"/>
      <c r="AO121" s="1575"/>
      <c r="AP121" s="1575"/>
      <c r="AQ121" s="1575"/>
      <c r="AR121" s="1575"/>
      <c r="AS121" s="1575"/>
      <c r="AT121" s="1575"/>
      <c r="AU121" s="1575"/>
      <c r="AV121" s="1575"/>
      <c r="AW121" s="1575"/>
      <c r="AX121" s="1575"/>
      <c r="AY121" s="1575"/>
      <c r="AZ121" s="1575"/>
      <c r="BA121" s="1575"/>
      <c r="BB121" s="1575"/>
      <c r="BC121" s="1575"/>
      <c r="BD121" s="1575"/>
      <c r="BE121" s="1575"/>
      <c r="BF121" s="1575"/>
      <c r="BG121" s="1575"/>
      <c r="BH121" s="1575"/>
      <c r="BI121" s="1575"/>
      <c r="BJ121" s="1575"/>
      <c r="BK121" s="1575"/>
    </row>
    <row r="122" spans="1:63" s="2360" customFormat="1" ht="57.6" customHeight="1">
      <c r="A122" s="2283"/>
      <c r="B122" s="9" t="s">
        <v>4828</v>
      </c>
      <c r="C122" s="131" t="s">
        <v>3208</v>
      </c>
      <c r="D122" s="192">
        <v>2</v>
      </c>
      <c r="E122" s="1384"/>
      <c r="F122" s="2448"/>
      <c r="G122" s="2448"/>
      <c r="H122" s="2448"/>
      <c r="I122" s="2448"/>
      <c r="J122" s="2448"/>
      <c r="K122" s="2448"/>
      <c r="L122" s="2448"/>
      <c r="M122" s="2448"/>
      <c r="N122" s="2448"/>
      <c r="O122" s="2448"/>
      <c r="P122" s="2448"/>
      <c r="Q122" s="2448"/>
      <c r="R122" s="2448"/>
      <c r="S122" s="2448"/>
      <c r="T122" s="2448"/>
      <c r="U122" s="2448"/>
      <c r="V122" s="2448"/>
      <c r="W122" s="2448"/>
      <c r="X122" s="2448"/>
      <c r="Y122" s="2448"/>
      <c r="Z122" s="2448"/>
      <c r="AA122" s="2448"/>
      <c r="AB122" s="2448"/>
      <c r="AC122" s="2449"/>
      <c r="AD122" s="2361"/>
      <c r="AE122" s="2335" t="s">
        <v>4829</v>
      </c>
      <c r="AF122" s="2382"/>
      <c r="AG122" s="2335"/>
      <c r="AH122" s="2372"/>
      <c r="AI122" s="2361"/>
      <c r="AJ122" s="9" t="s">
        <v>4828</v>
      </c>
      <c r="AK122" s="130" t="s">
        <v>3208</v>
      </c>
      <c r="AL122" s="192">
        <v>2</v>
      </c>
      <c r="AM122" s="203" t="s">
        <v>4830</v>
      </c>
      <c r="AN122" s="215" t="s">
        <v>4830</v>
      </c>
      <c r="AO122" s="215" t="s">
        <v>4830</v>
      </c>
      <c r="AP122" s="215" t="s">
        <v>4830</v>
      </c>
      <c r="AQ122" s="215" t="s">
        <v>4830</v>
      </c>
      <c r="AR122" s="215" t="s">
        <v>4830</v>
      </c>
      <c r="AS122" s="215" t="s">
        <v>4830</v>
      </c>
      <c r="AT122" s="215" t="s">
        <v>4830</v>
      </c>
      <c r="AU122" s="215" t="s">
        <v>4830</v>
      </c>
      <c r="AV122" s="215" t="s">
        <v>4830</v>
      </c>
      <c r="AW122" s="215" t="s">
        <v>4830</v>
      </c>
      <c r="AX122" s="215" t="s">
        <v>4830</v>
      </c>
      <c r="AY122" s="215" t="s">
        <v>4830</v>
      </c>
      <c r="AZ122" s="215" t="s">
        <v>4830</v>
      </c>
      <c r="BA122" s="215" t="s">
        <v>4830</v>
      </c>
      <c r="BB122" s="215" t="s">
        <v>4830</v>
      </c>
      <c r="BC122" s="215" t="s">
        <v>4830</v>
      </c>
      <c r="BD122" s="215" t="s">
        <v>4830</v>
      </c>
      <c r="BE122" s="215" t="s">
        <v>4830</v>
      </c>
      <c r="BF122" s="215" t="s">
        <v>4830</v>
      </c>
      <c r="BG122" s="215" t="s">
        <v>4830</v>
      </c>
      <c r="BH122" s="215" t="s">
        <v>4830</v>
      </c>
      <c r="BI122" s="215" t="s">
        <v>4830</v>
      </c>
      <c r="BJ122" s="215" t="s">
        <v>4830</v>
      </c>
      <c r="BK122" s="216" t="s">
        <v>4830</v>
      </c>
    </row>
    <row r="123" spans="1:63" s="2360" customFormat="1" ht="57.6" customHeight="1">
      <c r="A123" s="2283"/>
      <c r="B123" s="5" t="s">
        <v>4831</v>
      </c>
      <c r="C123" s="128" t="s">
        <v>3208</v>
      </c>
      <c r="D123" s="196">
        <v>2</v>
      </c>
      <c r="E123" s="1385"/>
      <c r="F123" s="2450"/>
      <c r="G123" s="2450"/>
      <c r="H123" s="2450"/>
      <c r="I123" s="2450"/>
      <c r="J123" s="2450"/>
      <c r="K123" s="2450"/>
      <c r="L123" s="2450"/>
      <c r="M123" s="2450"/>
      <c r="N123" s="2450"/>
      <c r="O123" s="2450"/>
      <c r="P123" s="2450"/>
      <c r="Q123" s="2450"/>
      <c r="R123" s="2450"/>
      <c r="S123" s="2450"/>
      <c r="T123" s="2450"/>
      <c r="U123" s="2450"/>
      <c r="V123" s="2450"/>
      <c r="W123" s="2450"/>
      <c r="X123" s="2450"/>
      <c r="Y123" s="2450"/>
      <c r="Z123" s="2450"/>
      <c r="AA123" s="2450"/>
      <c r="AB123" s="2450"/>
      <c r="AC123" s="2451"/>
      <c r="AD123" s="2397"/>
      <c r="AE123" s="2337" t="s">
        <v>4832</v>
      </c>
      <c r="AF123" s="2432"/>
      <c r="AG123" s="2337"/>
      <c r="AH123" s="2372"/>
      <c r="AI123" s="2361"/>
      <c r="AJ123" s="5" t="s">
        <v>4831</v>
      </c>
      <c r="AK123" s="127" t="s">
        <v>3208</v>
      </c>
      <c r="AL123" s="196">
        <v>2</v>
      </c>
      <c r="AM123" s="194" t="s">
        <v>4833</v>
      </c>
      <c r="AN123" s="188" t="s">
        <v>4833</v>
      </c>
      <c r="AO123" s="188" t="s">
        <v>4833</v>
      </c>
      <c r="AP123" s="188" t="s">
        <v>4833</v>
      </c>
      <c r="AQ123" s="188" t="s">
        <v>4833</v>
      </c>
      <c r="AR123" s="188" t="s">
        <v>4833</v>
      </c>
      <c r="AS123" s="188" t="s">
        <v>4833</v>
      </c>
      <c r="AT123" s="188" t="s">
        <v>4833</v>
      </c>
      <c r="AU123" s="188" t="s">
        <v>4833</v>
      </c>
      <c r="AV123" s="188" t="s">
        <v>4833</v>
      </c>
      <c r="AW123" s="188" t="s">
        <v>4833</v>
      </c>
      <c r="AX123" s="188" t="s">
        <v>4833</v>
      </c>
      <c r="AY123" s="188" t="s">
        <v>4833</v>
      </c>
      <c r="AZ123" s="188" t="s">
        <v>4833</v>
      </c>
      <c r="BA123" s="188" t="s">
        <v>4833</v>
      </c>
      <c r="BB123" s="188" t="s">
        <v>4833</v>
      </c>
      <c r="BC123" s="188" t="s">
        <v>4833</v>
      </c>
      <c r="BD123" s="188" t="s">
        <v>4833</v>
      </c>
      <c r="BE123" s="188" t="s">
        <v>4833</v>
      </c>
      <c r="BF123" s="188" t="s">
        <v>4833</v>
      </c>
      <c r="BG123" s="188" t="s">
        <v>4833</v>
      </c>
      <c r="BH123" s="188" t="s">
        <v>4833</v>
      </c>
      <c r="BI123" s="188" t="s">
        <v>4833</v>
      </c>
      <c r="BJ123" s="188" t="s">
        <v>4833</v>
      </c>
      <c r="BK123" s="189" t="s">
        <v>4833</v>
      </c>
    </row>
    <row r="124" spans="1:63" s="2360" customFormat="1" ht="57.6" customHeight="1">
      <c r="A124" s="2283"/>
      <c r="B124" s="5" t="s">
        <v>4834</v>
      </c>
      <c r="C124" s="128" t="s">
        <v>3208</v>
      </c>
      <c r="D124" s="196">
        <v>0</v>
      </c>
      <c r="E124" s="1385"/>
      <c r="F124" s="2445"/>
      <c r="G124" s="2445"/>
      <c r="H124" s="2445"/>
      <c r="I124" s="2445"/>
      <c r="J124" s="2445"/>
      <c r="K124" s="2445"/>
      <c r="L124" s="2445"/>
      <c r="M124" s="2445"/>
      <c r="N124" s="2445"/>
      <c r="O124" s="2445"/>
      <c r="P124" s="2445"/>
      <c r="Q124" s="2445"/>
      <c r="R124" s="2445"/>
      <c r="S124" s="2445"/>
      <c r="T124" s="2445"/>
      <c r="U124" s="2445"/>
      <c r="V124" s="2445"/>
      <c r="W124" s="2445"/>
      <c r="X124" s="2445"/>
      <c r="Y124" s="2445"/>
      <c r="Z124" s="2445"/>
      <c r="AA124" s="2445"/>
      <c r="AB124" s="2445"/>
      <c r="AC124" s="2446"/>
      <c r="AD124" s="2397"/>
      <c r="AE124" s="2337" t="s">
        <v>4835</v>
      </c>
      <c r="AF124" s="2432"/>
      <c r="AG124" s="2337"/>
      <c r="AH124" s="2372"/>
      <c r="AI124" s="2361"/>
      <c r="AJ124" s="5" t="s">
        <v>4834</v>
      </c>
      <c r="AK124" s="127" t="s">
        <v>3208</v>
      </c>
      <c r="AL124" s="196">
        <v>0</v>
      </c>
      <c r="AM124" s="194" t="s">
        <v>4836</v>
      </c>
      <c r="AN124" s="221" t="s">
        <v>4836</v>
      </c>
      <c r="AO124" s="221" t="s">
        <v>4836</v>
      </c>
      <c r="AP124" s="221" t="s">
        <v>4836</v>
      </c>
      <c r="AQ124" s="221" t="s">
        <v>4836</v>
      </c>
      <c r="AR124" s="221" t="s">
        <v>4836</v>
      </c>
      <c r="AS124" s="221" t="s">
        <v>4836</v>
      </c>
      <c r="AT124" s="221" t="s">
        <v>4836</v>
      </c>
      <c r="AU124" s="221" t="s">
        <v>4836</v>
      </c>
      <c r="AV124" s="221" t="s">
        <v>4836</v>
      </c>
      <c r="AW124" s="221" t="s">
        <v>4836</v>
      </c>
      <c r="AX124" s="221" t="s">
        <v>4836</v>
      </c>
      <c r="AY124" s="221" t="s">
        <v>4836</v>
      </c>
      <c r="AZ124" s="221" t="s">
        <v>4836</v>
      </c>
      <c r="BA124" s="221" t="s">
        <v>4836</v>
      </c>
      <c r="BB124" s="221" t="s">
        <v>4836</v>
      </c>
      <c r="BC124" s="221" t="s">
        <v>4836</v>
      </c>
      <c r="BD124" s="221" t="s">
        <v>4836</v>
      </c>
      <c r="BE124" s="221" t="s">
        <v>4836</v>
      </c>
      <c r="BF124" s="221" t="s">
        <v>4836</v>
      </c>
      <c r="BG124" s="221" t="s">
        <v>4836</v>
      </c>
      <c r="BH124" s="221" t="s">
        <v>4836</v>
      </c>
      <c r="BI124" s="221" t="s">
        <v>4836</v>
      </c>
      <c r="BJ124" s="221" t="s">
        <v>4836</v>
      </c>
      <c r="BK124" s="225" t="s">
        <v>4836</v>
      </c>
    </row>
    <row r="125" spans="1:63" s="2360" customFormat="1" ht="57.6" customHeight="1" thickBot="1">
      <c r="A125" s="2283"/>
      <c r="B125" s="2" t="s">
        <v>4837</v>
      </c>
      <c r="C125" s="67" t="s">
        <v>48</v>
      </c>
      <c r="D125" s="202">
        <v>2</v>
      </c>
      <c r="E125" s="1368"/>
      <c r="F125" s="1374" t="e">
        <f t="shared" ref="F125:AC125" si="41">((F123-F124)/F123)</f>
        <v>#DIV/0!</v>
      </c>
      <c r="G125" s="1374" t="e">
        <f t="shared" si="41"/>
        <v>#DIV/0!</v>
      </c>
      <c r="H125" s="1374" t="e">
        <f t="shared" si="41"/>
        <v>#DIV/0!</v>
      </c>
      <c r="I125" s="1374" t="e">
        <f t="shared" si="41"/>
        <v>#DIV/0!</v>
      </c>
      <c r="J125" s="1374" t="e">
        <f t="shared" si="41"/>
        <v>#DIV/0!</v>
      </c>
      <c r="K125" s="1374" t="e">
        <f t="shared" si="41"/>
        <v>#DIV/0!</v>
      </c>
      <c r="L125" s="1374" t="e">
        <f t="shared" si="41"/>
        <v>#DIV/0!</v>
      </c>
      <c r="M125" s="1374" t="e">
        <f t="shared" si="41"/>
        <v>#DIV/0!</v>
      </c>
      <c r="N125" s="1374" t="e">
        <f t="shared" si="41"/>
        <v>#DIV/0!</v>
      </c>
      <c r="O125" s="1374" t="e">
        <f t="shared" si="41"/>
        <v>#DIV/0!</v>
      </c>
      <c r="P125" s="1374" t="e">
        <f t="shared" si="41"/>
        <v>#DIV/0!</v>
      </c>
      <c r="Q125" s="1374" t="e">
        <f t="shared" si="41"/>
        <v>#DIV/0!</v>
      </c>
      <c r="R125" s="1374" t="e">
        <f t="shared" si="41"/>
        <v>#DIV/0!</v>
      </c>
      <c r="S125" s="1374" t="e">
        <f t="shared" si="41"/>
        <v>#DIV/0!</v>
      </c>
      <c r="T125" s="1374" t="e">
        <f t="shared" si="41"/>
        <v>#DIV/0!</v>
      </c>
      <c r="U125" s="1374" t="e">
        <f t="shared" si="41"/>
        <v>#DIV/0!</v>
      </c>
      <c r="V125" s="1374" t="e">
        <f t="shared" si="41"/>
        <v>#DIV/0!</v>
      </c>
      <c r="W125" s="1374" t="e">
        <f t="shared" si="41"/>
        <v>#DIV/0!</v>
      </c>
      <c r="X125" s="1374" t="e">
        <f t="shared" si="41"/>
        <v>#DIV/0!</v>
      </c>
      <c r="Y125" s="1374" t="e">
        <f t="shared" si="41"/>
        <v>#DIV/0!</v>
      </c>
      <c r="Z125" s="1374" t="e">
        <f t="shared" si="41"/>
        <v>#DIV/0!</v>
      </c>
      <c r="AA125" s="1374" t="e">
        <f t="shared" si="41"/>
        <v>#DIV/0!</v>
      </c>
      <c r="AB125" s="1374" t="e">
        <f t="shared" si="41"/>
        <v>#DIV/0!</v>
      </c>
      <c r="AC125" s="468" t="e">
        <f t="shared" si="41"/>
        <v>#DIV/0!</v>
      </c>
      <c r="AD125" s="2397"/>
      <c r="AE125" s="2338" t="s">
        <v>4838</v>
      </c>
      <c r="AF125" s="2432"/>
      <c r="AG125" s="2338"/>
      <c r="AH125" s="2372"/>
      <c r="AI125" s="2361"/>
      <c r="AJ125" s="2" t="s">
        <v>4837</v>
      </c>
      <c r="AK125" s="132" t="s">
        <v>48</v>
      </c>
      <c r="AL125" s="202">
        <v>2</v>
      </c>
      <c r="AM125" s="199" t="s">
        <v>4839</v>
      </c>
      <c r="AN125" s="1374" t="s">
        <v>4839</v>
      </c>
      <c r="AO125" s="1374" t="s">
        <v>4839</v>
      </c>
      <c r="AP125" s="1374" t="s">
        <v>4839</v>
      </c>
      <c r="AQ125" s="1374" t="s">
        <v>4839</v>
      </c>
      <c r="AR125" s="1374" t="s">
        <v>4839</v>
      </c>
      <c r="AS125" s="1374" t="s">
        <v>4839</v>
      </c>
      <c r="AT125" s="1374" t="s">
        <v>4839</v>
      </c>
      <c r="AU125" s="1374" t="s">
        <v>4839</v>
      </c>
      <c r="AV125" s="1374" t="s">
        <v>4839</v>
      </c>
      <c r="AW125" s="1374" t="s">
        <v>4839</v>
      </c>
      <c r="AX125" s="1374" t="s">
        <v>4839</v>
      </c>
      <c r="AY125" s="1374" t="s">
        <v>4839</v>
      </c>
      <c r="AZ125" s="1374" t="s">
        <v>4839</v>
      </c>
      <c r="BA125" s="1374" t="s">
        <v>4839</v>
      </c>
      <c r="BB125" s="1374" t="s">
        <v>4839</v>
      </c>
      <c r="BC125" s="1374" t="s">
        <v>4839</v>
      </c>
      <c r="BD125" s="1374" t="s">
        <v>4839</v>
      </c>
      <c r="BE125" s="1374" t="s">
        <v>4839</v>
      </c>
      <c r="BF125" s="1374" t="s">
        <v>4839</v>
      </c>
      <c r="BG125" s="1374" t="s">
        <v>4839</v>
      </c>
      <c r="BH125" s="1374" t="s">
        <v>4839</v>
      </c>
      <c r="BI125" s="1374" t="s">
        <v>4839</v>
      </c>
      <c r="BJ125" s="1374" t="s">
        <v>4839</v>
      </c>
      <c r="BK125" s="468" t="s">
        <v>4839</v>
      </c>
    </row>
    <row r="126" spans="1:63" s="2360" customFormat="1" ht="57.6" customHeight="1" thickBot="1">
      <c r="A126" s="2283"/>
      <c r="B126" s="2361"/>
      <c r="C126" s="2383"/>
      <c r="D126" s="2383"/>
      <c r="E126" s="2383"/>
      <c r="F126" s="2383"/>
      <c r="G126" s="2383"/>
      <c r="H126" s="2383"/>
      <c r="I126" s="2383"/>
      <c r="J126" s="2383"/>
      <c r="K126" s="2383"/>
      <c r="L126" s="2383"/>
      <c r="M126" s="2383"/>
      <c r="N126" s="2383"/>
      <c r="O126" s="2383"/>
      <c r="P126" s="2383"/>
      <c r="Q126" s="2383"/>
      <c r="R126" s="2383"/>
      <c r="S126" s="2383"/>
      <c r="T126" s="2383"/>
      <c r="U126" s="2383"/>
      <c r="V126" s="2383"/>
      <c r="W126" s="2383"/>
      <c r="X126" s="2383"/>
      <c r="Y126" s="2383"/>
      <c r="Z126" s="2383"/>
      <c r="AA126" s="2383"/>
      <c r="AB126" s="2383"/>
      <c r="AC126" s="2383"/>
      <c r="AD126" s="2361"/>
      <c r="AE126" s="2382"/>
      <c r="AF126" s="2382"/>
      <c r="AG126" s="2382"/>
      <c r="AH126" s="2382"/>
      <c r="AI126" s="2361"/>
      <c r="AJ126" s="2361"/>
      <c r="AK126" s="2387"/>
      <c r="AL126" s="2387"/>
      <c r="AM126" s="1575"/>
      <c r="AN126" s="1575"/>
      <c r="AO126" s="1575"/>
      <c r="AP126" s="1575"/>
      <c r="AQ126" s="1575"/>
      <c r="AR126" s="1575"/>
      <c r="AS126" s="1575"/>
      <c r="AT126" s="1575"/>
      <c r="AU126" s="1575"/>
      <c r="AV126" s="1575"/>
      <c r="AW126" s="1575"/>
      <c r="AX126" s="1575"/>
      <c r="AY126" s="1575"/>
      <c r="AZ126" s="1575"/>
      <c r="BA126" s="1575"/>
      <c r="BB126" s="1575"/>
      <c r="BC126" s="1575"/>
      <c r="BD126" s="1575"/>
      <c r="BE126" s="1575"/>
      <c r="BF126" s="1575"/>
      <c r="BG126" s="1575"/>
      <c r="BH126" s="1575"/>
      <c r="BI126" s="1575"/>
      <c r="BJ126" s="1575"/>
      <c r="BK126" s="1575"/>
    </row>
    <row r="127" spans="1:63" s="2360" customFormat="1" ht="57.6" customHeight="1" thickBot="1">
      <c r="A127" s="2283"/>
      <c r="B127" s="2330" t="s">
        <v>1097</v>
      </c>
      <c r="C127" s="2383"/>
      <c r="D127" s="2383"/>
      <c r="E127" s="2383"/>
      <c r="F127" s="2383"/>
      <c r="G127" s="2383"/>
      <c r="H127" s="2383"/>
      <c r="I127" s="2383"/>
      <c r="J127" s="2383"/>
      <c r="K127" s="2383"/>
      <c r="L127" s="2383"/>
      <c r="M127" s="2383"/>
      <c r="N127" s="2383"/>
      <c r="O127" s="2383"/>
      <c r="P127" s="2383"/>
      <c r="Q127" s="2383"/>
      <c r="R127" s="2383"/>
      <c r="S127" s="2383"/>
      <c r="T127" s="2383"/>
      <c r="U127" s="2383"/>
      <c r="V127" s="2383"/>
      <c r="W127" s="2383"/>
      <c r="X127" s="2383"/>
      <c r="Y127" s="2383"/>
      <c r="Z127" s="2383"/>
      <c r="AA127" s="2383"/>
      <c r="AB127" s="2383"/>
      <c r="AC127" s="2383"/>
      <c r="AD127" s="2397"/>
      <c r="AE127" s="2435"/>
      <c r="AF127" s="2432"/>
      <c r="AG127" s="2435"/>
      <c r="AH127" s="2432"/>
      <c r="AI127" s="2429"/>
      <c r="AJ127" s="2330" t="str">
        <f>B127</f>
        <v>Mains repairs</v>
      </c>
      <c r="AK127" s="2387"/>
      <c r="AL127" s="2387"/>
      <c r="AM127" s="1575"/>
      <c r="AN127" s="1575"/>
      <c r="AO127" s="1575"/>
      <c r="AP127" s="1575"/>
      <c r="AQ127" s="1575"/>
      <c r="AR127" s="1575"/>
      <c r="AS127" s="1575"/>
      <c r="AT127" s="1575"/>
      <c r="AU127" s="1575"/>
      <c r="AV127" s="1575"/>
      <c r="AW127" s="1575"/>
      <c r="AX127" s="1575"/>
      <c r="AY127" s="1575"/>
      <c r="AZ127" s="1575"/>
      <c r="BA127" s="1575"/>
      <c r="BB127" s="1575"/>
      <c r="BC127" s="1575"/>
      <c r="BD127" s="1575"/>
      <c r="BE127" s="1575"/>
      <c r="BF127" s="1575"/>
      <c r="BG127" s="1575"/>
      <c r="BH127" s="1575"/>
      <c r="BI127" s="1575"/>
      <c r="BJ127" s="1575"/>
      <c r="BK127" s="1575"/>
    </row>
    <row r="128" spans="1:63" s="2360" customFormat="1" ht="57.6" customHeight="1">
      <c r="A128" s="2283"/>
      <c r="B128" s="56" t="s">
        <v>4840</v>
      </c>
      <c r="C128" s="131" t="s">
        <v>46</v>
      </c>
      <c r="D128" s="192">
        <v>1</v>
      </c>
      <c r="E128" s="1386"/>
      <c r="F128" s="1387"/>
      <c r="G128" s="1387"/>
      <c r="H128" s="1387"/>
      <c r="I128" s="1387"/>
      <c r="J128" s="1387"/>
      <c r="K128" s="1387"/>
      <c r="L128" s="1387"/>
      <c r="M128" s="1387"/>
      <c r="N128" s="1387"/>
      <c r="O128" s="1387"/>
      <c r="P128" s="1387"/>
      <c r="Q128" s="93">
        <f>'CW6'!E9</f>
        <v>0</v>
      </c>
      <c r="R128" s="93">
        <f>'CW6'!F9</f>
        <v>0</v>
      </c>
      <c r="S128" s="93">
        <f>'CW6'!G9</f>
        <v>0</v>
      </c>
      <c r="T128" s="93">
        <f>'CW6'!H9</f>
        <v>0</v>
      </c>
      <c r="U128" s="93">
        <f>'CW6'!I9</f>
        <v>0</v>
      </c>
      <c r="V128" s="93">
        <f>'CW6'!J9</f>
        <v>0</v>
      </c>
      <c r="W128" s="93">
        <f>'CW6'!K9</f>
        <v>0</v>
      </c>
      <c r="X128" s="93">
        <f>'CW6'!L9</f>
        <v>0</v>
      </c>
      <c r="Y128" s="1387"/>
      <c r="Z128" s="1387"/>
      <c r="AA128" s="1387"/>
      <c r="AB128" s="1387"/>
      <c r="AC128" s="1388"/>
      <c r="AD128" s="2397"/>
      <c r="AE128" s="2335" t="s">
        <v>4841</v>
      </c>
      <c r="AF128" s="2382"/>
      <c r="AG128" s="2335" t="s">
        <v>4842</v>
      </c>
      <c r="AH128" s="2372"/>
      <c r="AI128" s="2429"/>
      <c r="AJ128" s="56" t="s">
        <v>4840</v>
      </c>
      <c r="AK128" s="130" t="s">
        <v>46</v>
      </c>
      <c r="AL128" s="192">
        <v>1</v>
      </c>
      <c r="AM128" s="203" t="s">
        <v>4843</v>
      </c>
      <c r="AN128" s="1387" t="s">
        <v>4843</v>
      </c>
      <c r="AO128" s="1387" t="s">
        <v>4843</v>
      </c>
      <c r="AP128" s="1387" t="s">
        <v>4843</v>
      </c>
      <c r="AQ128" s="1387" t="s">
        <v>4843</v>
      </c>
      <c r="AR128" s="1387" t="s">
        <v>4843</v>
      </c>
      <c r="AS128" s="1387" t="s">
        <v>4843</v>
      </c>
      <c r="AT128" s="1387" t="s">
        <v>4843</v>
      </c>
      <c r="AU128" s="1387" t="s">
        <v>4843</v>
      </c>
      <c r="AV128" s="1387" t="s">
        <v>4843</v>
      </c>
      <c r="AW128" s="1387" t="s">
        <v>4843</v>
      </c>
      <c r="AX128" s="1387" t="s">
        <v>4843</v>
      </c>
      <c r="AY128" s="93" t="s">
        <v>4843</v>
      </c>
      <c r="AZ128" s="93" t="s">
        <v>4843</v>
      </c>
      <c r="BA128" s="93" t="s">
        <v>4843</v>
      </c>
      <c r="BB128" s="93" t="s">
        <v>4843</v>
      </c>
      <c r="BC128" s="93" t="s">
        <v>4843</v>
      </c>
      <c r="BD128" s="93" t="s">
        <v>4843</v>
      </c>
      <c r="BE128" s="93" t="s">
        <v>4843</v>
      </c>
      <c r="BF128" s="93" t="s">
        <v>4843</v>
      </c>
      <c r="BG128" s="1387" t="s">
        <v>4843</v>
      </c>
      <c r="BH128" s="1387" t="s">
        <v>4843</v>
      </c>
      <c r="BI128" s="1387" t="s">
        <v>4843</v>
      </c>
      <c r="BJ128" s="1387" t="s">
        <v>4843</v>
      </c>
      <c r="BK128" s="1388" t="s">
        <v>4843</v>
      </c>
    </row>
    <row r="129" spans="1:63" s="2360" customFormat="1" ht="57.6" customHeight="1">
      <c r="A129" s="2283"/>
      <c r="B129" s="59" t="s">
        <v>4844</v>
      </c>
      <c r="C129" s="128" t="s">
        <v>3208</v>
      </c>
      <c r="D129" s="196">
        <v>0</v>
      </c>
      <c r="E129" s="1383"/>
      <c r="F129" s="221"/>
      <c r="G129" s="221"/>
      <c r="H129" s="221"/>
      <c r="I129" s="221"/>
      <c r="J129" s="221"/>
      <c r="K129" s="221"/>
      <c r="L129" s="221"/>
      <c r="M129" s="221"/>
      <c r="N129" s="221"/>
      <c r="O129" s="221"/>
      <c r="P129" s="221"/>
      <c r="Q129" s="221"/>
      <c r="R129" s="221"/>
      <c r="S129" s="221"/>
      <c r="T129" s="221"/>
      <c r="U129" s="221"/>
      <c r="V129" s="221"/>
      <c r="W129" s="221"/>
      <c r="X129" s="221"/>
      <c r="Y129" s="221"/>
      <c r="Z129" s="221"/>
      <c r="AA129" s="221"/>
      <c r="AB129" s="221"/>
      <c r="AC129" s="225"/>
      <c r="AD129" s="2397"/>
      <c r="AE129" s="2337" t="s">
        <v>4845</v>
      </c>
      <c r="AF129" s="2382"/>
      <c r="AG129" s="2337" t="s">
        <v>4846</v>
      </c>
      <c r="AH129" s="2372"/>
      <c r="AI129" s="2429"/>
      <c r="AJ129" s="59" t="s">
        <v>4844</v>
      </c>
      <c r="AK129" s="127" t="s">
        <v>3208</v>
      </c>
      <c r="AL129" s="196">
        <v>0</v>
      </c>
      <c r="AM129" s="194" t="s">
        <v>4847</v>
      </c>
      <c r="AN129" s="221" t="s">
        <v>4847</v>
      </c>
      <c r="AO129" s="221" t="s">
        <v>4847</v>
      </c>
      <c r="AP129" s="221" t="s">
        <v>4847</v>
      </c>
      <c r="AQ129" s="221" t="s">
        <v>4847</v>
      </c>
      <c r="AR129" s="221" t="s">
        <v>4847</v>
      </c>
      <c r="AS129" s="221" t="s">
        <v>4847</v>
      </c>
      <c r="AT129" s="221" t="s">
        <v>4847</v>
      </c>
      <c r="AU129" s="221" t="s">
        <v>4847</v>
      </c>
      <c r="AV129" s="221" t="s">
        <v>4847</v>
      </c>
      <c r="AW129" s="221" t="s">
        <v>4847</v>
      </c>
      <c r="AX129" s="221" t="s">
        <v>4847</v>
      </c>
      <c r="AY129" s="221" t="s">
        <v>4847</v>
      </c>
      <c r="AZ129" s="221" t="s">
        <v>4847</v>
      </c>
      <c r="BA129" s="221" t="s">
        <v>4847</v>
      </c>
      <c r="BB129" s="221" t="s">
        <v>4847</v>
      </c>
      <c r="BC129" s="221" t="s">
        <v>4847</v>
      </c>
      <c r="BD129" s="221" t="s">
        <v>4847</v>
      </c>
      <c r="BE129" s="221" t="s">
        <v>4847</v>
      </c>
      <c r="BF129" s="221" t="s">
        <v>4847</v>
      </c>
      <c r="BG129" s="221" t="s">
        <v>4847</v>
      </c>
      <c r="BH129" s="221" t="s">
        <v>4847</v>
      </c>
      <c r="BI129" s="221" t="s">
        <v>4847</v>
      </c>
      <c r="BJ129" s="221" t="s">
        <v>4847</v>
      </c>
      <c r="BK129" s="225" t="s">
        <v>4847</v>
      </c>
    </row>
    <row r="130" spans="1:63" s="2360" customFormat="1" ht="57.6" customHeight="1">
      <c r="A130" s="2283"/>
      <c r="B130" s="59" t="s">
        <v>4848</v>
      </c>
      <c r="C130" s="128" t="s">
        <v>3208</v>
      </c>
      <c r="D130" s="196">
        <v>0</v>
      </c>
      <c r="E130" s="1383"/>
      <c r="F130" s="221"/>
      <c r="G130" s="221"/>
      <c r="H130" s="221"/>
      <c r="I130" s="221"/>
      <c r="J130" s="221"/>
      <c r="K130" s="221"/>
      <c r="L130" s="221"/>
      <c r="M130" s="221"/>
      <c r="N130" s="221"/>
      <c r="O130" s="221"/>
      <c r="P130" s="221"/>
      <c r="Q130" s="221"/>
      <c r="R130" s="221"/>
      <c r="S130" s="221"/>
      <c r="T130" s="221"/>
      <c r="U130" s="221"/>
      <c r="V130" s="221"/>
      <c r="W130" s="221"/>
      <c r="X130" s="221"/>
      <c r="Y130" s="221"/>
      <c r="Z130" s="221"/>
      <c r="AA130" s="221"/>
      <c r="AB130" s="221"/>
      <c r="AC130" s="225"/>
      <c r="AD130" s="2397"/>
      <c r="AE130" s="2337" t="s">
        <v>4849</v>
      </c>
      <c r="AF130" s="2382"/>
      <c r="AG130" s="2337" t="s">
        <v>4850</v>
      </c>
      <c r="AH130" s="2372"/>
      <c r="AI130" s="2429"/>
      <c r="AJ130" s="59" t="s">
        <v>4848</v>
      </c>
      <c r="AK130" s="127" t="s">
        <v>3208</v>
      </c>
      <c r="AL130" s="196">
        <v>0</v>
      </c>
      <c r="AM130" s="194" t="s">
        <v>4851</v>
      </c>
      <c r="AN130" s="221" t="s">
        <v>4851</v>
      </c>
      <c r="AO130" s="221" t="s">
        <v>4851</v>
      </c>
      <c r="AP130" s="221" t="s">
        <v>4851</v>
      </c>
      <c r="AQ130" s="221" t="s">
        <v>4851</v>
      </c>
      <c r="AR130" s="221" t="s">
        <v>4851</v>
      </c>
      <c r="AS130" s="221" t="s">
        <v>4851</v>
      </c>
      <c r="AT130" s="221" t="s">
        <v>4851</v>
      </c>
      <c r="AU130" s="221" t="s">
        <v>4851</v>
      </c>
      <c r="AV130" s="221" t="s">
        <v>4851</v>
      </c>
      <c r="AW130" s="221" t="s">
        <v>4851</v>
      </c>
      <c r="AX130" s="221" t="s">
        <v>4851</v>
      </c>
      <c r="AY130" s="221" t="s">
        <v>4851</v>
      </c>
      <c r="AZ130" s="221" t="s">
        <v>4851</v>
      </c>
      <c r="BA130" s="221" t="s">
        <v>4851</v>
      </c>
      <c r="BB130" s="221" t="s">
        <v>4851</v>
      </c>
      <c r="BC130" s="221" t="s">
        <v>4851</v>
      </c>
      <c r="BD130" s="221" t="s">
        <v>4851</v>
      </c>
      <c r="BE130" s="221" t="s">
        <v>4851</v>
      </c>
      <c r="BF130" s="221" t="s">
        <v>4851</v>
      </c>
      <c r="BG130" s="221" t="s">
        <v>4851</v>
      </c>
      <c r="BH130" s="221" t="s">
        <v>4851</v>
      </c>
      <c r="BI130" s="221" t="s">
        <v>4851</v>
      </c>
      <c r="BJ130" s="221" t="s">
        <v>4851</v>
      </c>
      <c r="BK130" s="225" t="s">
        <v>4851</v>
      </c>
    </row>
    <row r="131" spans="1:63" s="2360" customFormat="1" ht="57.6" customHeight="1">
      <c r="A131" s="2283"/>
      <c r="B131" s="59" t="s">
        <v>4852</v>
      </c>
      <c r="C131" s="128" t="s">
        <v>3208</v>
      </c>
      <c r="D131" s="196">
        <v>0</v>
      </c>
      <c r="E131" s="1383"/>
      <c r="F131" s="399">
        <f t="shared" ref="F131:AC131" si="42">SUM(F129,F130)</f>
        <v>0</v>
      </c>
      <c r="G131" s="399">
        <f t="shared" si="42"/>
        <v>0</v>
      </c>
      <c r="H131" s="399">
        <f t="shared" si="42"/>
        <v>0</v>
      </c>
      <c r="I131" s="399">
        <f t="shared" si="42"/>
        <v>0</v>
      </c>
      <c r="J131" s="399">
        <f t="shared" si="42"/>
        <v>0</v>
      </c>
      <c r="K131" s="399">
        <f t="shared" si="42"/>
        <v>0</v>
      </c>
      <c r="L131" s="399">
        <f t="shared" si="42"/>
        <v>0</v>
      </c>
      <c r="M131" s="399">
        <f t="shared" si="42"/>
        <v>0</v>
      </c>
      <c r="N131" s="399">
        <f t="shared" si="42"/>
        <v>0</v>
      </c>
      <c r="O131" s="399">
        <f t="shared" si="42"/>
        <v>0</v>
      </c>
      <c r="P131" s="399">
        <f t="shared" si="42"/>
        <v>0</v>
      </c>
      <c r="Q131" s="399">
        <f t="shared" si="42"/>
        <v>0</v>
      </c>
      <c r="R131" s="399">
        <f t="shared" si="42"/>
        <v>0</v>
      </c>
      <c r="S131" s="399">
        <f t="shared" si="42"/>
        <v>0</v>
      </c>
      <c r="T131" s="399">
        <f t="shared" si="42"/>
        <v>0</v>
      </c>
      <c r="U131" s="399">
        <f t="shared" si="42"/>
        <v>0</v>
      </c>
      <c r="V131" s="399">
        <f t="shared" si="42"/>
        <v>0</v>
      </c>
      <c r="W131" s="399">
        <f t="shared" si="42"/>
        <v>0</v>
      </c>
      <c r="X131" s="399">
        <f t="shared" si="42"/>
        <v>0</v>
      </c>
      <c r="Y131" s="399">
        <f t="shared" si="42"/>
        <v>0</v>
      </c>
      <c r="Z131" s="399">
        <f t="shared" si="42"/>
        <v>0</v>
      </c>
      <c r="AA131" s="399">
        <f t="shared" si="42"/>
        <v>0</v>
      </c>
      <c r="AB131" s="399">
        <f t="shared" si="42"/>
        <v>0</v>
      </c>
      <c r="AC131" s="1329">
        <f t="shared" si="42"/>
        <v>0</v>
      </c>
      <c r="AD131" s="2397"/>
      <c r="AE131" s="2337" t="s">
        <v>4853</v>
      </c>
      <c r="AF131" s="2382"/>
      <c r="AG131" s="2337" t="s">
        <v>4854</v>
      </c>
      <c r="AH131" s="2372"/>
      <c r="AI131" s="2429"/>
      <c r="AJ131" s="59" t="s">
        <v>4852</v>
      </c>
      <c r="AK131" s="127" t="s">
        <v>3208</v>
      </c>
      <c r="AL131" s="196">
        <v>0</v>
      </c>
      <c r="AM131" s="194" t="s">
        <v>4855</v>
      </c>
      <c r="AN131" s="399" t="s">
        <v>4855</v>
      </c>
      <c r="AO131" s="399" t="s">
        <v>4855</v>
      </c>
      <c r="AP131" s="399" t="s">
        <v>4855</v>
      </c>
      <c r="AQ131" s="399" t="s">
        <v>4855</v>
      </c>
      <c r="AR131" s="399" t="s">
        <v>4855</v>
      </c>
      <c r="AS131" s="399" t="s">
        <v>4855</v>
      </c>
      <c r="AT131" s="399" t="s">
        <v>4855</v>
      </c>
      <c r="AU131" s="399" t="s">
        <v>4855</v>
      </c>
      <c r="AV131" s="399" t="s">
        <v>4855</v>
      </c>
      <c r="AW131" s="399" t="s">
        <v>4855</v>
      </c>
      <c r="AX131" s="399" t="s">
        <v>4855</v>
      </c>
      <c r="AY131" s="399" t="s">
        <v>4855</v>
      </c>
      <c r="AZ131" s="399" t="s">
        <v>4855</v>
      </c>
      <c r="BA131" s="399" t="s">
        <v>4855</v>
      </c>
      <c r="BB131" s="399" t="s">
        <v>4855</v>
      </c>
      <c r="BC131" s="399" t="s">
        <v>4855</v>
      </c>
      <c r="BD131" s="399" t="s">
        <v>4855</v>
      </c>
      <c r="BE131" s="399" t="s">
        <v>4855</v>
      </c>
      <c r="BF131" s="399" t="s">
        <v>4855</v>
      </c>
      <c r="BG131" s="399" t="s">
        <v>4855</v>
      </c>
      <c r="BH131" s="399" t="s">
        <v>4855</v>
      </c>
      <c r="BI131" s="399" t="s">
        <v>4855</v>
      </c>
      <c r="BJ131" s="399" t="s">
        <v>4855</v>
      </c>
      <c r="BK131" s="1329" t="s">
        <v>4855</v>
      </c>
    </row>
    <row r="132" spans="1:63" s="2360" customFormat="1" ht="57.6" customHeight="1">
      <c r="A132" s="2283"/>
      <c r="B132" s="59" t="s">
        <v>4856</v>
      </c>
      <c r="C132" s="128" t="s">
        <v>3208</v>
      </c>
      <c r="D132" s="196">
        <v>1</v>
      </c>
      <c r="E132" s="1375"/>
      <c r="F132" s="94" t="e">
        <f t="shared" ref="F132:AC132" si="43">(F129/F128)*1000</f>
        <v>#DIV/0!</v>
      </c>
      <c r="G132" s="94" t="e">
        <f t="shared" si="43"/>
        <v>#DIV/0!</v>
      </c>
      <c r="H132" s="94" t="e">
        <f t="shared" si="43"/>
        <v>#DIV/0!</v>
      </c>
      <c r="I132" s="94" t="e">
        <f t="shared" si="43"/>
        <v>#DIV/0!</v>
      </c>
      <c r="J132" s="94" t="e">
        <f t="shared" si="43"/>
        <v>#DIV/0!</v>
      </c>
      <c r="K132" s="94" t="e">
        <f t="shared" si="43"/>
        <v>#DIV/0!</v>
      </c>
      <c r="L132" s="94" t="e">
        <f t="shared" si="43"/>
        <v>#DIV/0!</v>
      </c>
      <c r="M132" s="94" t="e">
        <f t="shared" si="43"/>
        <v>#DIV/0!</v>
      </c>
      <c r="N132" s="94" t="e">
        <f t="shared" si="43"/>
        <v>#DIV/0!</v>
      </c>
      <c r="O132" s="94" t="e">
        <f t="shared" si="43"/>
        <v>#DIV/0!</v>
      </c>
      <c r="P132" s="94" t="e">
        <f t="shared" si="43"/>
        <v>#DIV/0!</v>
      </c>
      <c r="Q132" s="94" t="e">
        <f t="shared" si="43"/>
        <v>#DIV/0!</v>
      </c>
      <c r="R132" s="94" t="e">
        <f t="shared" si="43"/>
        <v>#DIV/0!</v>
      </c>
      <c r="S132" s="94" t="e">
        <f t="shared" si="43"/>
        <v>#DIV/0!</v>
      </c>
      <c r="T132" s="94" t="e">
        <f t="shared" si="43"/>
        <v>#DIV/0!</v>
      </c>
      <c r="U132" s="94" t="e">
        <f t="shared" si="43"/>
        <v>#DIV/0!</v>
      </c>
      <c r="V132" s="94" t="e">
        <f t="shared" si="43"/>
        <v>#DIV/0!</v>
      </c>
      <c r="W132" s="94" t="e">
        <f t="shared" si="43"/>
        <v>#DIV/0!</v>
      </c>
      <c r="X132" s="94" t="e">
        <f t="shared" si="43"/>
        <v>#DIV/0!</v>
      </c>
      <c r="Y132" s="94" t="e">
        <f t="shared" si="43"/>
        <v>#DIV/0!</v>
      </c>
      <c r="Z132" s="94" t="e">
        <f t="shared" si="43"/>
        <v>#DIV/0!</v>
      </c>
      <c r="AA132" s="94" t="e">
        <f t="shared" si="43"/>
        <v>#DIV/0!</v>
      </c>
      <c r="AB132" s="94" t="e">
        <f t="shared" si="43"/>
        <v>#DIV/0!</v>
      </c>
      <c r="AC132" s="95" t="e">
        <f t="shared" si="43"/>
        <v>#DIV/0!</v>
      </c>
      <c r="AD132" s="2397"/>
      <c r="AE132" s="2337" t="s">
        <v>4857</v>
      </c>
      <c r="AF132" s="2382"/>
      <c r="AG132" s="2337"/>
      <c r="AH132" s="2372"/>
      <c r="AI132" s="2429"/>
      <c r="AJ132" s="59" t="s">
        <v>4856</v>
      </c>
      <c r="AK132" s="127" t="s">
        <v>3208</v>
      </c>
      <c r="AL132" s="196">
        <v>1</v>
      </c>
      <c r="AM132" s="194" t="s">
        <v>4858</v>
      </c>
      <c r="AN132" s="94" t="s">
        <v>4858</v>
      </c>
      <c r="AO132" s="94" t="s">
        <v>4858</v>
      </c>
      <c r="AP132" s="94" t="s">
        <v>4858</v>
      </c>
      <c r="AQ132" s="94" t="s">
        <v>4858</v>
      </c>
      <c r="AR132" s="94" t="s">
        <v>4858</v>
      </c>
      <c r="AS132" s="94" t="s">
        <v>4858</v>
      </c>
      <c r="AT132" s="94" t="s">
        <v>4858</v>
      </c>
      <c r="AU132" s="94" t="s">
        <v>4858</v>
      </c>
      <c r="AV132" s="94" t="s">
        <v>4858</v>
      </c>
      <c r="AW132" s="94" t="s">
        <v>4858</v>
      </c>
      <c r="AX132" s="94" t="s">
        <v>4858</v>
      </c>
      <c r="AY132" s="94" t="s">
        <v>4858</v>
      </c>
      <c r="AZ132" s="94" t="s">
        <v>4858</v>
      </c>
      <c r="BA132" s="94" t="s">
        <v>4858</v>
      </c>
      <c r="BB132" s="94" t="s">
        <v>4858</v>
      </c>
      <c r="BC132" s="94" t="s">
        <v>4858</v>
      </c>
      <c r="BD132" s="94" t="s">
        <v>4858</v>
      </c>
      <c r="BE132" s="94" t="s">
        <v>4858</v>
      </c>
      <c r="BF132" s="94" t="s">
        <v>4858</v>
      </c>
      <c r="BG132" s="94" t="s">
        <v>4858</v>
      </c>
      <c r="BH132" s="94" t="s">
        <v>4858</v>
      </c>
      <c r="BI132" s="94" t="s">
        <v>4858</v>
      </c>
      <c r="BJ132" s="94" t="s">
        <v>4858</v>
      </c>
      <c r="BK132" s="95" t="s">
        <v>4858</v>
      </c>
    </row>
    <row r="133" spans="1:63" s="2360" customFormat="1" ht="57.6" customHeight="1">
      <c r="A133" s="2283"/>
      <c r="B133" s="59" t="s">
        <v>4859</v>
      </c>
      <c r="C133" s="128" t="s">
        <v>3208</v>
      </c>
      <c r="D133" s="196">
        <v>1</v>
      </c>
      <c r="E133" s="1375"/>
      <c r="F133" s="94" t="e">
        <f t="shared" ref="F133:AC133" si="44">(F130/F128)*1000</f>
        <v>#DIV/0!</v>
      </c>
      <c r="G133" s="94" t="e">
        <f t="shared" si="44"/>
        <v>#DIV/0!</v>
      </c>
      <c r="H133" s="94" t="e">
        <f t="shared" si="44"/>
        <v>#DIV/0!</v>
      </c>
      <c r="I133" s="94" t="e">
        <f t="shared" si="44"/>
        <v>#DIV/0!</v>
      </c>
      <c r="J133" s="94" t="e">
        <f t="shared" si="44"/>
        <v>#DIV/0!</v>
      </c>
      <c r="K133" s="94" t="e">
        <f t="shared" si="44"/>
        <v>#DIV/0!</v>
      </c>
      <c r="L133" s="94" t="e">
        <f t="shared" si="44"/>
        <v>#DIV/0!</v>
      </c>
      <c r="M133" s="94" t="e">
        <f t="shared" si="44"/>
        <v>#DIV/0!</v>
      </c>
      <c r="N133" s="94" t="e">
        <f t="shared" si="44"/>
        <v>#DIV/0!</v>
      </c>
      <c r="O133" s="94" t="e">
        <f t="shared" si="44"/>
        <v>#DIV/0!</v>
      </c>
      <c r="P133" s="94" t="e">
        <f t="shared" si="44"/>
        <v>#DIV/0!</v>
      </c>
      <c r="Q133" s="94" t="e">
        <f t="shared" si="44"/>
        <v>#DIV/0!</v>
      </c>
      <c r="R133" s="94" t="e">
        <f t="shared" si="44"/>
        <v>#DIV/0!</v>
      </c>
      <c r="S133" s="94" t="e">
        <f t="shared" si="44"/>
        <v>#DIV/0!</v>
      </c>
      <c r="T133" s="94" t="e">
        <f t="shared" si="44"/>
        <v>#DIV/0!</v>
      </c>
      <c r="U133" s="94" t="e">
        <f t="shared" si="44"/>
        <v>#DIV/0!</v>
      </c>
      <c r="V133" s="94" t="e">
        <f t="shared" si="44"/>
        <v>#DIV/0!</v>
      </c>
      <c r="W133" s="94" t="e">
        <f t="shared" si="44"/>
        <v>#DIV/0!</v>
      </c>
      <c r="X133" s="94" t="e">
        <f t="shared" si="44"/>
        <v>#DIV/0!</v>
      </c>
      <c r="Y133" s="94" t="e">
        <f t="shared" si="44"/>
        <v>#DIV/0!</v>
      </c>
      <c r="Z133" s="94" t="e">
        <f t="shared" si="44"/>
        <v>#DIV/0!</v>
      </c>
      <c r="AA133" s="94" t="e">
        <f t="shared" si="44"/>
        <v>#DIV/0!</v>
      </c>
      <c r="AB133" s="94" t="e">
        <f t="shared" si="44"/>
        <v>#DIV/0!</v>
      </c>
      <c r="AC133" s="95" t="e">
        <f t="shared" si="44"/>
        <v>#DIV/0!</v>
      </c>
      <c r="AD133" s="2397"/>
      <c r="AE133" s="2337" t="s">
        <v>4860</v>
      </c>
      <c r="AF133" s="2382"/>
      <c r="AG133" s="2337"/>
      <c r="AH133" s="2372"/>
      <c r="AI133" s="2429"/>
      <c r="AJ133" s="59" t="s">
        <v>4859</v>
      </c>
      <c r="AK133" s="127" t="s">
        <v>3208</v>
      </c>
      <c r="AL133" s="196">
        <v>1</v>
      </c>
      <c r="AM133" s="194" t="s">
        <v>4861</v>
      </c>
      <c r="AN133" s="94" t="s">
        <v>4861</v>
      </c>
      <c r="AO133" s="94" t="s">
        <v>4861</v>
      </c>
      <c r="AP133" s="94" t="s">
        <v>4861</v>
      </c>
      <c r="AQ133" s="94" t="s">
        <v>4861</v>
      </c>
      <c r="AR133" s="94" t="s">
        <v>4861</v>
      </c>
      <c r="AS133" s="94" t="s">
        <v>4861</v>
      </c>
      <c r="AT133" s="94" t="s">
        <v>4861</v>
      </c>
      <c r="AU133" s="94" t="s">
        <v>4861</v>
      </c>
      <c r="AV133" s="94" t="s">
        <v>4861</v>
      </c>
      <c r="AW133" s="94" t="s">
        <v>4861</v>
      </c>
      <c r="AX133" s="94" t="s">
        <v>4861</v>
      </c>
      <c r="AY133" s="94" t="s">
        <v>4861</v>
      </c>
      <c r="AZ133" s="94" t="s">
        <v>4861</v>
      </c>
      <c r="BA133" s="94" t="s">
        <v>4861</v>
      </c>
      <c r="BB133" s="94" t="s">
        <v>4861</v>
      </c>
      <c r="BC133" s="94" t="s">
        <v>4861</v>
      </c>
      <c r="BD133" s="94" t="s">
        <v>4861</v>
      </c>
      <c r="BE133" s="94" t="s">
        <v>4861</v>
      </c>
      <c r="BF133" s="94" t="s">
        <v>4861</v>
      </c>
      <c r="BG133" s="94" t="s">
        <v>4861</v>
      </c>
      <c r="BH133" s="94" t="s">
        <v>4861</v>
      </c>
      <c r="BI133" s="94" t="s">
        <v>4861</v>
      </c>
      <c r="BJ133" s="94" t="s">
        <v>4861</v>
      </c>
      <c r="BK133" s="95" t="s">
        <v>4861</v>
      </c>
    </row>
    <row r="134" spans="1:63" s="2360" customFormat="1" ht="57.6" customHeight="1" thickBot="1">
      <c r="A134" s="2283"/>
      <c r="B134" s="62" t="s">
        <v>2374</v>
      </c>
      <c r="C134" s="67" t="s">
        <v>3208</v>
      </c>
      <c r="D134" s="202">
        <v>1</v>
      </c>
      <c r="E134" s="1389"/>
      <c r="F134" s="1390" t="e">
        <f t="shared" ref="F134:AC134" si="45">(F131/F128)*1000</f>
        <v>#DIV/0!</v>
      </c>
      <c r="G134" s="1390" t="e">
        <f t="shared" si="45"/>
        <v>#DIV/0!</v>
      </c>
      <c r="H134" s="1390" t="e">
        <f t="shared" si="45"/>
        <v>#DIV/0!</v>
      </c>
      <c r="I134" s="1390" t="e">
        <f t="shared" si="45"/>
        <v>#DIV/0!</v>
      </c>
      <c r="J134" s="1390" t="e">
        <f t="shared" si="45"/>
        <v>#DIV/0!</v>
      </c>
      <c r="K134" s="1390" t="e">
        <f t="shared" si="45"/>
        <v>#DIV/0!</v>
      </c>
      <c r="L134" s="1390" t="e">
        <f t="shared" si="45"/>
        <v>#DIV/0!</v>
      </c>
      <c r="M134" s="1390" t="e">
        <f t="shared" si="45"/>
        <v>#DIV/0!</v>
      </c>
      <c r="N134" s="1390" t="e">
        <f t="shared" si="45"/>
        <v>#DIV/0!</v>
      </c>
      <c r="O134" s="1390" t="e">
        <f t="shared" si="45"/>
        <v>#DIV/0!</v>
      </c>
      <c r="P134" s="1390" t="e">
        <f t="shared" si="45"/>
        <v>#DIV/0!</v>
      </c>
      <c r="Q134" s="1390" t="e">
        <f t="shared" si="45"/>
        <v>#DIV/0!</v>
      </c>
      <c r="R134" s="1390" t="e">
        <f t="shared" si="45"/>
        <v>#DIV/0!</v>
      </c>
      <c r="S134" s="1390" t="e">
        <f t="shared" si="45"/>
        <v>#DIV/0!</v>
      </c>
      <c r="T134" s="1390" t="e">
        <f t="shared" si="45"/>
        <v>#DIV/0!</v>
      </c>
      <c r="U134" s="1390" t="e">
        <f t="shared" si="45"/>
        <v>#DIV/0!</v>
      </c>
      <c r="V134" s="1390" t="e">
        <f t="shared" si="45"/>
        <v>#DIV/0!</v>
      </c>
      <c r="W134" s="1390" t="e">
        <f t="shared" si="45"/>
        <v>#DIV/0!</v>
      </c>
      <c r="X134" s="1390" t="e">
        <f t="shared" si="45"/>
        <v>#DIV/0!</v>
      </c>
      <c r="Y134" s="1390" t="e">
        <f t="shared" si="45"/>
        <v>#DIV/0!</v>
      </c>
      <c r="Z134" s="1390" t="e">
        <f t="shared" si="45"/>
        <v>#DIV/0!</v>
      </c>
      <c r="AA134" s="1390" t="e">
        <f t="shared" si="45"/>
        <v>#DIV/0!</v>
      </c>
      <c r="AB134" s="1390" t="e">
        <f t="shared" si="45"/>
        <v>#DIV/0!</v>
      </c>
      <c r="AC134" s="97" t="e">
        <f t="shared" si="45"/>
        <v>#DIV/0!</v>
      </c>
      <c r="AD134" s="2397"/>
      <c r="AE134" s="2338" t="s">
        <v>4862</v>
      </c>
      <c r="AF134" s="2382"/>
      <c r="AG134" s="2338" t="s">
        <v>4854</v>
      </c>
      <c r="AH134" s="2372"/>
      <c r="AI134" s="2429"/>
      <c r="AJ134" s="62" t="s">
        <v>2374</v>
      </c>
      <c r="AK134" s="132" t="s">
        <v>3208</v>
      </c>
      <c r="AL134" s="202">
        <v>1</v>
      </c>
      <c r="AM134" s="199" t="s">
        <v>4863</v>
      </c>
      <c r="AN134" s="1390" t="s">
        <v>4863</v>
      </c>
      <c r="AO134" s="1390" t="s">
        <v>4863</v>
      </c>
      <c r="AP134" s="1390" t="s">
        <v>4863</v>
      </c>
      <c r="AQ134" s="1390" t="s">
        <v>4863</v>
      </c>
      <c r="AR134" s="1390" t="s">
        <v>4863</v>
      </c>
      <c r="AS134" s="1390" t="s">
        <v>4863</v>
      </c>
      <c r="AT134" s="1390" t="s">
        <v>4863</v>
      </c>
      <c r="AU134" s="1390" t="s">
        <v>4863</v>
      </c>
      <c r="AV134" s="1390" t="s">
        <v>4863</v>
      </c>
      <c r="AW134" s="1390" t="s">
        <v>4863</v>
      </c>
      <c r="AX134" s="1390" t="s">
        <v>4863</v>
      </c>
      <c r="AY134" s="1390" t="s">
        <v>4863</v>
      </c>
      <c r="AZ134" s="1390" t="s">
        <v>4863</v>
      </c>
      <c r="BA134" s="1390" t="s">
        <v>4863</v>
      </c>
      <c r="BB134" s="1390" t="s">
        <v>4863</v>
      </c>
      <c r="BC134" s="1390" t="s">
        <v>4863</v>
      </c>
      <c r="BD134" s="1390" t="s">
        <v>4863</v>
      </c>
      <c r="BE134" s="1390" t="s">
        <v>4863</v>
      </c>
      <c r="BF134" s="1390" t="s">
        <v>4863</v>
      </c>
      <c r="BG134" s="1390" t="s">
        <v>4863</v>
      </c>
      <c r="BH134" s="1390" t="s">
        <v>4863</v>
      </c>
      <c r="BI134" s="1390" t="s">
        <v>4863</v>
      </c>
      <c r="BJ134" s="1390" t="s">
        <v>4863</v>
      </c>
      <c r="BK134" s="97" t="s">
        <v>4863</v>
      </c>
    </row>
    <row r="135" spans="1:63" s="2360" customFormat="1" ht="57.6" customHeight="1" thickBot="1">
      <c r="A135" s="2283"/>
      <c r="B135" s="2361"/>
      <c r="C135" s="2383"/>
      <c r="D135" s="2383"/>
      <c r="E135" s="2383"/>
      <c r="F135" s="2383"/>
      <c r="G135" s="2383"/>
      <c r="H135" s="2383"/>
      <c r="I135" s="2383"/>
      <c r="J135" s="2383"/>
      <c r="K135" s="2383"/>
      <c r="L135" s="2383"/>
      <c r="M135" s="2383"/>
      <c r="N135" s="2383"/>
      <c r="O135" s="2383"/>
      <c r="P135" s="2383"/>
      <c r="Q135" s="2383"/>
      <c r="R135" s="2383"/>
      <c r="S135" s="2383"/>
      <c r="T135" s="2383"/>
      <c r="U135" s="2383"/>
      <c r="V135" s="2383"/>
      <c r="W135" s="2383"/>
      <c r="X135" s="2383"/>
      <c r="Y135" s="2383"/>
      <c r="Z135" s="2383"/>
      <c r="AA135" s="2383"/>
      <c r="AB135" s="2383"/>
      <c r="AC135" s="2383"/>
      <c r="AD135" s="2361"/>
      <c r="AE135" s="2382"/>
      <c r="AF135" s="2382"/>
      <c r="AG135" s="2382"/>
      <c r="AH135" s="2372"/>
      <c r="AI135" s="2361"/>
      <c r="AJ135" s="2361"/>
      <c r="AK135" s="2387"/>
      <c r="AL135" s="2387"/>
      <c r="AM135" s="1575"/>
      <c r="AN135" s="1575"/>
      <c r="AO135" s="1575"/>
      <c r="AP135" s="1575"/>
      <c r="AQ135" s="1575"/>
      <c r="AR135" s="1575"/>
      <c r="AS135" s="1575"/>
      <c r="AT135" s="1575"/>
      <c r="AU135" s="1575"/>
      <c r="AV135" s="1575"/>
      <c r="AW135" s="1575"/>
      <c r="AX135" s="1575"/>
      <c r="AY135" s="1575"/>
      <c r="AZ135" s="1575"/>
      <c r="BA135" s="1575"/>
      <c r="BB135" s="1575"/>
      <c r="BC135" s="1575"/>
      <c r="BD135" s="1575"/>
      <c r="BE135" s="1575"/>
      <c r="BF135" s="1575"/>
      <c r="BG135" s="1575"/>
      <c r="BH135" s="1575"/>
      <c r="BI135" s="1575"/>
      <c r="BJ135" s="1575"/>
      <c r="BK135" s="1575"/>
    </row>
    <row r="136" spans="1:63" s="2360" customFormat="1" ht="57.6" customHeight="1" thickBot="1">
      <c r="A136" s="2283"/>
      <c r="B136" s="2330" t="s">
        <v>1098</v>
      </c>
      <c r="C136" s="2383"/>
      <c r="D136" s="2383"/>
      <c r="E136" s="2383"/>
      <c r="F136" s="2383"/>
      <c r="G136" s="2383"/>
      <c r="H136" s="2383"/>
      <c r="I136" s="2383"/>
      <c r="J136" s="2383"/>
      <c r="K136" s="2383"/>
      <c r="L136" s="2383"/>
      <c r="M136" s="2383"/>
      <c r="N136" s="2383"/>
      <c r="O136" s="2383"/>
      <c r="P136" s="2383"/>
      <c r="Q136" s="2383"/>
      <c r="R136" s="2383"/>
      <c r="S136" s="2383"/>
      <c r="T136" s="2383"/>
      <c r="U136" s="2383"/>
      <c r="V136" s="2383"/>
      <c r="W136" s="2383"/>
      <c r="X136" s="2383"/>
      <c r="Y136" s="2383"/>
      <c r="Z136" s="2383"/>
      <c r="AA136" s="2383"/>
      <c r="AB136" s="2383"/>
      <c r="AC136" s="2383"/>
      <c r="AD136" s="2397"/>
      <c r="AE136" s="2435"/>
      <c r="AF136" s="2432"/>
      <c r="AG136" s="2435"/>
      <c r="AH136" s="2372"/>
      <c r="AI136" s="2429"/>
      <c r="AJ136" s="2330" t="str">
        <f>B136</f>
        <v>Unplanned outage</v>
      </c>
      <c r="AK136" s="2387"/>
      <c r="AL136" s="2387"/>
      <c r="AM136" s="1575"/>
      <c r="AN136" s="1575"/>
      <c r="AO136" s="1575"/>
      <c r="AP136" s="1575"/>
      <c r="AQ136" s="1575"/>
      <c r="AR136" s="1575"/>
      <c r="AS136" s="1575"/>
      <c r="AT136" s="1575"/>
      <c r="AU136" s="1575"/>
      <c r="AV136" s="1575"/>
      <c r="AW136" s="1575"/>
      <c r="AX136" s="1575"/>
      <c r="AY136" s="1575"/>
      <c r="AZ136" s="1575"/>
      <c r="BA136" s="1575"/>
      <c r="BB136" s="1575"/>
      <c r="BC136" s="1575"/>
      <c r="BD136" s="1575"/>
      <c r="BE136" s="1575"/>
      <c r="BF136" s="1575"/>
      <c r="BG136" s="1575"/>
      <c r="BH136" s="1575"/>
      <c r="BI136" s="1575"/>
      <c r="BJ136" s="1575"/>
      <c r="BK136" s="1575"/>
    </row>
    <row r="137" spans="1:63" s="2360" customFormat="1" ht="57.6" customHeight="1">
      <c r="A137" s="2283"/>
      <c r="B137" s="56" t="s">
        <v>4864</v>
      </c>
      <c r="C137" s="1352" t="s">
        <v>44</v>
      </c>
      <c r="D137" s="192">
        <v>2</v>
      </c>
      <c r="E137" s="1353"/>
      <c r="F137" s="215"/>
      <c r="G137" s="143"/>
      <c r="H137" s="143"/>
      <c r="I137" s="143"/>
      <c r="J137" s="143"/>
      <c r="K137" s="143"/>
      <c r="L137" s="143"/>
      <c r="M137" s="143"/>
      <c r="N137" s="143"/>
      <c r="O137" s="143"/>
      <c r="P137" s="143"/>
      <c r="Q137" s="143"/>
      <c r="R137" s="143"/>
      <c r="S137" s="143"/>
      <c r="T137" s="143"/>
      <c r="U137" s="143"/>
      <c r="V137" s="143"/>
      <c r="W137" s="143"/>
      <c r="X137" s="143"/>
      <c r="Y137" s="143"/>
      <c r="Z137" s="143"/>
      <c r="AA137" s="143"/>
      <c r="AB137" s="143"/>
      <c r="AC137" s="16"/>
      <c r="AD137" s="2397"/>
      <c r="AE137" s="2335" t="s">
        <v>4865</v>
      </c>
      <c r="AF137" s="2382"/>
      <c r="AG137" s="2335" t="s">
        <v>4866</v>
      </c>
      <c r="AH137" s="2372"/>
      <c r="AI137" s="2429"/>
      <c r="AJ137" s="56" t="s">
        <v>4864</v>
      </c>
      <c r="AK137" s="130" t="s">
        <v>44</v>
      </c>
      <c r="AL137" s="192">
        <v>2</v>
      </c>
      <c r="AM137" s="163" t="s">
        <v>4867</v>
      </c>
      <c r="AN137" s="215" t="s">
        <v>4867</v>
      </c>
      <c r="AO137" s="143" t="s">
        <v>4867</v>
      </c>
      <c r="AP137" s="143" t="s">
        <v>4867</v>
      </c>
      <c r="AQ137" s="143" t="s">
        <v>4867</v>
      </c>
      <c r="AR137" s="143" t="s">
        <v>4867</v>
      </c>
      <c r="AS137" s="143" t="s">
        <v>4867</v>
      </c>
      <c r="AT137" s="143" t="s">
        <v>4867</v>
      </c>
      <c r="AU137" s="143" t="s">
        <v>4867</v>
      </c>
      <c r="AV137" s="143" t="s">
        <v>4867</v>
      </c>
      <c r="AW137" s="143" t="s">
        <v>4867</v>
      </c>
      <c r="AX137" s="143" t="s">
        <v>4867</v>
      </c>
      <c r="AY137" s="143" t="s">
        <v>4867</v>
      </c>
      <c r="AZ137" s="143" t="s">
        <v>4867</v>
      </c>
      <c r="BA137" s="143" t="s">
        <v>4867</v>
      </c>
      <c r="BB137" s="143" t="s">
        <v>4867</v>
      </c>
      <c r="BC137" s="143" t="s">
        <v>4867</v>
      </c>
      <c r="BD137" s="143" t="s">
        <v>4867</v>
      </c>
      <c r="BE137" s="143" t="s">
        <v>4867</v>
      </c>
      <c r="BF137" s="143" t="s">
        <v>4867</v>
      </c>
      <c r="BG137" s="143" t="s">
        <v>4867</v>
      </c>
      <c r="BH137" s="143" t="s">
        <v>4867</v>
      </c>
      <c r="BI137" s="143" t="s">
        <v>4867</v>
      </c>
      <c r="BJ137" s="143" t="s">
        <v>4867</v>
      </c>
      <c r="BK137" s="16" t="s">
        <v>4867</v>
      </c>
    </row>
    <row r="138" spans="1:63" s="2360" customFormat="1" ht="57.6" customHeight="1">
      <c r="A138" s="2283"/>
      <c r="B138" s="59" t="s">
        <v>4868</v>
      </c>
      <c r="C138" s="1354" t="s">
        <v>44</v>
      </c>
      <c r="D138" s="196">
        <v>2</v>
      </c>
      <c r="E138" s="1355"/>
      <c r="F138" s="188"/>
      <c r="G138" s="133"/>
      <c r="H138" s="133"/>
      <c r="I138" s="133"/>
      <c r="J138" s="133"/>
      <c r="K138" s="133"/>
      <c r="L138" s="133"/>
      <c r="M138" s="133"/>
      <c r="N138" s="133"/>
      <c r="O138" s="133"/>
      <c r="P138" s="133"/>
      <c r="Q138" s="133"/>
      <c r="R138" s="133"/>
      <c r="S138" s="133"/>
      <c r="T138" s="133"/>
      <c r="U138" s="133"/>
      <c r="V138" s="133"/>
      <c r="W138" s="133"/>
      <c r="X138" s="133"/>
      <c r="Y138" s="133"/>
      <c r="Z138" s="133"/>
      <c r="AA138" s="133"/>
      <c r="AB138" s="133"/>
      <c r="AC138" s="15"/>
      <c r="AD138" s="2397"/>
      <c r="AE138" s="2337" t="s">
        <v>4869</v>
      </c>
      <c r="AF138" s="2382"/>
      <c r="AG138" s="2337" t="s">
        <v>4866</v>
      </c>
      <c r="AH138" s="2372"/>
      <c r="AI138" s="2429"/>
      <c r="AJ138" s="59" t="s">
        <v>4868</v>
      </c>
      <c r="AK138" s="127" t="s">
        <v>44</v>
      </c>
      <c r="AL138" s="196">
        <v>2</v>
      </c>
      <c r="AM138" s="164" t="s">
        <v>4870</v>
      </c>
      <c r="AN138" s="188" t="s">
        <v>4870</v>
      </c>
      <c r="AO138" s="133" t="s">
        <v>4870</v>
      </c>
      <c r="AP138" s="133" t="s">
        <v>4870</v>
      </c>
      <c r="AQ138" s="133" t="s">
        <v>4870</v>
      </c>
      <c r="AR138" s="133" t="s">
        <v>4870</v>
      </c>
      <c r="AS138" s="133" t="s">
        <v>4870</v>
      </c>
      <c r="AT138" s="133" t="s">
        <v>4870</v>
      </c>
      <c r="AU138" s="133" t="s">
        <v>4870</v>
      </c>
      <c r="AV138" s="133" t="s">
        <v>4870</v>
      </c>
      <c r="AW138" s="133" t="s">
        <v>4870</v>
      </c>
      <c r="AX138" s="133" t="s">
        <v>4870</v>
      </c>
      <c r="AY138" s="133" t="s">
        <v>4870</v>
      </c>
      <c r="AZ138" s="133" t="s">
        <v>4870</v>
      </c>
      <c r="BA138" s="133" t="s">
        <v>4870</v>
      </c>
      <c r="BB138" s="133" t="s">
        <v>4870</v>
      </c>
      <c r="BC138" s="133" t="s">
        <v>4870</v>
      </c>
      <c r="BD138" s="133" t="s">
        <v>4870</v>
      </c>
      <c r="BE138" s="133" t="s">
        <v>4870</v>
      </c>
      <c r="BF138" s="133" t="s">
        <v>4870</v>
      </c>
      <c r="BG138" s="133" t="s">
        <v>4870</v>
      </c>
      <c r="BH138" s="133" t="s">
        <v>4870</v>
      </c>
      <c r="BI138" s="133" t="s">
        <v>4870</v>
      </c>
      <c r="BJ138" s="133" t="s">
        <v>4870</v>
      </c>
      <c r="BK138" s="15" t="s">
        <v>4870</v>
      </c>
    </row>
    <row r="139" spans="1:63" s="2360" customFormat="1" ht="57.6" customHeight="1" thickBot="1">
      <c r="A139" s="2283"/>
      <c r="B139" s="62" t="s">
        <v>4871</v>
      </c>
      <c r="C139" s="1360" t="s">
        <v>48</v>
      </c>
      <c r="D139" s="202">
        <v>2</v>
      </c>
      <c r="E139" s="1361"/>
      <c r="F139" s="1374" t="e">
        <f t="shared" ref="F139:AC139" si="46">(F138/F137)</f>
        <v>#DIV/0!</v>
      </c>
      <c r="G139" s="1374" t="e">
        <f t="shared" si="46"/>
        <v>#DIV/0!</v>
      </c>
      <c r="H139" s="1374" t="e">
        <f t="shared" si="46"/>
        <v>#DIV/0!</v>
      </c>
      <c r="I139" s="1374" t="e">
        <f t="shared" si="46"/>
        <v>#DIV/0!</v>
      </c>
      <c r="J139" s="1374" t="e">
        <f t="shared" si="46"/>
        <v>#DIV/0!</v>
      </c>
      <c r="K139" s="1374" t="e">
        <f t="shared" si="46"/>
        <v>#DIV/0!</v>
      </c>
      <c r="L139" s="1374" t="e">
        <f t="shared" si="46"/>
        <v>#DIV/0!</v>
      </c>
      <c r="M139" s="1374" t="e">
        <f t="shared" si="46"/>
        <v>#DIV/0!</v>
      </c>
      <c r="N139" s="1374" t="e">
        <f t="shared" si="46"/>
        <v>#DIV/0!</v>
      </c>
      <c r="O139" s="1374" t="e">
        <f t="shared" si="46"/>
        <v>#DIV/0!</v>
      </c>
      <c r="P139" s="1374" t="e">
        <f t="shared" si="46"/>
        <v>#DIV/0!</v>
      </c>
      <c r="Q139" s="1374" t="e">
        <f t="shared" si="46"/>
        <v>#DIV/0!</v>
      </c>
      <c r="R139" s="1374" t="e">
        <f t="shared" si="46"/>
        <v>#DIV/0!</v>
      </c>
      <c r="S139" s="1374" t="e">
        <f t="shared" si="46"/>
        <v>#DIV/0!</v>
      </c>
      <c r="T139" s="1374" t="e">
        <f t="shared" si="46"/>
        <v>#DIV/0!</v>
      </c>
      <c r="U139" s="1374" t="e">
        <f t="shared" si="46"/>
        <v>#DIV/0!</v>
      </c>
      <c r="V139" s="1374" t="e">
        <f t="shared" si="46"/>
        <v>#DIV/0!</v>
      </c>
      <c r="W139" s="1374" t="e">
        <f t="shared" si="46"/>
        <v>#DIV/0!</v>
      </c>
      <c r="X139" s="1374" t="e">
        <f t="shared" si="46"/>
        <v>#DIV/0!</v>
      </c>
      <c r="Y139" s="1374" t="e">
        <f t="shared" si="46"/>
        <v>#DIV/0!</v>
      </c>
      <c r="Z139" s="1374" t="e">
        <f t="shared" si="46"/>
        <v>#DIV/0!</v>
      </c>
      <c r="AA139" s="1374" t="e">
        <f t="shared" si="46"/>
        <v>#DIV/0!</v>
      </c>
      <c r="AB139" s="1374" t="e">
        <f t="shared" si="46"/>
        <v>#DIV/0!</v>
      </c>
      <c r="AC139" s="468" t="e">
        <f t="shared" si="46"/>
        <v>#DIV/0!</v>
      </c>
      <c r="AD139" s="2397"/>
      <c r="AE139" s="2338" t="s">
        <v>4872</v>
      </c>
      <c r="AF139" s="2382"/>
      <c r="AG139" s="2338" t="s">
        <v>4866</v>
      </c>
      <c r="AH139" s="2372"/>
      <c r="AI139" s="2429"/>
      <c r="AJ139" s="62" t="s">
        <v>4871</v>
      </c>
      <c r="AK139" s="132" t="s">
        <v>48</v>
      </c>
      <c r="AL139" s="202">
        <v>2</v>
      </c>
      <c r="AM139" s="165" t="s">
        <v>4873</v>
      </c>
      <c r="AN139" s="1374" t="s">
        <v>4873</v>
      </c>
      <c r="AO139" s="1374" t="s">
        <v>4873</v>
      </c>
      <c r="AP139" s="1374" t="s">
        <v>4873</v>
      </c>
      <c r="AQ139" s="1374" t="s">
        <v>4873</v>
      </c>
      <c r="AR139" s="1374" t="s">
        <v>4873</v>
      </c>
      <c r="AS139" s="1374" t="s">
        <v>4873</v>
      </c>
      <c r="AT139" s="1374" t="s">
        <v>4873</v>
      </c>
      <c r="AU139" s="1374" t="s">
        <v>4873</v>
      </c>
      <c r="AV139" s="1374" t="s">
        <v>4873</v>
      </c>
      <c r="AW139" s="1374" t="s">
        <v>4873</v>
      </c>
      <c r="AX139" s="1374" t="s">
        <v>4873</v>
      </c>
      <c r="AY139" s="1374" t="s">
        <v>4873</v>
      </c>
      <c r="AZ139" s="1374" t="s">
        <v>4873</v>
      </c>
      <c r="BA139" s="1374" t="s">
        <v>4873</v>
      </c>
      <c r="BB139" s="1374" t="s">
        <v>4873</v>
      </c>
      <c r="BC139" s="1374" t="s">
        <v>4873</v>
      </c>
      <c r="BD139" s="1374" t="s">
        <v>4873</v>
      </c>
      <c r="BE139" s="1374" t="s">
        <v>4873</v>
      </c>
      <c r="BF139" s="1374" t="s">
        <v>4873</v>
      </c>
      <c r="BG139" s="1374" t="s">
        <v>4873</v>
      </c>
      <c r="BH139" s="1374" t="s">
        <v>4873</v>
      </c>
      <c r="BI139" s="1374" t="s">
        <v>4873</v>
      </c>
      <c r="BJ139" s="1374" t="s">
        <v>4873</v>
      </c>
      <c r="BK139" s="468" t="s">
        <v>4873</v>
      </c>
    </row>
    <row r="140" spans="1:63" s="2360" customFormat="1" ht="57.6" customHeight="1">
      <c r="A140" s="2283"/>
      <c r="B140" s="2361"/>
      <c r="C140" s="2383"/>
      <c r="D140" s="2386"/>
      <c r="E140" s="2383"/>
      <c r="F140" s="2383"/>
      <c r="G140" s="2383"/>
      <c r="H140" s="2383"/>
      <c r="I140" s="2383"/>
      <c r="J140" s="2383"/>
      <c r="K140" s="2383"/>
      <c r="L140" s="2383"/>
      <c r="M140" s="2383"/>
      <c r="N140" s="2383"/>
      <c r="O140" s="2383"/>
      <c r="P140" s="2383"/>
      <c r="Q140" s="2383"/>
      <c r="R140" s="2383"/>
      <c r="S140" s="2383"/>
      <c r="T140" s="2383"/>
      <c r="U140" s="2383"/>
      <c r="V140" s="2383"/>
      <c r="W140" s="2383"/>
      <c r="X140" s="2383"/>
      <c r="Y140" s="2383"/>
      <c r="Z140" s="2383"/>
      <c r="AA140" s="2383"/>
      <c r="AB140" s="2383"/>
      <c r="AC140" s="2383"/>
      <c r="AD140" s="2361"/>
      <c r="AE140" s="2382"/>
      <c r="AF140" s="2382"/>
      <c r="AG140" s="2382"/>
      <c r="AH140" s="2372"/>
      <c r="AI140" s="2361"/>
      <c r="AJ140" s="2361"/>
      <c r="AK140" s="2387"/>
      <c r="AL140" s="2387"/>
      <c r="AM140" s="1575"/>
      <c r="AN140" s="1575"/>
      <c r="AO140" s="1575"/>
      <c r="AP140" s="1575"/>
      <c r="AQ140" s="1575"/>
      <c r="AR140" s="1575"/>
      <c r="AS140" s="1575"/>
      <c r="AT140" s="1575"/>
      <c r="AU140" s="1575"/>
      <c r="AV140" s="1575"/>
      <c r="AW140" s="1575"/>
      <c r="AX140" s="1575"/>
      <c r="AY140" s="1575"/>
      <c r="AZ140" s="1575"/>
      <c r="BA140" s="1575"/>
      <c r="BB140" s="1575"/>
      <c r="BC140" s="1575"/>
      <c r="BD140" s="1575"/>
      <c r="BE140" s="1575"/>
      <c r="BF140" s="1575"/>
      <c r="BG140" s="1575"/>
      <c r="BH140" s="1575"/>
      <c r="BI140" s="1575"/>
      <c r="BJ140" s="1575"/>
      <c r="BK140" s="1575"/>
    </row>
    <row r="141" spans="1:63" s="2360" customFormat="1" ht="57.6" customHeight="1">
      <c r="A141" s="2283"/>
      <c r="B141" s="2289" t="s">
        <v>4874</v>
      </c>
      <c r="C141" s="2452"/>
      <c r="D141" s="2453"/>
      <c r="E141" s="2452"/>
      <c r="F141" s="2452"/>
      <c r="G141" s="2452"/>
      <c r="H141" s="2452"/>
      <c r="I141" s="2452"/>
      <c r="J141" s="2452"/>
      <c r="K141" s="2452"/>
      <c r="L141" s="2452"/>
      <c r="M141" s="2452"/>
      <c r="N141" s="2452"/>
      <c r="O141" s="2452"/>
      <c r="P141" s="2452"/>
      <c r="Q141" s="2452"/>
      <c r="R141" s="2452"/>
      <c r="S141" s="2452"/>
      <c r="T141" s="2452"/>
      <c r="U141" s="2452"/>
      <c r="V141" s="2452"/>
      <c r="W141" s="2452"/>
      <c r="X141" s="2452"/>
      <c r="Y141" s="2452"/>
      <c r="Z141" s="2452"/>
      <c r="AA141" s="2452"/>
      <c r="AB141" s="2452"/>
      <c r="AC141" s="2452"/>
      <c r="AD141" s="2361"/>
      <c r="AE141" s="2382"/>
      <c r="AF141" s="2382"/>
      <c r="AG141" s="2382"/>
      <c r="AH141" s="2372"/>
      <c r="AI141" s="2454"/>
      <c r="AJ141" s="2289" t="s">
        <v>4874</v>
      </c>
      <c r="AK141" s="2455"/>
      <c r="AL141" s="2455"/>
      <c r="AM141" s="2456"/>
      <c r="AN141" s="2456"/>
      <c r="AO141" s="2456"/>
      <c r="AP141" s="2456"/>
      <c r="AQ141" s="2456"/>
      <c r="AR141" s="2456"/>
      <c r="AS141" s="2456"/>
      <c r="AT141" s="2456"/>
      <c r="AU141" s="2456"/>
      <c r="AV141" s="2456"/>
      <c r="AW141" s="2456"/>
      <c r="AX141" s="2456"/>
      <c r="AY141" s="2456"/>
      <c r="AZ141" s="2456"/>
      <c r="BA141" s="2456"/>
      <c r="BB141" s="2456"/>
      <c r="BC141" s="2456"/>
      <c r="BD141" s="2456"/>
      <c r="BE141" s="2456"/>
      <c r="BF141" s="2456"/>
      <c r="BG141" s="2456"/>
      <c r="BH141" s="2456"/>
      <c r="BI141" s="2456"/>
      <c r="BJ141" s="2456"/>
      <c r="BK141" s="2456"/>
    </row>
    <row r="142" spans="1:63" s="2360" customFormat="1" ht="57.6" customHeight="1" thickBot="1">
      <c r="A142" s="2283"/>
      <c r="B142" s="1569"/>
      <c r="C142" s="1568"/>
      <c r="D142" s="1568"/>
      <c r="E142" s="1568"/>
      <c r="F142" s="1568"/>
      <c r="G142" s="1568"/>
      <c r="H142" s="1568"/>
      <c r="I142" s="1568"/>
      <c r="J142" s="1568"/>
      <c r="K142" s="1568"/>
      <c r="L142" s="1568"/>
      <c r="M142" s="1568"/>
      <c r="N142" s="1568"/>
      <c r="O142" s="1568"/>
      <c r="P142" s="1568"/>
      <c r="Q142" s="1568"/>
      <c r="R142" s="1568"/>
      <c r="S142" s="1568"/>
      <c r="T142" s="1568"/>
      <c r="U142" s="1568"/>
      <c r="V142" s="1568"/>
      <c r="W142" s="1568"/>
      <c r="X142" s="1568"/>
      <c r="Y142" s="1568"/>
      <c r="Z142" s="1568"/>
      <c r="AA142" s="1568"/>
      <c r="AB142" s="1568"/>
      <c r="AC142" s="1568"/>
      <c r="AD142" s="2361"/>
      <c r="AE142" s="2372"/>
      <c r="AF142" s="2382"/>
      <c r="AG142" s="2372"/>
      <c r="AH142" s="2372"/>
      <c r="AI142" s="2429"/>
      <c r="AJ142" s="1571"/>
      <c r="AK142" s="1567"/>
      <c r="AL142" s="1567"/>
      <c r="AM142" s="1575"/>
      <c r="AN142" s="1575"/>
      <c r="AO142" s="1575"/>
      <c r="AP142" s="1575"/>
      <c r="AQ142" s="1575"/>
      <c r="AR142" s="1575"/>
      <c r="AS142" s="1575"/>
      <c r="AT142" s="1575"/>
      <c r="AU142" s="1575"/>
      <c r="AV142" s="1575"/>
      <c r="AW142" s="1575"/>
      <c r="AX142" s="1575"/>
      <c r="AY142" s="1575"/>
      <c r="AZ142" s="1575"/>
      <c r="BA142" s="1575"/>
      <c r="BB142" s="1575"/>
      <c r="BC142" s="1575"/>
      <c r="BD142" s="1575"/>
      <c r="BE142" s="1575"/>
      <c r="BF142" s="1575"/>
      <c r="BG142" s="1575"/>
      <c r="BH142" s="1575"/>
      <c r="BI142" s="1575"/>
      <c r="BJ142" s="1575"/>
      <c r="BK142" s="1575"/>
    </row>
    <row r="143" spans="1:63" s="2360" customFormat="1" ht="57.6" customHeight="1" thickBot="1">
      <c r="A143" s="2283"/>
      <c r="B143" s="2390" t="s">
        <v>4875</v>
      </c>
      <c r="C143" s="2301"/>
      <c r="D143" s="2301"/>
      <c r="E143" s="2301"/>
      <c r="F143" s="2301"/>
      <c r="G143" s="2301"/>
      <c r="H143" s="2301"/>
      <c r="I143" s="2301"/>
      <c r="J143" s="1568"/>
      <c r="K143" s="1568"/>
      <c r="L143" s="1568"/>
      <c r="M143" s="1568"/>
      <c r="N143" s="1568"/>
      <c r="O143" s="1568"/>
      <c r="P143" s="1568"/>
      <c r="Q143" s="1568"/>
      <c r="R143" s="1568"/>
      <c r="S143" s="1568"/>
      <c r="T143" s="1568"/>
      <c r="U143" s="1568"/>
      <c r="V143" s="1568"/>
      <c r="W143" s="1568"/>
      <c r="X143" s="1568"/>
      <c r="Y143" s="1568"/>
      <c r="Z143" s="1568"/>
      <c r="AA143" s="1568"/>
      <c r="AB143" s="1568"/>
      <c r="AC143" s="1568"/>
      <c r="AD143" s="1574"/>
      <c r="AE143" s="2457"/>
      <c r="AF143" s="2382"/>
      <c r="AG143" s="2457"/>
      <c r="AH143" s="2372"/>
      <c r="AI143" s="2361"/>
      <c r="AJ143" s="2433" t="str">
        <f>B143</f>
        <v>Serious pollution incidents</v>
      </c>
      <c r="AK143" s="1567"/>
      <c r="AL143" s="1567"/>
      <c r="AM143" s="1575"/>
      <c r="AN143" s="1575"/>
      <c r="AO143" s="1575"/>
      <c r="AP143" s="1575"/>
      <c r="AQ143" s="1575"/>
      <c r="AR143" s="1575"/>
      <c r="AS143" s="1575"/>
      <c r="AT143" s="1575"/>
      <c r="AU143" s="1575"/>
      <c r="AV143" s="1575"/>
      <c r="AW143" s="1575"/>
      <c r="AX143" s="1575"/>
      <c r="AY143" s="1575"/>
      <c r="AZ143" s="1575"/>
      <c r="BA143" s="1575"/>
      <c r="BB143" s="1575"/>
      <c r="BC143" s="1575"/>
      <c r="BD143" s="1575"/>
      <c r="BE143" s="1575"/>
      <c r="BF143" s="1575"/>
      <c r="BG143" s="1575"/>
      <c r="BH143" s="1575"/>
      <c r="BI143" s="1575"/>
      <c r="BJ143" s="1575"/>
      <c r="BK143" s="1575"/>
    </row>
    <row r="144" spans="1:63" s="2360" customFormat="1" ht="57.6" customHeight="1">
      <c r="A144" s="2283"/>
      <c r="B144" s="9" t="s">
        <v>4824</v>
      </c>
      <c r="C144" s="131" t="s">
        <v>3208</v>
      </c>
      <c r="D144" s="192">
        <v>0</v>
      </c>
      <c r="E144" s="1364"/>
      <c r="F144" s="1391">
        <f t="shared" ref="F144:AC144" si="47">F119</f>
        <v>0</v>
      </c>
      <c r="G144" s="1391">
        <f t="shared" si="47"/>
        <v>0</v>
      </c>
      <c r="H144" s="1391">
        <f t="shared" si="47"/>
        <v>0</v>
      </c>
      <c r="I144" s="1391">
        <f t="shared" si="47"/>
        <v>0</v>
      </c>
      <c r="J144" s="1391">
        <f t="shared" si="47"/>
        <v>0</v>
      </c>
      <c r="K144" s="1391">
        <f t="shared" si="47"/>
        <v>0</v>
      </c>
      <c r="L144" s="1391">
        <f t="shared" si="47"/>
        <v>0</v>
      </c>
      <c r="M144" s="1391">
        <f t="shared" si="47"/>
        <v>0</v>
      </c>
      <c r="N144" s="1391">
        <f t="shared" si="47"/>
        <v>0</v>
      </c>
      <c r="O144" s="1391">
        <f t="shared" si="47"/>
        <v>0</v>
      </c>
      <c r="P144" s="1391">
        <f t="shared" si="47"/>
        <v>0</v>
      </c>
      <c r="Q144" s="1391">
        <f t="shared" si="47"/>
        <v>0</v>
      </c>
      <c r="R144" s="1391">
        <f t="shared" si="47"/>
        <v>0</v>
      </c>
      <c r="S144" s="1391">
        <f t="shared" si="47"/>
        <v>0</v>
      </c>
      <c r="T144" s="1391">
        <f t="shared" si="47"/>
        <v>0</v>
      </c>
      <c r="U144" s="1391">
        <f t="shared" si="47"/>
        <v>0</v>
      </c>
      <c r="V144" s="1391">
        <f t="shared" si="47"/>
        <v>0</v>
      </c>
      <c r="W144" s="1391">
        <f t="shared" si="47"/>
        <v>0</v>
      </c>
      <c r="X144" s="1391">
        <f t="shared" si="47"/>
        <v>0</v>
      </c>
      <c r="Y144" s="1391">
        <f t="shared" si="47"/>
        <v>0</v>
      </c>
      <c r="Z144" s="1391">
        <f t="shared" si="47"/>
        <v>0</v>
      </c>
      <c r="AA144" s="1391">
        <f t="shared" si="47"/>
        <v>0</v>
      </c>
      <c r="AB144" s="1391">
        <f t="shared" si="47"/>
        <v>0</v>
      </c>
      <c r="AC144" s="1392">
        <f t="shared" si="47"/>
        <v>0</v>
      </c>
      <c r="AD144" s="2361"/>
      <c r="AE144" s="2335" t="s">
        <v>4876</v>
      </c>
      <c r="AF144" s="2382"/>
      <c r="AG144" s="2335" t="s">
        <v>4819</v>
      </c>
      <c r="AH144" s="2372"/>
      <c r="AI144" s="2429"/>
      <c r="AJ144" s="9" t="s">
        <v>4824</v>
      </c>
      <c r="AK144" s="130" t="s">
        <v>3208</v>
      </c>
      <c r="AL144" s="192">
        <v>0</v>
      </c>
      <c r="AM144" s="163" t="str">
        <f t="shared" ref="AM144:BK144" si="48">AM119</f>
        <v>OUT4_14_PR24</v>
      </c>
      <c r="AN144" s="1391" t="str">
        <f t="shared" si="48"/>
        <v>OUT4_14_PR24</v>
      </c>
      <c r="AO144" s="1391" t="str">
        <f t="shared" si="48"/>
        <v>OUT4_14_PR24</v>
      </c>
      <c r="AP144" s="1391" t="str">
        <f t="shared" si="48"/>
        <v>OUT4_14_PR24</v>
      </c>
      <c r="AQ144" s="1391" t="str">
        <f t="shared" si="48"/>
        <v>OUT4_14_PR24</v>
      </c>
      <c r="AR144" s="1391" t="str">
        <f t="shared" si="48"/>
        <v>OUT4_14_PR24</v>
      </c>
      <c r="AS144" s="1391" t="str">
        <f t="shared" si="48"/>
        <v>OUT4_14_PR24</v>
      </c>
      <c r="AT144" s="1391" t="str">
        <f t="shared" si="48"/>
        <v>OUT4_14_PR24</v>
      </c>
      <c r="AU144" s="1391" t="str">
        <f t="shared" si="48"/>
        <v>OUT4_14_PR24</v>
      </c>
      <c r="AV144" s="1391" t="str">
        <f t="shared" si="48"/>
        <v>OUT4_14_PR24</v>
      </c>
      <c r="AW144" s="1391" t="str">
        <f t="shared" si="48"/>
        <v>OUT4_14_PR24</v>
      </c>
      <c r="AX144" s="1391" t="str">
        <f t="shared" si="48"/>
        <v>OUT4_14_PR24</v>
      </c>
      <c r="AY144" s="1391" t="str">
        <f t="shared" si="48"/>
        <v>OUT4_14_PR24</v>
      </c>
      <c r="AZ144" s="1391" t="str">
        <f t="shared" si="48"/>
        <v>OUT4_14_PR24</v>
      </c>
      <c r="BA144" s="1391" t="str">
        <f t="shared" si="48"/>
        <v>OUT4_14_PR24</v>
      </c>
      <c r="BB144" s="1391" t="str">
        <f t="shared" si="48"/>
        <v>OUT4_14_PR24</v>
      </c>
      <c r="BC144" s="1391" t="str">
        <f t="shared" si="48"/>
        <v>OUT4_14_PR24</v>
      </c>
      <c r="BD144" s="1391" t="str">
        <f t="shared" si="48"/>
        <v>OUT4_14_PR24</v>
      </c>
      <c r="BE144" s="1391" t="str">
        <f t="shared" si="48"/>
        <v>OUT4_14_PR24</v>
      </c>
      <c r="BF144" s="1391" t="str">
        <f t="shared" si="48"/>
        <v>OUT4_14_PR24</v>
      </c>
      <c r="BG144" s="1391" t="str">
        <f t="shared" si="48"/>
        <v>OUT4_14_PR24</v>
      </c>
      <c r="BH144" s="1391" t="str">
        <f t="shared" si="48"/>
        <v>OUT4_14_PR24</v>
      </c>
      <c r="BI144" s="1391" t="str">
        <f t="shared" si="48"/>
        <v>OUT4_14_PR24</v>
      </c>
      <c r="BJ144" s="1391" t="str">
        <f t="shared" si="48"/>
        <v>OUT4_14_PR24</v>
      </c>
      <c r="BK144" s="1392" t="str">
        <f t="shared" si="48"/>
        <v>OUT4_14_PR24</v>
      </c>
    </row>
    <row r="145" spans="1:63" s="2360" customFormat="1" ht="57.6" customHeight="1">
      <c r="A145" s="2283"/>
      <c r="B145" s="5" t="s">
        <v>4877</v>
      </c>
      <c r="C145" s="128" t="s">
        <v>3208</v>
      </c>
      <c r="D145" s="196">
        <v>0</v>
      </c>
      <c r="E145" s="1366"/>
      <c r="F145" s="436">
        <f>'OUT5'!F62</f>
        <v>0</v>
      </c>
      <c r="G145" s="436">
        <f>'OUT5'!G62</f>
        <v>0</v>
      </c>
      <c r="H145" s="436">
        <f>'OUT5'!H62</f>
        <v>0</v>
      </c>
      <c r="I145" s="436">
        <f>'OUT5'!I62</f>
        <v>0</v>
      </c>
      <c r="J145" s="436">
        <f>'OUT5'!J62</f>
        <v>0</v>
      </c>
      <c r="K145" s="436">
        <f>'OUT5'!K62</f>
        <v>0</v>
      </c>
      <c r="L145" s="436">
        <f>'OUT5'!L62</f>
        <v>0</v>
      </c>
      <c r="M145" s="436">
        <f>'OUT5'!M62</f>
        <v>0</v>
      </c>
      <c r="N145" s="436">
        <f>'OUT5'!N62</f>
        <v>0</v>
      </c>
      <c r="O145" s="436">
        <f>'OUT5'!O62</f>
        <v>0</v>
      </c>
      <c r="P145" s="436">
        <f>'OUT5'!P62</f>
        <v>0</v>
      </c>
      <c r="Q145" s="436">
        <f>'OUT5'!Q62</f>
        <v>0</v>
      </c>
      <c r="R145" s="436">
        <f>'OUT5'!R62</f>
        <v>0</v>
      </c>
      <c r="S145" s="436">
        <f>'OUT5'!S62</f>
        <v>0</v>
      </c>
      <c r="T145" s="436">
        <f>'OUT5'!T62</f>
        <v>0</v>
      </c>
      <c r="U145" s="436">
        <f>'OUT5'!U62</f>
        <v>0</v>
      </c>
      <c r="V145" s="436">
        <f>'OUT5'!V62</f>
        <v>0</v>
      </c>
      <c r="W145" s="436">
        <f>'OUT5'!W62</f>
        <v>0</v>
      </c>
      <c r="X145" s="436">
        <f>'OUT5'!X62</f>
        <v>0</v>
      </c>
      <c r="Y145" s="436">
        <f>'OUT5'!Y62</f>
        <v>0</v>
      </c>
      <c r="Z145" s="436">
        <f>'OUT5'!Z62</f>
        <v>0</v>
      </c>
      <c r="AA145" s="436">
        <f>'OUT5'!AA62</f>
        <v>0</v>
      </c>
      <c r="AB145" s="436">
        <f>'OUT5'!AB62</f>
        <v>0</v>
      </c>
      <c r="AC145" s="1393">
        <f>'OUT5'!AC62</f>
        <v>0</v>
      </c>
      <c r="AD145" s="2361"/>
      <c r="AE145" s="2337" t="s">
        <v>4878</v>
      </c>
      <c r="AF145" s="2382"/>
      <c r="AG145" s="2337" t="s">
        <v>4819</v>
      </c>
      <c r="AH145" s="2372"/>
      <c r="AI145" s="2429"/>
      <c r="AJ145" s="5" t="s">
        <v>4877</v>
      </c>
      <c r="AK145" s="127" t="s">
        <v>3208</v>
      </c>
      <c r="AL145" s="196">
        <v>0</v>
      </c>
      <c r="AM145" s="164" t="str">
        <f>'OUT5'!AM62</f>
        <v>OUT5_06_PR24</v>
      </c>
      <c r="AN145" s="436" t="str">
        <f>'OUT5'!AN62</f>
        <v>OUT5_06_PR24</v>
      </c>
      <c r="AO145" s="436" t="str">
        <f>'OUT5'!AO62</f>
        <v>OUT5_06_PR24</v>
      </c>
      <c r="AP145" s="436" t="str">
        <f>'OUT5'!AP62</f>
        <v>OUT5_06_PR24</v>
      </c>
      <c r="AQ145" s="436" t="str">
        <f>'OUT5'!AQ62</f>
        <v>OUT5_06_PR24</v>
      </c>
      <c r="AR145" s="436" t="str">
        <f>'OUT5'!AR62</f>
        <v>OUT5_06_PR24</v>
      </c>
      <c r="AS145" s="436" t="str">
        <f>'OUT5'!AS62</f>
        <v>OUT5_06_PR24</v>
      </c>
      <c r="AT145" s="436" t="str">
        <f>'OUT5'!AT62</f>
        <v>OUT5_06_PR24</v>
      </c>
      <c r="AU145" s="436" t="str">
        <f>'OUT5'!AU62</f>
        <v>OUT5_06_PR24</v>
      </c>
      <c r="AV145" s="436" t="str">
        <f>'OUT5'!AV62</f>
        <v>OUT5_06_PR24</v>
      </c>
      <c r="AW145" s="436" t="str">
        <f>'OUT5'!AW62</f>
        <v>OUT5_06_PR24</v>
      </c>
      <c r="AX145" s="436" t="str">
        <f>'OUT5'!AX62</f>
        <v>OUT5_06_PR24</v>
      </c>
      <c r="AY145" s="436" t="str">
        <f>'OUT5'!AY62</f>
        <v>OUT5_06_PR24</v>
      </c>
      <c r="AZ145" s="436" t="str">
        <f>'OUT5'!AZ62</f>
        <v>OUT5_06_PR24</v>
      </c>
      <c r="BA145" s="436" t="str">
        <f>'OUT5'!BA62</f>
        <v>OUT5_06_PR24</v>
      </c>
      <c r="BB145" s="436" t="str">
        <f>'OUT5'!BB62</f>
        <v>OUT5_06_PR24</v>
      </c>
      <c r="BC145" s="436" t="str">
        <f>'OUT5'!BC62</f>
        <v>OUT5_06_PR24</v>
      </c>
      <c r="BD145" s="436" t="str">
        <f>'OUT5'!BD62</f>
        <v>OUT5_06_PR24</v>
      </c>
      <c r="BE145" s="436" t="str">
        <f>'OUT5'!BE62</f>
        <v>OUT5_06_PR24</v>
      </c>
      <c r="BF145" s="436" t="str">
        <f>'OUT5'!BF62</f>
        <v>OUT5_06_PR24</v>
      </c>
      <c r="BG145" s="436" t="str">
        <f>'OUT5'!BG62</f>
        <v>OUT5_06_PR24</v>
      </c>
      <c r="BH145" s="436" t="str">
        <f>'OUT5'!BH62</f>
        <v>OUT5_06_PR24</v>
      </c>
      <c r="BI145" s="436" t="str">
        <f>'OUT5'!BI62</f>
        <v>OUT5_06_PR24</v>
      </c>
      <c r="BJ145" s="436" t="str">
        <f>'OUT5'!BJ62</f>
        <v>OUT5_06_PR24</v>
      </c>
      <c r="BK145" s="1393" t="str">
        <f>'OUT5'!BK62</f>
        <v>OUT5_06_PR24</v>
      </c>
    </row>
    <row r="146" spans="1:63" s="2360" customFormat="1" ht="57.6" customHeight="1" thickBot="1">
      <c r="A146" s="2283"/>
      <c r="B146" s="2" t="s">
        <v>4879</v>
      </c>
      <c r="C146" s="67" t="s">
        <v>3208</v>
      </c>
      <c r="D146" s="202">
        <v>0</v>
      </c>
      <c r="E146" s="1368"/>
      <c r="F146" s="1394">
        <f t="shared" ref="F146:AC146" si="49">SUM(F144:F145)</f>
        <v>0</v>
      </c>
      <c r="G146" s="1394">
        <f t="shared" si="49"/>
        <v>0</v>
      </c>
      <c r="H146" s="1394">
        <f t="shared" si="49"/>
        <v>0</v>
      </c>
      <c r="I146" s="1394">
        <f t="shared" si="49"/>
        <v>0</v>
      </c>
      <c r="J146" s="1394">
        <f t="shared" si="49"/>
        <v>0</v>
      </c>
      <c r="K146" s="1394">
        <f t="shared" si="49"/>
        <v>0</v>
      </c>
      <c r="L146" s="1394">
        <f t="shared" si="49"/>
        <v>0</v>
      </c>
      <c r="M146" s="1394">
        <f t="shared" si="49"/>
        <v>0</v>
      </c>
      <c r="N146" s="1394">
        <f t="shared" si="49"/>
        <v>0</v>
      </c>
      <c r="O146" s="1394">
        <f t="shared" si="49"/>
        <v>0</v>
      </c>
      <c r="P146" s="1394">
        <f t="shared" si="49"/>
        <v>0</v>
      </c>
      <c r="Q146" s="1394">
        <f t="shared" si="49"/>
        <v>0</v>
      </c>
      <c r="R146" s="1394">
        <f t="shared" si="49"/>
        <v>0</v>
      </c>
      <c r="S146" s="1394">
        <f t="shared" si="49"/>
        <v>0</v>
      </c>
      <c r="T146" s="1394">
        <f t="shared" si="49"/>
        <v>0</v>
      </c>
      <c r="U146" s="1394">
        <f t="shared" si="49"/>
        <v>0</v>
      </c>
      <c r="V146" s="1394">
        <f t="shared" si="49"/>
        <v>0</v>
      </c>
      <c r="W146" s="1394">
        <f t="shared" si="49"/>
        <v>0</v>
      </c>
      <c r="X146" s="1394">
        <f t="shared" si="49"/>
        <v>0</v>
      </c>
      <c r="Y146" s="1394">
        <f t="shared" si="49"/>
        <v>0</v>
      </c>
      <c r="Z146" s="1394">
        <f t="shared" si="49"/>
        <v>0</v>
      </c>
      <c r="AA146" s="1394">
        <f t="shared" si="49"/>
        <v>0</v>
      </c>
      <c r="AB146" s="1394">
        <f t="shared" si="49"/>
        <v>0</v>
      </c>
      <c r="AC146" s="1395">
        <f t="shared" si="49"/>
        <v>0</v>
      </c>
      <c r="AD146" s="2361"/>
      <c r="AE146" s="2338" t="s">
        <v>4880</v>
      </c>
      <c r="AF146" s="2382"/>
      <c r="AG146" s="2338" t="s">
        <v>4819</v>
      </c>
      <c r="AH146" s="2372"/>
      <c r="AI146" s="2429"/>
      <c r="AJ146" s="2" t="s">
        <v>4879</v>
      </c>
      <c r="AK146" s="132" t="s">
        <v>3208</v>
      </c>
      <c r="AL146" s="202">
        <v>0</v>
      </c>
      <c r="AM146" s="165" t="s">
        <v>4881</v>
      </c>
      <c r="AN146" s="1394" t="s">
        <v>4881</v>
      </c>
      <c r="AO146" s="1394" t="s">
        <v>4881</v>
      </c>
      <c r="AP146" s="1394" t="s">
        <v>4881</v>
      </c>
      <c r="AQ146" s="1394" t="s">
        <v>4881</v>
      </c>
      <c r="AR146" s="1394" t="s">
        <v>4881</v>
      </c>
      <c r="AS146" s="1394" t="s">
        <v>4881</v>
      </c>
      <c r="AT146" s="1394" t="s">
        <v>4881</v>
      </c>
      <c r="AU146" s="1394" t="s">
        <v>4881</v>
      </c>
      <c r="AV146" s="1394" t="s">
        <v>4881</v>
      </c>
      <c r="AW146" s="1394" t="s">
        <v>4881</v>
      </c>
      <c r="AX146" s="1394" t="s">
        <v>4881</v>
      </c>
      <c r="AY146" s="1394" t="s">
        <v>4881</v>
      </c>
      <c r="AZ146" s="1394" t="s">
        <v>4881</v>
      </c>
      <c r="BA146" s="1394" t="s">
        <v>4881</v>
      </c>
      <c r="BB146" s="1394" t="s">
        <v>4881</v>
      </c>
      <c r="BC146" s="1394" t="s">
        <v>4881</v>
      </c>
      <c r="BD146" s="1394" t="s">
        <v>4881</v>
      </c>
      <c r="BE146" s="1394" t="s">
        <v>4881</v>
      </c>
      <c r="BF146" s="1394" t="s">
        <v>4881</v>
      </c>
      <c r="BG146" s="1394" t="s">
        <v>4881</v>
      </c>
      <c r="BH146" s="1394" t="s">
        <v>4881</v>
      </c>
      <c r="BI146" s="1394" t="s">
        <v>4881</v>
      </c>
      <c r="BJ146" s="1394" t="s">
        <v>4881</v>
      </c>
      <c r="BK146" s="1395" t="s">
        <v>4881</v>
      </c>
    </row>
    <row r="147" spans="1:63" s="2360" customFormat="1" ht="57.6" customHeight="1" thickBot="1">
      <c r="A147" s="2283"/>
      <c r="B147" s="2361"/>
      <c r="C147" s="2383"/>
      <c r="D147" s="2383"/>
      <c r="E147" s="2383"/>
      <c r="F147" s="2383"/>
      <c r="G147" s="2383"/>
      <c r="H147" s="2383"/>
      <c r="I147" s="2383"/>
      <c r="J147" s="2383"/>
      <c r="K147" s="2383"/>
      <c r="L147" s="2383"/>
      <c r="M147" s="2383"/>
      <c r="N147" s="2383"/>
      <c r="O147" s="2383"/>
      <c r="P147" s="2383"/>
      <c r="Q147" s="2383"/>
      <c r="R147" s="2383"/>
      <c r="S147" s="2383"/>
      <c r="T147" s="2383"/>
      <c r="U147" s="2383"/>
      <c r="V147" s="2383"/>
      <c r="W147" s="2383"/>
      <c r="X147" s="2383"/>
      <c r="Y147" s="2383"/>
      <c r="Z147" s="2383"/>
      <c r="AA147" s="2383"/>
      <c r="AB147" s="2383"/>
      <c r="AC147" s="2383"/>
      <c r="AD147" s="2361"/>
      <c r="AE147" s="2382"/>
      <c r="AF147" s="2382"/>
      <c r="AG147" s="2382"/>
      <c r="AH147" s="2372"/>
      <c r="AI147" s="2361"/>
      <c r="AJ147" s="2361"/>
      <c r="AK147" s="2387"/>
      <c r="AL147" s="2387"/>
      <c r="AM147" s="1575"/>
      <c r="AN147" s="1575"/>
      <c r="AO147" s="1575"/>
      <c r="AP147" s="1575"/>
      <c r="AQ147" s="1575"/>
      <c r="AR147" s="1575"/>
      <c r="AS147" s="1575"/>
      <c r="AT147" s="1575"/>
      <c r="AU147" s="1575"/>
      <c r="AV147" s="1575"/>
      <c r="AW147" s="1575"/>
      <c r="AX147" s="1575"/>
      <c r="AY147" s="1575"/>
      <c r="AZ147" s="1575"/>
      <c r="BA147" s="1575"/>
      <c r="BB147" s="1575"/>
      <c r="BC147" s="1575"/>
      <c r="BD147" s="1575"/>
      <c r="BE147" s="1575"/>
      <c r="BF147" s="1575"/>
      <c r="BG147" s="1575"/>
      <c r="BH147" s="1575"/>
      <c r="BI147" s="1575"/>
      <c r="BJ147" s="1575"/>
      <c r="BK147" s="1575"/>
    </row>
    <row r="148" spans="1:63" s="2360" customFormat="1" ht="57.6" customHeight="1" thickBot="1">
      <c r="A148" s="2283"/>
      <c r="B148" s="2390" t="s">
        <v>4882</v>
      </c>
      <c r="C148" s="2383"/>
      <c r="D148" s="2383"/>
      <c r="E148" s="2383"/>
      <c r="F148" s="2383"/>
      <c r="G148" s="2383"/>
      <c r="H148" s="2383"/>
      <c r="I148" s="2383"/>
      <c r="J148" s="2383"/>
      <c r="K148" s="2383"/>
      <c r="L148" s="2383"/>
      <c r="M148" s="2383"/>
      <c r="N148" s="2383"/>
      <c r="O148" s="2383"/>
      <c r="P148" s="2383"/>
      <c r="Q148" s="2383"/>
      <c r="R148" s="2383"/>
      <c r="S148" s="2383"/>
      <c r="T148" s="2383"/>
      <c r="U148" s="2383"/>
      <c r="V148" s="2383"/>
      <c r="W148" s="2383"/>
      <c r="X148" s="2383"/>
      <c r="Y148" s="2383"/>
      <c r="Z148" s="2383"/>
      <c r="AA148" s="2383"/>
      <c r="AB148" s="2383"/>
      <c r="AC148" s="2383"/>
      <c r="AD148" s="2361"/>
      <c r="AE148" s="2384"/>
      <c r="AF148" s="2382"/>
      <c r="AG148" s="2384"/>
      <c r="AH148" s="2372"/>
      <c r="AI148" s="2361"/>
      <c r="AJ148" s="2433" t="str">
        <f>B148</f>
        <v xml:space="preserve">Discharge permit compliance </v>
      </c>
      <c r="AK148" s="2387"/>
      <c r="AL148" s="2387"/>
      <c r="AM148" s="1575"/>
      <c r="AN148" s="1575"/>
      <c r="AO148" s="1575"/>
      <c r="AP148" s="1575"/>
      <c r="AQ148" s="1575"/>
      <c r="AR148" s="1575"/>
      <c r="AS148" s="1575"/>
      <c r="AT148" s="1575"/>
      <c r="AU148" s="1575"/>
      <c r="AV148" s="1575"/>
      <c r="AW148" s="1575"/>
      <c r="AX148" s="1575"/>
      <c r="AY148" s="1575"/>
      <c r="AZ148" s="1575"/>
      <c r="BA148" s="1575"/>
      <c r="BB148" s="1575"/>
      <c r="BC148" s="1575"/>
      <c r="BD148" s="1575"/>
      <c r="BE148" s="1575"/>
      <c r="BF148" s="1575"/>
      <c r="BG148" s="1575"/>
      <c r="BH148" s="1575"/>
      <c r="BI148" s="1575"/>
      <c r="BJ148" s="1575"/>
      <c r="BK148" s="1575"/>
    </row>
    <row r="149" spans="1:63" s="2360" customFormat="1" ht="57.6" customHeight="1">
      <c r="A149" s="2283"/>
      <c r="B149" s="9" t="s">
        <v>4831</v>
      </c>
      <c r="C149" s="131" t="s">
        <v>3208</v>
      </c>
      <c r="D149" s="192">
        <v>2</v>
      </c>
      <c r="E149" s="163"/>
      <c r="F149" s="2458">
        <f t="shared" ref="F149:AC149" si="50">F123</f>
        <v>0</v>
      </c>
      <c r="G149" s="2458">
        <f t="shared" si="50"/>
        <v>0</v>
      </c>
      <c r="H149" s="2458">
        <f t="shared" si="50"/>
        <v>0</v>
      </c>
      <c r="I149" s="2458">
        <f t="shared" si="50"/>
        <v>0</v>
      </c>
      <c r="J149" s="2458">
        <f t="shared" si="50"/>
        <v>0</v>
      </c>
      <c r="K149" s="2458">
        <f t="shared" si="50"/>
        <v>0</v>
      </c>
      <c r="L149" s="2458">
        <f t="shared" si="50"/>
        <v>0</v>
      </c>
      <c r="M149" s="2458">
        <f t="shared" si="50"/>
        <v>0</v>
      </c>
      <c r="N149" s="2458">
        <f t="shared" si="50"/>
        <v>0</v>
      </c>
      <c r="O149" s="2458">
        <f t="shared" si="50"/>
        <v>0</v>
      </c>
      <c r="P149" s="2458">
        <f t="shared" si="50"/>
        <v>0</v>
      </c>
      <c r="Q149" s="2458">
        <f t="shared" si="50"/>
        <v>0</v>
      </c>
      <c r="R149" s="2458">
        <f t="shared" si="50"/>
        <v>0</v>
      </c>
      <c r="S149" s="2458">
        <f t="shared" si="50"/>
        <v>0</v>
      </c>
      <c r="T149" s="2458">
        <f t="shared" si="50"/>
        <v>0</v>
      </c>
      <c r="U149" s="2458">
        <f t="shared" si="50"/>
        <v>0</v>
      </c>
      <c r="V149" s="2458">
        <f t="shared" si="50"/>
        <v>0</v>
      </c>
      <c r="W149" s="2458">
        <f t="shared" si="50"/>
        <v>0</v>
      </c>
      <c r="X149" s="2458">
        <f t="shared" si="50"/>
        <v>0</v>
      </c>
      <c r="Y149" s="2458">
        <f t="shared" si="50"/>
        <v>0</v>
      </c>
      <c r="Z149" s="2458">
        <f t="shared" si="50"/>
        <v>0</v>
      </c>
      <c r="AA149" s="2458">
        <f t="shared" si="50"/>
        <v>0</v>
      </c>
      <c r="AB149" s="2458">
        <f t="shared" si="50"/>
        <v>0</v>
      </c>
      <c r="AC149" s="2459">
        <f t="shared" si="50"/>
        <v>0</v>
      </c>
      <c r="AD149" s="2397"/>
      <c r="AE149" s="2335" t="s">
        <v>4883</v>
      </c>
      <c r="AF149" s="2432"/>
      <c r="AG149" s="2335"/>
      <c r="AH149" s="2372"/>
      <c r="AI149" s="2361"/>
      <c r="AJ149" s="9" t="s">
        <v>4831</v>
      </c>
      <c r="AK149" s="130" t="s">
        <v>3208</v>
      </c>
      <c r="AL149" s="192">
        <v>2</v>
      </c>
      <c r="AM149" s="163" t="str">
        <f t="shared" ref="AM149:BK149" si="51">AM123</f>
        <v>OUT4_15_B_PR24</v>
      </c>
      <c r="AN149" s="1396" t="str">
        <f t="shared" si="51"/>
        <v>OUT4_15_B_PR24</v>
      </c>
      <c r="AO149" s="1396" t="str">
        <f t="shared" si="51"/>
        <v>OUT4_15_B_PR24</v>
      </c>
      <c r="AP149" s="1396" t="str">
        <f t="shared" si="51"/>
        <v>OUT4_15_B_PR24</v>
      </c>
      <c r="AQ149" s="1396" t="str">
        <f t="shared" si="51"/>
        <v>OUT4_15_B_PR24</v>
      </c>
      <c r="AR149" s="1396" t="str">
        <f t="shared" si="51"/>
        <v>OUT4_15_B_PR24</v>
      </c>
      <c r="AS149" s="1396" t="str">
        <f t="shared" si="51"/>
        <v>OUT4_15_B_PR24</v>
      </c>
      <c r="AT149" s="1396" t="str">
        <f t="shared" si="51"/>
        <v>OUT4_15_B_PR24</v>
      </c>
      <c r="AU149" s="1396" t="str">
        <f t="shared" si="51"/>
        <v>OUT4_15_B_PR24</v>
      </c>
      <c r="AV149" s="1396" t="str">
        <f t="shared" si="51"/>
        <v>OUT4_15_B_PR24</v>
      </c>
      <c r="AW149" s="1396" t="str">
        <f t="shared" si="51"/>
        <v>OUT4_15_B_PR24</v>
      </c>
      <c r="AX149" s="1396" t="str">
        <f t="shared" si="51"/>
        <v>OUT4_15_B_PR24</v>
      </c>
      <c r="AY149" s="1396" t="str">
        <f t="shared" si="51"/>
        <v>OUT4_15_B_PR24</v>
      </c>
      <c r="AZ149" s="1396" t="str">
        <f t="shared" si="51"/>
        <v>OUT4_15_B_PR24</v>
      </c>
      <c r="BA149" s="1396" t="str">
        <f t="shared" si="51"/>
        <v>OUT4_15_B_PR24</v>
      </c>
      <c r="BB149" s="1396" t="str">
        <f t="shared" si="51"/>
        <v>OUT4_15_B_PR24</v>
      </c>
      <c r="BC149" s="1396" t="str">
        <f t="shared" si="51"/>
        <v>OUT4_15_B_PR24</v>
      </c>
      <c r="BD149" s="1396" t="str">
        <f t="shared" si="51"/>
        <v>OUT4_15_B_PR24</v>
      </c>
      <c r="BE149" s="1396" t="str">
        <f t="shared" si="51"/>
        <v>OUT4_15_B_PR24</v>
      </c>
      <c r="BF149" s="1396" t="str">
        <f t="shared" si="51"/>
        <v>OUT4_15_B_PR24</v>
      </c>
      <c r="BG149" s="1396" t="str">
        <f t="shared" si="51"/>
        <v>OUT4_15_B_PR24</v>
      </c>
      <c r="BH149" s="1396" t="str">
        <f t="shared" si="51"/>
        <v>OUT4_15_B_PR24</v>
      </c>
      <c r="BI149" s="1396" t="str">
        <f t="shared" si="51"/>
        <v>OUT4_15_B_PR24</v>
      </c>
      <c r="BJ149" s="1396" t="str">
        <f t="shared" si="51"/>
        <v>OUT4_15_B_PR24</v>
      </c>
      <c r="BK149" s="1397" t="str">
        <f t="shared" si="51"/>
        <v>OUT4_15_B_PR24</v>
      </c>
    </row>
    <row r="150" spans="1:63" s="2360" customFormat="1" ht="57.6" customHeight="1">
      <c r="A150" s="2283"/>
      <c r="B150" s="5" t="s">
        <v>4834</v>
      </c>
      <c r="C150" s="128" t="s">
        <v>3208</v>
      </c>
      <c r="D150" s="196">
        <v>2</v>
      </c>
      <c r="E150" s="164"/>
      <c r="F150" s="2460">
        <f t="shared" ref="F150:AC150" si="52">F124</f>
        <v>0</v>
      </c>
      <c r="G150" s="2460">
        <f t="shared" si="52"/>
        <v>0</v>
      </c>
      <c r="H150" s="2460">
        <f t="shared" si="52"/>
        <v>0</v>
      </c>
      <c r="I150" s="2460">
        <f t="shared" si="52"/>
        <v>0</v>
      </c>
      <c r="J150" s="2460">
        <f t="shared" si="52"/>
        <v>0</v>
      </c>
      <c r="K150" s="2460">
        <f t="shared" si="52"/>
        <v>0</v>
      </c>
      <c r="L150" s="2460">
        <f t="shared" si="52"/>
        <v>0</v>
      </c>
      <c r="M150" s="2460">
        <f t="shared" si="52"/>
        <v>0</v>
      </c>
      <c r="N150" s="2460">
        <f t="shared" si="52"/>
        <v>0</v>
      </c>
      <c r="O150" s="2460">
        <f t="shared" si="52"/>
        <v>0</v>
      </c>
      <c r="P150" s="2460">
        <f t="shared" si="52"/>
        <v>0</v>
      </c>
      <c r="Q150" s="2460">
        <f t="shared" si="52"/>
        <v>0</v>
      </c>
      <c r="R150" s="2460">
        <f t="shared" si="52"/>
        <v>0</v>
      </c>
      <c r="S150" s="2460">
        <f t="shared" si="52"/>
        <v>0</v>
      </c>
      <c r="T150" s="2460">
        <f t="shared" si="52"/>
        <v>0</v>
      </c>
      <c r="U150" s="2460">
        <f t="shared" si="52"/>
        <v>0</v>
      </c>
      <c r="V150" s="2460">
        <f t="shared" si="52"/>
        <v>0</v>
      </c>
      <c r="W150" s="2460">
        <f t="shared" si="52"/>
        <v>0</v>
      </c>
      <c r="X150" s="2460">
        <f t="shared" si="52"/>
        <v>0</v>
      </c>
      <c r="Y150" s="2460">
        <f t="shared" si="52"/>
        <v>0</v>
      </c>
      <c r="Z150" s="2460">
        <f t="shared" si="52"/>
        <v>0</v>
      </c>
      <c r="AA150" s="2460">
        <f t="shared" si="52"/>
        <v>0</v>
      </c>
      <c r="AB150" s="2460">
        <f t="shared" si="52"/>
        <v>0</v>
      </c>
      <c r="AC150" s="2461">
        <f t="shared" si="52"/>
        <v>0</v>
      </c>
      <c r="AD150" s="2397"/>
      <c r="AE150" s="2337" t="s">
        <v>4884</v>
      </c>
      <c r="AF150" s="2432"/>
      <c r="AG150" s="2337"/>
      <c r="AH150" s="2372"/>
      <c r="AI150" s="2361"/>
      <c r="AJ150" s="5" t="s">
        <v>4834</v>
      </c>
      <c r="AK150" s="127" t="s">
        <v>3208</v>
      </c>
      <c r="AL150" s="196">
        <v>2</v>
      </c>
      <c r="AM150" s="164" t="str">
        <f t="shared" ref="AM150:BK150" si="53">AM124</f>
        <v>OUT4_15_C_PR24</v>
      </c>
      <c r="AN150" s="1336" t="str">
        <f t="shared" si="53"/>
        <v>OUT4_15_C_PR24</v>
      </c>
      <c r="AO150" s="1336" t="str">
        <f t="shared" si="53"/>
        <v>OUT4_15_C_PR24</v>
      </c>
      <c r="AP150" s="1336" t="str">
        <f t="shared" si="53"/>
        <v>OUT4_15_C_PR24</v>
      </c>
      <c r="AQ150" s="1336" t="str">
        <f t="shared" si="53"/>
        <v>OUT4_15_C_PR24</v>
      </c>
      <c r="AR150" s="1336" t="str">
        <f t="shared" si="53"/>
        <v>OUT4_15_C_PR24</v>
      </c>
      <c r="AS150" s="1336" t="str">
        <f t="shared" si="53"/>
        <v>OUT4_15_C_PR24</v>
      </c>
      <c r="AT150" s="1336" t="str">
        <f t="shared" si="53"/>
        <v>OUT4_15_C_PR24</v>
      </c>
      <c r="AU150" s="1336" t="str">
        <f t="shared" si="53"/>
        <v>OUT4_15_C_PR24</v>
      </c>
      <c r="AV150" s="1336" t="str">
        <f t="shared" si="53"/>
        <v>OUT4_15_C_PR24</v>
      </c>
      <c r="AW150" s="1336" t="str">
        <f t="shared" si="53"/>
        <v>OUT4_15_C_PR24</v>
      </c>
      <c r="AX150" s="1336" t="str">
        <f t="shared" si="53"/>
        <v>OUT4_15_C_PR24</v>
      </c>
      <c r="AY150" s="1336" t="str">
        <f t="shared" si="53"/>
        <v>OUT4_15_C_PR24</v>
      </c>
      <c r="AZ150" s="1336" t="str">
        <f t="shared" si="53"/>
        <v>OUT4_15_C_PR24</v>
      </c>
      <c r="BA150" s="1336" t="str">
        <f t="shared" si="53"/>
        <v>OUT4_15_C_PR24</v>
      </c>
      <c r="BB150" s="1336" t="str">
        <f t="shared" si="53"/>
        <v>OUT4_15_C_PR24</v>
      </c>
      <c r="BC150" s="1336" t="str">
        <f t="shared" si="53"/>
        <v>OUT4_15_C_PR24</v>
      </c>
      <c r="BD150" s="1336" t="str">
        <f t="shared" si="53"/>
        <v>OUT4_15_C_PR24</v>
      </c>
      <c r="BE150" s="1336" t="str">
        <f t="shared" si="53"/>
        <v>OUT4_15_C_PR24</v>
      </c>
      <c r="BF150" s="1336" t="str">
        <f t="shared" si="53"/>
        <v>OUT4_15_C_PR24</v>
      </c>
      <c r="BG150" s="1336" t="str">
        <f t="shared" si="53"/>
        <v>OUT4_15_C_PR24</v>
      </c>
      <c r="BH150" s="1336" t="str">
        <f t="shared" si="53"/>
        <v>OUT4_15_C_PR24</v>
      </c>
      <c r="BI150" s="1336" t="str">
        <f t="shared" si="53"/>
        <v>OUT4_15_C_PR24</v>
      </c>
      <c r="BJ150" s="1336" t="str">
        <f t="shared" si="53"/>
        <v>OUT4_15_C_PR24</v>
      </c>
      <c r="BK150" s="1337" t="str">
        <f t="shared" si="53"/>
        <v>OUT4_15_C_PR24</v>
      </c>
    </row>
    <row r="151" spans="1:63" s="2360" customFormat="1" ht="57.6" customHeight="1">
      <c r="A151" s="2283"/>
      <c r="B151" s="5" t="s">
        <v>4885</v>
      </c>
      <c r="C151" s="128" t="s">
        <v>3208</v>
      </c>
      <c r="D151" s="196">
        <v>2</v>
      </c>
      <c r="E151" s="164"/>
      <c r="F151" s="2460">
        <f>'OUT5'!F66</f>
        <v>0</v>
      </c>
      <c r="G151" s="2460">
        <f>'OUT5'!G66</f>
        <v>0</v>
      </c>
      <c r="H151" s="2460">
        <f>'OUT5'!H66</f>
        <v>0</v>
      </c>
      <c r="I151" s="2460">
        <f>'OUT5'!I66</f>
        <v>0</v>
      </c>
      <c r="J151" s="2460">
        <f>'OUT5'!J66</f>
        <v>0</v>
      </c>
      <c r="K151" s="2460">
        <f>'OUT5'!K66</f>
        <v>0</v>
      </c>
      <c r="L151" s="2460">
        <f>'OUT5'!L66</f>
        <v>0</v>
      </c>
      <c r="M151" s="2460">
        <f>'OUT5'!M66</f>
        <v>0</v>
      </c>
      <c r="N151" s="2460">
        <f>'OUT5'!N66</f>
        <v>0</v>
      </c>
      <c r="O151" s="2460">
        <f>'OUT5'!O66</f>
        <v>0</v>
      </c>
      <c r="P151" s="2460">
        <f>'OUT5'!P66</f>
        <v>0</v>
      </c>
      <c r="Q151" s="2460">
        <f>'OUT5'!Q66</f>
        <v>0</v>
      </c>
      <c r="R151" s="2460">
        <f>'OUT5'!R66</f>
        <v>0</v>
      </c>
      <c r="S151" s="2460">
        <f>'OUT5'!S66</f>
        <v>0</v>
      </c>
      <c r="T151" s="2460">
        <f>'OUT5'!T66</f>
        <v>0</v>
      </c>
      <c r="U151" s="2460">
        <f>'OUT5'!U66</f>
        <v>0</v>
      </c>
      <c r="V151" s="2460">
        <f>'OUT5'!V66</f>
        <v>0</v>
      </c>
      <c r="W151" s="2460">
        <f>'OUT5'!W66</f>
        <v>0</v>
      </c>
      <c r="X151" s="2460">
        <f>'OUT5'!X66</f>
        <v>0</v>
      </c>
      <c r="Y151" s="2460">
        <f>'OUT5'!Y66</f>
        <v>0</v>
      </c>
      <c r="Z151" s="2460">
        <f>'OUT5'!Z66</f>
        <v>0</v>
      </c>
      <c r="AA151" s="2460">
        <f>'OUT5'!AA66</f>
        <v>0</v>
      </c>
      <c r="AB151" s="2460">
        <f>'OUT5'!AB66</f>
        <v>0</v>
      </c>
      <c r="AC151" s="2461">
        <f>'OUT5'!AC66</f>
        <v>0</v>
      </c>
      <c r="AD151" s="2397"/>
      <c r="AE151" s="2337" t="s">
        <v>4886</v>
      </c>
      <c r="AF151" s="2432"/>
      <c r="AG151" s="2337"/>
      <c r="AH151" s="2372"/>
      <c r="AI151" s="2361"/>
      <c r="AJ151" s="5" t="s">
        <v>4885</v>
      </c>
      <c r="AK151" s="127" t="s">
        <v>3208</v>
      </c>
      <c r="AL151" s="196">
        <v>2</v>
      </c>
      <c r="AM151" s="164" t="s">
        <v>4887</v>
      </c>
      <c r="AN151" s="1336" t="str">
        <f>'OUT5'!AN66</f>
        <v>OUT5_07_B_PR24</v>
      </c>
      <c r="AO151" s="1336" t="str">
        <f>'OUT5'!AO66</f>
        <v>OUT5_07_B_PR24</v>
      </c>
      <c r="AP151" s="1336" t="str">
        <f>'OUT5'!AP66</f>
        <v>OUT5_07_B_PR24</v>
      </c>
      <c r="AQ151" s="1336" t="str">
        <f>'OUT5'!AQ66</f>
        <v>OUT5_07_B_PR24</v>
      </c>
      <c r="AR151" s="1336" t="str">
        <f>'OUT5'!AR66</f>
        <v>OUT5_07_B_PR24</v>
      </c>
      <c r="AS151" s="1336" t="str">
        <f>'OUT5'!AS66</f>
        <v>OUT5_07_B_PR24</v>
      </c>
      <c r="AT151" s="1336" t="str">
        <f>'OUT5'!AT66</f>
        <v>OUT5_07_B_PR24</v>
      </c>
      <c r="AU151" s="1336" t="str">
        <f>'OUT5'!AU66</f>
        <v>OUT5_07_B_PR24</v>
      </c>
      <c r="AV151" s="1336" t="str">
        <f>'OUT5'!AV66</f>
        <v>OUT5_07_B_PR24</v>
      </c>
      <c r="AW151" s="1336" t="str">
        <f>'OUT5'!AW66</f>
        <v>OUT5_07_B_PR24</v>
      </c>
      <c r="AX151" s="1336" t="str">
        <f>'OUT5'!AX66</f>
        <v>OUT5_07_B_PR24</v>
      </c>
      <c r="AY151" s="1336" t="str">
        <f>'OUT5'!AY66</f>
        <v>OUT5_07_B_PR24</v>
      </c>
      <c r="AZ151" s="1336" t="str">
        <f>'OUT5'!AZ66</f>
        <v>OUT5_07_B_PR24</v>
      </c>
      <c r="BA151" s="1336" t="str">
        <f>'OUT5'!BA66</f>
        <v>OUT5_07_B_PR24</v>
      </c>
      <c r="BB151" s="1336" t="str">
        <f>'OUT5'!BB66</f>
        <v>OUT5_07_B_PR24</v>
      </c>
      <c r="BC151" s="1336" t="str">
        <f>'OUT5'!BC66</f>
        <v>OUT5_07_B_PR24</v>
      </c>
      <c r="BD151" s="1336" t="str">
        <f>'OUT5'!BD66</f>
        <v>OUT5_07_B_PR24</v>
      </c>
      <c r="BE151" s="1336" t="str">
        <f>'OUT5'!BE66</f>
        <v>OUT5_07_B_PR24</v>
      </c>
      <c r="BF151" s="1336" t="str">
        <f>'OUT5'!BF66</f>
        <v>OUT5_07_B_PR24</v>
      </c>
      <c r="BG151" s="1336" t="str">
        <f>'OUT5'!BG66</f>
        <v>OUT5_07_B_PR24</v>
      </c>
      <c r="BH151" s="1336" t="str">
        <f>'OUT5'!BH66</f>
        <v>OUT5_07_B_PR24</v>
      </c>
      <c r="BI151" s="1336" t="str">
        <f>'OUT5'!BI66</f>
        <v>OUT5_07_B_PR24</v>
      </c>
      <c r="BJ151" s="1336" t="str">
        <f>'OUT5'!BJ66</f>
        <v>OUT5_07_B_PR24</v>
      </c>
      <c r="BK151" s="1337" t="str">
        <f>'OUT5'!BK66</f>
        <v>OUT5_07_B_PR24</v>
      </c>
    </row>
    <row r="152" spans="1:63" s="2360" customFormat="1" ht="57.6" customHeight="1">
      <c r="A152" s="2283"/>
      <c r="B152" s="5" t="s">
        <v>4888</v>
      </c>
      <c r="C152" s="128" t="s">
        <v>3208</v>
      </c>
      <c r="D152" s="196">
        <v>2</v>
      </c>
      <c r="E152" s="164"/>
      <c r="F152" s="2460">
        <f>'OUT5'!F67</f>
        <v>0</v>
      </c>
      <c r="G152" s="2460">
        <f>'OUT5'!G67</f>
        <v>0</v>
      </c>
      <c r="H152" s="2460">
        <f>'OUT5'!H67</f>
        <v>0</v>
      </c>
      <c r="I152" s="2460">
        <f>'OUT5'!I67</f>
        <v>0</v>
      </c>
      <c r="J152" s="2460">
        <f>'OUT5'!J67</f>
        <v>0</v>
      </c>
      <c r="K152" s="2460">
        <f>'OUT5'!K67</f>
        <v>0</v>
      </c>
      <c r="L152" s="2460">
        <f>'OUT5'!L67</f>
        <v>0</v>
      </c>
      <c r="M152" s="2460">
        <f>'OUT5'!M67</f>
        <v>0</v>
      </c>
      <c r="N152" s="2460">
        <f>'OUT5'!N67</f>
        <v>0</v>
      </c>
      <c r="O152" s="2460">
        <f>'OUT5'!O67</f>
        <v>0</v>
      </c>
      <c r="P152" s="2460">
        <f>'OUT5'!P67</f>
        <v>0</v>
      </c>
      <c r="Q152" s="2460">
        <f>'OUT5'!Q67</f>
        <v>0</v>
      </c>
      <c r="R152" s="2460">
        <f>'OUT5'!R67</f>
        <v>0</v>
      </c>
      <c r="S152" s="2460">
        <f>'OUT5'!S67</f>
        <v>0</v>
      </c>
      <c r="T152" s="2460">
        <f>'OUT5'!T67</f>
        <v>0</v>
      </c>
      <c r="U152" s="2460">
        <f>'OUT5'!U67</f>
        <v>0</v>
      </c>
      <c r="V152" s="2460">
        <f>'OUT5'!V67</f>
        <v>0</v>
      </c>
      <c r="W152" s="2460">
        <f>'OUT5'!W67</f>
        <v>0</v>
      </c>
      <c r="X152" s="2460">
        <f>'OUT5'!X67</f>
        <v>0</v>
      </c>
      <c r="Y152" s="2460">
        <f>'OUT5'!Y67</f>
        <v>0</v>
      </c>
      <c r="Z152" s="2460">
        <f>'OUT5'!Z67</f>
        <v>0</v>
      </c>
      <c r="AA152" s="2460">
        <f>'OUT5'!AA67</f>
        <v>0</v>
      </c>
      <c r="AB152" s="2460">
        <f>'OUT5'!AB67</f>
        <v>0</v>
      </c>
      <c r="AC152" s="2461">
        <f>'OUT5'!AC67</f>
        <v>0</v>
      </c>
      <c r="AD152" s="2397"/>
      <c r="AE152" s="2337" t="s">
        <v>4889</v>
      </c>
      <c r="AF152" s="2432"/>
      <c r="AG152" s="2337"/>
      <c r="AH152" s="2372"/>
      <c r="AI152" s="2361"/>
      <c r="AJ152" s="5" t="s">
        <v>4888</v>
      </c>
      <c r="AK152" s="127" t="s">
        <v>3208</v>
      </c>
      <c r="AL152" s="196">
        <v>2</v>
      </c>
      <c r="AM152" s="164" t="s">
        <v>4890</v>
      </c>
      <c r="AN152" s="1336" t="str">
        <f>'OUT5'!AN67</f>
        <v>OUT5_07_C_PR24</v>
      </c>
      <c r="AO152" s="1336" t="str">
        <f>'OUT5'!AO67</f>
        <v>OUT5_07_C_PR24</v>
      </c>
      <c r="AP152" s="1336" t="str">
        <f>'OUT5'!AP67</f>
        <v>OUT5_07_C_PR24</v>
      </c>
      <c r="AQ152" s="1336" t="str">
        <f>'OUT5'!AQ67</f>
        <v>OUT5_07_C_PR24</v>
      </c>
      <c r="AR152" s="1336" t="str">
        <f>'OUT5'!AR67</f>
        <v>OUT5_07_C_PR24</v>
      </c>
      <c r="AS152" s="1336" t="str">
        <f>'OUT5'!AS67</f>
        <v>OUT5_07_C_PR24</v>
      </c>
      <c r="AT152" s="1336" t="str">
        <f>'OUT5'!AT67</f>
        <v>OUT5_07_C_PR24</v>
      </c>
      <c r="AU152" s="1336" t="str">
        <f>'OUT5'!AU67</f>
        <v>OUT5_07_C_PR24</v>
      </c>
      <c r="AV152" s="1336" t="str">
        <f>'OUT5'!AV67</f>
        <v>OUT5_07_C_PR24</v>
      </c>
      <c r="AW152" s="1336" t="str">
        <f>'OUT5'!AW67</f>
        <v>OUT5_07_C_PR24</v>
      </c>
      <c r="AX152" s="1336" t="str">
        <f>'OUT5'!AX67</f>
        <v>OUT5_07_C_PR24</v>
      </c>
      <c r="AY152" s="1336" t="str">
        <f>'OUT5'!AY67</f>
        <v>OUT5_07_C_PR24</v>
      </c>
      <c r="AZ152" s="1336" t="str">
        <f>'OUT5'!AZ67</f>
        <v>OUT5_07_C_PR24</v>
      </c>
      <c r="BA152" s="1336" t="str">
        <f>'OUT5'!BA67</f>
        <v>OUT5_07_C_PR24</v>
      </c>
      <c r="BB152" s="1336" t="str">
        <f>'OUT5'!BB67</f>
        <v>OUT5_07_C_PR24</v>
      </c>
      <c r="BC152" s="1336" t="str">
        <f>'OUT5'!BC67</f>
        <v>OUT5_07_C_PR24</v>
      </c>
      <c r="BD152" s="1336" t="str">
        <f>'OUT5'!BD67</f>
        <v>OUT5_07_C_PR24</v>
      </c>
      <c r="BE152" s="1336" t="str">
        <f>'OUT5'!BE67</f>
        <v>OUT5_07_C_PR24</v>
      </c>
      <c r="BF152" s="1336" t="str">
        <f>'OUT5'!BF67</f>
        <v>OUT5_07_C_PR24</v>
      </c>
      <c r="BG152" s="1336" t="str">
        <f>'OUT5'!BG67</f>
        <v>OUT5_07_C_PR24</v>
      </c>
      <c r="BH152" s="1336" t="str">
        <f>'OUT5'!BH67</f>
        <v>OUT5_07_C_PR24</v>
      </c>
      <c r="BI152" s="1336" t="str">
        <f>'OUT5'!BI67</f>
        <v>OUT5_07_C_PR24</v>
      </c>
      <c r="BJ152" s="1336" t="str">
        <f>'OUT5'!BJ67</f>
        <v>OUT5_07_C_PR24</v>
      </c>
      <c r="BK152" s="1337" t="str">
        <f>'OUT5'!BK67</f>
        <v>OUT5_07_C_PR24</v>
      </c>
    </row>
    <row r="153" spans="1:63" s="2360" customFormat="1" ht="57.6" customHeight="1">
      <c r="A153" s="2283"/>
      <c r="B153" s="5" t="s">
        <v>4891</v>
      </c>
      <c r="C153" s="128" t="s">
        <v>3208</v>
      </c>
      <c r="D153" s="196">
        <v>2</v>
      </c>
      <c r="E153" s="164"/>
      <c r="F153" s="2462">
        <f t="shared" ref="F153:AC153" si="54">SUM(F149,F151)</f>
        <v>0</v>
      </c>
      <c r="G153" s="2462">
        <f t="shared" si="54"/>
        <v>0</v>
      </c>
      <c r="H153" s="2462">
        <f t="shared" si="54"/>
        <v>0</v>
      </c>
      <c r="I153" s="2462">
        <f t="shared" si="54"/>
        <v>0</v>
      </c>
      <c r="J153" s="2462">
        <f t="shared" si="54"/>
        <v>0</v>
      </c>
      <c r="K153" s="2462">
        <f t="shared" si="54"/>
        <v>0</v>
      </c>
      <c r="L153" s="2462">
        <f t="shared" si="54"/>
        <v>0</v>
      </c>
      <c r="M153" s="2462">
        <f t="shared" si="54"/>
        <v>0</v>
      </c>
      <c r="N153" s="2462">
        <f t="shared" si="54"/>
        <v>0</v>
      </c>
      <c r="O153" s="2462">
        <f t="shared" si="54"/>
        <v>0</v>
      </c>
      <c r="P153" s="2462">
        <f t="shared" si="54"/>
        <v>0</v>
      </c>
      <c r="Q153" s="2462">
        <f t="shared" si="54"/>
        <v>0</v>
      </c>
      <c r="R153" s="2462">
        <f t="shared" si="54"/>
        <v>0</v>
      </c>
      <c r="S153" s="2462">
        <f t="shared" si="54"/>
        <v>0</v>
      </c>
      <c r="T153" s="2462">
        <f t="shared" si="54"/>
        <v>0</v>
      </c>
      <c r="U153" s="2462">
        <f t="shared" si="54"/>
        <v>0</v>
      </c>
      <c r="V153" s="2462">
        <f t="shared" si="54"/>
        <v>0</v>
      </c>
      <c r="W153" s="2462">
        <f t="shared" si="54"/>
        <v>0</v>
      </c>
      <c r="X153" s="2462">
        <f t="shared" si="54"/>
        <v>0</v>
      </c>
      <c r="Y153" s="2462">
        <f t="shared" si="54"/>
        <v>0</v>
      </c>
      <c r="Z153" s="2462">
        <f t="shared" si="54"/>
        <v>0</v>
      </c>
      <c r="AA153" s="2462">
        <f t="shared" si="54"/>
        <v>0</v>
      </c>
      <c r="AB153" s="2462">
        <f t="shared" si="54"/>
        <v>0</v>
      </c>
      <c r="AC153" s="2463">
        <f t="shared" si="54"/>
        <v>0</v>
      </c>
      <c r="AD153" s="2397"/>
      <c r="AE153" s="2464" t="s">
        <v>4892</v>
      </c>
      <c r="AF153" s="2432"/>
      <c r="AG153" s="2464"/>
      <c r="AH153" s="2372"/>
      <c r="AI153" s="2361"/>
      <c r="AJ153" s="5" t="s">
        <v>4891</v>
      </c>
      <c r="AK153" s="127" t="s">
        <v>3208</v>
      </c>
      <c r="AL153" s="196">
        <v>2</v>
      </c>
      <c r="AM153" s="164" t="s">
        <v>4893</v>
      </c>
      <c r="AN153" s="137" t="s">
        <v>4893</v>
      </c>
      <c r="AO153" s="137" t="s">
        <v>4893</v>
      </c>
      <c r="AP153" s="137" t="s">
        <v>4893</v>
      </c>
      <c r="AQ153" s="137" t="s">
        <v>4893</v>
      </c>
      <c r="AR153" s="137" t="s">
        <v>4893</v>
      </c>
      <c r="AS153" s="137" t="s">
        <v>4893</v>
      </c>
      <c r="AT153" s="137" t="s">
        <v>4893</v>
      </c>
      <c r="AU153" s="137" t="s">
        <v>4893</v>
      </c>
      <c r="AV153" s="137" t="s">
        <v>4893</v>
      </c>
      <c r="AW153" s="137" t="s">
        <v>4893</v>
      </c>
      <c r="AX153" s="137" t="s">
        <v>4893</v>
      </c>
      <c r="AY153" s="137" t="s">
        <v>4893</v>
      </c>
      <c r="AZ153" s="137" t="s">
        <v>4893</v>
      </c>
      <c r="BA153" s="137" t="s">
        <v>4893</v>
      </c>
      <c r="BB153" s="137" t="s">
        <v>4893</v>
      </c>
      <c r="BC153" s="137" t="s">
        <v>4893</v>
      </c>
      <c r="BD153" s="137" t="s">
        <v>4893</v>
      </c>
      <c r="BE153" s="137" t="s">
        <v>4893</v>
      </c>
      <c r="BF153" s="137" t="s">
        <v>4893</v>
      </c>
      <c r="BG153" s="137" t="s">
        <v>4893</v>
      </c>
      <c r="BH153" s="137" t="s">
        <v>4893</v>
      </c>
      <c r="BI153" s="137" t="s">
        <v>4893</v>
      </c>
      <c r="BJ153" s="137" t="s">
        <v>4893</v>
      </c>
      <c r="BK153" s="1326" t="s">
        <v>4893</v>
      </c>
    </row>
    <row r="154" spans="1:63" s="2360" customFormat="1" ht="57.6" customHeight="1">
      <c r="A154" s="2283"/>
      <c r="B154" s="5" t="s">
        <v>4894</v>
      </c>
      <c r="C154" s="128" t="s">
        <v>3208</v>
      </c>
      <c r="D154" s="196">
        <v>2</v>
      </c>
      <c r="E154" s="164"/>
      <c r="F154" s="2462">
        <f t="shared" ref="F154:AC154" si="55">SUM(F150,F152)</f>
        <v>0</v>
      </c>
      <c r="G154" s="2462">
        <f t="shared" si="55"/>
        <v>0</v>
      </c>
      <c r="H154" s="2462">
        <f t="shared" si="55"/>
        <v>0</v>
      </c>
      <c r="I154" s="2462">
        <f t="shared" si="55"/>
        <v>0</v>
      </c>
      <c r="J154" s="2462">
        <f t="shared" si="55"/>
        <v>0</v>
      </c>
      <c r="K154" s="2462">
        <f t="shared" si="55"/>
        <v>0</v>
      </c>
      <c r="L154" s="2462">
        <f t="shared" si="55"/>
        <v>0</v>
      </c>
      <c r="M154" s="2462">
        <f t="shared" si="55"/>
        <v>0</v>
      </c>
      <c r="N154" s="2462">
        <f t="shared" si="55"/>
        <v>0</v>
      </c>
      <c r="O154" s="2462">
        <f t="shared" si="55"/>
        <v>0</v>
      </c>
      <c r="P154" s="2462">
        <f t="shared" si="55"/>
        <v>0</v>
      </c>
      <c r="Q154" s="2462">
        <f t="shared" si="55"/>
        <v>0</v>
      </c>
      <c r="R154" s="2462">
        <f t="shared" si="55"/>
        <v>0</v>
      </c>
      <c r="S154" s="2462">
        <f t="shared" si="55"/>
        <v>0</v>
      </c>
      <c r="T154" s="2462">
        <f t="shared" si="55"/>
        <v>0</v>
      </c>
      <c r="U154" s="2462">
        <f t="shared" si="55"/>
        <v>0</v>
      </c>
      <c r="V154" s="2462">
        <f t="shared" si="55"/>
        <v>0</v>
      </c>
      <c r="W154" s="2462">
        <f t="shared" si="55"/>
        <v>0</v>
      </c>
      <c r="X154" s="2462">
        <f t="shared" si="55"/>
        <v>0</v>
      </c>
      <c r="Y154" s="2462">
        <f t="shared" si="55"/>
        <v>0</v>
      </c>
      <c r="Z154" s="2462">
        <f t="shared" si="55"/>
        <v>0</v>
      </c>
      <c r="AA154" s="2462">
        <f t="shared" si="55"/>
        <v>0</v>
      </c>
      <c r="AB154" s="2462">
        <f t="shared" si="55"/>
        <v>0</v>
      </c>
      <c r="AC154" s="2463">
        <f t="shared" si="55"/>
        <v>0</v>
      </c>
      <c r="AD154" s="2397"/>
      <c r="AE154" s="2464" t="s">
        <v>4895</v>
      </c>
      <c r="AF154" s="2432"/>
      <c r="AG154" s="2464"/>
      <c r="AH154" s="2372"/>
      <c r="AI154" s="2361"/>
      <c r="AJ154" s="5" t="s">
        <v>4894</v>
      </c>
      <c r="AK154" s="127" t="s">
        <v>3208</v>
      </c>
      <c r="AL154" s="196">
        <v>2</v>
      </c>
      <c r="AM154" s="164" t="s">
        <v>4896</v>
      </c>
      <c r="AN154" s="137" t="s">
        <v>4896</v>
      </c>
      <c r="AO154" s="137" t="s">
        <v>4896</v>
      </c>
      <c r="AP154" s="137" t="s">
        <v>4896</v>
      </c>
      <c r="AQ154" s="137" t="s">
        <v>4896</v>
      </c>
      <c r="AR154" s="137" t="s">
        <v>4896</v>
      </c>
      <c r="AS154" s="137" t="s">
        <v>4896</v>
      </c>
      <c r="AT154" s="137" t="s">
        <v>4896</v>
      </c>
      <c r="AU154" s="137" t="s">
        <v>4896</v>
      </c>
      <c r="AV154" s="137" t="s">
        <v>4896</v>
      </c>
      <c r="AW154" s="137" t="s">
        <v>4896</v>
      </c>
      <c r="AX154" s="137" t="s">
        <v>4896</v>
      </c>
      <c r="AY154" s="137" t="s">
        <v>4896</v>
      </c>
      <c r="AZ154" s="137" t="s">
        <v>4896</v>
      </c>
      <c r="BA154" s="137" t="s">
        <v>4896</v>
      </c>
      <c r="BB154" s="137" t="s">
        <v>4896</v>
      </c>
      <c r="BC154" s="137" t="s">
        <v>4896</v>
      </c>
      <c r="BD154" s="137" t="s">
        <v>4896</v>
      </c>
      <c r="BE154" s="137" t="s">
        <v>4896</v>
      </c>
      <c r="BF154" s="137" t="s">
        <v>4896</v>
      </c>
      <c r="BG154" s="137" t="s">
        <v>4896</v>
      </c>
      <c r="BH154" s="137" t="s">
        <v>4896</v>
      </c>
      <c r="BI154" s="137" t="s">
        <v>4896</v>
      </c>
      <c r="BJ154" s="137" t="s">
        <v>4896</v>
      </c>
      <c r="BK154" s="1326" t="s">
        <v>4896</v>
      </c>
    </row>
    <row r="155" spans="1:63" s="2360" customFormat="1" ht="57.6" customHeight="1" thickBot="1">
      <c r="A155" s="2283"/>
      <c r="B155" s="2" t="s">
        <v>2318</v>
      </c>
      <c r="C155" s="67" t="s">
        <v>48</v>
      </c>
      <c r="D155" s="202">
        <v>2</v>
      </c>
      <c r="E155" s="165"/>
      <c r="F155" s="1374" t="e">
        <f t="shared" ref="F155:AC155" si="56">(F153-F154)/F153</f>
        <v>#DIV/0!</v>
      </c>
      <c r="G155" s="1374" t="e">
        <f t="shared" si="56"/>
        <v>#DIV/0!</v>
      </c>
      <c r="H155" s="1374" t="e">
        <f t="shared" si="56"/>
        <v>#DIV/0!</v>
      </c>
      <c r="I155" s="1374" t="e">
        <f t="shared" si="56"/>
        <v>#DIV/0!</v>
      </c>
      <c r="J155" s="1374" t="e">
        <f t="shared" si="56"/>
        <v>#DIV/0!</v>
      </c>
      <c r="K155" s="1374" t="e">
        <f t="shared" si="56"/>
        <v>#DIV/0!</v>
      </c>
      <c r="L155" s="1374" t="e">
        <f t="shared" si="56"/>
        <v>#DIV/0!</v>
      </c>
      <c r="M155" s="1374" t="e">
        <f t="shared" si="56"/>
        <v>#DIV/0!</v>
      </c>
      <c r="N155" s="1374" t="e">
        <f t="shared" si="56"/>
        <v>#DIV/0!</v>
      </c>
      <c r="O155" s="1374" t="e">
        <f t="shared" si="56"/>
        <v>#DIV/0!</v>
      </c>
      <c r="P155" s="1374" t="e">
        <f t="shared" si="56"/>
        <v>#DIV/0!</v>
      </c>
      <c r="Q155" s="1374" t="e">
        <f t="shared" si="56"/>
        <v>#DIV/0!</v>
      </c>
      <c r="R155" s="1374" t="e">
        <f t="shared" si="56"/>
        <v>#DIV/0!</v>
      </c>
      <c r="S155" s="1374" t="e">
        <f t="shared" si="56"/>
        <v>#DIV/0!</v>
      </c>
      <c r="T155" s="1374" t="e">
        <f t="shared" si="56"/>
        <v>#DIV/0!</v>
      </c>
      <c r="U155" s="1374" t="e">
        <f t="shared" si="56"/>
        <v>#DIV/0!</v>
      </c>
      <c r="V155" s="1374" t="e">
        <f t="shared" si="56"/>
        <v>#DIV/0!</v>
      </c>
      <c r="W155" s="1374" t="e">
        <f t="shared" si="56"/>
        <v>#DIV/0!</v>
      </c>
      <c r="X155" s="1374" t="e">
        <f t="shared" si="56"/>
        <v>#DIV/0!</v>
      </c>
      <c r="Y155" s="1374" t="e">
        <f t="shared" si="56"/>
        <v>#DIV/0!</v>
      </c>
      <c r="Z155" s="1374" t="e">
        <f t="shared" si="56"/>
        <v>#DIV/0!</v>
      </c>
      <c r="AA155" s="1374" t="e">
        <f t="shared" si="56"/>
        <v>#DIV/0!</v>
      </c>
      <c r="AB155" s="1374" t="e">
        <f t="shared" si="56"/>
        <v>#DIV/0!</v>
      </c>
      <c r="AC155" s="468" t="e">
        <f t="shared" si="56"/>
        <v>#DIV/0!</v>
      </c>
      <c r="AD155" s="2361"/>
      <c r="AE155" s="2338" t="s">
        <v>4897</v>
      </c>
      <c r="AF155" s="2382"/>
      <c r="AG155" s="2338"/>
      <c r="AH155" s="2372"/>
      <c r="AI155" s="2361"/>
      <c r="AJ155" s="2" t="s">
        <v>2318</v>
      </c>
      <c r="AK155" s="132" t="s">
        <v>48</v>
      </c>
      <c r="AL155" s="202">
        <v>2</v>
      </c>
      <c r="AM155" s="165" t="s">
        <v>4898</v>
      </c>
      <c r="AN155" s="1374" t="s">
        <v>4898</v>
      </c>
      <c r="AO155" s="1374" t="s">
        <v>4898</v>
      </c>
      <c r="AP155" s="1374" t="s">
        <v>4898</v>
      </c>
      <c r="AQ155" s="1374" t="s">
        <v>4898</v>
      </c>
      <c r="AR155" s="1374" t="s">
        <v>4898</v>
      </c>
      <c r="AS155" s="1374" t="s">
        <v>4898</v>
      </c>
      <c r="AT155" s="1374" t="s">
        <v>4898</v>
      </c>
      <c r="AU155" s="1374" t="s">
        <v>4898</v>
      </c>
      <c r="AV155" s="1374" t="s">
        <v>4898</v>
      </c>
      <c r="AW155" s="1374" t="s">
        <v>4898</v>
      </c>
      <c r="AX155" s="1374" t="s">
        <v>4898</v>
      </c>
      <c r="AY155" s="1374" t="s">
        <v>4898</v>
      </c>
      <c r="AZ155" s="1374" t="s">
        <v>4898</v>
      </c>
      <c r="BA155" s="1374" t="s">
        <v>4898</v>
      </c>
      <c r="BB155" s="1374" t="s">
        <v>4898</v>
      </c>
      <c r="BC155" s="1374" t="s">
        <v>4898</v>
      </c>
      <c r="BD155" s="1374" t="s">
        <v>4898</v>
      </c>
      <c r="BE155" s="1374" t="s">
        <v>4898</v>
      </c>
      <c r="BF155" s="1374" t="s">
        <v>4898</v>
      </c>
      <c r="BG155" s="1374" t="s">
        <v>4898</v>
      </c>
      <c r="BH155" s="1374" t="s">
        <v>4898</v>
      </c>
      <c r="BI155" s="1374" t="s">
        <v>4898</v>
      </c>
      <c r="BJ155" s="1374" t="s">
        <v>4898</v>
      </c>
      <c r="BK155" s="468" t="s">
        <v>4898</v>
      </c>
    </row>
    <row r="156" spans="1:63" s="2360" customFormat="1" ht="57.6" customHeight="1" thickBot="1">
      <c r="A156" s="2283"/>
      <c r="B156" s="2361"/>
      <c r="C156" s="2383"/>
      <c r="D156" s="2383"/>
      <c r="E156" s="2383"/>
      <c r="F156" s="2383"/>
      <c r="G156" s="2383"/>
      <c r="H156" s="2383"/>
      <c r="I156" s="2383"/>
      <c r="J156" s="2383"/>
      <c r="K156" s="2383"/>
      <c r="L156" s="2383"/>
      <c r="M156" s="2383"/>
      <c r="N156" s="2383"/>
      <c r="O156" s="2383"/>
      <c r="P156" s="2383"/>
      <c r="Q156" s="2383"/>
      <c r="R156" s="2383"/>
      <c r="S156" s="2383"/>
      <c r="T156" s="2383"/>
      <c r="U156" s="2383"/>
      <c r="V156" s="2383"/>
      <c r="W156" s="2383"/>
      <c r="X156" s="2383"/>
      <c r="Y156" s="2383"/>
      <c r="Z156" s="2383"/>
      <c r="AA156" s="2383"/>
      <c r="AB156" s="2383"/>
      <c r="AC156" s="2383"/>
      <c r="AD156" s="2361"/>
      <c r="AE156" s="2382"/>
      <c r="AF156" s="2382"/>
      <c r="AG156" s="2382"/>
      <c r="AH156" s="2382"/>
      <c r="AI156" s="2361"/>
      <c r="AJ156" s="2361"/>
      <c r="AK156" s="2387"/>
      <c r="AL156" s="2387"/>
      <c r="AM156" s="1575"/>
      <c r="AN156" s="1575"/>
      <c r="AO156" s="1575"/>
      <c r="AP156" s="1575"/>
      <c r="AQ156" s="1575"/>
      <c r="AR156" s="1575"/>
      <c r="AS156" s="1575"/>
      <c r="AT156" s="1575"/>
      <c r="AU156" s="1575"/>
      <c r="AV156" s="1575"/>
      <c r="AW156" s="1575"/>
      <c r="AX156" s="1575"/>
      <c r="AY156" s="1575"/>
      <c r="AZ156" s="1575"/>
      <c r="BA156" s="1575"/>
      <c r="BB156" s="1575"/>
      <c r="BC156" s="1575"/>
      <c r="BD156" s="1575"/>
      <c r="BE156" s="1575"/>
      <c r="BF156" s="1575"/>
      <c r="BG156" s="1575"/>
      <c r="BH156" s="1575"/>
      <c r="BI156" s="1575"/>
      <c r="BJ156" s="1575"/>
      <c r="BK156" s="1575"/>
    </row>
    <row r="157" spans="1:63" s="2360" customFormat="1" ht="57.6" customHeight="1" thickBot="1">
      <c r="A157" s="2283"/>
      <c r="B157" s="2390" t="s">
        <v>4899</v>
      </c>
      <c r="C157" s="2383"/>
      <c r="D157" s="2383"/>
      <c r="E157" s="2383"/>
      <c r="F157" s="2383"/>
      <c r="G157" s="2383"/>
      <c r="H157" s="2383"/>
      <c r="I157" s="2383"/>
      <c r="J157" s="2383"/>
      <c r="K157" s="2383"/>
      <c r="L157" s="2383"/>
      <c r="M157" s="2383"/>
      <c r="N157" s="2383"/>
      <c r="O157" s="2383"/>
      <c r="P157" s="2383"/>
      <c r="Q157" s="2383"/>
      <c r="R157" s="2383"/>
      <c r="S157" s="2383"/>
      <c r="T157" s="2383"/>
      <c r="U157" s="2383"/>
      <c r="V157" s="2383"/>
      <c r="W157" s="2383"/>
      <c r="X157" s="2383"/>
      <c r="Y157" s="2383"/>
      <c r="Z157" s="2383"/>
      <c r="AA157" s="2383"/>
      <c r="AB157" s="2383"/>
      <c r="AC157" s="2383"/>
      <c r="AD157" s="2361"/>
      <c r="AE157" s="2384"/>
      <c r="AF157" s="2382"/>
      <c r="AG157" s="2384"/>
      <c r="AH157" s="2382"/>
      <c r="AI157" s="2361"/>
      <c r="AJ157" s="2433" t="str">
        <f>B157</f>
        <v>Biodiversity</v>
      </c>
      <c r="AK157" s="2387"/>
      <c r="AL157" s="2387"/>
      <c r="AM157" s="1575"/>
      <c r="AN157" s="1575"/>
      <c r="AO157" s="1575"/>
      <c r="AP157" s="1575"/>
      <c r="AQ157" s="1575"/>
      <c r="AR157" s="1575"/>
      <c r="AS157" s="1575"/>
      <c r="AT157" s="1575"/>
      <c r="AU157" s="1575"/>
      <c r="AV157" s="1575"/>
      <c r="AW157" s="1575"/>
      <c r="AX157" s="1575"/>
      <c r="AY157" s="1575"/>
      <c r="AZ157" s="1575"/>
      <c r="BA157" s="1575"/>
      <c r="BB157" s="1575"/>
      <c r="BC157" s="1575"/>
      <c r="BD157" s="1575"/>
      <c r="BE157" s="1575"/>
      <c r="BF157" s="1575"/>
      <c r="BG157" s="1575"/>
      <c r="BH157" s="1575"/>
      <c r="BI157" s="1575"/>
      <c r="BJ157" s="1575"/>
      <c r="BK157" s="1575"/>
    </row>
    <row r="158" spans="1:63" s="2360" customFormat="1" ht="57.6" customHeight="1">
      <c r="A158" s="2283"/>
      <c r="B158" s="2465" t="s">
        <v>4900</v>
      </c>
      <c r="C158" s="131" t="s">
        <v>3208</v>
      </c>
      <c r="D158" s="192">
        <v>2</v>
      </c>
      <c r="E158" s="1364"/>
      <c r="F158" s="1396">
        <f t="shared" ref="F158:AC158" si="57">F28</f>
        <v>0</v>
      </c>
      <c r="G158" s="1396">
        <f t="shared" si="57"/>
        <v>0</v>
      </c>
      <c r="H158" s="1396">
        <f t="shared" si="57"/>
        <v>0</v>
      </c>
      <c r="I158" s="1396">
        <f t="shared" si="57"/>
        <v>0</v>
      </c>
      <c r="J158" s="1396">
        <f t="shared" si="57"/>
        <v>0</v>
      </c>
      <c r="K158" s="1396">
        <f t="shared" si="57"/>
        <v>0</v>
      </c>
      <c r="L158" s="1396">
        <f t="shared" si="57"/>
        <v>0</v>
      </c>
      <c r="M158" s="1396">
        <f t="shared" si="57"/>
        <v>0</v>
      </c>
      <c r="N158" s="1396">
        <f t="shared" si="57"/>
        <v>0</v>
      </c>
      <c r="O158" s="1396">
        <f t="shared" si="57"/>
        <v>0</v>
      </c>
      <c r="P158" s="1396">
        <f t="shared" si="57"/>
        <v>0</v>
      </c>
      <c r="Q158" s="1396">
        <f t="shared" si="57"/>
        <v>0</v>
      </c>
      <c r="R158" s="1396">
        <f t="shared" si="57"/>
        <v>0</v>
      </c>
      <c r="S158" s="1396">
        <f t="shared" si="57"/>
        <v>0</v>
      </c>
      <c r="T158" s="1396">
        <f t="shared" si="57"/>
        <v>0</v>
      </c>
      <c r="U158" s="1396">
        <f t="shared" si="57"/>
        <v>0</v>
      </c>
      <c r="V158" s="1396">
        <f t="shared" si="57"/>
        <v>0</v>
      </c>
      <c r="W158" s="1396">
        <f t="shared" si="57"/>
        <v>0</v>
      </c>
      <c r="X158" s="1396">
        <f t="shared" si="57"/>
        <v>0</v>
      </c>
      <c r="Y158" s="1396">
        <f t="shared" si="57"/>
        <v>0</v>
      </c>
      <c r="Z158" s="1396">
        <f t="shared" si="57"/>
        <v>0</v>
      </c>
      <c r="AA158" s="1396">
        <f t="shared" si="57"/>
        <v>0</v>
      </c>
      <c r="AB158" s="1396">
        <f t="shared" si="57"/>
        <v>0</v>
      </c>
      <c r="AC158" s="1397">
        <f t="shared" si="57"/>
        <v>0</v>
      </c>
      <c r="AD158" s="2361"/>
      <c r="AE158" s="2335" t="s">
        <v>4901</v>
      </c>
      <c r="AF158" s="2382"/>
      <c r="AG158" s="2335"/>
      <c r="AH158" s="2372"/>
      <c r="AI158" s="2361"/>
      <c r="AJ158" s="2465" t="s">
        <v>4900</v>
      </c>
      <c r="AK158" s="130" t="s">
        <v>4656</v>
      </c>
      <c r="AL158" s="192">
        <v>2</v>
      </c>
      <c r="AM158" s="163" t="str">
        <f t="shared" ref="AM158:BK158" si="58">AM28</f>
        <v>OUT4_03_E_PR24</v>
      </c>
      <c r="AN158" s="1396" t="str">
        <f t="shared" si="58"/>
        <v>OUT4_03_E_PR24</v>
      </c>
      <c r="AO158" s="1396" t="str">
        <f t="shared" si="58"/>
        <v>OUT4_03_E_PR24</v>
      </c>
      <c r="AP158" s="1396" t="str">
        <f t="shared" si="58"/>
        <v>OUT4_03_E_PR24</v>
      </c>
      <c r="AQ158" s="1396" t="str">
        <f t="shared" si="58"/>
        <v>OUT4_03_E_PR24</v>
      </c>
      <c r="AR158" s="1396" t="str">
        <f t="shared" si="58"/>
        <v>OUT4_03_E_PR24</v>
      </c>
      <c r="AS158" s="1396" t="str">
        <f t="shared" si="58"/>
        <v>OUT4_03_E_PR24</v>
      </c>
      <c r="AT158" s="1396" t="str">
        <f t="shared" si="58"/>
        <v>OUT4_03_E_PR24</v>
      </c>
      <c r="AU158" s="1396" t="str">
        <f t="shared" si="58"/>
        <v>OUT4_03_E_PR24</v>
      </c>
      <c r="AV158" s="1396" t="str">
        <f t="shared" si="58"/>
        <v>OUT4_03_E_PR24</v>
      </c>
      <c r="AW158" s="1396" t="str">
        <f t="shared" si="58"/>
        <v>OUT4_03_E_PR24</v>
      </c>
      <c r="AX158" s="1396" t="str">
        <f t="shared" si="58"/>
        <v>OUT4_03_E_PR24</v>
      </c>
      <c r="AY158" s="1396" t="str">
        <f t="shared" si="58"/>
        <v>OUT4_03_E_PR24</v>
      </c>
      <c r="AZ158" s="1396" t="str">
        <f t="shared" si="58"/>
        <v>OUT4_03_E_PR24</v>
      </c>
      <c r="BA158" s="1396" t="str">
        <f t="shared" si="58"/>
        <v>OUT4_03_E_PR24</v>
      </c>
      <c r="BB158" s="1396" t="str">
        <f t="shared" si="58"/>
        <v>OUT4_03_E_PR24</v>
      </c>
      <c r="BC158" s="1396" t="str">
        <f t="shared" si="58"/>
        <v>OUT4_03_E_PR24</v>
      </c>
      <c r="BD158" s="1396" t="str">
        <f t="shared" si="58"/>
        <v>OUT4_03_E_PR24</v>
      </c>
      <c r="BE158" s="1396" t="str">
        <f t="shared" si="58"/>
        <v>OUT4_03_E_PR24</v>
      </c>
      <c r="BF158" s="1396" t="str">
        <f t="shared" si="58"/>
        <v>OUT4_03_E_PR24</v>
      </c>
      <c r="BG158" s="1396" t="str">
        <f t="shared" si="58"/>
        <v>OUT4_03_E_PR24</v>
      </c>
      <c r="BH158" s="1396" t="str">
        <f t="shared" si="58"/>
        <v>OUT4_03_E_PR24</v>
      </c>
      <c r="BI158" s="1396" t="str">
        <f t="shared" si="58"/>
        <v>OUT4_03_E_PR24</v>
      </c>
      <c r="BJ158" s="1396" t="str">
        <f t="shared" si="58"/>
        <v>OUT4_03_E_PR24</v>
      </c>
      <c r="BK158" s="1397" t="str">
        <f t="shared" si="58"/>
        <v>OUT4_03_E_PR24</v>
      </c>
    </row>
    <row r="159" spans="1:63" s="2360" customFormat="1" ht="57.6" customHeight="1">
      <c r="A159" s="2283"/>
      <c r="B159" s="2466" t="s">
        <v>4902</v>
      </c>
      <c r="C159" s="128" t="s">
        <v>3208</v>
      </c>
      <c r="D159" s="196">
        <v>2</v>
      </c>
      <c r="E159" s="1366"/>
      <c r="F159" s="1336">
        <f t="shared" ref="F159:AC159" si="59">F32</f>
        <v>0</v>
      </c>
      <c r="G159" s="1336">
        <f t="shared" si="59"/>
        <v>0</v>
      </c>
      <c r="H159" s="1336">
        <f t="shared" si="59"/>
        <v>0</v>
      </c>
      <c r="I159" s="1336">
        <f t="shared" si="59"/>
        <v>0</v>
      </c>
      <c r="J159" s="1336">
        <f t="shared" si="59"/>
        <v>0</v>
      </c>
      <c r="K159" s="1336">
        <f t="shared" si="59"/>
        <v>0</v>
      </c>
      <c r="L159" s="1336">
        <f t="shared" si="59"/>
        <v>0</v>
      </c>
      <c r="M159" s="1336">
        <f t="shared" si="59"/>
        <v>0</v>
      </c>
      <c r="N159" s="1336">
        <f t="shared" si="59"/>
        <v>0</v>
      </c>
      <c r="O159" s="1336">
        <f t="shared" si="59"/>
        <v>0</v>
      </c>
      <c r="P159" s="1336">
        <f t="shared" si="59"/>
        <v>0</v>
      </c>
      <c r="Q159" s="1336">
        <f t="shared" si="59"/>
        <v>0</v>
      </c>
      <c r="R159" s="1336">
        <f t="shared" si="59"/>
        <v>0</v>
      </c>
      <c r="S159" s="1336">
        <f t="shared" si="59"/>
        <v>0</v>
      </c>
      <c r="T159" s="1336">
        <f t="shared" si="59"/>
        <v>0</v>
      </c>
      <c r="U159" s="1336">
        <f t="shared" si="59"/>
        <v>0</v>
      </c>
      <c r="V159" s="1336">
        <f t="shared" si="59"/>
        <v>0</v>
      </c>
      <c r="W159" s="1336">
        <f t="shared" si="59"/>
        <v>0</v>
      </c>
      <c r="X159" s="1336">
        <f t="shared" si="59"/>
        <v>0</v>
      </c>
      <c r="Y159" s="1336">
        <f t="shared" si="59"/>
        <v>0</v>
      </c>
      <c r="Z159" s="1336">
        <f t="shared" si="59"/>
        <v>0</v>
      </c>
      <c r="AA159" s="1336">
        <f t="shared" si="59"/>
        <v>0</v>
      </c>
      <c r="AB159" s="1336">
        <f t="shared" si="59"/>
        <v>0</v>
      </c>
      <c r="AC159" s="1337">
        <f t="shared" si="59"/>
        <v>0</v>
      </c>
      <c r="AD159" s="2361"/>
      <c r="AE159" s="2337" t="s">
        <v>4903</v>
      </c>
      <c r="AF159" s="2382"/>
      <c r="AG159" s="2337"/>
      <c r="AH159" s="2372"/>
      <c r="AI159" s="2361"/>
      <c r="AJ159" s="2466" t="s">
        <v>4902</v>
      </c>
      <c r="AK159" s="127" t="s">
        <v>4656</v>
      </c>
      <c r="AL159" s="196">
        <v>2</v>
      </c>
      <c r="AM159" s="164" t="str">
        <f t="shared" ref="AM159:BK159" si="60">AM32</f>
        <v>OUT4_03_I_PR24</v>
      </c>
      <c r="AN159" s="1336" t="str">
        <f t="shared" si="60"/>
        <v>OUT4_03_I_PR24</v>
      </c>
      <c r="AO159" s="1336" t="str">
        <f t="shared" si="60"/>
        <v>OUT4_03_I_PR24</v>
      </c>
      <c r="AP159" s="1336" t="str">
        <f t="shared" si="60"/>
        <v>OUT4_03_I_PR24</v>
      </c>
      <c r="AQ159" s="1336" t="str">
        <f t="shared" si="60"/>
        <v>OUT4_03_I_PR24</v>
      </c>
      <c r="AR159" s="1336" t="str">
        <f t="shared" si="60"/>
        <v>OUT4_03_I_PR24</v>
      </c>
      <c r="AS159" s="1336" t="str">
        <f t="shared" si="60"/>
        <v>OUT4_03_I_PR24</v>
      </c>
      <c r="AT159" s="1336" t="str">
        <f t="shared" si="60"/>
        <v>OUT4_03_I_PR24</v>
      </c>
      <c r="AU159" s="1336" t="str">
        <f t="shared" si="60"/>
        <v>OUT4_03_I_PR24</v>
      </c>
      <c r="AV159" s="1336" t="str">
        <f t="shared" si="60"/>
        <v>OUT4_03_I_PR24</v>
      </c>
      <c r="AW159" s="1336" t="str">
        <f t="shared" si="60"/>
        <v>OUT4_03_I_PR24</v>
      </c>
      <c r="AX159" s="1336" t="str">
        <f t="shared" si="60"/>
        <v>OUT4_03_I_PR24</v>
      </c>
      <c r="AY159" s="1336" t="str">
        <f t="shared" si="60"/>
        <v>OUT4_03_I_PR24</v>
      </c>
      <c r="AZ159" s="1336" t="str">
        <f t="shared" si="60"/>
        <v>OUT4_03_I_PR24</v>
      </c>
      <c r="BA159" s="1336" t="str">
        <f t="shared" si="60"/>
        <v>OUT4_03_I_PR24</v>
      </c>
      <c r="BB159" s="1336" t="str">
        <f t="shared" si="60"/>
        <v>OUT4_03_I_PR24</v>
      </c>
      <c r="BC159" s="1336" t="str">
        <f t="shared" si="60"/>
        <v>OUT4_03_I_PR24</v>
      </c>
      <c r="BD159" s="1336" t="str">
        <f t="shared" si="60"/>
        <v>OUT4_03_I_PR24</v>
      </c>
      <c r="BE159" s="1336" t="str">
        <f t="shared" si="60"/>
        <v>OUT4_03_I_PR24</v>
      </c>
      <c r="BF159" s="1336" t="str">
        <f t="shared" si="60"/>
        <v>OUT4_03_I_PR24</v>
      </c>
      <c r="BG159" s="1336" t="str">
        <f t="shared" si="60"/>
        <v>OUT4_03_I_PR24</v>
      </c>
      <c r="BH159" s="1336" t="str">
        <f t="shared" si="60"/>
        <v>OUT4_03_I_PR24</v>
      </c>
      <c r="BI159" s="1336" t="str">
        <f t="shared" si="60"/>
        <v>OUT4_03_I_PR24</v>
      </c>
      <c r="BJ159" s="1336" t="str">
        <f t="shared" si="60"/>
        <v>OUT4_03_I_PR24</v>
      </c>
      <c r="BK159" s="1337" t="str">
        <f t="shared" si="60"/>
        <v>OUT4_03_I_PR24</v>
      </c>
    </row>
    <row r="160" spans="1:63" s="2360" customFormat="1" ht="57.6" customHeight="1">
      <c r="A160" s="2283"/>
      <c r="B160" s="2466" t="s">
        <v>4904</v>
      </c>
      <c r="C160" s="128" t="s">
        <v>3208</v>
      </c>
      <c r="D160" s="196">
        <v>2</v>
      </c>
      <c r="E160" s="1366"/>
      <c r="F160" s="1336">
        <f>'OUT5'!F31</f>
        <v>0</v>
      </c>
      <c r="G160" s="1336">
        <f>'OUT5'!G31</f>
        <v>0</v>
      </c>
      <c r="H160" s="1336">
        <f>'OUT5'!H31</f>
        <v>0</v>
      </c>
      <c r="I160" s="1336">
        <f>'OUT5'!I31</f>
        <v>0</v>
      </c>
      <c r="J160" s="1336">
        <f>'OUT5'!J31</f>
        <v>0</v>
      </c>
      <c r="K160" s="1336">
        <f>'OUT5'!K31</f>
        <v>0</v>
      </c>
      <c r="L160" s="1336">
        <f>'OUT5'!L31</f>
        <v>0</v>
      </c>
      <c r="M160" s="1336">
        <f>'OUT5'!M31</f>
        <v>0</v>
      </c>
      <c r="N160" s="1336">
        <f>'OUT5'!N31</f>
        <v>0</v>
      </c>
      <c r="O160" s="1336">
        <f>'OUT5'!O31</f>
        <v>0</v>
      </c>
      <c r="P160" s="1336">
        <f>'OUT5'!P31</f>
        <v>0</v>
      </c>
      <c r="Q160" s="1336">
        <f>'OUT5'!Q31</f>
        <v>0</v>
      </c>
      <c r="R160" s="1336">
        <f>'OUT5'!R31</f>
        <v>0</v>
      </c>
      <c r="S160" s="1336">
        <f>'OUT5'!S31</f>
        <v>0</v>
      </c>
      <c r="T160" s="1336">
        <f>'OUT5'!T31</f>
        <v>0</v>
      </c>
      <c r="U160" s="1336">
        <f>'OUT5'!U31</f>
        <v>0</v>
      </c>
      <c r="V160" s="1336">
        <f>'OUT5'!V31</f>
        <v>0</v>
      </c>
      <c r="W160" s="1336">
        <f>'OUT5'!W31</f>
        <v>0</v>
      </c>
      <c r="X160" s="1336">
        <f>'OUT5'!X31</f>
        <v>0</v>
      </c>
      <c r="Y160" s="1336">
        <f>'OUT5'!Y31</f>
        <v>0</v>
      </c>
      <c r="Z160" s="1336">
        <f>'OUT5'!Z31</f>
        <v>0</v>
      </c>
      <c r="AA160" s="1336">
        <f>'OUT5'!AA31</f>
        <v>0</v>
      </c>
      <c r="AB160" s="1336">
        <f>'OUT5'!AB31</f>
        <v>0</v>
      </c>
      <c r="AC160" s="1337">
        <f>'OUT5'!AC31</f>
        <v>0</v>
      </c>
      <c r="AD160" s="2361"/>
      <c r="AE160" s="2337" t="s">
        <v>4905</v>
      </c>
      <c r="AF160" s="2382"/>
      <c r="AG160" s="2337"/>
      <c r="AH160" s="2372"/>
      <c r="AI160" s="2361"/>
      <c r="AJ160" s="2466" t="s">
        <v>4904</v>
      </c>
      <c r="AK160" s="127" t="s">
        <v>4656</v>
      </c>
      <c r="AL160" s="196">
        <v>2</v>
      </c>
      <c r="AM160" s="164" t="str">
        <f>'OUT5'!AM31</f>
        <v>OUT5_03_E_PR24</v>
      </c>
      <c r="AN160" s="1336" t="str">
        <f>'OUT5'!AN31</f>
        <v>OUT5_03_E_PR24</v>
      </c>
      <c r="AO160" s="1336" t="str">
        <f>'OUT5'!AO31</f>
        <v>OUT5_03_E_PR24</v>
      </c>
      <c r="AP160" s="1336" t="str">
        <f>'OUT5'!AP31</f>
        <v>OUT5_03_E_PR24</v>
      </c>
      <c r="AQ160" s="1336" t="str">
        <f>'OUT5'!AQ31</f>
        <v>OUT5_03_E_PR24</v>
      </c>
      <c r="AR160" s="1336" t="str">
        <f>'OUT5'!AR31</f>
        <v>OUT5_03_E_PR24</v>
      </c>
      <c r="AS160" s="1336" t="str">
        <f>'OUT5'!AS31</f>
        <v>OUT5_03_E_PR24</v>
      </c>
      <c r="AT160" s="1336" t="str">
        <f>'OUT5'!AT31</f>
        <v>OUT5_03_E_PR24</v>
      </c>
      <c r="AU160" s="1336" t="str">
        <f>'OUT5'!AU31</f>
        <v>OUT5_03_E_PR24</v>
      </c>
      <c r="AV160" s="1336" t="str">
        <f>'OUT5'!AV31</f>
        <v>OUT5_03_E_PR24</v>
      </c>
      <c r="AW160" s="1336" t="str">
        <f>'OUT5'!AW31</f>
        <v>OUT5_03_E_PR24</v>
      </c>
      <c r="AX160" s="1336" t="str">
        <f>'OUT5'!AX31</f>
        <v>OUT5_03_E_PR24</v>
      </c>
      <c r="AY160" s="1336" t="str">
        <f>'OUT5'!AY31</f>
        <v>OUT5_03_E_PR24</v>
      </c>
      <c r="AZ160" s="1336" t="str">
        <f>'OUT5'!AZ31</f>
        <v>OUT5_03_E_PR24</v>
      </c>
      <c r="BA160" s="1336" t="str">
        <f>'OUT5'!BA31</f>
        <v>OUT5_03_E_PR24</v>
      </c>
      <c r="BB160" s="1336" t="str">
        <f>'OUT5'!BB31</f>
        <v>OUT5_03_E_PR24</v>
      </c>
      <c r="BC160" s="1336" t="str">
        <f>'OUT5'!BC31</f>
        <v>OUT5_03_E_PR24</v>
      </c>
      <c r="BD160" s="1336" t="str">
        <f>'OUT5'!BD31</f>
        <v>OUT5_03_E_PR24</v>
      </c>
      <c r="BE160" s="1336" t="str">
        <f>'OUT5'!BE31</f>
        <v>OUT5_03_E_PR24</v>
      </c>
      <c r="BF160" s="1336" t="str">
        <f>'OUT5'!BF31</f>
        <v>OUT5_03_E_PR24</v>
      </c>
      <c r="BG160" s="1336" t="str">
        <f>'OUT5'!BG31</f>
        <v>OUT5_03_E_PR24</v>
      </c>
      <c r="BH160" s="1336" t="str">
        <f>'OUT5'!BH31</f>
        <v>OUT5_03_E_PR24</v>
      </c>
      <c r="BI160" s="1336" t="str">
        <f>'OUT5'!BI31</f>
        <v>OUT5_03_E_PR24</v>
      </c>
      <c r="BJ160" s="1336" t="str">
        <f>'OUT5'!BJ31</f>
        <v>OUT5_03_E_PR24</v>
      </c>
      <c r="BK160" s="1337" t="str">
        <f>'OUT5'!BK31</f>
        <v>OUT5_03_E_PR24</v>
      </c>
    </row>
    <row r="161" spans="1:63" s="2360" customFormat="1" ht="57.6" customHeight="1">
      <c r="A161" s="2283"/>
      <c r="B161" s="2466" t="s">
        <v>4906</v>
      </c>
      <c r="C161" s="128" t="s">
        <v>3208</v>
      </c>
      <c r="D161" s="196">
        <v>2</v>
      </c>
      <c r="E161" s="1366"/>
      <c r="F161" s="1336">
        <f>'OUT5'!F35</f>
        <v>0</v>
      </c>
      <c r="G161" s="1336">
        <f>'OUT5'!G35</f>
        <v>0</v>
      </c>
      <c r="H161" s="1336">
        <f>'OUT5'!H35</f>
        <v>0</v>
      </c>
      <c r="I161" s="1336">
        <f>'OUT5'!I35</f>
        <v>0</v>
      </c>
      <c r="J161" s="1336">
        <f>'OUT5'!J35</f>
        <v>0</v>
      </c>
      <c r="K161" s="1336">
        <f>'OUT5'!K35</f>
        <v>0</v>
      </c>
      <c r="L161" s="1336">
        <f>'OUT5'!L35</f>
        <v>0</v>
      </c>
      <c r="M161" s="1336">
        <f>'OUT5'!M35</f>
        <v>0</v>
      </c>
      <c r="N161" s="1336">
        <f>'OUT5'!N35</f>
        <v>0</v>
      </c>
      <c r="O161" s="1336">
        <f>'OUT5'!O35</f>
        <v>0</v>
      </c>
      <c r="P161" s="1336">
        <f>'OUT5'!P35</f>
        <v>0</v>
      </c>
      <c r="Q161" s="1336">
        <f>'OUT5'!Q35</f>
        <v>0</v>
      </c>
      <c r="R161" s="1336">
        <f>'OUT5'!R35</f>
        <v>0</v>
      </c>
      <c r="S161" s="1336">
        <f>'OUT5'!S35</f>
        <v>0</v>
      </c>
      <c r="T161" s="1336">
        <f>'OUT5'!T35</f>
        <v>0</v>
      </c>
      <c r="U161" s="1336">
        <f>'OUT5'!U35</f>
        <v>0</v>
      </c>
      <c r="V161" s="1336">
        <f>'OUT5'!V35</f>
        <v>0</v>
      </c>
      <c r="W161" s="1336">
        <f>'OUT5'!W35</f>
        <v>0</v>
      </c>
      <c r="X161" s="1336">
        <f>'OUT5'!X35</f>
        <v>0</v>
      </c>
      <c r="Y161" s="1336">
        <f>'OUT5'!Y35</f>
        <v>0</v>
      </c>
      <c r="Z161" s="1336">
        <f>'OUT5'!Z35</f>
        <v>0</v>
      </c>
      <c r="AA161" s="1336">
        <f>'OUT5'!AA35</f>
        <v>0</v>
      </c>
      <c r="AB161" s="1336">
        <f>'OUT5'!AB35</f>
        <v>0</v>
      </c>
      <c r="AC161" s="1337">
        <f>'OUT5'!AC35</f>
        <v>0</v>
      </c>
      <c r="AD161" s="2361"/>
      <c r="AE161" s="2337" t="s">
        <v>4907</v>
      </c>
      <c r="AF161" s="2382"/>
      <c r="AG161" s="2337"/>
      <c r="AH161" s="2372"/>
      <c r="AI161" s="2361"/>
      <c r="AJ161" s="2466" t="s">
        <v>4906</v>
      </c>
      <c r="AK161" s="127" t="s">
        <v>4656</v>
      </c>
      <c r="AL161" s="196">
        <v>2</v>
      </c>
      <c r="AM161" s="164" t="str">
        <f>'OUT5'!AM35</f>
        <v>OUT5_03_I_PR24</v>
      </c>
      <c r="AN161" s="1336" t="str">
        <f>'OUT5'!AN35</f>
        <v>OUT5_03_I_PR24</v>
      </c>
      <c r="AO161" s="1336" t="str">
        <f>'OUT5'!AO35</f>
        <v>OUT5_03_I_PR24</v>
      </c>
      <c r="AP161" s="1336" t="str">
        <f>'OUT5'!AP35</f>
        <v>OUT5_03_I_PR24</v>
      </c>
      <c r="AQ161" s="1336" t="str">
        <f>'OUT5'!AQ35</f>
        <v>OUT5_03_I_PR24</v>
      </c>
      <c r="AR161" s="1336" t="str">
        <f>'OUT5'!AR35</f>
        <v>OUT5_03_I_PR24</v>
      </c>
      <c r="AS161" s="1336" t="str">
        <f>'OUT5'!AS35</f>
        <v>OUT5_03_I_PR24</v>
      </c>
      <c r="AT161" s="1336" t="str">
        <f>'OUT5'!AT35</f>
        <v>OUT5_03_I_PR24</v>
      </c>
      <c r="AU161" s="1336" t="str">
        <f>'OUT5'!AU35</f>
        <v>OUT5_03_I_PR24</v>
      </c>
      <c r="AV161" s="1336" t="str">
        <f>'OUT5'!AV35</f>
        <v>OUT5_03_I_PR24</v>
      </c>
      <c r="AW161" s="1336" t="str">
        <f>'OUT5'!AW35</f>
        <v>OUT5_03_I_PR24</v>
      </c>
      <c r="AX161" s="1336" t="str">
        <f>'OUT5'!AX35</f>
        <v>OUT5_03_I_PR24</v>
      </c>
      <c r="AY161" s="1336" t="str">
        <f>'OUT5'!AY35</f>
        <v>OUT5_03_I_PR24</v>
      </c>
      <c r="AZ161" s="1336" t="str">
        <f>'OUT5'!AZ35</f>
        <v>OUT5_03_I_PR24</v>
      </c>
      <c r="BA161" s="1336" t="str">
        <f>'OUT5'!BA35</f>
        <v>OUT5_03_I_PR24</v>
      </c>
      <c r="BB161" s="1336" t="str">
        <f>'OUT5'!BB35</f>
        <v>OUT5_03_I_PR24</v>
      </c>
      <c r="BC161" s="1336" t="str">
        <f>'OUT5'!BC35</f>
        <v>OUT5_03_I_PR24</v>
      </c>
      <c r="BD161" s="1336" t="str">
        <f>'OUT5'!BD35</f>
        <v>OUT5_03_I_PR24</v>
      </c>
      <c r="BE161" s="1336" t="str">
        <f>'OUT5'!BE35</f>
        <v>OUT5_03_I_PR24</v>
      </c>
      <c r="BF161" s="1336" t="str">
        <f>'OUT5'!BF35</f>
        <v>OUT5_03_I_PR24</v>
      </c>
      <c r="BG161" s="1336" t="str">
        <f>'OUT5'!BG35</f>
        <v>OUT5_03_I_PR24</v>
      </c>
      <c r="BH161" s="1336" t="str">
        <f>'OUT5'!BH35</f>
        <v>OUT5_03_I_PR24</v>
      </c>
      <c r="BI161" s="1336" t="str">
        <f>'OUT5'!BI35</f>
        <v>OUT5_03_I_PR24</v>
      </c>
      <c r="BJ161" s="1336" t="str">
        <f>'OUT5'!BJ35</f>
        <v>OUT5_03_I_PR24</v>
      </c>
      <c r="BK161" s="1337" t="str">
        <f>'OUT5'!BK35</f>
        <v>OUT5_03_I_PR24</v>
      </c>
    </row>
    <row r="162" spans="1:63" s="2360" customFormat="1" ht="57.6" customHeight="1">
      <c r="A162" s="2283"/>
      <c r="B162" s="2466" t="s">
        <v>4908</v>
      </c>
      <c r="C162" s="128" t="s">
        <v>3208</v>
      </c>
      <c r="D162" s="196">
        <v>2</v>
      </c>
      <c r="E162" s="1366"/>
      <c r="F162" s="137">
        <f t="shared" ref="F162:AC162" si="61">F158+F160</f>
        <v>0</v>
      </c>
      <c r="G162" s="137">
        <f t="shared" si="61"/>
        <v>0</v>
      </c>
      <c r="H162" s="137">
        <f t="shared" si="61"/>
        <v>0</v>
      </c>
      <c r="I162" s="137">
        <f t="shared" si="61"/>
        <v>0</v>
      </c>
      <c r="J162" s="137">
        <f t="shared" si="61"/>
        <v>0</v>
      </c>
      <c r="K162" s="137">
        <f t="shared" si="61"/>
        <v>0</v>
      </c>
      <c r="L162" s="137">
        <f t="shared" si="61"/>
        <v>0</v>
      </c>
      <c r="M162" s="137">
        <f t="shared" si="61"/>
        <v>0</v>
      </c>
      <c r="N162" s="137">
        <f t="shared" si="61"/>
        <v>0</v>
      </c>
      <c r="O162" s="137">
        <f t="shared" si="61"/>
        <v>0</v>
      </c>
      <c r="P162" s="137">
        <f t="shared" si="61"/>
        <v>0</v>
      </c>
      <c r="Q162" s="137">
        <f t="shared" si="61"/>
        <v>0</v>
      </c>
      <c r="R162" s="137">
        <f t="shared" si="61"/>
        <v>0</v>
      </c>
      <c r="S162" s="137">
        <f t="shared" si="61"/>
        <v>0</v>
      </c>
      <c r="T162" s="137">
        <f t="shared" si="61"/>
        <v>0</v>
      </c>
      <c r="U162" s="137">
        <f t="shared" si="61"/>
        <v>0</v>
      </c>
      <c r="V162" s="137">
        <f t="shared" si="61"/>
        <v>0</v>
      </c>
      <c r="W162" s="137">
        <f t="shared" si="61"/>
        <v>0</v>
      </c>
      <c r="X162" s="137">
        <f t="shared" si="61"/>
        <v>0</v>
      </c>
      <c r="Y162" s="137">
        <f t="shared" si="61"/>
        <v>0</v>
      </c>
      <c r="Z162" s="137">
        <f t="shared" si="61"/>
        <v>0</v>
      </c>
      <c r="AA162" s="137">
        <f t="shared" si="61"/>
        <v>0</v>
      </c>
      <c r="AB162" s="137">
        <f t="shared" si="61"/>
        <v>0</v>
      </c>
      <c r="AC162" s="137">
        <f t="shared" si="61"/>
        <v>0</v>
      </c>
      <c r="AD162" s="2361"/>
      <c r="AE162" s="2337" t="s">
        <v>4909</v>
      </c>
      <c r="AF162" s="2382"/>
      <c r="AG162" s="2337"/>
      <c r="AH162" s="2372"/>
      <c r="AI162" s="2361"/>
      <c r="AJ162" s="2466" t="s">
        <v>4908</v>
      </c>
      <c r="AK162" s="127" t="s">
        <v>4656</v>
      </c>
      <c r="AL162" s="196">
        <v>2</v>
      </c>
      <c r="AM162" s="164" t="s">
        <v>4910</v>
      </c>
      <c r="AN162" s="137" t="s">
        <v>4910</v>
      </c>
      <c r="AO162" s="137" t="s">
        <v>4910</v>
      </c>
      <c r="AP162" s="137" t="s">
        <v>4910</v>
      </c>
      <c r="AQ162" s="137" t="s">
        <v>4910</v>
      </c>
      <c r="AR162" s="137" t="s">
        <v>4910</v>
      </c>
      <c r="AS162" s="137" t="s">
        <v>4910</v>
      </c>
      <c r="AT162" s="137" t="s">
        <v>4910</v>
      </c>
      <c r="AU162" s="137" t="s">
        <v>4910</v>
      </c>
      <c r="AV162" s="137" t="s">
        <v>4910</v>
      </c>
      <c r="AW162" s="137" t="s">
        <v>4910</v>
      </c>
      <c r="AX162" s="137" t="s">
        <v>4910</v>
      </c>
      <c r="AY162" s="137" t="s">
        <v>4910</v>
      </c>
      <c r="AZ162" s="137" t="s">
        <v>4910</v>
      </c>
      <c r="BA162" s="137" t="s">
        <v>4910</v>
      </c>
      <c r="BB162" s="137" t="s">
        <v>4910</v>
      </c>
      <c r="BC162" s="137" t="s">
        <v>4910</v>
      </c>
      <c r="BD162" s="137" t="s">
        <v>4910</v>
      </c>
      <c r="BE162" s="137" t="s">
        <v>4910</v>
      </c>
      <c r="BF162" s="137" t="s">
        <v>4910</v>
      </c>
      <c r="BG162" s="137" t="s">
        <v>4910</v>
      </c>
      <c r="BH162" s="137" t="s">
        <v>4910</v>
      </c>
      <c r="BI162" s="137" t="s">
        <v>4910</v>
      </c>
      <c r="BJ162" s="137" t="s">
        <v>4910</v>
      </c>
      <c r="BK162" s="137" t="s">
        <v>4910</v>
      </c>
    </row>
    <row r="163" spans="1:63" s="2360" customFormat="1" ht="57.6" customHeight="1">
      <c r="A163" s="2283"/>
      <c r="B163" s="2466" t="s">
        <v>4911</v>
      </c>
      <c r="C163" s="128" t="s">
        <v>3208</v>
      </c>
      <c r="D163" s="196">
        <v>2</v>
      </c>
      <c r="E163" s="1366"/>
      <c r="F163" s="137">
        <f t="shared" ref="F163:AC163" si="62">F159+F161</f>
        <v>0</v>
      </c>
      <c r="G163" s="137">
        <f t="shared" si="62"/>
        <v>0</v>
      </c>
      <c r="H163" s="137">
        <f t="shared" si="62"/>
        <v>0</v>
      </c>
      <c r="I163" s="137">
        <f t="shared" si="62"/>
        <v>0</v>
      </c>
      <c r="J163" s="137">
        <f t="shared" si="62"/>
        <v>0</v>
      </c>
      <c r="K163" s="137">
        <f t="shared" si="62"/>
        <v>0</v>
      </c>
      <c r="L163" s="137">
        <f t="shared" si="62"/>
        <v>0</v>
      </c>
      <c r="M163" s="137">
        <f t="shared" si="62"/>
        <v>0</v>
      </c>
      <c r="N163" s="137">
        <f t="shared" si="62"/>
        <v>0</v>
      </c>
      <c r="O163" s="137">
        <f t="shared" si="62"/>
        <v>0</v>
      </c>
      <c r="P163" s="137">
        <f t="shared" si="62"/>
        <v>0</v>
      </c>
      <c r="Q163" s="137">
        <f t="shared" si="62"/>
        <v>0</v>
      </c>
      <c r="R163" s="137">
        <f t="shared" si="62"/>
        <v>0</v>
      </c>
      <c r="S163" s="137">
        <f t="shared" si="62"/>
        <v>0</v>
      </c>
      <c r="T163" s="137">
        <f t="shared" si="62"/>
        <v>0</v>
      </c>
      <c r="U163" s="137">
        <f t="shared" si="62"/>
        <v>0</v>
      </c>
      <c r="V163" s="137">
        <f t="shared" si="62"/>
        <v>0</v>
      </c>
      <c r="W163" s="137">
        <f t="shared" si="62"/>
        <v>0</v>
      </c>
      <c r="X163" s="137">
        <f t="shared" si="62"/>
        <v>0</v>
      </c>
      <c r="Y163" s="137">
        <f t="shared" si="62"/>
        <v>0</v>
      </c>
      <c r="Z163" s="137">
        <f t="shared" si="62"/>
        <v>0</v>
      </c>
      <c r="AA163" s="137">
        <f t="shared" si="62"/>
        <v>0</v>
      </c>
      <c r="AB163" s="137">
        <f t="shared" si="62"/>
        <v>0</v>
      </c>
      <c r="AC163" s="137">
        <f t="shared" si="62"/>
        <v>0</v>
      </c>
      <c r="AD163" s="2361"/>
      <c r="AE163" s="2337" t="s">
        <v>4912</v>
      </c>
      <c r="AF163" s="2382"/>
      <c r="AG163" s="2337"/>
      <c r="AH163" s="2372"/>
      <c r="AI163" s="2361"/>
      <c r="AJ163" s="2466" t="s">
        <v>4911</v>
      </c>
      <c r="AK163" s="127" t="s">
        <v>4656</v>
      </c>
      <c r="AL163" s="196">
        <v>2</v>
      </c>
      <c r="AM163" s="164" t="s">
        <v>4913</v>
      </c>
      <c r="AN163" s="137" t="s">
        <v>4913</v>
      </c>
      <c r="AO163" s="137" t="s">
        <v>4913</v>
      </c>
      <c r="AP163" s="137" t="s">
        <v>4913</v>
      </c>
      <c r="AQ163" s="137" t="s">
        <v>4913</v>
      </c>
      <c r="AR163" s="137" t="s">
        <v>4913</v>
      </c>
      <c r="AS163" s="137" t="s">
        <v>4913</v>
      </c>
      <c r="AT163" s="137" t="s">
        <v>4913</v>
      </c>
      <c r="AU163" s="137" t="s">
        <v>4913</v>
      </c>
      <c r="AV163" s="137" t="s">
        <v>4913</v>
      </c>
      <c r="AW163" s="137" t="s">
        <v>4913</v>
      </c>
      <c r="AX163" s="137" t="s">
        <v>4913</v>
      </c>
      <c r="AY163" s="137" t="s">
        <v>4913</v>
      </c>
      <c r="AZ163" s="137" t="s">
        <v>4913</v>
      </c>
      <c r="BA163" s="137" t="s">
        <v>4913</v>
      </c>
      <c r="BB163" s="137" t="s">
        <v>4913</v>
      </c>
      <c r="BC163" s="137" t="s">
        <v>4913</v>
      </c>
      <c r="BD163" s="137" t="s">
        <v>4913</v>
      </c>
      <c r="BE163" s="137" t="s">
        <v>4913</v>
      </c>
      <c r="BF163" s="137" t="s">
        <v>4913</v>
      </c>
      <c r="BG163" s="137" t="s">
        <v>4913</v>
      </c>
      <c r="BH163" s="137" t="s">
        <v>4913</v>
      </c>
      <c r="BI163" s="137" t="s">
        <v>4913</v>
      </c>
      <c r="BJ163" s="137" t="s">
        <v>4913</v>
      </c>
      <c r="BK163" s="137" t="s">
        <v>4913</v>
      </c>
    </row>
    <row r="164" spans="1:63" s="2360" customFormat="1" ht="57.6" customHeight="1">
      <c r="A164" s="2283"/>
      <c r="B164" s="98" t="s">
        <v>4914</v>
      </c>
      <c r="C164" s="128" t="s">
        <v>3208</v>
      </c>
      <c r="D164" s="196">
        <v>3</v>
      </c>
      <c r="E164" s="1366"/>
      <c r="F164" s="1371">
        <f t="shared" ref="F164:AC164" si="63">F163-F162</f>
        <v>0</v>
      </c>
      <c r="G164" s="1371">
        <f t="shared" si="63"/>
        <v>0</v>
      </c>
      <c r="H164" s="1371">
        <f t="shared" si="63"/>
        <v>0</v>
      </c>
      <c r="I164" s="1371">
        <f t="shared" si="63"/>
        <v>0</v>
      </c>
      <c r="J164" s="1371">
        <f t="shared" si="63"/>
        <v>0</v>
      </c>
      <c r="K164" s="1371">
        <f t="shared" si="63"/>
        <v>0</v>
      </c>
      <c r="L164" s="1371">
        <f t="shared" si="63"/>
        <v>0</v>
      </c>
      <c r="M164" s="1371">
        <f t="shared" si="63"/>
        <v>0</v>
      </c>
      <c r="N164" s="1371">
        <f t="shared" si="63"/>
        <v>0</v>
      </c>
      <c r="O164" s="1371">
        <f t="shared" si="63"/>
        <v>0</v>
      </c>
      <c r="P164" s="1371">
        <f t="shared" si="63"/>
        <v>0</v>
      </c>
      <c r="Q164" s="1371">
        <f t="shared" si="63"/>
        <v>0</v>
      </c>
      <c r="R164" s="1371">
        <f t="shared" si="63"/>
        <v>0</v>
      </c>
      <c r="S164" s="1371">
        <f t="shared" si="63"/>
        <v>0</v>
      </c>
      <c r="T164" s="1371">
        <f t="shared" si="63"/>
        <v>0</v>
      </c>
      <c r="U164" s="1371">
        <f t="shared" si="63"/>
        <v>0</v>
      </c>
      <c r="V164" s="1371">
        <f t="shared" si="63"/>
        <v>0</v>
      </c>
      <c r="W164" s="1371">
        <f t="shared" si="63"/>
        <v>0</v>
      </c>
      <c r="X164" s="1371">
        <f t="shared" si="63"/>
        <v>0</v>
      </c>
      <c r="Y164" s="1371">
        <f t="shared" si="63"/>
        <v>0</v>
      </c>
      <c r="Z164" s="1371">
        <f t="shared" si="63"/>
        <v>0</v>
      </c>
      <c r="AA164" s="1371">
        <f t="shared" si="63"/>
        <v>0</v>
      </c>
      <c r="AB164" s="1371">
        <f t="shared" si="63"/>
        <v>0</v>
      </c>
      <c r="AC164" s="1371">
        <f t="shared" si="63"/>
        <v>0</v>
      </c>
      <c r="AD164" s="2361"/>
      <c r="AE164" s="2337" t="s">
        <v>4915</v>
      </c>
      <c r="AF164" s="2382"/>
      <c r="AG164" s="2337"/>
      <c r="AH164" s="2372"/>
      <c r="AI164" s="2361"/>
      <c r="AJ164" s="98" t="s">
        <v>4914</v>
      </c>
      <c r="AK164" s="127" t="s">
        <v>4656</v>
      </c>
      <c r="AL164" s="196">
        <v>3</v>
      </c>
      <c r="AM164" s="164" t="s">
        <v>4916</v>
      </c>
      <c r="AN164" s="1371" t="s">
        <v>4916</v>
      </c>
      <c r="AO164" s="1371" t="s">
        <v>4916</v>
      </c>
      <c r="AP164" s="1371" t="s">
        <v>4916</v>
      </c>
      <c r="AQ164" s="1371" t="s">
        <v>4916</v>
      </c>
      <c r="AR164" s="1371" t="s">
        <v>4916</v>
      </c>
      <c r="AS164" s="1371" t="s">
        <v>4916</v>
      </c>
      <c r="AT164" s="1371" t="s">
        <v>4916</v>
      </c>
      <c r="AU164" s="1371" t="s">
        <v>4916</v>
      </c>
      <c r="AV164" s="1371" t="s">
        <v>4916</v>
      </c>
      <c r="AW164" s="1371" t="s">
        <v>4916</v>
      </c>
      <c r="AX164" s="1371" t="s">
        <v>4916</v>
      </c>
      <c r="AY164" s="1371" t="s">
        <v>4916</v>
      </c>
      <c r="AZ164" s="1371" t="s">
        <v>4916</v>
      </c>
      <c r="BA164" s="1371" t="s">
        <v>4916</v>
      </c>
      <c r="BB164" s="1371" t="s">
        <v>4916</v>
      </c>
      <c r="BC164" s="1371" t="s">
        <v>4916</v>
      </c>
      <c r="BD164" s="1371" t="s">
        <v>4916</v>
      </c>
      <c r="BE164" s="1371" t="s">
        <v>4916</v>
      </c>
      <c r="BF164" s="1371" t="s">
        <v>4916</v>
      </c>
      <c r="BG164" s="1371" t="s">
        <v>4916</v>
      </c>
      <c r="BH164" s="1371" t="s">
        <v>4916</v>
      </c>
      <c r="BI164" s="1371" t="s">
        <v>4916</v>
      </c>
      <c r="BJ164" s="1371" t="s">
        <v>4916</v>
      </c>
      <c r="BK164" s="1371" t="s">
        <v>4916</v>
      </c>
    </row>
    <row r="165" spans="1:63" s="2360" customFormat="1" ht="57.6" customHeight="1">
      <c r="A165" s="2283"/>
      <c r="B165" s="98" t="s">
        <v>4659</v>
      </c>
      <c r="C165" s="128" t="s">
        <v>4628</v>
      </c>
      <c r="D165" s="196">
        <v>2</v>
      </c>
      <c r="E165" s="1366"/>
      <c r="F165" s="1336">
        <f t="shared" ref="F165:AC165" si="64">F34</f>
        <v>0</v>
      </c>
      <c r="G165" s="1336">
        <f t="shared" si="64"/>
        <v>0</v>
      </c>
      <c r="H165" s="1336">
        <f t="shared" si="64"/>
        <v>0</v>
      </c>
      <c r="I165" s="1336">
        <f t="shared" si="64"/>
        <v>0</v>
      </c>
      <c r="J165" s="1336">
        <f t="shared" si="64"/>
        <v>0</v>
      </c>
      <c r="K165" s="1336">
        <f t="shared" si="64"/>
        <v>0</v>
      </c>
      <c r="L165" s="1336">
        <f t="shared" si="64"/>
        <v>0</v>
      </c>
      <c r="M165" s="1336">
        <f t="shared" si="64"/>
        <v>0</v>
      </c>
      <c r="N165" s="1336">
        <f t="shared" si="64"/>
        <v>0</v>
      </c>
      <c r="O165" s="1336">
        <f t="shared" si="64"/>
        <v>0</v>
      </c>
      <c r="P165" s="1336">
        <f t="shared" si="64"/>
        <v>0</v>
      </c>
      <c r="Q165" s="1336">
        <f t="shared" si="64"/>
        <v>0</v>
      </c>
      <c r="R165" s="1336">
        <f t="shared" si="64"/>
        <v>0</v>
      </c>
      <c r="S165" s="1336">
        <f t="shared" si="64"/>
        <v>0</v>
      </c>
      <c r="T165" s="1336">
        <f t="shared" si="64"/>
        <v>0</v>
      </c>
      <c r="U165" s="1336">
        <f t="shared" si="64"/>
        <v>0</v>
      </c>
      <c r="V165" s="1336">
        <f t="shared" si="64"/>
        <v>0</v>
      </c>
      <c r="W165" s="1336">
        <f t="shared" si="64"/>
        <v>0</v>
      </c>
      <c r="X165" s="1336">
        <f t="shared" si="64"/>
        <v>0</v>
      </c>
      <c r="Y165" s="1336">
        <f t="shared" si="64"/>
        <v>0</v>
      </c>
      <c r="Z165" s="1336">
        <f t="shared" si="64"/>
        <v>0</v>
      </c>
      <c r="AA165" s="1336">
        <f t="shared" si="64"/>
        <v>0</v>
      </c>
      <c r="AB165" s="1336">
        <f t="shared" si="64"/>
        <v>0</v>
      </c>
      <c r="AC165" s="1337">
        <f t="shared" si="64"/>
        <v>0</v>
      </c>
      <c r="AD165" s="2361"/>
      <c r="AE165" s="2337" t="s">
        <v>4917</v>
      </c>
      <c r="AF165" s="2382"/>
      <c r="AG165" s="2337" t="s">
        <v>4918</v>
      </c>
      <c r="AH165" s="2372"/>
      <c r="AI165" s="2361"/>
      <c r="AJ165" s="98" t="s">
        <v>4659</v>
      </c>
      <c r="AK165" s="127" t="s">
        <v>4628</v>
      </c>
      <c r="AL165" s="196">
        <v>2</v>
      </c>
      <c r="AM165" s="164" t="s">
        <v>4919</v>
      </c>
      <c r="AN165" s="1336" t="s">
        <v>4919</v>
      </c>
      <c r="AO165" s="1336" t="s">
        <v>4919</v>
      </c>
      <c r="AP165" s="1336" t="s">
        <v>4919</v>
      </c>
      <c r="AQ165" s="1336" t="s">
        <v>4919</v>
      </c>
      <c r="AR165" s="1336" t="s">
        <v>4919</v>
      </c>
      <c r="AS165" s="1336" t="s">
        <v>4919</v>
      </c>
      <c r="AT165" s="1336" t="s">
        <v>4919</v>
      </c>
      <c r="AU165" s="1336" t="s">
        <v>4919</v>
      </c>
      <c r="AV165" s="1336" t="s">
        <v>4919</v>
      </c>
      <c r="AW165" s="1336" t="s">
        <v>4919</v>
      </c>
      <c r="AX165" s="1336" t="s">
        <v>4919</v>
      </c>
      <c r="AY165" s="1336" t="s">
        <v>4919</v>
      </c>
      <c r="AZ165" s="1336" t="s">
        <v>4919</v>
      </c>
      <c r="BA165" s="1336" t="s">
        <v>4919</v>
      </c>
      <c r="BB165" s="1336" t="s">
        <v>4919</v>
      </c>
      <c r="BC165" s="1336" t="s">
        <v>4919</v>
      </c>
      <c r="BD165" s="1336" t="s">
        <v>4919</v>
      </c>
      <c r="BE165" s="1336" t="s">
        <v>4919</v>
      </c>
      <c r="BF165" s="1336" t="s">
        <v>4919</v>
      </c>
      <c r="BG165" s="1336" t="s">
        <v>4919</v>
      </c>
      <c r="BH165" s="1336" t="s">
        <v>4919</v>
      </c>
      <c r="BI165" s="1336" t="s">
        <v>4919</v>
      </c>
      <c r="BJ165" s="1336" t="s">
        <v>4919</v>
      </c>
      <c r="BK165" s="1337" t="s">
        <v>4919</v>
      </c>
    </row>
    <row r="166" spans="1:63" s="2360" customFormat="1" ht="57.6" customHeight="1">
      <c r="A166" s="2283"/>
      <c r="B166" s="98" t="s">
        <v>4920</v>
      </c>
      <c r="C166" s="128" t="s">
        <v>4628</v>
      </c>
      <c r="D166" s="196">
        <v>2</v>
      </c>
      <c r="E166" s="1366"/>
      <c r="F166" s="1336">
        <f>'OUT5'!F37</f>
        <v>0</v>
      </c>
      <c r="G166" s="1336">
        <f>'OUT5'!G37</f>
        <v>0</v>
      </c>
      <c r="H166" s="1336">
        <f>'OUT5'!H37</f>
        <v>0</v>
      </c>
      <c r="I166" s="1336">
        <f>'OUT5'!I37</f>
        <v>0</v>
      </c>
      <c r="J166" s="1336">
        <f>'OUT5'!J37</f>
        <v>0</v>
      </c>
      <c r="K166" s="1336">
        <f>'OUT5'!K37</f>
        <v>0</v>
      </c>
      <c r="L166" s="1336">
        <f>'OUT5'!L37</f>
        <v>0</v>
      </c>
      <c r="M166" s="1336">
        <f>'OUT5'!M37</f>
        <v>0</v>
      </c>
      <c r="N166" s="1336">
        <f>'OUT5'!N37</f>
        <v>0</v>
      </c>
      <c r="O166" s="1336">
        <f>'OUT5'!O37</f>
        <v>0</v>
      </c>
      <c r="P166" s="1336">
        <f>'OUT5'!P37</f>
        <v>0</v>
      </c>
      <c r="Q166" s="1336">
        <f>'OUT5'!Q37</f>
        <v>0</v>
      </c>
      <c r="R166" s="1336">
        <f>'OUT5'!R37</f>
        <v>0</v>
      </c>
      <c r="S166" s="1336">
        <f>'OUT5'!S37</f>
        <v>0</v>
      </c>
      <c r="T166" s="1336">
        <f>'OUT5'!T37</f>
        <v>0</v>
      </c>
      <c r="U166" s="1336">
        <f>'OUT5'!U37</f>
        <v>0</v>
      </c>
      <c r="V166" s="1336">
        <f>'OUT5'!V37</f>
        <v>0</v>
      </c>
      <c r="W166" s="1336">
        <f>'OUT5'!W37</f>
        <v>0</v>
      </c>
      <c r="X166" s="1336">
        <f>'OUT5'!X37</f>
        <v>0</v>
      </c>
      <c r="Y166" s="1336">
        <f>'OUT5'!Y37</f>
        <v>0</v>
      </c>
      <c r="Z166" s="1336">
        <f>'OUT5'!Z37</f>
        <v>0</v>
      </c>
      <c r="AA166" s="1336">
        <f>'OUT5'!AA37</f>
        <v>0</v>
      </c>
      <c r="AB166" s="1336">
        <f>'OUT5'!AB37</f>
        <v>0</v>
      </c>
      <c r="AC166" s="1337">
        <f>'OUT5'!AC37</f>
        <v>0</v>
      </c>
      <c r="AD166" s="2361"/>
      <c r="AE166" s="2337" t="s">
        <v>4921</v>
      </c>
      <c r="AF166" s="2382"/>
      <c r="AG166" s="2337" t="s">
        <v>4922</v>
      </c>
      <c r="AH166" s="2372"/>
      <c r="AI166" s="2361"/>
      <c r="AJ166" s="98" t="s">
        <v>4920</v>
      </c>
      <c r="AK166" s="127" t="s">
        <v>4628</v>
      </c>
      <c r="AL166" s="196">
        <v>2</v>
      </c>
      <c r="AM166" s="164" t="s">
        <v>4923</v>
      </c>
      <c r="AN166" s="1336" t="s">
        <v>4923</v>
      </c>
      <c r="AO166" s="1336" t="s">
        <v>4923</v>
      </c>
      <c r="AP166" s="1336" t="s">
        <v>4923</v>
      </c>
      <c r="AQ166" s="1336" t="s">
        <v>4923</v>
      </c>
      <c r="AR166" s="1336" t="s">
        <v>4923</v>
      </c>
      <c r="AS166" s="1336" t="s">
        <v>4923</v>
      </c>
      <c r="AT166" s="1336" t="s">
        <v>4923</v>
      </c>
      <c r="AU166" s="1336" t="s">
        <v>4923</v>
      </c>
      <c r="AV166" s="1336" t="s">
        <v>4923</v>
      </c>
      <c r="AW166" s="1336" t="s">
        <v>4923</v>
      </c>
      <c r="AX166" s="1336" t="s">
        <v>4923</v>
      </c>
      <c r="AY166" s="1336" t="s">
        <v>4923</v>
      </c>
      <c r="AZ166" s="1336" t="s">
        <v>4923</v>
      </c>
      <c r="BA166" s="1336" t="s">
        <v>4923</v>
      </c>
      <c r="BB166" s="1336" t="s">
        <v>4923</v>
      </c>
      <c r="BC166" s="1336" t="s">
        <v>4923</v>
      </c>
      <c r="BD166" s="1336" t="s">
        <v>4923</v>
      </c>
      <c r="BE166" s="1336" t="s">
        <v>4923</v>
      </c>
      <c r="BF166" s="1336" t="s">
        <v>4923</v>
      </c>
      <c r="BG166" s="1336" t="s">
        <v>4923</v>
      </c>
      <c r="BH166" s="1336" t="s">
        <v>4923</v>
      </c>
      <c r="BI166" s="1336" t="s">
        <v>4923</v>
      </c>
      <c r="BJ166" s="1336" t="s">
        <v>4923</v>
      </c>
      <c r="BK166" s="1337" t="s">
        <v>4923</v>
      </c>
    </row>
    <row r="167" spans="1:63" s="2360" customFormat="1" ht="57.6" customHeight="1">
      <c r="A167" s="2283"/>
      <c r="B167" s="98" t="s">
        <v>4924</v>
      </c>
      <c r="C167" s="128" t="s">
        <v>4628</v>
      </c>
      <c r="D167" s="196">
        <v>3</v>
      </c>
      <c r="E167" s="1366"/>
      <c r="F167" s="1371">
        <f t="shared" ref="F167:AC167" si="65">SUM(F165:F166)</f>
        <v>0</v>
      </c>
      <c r="G167" s="1371">
        <f t="shared" si="65"/>
        <v>0</v>
      </c>
      <c r="H167" s="1371">
        <f t="shared" si="65"/>
        <v>0</v>
      </c>
      <c r="I167" s="1371">
        <f t="shared" si="65"/>
        <v>0</v>
      </c>
      <c r="J167" s="1371">
        <f t="shared" si="65"/>
        <v>0</v>
      </c>
      <c r="K167" s="1371">
        <f t="shared" si="65"/>
        <v>0</v>
      </c>
      <c r="L167" s="1371">
        <f t="shared" si="65"/>
        <v>0</v>
      </c>
      <c r="M167" s="1371">
        <f t="shared" si="65"/>
        <v>0</v>
      </c>
      <c r="N167" s="1371">
        <f t="shared" si="65"/>
        <v>0</v>
      </c>
      <c r="O167" s="1371">
        <f t="shared" si="65"/>
        <v>0</v>
      </c>
      <c r="P167" s="1371">
        <f t="shared" si="65"/>
        <v>0</v>
      </c>
      <c r="Q167" s="1371">
        <f t="shared" si="65"/>
        <v>0</v>
      </c>
      <c r="R167" s="1371">
        <f t="shared" si="65"/>
        <v>0</v>
      </c>
      <c r="S167" s="1371">
        <f t="shared" si="65"/>
        <v>0</v>
      </c>
      <c r="T167" s="1371">
        <f t="shared" si="65"/>
        <v>0</v>
      </c>
      <c r="U167" s="1371">
        <f t="shared" si="65"/>
        <v>0</v>
      </c>
      <c r="V167" s="1371">
        <f t="shared" si="65"/>
        <v>0</v>
      </c>
      <c r="W167" s="1371">
        <f t="shared" si="65"/>
        <v>0</v>
      </c>
      <c r="X167" s="1371">
        <f t="shared" si="65"/>
        <v>0</v>
      </c>
      <c r="Y167" s="1371">
        <f t="shared" si="65"/>
        <v>0</v>
      </c>
      <c r="Z167" s="1371">
        <f t="shared" si="65"/>
        <v>0</v>
      </c>
      <c r="AA167" s="1371">
        <f t="shared" si="65"/>
        <v>0</v>
      </c>
      <c r="AB167" s="1371">
        <f t="shared" si="65"/>
        <v>0</v>
      </c>
      <c r="AC167" s="1372">
        <f t="shared" si="65"/>
        <v>0</v>
      </c>
      <c r="AD167" s="2361"/>
      <c r="AE167" s="2337" t="s">
        <v>4925</v>
      </c>
      <c r="AF167" s="2382"/>
      <c r="AG167" s="2337"/>
      <c r="AH167" s="2372"/>
      <c r="AI167" s="2361"/>
      <c r="AJ167" s="98" t="s">
        <v>4924</v>
      </c>
      <c r="AK167" s="127" t="s">
        <v>4628</v>
      </c>
      <c r="AL167" s="196">
        <v>3</v>
      </c>
      <c r="AM167" s="164" t="s">
        <v>4926</v>
      </c>
      <c r="AN167" s="1371" t="s">
        <v>4926</v>
      </c>
      <c r="AO167" s="1371" t="s">
        <v>4926</v>
      </c>
      <c r="AP167" s="1371" t="s">
        <v>4926</v>
      </c>
      <c r="AQ167" s="1371" t="s">
        <v>4926</v>
      </c>
      <c r="AR167" s="1371" t="s">
        <v>4926</v>
      </c>
      <c r="AS167" s="1371" t="s">
        <v>4926</v>
      </c>
      <c r="AT167" s="1371" t="s">
        <v>4926</v>
      </c>
      <c r="AU167" s="1371" t="s">
        <v>4926</v>
      </c>
      <c r="AV167" s="1371" t="s">
        <v>4926</v>
      </c>
      <c r="AW167" s="1371" t="s">
        <v>4926</v>
      </c>
      <c r="AX167" s="1371" t="s">
        <v>4926</v>
      </c>
      <c r="AY167" s="1371" t="s">
        <v>4926</v>
      </c>
      <c r="AZ167" s="1371" t="s">
        <v>4926</v>
      </c>
      <c r="BA167" s="1371" t="s">
        <v>4926</v>
      </c>
      <c r="BB167" s="1371" t="s">
        <v>4926</v>
      </c>
      <c r="BC167" s="1371" t="s">
        <v>4926</v>
      </c>
      <c r="BD167" s="1371" t="s">
        <v>4926</v>
      </c>
      <c r="BE167" s="1371" t="s">
        <v>4926</v>
      </c>
      <c r="BF167" s="1371" t="s">
        <v>4926</v>
      </c>
      <c r="BG167" s="1371" t="s">
        <v>4926</v>
      </c>
      <c r="BH167" s="1371" t="s">
        <v>4926</v>
      </c>
      <c r="BI167" s="1371" t="s">
        <v>4926</v>
      </c>
      <c r="BJ167" s="1371" t="s">
        <v>4926</v>
      </c>
      <c r="BK167" s="1372" t="s">
        <v>4926</v>
      </c>
    </row>
    <row r="168" spans="1:63" s="2360" customFormat="1" ht="57.6" customHeight="1" thickBot="1">
      <c r="A168" s="2283"/>
      <c r="B168" s="99" t="s">
        <v>4927</v>
      </c>
      <c r="C168" s="67" t="s">
        <v>3208</v>
      </c>
      <c r="D168" s="202">
        <v>2</v>
      </c>
      <c r="E168" s="1398"/>
      <c r="F168" s="2467" t="e">
        <f t="shared" ref="F168:AC168" si="66">(F164/F167)*100</f>
        <v>#DIV/0!</v>
      </c>
      <c r="G168" s="2467" t="e">
        <f t="shared" si="66"/>
        <v>#DIV/0!</v>
      </c>
      <c r="H168" s="2467" t="e">
        <f t="shared" si="66"/>
        <v>#DIV/0!</v>
      </c>
      <c r="I168" s="2467" t="e">
        <f t="shared" si="66"/>
        <v>#DIV/0!</v>
      </c>
      <c r="J168" s="2467" t="e">
        <f t="shared" si="66"/>
        <v>#DIV/0!</v>
      </c>
      <c r="K168" s="2467" t="e">
        <f t="shared" si="66"/>
        <v>#DIV/0!</v>
      </c>
      <c r="L168" s="2467" t="e">
        <f t="shared" si="66"/>
        <v>#DIV/0!</v>
      </c>
      <c r="M168" s="2467" t="e">
        <f t="shared" si="66"/>
        <v>#DIV/0!</v>
      </c>
      <c r="N168" s="2467" t="e">
        <f t="shared" si="66"/>
        <v>#DIV/0!</v>
      </c>
      <c r="O168" s="2467" t="e">
        <f t="shared" si="66"/>
        <v>#DIV/0!</v>
      </c>
      <c r="P168" s="2467" t="e">
        <f t="shared" si="66"/>
        <v>#DIV/0!</v>
      </c>
      <c r="Q168" s="2467" t="e">
        <f t="shared" si="66"/>
        <v>#DIV/0!</v>
      </c>
      <c r="R168" s="2467" t="e">
        <f t="shared" si="66"/>
        <v>#DIV/0!</v>
      </c>
      <c r="S168" s="2467" t="e">
        <f t="shared" si="66"/>
        <v>#DIV/0!</v>
      </c>
      <c r="T168" s="2467" t="e">
        <f t="shared" si="66"/>
        <v>#DIV/0!</v>
      </c>
      <c r="U168" s="2467" t="e">
        <f t="shared" si="66"/>
        <v>#DIV/0!</v>
      </c>
      <c r="V168" s="2467" t="e">
        <f t="shared" si="66"/>
        <v>#DIV/0!</v>
      </c>
      <c r="W168" s="2467" t="e">
        <f t="shared" si="66"/>
        <v>#DIV/0!</v>
      </c>
      <c r="X168" s="2467" t="e">
        <f t="shared" si="66"/>
        <v>#DIV/0!</v>
      </c>
      <c r="Y168" s="2467" t="e">
        <f t="shared" si="66"/>
        <v>#DIV/0!</v>
      </c>
      <c r="Z168" s="2467" t="e">
        <f t="shared" si="66"/>
        <v>#DIV/0!</v>
      </c>
      <c r="AA168" s="2467" t="e">
        <f t="shared" si="66"/>
        <v>#DIV/0!</v>
      </c>
      <c r="AB168" s="2467" t="e">
        <f t="shared" si="66"/>
        <v>#DIV/0!</v>
      </c>
      <c r="AC168" s="2468" t="e">
        <f t="shared" si="66"/>
        <v>#DIV/0!</v>
      </c>
      <c r="AD168" s="2361"/>
      <c r="AE168" s="2338" t="s">
        <v>4928</v>
      </c>
      <c r="AF168" s="2382"/>
      <c r="AG168" s="2338"/>
      <c r="AH168" s="2372"/>
      <c r="AI168" s="2361"/>
      <c r="AJ168" s="99" t="s">
        <v>4927</v>
      </c>
      <c r="AK168" s="132" t="s">
        <v>4656</v>
      </c>
      <c r="AL168" s="202">
        <v>2</v>
      </c>
      <c r="AM168" s="421" t="s">
        <v>4929</v>
      </c>
      <c r="AN168" s="138" t="s">
        <v>4929</v>
      </c>
      <c r="AO168" s="138" t="s">
        <v>4929</v>
      </c>
      <c r="AP168" s="138" t="s">
        <v>4929</v>
      </c>
      <c r="AQ168" s="138" t="s">
        <v>4929</v>
      </c>
      <c r="AR168" s="138" t="s">
        <v>4929</v>
      </c>
      <c r="AS168" s="138" t="s">
        <v>4929</v>
      </c>
      <c r="AT168" s="138" t="s">
        <v>4929</v>
      </c>
      <c r="AU168" s="138" t="s">
        <v>4929</v>
      </c>
      <c r="AV168" s="138" t="s">
        <v>4929</v>
      </c>
      <c r="AW168" s="138" t="s">
        <v>4929</v>
      </c>
      <c r="AX168" s="138" t="s">
        <v>4929</v>
      </c>
      <c r="AY168" s="138" t="s">
        <v>4929</v>
      </c>
      <c r="AZ168" s="138" t="s">
        <v>4929</v>
      </c>
      <c r="BA168" s="138" t="s">
        <v>4929</v>
      </c>
      <c r="BB168" s="138" t="s">
        <v>4929</v>
      </c>
      <c r="BC168" s="138" t="s">
        <v>4929</v>
      </c>
      <c r="BD168" s="138" t="s">
        <v>4929</v>
      </c>
      <c r="BE168" s="138" t="s">
        <v>4929</v>
      </c>
      <c r="BF168" s="138" t="s">
        <v>4929</v>
      </c>
      <c r="BG168" s="138" t="s">
        <v>4929</v>
      </c>
      <c r="BH168" s="138" t="s">
        <v>4929</v>
      </c>
      <c r="BI168" s="138" t="s">
        <v>4929</v>
      </c>
      <c r="BJ168" s="138" t="s">
        <v>4929</v>
      </c>
      <c r="BK168" s="139" t="s">
        <v>4929</v>
      </c>
    </row>
    <row r="169" spans="1:63" s="2360" customFormat="1" ht="20.25" customHeight="1">
      <c r="C169" s="2364"/>
      <c r="D169" s="2364"/>
      <c r="E169" s="2364"/>
      <c r="F169" s="2364"/>
      <c r="G169" s="2364"/>
      <c r="H169" s="2364"/>
      <c r="I169" s="2364"/>
      <c r="J169" s="2364"/>
      <c r="K169" s="2364"/>
      <c r="L169" s="2364"/>
      <c r="M169" s="2364"/>
      <c r="N169" s="2364"/>
      <c r="O169" s="2364"/>
      <c r="P169" s="2364"/>
      <c r="Q169" s="2364"/>
      <c r="R169" s="2364"/>
      <c r="S169" s="2364"/>
      <c r="T169" s="2364"/>
      <c r="U169" s="2364"/>
      <c r="V169" s="2364"/>
      <c r="W169" s="2364"/>
      <c r="X169" s="2364"/>
      <c r="Y169" s="2364"/>
      <c r="Z169" s="2364"/>
      <c r="AA169" s="2364"/>
      <c r="AB169" s="2364"/>
      <c r="AC169" s="2364"/>
      <c r="AK169" s="2364"/>
      <c r="AL169" s="2364"/>
      <c r="AM169" s="2364"/>
      <c r="AN169" s="2364"/>
      <c r="AO169" s="2364"/>
      <c r="AP169" s="2364"/>
      <c r="AQ169" s="2364"/>
      <c r="AR169" s="2364"/>
      <c r="AS169" s="2364"/>
      <c r="AT169" s="2364"/>
      <c r="AU169" s="2364"/>
      <c r="AV169" s="2364"/>
      <c r="AW169" s="2364"/>
      <c r="AX169" s="2364"/>
      <c r="AY169" s="2364"/>
      <c r="AZ169" s="2364"/>
      <c r="BA169" s="2364"/>
      <c r="BB169" s="2364"/>
      <c r="BC169" s="2364"/>
      <c r="BD169" s="2364"/>
      <c r="BE169" s="2364"/>
      <c r="BF169" s="2364"/>
      <c r="BG169" s="2364"/>
      <c r="BH169" s="2364"/>
      <c r="BI169" s="2364"/>
      <c r="BJ169" s="2364"/>
      <c r="BK169" s="2364"/>
    </row>
    <row r="170" spans="1:63" s="2360" customFormat="1" ht="20.25" customHeight="1">
      <c r="C170" s="2364"/>
      <c r="D170" s="2364"/>
      <c r="E170" s="2364"/>
      <c r="F170" s="2364"/>
      <c r="G170" s="2364"/>
      <c r="H170" s="2364"/>
      <c r="I170" s="2364"/>
      <c r="J170" s="2364"/>
      <c r="K170" s="2364"/>
      <c r="L170" s="2364"/>
      <c r="M170" s="2364"/>
      <c r="N170" s="2364"/>
      <c r="O170" s="2364"/>
      <c r="P170" s="2364"/>
      <c r="Q170" s="2364"/>
      <c r="R170" s="2364"/>
      <c r="S170" s="2364"/>
      <c r="T170" s="2364"/>
      <c r="U170" s="2364"/>
      <c r="V170" s="2364"/>
      <c r="W170" s="2364"/>
      <c r="X170" s="2364"/>
      <c r="Y170" s="2364"/>
      <c r="Z170" s="2364"/>
      <c r="AA170" s="2364"/>
      <c r="AB170" s="2364"/>
      <c r="AC170" s="2364"/>
      <c r="AK170" s="2364"/>
      <c r="AL170" s="2364"/>
      <c r="AM170" s="2364"/>
      <c r="AN170" s="2364"/>
      <c r="AO170" s="2364"/>
      <c r="AP170" s="2364"/>
      <c r="AQ170" s="2364"/>
      <c r="AR170" s="2364"/>
      <c r="AS170" s="2364"/>
      <c r="AT170" s="2364"/>
      <c r="AU170" s="2364"/>
      <c r="AV170" s="2364"/>
      <c r="AW170" s="2364"/>
      <c r="AX170" s="2364"/>
      <c r="AY170" s="2364"/>
      <c r="AZ170" s="2364"/>
      <c r="BA170" s="2364"/>
      <c r="BB170" s="2364"/>
      <c r="BC170" s="2364"/>
      <c r="BD170" s="2364"/>
      <c r="BE170" s="2364"/>
      <c r="BF170" s="2364"/>
      <c r="BG170" s="2364"/>
      <c r="BH170" s="2364"/>
      <c r="BI170" s="2364"/>
      <c r="BJ170" s="2364"/>
      <c r="BK170" s="2364"/>
    </row>
    <row r="171" spans="1:63" s="2360" customFormat="1" ht="20.25" customHeight="1">
      <c r="C171" s="2364"/>
      <c r="D171" s="2364"/>
      <c r="E171" s="2364"/>
      <c r="F171" s="2364"/>
      <c r="G171" s="2364"/>
      <c r="H171" s="2364"/>
      <c r="I171" s="2364"/>
      <c r="J171" s="2364"/>
      <c r="K171" s="2364"/>
      <c r="L171" s="2364"/>
      <c r="M171" s="2364"/>
      <c r="N171" s="2364"/>
      <c r="O171" s="2364"/>
      <c r="P171" s="2364"/>
      <c r="Q171" s="2364"/>
      <c r="R171" s="2364"/>
      <c r="S171" s="2364"/>
      <c r="T171" s="2364"/>
      <c r="U171" s="2364"/>
      <c r="V171" s="2364"/>
      <c r="W171" s="2364"/>
      <c r="X171" s="2364"/>
      <c r="Y171" s="2364"/>
      <c r="Z171" s="2364"/>
      <c r="AA171" s="2364"/>
      <c r="AB171" s="2364"/>
      <c r="AC171" s="2364"/>
      <c r="AK171" s="2364"/>
      <c r="AL171" s="2364"/>
      <c r="AM171" s="2364"/>
      <c r="AN171" s="2364"/>
      <c r="AO171" s="2364"/>
      <c r="AP171" s="2364"/>
      <c r="AQ171" s="2364"/>
      <c r="AR171" s="2364"/>
      <c r="AS171" s="2364"/>
      <c r="AT171" s="2364"/>
      <c r="AU171" s="2364"/>
      <c r="AV171" s="2364"/>
      <c r="AW171" s="2364"/>
      <c r="AX171" s="2364"/>
      <c r="AY171" s="2364"/>
      <c r="AZ171" s="2364"/>
      <c r="BA171" s="2364"/>
      <c r="BB171" s="2364"/>
      <c r="BC171" s="2364"/>
      <c r="BD171" s="2364"/>
      <c r="BE171" s="2364"/>
      <c r="BF171" s="2364"/>
      <c r="BG171" s="2364"/>
      <c r="BH171" s="2364"/>
      <c r="BI171" s="2364"/>
      <c r="BJ171" s="2364"/>
      <c r="BK171" s="2364"/>
    </row>
    <row r="172" spans="1:63" s="2360" customFormat="1" ht="20.25" customHeight="1">
      <c r="C172" s="2364"/>
      <c r="D172" s="2364"/>
      <c r="E172" s="2364"/>
      <c r="F172" s="2364"/>
      <c r="G172" s="2364"/>
      <c r="H172" s="2364"/>
      <c r="I172" s="2364"/>
      <c r="J172" s="2364"/>
      <c r="K172" s="2364"/>
      <c r="L172" s="2364"/>
      <c r="M172" s="2364"/>
      <c r="N172" s="2364"/>
      <c r="O172" s="2364"/>
      <c r="P172" s="2364"/>
      <c r="Q172" s="2364"/>
      <c r="R172" s="2364"/>
      <c r="S172" s="2364"/>
      <c r="T172" s="2364"/>
      <c r="U172" s="2364"/>
      <c r="V172" s="2364"/>
      <c r="W172" s="2364"/>
      <c r="X172" s="2364"/>
      <c r="Y172" s="2364"/>
      <c r="Z172" s="2364"/>
      <c r="AA172" s="2364"/>
      <c r="AB172" s="2364"/>
      <c r="AC172" s="2364"/>
    </row>
    <row r="173" spans="1:63" s="2360" customFormat="1" ht="20.25" customHeight="1">
      <c r="C173" s="2364"/>
      <c r="D173" s="2364"/>
      <c r="E173" s="2364"/>
      <c r="F173" s="2364"/>
      <c r="G173" s="2364"/>
      <c r="H173" s="2364"/>
      <c r="I173" s="2364"/>
      <c r="J173" s="2364"/>
      <c r="K173" s="2364"/>
      <c r="L173" s="2364"/>
      <c r="M173" s="2364"/>
      <c r="N173" s="2364"/>
      <c r="O173" s="2364"/>
      <c r="P173" s="2364"/>
      <c r="Q173" s="2364"/>
      <c r="R173" s="2364"/>
      <c r="S173" s="2364"/>
      <c r="T173" s="2364"/>
      <c r="U173" s="2364"/>
      <c r="V173" s="2364"/>
      <c r="W173" s="2364"/>
      <c r="X173" s="2364"/>
      <c r="Y173" s="2364"/>
      <c r="Z173" s="2364"/>
      <c r="AA173" s="2364"/>
      <c r="AB173" s="2364"/>
      <c r="AC173" s="2364"/>
    </row>
    <row r="174" spans="1:63" ht="20.25" customHeight="1">
      <c r="C174" s="2339"/>
      <c r="D174" s="2339"/>
      <c r="E174" s="2339"/>
      <c r="F174" s="2339"/>
      <c r="G174" s="2339"/>
      <c r="H174" s="2339"/>
      <c r="I174" s="2339"/>
      <c r="J174" s="2339"/>
      <c r="K174" s="2339"/>
      <c r="L174" s="2339"/>
      <c r="M174" s="2339"/>
      <c r="N174" s="2339"/>
      <c r="O174" s="2339"/>
      <c r="P174" s="2339"/>
      <c r="Q174" s="2339"/>
      <c r="R174" s="2339"/>
      <c r="S174" s="2339"/>
      <c r="T174" s="2339"/>
      <c r="U174" s="2339"/>
      <c r="V174" s="2339"/>
      <c r="W174" s="2339"/>
      <c r="X174" s="2339"/>
      <c r="Y174" s="2339"/>
      <c r="Z174" s="2339"/>
      <c r="AA174" s="2339"/>
      <c r="AB174" s="2339"/>
      <c r="AC174" s="2339"/>
    </row>
    <row r="175" spans="1:63" ht="20.25" customHeight="1">
      <c r="C175" s="2339"/>
      <c r="D175" s="2339"/>
      <c r="E175" s="2339"/>
      <c r="F175" s="2339"/>
      <c r="G175" s="2339"/>
      <c r="H175" s="2339"/>
      <c r="I175" s="2339"/>
      <c r="J175" s="2339"/>
      <c r="K175" s="2339"/>
      <c r="L175" s="2339"/>
      <c r="M175" s="2339"/>
      <c r="N175" s="2339"/>
      <c r="O175" s="2339"/>
      <c r="P175" s="2339"/>
      <c r="Q175" s="2339"/>
      <c r="R175" s="2339"/>
      <c r="S175" s="2339"/>
      <c r="T175" s="2339"/>
      <c r="U175" s="2339"/>
      <c r="V175" s="2339"/>
      <c r="W175" s="2339"/>
      <c r="X175" s="2339"/>
      <c r="Y175" s="2339"/>
      <c r="Z175" s="2339"/>
      <c r="AA175" s="2339"/>
      <c r="AB175" s="2339"/>
      <c r="AC175" s="2339"/>
    </row>
  </sheetData>
  <sheetProtection algorithmName="SHA-512" hashValue="7EIo5adCtOG8IwsYmFdOqInbf7Kp/So/sCT3NwGs23dHoT4cC484V4aX1nOdY/uMvuOQLe1I4wzFSt8GcGHYjQ==" saltValue="c/cdxTMh+NPAMzxhk21iqg==" spinCount="100000" sheet="1" formatCells="0" formatColumns="0" formatRows="0" insertHyperlinks="0" sort="0" autoFilter="0" pivotTables="0"/>
  <mergeCells count="4">
    <mergeCell ref="AJ4:BK4"/>
    <mergeCell ref="C2:K2"/>
    <mergeCell ref="B5:J5"/>
    <mergeCell ref="B4:AG4"/>
  </mergeCells>
  <printOptions horizontalCentered="1"/>
  <pageMargins left="0.39370078740157483" right="0.39370078740157483" top="0.78740157480314965" bottom="0.78740157480314965" header="0.31496062992125978" footer="0.31496062992125978"/>
  <pageSetup paperSize="8" scale="42" fitToHeight="0" orientation="landscape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13">
    <tabColor rgb="FF0071CE"/>
    <pageSetUpPr fitToPage="1"/>
  </sheetPr>
  <dimension ref="A2:BQ118"/>
  <sheetViews>
    <sheetView tabSelected="1" workbookViewId="0"/>
  </sheetViews>
  <sheetFormatPr defaultColWidth="9" defaultRowHeight="20.25" customHeight="1"/>
  <cols>
    <col min="1" max="1" width="13" style="2285" customWidth="1"/>
    <col min="2" max="2" width="53.375" style="2285" customWidth="1"/>
    <col min="3" max="3" width="14" style="2285" customWidth="1"/>
    <col min="4" max="4" width="9.25" style="2285" customWidth="1"/>
    <col min="5" max="5" width="11.875" style="2285" customWidth="1"/>
    <col min="6" max="29" width="14.375" style="2285" customWidth="1"/>
    <col min="30" max="30" width="6.5" style="2285" customWidth="1"/>
    <col min="31" max="31" width="10.25" style="2285" customWidth="1"/>
    <col min="32" max="32" width="4.5" style="2285" customWidth="1"/>
    <col min="33" max="34" width="10.25" style="2285" customWidth="1"/>
    <col min="35" max="35" width="9.375" style="2285" customWidth="1"/>
    <col min="36" max="36" width="51" style="2285" customWidth="1"/>
    <col min="37" max="37" width="15.625" style="2285" customWidth="1"/>
    <col min="38" max="38" width="8.5" style="2285" customWidth="1"/>
    <col min="39" max="63" width="21.125" style="2285" customWidth="1"/>
    <col min="64" max="64" width="9" style="2285" customWidth="1"/>
    <col min="65" max="16384" width="9" style="2285"/>
  </cols>
  <sheetData>
    <row r="2" spans="1:69" ht="20.25" customHeight="1">
      <c r="A2" s="2347"/>
      <c r="B2" s="2284" t="s">
        <v>103</v>
      </c>
      <c r="C2" s="2423"/>
      <c r="D2" s="2423"/>
      <c r="E2" s="2423"/>
      <c r="F2" s="2423"/>
      <c r="G2" s="2423"/>
      <c r="H2" s="2423"/>
      <c r="I2" s="2423"/>
      <c r="J2" s="2423"/>
      <c r="K2" s="2423"/>
      <c r="L2" s="2423"/>
      <c r="M2" s="2423"/>
      <c r="N2" s="2423"/>
      <c r="O2" s="2423"/>
      <c r="P2" s="2423"/>
      <c r="Q2" s="2423"/>
      <c r="R2" s="2423"/>
      <c r="S2" s="2423"/>
      <c r="T2" s="2423"/>
      <c r="U2" s="2423"/>
      <c r="V2" s="2423"/>
      <c r="W2" s="2423"/>
      <c r="X2" s="2423"/>
      <c r="Y2" s="2423"/>
      <c r="Z2" s="2423"/>
      <c r="AA2" s="2423"/>
      <c r="AB2" s="2423"/>
      <c r="AC2" s="2423"/>
      <c r="AD2" s="2347"/>
      <c r="AE2" s="2347"/>
      <c r="AF2" s="2347"/>
      <c r="AG2" s="2347"/>
      <c r="AI2" s="2469"/>
      <c r="AJ2" s="6239" t="s">
        <v>4093</v>
      </c>
      <c r="AK2" s="6547"/>
      <c r="AL2" s="6547"/>
      <c r="AM2" s="6547"/>
      <c r="AN2" s="6547"/>
      <c r="AO2" s="2470"/>
      <c r="AP2" s="2347"/>
      <c r="AQ2" s="2347"/>
      <c r="AR2" s="2347"/>
      <c r="AS2" s="2347"/>
      <c r="AT2" s="2347"/>
      <c r="AU2" s="2347"/>
      <c r="AV2" s="2347"/>
      <c r="AW2" s="2347"/>
      <c r="AX2" s="2347"/>
      <c r="AY2" s="2347"/>
      <c r="AZ2" s="2347"/>
      <c r="BA2" s="2347"/>
      <c r="BB2" s="2347"/>
      <c r="BC2" s="2347"/>
      <c r="BD2" s="2347"/>
      <c r="BE2" s="2347"/>
      <c r="BF2" s="2347"/>
      <c r="BG2" s="2347"/>
      <c r="BH2" s="2347"/>
      <c r="BI2" s="2347"/>
      <c r="BJ2" s="2347"/>
      <c r="BK2" s="2347"/>
    </row>
    <row r="3" spans="1:69" ht="20.25" customHeight="1">
      <c r="A3" s="2347"/>
      <c r="B3" s="2286" t="str">
        <f ca="1">INDIRECT("Validation!B5")</f>
        <v>Select company</v>
      </c>
      <c r="C3" s="2350"/>
      <c r="D3" s="2350"/>
      <c r="E3" s="2350"/>
      <c r="F3" s="2350"/>
      <c r="G3" s="2350"/>
      <c r="H3" s="2350"/>
      <c r="I3" s="2350"/>
      <c r="J3" s="2350"/>
      <c r="K3" s="2350"/>
      <c r="L3" s="2350"/>
      <c r="M3" s="2350"/>
      <c r="N3" s="2350"/>
      <c r="O3" s="2350"/>
      <c r="P3" s="2350"/>
      <c r="Q3" s="2350"/>
      <c r="R3" s="2350"/>
      <c r="S3" s="2350"/>
      <c r="T3" s="2350"/>
      <c r="U3" s="2350"/>
      <c r="V3" s="2350"/>
      <c r="W3" s="2350"/>
      <c r="X3" s="2350"/>
      <c r="Y3" s="2350"/>
      <c r="Z3" s="2350"/>
      <c r="AA3" s="2350"/>
      <c r="AB3" s="2350"/>
      <c r="AC3" s="2350"/>
      <c r="AD3" s="2347"/>
      <c r="AE3" s="2347"/>
      <c r="AF3" s="2347"/>
      <c r="AG3" s="2347"/>
      <c r="AI3" s="2471"/>
      <c r="AJ3" s="2347"/>
      <c r="AK3" s="2347"/>
      <c r="AL3" s="2347"/>
      <c r="AM3" s="2347"/>
      <c r="AN3" s="2347"/>
      <c r="AO3" s="2472"/>
      <c r="AP3" s="2347"/>
      <c r="AQ3" s="2347"/>
      <c r="AR3" s="2347"/>
      <c r="AS3" s="2347"/>
      <c r="AT3" s="2347"/>
      <c r="AU3" s="2347"/>
      <c r="AV3" s="2347"/>
      <c r="AW3" s="2347"/>
      <c r="AX3" s="2347"/>
      <c r="AY3" s="2347"/>
      <c r="AZ3" s="2347"/>
      <c r="BA3" s="2347"/>
      <c r="BB3" s="2347"/>
      <c r="BC3" s="2347"/>
      <c r="BD3" s="2347"/>
      <c r="BE3" s="2347"/>
      <c r="BF3" s="2347"/>
      <c r="BG3" s="2347"/>
      <c r="BH3" s="2347"/>
      <c r="BI3" s="2347"/>
      <c r="BJ3" s="2347"/>
      <c r="BK3" s="2347"/>
    </row>
    <row r="4" spans="1:69" s="1578" customFormat="1" ht="30.75" customHeight="1">
      <c r="A4" s="2351"/>
      <c r="B4" s="6240" t="s">
        <v>135</v>
      </c>
      <c r="C4" s="6547"/>
      <c r="D4" s="6547"/>
      <c r="E4" s="6547"/>
      <c r="F4" s="6547"/>
      <c r="G4" s="6547"/>
      <c r="H4" s="6547"/>
      <c r="I4" s="6547"/>
      <c r="J4" s="6547"/>
      <c r="K4" s="6547"/>
      <c r="L4" s="6547"/>
      <c r="M4" s="6547"/>
      <c r="N4" s="6547"/>
      <c r="O4" s="6547"/>
      <c r="P4" s="6547"/>
      <c r="Q4" s="6547"/>
      <c r="R4" s="6547"/>
      <c r="S4" s="6547"/>
      <c r="T4" s="6547"/>
      <c r="U4" s="6547"/>
      <c r="V4" s="6547"/>
      <c r="W4" s="6547"/>
      <c r="X4" s="6547"/>
      <c r="Y4" s="6547"/>
      <c r="Z4" s="6547"/>
      <c r="AA4" s="6547"/>
      <c r="AB4" s="6547"/>
      <c r="AC4" s="6547"/>
      <c r="AD4" s="6547"/>
      <c r="AE4" s="6547"/>
      <c r="AF4" s="6547"/>
      <c r="AG4" s="6547"/>
      <c r="AH4" s="2285"/>
      <c r="AI4" s="2469"/>
      <c r="AJ4" s="6240" t="s">
        <v>135</v>
      </c>
      <c r="AK4" s="6547"/>
      <c r="AL4" s="6547"/>
      <c r="AM4" s="6547"/>
      <c r="AN4" s="6547"/>
      <c r="AO4" s="6547"/>
      <c r="AP4" s="6547"/>
      <c r="AQ4" s="6547"/>
      <c r="AR4" s="6547"/>
      <c r="AS4" s="6547"/>
      <c r="AT4" s="6547"/>
      <c r="AU4" s="6547"/>
      <c r="AV4" s="6547"/>
      <c r="AW4" s="6547"/>
      <c r="AX4" s="6547"/>
      <c r="AY4" s="6547"/>
      <c r="AZ4" s="6547"/>
      <c r="BA4" s="6547"/>
      <c r="BB4" s="6547"/>
      <c r="BC4" s="6547"/>
      <c r="BD4" s="6547"/>
      <c r="BE4" s="6547"/>
      <c r="BF4" s="6547"/>
      <c r="BG4" s="6547"/>
      <c r="BH4" s="6547"/>
      <c r="BI4" s="6547"/>
      <c r="BJ4" s="6547"/>
      <c r="BK4" s="6547"/>
      <c r="BL4" s="2285"/>
      <c r="BM4" s="2285"/>
      <c r="BN4" s="2285"/>
      <c r="BO4" s="2285"/>
      <c r="BP4" s="2285"/>
      <c r="BQ4" s="2285"/>
    </row>
    <row r="5" spans="1:69" ht="20.25" customHeight="1" thickBot="1">
      <c r="A5" s="2351"/>
      <c r="B5" s="2351"/>
      <c r="C5" s="2351"/>
      <c r="D5" s="2351"/>
      <c r="E5" s="2351"/>
      <c r="F5" s="2351"/>
      <c r="G5" s="2351"/>
      <c r="H5" s="2351"/>
      <c r="I5" s="2351"/>
      <c r="J5" s="2351"/>
      <c r="K5" s="2351"/>
      <c r="L5" s="2351"/>
      <c r="M5" s="2351"/>
      <c r="N5" s="2351"/>
      <c r="O5" s="2351"/>
      <c r="P5" s="2351"/>
      <c r="Q5" s="2351"/>
      <c r="R5" s="2351"/>
      <c r="S5" s="2351"/>
      <c r="T5" s="2351"/>
      <c r="U5" s="2351"/>
      <c r="V5" s="2351"/>
      <c r="W5" s="2351"/>
      <c r="X5" s="2351"/>
      <c r="Y5" s="2351"/>
      <c r="Z5" s="2351"/>
      <c r="AA5" s="2351"/>
      <c r="AB5" s="2351"/>
      <c r="AC5" s="2351"/>
      <c r="AD5" s="2351"/>
      <c r="AE5" s="2351"/>
      <c r="AF5" s="2351"/>
      <c r="AG5" s="2351"/>
      <c r="AI5" s="2469"/>
      <c r="AJ5" s="2351"/>
      <c r="AK5" s="2351"/>
      <c r="AL5" s="2351"/>
      <c r="AM5" s="2351"/>
      <c r="AN5" s="2351"/>
      <c r="AO5" s="2470"/>
      <c r="AP5" s="2347"/>
      <c r="AQ5" s="2347"/>
      <c r="AR5" s="2351"/>
      <c r="AS5" s="2351"/>
      <c r="AT5" s="2351"/>
      <c r="AU5" s="2351"/>
      <c r="AV5" s="2351"/>
      <c r="AW5" s="2351"/>
      <c r="AX5" s="2351"/>
      <c r="AY5" s="2351"/>
      <c r="AZ5" s="2351"/>
      <c r="BA5" s="2351"/>
      <c r="BB5" s="2351"/>
      <c r="BC5" s="2351"/>
      <c r="BD5" s="2351"/>
      <c r="BE5" s="2351"/>
      <c r="BF5" s="2351"/>
      <c r="BG5" s="2351"/>
      <c r="BH5" s="2351"/>
      <c r="BI5" s="2351"/>
      <c r="BJ5" s="2351"/>
      <c r="BK5" s="2351"/>
    </row>
    <row r="6" spans="1:69" s="2414" customFormat="1" ht="51" customHeight="1" thickBot="1">
      <c r="A6" s="2473"/>
      <c r="B6" s="2411" t="s">
        <v>4094</v>
      </c>
      <c r="C6" s="2412" t="s">
        <v>4097</v>
      </c>
      <c r="D6" s="2412" t="s">
        <v>4098</v>
      </c>
      <c r="E6" s="2412" t="s">
        <v>6</v>
      </c>
      <c r="F6" s="2412" t="s">
        <v>7</v>
      </c>
      <c r="G6" s="2412" t="s">
        <v>8</v>
      </c>
      <c r="H6" s="2412" t="s">
        <v>9</v>
      </c>
      <c r="I6" s="2412" t="s">
        <v>10</v>
      </c>
      <c r="J6" s="2412" t="s">
        <v>11</v>
      </c>
      <c r="K6" s="2412" t="s">
        <v>12</v>
      </c>
      <c r="L6" s="2412" t="s">
        <v>13</v>
      </c>
      <c r="M6" s="2412" t="s">
        <v>14</v>
      </c>
      <c r="N6" s="2412" t="s">
        <v>15</v>
      </c>
      <c r="O6" s="2412" t="s">
        <v>16</v>
      </c>
      <c r="P6" s="2412" t="s">
        <v>17</v>
      </c>
      <c r="Q6" s="2412" t="s">
        <v>18</v>
      </c>
      <c r="R6" s="2412" t="s">
        <v>19</v>
      </c>
      <c r="S6" s="2412" t="s">
        <v>20</v>
      </c>
      <c r="T6" s="2412" t="s">
        <v>21</v>
      </c>
      <c r="U6" s="2412" t="s">
        <v>22</v>
      </c>
      <c r="V6" s="2412" t="s">
        <v>23</v>
      </c>
      <c r="W6" s="2412" t="s">
        <v>24</v>
      </c>
      <c r="X6" s="2412" t="s">
        <v>25</v>
      </c>
      <c r="Y6" s="2412" t="s">
        <v>26</v>
      </c>
      <c r="Z6" s="2412" t="s">
        <v>27</v>
      </c>
      <c r="AA6" s="2412" t="s">
        <v>28</v>
      </c>
      <c r="AB6" s="2412" t="s">
        <v>29</v>
      </c>
      <c r="AC6" s="2413" t="s">
        <v>30</v>
      </c>
      <c r="AD6" s="2357"/>
      <c r="AE6" s="2426" t="s">
        <v>4100</v>
      </c>
      <c r="AF6" s="2355"/>
      <c r="AG6" s="2426" t="s">
        <v>4101</v>
      </c>
      <c r="AH6" s="2358"/>
      <c r="AI6" s="2357"/>
      <c r="AJ6" s="2474" t="s">
        <v>4094</v>
      </c>
      <c r="AK6" s="2412" t="s">
        <v>4097</v>
      </c>
      <c r="AL6" s="2412" t="s">
        <v>4098</v>
      </c>
      <c r="AM6" s="2475" t="s">
        <v>6</v>
      </c>
      <c r="AN6" s="2412" t="s">
        <v>7</v>
      </c>
      <c r="AO6" s="2412" t="s">
        <v>8</v>
      </c>
      <c r="AP6" s="2412" t="s">
        <v>9</v>
      </c>
      <c r="AQ6" s="2412" t="s">
        <v>10</v>
      </c>
      <c r="AR6" s="2412" t="s">
        <v>11</v>
      </c>
      <c r="AS6" s="2412" t="s">
        <v>12</v>
      </c>
      <c r="AT6" s="2412" t="s">
        <v>13</v>
      </c>
      <c r="AU6" s="2412" t="s">
        <v>14</v>
      </c>
      <c r="AV6" s="2412" t="s">
        <v>15</v>
      </c>
      <c r="AW6" s="2412" t="s">
        <v>16</v>
      </c>
      <c r="AX6" s="2412" t="s">
        <v>17</v>
      </c>
      <c r="AY6" s="2412" t="s">
        <v>18</v>
      </c>
      <c r="AZ6" s="2412" t="s">
        <v>19</v>
      </c>
      <c r="BA6" s="2412" t="s">
        <v>20</v>
      </c>
      <c r="BB6" s="2412" t="s">
        <v>21</v>
      </c>
      <c r="BC6" s="2412" t="s">
        <v>22</v>
      </c>
      <c r="BD6" s="2412" t="s">
        <v>23</v>
      </c>
      <c r="BE6" s="2412" t="s">
        <v>24</v>
      </c>
      <c r="BF6" s="2412" t="s">
        <v>25</v>
      </c>
      <c r="BG6" s="2412" t="s">
        <v>26</v>
      </c>
      <c r="BH6" s="2412" t="s">
        <v>27</v>
      </c>
      <c r="BI6" s="2412" t="s">
        <v>28</v>
      </c>
      <c r="BJ6" s="2412" t="s">
        <v>29</v>
      </c>
      <c r="BK6" s="2413" t="s">
        <v>30</v>
      </c>
      <c r="BL6" s="2285"/>
      <c r="BM6" s="2285"/>
      <c r="BN6" s="2285"/>
      <c r="BO6" s="2285"/>
      <c r="BP6" s="2285"/>
      <c r="BQ6" s="2285"/>
    </row>
    <row r="7" spans="1:69" s="2360" customFormat="1" ht="36" customHeight="1" thickBot="1">
      <c r="A7" s="2447"/>
      <c r="B7" s="2294"/>
      <c r="C7" s="2294"/>
      <c r="D7" s="2294"/>
      <c r="E7" s="2294"/>
      <c r="F7" s="2294"/>
      <c r="G7" s="2294"/>
      <c r="H7" s="2294"/>
      <c r="I7" s="2294"/>
      <c r="J7" s="2294"/>
      <c r="K7" s="2294"/>
      <c r="L7" s="2294"/>
      <c r="M7" s="2294"/>
      <c r="N7" s="2294"/>
      <c r="O7" s="2294"/>
      <c r="P7" s="2294"/>
      <c r="Q7" s="2294"/>
      <c r="R7" s="2294"/>
      <c r="S7" s="2294"/>
      <c r="T7" s="2294"/>
      <c r="U7" s="2294"/>
      <c r="V7" s="2294"/>
      <c r="W7" s="2294"/>
      <c r="X7" s="2294"/>
      <c r="Y7" s="2294"/>
      <c r="Z7" s="2294"/>
      <c r="AA7" s="2294"/>
      <c r="AB7" s="2294"/>
      <c r="AC7" s="2294"/>
      <c r="AD7" s="2357"/>
      <c r="AE7" s="2357"/>
      <c r="AF7" s="2357"/>
      <c r="AG7" s="2357"/>
      <c r="AH7" s="2358"/>
      <c r="AI7" s="2357"/>
      <c r="AJ7" s="2357"/>
      <c r="AK7" s="2357"/>
      <c r="AL7" s="2357"/>
      <c r="AM7" s="2357"/>
      <c r="AN7" s="2357"/>
      <c r="AO7" s="2357"/>
      <c r="AP7" s="2357"/>
      <c r="AQ7" s="2357"/>
      <c r="AR7" s="2357"/>
      <c r="AS7" s="2357"/>
      <c r="AT7" s="2357"/>
      <c r="AU7" s="2357"/>
      <c r="AV7" s="2357"/>
      <c r="AW7" s="2357"/>
      <c r="AX7" s="2357"/>
      <c r="AY7" s="2357"/>
      <c r="AZ7" s="2357"/>
      <c r="BA7" s="2357"/>
      <c r="BB7" s="2357"/>
      <c r="BC7" s="2357"/>
      <c r="BD7" s="2357"/>
      <c r="BE7" s="2357"/>
      <c r="BF7" s="2357"/>
      <c r="BG7" s="2357"/>
      <c r="BH7" s="2357"/>
      <c r="BI7" s="2357"/>
      <c r="BJ7" s="2357"/>
      <c r="BK7" s="2357"/>
    </row>
    <row r="8" spans="1:69" s="2414" customFormat="1" ht="51" customHeight="1" thickBot="1">
      <c r="A8" s="2361"/>
      <c r="B8" s="2433" t="s">
        <v>1099</v>
      </c>
      <c r="C8" s="2294"/>
      <c r="D8" s="2294"/>
      <c r="E8" s="2301"/>
      <c r="F8" s="2301"/>
      <c r="G8" s="2301"/>
      <c r="H8" s="2301"/>
      <c r="I8" s="2301"/>
      <c r="J8" s="2301"/>
      <c r="K8" s="2301"/>
      <c r="L8" s="2301"/>
      <c r="M8" s="2301"/>
      <c r="N8" s="2301"/>
      <c r="O8" s="2301"/>
      <c r="P8" s="2301"/>
      <c r="Q8" s="2301"/>
      <c r="R8" s="2301"/>
      <c r="S8" s="2301"/>
      <c r="T8" s="2301"/>
      <c r="U8" s="2301"/>
      <c r="V8" s="2301"/>
      <c r="W8" s="2301"/>
      <c r="X8" s="2301"/>
      <c r="Y8" s="2301"/>
      <c r="Z8" s="2301"/>
      <c r="AA8" s="2301"/>
      <c r="AB8" s="2301"/>
      <c r="AC8" s="2301"/>
      <c r="AD8" s="2294"/>
      <c r="AE8" s="2357"/>
      <c r="AF8" s="2357"/>
      <c r="AG8" s="2357"/>
      <c r="AH8" s="2358"/>
      <c r="AI8" s="2357"/>
      <c r="AJ8" s="2433" t="str">
        <f>B8</f>
        <v>Internal sewer flooding</v>
      </c>
      <c r="AK8" s="2294"/>
      <c r="AL8" s="2294"/>
      <c r="AM8" s="2294"/>
      <c r="AN8" s="2294"/>
      <c r="AO8" s="2294"/>
      <c r="AP8" s="2294"/>
      <c r="AQ8" s="2294"/>
      <c r="AR8" s="2357"/>
      <c r="AS8" s="2357"/>
      <c r="AT8" s="2357"/>
      <c r="AU8" s="2357"/>
      <c r="AV8" s="2357"/>
      <c r="AW8" s="2357"/>
      <c r="AX8" s="2357"/>
      <c r="AY8" s="2357"/>
      <c r="AZ8" s="2357"/>
      <c r="BA8" s="2357"/>
      <c r="BB8" s="2357"/>
      <c r="BC8" s="2357"/>
      <c r="BD8" s="2357"/>
      <c r="BE8" s="2357"/>
      <c r="BF8" s="2357"/>
      <c r="BG8" s="2357"/>
      <c r="BH8" s="2357"/>
      <c r="BI8" s="2357"/>
      <c r="BJ8" s="2357"/>
      <c r="BK8" s="2357"/>
      <c r="BL8" s="2360"/>
      <c r="BM8" s="2360"/>
      <c r="BN8" s="2360"/>
      <c r="BO8" s="2360"/>
      <c r="BP8" s="2360"/>
      <c r="BQ8" s="2360"/>
    </row>
    <row r="9" spans="1:69" s="2414" customFormat="1" ht="51" customHeight="1">
      <c r="A9" s="2429"/>
      <c r="B9" s="9" t="s">
        <v>4930</v>
      </c>
      <c r="C9" s="57" t="s">
        <v>4592</v>
      </c>
      <c r="D9" s="10">
        <v>3</v>
      </c>
      <c r="E9" s="1466"/>
      <c r="F9" s="437"/>
      <c r="G9" s="437"/>
      <c r="H9" s="437"/>
      <c r="I9" s="437"/>
      <c r="J9" s="437"/>
      <c r="K9" s="437"/>
      <c r="L9" s="437"/>
      <c r="M9" s="437"/>
      <c r="N9" s="437"/>
      <c r="O9" s="437"/>
      <c r="P9" s="437"/>
      <c r="Q9" s="2476">
        <f>SUP1A!J30</f>
        <v>0</v>
      </c>
      <c r="R9" s="2476">
        <f>SUP1A!P30</f>
        <v>0</v>
      </c>
      <c r="S9" s="2476">
        <f>SUP1A!V30</f>
        <v>0</v>
      </c>
      <c r="T9" s="2476">
        <f>SUP1A!AB30</f>
        <v>0</v>
      </c>
      <c r="U9" s="2476">
        <f>SUP1A!AH30</f>
        <v>0</v>
      </c>
      <c r="V9" s="2476">
        <f>SUP1A!AN30</f>
        <v>0</v>
      </c>
      <c r="W9" s="2476">
        <f>SUP1A!AT30</f>
        <v>0</v>
      </c>
      <c r="X9" s="2476">
        <f>SUP1A!AZ30</f>
        <v>0</v>
      </c>
      <c r="Y9" s="437"/>
      <c r="Z9" s="437"/>
      <c r="AA9" s="437"/>
      <c r="AB9" s="437"/>
      <c r="AC9" s="438"/>
      <c r="AD9" s="2447"/>
      <c r="AE9" s="2335" t="s">
        <v>4931</v>
      </c>
      <c r="AF9" s="2382"/>
      <c r="AG9" s="2335" t="s">
        <v>4932</v>
      </c>
      <c r="AH9" s="2285"/>
      <c r="AI9" s="2429"/>
      <c r="AJ9" s="56" t="s">
        <v>4930</v>
      </c>
      <c r="AK9" s="11" t="s">
        <v>4592</v>
      </c>
      <c r="AL9" s="10">
        <v>3</v>
      </c>
      <c r="AM9" s="427" t="s">
        <v>4933</v>
      </c>
      <c r="AN9" s="428" t="s">
        <v>4933</v>
      </c>
      <c r="AO9" s="428" t="s">
        <v>4933</v>
      </c>
      <c r="AP9" s="428" t="s">
        <v>4933</v>
      </c>
      <c r="AQ9" s="428" t="s">
        <v>4933</v>
      </c>
      <c r="AR9" s="428" t="s">
        <v>4933</v>
      </c>
      <c r="AS9" s="428" t="s">
        <v>4933</v>
      </c>
      <c r="AT9" s="428" t="s">
        <v>4933</v>
      </c>
      <c r="AU9" s="428" t="s">
        <v>4933</v>
      </c>
      <c r="AV9" s="428" t="s">
        <v>4933</v>
      </c>
      <c r="AW9" s="428" t="s">
        <v>4933</v>
      </c>
      <c r="AX9" s="428" t="s">
        <v>4933</v>
      </c>
      <c r="AY9" s="2476" t="str">
        <f>SUP1A!BO30</f>
        <v>BN2710_PR24</v>
      </c>
      <c r="AZ9" s="2476" t="str">
        <f>SUP1A!BU30</f>
        <v>BN2710_PR24</v>
      </c>
      <c r="BA9" s="2476" t="str">
        <f>SUP1A!CA30</f>
        <v>BN2710_PR24</v>
      </c>
      <c r="BB9" s="2476" t="str">
        <f>SUP1A!CG30</f>
        <v>BN2710_PR24</v>
      </c>
      <c r="BC9" s="2476" t="str">
        <f>SUP1A!CM30</f>
        <v>BN2710_PR24</v>
      </c>
      <c r="BD9" s="2476" t="str">
        <f>SUP1A!CS30</f>
        <v>BN2710_PR24</v>
      </c>
      <c r="BE9" s="2476" t="str">
        <f>SUP1A!CY30</f>
        <v>BN2710_PR24</v>
      </c>
      <c r="BF9" s="2476" t="str">
        <f>SUP1A!DE30</f>
        <v>BN2710_PR24</v>
      </c>
      <c r="BG9" s="428" t="s">
        <v>4933</v>
      </c>
      <c r="BH9" s="428" t="s">
        <v>4933</v>
      </c>
      <c r="BI9" s="428" t="s">
        <v>4933</v>
      </c>
      <c r="BJ9" s="428" t="s">
        <v>4933</v>
      </c>
      <c r="BK9" s="429" t="s">
        <v>4933</v>
      </c>
      <c r="BL9" s="2329"/>
      <c r="BM9" s="2360"/>
      <c r="BN9" s="2360"/>
      <c r="BO9" s="2360"/>
      <c r="BP9" s="2360"/>
      <c r="BQ9" s="2360"/>
    </row>
    <row r="10" spans="1:69" s="2414" customFormat="1" ht="51" customHeight="1">
      <c r="A10" s="2429"/>
      <c r="B10" s="5" t="s">
        <v>4934</v>
      </c>
      <c r="C10" s="60" t="s">
        <v>3208</v>
      </c>
      <c r="D10" s="6">
        <v>0</v>
      </c>
      <c r="E10" s="214"/>
      <c r="F10" s="221"/>
      <c r="G10" s="221"/>
      <c r="H10" s="221"/>
      <c r="I10" s="221"/>
      <c r="J10" s="221"/>
      <c r="K10" s="221"/>
      <c r="L10" s="221"/>
      <c r="M10" s="221"/>
      <c r="N10" s="221"/>
      <c r="O10" s="221"/>
      <c r="P10" s="221"/>
      <c r="Q10" s="221"/>
      <c r="R10" s="221"/>
      <c r="S10" s="221"/>
      <c r="T10" s="221"/>
      <c r="U10" s="221"/>
      <c r="V10" s="221"/>
      <c r="W10" s="221"/>
      <c r="X10" s="221"/>
      <c r="Y10" s="221"/>
      <c r="Z10" s="221"/>
      <c r="AA10" s="221"/>
      <c r="AB10" s="221"/>
      <c r="AC10" s="225"/>
      <c r="AD10" s="2447"/>
      <c r="AE10" s="2337" t="s">
        <v>4935</v>
      </c>
      <c r="AF10" s="2382"/>
      <c r="AG10" s="2337" t="s">
        <v>4932</v>
      </c>
      <c r="AH10" s="2285"/>
      <c r="AI10" s="2429"/>
      <c r="AJ10" s="59" t="s">
        <v>4934</v>
      </c>
      <c r="AK10" s="7" t="s">
        <v>3208</v>
      </c>
      <c r="AL10" s="6">
        <v>0</v>
      </c>
      <c r="AM10" s="425" t="s">
        <v>4936</v>
      </c>
      <c r="AN10" s="50" t="s">
        <v>4936</v>
      </c>
      <c r="AO10" s="50" t="s">
        <v>4936</v>
      </c>
      <c r="AP10" s="50" t="s">
        <v>4936</v>
      </c>
      <c r="AQ10" s="50" t="s">
        <v>4936</v>
      </c>
      <c r="AR10" s="50" t="s">
        <v>4936</v>
      </c>
      <c r="AS10" s="50" t="s">
        <v>4936</v>
      </c>
      <c r="AT10" s="50" t="s">
        <v>4936</v>
      </c>
      <c r="AU10" s="50" t="s">
        <v>4936</v>
      </c>
      <c r="AV10" s="50" t="s">
        <v>4936</v>
      </c>
      <c r="AW10" s="50" t="s">
        <v>4936</v>
      </c>
      <c r="AX10" s="50" t="s">
        <v>4936</v>
      </c>
      <c r="AY10" s="50" t="s">
        <v>4936</v>
      </c>
      <c r="AZ10" s="50" t="s">
        <v>4936</v>
      </c>
      <c r="BA10" s="50" t="s">
        <v>4936</v>
      </c>
      <c r="BB10" s="50" t="s">
        <v>4936</v>
      </c>
      <c r="BC10" s="50" t="s">
        <v>4936</v>
      </c>
      <c r="BD10" s="50" t="s">
        <v>4936</v>
      </c>
      <c r="BE10" s="50" t="s">
        <v>4936</v>
      </c>
      <c r="BF10" s="50" t="s">
        <v>4936</v>
      </c>
      <c r="BG10" s="50" t="s">
        <v>4936</v>
      </c>
      <c r="BH10" s="50" t="s">
        <v>4936</v>
      </c>
      <c r="BI10" s="50" t="s">
        <v>4936</v>
      </c>
      <c r="BJ10" s="50" t="s">
        <v>4936</v>
      </c>
      <c r="BK10" s="423" t="s">
        <v>4936</v>
      </c>
      <c r="BL10" s="2329"/>
      <c r="BM10" s="2360"/>
      <c r="BN10" s="2360"/>
      <c r="BO10" s="2360"/>
      <c r="BP10" s="2360"/>
      <c r="BQ10" s="2360"/>
    </row>
    <row r="11" spans="1:69" s="2414" customFormat="1" ht="51" customHeight="1">
      <c r="A11" s="2429"/>
      <c r="B11" s="5" t="s">
        <v>4937</v>
      </c>
      <c r="C11" s="60" t="s">
        <v>3208</v>
      </c>
      <c r="D11" s="6">
        <v>3</v>
      </c>
      <c r="E11" s="164"/>
      <c r="F11" s="1371" t="e">
        <f t="shared" ref="F11:AC11" si="0">(F10/(F9*1000))*10000</f>
        <v>#DIV/0!</v>
      </c>
      <c r="G11" s="1371" t="e">
        <f t="shared" si="0"/>
        <v>#DIV/0!</v>
      </c>
      <c r="H11" s="1371" t="e">
        <f t="shared" si="0"/>
        <v>#DIV/0!</v>
      </c>
      <c r="I11" s="1371" t="e">
        <f t="shared" si="0"/>
        <v>#DIV/0!</v>
      </c>
      <c r="J11" s="1371" t="e">
        <f t="shared" si="0"/>
        <v>#DIV/0!</v>
      </c>
      <c r="K11" s="1371" t="e">
        <f t="shared" si="0"/>
        <v>#DIV/0!</v>
      </c>
      <c r="L11" s="1371" t="e">
        <f t="shared" si="0"/>
        <v>#DIV/0!</v>
      </c>
      <c r="M11" s="1371" t="e">
        <f t="shared" si="0"/>
        <v>#DIV/0!</v>
      </c>
      <c r="N11" s="1371" t="e">
        <f t="shared" si="0"/>
        <v>#DIV/0!</v>
      </c>
      <c r="O11" s="1371" t="e">
        <f t="shared" si="0"/>
        <v>#DIV/0!</v>
      </c>
      <c r="P11" s="1371" t="e">
        <f t="shared" si="0"/>
        <v>#DIV/0!</v>
      </c>
      <c r="Q11" s="1371" t="e">
        <f t="shared" si="0"/>
        <v>#DIV/0!</v>
      </c>
      <c r="R11" s="1371" t="e">
        <f t="shared" si="0"/>
        <v>#DIV/0!</v>
      </c>
      <c r="S11" s="1371" t="e">
        <f t="shared" si="0"/>
        <v>#DIV/0!</v>
      </c>
      <c r="T11" s="1371" t="e">
        <f t="shared" si="0"/>
        <v>#DIV/0!</v>
      </c>
      <c r="U11" s="1371" t="e">
        <f t="shared" si="0"/>
        <v>#DIV/0!</v>
      </c>
      <c r="V11" s="1371" t="e">
        <f t="shared" si="0"/>
        <v>#DIV/0!</v>
      </c>
      <c r="W11" s="1371" t="e">
        <f t="shared" si="0"/>
        <v>#DIV/0!</v>
      </c>
      <c r="X11" s="1371" t="e">
        <f t="shared" si="0"/>
        <v>#DIV/0!</v>
      </c>
      <c r="Y11" s="1371" t="e">
        <f t="shared" si="0"/>
        <v>#DIV/0!</v>
      </c>
      <c r="Z11" s="1371" t="e">
        <f t="shared" si="0"/>
        <v>#DIV/0!</v>
      </c>
      <c r="AA11" s="1371" t="e">
        <f t="shared" si="0"/>
        <v>#DIV/0!</v>
      </c>
      <c r="AB11" s="1371" t="e">
        <f t="shared" si="0"/>
        <v>#DIV/0!</v>
      </c>
      <c r="AC11" s="1372" t="e">
        <f t="shared" si="0"/>
        <v>#DIV/0!</v>
      </c>
      <c r="AD11" s="2447"/>
      <c r="AE11" s="2337" t="s">
        <v>4938</v>
      </c>
      <c r="AF11" s="2382"/>
      <c r="AG11" s="2337"/>
      <c r="AH11" s="2285"/>
      <c r="AI11" s="2429"/>
      <c r="AJ11" s="59" t="s">
        <v>4937</v>
      </c>
      <c r="AK11" s="7" t="s">
        <v>3208</v>
      </c>
      <c r="AL11" s="6">
        <v>3</v>
      </c>
      <c r="AM11" s="157" t="s">
        <v>4939</v>
      </c>
      <c r="AN11" s="52" t="s">
        <v>4939</v>
      </c>
      <c r="AO11" s="52" t="s">
        <v>4939</v>
      </c>
      <c r="AP11" s="52" t="s">
        <v>4939</v>
      </c>
      <c r="AQ11" s="52" t="s">
        <v>4939</v>
      </c>
      <c r="AR11" s="52" t="s">
        <v>4939</v>
      </c>
      <c r="AS11" s="52" t="s">
        <v>4939</v>
      </c>
      <c r="AT11" s="52" t="s">
        <v>4939</v>
      </c>
      <c r="AU11" s="52" t="s">
        <v>4939</v>
      </c>
      <c r="AV11" s="52" t="s">
        <v>4939</v>
      </c>
      <c r="AW11" s="52" t="s">
        <v>4939</v>
      </c>
      <c r="AX11" s="52" t="s">
        <v>4939</v>
      </c>
      <c r="AY11" s="52" t="s">
        <v>4939</v>
      </c>
      <c r="AZ11" s="52" t="s">
        <v>4939</v>
      </c>
      <c r="BA11" s="52" t="s">
        <v>4939</v>
      </c>
      <c r="BB11" s="52" t="s">
        <v>4939</v>
      </c>
      <c r="BC11" s="52" t="s">
        <v>4939</v>
      </c>
      <c r="BD11" s="52" t="s">
        <v>4939</v>
      </c>
      <c r="BE11" s="52" t="s">
        <v>4939</v>
      </c>
      <c r="BF11" s="52" t="s">
        <v>4939</v>
      </c>
      <c r="BG11" s="52" t="s">
        <v>4939</v>
      </c>
      <c r="BH11" s="52" t="s">
        <v>4939</v>
      </c>
      <c r="BI11" s="52" t="s">
        <v>4939</v>
      </c>
      <c r="BJ11" s="52" t="s">
        <v>4939</v>
      </c>
      <c r="BK11" s="53" t="s">
        <v>4939</v>
      </c>
      <c r="BL11" s="2329"/>
      <c r="BM11" s="2360"/>
      <c r="BN11" s="2360"/>
      <c r="BO11" s="2360"/>
      <c r="BP11" s="2360"/>
      <c r="BQ11" s="2360"/>
    </row>
    <row r="12" spans="1:69" s="2414" customFormat="1" ht="51" customHeight="1">
      <c r="A12" s="2429"/>
      <c r="B12" s="5" t="s">
        <v>4940</v>
      </c>
      <c r="C12" s="60" t="s">
        <v>3208</v>
      </c>
      <c r="D12" s="6">
        <v>0</v>
      </c>
      <c r="E12" s="214"/>
      <c r="F12" s="221"/>
      <c r="G12" s="221"/>
      <c r="H12" s="221"/>
      <c r="I12" s="221"/>
      <c r="J12" s="221"/>
      <c r="K12" s="221"/>
      <c r="L12" s="221"/>
      <c r="M12" s="221"/>
      <c r="N12" s="221"/>
      <c r="O12" s="221"/>
      <c r="P12" s="221"/>
      <c r="Q12" s="221"/>
      <c r="R12" s="221"/>
      <c r="S12" s="221"/>
      <c r="T12" s="221"/>
      <c r="U12" s="221"/>
      <c r="V12" s="221"/>
      <c r="W12" s="221"/>
      <c r="X12" s="221"/>
      <c r="Y12" s="221"/>
      <c r="Z12" s="221"/>
      <c r="AA12" s="221"/>
      <c r="AB12" s="221"/>
      <c r="AC12" s="225"/>
      <c r="AD12" s="2447"/>
      <c r="AE12" s="2337" t="s">
        <v>4941</v>
      </c>
      <c r="AF12" s="2382"/>
      <c r="AG12" s="2337" t="s">
        <v>4942</v>
      </c>
      <c r="AH12" s="2285"/>
      <c r="AI12" s="2429"/>
      <c r="AJ12" s="59" t="s">
        <v>4940</v>
      </c>
      <c r="AK12" s="7" t="s">
        <v>3208</v>
      </c>
      <c r="AL12" s="6">
        <v>0</v>
      </c>
      <c r="AM12" s="425" t="s">
        <v>4943</v>
      </c>
      <c r="AN12" s="50" t="s">
        <v>4943</v>
      </c>
      <c r="AO12" s="50" t="s">
        <v>4943</v>
      </c>
      <c r="AP12" s="50" t="s">
        <v>4943</v>
      </c>
      <c r="AQ12" s="50" t="s">
        <v>4943</v>
      </c>
      <c r="AR12" s="50" t="s">
        <v>4943</v>
      </c>
      <c r="AS12" s="50" t="s">
        <v>4943</v>
      </c>
      <c r="AT12" s="50" t="s">
        <v>4943</v>
      </c>
      <c r="AU12" s="50" t="s">
        <v>4943</v>
      </c>
      <c r="AV12" s="50" t="s">
        <v>4943</v>
      </c>
      <c r="AW12" s="50" t="s">
        <v>4943</v>
      </c>
      <c r="AX12" s="50" t="s">
        <v>4943</v>
      </c>
      <c r="AY12" s="50" t="s">
        <v>4943</v>
      </c>
      <c r="AZ12" s="50" t="s">
        <v>4943</v>
      </c>
      <c r="BA12" s="50" t="s">
        <v>4943</v>
      </c>
      <c r="BB12" s="50" t="s">
        <v>4943</v>
      </c>
      <c r="BC12" s="50" t="s">
        <v>4943</v>
      </c>
      <c r="BD12" s="50" t="s">
        <v>4943</v>
      </c>
      <c r="BE12" s="50" t="s">
        <v>4943</v>
      </c>
      <c r="BF12" s="50" t="s">
        <v>4943</v>
      </c>
      <c r="BG12" s="50" t="s">
        <v>4943</v>
      </c>
      <c r="BH12" s="50" t="s">
        <v>4943</v>
      </c>
      <c r="BI12" s="50" t="s">
        <v>4943</v>
      </c>
      <c r="BJ12" s="50" t="s">
        <v>4943</v>
      </c>
      <c r="BK12" s="423" t="s">
        <v>4943</v>
      </c>
      <c r="BL12" s="2329"/>
      <c r="BM12" s="2360"/>
      <c r="BN12" s="2360"/>
      <c r="BO12" s="2360"/>
      <c r="BP12" s="2360"/>
      <c r="BQ12" s="2360"/>
    </row>
    <row r="13" spans="1:69" s="2414" customFormat="1" ht="51" customHeight="1">
      <c r="A13" s="2447"/>
      <c r="B13" s="5" t="s">
        <v>4944</v>
      </c>
      <c r="C13" s="60" t="s">
        <v>3208</v>
      </c>
      <c r="D13" s="6">
        <v>3</v>
      </c>
      <c r="E13" s="164"/>
      <c r="F13" s="1371" t="e">
        <f t="shared" ref="F13:AC13" si="1">(F12/(F9*1000))*10000</f>
        <v>#DIV/0!</v>
      </c>
      <c r="G13" s="1371" t="e">
        <f t="shared" si="1"/>
        <v>#DIV/0!</v>
      </c>
      <c r="H13" s="1371" t="e">
        <f t="shared" si="1"/>
        <v>#DIV/0!</v>
      </c>
      <c r="I13" s="1371" t="e">
        <f t="shared" si="1"/>
        <v>#DIV/0!</v>
      </c>
      <c r="J13" s="1371" t="e">
        <f t="shared" si="1"/>
        <v>#DIV/0!</v>
      </c>
      <c r="K13" s="1371" t="e">
        <f t="shared" si="1"/>
        <v>#DIV/0!</v>
      </c>
      <c r="L13" s="1371" t="e">
        <f t="shared" si="1"/>
        <v>#DIV/0!</v>
      </c>
      <c r="M13" s="1371" t="e">
        <f t="shared" si="1"/>
        <v>#DIV/0!</v>
      </c>
      <c r="N13" s="1371" t="e">
        <f t="shared" si="1"/>
        <v>#DIV/0!</v>
      </c>
      <c r="O13" s="1371" t="e">
        <f t="shared" si="1"/>
        <v>#DIV/0!</v>
      </c>
      <c r="P13" s="1371" t="e">
        <f t="shared" si="1"/>
        <v>#DIV/0!</v>
      </c>
      <c r="Q13" s="1371" t="e">
        <f t="shared" si="1"/>
        <v>#DIV/0!</v>
      </c>
      <c r="R13" s="1371" t="e">
        <f t="shared" si="1"/>
        <v>#DIV/0!</v>
      </c>
      <c r="S13" s="1371" t="e">
        <f t="shared" si="1"/>
        <v>#DIV/0!</v>
      </c>
      <c r="T13" s="1371" t="e">
        <f t="shared" si="1"/>
        <v>#DIV/0!</v>
      </c>
      <c r="U13" s="1371" t="e">
        <f t="shared" si="1"/>
        <v>#DIV/0!</v>
      </c>
      <c r="V13" s="1371" t="e">
        <f t="shared" si="1"/>
        <v>#DIV/0!</v>
      </c>
      <c r="W13" s="1371" t="e">
        <f t="shared" si="1"/>
        <v>#DIV/0!</v>
      </c>
      <c r="X13" s="1371" t="e">
        <f t="shared" si="1"/>
        <v>#DIV/0!</v>
      </c>
      <c r="Y13" s="1371" t="e">
        <f t="shared" si="1"/>
        <v>#DIV/0!</v>
      </c>
      <c r="Z13" s="1371" t="e">
        <f t="shared" si="1"/>
        <v>#DIV/0!</v>
      </c>
      <c r="AA13" s="1371" t="e">
        <f t="shared" si="1"/>
        <v>#DIV/0!</v>
      </c>
      <c r="AB13" s="1371" t="e">
        <f t="shared" si="1"/>
        <v>#DIV/0!</v>
      </c>
      <c r="AC13" s="1372" t="e">
        <f t="shared" si="1"/>
        <v>#DIV/0!</v>
      </c>
      <c r="AD13" s="2447"/>
      <c r="AE13" s="2337" t="s">
        <v>4945</v>
      </c>
      <c r="AF13" s="2382"/>
      <c r="AG13" s="2337"/>
      <c r="AH13" s="2285"/>
      <c r="AI13" s="2429"/>
      <c r="AJ13" s="59" t="s">
        <v>4944</v>
      </c>
      <c r="AK13" s="7" t="s">
        <v>3208</v>
      </c>
      <c r="AL13" s="6">
        <v>3</v>
      </c>
      <c r="AM13" s="157" t="s">
        <v>4946</v>
      </c>
      <c r="AN13" s="52" t="s">
        <v>4946</v>
      </c>
      <c r="AO13" s="52" t="s">
        <v>4946</v>
      </c>
      <c r="AP13" s="52" t="s">
        <v>4946</v>
      </c>
      <c r="AQ13" s="52" t="s">
        <v>4946</v>
      </c>
      <c r="AR13" s="52" t="s">
        <v>4946</v>
      </c>
      <c r="AS13" s="52" t="s">
        <v>4946</v>
      </c>
      <c r="AT13" s="52" t="s">
        <v>4946</v>
      </c>
      <c r="AU13" s="52" t="s">
        <v>4946</v>
      </c>
      <c r="AV13" s="52" t="s">
        <v>4946</v>
      </c>
      <c r="AW13" s="52" t="s">
        <v>4946</v>
      </c>
      <c r="AX13" s="52" t="s">
        <v>4946</v>
      </c>
      <c r="AY13" s="52" t="s">
        <v>4946</v>
      </c>
      <c r="AZ13" s="52" t="s">
        <v>4946</v>
      </c>
      <c r="BA13" s="52" t="s">
        <v>4946</v>
      </c>
      <c r="BB13" s="52" t="s">
        <v>4946</v>
      </c>
      <c r="BC13" s="52" t="s">
        <v>4946</v>
      </c>
      <c r="BD13" s="52" t="s">
        <v>4946</v>
      </c>
      <c r="BE13" s="52" t="s">
        <v>4946</v>
      </c>
      <c r="BF13" s="52" t="s">
        <v>4946</v>
      </c>
      <c r="BG13" s="52" t="s">
        <v>4946</v>
      </c>
      <c r="BH13" s="52" t="s">
        <v>4946</v>
      </c>
      <c r="BI13" s="52" t="s">
        <v>4946</v>
      </c>
      <c r="BJ13" s="52" t="s">
        <v>4946</v>
      </c>
      <c r="BK13" s="53" t="s">
        <v>4946</v>
      </c>
      <c r="BL13" s="2329"/>
      <c r="BM13" s="2360"/>
      <c r="BN13" s="2360"/>
      <c r="BO13" s="2360"/>
      <c r="BP13" s="2360"/>
      <c r="BQ13" s="2360"/>
    </row>
    <row r="14" spans="1:69" s="2414" customFormat="1" ht="51" customHeight="1">
      <c r="A14" s="2447"/>
      <c r="B14" s="5" t="s">
        <v>4044</v>
      </c>
      <c r="C14" s="60" t="s">
        <v>3208</v>
      </c>
      <c r="D14" s="6">
        <v>0</v>
      </c>
      <c r="E14" s="214"/>
      <c r="F14" s="399">
        <f t="shared" ref="F14:AC14" si="2">SUM(F10,F12)</f>
        <v>0</v>
      </c>
      <c r="G14" s="399">
        <f t="shared" si="2"/>
        <v>0</v>
      </c>
      <c r="H14" s="399">
        <f t="shared" si="2"/>
        <v>0</v>
      </c>
      <c r="I14" s="399">
        <f t="shared" si="2"/>
        <v>0</v>
      </c>
      <c r="J14" s="399">
        <f t="shared" si="2"/>
        <v>0</v>
      </c>
      <c r="K14" s="399">
        <f t="shared" si="2"/>
        <v>0</v>
      </c>
      <c r="L14" s="399">
        <f t="shared" si="2"/>
        <v>0</v>
      </c>
      <c r="M14" s="399">
        <f t="shared" si="2"/>
        <v>0</v>
      </c>
      <c r="N14" s="399">
        <f t="shared" si="2"/>
        <v>0</v>
      </c>
      <c r="O14" s="399">
        <f t="shared" si="2"/>
        <v>0</v>
      </c>
      <c r="P14" s="399">
        <f t="shared" si="2"/>
        <v>0</v>
      </c>
      <c r="Q14" s="399">
        <f t="shared" si="2"/>
        <v>0</v>
      </c>
      <c r="R14" s="399">
        <f t="shared" si="2"/>
        <v>0</v>
      </c>
      <c r="S14" s="399">
        <f t="shared" si="2"/>
        <v>0</v>
      </c>
      <c r="T14" s="399">
        <f t="shared" si="2"/>
        <v>0</v>
      </c>
      <c r="U14" s="399">
        <f t="shared" si="2"/>
        <v>0</v>
      </c>
      <c r="V14" s="399">
        <f t="shared" si="2"/>
        <v>0</v>
      </c>
      <c r="W14" s="399">
        <f t="shared" si="2"/>
        <v>0</v>
      </c>
      <c r="X14" s="399">
        <f t="shared" si="2"/>
        <v>0</v>
      </c>
      <c r="Y14" s="399">
        <f t="shared" si="2"/>
        <v>0</v>
      </c>
      <c r="Z14" s="399">
        <f t="shared" si="2"/>
        <v>0</v>
      </c>
      <c r="AA14" s="399">
        <f t="shared" si="2"/>
        <v>0</v>
      </c>
      <c r="AB14" s="399">
        <f t="shared" si="2"/>
        <v>0</v>
      </c>
      <c r="AC14" s="1329">
        <f t="shared" si="2"/>
        <v>0</v>
      </c>
      <c r="AD14" s="2447"/>
      <c r="AE14" s="2337" t="s">
        <v>4947</v>
      </c>
      <c r="AF14" s="2382"/>
      <c r="AG14" s="2337" t="s">
        <v>4948</v>
      </c>
      <c r="AH14" s="2285"/>
      <c r="AI14" s="2429"/>
      <c r="AJ14" s="59" t="s">
        <v>4044</v>
      </c>
      <c r="AK14" s="7" t="s">
        <v>3208</v>
      </c>
      <c r="AL14" s="6">
        <v>0</v>
      </c>
      <c r="AM14" s="425" t="s">
        <v>4949</v>
      </c>
      <c r="AN14" s="73" t="s">
        <v>4949</v>
      </c>
      <c r="AO14" s="73" t="s">
        <v>4949</v>
      </c>
      <c r="AP14" s="73" t="s">
        <v>4949</v>
      </c>
      <c r="AQ14" s="73" t="s">
        <v>4949</v>
      </c>
      <c r="AR14" s="73" t="s">
        <v>4949</v>
      </c>
      <c r="AS14" s="73" t="s">
        <v>4949</v>
      </c>
      <c r="AT14" s="73" t="s">
        <v>4949</v>
      </c>
      <c r="AU14" s="73" t="s">
        <v>4949</v>
      </c>
      <c r="AV14" s="73" t="s">
        <v>4949</v>
      </c>
      <c r="AW14" s="73" t="s">
        <v>4949</v>
      </c>
      <c r="AX14" s="73" t="s">
        <v>4949</v>
      </c>
      <c r="AY14" s="73" t="s">
        <v>4949</v>
      </c>
      <c r="AZ14" s="73" t="s">
        <v>4949</v>
      </c>
      <c r="BA14" s="73" t="s">
        <v>4949</v>
      </c>
      <c r="BB14" s="73" t="s">
        <v>4949</v>
      </c>
      <c r="BC14" s="73" t="s">
        <v>4949</v>
      </c>
      <c r="BD14" s="73" t="s">
        <v>4949</v>
      </c>
      <c r="BE14" s="73" t="s">
        <v>4949</v>
      </c>
      <c r="BF14" s="73" t="s">
        <v>4949</v>
      </c>
      <c r="BG14" s="73" t="s">
        <v>4949</v>
      </c>
      <c r="BH14" s="73" t="s">
        <v>4949</v>
      </c>
      <c r="BI14" s="73" t="s">
        <v>4949</v>
      </c>
      <c r="BJ14" s="73" t="s">
        <v>4949</v>
      </c>
      <c r="BK14" s="1" t="s">
        <v>4949</v>
      </c>
      <c r="BL14" s="2329"/>
      <c r="BM14" s="2360"/>
      <c r="BN14" s="2360"/>
      <c r="BO14" s="2360"/>
      <c r="BP14" s="2360"/>
      <c r="BQ14" s="2360"/>
    </row>
    <row r="15" spans="1:69" s="2414" customFormat="1" ht="51" customHeight="1" thickBot="1">
      <c r="A15" s="2447"/>
      <c r="B15" s="2" t="s">
        <v>4950</v>
      </c>
      <c r="C15" s="63" t="s">
        <v>3208</v>
      </c>
      <c r="D15" s="3">
        <v>3</v>
      </c>
      <c r="E15" s="165"/>
      <c r="F15" s="1467" t="e">
        <f t="shared" ref="F15:AC15" si="3">(F14/(F9*1000))*10000</f>
        <v>#DIV/0!</v>
      </c>
      <c r="G15" s="1467" t="e">
        <f t="shared" si="3"/>
        <v>#DIV/0!</v>
      </c>
      <c r="H15" s="1467" t="e">
        <f t="shared" si="3"/>
        <v>#DIV/0!</v>
      </c>
      <c r="I15" s="1467" t="e">
        <f t="shared" si="3"/>
        <v>#DIV/0!</v>
      </c>
      <c r="J15" s="1467" t="e">
        <f t="shared" si="3"/>
        <v>#DIV/0!</v>
      </c>
      <c r="K15" s="1467" t="e">
        <f t="shared" si="3"/>
        <v>#DIV/0!</v>
      </c>
      <c r="L15" s="1467" t="e">
        <f t="shared" si="3"/>
        <v>#DIV/0!</v>
      </c>
      <c r="M15" s="1467" t="e">
        <f t="shared" si="3"/>
        <v>#DIV/0!</v>
      </c>
      <c r="N15" s="1467" t="e">
        <f t="shared" si="3"/>
        <v>#DIV/0!</v>
      </c>
      <c r="O15" s="1467" t="e">
        <f t="shared" si="3"/>
        <v>#DIV/0!</v>
      </c>
      <c r="P15" s="1467" t="e">
        <f t="shared" si="3"/>
        <v>#DIV/0!</v>
      </c>
      <c r="Q15" s="1467" t="e">
        <f t="shared" si="3"/>
        <v>#DIV/0!</v>
      </c>
      <c r="R15" s="1467" t="e">
        <f t="shared" si="3"/>
        <v>#DIV/0!</v>
      </c>
      <c r="S15" s="1467" t="e">
        <f t="shared" si="3"/>
        <v>#DIV/0!</v>
      </c>
      <c r="T15" s="1467" t="e">
        <f t="shared" si="3"/>
        <v>#DIV/0!</v>
      </c>
      <c r="U15" s="1467" t="e">
        <f t="shared" si="3"/>
        <v>#DIV/0!</v>
      </c>
      <c r="V15" s="1467" t="e">
        <f t="shared" si="3"/>
        <v>#DIV/0!</v>
      </c>
      <c r="W15" s="1467" t="e">
        <f t="shared" si="3"/>
        <v>#DIV/0!</v>
      </c>
      <c r="X15" s="1467" t="e">
        <f t="shared" si="3"/>
        <v>#DIV/0!</v>
      </c>
      <c r="Y15" s="1467" t="e">
        <f t="shared" si="3"/>
        <v>#DIV/0!</v>
      </c>
      <c r="Z15" s="1467" t="e">
        <f t="shared" si="3"/>
        <v>#DIV/0!</v>
      </c>
      <c r="AA15" s="1467" t="e">
        <f t="shared" si="3"/>
        <v>#DIV/0!</v>
      </c>
      <c r="AB15" s="1467" t="e">
        <f t="shared" si="3"/>
        <v>#DIV/0!</v>
      </c>
      <c r="AC15" s="1468" t="e">
        <f t="shared" si="3"/>
        <v>#DIV/0!</v>
      </c>
      <c r="AD15" s="2447"/>
      <c r="AE15" s="2338" t="s">
        <v>4951</v>
      </c>
      <c r="AF15" s="2382"/>
      <c r="AG15" s="2338" t="s">
        <v>4948</v>
      </c>
      <c r="AH15" s="2285"/>
      <c r="AI15" s="2429"/>
      <c r="AJ15" s="62" t="s">
        <v>4950</v>
      </c>
      <c r="AK15" s="4" t="s">
        <v>3208</v>
      </c>
      <c r="AL15" s="3">
        <v>3</v>
      </c>
      <c r="AM15" s="158" t="s">
        <v>4952</v>
      </c>
      <c r="AN15" s="54" t="s">
        <v>4952</v>
      </c>
      <c r="AO15" s="54" t="s">
        <v>4952</v>
      </c>
      <c r="AP15" s="54" t="s">
        <v>4952</v>
      </c>
      <c r="AQ15" s="54" t="s">
        <v>4952</v>
      </c>
      <c r="AR15" s="54" t="s">
        <v>4952</v>
      </c>
      <c r="AS15" s="54" t="s">
        <v>4952</v>
      </c>
      <c r="AT15" s="54" t="s">
        <v>4952</v>
      </c>
      <c r="AU15" s="54" t="s">
        <v>4952</v>
      </c>
      <c r="AV15" s="54" t="s">
        <v>4952</v>
      </c>
      <c r="AW15" s="54" t="s">
        <v>4952</v>
      </c>
      <c r="AX15" s="54" t="s">
        <v>4952</v>
      </c>
      <c r="AY15" s="54" t="s">
        <v>4952</v>
      </c>
      <c r="AZ15" s="54" t="s">
        <v>4952</v>
      </c>
      <c r="BA15" s="54" t="s">
        <v>4952</v>
      </c>
      <c r="BB15" s="54" t="s">
        <v>4952</v>
      </c>
      <c r="BC15" s="54" t="s">
        <v>4952</v>
      </c>
      <c r="BD15" s="54" t="s">
        <v>4952</v>
      </c>
      <c r="BE15" s="54" t="s">
        <v>4952</v>
      </c>
      <c r="BF15" s="54" t="s">
        <v>4952</v>
      </c>
      <c r="BG15" s="54" t="s">
        <v>4952</v>
      </c>
      <c r="BH15" s="54" t="s">
        <v>4952</v>
      </c>
      <c r="BI15" s="54" t="s">
        <v>4952</v>
      </c>
      <c r="BJ15" s="54" t="s">
        <v>4952</v>
      </c>
      <c r="BK15" s="55" t="s">
        <v>4952</v>
      </c>
      <c r="BL15" s="2329"/>
      <c r="BM15" s="2360"/>
      <c r="BN15" s="2360"/>
      <c r="BO15" s="2360"/>
      <c r="BP15" s="2360"/>
      <c r="BQ15" s="2360"/>
    </row>
    <row r="16" spans="1:69" s="2360" customFormat="1" ht="51" customHeight="1" thickBot="1">
      <c r="A16" s="2447"/>
      <c r="B16" s="2447"/>
      <c r="C16" s="2477"/>
      <c r="D16" s="2447"/>
      <c r="E16" s="2301"/>
      <c r="F16" s="2301"/>
      <c r="G16" s="2301"/>
      <c r="H16" s="2301"/>
      <c r="I16" s="2301"/>
      <c r="J16" s="2301"/>
      <c r="K16" s="2301"/>
      <c r="L16" s="2301"/>
      <c r="M16" s="2301"/>
      <c r="N16" s="2301"/>
      <c r="O16" s="2301"/>
      <c r="P16" s="2301"/>
      <c r="Q16" s="2301"/>
      <c r="R16" s="2301"/>
      <c r="S16" s="2301"/>
      <c r="T16" s="2301"/>
      <c r="U16" s="2301"/>
      <c r="V16" s="2301"/>
      <c r="W16" s="2301"/>
      <c r="X16" s="2301"/>
      <c r="Y16" s="2301"/>
      <c r="Z16" s="2301"/>
      <c r="AA16" s="2301"/>
      <c r="AB16" s="2301"/>
      <c r="AC16" s="2301"/>
      <c r="AD16" s="2442"/>
      <c r="AE16" s="2382"/>
      <c r="AF16" s="2382"/>
      <c r="AG16" s="2382"/>
      <c r="AH16" s="2285"/>
      <c r="AI16" s="2361"/>
      <c r="AJ16" s="2361"/>
      <c r="AK16" s="2353"/>
      <c r="AL16" s="2353"/>
      <c r="AM16" s="2353"/>
      <c r="AN16" s="2353"/>
      <c r="AO16" s="2353"/>
      <c r="AP16" s="2353"/>
      <c r="AQ16" s="2353"/>
      <c r="AR16" s="2353"/>
      <c r="AS16" s="2353"/>
      <c r="AT16" s="2353"/>
      <c r="AU16" s="2353"/>
      <c r="AV16" s="2353"/>
      <c r="AW16" s="2353"/>
      <c r="AX16" s="2353"/>
      <c r="AY16" s="2353"/>
      <c r="AZ16" s="2353"/>
      <c r="BA16" s="2353"/>
      <c r="BB16" s="2353"/>
      <c r="BC16" s="2353"/>
      <c r="BD16" s="2353"/>
      <c r="BE16" s="2353"/>
      <c r="BF16" s="2353"/>
      <c r="BG16" s="2353"/>
      <c r="BH16" s="2353"/>
      <c r="BI16" s="2353"/>
      <c r="BJ16" s="2353"/>
      <c r="BK16" s="2353"/>
      <c r="BL16" s="2329"/>
    </row>
    <row r="17" spans="1:69" s="2414" customFormat="1" ht="51" customHeight="1" thickBot="1">
      <c r="A17" s="2447"/>
      <c r="B17" s="2433" t="s">
        <v>2044</v>
      </c>
      <c r="C17" s="2477"/>
      <c r="D17" s="2447"/>
      <c r="E17" s="2301"/>
      <c r="F17" s="2301"/>
      <c r="G17" s="2301"/>
      <c r="H17" s="2301"/>
      <c r="I17" s="2301"/>
      <c r="J17" s="2301"/>
      <c r="K17" s="2301"/>
      <c r="L17" s="2301"/>
      <c r="M17" s="2301"/>
      <c r="N17" s="2301"/>
      <c r="O17" s="2301"/>
      <c r="P17" s="2301"/>
      <c r="Q17" s="2301"/>
      <c r="R17" s="2301"/>
      <c r="S17" s="2301"/>
      <c r="T17" s="2301"/>
      <c r="U17" s="2301"/>
      <c r="V17" s="2301"/>
      <c r="W17" s="2301"/>
      <c r="X17" s="2301"/>
      <c r="Y17" s="2301"/>
      <c r="Z17" s="2301"/>
      <c r="AA17" s="2301"/>
      <c r="AB17" s="2301"/>
      <c r="AC17" s="2301"/>
      <c r="AD17" s="2447"/>
      <c r="AE17" s="2382"/>
      <c r="AF17" s="2382"/>
      <c r="AG17" s="2382"/>
      <c r="AH17" s="2285"/>
      <c r="AI17" s="2361"/>
      <c r="AJ17" s="2433" t="str">
        <f>B17</f>
        <v>External sewer flooding</v>
      </c>
      <c r="AK17" s="2353"/>
      <c r="AL17" s="2353"/>
      <c r="AM17" s="2353"/>
      <c r="AN17" s="2353"/>
      <c r="AO17" s="2353"/>
      <c r="AP17" s="2353"/>
      <c r="AQ17" s="2353"/>
      <c r="AR17" s="2353"/>
      <c r="AS17" s="2353"/>
      <c r="AT17" s="2353"/>
      <c r="AU17" s="2353"/>
      <c r="AV17" s="2353"/>
      <c r="AW17" s="2353"/>
      <c r="AX17" s="2353"/>
      <c r="AY17" s="2353"/>
      <c r="AZ17" s="2353"/>
      <c r="BA17" s="2353"/>
      <c r="BB17" s="2353"/>
      <c r="BC17" s="2353"/>
      <c r="BD17" s="2353"/>
      <c r="BE17" s="2353"/>
      <c r="BF17" s="2353"/>
      <c r="BG17" s="2353"/>
      <c r="BH17" s="2353"/>
      <c r="BI17" s="2353"/>
      <c r="BJ17" s="2353"/>
      <c r="BK17" s="2353"/>
      <c r="BL17" s="2329"/>
      <c r="BM17" s="2360"/>
      <c r="BN17" s="2360"/>
      <c r="BO17" s="2360"/>
      <c r="BP17" s="2360"/>
      <c r="BQ17" s="2360"/>
    </row>
    <row r="18" spans="1:69" s="2414" customFormat="1" ht="51" customHeight="1">
      <c r="A18" s="2447"/>
      <c r="B18" s="9" t="s">
        <v>4930</v>
      </c>
      <c r="C18" s="57" t="s">
        <v>4592</v>
      </c>
      <c r="D18" s="10">
        <v>3</v>
      </c>
      <c r="E18" s="1466"/>
      <c r="F18" s="437"/>
      <c r="G18" s="437"/>
      <c r="H18" s="437"/>
      <c r="I18" s="437"/>
      <c r="J18" s="437"/>
      <c r="K18" s="437"/>
      <c r="L18" s="437"/>
      <c r="M18" s="437"/>
      <c r="N18" s="437"/>
      <c r="O18" s="437"/>
      <c r="P18" s="437"/>
      <c r="Q18" s="2476">
        <f>SUP1A!J30</f>
        <v>0</v>
      </c>
      <c r="R18" s="2476">
        <f>SUP1A!P30</f>
        <v>0</v>
      </c>
      <c r="S18" s="2476">
        <f>SUP1A!V30</f>
        <v>0</v>
      </c>
      <c r="T18" s="2476">
        <f>SUP1A!AB30</f>
        <v>0</v>
      </c>
      <c r="U18" s="2476">
        <f>SUP1A!AH30</f>
        <v>0</v>
      </c>
      <c r="V18" s="2476">
        <f>SUP1A!AN30</f>
        <v>0</v>
      </c>
      <c r="W18" s="2476">
        <f>SUP1A!AT30</f>
        <v>0</v>
      </c>
      <c r="X18" s="2476">
        <f>SUP1A!AZ30</f>
        <v>0</v>
      </c>
      <c r="Y18" s="437"/>
      <c r="Z18" s="437"/>
      <c r="AA18" s="437"/>
      <c r="AB18" s="437"/>
      <c r="AC18" s="438"/>
      <c r="AD18" s="2447"/>
      <c r="AE18" s="2335" t="s">
        <v>4953</v>
      </c>
      <c r="AF18" s="2382"/>
      <c r="AG18" s="2335" t="s">
        <v>4948</v>
      </c>
      <c r="AH18" s="2285"/>
      <c r="AI18" s="2429"/>
      <c r="AJ18" s="56" t="s">
        <v>4930</v>
      </c>
      <c r="AK18" s="11" t="s">
        <v>4592</v>
      </c>
      <c r="AL18" s="10">
        <v>3</v>
      </c>
      <c r="AM18" s="427" t="s">
        <v>4933</v>
      </c>
      <c r="AN18" s="428" t="s">
        <v>4933</v>
      </c>
      <c r="AO18" s="428" t="s">
        <v>4933</v>
      </c>
      <c r="AP18" s="428" t="s">
        <v>4933</v>
      </c>
      <c r="AQ18" s="428" t="s">
        <v>4933</v>
      </c>
      <c r="AR18" s="428" t="s">
        <v>4933</v>
      </c>
      <c r="AS18" s="428" t="s">
        <v>4933</v>
      </c>
      <c r="AT18" s="428" t="s">
        <v>4933</v>
      </c>
      <c r="AU18" s="428" t="s">
        <v>4933</v>
      </c>
      <c r="AV18" s="428" t="s">
        <v>4933</v>
      </c>
      <c r="AW18" s="428" t="s">
        <v>4933</v>
      </c>
      <c r="AX18" s="428" t="s">
        <v>4933</v>
      </c>
      <c r="AY18" s="2476" t="s">
        <v>4933</v>
      </c>
      <c r="AZ18" s="2476" t="s">
        <v>4933</v>
      </c>
      <c r="BA18" s="2476" t="s">
        <v>4933</v>
      </c>
      <c r="BB18" s="2476" t="s">
        <v>4933</v>
      </c>
      <c r="BC18" s="2476" t="s">
        <v>4933</v>
      </c>
      <c r="BD18" s="2476" t="s">
        <v>4933</v>
      </c>
      <c r="BE18" s="2476" t="s">
        <v>4933</v>
      </c>
      <c r="BF18" s="2476" t="s">
        <v>4933</v>
      </c>
      <c r="BG18" s="428" t="s">
        <v>4933</v>
      </c>
      <c r="BH18" s="428" t="s">
        <v>4933</v>
      </c>
      <c r="BI18" s="428" t="s">
        <v>4933</v>
      </c>
      <c r="BJ18" s="428" t="s">
        <v>4933</v>
      </c>
      <c r="BK18" s="429" t="s">
        <v>4933</v>
      </c>
      <c r="BL18" s="2329"/>
      <c r="BM18" s="2360"/>
      <c r="BN18" s="2360"/>
      <c r="BO18" s="2360"/>
      <c r="BP18" s="2360"/>
      <c r="BQ18" s="2360"/>
    </row>
    <row r="19" spans="1:69" s="2414" customFormat="1" ht="51" customHeight="1">
      <c r="A19" s="2447"/>
      <c r="B19" s="5" t="s">
        <v>4954</v>
      </c>
      <c r="C19" s="60" t="s">
        <v>3208</v>
      </c>
      <c r="D19" s="6">
        <v>0</v>
      </c>
      <c r="E19" s="214"/>
      <c r="F19" s="221"/>
      <c r="G19" s="221"/>
      <c r="H19" s="221"/>
      <c r="I19" s="221"/>
      <c r="J19" s="221"/>
      <c r="K19" s="221"/>
      <c r="L19" s="221"/>
      <c r="M19" s="221"/>
      <c r="N19" s="221"/>
      <c r="O19" s="221"/>
      <c r="P19" s="221"/>
      <c r="Q19" s="221"/>
      <c r="R19" s="221"/>
      <c r="S19" s="221"/>
      <c r="T19" s="221"/>
      <c r="U19" s="221"/>
      <c r="V19" s="221"/>
      <c r="W19" s="221"/>
      <c r="X19" s="221"/>
      <c r="Y19" s="221"/>
      <c r="Z19" s="221"/>
      <c r="AA19" s="221"/>
      <c r="AB19" s="221"/>
      <c r="AC19" s="225"/>
      <c r="AD19" s="2447"/>
      <c r="AE19" s="2337" t="s">
        <v>4955</v>
      </c>
      <c r="AF19" s="2382"/>
      <c r="AG19" s="2337" t="s">
        <v>4948</v>
      </c>
      <c r="AH19" s="2285"/>
      <c r="AI19" s="2429"/>
      <c r="AJ19" s="59" t="s">
        <v>4954</v>
      </c>
      <c r="AK19" s="7" t="s">
        <v>3208</v>
      </c>
      <c r="AL19" s="6">
        <v>0</v>
      </c>
      <c r="AM19" s="425" t="s">
        <v>4956</v>
      </c>
      <c r="AN19" s="50" t="s">
        <v>4956</v>
      </c>
      <c r="AO19" s="50" t="s">
        <v>4956</v>
      </c>
      <c r="AP19" s="50" t="s">
        <v>4956</v>
      </c>
      <c r="AQ19" s="50" t="s">
        <v>4956</v>
      </c>
      <c r="AR19" s="50" t="s">
        <v>4956</v>
      </c>
      <c r="AS19" s="50" t="s">
        <v>4956</v>
      </c>
      <c r="AT19" s="50" t="s">
        <v>4956</v>
      </c>
      <c r="AU19" s="50" t="s">
        <v>4956</v>
      </c>
      <c r="AV19" s="50" t="s">
        <v>4956</v>
      </c>
      <c r="AW19" s="50" t="s">
        <v>4956</v>
      </c>
      <c r="AX19" s="50" t="s">
        <v>4956</v>
      </c>
      <c r="AY19" s="50" t="s">
        <v>4956</v>
      </c>
      <c r="AZ19" s="50" t="s">
        <v>4956</v>
      </c>
      <c r="BA19" s="50" t="s">
        <v>4956</v>
      </c>
      <c r="BB19" s="50" t="s">
        <v>4956</v>
      </c>
      <c r="BC19" s="50" t="s">
        <v>4956</v>
      </c>
      <c r="BD19" s="50" t="s">
        <v>4956</v>
      </c>
      <c r="BE19" s="50" t="s">
        <v>4956</v>
      </c>
      <c r="BF19" s="50" t="s">
        <v>4956</v>
      </c>
      <c r="BG19" s="50" t="s">
        <v>4956</v>
      </c>
      <c r="BH19" s="50" t="s">
        <v>4956</v>
      </c>
      <c r="BI19" s="50" t="s">
        <v>4956</v>
      </c>
      <c r="BJ19" s="50" t="s">
        <v>4956</v>
      </c>
      <c r="BK19" s="423" t="s">
        <v>4956</v>
      </c>
      <c r="BL19" s="2329"/>
      <c r="BM19" s="2360"/>
      <c r="BN19" s="2360"/>
      <c r="BO19" s="2360"/>
      <c r="BP19" s="2360"/>
      <c r="BQ19" s="2360"/>
    </row>
    <row r="20" spans="1:69" s="2414" customFormat="1" ht="51" customHeight="1">
      <c r="A20" s="2447"/>
      <c r="B20" s="5" t="s">
        <v>4957</v>
      </c>
      <c r="C20" s="60" t="s">
        <v>3208</v>
      </c>
      <c r="D20" s="6">
        <v>3</v>
      </c>
      <c r="E20" s="164"/>
      <c r="F20" s="1371" t="e">
        <f>(F19/(F18*10000))</f>
        <v>#DIV/0!</v>
      </c>
      <c r="G20" s="1371" t="e">
        <f t="shared" ref="G20:AC20" si="4">(G19/(G18*1000))*10000</f>
        <v>#DIV/0!</v>
      </c>
      <c r="H20" s="1371" t="e">
        <f t="shared" si="4"/>
        <v>#DIV/0!</v>
      </c>
      <c r="I20" s="1371" t="e">
        <f t="shared" si="4"/>
        <v>#DIV/0!</v>
      </c>
      <c r="J20" s="1371" t="e">
        <f t="shared" si="4"/>
        <v>#DIV/0!</v>
      </c>
      <c r="K20" s="1371" t="e">
        <f t="shared" si="4"/>
        <v>#DIV/0!</v>
      </c>
      <c r="L20" s="1371" t="e">
        <f t="shared" si="4"/>
        <v>#DIV/0!</v>
      </c>
      <c r="M20" s="1371" t="e">
        <f t="shared" si="4"/>
        <v>#DIV/0!</v>
      </c>
      <c r="N20" s="1371" t="e">
        <f t="shared" si="4"/>
        <v>#DIV/0!</v>
      </c>
      <c r="O20" s="1371" t="e">
        <f t="shared" si="4"/>
        <v>#DIV/0!</v>
      </c>
      <c r="P20" s="1371" t="e">
        <f t="shared" si="4"/>
        <v>#DIV/0!</v>
      </c>
      <c r="Q20" s="1371" t="e">
        <f t="shared" si="4"/>
        <v>#DIV/0!</v>
      </c>
      <c r="R20" s="1371" t="e">
        <f t="shared" si="4"/>
        <v>#DIV/0!</v>
      </c>
      <c r="S20" s="1371" t="e">
        <f t="shared" si="4"/>
        <v>#DIV/0!</v>
      </c>
      <c r="T20" s="1371" t="e">
        <f t="shared" si="4"/>
        <v>#DIV/0!</v>
      </c>
      <c r="U20" s="1371" t="e">
        <f t="shared" si="4"/>
        <v>#DIV/0!</v>
      </c>
      <c r="V20" s="1371" t="e">
        <f t="shared" si="4"/>
        <v>#DIV/0!</v>
      </c>
      <c r="W20" s="1371" t="e">
        <f t="shared" si="4"/>
        <v>#DIV/0!</v>
      </c>
      <c r="X20" s="1371" t="e">
        <f t="shared" si="4"/>
        <v>#DIV/0!</v>
      </c>
      <c r="Y20" s="1371" t="e">
        <f t="shared" si="4"/>
        <v>#DIV/0!</v>
      </c>
      <c r="Z20" s="1371" t="e">
        <f t="shared" si="4"/>
        <v>#DIV/0!</v>
      </c>
      <c r="AA20" s="1371" t="e">
        <f t="shared" si="4"/>
        <v>#DIV/0!</v>
      </c>
      <c r="AB20" s="1371" t="e">
        <f t="shared" si="4"/>
        <v>#DIV/0!</v>
      </c>
      <c r="AC20" s="1372" t="e">
        <f t="shared" si="4"/>
        <v>#DIV/0!</v>
      </c>
      <c r="AD20" s="2447"/>
      <c r="AE20" s="2337" t="s">
        <v>4958</v>
      </c>
      <c r="AF20" s="2382"/>
      <c r="AG20" s="2337" t="s">
        <v>4948</v>
      </c>
      <c r="AH20" s="2285"/>
      <c r="AI20" s="2429"/>
      <c r="AJ20" s="59" t="s">
        <v>4957</v>
      </c>
      <c r="AK20" s="7" t="s">
        <v>3208</v>
      </c>
      <c r="AL20" s="6">
        <v>3</v>
      </c>
      <c r="AM20" s="157" t="s">
        <v>4959</v>
      </c>
      <c r="AN20" s="52" t="s">
        <v>4959</v>
      </c>
      <c r="AO20" s="52" t="s">
        <v>4959</v>
      </c>
      <c r="AP20" s="52" t="s">
        <v>4959</v>
      </c>
      <c r="AQ20" s="52" t="s">
        <v>4959</v>
      </c>
      <c r="AR20" s="52" t="s">
        <v>4959</v>
      </c>
      <c r="AS20" s="52" t="s">
        <v>4959</v>
      </c>
      <c r="AT20" s="52" t="s">
        <v>4959</v>
      </c>
      <c r="AU20" s="52" t="s">
        <v>4959</v>
      </c>
      <c r="AV20" s="52" t="s">
        <v>4959</v>
      </c>
      <c r="AW20" s="52" t="s">
        <v>4959</v>
      </c>
      <c r="AX20" s="52" t="s">
        <v>4959</v>
      </c>
      <c r="AY20" s="52" t="s">
        <v>4959</v>
      </c>
      <c r="AZ20" s="52" t="s">
        <v>4959</v>
      </c>
      <c r="BA20" s="52" t="s">
        <v>4959</v>
      </c>
      <c r="BB20" s="52" t="s">
        <v>4959</v>
      </c>
      <c r="BC20" s="52" t="s">
        <v>4959</v>
      </c>
      <c r="BD20" s="52" t="s">
        <v>4959</v>
      </c>
      <c r="BE20" s="52" t="s">
        <v>4959</v>
      </c>
      <c r="BF20" s="52" t="s">
        <v>4959</v>
      </c>
      <c r="BG20" s="52" t="s">
        <v>4959</v>
      </c>
      <c r="BH20" s="52" t="s">
        <v>4959</v>
      </c>
      <c r="BI20" s="52" t="s">
        <v>4959</v>
      </c>
      <c r="BJ20" s="52" t="s">
        <v>4959</v>
      </c>
      <c r="BK20" s="53" t="s">
        <v>4959</v>
      </c>
      <c r="BL20" s="2329"/>
      <c r="BM20" s="2360"/>
      <c r="BN20" s="2360"/>
      <c r="BO20" s="2360"/>
      <c r="BP20" s="2360"/>
      <c r="BQ20" s="2360"/>
    </row>
    <row r="21" spans="1:69" s="2414" customFormat="1" ht="51" customHeight="1">
      <c r="A21" s="2447"/>
      <c r="B21" s="5" t="s">
        <v>4960</v>
      </c>
      <c r="C21" s="60" t="s">
        <v>3208</v>
      </c>
      <c r="D21" s="6">
        <v>0</v>
      </c>
      <c r="E21" s="214"/>
      <c r="F21" s="221"/>
      <c r="G21" s="221"/>
      <c r="H21" s="221"/>
      <c r="I21" s="221"/>
      <c r="J21" s="221"/>
      <c r="K21" s="221"/>
      <c r="L21" s="221"/>
      <c r="M21" s="221"/>
      <c r="N21" s="221"/>
      <c r="O21" s="221"/>
      <c r="P21" s="221"/>
      <c r="Q21" s="221"/>
      <c r="R21" s="221"/>
      <c r="S21" s="221"/>
      <c r="T21" s="221"/>
      <c r="U21" s="221"/>
      <c r="V21" s="221"/>
      <c r="W21" s="221"/>
      <c r="X21" s="221"/>
      <c r="Y21" s="221"/>
      <c r="Z21" s="221"/>
      <c r="AA21" s="221"/>
      <c r="AB21" s="221"/>
      <c r="AC21" s="225"/>
      <c r="AD21" s="2447"/>
      <c r="AE21" s="2337" t="s">
        <v>4961</v>
      </c>
      <c r="AF21" s="2382"/>
      <c r="AG21" s="2337" t="s">
        <v>4948</v>
      </c>
      <c r="AH21" s="2285"/>
      <c r="AI21" s="2429"/>
      <c r="AJ21" s="59" t="s">
        <v>4960</v>
      </c>
      <c r="AK21" s="7" t="s">
        <v>3208</v>
      </c>
      <c r="AL21" s="6">
        <v>0</v>
      </c>
      <c r="AM21" s="425" t="s">
        <v>4962</v>
      </c>
      <c r="AN21" s="50" t="s">
        <v>4962</v>
      </c>
      <c r="AO21" s="50" t="s">
        <v>4962</v>
      </c>
      <c r="AP21" s="50" t="s">
        <v>4962</v>
      </c>
      <c r="AQ21" s="50" t="s">
        <v>4962</v>
      </c>
      <c r="AR21" s="50" t="s">
        <v>4962</v>
      </c>
      <c r="AS21" s="50" t="s">
        <v>4962</v>
      </c>
      <c r="AT21" s="50" t="s">
        <v>4962</v>
      </c>
      <c r="AU21" s="50" t="s">
        <v>4962</v>
      </c>
      <c r="AV21" s="50" t="s">
        <v>4962</v>
      </c>
      <c r="AW21" s="50" t="s">
        <v>4962</v>
      </c>
      <c r="AX21" s="50" t="s">
        <v>4962</v>
      </c>
      <c r="AY21" s="50" t="s">
        <v>4962</v>
      </c>
      <c r="AZ21" s="50" t="s">
        <v>4962</v>
      </c>
      <c r="BA21" s="50" t="s">
        <v>4962</v>
      </c>
      <c r="BB21" s="50" t="s">
        <v>4962</v>
      </c>
      <c r="BC21" s="50" t="s">
        <v>4962</v>
      </c>
      <c r="BD21" s="50" t="s">
        <v>4962</v>
      </c>
      <c r="BE21" s="50" t="s">
        <v>4962</v>
      </c>
      <c r="BF21" s="50" t="s">
        <v>4962</v>
      </c>
      <c r="BG21" s="50" t="s">
        <v>4962</v>
      </c>
      <c r="BH21" s="50" t="s">
        <v>4962</v>
      </c>
      <c r="BI21" s="50" t="s">
        <v>4962</v>
      </c>
      <c r="BJ21" s="50" t="s">
        <v>4962</v>
      </c>
      <c r="BK21" s="423" t="s">
        <v>4962</v>
      </c>
      <c r="BL21" s="2329"/>
      <c r="BM21" s="2360"/>
      <c r="BN21" s="2360"/>
      <c r="BO21" s="2360"/>
      <c r="BP21" s="2360"/>
      <c r="BQ21" s="2360"/>
    </row>
    <row r="22" spans="1:69" s="2414" customFormat="1" ht="51" customHeight="1">
      <c r="A22" s="2447"/>
      <c r="B22" s="5" t="s">
        <v>4963</v>
      </c>
      <c r="C22" s="60" t="s">
        <v>3208</v>
      </c>
      <c r="D22" s="6">
        <v>3</v>
      </c>
      <c r="E22" s="164"/>
      <c r="F22" s="1371" t="e">
        <f>(F21/(F18*10000))</f>
        <v>#DIV/0!</v>
      </c>
      <c r="G22" s="1371" t="e">
        <f t="shared" ref="G22:AC22" si="5">(G21/(G18*1000))*10000</f>
        <v>#DIV/0!</v>
      </c>
      <c r="H22" s="1371" t="e">
        <f t="shared" si="5"/>
        <v>#DIV/0!</v>
      </c>
      <c r="I22" s="1371" t="e">
        <f t="shared" si="5"/>
        <v>#DIV/0!</v>
      </c>
      <c r="J22" s="1371" t="e">
        <f t="shared" si="5"/>
        <v>#DIV/0!</v>
      </c>
      <c r="K22" s="1371" t="e">
        <f t="shared" si="5"/>
        <v>#DIV/0!</v>
      </c>
      <c r="L22" s="1371" t="e">
        <f t="shared" si="5"/>
        <v>#DIV/0!</v>
      </c>
      <c r="M22" s="1371" t="e">
        <f t="shared" si="5"/>
        <v>#DIV/0!</v>
      </c>
      <c r="N22" s="1371" t="e">
        <f t="shared" si="5"/>
        <v>#DIV/0!</v>
      </c>
      <c r="O22" s="1371" t="e">
        <f t="shared" si="5"/>
        <v>#DIV/0!</v>
      </c>
      <c r="P22" s="1371" t="e">
        <f t="shared" si="5"/>
        <v>#DIV/0!</v>
      </c>
      <c r="Q22" s="1371" t="e">
        <f t="shared" si="5"/>
        <v>#DIV/0!</v>
      </c>
      <c r="R22" s="1371" t="e">
        <f t="shared" si="5"/>
        <v>#DIV/0!</v>
      </c>
      <c r="S22" s="1371" t="e">
        <f t="shared" si="5"/>
        <v>#DIV/0!</v>
      </c>
      <c r="T22" s="1371" t="e">
        <f t="shared" si="5"/>
        <v>#DIV/0!</v>
      </c>
      <c r="U22" s="1371" t="e">
        <f t="shared" si="5"/>
        <v>#DIV/0!</v>
      </c>
      <c r="V22" s="1371" t="e">
        <f t="shared" si="5"/>
        <v>#DIV/0!</v>
      </c>
      <c r="W22" s="1371" t="e">
        <f t="shared" si="5"/>
        <v>#DIV/0!</v>
      </c>
      <c r="X22" s="1371" t="e">
        <f t="shared" si="5"/>
        <v>#DIV/0!</v>
      </c>
      <c r="Y22" s="1371" t="e">
        <f t="shared" si="5"/>
        <v>#DIV/0!</v>
      </c>
      <c r="Z22" s="1371" t="e">
        <f t="shared" si="5"/>
        <v>#DIV/0!</v>
      </c>
      <c r="AA22" s="1371" t="e">
        <f t="shared" si="5"/>
        <v>#DIV/0!</v>
      </c>
      <c r="AB22" s="1371" t="e">
        <f t="shared" si="5"/>
        <v>#DIV/0!</v>
      </c>
      <c r="AC22" s="1372" t="e">
        <f t="shared" si="5"/>
        <v>#DIV/0!</v>
      </c>
      <c r="AD22" s="2447"/>
      <c r="AE22" s="2337" t="s">
        <v>4964</v>
      </c>
      <c r="AF22" s="2382"/>
      <c r="AG22" s="2337" t="s">
        <v>4948</v>
      </c>
      <c r="AH22" s="2285"/>
      <c r="AI22" s="2429"/>
      <c r="AJ22" s="59" t="s">
        <v>4963</v>
      </c>
      <c r="AK22" s="7" t="s">
        <v>3208</v>
      </c>
      <c r="AL22" s="6">
        <v>3</v>
      </c>
      <c r="AM22" s="157" t="s">
        <v>4965</v>
      </c>
      <c r="AN22" s="52" t="s">
        <v>4965</v>
      </c>
      <c r="AO22" s="52" t="s">
        <v>4965</v>
      </c>
      <c r="AP22" s="52" t="s">
        <v>4965</v>
      </c>
      <c r="AQ22" s="52" t="s">
        <v>4965</v>
      </c>
      <c r="AR22" s="52" t="s">
        <v>4965</v>
      </c>
      <c r="AS22" s="52" t="s">
        <v>4965</v>
      </c>
      <c r="AT22" s="52" t="s">
        <v>4965</v>
      </c>
      <c r="AU22" s="52" t="s">
        <v>4965</v>
      </c>
      <c r="AV22" s="52" t="s">
        <v>4965</v>
      </c>
      <c r="AW22" s="52" t="s">
        <v>4965</v>
      </c>
      <c r="AX22" s="52" t="s">
        <v>4965</v>
      </c>
      <c r="AY22" s="52" t="s">
        <v>4965</v>
      </c>
      <c r="AZ22" s="52" t="s">
        <v>4965</v>
      </c>
      <c r="BA22" s="52" t="s">
        <v>4965</v>
      </c>
      <c r="BB22" s="52" t="s">
        <v>4965</v>
      </c>
      <c r="BC22" s="52" t="s">
        <v>4965</v>
      </c>
      <c r="BD22" s="52" t="s">
        <v>4965</v>
      </c>
      <c r="BE22" s="52" t="s">
        <v>4965</v>
      </c>
      <c r="BF22" s="52" t="s">
        <v>4965</v>
      </c>
      <c r="BG22" s="52" t="s">
        <v>4965</v>
      </c>
      <c r="BH22" s="52" t="s">
        <v>4965</v>
      </c>
      <c r="BI22" s="52" t="s">
        <v>4965</v>
      </c>
      <c r="BJ22" s="52" t="s">
        <v>4965</v>
      </c>
      <c r="BK22" s="53" t="s">
        <v>4965</v>
      </c>
      <c r="BL22" s="2329"/>
      <c r="BM22" s="2360"/>
      <c r="BN22" s="2360"/>
      <c r="BO22" s="2360"/>
      <c r="BP22" s="2360"/>
      <c r="BQ22" s="2360"/>
    </row>
    <row r="23" spans="1:69" s="2414" customFormat="1" ht="51" customHeight="1">
      <c r="A23" s="2447"/>
      <c r="B23" s="5" t="s">
        <v>4052</v>
      </c>
      <c r="C23" s="60" t="s">
        <v>3208</v>
      </c>
      <c r="D23" s="6">
        <v>0</v>
      </c>
      <c r="E23" s="214"/>
      <c r="F23" s="399">
        <f t="shared" ref="F23:AC23" si="6">SUM(F19,F21)</f>
        <v>0</v>
      </c>
      <c r="G23" s="399">
        <f t="shared" si="6"/>
        <v>0</v>
      </c>
      <c r="H23" s="399">
        <f t="shared" si="6"/>
        <v>0</v>
      </c>
      <c r="I23" s="399">
        <f t="shared" si="6"/>
        <v>0</v>
      </c>
      <c r="J23" s="399">
        <f t="shared" si="6"/>
        <v>0</v>
      </c>
      <c r="K23" s="399">
        <f t="shared" si="6"/>
        <v>0</v>
      </c>
      <c r="L23" s="399">
        <f t="shared" si="6"/>
        <v>0</v>
      </c>
      <c r="M23" s="399">
        <f t="shared" si="6"/>
        <v>0</v>
      </c>
      <c r="N23" s="399">
        <f t="shared" si="6"/>
        <v>0</v>
      </c>
      <c r="O23" s="399">
        <f t="shared" si="6"/>
        <v>0</v>
      </c>
      <c r="P23" s="399">
        <f t="shared" si="6"/>
        <v>0</v>
      </c>
      <c r="Q23" s="399">
        <f t="shared" si="6"/>
        <v>0</v>
      </c>
      <c r="R23" s="399">
        <f t="shared" si="6"/>
        <v>0</v>
      </c>
      <c r="S23" s="399">
        <f t="shared" si="6"/>
        <v>0</v>
      </c>
      <c r="T23" s="399">
        <f t="shared" si="6"/>
        <v>0</v>
      </c>
      <c r="U23" s="399">
        <f t="shared" si="6"/>
        <v>0</v>
      </c>
      <c r="V23" s="399">
        <f t="shared" si="6"/>
        <v>0</v>
      </c>
      <c r="W23" s="399">
        <f t="shared" si="6"/>
        <v>0</v>
      </c>
      <c r="X23" s="399">
        <f t="shared" si="6"/>
        <v>0</v>
      </c>
      <c r="Y23" s="399">
        <f t="shared" si="6"/>
        <v>0</v>
      </c>
      <c r="Z23" s="399">
        <f t="shared" si="6"/>
        <v>0</v>
      </c>
      <c r="AA23" s="399">
        <f t="shared" si="6"/>
        <v>0</v>
      </c>
      <c r="AB23" s="399">
        <f t="shared" si="6"/>
        <v>0</v>
      </c>
      <c r="AC23" s="1329">
        <f t="shared" si="6"/>
        <v>0</v>
      </c>
      <c r="AD23" s="2447"/>
      <c r="AE23" s="2337" t="s">
        <v>4966</v>
      </c>
      <c r="AF23" s="2382"/>
      <c r="AG23" s="2337" t="s">
        <v>4948</v>
      </c>
      <c r="AH23" s="2285"/>
      <c r="AI23" s="2429"/>
      <c r="AJ23" s="59" t="s">
        <v>4052</v>
      </c>
      <c r="AK23" s="7" t="s">
        <v>3208</v>
      </c>
      <c r="AL23" s="6">
        <v>0</v>
      </c>
      <c r="AM23" s="425" t="s">
        <v>4967</v>
      </c>
      <c r="AN23" s="73" t="s">
        <v>4967</v>
      </c>
      <c r="AO23" s="73" t="s">
        <v>4967</v>
      </c>
      <c r="AP23" s="73" t="s">
        <v>4967</v>
      </c>
      <c r="AQ23" s="73" t="s">
        <v>4967</v>
      </c>
      <c r="AR23" s="73" t="s">
        <v>4967</v>
      </c>
      <c r="AS23" s="73" t="s">
        <v>4967</v>
      </c>
      <c r="AT23" s="73" t="s">
        <v>4967</v>
      </c>
      <c r="AU23" s="73" t="s">
        <v>4967</v>
      </c>
      <c r="AV23" s="73" t="s">
        <v>4967</v>
      </c>
      <c r="AW23" s="73" t="s">
        <v>4967</v>
      </c>
      <c r="AX23" s="73" t="s">
        <v>4967</v>
      </c>
      <c r="AY23" s="73" t="s">
        <v>4967</v>
      </c>
      <c r="AZ23" s="73" t="s">
        <v>4967</v>
      </c>
      <c r="BA23" s="73" t="s">
        <v>4967</v>
      </c>
      <c r="BB23" s="73" t="s">
        <v>4967</v>
      </c>
      <c r="BC23" s="73" t="s">
        <v>4967</v>
      </c>
      <c r="BD23" s="73" t="s">
        <v>4967</v>
      </c>
      <c r="BE23" s="73" t="s">
        <v>4967</v>
      </c>
      <c r="BF23" s="73" t="s">
        <v>4967</v>
      </c>
      <c r="BG23" s="73" t="s">
        <v>4967</v>
      </c>
      <c r="BH23" s="73" t="s">
        <v>4967</v>
      </c>
      <c r="BI23" s="73" t="s">
        <v>4967</v>
      </c>
      <c r="BJ23" s="73" t="s">
        <v>4967</v>
      </c>
      <c r="BK23" s="1" t="s">
        <v>4967</v>
      </c>
      <c r="BL23" s="2329"/>
      <c r="BM23" s="2360"/>
      <c r="BN23" s="2360"/>
      <c r="BO23" s="2360"/>
      <c r="BP23" s="2360"/>
      <c r="BQ23" s="2360"/>
    </row>
    <row r="24" spans="1:69" s="2414" customFormat="1" ht="51" customHeight="1" thickBot="1">
      <c r="A24" s="2447"/>
      <c r="B24" s="2" t="s">
        <v>4968</v>
      </c>
      <c r="C24" s="63" t="s">
        <v>3208</v>
      </c>
      <c r="D24" s="3">
        <v>3</v>
      </c>
      <c r="E24" s="165"/>
      <c r="F24" s="1467" t="e">
        <f t="shared" ref="F24:AC24" si="7">(F23/(F18*1000))*10000</f>
        <v>#DIV/0!</v>
      </c>
      <c r="G24" s="1467" t="e">
        <f t="shared" si="7"/>
        <v>#DIV/0!</v>
      </c>
      <c r="H24" s="1467" t="e">
        <f t="shared" si="7"/>
        <v>#DIV/0!</v>
      </c>
      <c r="I24" s="1467" t="e">
        <f t="shared" si="7"/>
        <v>#DIV/0!</v>
      </c>
      <c r="J24" s="1467" t="e">
        <f t="shared" si="7"/>
        <v>#DIV/0!</v>
      </c>
      <c r="K24" s="1467" t="e">
        <f t="shared" si="7"/>
        <v>#DIV/0!</v>
      </c>
      <c r="L24" s="1467" t="e">
        <f t="shared" si="7"/>
        <v>#DIV/0!</v>
      </c>
      <c r="M24" s="1467" t="e">
        <f t="shared" si="7"/>
        <v>#DIV/0!</v>
      </c>
      <c r="N24" s="1467" t="e">
        <f t="shared" si="7"/>
        <v>#DIV/0!</v>
      </c>
      <c r="O24" s="1467" t="e">
        <f t="shared" si="7"/>
        <v>#DIV/0!</v>
      </c>
      <c r="P24" s="1467" t="e">
        <f t="shared" si="7"/>
        <v>#DIV/0!</v>
      </c>
      <c r="Q24" s="1467" t="e">
        <f t="shared" si="7"/>
        <v>#DIV/0!</v>
      </c>
      <c r="R24" s="1467" t="e">
        <f t="shared" si="7"/>
        <v>#DIV/0!</v>
      </c>
      <c r="S24" s="1467" t="e">
        <f t="shared" si="7"/>
        <v>#DIV/0!</v>
      </c>
      <c r="T24" s="1467" t="e">
        <f t="shared" si="7"/>
        <v>#DIV/0!</v>
      </c>
      <c r="U24" s="1467" t="e">
        <f t="shared" si="7"/>
        <v>#DIV/0!</v>
      </c>
      <c r="V24" s="1467" t="e">
        <f t="shared" si="7"/>
        <v>#DIV/0!</v>
      </c>
      <c r="W24" s="1467" t="e">
        <f t="shared" si="7"/>
        <v>#DIV/0!</v>
      </c>
      <c r="X24" s="1467" t="e">
        <f t="shared" si="7"/>
        <v>#DIV/0!</v>
      </c>
      <c r="Y24" s="1467" t="e">
        <f t="shared" si="7"/>
        <v>#DIV/0!</v>
      </c>
      <c r="Z24" s="1467" t="e">
        <f t="shared" si="7"/>
        <v>#DIV/0!</v>
      </c>
      <c r="AA24" s="1467" t="e">
        <f t="shared" si="7"/>
        <v>#DIV/0!</v>
      </c>
      <c r="AB24" s="1467" t="e">
        <f t="shared" si="7"/>
        <v>#DIV/0!</v>
      </c>
      <c r="AC24" s="1467" t="e">
        <f t="shared" si="7"/>
        <v>#DIV/0!</v>
      </c>
      <c r="AD24" s="2447"/>
      <c r="AE24" s="2338" t="s">
        <v>4969</v>
      </c>
      <c r="AF24" s="2382"/>
      <c r="AG24" s="2338" t="s">
        <v>4948</v>
      </c>
      <c r="AH24" s="2285"/>
      <c r="AI24" s="2429"/>
      <c r="AJ24" s="62" t="s">
        <v>4968</v>
      </c>
      <c r="AK24" s="4" t="s">
        <v>3208</v>
      </c>
      <c r="AL24" s="3">
        <v>3</v>
      </c>
      <c r="AM24" s="158" t="s">
        <v>4970</v>
      </c>
      <c r="AN24" s="54" t="s">
        <v>4970</v>
      </c>
      <c r="AO24" s="54" t="s">
        <v>4970</v>
      </c>
      <c r="AP24" s="54" t="s">
        <v>4970</v>
      </c>
      <c r="AQ24" s="54" t="s">
        <v>4970</v>
      </c>
      <c r="AR24" s="54" t="s">
        <v>4970</v>
      </c>
      <c r="AS24" s="54" t="s">
        <v>4970</v>
      </c>
      <c r="AT24" s="54" t="s">
        <v>4970</v>
      </c>
      <c r="AU24" s="54" t="s">
        <v>4970</v>
      </c>
      <c r="AV24" s="54" t="s">
        <v>4970</v>
      </c>
      <c r="AW24" s="54" t="s">
        <v>4970</v>
      </c>
      <c r="AX24" s="54" t="s">
        <v>4970</v>
      </c>
      <c r="AY24" s="54" t="s">
        <v>4970</v>
      </c>
      <c r="AZ24" s="54" t="s">
        <v>4970</v>
      </c>
      <c r="BA24" s="54" t="s">
        <v>4970</v>
      </c>
      <c r="BB24" s="54" t="s">
        <v>4970</v>
      </c>
      <c r="BC24" s="54" t="s">
        <v>4970</v>
      </c>
      <c r="BD24" s="54" t="s">
        <v>4970</v>
      </c>
      <c r="BE24" s="54" t="s">
        <v>4970</v>
      </c>
      <c r="BF24" s="54" t="s">
        <v>4970</v>
      </c>
      <c r="BG24" s="54" t="s">
        <v>4970</v>
      </c>
      <c r="BH24" s="54" t="s">
        <v>4970</v>
      </c>
      <c r="BI24" s="54" t="s">
        <v>4970</v>
      </c>
      <c r="BJ24" s="54" t="s">
        <v>4970</v>
      </c>
      <c r="BK24" s="55" t="s">
        <v>4970</v>
      </c>
      <c r="BL24" s="2329"/>
      <c r="BM24" s="2360"/>
      <c r="BN24" s="2360"/>
      <c r="BO24" s="2360"/>
      <c r="BP24" s="2360"/>
      <c r="BQ24" s="2360"/>
    </row>
    <row r="25" spans="1:69" s="2360" customFormat="1" ht="51" customHeight="1" thickBot="1">
      <c r="A25" s="2447"/>
      <c r="B25" s="2447"/>
      <c r="C25" s="2477"/>
      <c r="D25" s="2447"/>
      <c r="E25" s="2301"/>
      <c r="F25" s="2301"/>
      <c r="G25" s="2301"/>
      <c r="H25" s="2301"/>
      <c r="I25" s="2301"/>
      <c r="J25" s="2301"/>
      <c r="K25" s="2301"/>
      <c r="L25" s="2301"/>
      <c r="M25" s="2301"/>
      <c r="N25" s="2301"/>
      <c r="O25" s="2301"/>
      <c r="P25" s="2301"/>
      <c r="Q25" s="2301"/>
      <c r="R25" s="2301"/>
      <c r="S25" s="2301"/>
      <c r="T25" s="2301"/>
      <c r="U25" s="2301"/>
      <c r="V25" s="2301"/>
      <c r="W25" s="2301"/>
      <c r="X25" s="2301"/>
      <c r="Y25" s="2301"/>
      <c r="Z25" s="2301"/>
      <c r="AA25" s="2301"/>
      <c r="AB25" s="2301"/>
      <c r="AC25" s="2301"/>
      <c r="AD25" s="2442"/>
      <c r="AE25" s="2382"/>
      <c r="AF25" s="2382"/>
      <c r="AG25" s="2382"/>
      <c r="AH25" s="2285"/>
      <c r="AI25" s="2361"/>
      <c r="AJ25" s="2361"/>
      <c r="AK25" s="2353"/>
      <c r="AL25" s="2353"/>
      <c r="AM25" s="2353"/>
      <c r="AN25" s="2353"/>
      <c r="AO25" s="2353"/>
      <c r="AP25" s="2353"/>
      <c r="AQ25" s="2353"/>
      <c r="AR25" s="2353"/>
      <c r="AS25" s="2353"/>
      <c r="AT25" s="2353"/>
      <c r="AU25" s="2353"/>
      <c r="AV25" s="2353"/>
      <c r="AW25" s="2353"/>
      <c r="AX25" s="2353"/>
      <c r="AY25" s="2353"/>
      <c r="AZ25" s="2353"/>
      <c r="BA25" s="2353"/>
      <c r="BB25" s="2353"/>
      <c r="BC25" s="2353"/>
      <c r="BD25" s="2353"/>
      <c r="BE25" s="2353"/>
      <c r="BF25" s="2353"/>
      <c r="BG25" s="2353"/>
      <c r="BH25" s="2353"/>
      <c r="BI25" s="2353"/>
      <c r="BJ25" s="2353"/>
      <c r="BK25" s="2353"/>
      <c r="BL25" s="2329"/>
    </row>
    <row r="26" spans="1:69" s="2414" customFormat="1" ht="51" customHeight="1" thickBot="1">
      <c r="A26" s="2447"/>
      <c r="B26" s="2433" t="s">
        <v>4971</v>
      </c>
      <c r="C26" s="2478"/>
      <c r="D26" s="2479"/>
      <c r="E26" s="2301"/>
      <c r="F26" s="2301"/>
      <c r="G26" s="2301"/>
      <c r="H26" s="2301"/>
      <c r="I26" s="2301"/>
      <c r="J26" s="2480"/>
      <c r="K26" s="2480"/>
      <c r="L26" s="2480"/>
      <c r="M26" s="2480"/>
      <c r="N26" s="2480"/>
      <c r="O26" s="2480"/>
      <c r="P26" s="2480"/>
      <c r="Q26" s="2480"/>
      <c r="R26" s="2480"/>
      <c r="S26" s="2480"/>
      <c r="T26" s="2480"/>
      <c r="U26" s="2480"/>
      <c r="V26" s="2480"/>
      <c r="W26" s="2480"/>
      <c r="X26" s="2480"/>
      <c r="Y26" s="2480"/>
      <c r="Z26" s="2480"/>
      <c r="AA26" s="2480"/>
      <c r="AB26" s="2480"/>
      <c r="AC26" s="2480"/>
      <c r="AD26" s="2442"/>
      <c r="AE26" s="2382"/>
      <c r="AF26" s="2382"/>
      <c r="AG26" s="2382"/>
      <c r="AH26" s="2285"/>
      <c r="AI26" s="2361"/>
      <c r="AJ26" s="2481" t="str">
        <f>B26</f>
        <v>Biodiversity (wastewater)</v>
      </c>
      <c r="AK26" s="2353"/>
      <c r="AL26" s="2353"/>
      <c r="AM26" s="2353"/>
      <c r="AN26" s="2353"/>
      <c r="AO26" s="2353"/>
      <c r="AP26" s="2353"/>
      <c r="AQ26" s="2353"/>
      <c r="AR26" s="2353"/>
      <c r="AS26" s="2353"/>
      <c r="AT26" s="2353"/>
      <c r="AU26" s="2353"/>
      <c r="AV26" s="2353"/>
      <c r="AW26" s="2353"/>
      <c r="AX26" s="2353"/>
      <c r="AY26" s="2353"/>
      <c r="AZ26" s="2353"/>
      <c r="BA26" s="2353"/>
      <c r="BB26" s="2353"/>
      <c r="BC26" s="2353"/>
      <c r="BD26" s="2353"/>
      <c r="BE26" s="2353"/>
      <c r="BF26" s="2353"/>
      <c r="BG26" s="2353"/>
      <c r="BH26" s="2353"/>
      <c r="BI26" s="2353"/>
      <c r="BJ26" s="2353"/>
      <c r="BK26" s="2353"/>
      <c r="BL26" s="2329"/>
      <c r="BM26" s="2360"/>
      <c r="BN26" s="2360"/>
      <c r="BO26" s="2360"/>
      <c r="BP26" s="2360"/>
      <c r="BQ26" s="2360"/>
    </row>
    <row r="27" spans="1:69" s="2414" customFormat="1" ht="51" customHeight="1">
      <c r="A27" s="2447"/>
      <c r="B27" s="56" t="s">
        <v>4627</v>
      </c>
      <c r="C27" s="57" t="s">
        <v>4628</v>
      </c>
      <c r="D27" s="10">
        <v>4</v>
      </c>
      <c r="E27" s="1469"/>
      <c r="F27" s="1369"/>
      <c r="G27" s="1369"/>
      <c r="H27" s="1369"/>
      <c r="I27" s="1369"/>
      <c r="J27" s="1369"/>
      <c r="K27" s="1369"/>
      <c r="L27" s="1369"/>
      <c r="M27" s="1369"/>
      <c r="N27" s="1369"/>
      <c r="O27" s="1369"/>
      <c r="P27" s="1369"/>
      <c r="Q27" s="1369"/>
      <c r="R27" s="1369"/>
      <c r="S27" s="1369"/>
      <c r="T27" s="1369"/>
      <c r="U27" s="1369"/>
      <c r="V27" s="1369"/>
      <c r="W27" s="1369"/>
      <c r="X27" s="1369"/>
      <c r="Y27" s="1369"/>
      <c r="Z27" s="1369"/>
      <c r="AA27" s="1369"/>
      <c r="AB27" s="1369"/>
      <c r="AC27" s="1370"/>
      <c r="AD27" s="2442"/>
      <c r="AE27" s="2335" t="s">
        <v>4972</v>
      </c>
      <c r="AF27" s="2382"/>
      <c r="AG27" s="2335"/>
      <c r="AH27" s="2285"/>
      <c r="AI27" s="2361"/>
      <c r="AJ27" s="56" t="s">
        <v>4627</v>
      </c>
      <c r="AK27" s="11" t="s">
        <v>4628</v>
      </c>
      <c r="AL27" s="10">
        <v>4</v>
      </c>
      <c r="AM27" s="431" t="s">
        <v>4973</v>
      </c>
      <c r="AN27" s="418" t="s">
        <v>4973</v>
      </c>
      <c r="AO27" s="418" t="s">
        <v>4973</v>
      </c>
      <c r="AP27" s="418" t="s">
        <v>4973</v>
      </c>
      <c r="AQ27" s="418" t="s">
        <v>4973</v>
      </c>
      <c r="AR27" s="418" t="s">
        <v>4973</v>
      </c>
      <c r="AS27" s="418" t="s">
        <v>4973</v>
      </c>
      <c r="AT27" s="418" t="s">
        <v>4973</v>
      </c>
      <c r="AU27" s="418" t="s">
        <v>4973</v>
      </c>
      <c r="AV27" s="418" t="s">
        <v>4973</v>
      </c>
      <c r="AW27" s="418" t="s">
        <v>4973</v>
      </c>
      <c r="AX27" s="418" t="s">
        <v>4973</v>
      </c>
      <c r="AY27" s="418" t="s">
        <v>4973</v>
      </c>
      <c r="AZ27" s="418" t="s">
        <v>4973</v>
      </c>
      <c r="BA27" s="418" t="s">
        <v>4973</v>
      </c>
      <c r="BB27" s="418" t="s">
        <v>4973</v>
      </c>
      <c r="BC27" s="418" t="s">
        <v>4973</v>
      </c>
      <c r="BD27" s="418" t="s">
        <v>4973</v>
      </c>
      <c r="BE27" s="418" t="s">
        <v>4973</v>
      </c>
      <c r="BF27" s="418" t="s">
        <v>4973</v>
      </c>
      <c r="BG27" s="418" t="s">
        <v>4973</v>
      </c>
      <c r="BH27" s="418" t="s">
        <v>4973</v>
      </c>
      <c r="BI27" s="418" t="s">
        <v>4973</v>
      </c>
      <c r="BJ27" s="418" t="s">
        <v>4973</v>
      </c>
      <c r="BK27" s="419" t="s">
        <v>4973</v>
      </c>
      <c r="BL27" s="2329"/>
      <c r="BM27" s="2360"/>
      <c r="BN27" s="2360"/>
      <c r="BO27" s="2360"/>
      <c r="BP27" s="2360"/>
      <c r="BQ27" s="2360"/>
    </row>
    <row r="28" spans="1:69" s="2414" customFormat="1" ht="51" customHeight="1">
      <c r="A28" s="2447"/>
      <c r="B28" s="59" t="s">
        <v>4631</v>
      </c>
      <c r="C28" s="60" t="s">
        <v>3208</v>
      </c>
      <c r="D28" s="6">
        <v>2</v>
      </c>
      <c r="E28" s="1470"/>
      <c r="F28" s="188"/>
      <c r="G28" s="188"/>
      <c r="H28" s="188"/>
      <c r="I28" s="188"/>
      <c r="J28" s="188"/>
      <c r="K28" s="188"/>
      <c r="L28" s="188"/>
      <c r="M28" s="188"/>
      <c r="N28" s="188"/>
      <c r="O28" s="188"/>
      <c r="P28" s="188"/>
      <c r="Q28" s="188"/>
      <c r="R28" s="188"/>
      <c r="S28" s="188"/>
      <c r="T28" s="188"/>
      <c r="U28" s="188"/>
      <c r="V28" s="188"/>
      <c r="W28" s="188"/>
      <c r="X28" s="188"/>
      <c r="Y28" s="188"/>
      <c r="Z28" s="188"/>
      <c r="AA28" s="188"/>
      <c r="AB28" s="188"/>
      <c r="AC28" s="189"/>
      <c r="AD28" s="2442"/>
      <c r="AE28" s="2337" t="s">
        <v>4974</v>
      </c>
      <c r="AF28" s="2382"/>
      <c r="AG28" s="2337"/>
      <c r="AH28" s="2285"/>
      <c r="AI28" s="2361"/>
      <c r="AJ28" s="59" t="s">
        <v>4631</v>
      </c>
      <c r="AK28" s="7" t="s">
        <v>3208</v>
      </c>
      <c r="AL28" s="6">
        <v>2</v>
      </c>
      <c r="AM28" s="424" t="s">
        <v>4975</v>
      </c>
      <c r="AN28" s="185" t="s">
        <v>4975</v>
      </c>
      <c r="AO28" s="185" t="s">
        <v>4975</v>
      </c>
      <c r="AP28" s="185" t="s">
        <v>4975</v>
      </c>
      <c r="AQ28" s="185" t="s">
        <v>4975</v>
      </c>
      <c r="AR28" s="185" t="s">
        <v>4975</v>
      </c>
      <c r="AS28" s="185" t="s">
        <v>4975</v>
      </c>
      <c r="AT28" s="185" t="s">
        <v>4975</v>
      </c>
      <c r="AU28" s="185" t="s">
        <v>4975</v>
      </c>
      <c r="AV28" s="185" t="s">
        <v>4975</v>
      </c>
      <c r="AW28" s="185" t="s">
        <v>4975</v>
      </c>
      <c r="AX28" s="185" t="s">
        <v>4975</v>
      </c>
      <c r="AY28" s="185" t="s">
        <v>4975</v>
      </c>
      <c r="AZ28" s="185" t="s">
        <v>4975</v>
      </c>
      <c r="BA28" s="185" t="s">
        <v>4975</v>
      </c>
      <c r="BB28" s="185" t="s">
        <v>4975</v>
      </c>
      <c r="BC28" s="185" t="s">
        <v>4975</v>
      </c>
      <c r="BD28" s="185" t="s">
        <v>4975</v>
      </c>
      <c r="BE28" s="185" t="s">
        <v>4975</v>
      </c>
      <c r="BF28" s="185" t="s">
        <v>4975</v>
      </c>
      <c r="BG28" s="185" t="s">
        <v>4975</v>
      </c>
      <c r="BH28" s="185" t="s">
        <v>4975</v>
      </c>
      <c r="BI28" s="185" t="s">
        <v>4975</v>
      </c>
      <c r="BJ28" s="185" t="s">
        <v>4975</v>
      </c>
      <c r="BK28" s="415" t="s">
        <v>4975</v>
      </c>
      <c r="BL28" s="2329"/>
      <c r="BM28" s="2360"/>
      <c r="BN28" s="2360"/>
      <c r="BO28" s="2360"/>
      <c r="BP28" s="2360"/>
      <c r="BQ28" s="2360"/>
    </row>
    <row r="29" spans="1:69" s="2414" customFormat="1" ht="51" customHeight="1">
      <c r="A29" s="2447"/>
      <c r="B29" s="59" t="s">
        <v>4634</v>
      </c>
      <c r="C29" s="60" t="s">
        <v>3208</v>
      </c>
      <c r="D29" s="6">
        <v>2</v>
      </c>
      <c r="E29" s="1470"/>
      <c r="F29" s="188"/>
      <c r="G29" s="188"/>
      <c r="H29" s="188"/>
      <c r="I29" s="188"/>
      <c r="J29" s="188"/>
      <c r="K29" s="188"/>
      <c r="L29" s="188"/>
      <c r="M29" s="188"/>
      <c r="N29" s="188"/>
      <c r="O29" s="188"/>
      <c r="P29" s="188"/>
      <c r="Q29" s="188"/>
      <c r="R29" s="188"/>
      <c r="S29" s="188"/>
      <c r="T29" s="188"/>
      <c r="U29" s="188"/>
      <c r="V29" s="188"/>
      <c r="W29" s="188"/>
      <c r="X29" s="188"/>
      <c r="Y29" s="188"/>
      <c r="Z29" s="188"/>
      <c r="AA29" s="188"/>
      <c r="AB29" s="188"/>
      <c r="AC29" s="189"/>
      <c r="AD29" s="2442"/>
      <c r="AE29" s="2337" t="s">
        <v>4976</v>
      </c>
      <c r="AF29" s="2382"/>
      <c r="AG29" s="2337"/>
      <c r="AH29" s="2285"/>
      <c r="AI29" s="2361"/>
      <c r="AJ29" s="59" t="s">
        <v>4634</v>
      </c>
      <c r="AK29" s="7" t="s">
        <v>3208</v>
      </c>
      <c r="AL29" s="6">
        <v>2</v>
      </c>
      <c r="AM29" s="424" t="s">
        <v>4977</v>
      </c>
      <c r="AN29" s="185" t="s">
        <v>4977</v>
      </c>
      <c r="AO29" s="185" t="s">
        <v>4977</v>
      </c>
      <c r="AP29" s="185" t="s">
        <v>4977</v>
      </c>
      <c r="AQ29" s="185" t="s">
        <v>4977</v>
      </c>
      <c r="AR29" s="185" t="s">
        <v>4977</v>
      </c>
      <c r="AS29" s="185" t="s">
        <v>4977</v>
      </c>
      <c r="AT29" s="185" t="s">
        <v>4977</v>
      </c>
      <c r="AU29" s="185" t="s">
        <v>4977</v>
      </c>
      <c r="AV29" s="185" t="s">
        <v>4977</v>
      </c>
      <c r="AW29" s="185" t="s">
        <v>4977</v>
      </c>
      <c r="AX29" s="185" t="s">
        <v>4977</v>
      </c>
      <c r="AY29" s="185" t="s">
        <v>4977</v>
      </c>
      <c r="AZ29" s="185" t="s">
        <v>4977</v>
      </c>
      <c r="BA29" s="185" t="s">
        <v>4977</v>
      </c>
      <c r="BB29" s="185" t="s">
        <v>4977</v>
      </c>
      <c r="BC29" s="185" t="s">
        <v>4977</v>
      </c>
      <c r="BD29" s="185" t="s">
        <v>4977</v>
      </c>
      <c r="BE29" s="185" t="s">
        <v>4977</v>
      </c>
      <c r="BF29" s="185" t="s">
        <v>4977</v>
      </c>
      <c r="BG29" s="185" t="s">
        <v>4977</v>
      </c>
      <c r="BH29" s="185" t="s">
        <v>4977</v>
      </c>
      <c r="BI29" s="185" t="s">
        <v>4977</v>
      </c>
      <c r="BJ29" s="185" t="s">
        <v>4977</v>
      </c>
      <c r="BK29" s="415" t="s">
        <v>4977</v>
      </c>
      <c r="BL29" s="2329"/>
      <c r="BM29" s="2360"/>
      <c r="BN29" s="2360"/>
      <c r="BO29" s="2360"/>
      <c r="BP29" s="2360"/>
      <c r="BQ29" s="2360"/>
    </row>
    <row r="30" spans="1:69" s="2414" customFormat="1" ht="51" customHeight="1">
      <c r="A30" s="2447"/>
      <c r="B30" s="59" t="s">
        <v>4637</v>
      </c>
      <c r="C30" s="60" t="s">
        <v>3208</v>
      </c>
      <c r="D30" s="6">
        <v>2</v>
      </c>
      <c r="E30" s="1470"/>
      <c r="F30" s="188"/>
      <c r="G30" s="188"/>
      <c r="H30" s="188"/>
      <c r="I30" s="188"/>
      <c r="J30" s="188"/>
      <c r="K30" s="188"/>
      <c r="L30" s="188"/>
      <c r="M30" s="188"/>
      <c r="N30" s="188"/>
      <c r="O30" s="188"/>
      <c r="P30" s="188"/>
      <c r="Q30" s="188"/>
      <c r="R30" s="188"/>
      <c r="S30" s="188"/>
      <c r="T30" s="188"/>
      <c r="U30" s="188"/>
      <c r="V30" s="188"/>
      <c r="W30" s="188"/>
      <c r="X30" s="188"/>
      <c r="Y30" s="188"/>
      <c r="Z30" s="188"/>
      <c r="AA30" s="188"/>
      <c r="AB30" s="188"/>
      <c r="AC30" s="189"/>
      <c r="AD30" s="2442"/>
      <c r="AE30" s="2337" t="s">
        <v>4978</v>
      </c>
      <c r="AF30" s="2382"/>
      <c r="AG30" s="2337"/>
      <c r="AH30" s="2285"/>
      <c r="AI30" s="2361"/>
      <c r="AJ30" s="59" t="s">
        <v>4637</v>
      </c>
      <c r="AK30" s="7" t="s">
        <v>3208</v>
      </c>
      <c r="AL30" s="6">
        <v>2</v>
      </c>
      <c r="AM30" s="424" t="s">
        <v>4979</v>
      </c>
      <c r="AN30" s="185" t="s">
        <v>4979</v>
      </c>
      <c r="AO30" s="185" t="s">
        <v>4979</v>
      </c>
      <c r="AP30" s="185" t="s">
        <v>4979</v>
      </c>
      <c r="AQ30" s="185" t="s">
        <v>4979</v>
      </c>
      <c r="AR30" s="185" t="s">
        <v>4979</v>
      </c>
      <c r="AS30" s="185" t="s">
        <v>4979</v>
      </c>
      <c r="AT30" s="185" t="s">
        <v>4979</v>
      </c>
      <c r="AU30" s="185" t="s">
        <v>4979</v>
      </c>
      <c r="AV30" s="185" t="s">
        <v>4979</v>
      </c>
      <c r="AW30" s="185" t="s">
        <v>4979</v>
      </c>
      <c r="AX30" s="185" t="s">
        <v>4979</v>
      </c>
      <c r="AY30" s="185" t="s">
        <v>4979</v>
      </c>
      <c r="AZ30" s="185" t="s">
        <v>4979</v>
      </c>
      <c r="BA30" s="185" t="s">
        <v>4979</v>
      </c>
      <c r="BB30" s="185" t="s">
        <v>4979</v>
      </c>
      <c r="BC30" s="185" t="s">
        <v>4979</v>
      </c>
      <c r="BD30" s="185" t="s">
        <v>4979</v>
      </c>
      <c r="BE30" s="185" t="s">
        <v>4979</v>
      </c>
      <c r="BF30" s="185" t="s">
        <v>4979</v>
      </c>
      <c r="BG30" s="185" t="s">
        <v>4979</v>
      </c>
      <c r="BH30" s="185" t="s">
        <v>4979</v>
      </c>
      <c r="BI30" s="185" t="s">
        <v>4979</v>
      </c>
      <c r="BJ30" s="185" t="s">
        <v>4979</v>
      </c>
      <c r="BK30" s="415" t="s">
        <v>4979</v>
      </c>
      <c r="BL30" s="2329"/>
      <c r="BM30" s="2360"/>
      <c r="BN30" s="2360"/>
      <c r="BO30" s="2360"/>
      <c r="BP30" s="2360"/>
      <c r="BQ30" s="2360"/>
    </row>
    <row r="31" spans="1:69" s="2414" customFormat="1" ht="51" customHeight="1">
      <c r="A31" s="2447"/>
      <c r="B31" s="59" t="s">
        <v>4640</v>
      </c>
      <c r="C31" s="60" t="s">
        <v>3208</v>
      </c>
      <c r="D31" s="6">
        <v>2</v>
      </c>
      <c r="E31" s="1470"/>
      <c r="F31" s="137">
        <f t="shared" ref="F31:AC31" si="8">SUM(F28:F30)</f>
        <v>0</v>
      </c>
      <c r="G31" s="137">
        <f t="shared" si="8"/>
        <v>0</v>
      </c>
      <c r="H31" s="137">
        <f t="shared" si="8"/>
        <v>0</v>
      </c>
      <c r="I31" s="137">
        <f t="shared" si="8"/>
        <v>0</v>
      </c>
      <c r="J31" s="137">
        <f t="shared" si="8"/>
        <v>0</v>
      </c>
      <c r="K31" s="137">
        <f t="shared" si="8"/>
        <v>0</v>
      </c>
      <c r="L31" s="137">
        <f t="shared" si="8"/>
        <v>0</v>
      </c>
      <c r="M31" s="137">
        <f t="shared" si="8"/>
        <v>0</v>
      </c>
      <c r="N31" s="137">
        <f t="shared" si="8"/>
        <v>0</v>
      </c>
      <c r="O31" s="137">
        <f t="shared" si="8"/>
        <v>0</v>
      </c>
      <c r="P31" s="137">
        <f t="shared" si="8"/>
        <v>0</v>
      </c>
      <c r="Q31" s="137">
        <f t="shared" si="8"/>
        <v>0</v>
      </c>
      <c r="R31" s="137">
        <f t="shared" si="8"/>
        <v>0</v>
      </c>
      <c r="S31" s="137">
        <f t="shared" si="8"/>
        <v>0</v>
      </c>
      <c r="T31" s="137">
        <f t="shared" si="8"/>
        <v>0</v>
      </c>
      <c r="U31" s="137">
        <f t="shared" si="8"/>
        <v>0</v>
      </c>
      <c r="V31" s="137">
        <f t="shared" si="8"/>
        <v>0</v>
      </c>
      <c r="W31" s="137">
        <f t="shared" si="8"/>
        <v>0</v>
      </c>
      <c r="X31" s="137">
        <f t="shared" si="8"/>
        <v>0</v>
      </c>
      <c r="Y31" s="137">
        <f t="shared" si="8"/>
        <v>0</v>
      </c>
      <c r="Z31" s="137">
        <f t="shared" si="8"/>
        <v>0</v>
      </c>
      <c r="AA31" s="137">
        <f t="shared" si="8"/>
        <v>0</v>
      </c>
      <c r="AB31" s="137">
        <f t="shared" si="8"/>
        <v>0</v>
      </c>
      <c r="AC31" s="1326">
        <f t="shared" si="8"/>
        <v>0</v>
      </c>
      <c r="AD31" s="2442"/>
      <c r="AE31" s="2337" t="s">
        <v>4980</v>
      </c>
      <c r="AF31" s="2382"/>
      <c r="AG31" s="2337"/>
      <c r="AH31" s="2285"/>
      <c r="AI31" s="2361"/>
      <c r="AJ31" s="59" t="s">
        <v>4640</v>
      </c>
      <c r="AK31" s="7" t="s">
        <v>3208</v>
      </c>
      <c r="AL31" s="6">
        <v>2</v>
      </c>
      <c r="AM31" s="424" t="s">
        <v>4981</v>
      </c>
      <c r="AN31" s="416" t="s">
        <v>4981</v>
      </c>
      <c r="AO31" s="416" t="s">
        <v>4981</v>
      </c>
      <c r="AP31" s="416" t="s">
        <v>4981</v>
      </c>
      <c r="AQ31" s="416" t="s">
        <v>4981</v>
      </c>
      <c r="AR31" s="416" t="s">
        <v>4981</v>
      </c>
      <c r="AS31" s="416" t="s">
        <v>4981</v>
      </c>
      <c r="AT31" s="416" t="s">
        <v>4981</v>
      </c>
      <c r="AU31" s="416" t="s">
        <v>4981</v>
      </c>
      <c r="AV31" s="416" t="s">
        <v>4981</v>
      </c>
      <c r="AW31" s="416" t="s">
        <v>4981</v>
      </c>
      <c r="AX31" s="416" t="s">
        <v>4981</v>
      </c>
      <c r="AY31" s="416" t="s">
        <v>4981</v>
      </c>
      <c r="AZ31" s="416" t="s">
        <v>4981</v>
      </c>
      <c r="BA31" s="416" t="s">
        <v>4981</v>
      </c>
      <c r="BB31" s="416" t="s">
        <v>4981</v>
      </c>
      <c r="BC31" s="416" t="s">
        <v>4981</v>
      </c>
      <c r="BD31" s="416" t="s">
        <v>4981</v>
      </c>
      <c r="BE31" s="416" t="s">
        <v>4981</v>
      </c>
      <c r="BF31" s="416" t="s">
        <v>4981</v>
      </c>
      <c r="BG31" s="416" t="s">
        <v>4981</v>
      </c>
      <c r="BH31" s="416" t="s">
        <v>4981</v>
      </c>
      <c r="BI31" s="416" t="s">
        <v>4981</v>
      </c>
      <c r="BJ31" s="416" t="s">
        <v>4981</v>
      </c>
      <c r="BK31" s="417" t="s">
        <v>4981</v>
      </c>
      <c r="BL31" s="2329"/>
      <c r="BM31" s="2360"/>
      <c r="BN31" s="2360"/>
      <c r="BO31" s="2360"/>
      <c r="BP31" s="2360"/>
      <c r="BQ31" s="2360"/>
    </row>
    <row r="32" spans="1:69" s="2414" customFormat="1" ht="51" customHeight="1">
      <c r="A32" s="2447"/>
      <c r="B32" s="59" t="s">
        <v>4643</v>
      </c>
      <c r="C32" s="60" t="s">
        <v>3208</v>
      </c>
      <c r="D32" s="6">
        <v>2</v>
      </c>
      <c r="E32" s="1470"/>
      <c r="F32" s="188"/>
      <c r="G32" s="188"/>
      <c r="H32" s="188"/>
      <c r="I32" s="188"/>
      <c r="J32" s="188"/>
      <c r="K32" s="188"/>
      <c r="L32" s="188"/>
      <c r="M32" s="188"/>
      <c r="N32" s="188"/>
      <c r="O32" s="188"/>
      <c r="P32" s="188"/>
      <c r="Q32" s="188"/>
      <c r="R32" s="188"/>
      <c r="S32" s="188"/>
      <c r="T32" s="188"/>
      <c r="U32" s="188"/>
      <c r="V32" s="188"/>
      <c r="W32" s="188"/>
      <c r="X32" s="188"/>
      <c r="Y32" s="188"/>
      <c r="Z32" s="188"/>
      <c r="AA32" s="188"/>
      <c r="AB32" s="188"/>
      <c r="AC32" s="189"/>
      <c r="AD32" s="2442"/>
      <c r="AE32" s="2337" t="s">
        <v>4982</v>
      </c>
      <c r="AF32" s="2382"/>
      <c r="AG32" s="2337"/>
      <c r="AH32" s="2285"/>
      <c r="AI32" s="2361"/>
      <c r="AJ32" s="59" t="s">
        <v>4643</v>
      </c>
      <c r="AK32" s="7" t="s">
        <v>3208</v>
      </c>
      <c r="AL32" s="6">
        <v>2</v>
      </c>
      <c r="AM32" s="424" t="s">
        <v>4983</v>
      </c>
      <c r="AN32" s="185" t="s">
        <v>4983</v>
      </c>
      <c r="AO32" s="185" t="s">
        <v>4983</v>
      </c>
      <c r="AP32" s="185" t="s">
        <v>4983</v>
      </c>
      <c r="AQ32" s="185" t="s">
        <v>4983</v>
      </c>
      <c r="AR32" s="185" t="s">
        <v>4983</v>
      </c>
      <c r="AS32" s="185" t="s">
        <v>4983</v>
      </c>
      <c r="AT32" s="185" t="s">
        <v>4983</v>
      </c>
      <c r="AU32" s="185" t="s">
        <v>4983</v>
      </c>
      <c r="AV32" s="185" t="s">
        <v>4983</v>
      </c>
      <c r="AW32" s="185" t="s">
        <v>4983</v>
      </c>
      <c r="AX32" s="185" t="s">
        <v>4983</v>
      </c>
      <c r="AY32" s="185" t="s">
        <v>4983</v>
      </c>
      <c r="AZ32" s="185" t="s">
        <v>4983</v>
      </c>
      <c r="BA32" s="185" t="s">
        <v>4983</v>
      </c>
      <c r="BB32" s="185" t="s">
        <v>4983</v>
      </c>
      <c r="BC32" s="185" t="s">
        <v>4983</v>
      </c>
      <c r="BD32" s="185" t="s">
        <v>4983</v>
      </c>
      <c r="BE32" s="185" t="s">
        <v>4983</v>
      </c>
      <c r="BF32" s="185" t="s">
        <v>4983</v>
      </c>
      <c r="BG32" s="185" t="s">
        <v>4983</v>
      </c>
      <c r="BH32" s="185" t="s">
        <v>4983</v>
      </c>
      <c r="BI32" s="185" t="s">
        <v>4983</v>
      </c>
      <c r="BJ32" s="185" t="s">
        <v>4983</v>
      </c>
      <c r="BK32" s="415" t="s">
        <v>4983</v>
      </c>
      <c r="BL32" s="2329"/>
      <c r="BM32" s="2360"/>
      <c r="BN32" s="2360"/>
      <c r="BO32" s="2360"/>
      <c r="BP32" s="2360"/>
      <c r="BQ32" s="2360"/>
    </row>
    <row r="33" spans="1:69" s="2414" customFormat="1" ht="51" customHeight="1">
      <c r="A33" s="2447"/>
      <c r="B33" s="59" t="s">
        <v>4646</v>
      </c>
      <c r="C33" s="60" t="s">
        <v>3208</v>
      </c>
      <c r="D33" s="6">
        <v>2</v>
      </c>
      <c r="E33" s="1470"/>
      <c r="F33" s="188"/>
      <c r="G33" s="188"/>
      <c r="H33" s="188"/>
      <c r="I33" s="188"/>
      <c r="J33" s="188"/>
      <c r="K33" s="188"/>
      <c r="L33" s="188"/>
      <c r="M33" s="188"/>
      <c r="N33" s="188"/>
      <c r="O33" s="188"/>
      <c r="P33" s="188"/>
      <c r="Q33" s="188"/>
      <c r="R33" s="188"/>
      <c r="S33" s="188"/>
      <c r="T33" s="188"/>
      <c r="U33" s="188"/>
      <c r="V33" s="188"/>
      <c r="W33" s="188"/>
      <c r="X33" s="188"/>
      <c r="Y33" s="188"/>
      <c r="Z33" s="188"/>
      <c r="AA33" s="188"/>
      <c r="AB33" s="188"/>
      <c r="AC33" s="189"/>
      <c r="AD33" s="2442"/>
      <c r="AE33" s="2337" t="s">
        <v>4984</v>
      </c>
      <c r="AF33" s="2382"/>
      <c r="AG33" s="2337"/>
      <c r="AH33" s="2285"/>
      <c r="AI33" s="2361"/>
      <c r="AJ33" s="59" t="s">
        <v>4646</v>
      </c>
      <c r="AK33" s="7" t="s">
        <v>3208</v>
      </c>
      <c r="AL33" s="6">
        <v>2</v>
      </c>
      <c r="AM33" s="424" t="s">
        <v>4985</v>
      </c>
      <c r="AN33" s="185" t="s">
        <v>4985</v>
      </c>
      <c r="AO33" s="185" t="s">
        <v>4985</v>
      </c>
      <c r="AP33" s="185" t="s">
        <v>4985</v>
      </c>
      <c r="AQ33" s="185" t="s">
        <v>4985</v>
      </c>
      <c r="AR33" s="185" t="s">
        <v>4985</v>
      </c>
      <c r="AS33" s="185" t="s">
        <v>4985</v>
      </c>
      <c r="AT33" s="185" t="s">
        <v>4985</v>
      </c>
      <c r="AU33" s="185" t="s">
        <v>4985</v>
      </c>
      <c r="AV33" s="185" t="s">
        <v>4985</v>
      </c>
      <c r="AW33" s="185" t="s">
        <v>4985</v>
      </c>
      <c r="AX33" s="185" t="s">
        <v>4985</v>
      </c>
      <c r="AY33" s="185" t="s">
        <v>4985</v>
      </c>
      <c r="AZ33" s="185" t="s">
        <v>4985</v>
      </c>
      <c r="BA33" s="185" t="s">
        <v>4985</v>
      </c>
      <c r="BB33" s="185" t="s">
        <v>4985</v>
      </c>
      <c r="BC33" s="185" t="s">
        <v>4985</v>
      </c>
      <c r="BD33" s="185" t="s">
        <v>4985</v>
      </c>
      <c r="BE33" s="185" t="s">
        <v>4985</v>
      </c>
      <c r="BF33" s="185" t="s">
        <v>4985</v>
      </c>
      <c r="BG33" s="185" t="s">
        <v>4985</v>
      </c>
      <c r="BH33" s="185" t="s">
        <v>4985</v>
      </c>
      <c r="BI33" s="185" t="s">
        <v>4985</v>
      </c>
      <c r="BJ33" s="185" t="s">
        <v>4985</v>
      </c>
      <c r="BK33" s="415" t="s">
        <v>4985</v>
      </c>
      <c r="BL33" s="2329"/>
      <c r="BM33" s="2360"/>
      <c r="BN33" s="2360"/>
      <c r="BO33" s="2360"/>
      <c r="BP33" s="2360"/>
      <c r="BQ33" s="2360"/>
    </row>
    <row r="34" spans="1:69" s="2414" customFormat="1" ht="51" customHeight="1">
      <c r="A34" s="2447"/>
      <c r="B34" s="59" t="s">
        <v>4649</v>
      </c>
      <c r="C34" s="60" t="s">
        <v>3208</v>
      </c>
      <c r="D34" s="6">
        <v>2</v>
      </c>
      <c r="E34" s="1470"/>
      <c r="F34" s="188"/>
      <c r="G34" s="188"/>
      <c r="H34" s="188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9"/>
      <c r="AD34" s="2442"/>
      <c r="AE34" s="2337" t="s">
        <v>4986</v>
      </c>
      <c r="AF34" s="2382"/>
      <c r="AG34" s="2337"/>
      <c r="AH34" s="2285"/>
      <c r="AI34" s="2361"/>
      <c r="AJ34" s="59" t="s">
        <v>4649</v>
      </c>
      <c r="AK34" s="7" t="s">
        <v>3208</v>
      </c>
      <c r="AL34" s="6">
        <v>2</v>
      </c>
      <c r="AM34" s="424" t="s">
        <v>4987</v>
      </c>
      <c r="AN34" s="185" t="s">
        <v>4987</v>
      </c>
      <c r="AO34" s="185" t="s">
        <v>4987</v>
      </c>
      <c r="AP34" s="185" t="s">
        <v>4987</v>
      </c>
      <c r="AQ34" s="185" t="s">
        <v>4987</v>
      </c>
      <c r="AR34" s="185" t="s">
        <v>4987</v>
      </c>
      <c r="AS34" s="185" t="s">
        <v>4987</v>
      </c>
      <c r="AT34" s="185" t="s">
        <v>4987</v>
      </c>
      <c r="AU34" s="185" t="s">
        <v>4987</v>
      </c>
      <c r="AV34" s="185" t="s">
        <v>4987</v>
      </c>
      <c r="AW34" s="185" t="s">
        <v>4987</v>
      </c>
      <c r="AX34" s="185" t="s">
        <v>4987</v>
      </c>
      <c r="AY34" s="185" t="s">
        <v>4987</v>
      </c>
      <c r="AZ34" s="185" t="s">
        <v>4987</v>
      </c>
      <c r="BA34" s="185" t="s">
        <v>4987</v>
      </c>
      <c r="BB34" s="185" t="s">
        <v>4987</v>
      </c>
      <c r="BC34" s="185" t="s">
        <v>4987</v>
      </c>
      <c r="BD34" s="185" t="s">
        <v>4987</v>
      </c>
      <c r="BE34" s="185" t="s">
        <v>4987</v>
      </c>
      <c r="BF34" s="185" t="s">
        <v>4987</v>
      </c>
      <c r="BG34" s="185" t="s">
        <v>4987</v>
      </c>
      <c r="BH34" s="185" t="s">
        <v>4987</v>
      </c>
      <c r="BI34" s="185" t="s">
        <v>4987</v>
      </c>
      <c r="BJ34" s="185" t="s">
        <v>4987</v>
      </c>
      <c r="BK34" s="415" t="s">
        <v>4987</v>
      </c>
      <c r="BL34" s="2329"/>
      <c r="BM34" s="2360"/>
      <c r="BN34" s="2360"/>
      <c r="BO34" s="2360"/>
      <c r="BP34" s="2360"/>
      <c r="BQ34" s="2360"/>
    </row>
    <row r="35" spans="1:69" s="2414" customFormat="1" ht="51" customHeight="1">
      <c r="A35" s="2447"/>
      <c r="B35" s="59" t="s">
        <v>4652</v>
      </c>
      <c r="C35" s="60" t="s">
        <v>3208</v>
      </c>
      <c r="D35" s="6">
        <v>2</v>
      </c>
      <c r="E35" s="1470"/>
      <c r="F35" s="137">
        <f t="shared" ref="F35:AC35" si="9">SUM(F32:F34)</f>
        <v>0</v>
      </c>
      <c r="G35" s="137">
        <f t="shared" si="9"/>
        <v>0</v>
      </c>
      <c r="H35" s="137">
        <f t="shared" si="9"/>
        <v>0</v>
      </c>
      <c r="I35" s="137">
        <f t="shared" si="9"/>
        <v>0</v>
      </c>
      <c r="J35" s="137">
        <f t="shared" si="9"/>
        <v>0</v>
      </c>
      <c r="K35" s="137">
        <f t="shared" si="9"/>
        <v>0</v>
      </c>
      <c r="L35" s="137">
        <f t="shared" si="9"/>
        <v>0</v>
      </c>
      <c r="M35" s="137">
        <f t="shared" si="9"/>
        <v>0</v>
      </c>
      <c r="N35" s="137">
        <f t="shared" si="9"/>
        <v>0</v>
      </c>
      <c r="O35" s="137">
        <f t="shared" si="9"/>
        <v>0</v>
      </c>
      <c r="P35" s="137">
        <f t="shared" si="9"/>
        <v>0</v>
      </c>
      <c r="Q35" s="137">
        <f t="shared" si="9"/>
        <v>0</v>
      </c>
      <c r="R35" s="137">
        <f t="shared" si="9"/>
        <v>0</v>
      </c>
      <c r="S35" s="137">
        <f t="shared" si="9"/>
        <v>0</v>
      </c>
      <c r="T35" s="137">
        <f t="shared" si="9"/>
        <v>0</v>
      </c>
      <c r="U35" s="137">
        <f t="shared" si="9"/>
        <v>0</v>
      </c>
      <c r="V35" s="137">
        <f t="shared" si="9"/>
        <v>0</v>
      </c>
      <c r="W35" s="137">
        <f t="shared" si="9"/>
        <v>0</v>
      </c>
      <c r="X35" s="137">
        <f t="shared" si="9"/>
        <v>0</v>
      </c>
      <c r="Y35" s="137">
        <f t="shared" si="9"/>
        <v>0</v>
      </c>
      <c r="Z35" s="137">
        <f t="shared" si="9"/>
        <v>0</v>
      </c>
      <c r="AA35" s="137">
        <f t="shared" si="9"/>
        <v>0</v>
      </c>
      <c r="AB35" s="137">
        <f t="shared" si="9"/>
        <v>0</v>
      </c>
      <c r="AC35" s="1326">
        <f t="shared" si="9"/>
        <v>0</v>
      </c>
      <c r="AD35" s="2442"/>
      <c r="AE35" s="2337" t="s">
        <v>4988</v>
      </c>
      <c r="AF35" s="2382"/>
      <c r="AG35" s="2337"/>
      <c r="AH35" s="2285"/>
      <c r="AI35" s="2361"/>
      <c r="AJ35" s="59" t="s">
        <v>4652</v>
      </c>
      <c r="AK35" s="7" t="s">
        <v>3208</v>
      </c>
      <c r="AL35" s="6">
        <v>2</v>
      </c>
      <c r="AM35" s="424" t="s">
        <v>4989</v>
      </c>
      <c r="AN35" s="416" t="s">
        <v>4989</v>
      </c>
      <c r="AO35" s="416" t="s">
        <v>4989</v>
      </c>
      <c r="AP35" s="416" t="s">
        <v>4989</v>
      </c>
      <c r="AQ35" s="416" t="s">
        <v>4989</v>
      </c>
      <c r="AR35" s="416" t="s">
        <v>4989</v>
      </c>
      <c r="AS35" s="416" t="s">
        <v>4989</v>
      </c>
      <c r="AT35" s="416" t="s">
        <v>4989</v>
      </c>
      <c r="AU35" s="416" t="s">
        <v>4989</v>
      </c>
      <c r="AV35" s="416" t="s">
        <v>4989</v>
      </c>
      <c r="AW35" s="416" t="s">
        <v>4989</v>
      </c>
      <c r="AX35" s="416" t="s">
        <v>4989</v>
      </c>
      <c r="AY35" s="416" t="s">
        <v>4989</v>
      </c>
      <c r="AZ35" s="416" t="s">
        <v>4989</v>
      </c>
      <c r="BA35" s="416" t="s">
        <v>4989</v>
      </c>
      <c r="BB35" s="416" t="s">
        <v>4989</v>
      </c>
      <c r="BC35" s="416" t="s">
        <v>4989</v>
      </c>
      <c r="BD35" s="416" t="s">
        <v>4989</v>
      </c>
      <c r="BE35" s="416" t="s">
        <v>4989</v>
      </c>
      <c r="BF35" s="416" t="s">
        <v>4989</v>
      </c>
      <c r="BG35" s="416" t="s">
        <v>4989</v>
      </c>
      <c r="BH35" s="416" t="s">
        <v>4989</v>
      </c>
      <c r="BI35" s="416" t="s">
        <v>4989</v>
      </c>
      <c r="BJ35" s="416" t="s">
        <v>4989</v>
      </c>
      <c r="BK35" s="417" t="s">
        <v>4989</v>
      </c>
      <c r="BL35" s="2329"/>
      <c r="BM35" s="2360"/>
      <c r="BN35" s="2360"/>
      <c r="BO35" s="2360"/>
      <c r="BP35" s="2360"/>
      <c r="BQ35" s="2360"/>
    </row>
    <row r="36" spans="1:69" s="2414" customFormat="1" ht="51" customHeight="1">
      <c r="A36" s="2447"/>
      <c r="B36" s="59" t="s">
        <v>4655</v>
      </c>
      <c r="C36" s="60" t="s">
        <v>3208</v>
      </c>
      <c r="D36" s="6">
        <v>2</v>
      </c>
      <c r="E36" s="1470"/>
      <c r="F36" s="137">
        <f t="shared" ref="F36:AC36" si="10">F35-F31</f>
        <v>0</v>
      </c>
      <c r="G36" s="137">
        <f t="shared" si="10"/>
        <v>0</v>
      </c>
      <c r="H36" s="137">
        <f t="shared" si="10"/>
        <v>0</v>
      </c>
      <c r="I36" s="137">
        <f t="shared" si="10"/>
        <v>0</v>
      </c>
      <c r="J36" s="137">
        <f t="shared" si="10"/>
        <v>0</v>
      </c>
      <c r="K36" s="137">
        <f t="shared" si="10"/>
        <v>0</v>
      </c>
      <c r="L36" s="137">
        <f t="shared" si="10"/>
        <v>0</v>
      </c>
      <c r="M36" s="137">
        <f t="shared" si="10"/>
        <v>0</v>
      </c>
      <c r="N36" s="137">
        <f t="shared" si="10"/>
        <v>0</v>
      </c>
      <c r="O36" s="137">
        <f t="shared" si="10"/>
        <v>0</v>
      </c>
      <c r="P36" s="137">
        <f t="shared" si="10"/>
        <v>0</v>
      </c>
      <c r="Q36" s="137">
        <f t="shared" si="10"/>
        <v>0</v>
      </c>
      <c r="R36" s="137">
        <f t="shared" si="10"/>
        <v>0</v>
      </c>
      <c r="S36" s="137">
        <f t="shared" si="10"/>
        <v>0</v>
      </c>
      <c r="T36" s="137">
        <f t="shared" si="10"/>
        <v>0</v>
      </c>
      <c r="U36" s="137">
        <f t="shared" si="10"/>
        <v>0</v>
      </c>
      <c r="V36" s="137">
        <f t="shared" si="10"/>
        <v>0</v>
      </c>
      <c r="W36" s="137">
        <f t="shared" si="10"/>
        <v>0</v>
      </c>
      <c r="X36" s="137">
        <f t="shared" si="10"/>
        <v>0</v>
      </c>
      <c r="Y36" s="137">
        <f t="shared" si="10"/>
        <v>0</v>
      </c>
      <c r="Z36" s="137">
        <f t="shared" si="10"/>
        <v>0</v>
      </c>
      <c r="AA36" s="137">
        <f t="shared" si="10"/>
        <v>0</v>
      </c>
      <c r="AB36" s="137">
        <f t="shared" si="10"/>
        <v>0</v>
      </c>
      <c r="AC36" s="1326">
        <f t="shared" si="10"/>
        <v>0</v>
      </c>
      <c r="AD36" s="2442"/>
      <c r="AE36" s="2337" t="s">
        <v>4990</v>
      </c>
      <c r="AF36" s="2382"/>
      <c r="AG36" s="2337"/>
      <c r="AH36" s="2285"/>
      <c r="AI36" s="2361"/>
      <c r="AJ36" s="59" t="s">
        <v>4655</v>
      </c>
      <c r="AK36" s="7" t="s">
        <v>4656</v>
      </c>
      <c r="AL36" s="6">
        <v>2</v>
      </c>
      <c r="AM36" s="424" t="s">
        <v>4991</v>
      </c>
      <c r="AN36" s="416" t="s">
        <v>4991</v>
      </c>
      <c r="AO36" s="416" t="s">
        <v>4991</v>
      </c>
      <c r="AP36" s="416" t="s">
        <v>4991</v>
      </c>
      <c r="AQ36" s="416" t="s">
        <v>4991</v>
      </c>
      <c r="AR36" s="416" t="s">
        <v>4991</v>
      </c>
      <c r="AS36" s="416" t="s">
        <v>4991</v>
      </c>
      <c r="AT36" s="416" t="s">
        <v>4991</v>
      </c>
      <c r="AU36" s="416" t="s">
        <v>4991</v>
      </c>
      <c r="AV36" s="416" t="s">
        <v>4991</v>
      </c>
      <c r="AW36" s="416" t="s">
        <v>4991</v>
      </c>
      <c r="AX36" s="416" t="s">
        <v>4991</v>
      </c>
      <c r="AY36" s="416" t="s">
        <v>4991</v>
      </c>
      <c r="AZ36" s="416" t="s">
        <v>4991</v>
      </c>
      <c r="BA36" s="416" t="s">
        <v>4991</v>
      </c>
      <c r="BB36" s="416" t="s">
        <v>4991</v>
      </c>
      <c r="BC36" s="416" t="s">
        <v>4991</v>
      </c>
      <c r="BD36" s="416" t="s">
        <v>4991</v>
      </c>
      <c r="BE36" s="416" t="s">
        <v>4991</v>
      </c>
      <c r="BF36" s="416" t="s">
        <v>4991</v>
      </c>
      <c r="BG36" s="416" t="s">
        <v>4991</v>
      </c>
      <c r="BH36" s="416" t="s">
        <v>4991</v>
      </c>
      <c r="BI36" s="416" t="s">
        <v>4991</v>
      </c>
      <c r="BJ36" s="416" t="s">
        <v>4991</v>
      </c>
      <c r="BK36" s="417" t="s">
        <v>4991</v>
      </c>
      <c r="BL36" s="2329"/>
      <c r="BM36" s="2360"/>
      <c r="BN36" s="2360"/>
      <c r="BO36" s="2360"/>
      <c r="BP36" s="2360"/>
      <c r="BQ36" s="2360"/>
    </row>
    <row r="37" spans="1:69" s="2414" customFormat="1" ht="51" customHeight="1">
      <c r="A37" s="2434"/>
      <c r="B37" s="59" t="s">
        <v>4920</v>
      </c>
      <c r="C37" s="60" t="s">
        <v>4628</v>
      </c>
      <c r="D37" s="6">
        <v>2</v>
      </c>
      <c r="E37" s="1470"/>
      <c r="F37" s="188"/>
      <c r="G37" s="188"/>
      <c r="H37" s="188"/>
      <c r="I37" s="188"/>
      <c r="J37" s="188"/>
      <c r="K37" s="188"/>
      <c r="L37" s="188"/>
      <c r="M37" s="188"/>
      <c r="N37" s="188"/>
      <c r="O37" s="188"/>
      <c r="P37" s="188"/>
      <c r="Q37" s="188"/>
      <c r="R37" s="188"/>
      <c r="S37" s="188"/>
      <c r="T37" s="188"/>
      <c r="U37" s="188"/>
      <c r="V37" s="188"/>
      <c r="W37" s="188"/>
      <c r="X37" s="188"/>
      <c r="Y37" s="188"/>
      <c r="Z37" s="188"/>
      <c r="AA37" s="188"/>
      <c r="AB37" s="188"/>
      <c r="AC37" s="189"/>
      <c r="AD37" s="2442"/>
      <c r="AE37" s="2337" t="s">
        <v>4992</v>
      </c>
      <c r="AF37" s="2382"/>
      <c r="AG37" s="2337"/>
      <c r="AH37" s="2285"/>
      <c r="AI37" s="2361"/>
      <c r="AJ37" s="59" t="s">
        <v>4920</v>
      </c>
      <c r="AK37" s="7" t="s">
        <v>4628</v>
      </c>
      <c r="AL37" s="6">
        <v>2</v>
      </c>
      <c r="AM37" s="424" t="s">
        <v>4993</v>
      </c>
      <c r="AN37" s="185" t="s">
        <v>4993</v>
      </c>
      <c r="AO37" s="185" t="s">
        <v>4993</v>
      </c>
      <c r="AP37" s="185" t="s">
        <v>4993</v>
      </c>
      <c r="AQ37" s="185" t="s">
        <v>4993</v>
      </c>
      <c r="AR37" s="185" t="s">
        <v>4993</v>
      </c>
      <c r="AS37" s="185" t="s">
        <v>4993</v>
      </c>
      <c r="AT37" s="185" t="s">
        <v>4993</v>
      </c>
      <c r="AU37" s="185" t="s">
        <v>4993</v>
      </c>
      <c r="AV37" s="185" t="s">
        <v>4993</v>
      </c>
      <c r="AW37" s="185" t="s">
        <v>4993</v>
      </c>
      <c r="AX37" s="185" t="s">
        <v>4993</v>
      </c>
      <c r="AY37" s="185" t="s">
        <v>4993</v>
      </c>
      <c r="AZ37" s="185" t="s">
        <v>4993</v>
      </c>
      <c r="BA37" s="185" t="s">
        <v>4993</v>
      </c>
      <c r="BB37" s="185" t="s">
        <v>4993</v>
      </c>
      <c r="BC37" s="185" t="s">
        <v>4993</v>
      </c>
      <c r="BD37" s="185" t="s">
        <v>4993</v>
      </c>
      <c r="BE37" s="185" t="s">
        <v>4993</v>
      </c>
      <c r="BF37" s="185" t="s">
        <v>4993</v>
      </c>
      <c r="BG37" s="185" t="s">
        <v>4993</v>
      </c>
      <c r="BH37" s="185" t="s">
        <v>4993</v>
      </c>
      <c r="BI37" s="185" t="s">
        <v>4993</v>
      </c>
      <c r="BJ37" s="185" t="s">
        <v>4993</v>
      </c>
      <c r="BK37" s="415" t="s">
        <v>4993</v>
      </c>
      <c r="BL37" s="2329"/>
      <c r="BM37" s="2360"/>
      <c r="BN37" s="2360"/>
      <c r="BO37" s="2360"/>
      <c r="BP37" s="2360"/>
      <c r="BQ37" s="2360"/>
    </row>
    <row r="38" spans="1:69" s="2414" customFormat="1" ht="51" customHeight="1" thickBot="1">
      <c r="A38" s="2447"/>
      <c r="B38" s="62" t="s">
        <v>4994</v>
      </c>
      <c r="C38" s="63" t="s">
        <v>3208</v>
      </c>
      <c r="D38" s="3">
        <v>2</v>
      </c>
      <c r="E38" s="421"/>
      <c r="F38" s="138" t="e">
        <f t="shared" ref="F38:AC38" si="11">F36/(F37/100)</f>
        <v>#DIV/0!</v>
      </c>
      <c r="G38" s="138" t="e">
        <f t="shared" si="11"/>
        <v>#DIV/0!</v>
      </c>
      <c r="H38" s="138" t="e">
        <f t="shared" si="11"/>
        <v>#DIV/0!</v>
      </c>
      <c r="I38" s="138" t="e">
        <f t="shared" si="11"/>
        <v>#DIV/0!</v>
      </c>
      <c r="J38" s="138" t="e">
        <f t="shared" si="11"/>
        <v>#DIV/0!</v>
      </c>
      <c r="K38" s="138" t="e">
        <f t="shared" si="11"/>
        <v>#DIV/0!</v>
      </c>
      <c r="L38" s="138" t="e">
        <f t="shared" si="11"/>
        <v>#DIV/0!</v>
      </c>
      <c r="M38" s="138" t="e">
        <f t="shared" si="11"/>
        <v>#DIV/0!</v>
      </c>
      <c r="N38" s="138" t="e">
        <f t="shared" si="11"/>
        <v>#DIV/0!</v>
      </c>
      <c r="O38" s="138" t="e">
        <f t="shared" si="11"/>
        <v>#DIV/0!</v>
      </c>
      <c r="P38" s="138" t="e">
        <f t="shared" si="11"/>
        <v>#DIV/0!</v>
      </c>
      <c r="Q38" s="138" t="e">
        <f t="shared" si="11"/>
        <v>#DIV/0!</v>
      </c>
      <c r="R38" s="138" t="e">
        <f t="shared" si="11"/>
        <v>#DIV/0!</v>
      </c>
      <c r="S38" s="138" t="e">
        <f t="shared" si="11"/>
        <v>#DIV/0!</v>
      </c>
      <c r="T38" s="138" t="e">
        <f t="shared" si="11"/>
        <v>#DIV/0!</v>
      </c>
      <c r="U38" s="138" t="e">
        <f t="shared" si="11"/>
        <v>#DIV/0!</v>
      </c>
      <c r="V38" s="138" t="e">
        <f t="shared" si="11"/>
        <v>#DIV/0!</v>
      </c>
      <c r="W38" s="138" t="e">
        <f t="shared" si="11"/>
        <v>#DIV/0!</v>
      </c>
      <c r="X38" s="138" t="e">
        <f t="shared" si="11"/>
        <v>#DIV/0!</v>
      </c>
      <c r="Y38" s="138" t="e">
        <f t="shared" si="11"/>
        <v>#DIV/0!</v>
      </c>
      <c r="Z38" s="138" t="e">
        <f t="shared" si="11"/>
        <v>#DIV/0!</v>
      </c>
      <c r="AA38" s="138" t="e">
        <f t="shared" si="11"/>
        <v>#DIV/0!</v>
      </c>
      <c r="AB38" s="138" t="e">
        <f t="shared" si="11"/>
        <v>#DIV/0!</v>
      </c>
      <c r="AC38" s="139" t="e">
        <f t="shared" si="11"/>
        <v>#DIV/0!</v>
      </c>
      <c r="AD38" s="2442"/>
      <c r="AE38" s="2338" t="s">
        <v>4995</v>
      </c>
      <c r="AF38" s="2382"/>
      <c r="AG38" s="2338"/>
      <c r="AH38" s="2285"/>
      <c r="AI38" s="2361"/>
      <c r="AJ38" s="62" t="s">
        <v>4994</v>
      </c>
      <c r="AK38" s="4" t="s">
        <v>4656</v>
      </c>
      <c r="AL38" s="3">
        <v>2</v>
      </c>
      <c r="AM38" s="430" t="s">
        <v>4996</v>
      </c>
      <c r="AN38" s="138" t="s">
        <v>4996</v>
      </c>
      <c r="AO38" s="138" t="s">
        <v>4996</v>
      </c>
      <c r="AP38" s="138" t="s">
        <v>4996</v>
      </c>
      <c r="AQ38" s="138" t="s">
        <v>4996</v>
      </c>
      <c r="AR38" s="138" t="s">
        <v>4996</v>
      </c>
      <c r="AS38" s="138" t="s">
        <v>4996</v>
      </c>
      <c r="AT38" s="138" t="s">
        <v>4996</v>
      </c>
      <c r="AU38" s="138" t="s">
        <v>4996</v>
      </c>
      <c r="AV38" s="138" t="s">
        <v>4996</v>
      </c>
      <c r="AW38" s="138" t="s">
        <v>4996</v>
      </c>
      <c r="AX38" s="138" t="s">
        <v>4996</v>
      </c>
      <c r="AY38" s="138" t="s">
        <v>4996</v>
      </c>
      <c r="AZ38" s="138" t="s">
        <v>4996</v>
      </c>
      <c r="BA38" s="138" t="s">
        <v>4996</v>
      </c>
      <c r="BB38" s="138" t="s">
        <v>4996</v>
      </c>
      <c r="BC38" s="138" t="s">
        <v>4996</v>
      </c>
      <c r="BD38" s="138" t="s">
        <v>4996</v>
      </c>
      <c r="BE38" s="138" t="s">
        <v>4996</v>
      </c>
      <c r="BF38" s="138" t="s">
        <v>4996</v>
      </c>
      <c r="BG38" s="138" t="s">
        <v>4996</v>
      </c>
      <c r="BH38" s="138" t="s">
        <v>4996</v>
      </c>
      <c r="BI38" s="138" t="s">
        <v>4996</v>
      </c>
      <c r="BJ38" s="138" t="s">
        <v>4996</v>
      </c>
      <c r="BK38" s="139" t="s">
        <v>4996</v>
      </c>
      <c r="BL38" s="2329"/>
      <c r="BM38" s="2360"/>
      <c r="BN38" s="2360"/>
      <c r="BO38" s="2360"/>
      <c r="BP38" s="2360"/>
      <c r="BQ38" s="2360"/>
    </row>
    <row r="39" spans="1:69" s="2360" customFormat="1" ht="51" customHeight="1" thickBot="1">
      <c r="A39" s="2447"/>
      <c r="B39" s="1569"/>
      <c r="C39" s="1565"/>
      <c r="D39" s="1566"/>
      <c r="E39" s="1567"/>
      <c r="F39" s="1567"/>
      <c r="G39" s="1567"/>
      <c r="H39" s="1567"/>
      <c r="I39" s="1567"/>
      <c r="J39" s="1567"/>
      <c r="K39" s="1567"/>
      <c r="L39" s="1567"/>
      <c r="M39" s="1567"/>
      <c r="N39" s="1567"/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2442"/>
      <c r="AE39" s="2372"/>
      <c r="AF39" s="2382"/>
      <c r="AG39" s="2372"/>
      <c r="AH39" s="2285"/>
      <c r="AI39" s="2361"/>
      <c r="AJ39" s="2361"/>
      <c r="AK39" s="2353"/>
      <c r="AL39" s="2353"/>
      <c r="AM39" s="2353"/>
      <c r="AN39" s="2353"/>
      <c r="AO39" s="2353"/>
      <c r="AP39" s="2353"/>
      <c r="AQ39" s="2353"/>
      <c r="AR39" s="2353"/>
      <c r="AS39" s="2353"/>
      <c r="AT39" s="2353"/>
      <c r="AU39" s="2353"/>
      <c r="AV39" s="2353"/>
      <c r="AW39" s="2353"/>
      <c r="AX39" s="2353"/>
      <c r="AY39" s="2353"/>
      <c r="AZ39" s="2353"/>
      <c r="BA39" s="2353"/>
      <c r="BB39" s="2353"/>
      <c r="BC39" s="2353"/>
      <c r="BD39" s="2353"/>
      <c r="BE39" s="2353"/>
      <c r="BF39" s="2353"/>
      <c r="BG39" s="2353"/>
      <c r="BH39" s="2353"/>
      <c r="BI39" s="2353"/>
      <c r="BJ39" s="2353"/>
      <c r="BK39" s="2353"/>
      <c r="BL39" s="2329"/>
    </row>
    <row r="40" spans="1:69" s="2414" customFormat="1" ht="51" customHeight="1" thickBot="1">
      <c r="A40" s="2447"/>
      <c r="B40" s="2433" t="s">
        <v>4997</v>
      </c>
      <c r="C40" s="2477"/>
      <c r="D40" s="2447"/>
      <c r="E40" s="2301"/>
      <c r="F40" s="2301"/>
      <c r="G40" s="2301"/>
      <c r="H40" s="2301"/>
      <c r="I40" s="2301"/>
      <c r="J40" s="2301"/>
      <c r="K40" s="2301"/>
      <c r="L40" s="2301"/>
      <c r="M40" s="2301"/>
      <c r="N40" s="2301"/>
      <c r="O40" s="2301"/>
      <c r="P40" s="2301"/>
      <c r="Q40" s="2301"/>
      <c r="R40" s="2301"/>
      <c r="S40" s="2301"/>
      <c r="T40" s="2301"/>
      <c r="U40" s="2301"/>
      <c r="V40" s="2301"/>
      <c r="W40" s="2301"/>
      <c r="X40" s="2301"/>
      <c r="Y40" s="2301"/>
      <c r="Z40" s="2301"/>
      <c r="AA40" s="2301"/>
      <c r="AB40" s="2301"/>
      <c r="AC40" s="2301"/>
      <c r="AD40" s="2447"/>
      <c r="AE40" s="2382"/>
      <c r="AF40" s="2382"/>
      <c r="AG40" s="2382"/>
      <c r="AH40" s="2285"/>
      <c r="AI40" s="2361"/>
      <c r="AJ40" s="2433" t="str">
        <f>B40</f>
        <v>Operational greenhouse gas emissons (wastewater)</v>
      </c>
      <c r="AK40" s="2353"/>
      <c r="AL40" s="2353"/>
      <c r="AM40" s="2353"/>
      <c r="AN40" s="2353"/>
      <c r="AO40" s="2353"/>
      <c r="AP40" s="2353"/>
      <c r="AQ40" s="2353"/>
      <c r="AR40" s="2353"/>
      <c r="AS40" s="2353"/>
      <c r="AT40" s="2353"/>
      <c r="AU40" s="2353"/>
      <c r="AV40" s="2353"/>
      <c r="AW40" s="2353"/>
      <c r="AX40" s="2353"/>
      <c r="AY40" s="2353"/>
      <c r="AZ40" s="2353"/>
      <c r="BA40" s="2353"/>
      <c r="BB40" s="2353"/>
      <c r="BC40" s="2353"/>
      <c r="BD40" s="2353"/>
      <c r="BE40" s="2353"/>
      <c r="BF40" s="2482"/>
      <c r="BG40" s="2482"/>
      <c r="BH40" s="2482"/>
      <c r="BI40" s="2482"/>
      <c r="BJ40" s="2482"/>
      <c r="BK40" s="2482"/>
      <c r="BL40" s="2329"/>
      <c r="BM40" s="2360"/>
      <c r="BN40" s="2360"/>
      <c r="BO40" s="2360"/>
      <c r="BP40" s="2360"/>
      <c r="BQ40" s="2360"/>
    </row>
    <row r="41" spans="1:69" s="2414" customFormat="1" ht="51" customHeight="1">
      <c r="A41" s="2447"/>
      <c r="B41" s="56" t="s">
        <v>4666</v>
      </c>
      <c r="C41" s="57" t="s">
        <v>4136</v>
      </c>
      <c r="D41" s="10">
        <v>2</v>
      </c>
      <c r="E41" s="1364"/>
      <c r="F41" s="1471"/>
      <c r="G41" s="1471"/>
      <c r="H41" s="1471"/>
      <c r="I41" s="1471"/>
      <c r="J41" s="1471"/>
      <c r="K41" s="1471"/>
      <c r="L41" s="1471"/>
      <c r="M41" s="215"/>
      <c r="N41" s="215"/>
      <c r="O41" s="215"/>
      <c r="P41" s="215"/>
      <c r="Q41" s="215"/>
      <c r="R41" s="215"/>
      <c r="S41" s="215"/>
      <c r="T41" s="215"/>
      <c r="U41" s="215"/>
      <c r="V41" s="215"/>
      <c r="W41" s="215"/>
      <c r="X41" s="215"/>
      <c r="Y41" s="215"/>
      <c r="Z41" s="215"/>
      <c r="AA41" s="215"/>
      <c r="AB41" s="215"/>
      <c r="AC41" s="216"/>
      <c r="AD41" s="2447"/>
      <c r="AE41" s="2335" t="s">
        <v>4998</v>
      </c>
      <c r="AF41" s="2483"/>
      <c r="AG41" s="2335"/>
      <c r="AH41" s="2285"/>
      <c r="AI41" s="2398"/>
      <c r="AJ41" s="56" t="s">
        <v>4666</v>
      </c>
      <c r="AK41" s="11" t="s">
        <v>4136</v>
      </c>
      <c r="AL41" s="10">
        <v>2</v>
      </c>
      <c r="AM41" s="163" t="s">
        <v>4999</v>
      </c>
      <c r="AN41" s="1471" t="s">
        <v>4999</v>
      </c>
      <c r="AO41" s="1471" t="s">
        <v>4999</v>
      </c>
      <c r="AP41" s="1471" t="s">
        <v>4999</v>
      </c>
      <c r="AQ41" s="1471" t="s">
        <v>4999</v>
      </c>
      <c r="AR41" s="1471" t="s">
        <v>4999</v>
      </c>
      <c r="AS41" s="1471" t="s">
        <v>4999</v>
      </c>
      <c r="AT41" s="1471" t="s">
        <v>4999</v>
      </c>
      <c r="AU41" s="215" t="s">
        <v>4999</v>
      </c>
      <c r="AV41" s="215" t="s">
        <v>4999</v>
      </c>
      <c r="AW41" s="215" t="s">
        <v>4999</v>
      </c>
      <c r="AX41" s="215" t="s">
        <v>4999</v>
      </c>
      <c r="AY41" s="215" t="s">
        <v>4999</v>
      </c>
      <c r="AZ41" s="215" t="s">
        <v>4999</v>
      </c>
      <c r="BA41" s="215" t="s">
        <v>4999</v>
      </c>
      <c r="BB41" s="215" t="s">
        <v>4999</v>
      </c>
      <c r="BC41" s="215" t="s">
        <v>4999</v>
      </c>
      <c r="BD41" s="215" t="s">
        <v>4999</v>
      </c>
      <c r="BE41" s="215" t="s">
        <v>4999</v>
      </c>
      <c r="BF41" s="215" t="s">
        <v>4999</v>
      </c>
      <c r="BG41" s="215" t="s">
        <v>4999</v>
      </c>
      <c r="BH41" s="215" t="s">
        <v>4999</v>
      </c>
      <c r="BI41" s="215" t="s">
        <v>4999</v>
      </c>
      <c r="BJ41" s="215" t="s">
        <v>4999</v>
      </c>
      <c r="BK41" s="216" t="s">
        <v>4999</v>
      </c>
      <c r="BL41" s="2329"/>
      <c r="BM41" s="2360"/>
      <c r="BN41" s="2360"/>
      <c r="BO41" s="2360"/>
      <c r="BP41" s="2360"/>
      <c r="BQ41" s="2360"/>
    </row>
    <row r="42" spans="1:69" s="2414" customFormat="1" ht="51" customHeight="1">
      <c r="A42" s="2447"/>
      <c r="B42" s="59" t="s">
        <v>5000</v>
      </c>
      <c r="C42" s="60" t="s">
        <v>4673</v>
      </c>
      <c r="D42" s="6">
        <v>2</v>
      </c>
      <c r="E42" s="1366"/>
      <c r="F42" s="1470"/>
      <c r="G42" s="1470"/>
      <c r="H42" s="1470"/>
      <c r="I42" s="1470"/>
      <c r="J42" s="1470"/>
      <c r="K42" s="1470"/>
      <c r="L42" s="1470"/>
      <c r="M42" s="188"/>
      <c r="N42" s="188"/>
      <c r="O42" s="188"/>
      <c r="P42" s="188"/>
      <c r="Q42" s="1336">
        <f>'CWW6'!E21</f>
        <v>0</v>
      </c>
      <c r="R42" s="1336">
        <f>'CWW6'!F21</f>
        <v>0</v>
      </c>
      <c r="S42" s="1336">
        <f>'CWW6'!G21</f>
        <v>0</v>
      </c>
      <c r="T42" s="1336">
        <f>'CWW6'!H21</f>
        <v>0</v>
      </c>
      <c r="U42" s="1336">
        <f>'CWW6'!I21</f>
        <v>0</v>
      </c>
      <c r="V42" s="1336">
        <f>'CWW6'!J21</f>
        <v>0</v>
      </c>
      <c r="W42" s="1336">
        <f>'CWW6'!K21</f>
        <v>0</v>
      </c>
      <c r="X42" s="1336">
        <f>'CWW6'!L21</f>
        <v>0</v>
      </c>
      <c r="Y42" s="188"/>
      <c r="Z42" s="188"/>
      <c r="AA42" s="188"/>
      <c r="AB42" s="188"/>
      <c r="AC42" s="189"/>
      <c r="AD42" s="2447"/>
      <c r="AE42" s="2337" t="s">
        <v>5001</v>
      </c>
      <c r="AF42" s="2483"/>
      <c r="AG42" s="2337"/>
      <c r="AH42" s="2285"/>
      <c r="AI42" s="2398"/>
      <c r="AJ42" s="59" t="s">
        <v>5000</v>
      </c>
      <c r="AK42" s="7" t="s">
        <v>4673</v>
      </c>
      <c r="AL42" s="6">
        <v>2</v>
      </c>
      <c r="AM42" s="164" t="s">
        <v>5002</v>
      </c>
      <c r="AN42" s="1470" t="s">
        <v>5002</v>
      </c>
      <c r="AO42" s="1470" t="s">
        <v>5002</v>
      </c>
      <c r="AP42" s="1470" t="s">
        <v>5002</v>
      </c>
      <c r="AQ42" s="1470" t="s">
        <v>5002</v>
      </c>
      <c r="AR42" s="1470" t="s">
        <v>5002</v>
      </c>
      <c r="AS42" s="1470" t="s">
        <v>5002</v>
      </c>
      <c r="AT42" s="1470" t="s">
        <v>5002</v>
      </c>
      <c r="AU42" s="188" t="s">
        <v>5002</v>
      </c>
      <c r="AV42" s="188" t="s">
        <v>5002</v>
      </c>
      <c r="AW42" s="188" t="s">
        <v>5002</v>
      </c>
      <c r="AX42" s="188" t="s">
        <v>5002</v>
      </c>
      <c r="AY42" s="1336" t="s">
        <v>5002</v>
      </c>
      <c r="AZ42" s="1336" t="s">
        <v>5002</v>
      </c>
      <c r="BA42" s="1336" t="s">
        <v>5002</v>
      </c>
      <c r="BB42" s="1336" t="s">
        <v>5002</v>
      </c>
      <c r="BC42" s="1336" t="s">
        <v>5002</v>
      </c>
      <c r="BD42" s="1336" t="s">
        <v>5002</v>
      </c>
      <c r="BE42" s="1336" t="s">
        <v>5002</v>
      </c>
      <c r="BF42" s="1336" t="s">
        <v>5002</v>
      </c>
      <c r="BG42" s="188" t="s">
        <v>5002</v>
      </c>
      <c r="BH42" s="188" t="s">
        <v>5002</v>
      </c>
      <c r="BI42" s="188" t="s">
        <v>5002</v>
      </c>
      <c r="BJ42" s="188" t="s">
        <v>5002</v>
      </c>
      <c r="BK42" s="189" t="s">
        <v>5002</v>
      </c>
      <c r="BL42" s="2329"/>
      <c r="BM42" s="2360"/>
      <c r="BN42" s="2360"/>
      <c r="BO42" s="2360"/>
      <c r="BP42" s="2360"/>
      <c r="BQ42" s="2360"/>
    </row>
    <row r="43" spans="1:69" s="2414" customFormat="1" ht="51" customHeight="1">
      <c r="A43" s="2434"/>
      <c r="B43" s="59" t="s">
        <v>5003</v>
      </c>
      <c r="C43" s="60" t="s">
        <v>4677</v>
      </c>
      <c r="D43" s="6">
        <v>3</v>
      </c>
      <c r="E43" s="1366"/>
      <c r="F43" s="1470"/>
      <c r="G43" s="1470"/>
      <c r="H43" s="1470"/>
      <c r="I43" s="1470"/>
      <c r="J43" s="1470"/>
      <c r="K43" s="1470"/>
      <c r="L43" s="1470"/>
      <c r="M43" s="1371" t="e">
        <f t="shared" ref="M43:AC43" si="12">(M41*1000)/M42</f>
        <v>#DIV/0!</v>
      </c>
      <c r="N43" s="1371" t="e">
        <f t="shared" si="12"/>
        <v>#DIV/0!</v>
      </c>
      <c r="O43" s="1371" t="e">
        <f t="shared" si="12"/>
        <v>#DIV/0!</v>
      </c>
      <c r="P43" s="1371" t="e">
        <f t="shared" si="12"/>
        <v>#DIV/0!</v>
      </c>
      <c r="Q43" s="1371" t="e">
        <f t="shared" si="12"/>
        <v>#DIV/0!</v>
      </c>
      <c r="R43" s="1371" t="e">
        <f t="shared" si="12"/>
        <v>#DIV/0!</v>
      </c>
      <c r="S43" s="1371" t="e">
        <f t="shared" si="12"/>
        <v>#DIV/0!</v>
      </c>
      <c r="T43" s="1371" t="e">
        <f t="shared" si="12"/>
        <v>#DIV/0!</v>
      </c>
      <c r="U43" s="1371" t="e">
        <f t="shared" si="12"/>
        <v>#DIV/0!</v>
      </c>
      <c r="V43" s="1371" t="e">
        <f t="shared" si="12"/>
        <v>#DIV/0!</v>
      </c>
      <c r="W43" s="1371" t="e">
        <f t="shared" si="12"/>
        <v>#DIV/0!</v>
      </c>
      <c r="X43" s="1371" t="e">
        <f t="shared" si="12"/>
        <v>#DIV/0!</v>
      </c>
      <c r="Y43" s="1371" t="e">
        <f t="shared" si="12"/>
        <v>#DIV/0!</v>
      </c>
      <c r="Z43" s="1371" t="e">
        <f t="shared" si="12"/>
        <v>#DIV/0!</v>
      </c>
      <c r="AA43" s="1371" t="e">
        <f t="shared" si="12"/>
        <v>#DIV/0!</v>
      </c>
      <c r="AB43" s="1371" t="e">
        <f t="shared" si="12"/>
        <v>#DIV/0!</v>
      </c>
      <c r="AC43" s="1372" t="e">
        <f t="shared" si="12"/>
        <v>#DIV/0!</v>
      </c>
      <c r="AD43" s="2447"/>
      <c r="AE43" s="2337" t="s">
        <v>5004</v>
      </c>
      <c r="AF43" s="2483"/>
      <c r="AG43" s="2337"/>
      <c r="AH43" s="2285"/>
      <c r="AI43" s="2398"/>
      <c r="AJ43" s="59" t="s">
        <v>5003</v>
      </c>
      <c r="AK43" s="7" t="s">
        <v>4677</v>
      </c>
      <c r="AL43" s="6">
        <v>3</v>
      </c>
      <c r="AM43" s="164" t="s">
        <v>5005</v>
      </c>
      <c r="AN43" s="1470" t="s">
        <v>5005</v>
      </c>
      <c r="AO43" s="1470" t="s">
        <v>5005</v>
      </c>
      <c r="AP43" s="1470" t="s">
        <v>5005</v>
      </c>
      <c r="AQ43" s="1470" t="s">
        <v>5005</v>
      </c>
      <c r="AR43" s="1470" t="s">
        <v>5005</v>
      </c>
      <c r="AS43" s="1470" t="s">
        <v>5005</v>
      </c>
      <c r="AT43" s="1470" t="s">
        <v>5005</v>
      </c>
      <c r="AU43" s="1371" t="s">
        <v>5005</v>
      </c>
      <c r="AV43" s="1371" t="s">
        <v>5005</v>
      </c>
      <c r="AW43" s="1371" t="s">
        <v>5005</v>
      </c>
      <c r="AX43" s="1371" t="s">
        <v>5005</v>
      </c>
      <c r="AY43" s="1371" t="s">
        <v>5005</v>
      </c>
      <c r="AZ43" s="1371" t="s">
        <v>5005</v>
      </c>
      <c r="BA43" s="1371" t="s">
        <v>5005</v>
      </c>
      <c r="BB43" s="1371" t="s">
        <v>5005</v>
      </c>
      <c r="BC43" s="1371" t="s">
        <v>5005</v>
      </c>
      <c r="BD43" s="1371" t="s">
        <v>5005</v>
      </c>
      <c r="BE43" s="1371" t="s">
        <v>5005</v>
      </c>
      <c r="BF43" s="1371" t="s">
        <v>5005</v>
      </c>
      <c r="BG43" s="1371" t="s">
        <v>5005</v>
      </c>
      <c r="BH43" s="1371" t="s">
        <v>5005</v>
      </c>
      <c r="BI43" s="1371" t="s">
        <v>5005</v>
      </c>
      <c r="BJ43" s="1371" t="s">
        <v>5005</v>
      </c>
      <c r="BK43" s="1372" t="s">
        <v>5005</v>
      </c>
      <c r="BL43" s="2329"/>
      <c r="BM43" s="2360"/>
      <c r="BN43" s="2360"/>
      <c r="BO43" s="2360"/>
      <c r="BP43" s="2360"/>
      <c r="BQ43" s="2360"/>
    </row>
    <row r="44" spans="1:69" s="2414" customFormat="1" ht="51" customHeight="1">
      <c r="A44" s="2434"/>
      <c r="B44" s="59" t="s">
        <v>4680</v>
      </c>
      <c r="C44" s="60" t="s">
        <v>4136</v>
      </c>
      <c r="D44" s="6">
        <v>2</v>
      </c>
      <c r="E44" s="1377">
        <f>P41</f>
        <v>0</v>
      </c>
      <c r="F44" s="1470"/>
      <c r="G44" s="1470"/>
      <c r="H44" s="1470"/>
      <c r="I44" s="1470"/>
      <c r="J44" s="1470"/>
      <c r="K44" s="1470"/>
      <c r="L44" s="1470"/>
      <c r="M44" s="1470"/>
      <c r="N44" s="1470"/>
      <c r="O44" s="1470"/>
      <c r="P44" s="1470"/>
      <c r="Q44" s="1470"/>
      <c r="R44" s="1470"/>
      <c r="S44" s="1470"/>
      <c r="T44" s="1470"/>
      <c r="U44" s="1470"/>
      <c r="V44" s="1470"/>
      <c r="W44" s="1470"/>
      <c r="X44" s="1470"/>
      <c r="Y44" s="1470"/>
      <c r="Z44" s="1470"/>
      <c r="AA44" s="1470"/>
      <c r="AB44" s="1470"/>
      <c r="AC44" s="1472"/>
      <c r="AD44" s="2447"/>
      <c r="AE44" s="2337" t="s">
        <v>5006</v>
      </c>
      <c r="AF44" s="2483"/>
      <c r="AG44" s="2337"/>
      <c r="AH44" s="2285"/>
      <c r="AI44" s="2398"/>
      <c r="AJ44" s="59" t="s">
        <v>4680</v>
      </c>
      <c r="AK44" s="7" t="s">
        <v>4136</v>
      </c>
      <c r="AL44" s="6">
        <v>2</v>
      </c>
      <c r="AM44" s="1377" t="s">
        <v>5007</v>
      </c>
      <c r="AN44" s="1470" t="s">
        <v>5007</v>
      </c>
      <c r="AO44" s="1470" t="s">
        <v>5007</v>
      </c>
      <c r="AP44" s="1470" t="s">
        <v>5007</v>
      </c>
      <c r="AQ44" s="1470" t="s">
        <v>5007</v>
      </c>
      <c r="AR44" s="1470" t="s">
        <v>5007</v>
      </c>
      <c r="AS44" s="1470" t="s">
        <v>5007</v>
      </c>
      <c r="AT44" s="1470" t="s">
        <v>5007</v>
      </c>
      <c r="AU44" s="1470" t="s">
        <v>5007</v>
      </c>
      <c r="AV44" s="1470" t="s">
        <v>5007</v>
      </c>
      <c r="AW44" s="1470" t="s">
        <v>5007</v>
      </c>
      <c r="AX44" s="1470" t="s">
        <v>5007</v>
      </c>
      <c r="AY44" s="1470" t="s">
        <v>5007</v>
      </c>
      <c r="AZ44" s="1470" t="s">
        <v>5007</v>
      </c>
      <c r="BA44" s="1470" t="s">
        <v>5007</v>
      </c>
      <c r="BB44" s="1470" t="s">
        <v>5007</v>
      </c>
      <c r="BC44" s="1470" t="s">
        <v>5007</v>
      </c>
      <c r="BD44" s="1470" t="s">
        <v>5007</v>
      </c>
      <c r="BE44" s="1470" t="s">
        <v>5007</v>
      </c>
      <c r="BF44" s="1470" t="s">
        <v>5007</v>
      </c>
      <c r="BG44" s="1470" t="s">
        <v>5007</v>
      </c>
      <c r="BH44" s="1470" t="s">
        <v>5007</v>
      </c>
      <c r="BI44" s="1470" t="s">
        <v>5007</v>
      </c>
      <c r="BJ44" s="1470" t="s">
        <v>5007</v>
      </c>
      <c r="BK44" s="1472" t="s">
        <v>5007</v>
      </c>
      <c r="BL44" s="2329"/>
      <c r="BM44" s="2360"/>
      <c r="BN44" s="2360"/>
      <c r="BO44" s="2360"/>
      <c r="BP44" s="2360"/>
      <c r="BQ44" s="2360"/>
    </row>
    <row r="45" spans="1:69" s="2414" customFormat="1" ht="51" customHeight="1">
      <c r="A45" s="2434"/>
      <c r="B45" s="59" t="s">
        <v>4683</v>
      </c>
      <c r="C45" s="60" t="s">
        <v>48</v>
      </c>
      <c r="D45" s="6">
        <v>2</v>
      </c>
      <c r="E45" s="1366"/>
      <c r="F45" s="1470"/>
      <c r="G45" s="1470"/>
      <c r="H45" s="1470"/>
      <c r="I45" s="1470"/>
      <c r="J45" s="1470"/>
      <c r="K45" s="1470"/>
      <c r="L45" s="1470"/>
      <c r="M45" s="1371" t="e">
        <f t="shared" ref="M45:AC45" si="13">($E$44-M41)/$E$44</f>
        <v>#DIV/0!</v>
      </c>
      <c r="N45" s="1371" t="e">
        <f t="shared" si="13"/>
        <v>#DIV/0!</v>
      </c>
      <c r="O45" s="1371" t="e">
        <f t="shared" si="13"/>
        <v>#DIV/0!</v>
      </c>
      <c r="P45" s="1371" t="e">
        <f t="shared" si="13"/>
        <v>#DIV/0!</v>
      </c>
      <c r="Q45" s="1371" t="e">
        <f t="shared" si="13"/>
        <v>#DIV/0!</v>
      </c>
      <c r="R45" s="1371" t="e">
        <f t="shared" si="13"/>
        <v>#DIV/0!</v>
      </c>
      <c r="S45" s="1371" t="e">
        <f t="shared" si="13"/>
        <v>#DIV/0!</v>
      </c>
      <c r="T45" s="1371" t="e">
        <f t="shared" si="13"/>
        <v>#DIV/0!</v>
      </c>
      <c r="U45" s="1371" t="e">
        <f t="shared" si="13"/>
        <v>#DIV/0!</v>
      </c>
      <c r="V45" s="1371" t="e">
        <f t="shared" si="13"/>
        <v>#DIV/0!</v>
      </c>
      <c r="W45" s="1371" t="e">
        <f t="shared" si="13"/>
        <v>#DIV/0!</v>
      </c>
      <c r="X45" s="1371" t="e">
        <f t="shared" si="13"/>
        <v>#DIV/0!</v>
      </c>
      <c r="Y45" s="1371" t="e">
        <f t="shared" si="13"/>
        <v>#DIV/0!</v>
      </c>
      <c r="Z45" s="1371" t="e">
        <f t="shared" si="13"/>
        <v>#DIV/0!</v>
      </c>
      <c r="AA45" s="1371" t="e">
        <f t="shared" si="13"/>
        <v>#DIV/0!</v>
      </c>
      <c r="AB45" s="1371" t="e">
        <f t="shared" si="13"/>
        <v>#DIV/0!</v>
      </c>
      <c r="AC45" s="1372" t="e">
        <f t="shared" si="13"/>
        <v>#DIV/0!</v>
      </c>
      <c r="AD45" s="2447"/>
      <c r="AE45" s="2337" t="s">
        <v>5008</v>
      </c>
      <c r="AF45" s="2483"/>
      <c r="AG45" s="2337"/>
      <c r="AH45" s="2285"/>
      <c r="AI45" s="2398"/>
      <c r="AJ45" s="59" t="s">
        <v>4683</v>
      </c>
      <c r="AK45" s="7" t="s">
        <v>48</v>
      </c>
      <c r="AL45" s="6">
        <v>2</v>
      </c>
      <c r="AM45" s="164" t="s">
        <v>5009</v>
      </c>
      <c r="AN45" s="1470" t="s">
        <v>5009</v>
      </c>
      <c r="AO45" s="1470" t="s">
        <v>5009</v>
      </c>
      <c r="AP45" s="1470" t="s">
        <v>5009</v>
      </c>
      <c r="AQ45" s="1470" t="s">
        <v>5009</v>
      </c>
      <c r="AR45" s="1470" t="s">
        <v>5009</v>
      </c>
      <c r="AS45" s="1470" t="s">
        <v>5009</v>
      </c>
      <c r="AT45" s="1470" t="s">
        <v>5009</v>
      </c>
      <c r="AU45" s="1371" t="s">
        <v>5009</v>
      </c>
      <c r="AV45" s="1371" t="s">
        <v>5009</v>
      </c>
      <c r="AW45" s="1371" t="s">
        <v>5009</v>
      </c>
      <c r="AX45" s="1371" t="s">
        <v>5009</v>
      </c>
      <c r="AY45" s="1371" t="s">
        <v>5009</v>
      </c>
      <c r="AZ45" s="1371" t="s">
        <v>5009</v>
      </c>
      <c r="BA45" s="1371" t="s">
        <v>5009</v>
      </c>
      <c r="BB45" s="1371" t="s">
        <v>5009</v>
      </c>
      <c r="BC45" s="1371" t="s">
        <v>5009</v>
      </c>
      <c r="BD45" s="1371" t="s">
        <v>5009</v>
      </c>
      <c r="BE45" s="1371" t="s">
        <v>5009</v>
      </c>
      <c r="BF45" s="1371" t="s">
        <v>5009</v>
      </c>
      <c r="BG45" s="1371" t="s">
        <v>5009</v>
      </c>
      <c r="BH45" s="1371" t="s">
        <v>5009</v>
      </c>
      <c r="BI45" s="1371" t="s">
        <v>5009</v>
      </c>
      <c r="BJ45" s="1371" t="s">
        <v>5009</v>
      </c>
      <c r="BK45" s="1372" t="s">
        <v>5009</v>
      </c>
      <c r="BL45" s="2329"/>
      <c r="BM45" s="2360"/>
      <c r="BN45" s="2360"/>
      <c r="BO45" s="2360"/>
      <c r="BP45" s="2360"/>
      <c r="BQ45" s="2360"/>
    </row>
    <row r="46" spans="1:69" s="2414" customFormat="1" ht="51" customHeight="1">
      <c r="A46" s="2283"/>
      <c r="B46" s="59" t="s">
        <v>5010</v>
      </c>
      <c r="C46" s="60" t="s">
        <v>4677</v>
      </c>
      <c r="D46" s="6">
        <v>2</v>
      </c>
      <c r="E46" s="1336" t="e">
        <f>P43</f>
        <v>#DIV/0!</v>
      </c>
      <c r="F46" s="1470"/>
      <c r="G46" s="1470"/>
      <c r="H46" s="1470"/>
      <c r="I46" s="1470"/>
      <c r="J46" s="1470"/>
      <c r="K46" s="1470"/>
      <c r="L46" s="1470"/>
      <c r="M46" s="1470"/>
      <c r="N46" s="1470"/>
      <c r="O46" s="1470"/>
      <c r="P46" s="1470"/>
      <c r="Q46" s="1470"/>
      <c r="R46" s="1470"/>
      <c r="S46" s="1470"/>
      <c r="T46" s="1470"/>
      <c r="U46" s="1470"/>
      <c r="V46" s="1470"/>
      <c r="W46" s="1470"/>
      <c r="X46" s="1470"/>
      <c r="Y46" s="1470"/>
      <c r="Z46" s="1470"/>
      <c r="AA46" s="1470"/>
      <c r="AB46" s="1470"/>
      <c r="AC46" s="1472"/>
      <c r="AD46" s="2447"/>
      <c r="AE46" s="2337" t="s">
        <v>5011</v>
      </c>
      <c r="AF46" s="2483"/>
      <c r="AG46" s="2337"/>
      <c r="AH46" s="2285"/>
      <c r="AI46" s="2398"/>
      <c r="AJ46" s="59" t="s">
        <v>5010</v>
      </c>
      <c r="AK46" s="7" t="s">
        <v>4677</v>
      </c>
      <c r="AL46" s="6">
        <v>2</v>
      </c>
      <c r="AM46" s="1336" t="s">
        <v>5012</v>
      </c>
      <c r="AN46" s="1470" t="s">
        <v>5012</v>
      </c>
      <c r="AO46" s="1470" t="s">
        <v>5012</v>
      </c>
      <c r="AP46" s="1470" t="s">
        <v>5012</v>
      </c>
      <c r="AQ46" s="1470" t="s">
        <v>5012</v>
      </c>
      <c r="AR46" s="1470" t="s">
        <v>5012</v>
      </c>
      <c r="AS46" s="1470" t="s">
        <v>5012</v>
      </c>
      <c r="AT46" s="1470" t="s">
        <v>5012</v>
      </c>
      <c r="AU46" s="1470" t="s">
        <v>5012</v>
      </c>
      <c r="AV46" s="1470" t="s">
        <v>5012</v>
      </c>
      <c r="AW46" s="1470" t="s">
        <v>5012</v>
      </c>
      <c r="AX46" s="1470" t="s">
        <v>5012</v>
      </c>
      <c r="AY46" s="1470" t="s">
        <v>5012</v>
      </c>
      <c r="AZ46" s="1470" t="s">
        <v>5012</v>
      </c>
      <c r="BA46" s="1470" t="s">
        <v>5012</v>
      </c>
      <c r="BB46" s="1470" t="s">
        <v>5012</v>
      </c>
      <c r="BC46" s="1470" t="s">
        <v>5012</v>
      </c>
      <c r="BD46" s="1470" t="s">
        <v>5012</v>
      </c>
      <c r="BE46" s="1470" t="s">
        <v>5012</v>
      </c>
      <c r="BF46" s="1470" t="s">
        <v>5012</v>
      </c>
      <c r="BG46" s="1470" t="s">
        <v>5012</v>
      </c>
      <c r="BH46" s="1470" t="s">
        <v>5012</v>
      </c>
      <c r="BI46" s="1470" t="s">
        <v>5012</v>
      </c>
      <c r="BJ46" s="1470" t="s">
        <v>5012</v>
      </c>
      <c r="BK46" s="1472" t="s">
        <v>5012</v>
      </c>
      <c r="BL46" s="2329"/>
      <c r="BM46" s="2360"/>
      <c r="BN46" s="2360"/>
      <c r="BO46" s="2360"/>
      <c r="BP46" s="2360"/>
      <c r="BQ46" s="2360"/>
    </row>
    <row r="47" spans="1:69" s="2414" customFormat="1" ht="51" customHeight="1" thickBot="1">
      <c r="A47" s="2283"/>
      <c r="B47" s="62" t="s">
        <v>5013</v>
      </c>
      <c r="C47" s="63" t="s">
        <v>48</v>
      </c>
      <c r="D47" s="3">
        <v>2</v>
      </c>
      <c r="E47" s="1368"/>
      <c r="F47" s="421"/>
      <c r="G47" s="421"/>
      <c r="H47" s="421"/>
      <c r="I47" s="421"/>
      <c r="J47" s="421"/>
      <c r="K47" s="421"/>
      <c r="L47" s="421"/>
      <c r="M47" s="1374" t="e">
        <f t="shared" ref="M47:AC47" si="14">($E$46-M43)/$E$46</f>
        <v>#DIV/0!</v>
      </c>
      <c r="N47" s="1374" t="e">
        <f t="shared" si="14"/>
        <v>#DIV/0!</v>
      </c>
      <c r="O47" s="1374" t="e">
        <f t="shared" si="14"/>
        <v>#DIV/0!</v>
      </c>
      <c r="P47" s="1374" t="e">
        <f t="shared" si="14"/>
        <v>#DIV/0!</v>
      </c>
      <c r="Q47" s="1374" t="e">
        <f t="shared" si="14"/>
        <v>#DIV/0!</v>
      </c>
      <c r="R47" s="1374" t="e">
        <f t="shared" si="14"/>
        <v>#DIV/0!</v>
      </c>
      <c r="S47" s="1374" t="e">
        <f t="shared" si="14"/>
        <v>#DIV/0!</v>
      </c>
      <c r="T47" s="1374" t="e">
        <f t="shared" si="14"/>
        <v>#DIV/0!</v>
      </c>
      <c r="U47" s="1374" t="e">
        <f t="shared" si="14"/>
        <v>#DIV/0!</v>
      </c>
      <c r="V47" s="1374" t="e">
        <f t="shared" si="14"/>
        <v>#DIV/0!</v>
      </c>
      <c r="W47" s="1374" t="e">
        <f t="shared" si="14"/>
        <v>#DIV/0!</v>
      </c>
      <c r="X47" s="1374" t="e">
        <f t="shared" si="14"/>
        <v>#DIV/0!</v>
      </c>
      <c r="Y47" s="1374" t="e">
        <f t="shared" si="14"/>
        <v>#DIV/0!</v>
      </c>
      <c r="Z47" s="1374" t="e">
        <f t="shared" si="14"/>
        <v>#DIV/0!</v>
      </c>
      <c r="AA47" s="1374" t="e">
        <f t="shared" si="14"/>
        <v>#DIV/0!</v>
      </c>
      <c r="AB47" s="1374" t="e">
        <f t="shared" si="14"/>
        <v>#DIV/0!</v>
      </c>
      <c r="AC47" s="468" t="e">
        <f t="shared" si="14"/>
        <v>#DIV/0!</v>
      </c>
      <c r="AD47" s="2447"/>
      <c r="AE47" s="2338" t="s">
        <v>5014</v>
      </c>
      <c r="AF47" s="2483"/>
      <c r="AG47" s="2338"/>
      <c r="AH47" s="2285"/>
      <c r="AI47" s="2398"/>
      <c r="AJ47" s="62" t="s">
        <v>5013</v>
      </c>
      <c r="AK47" s="4" t="s">
        <v>48</v>
      </c>
      <c r="AL47" s="3">
        <v>2</v>
      </c>
      <c r="AM47" s="165" t="s">
        <v>5015</v>
      </c>
      <c r="AN47" s="421" t="s">
        <v>5015</v>
      </c>
      <c r="AO47" s="421" t="s">
        <v>5015</v>
      </c>
      <c r="AP47" s="421" t="s">
        <v>5015</v>
      </c>
      <c r="AQ47" s="421" t="s">
        <v>5015</v>
      </c>
      <c r="AR47" s="421" t="s">
        <v>5015</v>
      </c>
      <c r="AS47" s="421" t="s">
        <v>5015</v>
      </c>
      <c r="AT47" s="421" t="s">
        <v>5015</v>
      </c>
      <c r="AU47" s="1374" t="s">
        <v>5015</v>
      </c>
      <c r="AV47" s="1374" t="s">
        <v>5015</v>
      </c>
      <c r="AW47" s="1374" t="s">
        <v>5015</v>
      </c>
      <c r="AX47" s="1374" t="s">
        <v>5015</v>
      </c>
      <c r="AY47" s="1374" t="s">
        <v>5015</v>
      </c>
      <c r="AZ47" s="1374" t="s">
        <v>5015</v>
      </c>
      <c r="BA47" s="1374" t="s">
        <v>5015</v>
      </c>
      <c r="BB47" s="1374" t="s">
        <v>5015</v>
      </c>
      <c r="BC47" s="1374" t="s">
        <v>5015</v>
      </c>
      <c r="BD47" s="1374" t="s">
        <v>5015</v>
      </c>
      <c r="BE47" s="1374" t="s">
        <v>5015</v>
      </c>
      <c r="BF47" s="1374" t="s">
        <v>5015</v>
      </c>
      <c r="BG47" s="1374" t="s">
        <v>5015</v>
      </c>
      <c r="BH47" s="1374" t="s">
        <v>5015</v>
      </c>
      <c r="BI47" s="1374" t="s">
        <v>5015</v>
      </c>
      <c r="BJ47" s="1374" t="s">
        <v>5015</v>
      </c>
      <c r="BK47" s="468" t="s">
        <v>5015</v>
      </c>
      <c r="BL47" s="2329"/>
      <c r="BM47" s="2360"/>
      <c r="BN47" s="2360"/>
      <c r="BO47" s="2360"/>
      <c r="BP47" s="2360"/>
      <c r="BQ47" s="2360"/>
    </row>
    <row r="48" spans="1:69" s="2360" customFormat="1" ht="51" customHeight="1" thickBot="1">
      <c r="A48" s="2447"/>
      <c r="B48" s="1569"/>
      <c r="C48" s="1565"/>
      <c r="D48" s="1566"/>
      <c r="E48" s="1567"/>
      <c r="F48" s="1567"/>
      <c r="G48" s="1567"/>
      <c r="H48" s="1567"/>
      <c r="I48" s="1567"/>
      <c r="J48" s="1567"/>
      <c r="K48" s="1567"/>
      <c r="L48" s="1567"/>
      <c r="M48" s="1567"/>
      <c r="N48" s="1567"/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2447"/>
      <c r="AE48" s="2372"/>
      <c r="AF48" s="2483"/>
      <c r="AG48" s="2372"/>
      <c r="AH48" s="2285"/>
      <c r="AI48" s="2398"/>
      <c r="AJ48" s="2484"/>
      <c r="AK48" s="1570"/>
      <c r="AL48" s="1570"/>
      <c r="AM48" s="1570"/>
      <c r="AN48" s="1570"/>
      <c r="AO48" s="2353"/>
      <c r="AP48" s="2353"/>
      <c r="AQ48" s="2353"/>
      <c r="AR48" s="2387"/>
      <c r="AS48" s="2387"/>
      <c r="AT48" s="2353"/>
      <c r="AU48" s="2353"/>
      <c r="AV48" s="2353"/>
      <c r="AW48" s="2485"/>
      <c r="AX48" s="2353"/>
      <c r="AY48" s="1570"/>
      <c r="AZ48" s="2353"/>
      <c r="BA48" s="2353"/>
      <c r="BB48" s="2353"/>
      <c r="BC48" s="2353"/>
      <c r="BD48" s="2353"/>
      <c r="BE48" s="2353"/>
      <c r="BF48" s="2482"/>
      <c r="BG48" s="2482"/>
      <c r="BH48" s="2482"/>
      <c r="BI48" s="2482"/>
      <c r="BJ48" s="2482"/>
      <c r="BK48" s="2482"/>
      <c r="BL48" s="2329"/>
    </row>
    <row r="49" spans="1:69" s="2414" customFormat="1" ht="51" customHeight="1" thickBot="1">
      <c r="A49" s="2447"/>
      <c r="B49" s="2433" t="s">
        <v>5016</v>
      </c>
      <c r="C49" s="2477"/>
      <c r="D49" s="2447"/>
      <c r="E49" s="2301"/>
      <c r="F49" s="2301"/>
      <c r="G49" s="2301"/>
      <c r="H49" s="2301"/>
      <c r="I49" s="2301"/>
      <c r="J49" s="1568"/>
      <c r="K49" s="1568"/>
      <c r="L49" s="1568"/>
      <c r="M49" s="1568"/>
      <c r="N49" s="1568"/>
      <c r="O49" s="1568"/>
      <c r="P49" s="1568"/>
      <c r="Q49" s="1568"/>
      <c r="R49" s="1568"/>
      <c r="S49" s="1568"/>
      <c r="T49" s="1568"/>
      <c r="U49" s="1568"/>
      <c r="V49" s="1568"/>
      <c r="W49" s="1568"/>
      <c r="X49" s="1568"/>
      <c r="Y49" s="1568"/>
      <c r="Z49" s="1568"/>
      <c r="AA49" s="1568"/>
      <c r="AB49" s="1568"/>
      <c r="AC49" s="1568"/>
      <c r="AD49" s="2442"/>
      <c r="AE49" s="2382"/>
      <c r="AF49" s="2382"/>
      <c r="AG49" s="2382"/>
      <c r="AH49" s="2285"/>
      <c r="AI49" s="2361"/>
      <c r="AJ49" s="2433" t="str">
        <f>B49</f>
        <v>Total pollution incidents</v>
      </c>
      <c r="AK49" s="2353"/>
      <c r="AL49" s="2353"/>
      <c r="AM49" s="2353"/>
      <c r="AN49" s="2353"/>
      <c r="AO49" s="2353"/>
      <c r="AP49" s="2353"/>
      <c r="AQ49" s="2353"/>
      <c r="AR49" s="2353"/>
      <c r="AS49" s="2353"/>
      <c r="AT49" s="2353"/>
      <c r="AU49" s="2353"/>
      <c r="AV49" s="2353"/>
      <c r="AW49" s="2353"/>
      <c r="AX49" s="2353"/>
      <c r="AY49" s="2353"/>
      <c r="AZ49" s="2353"/>
      <c r="BA49" s="2353"/>
      <c r="BB49" s="2353"/>
      <c r="BC49" s="2353"/>
      <c r="BD49" s="2353"/>
      <c r="BE49" s="2353"/>
      <c r="BF49" s="2353"/>
      <c r="BG49" s="2353"/>
      <c r="BH49" s="2353"/>
      <c r="BI49" s="2353"/>
      <c r="BJ49" s="2353"/>
      <c r="BK49" s="2353"/>
      <c r="BL49" s="2329"/>
      <c r="BM49" s="2360"/>
      <c r="BN49" s="2360"/>
      <c r="BO49" s="2360"/>
      <c r="BP49" s="2360"/>
      <c r="BQ49" s="2360"/>
    </row>
    <row r="50" spans="1:69" s="2414" customFormat="1" ht="51" customHeight="1">
      <c r="A50" s="2447"/>
      <c r="B50" s="9" t="s">
        <v>5017</v>
      </c>
      <c r="C50" s="57" t="s">
        <v>46</v>
      </c>
      <c r="D50" s="10">
        <v>0</v>
      </c>
      <c r="E50" s="163"/>
      <c r="F50" s="143"/>
      <c r="G50" s="143"/>
      <c r="H50" s="143"/>
      <c r="I50" s="143"/>
      <c r="J50" s="143"/>
      <c r="K50" s="143"/>
      <c r="L50" s="143"/>
      <c r="M50" s="143"/>
      <c r="N50" s="143"/>
      <c r="O50" s="143"/>
      <c r="P50" s="143"/>
      <c r="Q50" s="143"/>
      <c r="R50" s="143"/>
      <c r="S50" s="143"/>
      <c r="T50" s="143"/>
      <c r="U50" s="143"/>
      <c r="V50" s="143"/>
      <c r="W50" s="143"/>
      <c r="X50" s="143"/>
      <c r="Y50" s="143"/>
      <c r="Z50" s="143"/>
      <c r="AA50" s="143"/>
      <c r="AB50" s="143"/>
      <c r="AC50" s="16"/>
      <c r="AD50" s="2429"/>
      <c r="AE50" s="2335" t="s">
        <v>5018</v>
      </c>
      <c r="AF50" s="2382"/>
      <c r="AG50" s="2335" t="s">
        <v>4819</v>
      </c>
      <c r="AH50" s="2285"/>
      <c r="AI50" s="2429"/>
      <c r="AJ50" s="56" t="s">
        <v>5017</v>
      </c>
      <c r="AK50" s="11" t="s">
        <v>46</v>
      </c>
      <c r="AL50" s="10">
        <v>0</v>
      </c>
      <c r="AM50" s="156" t="s">
        <v>5019</v>
      </c>
      <c r="AN50" s="12" t="s">
        <v>5019</v>
      </c>
      <c r="AO50" s="12" t="s">
        <v>5019</v>
      </c>
      <c r="AP50" s="12" t="s">
        <v>5019</v>
      </c>
      <c r="AQ50" s="12" t="s">
        <v>5019</v>
      </c>
      <c r="AR50" s="12" t="s">
        <v>5019</v>
      </c>
      <c r="AS50" s="12" t="s">
        <v>5019</v>
      </c>
      <c r="AT50" s="12" t="s">
        <v>5019</v>
      </c>
      <c r="AU50" s="12" t="s">
        <v>5019</v>
      </c>
      <c r="AV50" s="12" t="s">
        <v>5019</v>
      </c>
      <c r="AW50" s="12" t="s">
        <v>5019</v>
      </c>
      <c r="AX50" s="12" t="s">
        <v>5019</v>
      </c>
      <c r="AY50" s="12" t="s">
        <v>5019</v>
      </c>
      <c r="AZ50" s="12" t="s">
        <v>5019</v>
      </c>
      <c r="BA50" s="12" t="s">
        <v>5019</v>
      </c>
      <c r="BB50" s="12" t="s">
        <v>5019</v>
      </c>
      <c r="BC50" s="12" t="s">
        <v>5019</v>
      </c>
      <c r="BD50" s="12" t="s">
        <v>5019</v>
      </c>
      <c r="BE50" s="12" t="s">
        <v>5019</v>
      </c>
      <c r="BF50" s="12" t="s">
        <v>5019</v>
      </c>
      <c r="BG50" s="12" t="s">
        <v>5019</v>
      </c>
      <c r="BH50" s="12" t="s">
        <v>5019</v>
      </c>
      <c r="BI50" s="12" t="s">
        <v>5019</v>
      </c>
      <c r="BJ50" s="12" t="s">
        <v>5019</v>
      </c>
      <c r="BK50" s="58" t="s">
        <v>5019</v>
      </c>
      <c r="BL50" s="2329"/>
      <c r="BM50" s="2360"/>
      <c r="BN50" s="2360"/>
      <c r="BO50" s="2360"/>
      <c r="BP50" s="2360"/>
      <c r="BQ50" s="2360"/>
    </row>
    <row r="51" spans="1:69" s="2414" customFormat="1" ht="51" customHeight="1">
      <c r="A51" s="2447"/>
      <c r="B51" s="5" t="s">
        <v>5020</v>
      </c>
      <c r="C51" s="60" t="s">
        <v>3208</v>
      </c>
      <c r="D51" s="6">
        <v>0</v>
      </c>
      <c r="E51" s="164"/>
      <c r="F51" s="221"/>
      <c r="G51" s="221"/>
      <c r="H51" s="221"/>
      <c r="I51" s="221"/>
      <c r="J51" s="221"/>
      <c r="K51" s="221"/>
      <c r="L51" s="221"/>
      <c r="M51" s="221"/>
      <c r="N51" s="221"/>
      <c r="O51" s="221"/>
      <c r="P51" s="221"/>
      <c r="Q51" s="221"/>
      <c r="R51" s="221"/>
      <c r="S51" s="221"/>
      <c r="T51" s="221"/>
      <c r="U51" s="221"/>
      <c r="V51" s="221"/>
      <c r="W51" s="221"/>
      <c r="X51" s="221"/>
      <c r="Y51" s="221"/>
      <c r="Z51" s="221"/>
      <c r="AA51" s="221"/>
      <c r="AB51" s="221"/>
      <c r="AC51" s="225"/>
      <c r="AD51" s="2429"/>
      <c r="AE51" s="2337" t="s">
        <v>5021</v>
      </c>
      <c r="AF51" s="2382"/>
      <c r="AG51" s="2337" t="s">
        <v>4819</v>
      </c>
      <c r="AH51" s="2285"/>
      <c r="AI51" s="2429"/>
      <c r="AJ51" s="59" t="s">
        <v>5020</v>
      </c>
      <c r="AK51" s="7" t="s">
        <v>3208</v>
      </c>
      <c r="AL51" s="6">
        <v>0</v>
      </c>
      <c r="AM51" s="157" t="s">
        <v>4887</v>
      </c>
      <c r="AN51" s="50" t="s">
        <v>4887</v>
      </c>
      <c r="AO51" s="50" t="s">
        <v>4887</v>
      </c>
      <c r="AP51" s="50" t="s">
        <v>4887</v>
      </c>
      <c r="AQ51" s="50" t="s">
        <v>4887</v>
      </c>
      <c r="AR51" s="50" t="s">
        <v>4887</v>
      </c>
      <c r="AS51" s="50" t="s">
        <v>4887</v>
      </c>
      <c r="AT51" s="50" t="s">
        <v>4887</v>
      </c>
      <c r="AU51" s="50" t="s">
        <v>4887</v>
      </c>
      <c r="AV51" s="50" t="s">
        <v>4887</v>
      </c>
      <c r="AW51" s="50" t="s">
        <v>4887</v>
      </c>
      <c r="AX51" s="50" t="s">
        <v>4887</v>
      </c>
      <c r="AY51" s="50" t="s">
        <v>4887</v>
      </c>
      <c r="AZ51" s="50" t="s">
        <v>4887</v>
      </c>
      <c r="BA51" s="50" t="s">
        <v>4887</v>
      </c>
      <c r="BB51" s="50" t="s">
        <v>4887</v>
      </c>
      <c r="BC51" s="50" t="s">
        <v>4887</v>
      </c>
      <c r="BD51" s="50" t="s">
        <v>4887</v>
      </c>
      <c r="BE51" s="50" t="s">
        <v>4887</v>
      </c>
      <c r="BF51" s="50" t="s">
        <v>4887</v>
      </c>
      <c r="BG51" s="50" t="s">
        <v>4887</v>
      </c>
      <c r="BH51" s="50" t="s">
        <v>4887</v>
      </c>
      <c r="BI51" s="50" t="s">
        <v>4887</v>
      </c>
      <c r="BJ51" s="50" t="s">
        <v>4887</v>
      </c>
      <c r="BK51" s="423" t="s">
        <v>4887</v>
      </c>
      <c r="BL51" s="2329"/>
      <c r="BM51" s="2360"/>
      <c r="BN51" s="2360"/>
      <c r="BO51" s="2360"/>
      <c r="BP51" s="2360"/>
      <c r="BQ51" s="2360"/>
    </row>
    <row r="52" spans="1:69" s="2414" customFormat="1" ht="51" customHeight="1">
      <c r="A52" s="2447"/>
      <c r="B52" s="5" t="s">
        <v>5022</v>
      </c>
      <c r="C52" s="60" t="s">
        <v>3208</v>
      </c>
      <c r="D52" s="6">
        <v>3</v>
      </c>
      <c r="E52" s="164"/>
      <c r="F52" s="1371" t="e">
        <f t="shared" ref="F52:AC52" si="15">(F51/F50)*10000</f>
        <v>#DIV/0!</v>
      </c>
      <c r="G52" s="1371" t="e">
        <f t="shared" si="15"/>
        <v>#DIV/0!</v>
      </c>
      <c r="H52" s="1371" t="e">
        <f t="shared" si="15"/>
        <v>#DIV/0!</v>
      </c>
      <c r="I52" s="1371" t="e">
        <f t="shared" si="15"/>
        <v>#DIV/0!</v>
      </c>
      <c r="J52" s="1371" t="e">
        <f t="shared" si="15"/>
        <v>#DIV/0!</v>
      </c>
      <c r="K52" s="1371" t="e">
        <f t="shared" si="15"/>
        <v>#DIV/0!</v>
      </c>
      <c r="L52" s="1371" t="e">
        <f t="shared" si="15"/>
        <v>#DIV/0!</v>
      </c>
      <c r="M52" s="1371" t="e">
        <f t="shared" si="15"/>
        <v>#DIV/0!</v>
      </c>
      <c r="N52" s="1371" t="e">
        <f t="shared" si="15"/>
        <v>#DIV/0!</v>
      </c>
      <c r="O52" s="1371" t="e">
        <f t="shared" si="15"/>
        <v>#DIV/0!</v>
      </c>
      <c r="P52" s="1371" t="e">
        <f t="shared" si="15"/>
        <v>#DIV/0!</v>
      </c>
      <c r="Q52" s="1371" t="e">
        <f t="shared" si="15"/>
        <v>#DIV/0!</v>
      </c>
      <c r="R52" s="1371" t="e">
        <f t="shared" si="15"/>
        <v>#DIV/0!</v>
      </c>
      <c r="S52" s="1371" t="e">
        <f t="shared" si="15"/>
        <v>#DIV/0!</v>
      </c>
      <c r="T52" s="1371" t="e">
        <f t="shared" si="15"/>
        <v>#DIV/0!</v>
      </c>
      <c r="U52" s="1371" t="e">
        <f t="shared" si="15"/>
        <v>#DIV/0!</v>
      </c>
      <c r="V52" s="1371" t="e">
        <f t="shared" si="15"/>
        <v>#DIV/0!</v>
      </c>
      <c r="W52" s="1371" t="e">
        <f t="shared" si="15"/>
        <v>#DIV/0!</v>
      </c>
      <c r="X52" s="1371" t="e">
        <f t="shared" si="15"/>
        <v>#DIV/0!</v>
      </c>
      <c r="Y52" s="1371" t="e">
        <f t="shared" si="15"/>
        <v>#DIV/0!</v>
      </c>
      <c r="Z52" s="1371" t="e">
        <f t="shared" si="15"/>
        <v>#DIV/0!</v>
      </c>
      <c r="AA52" s="1371" t="e">
        <f t="shared" si="15"/>
        <v>#DIV/0!</v>
      </c>
      <c r="AB52" s="1371" t="e">
        <f t="shared" si="15"/>
        <v>#DIV/0!</v>
      </c>
      <c r="AC52" s="1371" t="e">
        <f t="shared" si="15"/>
        <v>#DIV/0!</v>
      </c>
      <c r="AD52" s="2429"/>
      <c r="AE52" s="2337" t="s">
        <v>5023</v>
      </c>
      <c r="AF52" s="2382"/>
      <c r="AG52" s="2337" t="s">
        <v>4819</v>
      </c>
      <c r="AH52" s="2285"/>
      <c r="AI52" s="2429"/>
      <c r="AJ52" s="59" t="s">
        <v>5022</v>
      </c>
      <c r="AK52" s="7" t="s">
        <v>3208</v>
      </c>
      <c r="AL52" s="6">
        <v>3</v>
      </c>
      <c r="AM52" s="157" t="s">
        <v>4890</v>
      </c>
      <c r="AN52" s="52" t="s">
        <v>4890</v>
      </c>
      <c r="AO52" s="52" t="s">
        <v>4890</v>
      </c>
      <c r="AP52" s="52" t="s">
        <v>4890</v>
      </c>
      <c r="AQ52" s="52" t="s">
        <v>4890</v>
      </c>
      <c r="AR52" s="52" t="s">
        <v>4890</v>
      </c>
      <c r="AS52" s="52" t="s">
        <v>4890</v>
      </c>
      <c r="AT52" s="52" t="s">
        <v>4890</v>
      </c>
      <c r="AU52" s="52" t="s">
        <v>4890</v>
      </c>
      <c r="AV52" s="52" t="s">
        <v>4890</v>
      </c>
      <c r="AW52" s="52" t="s">
        <v>4890</v>
      </c>
      <c r="AX52" s="52" t="s">
        <v>4890</v>
      </c>
      <c r="AY52" s="52" t="s">
        <v>4890</v>
      </c>
      <c r="AZ52" s="52" t="s">
        <v>4890</v>
      </c>
      <c r="BA52" s="52" t="s">
        <v>4890</v>
      </c>
      <c r="BB52" s="52" t="s">
        <v>4890</v>
      </c>
      <c r="BC52" s="52" t="s">
        <v>4890</v>
      </c>
      <c r="BD52" s="52" t="s">
        <v>4890</v>
      </c>
      <c r="BE52" s="52" t="s">
        <v>4890</v>
      </c>
      <c r="BF52" s="52" t="s">
        <v>4890</v>
      </c>
      <c r="BG52" s="52" t="s">
        <v>4890</v>
      </c>
      <c r="BH52" s="52" t="s">
        <v>4890</v>
      </c>
      <c r="BI52" s="52" t="s">
        <v>4890</v>
      </c>
      <c r="BJ52" s="52" t="s">
        <v>4890</v>
      </c>
      <c r="BK52" s="53" t="s">
        <v>4890</v>
      </c>
      <c r="BL52" s="2329"/>
      <c r="BM52" s="2360"/>
      <c r="BN52" s="2360"/>
      <c r="BO52" s="2360"/>
      <c r="BP52" s="2360"/>
      <c r="BQ52" s="2360"/>
    </row>
    <row r="53" spans="1:69" s="2414" customFormat="1" ht="51" customHeight="1">
      <c r="A53" s="2447"/>
      <c r="B53" s="5" t="s">
        <v>5024</v>
      </c>
      <c r="C53" s="60" t="s">
        <v>3208</v>
      </c>
      <c r="D53" s="6">
        <v>0</v>
      </c>
      <c r="E53" s="164"/>
      <c r="F53" s="221"/>
      <c r="G53" s="221"/>
      <c r="H53" s="221"/>
      <c r="I53" s="221"/>
      <c r="J53" s="221"/>
      <c r="K53" s="221"/>
      <c r="L53" s="221"/>
      <c r="M53" s="221"/>
      <c r="N53" s="221"/>
      <c r="O53" s="221"/>
      <c r="P53" s="221"/>
      <c r="Q53" s="221"/>
      <c r="R53" s="221"/>
      <c r="S53" s="221"/>
      <c r="T53" s="221"/>
      <c r="U53" s="221"/>
      <c r="V53" s="221"/>
      <c r="W53" s="221"/>
      <c r="X53" s="221"/>
      <c r="Y53" s="221"/>
      <c r="Z53" s="221"/>
      <c r="AA53" s="221"/>
      <c r="AB53" s="221"/>
      <c r="AC53" s="225"/>
      <c r="AD53" s="2429"/>
      <c r="AE53" s="2337" t="s">
        <v>5025</v>
      </c>
      <c r="AF53" s="2382"/>
      <c r="AG53" s="2337" t="s">
        <v>4819</v>
      </c>
      <c r="AH53" s="2285"/>
      <c r="AI53" s="2429"/>
      <c r="AJ53" s="59" t="s">
        <v>5024</v>
      </c>
      <c r="AK53" s="7" t="s">
        <v>3208</v>
      </c>
      <c r="AL53" s="6">
        <v>0</v>
      </c>
      <c r="AM53" s="157" t="s">
        <v>5026</v>
      </c>
      <c r="AN53" s="50" t="s">
        <v>5026</v>
      </c>
      <c r="AO53" s="50" t="s">
        <v>5026</v>
      </c>
      <c r="AP53" s="50" t="s">
        <v>5026</v>
      </c>
      <c r="AQ53" s="50" t="s">
        <v>5026</v>
      </c>
      <c r="AR53" s="50" t="s">
        <v>5026</v>
      </c>
      <c r="AS53" s="50" t="s">
        <v>5026</v>
      </c>
      <c r="AT53" s="50" t="s">
        <v>5026</v>
      </c>
      <c r="AU53" s="50" t="s">
        <v>5026</v>
      </c>
      <c r="AV53" s="50" t="s">
        <v>5026</v>
      </c>
      <c r="AW53" s="50" t="s">
        <v>5026</v>
      </c>
      <c r="AX53" s="50" t="s">
        <v>5026</v>
      </c>
      <c r="AY53" s="50" t="s">
        <v>5026</v>
      </c>
      <c r="AZ53" s="50" t="s">
        <v>5026</v>
      </c>
      <c r="BA53" s="50" t="s">
        <v>5026</v>
      </c>
      <c r="BB53" s="50" t="s">
        <v>5026</v>
      </c>
      <c r="BC53" s="50" t="s">
        <v>5026</v>
      </c>
      <c r="BD53" s="50" t="s">
        <v>5026</v>
      </c>
      <c r="BE53" s="50" t="s">
        <v>5026</v>
      </c>
      <c r="BF53" s="50" t="s">
        <v>5026</v>
      </c>
      <c r="BG53" s="50" t="s">
        <v>5026</v>
      </c>
      <c r="BH53" s="50" t="s">
        <v>5026</v>
      </c>
      <c r="BI53" s="50" t="s">
        <v>5026</v>
      </c>
      <c r="BJ53" s="50" t="s">
        <v>5026</v>
      </c>
      <c r="BK53" s="423" t="s">
        <v>5026</v>
      </c>
      <c r="BL53" s="2329"/>
      <c r="BM53" s="2360"/>
      <c r="BN53" s="2360"/>
      <c r="BO53" s="2360"/>
      <c r="BP53" s="2360"/>
      <c r="BQ53" s="2360"/>
    </row>
    <row r="54" spans="1:69" s="2414" customFormat="1" ht="51" customHeight="1">
      <c r="A54" s="2447"/>
      <c r="B54" s="5" t="s">
        <v>5027</v>
      </c>
      <c r="C54" s="60" t="s">
        <v>3208</v>
      </c>
      <c r="D54" s="6">
        <v>3</v>
      </c>
      <c r="E54" s="164"/>
      <c r="F54" s="1371" t="e">
        <f t="shared" ref="F54:AC54" si="16">(F53/F50)*10000</f>
        <v>#DIV/0!</v>
      </c>
      <c r="G54" s="1371" t="e">
        <f t="shared" si="16"/>
        <v>#DIV/0!</v>
      </c>
      <c r="H54" s="1371" t="e">
        <f t="shared" si="16"/>
        <v>#DIV/0!</v>
      </c>
      <c r="I54" s="1371" t="e">
        <f t="shared" si="16"/>
        <v>#DIV/0!</v>
      </c>
      <c r="J54" s="1371" t="e">
        <f t="shared" si="16"/>
        <v>#DIV/0!</v>
      </c>
      <c r="K54" s="1371" t="e">
        <f t="shared" si="16"/>
        <v>#DIV/0!</v>
      </c>
      <c r="L54" s="1371" t="e">
        <f t="shared" si="16"/>
        <v>#DIV/0!</v>
      </c>
      <c r="M54" s="1371" t="e">
        <f t="shared" si="16"/>
        <v>#DIV/0!</v>
      </c>
      <c r="N54" s="1371" t="e">
        <f t="shared" si="16"/>
        <v>#DIV/0!</v>
      </c>
      <c r="O54" s="1371" t="e">
        <f t="shared" si="16"/>
        <v>#DIV/0!</v>
      </c>
      <c r="P54" s="1371" t="e">
        <f t="shared" si="16"/>
        <v>#DIV/0!</v>
      </c>
      <c r="Q54" s="1371" t="e">
        <f t="shared" si="16"/>
        <v>#DIV/0!</v>
      </c>
      <c r="R54" s="1371" t="e">
        <f t="shared" si="16"/>
        <v>#DIV/0!</v>
      </c>
      <c r="S54" s="1371" t="e">
        <f t="shared" si="16"/>
        <v>#DIV/0!</v>
      </c>
      <c r="T54" s="1371" t="e">
        <f t="shared" si="16"/>
        <v>#DIV/0!</v>
      </c>
      <c r="U54" s="1371" t="e">
        <f t="shared" si="16"/>
        <v>#DIV/0!</v>
      </c>
      <c r="V54" s="1371" t="e">
        <f t="shared" si="16"/>
        <v>#DIV/0!</v>
      </c>
      <c r="W54" s="1371" t="e">
        <f t="shared" si="16"/>
        <v>#DIV/0!</v>
      </c>
      <c r="X54" s="1371" t="e">
        <f t="shared" si="16"/>
        <v>#DIV/0!</v>
      </c>
      <c r="Y54" s="1371" t="e">
        <f t="shared" si="16"/>
        <v>#DIV/0!</v>
      </c>
      <c r="Z54" s="1371" t="e">
        <f t="shared" si="16"/>
        <v>#DIV/0!</v>
      </c>
      <c r="AA54" s="1371" t="e">
        <f t="shared" si="16"/>
        <v>#DIV/0!</v>
      </c>
      <c r="AB54" s="1371" t="e">
        <f t="shared" si="16"/>
        <v>#DIV/0!</v>
      </c>
      <c r="AC54" s="1371" t="e">
        <f t="shared" si="16"/>
        <v>#DIV/0!</v>
      </c>
      <c r="AD54" s="2442"/>
      <c r="AE54" s="2337" t="s">
        <v>5028</v>
      </c>
      <c r="AF54" s="2382"/>
      <c r="AG54" s="2337" t="s">
        <v>4819</v>
      </c>
      <c r="AH54" s="2285"/>
      <c r="AI54" s="2361"/>
      <c r="AJ54" s="59" t="s">
        <v>5027</v>
      </c>
      <c r="AK54" s="7" t="s">
        <v>3208</v>
      </c>
      <c r="AL54" s="6">
        <v>3</v>
      </c>
      <c r="AM54" s="157" t="s">
        <v>5029</v>
      </c>
      <c r="AN54" s="52" t="s">
        <v>5029</v>
      </c>
      <c r="AO54" s="52" t="s">
        <v>5029</v>
      </c>
      <c r="AP54" s="52" t="s">
        <v>5029</v>
      </c>
      <c r="AQ54" s="52" t="s">
        <v>5029</v>
      </c>
      <c r="AR54" s="52" t="s">
        <v>5029</v>
      </c>
      <c r="AS54" s="52" t="s">
        <v>5029</v>
      </c>
      <c r="AT54" s="52" t="s">
        <v>5029</v>
      </c>
      <c r="AU54" s="52" t="s">
        <v>5029</v>
      </c>
      <c r="AV54" s="52" t="s">
        <v>5029</v>
      </c>
      <c r="AW54" s="52" t="s">
        <v>5029</v>
      </c>
      <c r="AX54" s="52" t="s">
        <v>5029</v>
      </c>
      <c r="AY54" s="52" t="s">
        <v>5029</v>
      </c>
      <c r="AZ54" s="52" t="s">
        <v>5029</v>
      </c>
      <c r="BA54" s="52" t="s">
        <v>5029</v>
      </c>
      <c r="BB54" s="52" t="s">
        <v>5029</v>
      </c>
      <c r="BC54" s="52" t="s">
        <v>5029</v>
      </c>
      <c r="BD54" s="52" t="s">
        <v>5029</v>
      </c>
      <c r="BE54" s="52" t="s">
        <v>5029</v>
      </c>
      <c r="BF54" s="52" t="s">
        <v>5029</v>
      </c>
      <c r="BG54" s="52" t="s">
        <v>5029</v>
      </c>
      <c r="BH54" s="52" t="s">
        <v>5029</v>
      </c>
      <c r="BI54" s="52" t="s">
        <v>5029</v>
      </c>
      <c r="BJ54" s="52" t="s">
        <v>5029</v>
      </c>
      <c r="BK54" s="53" t="s">
        <v>5029</v>
      </c>
      <c r="BL54" s="2329"/>
      <c r="BM54" s="2360"/>
      <c r="BN54" s="2360"/>
      <c r="BO54" s="2360"/>
      <c r="BP54" s="2360"/>
      <c r="BQ54" s="2360"/>
    </row>
    <row r="55" spans="1:69" s="2414" customFormat="1" ht="51" customHeight="1">
      <c r="A55" s="2447"/>
      <c r="B55" s="5" t="s">
        <v>5030</v>
      </c>
      <c r="C55" s="60" t="s">
        <v>3208</v>
      </c>
      <c r="D55" s="6">
        <v>0</v>
      </c>
      <c r="E55" s="164"/>
      <c r="F55" s="221"/>
      <c r="G55" s="221"/>
      <c r="H55" s="221"/>
      <c r="I55" s="221"/>
      <c r="J55" s="221"/>
      <c r="K55" s="221"/>
      <c r="L55" s="221"/>
      <c r="M55" s="221"/>
      <c r="N55" s="221"/>
      <c r="O55" s="221"/>
      <c r="P55" s="221"/>
      <c r="Q55" s="221"/>
      <c r="R55" s="221"/>
      <c r="S55" s="221"/>
      <c r="T55" s="221"/>
      <c r="U55" s="221"/>
      <c r="V55" s="221"/>
      <c r="W55" s="221"/>
      <c r="X55" s="221"/>
      <c r="Y55" s="221"/>
      <c r="Z55" s="221"/>
      <c r="AA55" s="221"/>
      <c r="AB55" s="221"/>
      <c r="AC55" s="225"/>
      <c r="AD55" s="2442"/>
      <c r="AE55" s="2337" t="s">
        <v>5031</v>
      </c>
      <c r="AF55" s="2382"/>
      <c r="AG55" s="2337" t="s">
        <v>4819</v>
      </c>
      <c r="AH55" s="2285"/>
      <c r="AI55" s="2361"/>
      <c r="AJ55" s="59" t="s">
        <v>5030</v>
      </c>
      <c r="AK55" s="7" t="s">
        <v>3208</v>
      </c>
      <c r="AL55" s="6">
        <v>0</v>
      </c>
      <c r="AM55" s="157" t="s">
        <v>5032</v>
      </c>
      <c r="AN55" s="50" t="s">
        <v>5032</v>
      </c>
      <c r="AO55" s="50" t="s">
        <v>5032</v>
      </c>
      <c r="AP55" s="50" t="s">
        <v>5032</v>
      </c>
      <c r="AQ55" s="50" t="s">
        <v>5032</v>
      </c>
      <c r="AR55" s="50" t="s">
        <v>5032</v>
      </c>
      <c r="AS55" s="50" t="s">
        <v>5032</v>
      </c>
      <c r="AT55" s="50" t="s">
        <v>5032</v>
      </c>
      <c r="AU55" s="50" t="s">
        <v>5032</v>
      </c>
      <c r="AV55" s="50" t="s">
        <v>5032</v>
      </c>
      <c r="AW55" s="50" t="s">
        <v>5032</v>
      </c>
      <c r="AX55" s="50" t="s">
        <v>5032</v>
      </c>
      <c r="AY55" s="50" t="s">
        <v>5032</v>
      </c>
      <c r="AZ55" s="50" t="s">
        <v>5032</v>
      </c>
      <c r="BA55" s="50" t="s">
        <v>5032</v>
      </c>
      <c r="BB55" s="50" t="s">
        <v>5032</v>
      </c>
      <c r="BC55" s="50" t="s">
        <v>5032</v>
      </c>
      <c r="BD55" s="50" t="s">
        <v>5032</v>
      </c>
      <c r="BE55" s="50" t="s">
        <v>5032</v>
      </c>
      <c r="BF55" s="50" t="s">
        <v>5032</v>
      </c>
      <c r="BG55" s="50" t="s">
        <v>5032</v>
      </c>
      <c r="BH55" s="50" t="s">
        <v>5032</v>
      </c>
      <c r="BI55" s="50" t="s">
        <v>5032</v>
      </c>
      <c r="BJ55" s="50" t="s">
        <v>5032</v>
      </c>
      <c r="BK55" s="423" t="s">
        <v>5032</v>
      </c>
      <c r="BL55" s="2329"/>
      <c r="BM55" s="2360"/>
      <c r="BN55" s="2360"/>
      <c r="BO55" s="2360"/>
      <c r="BP55" s="2360"/>
      <c r="BQ55" s="2360"/>
    </row>
    <row r="56" spans="1:69" s="2414" customFormat="1" ht="51" customHeight="1">
      <c r="A56" s="2447"/>
      <c r="B56" s="5" t="s">
        <v>5033</v>
      </c>
      <c r="C56" s="60" t="s">
        <v>3208</v>
      </c>
      <c r="D56" s="6">
        <v>3</v>
      </c>
      <c r="E56" s="164"/>
      <c r="F56" s="1371" t="e">
        <f t="shared" ref="F56:AC56" si="17">(F55/F50)*10000</f>
        <v>#DIV/0!</v>
      </c>
      <c r="G56" s="1371" t="e">
        <f t="shared" si="17"/>
        <v>#DIV/0!</v>
      </c>
      <c r="H56" s="1371" t="e">
        <f t="shared" si="17"/>
        <v>#DIV/0!</v>
      </c>
      <c r="I56" s="1371" t="e">
        <f t="shared" si="17"/>
        <v>#DIV/0!</v>
      </c>
      <c r="J56" s="1371" t="e">
        <f t="shared" si="17"/>
        <v>#DIV/0!</v>
      </c>
      <c r="K56" s="1371" t="e">
        <f t="shared" si="17"/>
        <v>#DIV/0!</v>
      </c>
      <c r="L56" s="1371" t="e">
        <f t="shared" si="17"/>
        <v>#DIV/0!</v>
      </c>
      <c r="M56" s="1371" t="e">
        <f t="shared" si="17"/>
        <v>#DIV/0!</v>
      </c>
      <c r="N56" s="1371" t="e">
        <f t="shared" si="17"/>
        <v>#DIV/0!</v>
      </c>
      <c r="O56" s="1371" t="e">
        <f t="shared" si="17"/>
        <v>#DIV/0!</v>
      </c>
      <c r="P56" s="1371" t="e">
        <f t="shared" si="17"/>
        <v>#DIV/0!</v>
      </c>
      <c r="Q56" s="1371" t="e">
        <f t="shared" si="17"/>
        <v>#DIV/0!</v>
      </c>
      <c r="R56" s="1371" t="e">
        <f t="shared" si="17"/>
        <v>#DIV/0!</v>
      </c>
      <c r="S56" s="1371" t="e">
        <f t="shared" si="17"/>
        <v>#DIV/0!</v>
      </c>
      <c r="T56" s="1371" t="e">
        <f t="shared" si="17"/>
        <v>#DIV/0!</v>
      </c>
      <c r="U56" s="1371" t="e">
        <f t="shared" si="17"/>
        <v>#DIV/0!</v>
      </c>
      <c r="V56" s="1371" t="e">
        <f t="shared" si="17"/>
        <v>#DIV/0!</v>
      </c>
      <c r="W56" s="1371" t="e">
        <f t="shared" si="17"/>
        <v>#DIV/0!</v>
      </c>
      <c r="X56" s="1371" t="e">
        <f t="shared" si="17"/>
        <v>#DIV/0!</v>
      </c>
      <c r="Y56" s="1371" t="e">
        <f t="shared" si="17"/>
        <v>#DIV/0!</v>
      </c>
      <c r="Z56" s="1371" t="e">
        <f t="shared" si="17"/>
        <v>#DIV/0!</v>
      </c>
      <c r="AA56" s="1371" t="e">
        <f t="shared" si="17"/>
        <v>#DIV/0!</v>
      </c>
      <c r="AB56" s="1371" t="e">
        <f t="shared" si="17"/>
        <v>#DIV/0!</v>
      </c>
      <c r="AC56" s="1371" t="e">
        <f t="shared" si="17"/>
        <v>#DIV/0!</v>
      </c>
      <c r="AD56" s="2442"/>
      <c r="AE56" s="2337" t="s">
        <v>5034</v>
      </c>
      <c r="AF56" s="2382"/>
      <c r="AG56" s="2337" t="s">
        <v>4819</v>
      </c>
      <c r="AH56" s="2285"/>
      <c r="AI56" s="2361"/>
      <c r="AJ56" s="59" t="s">
        <v>5033</v>
      </c>
      <c r="AK56" s="7" t="s">
        <v>3208</v>
      </c>
      <c r="AL56" s="6">
        <v>3</v>
      </c>
      <c r="AM56" s="157" t="s">
        <v>5035</v>
      </c>
      <c r="AN56" s="52" t="s">
        <v>5035</v>
      </c>
      <c r="AO56" s="52" t="s">
        <v>5035</v>
      </c>
      <c r="AP56" s="52" t="s">
        <v>5035</v>
      </c>
      <c r="AQ56" s="52" t="s">
        <v>5035</v>
      </c>
      <c r="AR56" s="52" t="s">
        <v>5035</v>
      </c>
      <c r="AS56" s="52" t="s">
        <v>5035</v>
      </c>
      <c r="AT56" s="52" t="s">
        <v>5035</v>
      </c>
      <c r="AU56" s="52" t="s">
        <v>5035</v>
      </c>
      <c r="AV56" s="52" t="s">
        <v>5035</v>
      </c>
      <c r="AW56" s="52" t="s">
        <v>5035</v>
      </c>
      <c r="AX56" s="52" t="s">
        <v>5035</v>
      </c>
      <c r="AY56" s="52" t="s">
        <v>5035</v>
      </c>
      <c r="AZ56" s="52" t="s">
        <v>5035</v>
      </c>
      <c r="BA56" s="52" t="s">
        <v>5035</v>
      </c>
      <c r="BB56" s="52" t="s">
        <v>5035</v>
      </c>
      <c r="BC56" s="52" t="s">
        <v>5035</v>
      </c>
      <c r="BD56" s="52" t="s">
        <v>5035</v>
      </c>
      <c r="BE56" s="52" t="s">
        <v>5035</v>
      </c>
      <c r="BF56" s="52" t="s">
        <v>5035</v>
      </c>
      <c r="BG56" s="52" t="s">
        <v>5035</v>
      </c>
      <c r="BH56" s="52" t="s">
        <v>5035</v>
      </c>
      <c r="BI56" s="52" t="s">
        <v>5035</v>
      </c>
      <c r="BJ56" s="52" t="s">
        <v>5035</v>
      </c>
      <c r="BK56" s="53" t="s">
        <v>5035</v>
      </c>
      <c r="BL56" s="2329"/>
      <c r="BM56" s="2360"/>
      <c r="BN56" s="2360"/>
      <c r="BO56" s="2360"/>
      <c r="BP56" s="2360"/>
      <c r="BQ56" s="2360"/>
    </row>
    <row r="57" spans="1:69" s="2414" customFormat="1" ht="51" customHeight="1">
      <c r="A57" s="2283"/>
      <c r="B57" s="1322" t="s">
        <v>5036</v>
      </c>
      <c r="C57" s="60" t="s">
        <v>3208</v>
      </c>
      <c r="D57" s="6">
        <v>0</v>
      </c>
      <c r="E57" s="1473"/>
      <c r="F57" s="1474"/>
      <c r="G57" s="1474"/>
      <c r="H57" s="1474"/>
      <c r="I57" s="1474"/>
      <c r="J57" s="1474"/>
      <c r="K57" s="1474"/>
      <c r="L57" s="1474"/>
      <c r="M57" s="1474"/>
      <c r="N57" s="1474"/>
      <c r="O57" s="1474"/>
      <c r="P57" s="1474"/>
      <c r="Q57" s="1474"/>
      <c r="R57" s="1474"/>
      <c r="S57" s="1474"/>
      <c r="T57" s="1474"/>
      <c r="U57" s="1474"/>
      <c r="V57" s="1474"/>
      <c r="W57" s="1474"/>
      <c r="X57" s="1474"/>
      <c r="Y57" s="1474"/>
      <c r="Z57" s="1474"/>
      <c r="AA57" s="1474"/>
      <c r="AB57" s="1474"/>
      <c r="AC57" s="1475"/>
      <c r="AD57" s="2442"/>
      <c r="AE57" s="2464" t="s">
        <v>5037</v>
      </c>
      <c r="AF57" s="2382"/>
      <c r="AG57" s="2464"/>
      <c r="AH57" s="2285"/>
      <c r="AI57" s="2361"/>
      <c r="AJ57" s="1276" t="s">
        <v>5036</v>
      </c>
      <c r="AK57" s="7" t="s">
        <v>3208</v>
      </c>
      <c r="AL57" s="6">
        <v>0</v>
      </c>
      <c r="AM57" s="1274" t="s">
        <v>5038</v>
      </c>
      <c r="AN57" s="1277" t="s">
        <v>5038</v>
      </c>
      <c r="AO57" s="1277" t="s">
        <v>5038</v>
      </c>
      <c r="AP57" s="1277" t="s">
        <v>5038</v>
      </c>
      <c r="AQ57" s="1277" t="s">
        <v>5038</v>
      </c>
      <c r="AR57" s="1277" t="s">
        <v>5038</v>
      </c>
      <c r="AS57" s="1277" t="s">
        <v>5038</v>
      </c>
      <c r="AT57" s="1277" t="s">
        <v>5038</v>
      </c>
      <c r="AU57" s="1277" t="s">
        <v>5038</v>
      </c>
      <c r="AV57" s="1277" t="s">
        <v>5038</v>
      </c>
      <c r="AW57" s="1277" t="s">
        <v>5038</v>
      </c>
      <c r="AX57" s="1277" t="s">
        <v>5038</v>
      </c>
      <c r="AY57" s="1277" t="s">
        <v>5038</v>
      </c>
      <c r="AZ57" s="1277" t="s">
        <v>5038</v>
      </c>
      <c r="BA57" s="1277" t="s">
        <v>5038</v>
      </c>
      <c r="BB57" s="1277" t="s">
        <v>5038</v>
      </c>
      <c r="BC57" s="1277" t="s">
        <v>5038</v>
      </c>
      <c r="BD57" s="1277" t="s">
        <v>5038</v>
      </c>
      <c r="BE57" s="1277" t="s">
        <v>5038</v>
      </c>
      <c r="BF57" s="1277" t="s">
        <v>5038</v>
      </c>
      <c r="BG57" s="1277" t="s">
        <v>5038</v>
      </c>
      <c r="BH57" s="1277" t="s">
        <v>5038</v>
      </c>
      <c r="BI57" s="1277" t="s">
        <v>5038</v>
      </c>
      <c r="BJ57" s="1277" t="s">
        <v>5038</v>
      </c>
      <c r="BK57" s="1525" t="s">
        <v>5038</v>
      </c>
      <c r="BL57" s="2329"/>
      <c r="BM57" s="2360"/>
      <c r="BN57" s="2360"/>
      <c r="BO57" s="2360"/>
      <c r="BP57" s="2360"/>
      <c r="BQ57" s="2360"/>
    </row>
    <row r="58" spans="1:69" s="2414" customFormat="1" ht="51" customHeight="1">
      <c r="A58" s="2283"/>
      <c r="B58" s="5" t="s">
        <v>5039</v>
      </c>
      <c r="C58" s="60" t="s">
        <v>3208</v>
      </c>
      <c r="D58" s="6">
        <v>3</v>
      </c>
      <c r="E58" s="1473"/>
      <c r="F58" s="1476" t="e">
        <f t="shared" ref="F58:AC58" si="18">(F57/F50)*10000</f>
        <v>#DIV/0!</v>
      </c>
      <c r="G58" s="1476" t="e">
        <f t="shared" si="18"/>
        <v>#DIV/0!</v>
      </c>
      <c r="H58" s="1476" t="e">
        <f t="shared" si="18"/>
        <v>#DIV/0!</v>
      </c>
      <c r="I58" s="1476" t="e">
        <f t="shared" si="18"/>
        <v>#DIV/0!</v>
      </c>
      <c r="J58" s="1476" t="e">
        <f t="shared" si="18"/>
        <v>#DIV/0!</v>
      </c>
      <c r="K58" s="1476" t="e">
        <f t="shared" si="18"/>
        <v>#DIV/0!</v>
      </c>
      <c r="L58" s="1476" t="e">
        <f t="shared" si="18"/>
        <v>#DIV/0!</v>
      </c>
      <c r="M58" s="1476" t="e">
        <f t="shared" si="18"/>
        <v>#DIV/0!</v>
      </c>
      <c r="N58" s="1476" t="e">
        <f t="shared" si="18"/>
        <v>#DIV/0!</v>
      </c>
      <c r="O58" s="1476" t="e">
        <f t="shared" si="18"/>
        <v>#DIV/0!</v>
      </c>
      <c r="P58" s="1476" t="e">
        <f t="shared" si="18"/>
        <v>#DIV/0!</v>
      </c>
      <c r="Q58" s="1476" t="e">
        <f t="shared" si="18"/>
        <v>#DIV/0!</v>
      </c>
      <c r="R58" s="1476" t="e">
        <f t="shared" si="18"/>
        <v>#DIV/0!</v>
      </c>
      <c r="S58" s="1476" t="e">
        <f t="shared" si="18"/>
        <v>#DIV/0!</v>
      </c>
      <c r="T58" s="1476" t="e">
        <f t="shared" si="18"/>
        <v>#DIV/0!</v>
      </c>
      <c r="U58" s="1476" t="e">
        <f t="shared" si="18"/>
        <v>#DIV/0!</v>
      </c>
      <c r="V58" s="1476" t="e">
        <f t="shared" si="18"/>
        <v>#DIV/0!</v>
      </c>
      <c r="W58" s="1476" t="e">
        <f t="shared" si="18"/>
        <v>#DIV/0!</v>
      </c>
      <c r="X58" s="1476" t="e">
        <f t="shared" si="18"/>
        <v>#DIV/0!</v>
      </c>
      <c r="Y58" s="1476" t="e">
        <f t="shared" si="18"/>
        <v>#DIV/0!</v>
      </c>
      <c r="Z58" s="1476" t="e">
        <f t="shared" si="18"/>
        <v>#DIV/0!</v>
      </c>
      <c r="AA58" s="1476" t="e">
        <f t="shared" si="18"/>
        <v>#DIV/0!</v>
      </c>
      <c r="AB58" s="1476" t="e">
        <f t="shared" si="18"/>
        <v>#DIV/0!</v>
      </c>
      <c r="AC58" s="1476" t="e">
        <f t="shared" si="18"/>
        <v>#DIV/0!</v>
      </c>
      <c r="AD58" s="2442"/>
      <c r="AE58" s="2464" t="s">
        <v>5040</v>
      </c>
      <c r="AF58" s="2382"/>
      <c r="AG58" s="2464"/>
      <c r="AH58" s="2285"/>
      <c r="AI58" s="2361"/>
      <c r="AJ58" s="1276" t="s">
        <v>5039</v>
      </c>
      <c r="AK58" s="7" t="s">
        <v>3208</v>
      </c>
      <c r="AL58" s="6">
        <v>3</v>
      </c>
      <c r="AM58" s="1274" t="s">
        <v>5041</v>
      </c>
      <c r="AN58" s="1275" t="s">
        <v>5041</v>
      </c>
      <c r="AO58" s="1275" t="s">
        <v>5041</v>
      </c>
      <c r="AP58" s="1275" t="s">
        <v>5041</v>
      </c>
      <c r="AQ58" s="1275" t="s">
        <v>5041</v>
      </c>
      <c r="AR58" s="1275" t="s">
        <v>5041</v>
      </c>
      <c r="AS58" s="1275" t="s">
        <v>5041</v>
      </c>
      <c r="AT58" s="1275" t="s">
        <v>5041</v>
      </c>
      <c r="AU58" s="1275" t="s">
        <v>5041</v>
      </c>
      <c r="AV58" s="1275" t="s">
        <v>5041</v>
      </c>
      <c r="AW58" s="1275" t="s">
        <v>5041</v>
      </c>
      <c r="AX58" s="1275" t="s">
        <v>5041</v>
      </c>
      <c r="AY58" s="1275" t="s">
        <v>5041</v>
      </c>
      <c r="AZ58" s="1275" t="s">
        <v>5041</v>
      </c>
      <c r="BA58" s="1275" t="s">
        <v>5041</v>
      </c>
      <c r="BB58" s="1275" t="s">
        <v>5041</v>
      </c>
      <c r="BC58" s="1275" t="s">
        <v>5041</v>
      </c>
      <c r="BD58" s="1275" t="s">
        <v>5041</v>
      </c>
      <c r="BE58" s="1275" t="s">
        <v>5041</v>
      </c>
      <c r="BF58" s="1275" t="s">
        <v>5041</v>
      </c>
      <c r="BG58" s="1275" t="s">
        <v>5041</v>
      </c>
      <c r="BH58" s="1275" t="s">
        <v>5041</v>
      </c>
      <c r="BI58" s="1275" t="s">
        <v>5041</v>
      </c>
      <c r="BJ58" s="1275" t="s">
        <v>5041</v>
      </c>
      <c r="BK58" s="1526" t="s">
        <v>5041</v>
      </c>
      <c r="BL58" s="2329"/>
      <c r="BM58" s="2360"/>
      <c r="BN58" s="2360"/>
      <c r="BO58" s="2360"/>
      <c r="BP58" s="2360"/>
      <c r="BQ58" s="2360"/>
    </row>
    <row r="59" spans="1:69" s="2414" customFormat="1" ht="51" customHeight="1" thickBot="1">
      <c r="A59" s="2283"/>
      <c r="B59" s="2" t="s">
        <v>5042</v>
      </c>
      <c r="C59" s="67" t="s">
        <v>3208</v>
      </c>
      <c r="D59" s="3">
        <v>2</v>
      </c>
      <c r="E59" s="165"/>
      <c r="F59" s="138" t="e">
        <f t="shared" ref="F59:AC59" si="19">SUM(F52,F54,F56)</f>
        <v>#DIV/0!</v>
      </c>
      <c r="G59" s="138" t="e">
        <f t="shared" si="19"/>
        <v>#DIV/0!</v>
      </c>
      <c r="H59" s="138" t="e">
        <f t="shared" si="19"/>
        <v>#DIV/0!</v>
      </c>
      <c r="I59" s="138" t="e">
        <f t="shared" si="19"/>
        <v>#DIV/0!</v>
      </c>
      <c r="J59" s="138" t="e">
        <f t="shared" si="19"/>
        <v>#DIV/0!</v>
      </c>
      <c r="K59" s="138" t="e">
        <f t="shared" si="19"/>
        <v>#DIV/0!</v>
      </c>
      <c r="L59" s="138" t="e">
        <f t="shared" si="19"/>
        <v>#DIV/0!</v>
      </c>
      <c r="M59" s="138" t="e">
        <f t="shared" si="19"/>
        <v>#DIV/0!</v>
      </c>
      <c r="N59" s="138" t="e">
        <f t="shared" si="19"/>
        <v>#DIV/0!</v>
      </c>
      <c r="O59" s="138" t="e">
        <f t="shared" si="19"/>
        <v>#DIV/0!</v>
      </c>
      <c r="P59" s="138" t="e">
        <f t="shared" si="19"/>
        <v>#DIV/0!</v>
      </c>
      <c r="Q59" s="138" t="e">
        <f t="shared" si="19"/>
        <v>#DIV/0!</v>
      </c>
      <c r="R59" s="138" t="e">
        <f t="shared" si="19"/>
        <v>#DIV/0!</v>
      </c>
      <c r="S59" s="138" t="e">
        <f t="shared" si="19"/>
        <v>#DIV/0!</v>
      </c>
      <c r="T59" s="138" t="e">
        <f t="shared" si="19"/>
        <v>#DIV/0!</v>
      </c>
      <c r="U59" s="138" t="e">
        <f t="shared" si="19"/>
        <v>#DIV/0!</v>
      </c>
      <c r="V59" s="138" t="e">
        <f t="shared" si="19"/>
        <v>#DIV/0!</v>
      </c>
      <c r="W59" s="138" t="e">
        <f t="shared" si="19"/>
        <v>#DIV/0!</v>
      </c>
      <c r="X59" s="138" t="e">
        <f t="shared" si="19"/>
        <v>#DIV/0!</v>
      </c>
      <c r="Y59" s="138" t="e">
        <f t="shared" si="19"/>
        <v>#DIV/0!</v>
      </c>
      <c r="Z59" s="138" t="e">
        <f t="shared" si="19"/>
        <v>#DIV/0!</v>
      </c>
      <c r="AA59" s="138" t="e">
        <f t="shared" si="19"/>
        <v>#DIV/0!</v>
      </c>
      <c r="AB59" s="138" t="e">
        <f t="shared" si="19"/>
        <v>#DIV/0!</v>
      </c>
      <c r="AC59" s="139" t="e">
        <f t="shared" si="19"/>
        <v>#DIV/0!</v>
      </c>
      <c r="AD59" s="2442"/>
      <c r="AE59" s="2338" t="s">
        <v>5043</v>
      </c>
      <c r="AF59" s="2382"/>
      <c r="AG59" s="2338" t="s">
        <v>5044</v>
      </c>
      <c r="AH59" s="2285"/>
      <c r="AI59" s="2361"/>
      <c r="AJ59" s="62" t="s">
        <v>5042</v>
      </c>
      <c r="AK59" s="132" t="s">
        <v>3208</v>
      </c>
      <c r="AL59" s="3">
        <v>2</v>
      </c>
      <c r="AM59" s="165" t="s">
        <v>5045</v>
      </c>
      <c r="AN59" s="413" t="s">
        <v>5045</v>
      </c>
      <c r="AO59" s="413" t="s">
        <v>5045</v>
      </c>
      <c r="AP59" s="413" t="s">
        <v>5045</v>
      </c>
      <c r="AQ59" s="413" t="s">
        <v>5045</v>
      </c>
      <c r="AR59" s="413" t="s">
        <v>5045</v>
      </c>
      <c r="AS59" s="413" t="s">
        <v>5045</v>
      </c>
      <c r="AT59" s="413" t="s">
        <v>5045</v>
      </c>
      <c r="AU59" s="413" t="s">
        <v>5045</v>
      </c>
      <c r="AV59" s="413" t="s">
        <v>5045</v>
      </c>
      <c r="AW59" s="413" t="s">
        <v>5045</v>
      </c>
      <c r="AX59" s="413" t="s">
        <v>5045</v>
      </c>
      <c r="AY59" s="413" t="s">
        <v>5045</v>
      </c>
      <c r="AZ59" s="413" t="s">
        <v>5045</v>
      </c>
      <c r="BA59" s="413" t="s">
        <v>5045</v>
      </c>
      <c r="BB59" s="413" t="s">
        <v>5045</v>
      </c>
      <c r="BC59" s="413" t="s">
        <v>5045</v>
      </c>
      <c r="BD59" s="413" t="s">
        <v>5045</v>
      </c>
      <c r="BE59" s="413" t="s">
        <v>5045</v>
      </c>
      <c r="BF59" s="413" t="s">
        <v>5045</v>
      </c>
      <c r="BG59" s="413" t="s">
        <v>5045</v>
      </c>
      <c r="BH59" s="413" t="s">
        <v>5045</v>
      </c>
      <c r="BI59" s="413" t="s">
        <v>5045</v>
      </c>
      <c r="BJ59" s="413" t="s">
        <v>5045</v>
      </c>
      <c r="BK59" s="414" t="s">
        <v>5045</v>
      </c>
      <c r="BL59" s="2329"/>
      <c r="BM59" s="2360"/>
      <c r="BN59" s="2360"/>
      <c r="BO59" s="2360"/>
      <c r="BP59" s="2360"/>
      <c r="BQ59" s="2360"/>
    </row>
    <row r="60" spans="1:69" s="2360" customFormat="1" ht="51" customHeight="1" thickBot="1">
      <c r="A60" s="2447"/>
      <c r="B60" s="2447"/>
      <c r="C60" s="2477"/>
      <c r="D60" s="2447"/>
      <c r="E60" s="2301"/>
      <c r="F60" s="2301"/>
      <c r="G60" s="2301"/>
      <c r="H60" s="2301"/>
      <c r="I60" s="2301"/>
      <c r="J60" s="2301"/>
      <c r="K60" s="2301"/>
      <c r="L60" s="2301"/>
      <c r="M60" s="2301"/>
      <c r="N60" s="2301"/>
      <c r="O60" s="2301"/>
      <c r="P60" s="2301"/>
      <c r="Q60" s="2301"/>
      <c r="R60" s="2301"/>
      <c r="S60" s="2301"/>
      <c r="T60" s="2301"/>
      <c r="U60" s="2301"/>
      <c r="V60" s="2301"/>
      <c r="W60" s="2301"/>
      <c r="X60" s="2301"/>
      <c r="Y60" s="2301"/>
      <c r="Z60" s="2301"/>
      <c r="AA60" s="2301"/>
      <c r="AB60" s="2301"/>
      <c r="AC60" s="2301"/>
      <c r="AD60" s="2442"/>
      <c r="AE60" s="2382"/>
      <c r="AF60" s="2382"/>
      <c r="AG60" s="2382"/>
      <c r="AH60" s="2285"/>
      <c r="AI60" s="2361"/>
      <c r="AJ60" s="2361"/>
      <c r="AK60" s="2353"/>
      <c r="AL60" s="2353"/>
      <c r="AM60" s="2486"/>
      <c r="AN60" s="2486"/>
      <c r="AO60" s="2486"/>
      <c r="AP60" s="2486"/>
      <c r="AQ60" s="2486"/>
      <c r="AR60" s="2486"/>
      <c r="AS60" s="2486"/>
      <c r="AT60" s="2486"/>
      <c r="AU60" s="2486"/>
      <c r="AV60" s="2486"/>
      <c r="AW60" s="2486"/>
      <c r="AX60" s="2486"/>
      <c r="AY60" s="2486"/>
      <c r="AZ60" s="2486"/>
      <c r="BA60" s="2486"/>
      <c r="BB60" s="2486"/>
      <c r="BC60" s="2486"/>
      <c r="BD60" s="2486"/>
      <c r="BE60" s="2486"/>
      <c r="BF60" s="2486"/>
      <c r="BG60" s="2486"/>
      <c r="BH60" s="2486"/>
      <c r="BI60" s="2486"/>
      <c r="BJ60" s="2486"/>
      <c r="BK60" s="2486"/>
      <c r="BL60" s="2329"/>
    </row>
    <row r="61" spans="1:69" s="2414" customFormat="1" ht="51" customHeight="1" thickBot="1">
      <c r="A61" s="2447"/>
      <c r="B61" s="2390" t="s">
        <v>5046</v>
      </c>
      <c r="C61" s="2477"/>
      <c r="D61" s="2447"/>
      <c r="E61" s="2301"/>
      <c r="F61" s="2301"/>
      <c r="G61" s="2301"/>
      <c r="H61" s="2301"/>
      <c r="I61" s="2301"/>
      <c r="J61" s="2301"/>
      <c r="K61" s="2301"/>
      <c r="L61" s="2301"/>
      <c r="M61" s="2301"/>
      <c r="N61" s="2301"/>
      <c r="O61" s="2301"/>
      <c r="P61" s="2301"/>
      <c r="Q61" s="2301"/>
      <c r="R61" s="2301"/>
      <c r="S61" s="2301"/>
      <c r="T61" s="2301"/>
      <c r="U61" s="2301"/>
      <c r="V61" s="2301"/>
      <c r="W61" s="2301"/>
      <c r="X61" s="2301"/>
      <c r="Y61" s="2301"/>
      <c r="Z61" s="2301"/>
      <c r="AA61" s="2301"/>
      <c r="AB61" s="2301"/>
      <c r="AC61" s="2301"/>
      <c r="AD61" s="2442"/>
      <c r="AE61" s="2382"/>
      <c r="AF61" s="2382"/>
      <c r="AG61" s="2382"/>
      <c r="AH61" s="2285"/>
      <c r="AI61" s="2361"/>
      <c r="AJ61" s="2390" t="str">
        <f>B61</f>
        <v>Serious pollution indicents (wastewater)</v>
      </c>
      <c r="AK61" s="2353"/>
      <c r="AL61" s="2353"/>
      <c r="AM61" s="2486"/>
      <c r="AN61" s="2486"/>
      <c r="AO61" s="2486"/>
      <c r="AP61" s="2486"/>
      <c r="AQ61" s="2486"/>
      <c r="AR61" s="2486"/>
      <c r="AS61" s="2486"/>
      <c r="AT61" s="2486"/>
      <c r="AU61" s="2486"/>
      <c r="AV61" s="2486"/>
      <c r="AW61" s="2486"/>
      <c r="AX61" s="2486"/>
      <c r="AY61" s="2486"/>
      <c r="AZ61" s="2486"/>
      <c r="BA61" s="2486"/>
      <c r="BB61" s="2486"/>
      <c r="BC61" s="2486"/>
      <c r="BD61" s="2486"/>
      <c r="BE61" s="2486"/>
      <c r="BF61" s="2486"/>
      <c r="BG61" s="2486"/>
      <c r="BH61" s="2486"/>
      <c r="BI61" s="2486"/>
      <c r="BJ61" s="2486"/>
      <c r="BK61" s="2486"/>
      <c r="BL61" s="2329"/>
      <c r="BM61" s="2360"/>
      <c r="BN61" s="2360"/>
      <c r="BO61" s="2360"/>
      <c r="BP61" s="2360"/>
      <c r="BQ61" s="2360"/>
    </row>
    <row r="62" spans="1:69" s="2414" customFormat="1" ht="51" customHeight="1" thickBot="1">
      <c r="A62" s="2447"/>
      <c r="B62" s="68" t="s">
        <v>4877</v>
      </c>
      <c r="C62" s="207" t="s">
        <v>3208</v>
      </c>
      <c r="D62" s="69">
        <v>0</v>
      </c>
      <c r="E62" s="1477"/>
      <c r="F62" s="1478">
        <f t="shared" ref="F62:AC62" si="20">SUM(F51,F53)</f>
        <v>0</v>
      </c>
      <c r="G62" s="1478">
        <f t="shared" si="20"/>
        <v>0</v>
      </c>
      <c r="H62" s="1478">
        <f t="shared" si="20"/>
        <v>0</v>
      </c>
      <c r="I62" s="1478">
        <f t="shared" si="20"/>
        <v>0</v>
      </c>
      <c r="J62" s="1478">
        <f t="shared" si="20"/>
        <v>0</v>
      </c>
      <c r="K62" s="1478">
        <f t="shared" si="20"/>
        <v>0</v>
      </c>
      <c r="L62" s="1478">
        <f t="shared" si="20"/>
        <v>0</v>
      </c>
      <c r="M62" s="1478">
        <f t="shared" si="20"/>
        <v>0</v>
      </c>
      <c r="N62" s="1478">
        <f t="shared" si="20"/>
        <v>0</v>
      </c>
      <c r="O62" s="1478">
        <f t="shared" si="20"/>
        <v>0</v>
      </c>
      <c r="P62" s="1478">
        <f t="shared" si="20"/>
        <v>0</v>
      </c>
      <c r="Q62" s="1478">
        <f t="shared" si="20"/>
        <v>0</v>
      </c>
      <c r="R62" s="1478">
        <f t="shared" si="20"/>
        <v>0</v>
      </c>
      <c r="S62" s="1478">
        <f t="shared" si="20"/>
        <v>0</v>
      </c>
      <c r="T62" s="1478">
        <f t="shared" si="20"/>
        <v>0</v>
      </c>
      <c r="U62" s="1478">
        <f t="shared" si="20"/>
        <v>0</v>
      </c>
      <c r="V62" s="1478">
        <f t="shared" si="20"/>
        <v>0</v>
      </c>
      <c r="W62" s="1478">
        <f t="shared" si="20"/>
        <v>0</v>
      </c>
      <c r="X62" s="1478">
        <f t="shared" si="20"/>
        <v>0</v>
      </c>
      <c r="Y62" s="1478">
        <f t="shared" si="20"/>
        <v>0</v>
      </c>
      <c r="Z62" s="1478">
        <f t="shared" si="20"/>
        <v>0</v>
      </c>
      <c r="AA62" s="1478">
        <f t="shared" si="20"/>
        <v>0</v>
      </c>
      <c r="AB62" s="1478">
        <f t="shared" si="20"/>
        <v>0</v>
      </c>
      <c r="AC62" s="1478">
        <f t="shared" si="20"/>
        <v>0</v>
      </c>
      <c r="AD62" s="2447"/>
      <c r="AE62" s="2415" t="s">
        <v>5047</v>
      </c>
      <c r="AF62" s="2382"/>
      <c r="AG62" s="2335" t="s">
        <v>4819</v>
      </c>
      <c r="AH62" s="2285"/>
      <c r="AI62" s="2429"/>
      <c r="AJ62" s="211" t="s">
        <v>4877</v>
      </c>
      <c r="AK62" s="1564" t="s">
        <v>3208</v>
      </c>
      <c r="AL62" s="69">
        <v>0</v>
      </c>
      <c r="AM62" s="162" t="s">
        <v>5048</v>
      </c>
      <c r="AN62" s="70" t="s">
        <v>5048</v>
      </c>
      <c r="AO62" s="70" t="s">
        <v>5048</v>
      </c>
      <c r="AP62" s="70" t="s">
        <v>5048</v>
      </c>
      <c r="AQ62" s="70" t="s">
        <v>5048</v>
      </c>
      <c r="AR62" s="70" t="s">
        <v>5048</v>
      </c>
      <c r="AS62" s="70" t="s">
        <v>5048</v>
      </c>
      <c r="AT62" s="70" t="s">
        <v>5048</v>
      </c>
      <c r="AU62" s="70" t="s">
        <v>5048</v>
      </c>
      <c r="AV62" s="70" t="s">
        <v>5048</v>
      </c>
      <c r="AW62" s="70" t="s">
        <v>5048</v>
      </c>
      <c r="AX62" s="70" t="s">
        <v>5048</v>
      </c>
      <c r="AY62" s="70" t="s">
        <v>5048</v>
      </c>
      <c r="AZ62" s="70" t="s">
        <v>5048</v>
      </c>
      <c r="BA62" s="70" t="s">
        <v>5048</v>
      </c>
      <c r="BB62" s="70" t="s">
        <v>5048</v>
      </c>
      <c r="BC62" s="70" t="s">
        <v>5048</v>
      </c>
      <c r="BD62" s="70" t="s">
        <v>5048</v>
      </c>
      <c r="BE62" s="70" t="s">
        <v>5048</v>
      </c>
      <c r="BF62" s="70" t="s">
        <v>5048</v>
      </c>
      <c r="BG62" s="70" t="s">
        <v>5048</v>
      </c>
      <c r="BH62" s="70" t="s">
        <v>5048</v>
      </c>
      <c r="BI62" s="70" t="s">
        <v>5048</v>
      </c>
      <c r="BJ62" s="70" t="s">
        <v>5048</v>
      </c>
      <c r="BK62" s="70" t="s">
        <v>5048</v>
      </c>
      <c r="BL62" s="2329"/>
      <c r="BM62" s="2360"/>
      <c r="BN62" s="2360"/>
      <c r="BO62" s="2360"/>
      <c r="BP62" s="2360"/>
      <c r="BQ62" s="2360"/>
    </row>
    <row r="63" spans="1:69" s="2360" customFormat="1" ht="51" customHeight="1" thickBot="1">
      <c r="A63" s="2447"/>
      <c r="B63" s="1565"/>
      <c r="C63" s="1565"/>
      <c r="D63" s="1566"/>
      <c r="E63" s="1567"/>
      <c r="F63" s="1567"/>
      <c r="G63" s="1567"/>
      <c r="H63" s="1567"/>
      <c r="I63" s="1567"/>
      <c r="J63" s="1567"/>
      <c r="K63" s="1567"/>
      <c r="L63" s="1567"/>
      <c r="M63" s="1567"/>
      <c r="N63" s="1567"/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71"/>
      <c r="AE63" s="1572"/>
      <c r="AF63" s="1572"/>
      <c r="AG63" s="1572"/>
      <c r="AH63" s="2285"/>
      <c r="AI63" s="2429"/>
      <c r="AJ63" s="1569"/>
      <c r="AK63" s="1571"/>
      <c r="AL63" s="1571"/>
      <c r="AM63" s="1570"/>
      <c r="AN63" s="1570"/>
      <c r="AO63" s="2486"/>
      <c r="AP63" s="2486"/>
      <c r="AQ63" s="2486"/>
      <c r="AR63" s="2487"/>
      <c r="AS63" s="2487"/>
      <c r="AT63" s="2487"/>
      <c r="AU63" s="2487"/>
      <c r="AV63" s="2487"/>
      <c r="AW63" s="2487"/>
      <c r="AX63" s="2487"/>
      <c r="AY63" s="2487"/>
      <c r="AZ63" s="2487"/>
      <c r="BA63" s="2487"/>
      <c r="BB63" s="2487"/>
      <c r="BC63" s="2487"/>
      <c r="BD63" s="2487"/>
      <c r="BE63" s="2487"/>
      <c r="BF63" s="2487"/>
      <c r="BG63" s="2487"/>
      <c r="BH63" s="2487"/>
      <c r="BI63" s="2487"/>
      <c r="BJ63" s="2487"/>
      <c r="BK63" s="2487"/>
      <c r="BL63" s="2329"/>
    </row>
    <row r="64" spans="1:69" s="2414" customFormat="1" ht="51" customHeight="1" thickBot="1">
      <c r="A64" s="2447"/>
      <c r="B64" s="2390" t="s">
        <v>5049</v>
      </c>
      <c r="C64" s="2488"/>
      <c r="D64" s="2361"/>
      <c r="E64" s="2383"/>
      <c r="F64" s="2383"/>
      <c r="G64" s="2383"/>
      <c r="H64" s="2383"/>
      <c r="I64" s="2383"/>
      <c r="J64" s="2383"/>
      <c r="K64" s="2383"/>
      <c r="L64" s="2383"/>
      <c r="M64" s="2383"/>
      <c r="N64" s="2383"/>
      <c r="O64" s="2383"/>
      <c r="P64" s="2383"/>
      <c r="Q64" s="2383"/>
      <c r="R64" s="2383"/>
      <c r="S64" s="2383"/>
      <c r="T64" s="2383"/>
      <c r="U64" s="2383"/>
      <c r="V64" s="2383"/>
      <c r="W64" s="2383"/>
      <c r="X64" s="2383"/>
      <c r="Y64" s="2383"/>
      <c r="Z64" s="2383"/>
      <c r="AA64" s="2383"/>
      <c r="AB64" s="2383"/>
      <c r="AC64" s="2383"/>
      <c r="AD64" s="1569"/>
      <c r="AE64" s="2372"/>
      <c r="AF64" s="2483"/>
      <c r="AG64" s="2372"/>
      <c r="AH64" s="2285"/>
      <c r="AI64" s="2398"/>
      <c r="AJ64" s="2390" t="str">
        <f>B64</f>
        <v>Discharge permit compliance (wastewater)</v>
      </c>
      <c r="AK64" s="1570"/>
      <c r="AL64" s="1570"/>
      <c r="AM64" s="1570"/>
      <c r="AN64" s="1570"/>
      <c r="AO64" s="2486"/>
      <c r="AP64" s="2486"/>
      <c r="AQ64" s="2486"/>
      <c r="AR64" s="1575"/>
      <c r="AS64" s="1575"/>
      <c r="AT64" s="2486"/>
      <c r="AU64" s="2486"/>
      <c r="AV64" s="2486"/>
      <c r="AW64" s="2489"/>
      <c r="AX64" s="2486"/>
      <c r="AY64" s="1570"/>
      <c r="AZ64" s="2486"/>
      <c r="BA64" s="2486"/>
      <c r="BB64" s="2486"/>
      <c r="BC64" s="2486"/>
      <c r="BD64" s="2486"/>
      <c r="BE64" s="2486"/>
      <c r="BF64" s="2487"/>
      <c r="BG64" s="2487"/>
      <c r="BH64" s="2487"/>
      <c r="BI64" s="2487"/>
      <c r="BJ64" s="2487"/>
      <c r="BK64" s="2487"/>
      <c r="BL64" s="2329"/>
      <c r="BM64" s="2360"/>
      <c r="BN64" s="2360"/>
      <c r="BO64" s="2360"/>
      <c r="BP64" s="2360"/>
      <c r="BQ64" s="2360"/>
    </row>
    <row r="65" spans="1:69" s="2414" customFormat="1" ht="51" customHeight="1">
      <c r="A65" s="2447"/>
      <c r="B65" s="9" t="s">
        <v>5050</v>
      </c>
      <c r="C65" s="57" t="s">
        <v>3208</v>
      </c>
      <c r="D65" s="10">
        <v>2</v>
      </c>
      <c r="E65" s="1471"/>
      <c r="F65" s="215"/>
      <c r="G65" s="215"/>
      <c r="H65" s="215"/>
      <c r="I65" s="215"/>
      <c r="J65" s="2490"/>
      <c r="K65" s="2490"/>
      <c r="L65" s="2490"/>
      <c r="M65" s="2490"/>
      <c r="N65" s="2490"/>
      <c r="O65" s="2490"/>
      <c r="P65" s="2490"/>
      <c r="Q65" s="2490"/>
      <c r="R65" s="2490"/>
      <c r="S65" s="2490"/>
      <c r="T65" s="2490"/>
      <c r="U65" s="2490"/>
      <c r="V65" s="2490"/>
      <c r="W65" s="2490"/>
      <c r="X65" s="2490"/>
      <c r="Y65" s="2490"/>
      <c r="Z65" s="2490"/>
      <c r="AA65" s="2490"/>
      <c r="AB65" s="2490"/>
      <c r="AC65" s="2491"/>
      <c r="AD65" s="1569"/>
      <c r="AE65" s="2335" t="s">
        <v>5051</v>
      </c>
      <c r="AF65" s="2483"/>
      <c r="AG65" s="2335"/>
      <c r="AH65" s="2285"/>
      <c r="AI65" s="2398"/>
      <c r="AJ65" s="56" t="s">
        <v>5050</v>
      </c>
      <c r="AK65" s="11" t="s">
        <v>3208</v>
      </c>
      <c r="AL65" s="10">
        <v>2</v>
      </c>
      <c r="AM65" s="426" t="s">
        <v>5052</v>
      </c>
      <c r="AN65" s="420" t="s">
        <v>5052</v>
      </c>
      <c r="AO65" s="420" t="s">
        <v>5052</v>
      </c>
      <c r="AP65" s="420" t="s">
        <v>5052</v>
      </c>
      <c r="AQ65" s="420" t="s">
        <v>5052</v>
      </c>
      <c r="AR65" s="2492" t="s">
        <v>5052</v>
      </c>
      <c r="AS65" s="2492" t="s">
        <v>5052</v>
      </c>
      <c r="AT65" s="2492" t="s">
        <v>5052</v>
      </c>
      <c r="AU65" s="2492" t="s">
        <v>5052</v>
      </c>
      <c r="AV65" s="2492" t="s">
        <v>5052</v>
      </c>
      <c r="AW65" s="2492" t="s">
        <v>5052</v>
      </c>
      <c r="AX65" s="2492" t="s">
        <v>5052</v>
      </c>
      <c r="AY65" s="2492" t="s">
        <v>5052</v>
      </c>
      <c r="AZ65" s="2492" t="s">
        <v>5052</v>
      </c>
      <c r="BA65" s="2492" t="s">
        <v>5052</v>
      </c>
      <c r="BB65" s="2492" t="s">
        <v>5052</v>
      </c>
      <c r="BC65" s="2492" t="s">
        <v>5052</v>
      </c>
      <c r="BD65" s="2492" t="s">
        <v>5052</v>
      </c>
      <c r="BE65" s="2492" t="s">
        <v>5052</v>
      </c>
      <c r="BF65" s="2492" t="s">
        <v>5052</v>
      </c>
      <c r="BG65" s="2492" t="s">
        <v>5052</v>
      </c>
      <c r="BH65" s="2492" t="s">
        <v>5052</v>
      </c>
      <c r="BI65" s="2492" t="s">
        <v>5052</v>
      </c>
      <c r="BJ65" s="2492" t="s">
        <v>5052</v>
      </c>
      <c r="BK65" s="2493" t="s">
        <v>5052</v>
      </c>
      <c r="BL65" s="2329"/>
      <c r="BM65" s="2360"/>
      <c r="BN65" s="2360"/>
      <c r="BO65" s="2360"/>
      <c r="BP65" s="2360"/>
      <c r="BQ65" s="2360"/>
    </row>
    <row r="66" spans="1:69" s="2414" customFormat="1" ht="51" customHeight="1">
      <c r="A66" s="2447"/>
      <c r="B66" s="5" t="s">
        <v>5053</v>
      </c>
      <c r="C66" s="60" t="s">
        <v>3208</v>
      </c>
      <c r="D66" s="6">
        <v>2</v>
      </c>
      <c r="E66" s="1470"/>
      <c r="F66" s="188"/>
      <c r="G66" s="188"/>
      <c r="H66" s="188"/>
      <c r="I66" s="188"/>
      <c r="J66" s="2494"/>
      <c r="K66" s="2494"/>
      <c r="L66" s="2494"/>
      <c r="M66" s="2494"/>
      <c r="N66" s="2494"/>
      <c r="O66" s="2494"/>
      <c r="P66" s="2494"/>
      <c r="Q66" s="2494"/>
      <c r="R66" s="2494"/>
      <c r="S66" s="2494"/>
      <c r="T66" s="2494"/>
      <c r="U66" s="2494"/>
      <c r="V66" s="2494"/>
      <c r="W66" s="2494"/>
      <c r="X66" s="2494"/>
      <c r="Y66" s="2494"/>
      <c r="Z66" s="2494"/>
      <c r="AA66" s="2494"/>
      <c r="AB66" s="2494"/>
      <c r="AC66" s="2495"/>
      <c r="AD66" s="1569"/>
      <c r="AE66" s="2337" t="s">
        <v>5054</v>
      </c>
      <c r="AF66" s="2483"/>
      <c r="AG66" s="2337"/>
      <c r="AH66" s="2285"/>
      <c r="AI66" s="2398"/>
      <c r="AJ66" s="59" t="s">
        <v>5053</v>
      </c>
      <c r="AK66" s="7" t="s">
        <v>3208</v>
      </c>
      <c r="AL66" s="6">
        <v>2</v>
      </c>
      <c r="AM66" s="424" t="s">
        <v>5055</v>
      </c>
      <c r="AN66" s="185" t="s">
        <v>5055</v>
      </c>
      <c r="AO66" s="185" t="s">
        <v>5055</v>
      </c>
      <c r="AP66" s="185" t="s">
        <v>5055</v>
      </c>
      <c r="AQ66" s="185" t="s">
        <v>5055</v>
      </c>
      <c r="AR66" s="2496" t="s">
        <v>5055</v>
      </c>
      <c r="AS66" s="2496" t="s">
        <v>5055</v>
      </c>
      <c r="AT66" s="2496" t="s">
        <v>5055</v>
      </c>
      <c r="AU66" s="2496" t="s">
        <v>5055</v>
      </c>
      <c r="AV66" s="2496" t="s">
        <v>5055</v>
      </c>
      <c r="AW66" s="2496" t="s">
        <v>5055</v>
      </c>
      <c r="AX66" s="2496" t="s">
        <v>5055</v>
      </c>
      <c r="AY66" s="2496" t="s">
        <v>5055</v>
      </c>
      <c r="AZ66" s="2496" t="s">
        <v>5055</v>
      </c>
      <c r="BA66" s="2496" t="s">
        <v>5055</v>
      </c>
      <c r="BB66" s="2496" t="s">
        <v>5055</v>
      </c>
      <c r="BC66" s="2496" t="s">
        <v>5055</v>
      </c>
      <c r="BD66" s="2496" t="s">
        <v>5055</v>
      </c>
      <c r="BE66" s="2496" t="s">
        <v>5055</v>
      </c>
      <c r="BF66" s="2496" t="s">
        <v>5055</v>
      </c>
      <c r="BG66" s="2496" t="s">
        <v>5055</v>
      </c>
      <c r="BH66" s="2496" t="s">
        <v>5055</v>
      </c>
      <c r="BI66" s="2496" t="s">
        <v>5055</v>
      </c>
      <c r="BJ66" s="2496" t="s">
        <v>5055</v>
      </c>
      <c r="BK66" s="2497" t="s">
        <v>5055</v>
      </c>
      <c r="BL66" s="2329"/>
      <c r="BM66" s="2360"/>
      <c r="BN66" s="2360"/>
      <c r="BO66" s="2360"/>
      <c r="BP66" s="2360"/>
      <c r="BQ66" s="2360"/>
    </row>
    <row r="67" spans="1:69" s="2414" customFormat="1" ht="51" customHeight="1">
      <c r="A67" s="2447"/>
      <c r="B67" s="5" t="s">
        <v>4888</v>
      </c>
      <c r="C67" s="60" t="s">
        <v>3208</v>
      </c>
      <c r="D67" s="6">
        <v>2</v>
      </c>
      <c r="E67" s="1470"/>
      <c r="F67" s="188"/>
      <c r="G67" s="188"/>
      <c r="H67" s="188"/>
      <c r="I67" s="188"/>
      <c r="J67" s="2494"/>
      <c r="K67" s="2494"/>
      <c r="L67" s="2494"/>
      <c r="M67" s="2494"/>
      <c r="N67" s="2494"/>
      <c r="O67" s="2494"/>
      <c r="P67" s="2494"/>
      <c r="Q67" s="2494"/>
      <c r="R67" s="2494"/>
      <c r="S67" s="2494"/>
      <c r="T67" s="2494"/>
      <c r="U67" s="2494"/>
      <c r="V67" s="2494"/>
      <c r="W67" s="2494"/>
      <c r="X67" s="2494"/>
      <c r="Y67" s="2494"/>
      <c r="Z67" s="2494"/>
      <c r="AA67" s="2494"/>
      <c r="AB67" s="2494"/>
      <c r="AC67" s="2495"/>
      <c r="AD67" s="1569"/>
      <c r="AE67" s="2337" t="s">
        <v>5056</v>
      </c>
      <c r="AF67" s="2483"/>
      <c r="AG67" s="2337"/>
      <c r="AH67" s="2285"/>
      <c r="AI67" s="2398"/>
      <c r="AJ67" s="59" t="s">
        <v>4888</v>
      </c>
      <c r="AK67" s="7" t="s">
        <v>3208</v>
      </c>
      <c r="AL67" s="6">
        <v>2</v>
      </c>
      <c r="AM67" s="424" t="s">
        <v>5057</v>
      </c>
      <c r="AN67" s="185" t="s">
        <v>5057</v>
      </c>
      <c r="AO67" s="185" t="s">
        <v>5057</v>
      </c>
      <c r="AP67" s="185" t="s">
        <v>5057</v>
      </c>
      <c r="AQ67" s="185" t="s">
        <v>5057</v>
      </c>
      <c r="AR67" s="2496" t="s">
        <v>5057</v>
      </c>
      <c r="AS67" s="2496" t="s">
        <v>5057</v>
      </c>
      <c r="AT67" s="2496" t="s">
        <v>5057</v>
      </c>
      <c r="AU67" s="2496" t="s">
        <v>5057</v>
      </c>
      <c r="AV67" s="2496" t="s">
        <v>5057</v>
      </c>
      <c r="AW67" s="2496" t="s">
        <v>5057</v>
      </c>
      <c r="AX67" s="2496" t="s">
        <v>5057</v>
      </c>
      <c r="AY67" s="2496" t="s">
        <v>5057</v>
      </c>
      <c r="AZ67" s="2496" t="s">
        <v>5057</v>
      </c>
      <c r="BA67" s="2496" t="s">
        <v>5057</v>
      </c>
      <c r="BB67" s="2496" t="s">
        <v>5057</v>
      </c>
      <c r="BC67" s="2496" t="s">
        <v>5057</v>
      </c>
      <c r="BD67" s="2496" t="s">
        <v>5057</v>
      </c>
      <c r="BE67" s="2496" t="s">
        <v>5057</v>
      </c>
      <c r="BF67" s="2496" t="s">
        <v>5057</v>
      </c>
      <c r="BG67" s="2496" t="s">
        <v>5057</v>
      </c>
      <c r="BH67" s="2496" t="s">
        <v>5057</v>
      </c>
      <c r="BI67" s="2496" t="s">
        <v>5057</v>
      </c>
      <c r="BJ67" s="2496" t="s">
        <v>5057</v>
      </c>
      <c r="BK67" s="2497" t="s">
        <v>5057</v>
      </c>
      <c r="BL67" s="2329"/>
      <c r="BM67" s="2360"/>
      <c r="BN67" s="2360"/>
      <c r="BO67" s="2360"/>
      <c r="BP67" s="2360"/>
      <c r="BQ67" s="2360"/>
    </row>
    <row r="68" spans="1:69" s="2414" customFormat="1" ht="51" customHeight="1" thickBot="1">
      <c r="A68" s="2447"/>
      <c r="B68" s="2" t="s">
        <v>5058</v>
      </c>
      <c r="C68" s="63" t="s">
        <v>48</v>
      </c>
      <c r="D68" s="3">
        <v>2</v>
      </c>
      <c r="E68" s="165"/>
      <c r="F68" s="1374" t="e">
        <f t="shared" ref="F68:AC68" si="21">((F66-F67)/F66)</f>
        <v>#DIV/0!</v>
      </c>
      <c r="G68" s="1374" t="e">
        <f t="shared" si="21"/>
        <v>#DIV/0!</v>
      </c>
      <c r="H68" s="1374" t="e">
        <f t="shared" si="21"/>
        <v>#DIV/0!</v>
      </c>
      <c r="I68" s="1374" t="e">
        <f t="shared" si="21"/>
        <v>#DIV/0!</v>
      </c>
      <c r="J68" s="1374" t="e">
        <f t="shared" si="21"/>
        <v>#DIV/0!</v>
      </c>
      <c r="K68" s="1374" t="e">
        <f t="shared" si="21"/>
        <v>#DIV/0!</v>
      </c>
      <c r="L68" s="1374" t="e">
        <f t="shared" si="21"/>
        <v>#DIV/0!</v>
      </c>
      <c r="M68" s="1374" t="e">
        <f t="shared" si="21"/>
        <v>#DIV/0!</v>
      </c>
      <c r="N68" s="1374" t="e">
        <f t="shared" si="21"/>
        <v>#DIV/0!</v>
      </c>
      <c r="O68" s="1374" t="e">
        <f t="shared" si="21"/>
        <v>#DIV/0!</v>
      </c>
      <c r="P68" s="1374" t="e">
        <f t="shared" si="21"/>
        <v>#DIV/0!</v>
      </c>
      <c r="Q68" s="1374" t="e">
        <f t="shared" si="21"/>
        <v>#DIV/0!</v>
      </c>
      <c r="R68" s="1374" t="e">
        <f t="shared" si="21"/>
        <v>#DIV/0!</v>
      </c>
      <c r="S68" s="1374" t="e">
        <f t="shared" si="21"/>
        <v>#DIV/0!</v>
      </c>
      <c r="T68" s="1374" t="e">
        <f t="shared" si="21"/>
        <v>#DIV/0!</v>
      </c>
      <c r="U68" s="1374" t="e">
        <f t="shared" si="21"/>
        <v>#DIV/0!</v>
      </c>
      <c r="V68" s="1374" t="e">
        <f t="shared" si="21"/>
        <v>#DIV/0!</v>
      </c>
      <c r="W68" s="1374" t="e">
        <f t="shared" si="21"/>
        <v>#DIV/0!</v>
      </c>
      <c r="X68" s="1374" t="e">
        <f t="shared" si="21"/>
        <v>#DIV/0!</v>
      </c>
      <c r="Y68" s="1374" t="e">
        <f t="shared" si="21"/>
        <v>#DIV/0!</v>
      </c>
      <c r="Z68" s="1374" t="e">
        <f t="shared" si="21"/>
        <v>#DIV/0!</v>
      </c>
      <c r="AA68" s="1374" t="e">
        <f t="shared" si="21"/>
        <v>#DIV/0!</v>
      </c>
      <c r="AB68" s="1374" t="e">
        <f t="shared" si="21"/>
        <v>#DIV/0!</v>
      </c>
      <c r="AC68" s="468" t="e">
        <f t="shared" si="21"/>
        <v>#DIV/0!</v>
      </c>
      <c r="AD68" s="2361"/>
      <c r="AE68" s="2338" t="s">
        <v>5059</v>
      </c>
      <c r="AF68" s="2382"/>
      <c r="AG68" s="2338" t="s">
        <v>5060</v>
      </c>
      <c r="AH68" s="2285"/>
      <c r="AI68" s="2361"/>
      <c r="AJ68" s="62" t="s">
        <v>5058</v>
      </c>
      <c r="AK68" s="4" t="s">
        <v>48</v>
      </c>
      <c r="AL68" s="3">
        <v>2</v>
      </c>
      <c r="AM68" s="158" t="s">
        <v>5061</v>
      </c>
      <c r="AN68" s="65" t="s">
        <v>5061</v>
      </c>
      <c r="AO68" s="65" t="s">
        <v>5061</v>
      </c>
      <c r="AP68" s="65" t="s">
        <v>5061</v>
      </c>
      <c r="AQ68" s="65" t="s">
        <v>5061</v>
      </c>
      <c r="AR68" s="65" t="s">
        <v>5061</v>
      </c>
      <c r="AS68" s="65" t="s">
        <v>5061</v>
      </c>
      <c r="AT68" s="65" t="s">
        <v>5061</v>
      </c>
      <c r="AU68" s="65" t="s">
        <v>5061</v>
      </c>
      <c r="AV68" s="65" t="s">
        <v>5061</v>
      </c>
      <c r="AW68" s="65" t="s">
        <v>5061</v>
      </c>
      <c r="AX68" s="65" t="s">
        <v>5061</v>
      </c>
      <c r="AY68" s="65" t="s">
        <v>5061</v>
      </c>
      <c r="AZ68" s="65" t="s">
        <v>5061</v>
      </c>
      <c r="BA68" s="65" t="s">
        <v>5061</v>
      </c>
      <c r="BB68" s="65" t="s">
        <v>5061</v>
      </c>
      <c r="BC68" s="65" t="s">
        <v>5061</v>
      </c>
      <c r="BD68" s="65" t="s">
        <v>5061</v>
      </c>
      <c r="BE68" s="65" t="s">
        <v>5061</v>
      </c>
      <c r="BF68" s="65" t="s">
        <v>5061</v>
      </c>
      <c r="BG68" s="65" t="s">
        <v>5061</v>
      </c>
      <c r="BH68" s="65" t="s">
        <v>5061</v>
      </c>
      <c r="BI68" s="65" t="s">
        <v>5061</v>
      </c>
      <c r="BJ68" s="65" t="s">
        <v>5061</v>
      </c>
      <c r="BK68" s="66" t="s">
        <v>5061</v>
      </c>
      <c r="BL68" s="2329"/>
      <c r="BM68" s="2360"/>
      <c r="BN68" s="2360"/>
      <c r="BO68" s="2360"/>
      <c r="BP68" s="2360"/>
      <c r="BQ68" s="2360"/>
    </row>
    <row r="69" spans="1:69" s="2360" customFormat="1" ht="51" customHeight="1" thickBot="1">
      <c r="A69" s="2447"/>
      <c r="B69" s="2447"/>
      <c r="C69" s="2477"/>
      <c r="D69" s="2447"/>
      <c r="E69" s="2301"/>
      <c r="F69" s="2301"/>
      <c r="G69" s="2301"/>
      <c r="H69" s="2301"/>
      <c r="I69" s="2301"/>
      <c r="J69" s="2301"/>
      <c r="K69" s="2301"/>
      <c r="L69" s="2301"/>
      <c r="M69" s="2301"/>
      <c r="N69" s="2301"/>
      <c r="O69" s="2301"/>
      <c r="P69" s="2301"/>
      <c r="Q69" s="2301"/>
      <c r="R69" s="2301"/>
      <c r="S69" s="2301"/>
      <c r="T69" s="2301"/>
      <c r="U69" s="2301"/>
      <c r="V69" s="2301"/>
      <c r="W69" s="2301"/>
      <c r="X69" s="2301"/>
      <c r="Y69" s="2301"/>
      <c r="Z69" s="2301"/>
      <c r="AA69" s="2301"/>
      <c r="AB69" s="2301"/>
      <c r="AC69" s="2301"/>
      <c r="AD69" s="2442"/>
      <c r="AE69" s="2382"/>
      <c r="AF69" s="2382"/>
      <c r="AG69" s="2382"/>
      <c r="AH69" s="2285"/>
      <c r="AI69" s="2361"/>
      <c r="AJ69" s="2361"/>
      <c r="AK69" s="2353"/>
      <c r="AL69" s="2353"/>
      <c r="AM69" s="2486"/>
      <c r="AN69" s="2486"/>
      <c r="AO69" s="2486"/>
      <c r="AP69" s="2486"/>
      <c r="AQ69" s="2486"/>
      <c r="AR69" s="2486"/>
      <c r="AS69" s="2486"/>
      <c r="AT69" s="2486"/>
      <c r="AU69" s="2486"/>
      <c r="AV69" s="2486"/>
      <c r="AW69" s="2486"/>
      <c r="AX69" s="2486"/>
      <c r="AY69" s="2486"/>
      <c r="AZ69" s="2486"/>
      <c r="BA69" s="2486"/>
      <c r="BB69" s="2486"/>
      <c r="BC69" s="2486"/>
      <c r="BD69" s="2486"/>
      <c r="BE69" s="2486"/>
      <c r="BF69" s="2486"/>
      <c r="BG69" s="2486"/>
      <c r="BH69" s="2486"/>
      <c r="BI69" s="2486"/>
      <c r="BJ69" s="2486"/>
      <c r="BK69" s="2486"/>
      <c r="BL69" s="2329"/>
    </row>
    <row r="70" spans="1:69" s="2414" customFormat="1" ht="51" customHeight="1" thickBot="1">
      <c r="A70" s="2447"/>
      <c r="B70" s="2433" t="s">
        <v>3305</v>
      </c>
      <c r="C70" s="2488"/>
      <c r="D70" s="2488"/>
      <c r="E70" s="2498"/>
      <c r="F70" s="2498"/>
      <c r="G70" s="2498"/>
      <c r="H70" s="2498"/>
      <c r="I70" s="2498"/>
      <c r="J70" s="2498"/>
      <c r="K70" s="2498"/>
      <c r="L70" s="2498"/>
      <c r="M70" s="2498"/>
      <c r="N70" s="2498"/>
      <c r="O70" s="2498"/>
      <c r="P70" s="2498"/>
      <c r="Q70" s="2498"/>
      <c r="R70" s="2498"/>
      <c r="S70" s="2498"/>
      <c r="T70" s="2498"/>
      <c r="U70" s="2498"/>
      <c r="V70" s="2498"/>
      <c r="W70" s="2498"/>
      <c r="X70" s="2498"/>
      <c r="Y70" s="2498"/>
      <c r="Z70" s="2498"/>
      <c r="AA70" s="2498"/>
      <c r="AB70" s="2498"/>
      <c r="AC70" s="2498"/>
      <c r="AD70" s="2488"/>
      <c r="AE70" s="2384"/>
      <c r="AF70" s="2382"/>
      <c r="AG70" s="2384"/>
      <c r="AH70" s="2285"/>
      <c r="AI70" s="2361"/>
      <c r="AJ70" s="2433" t="s">
        <v>3305</v>
      </c>
      <c r="AK70" s="2353"/>
      <c r="AL70" s="2353"/>
      <c r="AM70" s="2486"/>
      <c r="AN70" s="2486"/>
      <c r="AO70" s="2486"/>
      <c r="AP70" s="2486"/>
      <c r="AQ70" s="2486"/>
      <c r="AR70" s="2486"/>
      <c r="AS70" s="2486"/>
      <c r="AT70" s="2486"/>
      <c r="AU70" s="2486"/>
      <c r="AV70" s="2486"/>
      <c r="AW70" s="2486"/>
      <c r="AX70" s="2486"/>
      <c r="AY70" s="2486"/>
      <c r="AZ70" s="2486"/>
      <c r="BA70" s="2486"/>
      <c r="BB70" s="2486"/>
      <c r="BC70" s="2486"/>
      <c r="BD70" s="2486"/>
      <c r="BE70" s="2486"/>
      <c r="BF70" s="2486"/>
      <c r="BG70" s="2486"/>
      <c r="BH70" s="2486"/>
      <c r="BI70" s="2486"/>
      <c r="BJ70" s="2486"/>
      <c r="BK70" s="2486"/>
      <c r="BL70" s="2329"/>
      <c r="BM70" s="2360"/>
      <c r="BN70" s="2360"/>
      <c r="BO70" s="2360"/>
      <c r="BP70" s="2360"/>
      <c r="BQ70" s="2360"/>
    </row>
    <row r="71" spans="1:69" s="2414" customFormat="1" ht="51" customHeight="1">
      <c r="A71" s="2447"/>
      <c r="B71" s="146" t="s">
        <v>5062</v>
      </c>
      <c r="C71" s="2499" t="s">
        <v>48</v>
      </c>
      <c r="D71" s="10">
        <v>2</v>
      </c>
      <c r="E71" s="2500">
        <v>0</v>
      </c>
      <c r="F71" s="2501"/>
      <c r="G71" s="2501"/>
      <c r="H71" s="2501"/>
      <c r="I71" s="2501"/>
      <c r="J71" s="2501"/>
      <c r="K71" s="2501"/>
      <c r="L71" s="2501"/>
      <c r="M71" s="2501"/>
      <c r="N71" s="2501"/>
      <c r="O71" s="2501"/>
      <c r="P71" s="2501"/>
      <c r="Q71" s="2501"/>
      <c r="R71" s="2501"/>
      <c r="S71" s="2501"/>
      <c r="T71" s="2501"/>
      <c r="U71" s="2501"/>
      <c r="V71" s="2501"/>
      <c r="W71" s="2501"/>
      <c r="X71" s="2501"/>
      <c r="Y71" s="2501"/>
      <c r="Z71" s="2501"/>
      <c r="AA71" s="2501"/>
      <c r="AB71" s="2501"/>
      <c r="AC71" s="2502"/>
      <c r="AD71" s="2429"/>
      <c r="AE71" s="2335" t="s">
        <v>5063</v>
      </c>
      <c r="AF71" s="2382"/>
      <c r="AG71" s="2335"/>
      <c r="AH71" s="2285"/>
      <c r="AI71" s="2429"/>
      <c r="AJ71" s="2503" t="s">
        <v>5062</v>
      </c>
      <c r="AK71" s="2504" t="s">
        <v>48</v>
      </c>
      <c r="AL71" s="10">
        <v>2</v>
      </c>
      <c r="AM71" s="2505" t="s">
        <v>5064</v>
      </c>
      <c r="AN71" s="2506" t="s">
        <v>5064</v>
      </c>
      <c r="AO71" s="2506" t="s">
        <v>5064</v>
      </c>
      <c r="AP71" s="2507" t="s">
        <v>5064</v>
      </c>
      <c r="AQ71" s="2507" t="s">
        <v>5064</v>
      </c>
      <c r="AR71" s="2507" t="s">
        <v>5064</v>
      </c>
      <c r="AS71" s="2507" t="s">
        <v>5064</v>
      </c>
      <c r="AT71" s="2507" t="s">
        <v>5064</v>
      </c>
      <c r="AU71" s="2507" t="s">
        <v>5064</v>
      </c>
      <c r="AV71" s="2507" t="s">
        <v>5064</v>
      </c>
      <c r="AW71" s="2507" t="s">
        <v>5064</v>
      </c>
      <c r="AX71" s="2507" t="s">
        <v>5064</v>
      </c>
      <c r="AY71" s="2507" t="s">
        <v>5064</v>
      </c>
      <c r="AZ71" s="2507" t="s">
        <v>5064</v>
      </c>
      <c r="BA71" s="2507" t="s">
        <v>5064</v>
      </c>
      <c r="BB71" s="2507" t="s">
        <v>5064</v>
      </c>
      <c r="BC71" s="2507" t="s">
        <v>5064</v>
      </c>
      <c r="BD71" s="2507" t="s">
        <v>5064</v>
      </c>
      <c r="BE71" s="2507" t="s">
        <v>5064</v>
      </c>
      <c r="BF71" s="2507" t="s">
        <v>5064</v>
      </c>
      <c r="BG71" s="2507" t="s">
        <v>5064</v>
      </c>
      <c r="BH71" s="2507" t="s">
        <v>5064</v>
      </c>
      <c r="BI71" s="2507" t="s">
        <v>5064</v>
      </c>
      <c r="BJ71" s="2507" t="s">
        <v>5064</v>
      </c>
      <c r="BK71" s="2508" t="s">
        <v>5064</v>
      </c>
      <c r="BL71" s="2329"/>
      <c r="BM71" s="2360"/>
      <c r="BN71" s="2360"/>
      <c r="BO71" s="2360"/>
      <c r="BP71" s="2360"/>
      <c r="BQ71" s="2360"/>
    </row>
    <row r="72" spans="1:69" s="2414" customFormat="1" ht="51" customHeight="1">
      <c r="A72" s="2447"/>
      <c r="B72" s="147" t="s">
        <v>5065</v>
      </c>
      <c r="C72" s="2509" t="s">
        <v>48</v>
      </c>
      <c r="D72" s="6">
        <v>2</v>
      </c>
      <c r="E72" s="2510">
        <v>0.33</v>
      </c>
      <c r="F72" s="2511"/>
      <c r="G72" s="2511"/>
      <c r="H72" s="2511"/>
      <c r="I72" s="2511"/>
      <c r="J72" s="2511"/>
      <c r="K72" s="2511"/>
      <c r="L72" s="2511"/>
      <c r="M72" s="2511"/>
      <c r="N72" s="2511"/>
      <c r="O72" s="2511"/>
      <c r="P72" s="2511"/>
      <c r="Q72" s="2511"/>
      <c r="R72" s="2511"/>
      <c r="S72" s="2511"/>
      <c r="T72" s="2511"/>
      <c r="U72" s="2511"/>
      <c r="V72" s="2511"/>
      <c r="W72" s="2511"/>
      <c r="X72" s="2511"/>
      <c r="Y72" s="2511"/>
      <c r="Z72" s="2511"/>
      <c r="AA72" s="2511"/>
      <c r="AB72" s="2511"/>
      <c r="AC72" s="2512"/>
      <c r="AD72" s="2429"/>
      <c r="AE72" s="2337" t="s">
        <v>5066</v>
      </c>
      <c r="AF72" s="2382"/>
      <c r="AG72" s="2337"/>
      <c r="AH72" s="2285"/>
      <c r="AI72" s="2429"/>
      <c r="AJ72" s="2513" t="s">
        <v>5065</v>
      </c>
      <c r="AK72" s="2316" t="s">
        <v>48</v>
      </c>
      <c r="AL72" s="6">
        <v>2</v>
      </c>
      <c r="AM72" s="2514" t="s">
        <v>5067</v>
      </c>
      <c r="AN72" s="2515" t="s">
        <v>5067</v>
      </c>
      <c r="AO72" s="2515" t="s">
        <v>5067</v>
      </c>
      <c r="AP72" s="2516" t="s">
        <v>5067</v>
      </c>
      <c r="AQ72" s="2516" t="s">
        <v>5067</v>
      </c>
      <c r="AR72" s="2516" t="s">
        <v>5067</v>
      </c>
      <c r="AS72" s="2516" t="s">
        <v>5067</v>
      </c>
      <c r="AT72" s="2516" t="s">
        <v>5067</v>
      </c>
      <c r="AU72" s="2516" t="s">
        <v>5067</v>
      </c>
      <c r="AV72" s="2516" t="s">
        <v>5067</v>
      </c>
      <c r="AW72" s="2516" t="s">
        <v>5067</v>
      </c>
      <c r="AX72" s="2516" t="s">
        <v>5067</v>
      </c>
      <c r="AY72" s="2516" t="s">
        <v>5067</v>
      </c>
      <c r="AZ72" s="2516" t="s">
        <v>5067</v>
      </c>
      <c r="BA72" s="2516" t="s">
        <v>5067</v>
      </c>
      <c r="BB72" s="2516" t="s">
        <v>5067</v>
      </c>
      <c r="BC72" s="2516" t="s">
        <v>5067</v>
      </c>
      <c r="BD72" s="2516" t="s">
        <v>5067</v>
      </c>
      <c r="BE72" s="2516" t="s">
        <v>5067</v>
      </c>
      <c r="BF72" s="2516" t="s">
        <v>5067</v>
      </c>
      <c r="BG72" s="2516" t="s">
        <v>5067</v>
      </c>
      <c r="BH72" s="2516" t="s">
        <v>5067</v>
      </c>
      <c r="BI72" s="2516" t="s">
        <v>5067</v>
      </c>
      <c r="BJ72" s="2516" t="s">
        <v>5067</v>
      </c>
      <c r="BK72" s="2517" t="s">
        <v>5067</v>
      </c>
      <c r="BL72" s="2329"/>
      <c r="BM72" s="2360"/>
      <c r="BN72" s="2360"/>
      <c r="BO72" s="2360"/>
      <c r="BP72" s="2360"/>
      <c r="BQ72" s="2360"/>
    </row>
    <row r="73" spans="1:69" s="2414" customFormat="1" ht="51" customHeight="1">
      <c r="A73" s="2447"/>
      <c r="B73" s="147" t="s">
        <v>5068</v>
      </c>
      <c r="C73" s="2509" t="s">
        <v>48</v>
      </c>
      <c r="D73" s="6">
        <v>2</v>
      </c>
      <c r="E73" s="2510">
        <v>0.66</v>
      </c>
      <c r="F73" s="2511"/>
      <c r="G73" s="2511"/>
      <c r="H73" s="2511"/>
      <c r="I73" s="2511"/>
      <c r="J73" s="2511"/>
      <c r="K73" s="2511"/>
      <c r="L73" s="2511"/>
      <c r="M73" s="2511"/>
      <c r="N73" s="2511"/>
      <c r="O73" s="2511"/>
      <c r="P73" s="2511"/>
      <c r="Q73" s="2511"/>
      <c r="R73" s="2511"/>
      <c r="S73" s="2511"/>
      <c r="T73" s="2511"/>
      <c r="U73" s="2511"/>
      <c r="V73" s="2511"/>
      <c r="W73" s="2511"/>
      <c r="X73" s="2511"/>
      <c r="Y73" s="2511"/>
      <c r="Z73" s="2511"/>
      <c r="AA73" s="2511"/>
      <c r="AB73" s="2511"/>
      <c r="AC73" s="2512"/>
      <c r="AD73" s="2429"/>
      <c r="AE73" s="2337" t="s">
        <v>5069</v>
      </c>
      <c r="AF73" s="2382"/>
      <c r="AG73" s="2337"/>
      <c r="AH73" s="2285"/>
      <c r="AI73" s="2429"/>
      <c r="AJ73" s="2513" t="s">
        <v>5068</v>
      </c>
      <c r="AK73" s="2316" t="s">
        <v>48</v>
      </c>
      <c r="AL73" s="6">
        <v>2</v>
      </c>
      <c r="AM73" s="2514" t="s">
        <v>5070</v>
      </c>
      <c r="AN73" s="2515" t="s">
        <v>5070</v>
      </c>
      <c r="AO73" s="2515" t="s">
        <v>5070</v>
      </c>
      <c r="AP73" s="2516" t="s">
        <v>5070</v>
      </c>
      <c r="AQ73" s="2516" t="s">
        <v>5070</v>
      </c>
      <c r="AR73" s="2516" t="s">
        <v>5070</v>
      </c>
      <c r="AS73" s="2516" t="s">
        <v>5070</v>
      </c>
      <c r="AT73" s="2516" t="s">
        <v>5070</v>
      </c>
      <c r="AU73" s="2516" t="s">
        <v>5070</v>
      </c>
      <c r="AV73" s="2516" t="s">
        <v>5070</v>
      </c>
      <c r="AW73" s="2516" t="s">
        <v>5070</v>
      </c>
      <c r="AX73" s="2516" t="s">
        <v>5070</v>
      </c>
      <c r="AY73" s="2516" t="s">
        <v>5070</v>
      </c>
      <c r="AZ73" s="2516" t="s">
        <v>5070</v>
      </c>
      <c r="BA73" s="2516" t="s">
        <v>5070</v>
      </c>
      <c r="BB73" s="2516" t="s">
        <v>5070</v>
      </c>
      <c r="BC73" s="2516" t="s">
        <v>5070</v>
      </c>
      <c r="BD73" s="2516" t="s">
        <v>5070</v>
      </c>
      <c r="BE73" s="2516" t="s">
        <v>5070</v>
      </c>
      <c r="BF73" s="2516" t="s">
        <v>5070</v>
      </c>
      <c r="BG73" s="2516" t="s">
        <v>5070</v>
      </c>
      <c r="BH73" s="2516" t="s">
        <v>5070</v>
      </c>
      <c r="BI73" s="2516" t="s">
        <v>5070</v>
      </c>
      <c r="BJ73" s="2516" t="s">
        <v>5070</v>
      </c>
      <c r="BK73" s="2517" t="s">
        <v>5070</v>
      </c>
      <c r="BL73" s="2329"/>
      <c r="BM73" s="2360"/>
      <c r="BN73" s="2360"/>
      <c r="BO73" s="2360"/>
      <c r="BP73" s="2360"/>
      <c r="BQ73" s="2360"/>
    </row>
    <row r="74" spans="1:69" s="2414" customFormat="1" ht="51" customHeight="1">
      <c r="A74" s="2447"/>
      <c r="B74" s="147" t="s">
        <v>5071</v>
      </c>
      <c r="C74" s="2509" t="s">
        <v>48</v>
      </c>
      <c r="D74" s="6">
        <v>2</v>
      </c>
      <c r="E74" s="2510">
        <v>1</v>
      </c>
      <c r="F74" s="2511"/>
      <c r="G74" s="2511"/>
      <c r="H74" s="2511"/>
      <c r="I74" s="2511"/>
      <c r="J74" s="2511"/>
      <c r="K74" s="2511"/>
      <c r="L74" s="2511"/>
      <c r="M74" s="2511"/>
      <c r="N74" s="2511"/>
      <c r="O74" s="2511"/>
      <c r="P74" s="2511"/>
      <c r="Q74" s="2511"/>
      <c r="R74" s="2511"/>
      <c r="S74" s="2511"/>
      <c r="T74" s="2511"/>
      <c r="U74" s="2511"/>
      <c r="V74" s="2511"/>
      <c r="W74" s="2511"/>
      <c r="X74" s="2511"/>
      <c r="Y74" s="2511"/>
      <c r="Z74" s="2511"/>
      <c r="AA74" s="2511"/>
      <c r="AB74" s="2511"/>
      <c r="AC74" s="2512"/>
      <c r="AD74" s="2429"/>
      <c r="AE74" s="2337" t="s">
        <v>5072</v>
      </c>
      <c r="AF74" s="2382"/>
      <c r="AG74" s="2337"/>
      <c r="AH74" s="2285"/>
      <c r="AI74" s="2429"/>
      <c r="AJ74" s="2513" t="s">
        <v>5071</v>
      </c>
      <c r="AK74" s="2316" t="s">
        <v>48</v>
      </c>
      <c r="AL74" s="6">
        <v>2</v>
      </c>
      <c r="AM74" s="2514" t="s">
        <v>5073</v>
      </c>
      <c r="AN74" s="2515" t="s">
        <v>5073</v>
      </c>
      <c r="AO74" s="2515" t="s">
        <v>5073</v>
      </c>
      <c r="AP74" s="2516" t="s">
        <v>5073</v>
      </c>
      <c r="AQ74" s="2516" t="s">
        <v>5073</v>
      </c>
      <c r="AR74" s="2516" t="s">
        <v>5073</v>
      </c>
      <c r="AS74" s="2516" t="s">
        <v>5073</v>
      </c>
      <c r="AT74" s="2516" t="s">
        <v>5073</v>
      </c>
      <c r="AU74" s="2516" t="s">
        <v>5073</v>
      </c>
      <c r="AV74" s="2516" t="s">
        <v>5073</v>
      </c>
      <c r="AW74" s="2516" t="s">
        <v>5073</v>
      </c>
      <c r="AX74" s="2516" t="s">
        <v>5073</v>
      </c>
      <c r="AY74" s="2516" t="s">
        <v>5073</v>
      </c>
      <c r="AZ74" s="2516" t="s">
        <v>5073</v>
      </c>
      <c r="BA74" s="2516" t="s">
        <v>5073</v>
      </c>
      <c r="BB74" s="2516" t="s">
        <v>5073</v>
      </c>
      <c r="BC74" s="2516" t="s">
        <v>5073</v>
      </c>
      <c r="BD74" s="2516" t="s">
        <v>5073</v>
      </c>
      <c r="BE74" s="2516" t="s">
        <v>5073</v>
      </c>
      <c r="BF74" s="2516" t="s">
        <v>5073</v>
      </c>
      <c r="BG74" s="2516" t="s">
        <v>5073</v>
      </c>
      <c r="BH74" s="2516" t="s">
        <v>5073</v>
      </c>
      <c r="BI74" s="2516" t="s">
        <v>5073</v>
      </c>
      <c r="BJ74" s="2516" t="s">
        <v>5073</v>
      </c>
      <c r="BK74" s="2517" t="s">
        <v>5073</v>
      </c>
      <c r="BL74" s="2329"/>
      <c r="BM74" s="2360"/>
      <c r="BN74" s="2360"/>
      <c r="BO74" s="2360"/>
      <c r="BP74" s="2360"/>
      <c r="BQ74" s="2360"/>
    </row>
    <row r="75" spans="1:69" s="2414" customFormat="1" ht="51" customHeight="1">
      <c r="A75" s="2447"/>
      <c r="B75" s="147" t="s">
        <v>5074</v>
      </c>
      <c r="C75" s="2509" t="s">
        <v>3208</v>
      </c>
      <c r="D75" s="6">
        <v>0</v>
      </c>
      <c r="E75" s="194"/>
      <c r="F75" s="71"/>
      <c r="G75" s="71"/>
      <c r="H75" s="71"/>
      <c r="I75" s="71"/>
      <c r="J75" s="71"/>
      <c r="K75" s="71"/>
      <c r="L75" s="71"/>
      <c r="M75" s="71"/>
      <c r="N75" s="71"/>
      <c r="O75" s="71"/>
      <c r="P75" s="71"/>
      <c r="Q75" s="71"/>
      <c r="R75" s="71"/>
      <c r="S75" s="71"/>
      <c r="T75" s="71"/>
      <c r="U75" s="71"/>
      <c r="V75" s="71"/>
      <c r="W75" s="71"/>
      <c r="X75" s="71"/>
      <c r="Y75" s="71"/>
      <c r="Z75" s="71"/>
      <c r="AA75" s="71"/>
      <c r="AB75" s="71"/>
      <c r="AC75" s="72"/>
      <c r="AD75" s="2429"/>
      <c r="AE75" s="2337" t="s">
        <v>5075</v>
      </c>
      <c r="AF75" s="2382"/>
      <c r="AG75" s="2337"/>
      <c r="AH75" s="2285"/>
      <c r="AI75" s="2429"/>
      <c r="AJ75" s="2513" t="s">
        <v>5074</v>
      </c>
      <c r="AK75" s="2316" t="s">
        <v>3208</v>
      </c>
      <c r="AL75" s="6">
        <v>0</v>
      </c>
      <c r="AM75" s="2518" t="s">
        <v>5076</v>
      </c>
      <c r="AN75" s="71" t="s">
        <v>5076</v>
      </c>
      <c r="AO75" s="71" t="s">
        <v>5076</v>
      </c>
      <c r="AP75" s="71" t="s">
        <v>5076</v>
      </c>
      <c r="AQ75" s="71" t="s">
        <v>5076</v>
      </c>
      <c r="AR75" s="71" t="s">
        <v>5076</v>
      </c>
      <c r="AS75" s="71" t="s">
        <v>5076</v>
      </c>
      <c r="AT75" s="71" t="s">
        <v>5076</v>
      </c>
      <c r="AU75" s="71" t="s">
        <v>5076</v>
      </c>
      <c r="AV75" s="71" t="s">
        <v>5076</v>
      </c>
      <c r="AW75" s="71" t="s">
        <v>5076</v>
      </c>
      <c r="AX75" s="71" t="s">
        <v>5076</v>
      </c>
      <c r="AY75" s="71" t="s">
        <v>5076</v>
      </c>
      <c r="AZ75" s="71" t="s">
        <v>5076</v>
      </c>
      <c r="BA75" s="71" t="s">
        <v>5076</v>
      </c>
      <c r="BB75" s="71" t="s">
        <v>5076</v>
      </c>
      <c r="BC75" s="71" t="s">
        <v>5076</v>
      </c>
      <c r="BD75" s="71" t="s">
        <v>5076</v>
      </c>
      <c r="BE75" s="71" t="s">
        <v>5076</v>
      </c>
      <c r="BF75" s="71" t="s">
        <v>5076</v>
      </c>
      <c r="BG75" s="71" t="s">
        <v>5076</v>
      </c>
      <c r="BH75" s="71" t="s">
        <v>5076</v>
      </c>
      <c r="BI75" s="71" t="s">
        <v>5076</v>
      </c>
      <c r="BJ75" s="71" t="s">
        <v>5076</v>
      </c>
      <c r="BK75" s="72" t="s">
        <v>5076</v>
      </c>
      <c r="BL75" s="2329"/>
      <c r="BM75" s="2360"/>
      <c r="BN75" s="2360"/>
      <c r="BO75" s="2360"/>
      <c r="BP75" s="2360"/>
      <c r="BQ75" s="2360"/>
    </row>
    <row r="76" spans="1:69" s="2414" customFormat="1" ht="51" customHeight="1">
      <c r="A76" s="2447"/>
      <c r="B76" s="147" t="s">
        <v>5077</v>
      </c>
      <c r="C76" s="2509" t="s">
        <v>3208</v>
      </c>
      <c r="D76" s="6">
        <v>0</v>
      </c>
      <c r="E76" s="194"/>
      <c r="F76" s="71"/>
      <c r="G76" s="71"/>
      <c r="H76" s="71"/>
      <c r="I76" s="71"/>
      <c r="J76" s="71"/>
      <c r="K76" s="71"/>
      <c r="L76" s="71"/>
      <c r="M76" s="71"/>
      <c r="N76" s="71"/>
      <c r="O76" s="71"/>
      <c r="P76" s="71"/>
      <c r="Q76" s="71"/>
      <c r="R76" s="71"/>
      <c r="S76" s="71"/>
      <c r="T76" s="71"/>
      <c r="U76" s="71"/>
      <c r="V76" s="71"/>
      <c r="W76" s="71"/>
      <c r="X76" s="71"/>
      <c r="Y76" s="71"/>
      <c r="Z76" s="71"/>
      <c r="AA76" s="71"/>
      <c r="AB76" s="71"/>
      <c r="AC76" s="72"/>
      <c r="AD76" s="2429"/>
      <c r="AE76" s="2337" t="s">
        <v>5078</v>
      </c>
      <c r="AF76" s="2382"/>
      <c r="AG76" s="2337"/>
      <c r="AH76" s="2285"/>
      <c r="AI76" s="2429"/>
      <c r="AJ76" s="2513" t="s">
        <v>5077</v>
      </c>
      <c r="AK76" s="2316" t="s">
        <v>3208</v>
      </c>
      <c r="AL76" s="6">
        <v>0</v>
      </c>
      <c r="AM76" s="2518" t="s">
        <v>5079</v>
      </c>
      <c r="AN76" s="71" t="s">
        <v>5079</v>
      </c>
      <c r="AO76" s="71" t="s">
        <v>5079</v>
      </c>
      <c r="AP76" s="71" t="s">
        <v>5079</v>
      </c>
      <c r="AQ76" s="71" t="s">
        <v>5079</v>
      </c>
      <c r="AR76" s="71" t="s">
        <v>5079</v>
      </c>
      <c r="AS76" s="71" t="s">
        <v>5079</v>
      </c>
      <c r="AT76" s="71" t="s">
        <v>5079</v>
      </c>
      <c r="AU76" s="71" t="s">
        <v>5079</v>
      </c>
      <c r="AV76" s="71" t="s">
        <v>5079</v>
      </c>
      <c r="AW76" s="71" t="s">
        <v>5079</v>
      </c>
      <c r="AX76" s="71" t="s">
        <v>5079</v>
      </c>
      <c r="AY76" s="71" t="s">
        <v>5079</v>
      </c>
      <c r="AZ76" s="71" t="s">
        <v>5079</v>
      </c>
      <c r="BA76" s="71" t="s">
        <v>5079</v>
      </c>
      <c r="BB76" s="71" t="s">
        <v>5079</v>
      </c>
      <c r="BC76" s="71" t="s">
        <v>5079</v>
      </c>
      <c r="BD76" s="71" t="s">
        <v>5079</v>
      </c>
      <c r="BE76" s="71" t="s">
        <v>5079</v>
      </c>
      <c r="BF76" s="71" t="s">
        <v>5079</v>
      </c>
      <c r="BG76" s="71" t="s">
        <v>5079</v>
      </c>
      <c r="BH76" s="71" t="s">
        <v>5079</v>
      </c>
      <c r="BI76" s="71" t="s">
        <v>5079</v>
      </c>
      <c r="BJ76" s="71" t="s">
        <v>5079</v>
      </c>
      <c r="BK76" s="72" t="s">
        <v>5079</v>
      </c>
      <c r="BL76" s="2329"/>
      <c r="BM76" s="2360"/>
      <c r="BN76" s="2360"/>
      <c r="BO76" s="2360"/>
      <c r="BP76" s="2360"/>
      <c r="BQ76" s="2360"/>
    </row>
    <row r="77" spans="1:69" s="2414" customFormat="1" ht="51" customHeight="1">
      <c r="A77" s="2447"/>
      <c r="B77" s="147" t="s">
        <v>5080</v>
      </c>
      <c r="C77" s="2509" t="s">
        <v>3208</v>
      </c>
      <c r="D77" s="6">
        <v>0</v>
      </c>
      <c r="E77" s="194"/>
      <c r="F77" s="71"/>
      <c r="G77" s="71"/>
      <c r="H77" s="71"/>
      <c r="I77" s="71"/>
      <c r="J77" s="71"/>
      <c r="K77" s="71"/>
      <c r="L77" s="71"/>
      <c r="M77" s="71"/>
      <c r="N77" s="71"/>
      <c r="O77" s="71"/>
      <c r="P77" s="71"/>
      <c r="Q77" s="71"/>
      <c r="R77" s="71"/>
      <c r="S77" s="71"/>
      <c r="T77" s="71"/>
      <c r="U77" s="71"/>
      <c r="V77" s="71"/>
      <c r="W77" s="71"/>
      <c r="X77" s="71"/>
      <c r="Y77" s="71"/>
      <c r="Z77" s="71"/>
      <c r="AA77" s="71"/>
      <c r="AB77" s="71"/>
      <c r="AC77" s="72"/>
      <c r="AD77" s="2429"/>
      <c r="AE77" s="2337" t="s">
        <v>5081</v>
      </c>
      <c r="AF77" s="2382"/>
      <c r="AG77" s="2337"/>
      <c r="AH77" s="2285"/>
      <c r="AI77" s="2429"/>
      <c r="AJ77" s="2513" t="s">
        <v>5080</v>
      </c>
      <c r="AK77" s="2316" t="s">
        <v>3208</v>
      </c>
      <c r="AL77" s="6">
        <v>0</v>
      </c>
      <c r="AM77" s="2518" t="s">
        <v>5082</v>
      </c>
      <c r="AN77" s="71" t="s">
        <v>5082</v>
      </c>
      <c r="AO77" s="71" t="s">
        <v>5082</v>
      </c>
      <c r="AP77" s="71" t="s">
        <v>5082</v>
      </c>
      <c r="AQ77" s="71" t="s">
        <v>5082</v>
      </c>
      <c r="AR77" s="71" t="s">
        <v>5082</v>
      </c>
      <c r="AS77" s="71" t="s">
        <v>5082</v>
      </c>
      <c r="AT77" s="71" t="s">
        <v>5082</v>
      </c>
      <c r="AU77" s="71" t="s">
        <v>5082</v>
      </c>
      <c r="AV77" s="71" t="s">
        <v>5082</v>
      </c>
      <c r="AW77" s="71" t="s">
        <v>5082</v>
      </c>
      <c r="AX77" s="71" t="s">
        <v>5082</v>
      </c>
      <c r="AY77" s="71" t="s">
        <v>5082</v>
      </c>
      <c r="AZ77" s="71" t="s">
        <v>5082</v>
      </c>
      <c r="BA77" s="71" t="s">
        <v>5082</v>
      </c>
      <c r="BB77" s="71" t="s">
        <v>5082</v>
      </c>
      <c r="BC77" s="71" t="s">
        <v>5082</v>
      </c>
      <c r="BD77" s="71" t="s">
        <v>5082</v>
      </c>
      <c r="BE77" s="71" t="s">
        <v>5082</v>
      </c>
      <c r="BF77" s="71" t="s">
        <v>5082</v>
      </c>
      <c r="BG77" s="71" t="s">
        <v>5082</v>
      </c>
      <c r="BH77" s="71" t="s">
        <v>5082</v>
      </c>
      <c r="BI77" s="71" t="s">
        <v>5082</v>
      </c>
      <c r="BJ77" s="71" t="s">
        <v>5082</v>
      </c>
      <c r="BK77" s="72" t="s">
        <v>5082</v>
      </c>
      <c r="BL77" s="2329"/>
      <c r="BM77" s="2360"/>
      <c r="BN77" s="2360"/>
      <c r="BO77" s="2360"/>
      <c r="BP77" s="2360"/>
      <c r="BQ77" s="2360"/>
    </row>
    <row r="78" spans="1:69" s="2414" customFormat="1" ht="51" customHeight="1">
      <c r="A78" s="2447"/>
      <c r="B78" s="147" t="s">
        <v>5083</v>
      </c>
      <c r="C78" s="2509" t="s">
        <v>3208</v>
      </c>
      <c r="D78" s="6">
        <v>0</v>
      </c>
      <c r="E78" s="194"/>
      <c r="F78" s="71"/>
      <c r="G78" s="71"/>
      <c r="H78" s="71"/>
      <c r="I78" s="71"/>
      <c r="J78" s="71"/>
      <c r="K78" s="71"/>
      <c r="L78" s="71"/>
      <c r="M78" s="71"/>
      <c r="N78" s="71"/>
      <c r="O78" s="71"/>
      <c r="P78" s="71"/>
      <c r="Q78" s="71"/>
      <c r="R78" s="71"/>
      <c r="S78" s="71"/>
      <c r="T78" s="71"/>
      <c r="U78" s="71"/>
      <c r="V78" s="71"/>
      <c r="W78" s="71"/>
      <c r="X78" s="71"/>
      <c r="Y78" s="71"/>
      <c r="Z78" s="71"/>
      <c r="AA78" s="71"/>
      <c r="AB78" s="71"/>
      <c r="AC78" s="72"/>
      <c r="AD78" s="2429"/>
      <c r="AE78" s="2337" t="s">
        <v>5084</v>
      </c>
      <c r="AF78" s="2382"/>
      <c r="AG78" s="2337"/>
      <c r="AH78" s="2285"/>
      <c r="AI78" s="2429"/>
      <c r="AJ78" s="2513" t="s">
        <v>5083</v>
      </c>
      <c r="AK78" s="2316" t="s">
        <v>3208</v>
      </c>
      <c r="AL78" s="6">
        <v>0</v>
      </c>
      <c r="AM78" s="2518" t="s">
        <v>5085</v>
      </c>
      <c r="AN78" s="71" t="s">
        <v>5085</v>
      </c>
      <c r="AO78" s="71" t="s">
        <v>5085</v>
      </c>
      <c r="AP78" s="71" t="s">
        <v>5085</v>
      </c>
      <c r="AQ78" s="71" t="s">
        <v>5085</v>
      </c>
      <c r="AR78" s="71" t="s">
        <v>5085</v>
      </c>
      <c r="AS78" s="71" t="s">
        <v>5085</v>
      </c>
      <c r="AT78" s="71" t="s">
        <v>5085</v>
      </c>
      <c r="AU78" s="71" t="s">
        <v>5085</v>
      </c>
      <c r="AV78" s="71" t="s">
        <v>5085</v>
      </c>
      <c r="AW78" s="71" t="s">
        <v>5085</v>
      </c>
      <c r="AX78" s="71" t="s">
        <v>5085</v>
      </c>
      <c r="AY78" s="71" t="s">
        <v>5085</v>
      </c>
      <c r="AZ78" s="71" t="s">
        <v>5085</v>
      </c>
      <c r="BA78" s="71" t="s">
        <v>5085</v>
      </c>
      <c r="BB78" s="71" t="s">
        <v>5085</v>
      </c>
      <c r="BC78" s="71" t="s">
        <v>5085</v>
      </c>
      <c r="BD78" s="71" t="s">
        <v>5085</v>
      </c>
      <c r="BE78" s="71" t="s">
        <v>5085</v>
      </c>
      <c r="BF78" s="71" t="s">
        <v>5085</v>
      </c>
      <c r="BG78" s="71" t="s">
        <v>5085</v>
      </c>
      <c r="BH78" s="71" t="s">
        <v>5085</v>
      </c>
      <c r="BI78" s="71" t="s">
        <v>5085</v>
      </c>
      <c r="BJ78" s="71" t="s">
        <v>5085</v>
      </c>
      <c r="BK78" s="72" t="s">
        <v>5085</v>
      </c>
      <c r="BL78" s="2329"/>
      <c r="BM78" s="2360"/>
      <c r="BN78" s="2360"/>
      <c r="BO78" s="2360"/>
      <c r="BP78" s="2360"/>
      <c r="BQ78" s="2360"/>
    </row>
    <row r="79" spans="1:69" s="2414" customFormat="1" ht="51" customHeight="1">
      <c r="A79" s="2447"/>
      <c r="B79" s="147" t="s">
        <v>5086</v>
      </c>
      <c r="C79" s="2509" t="s">
        <v>3208</v>
      </c>
      <c r="D79" s="6">
        <v>0</v>
      </c>
      <c r="E79" s="194"/>
      <c r="F79" s="399">
        <f t="shared" ref="F79:AC79" si="22">SUM(F75:F78)</f>
        <v>0</v>
      </c>
      <c r="G79" s="399">
        <f t="shared" si="22"/>
        <v>0</v>
      </c>
      <c r="H79" s="399">
        <f t="shared" si="22"/>
        <v>0</v>
      </c>
      <c r="I79" s="399">
        <f t="shared" si="22"/>
        <v>0</v>
      </c>
      <c r="J79" s="399">
        <f t="shared" si="22"/>
        <v>0</v>
      </c>
      <c r="K79" s="399">
        <f t="shared" si="22"/>
        <v>0</v>
      </c>
      <c r="L79" s="399">
        <f t="shared" si="22"/>
        <v>0</v>
      </c>
      <c r="M79" s="399">
        <f t="shared" si="22"/>
        <v>0</v>
      </c>
      <c r="N79" s="399">
        <f t="shared" si="22"/>
        <v>0</v>
      </c>
      <c r="O79" s="399">
        <f t="shared" si="22"/>
        <v>0</v>
      </c>
      <c r="P79" s="399">
        <f t="shared" si="22"/>
        <v>0</v>
      </c>
      <c r="Q79" s="399">
        <f t="shared" si="22"/>
        <v>0</v>
      </c>
      <c r="R79" s="399">
        <f t="shared" si="22"/>
        <v>0</v>
      </c>
      <c r="S79" s="399">
        <f t="shared" si="22"/>
        <v>0</v>
      </c>
      <c r="T79" s="399">
        <f t="shared" si="22"/>
        <v>0</v>
      </c>
      <c r="U79" s="399">
        <f t="shared" si="22"/>
        <v>0</v>
      </c>
      <c r="V79" s="399">
        <f t="shared" si="22"/>
        <v>0</v>
      </c>
      <c r="W79" s="399">
        <f t="shared" si="22"/>
        <v>0</v>
      </c>
      <c r="X79" s="399">
        <f t="shared" si="22"/>
        <v>0</v>
      </c>
      <c r="Y79" s="399">
        <f t="shared" si="22"/>
        <v>0</v>
      </c>
      <c r="Z79" s="399">
        <f t="shared" si="22"/>
        <v>0</v>
      </c>
      <c r="AA79" s="399">
        <f t="shared" si="22"/>
        <v>0</v>
      </c>
      <c r="AB79" s="399">
        <f t="shared" si="22"/>
        <v>0</v>
      </c>
      <c r="AC79" s="1329">
        <f t="shared" si="22"/>
        <v>0</v>
      </c>
      <c r="AD79" s="2429"/>
      <c r="AE79" s="2337" t="s">
        <v>5087</v>
      </c>
      <c r="AF79" s="2382"/>
      <c r="AG79" s="2337"/>
      <c r="AH79" s="2285"/>
      <c r="AI79" s="2429"/>
      <c r="AJ79" s="2513" t="s">
        <v>5086</v>
      </c>
      <c r="AK79" s="2316" t="s">
        <v>3208</v>
      </c>
      <c r="AL79" s="6">
        <v>0</v>
      </c>
      <c r="AM79" s="2518" t="s">
        <v>5088</v>
      </c>
      <c r="AN79" s="73" t="s">
        <v>5088</v>
      </c>
      <c r="AO79" s="73" t="s">
        <v>5088</v>
      </c>
      <c r="AP79" s="73" t="s">
        <v>5088</v>
      </c>
      <c r="AQ79" s="73" t="s">
        <v>5088</v>
      </c>
      <c r="AR79" s="73" t="s">
        <v>5088</v>
      </c>
      <c r="AS79" s="73" t="s">
        <v>5088</v>
      </c>
      <c r="AT79" s="73" t="s">
        <v>5088</v>
      </c>
      <c r="AU79" s="73" t="s">
        <v>5088</v>
      </c>
      <c r="AV79" s="73" t="s">
        <v>5088</v>
      </c>
      <c r="AW79" s="73" t="s">
        <v>5088</v>
      </c>
      <c r="AX79" s="73" t="s">
        <v>5088</v>
      </c>
      <c r="AY79" s="73" t="s">
        <v>5088</v>
      </c>
      <c r="AZ79" s="73" t="s">
        <v>5088</v>
      </c>
      <c r="BA79" s="73" t="s">
        <v>5088</v>
      </c>
      <c r="BB79" s="73" t="s">
        <v>5088</v>
      </c>
      <c r="BC79" s="73" t="s">
        <v>5088</v>
      </c>
      <c r="BD79" s="73" t="s">
        <v>5088</v>
      </c>
      <c r="BE79" s="73" t="s">
        <v>5088</v>
      </c>
      <c r="BF79" s="73" t="s">
        <v>5088</v>
      </c>
      <c r="BG79" s="73" t="s">
        <v>5088</v>
      </c>
      <c r="BH79" s="73" t="s">
        <v>5088</v>
      </c>
      <c r="BI79" s="73" t="s">
        <v>5088</v>
      </c>
      <c r="BJ79" s="73" t="s">
        <v>5088</v>
      </c>
      <c r="BK79" s="1" t="s">
        <v>5088</v>
      </c>
      <c r="BL79" s="2329"/>
      <c r="BM79" s="2360"/>
      <c r="BN79" s="2360"/>
      <c r="BO79" s="2360"/>
      <c r="BP79" s="2360"/>
      <c r="BQ79" s="2360"/>
    </row>
    <row r="80" spans="1:69" s="2414" customFormat="1" ht="51" customHeight="1">
      <c r="A80" s="2447"/>
      <c r="B80" s="2519" t="s">
        <v>5089</v>
      </c>
      <c r="C80" s="2509" t="s">
        <v>3208</v>
      </c>
      <c r="D80" s="6">
        <v>1</v>
      </c>
      <c r="E80" s="194"/>
      <c r="F80" s="94">
        <f t="shared" ref="F80:AC80" si="23">F75*$E$71</f>
        <v>0</v>
      </c>
      <c r="G80" s="94">
        <f t="shared" si="23"/>
        <v>0</v>
      </c>
      <c r="H80" s="94">
        <f t="shared" si="23"/>
        <v>0</v>
      </c>
      <c r="I80" s="94">
        <f t="shared" si="23"/>
        <v>0</v>
      </c>
      <c r="J80" s="94">
        <f t="shared" si="23"/>
        <v>0</v>
      </c>
      <c r="K80" s="94">
        <f t="shared" si="23"/>
        <v>0</v>
      </c>
      <c r="L80" s="94">
        <f t="shared" si="23"/>
        <v>0</v>
      </c>
      <c r="M80" s="94">
        <f t="shared" si="23"/>
        <v>0</v>
      </c>
      <c r="N80" s="94">
        <f t="shared" si="23"/>
        <v>0</v>
      </c>
      <c r="O80" s="94">
        <f t="shared" si="23"/>
        <v>0</v>
      </c>
      <c r="P80" s="94">
        <f t="shared" si="23"/>
        <v>0</v>
      </c>
      <c r="Q80" s="94">
        <f t="shared" si="23"/>
        <v>0</v>
      </c>
      <c r="R80" s="94">
        <f t="shared" si="23"/>
        <v>0</v>
      </c>
      <c r="S80" s="94">
        <f t="shared" si="23"/>
        <v>0</v>
      </c>
      <c r="T80" s="94">
        <f t="shared" si="23"/>
        <v>0</v>
      </c>
      <c r="U80" s="94">
        <f t="shared" si="23"/>
        <v>0</v>
      </c>
      <c r="V80" s="94">
        <f t="shared" si="23"/>
        <v>0</v>
      </c>
      <c r="W80" s="94">
        <f t="shared" si="23"/>
        <v>0</v>
      </c>
      <c r="X80" s="94">
        <f t="shared" si="23"/>
        <v>0</v>
      </c>
      <c r="Y80" s="94">
        <f t="shared" si="23"/>
        <v>0</v>
      </c>
      <c r="Z80" s="94">
        <f t="shared" si="23"/>
        <v>0</v>
      </c>
      <c r="AA80" s="94">
        <f t="shared" si="23"/>
        <v>0</v>
      </c>
      <c r="AB80" s="94">
        <f t="shared" si="23"/>
        <v>0</v>
      </c>
      <c r="AC80" s="95">
        <f t="shared" si="23"/>
        <v>0</v>
      </c>
      <c r="AD80" s="2429"/>
      <c r="AE80" s="2337" t="s">
        <v>5090</v>
      </c>
      <c r="AF80" s="2382"/>
      <c r="AG80" s="2337"/>
      <c r="AH80" s="2285"/>
      <c r="AI80" s="2429"/>
      <c r="AJ80" s="2513" t="s">
        <v>5089</v>
      </c>
      <c r="AK80" s="2316" t="s">
        <v>3208</v>
      </c>
      <c r="AL80" s="6">
        <v>1</v>
      </c>
      <c r="AM80" s="2518" t="s">
        <v>5091</v>
      </c>
      <c r="AN80" s="2520" t="s">
        <v>5091</v>
      </c>
      <c r="AO80" s="2520" t="s">
        <v>5091</v>
      </c>
      <c r="AP80" s="2520" t="s">
        <v>5091</v>
      </c>
      <c r="AQ80" s="2520" t="s">
        <v>5091</v>
      </c>
      <c r="AR80" s="2520" t="s">
        <v>5091</v>
      </c>
      <c r="AS80" s="2520" t="s">
        <v>5091</v>
      </c>
      <c r="AT80" s="2520" t="s">
        <v>5091</v>
      </c>
      <c r="AU80" s="2520" t="s">
        <v>5091</v>
      </c>
      <c r="AV80" s="2520" t="s">
        <v>5091</v>
      </c>
      <c r="AW80" s="2520" t="s">
        <v>5091</v>
      </c>
      <c r="AX80" s="2520" t="s">
        <v>5091</v>
      </c>
      <c r="AY80" s="2520" t="s">
        <v>5091</v>
      </c>
      <c r="AZ80" s="2520" t="s">
        <v>5091</v>
      </c>
      <c r="BA80" s="2520" t="s">
        <v>5091</v>
      </c>
      <c r="BB80" s="2520" t="s">
        <v>5091</v>
      </c>
      <c r="BC80" s="2520" t="s">
        <v>5091</v>
      </c>
      <c r="BD80" s="2520" t="s">
        <v>5091</v>
      </c>
      <c r="BE80" s="2520" t="s">
        <v>5091</v>
      </c>
      <c r="BF80" s="2520" t="s">
        <v>5091</v>
      </c>
      <c r="BG80" s="2520" t="s">
        <v>5091</v>
      </c>
      <c r="BH80" s="2520" t="s">
        <v>5091</v>
      </c>
      <c r="BI80" s="2520" t="s">
        <v>5091</v>
      </c>
      <c r="BJ80" s="2520" t="s">
        <v>5091</v>
      </c>
      <c r="BK80" s="2521" t="s">
        <v>5091</v>
      </c>
      <c r="BL80" s="2329"/>
      <c r="BM80" s="2360"/>
      <c r="BN80" s="2360"/>
      <c r="BO80" s="2360"/>
      <c r="BP80" s="2360"/>
      <c r="BQ80" s="2360"/>
    </row>
    <row r="81" spans="1:69" s="2414" customFormat="1" ht="51" customHeight="1">
      <c r="A81" s="2447"/>
      <c r="B81" s="2519" t="s">
        <v>5092</v>
      </c>
      <c r="C81" s="2509" t="s">
        <v>3208</v>
      </c>
      <c r="D81" s="6">
        <v>1</v>
      </c>
      <c r="E81" s="194"/>
      <c r="F81" s="2522">
        <f t="shared" ref="F81:AC81" si="24">F76*$E$72</f>
        <v>0</v>
      </c>
      <c r="G81" s="2522">
        <f t="shared" si="24"/>
        <v>0</v>
      </c>
      <c r="H81" s="2522">
        <f t="shared" si="24"/>
        <v>0</v>
      </c>
      <c r="I81" s="2522">
        <f t="shared" si="24"/>
        <v>0</v>
      </c>
      <c r="J81" s="2522">
        <f t="shared" si="24"/>
        <v>0</v>
      </c>
      <c r="K81" s="2522">
        <f t="shared" si="24"/>
        <v>0</v>
      </c>
      <c r="L81" s="2522">
        <f t="shared" si="24"/>
        <v>0</v>
      </c>
      <c r="M81" s="2522">
        <f t="shared" si="24"/>
        <v>0</v>
      </c>
      <c r="N81" s="2522">
        <f t="shared" si="24"/>
        <v>0</v>
      </c>
      <c r="O81" s="2522">
        <f t="shared" si="24"/>
        <v>0</v>
      </c>
      <c r="P81" s="2522">
        <f t="shared" si="24"/>
        <v>0</v>
      </c>
      <c r="Q81" s="2522">
        <f t="shared" si="24"/>
        <v>0</v>
      </c>
      <c r="R81" s="2522">
        <f t="shared" si="24"/>
        <v>0</v>
      </c>
      <c r="S81" s="2522">
        <f t="shared" si="24"/>
        <v>0</v>
      </c>
      <c r="T81" s="2522">
        <f t="shared" si="24"/>
        <v>0</v>
      </c>
      <c r="U81" s="2522">
        <f t="shared" si="24"/>
        <v>0</v>
      </c>
      <c r="V81" s="2522">
        <f t="shared" si="24"/>
        <v>0</v>
      </c>
      <c r="W81" s="2522">
        <f t="shared" si="24"/>
        <v>0</v>
      </c>
      <c r="X81" s="2522">
        <f t="shared" si="24"/>
        <v>0</v>
      </c>
      <c r="Y81" s="2522">
        <f t="shared" si="24"/>
        <v>0</v>
      </c>
      <c r="Z81" s="2522">
        <f t="shared" si="24"/>
        <v>0</v>
      </c>
      <c r="AA81" s="2522">
        <f t="shared" si="24"/>
        <v>0</v>
      </c>
      <c r="AB81" s="2522">
        <f t="shared" si="24"/>
        <v>0</v>
      </c>
      <c r="AC81" s="2523">
        <f t="shared" si="24"/>
        <v>0</v>
      </c>
      <c r="AD81" s="2429"/>
      <c r="AE81" s="2337" t="s">
        <v>5093</v>
      </c>
      <c r="AF81" s="2382"/>
      <c r="AG81" s="2337"/>
      <c r="AH81" s="2285"/>
      <c r="AI81" s="2429"/>
      <c r="AJ81" s="2513" t="s">
        <v>5092</v>
      </c>
      <c r="AK81" s="2316" t="s">
        <v>3208</v>
      </c>
      <c r="AL81" s="6">
        <v>1</v>
      </c>
      <c r="AM81" s="2518" t="s">
        <v>5094</v>
      </c>
      <c r="AN81" s="2524" t="s">
        <v>5094</v>
      </c>
      <c r="AO81" s="2524" t="s">
        <v>5094</v>
      </c>
      <c r="AP81" s="2524" t="s">
        <v>5094</v>
      </c>
      <c r="AQ81" s="2524" t="s">
        <v>5094</v>
      </c>
      <c r="AR81" s="2524" t="s">
        <v>5094</v>
      </c>
      <c r="AS81" s="2524" t="s">
        <v>5094</v>
      </c>
      <c r="AT81" s="2524" t="s">
        <v>5094</v>
      </c>
      <c r="AU81" s="2524" t="s">
        <v>5094</v>
      </c>
      <c r="AV81" s="2524" t="s">
        <v>5094</v>
      </c>
      <c r="AW81" s="2524" t="s">
        <v>5094</v>
      </c>
      <c r="AX81" s="2524" t="s">
        <v>5094</v>
      </c>
      <c r="AY81" s="2524" t="s">
        <v>5094</v>
      </c>
      <c r="AZ81" s="2524" t="s">
        <v>5094</v>
      </c>
      <c r="BA81" s="2524" t="s">
        <v>5094</v>
      </c>
      <c r="BB81" s="2524" t="s">
        <v>5094</v>
      </c>
      <c r="BC81" s="2524" t="s">
        <v>5094</v>
      </c>
      <c r="BD81" s="2524" t="s">
        <v>5094</v>
      </c>
      <c r="BE81" s="2524" t="s">
        <v>5094</v>
      </c>
      <c r="BF81" s="2524" t="s">
        <v>5094</v>
      </c>
      <c r="BG81" s="2524" t="s">
        <v>5094</v>
      </c>
      <c r="BH81" s="2524" t="s">
        <v>5094</v>
      </c>
      <c r="BI81" s="2524" t="s">
        <v>5094</v>
      </c>
      <c r="BJ81" s="2524" t="s">
        <v>5094</v>
      </c>
      <c r="BK81" s="2525" t="s">
        <v>5094</v>
      </c>
      <c r="BL81" s="2329"/>
      <c r="BM81" s="2360"/>
      <c r="BN81" s="2360"/>
      <c r="BO81" s="2360"/>
      <c r="BP81" s="2360"/>
      <c r="BQ81" s="2360"/>
    </row>
    <row r="82" spans="1:69" s="2414" customFormat="1" ht="51" customHeight="1">
      <c r="A82" s="2447"/>
      <c r="B82" s="2519" t="s">
        <v>5095</v>
      </c>
      <c r="C82" s="2509" t="s">
        <v>3208</v>
      </c>
      <c r="D82" s="6">
        <v>1</v>
      </c>
      <c r="E82" s="194"/>
      <c r="F82" s="94">
        <f t="shared" ref="F82:AC82" si="25">F77*$E$73</f>
        <v>0</v>
      </c>
      <c r="G82" s="94">
        <f t="shared" si="25"/>
        <v>0</v>
      </c>
      <c r="H82" s="94">
        <f t="shared" si="25"/>
        <v>0</v>
      </c>
      <c r="I82" s="94">
        <f t="shared" si="25"/>
        <v>0</v>
      </c>
      <c r="J82" s="94">
        <f t="shared" si="25"/>
        <v>0</v>
      </c>
      <c r="K82" s="94">
        <f t="shared" si="25"/>
        <v>0</v>
      </c>
      <c r="L82" s="94">
        <f t="shared" si="25"/>
        <v>0</v>
      </c>
      <c r="M82" s="94">
        <f t="shared" si="25"/>
        <v>0</v>
      </c>
      <c r="N82" s="94">
        <f t="shared" si="25"/>
        <v>0</v>
      </c>
      <c r="O82" s="94">
        <f t="shared" si="25"/>
        <v>0</v>
      </c>
      <c r="P82" s="94">
        <f t="shared" si="25"/>
        <v>0</v>
      </c>
      <c r="Q82" s="94">
        <f t="shared" si="25"/>
        <v>0</v>
      </c>
      <c r="R82" s="94">
        <f t="shared" si="25"/>
        <v>0</v>
      </c>
      <c r="S82" s="94">
        <f t="shared" si="25"/>
        <v>0</v>
      </c>
      <c r="T82" s="94">
        <f t="shared" si="25"/>
        <v>0</v>
      </c>
      <c r="U82" s="94">
        <f t="shared" si="25"/>
        <v>0</v>
      </c>
      <c r="V82" s="94">
        <f t="shared" si="25"/>
        <v>0</v>
      </c>
      <c r="W82" s="94">
        <f t="shared" si="25"/>
        <v>0</v>
      </c>
      <c r="X82" s="94">
        <f t="shared" si="25"/>
        <v>0</v>
      </c>
      <c r="Y82" s="94">
        <f t="shared" si="25"/>
        <v>0</v>
      </c>
      <c r="Z82" s="94">
        <f t="shared" si="25"/>
        <v>0</v>
      </c>
      <c r="AA82" s="94">
        <f t="shared" si="25"/>
        <v>0</v>
      </c>
      <c r="AB82" s="94">
        <f t="shared" si="25"/>
        <v>0</v>
      </c>
      <c r="AC82" s="95">
        <f t="shared" si="25"/>
        <v>0</v>
      </c>
      <c r="AD82" s="2429"/>
      <c r="AE82" s="2337" t="s">
        <v>5096</v>
      </c>
      <c r="AF82" s="2382"/>
      <c r="AG82" s="2337"/>
      <c r="AH82" s="2285"/>
      <c r="AI82" s="2429"/>
      <c r="AJ82" s="2513" t="s">
        <v>5095</v>
      </c>
      <c r="AK82" s="2316" t="s">
        <v>3208</v>
      </c>
      <c r="AL82" s="6">
        <v>1</v>
      </c>
      <c r="AM82" s="2518" t="s">
        <v>5097</v>
      </c>
      <c r="AN82" s="2520" t="s">
        <v>5097</v>
      </c>
      <c r="AO82" s="2520" t="s">
        <v>5097</v>
      </c>
      <c r="AP82" s="2520" t="s">
        <v>5097</v>
      </c>
      <c r="AQ82" s="2520" t="s">
        <v>5097</v>
      </c>
      <c r="AR82" s="2520" t="s">
        <v>5097</v>
      </c>
      <c r="AS82" s="2520" t="s">
        <v>5097</v>
      </c>
      <c r="AT82" s="2520" t="s">
        <v>5097</v>
      </c>
      <c r="AU82" s="2520" t="s">
        <v>5097</v>
      </c>
      <c r="AV82" s="2520" t="s">
        <v>5097</v>
      </c>
      <c r="AW82" s="2520" t="s">
        <v>5097</v>
      </c>
      <c r="AX82" s="2520" t="s">
        <v>5097</v>
      </c>
      <c r="AY82" s="2520" t="s">
        <v>5097</v>
      </c>
      <c r="AZ82" s="2520" t="s">
        <v>5097</v>
      </c>
      <c r="BA82" s="2520" t="s">
        <v>5097</v>
      </c>
      <c r="BB82" s="2520" t="s">
        <v>5097</v>
      </c>
      <c r="BC82" s="2520" t="s">
        <v>5097</v>
      </c>
      <c r="BD82" s="2520" t="s">
        <v>5097</v>
      </c>
      <c r="BE82" s="2520" t="s">
        <v>5097</v>
      </c>
      <c r="BF82" s="2520" t="s">
        <v>5097</v>
      </c>
      <c r="BG82" s="2520" t="s">
        <v>5097</v>
      </c>
      <c r="BH82" s="2520" t="s">
        <v>5097</v>
      </c>
      <c r="BI82" s="2520" t="s">
        <v>5097</v>
      </c>
      <c r="BJ82" s="2520" t="s">
        <v>5097</v>
      </c>
      <c r="BK82" s="2521" t="s">
        <v>5097</v>
      </c>
      <c r="BL82" s="2329"/>
      <c r="BM82" s="2360"/>
      <c r="BN82" s="2360"/>
      <c r="BO82" s="2360"/>
      <c r="BP82" s="2360"/>
      <c r="BQ82" s="2360"/>
    </row>
    <row r="83" spans="1:69" s="2414" customFormat="1" ht="51" customHeight="1">
      <c r="A83" s="2447"/>
      <c r="B83" s="2519" t="s">
        <v>5098</v>
      </c>
      <c r="C83" s="2509" t="s">
        <v>3208</v>
      </c>
      <c r="D83" s="6">
        <v>1</v>
      </c>
      <c r="E83" s="194"/>
      <c r="F83" s="2522">
        <f t="shared" ref="F83:AC83" si="26">F78*$E$74</f>
        <v>0</v>
      </c>
      <c r="G83" s="2522">
        <f t="shared" si="26"/>
        <v>0</v>
      </c>
      <c r="H83" s="2522">
        <f t="shared" si="26"/>
        <v>0</v>
      </c>
      <c r="I83" s="2522">
        <f t="shared" si="26"/>
        <v>0</v>
      </c>
      <c r="J83" s="2522">
        <f t="shared" si="26"/>
        <v>0</v>
      </c>
      <c r="K83" s="2522">
        <f t="shared" si="26"/>
        <v>0</v>
      </c>
      <c r="L83" s="2522">
        <f t="shared" si="26"/>
        <v>0</v>
      </c>
      <c r="M83" s="2522">
        <f t="shared" si="26"/>
        <v>0</v>
      </c>
      <c r="N83" s="2522">
        <f t="shared" si="26"/>
        <v>0</v>
      </c>
      <c r="O83" s="2522">
        <f t="shared" si="26"/>
        <v>0</v>
      </c>
      <c r="P83" s="2522">
        <f t="shared" si="26"/>
        <v>0</v>
      </c>
      <c r="Q83" s="2522">
        <f t="shared" si="26"/>
        <v>0</v>
      </c>
      <c r="R83" s="2522">
        <f t="shared" si="26"/>
        <v>0</v>
      </c>
      <c r="S83" s="2522">
        <f t="shared" si="26"/>
        <v>0</v>
      </c>
      <c r="T83" s="2522">
        <f t="shared" si="26"/>
        <v>0</v>
      </c>
      <c r="U83" s="2522">
        <f t="shared" si="26"/>
        <v>0</v>
      </c>
      <c r="V83" s="2522">
        <f t="shared" si="26"/>
        <v>0</v>
      </c>
      <c r="W83" s="2522">
        <f t="shared" si="26"/>
        <v>0</v>
      </c>
      <c r="X83" s="2522">
        <f t="shared" si="26"/>
        <v>0</v>
      </c>
      <c r="Y83" s="2522">
        <f t="shared" si="26"/>
        <v>0</v>
      </c>
      <c r="Z83" s="2522">
        <f t="shared" si="26"/>
        <v>0</v>
      </c>
      <c r="AA83" s="2522">
        <f t="shared" si="26"/>
        <v>0</v>
      </c>
      <c r="AB83" s="2522">
        <f t="shared" si="26"/>
        <v>0</v>
      </c>
      <c r="AC83" s="2523">
        <f t="shared" si="26"/>
        <v>0</v>
      </c>
      <c r="AD83" s="2429"/>
      <c r="AE83" s="2337" t="s">
        <v>5099</v>
      </c>
      <c r="AF83" s="2382"/>
      <c r="AG83" s="2337"/>
      <c r="AH83" s="2285"/>
      <c r="AI83" s="2429"/>
      <c r="AJ83" s="2513" t="s">
        <v>5098</v>
      </c>
      <c r="AK83" s="2316" t="s">
        <v>3208</v>
      </c>
      <c r="AL83" s="6">
        <v>1</v>
      </c>
      <c r="AM83" s="2518" t="s">
        <v>5100</v>
      </c>
      <c r="AN83" s="2524" t="s">
        <v>5100</v>
      </c>
      <c r="AO83" s="2524" t="s">
        <v>5100</v>
      </c>
      <c r="AP83" s="2524" t="s">
        <v>5100</v>
      </c>
      <c r="AQ83" s="2524" t="s">
        <v>5100</v>
      </c>
      <c r="AR83" s="2524" t="s">
        <v>5100</v>
      </c>
      <c r="AS83" s="2524" t="s">
        <v>5100</v>
      </c>
      <c r="AT83" s="2524" t="s">
        <v>5100</v>
      </c>
      <c r="AU83" s="2524" t="s">
        <v>5100</v>
      </c>
      <c r="AV83" s="2524" t="s">
        <v>5100</v>
      </c>
      <c r="AW83" s="2524" t="s">
        <v>5100</v>
      </c>
      <c r="AX83" s="2524" t="s">
        <v>5100</v>
      </c>
      <c r="AY83" s="2524" t="s">
        <v>5100</v>
      </c>
      <c r="AZ83" s="2524" t="s">
        <v>5100</v>
      </c>
      <c r="BA83" s="2524" t="s">
        <v>5100</v>
      </c>
      <c r="BB83" s="2524" t="s">
        <v>5100</v>
      </c>
      <c r="BC83" s="2524" t="s">
        <v>5100</v>
      </c>
      <c r="BD83" s="2524" t="s">
        <v>5100</v>
      </c>
      <c r="BE83" s="2524" t="s">
        <v>5100</v>
      </c>
      <c r="BF83" s="2524" t="s">
        <v>5100</v>
      </c>
      <c r="BG83" s="2524" t="s">
        <v>5100</v>
      </c>
      <c r="BH83" s="2524" t="s">
        <v>5100</v>
      </c>
      <c r="BI83" s="2524" t="s">
        <v>5100</v>
      </c>
      <c r="BJ83" s="2524" t="s">
        <v>5100</v>
      </c>
      <c r="BK83" s="2525" t="s">
        <v>5100</v>
      </c>
      <c r="BL83" s="2329"/>
      <c r="BM83" s="2360"/>
      <c r="BN83" s="2360"/>
      <c r="BO83" s="2360"/>
      <c r="BP83" s="2360"/>
      <c r="BQ83" s="2360"/>
    </row>
    <row r="84" spans="1:69" s="2414" customFormat="1" ht="51" customHeight="1" thickBot="1">
      <c r="A84" s="2447"/>
      <c r="B84" s="148" t="s">
        <v>3305</v>
      </c>
      <c r="C84" s="2526" t="s">
        <v>48</v>
      </c>
      <c r="D84" s="3">
        <v>1</v>
      </c>
      <c r="E84" s="199"/>
      <c r="F84" s="2527" t="e">
        <f t="shared" ref="F84:AC84" si="27">(F80+F81+F82+F83)/F79</f>
        <v>#DIV/0!</v>
      </c>
      <c r="G84" s="2527" t="e">
        <f t="shared" si="27"/>
        <v>#DIV/0!</v>
      </c>
      <c r="H84" s="2527" t="e">
        <f t="shared" si="27"/>
        <v>#DIV/0!</v>
      </c>
      <c r="I84" s="2527" t="e">
        <f t="shared" si="27"/>
        <v>#DIV/0!</v>
      </c>
      <c r="J84" s="2527" t="e">
        <f t="shared" si="27"/>
        <v>#DIV/0!</v>
      </c>
      <c r="K84" s="2527" t="e">
        <f t="shared" si="27"/>
        <v>#DIV/0!</v>
      </c>
      <c r="L84" s="2527" t="e">
        <f t="shared" si="27"/>
        <v>#DIV/0!</v>
      </c>
      <c r="M84" s="2527" t="e">
        <f t="shared" si="27"/>
        <v>#DIV/0!</v>
      </c>
      <c r="N84" s="2527" t="e">
        <f t="shared" si="27"/>
        <v>#DIV/0!</v>
      </c>
      <c r="O84" s="2527" t="e">
        <f t="shared" si="27"/>
        <v>#DIV/0!</v>
      </c>
      <c r="P84" s="2527" t="e">
        <f t="shared" si="27"/>
        <v>#DIV/0!</v>
      </c>
      <c r="Q84" s="2527" t="e">
        <f t="shared" si="27"/>
        <v>#DIV/0!</v>
      </c>
      <c r="R84" s="2527" t="e">
        <f t="shared" si="27"/>
        <v>#DIV/0!</v>
      </c>
      <c r="S84" s="2527" t="e">
        <f t="shared" si="27"/>
        <v>#DIV/0!</v>
      </c>
      <c r="T84" s="2527" t="e">
        <f t="shared" si="27"/>
        <v>#DIV/0!</v>
      </c>
      <c r="U84" s="2527" t="e">
        <f t="shared" si="27"/>
        <v>#DIV/0!</v>
      </c>
      <c r="V84" s="2527" t="e">
        <f t="shared" si="27"/>
        <v>#DIV/0!</v>
      </c>
      <c r="W84" s="2527" t="e">
        <f t="shared" si="27"/>
        <v>#DIV/0!</v>
      </c>
      <c r="X84" s="2527" t="e">
        <f t="shared" si="27"/>
        <v>#DIV/0!</v>
      </c>
      <c r="Y84" s="2527" t="e">
        <f t="shared" si="27"/>
        <v>#DIV/0!</v>
      </c>
      <c r="Z84" s="2527" t="e">
        <f t="shared" si="27"/>
        <v>#DIV/0!</v>
      </c>
      <c r="AA84" s="2527" t="e">
        <f t="shared" si="27"/>
        <v>#DIV/0!</v>
      </c>
      <c r="AB84" s="2527" t="e">
        <f t="shared" si="27"/>
        <v>#DIV/0!</v>
      </c>
      <c r="AC84" s="2528" t="e">
        <f t="shared" si="27"/>
        <v>#DIV/0!</v>
      </c>
      <c r="AD84" s="2429"/>
      <c r="AE84" s="2338" t="s">
        <v>5101</v>
      </c>
      <c r="AF84" s="2382"/>
      <c r="AG84" s="2338"/>
      <c r="AH84" s="2285"/>
      <c r="AI84" s="2429"/>
      <c r="AJ84" s="2529" t="s">
        <v>3305</v>
      </c>
      <c r="AK84" s="2322" t="s">
        <v>48</v>
      </c>
      <c r="AL84" s="3">
        <v>1</v>
      </c>
      <c r="AM84" s="2530" t="s">
        <v>5102</v>
      </c>
      <c r="AN84" s="2531" t="s">
        <v>5102</v>
      </c>
      <c r="AO84" s="2531" t="s">
        <v>5102</v>
      </c>
      <c r="AP84" s="2531" t="s">
        <v>5102</v>
      </c>
      <c r="AQ84" s="2531" t="s">
        <v>5102</v>
      </c>
      <c r="AR84" s="2531" t="s">
        <v>5102</v>
      </c>
      <c r="AS84" s="2531" t="s">
        <v>5102</v>
      </c>
      <c r="AT84" s="2531" t="s">
        <v>5102</v>
      </c>
      <c r="AU84" s="2531" t="s">
        <v>5102</v>
      </c>
      <c r="AV84" s="2531" t="s">
        <v>5102</v>
      </c>
      <c r="AW84" s="2531" t="s">
        <v>5102</v>
      </c>
      <c r="AX84" s="2531" t="s">
        <v>5102</v>
      </c>
      <c r="AY84" s="2531" t="s">
        <v>5102</v>
      </c>
      <c r="AZ84" s="2531" t="s">
        <v>5102</v>
      </c>
      <c r="BA84" s="2531" t="s">
        <v>5102</v>
      </c>
      <c r="BB84" s="2531" t="s">
        <v>5102</v>
      </c>
      <c r="BC84" s="2531" t="s">
        <v>5102</v>
      </c>
      <c r="BD84" s="2531" t="s">
        <v>5102</v>
      </c>
      <c r="BE84" s="2531" t="s">
        <v>5102</v>
      </c>
      <c r="BF84" s="2531" t="s">
        <v>5102</v>
      </c>
      <c r="BG84" s="2531" t="s">
        <v>5102</v>
      </c>
      <c r="BH84" s="2531" t="s">
        <v>5102</v>
      </c>
      <c r="BI84" s="2531" t="s">
        <v>5102</v>
      </c>
      <c r="BJ84" s="2531" t="s">
        <v>5102</v>
      </c>
      <c r="BK84" s="2532" t="s">
        <v>5102</v>
      </c>
      <c r="BL84" s="2329"/>
      <c r="BM84" s="2360"/>
      <c r="BN84" s="2360"/>
      <c r="BO84" s="2360"/>
      <c r="BP84" s="2360"/>
      <c r="BQ84" s="2360"/>
    </row>
    <row r="85" spans="1:69" s="2360" customFormat="1" ht="51" customHeight="1" thickBot="1">
      <c r="A85" s="2447"/>
      <c r="B85" s="2447"/>
      <c r="C85" s="2477"/>
      <c r="D85" s="2447"/>
      <c r="E85" s="2301"/>
      <c r="F85" s="2301"/>
      <c r="G85" s="2301"/>
      <c r="H85" s="2301"/>
      <c r="I85" s="2301"/>
      <c r="J85" s="2301"/>
      <c r="K85" s="2301"/>
      <c r="L85" s="2301"/>
      <c r="M85" s="2301"/>
      <c r="N85" s="2301"/>
      <c r="O85" s="2301"/>
      <c r="P85" s="2301"/>
      <c r="Q85" s="2301"/>
      <c r="R85" s="2301"/>
      <c r="S85" s="2301"/>
      <c r="T85" s="2301"/>
      <c r="U85" s="2301"/>
      <c r="V85" s="2301"/>
      <c r="W85" s="2301"/>
      <c r="X85" s="2301"/>
      <c r="Y85" s="2301"/>
      <c r="Z85" s="2301"/>
      <c r="AA85" s="2301"/>
      <c r="AB85" s="2301"/>
      <c r="AC85" s="2301"/>
      <c r="AD85" s="2442"/>
      <c r="AE85" s="2382"/>
      <c r="AF85" s="2382"/>
      <c r="AG85" s="2382"/>
      <c r="AH85" s="2285"/>
      <c r="AI85" s="2361"/>
      <c r="AJ85" s="2361"/>
      <c r="AK85" s="2353"/>
      <c r="AL85" s="2353"/>
      <c r="AM85" s="2486"/>
      <c r="AN85" s="2486"/>
      <c r="AO85" s="2486"/>
      <c r="AP85" s="2486"/>
      <c r="AQ85" s="2486"/>
      <c r="AR85" s="2486"/>
      <c r="AS85" s="2486"/>
      <c r="AT85" s="2486"/>
      <c r="AU85" s="2486"/>
      <c r="AV85" s="2486"/>
      <c r="AW85" s="2486"/>
      <c r="AX85" s="2486"/>
      <c r="AY85" s="2486"/>
      <c r="AZ85" s="2486"/>
      <c r="BA85" s="2486"/>
      <c r="BB85" s="2486"/>
      <c r="BC85" s="2486"/>
      <c r="BD85" s="2486"/>
      <c r="BE85" s="2486"/>
      <c r="BF85" s="2486"/>
      <c r="BG85" s="2486"/>
      <c r="BH85" s="2486"/>
      <c r="BI85" s="2486"/>
      <c r="BJ85" s="2486"/>
      <c r="BK85" s="2486"/>
      <c r="BL85" s="2329"/>
    </row>
    <row r="86" spans="1:69" s="2414" customFormat="1" ht="51" customHeight="1" thickBot="1">
      <c r="A86" s="2447"/>
      <c r="B86" s="2433" t="s">
        <v>5103</v>
      </c>
      <c r="C86" s="2477"/>
      <c r="D86" s="2447"/>
      <c r="E86" s="2301"/>
      <c r="F86" s="2301"/>
      <c r="G86" s="2301"/>
      <c r="H86" s="2301"/>
      <c r="I86" s="2301"/>
      <c r="J86" s="2301"/>
      <c r="K86" s="2301"/>
      <c r="L86" s="2301"/>
      <c r="M86" s="2301"/>
      <c r="N86" s="2301"/>
      <c r="O86" s="2301"/>
      <c r="P86" s="2301"/>
      <c r="Q86" s="2301"/>
      <c r="R86" s="2301"/>
      <c r="S86" s="2301"/>
      <c r="T86" s="2301"/>
      <c r="U86" s="2301"/>
      <c r="V86" s="2301"/>
      <c r="W86" s="2301"/>
      <c r="X86" s="2301"/>
      <c r="Y86" s="2301"/>
      <c r="Z86" s="2301"/>
      <c r="AA86" s="2301"/>
      <c r="AB86" s="2301"/>
      <c r="AC86" s="2301"/>
      <c r="AD86" s="2447"/>
      <c r="AE86" s="2382"/>
      <c r="AF86" s="2382"/>
      <c r="AG86" s="2382"/>
      <c r="AH86" s="2285"/>
      <c r="AI86" s="2361"/>
      <c r="AJ86" s="2433" t="str">
        <f>B86</f>
        <v>River water quality (phosphorus)</v>
      </c>
      <c r="AK86" s="2353"/>
      <c r="AL86" s="2353"/>
      <c r="AM86" s="2486"/>
      <c r="AN86" s="2486"/>
      <c r="AO86" s="2486"/>
      <c r="AP86" s="2486"/>
      <c r="AQ86" s="2486"/>
      <c r="AR86" s="2486"/>
      <c r="AS86" s="2486"/>
      <c r="AT86" s="2486"/>
      <c r="AU86" s="2486"/>
      <c r="AV86" s="2486"/>
      <c r="AW86" s="2486"/>
      <c r="AX86" s="2486"/>
      <c r="AY86" s="2486"/>
      <c r="AZ86" s="2486"/>
      <c r="BA86" s="2486"/>
      <c r="BB86" s="2486"/>
      <c r="BC86" s="2486"/>
      <c r="BD86" s="2486"/>
      <c r="BE86" s="2486"/>
      <c r="BF86" s="2486"/>
      <c r="BG86" s="2486"/>
      <c r="BH86" s="2486"/>
      <c r="BI86" s="2486"/>
      <c r="BJ86" s="2486"/>
      <c r="BK86" s="2486"/>
      <c r="BL86" s="2329"/>
      <c r="BM86" s="2360"/>
      <c r="BN86" s="2360"/>
      <c r="BO86" s="2360"/>
      <c r="BP86" s="2360"/>
      <c r="BQ86" s="2360"/>
    </row>
    <row r="87" spans="1:69" s="2414" customFormat="1" ht="51" customHeight="1">
      <c r="A87" s="2283"/>
      <c r="B87" s="146" t="s">
        <v>5104</v>
      </c>
      <c r="C87" s="2499" t="s">
        <v>5105</v>
      </c>
      <c r="D87" s="10">
        <v>4</v>
      </c>
      <c r="E87" s="2533"/>
      <c r="F87" s="2534"/>
      <c r="G87" s="2534"/>
      <c r="H87" s="2534"/>
      <c r="I87" s="2534"/>
      <c r="J87" s="2534"/>
      <c r="K87" s="2534"/>
      <c r="L87" s="2534"/>
      <c r="M87" s="2534"/>
      <c r="N87" s="2534"/>
      <c r="O87" s="2534"/>
      <c r="P87" s="2534"/>
      <c r="Q87" s="2534"/>
      <c r="R87" s="2534"/>
      <c r="S87" s="2534"/>
      <c r="T87" s="2534"/>
      <c r="U87" s="2534"/>
      <c r="V87" s="2534"/>
      <c r="W87" s="2534"/>
      <c r="X87" s="2534"/>
      <c r="Y87" s="2534"/>
      <c r="Z87" s="2534"/>
      <c r="AA87" s="2534"/>
      <c r="AB87" s="2534"/>
      <c r="AC87" s="2535"/>
      <c r="AD87" s="2447"/>
      <c r="AE87" s="2335" t="s">
        <v>5106</v>
      </c>
      <c r="AF87" s="2382"/>
      <c r="AG87" s="2335"/>
      <c r="AH87" s="2285"/>
      <c r="AI87" s="2429"/>
      <c r="AJ87" s="2503" t="s">
        <v>5104</v>
      </c>
      <c r="AK87" s="2504" t="s">
        <v>5105</v>
      </c>
      <c r="AL87" s="2504">
        <v>4</v>
      </c>
      <c r="AM87" s="2536" t="s">
        <v>5107</v>
      </c>
      <c r="AN87" s="2534" t="s">
        <v>5107</v>
      </c>
      <c r="AO87" s="2534" t="s">
        <v>5107</v>
      </c>
      <c r="AP87" s="2534" t="s">
        <v>5107</v>
      </c>
      <c r="AQ87" s="2534" t="s">
        <v>5107</v>
      </c>
      <c r="AR87" s="2534" t="s">
        <v>5107</v>
      </c>
      <c r="AS87" s="2534" t="s">
        <v>5107</v>
      </c>
      <c r="AT87" s="2534" t="s">
        <v>5107</v>
      </c>
      <c r="AU87" s="2534" t="s">
        <v>5107</v>
      </c>
      <c r="AV87" s="2534" t="s">
        <v>5107</v>
      </c>
      <c r="AW87" s="2534" t="s">
        <v>5107</v>
      </c>
      <c r="AX87" s="2534" t="s">
        <v>5107</v>
      </c>
      <c r="AY87" s="2534" t="s">
        <v>5107</v>
      </c>
      <c r="AZ87" s="2534" t="s">
        <v>5107</v>
      </c>
      <c r="BA87" s="2534" t="s">
        <v>5107</v>
      </c>
      <c r="BB87" s="2534" t="s">
        <v>5107</v>
      </c>
      <c r="BC87" s="2534" t="s">
        <v>5107</v>
      </c>
      <c r="BD87" s="2534" t="s">
        <v>5107</v>
      </c>
      <c r="BE87" s="2534" t="s">
        <v>5107</v>
      </c>
      <c r="BF87" s="2534" t="s">
        <v>5107</v>
      </c>
      <c r="BG87" s="2534" t="s">
        <v>5107</v>
      </c>
      <c r="BH87" s="2534" t="s">
        <v>5107</v>
      </c>
      <c r="BI87" s="2534" t="s">
        <v>5107</v>
      </c>
      <c r="BJ87" s="2534" t="s">
        <v>5107</v>
      </c>
      <c r="BK87" s="2535" t="s">
        <v>5107</v>
      </c>
      <c r="BL87" s="2329"/>
      <c r="BM87" s="2360"/>
      <c r="BN87" s="2360"/>
      <c r="BO87" s="2360"/>
      <c r="BP87" s="2360"/>
      <c r="BQ87" s="2360"/>
    </row>
    <row r="88" spans="1:69" s="2414" customFormat="1" ht="51" customHeight="1">
      <c r="A88" s="2447"/>
      <c r="B88" s="147" t="s">
        <v>5108</v>
      </c>
      <c r="C88" s="2509" t="s">
        <v>5105</v>
      </c>
      <c r="D88" s="6">
        <v>4</v>
      </c>
      <c r="E88" s="2537"/>
      <c r="F88" s="432"/>
      <c r="G88" s="432"/>
      <c r="H88" s="432"/>
      <c r="I88" s="432"/>
      <c r="J88" s="432"/>
      <c r="K88" s="432"/>
      <c r="L88" s="432"/>
      <c r="M88" s="432"/>
      <c r="N88" s="432"/>
      <c r="O88" s="432"/>
      <c r="P88" s="432"/>
      <c r="Q88" s="432"/>
      <c r="R88" s="432"/>
      <c r="S88" s="432"/>
      <c r="T88" s="432"/>
      <c r="U88" s="432"/>
      <c r="V88" s="432"/>
      <c r="W88" s="432"/>
      <c r="X88" s="432"/>
      <c r="Y88" s="432"/>
      <c r="Z88" s="432"/>
      <c r="AA88" s="432"/>
      <c r="AB88" s="432"/>
      <c r="AC88" s="433"/>
      <c r="AD88" s="2447"/>
      <c r="AE88" s="2388" t="s">
        <v>5109</v>
      </c>
      <c r="AF88" s="2382"/>
      <c r="AG88" s="2388"/>
      <c r="AH88" s="2285"/>
      <c r="AI88" s="2429"/>
      <c r="AJ88" s="2513" t="s">
        <v>5108</v>
      </c>
      <c r="AK88" s="2316" t="s">
        <v>5105</v>
      </c>
      <c r="AL88" s="2316">
        <v>4</v>
      </c>
      <c r="AM88" s="2537" t="s">
        <v>5110</v>
      </c>
      <c r="AN88" s="432" t="s">
        <v>5110</v>
      </c>
      <c r="AO88" s="432" t="s">
        <v>5110</v>
      </c>
      <c r="AP88" s="432" t="s">
        <v>5110</v>
      </c>
      <c r="AQ88" s="432" t="s">
        <v>5110</v>
      </c>
      <c r="AR88" s="432" t="s">
        <v>5110</v>
      </c>
      <c r="AS88" s="432" t="s">
        <v>5110</v>
      </c>
      <c r="AT88" s="432" t="s">
        <v>5110</v>
      </c>
      <c r="AU88" s="432" t="s">
        <v>5110</v>
      </c>
      <c r="AV88" s="432" t="s">
        <v>5110</v>
      </c>
      <c r="AW88" s="432" t="s">
        <v>5110</v>
      </c>
      <c r="AX88" s="432" t="s">
        <v>5110</v>
      </c>
      <c r="AY88" s="432" t="s">
        <v>5110</v>
      </c>
      <c r="AZ88" s="432" t="s">
        <v>5110</v>
      </c>
      <c r="BA88" s="432" t="s">
        <v>5110</v>
      </c>
      <c r="BB88" s="432" t="s">
        <v>5110</v>
      </c>
      <c r="BC88" s="432" t="s">
        <v>5110</v>
      </c>
      <c r="BD88" s="432" t="s">
        <v>5110</v>
      </c>
      <c r="BE88" s="432" t="s">
        <v>5110</v>
      </c>
      <c r="BF88" s="432" t="s">
        <v>5110</v>
      </c>
      <c r="BG88" s="432" t="s">
        <v>5110</v>
      </c>
      <c r="BH88" s="432" t="s">
        <v>5110</v>
      </c>
      <c r="BI88" s="432" t="s">
        <v>5110</v>
      </c>
      <c r="BJ88" s="432" t="s">
        <v>5110</v>
      </c>
      <c r="BK88" s="433" t="s">
        <v>5110</v>
      </c>
      <c r="BL88" s="2329"/>
      <c r="BM88" s="2360"/>
      <c r="BN88" s="2360"/>
      <c r="BO88" s="2360"/>
      <c r="BP88" s="2360"/>
      <c r="BQ88" s="2360"/>
    </row>
    <row r="89" spans="1:69" s="2414" customFormat="1" ht="51" customHeight="1">
      <c r="A89" s="2447"/>
      <c r="B89" s="147" t="s">
        <v>5111</v>
      </c>
      <c r="C89" s="2509" t="s">
        <v>5105</v>
      </c>
      <c r="D89" s="6">
        <v>4</v>
      </c>
      <c r="E89" s="2537"/>
      <c r="F89" s="432"/>
      <c r="G89" s="432"/>
      <c r="H89" s="432"/>
      <c r="I89" s="432"/>
      <c r="J89" s="432"/>
      <c r="K89" s="432"/>
      <c r="L89" s="432"/>
      <c r="M89" s="432"/>
      <c r="N89" s="432"/>
      <c r="O89" s="432"/>
      <c r="P89" s="432"/>
      <c r="Q89" s="432"/>
      <c r="R89" s="432"/>
      <c r="S89" s="432"/>
      <c r="T89" s="432"/>
      <c r="U89" s="432"/>
      <c r="V89" s="432"/>
      <c r="W89" s="432"/>
      <c r="X89" s="432"/>
      <c r="Y89" s="432"/>
      <c r="Z89" s="432"/>
      <c r="AA89" s="432"/>
      <c r="AB89" s="432"/>
      <c r="AC89" s="433"/>
      <c r="AD89" s="2447"/>
      <c r="AE89" s="2337" t="s">
        <v>5112</v>
      </c>
      <c r="AF89" s="2382"/>
      <c r="AG89" s="2337"/>
      <c r="AH89" s="2285"/>
      <c r="AI89" s="2429"/>
      <c r="AJ89" s="2513" t="s">
        <v>5111</v>
      </c>
      <c r="AK89" s="2316" t="s">
        <v>5105</v>
      </c>
      <c r="AL89" s="2316">
        <v>4</v>
      </c>
      <c r="AM89" s="2537" t="s">
        <v>5113</v>
      </c>
      <c r="AN89" s="432" t="s">
        <v>5113</v>
      </c>
      <c r="AO89" s="432" t="s">
        <v>5113</v>
      </c>
      <c r="AP89" s="432" t="s">
        <v>5113</v>
      </c>
      <c r="AQ89" s="432" t="s">
        <v>5113</v>
      </c>
      <c r="AR89" s="432" t="s">
        <v>5113</v>
      </c>
      <c r="AS89" s="432" t="s">
        <v>5113</v>
      </c>
      <c r="AT89" s="432" t="s">
        <v>5113</v>
      </c>
      <c r="AU89" s="432" t="s">
        <v>5113</v>
      </c>
      <c r="AV89" s="432" t="s">
        <v>5113</v>
      </c>
      <c r="AW89" s="432" t="s">
        <v>5113</v>
      </c>
      <c r="AX89" s="432" t="s">
        <v>5113</v>
      </c>
      <c r="AY89" s="432" t="s">
        <v>5113</v>
      </c>
      <c r="AZ89" s="432" t="s">
        <v>5113</v>
      </c>
      <c r="BA89" s="432" t="s">
        <v>5113</v>
      </c>
      <c r="BB89" s="432" t="s">
        <v>5113</v>
      </c>
      <c r="BC89" s="432" t="s">
        <v>5113</v>
      </c>
      <c r="BD89" s="432" t="s">
        <v>5113</v>
      </c>
      <c r="BE89" s="432" t="s">
        <v>5113</v>
      </c>
      <c r="BF89" s="432" t="s">
        <v>5113</v>
      </c>
      <c r="BG89" s="432" t="s">
        <v>5113</v>
      </c>
      <c r="BH89" s="432" t="s">
        <v>5113</v>
      </c>
      <c r="BI89" s="432" t="s">
        <v>5113</v>
      </c>
      <c r="BJ89" s="432" t="s">
        <v>5113</v>
      </c>
      <c r="BK89" s="433" t="s">
        <v>5113</v>
      </c>
      <c r="BL89" s="2329"/>
      <c r="BM89" s="2360"/>
      <c r="BN89" s="2360"/>
      <c r="BO89" s="2360"/>
      <c r="BP89" s="2360"/>
      <c r="BQ89" s="2360"/>
    </row>
    <row r="90" spans="1:69" s="2414" customFormat="1" ht="51" customHeight="1">
      <c r="A90" s="2447"/>
      <c r="B90" s="147" t="s">
        <v>5114</v>
      </c>
      <c r="C90" s="2509" t="s">
        <v>5105</v>
      </c>
      <c r="D90" s="6">
        <v>4</v>
      </c>
      <c r="E90" s="2537"/>
      <c r="F90" s="434">
        <f t="shared" ref="F90:AC90" si="28">F88-F89</f>
        <v>0</v>
      </c>
      <c r="G90" s="434">
        <f t="shared" si="28"/>
        <v>0</v>
      </c>
      <c r="H90" s="434">
        <f t="shared" si="28"/>
        <v>0</v>
      </c>
      <c r="I90" s="434">
        <f t="shared" si="28"/>
        <v>0</v>
      </c>
      <c r="J90" s="434">
        <f t="shared" si="28"/>
        <v>0</v>
      </c>
      <c r="K90" s="434">
        <f t="shared" si="28"/>
        <v>0</v>
      </c>
      <c r="L90" s="434">
        <f t="shared" si="28"/>
        <v>0</v>
      </c>
      <c r="M90" s="434">
        <f t="shared" si="28"/>
        <v>0</v>
      </c>
      <c r="N90" s="434">
        <f t="shared" si="28"/>
        <v>0</v>
      </c>
      <c r="O90" s="434">
        <f t="shared" si="28"/>
        <v>0</v>
      </c>
      <c r="P90" s="434">
        <f t="shared" si="28"/>
        <v>0</v>
      </c>
      <c r="Q90" s="434">
        <f t="shared" si="28"/>
        <v>0</v>
      </c>
      <c r="R90" s="434">
        <f t="shared" si="28"/>
        <v>0</v>
      </c>
      <c r="S90" s="434">
        <f t="shared" si="28"/>
        <v>0</v>
      </c>
      <c r="T90" s="434">
        <f t="shared" si="28"/>
        <v>0</v>
      </c>
      <c r="U90" s="434">
        <f t="shared" si="28"/>
        <v>0</v>
      </c>
      <c r="V90" s="434">
        <f t="shared" si="28"/>
        <v>0</v>
      </c>
      <c r="W90" s="434">
        <f t="shared" si="28"/>
        <v>0</v>
      </c>
      <c r="X90" s="434">
        <f t="shared" si="28"/>
        <v>0</v>
      </c>
      <c r="Y90" s="434">
        <f t="shared" si="28"/>
        <v>0</v>
      </c>
      <c r="Z90" s="434">
        <f t="shared" si="28"/>
        <v>0</v>
      </c>
      <c r="AA90" s="434">
        <f t="shared" si="28"/>
        <v>0</v>
      </c>
      <c r="AB90" s="434">
        <f t="shared" si="28"/>
        <v>0</v>
      </c>
      <c r="AC90" s="435">
        <f t="shared" si="28"/>
        <v>0</v>
      </c>
      <c r="AD90" s="2447"/>
      <c r="AE90" s="2337" t="s">
        <v>5115</v>
      </c>
      <c r="AF90" s="2382"/>
      <c r="AG90" s="2337"/>
      <c r="AH90" s="2285"/>
      <c r="AI90" s="2429"/>
      <c r="AJ90" s="2513" t="s">
        <v>5114</v>
      </c>
      <c r="AK90" s="2316" t="s">
        <v>5105</v>
      </c>
      <c r="AL90" s="2316">
        <v>4</v>
      </c>
      <c r="AM90" s="2537" t="s">
        <v>5116</v>
      </c>
      <c r="AN90" s="434" t="s">
        <v>5116</v>
      </c>
      <c r="AO90" s="434" t="s">
        <v>5116</v>
      </c>
      <c r="AP90" s="434" t="s">
        <v>5116</v>
      </c>
      <c r="AQ90" s="434" t="s">
        <v>5116</v>
      </c>
      <c r="AR90" s="434" t="s">
        <v>5116</v>
      </c>
      <c r="AS90" s="434" t="s">
        <v>5116</v>
      </c>
      <c r="AT90" s="434" t="s">
        <v>5116</v>
      </c>
      <c r="AU90" s="434" t="s">
        <v>5116</v>
      </c>
      <c r="AV90" s="434" t="s">
        <v>5116</v>
      </c>
      <c r="AW90" s="434" t="s">
        <v>5116</v>
      </c>
      <c r="AX90" s="434" t="s">
        <v>5116</v>
      </c>
      <c r="AY90" s="434" t="s">
        <v>5116</v>
      </c>
      <c r="AZ90" s="434" t="s">
        <v>5116</v>
      </c>
      <c r="BA90" s="434" t="s">
        <v>5116</v>
      </c>
      <c r="BB90" s="434" t="s">
        <v>5116</v>
      </c>
      <c r="BC90" s="434" t="s">
        <v>5116</v>
      </c>
      <c r="BD90" s="434" t="s">
        <v>5116</v>
      </c>
      <c r="BE90" s="434" t="s">
        <v>5116</v>
      </c>
      <c r="BF90" s="434" t="s">
        <v>5116</v>
      </c>
      <c r="BG90" s="434" t="s">
        <v>5116</v>
      </c>
      <c r="BH90" s="434" t="s">
        <v>5116</v>
      </c>
      <c r="BI90" s="434" t="s">
        <v>5116</v>
      </c>
      <c r="BJ90" s="434" t="s">
        <v>5116</v>
      </c>
      <c r="BK90" s="435" t="s">
        <v>5116</v>
      </c>
      <c r="BL90" s="2329"/>
      <c r="BM90" s="2360"/>
      <c r="BN90" s="2360"/>
      <c r="BO90" s="2360"/>
      <c r="BP90" s="2360"/>
      <c r="BQ90" s="2360"/>
    </row>
    <row r="91" spans="1:69" s="2414" customFormat="1" ht="51" customHeight="1">
      <c r="A91" s="2447"/>
      <c r="B91" s="147" t="s">
        <v>5117</v>
      </c>
      <c r="C91" s="2509" t="s">
        <v>5105</v>
      </c>
      <c r="D91" s="6">
        <v>4</v>
      </c>
      <c r="E91" s="2537"/>
      <c r="F91" s="432"/>
      <c r="G91" s="432"/>
      <c r="H91" s="432"/>
      <c r="I91" s="432"/>
      <c r="J91" s="432"/>
      <c r="K91" s="432"/>
      <c r="L91" s="432"/>
      <c r="M91" s="432"/>
      <c r="N91" s="432"/>
      <c r="O91" s="432"/>
      <c r="P91" s="432"/>
      <c r="Q91" s="432"/>
      <c r="R91" s="432"/>
      <c r="S91" s="432"/>
      <c r="T91" s="432"/>
      <c r="U91" s="432"/>
      <c r="V91" s="432"/>
      <c r="W91" s="432"/>
      <c r="X91" s="432"/>
      <c r="Y91" s="432"/>
      <c r="Z91" s="432"/>
      <c r="AA91" s="432"/>
      <c r="AB91" s="432"/>
      <c r="AC91" s="433"/>
      <c r="AD91" s="2447"/>
      <c r="AE91" s="2337" t="s">
        <v>5118</v>
      </c>
      <c r="AF91" s="2382"/>
      <c r="AG91" s="2337"/>
      <c r="AH91" s="2285"/>
      <c r="AI91" s="2429"/>
      <c r="AJ91" s="2513" t="s">
        <v>5117</v>
      </c>
      <c r="AK91" s="2316" t="s">
        <v>5105</v>
      </c>
      <c r="AL91" s="2316">
        <v>4</v>
      </c>
      <c r="AM91" s="2537" t="s">
        <v>5119</v>
      </c>
      <c r="AN91" s="432" t="s">
        <v>5119</v>
      </c>
      <c r="AO91" s="432" t="s">
        <v>5119</v>
      </c>
      <c r="AP91" s="432" t="s">
        <v>5119</v>
      </c>
      <c r="AQ91" s="432" t="s">
        <v>5119</v>
      </c>
      <c r="AR91" s="432" t="s">
        <v>5119</v>
      </c>
      <c r="AS91" s="432" t="s">
        <v>5119</v>
      </c>
      <c r="AT91" s="432" t="s">
        <v>5119</v>
      </c>
      <c r="AU91" s="432" t="s">
        <v>5119</v>
      </c>
      <c r="AV91" s="432" t="s">
        <v>5119</v>
      </c>
      <c r="AW91" s="432" t="s">
        <v>5119</v>
      </c>
      <c r="AX91" s="432" t="s">
        <v>5119</v>
      </c>
      <c r="AY91" s="432" t="s">
        <v>5119</v>
      </c>
      <c r="AZ91" s="432" t="s">
        <v>5119</v>
      </c>
      <c r="BA91" s="432" t="s">
        <v>5119</v>
      </c>
      <c r="BB91" s="432" t="s">
        <v>5119</v>
      </c>
      <c r="BC91" s="432" t="s">
        <v>5119</v>
      </c>
      <c r="BD91" s="432" t="s">
        <v>5119</v>
      </c>
      <c r="BE91" s="432" t="s">
        <v>5119</v>
      </c>
      <c r="BF91" s="432" t="s">
        <v>5119</v>
      </c>
      <c r="BG91" s="432" t="s">
        <v>5119</v>
      </c>
      <c r="BH91" s="432" t="s">
        <v>5119</v>
      </c>
      <c r="BI91" s="432" t="s">
        <v>5119</v>
      </c>
      <c r="BJ91" s="432" t="s">
        <v>5119</v>
      </c>
      <c r="BK91" s="433" t="s">
        <v>5119</v>
      </c>
      <c r="BL91" s="2329"/>
      <c r="BM91" s="2360"/>
      <c r="BN91" s="2360"/>
      <c r="BO91" s="2360"/>
      <c r="BP91" s="2360"/>
      <c r="BQ91" s="2360"/>
    </row>
    <row r="92" spans="1:69" s="1578" customFormat="1" ht="51" customHeight="1">
      <c r="B92" s="147" t="s">
        <v>5120</v>
      </c>
      <c r="C92" s="2509" t="s">
        <v>5105</v>
      </c>
      <c r="D92" s="6">
        <v>4</v>
      </c>
      <c r="E92" s="2538">
        <f>$O$91</f>
        <v>0</v>
      </c>
      <c r="F92" s="2516"/>
      <c r="G92" s="2516"/>
      <c r="H92" s="2516"/>
      <c r="I92" s="2516"/>
      <c r="J92" s="2516"/>
      <c r="K92" s="2516"/>
      <c r="L92" s="2516"/>
      <c r="M92" s="2516"/>
      <c r="N92" s="2516"/>
      <c r="O92" s="2516"/>
      <c r="P92" s="2516"/>
      <c r="Q92" s="2516"/>
      <c r="R92" s="2516"/>
      <c r="S92" s="2516"/>
      <c r="T92" s="2516"/>
      <c r="U92" s="2516"/>
      <c r="V92" s="2516"/>
      <c r="W92" s="2516"/>
      <c r="X92" s="2516"/>
      <c r="Y92" s="2516"/>
      <c r="Z92" s="2516"/>
      <c r="AA92" s="2516"/>
      <c r="AB92" s="2516"/>
      <c r="AC92" s="2516"/>
      <c r="AD92" s="2285"/>
      <c r="AE92" s="2337" t="s">
        <v>5121</v>
      </c>
      <c r="AF92" s="2285"/>
      <c r="AG92" s="2539"/>
      <c r="AH92" s="2285"/>
      <c r="AI92" s="2285"/>
      <c r="AJ92" s="2513" t="s">
        <v>5120</v>
      </c>
      <c r="AK92" s="2316" t="s">
        <v>5105</v>
      </c>
      <c r="AL92" s="2316">
        <v>4</v>
      </c>
      <c r="AM92" s="2538" t="s">
        <v>5122</v>
      </c>
      <c r="AN92" s="2516" t="s">
        <v>5122</v>
      </c>
      <c r="AO92" s="2516" t="s">
        <v>5122</v>
      </c>
      <c r="AP92" s="2516" t="s">
        <v>5122</v>
      </c>
      <c r="AQ92" s="2516" t="s">
        <v>5122</v>
      </c>
      <c r="AR92" s="2516" t="s">
        <v>5122</v>
      </c>
      <c r="AS92" s="2516" t="s">
        <v>5122</v>
      </c>
      <c r="AT92" s="2516" t="s">
        <v>5122</v>
      </c>
      <c r="AU92" s="2516" t="s">
        <v>5122</v>
      </c>
      <c r="AV92" s="2516" t="s">
        <v>5122</v>
      </c>
      <c r="AW92" s="2516" t="s">
        <v>5122</v>
      </c>
      <c r="AX92" s="2516" t="s">
        <v>5122</v>
      </c>
      <c r="AY92" s="2516" t="s">
        <v>5122</v>
      </c>
      <c r="AZ92" s="2516" t="s">
        <v>5122</v>
      </c>
      <c r="BA92" s="2516" t="s">
        <v>5122</v>
      </c>
      <c r="BB92" s="2516" t="s">
        <v>5122</v>
      </c>
      <c r="BC92" s="2516" t="s">
        <v>5122</v>
      </c>
      <c r="BD92" s="2516" t="s">
        <v>5122</v>
      </c>
      <c r="BE92" s="2516" t="s">
        <v>5122</v>
      </c>
      <c r="BF92" s="2516" t="s">
        <v>5122</v>
      </c>
      <c r="BG92" s="2516" t="s">
        <v>5122</v>
      </c>
      <c r="BH92" s="2516" t="s">
        <v>5122</v>
      </c>
      <c r="BI92" s="2516" t="s">
        <v>5122</v>
      </c>
      <c r="BJ92" s="2516" t="s">
        <v>5122</v>
      </c>
      <c r="BK92" s="2516" t="s">
        <v>5122</v>
      </c>
      <c r="BL92" s="2340"/>
      <c r="BM92" s="2285"/>
      <c r="BN92" s="2285"/>
      <c r="BO92" s="2285"/>
      <c r="BP92" s="2285"/>
      <c r="BQ92" s="2285"/>
    </row>
    <row r="93" spans="1:69" s="2414" customFormat="1" ht="51" customHeight="1">
      <c r="A93" s="2447"/>
      <c r="B93" s="147" t="s">
        <v>5123</v>
      </c>
      <c r="C93" s="2509" t="s">
        <v>5105</v>
      </c>
      <c r="D93" s="6">
        <v>4</v>
      </c>
      <c r="E93" s="2537"/>
      <c r="F93" s="434">
        <f t="shared" ref="F93:AC93" si="29">F91-$E$92</f>
        <v>0</v>
      </c>
      <c r="G93" s="434">
        <f t="shared" si="29"/>
        <v>0</v>
      </c>
      <c r="H93" s="434">
        <f t="shared" si="29"/>
        <v>0</v>
      </c>
      <c r="I93" s="434">
        <f t="shared" si="29"/>
        <v>0</v>
      </c>
      <c r="J93" s="434">
        <f t="shared" si="29"/>
        <v>0</v>
      </c>
      <c r="K93" s="434">
        <f t="shared" si="29"/>
        <v>0</v>
      </c>
      <c r="L93" s="434">
        <f t="shared" si="29"/>
        <v>0</v>
      </c>
      <c r="M93" s="434">
        <f t="shared" si="29"/>
        <v>0</v>
      </c>
      <c r="N93" s="434">
        <f t="shared" si="29"/>
        <v>0</v>
      </c>
      <c r="O93" s="434">
        <f t="shared" si="29"/>
        <v>0</v>
      </c>
      <c r="P93" s="434">
        <f t="shared" si="29"/>
        <v>0</v>
      </c>
      <c r="Q93" s="434">
        <f t="shared" si="29"/>
        <v>0</v>
      </c>
      <c r="R93" s="434">
        <f t="shared" si="29"/>
        <v>0</v>
      </c>
      <c r="S93" s="434">
        <f t="shared" si="29"/>
        <v>0</v>
      </c>
      <c r="T93" s="434">
        <f t="shared" si="29"/>
        <v>0</v>
      </c>
      <c r="U93" s="434">
        <f t="shared" si="29"/>
        <v>0</v>
      </c>
      <c r="V93" s="434">
        <f t="shared" si="29"/>
        <v>0</v>
      </c>
      <c r="W93" s="434">
        <f t="shared" si="29"/>
        <v>0</v>
      </c>
      <c r="X93" s="434">
        <f t="shared" si="29"/>
        <v>0</v>
      </c>
      <c r="Y93" s="434">
        <f t="shared" si="29"/>
        <v>0</v>
      </c>
      <c r="Z93" s="434">
        <f t="shared" si="29"/>
        <v>0</v>
      </c>
      <c r="AA93" s="434">
        <f t="shared" si="29"/>
        <v>0</v>
      </c>
      <c r="AB93" s="434">
        <f t="shared" si="29"/>
        <v>0</v>
      </c>
      <c r="AC93" s="435">
        <f t="shared" si="29"/>
        <v>0</v>
      </c>
      <c r="AD93" s="2447"/>
      <c r="AE93" s="2337" t="s">
        <v>5124</v>
      </c>
      <c r="AF93" s="2382"/>
      <c r="AG93" s="2337"/>
      <c r="AH93" s="2285"/>
      <c r="AI93" s="2429"/>
      <c r="AJ93" s="2513" t="s">
        <v>5123</v>
      </c>
      <c r="AK93" s="2316" t="s">
        <v>5105</v>
      </c>
      <c r="AL93" s="2316">
        <v>4</v>
      </c>
      <c r="AM93" s="2537" t="s">
        <v>5125</v>
      </c>
      <c r="AN93" s="434" t="s">
        <v>5125</v>
      </c>
      <c r="AO93" s="434" t="s">
        <v>5125</v>
      </c>
      <c r="AP93" s="434" t="s">
        <v>5125</v>
      </c>
      <c r="AQ93" s="434" t="s">
        <v>5125</v>
      </c>
      <c r="AR93" s="434" t="s">
        <v>5125</v>
      </c>
      <c r="AS93" s="434" t="s">
        <v>5125</v>
      </c>
      <c r="AT93" s="434" t="s">
        <v>5125</v>
      </c>
      <c r="AU93" s="434" t="s">
        <v>5125</v>
      </c>
      <c r="AV93" s="434" t="s">
        <v>5125</v>
      </c>
      <c r="AW93" s="434" t="s">
        <v>5125</v>
      </c>
      <c r="AX93" s="434" t="s">
        <v>5125</v>
      </c>
      <c r="AY93" s="434" t="s">
        <v>5125</v>
      </c>
      <c r="AZ93" s="434" t="s">
        <v>5125</v>
      </c>
      <c r="BA93" s="434" t="s">
        <v>5125</v>
      </c>
      <c r="BB93" s="434" t="s">
        <v>5125</v>
      </c>
      <c r="BC93" s="434" t="s">
        <v>5125</v>
      </c>
      <c r="BD93" s="434" t="s">
        <v>5125</v>
      </c>
      <c r="BE93" s="434" t="s">
        <v>5125</v>
      </c>
      <c r="BF93" s="434" t="s">
        <v>5125</v>
      </c>
      <c r="BG93" s="434" t="s">
        <v>5125</v>
      </c>
      <c r="BH93" s="434" t="s">
        <v>5125</v>
      </c>
      <c r="BI93" s="434" t="s">
        <v>5125</v>
      </c>
      <c r="BJ93" s="434" t="s">
        <v>5125</v>
      </c>
      <c r="BK93" s="435" t="s">
        <v>5125</v>
      </c>
      <c r="BL93" s="2329"/>
      <c r="BM93" s="2360"/>
      <c r="BN93" s="2360"/>
      <c r="BO93" s="2360"/>
      <c r="BP93" s="2360"/>
      <c r="BQ93" s="2360"/>
    </row>
    <row r="94" spans="1:69" s="2414" customFormat="1" ht="51" customHeight="1">
      <c r="A94" s="2447"/>
      <c r="B94" s="147" t="s">
        <v>5126</v>
      </c>
      <c r="C94" s="2509" t="s">
        <v>5105</v>
      </c>
      <c r="D94" s="6">
        <v>4</v>
      </c>
      <c r="E94" s="2537"/>
      <c r="F94" s="434">
        <f t="shared" ref="F94:AC94" si="30">F90+F93</f>
        <v>0</v>
      </c>
      <c r="G94" s="434">
        <f t="shared" si="30"/>
        <v>0</v>
      </c>
      <c r="H94" s="434">
        <f t="shared" si="30"/>
        <v>0</v>
      </c>
      <c r="I94" s="434">
        <f t="shared" si="30"/>
        <v>0</v>
      </c>
      <c r="J94" s="434">
        <f t="shared" si="30"/>
        <v>0</v>
      </c>
      <c r="K94" s="434">
        <f t="shared" si="30"/>
        <v>0</v>
      </c>
      <c r="L94" s="434">
        <f t="shared" si="30"/>
        <v>0</v>
      </c>
      <c r="M94" s="434">
        <f t="shared" si="30"/>
        <v>0</v>
      </c>
      <c r="N94" s="434">
        <f t="shared" si="30"/>
        <v>0</v>
      </c>
      <c r="O94" s="434">
        <f t="shared" si="30"/>
        <v>0</v>
      </c>
      <c r="P94" s="434">
        <f t="shared" si="30"/>
        <v>0</v>
      </c>
      <c r="Q94" s="434">
        <f t="shared" si="30"/>
        <v>0</v>
      </c>
      <c r="R94" s="434">
        <f t="shared" si="30"/>
        <v>0</v>
      </c>
      <c r="S94" s="434">
        <f t="shared" si="30"/>
        <v>0</v>
      </c>
      <c r="T94" s="434">
        <f t="shared" si="30"/>
        <v>0</v>
      </c>
      <c r="U94" s="434">
        <f t="shared" si="30"/>
        <v>0</v>
      </c>
      <c r="V94" s="434">
        <f t="shared" si="30"/>
        <v>0</v>
      </c>
      <c r="W94" s="434">
        <f t="shared" si="30"/>
        <v>0</v>
      </c>
      <c r="X94" s="434">
        <f t="shared" si="30"/>
        <v>0</v>
      </c>
      <c r="Y94" s="434">
        <f t="shared" si="30"/>
        <v>0</v>
      </c>
      <c r="Z94" s="434">
        <f t="shared" si="30"/>
        <v>0</v>
      </c>
      <c r="AA94" s="434">
        <f t="shared" si="30"/>
        <v>0</v>
      </c>
      <c r="AB94" s="434">
        <f t="shared" si="30"/>
        <v>0</v>
      </c>
      <c r="AC94" s="435">
        <f t="shared" si="30"/>
        <v>0</v>
      </c>
      <c r="AD94" s="2447"/>
      <c r="AE94" s="2464" t="s">
        <v>5127</v>
      </c>
      <c r="AF94" s="2382"/>
      <c r="AG94" s="2464"/>
      <c r="AH94" s="2285"/>
      <c r="AI94" s="2429"/>
      <c r="AJ94" s="2513" t="s">
        <v>5126</v>
      </c>
      <c r="AK94" s="2316" t="s">
        <v>5105</v>
      </c>
      <c r="AL94" s="2316">
        <v>4</v>
      </c>
      <c r="AM94" s="2537" t="s">
        <v>5128</v>
      </c>
      <c r="AN94" s="434" t="s">
        <v>5128</v>
      </c>
      <c r="AO94" s="434" t="s">
        <v>5128</v>
      </c>
      <c r="AP94" s="434" t="s">
        <v>5128</v>
      </c>
      <c r="AQ94" s="434" t="s">
        <v>5128</v>
      </c>
      <c r="AR94" s="434" t="s">
        <v>5128</v>
      </c>
      <c r="AS94" s="434" t="s">
        <v>5128</v>
      </c>
      <c r="AT94" s="434" t="s">
        <v>5128</v>
      </c>
      <c r="AU94" s="434" t="s">
        <v>5128</v>
      </c>
      <c r="AV94" s="434" t="s">
        <v>5128</v>
      </c>
      <c r="AW94" s="434" t="s">
        <v>5128</v>
      </c>
      <c r="AX94" s="434" t="s">
        <v>5128</v>
      </c>
      <c r="AY94" s="434" t="s">
        <v>5128</v>
      </c>
      <c r="AZ94" s="434" t="s">
        <v>5128</v>
      </c>
      <c r="BA94" s="434" t="s">
        <v>5128</v>
      </c>
      <c r="BB94" s="434" t="s">
        <v>5128</v>
      </c>
      <c r="BC94" s="434" t="s">
        <v>5128</v>
      </c>
      <c r="BD94" s="434" t="s">
        <v>5128</v>
      </c>
      <c r="BE94" s="434" t="s">
        <v>5128</v>
      </c>
      <c r="BF94" s="434" t="s">
        <v>5128</v>
      </c>
      <c r="BG94" s="434" t="s">
        <v>5128</v>
      </c>
      <c r="BH94" s="434" t="s">
        <v>5128</v>
      </c>
      <c r="BI94" s="434" t="s">
        <v>5128</v>
      </c>
      <c r="BJ94" s="434" t="s">
        <v>5128</v>
      </c>
      <c r="BK94" s="435" t="s">
        <v>5128</v>
      </c>
      <c r="BL94" s="2329"/>
      <c r="BM94" s="2360"/>
      <c r="BN94" s="2360"/>
      <c r="BO94" s="2360"/>
      <c r="BP94" s="2360"/>
      <c r="BQ94" s="2360"/>
    </row>
    <row r="95" spans="1:69" s="2414" customFormat="1" ht="51" customHeight="1" thickBot="1">
      <c r="A95" s="2283"/>
      <c r="B95" s="148" t="s">
        <v>5129</v>
      </c>
      <c r="C95" s="2526" t="s">
        <v>48</v>
      </c>
      <c r="D95" s="3">
        <v>2</v>
      </c>
      <c r="E95" s="2540"/>
      <c r="F95" s="1323" t="e">
        <f t="shared" ref="F95:AC95" si="31">F94/$E$87</f>
        <v>#DIV/0!</v>
      </c>
      <c r="G95" s="1323" t="e">
        <f t="shared" si="31"/>
        <v>#DIV/0!</v>
      </c>
      <c r="H95" s="1323" t="e">
        <f t="shared" si="31"/>
        <v>#DIV/0!</v>
      </c>
      <c r="I95" s="1323" t="e">
        <f t="shared" si="31"/>
        <v>#DIV/0!</v>
      </c>
      <c r="J95" s="1323" t="e">
        <f t="shared" si="31"/>
        <v>#DIV/0!</v>
      </c>
      <c r="K95" s="1323" t="e">
        <f t="shared" si="31"/>
        <v>#DIV/0!</v>
      </c>
      <c r="L95" s="1323" t="e">
        <f t="shared" si="31"/>
        <v>#DIV/0!</v>
      </c>
      <c r="M95" s="1323" t="e">
        <f t="shared" si="31"/>
        <v>#DIV/0!</v>
      </c>
      <c r="N95" s="1323" t="e">
        <f t="shared" si="31"/>
        <v>#DIV/0!</v>
      </c>
      <c r="O95" s="1323" t="e">
        <f t="shared" si="31"/>
        <v>#DIV/0!</v>
      </c>
      <c r="P95" s="1323" t="e">
        <f t="shared" si="31"/>
        <v>#DIV/0!</v>
      </c>
      <c r="Q95" s="1323" t="e">
        <f t="shared" si="31"/>
        <v>#DIV/0!</v>
      </c>
      <c r="R95" s="1323" t="e">
        <f t="shared" si="31"/>
        <v>#DIV/0!</v>
      </c>
      <c r="S95" s="1323" t="e">
        <f t="shared" si="31"/>
        <v>#DIV/0!</v>
      </c>
      <c r="T95" s="1323" t="e">
        <f t="shared" si="31"/>
        <v>#DIV/0!</v>
      </c>
      <c r="U95" s="1323" t="e">
        <f t="shared" si="31"/>
        <v>#DIV/0!</v>
      </c>
      <c r="V95" s="1323" t="e">
        <f t="shared" si="31"/>
        <v>#DIV/0!</v>
      </c>
      <c r="W95" s="1323" t="e">
        <f t="shared" si="31"/>
        <v>#DIV/0!</v>
      </c>
      <c r="X95" s="1323" t="e">
        <f t="shared" si="31"/>
        <v>#DIV/0!</v>
      </c>
      <c r="Y95" s="1323" t="e">
        <f t="shared" si="31"/>
        <v>#DIV/0!</v>
      </c>
      <c r="Z95" s="1323" t="e">
        <f t="shared" si="31"/>
        <v>#DIV/0!</v>
      </c>
      <c r="AA95" s="1323" t="e">
        <f t="shared" si="31"/>
        <v>#DIV/0!</v>
      </c>
      <c r="AB95" s="1323" t="e">
        <f t="shared" si="31"/>
        <v>#DIV/0!</v>
      </c>
      <c r="AC95" s="1319" t="e">
        <f t="shared" si="31"/>
        <v>#DIV/0!</v>
      </c>
      <c r="AD95" s="2447"/>
      <c r="AE95" s="2338" t="s">
        <v>5130</v>
      </c>
      <c r="AF95" s="2382"/>
      <c r="AG95" s="2338"/>
      <c r="AH95" s="2285"/>
      <c r="AI95" s="2429"/>
      <c r="AJ95" s="2529" t="s">
        <v>5129</v>
      </c>
      <c r="AK95" s="2322" t="s">
        <v>48</v>
      </c>
      <c r="AL95" s="2322">
        <v>2</v>
      </c>
      <c r="AM95" s="2540" t="s">
        <v>5131</v>
      </c>
      <c r="AN95" s="1323" t="s">
        <v>5131</v>
      </c>
      <c r="AO95" s="1323" t="s">
        <v>5131</v>
      </c>
      <c r="AP95" s="1323" t="s">
        <v>5131</v>
      </c>
      <c r="AQ95" s="1323" t="s">
        <v>5131</v>
      </c>
      <c r="AR95" s="1323" t="s">
        <v>5131</v>
      </c>
      <c r="AS95" s="1323" t="s">
        <v>5131</v>
      </c>
      <c r="AT95" s="1323" t="s">
        <v>5131</v>
      </c>
      <c r="AU95" s="1323" t="s">
        <v>5131</v>
      </c>
      <c r="AV95" s="1323" t="s">
        <v>5131</v>
      </c>
      <c r="AW95" s="1323" t="s">
        <v>5131</v>
      </c>
      <c r="AX95" s="1323" t="s">
        <v>5131</v>
      </c>
      <c r="AY95" s="1323" t="s">
        <v>5131</v>
      </c>
      <c r="AZ95" s="1323" t="s">
        <v>5131</v>
      </c>
      <c r="BA95" s="1323" t="s">
        <v>5131</v>
      </c>
      <c r="BB95" s="1323" t="s">
        <v>5131</v>
      </c>
      <c r="BC95" s="1323" t="s">
        <v>5131</v>
      </c>
      <c r="BD95" s="1323" t="s">
        <v>5131</v>
      </c>
      <c r="BE95" s="1323" t="s">
        <v>5131</v>
      </c>
      <c r="BF95" s="1323" t="s">
        <v>5131</v>
      </c>
      <c r="BG95" s="1323" t="s">
        <v>5131</v>
      </c>
      <c r="BH95" s="1323" t="s">
        <v>5131</v>
      </c>
      <c r="BI95" s="1323" t="s">
        <v>5131</v>
      </c>
      <c r="BJ95" s="1323" t="s">
        <v>5131</v>
      </c>
      <c r="BK95" s="1319" t="s">
        <v>5131</v>
      </c>
      <c r="BL95" s="2329"/>
      <c r="BM95" s="2360"/>
      <c r="BN95" s="2360"/>
      <c r="BO95" s="2360"/>
      <c r="BP95" s="2360"/>
      <c r="BQ95" s="2360"/>
    </row>
    <row r="96" spans="1:69" s="2360" customFormat="1" ht="51" customHeight="1" thickBot="1">
      <c r="A96" s="2447"/>
      <c r="B96" s="2447"/>
      <c r="C96" s="2477"/>
      <c r="D96" s="2447"/>
      <c r="E96" s="2301"/>
      <c r="F96" s="2301"/>
      <c r="G96" s="2301"/>
      <c r="H96" s="2301"/>
      <c r="I96" s="2301"/>
      <c r="J96" s="2301"/>
      <c r="K96" s="2301"/>
      <c r="L96" s="2301"/>
      <c r="M96" s="2301"/>
      <c r="N96" s="2301"/>
      <c r="O96" s="2301"/>
      <c r="P96" s="2301"/>
      <c r="Q96" s="2301"/>
      <c r="R96" s="2301"/>
      <c r="S96" s="2301"/>
      <c r="T96" s="2301"/>
      <c r="U96" s="2301"/>
      <c r="V96" s="2301"/>
      <c r="W96" s="2301"/>
      <c r="X96" s="2301"/>
      <c r="Y96" s="2301"/>
      <c r="Z96" s="2301"/>
      <c r="AA96" s="2301"/>
      <c r="AB96" s="2301"/>
      <c r="AC96" s="2301"/>
      <c r="AD96" s="2442"/>
      <c r="AE96" s="2382"/>
      <c r="AF96" s="2382"/>
      <c r="AG96" s="2382"/>
      <c r="AH96" s="2285"/>
      <c r="AI96" s="2361"/>
      <c r="AJ96" s="2361"/>
      <c r="AK96" s="2353"/>
      <c r="AL96" s="2353"/>
      <c r="AM96" s="2353"/>
      <c r="AN96" s="2353"/>
      <c r="AO96" s="2353"/>
      <c r="AP96" s="2353"/>
      <c r="AQ96" s="2353"/>
      <c r="AR96" s="2353"/>
      <c r="AS96" s="2353"/>
      <c r="AT96" s="2353"/>
      <c r="AU96" s="2353"/>
      <c r="AV96" s="2353"/>
      <c r="AW96" s="2353"/>
      <c r="AX96" s="2353"/>
      <c r="AY96" s="2353"/>
      <c r="AZ96" s="2353"/>
      <c r="BA96" s="2353"/>
      <c r="BB96" s="2353"/>
      <c r="BC96" s="2353"/>
      <c r="BD96" s="2353"/>
      <c r="BE96" s="2353"/>
      <c r="BF96" s="2353"/>
      <c r="BG96" s="2353"/>
      <c r="BH96" s="2353"/>
      <c r="BI96" s="2353"/>
      <c r="BJ96" s="2353"/>
      <c r="BK96" s="2353"/>
      <c r="BL96" s="2329"/>
    </row>
    <row r="97" spans="1:69" s="2414" customFormat="1" ht="51" customHeight="1" thickBot="1">
      <c r="A97" s="2447"/>
      <c r="B97" s="2390" t="s">
        <v>5132</v>
      </c>
      <c r="C97" s="2477"/>
      <c r="D97" s="2447"/>
      <c r="E97" s="2301"/>
      <c r="F97" s="2301"/>
      <c r="G97" s="2301"/>
      <c r="H97" s="2301"/>
      <c r="I97" s="2301"/>
      <c r="J97" s="2301"/>
      <c r="K97" s="2301"/>
      <c r="L97" s="2301"/>
      <c r="M97" s="2301"/>
      <c r="N97" s="2301"/>
      <c r="O97" s="2301"/>
      <c r="P97" s="2301"/>
      <c r="Q97" s="2301"/>
      <c r="R97" s="2301"/>
      <c r="S97" s="2301"/>
      <c r="T97" s="2301"/>
      <c r="U97" s="2301"/>
      <c r="V97" s="2301"/>
      <c r="W97" s="2301"/>
      <c r="X97" s="2301"/>
      <c r="Y97" s="2301"/>
      <c r="Z97" s="2301"/>
      <c r="AA97" s="2301"/>
      <c r="AB97" s="2301"/>
      <c r="AC97" s="2301"/>
      <c r="AD97" s="2442"/>
      <c r="AE97" s="2382"/>
      <c r="AF97" s="2382"/>
      <c r="AG97" s="2382"/>
      <c r="AH97" s="2285"/>
      <c r="AI97" s="2361"/>
      <c r="AJ97" s="2433" t="str">
        <f>B97</f>
        <v>Storm overflows</v>
      </c>
      <c r="AK97" s="2353"/>
      <c r="AL97" s="2353"/>
      <c r="AM97" s="2353"/>
      <c r="AN97" s="2353"/>
      <c r="AO97" s="2353"/>
      <c r="AP97" s="2353"/>
      <c r="AQ97" s="2353"/>
      <c r="AR97" s="2353"/>
      <c r="AS97" s="2353"/>
      <c r="AT97" s="2353"/>
      <c r="AU97" s="2353"/>
      <c r="AV97" s="2353"/>
      <c r="AW97" s="2353"/>
      <c r="AX97" s="2353"/>
      <c r="AY97" s="2353"/>
      <c r="AZ97" s="2353"/>
      <c r="BA97" s="2353"/>
      <c r="BB97" s="2353"/>
      <c r="BC97" s="2353"/>
      <c r="BD97" s="2353"/>
      <c r="BE97" s="2353"/>
      <c r="BF97" s="2353"/>
      <c r="BG97" s="2353"/>
      <c r="BH97" s="2353"/>
      <c r="BI97" s="2353"/>
      <c r="BJ97" s="2353"/>
      <c r="BK97" s="2353"/>
      <c r="BL97" s="2329"/>
      <c r="BM97" s="2360"/>
      <c r="BN97" s="2360"/>
      <c r="BO97" s="2360"/>
      <c r="BP97" s="2360"/>
      <c r="BQ97" s="2360"/>
    </row>
    <row r="98" spans="1:69" s="2414" customFormat="1" ht="51" customHeight="1">
      <c r="A98" s="2447"/>
      <c r="B98" s="146" t="s">
        <v>5133</v>
      </c>
      <c r="C98" s="2499" t="s">
        <v>3208</v>
      </c>
      <c r="D98" s="10">
        <v>0</v>
      </c>
      <c r="E98" s="1466"/>
      <c r="F98" s="437"/>
      <c r="G98" s="437"/>
      <c r="H98" s="437"/>
      <c r="I98" s="437"/>
      <c r="J98" s="437"/>
      <c r="K98" s="437"/>
      <c r="L98" s="437"/>
      <c r="M98" s="437"/>
      <c r="N98" s="437"/>
      <c r="O98" s="437"/>
      <c r="P98" s="437"/>
      <c r="Q98" s="437"/>
      <c r="R98" s="437"/>
      <c r="S98" s="437"/>
      <c r="T98" s="437"/>
      <c r="U98" s="437"/>
      <c r="V98" s="437"/>
      <c r="W98" s="437"/>
      <c r="X98" s="437"/>
      <c r="Y98" s="437"/>
      <c r="Z98" s="437"/>
      <c r="AA98" s="437"/>
      <c r="AB98" s="437"/>
      <c r="AC98" s="438"/>
      <c r="AD98" s="2429"/>
      <c r="AE98" s="2335" t="s">
        <v>5134</v>
      </c>
      <c r="AF98" s="2382"/>
      <c r="AG98" s="2335"/>
      <c r="AH98" s="2285"/>
      <c r="AI98" s="2429"/>
      <c r="AJ98" s="2503" t="s">
        <v>5133</v>
      </c>
      <c r="AK98" s="2504" t="s">
        <v>3208</v>
      </c>
      <c r="AL98" s="10">
        <v>0</v>
      </c>
      <c r="AM98" s="427" t="s">
        <v>5135</v>
      </c>
      <c r="AN98" s="428" t="s">
        <v>5135</v>
      </c>
      <c r="AO98" s="428" t="s">
        <v>5135</v>
      </c>
      <c r="AP98" s="428" t="s">
        <v>5135</v>
      </c>
      <c r="AQ98" s="428" t="s">
        <v>5135</v>
      </c>
      <c r="AR98" s="428" t="s">
        <v>5135</v>
      </c>
      <c r="AS98" s="428" t="s">
        <v>5135</v>
      </c>
      <c r="AT98" s="428" t="s">
        <v>5135</v>
      </c>
      <c r="AU98" s="428" t="s">
        <v>5135</v>
      </c>
      <c r="AV98" s="428" t="s">
        <v>5135</v>
      </c>
      <c r="AW98" s="428" t="s">
        <v>5135</v>
      </c>
      <c r="AX98" s="428" t="s">
        <v>5135</v>
      </c>
      <c r="AY98" s="428" t="s">
        <v>5135</v>
      </c>
      <c r="AZ98" s="428" t="s">
        <v>5135</v>
      </c>
      <c r="BA98" s="428" t="s">
        <v>5135</v>
      </c>
      <c r="BB98" s="428" t="s">
        <v>5135</v>
      </c>
      <c r="BC98" s="428" t="s">
        <v>5135</v>
      </c>
      <c r="BD98" s="428" t="s">
        <v>5135</v>
      </c>
      <c r="BE98" s="428" t="s">
        <v>5135</v>
      </c>
      <c r="BF98" s="428" t="s">
        <v>5135</v>
      </c>
      <c r="BG98" s="428" t="s">
        <v>5135</v>
      </c>
      <c r="BH98" s="428" t="s">
        <v>5135</v>
      </c>
      <c r="BI98" s="428" t="s">
        <v>5135</v>
      </c>
      <c r="BJ98" s="428" t="s">
        <v>5135</v>
      </c>
      <c r="BK98" s="429" t="s">
        <v>5135</v>
      </c>
      <c r="BL98" s="2329"/>
      <c r="BM98" s="2360"/>
      <c r="BN98" s="2360"/>
      <c r="BO98" s="2360"/>
      <c r="BP98" s="2360"/>
      <c r="BQ98" s="2360"/>
    </row>
    <row r="99" spans="1:69" s="2414" customFormat="1" ht="51" customHeight="1">
      <c r="A99" s="2447"/>
      <c r="B99" s="147" t="s">
        <v>5136</v>
      </c>
      <c r="C99" s="2509" t="s">
        <v>3208</v>
      </c>
      <c r="D99" s="6">
        <v>0</v>
      </c>
      <c r="E99" s="194"/>
      <c r="F99" s="71"/>
      <c r="G99" s="71"/>
      <c r="H99" s="71"/>
      <c r="I99" s="71"/>
      <c r="J99" s="71"/>
      <c r="K99" s="71"/>
      <c r="L99" s="71"/>
      <c r="M99" s="71"/>
      <c r="N99" s="71"/>
      <c r="O99" s="71"/>
      <c r="P99" s="71"/>
      <c r="Q99" s="71"/>
      <c r="R99" s="71"/>
      <c r="S99" s="71"/>
      <c r="T99" s="71"/>
      <c r="U99" s="71"/>
      <c r="V99" s="71"/>
      <c r="W99" s="71"/>
      <c r="X99" s="71"/>
      <c r="Y99" s="71"/>
      <c r="Z99" s="71"/>
      <c r="AA99" s="71"/>
      <c r="AB99" s="71"/>
      <c r="AC99" s="72"/>
      <c r="AD99" s="2429"/>
      <c r="AE99" s="2337" t="s">
        <v>5137</v>
      </c>
      <c r="AF99" s="2382"/>
      <c r="AG99" s="2337"/>
      <c r="AH99" s="2285"/>
      <c r="AI99" s="2429"/>
      <c r="AJ99" s="2513" t="s">
        <v>5136</v>
      </c>
      <c r="AK99" s="2316" t="s">
        <v>3208</v>
      </c>
      <c r="AL99" s="6">
        <v>0</v>
      </c>
      <c r="AM99" s="2518" t="s">
        <v>5138</v>
      </c>
      <c r="AN99" s="71" t="s">
        <v>5138</v>
      </c>
      <c r="AO99" s="71" t="s">
        <v>5139</v>
      </c>
      <c r="AP99" s="71" t="s">
        <v>5140</v>
      </c>
      <c r="AQ99" s="71" t="s">
        <v>5141</v>
      </c>
      <c r="AR99" s="71" t="s">
        <v>5142</v>
      </c>
      <c r="AS99" s="71" t="s">
        <v>5143</v>
      </c>
      <c r="AT99" s="71" t="s">
        <v>5144</v>
      </c>
      <c r="AU99" s="71" t="s">
        <v>5145</v>
      </c>
      <c r="AV99" s="71" t="s">
        <v>5146</v>
      </c>
      <c r="AW99" s="71" t="s">
        <v>5147</v>
      </c>
      <c r="AX99" s="71" t="s">
        <v>5148</v>
      </c>
      <c r="AY99" s="71" t="s">
        <v>5149</v>
      </c>
      <c r="AZ99" s="71" t="s">
        <v>5150</v>
      </c>
      <c r="BA99" s="71" t="s">
        <v>5151</v>
      </c>
      <c r="BB99" s="71" t="s">
        <v>5152</v>
      </c>
      <c r="BC99" s="71" t="s">
        <v>5153</v>
      </c>
      <c r="BD99" s="71" t="s">
        <v>5154</v>
      </c>
      <c r="BE99" s="71" t="s">
        <v>5155</v>
      </c>
      <c r="BF99" s="71" t="s">
        <v>5156</v>
      </c>
      <c r="BG99" s="71" t="s">
        <v>5157</v>
      </c>
      <c r="BH99" s="71" t="s">
        <v>5158</v>
      </c>
      <c r="BI99" s="71" t="s">
        <v>5159</v>
      </c>
      <c r="BJ99" s="71" t="s">
        <v>5160</v>
      </c>
      <c r="BK99" s="72" t="s">
        <v>5161</v>
      </c>
      <c r="BL99" s="2329"/>
      <c r="BM99" s="2360"/>
      <c r="BN99" s="2360"/>
      <c r="BO99" s="2360"/>
      <c r="BP99" s="2360"/>
      <c r="BQ99" s="2360"/>
    </row>
    <row r="100" spans="1:69" s="2414" customFormat="1" ht="51" customHeight="1">
      <c r="A100" s="2283"/>
      <c r="B100" s="2541" t="s">
        <v>5162</v>
      </c>
      <c r="C100" s="2509" t="s">
        <v>3208</v>
      </c>
      <c r="D100" s="1529"/>
      <c r="E100" s="1239"/>
      <c r="F100" s="1300" t="e">
        <f t="shared" ref="F100:AC100" si="32">F98/F99</f>
        <v>#DIV/0!</v>
      </c>
      <c r="G100" s="1300" t="e">
        <f t="shared" si="32"/>
        <v>#DIV/0!</v>
      </c>
      <c r="H100" s="1300" t="e">
        <f t="shared" si="32"/>
        <v>#DIV/0!</v>
      </c>
      <c r="I100" s="1300" t="e">
        <f t="shared" si="32"/>
        <v>#DIV/0!</v>
      </c>
      <c r="J100" s="1300" t="e">
        <f t="shared" si="32"/>
        <v>#DIV/0!</v>
      </c>
      <c r="K100" s="1300" t="e">
        <f t="shared" si="32"/>
        <v>#DIV/0!</v>
      </c>
      <c r="L100" s="1300" t="e">
        <f t="shared" si="32"/>
        <v>#DIV/0!</v>
      </c>
      <c r="M100" s="1300" t="e">
        <f t="shared" si="32"/>
        <v>#DIV/0!</v>
      </c>
      <c r="N100" s="1300" t="e">
        <f t="shared" si="32"/>
        <v>#DIV/0!</v>
      </c>
      <c r="O100" s="1300" t="e">
        <f t="shared" si="32"/>
        <v>#DIV/0!</v>
      </c>
      <c r="P100" s="1300" t="e">
        <f t="shared" si="32"/>
        <v>#DIV/0!</v>
      </c>
      <c r="Q100" s="1300" t="e">
        <f t="shared" si="32"/>
        <v>#DIV/0!</v>
      </c>
      <c r="R100" s="1300" t="e">
        <f t="shared" si="32"/>
        <v>#DIV/0!</v>
      </c>
      <c r="S100" s="1300" t="e">
        <f t="shared" si="32"/>
        <v>#DIV/0!</v>
      </c>
      <c r="T100" s="1300" t="e">
        <f t="shared" si="32"/>
        <v>#DIV/0!</v>
      </c>
      <c r="U100" s="1300" t="e">
        <f t="shared" si="32"/>
        <v>#DIV/0!</v>
      </c>
      <c r="V100" s="1300" t="e">
        <f t="shared" si="32"/>
        <v>#DIV/0!</v>
      </c>
      <c r="W100" s="1300" t="e">
        <f t="shared" si="32"/>
        <v>#DIV/0!</v>
      </c>
      <c r="X100" s="1300" t="e">
        <f t="shared" si="32"/>
        <v>#DIV/0!</v>
      </c>
      <c r="Y100" s="1300" t="e">
        <f t="shared" si="32"/>
        <v>#DIV/0!</v>
      </c>
      <c r="Z100" s="1300" t="e">
        <f t="shared" si="32"/>
        <v>#DIV/0!</v>
      </c>
      <c r="AA100" s="1300" t="e">
        <f t="shared" si="32"/>
        <v>#DIV/0!</v>
      </c>
      <c r="AB100" s="1300" t="e">
        <f t="shared" si="32"/>
        <v>#DIV/0!</v>
      </c>
      <c r="AC100" s="1301" t="e">
        <f t="shared" si="32"/>
        <v>#DIV/0!</v>
      </c>
      <c r="AD100" s="2429"/>
      <c r="AE100" s="2464" t="s">
        <v>5163</v>
      </c>
      <c r="AF100" s="2382"/>
      <c r="AG100" s="2464"/>
      <c r="AH100" s="2285"/>
      <c r="AI100" s="2429"/>
      <c r="AJ100" s="2513" t="s">
        <v>5162</v>
      </c>
      <c r="AK100" s="2316" t="s">
        <v>3208</v>
      </c>
      <c r="AL100" s="6">
        <v>0</v>
      </c>
      <c r="AM100" s="2542" t="s">
        <v>5164</v>
      </c>
      <c r="AN100" s="1300" t="s">
        <v>5164</v>
      </c>
      <c r="AO100" s="1300" t="s">
        <v>5164</v>
      </c>
      <c r="AP100" s="1300" t="s">
        <v>5164</v>
      </c>
      <c r="AQ100" s="1300" t="s">
        <v>5164</v>
      </c>
      <c r="AR100" s="1300" t="s">
        <v>5164</v>
      </c>
      <c r="AS100" s="1300" t="s">
        <v>5164</v>
      </c>
      <c r="AT100" s="1300" t="s">
        <v>5164</v>
      </c>
      <c r="AU100" s="1300" t="s">
        <v>5164</v>
      </c>
      <c r="AV100" s="1300" t="s">
        <v>5164</v>
      </c>
      <c r="AW100" s="1300" t="s">
        <v>5164</v>
      </c>
      <c r="AX100" s="1300" t="s">
        <v>5164</v>
      </c>
      <c r="AY100" s="1300" t="s">
        <v>5164</v>
      </c>
      <c r="AZ100" s="1300" t="s">
        <v>5164</v>
      </c>
      <c r="BA100" s="1300" t="s">
        <v>5164</v>
      </c>
      <c r="BB100" s="1300" t="s">
        <v>5164</v>
      </c>
      <c r="BC100" s="1300" t="s">
        <v>5164</v>
      </c>
      <c r="BD100" s="1300" t="s">
        <v>5164</v>
      </c>
      <c r="BE100" s="1300" t="s">
        <v>5164</v>
      </c>
      <c r="BF100" s="1300" t="s">
        <v>5164</v>
      </c>
      <c r="BG100" s="1300" t="s">
        <v>5164</v>
      </c>
      <c r="BH100" s="1300" t="s">
        <v>5164</v>
      </c>
      <c r="BI100" s="1300" t="s">
        <v>5164</v>
      </c>
      <c r="BJ100" s="1300" t="s">
        <v>5164</v>
      </c>
      <c r="BK100" s="1301" t="s">
        <v>5164</v>
      </c>
      <c r="BL100" s="2329"/>
      <c r="BM100" s="2360"/>
      <c r="BN100" s="2360"/>
      <c r="BO100" s="2360"/>
      <c r="BP100" s="2360"/>
      <c r="BQ100" s="2360"/>
    </row>
    <row r="101" spans="1:69" s="2414" customFormat="1" ht="51" customHeight="1">
      <c r="A101" s="2283"/>
      <c r="B101" s="2541" t="s">
        <v>5165</v>
      </c>
      <c r="C101" s="2509" t="s">
        <v>48</v>
      </c>
      <c r="D101" s="1529">
        <v>2</v>
      </c>
      <c r="E101" s="1239"/>
      <c r="F101" s="1237"/>
      <c r="G101" s="1237"/>
      <c r="H101" s="1237"/>
      <c r="I101" s="1237"/>
      <c r="J101" s="1237"/>
      <c r="K101" s="1237"/>
      <c r="L101" s="1237"/>
      <c r="M101" s="1237"/>
      <c r="N101" s="1237"/>
      <c r="O101" s="1237"/>
      <c r="P101" s="1237"/>
      <c r="Q101" s="1237"/>
      <c r="R101" s="1237"/>
      <c r="S101" s="1237"/>
      <c r="T101" s="1302">
        <v>1</v>
      </c>
      <c r="U101" s="1302">
        <v>1</v>
      </c>
      <c r="V101" s="1302">
        <v>1</v>
      </c>
      <c r="W101" s="1302">
        <v>1</v>
      </c>
      <c r="X101" s="1302">
        <v>1</v>
      </c>
      <c r="Y101" s="1302">
        <v>1</v>
      </c>
      <c r="Z101" s="1302">
        <v>1</v>
      </c>
      <c r="AA101" s="1302">
        <v>1</v>
      </c>
      <c r="AB101" s="1302">
        <v>1</v>
      </c>
      <c r="AC101" s="1303">
        <v>1</v>
      </c>
      <c r="AD101" s="2429"/>
      <c r="AE101" s="2464" t="s">
        <v>5166</v>
      </c>
      <c r="AF101" s="2382"/>
      <c r="AG101" s="2464"/>
      <c r="AH101" s="2285"/>
      <c r="AI101" s="2429"/>
      <c r="AJ101" s="2513" t="s">
        <v>5165</v>
      </c>
      <c r="AK101" s="2316" t="s">
        <v>48</v>
      </c>
      <c r="AL101" s="6">
        <v>2</v>
      </c>
      <c r="AM101" s="2542" t="s">
        <v>5167</v>
      </c>
      <c r="AN101" s="1302" t="s">
        <v>5167</v>
      </c>
      <c r="AO101" s="1302" t="s">
        <v>5167</v>
      </c>
      <c r="AP101" s="1302" t="s">
        <v>5167</v>
      </c>
      <c r="AQ101" s="1302" t="s">
        <v>5167</v>
      </c>
      <c r="AR101" s="1302" t="s">
        <v>5167</v>
      </c>
      <c r="AS101" s="1302" t="s">
        <v>5167</v>
      </c>
      <c r="AT101" s="1302" t="s">
        <v>5167</v>
      </c>
      <c r="AU101" s="1302" t="s">
        <v>5167</v>
      </c>
      <c r="AV101" s="1302" t="s">
        <v>5167</v>
      </c>
      <c r="AW101" s="1302" t="s">
        <v>5167</v>
      </c>
      <c r="AX101" s="1302" t="s">
        <v>5167</v>
      </c>
      <c r="AY101" s="1302" t="s">
        <v>5167</v>
      </c>
      <c r="AZ101" s="1302" t="s">
        <v>5167</v>
      </c>
      <c r="BA101" s="1302" t="s">
        <v>5167</v>
      </c>
      <c r="BB101" s="1302" t="s">
        <v>5167</v>
      </c>
      <c r="BC101" s="1302" t="s">
        <v>5167</v>
      </c>
      <c r="BD101" s="1302" t="s">
        <v>5167</v>
      </c>
      <c r="BE101" s="1302" t="s">
        <v>5167</v>
      </c>
      <c r="BF101" s="1302" t="s">
        <v>5167</v>
      </c>
      <c r="BG101" s="1302" t="s">
        <v>5167</v>
      </c>
      <c r="BH101" s="1302" t="s">
        <v>5167</v>
      </c>
      <c r="BI101" s="1302" t="s">
        <v>5167</v>
      </c>
      <c r="BJ101" s="1302" t="s">
        <v>5167</v>
      </c>
      <c r="BK101" s="1303" t="s">
        <v>5167</v>
      </c>
      <c r="BL101" s="2329"/>
      <c r="BM101" s="2360"/>
      <c r="BN101" s="2360"/>
      <c r="BO101" s="2360"/>
      <c r="BP101" s="2360"/>
      <c r="BQ101" s="2360"/>
    </row>
    <row r="102" spans="1:69" s="2414" customFormat="1" ht="51" customHeight="1">
      <c r="A102" s="2283"/>
      <c r="B102" s="2541" t="s">
        <v>5168</v>
      </c>
      <c r="C102" s="2509" t="s">
        <v>3208</v>
      </c>
      <c r="D102" s="1529">
        <v>2</v>
      </c>
      <c r="E102" s="1239"/>
      <c r="F102" s="1300">
        <f t="shared" ref="F102:AC102" si="33">(1-F101)*100</f>
        <v>100</v>
      </c>
      <c r="G102" s="1300">
        <f t="shared" si="33"/>
        <v>100</v>
      </c>
      <c r="H102" s="1300">
        <f t="shared" si="33"/>
        <v>100</v>
      </c>
      <c r="I102" s="1300">
        <f t="shared" si="33"/>
        <v>100</v>
      </c>
      <c r="J102" s="1300">
        <f t="shared" si="33"/>
        <v>100</v>
      </c>
      <c r="K102" s="1300">
        <f t="shared" si="33"/>
        <v>100</v>
      </c>
      <c r="L102" s="1300">
        <f t="shared" si="33"/>
        <v>100</v>
      </c>
      <c r="M102" s="1300">
        <f t="shared" si="33"/>
        <v>100</v>
      </c>
      <c r="N102" s="1300">
        <f t="shared" si="33"/>
        <v>100</v>
      </c>
      <c r="O102" s="1300">
        <f t="shared" si="33"/>
        <v>100</v>
      </c>
      <c r="P102" s="1300">
        <f t="shared" si="33"/>
        <v>100</v>
      </c>
      <c r="Q102" s="1300">
        <f t="shared" si="33"/>
        <v>100</v>
      </c>
      <c r="R102" s="1300">
        <f t="shared" si="33"/>
        <v>100</v>
      </c>
      <c r="S102" s="1300">
        <f t="shared" si="33"/>
        <v>100</v>
      </c>
      <c r="T102" s="1300">
        <f t="shared" si="33"/>
        <v>0</v>
      </c>
      <c r="U102" s="1300">
        <f t="shared" si="33"/>
        <v>0</v>
      </c>
      <c r="V102" s="1300">
        <f t="shared" si="33"/>
        <v>0</v>
      </c>
      <c r="W102" s="1300">
        <f t="shared" si="33"/>
        <v>0</v>
      </c>
      <c r="X102" s="1300">
        <f t="shared" si="33"/>
        <v>0</v>
      </c>
      <c r="Y102" s="1300">
        <f t="shared" si="33"/>
        <v>0</v>
      </c>
      <c r="Z102" s="1300">
        <f t="shared" si="33"/>
        <v>0</v>
      </c>
      <c r="AA102" s="1300">
        <f t="shared" si="33"/>
        <v>0</v>
      </c>
      <c r="AB102" s="1300">
        <f t="shared" si="33"/>
        <v>0</v>
      </c>
      <c r="AC102" s="1301">
        <f t="shared" si="33"/>
        <v>0</v>
      </c>
      <c r="AD102" s="2429"/>
      <c r="AE102" s="2464" t="s">
        <v>5169</v>
      </c>
      <c r="AF102" s="2382"/>
      <c r="AG102" s="2464"/>
      <c r="AH102" s="2285"/>
      <c r="AI102" s="2429"/>
      <c r="AJ102" s="2513" t="s">
        <v>5168</v>
      </c>
      <c r="AK102" s="2316" t="s">
        <v>3208</v>
      </c>
      <c r="AL102" s="6">
        <v>2</v>
      </c>
      <c r="AM102" s="2542" t="s">
        <v>5170</v>
      </c>
      <c r="AN102" s="1300" t="s">
        <v>5170</v>
      </c>
      <c r="AO102" s="1300" t="s">
        <v>5170</v>
      </c>
      <c r="AP102" s="1300" t="s">
        <v>5170</v>
      </c>
      <c r="AQ102" s="1300" t="s">
        <v>5170</v>
      </c>
      <c r="AR102" s="1300" t="s">
        <v>5170</v>
      </c>
      <c r="AS102" s="1300" t="s">
        <v>5170</v>
      </c>
      <c r="AT102" s="1300" t="s">
        <v>5170</v>
      </c>
      <c r="AU102" s="1300" t="s">
        <v>5170</v>
      </c>
      <c r="AV102" s="1300" t="s">
        <v>5170</v>
      </c>
      <c r="AW102" s="1300" t="s">
        <v>5170</v>
      </c>
      <c r="AX102" s="1300" t="s">
        <v>5170</v>
      </c>
      <c r="AY102" s="1300" t="s">
        <v>5170</v>
      </c>
      <c r="AZ102" s="1300" t="s">
        <v>5170</v>
      </c>
      <c r="BA102" s="1300" t="s">
        <v>5170</v>
      </c>
      <c r="BB102" s="1300" t="s">
        <v>5170</v>
      </c>
      <c r="BC102" s="1300" t="s">
        <v>5170</v>
      </c>
      <c r="BD102" s="1300" t="s">
        <v>5170</v>
      </c>
      <c r="BE102" s="1300" t="s">
        <v>5170</v>
      </c>
      <c r="BF102" s="1300" t="s">
        <v>5170</v>
      </c>
      <c r="BG102" s="1300" t="s">
        <v>5170</v>
      </c>
      <c r="BH102" s="1300" t="s">
        <v>5170</v>
      </c>
      <c r="BI102" s="1300" t="s">
        <v>5170</v>
      </c>
      <c r="BJ102" s="1300" t="s">
        <v>5170</v>
      </c>
      <c r="BK102" s="1301" t="s">
        <v>5170</v>
      </c>
      <c r="BL102" s="2329"/>
      <c r="BM102" s="2360"/>
      <c r="BN102" s="2360"/>
      <c r="BO102" s="2360"/>
      <c r="BP102" s="2360"/>
      <c r="BQ102" s="2360"/>
    </row>
    <row r="103" spans="1:69" s="2414" customFormat="1" ht="51" customHeight="1" thickBot="1">
      <c r="A103" s="2447"/>
      <c r="B103" s="148" t="s">
        <v>5171</v>
      </c>
      <c r="C103" s="2526" t="s">
        <v>3208</v>
      </c>
      <c r="D103" s="3">
        <v>2</v>
      </c>
      <c r="E103" s="199"/>
      <c r="F103" s="138" t="e">
        <f t="shared" ref="F103:AC103" si="34">F98/F99+F102</f>
        <v>#DIV/0!</v>
      </c>
      <c r="G103" s="138" t="e">
        <f t="shared" si="34"/>
        <v>#DIV/0!</v>
      </c>
      <c r="H103" s="138" t="e">
        <f t="shared" si="34"/>
        <v>#DIV/0!</v>
      </c>
      <c r="I103" s="138" t="e">
        <f t="shared" si="34"/>
        <v>#DIV/0!</v>
      </c>
      <c r="J103" s="138" t="e">
        <f t="shared" si="34"/>
        <v>#DIV/0!</v>
      </c>
      <c r="K103" s="138" t="e">
        <f t="shared" si="34"/>
        <v>#DIV/0!</v>
      </c>
      <c r="L103" s="138" t="e">
        <f t="shared" si="34"/>
        <v>#DIV/0!</v>
      </c>
      <c r="M103" s="138" t="e">
        <f t="shared" si="34"/>
        <v>#DIV/0!</v>
      </c>
      <c r="N103" s="138" t="e">
        <f t="shared" si="34"/>
        <v>#DIV/0!</v>
      </c>
      <c r="O103" s="138" t="e">
        <f t="shared" si="34"/>
        <v>#DIV/0!</v>
      </c>
      <c r="P103" s="138" t="e">
        <f t="shared" si="34"/>
        <v>#DIV/0!</v>
      </c>
      <c r="Q103" s="138" t="e">
        <f t="shared" si="34"/>
        <v>#DIV/0!</v>
      </c>
      <c r="R103" s="138" t="e">
        <f t="shared" si="34"/>
        <v>#DIV/0!</v>
      </c>
      <c r="S103" s="138" t="e">
        <f t="shared" si="34"/>
        <v>#DIV/0!</v>
      </c>
      <c r="T103" s="138" t="e">
        <f t="shared" si="34"/>
        <v>#DIV/0!</v>
      </c>
      <c r="U103" s="138" t="e">
        <f t="shared" si="34"/>
        <v>#DIV/0!</v>
      </c>
      <c r="V103" s="138" t="e">
        <f t="shared" si="34"/>
        <v>#DIV/0!</v>
      </c>
      <c r="W103" s="138" t="e">
        <f t="shared" si="34"/>
        <v>#DIV/0!</v>
      </c>
      <c r="X103" s="138" t="e">
        <f t="shared" si="34"/>
        <v>#DIV/0!</v>
      </c>
      <c r="Y103" s="138" t="e">
        <f t="shared" si="34"/>
        <v>#DIV/0!</v>
      </c>
      <c r="Z103" s="138" t="e">
        <f t="shared" si="34"/>
        <v>#DIV/0!</v>
      </c>
      <c r="AA103" s="138" t="e">
        <f t="shared" si="34"/>
        <v>#DIV/0!</v>
      </c>
      <c r="AB103" s="138" t="e">
        <f t="shared" si="34"/>
        <v>#DIV/0!</v>
      </c>
      <c r="AC103" s="138" t="e">
        <f t="shared" si="34"/>
        <v>#DIV/0!</v>
      </c>
      <c r="AD103" s="2429"/>
      <c r="AE103" s="2338" t="s">
        <v>5172</v>
      </c>
      <c r="AF103" s="2382"/>
      <c r="AG103" s="2338"/>
      <c r="AH103" s="2285"/>
      <c r="AI103" s="2429"/>
      <c r="AJ103" s="2529" t="s">
        <v>5171</v>
      </c>
      <c r="AK103" s="2322" t="s">
        <v>3208</v>
      </c>
      <c r="AL103" s="3">
        <v>2</v>
      </c>
      <c r="AM103" s="2530" t="s">
        <v>5173</v>
      </c>
      <c r="AN103" s="138" t="s">
        <v>5173</v>
      </c>
      <c r="AO103" s="138" t="s">
        <v>5173</v>
      </c>
      <c r="AP103" s="138" t="s">
        <v>5173</v>
      </c>
      <c r="AQ103" s="138" t="s">
        <v>5173</v>
      </c>
      <c r="AR103" s="138" t="s">
        <v>5173</v>
      </c>
      <c r="AS103" s="138" t="s">
        <v>5173</v>
      </c>
      <c r="AT103" s="138" t="s">
        <v>5173</v>
      </c>
      <c r="AU103" s="138" t="s">
        <v>5173</v>
      </c>
      <c r="AV103" s="138" t="s">
        <v>5173</v>
      </c>
      <c r="AW103" s="138" t="s">
        <v>5173</v>
      </c>
      <c r="AX103" s="138" t="s">
        <v>5173</v>
      </c>
      <c r="AY103" s="138" t="s">
        <v>5173</v>
      </c>
      <c r="AZ103" s="138" t="s">
        <v>5173</v>
      </c>
      <c r="BA103" s="138" t="s">
        <v>5173</v>
      </c>
      <c r="BB103" s="138" t="s">
        <v>5173</v>
      </c>
      <c r="BC103" s="138" t="s">
        <v>5173</v>
      </c>
      <c r="BD103" s="138" t="s">
        <v>5173</v>
      </c>
      <c r="BE103" s="138" t="s">
        <v>5173</v>
      </c>
      <c r="BF103" s="138" t="s">
        <v>5173</v>
      </c>
      <c r="BG103" s="138" t="s">
        <v>5173</v>
      </c>
      <c r="BH103" s="138" t="s">
        <v>5173</v>
      </c>
      <c r="BI103" s="138" t="s">
        <v>5173</v>
      </c>
      <c r="BJ103" s="138" t="s">
        <v>5173</v>
      </c>
      <c r="BK103" s="139" t="s">
        <v>5173</v>
      </c>
      <c r="BL103" s="2329"/>
      <c r="BM103" s="2360"/>
      <c r="BN103" s="2360"/>
      <c r="BO103" s="2360"/>
      <c r="BP103" s="2360"/>
      <c r="BQ103" s="2360"/>
    </row>
    <row r="104" spans="1:69" s="2360" customFormat="1" ht="51" customHeight="1" thickBot="1">
      <c r="A104" s="2447"/>
      <c r="B104" s="2447"/>
      <c r="C104" s="2477"/>
      <c r="D104" s="2447"/>
      <c r="E104" s="2301"/>
      <c r="F104" s="2301"/>
      <c r="G104" s="2301"/>
      <c r="H104" s="2301"/>
      <c r="I104" s="2301"/>
      <c r="J104" s="2301"/>
      <c r="K104" s="2301"/>
      <c r="L104" s="2301"/>
      <c r="M104" s="2301"/>
      <c r="N104" s="2301"/>
      <c r="O104" s="2301"/>
      <c r="P104" s="2301"/>
      <c r="Q104" s="2301"/>
      <c r="R104" s="2301"/>
      <c r="S104" s="2301"/>
      <c r="T104" s="2301"/>
      <c r="U104" s="2301"/>
      <c r="V104" s="2301"/>
      <c r="W104" s="2301"/>
      <c r="X104" s="2301"/>
      <c r="Y104" s="2301"/>
      <c r="Z104" s="2301"/>
      <c r="AA104" s="2301"/>
      <c r="AB104" s="2301"/>
      <c r="AC104" s="2301"/>
      <c r="AD104" s="2442"/>
      <c r="AE104" s="2382"/>
      <c r="AF104" s="2382"/>
      <c r="AG104" s="2382"/>
      <c r="AH104" s="2285"/>
      <c r="AI104" s="2361"/>
      <c r="AJ104" s="2361"/>
      <c r="AK104" s="2353"/>
      <c r="AL104" s="2353"/>
      <c r="AM104" s="2353"/>
      <c r="AN104" s="2353"/>
      <c r="AO104" s="2353"/>
      <c r="AP104" s="2353"/>
      <c r="AQ104" s="2353"/>
      <c r="AR104" s="2353"/>
      <c r="AS104" s="2353"/>
      <c r="AT104" s="2353"/>
      <c r="AU104" s="2353"/>
      <c r="AV104" s="2353"/>
      <c r="AW104" s="2353"/>
      <c r="AX104" s="2353"/>
      <c r="AY104" s="2353"/>
      <c r="AZ104" s="2353"/>
      <c r="BA104" s="2353"/>
      <c r="BB104" s="2353"/>
      <c r="BC104" s="2353"/>
      <c r="BD104" s="2353"/>
      <c r="BE104" s="2353"/>
      <c r="BF104" s="2353"/>
      <c r="BG104" s="2353"/>
      <c r="BH104" s="2353"/>
      <c r="BI104" s="2353"/>
      <c r="BJ104" s="2353"/>
      <c r="BK104" s="2353"/>
      <c r="BL104" s="2329"/>
    </row>
    <row r="105" spans="1:69" s="2414" customFormat="1" ht="51" customHeight="1" thickBot="1">
      <c r="A105" s="2447"/>
      <c r="B105" s="2433" t="s">
        <v>1101</v>
      </c>
      <c r="C105" s="2477"/>
      <c r="D105" s="2447"/>
      <c r="E105" s="2301"/>
      <c r="F105" s="2301"/>
      <c r="G105" s="2301"/>
      <c r="H105" s="2301"/>
      <c r="I105" s="2301"/>
      <c r="J105" s="2301"/>
      <c r="K105" s="2301"/>
      <c r="L105" s="2301"/>
      <c r="M105" s="2301"/>
      <c r="N105" s="2301"/>
      <c r="O105" s="2301"/>
      <c r="P105" s="2301"/>
      <c r="Q105" s="2301"/>
      <c r="R105" s="2301"/>
      <c r="S105" s="2301"/>
      <c r="T105" s="2301"/>
      <c r="U105" s="2301"/>
      <c r="V105" s="2301"/>
      <c r="W105" s="2301"/>
      <c r="X105" s="2301"/>
      <c r="Y105" s="2301"/>
      <c r="Z105" s="2301"/>
      <c r="AA105" s="2301"/>
      <c r="AB105" s="2301"/>
      <c r="AC105" s="2301"/>
      <c r="AD105" s="2447"/>
      <c r="AE105" s="2382"/>
      <c r="AF105" s="2382"/>
      <c r="AG105" s="2382"/>
      <c r="AH105" s="2285"/>
      <c r="AI105" s="2361"/>
      <c r="AJ105" s="2390" t="str">
        <f>B105</f>
        <v>Sewer collapses</v>
      </c>
      <c r="AK105" s="2353"/>
      <c r="AL105" s="2353"/>
      <c r="AM105" s="2353"/>
      <c r="AN105" s="2353"/>
      <c r="AO105" s="2353"/>
      <c r="AP105" s="2353"/>
      <c r="AQ105" s="2353"/>
      <c r="AR105" s="2353"/>
      <c r="AS105" s="2353"/>
      <c r="AT105" s="2353"/>
      <c r="AU105" s="2353"/>
      <c r="AV105" s="2353"/>
      <c r="AW105" s="2353"/>
      <c r="AX105" s="2353"/>
      <c r="AY105" s="2353"/>
      <c r="AZ105" s="2353"/>
      <c r="BA105" s="2353"/>
      <c r="BB105" s="2353"/>
      <c r="BC105" s="2353"/>
      <c r="BD105" s="2353"/>
      <c r="BE105" s="2353"/>
      <c r="BF105" s="2353"/>
      <c r="BG105" s="2353"/>
      <c r="BH105" s="2353"/>
      <c r="BI105" s="2353"/>
      <c r="BJ105" s="2353"/>
      <c r="BK105" s="2353"/>
      <c r="BL105" s="2329"/>
      <c r="BM105" s="2360"/>
      <c r="BN105" s="2360"/>
      <c r="BO105" s="2360"/>
      <c r="BP105" s="2360"/>
      <c r="BQ105" s="2360"/>
    </row>
    <row r="106" spans="1:69" s="2414" customFormat="1" ht="51" customHeight="1">
      <c r="A106" s="2447"/>
      <c r="B106" s="146" t="s">
        <v>5017</v>
      </c>
      <c r="C106" s="2499" t="s">
        <v>46</v>
      </c>
      <c r="D106" s="10">
        <v>0</v>
      </c>
      <c r="E106" s="163"/>
      <c r="F106" s="143"/>
      <c r="G106" s="143"/>
      <c r="H106" s="143"/>
      <c r="I106" s="143"/>
      <c r="J106" s="143"/>
      <c r="K106" s="143"/>
      <c r="L106" s="143"/>
      <c r="M106" s="143"/>
      <c r="N106" s="143"/>
      <c r="O106" s="143"/>
      <c r="P106" s="143"/>
      <c r="Q106" s="1335">
        <f>SUM('CWW6'!E29:E30)</f>
        <v>0</v>
      </c>
      <c r="R106" s="1335">
        <f>SUM('CWW6'!F29:F30)</f>
        <v>0</v>
      </c>
      <c r="S106" s="1335">
        <f>SUM('CWW6'!G29:G30)</f>
        <v>0</v>
      </c>
      <c r="T106" s="1335">
        <f>SUM('CWW6'!H29:H30)</f>
        <v>0</v>
      </c>
      <c r="U106" s="1335">
        <f>SUM('CWW6'!I29:I30)</f>
        <v>0</v>
      </c>
      <c r="V106" s="1335">
        <f>SUM('CWW6'!J29:J30)</f>
        <v>0</v>
      </c>
      <c r="W106" s="1335">
        <f>SUM('CWW6'!K29:K30)</f>
        <v>0</v>
      </c>
      <c r="X106" s="1335">
        <f>SUM('CWW6'!L29:L30)</f>
        <v>0</v>
      </c>
      <c r="Y106" s="143"/>
      <c r="Z106" s="143"/>
      <c r="AA106" s="143"/>
      <c r="AB106" s="143"/>
      <c r="AC106" s="16"/>
      <c r="AD106" s="2447"/>
      <c r="AE106" s="2335" t="s">
        <v>5174</v>
      </c>
      <c r="AF106" s="2382"/>
      <c r="AG106" s="2335" t="s">
        <v>5044</v>
      </c>
      <c r="AH106" s="2285"/>
      <c r="AI106" s="2429"/>
      <c r="AJ106" s="2503" t="s">
        <v>5017</v>
      </c>
      <c r="AK106" s="2504" t="s">
        <v>46</v>
      </c>
      <c r="AL106" s="10">
        <v>0</v>
      </c>
      <c r="AM106" s="156" t="s">
        <v>5175</v>
      </c>
      <c r="AN106" s="12" t="s">
        <v>5175</v>
      </c>
      <c r="AO106" s="12" t="s">
        <v>5175</v>
      </c>
      <c r="AP106" s="12" t="s">
        <v>5175</v>
      </c>
      <c r="AQ106" s="12" t="s">
        <v>5175</v>
      </c>
      <c r="AR106" s="12" t="s">
        <v>5175</v>
      </c>
      <c r="AS106" s="12" t="s">
        <v>5175</v>
      </c>
      <c r="AT106" s="12" t="s">
        <v>5175</v>
      </c>
      <c r="AU106" s="12" t="s">
        <v>5175</v>
      </c>
      <c r="AV106" s="12" t="s">
        <v>5175</v>
      </c>
      <c r="AW106" s="12" t="s">
        <v>5175</v>
      </c>
      <c r="AX106" s="12" t="s">
        <v>5175</v>
      </c>
      <c r="AY106" s="1335" t="s">
        <v>5175</v>
      </c>
      <c r="AZ106" s="1335" t="s">
        <v>5175</v>
      </c>
      <c r="BA106" s="1335" t="s">
        <v>5175</v>
      </c>
      <c r="BB106" s="1335" t="s">
        <v>5175</v>
      </c>
      <c r="BC106" s="1335" t="s">
        <v>5175</v>
      </c>
      <c r="BD106" s="1335" t="s">
        <v>5175</v>
      </c>
      <c r="BE106" s="1335" t="s">
        <v>5175</v>
      </c>
      <c r="BF106" s="1335" t="s">
        <v>5175</v>
      </c>
      <c r="BG106" s="12" t="s">
        <v>5175</v>
      </c>
      <c r="BH106" s="12" t="s">
        <v>5175</v>
      </c>
      <c r="BI106" s="12" t="s">
        <v>5175</v>
      </c>
      <c r="BJ106" s="12" t="s">
        <v>5175</v>
      </c>
      <c r="BK106" s="58" t="s">
        <v>5175</v>
      </c>
      <c r="BL106" s="2329"/>
      <c r="BM106" s="2360"/>
      <c r="BN106" s="2360"/>
      <c r="BO106" s="2360"/>
      <c r="BP106" s="2360"/>
      <c r="BQ106" s="2360"/>
    </row>
    <row r="107" spans="1:69" s="2414" customFormat="1" ht="51" customHeight="1">
      <c r="A107" s="2447"/>
      <c r="B107" s="147" t="s">
        <v>1101</v>
      </c>
      <c r="C107" s="2509" t="s">
        <v>3208</v>
      </c>
      <c r="D107" s="6">
        <v>0</v>
      </c>
      <c r="E107" s="194"/>
      <c r="F107" s="193"/>
      <c r="G107" s="193"/>
      <c r="H107" s="193"/>
      <c r="I107" s="193"/>
      <c r="J107" s="71"/>
      <c r="K107" s="71"/>
      <c r="L107" s="71"/>
      <c r="M107" s="71"/>
      <c r="N107" s="71"/>
      <c r="O107" s="71"/>
      <c r="P107" s="71"/>
      <c r="Q107" s="71"/>
      <c r="R107" s="71"/>
      <c r="S107" s="71"/>
      <c r="T107" s="71"/>
      <c r="U107" s="71"/>
      <c r="V107" s="71"/>
      <c r="W107" s="71"/>
      <c r="X107" s="71"/>
      <c r="Y107" s="71"/>
      <c r="Z107" s="71"/>
      <c r="AA107" s="71"/>
      <c r="AB107" s="71"/>
      <c r="AC107" s="72"/>
      <c r="AD107" s="2447"/>
      <c r="AE107" s="2337" t="s">
        <v>5176</v>
      </c>
      <c r="AF107" s="2382"/>
      <c r="AG107" s="2337" t="s">
        <v>5044</v>
      </c>
      <c r="AH107" s="2285"/>
      <c r="AI107" s="2429"/>
      <c r="AJ107" s="2513" t="s">
        <v>1101</v>
      </c>
      <c r="AK107" s="2316" t="s">
        <v>3208</v>
      </c>
      <c r="AL107" s="6">
        <v>0</v>
      </c>
      <c r="AM107" s="2518" t="s">
        <v>5177</v>
      </c>
      <c r="AN107" s="2543" t="s">
        <v>5177</v>
      </c>
      <c r="AO107" s="2543" t="s">
        <v>5177</v>
      </c>
      <c r="AP107" s="2543" t="s">
        <v>5177</v>
      </c>
      <c r="AQ107" s="2543" t="s">
        <v>5177</v>
      </c>
      <c r="AR107" s="27" t="s">
        <v>5177</v>
      </c>
      <c r="AS107" s="27" t="s">
        <v>5177</v>
      </c>
      <c r="AT107" s="27" t="s">
        <v>5177</v>
      </c>
      <c r="AU107" s="27" t="s">
        <v>5177</v>
      </c>
      <c r="AV107" s="27" t="s">
        <v>5177</v>
      </c>
      <c r="AW107" s="27" t="s">
        <v>5177</v>
      </c>
      <c r="AX107" s="27" t="s">
        <v>5177</v>
      </c>
      <c r="AY107" s="27" t="s">
        <v>5177</v>
      </c>
      <c r="AZ107" s="27" t="s">
        <v>5177</v>
      </c>
      <c r="BA107" s="27" t="s">
        <v>5177</v>
      </c>
      <c r="BB107" s="27" t="s">
        <v>5177</v>
      </c>
      <c r="BC107" s="27" t="s">
        <v>5177</v>
      </c>
      <c r="BD107" s="27" t="s">
        <v>5177</v>
      </c>
      <c r="BE107" s="27" t="s">
        <v>5177</v>
      </c>
      <c r="BF107" s="27" t="s">
        <v>5177</v>
      </c>
      <c r="BG107" s="27" t="s">
        <v>5177</v>
      </c>
      <c r="BH107" s="27" t="s">
        <v>5177</v>
      </c>
      <c r="BI107" s="27" t="s">
        <v>5177</v>
      </c>
      <c r="BJ107" s="27" t="s">
        <v>5177</v>
      </c>
      <c r="BK107" s="51" t="s">
        <v>5177</v>
      </c>
      <c r="BL107" s="2329"/>
      <c r="BM107" s="2360"/>
      <c r="BN107" s="2360"/>
      <c r="BO107" s="2360"/>
      <c r="BP107" s="2360"/>
      <c r="BQ107" s="2360"/>
    </row>
    <row r="108" spans="1:69" s="2414" customFormat="1" ht="51" customHeight="1" thickBot="1">
      <c r="A108" s="2447"/>
      <c r="B108" s="148" t="s">
        <v>5178</v>
      </c>
      <c r="C108" s="2526" t="s">
        <v>3208</v>
      </c>
      <c r="D108" s="3">
        <v>3</v>
      </c>
      <c r="E108" s="199"/>
      <c r="F108" s="138" t="e">
        <f t="shared" ref="F108:AC108" si="35">(F107/F106)*1000</f>
        <v>#DIV/0!</v>
      </c>
      <c r="G108" s="138" t="e">
        <f t="shared" si="35"/>
        <v>#DIV/0!</v>
      </c>
      <c r="H108" s="138" t="e">
        <f t="shared" si="35"/>
        <v>#DIV/0!</v>
      </c>
      <c r="I108" s="138" t="e">
        <f t="shared" si="35"/>
        <v>#DIV/0!</v>
      </c>
      <c r="J108" s="138" t="e">
        <f t="shared" si="35"/>
        <v>#DIV/0!</v>
      </c>
      <c r="K108" s="138" t="e">
        <f t="shared" si="35"/>
        <v>#DIV/0!</v>
      </c>
      <c r="L108" s="138" t="e">
        <f t="shared" si="35"/>
        <v>#DIV/0!</v>
      </c>
      <c r="M108" s="138" t="e">
        <f t="shared" si="35"/>
        <v>#DIV/0!</v>
      </c>
      <c r="N108" s="138" t="e">
        <f t="shared" si="35"/>
        <v>#DIV/0!</v>
      </c>
      <c r="O108" s="138" t="e">
        <f t="shared" si="35"/>
        <v>#DIV/0!</v>
      </c>
      <c r="P108" s="138" t="e">
        <f t="shared" si="35"/>
        <v>#DIV/0!</v>
      </c>
      <c r="Q108" s="138" t="e">
        <f t="shared" si="35"/>
        <v>#DIV/0!</v>
      </c>
      <c r="R108" s="138" t="e">
        <f t="shared" si="35"/>
        <v>#DIV/0!</v>
      </c>
      <c r="S108" s="138" t="e">
        <f t="shared" si="35"/>
        <v>#DIV/0!</v>
      </c>
      <c r="T108" s="138" t="e">
        <f t="shared" si="35"/>
        <v>#DIV/0!</v>
      </c>
      <c r="U108" s="138" t="e">
        <f t="shared" si="35"/>
        <v>#DIV/0!</v>
      </c>
      <c r="V108" s="138" t="e">
        <f t="shared" si="35"/>
        <v>#DIV/0!</v>
      </c>
      <c r="W108" s="138" t="e">
        <f t="shared" si="35"/>
        <v>#DIV/0!</v>
      </c>
      <c r="X108" s="138" t="e">
        <f t="shared" si="35"/>
        <v>#DIV/0!</v>
      </c>
      <c r="Y108" s="138" t="e">
        <f t="shared" si="35"/>
        <v>#DIV/0!</v>
      </c>
      <c r="Z108" s="138" t="e">
        <f t="shared" si="35"/>
        <v>#DIV/0!</v>
      </c>
      <c r="AA108" s="138" t="e">
        <f t="shared" si="35"/>
        <v>#DIV/0!</v>
      </c>
      <c r="AB108" s="138" t="e">
        <f t="shared" si="35"/>
        <v>#DIV/0!</v>
      </c>
      <c r="AC108" s="139" t="e">
        <f t="shared" si="35"/>
        <v>#DIV/0!</v>
      </c>
      <c r="AD108" s="2447"/>
      <c r="AE108" s="2338" t="s">
        <v>5179</v>
      </c>
      <c r="AF108" s="2382"/>
      <c r="AG108" s="2338" t="s">
        <v>4196</v>
      </c>
      <c r="AH108" s="2285"/>
      <c r="AI108" s="2429"/>
      <c r="AJ108" s="2529" t="s">
        <v>5178</v>
      </c>
      <c r="AK108" s="2322" t="s">
        <v>3208</v>
      </c>
      <c r="AL108" s="3">
        <v>3</v>
      </c>
      <c r="AM108" s="2530" t="s">
        <v>5180</v>
      </c>
      <c r="AN108" s="413" t="s">
        <v>5180</v>
      </c>
      <c r="AO108" s="413" t="s">
        <v>5180</v>
      </c>
      <c r="AP108" s="413" t="s">
        <v>5180</v>
      </c>
      <c r="AQ108" s="413" t="s">
        <v>5180</v>
      </c>
      <c r="AR108" s="413" t="s">
        <v>5180</v>
      </c>
      <c r="AS108" s="413" t="s">
        <v>5180</v>
      </c>
      <c r="AT108" s="413" t="s">
        <v>5180</v>
      </c>
      <c r="AU108" s="413" t="s">
        <v>5180</v>
      </c>
      <c r="AV108" s="413" t="s">
        <v>5180</v>
      </c>
      <c r="AW108" s="413" t="s">
        <v>5180</v>
      </c>
      <c r="AX108" s="413" t="s">
        <v>5180</v>
      </c>
      <c r="AY108" s="413" t="s">
        <v>5180</v>
      </c>
      <c r="AZ108" s="413" t="s">
        <v>5180</v>
      </c>
      <c r="BA108" s="413" t="s">
        <v>5180</v>
      </c>
      <c r="BB108" s="413" t="s">
        <v>5180</v>
      </c>
      <c r="BC108" s="413" t="s">
        <v>5180</v>
      </c>
      <c r="BD108" s="413" t="s">
        <v>5180</v>
      </c>
      <c r="BE108" s="413" t="s">
        <v>5180</v>
      </c>
      <c r="BF108" s="413" t="s">
        <v>5180</v>
      </c>
      <c r="BG108" s="413" t="s">
        <v>5180</v>
      </c>
      <c r="BH108" s="413" t="s">
        <v>5180</v>
      </c>
      <c r="BI108" s="413" t="s">
        <v>5180</v>
      </c>
      <c r="BJ108" s="413" t="s">
        <v>5180</v>
      </c>
      <c r="BK108" s="414" t="s">
        <v>5180</v>
      </c>
      <c r="BL108" s="2329"/>
      <c r="BM108" s="2360"/>
      <c r="BN108" s="2360"/>
      <c r="BO108" s="2360"/>
      <c r="BP108" s="2360"/>
      <c r="BQ108" s="2360"/>
    </row>
    <row r="109" spans="1:69" s="2360" customFormat="1" ht="20.25" customHeight="1">
      <c r="E109" s="2364"/>
      <c r="F109" s="2364"/>
      <c r="G109" s="2364"/>
      <c r="H109" s="2364"/>
      <c r="I109" s="2364"/>
      <c r="J109" s="2364"/>
      <c r="K109" s="2364"/>
      <c r="L109" s="2364"/>
      <c r="M109" s="2364"/>
      <c r="N109" s="2364"/>
      <c r="O109" s="2364"/>
      <c r="P109" s="2364"/>
      <c r="Q109" s="2364"/>
      <c r="R109" s="2364"/>
      <c r="S109" s="2364"/>
      <c r="T109" s="2364"/>
      <c r="U109" s="2364"/>
      <c r="V109" s="2364"/>
      <c r="W109" s="2364"/>
      <c r="X109" s="2364"/>
      <c r="Y109" s="2364"/>
      <c r="Z109" s="2364"/>
      <c r="AA109" s="2364"/>
      <c r="AB109" s="2364"/>
      <c r="AC109" s="2364"/>
      <c r="AH109" s="2285"/>
      <c r="AK109" s="2329"/>
      <c r="AL109" s="2329"/>
      <c r="AM109" s="2329"/>
      <c r="AN109" s="2329"/>
      <c r="AO109" s="2329"/>
      <c r="AP109" s="2329"/>
      <c r="AQ109" s="2329"/>
      <c r="AR109" s="2329"/>
      <c r="AS109" s="2329"/>
      <c r="AT109" s="2329"/>
      <c r="AU109" s="2329"/>
      <c r="AV109" s="2329"/>
      <c r="AW109" s="2329"/>
      <c r="AX109" s="2329"/>
      <c r="AY109" s="2329"/>
      <c r="AZ109" s="2329"/>
      <c r="BA109" s="2329"/>
      <c r="BB109" s="2329"/>
      <c r="BC109" s="2329"/>
      <c r="BD109" s="2329"/>
      <c r="BE109" s="2329"/>
      <c r="BF109" s="2329"/>
      <c r="BG109" s="2329"/>
      <c r="BH109" s="2329"/>
      <c r="BI109" s="2329"/>
      <c r="BJ109" s="2329"/>
      <c r="BK109" s="2329"/>
      <c r="BL109" s="2329"/>
    </row>
    <row r="110" spans="1:69" ht="20.25" customHeight="1">
      <c r="E110" s="2339"/>
      <c r="F110" s="2339"/>
      <c r="G110" s="2339"/>
      <c r="H110" s="2339"/>
      <c r="I110" s="2339"/>
      <c r="J110" s="2339"/>
      <c r="K110" s="2339"/>
      <c r="L110" s="2339"/>
      <c r="M110" s="2339"/>
      <c r="N110" s="2339"/>
      <c r="O110" s="2339"/>
      <c r="P110" s="2339"/>
      <c r="Q110" s="2339"/>
      <c r="R110" s="2339"/>
      <c r="S110" s="2339"/>
      <c r="T110" s="2339"/>
      <c r="U110" s="2339"/>
      <c r="V110" s="2339"/>
      <c r="W110" s="2339"/>
      <c r="X110" s="2339"/>
      <c r="Y110" s="2339"/>
      <c r="Z110" s="2339"/>
      <c r="AA110" s="2339"/>
      <c r="AB110" s="2339"/>
      <c r="AC110" s="2339"/>
      <c r="AK110" s="2340"/>
      <c r="AL110" s="2340"/>
      <c r="AM110" s="2340"/>
      <c r="AN110" s="2340"/>
      <c r="AO110" s="2340"/>
      <c r="AP110" s="2340"/>
      <c r="AQ110" s="2340"/>
      <c r="AR110" s="2340"/>
      <c r="AS110" s="2340"/>
      <c r="AT110" s="2340"/>
      <c r="AU110" s="2340"/>
      <c r="AV110" s="2340"/>
      <c r="AW110" s="2340"/>
      <c r="AX110" s="2340"/>
      <c r="AY110" s="2340"/>
      <c r="AZ110" s="2340"/>
      <c r="BA110" s="2340"/>
      <c r="BB110" s="2340"/>
      <c r="BC110" s="2340"/>
      <c r="BD110" s="2340"/>
      <c r="BE110" s="2340"/>
      <c r="BF110" s="2340"/>
      <c r="BG110" s="2340"/>
      <c r="BH110" s="2340"/>
      <c r="BI110" s="2340"/>
      <c r="BJ110" s="2340"/>
      <c r="BK110" s="2340"/>
      <c r="BL110" s="2340"/>
    </row>
    <row r="111" spans="1:69" ht="20.25" customHeight="1">
      <c r="E111" s="2339"/>
      <c r="F111" s="2339"/>
      <c r="G111" s="2339"/>
      <c r="H111" s="2339"/>
      <c r="I111" s="2339"/>
      <c r="J111" s="2339"/>
      <c r="K111" s="2339"/>
      <c r="L111" s="2339"/>
      <c r="M111" s="2339"/>
      <c r="N111" s="2339"/>
      <c r="O111" s="2339"/>
      <c r="P111" s="2339"/>
      <c r="Q111" s="2339"/>
      <c r="R111" s="2339"/>
      <c r="S111" s="2339"/>
      <c r="T111" s="2339"/>
      <c r="U111" s="2339"/>
      <c r="V111" s="2339"/>
      <c r="W111" s="2339"/>
      <c r="X111" s="2339"/>
      <c r="Y111" s="2339"/>
      <c r="Z111" s="2339"/>
      <c r="AA111" s="2339"/>
      <c r="AB111" s="2339"/>
      <c r="AC111" s="2339"/>
    </row>
    <row r="112" spans="1:69" ht="20.25" customHeight="1">
      <c r="E112" s="2339"/>
      <c r="F112" s="2339"/>
      <c r="G112" s="2339"/>
      <c r="H112" s="2339"/>
      <c r="I112" s="2339"/>
      <c r="J112" s="2339"/>
      <c r="K112" s="2339"/>
      <c r="L112" s="2339"/>
      <c r="M112" s="2339"/>
      <c r="N112" s="2339"/>
      <c r="O112" s="2339"/>
      <c r="P112" s="2339"/>
      <c r="Q112" s="2339"/>
      <c r="R112" s="2339"/>
      <c r="S112" s="2339"/>
      <c r="T112" s="2339"/>
      <c r="U112" s="2339"/>
      <c r="V112" s="2339"/>
      <c r="W112" s="2339"/>
      <c r="X112" s="2339"/>
      <c r="Y112" s="2339"/>
      <c r="Z112" s="2339"/>
      <c r="AA112" s="2339"/>
      <c r="AB112" s="2339"/>
      <c r="AC112" s="2339"/>
    </row>
    <row r="113" spans="5:29" ht="20.25" customHeight="1">
      <c r="E113" s="2339"/>
      <c r="F113" s="2339"/>
      <c r="G113" s="2339"/>
      <c r="H113" s="2339"/>
      <c r="I113" s="2339"/>
      <c r="J113" s="2339"/>
      <c r="K113" s="2339"/>
      <c r="L113" s="2339"/>
      <c r="M113" s="2339"/>
      <c r="N113" s="2339"/>
      <c r="O113" s="2339"/>
      <c r="P113" s="2339"/>
      <c r="Q113" s="2339"/>
      <c r="R113" s="2339"/>
      <c r="S113" s="2339"/>
      <c r="T113" s="2339"/>
      <c r="U113" s="2339"/>
      <c r="V113" s="2339"/>
      <c r="W113" s="2339"/>
      <c r="X113" s="2339"/>
      <c r="Y113" s="2339"/>
      <c r="Z113" s="2339"/>
      <c r="AA113" s="2339"/>
      <c r="AB113" s="2339"/>
      <c r="AC113" s="2339"/>
    </row>
    <row r="114" spans="5:29" ht="20.25" customHeight="1">
      <c r="E114" s="2339"/>
      <c r="F114" s="2339"/>
      <c r="G114" s="2339"/>
      <c r="H114" s="2339"/>
      <c r="I114" s="2339"/>
      <c r="J114" s="2339"/>
      <c r="K114" s="2339"/>
      <c r="L114" s="2339"/>
      <c r="M114" s="2339"/>
      <c r="N114" s="2339"/>
      <c r="O114" s="2339"/>
      <c r="P114" s="2339"/>
      <c r="Q114" s="2339"/>
      <c r="R114" s="2339"/>
      <c r="S114" s="2339"/>
      <c r="T114" s="2339"/>
      <c r="U114" s="2339"/>
      <c r="V114" s="2339"/>
      <c r="W114" s="2339"/>
      <c r="X114" s="2339"/>
      <c r="Y114" s="2339"/>
      <c r="Z114" s="2339"/>
      <c r="AA114" s="2339"/>
      <c r="AB114" s="2339"/>
      <c r="AC114" s="2339"/>
    </row>
    <row r="115" spans="5:29" ht="20.25" customHeight="1">
      <c r="E115" s="2339"/>
      <c r="F115" s="2339"/>
      <c r="G115" s="2339"/>
      <c r="H115" s="2339"/>
      <c r="I115" s="2339"/>
      <c r="J115" s="2339"/>
      <c r="K115" s="2339"/>
      <c r="L115" s="2339"/>
      <c r="M115" s="2339"/>
      <c r="N115" s="2339"/>
      <c r="O115" s="2339"/>
      <c r="P115" s="2339"/>
      <c r="Q115" s="2339"/>
      <c r="R115" s="2339"/>
      <c r="S115" s="2339"/>
      <c r="T115" s="2339"/>
      <c r="U115" s="2339"/>
      <c r="V115" s="2339"/>
      <c r="W115" s="2339"/>
      <c r="X115" s="2339"/>
      <c r="Y115" s="2339"/>
      <c r="Z115" s="2339"/>
      <c r="AA115" s="2339"/>
      <c r="AB115" s="2339"/>
      <c r="AC115" s="2339"/>
    </row>
    <row r="116" spans="5:29" ht="20.25" customHeight="1">
      <c r="E116" s="2339"/>
      <c r="F116" s="2339"/>
      <c r="G116" s="2339"/>
      <c r="H116" s="2339"/>
      <c r="I116" s="2339"/>
      <c r="J116" s="2339"/>
      <c r="K116" s="2339"/>
      <c r="L116" s="2339"/>
      <c r="M116" s="2339"/>
      <c r="N116" s="2339"/>
      <c r="O116" s="2339"/>
      <c r="P116" s="2339"/>
      <c r="Q116" s="2339"/>
      <c r="R116" s="2339"/>
      <c r="S116" s="2339"/>
      <c r="T116" s="2339"/>
      <c r="U116" s="2339"/>
      <c r="V116" s="2339"/>
      <c r="W116" s="2339"/>
      <c r="X116" s="2339"/>
      <c r="Y116" s="2339"/>
      <c r="Z116" s="2339"/>
      <c r="AA116" s="2339"/>
      <c r="AB116" s="2339"/>
      <c r="AC116" s="2339"/>
    </row>
    <row r="117" spans="5:29" ht="20.25" customHeight="1">
      <c r="E117" s="2339"/>
      <c r="F117" s="2339"/>
      <c r="G117" s="2339"/>
      <c r="H117" s="2339"/>
      <c r="I117" s="2339"/>
      <c r="J117" s="2339"/>
      <c r="K117" s="2339"/>
      <c r="L117" s="2339"/>
      <c r="M117" s="2339"/>
      <c r="N117" s="2339"/>
      <c r="O117" s="2339"/>
      <c r="P117" s="2339"/>
      <c r="Q117" s="2339"/>
      <c r="R117" s="2339"/>
      <c r="S117" s="2339"/>
      <c r="T117" s="2339"/>
      <c r="U117" s="2339"/>
      <c r="V117" s="2339"/>
      <c r="W117" s="2339"/>
      <c r="X117" s="2339"/>
      <c r="Y117" s="2339"/>
      <c r="Z117" s="2339"/>
      <c r="AA117" s="2339"/>
      <c r="AB117" s="2339"/>
      <c r="AC117" s="2339"/>
    </row>
    <row r="118" spans="5:29" ht="20.25" customHeight="1">
      <c r="E118" s="2339"/>
      <c r="F118" s="2339"/>
      <c r="G118" s="2339"/>
      <c r="H118" s="2339"/>
      <c r="I118" s="2339"/>
      <c r="J118" s="2339"/>
      <c r="K118" s="2339"/>
      <c r="L118" s="2339"/>
      <c r="M118" s="2339"/>
      <c r="N118" s="2339"/>
      <c r="O118" s="2339"/>
      <c r="P118" s="2339"/>
      <c r="Q118" s="2339"/>
      <c r="R118" s="2339"/>
      <c r="S118" s="2339"/>
      <c r="T118" s="2339"/>
      <c r="U118" s="2339"/>
      <c r="V118" s="2339"/>
      <c r="W118" s="2339"/>
      <c r="X118" s="2339"/>
      <c r="Y118" s="2339"/>
      <c r="Z118" s="2339"/>
      <c r="AA118" s="2339"/>
      <c r="AB118" s="2339"/>
      <c r="AC118" s="2339"/>
    </row>
  </sheetData>
  <sheetProtection algorithmName="SHA-512" hashValue="/OilZVGn78WS9r6s0SSyx1cCFIeXJygUj99Pe16w3b53LORzwuL/NiZO77fP/ds2ej2EM388uz7znIC9vD1RLA==" saltValue="n1BaCJTzWBGL3xlZ1RjvqQ==" spinCount="100000" sheet="1" formatCells="0" formatColumns="0" formatRows="0" insertHyperlinks="0" sort="0" autoFilter="0" pivotTables="0"/>
  <mergeCells count="3">
    <mergeCell ref="AJ4:BK4"/>
    <mergeCell ref="AJ2:AN2"/>
    <mergeCell ref="B4:AG4"/>
  </mergeCells>
  <printOptions horizontalCentered="1"/>
  <pageMargins left="0.39370078740157483" right="0.39370078740157483" top="0.78740157480314965" bottom="0.78740157480314965" header="0.31496062992125978" footer="0.31496062992125978"/>
  <pageSetup paperSize="8" scale="37" fitToHeight="0" orientation="landscape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17">
    <tabColor rgb="FF0071CE"/>
    <pageSetUpPr fitToPage="1"/>
  </sheetPr>
  <dimension ref="A1:Q36"/>
  <sheetViews>
    <sheetView workbookViewId="0"/>
  </sheetViews>
  <sheetFormatPr defaultColWidth="23.5" defaultRowHeight="20.25" customHeight="1"/>
  <cols>
    <col min="1" max="1" width="1.625" style="2285" customWidth="1"/>
    <col min="2" max="2" width="45.75" style="2285" customWidth="1"/>
    <col min="3" max="3" width="9.375" style="2285" customWidth="1"/>
    <col min="4" max="4" width="4.75" style="2285" customWidth="1"/>
    <col min="5" max="6" width="20.125" style="2285" customWidth="1"/>
    <col min="7" max="7" width="3.5" style="2285" customWidth="1"/>
    <col min="8" max="8" width="9.75" style="2285" customWidth="1"/>
    <col min="9" max="9" width="1.625" style="2285" customWidth="1"/>
    <col min="10" max="10" width="10.375" style="2285" customWidth="1"/>
    <col min="11" max="11" width="8.625" style="2285" customWidth="1"/>
    <col min="12" max="12" width="6.5" style="2285" customWidth="1"/>
    <col min="13" max="13" width="42.125" style="2285" customWidth="1"/>
    <col min="14" max="14" width="10.875" style="2285" customWidth="1"/>
    <col min="15" max="15" width="5" style="2285" bestFit="1" customWidth="1"/>
    <col min="16" max="17" width="23.125" style="2285" customWidth="1"/>
    <col min="18" max="18" width="23.5" style="2285" customWidth="1"/>
    <col min="19" max="16384" width="23.5" style="2285"/>
  </cols>
  <sheetData>
    <row r="1" spans="1:17" ht="20.25" customHeight="1">
      <c r="A1" s="2347"/>
      <c r="B1" s="2284" t="s">
        <v>136</v>
      </c>
      <c r="C1" s="2544"/>
      <c r="D1" s="2544"/>
      <c r="E1" s="2545"/>
      <c r="F1" s="2545"/>
      <c r="G1" s="2347"/>
      <c r="H1" s="2347"/>
      <c r="I1" s="2347"/>
      <c r="J1" s="2347"/>
      <c r="K1" s="2347"/>
      <c r="L1" s="2347"/>
      <c r="M1" s="6249" t="s">
        <v>4093</v>
      </c>
      <c r="N1" s="6547"/>
      <c r="O1" s="6547"/>
      <c r="P1" s="6547"/>
      <c r="Q1" s="6547"/>
    </row>
    <row r="2" spans="1:17" ht="20.25" customHeight="1">
      <c r="A2" s="2347"/>
      <c r="B2" s="2546" t="str">
        <f ca="1">INDIRECT("Validation!B5")</f>
        <v>Select company</v>
      </c>
      <c r="C2" s="2419"/>
      <c r="D2" s="2419"/>
      <c r="E2" s="2545"/>
      <c r="F2" s="2545"/>
      <c r="G2" s="2347"/>
      <c r="H2" s="2347"/>
      <c r="I2" s="2351"/>
      <c r="J2" s="2347"/>
      <c r="K2" s="2347"/>
      <c r="L2" s="2347"/>
      <c r="M2" s="2347"/>
      <c r="N2" s="2347"/>
      <c r="O2" s="2347"/>
      <c r="P2" s="2347"/>
    </row>
    <row r="3" spans="1:17" ht="20.25" customHeight="1">
      <c r="A3" s="2351"/>
      <c r="B3" s="6253" t="s">
        <v>137</v>
      </c>
      <c r="C3" s="6547"/>
      <c r="D3" s="6547"/>
      <c r="E3" s="6547"/>
      <c r="F3" s="6547"/>
      <c r="G3" s="6547"/>
      <c r="H3" s="6547"/>
      <c r="I3" s="6547"/>
      <c r="J3" s="6547"/>
      <c r="K3" s="2347"/>
      <c r="L3" s="2351"/>
      <c r="M3" s="6254" t="s">
        <v>137</v>
      </c>
      <c r="N3" s="6547"/>
      <c r="O3" s="6547"/>
      <c r="P3" s="6547"/>
      <c r="Q3" s="6547"/>
    </row>
    <row r="4" spans="1:17" ht="20.25" customHeight="1" thickBot="1">
      <c r="A4" s="2351"/>
      <c r="B4" s="2350"/>
      <c r="C4" s="2350"/>
      <c r="D4" s="2350"/>
      <c r="E4" s="2423"/>
      <c r="F4" s="2351"/>
      <c r="G4" s="2354"/>
      <c r="H4" s="2351"/>
      <c r="I4" s="2351"/>
      <c r="J4" s="2347"/>
      <c r="K4" s="2347"/>
      <c r="L4" s="2351"/>
      <c r="M4" s="2351"/>
      <c r="N4" s="2351"/>
      <c r="O4" s="2351"/>
      <c r="P4" s="2351"/>
    </row>
    <row r="5" spans="1:17" s="2360" customFormat="1" ht="32.25" customHeight="1">
      <c r="A5" s="2361"/>
      <c r="B5" s="6251" t="s">
        <v>4094</v>
      </c>
      <c r="C5" s="6252" t="s">
        <v>4097</v>
      </c>
      <c r="D5" s="6252" t="s">
        <v>4098</v>
      </c>
      <c r="E5" s="6250" t="s">
        <v>5181</v>
      </c>
      <c r="F5" s="6575"/>
      <c r="G5" s="2355"/>
      <c r="H5" s="6244" t="s">
        <v>4100</v>
      </c>
      <c r="I5" s="2356"/>
      <c r="J5" s="6244" t="s">
        <v>4101</v>
      </c>
      <c r="K5" s="2547"/>
      <c r="L5" s="2357"/>
      <c r="M5" s="6251" t="s">
        <v>4094</v>
      </c>
      <c r="N5" s="6252" t="s">
        <v>4097</v>
      </c>
      <c r="O5" s="6252" t="s">
        <v>4098</v>
      </c>
      <c r="P5" s="6250" t="s">
        <v>5181</v>
      </c>
      <c r="Q5" s="6575"/>
    </row>
    <row r="6" spans="1:17" s="2360" customFormat="1" ht="20.25" customHeight="1" thickBot="1">
      <c r="A6" s="2361"/>
      <c r="B6" s="6576"/>
      <c r="C6" s="6577"/>
      <c r="D6" s="6577"/>
      <c r="E6" s="2298" t="s">
        <v>19</v>
      </c>
      <c r="F6" s="2299" t="s">
        <v>20</v>
      </c>
      <c r="G6" s="2355"/>
      <c r="H6" s="6570"/>
      <c r="I6" s="2357"/>
      <c r="J6" s="6570"/>
      <c r="K6" s="2547"/>
      <c r="L6" s="2357"/>
      <c r="M6" s="6576"/>
      <c r="N6" s="6577"/>
      <c r="O6" s="6577"/>
      <c r="P6" s="2298" t="s">
        <v>19</v>
      </c>
      <c r="Q6" s="2299" t="s">
        <v>20</v>
      </c>
    </row>
    <row r="7" spans="1:17" s="2360" customFormat="1" ht="20.25" customHeight="1" thickBot="1">
      <c r="A7" s="2361"/>
      <c r="B7" s="2394"/>
      <c r="C7" s="2394"/>
      <c r="D7" s="2394"/>
      <c r="E7" s="2548"/>
      <c r="F7" s="2548"/>
      <c r="G7" s="2355"/>
      <c r="H7" s="2356"/>
      <c r="I7" s="2357"/>
      <c r="J7" s="2356"/>
      <c r="K7" s="2547"/>
      <c r="L7" s="2549"/>
      <c r="M7" s="2357"/>
      <c r="N7" s="2357"/>
      <c r="O7" s="2357"/>
      <c r="P7" s="2357"/>
      <c r="Q7" s="2357"/>
    </row>
    <row r="8" spans="1:17" s="2360" customFormat="1" ht="34.5" customHeight="1" thickBot="1">
      <c r="A8" s="2361"/>
      <c r="B8" s="2433" t="s">
        <v>5182</v>
      </c>
      <c r="C8" s="1575"/>
      <c r="D8" s="1575"/>
      <c r="E8" s="1575"/>
      <c r="F8" s="1575"/>
      <c r="G8" s="2355"/>
      <c r="H8" s="2356"/>
      <c r="I8" s="2357"/>
      <c r="J8" s="2356"/>
      <c r="K8" s="2547"/>
      <c r="L8" s="2549"/>
      <c r="M8" s="2433" t="s">
        <v>5182</v>
      </c>
      <c r="N8" s="2383"/>
      <c r="O8" s="2383"/>
      <c r="P8" s="1575"/>
      <c r="Q8" s="2408"/>
    </row>
    <row r="9" spans="1:17" s="2360" customFormat="1" ht="34.5" customHeight="1">
      <c r="A9" s="2361"/>
      <c r="B9" s="102" t="s">
        <v>1825</v>
      </c>
      <c r="C9" s="1399" t="s">
        <v>2554</v>
      </c>
      <c r="D9" s="1400">
        <v>3</v>
      </c>
      <c r="E9" s="448"/>
      <c r="F9" s="449"/>
      <c r="G9" s="2353"/>
      <c r="H9" s="2550" t="s">
        <v>5183</v>
      </c>
      <c r="I9" s="2382"/>
      <c r="J9" s="2550" t="s">
        <v>5184</v>
      </c>
      <c r="K9" s="2347"/>
      <c r="L9" s="2361"/>
      <c r="M9" s="146" t="s">
        <v>1825</v>
      </c>
      <c r="N9" s="170" t="s">
        <v>2554</v>
      </c>
      <c r="O9" s="192">
        <v>3</v>
      </c>
      <c r="P9" s="190" t="s">
        <v>5185</v>
      </c>
      <c r="Q9" s="1427" t="s">
        <v>5185</v>
      </c>
    </row>
    <row r="10" spans="1:17" s="2360" customFormat="1" ht="34.5" customHeight="1">
      <c r="A10" s="2361"/>
      <c r="B10" s="103" t="s">
        <v>1826</v>
      </c>
      <c r="C10" s="1401" t="s">
        <v>2554</v>
      </c>
      <c r="D10" s="1402">
        <v>3</v>
      </c>
      <c r="E10" s="450"/>
      <c r="F10" s="451"/>
      <c r="G10" s="2353"/>
      <c r="H10" s="2551" t="s">
        <v>5186</v>
      </c>
      <c r="I10" s="2382"/>
      <c r="J10" s="2551" t="s">
        <v>5187</v>
      </c>
      <c r="K10" s="2347"/>
      <c r="L10" s="2361"/>
      <c r="M10" s="147" t="s">
        <v>1826</v>
      </c>
      <c r="N10" s="171" t="s">
        <v>2554</v>
      </c>
      <c r="O10" s="196">
        <v>3</v>
      </c>
      <c r="P10" s="193" t="s">
        <v>5188</v>
      </c>
      <c r="Q10" s="197" t="s">
        <v>5188</v>
      </c>
    </row>
    <row r="11" spans="1:17" s="2360" customFormat="1" ht="34.5" customHeight="1">
      <c r="A11" s="2361"/>
      <c r="B11" s="103" t="s">
        <v>1827</v>
      </c>
      <c r="C11" s="1401" t="s">
        <v>2554</v>
      </c>
      <c r="D11" s="1402">
        <v>3</v>
      </c>
      <c r="E11" s="450"/>
      <c r="F11" s="451"/>
      <c r="G11" s="2353"/>
      <c r="H11" s="2551" t="s">
        <v>5189</v>
      </c>
      <c r="I11" s="2382"/>
      <c r="J11" s="2551" t="s">
        <v>5190</v>
      </c>
      <c r="K11" s="2347"/>
      <c r="L11" s="2361"/>
      <c r="M11" s="147" t="s">
        <v>1827</v>
      </c>
      <c r="N11" s="171" t="s">
        <v>2554</v>
      </c>
      <c r="O11" s="196">
        <v>3</v>
      </c>
      <c r="P11" s="193" t="s">
        <v>5191</v>
      </c>
      <c r="Q11" s="197" t="s">
        <v>5191</v>
      </c>
    </row>
    <row r="12" spans="1:17" s="2360" customFormat="1" ht="34.5" customHeight="1">
      <c r="A12" s="2361"/>
      <c r="B12" s="103" t="s">
        <v>1828</v>
      </c>
      <c r="C12" s="1401" t="s">
        <v>2554</v>
      </c>
      <c r="D12" s="1402">
        <v>3</v>
      </c>
      <c r="E12" s="450"/>
      <c r="F12" s="451"/>
      <c r="G12" s="2353"/>
      <c r="H12" s="2551" t="s">
        <v>5192</v>
      </c>
      <c r="I12" s="2382"/>
      <c r="J12" s="2551" t="s">
        <v>5193</v>
      </c>
      <c r="K12" s="2347"/>
      <c r="L12" s="2361"/>
      <c r="M12" s="147" t="s">
        <v>1828</v>
      </c>
      <c r="N12" s="171" t="s">
        <v>2554</v>
      </c>
      <c r="O12" s="196">
        <v>3</v>
      </c>
      <c r="P12" s="193" t="s">
        <v>5194</v>
      </c>
      <c r="Q12" s="197" t="s">
        <v>5194</v>
      </c>
    </row>
    <row r="13" spans="1:17" s="2360" customFormat="1" ht="34.5" customHeight="1">
      <c r="A13" s="2361"/>
      <c r="B13" s="103" t="s">
        <v>159</v>
      </c>
      <c r="C13" s="1401" t="s">
        <v>2554</v>
      </c>
      <c r="D13" s="1402">
        <v>3</v>
      </c>
      <c r="E13" s="450"/>
      <c r="F13" s="451"/>
      <c r="G13" s="2353"/>
      <c r="H13" s="2551" t="s">
        <v>5195</v>
      </c>
      <c r="I13" s="2382"/>
      <c r="J13" s="2551" t="s">
        <v>5196</v>
      </c>
      <c r="K13" s="2347"/>
      <c r="L13" s="2361"/>
      <c r="M13" s="147" t="s">
        <v>159</v>
      </c>
      <c r="N13" s="171" t="s">
        <v>2554</v>
      </c>
      <c r="O13" s="196">
        <v>3</v>
      </c>
      <c r="P13" s="193" t="s">
        <v>5197</v>
      </c>
      <c r="Q13" s="197" t="s">
        <v>5197</v>
      </c>
    </row>
    <row r="14" spans="1:17" s="2360" customFormat="1" ht="34.5" customHeight="1">
      <c r="A14" s="2361"/>
      <c r="B14" s="103" t="s">
        <v>161</v>
      </c>
      <c r="C14" s="1401" t="s">
        <v>2554</v>
      </c>
      <c r="D14" s="1402">
        <v>3</v>
      </c>
      <c r="E14" s="450"/>
      <c r="F14" s="451"/>
      <c r="G14" s="2353"/>
      <c r="H14" s="2551" t="s">
        <v>5198</v>
      </c>
      <c r="I14" s="2382"/>
      <c r="J14" s="2551" t="s">
        <v>5199</v>
      </c>
      <c r="K14" s="2347"/>
      <c r="L14" s="2361"/>
      <c r="M14" s="147" t="s">
        <v>161</v>
      </c>
      <c r="N14" s="171" t="s">
        <v>2554</v>
      </c>
      <c r="O14" s="196">
        <v>3</v>
      </c>
      <c r="P14" s="193" t="s">
        <v>5200</v>
      </c>
      <c r="Q14" s="197" t="s">
        <v>5200</v>
      </c>
    </row>
    <row r="15" spans="1:17" s="2360" customFormat="1" ht="34.5" customHeight="1" thickBot="1">
      <c r="A15" s="2361"/>
      <c r="B15" s="104" t="s">
        <v>5201</v>
      </c>
      <c r="C15" s="1403" t="s">
        <v>2554</v>
      </c>
      <c r="D15" s="1404">
        <v>3</v>
      </c>
      <c r="E15" s="452"/>
      <c r="F15" s="453"/>
      <c r="G15" s="2353"/>
      <c r="H15" s="2552" t="s">
        <v>5202</v>
      </c>
      <c r="I15" s="2382"/>
      <c r="J15" s="2552" t="s">
        <v>5203</v>
      </c>
      <c r="K15" s="2372"/>
      <c r="L15" s="2361"/>
      <c r="M15" s="148" t="s">
        <v>5201</v>
      </c>
      <c r="N15" s="172" t="s">
        <v>2554</v>
      </c>
      <c r="O15" s="202">
        <v>3</v>
      </c>
      <c r="P15" s="198" t="s">
        <v>5204</v>
      </c>
      <c r="Q15" s="1428" t="s">
        <v>5204</v>
      </c>
    </row>
    <row r="16" spans="1:17" s="2360" customFormat="1" ht="34.5" customHeight="1" thickBot="1">
      <c r="A16" s="2361"/>
      <c r="C16" s="1575"/>
      <c r="D16" s="2364"/>
      <c r="E16" s="2553"/>
      <c r="F16" s="2553"/>
      <c r="G16" s="2353"/>
      <c r="H16" s="2354"/>
      <c r="I16" s="2382"/>
      <c r="J16" s="2354"/>
      <c r="K16" s="2354"/>
      <c r="L16" s="2361"/>
      <c r="N16" s="2364"/>
      <c r="O16" s="2364"/>
      <c r="P16" s="2364"/>
      <c r="Q16" s="2364"/>
    </row>
    <row r="17" spans="1:17" s="2360" customFormat="1" ht="34.5" customHeight="1" thickBot="1">
      <c r="A17" s="2361"/>
      <c r="B17" s="2433" t="s">
        <v>5205</v>
      </c>
      <c r="C17" s="2441"/>
      <c r="D17" s="2364"/>
      <c r="E17" s="2554"/>
      <c r="F17" s="2554"/>
      <c r="G17" s="2355"/>
      <c r="H17" s="2356"/>
      <c r="I17" s="2357"/>
      <c r="J17" s="2356"/>
      <c r="K17" s="2356"/>
      <c r="L17" s="2357"/>
      <c r="M17" s="2433" t="s">
        <v>5205</v>
      </c>
      <c r="N17" s="2364"/>
      <c r="O17" s="2364"/>
      <c r="P17" s="1575"/>
      <c r="Q17" s="2364"/>
    </row>
    <row r="18" spans="1:17" s="2360" customFormat="1" ht="34.5" customHeight="1">
      <c r="A18" s="2361"/>
      <c r="B18" s="2555" t="s">
        <v>1825</v>
      </c>
      <c r="C18" s="2556" t="s">
        <v>2554</v>
      </c>
      <c r="D18" s="1400">
        <v>3</v>
      </c>
      <c r="E18" s="448"/>
      <c r="F18" s="449"/>
      <c r="G18" s="2353"/>
      <c r="H18" s="2550" t="s">
        <v>5206</v>
      </c>
      <c r="I18" s="2382"/>
      <c r="J18" s="2550" t="s">
        <v>5207</v>
      </c>
      <c r="K18" s="2372"/>
      <c r="L18" s="2361"/>
      <c r="M18" s="146" t="s">
        <v>1825</v>
      </c>
      <c r="N18" s="170" t="s">
        <v>2554</v>
      </c>
      <c r="O18" s="192">
        <v>3</v>
      </c>
      <c r="P18" s="190" t="s">
        <v>5208</v>
      </c>
      <c r="Q18" s="1427" t="s">
        <v>5208</v>
      </c>
    </row>
    <row r="19" spans="1:17" s="2360" customFormat="1" ht="34.5" customHeight="1">
      <c r="A19" s="2361"/>
      <c r="B19" s="2557" t="s">
        <v>1826</v>
      </c>
      <c r="C19" s="2558" t="s">
        <v>2554</v>
      </c>
      <c r="D19" s="1402">
        <v>3</v>
      </c>
      <c r="E19" s="450"/>
      <c r="F19" s="451"/>
      <c r="G19" s="2353"/>
      <c r="H19" s="2551" t="s">
        <v>5209</v>
      </c>
      <c r="I19" s="2382"/>
      <c r="J19" s="2551" t="s">
        <v>5210</v>
      </c>
      <c r="K19" s="2372"/>
      <c r="L19" s="2361"/>
      <c r="M19" s="147" t="s">
        <v>1826</v>
      </c>
      <c r="N19" s="171" t="s">
        <v>2554</v>
      </c>
      <c r="O19" s="196">
        <v>3</v>
      </c>
      <c r="P19" s="193" t="s">
        <v>5211</v>
      </c>
      <c r="Q19" s="197" t="s">
        <v>5211</v>
      </c>
    </row>
    <row r="20" spans="1:17" s="2360" customFormat="1" ht="34.5" customHeight="1">
      <c r="A20" s="2361"/>
      <c r="B20" s="2557" t="s">
        <v>1827</v>
      </c>
      <c r="C20" s="2558" t="s">
        <v>2554</v>
      </c>
      <c r="D20" s="1402">
        <v>3</v>
      </c>
      <c r="E20" s="450"/>
      <c r="F20" s="451"/>
      <c r="G20" s="2353"/>
      <c r="H20" s="2551" t="s">
        <v>5212</v>
      </c>
      <c r="I20" s="2382"/>
      <c r="J20" s="2551" t="s">
        <v>5213</v>
      </c>
      <c r="K20" s="2372"/>
      <c r="L20" s="2361"/>
      <c r="M20" s="147" t="s">
        <v>1827</v>
      </c>
      <c r="N20" s="171" t="s">
        <v>2554</v>
      </c>
      <c r="O20" s="196">
        <v>3</v>
      </c>
      <c r="P20" s="193" t="s">
        <v>5214</v>
      </c>
      <c r="Q20" s="197" t="s">
        <v>5214</v>
      </c>
    </row>
    <row r="21" spans="1:17" s="2360" customFormat="1" ht="34.5" customHeight="1">
      <c r="A21" s="2361"/>
      <c r="B21" s="2557" t="s">
        <v>1828</v>
      </c>
      <c r="C21" s="2558" t="s">
        <v>2554</v>
      </c>
      <c r="D21" s="1402">
        <v>3</v>
      </c>
      <c r="E21" s="450"/>
      <c r="F21" s="451"/>
      <c r="G21" s="2353"/>
      <c r="H21" s="2551" t="s">
        <v>5215</v>
      </c>
      <c r="I21" s="2382"/>
      <c r="J21" s="2551" t="s">
        <v>5216</v>
      </c>
      <c r="K21" s="2372"/>
      <c r="L21" s="2361"/>
      <c r="M21" s="147" t="s">
        <v>1828</v>
      </c>
      <c r="N21" s="171" t="s">
        <v>2554</v>
      </c>
      <c r="O21" s="196">
        <v>3</v>
      </c>
      <c r="P21" s="193" t="s">
        <v>5217</v>
      </c>
      <c r="Q21" s="197" t="s">
        <v>5217</v>
      </c>
    </row>
    <row r="22" spans="1:17" s="2360" customFormat="1" ht="34.5" customHeight="1">
      <c r="A22" s="2361"/>
      <c r="B22" s="2557" t="s">
        <v>159</v>
      </c>
      <c r="C22" s="2558" t="s">
        <v>2554</v>
      </c>
      <c r="D22" s="1402">
        <v>3</v>
      </c>
      <c r="E22" s="450"/>
      <c r="F22" s="451"/>
      <c r="G22" s="2353"/>
      <c r="H22" s="2551" t="s">
        <v>5218</v>
      </c>
      <c r="I22" s="2382"/>
      <c r="J22" s="2551" t="s">
        <v>5219</v>
      </c>
      <c r="K22" s="2372"/>
      <c r="L22" s="2361"/>
      <c r="M22" s="147" t="s">
        <v>159</v>
      </c>
      <c r="N22" s="171" t="s">
        <v>2554</v>
      </c>
      <c r="O22" s="196">
        <v>3</v>
      </c>
      <c r="P22" s="193" t="s">
        <v>5220</v>
      </c>
      <c r="Q22" s="197" t="s">
        <v>5220</v>
      </c>
    </row>
    <row r="23" spans="1:17" s="2360" customFormat="1" ht="34.5" customHeight="1">
      <c r="A23" s="2361"/>
      <c r="B23" s="2557" t="s">
        <v>161</v>
      </c>
      <c r="C23" s="2558" t="s">
        <v>2554</v>
      </c>
      <c r="D23" s="1402">
        <v>3</v>
      </c>
      <c r="E23" s="450"/>
      <c r="F23" s="451"/>
      <c r="G23" s="2353"/>
      <c r="H23" s="2551" t="s">
        <v>5221</v>
      </c>
      <c r="I23" s="2382"/>
      <c r="J23" s="2551" t="s">
        <v>5222</v>
      </c>
      <c r="K23" s="2372"/>
      <c r="L23" s="2361"/>
      <c r="M23" s="147" t="s">
        <v>161</v>
      </c>
      <c r="N23" s="171" t="s">
        <v>2554</v>
      </c>
      <c r="O23" s="196">
        <v>3</v>
      </c>
      <c r="P23" s="193" t="s">
        <v>5223</v>
      </c>
      <c r="Q23" s="197" t="s">
        <v>5223</v>
      </c>
    </row>
    <row r="24" spans="1:17" s="2360" customFormat="1" ht="34.5" customHeight="1" thickBot="1">
      <c r="A24" s="2361"/>
      <c r="B24" s="2559" t="s">
        <v>5201</v>
      </c>
      <c r="C24" s="2560" t="s">
        <v>2554</v>
      </c>
      <c r="D24" s="1404">
        <v>3</v>
      </c>
      <c r="E24" s="452"/>
      <c r="F24" s="453"/>
      <c r="G24" s="2353"/>
      <c r="H24" s="2552" t="s">
        <v>5224</v>
      </c>
      <c r="I24" s="2382"/>
      <c r="J24" s="2552" t="s">
        <v>5225</v>
      </c>
      <c r="K24" s="2372"/>
      <c r="L24" s="2361"/>
      <c r="M24" s="148" t="s">
        <v>5201</v>
      </c>
      <c r="N24" s="172" t="s">
        <v>2554</v>
      </c>
      <c r="O24" s="202">
        <v>3</v>
      </c>
      <c r="P24" s="198" t="s">
        <v>5226</v>
      </c>
      <c r="Q24" s="1428" t="s">
        <v>5226</v>
      </c>
    </row>
    <row r="25" spans="1:17" s="2360" customFormat="1" ht="34.5" customHeight="1" thickBot="1">
      <c r="A25" s="2361"/>
      <c r="B25" s="2394"/>
      <c r="C25" s="1575"/>
      <c r="D25" s="2364"/>
      <c r="E25" s="2553"/>
      <c r="F25" s="2553"/>
      <c r="G25" s="2355"/>
      <c r="H25" s="2357"/>
      <c r="I25" s="2357"/>
      <c r="J25" s="2357"/>
      <c r="K25" s="2357"/>
      <c r="L25" s="2357"/>
      <c r="M25" s="2394"/>
      <c r="N25" s="2364"/>
      <c r="O25" s="2364"/>
      <c r="P25" s="2364"/>
      <c r="Q25" s="2364"/>
    </row>
    <row r="26" spans="1:17" s="2360" customFormat="1" ht="34.5" customHeight="1" thickBot="1">
      <c r="A26" s="2361"/>
      <c r="B26" s="2433" t="s">
        <v>5227</v>
      </c>
      <c r="C26" s="1575"/>
      <c r="D26" s="2364"/>
      <c r="E26" s="2554"/>
      <c r="F26" s="2554"/>
      <c r="G26" s="2355"/>
      <c r="H26" s="2357"/>
      <c r="I26" s="2357"/>
      <c r="J26" s="2357"/>
      <c r="K26" s="2357"/>
      <c r="L26" s="2357"/>
      <c r="M26" s="2433" t="s">
        <v>5227</v>
      </c>
      <c r="N26" s="2364"/>
      <c r="O26" s="2364"/>
      <c r="P26" s="1575"/>
      <c r="Q26" s="2364"/>
    </row>
    <row r="27" spans="1:17" s="2360" customFormat="1" ht="34.5" customHeight="1">
      <c r="A27" s="2361"/>
      <c r="B27" s="2555" t="s">
        <v>1825</v>
      </c>
      <c r="C27" s="2556" t="s">
        <v>2554</v>
      </c>
      <c r="D27" s="1400">
        <v>3</v>
      </c>
      <c r="E27" s="448"/>
      <c r="F27" s="449"/>
      <c r="G27" s="2353"/>
      <c r="H27" s="2550" t="s">
        <v>5228</v>
      </c>
      <c r="I27" s="2382"/>
      <c r="J27" s="2550" t="s">
        <v>5229</v>
      </c>
      <c r="K27" s="2372"/>
      <c r="L27" s="2361"/>
      <c r="M27" s="146" t="s">
        <v>1825</v>
      </c>
      <c r="N27" s="170" t="s">
        <v>2554</v>
      </c>
      <c r="O27" s="192">
        <v>3</v>
      </c>
      <c r="P27" s="190" t="s">
        <v>5230</v>
      </c>
      <c r="Q27" s="1427" t="s">
        <v>5230</v>
      </c>
    </row>
    <row r="28" spans="1:17" s="2360" customFormat="1" ht="34.5" customHeight="1">
      <c r="A28" s="2361"/>
      <c r="B28" s="2557" t="s">
        <v>1826</v>
      </c>
      <c r="C28" s="2558" t="s">
        <v>2554</v>
      </c>
      <c r="D28" s="1402">
        <v>3</v>
      </c>
      <c r="E28" s="450"/>
      <c r="F28" s="451"/>
      <c r="G28" s="2353"/>
      <c r="H28" s="2551" t="s">
        <v>5231</v>
      </c>
      <c r="I28" s="2382"/>
      <c r="J28" s="2551" t="s">
        <v>5232</v>
      </c>
      <c r="K28" s="2372"/>
      <c r="L28" s="2361"/>
      <c r="M28" s="147" t="s">
        <v>1826</v>
      </c>
      <c r="N28" s="171" t="s">
        <v>2554</v>
      </c>
      <c r="O28" s="196">
        <v>3</v>
      </c>
      <c r="P28" s="193" t="s">
        <v>5233</v>
      </c>
      <c r="Q28" s="197" t="s">
        <v>5233</v>
      </c>
    </row>
    <row r="29" spans="1:17" s="2360" customFormat="1" ht="34.5" customHeight="1">
      <c r="A29" s="2361"/>
      <c r="B29" s="2557" t="s">
        <v>1827</v>
      </c>
      <c r="C29" s="2558" t="s">
        <v>2554</v>
      </c>
      <c r="D29" s="1402">
        <v>3</v>
      </c>
      <c r="E29" s="450"/>
      <c r="F29" s="451"/>
      <c r="G29" s="2353"/>
      <c r="H29" s="2551" t="s">
        <v>5234</v>
      </c>
      <c r="I29" s="2382"/>
      <c r="J29" s="2551" t="s">
        <v>5235</v>
      </c>
      <c r="K29" s="2372"/>
      <c r="L29" s="2361"/>
      <c r="M29" s="147" t="s">
        <v>1827</v>
      </c>
      <c r="N29" s="171" t="s">
        <v>2554</v>
      </c>
      <c r="O29" s="196">
        <v>3</v>
      </c>
      <c r="P29" s="193" t="s">
        <v>5236</v>
      </c>
      <c r="Q29" s="197" t="s">
        <v>5236</v>
      </c>
    </row>
    <row r="30" spans="1:17" s="2360" customFormat="1" ht="34.5" customHeight="1">
      <c r="A30" s="2361"/>
      <c r="B30" s="2557" t="s">
        <v>1828</v>
      </c>
      <c r="C30" s="2558" t="s">
        <v>2554</v>
      </c>
      <c r="D30" s="1402">
        <v>3</v>
      </c>
      <c r="E30" s="450"/>
      <c r="F30" s="451"/>
      <c r="G30" s="2353"/>
      <c r="H30" s="2551" t="s">
        <v>5237</v>
      </c>
      <c r="I30" s="2382"/>
      <c r="J30" s="2551" t="s">
        <v>5238</v>
      </c>
      <c r="K30" s="2372"/>
      <c r="L30" s="2361"/>
      <c r="M30" s="147" t="s">
        <v>1828</v>
      </c>
      <c r="N30" s="171" t="s">
        <v>2554</v>
      </c>
      <c r="O30" s="196">
        <v>3</v>
      </c>
      <c r="P30" s="193" t="s">
        <v>5239</v>
      </c>
      <c r="Q30" s="197" t="s">
        <v>5239</v>
      </c>
    </row>
    <row r="31" spans="1:17" s="2360" customFormat="1" ht="34.5" customHeight="1">
      <c r="A31" s="2361"/>
      <c r="B31" s="2557" t="s">
        <v>159</v>
      </c>
      <c r="C31" s="2558" t="s">
        <v>2554</v>
      </c>
      <c r="D31" s="1402">
        <v>3</v>
      </c>
      <c r="E31" s="450"/>
      <c r="F31" s="451"/>
      <c r="G31" s="2353"/>
      <c r="H31" s="2551" t="s">
        <v>5240</v>
      </c>
      <c r="I31" s="2382"/>
      <c r="J31" s="2551" t="s">
        <v>5241</v>
      </c>
      <c r="K31" s="2372"/>
      <c r="L31" s="2361"/>
      <c r="M31" s="147" t="s">
        <v>159</v>
      </c>
      <c r="N31" s="171" t="s">
        <v>2554</v>
      </c>
      <c r="O31" s="196">
        <v>3</v>
      </c>
      <c r="P31" s="193" t="s">
        <v>5242</v>
      </c>
      <c r="Q31" s="197" t="s">
        <v>5242</v>
      </c>
    </row>
    <row r="32" spans="1:17" s="2360" customFormat="1" ht="34.5" customHeight="1">
      <c r="A32" s="2361"/>
      <c r="B32" s="2557" t="s">
        <v>161</v>
      </c>
      <c r="C32" s="2558" t="s">
        <v>2554</v>
      </c>
      <c r="D32" s="1402">
        <v>3</v>
      </c>
      <c r="E32" s="450"/>
      <c r="F32" s="451"/>
      <c r="G32" s="2353"/>
      <c r="H32" s="2551" t="s">
        <v>5243</v>
      </c>
      <c r="I32" s="2382"/>
      <c r="J32" s="2551" t="s">
        <v>5244</v>
      </c>
      <c r="K32" s="2372"/>
      <c r="L32" s="2361"/>
      <c r="M32" s="147" t="s">
        <v>161</v>
      </c>
      <c r="N32" s="171" t="s">
        <v>2554</v>
      </c>
      <c r="O32" s="196">
        <v>3</v>
      </c>
      <c r="P32" s="193" t="s">
        <v>5245</v>
      </c>
      <c r="Q32" s="197" t="s">
        <v>5245</v>
      </c>
    </row>
    <row r="33" spans="1:17" s="2360" customFormat="1" ht="34.5" customHeight="1" thickBot="1">
      <c r="A33" s="2361"/>
      <c r="B33" s="2559" t="s">
        <v>5201</v>
      </c>
      <c r="C33" s="2560" t="s">
        <v>2554</v>
      </c>
      <c r="D33" s="1404">
        <v>3</v>
      </c>
      <c r="E33" s="452"/>
      <c r="F33" s="453"/>
      <c r="G33" s="2361"/>
      <c r="H33" s="2552" t="s">
        <v>5246</v>
      </c>
      <c r="I33" s="2382"/>
      <c r="J33" s="2552" t="s">
        <v>5247</v>
      </c>
      <c r="K33" s="2372"/>
      <c r="L33" s="2361"/>
      <c r="M33" s="148" t="s">
        <v>5201</v>
      </c>
      <c r="N33" s="172" t="s">
        <v>2554</v>
      </c>
      <c r="O33" s="202">
        <v>3</v>
      </c>
      <c r="P33" s="198" t="s">
        <v>5248</v>
      </c>
      <c r="Q33" s="1428" t="s">
        <v>5248</v>
      </c>
    </row>
    <row r="34" spans="1:17" s="2360" customFormat="1" ht="20.25" customHeight="1">
      <c r="C34" s="2364"/>
      <c r="D34" s="2364"/>
      <c r="E34" s="2364"/>
      <c r="F34" s="2364"/>
      <c r="N34" s="2364"/>
      <c r="O34" s="2364"/>
      <c r="P34" s="2364"/>
      <c r="Q34" s="2364"/>
    </row>
    <row r="35" spans="1:17" s="2360" customFormat="1" ht="20.25" customHeight="1">
      <c r="C35" s="2364"/>
      <c r="D35" s="2364"/>
      <c r="E35" s="2364"/>
      <c r="F35" s="2364"/>
      <c r="N35" s="2364"/>
      <c r="O35" s="2364"/>
      <c r="P35" s="2364"/>
      <c r="Q35" s="2364"/>
    </row>
    <row r="36" spans="1:17" ht="20.25" customHeight="1">
      <c r="N36" s="2339"/>
      <c r="O36" s="2339"/>
      <c r="P36" s="2339"/>
      <c r="Q36" s="2339"/>
    </row>
  </sheetData>
  <sheetProtection algorithmName="SHA-512" hashValue="peIBdTv0fBTa+RXEkbq5vTc81++L6rL1mLZehPdWyA/COKVic/mT0o85DauCtkkDsctrtuBMv44KFktJArnIeA==" saltValue="GQGfPhDeD/Fhbwox3dd2Rg==" spinCount="100000" sheet="1" formatCells="0" formatColumns="0" formatRows="0" insertHyperlinks="0" sort="0" autoFilter="0" pivotTables="0"/>
  <mergeCells count="13">
    <mergeCell ref="M1:Q1"/>
    <mergeCell ref="E5:F5"/>
    <mergeCell ref="M5:M6"/>
    <mergeCell ref="P5:Q5"/>
    <mergeCell ref="D5:D6"/>
    <mergeCell ref="O5:O6"/>
    <mergeCell ref="N5:N6"/>
    <mergeCell ref="H5:H6"/>
    <mergeCell ref="B3:J3"/>
    <mergeCell ref="J5:J6"/>
    <mergeCell ref="M3:Q3"/>
    <mergeCell ref="B5:B6"/>
    <mergeCell ref="C5:C6"/>
  </mergeCells>
  <printOptions horizontalCentered="1"/>
  <pageMargins left="0.39370078740157483" right="0.39370078740157483" top="0.78740157480314965" bottom="0.78740157480314965" header="0.31496062992125978" footer="0.31496062992125978"/>
  <pageSetup paperSize="8" fitToHeight="0" orientation="landscape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26">
    <tabColor rgb="FF0071CE"/>
    <pageSetUpPr fitToPage="1"/>
  </sheetPr>
  <dimension ref="A2:BP58"/>
  <sheetViews>
    <sheetView workbookViewId="0"/>
  </sheetViews>
  <sheetFormatPr defaultColWidth="23.5" defaultRowHeight="20.25" customHeight="1"/>
  <cols>
    <col min="1" max="1" width="3.625" style="2285" customWidth="1"/>
    <col min="2" max="2" width="51.625" style="2285" customWidth="1"/>
    <col min="3" max="3" width="16.375" style="2285" customWidth="1"/>
    <col min="4" max="4" width="20.625" style="2285" customWidth="1"/>
    <col min="5" max="13" width="11.875" style="2285" customWidth="1"/>
    <col min="14" max="14" width="2.75" style="2285" customWidth="1"/>
    <col min="15" max="23" width="12" style="2285" customWidth="1"/>
    <col min="24" max="24" width="3.5" style="2285" customWidth="1"/>
    <col min="25" max="25" width="48.625" style="2285" customWidth="1"/>
    <col min="26" max="30" width="11.875" style="2285" customWidth="1"/>
    <col min="31" max="31" width="2.625" style="2285" customWidth="1"/>
    <col min="32" max="32" width="10.75" style="2285" customWidth="1"/>
    <col min="33" max="33" width="1.75" style="2285" customWidth="1"/>
    <col min="34" max="34" width="8.875" style="2285" customWidth="1"/>
    <col min="35" max="36" width="6.5" style="2285" customWidth="1"/>
    <col min="37" max="37" width="46.625" style="2285" customWidth="1"/>
    <col min="38" max="38" width="16.625" style="2285" customWidth="1"/>
    <col min="39" max="39" width="27.125" style="2285" customWidth="1"/>
    <col min="40" max="48" width="22.875" style="2285" customWidth="1"/>
    <col min="49" max="49" width="9.625" style="2285" customWidth="1"/>
    <col min="50" max="58" width="22.875" style="2285" customWidth="1"/>
    <col min="59" max="59" width="9.875" style="2285" customWidth="1"/>
    <col min="60" max="65" width="22.875" style="2285" customWidth="1"/>
    <col min="66" max="66" width="23.5" style="2285" customWidth="1"/>
    <col min="67" max="16384" width="23.5" style="2285"/>
  </cols>
  <sheetData>
    <row r="2" spans="1:68" ht="20.25" customHeight="1">
      <c r="A2" s="2347"/>
      <c r="B2" s="2284" t="s">
        <v>138</v>
      </c>
      <c r="C2" s="2349"/>
      <c r="D2" s="2349"/>
      <c r="E2" s="2349"/>
      <c r="F2" s="2349"/>
      <c r="G2" s="2349"/>
      <c r="H2" s="2349"/>
      <c r="I2" s="2349"/>
      <c r="J2" s="2349"/>
      <c r="K2" s="2349"/>
      <c r="L2" s="2349"/>
      <c r="M2" s="2349"/>
      <c r="N2" s="2349"/>
      <c r="O2" s="2349"/>
      <c r="P2" s="2349"/>
      <c r="Q2" s="2349"/>
      <c r="R2" s="2349"/>
      <c r="S2" s="2349"/>
      <c r="T2" s="2349"/>
      <c r="U2" s="2349"/>
      <c r="V2" s="2349"/>
      <c r="W2" s="2349"/>
      <c r="X2" s="2349"/>
      <c r="Y2" s="2349"/>
      <c r="Z2" s="2349"/>
      <c r="AA2" s="2349"/>
      <c r="AB2" s="2349"/>
      <c r="AC2" s="2349"/>
      <c r="AD2" s="2349"/>
      <c r="AE2" s="2347"/>
      <c r="AF2" s="2347"/>
      <c r="AG2" s="2347"/>
      <c r="AH2" s="2347"/>
      <c r="AJ2" s="2347"/>
      <c r="AK2" s="6256" t="s">
        <v>4093</v>
      </c>
      <c r="AL2" s="6547"/>
      <c r="AM2" s="6547"/>
      <c r="AN2" s="6547"/>
      <c r="AO2" s="2347"/>
      <c r="AP2" s="2347"/>
      <c r="AQ2" s="2347"/>
      <c r="AR2" s="2347"/>
      <c r="AS2" s="2347"/>
      <c r="AT2" s="2347"/>
      <c r="AU2" s="2347"/>
      <c r="AV2" s="2347"/>
      <c r="AW2" s="2347"/>
      <c r="AX2" s="2347"/>
      <c r="AY2" s="2347"/>
      <c r="AZ2" s="2347"/>
      <c r="BA2" s="2347"/>
      <c r="BB2" s="2347"/>
      <c r="BC2" s="2347"/>
      <c r="BD2" s="2347"/>
      <c r="BE2" s="2347"/>
      <c r="BF2" s="2347"/>
      <c r="BG2" s="2347"/>
      <c r="BH2" s="2347"/>
      <c r="BI2" s="2347"/>
      <c r="BJ2" s="2347"/>
      <c r="BK2" s="2347"/>
      <c r="BL2" s="2347"/>
      <c r="BM2" s="2347"/>
    </row>
    <row r="3" spans="1:68" ht="20.25" customHeight="1">
      <c r="A3" s="2347"/>
      <c r="B3" s="2286" t="str">
        <f ca="1">INDIRECT("Validation!B5")</f>
        <v>Select company</v>
      </c>
      <c r="C3" s="2350"/>
      <c r="D3" s="2350"/>
      <c r="E3" s="2350"/>
      <c r="F3" s="2350"/>
      <c r="G3" s="2350"/>
      <c r="H3" s="2350"/>
      <c r="I3" s="2350"/>
      <c r="J3" s="2350"/>
      <c r="K3" s="2350"/>
      <c r="L3" s="2350"/>
      <c r="M3" s="2350"/>
      <c r="N3" s="2350"/>
      <c r="O3" s="2350"/>
      <c r="P3" s="2350"/>
      <c r="Q3" s="2350"/>
      <c r="R3" s="2350"/>
      <c r="S3" s="2350"/>
      <c r="T3" s="2350"/>
      <c r="U3" s="2350"/>
      <c r="V3" s="2350"/>
      <c r="W3" s="2350"/>
      <c r="X3" s="2350"/>
      <c r="Y3" s="2350"/>
      <c r="Z3" s="2350"/>
      <c r="AA3" s="2350"/>
      <c r="AB3" s="2350"/>
      <c r="AC3" s="2350"/>
      <c r="AD3" s="2350"/>
      <c r="AE3" s="2347"/>
      <c r="AF3" s="2347"/>
      <c r="AG3" s="2347"/>
      <c r="AH3" s="2347"/>
      <c r="AJ3" s="2347"/>
      <c r="AK3" s="2347"/>
      <c r="AL3" s="2347"/>
      <c r="AM3" s="2347"/>
      <c r="AN3" s="2347"/>
      <c r="AO3" s="2347"/>
      <c r="AP3" s="2347"/>
      <c r="AQ3" s="2347"/>
      <c r="AR3" s="2347"/>
      <c r="AS3" s="2347"/>
      <c r="AT3" s="2347"/>
      <c r="AU3" s="2347"/>
      <c r="AV3" s="2347"/>
      <c r="AW3" s="2347"/>
      <c r="AX3" s="2347"/>
      <c r="AY3" s="2347"/>
      <c r="AZ3" s="2347"/>
      <c r="BA3" s="2347"/>
      <c r="BB3" s="2347"/>
      <c r="BC3" s="2347"/>
      <c r="BD3" s="2347"/>
      <c r="BE3" s="2347"/>
      <c r="BF3" s="2347"/>
      <c r="BG3" s="2347"/>
      <c r="BH3" s="2347"/>
      <c r="BI3" s="2347"/>
      <c r="BJ3" s="2347"/>
      <c r="BK3" s="2347"/>
      <c r="BL3" s="2347"/>
      <c r="BM3" s="2347"/>
    </row>
    <row r="4" spans="1:68" ht="20.25" customHeight="1">
      <c r="A4" s="2351"/>
      <c r="B4" s="6240" t="s">
        <v>139</v>
      </c>
      <c r="C4" s="6547"/>
      <c r="D4" s="6547"/>
      <c r="E4" s="6547"/>
      <c r="F4" s="6547"/>
      <c r="G4" s="6547"/>
      <c r="H4" s="6547"/>
      <c r="I4" s="6547"/>
      <c r="J4" s="6547"/>
      <c r="K4" s="6547"/>
      <c r="L4" s="6547"/>
      <c r="M4" s="6547"/>
      <c r="N4" s="6547"/>
      <c r="O4" s="6547"/>
      <c r="P4" s="6547"/>
      <c r="Q4" s="6547"/>
      <c r="R4" s="6547"/>
      <c r="S4" s="6547"/>
      <c r="T4" s="6547"/>
      <c r="U4" s="6547"/>
      <c r="V4" s="6547"/>
      <c r="W4" s="6547"/>
      <c r="X4" s="6547"/>
      <c r="Y4" s="6547"/>
      <c r="Z4" s="6547"/>
      <c r="AA4" s="6547"/>
      <c r="AB4" s="6547"/>
      <c r="AC4" s="6547"/>
      <c r="AD4" s="6547"/>
      <c r="AE4" s="6547"/>
      <c r="AF4" s="6547"/>
      <c r="AG4" s="6547"/>
      <c r="AH4" s="6547"/>
      <c r="AJ4" s="2351"/>
      <c r="AK4" s="6240" t="s">
        <v>139</v>
      </c>
      <c r="AL4" s="6547"/>
      <c r="AM4" s="6547"/>
      <c r="AN4" s="6547"/>
      <c r="AO4" s="6547"/>
      <c r="AP4" s="6547"/>
      <c r="AQ4" s="6547"/>
      <c r="AR4" s="6547"/>
      <c r="AS4" s="6547"/>
      <c r="AT4" s="6547"/>
      <c r="AU4" s="6547"/>
      <c r="AV4" s="6547"/>
      <c r="AW4" s="6547"/>
      <c r="AX4" s="6547"/>
      <c r="AY4" s="6547"/>
      <c r="AZ4" s="6547"/>
      <c r="BA4" s="6547"/>
      <c r="BB4" s="6547"/>
      <c r="BC4" s="6547"/>
      <c r="BD4" s="6547"/>
      <c r="BE4" s="6547"/>
      <c r="BF4" s="6547"/>
      <c r="BG4" s="6547"/>
      <c r="BH4" s="6547"/>
      <c r="BI4" s="6547"/>
      <c r="BJ4" s="6547"/>
      <c r="BK4" s="6547"/>
      <c r="BL4" s="6547"/>
      <c r="BM4" s="6547"/>
    </row>
    <row r="5" spans="1:68" ht="20.25" customHeight="1" thickBot="1">
      <c r="A5" s="2351"/>
      <c r="C5" s="2352"/>
      <c r="D5" s="2352"/>
      <c r="E5" s="2352"/>
      <c r="F5" s="2352"/>
      <c r="G5" s="2352"/>
      <c r="H5" s="2352"/>
      <c r="I5" s="2352"/>
      <c r="J5" s="2352"/>
      <c r="K5" s="2352"/>
      <c r="L5" s="2352"/>
      <c r="M5" s="2352"/>
      <c r="N5" s="2352"/>
      <c r="O5" s="2352"/>
      <c r="P5" s="2352"/>
      <c r="Q5" s="2352"/>
      <c r="R5" s="2352"/>
      <c r="S5" s="2561" t="s">
        <v>21</v>
      </c>
      <c r="T5" s="2561" t="s">
        <v>22</v>
      </c>
      <c r="U5" s="2561" t="s">
        <v>23</v>
      </c>
      <c r="V5" s="2561" t="s">
        <v>24</v>
      </c>
      <c r="W5" s="2562" t="s">
        <v>25</v>
      </c>
      <c r="X5" s="2352"/>
      <c r="Y5" s="6255" t="s">
        <v>5249</v>
      </c>
      <c r="Z5" s="6547"/>
      <c r="AA5" s="6547"/>
      <c r="AB5" s="6547"/>
      <c r="AC5" s="6547"/>
      <c r="AD5" s="6547"/>
      <c r="AE5" s="2353"/>
      <c r="AF5" s="2353"/>
      <c r="AG5" s="2353"/>
      <c r="AH5" s="2353"/>
      <c r="AJ5" s="2351"/>
      <c r="AK5" s="2347"/>
      <c r="AL5" s="2347"/>
      <c r="AM5" s="2347"/>
      <c r="AN5" s="2351"/>
      <c r="AO5" s="2351"/>
      <c r="AP5" s="2351"/>
      <c r="AQ5" s="2351"/>
      <c r="AR5" s="2351"/>
      <c r="AS5" s="2351"/>
      <c r="AT5" s="2351"/>
      <c r="AU5" s="2351"/>
      <c r="AV5" s="2351"/>
      <c r="AW5" s="2351"/>
      <c r="AX5" s="2352"/>
      <c r="AY5" s="2352"/>
      <c r="AZ5" s="2352"/>
      <c r="BA5" s="2352"/>
      <c r="BB5" s="2561" t="s">
        <v>21</v>
      </c>
      <c r="BC5" s="2561" t="s">
        <v>22</v>
      </c>
      <c r="BD5" s="2561" t="s">
        <v>23</v>
      </c>
      <c r="BE5" s="2561" t="s">
        <v>24</v>
      </c>
      <c r="BF5" s="2562" t="s">
        <v>25</v>
      </c>
      <c r="BG5" s="2351"/>
      <c r="BH5" s="2351"/>
      <c r="BI5" s="2351"/>
      <c r="BJ5" s="2351"/>
      <c r="BK5" s="2351"/>
      <c r="BL5" s="2351"/>
      <c r="BM5" s="2351"/>
    </row>
    <row r="6" spans="1:68" s="2360" customFormat="1" ht="20.25" customHeight="1">
      <c r="A6" s="2361"/>
      <c r="B6" s="6257" t="s">
        <v>4094</v>
      </c>
      <c r="C6" s="6241" t="s">
        <v>4095</v>
      </c>
      <c r="D6" s="6241" t="s">
        <v>4096</v>
      </c>
      <c r="E6" s="6238" t="s">
        <v>5250</v>
      </c>
      <c r="F6" s="6564"/>
      <c r="G6" s="6564"/>
      <c r="H6" s="6564"/>
      <c r="I6" s="6564"/>
      <c r="J6" s="6564"/>
      <c r="K6" s="6564"/>
      <c r="L6" s="6564"/>
      <c r="M6" s="6571"/>
      <c r="N6" s="2563"/>
      <c r="O6" s="6237" t="s">
        <v>5251</v>
      </c>
      <c r="P6" s="6238" t="s">
        <v>5252</v>
      </c>
      <c r="Q6" s="6238" t="s">
        <v>5253</v>
      </c>
      <c r="R6" s="6238" t="s">
        <v>5254</v>
      </c>
      <c r="S6" s="6242" t="s">
        <v>5255</v>
      </c>
      <c r="T6" s="6573"/>
      <c r="U6" s="6573"/>
      <c r="V6" s="6573"/>
      <c r="W6" s="6574"/>
      <c r="X6" s="2563"/>
      <c r="Y6" s="6237" t="s">
        <v>1831</v>
      </c>
      <c r="Z6" s="6238" t="s">
        <v>1832</v>
      </c>
      <c r="AA6" s="6238" t="s">
        <v>1833</v>
      </c>
      <c r="AB6" s="6238" t="s">
        <v>1837</v>
      </c>
      <c r="AC6" s="6238" t="s">
        <v>1838</v>
      </c>
      <c r="AD6" s="6242" t="s">
        <v>5256</v>
      </c>
      <c r="AE6" s="2355"/>
      <c r="AF6" s="6236" t="s">
        <v>4100</v>
      </c>
      <c r="AG6" s="2357"/>
      <c r="AH6" s="6236" t="s">
        <v>4101</v>
      </c>
      <c r="AI6" s="2394"/>
      <c r="AJ6" s="2427"/>
      <c r="AK6" s="6237" t="s">
        <v>4094</v>
      </c>
      <c r="AL6" s="6241" t="s">
        <v>4095</v>
      </c>
      <c r="AM6" s="6238" t="s">
        <v>4096</v>
      </c>
      <c r="AN6" s="6238" t="s">
        <v>5250</v>
      </c>
      <c r="AO6" s="6564"/>
      <c r="AP6" s="6564"/>
      <c r="AQ6" s="6564"/>
      <c r="AR6" s="6564"/>
      <c r="AS6" s="6564"/>
      <c r="AT6" s="6564"/>
      <c r="AU6" s="6564"/>
      <c r="AV6" s="6571"/>
      <c r="AW6" s="2427"/>
      <c r="AX6" s="6237" t="s">
        <v>5251</v>
      </c>
      <c r="AY6" s="6238" t="s">
        <v>5252</v>
      </c>
      <c r="AZ6" s="6238" t="s">
        <v>5253</v>
      </c>
      <c r="BA6" s="6238" t="s">
        <v>5254</v>
      </c>
      <c r="BB6" s="6242" t="s">
        <v>5255</v>
      </c>
      <c r="BC6" s="6573"/>
      <c r="BD6" s="6573"/>
      <c r="BE6" s="6573"/>
      <c r="BF6" s="6574"/>
      <c r="BG6" s="2427"/>
      <c r="BH6" s="6237" t="s">
        <v>1831</v>
      </c>
      <c r="BI6" s="6238" t="s">
        <v>1832</v>
      </c>
      <c r="BJ6" s="6238" t="s">
        <v>1833</v>
      </c>
      <c r="BK6" s="6238" t="s">
        <v>1837</v>
      </c>
      <c r="BL6" s="6238" t="s">
        <v>1838</v>
      </c>
      <c r="BM6" s="6242" t="s">
        <v>5256</v>
      </c>
      <c r="BN6" s="2394"/>
    </row>
    <row r="7" spans="1:68" s="2360" customFormat="1" ht="51" customHeight="1">
      <c r="A7" s="2361"/>
      <c r="B7" s="6566"/>
      <c r="C7" s="6578"/>
      <c r="D7" s="6578"/>
      <c r="E7" s="2566" t="s">
        <v>1825</v>
      </c>
      <c r="F7" s="2566" t="s">
        <v>1826</v>
      </c>
      <c r="G7" s="2566" t="s">
        <v>1827</v>
      </c>
      <c r="H7" s="2566" t="s">
        <v>2470</v>
      </c>
      <c r="I7" s="2566" t="s">
        <v>159</v>
      </c>
      <c r="J7" s="2566" t="s">
        <v>161</v>
      </c>
      <c r="K7" s="2566" t="s">
        <v>5257</v>
      </c>
      <c r="L7" s="2567" t="s">
        <v>5258</v>
      </c>
      <c r="M7" s="2568" t="s">
        <v>1303</v>
      </c>
      <c r="N7" s="2563"/>
      <c r="O7" s="6566"/>
      <c r="P7" s="6568"/>
      <c r="Q7" s="6568"/>
      <c r="R7" s="6568"/>
      <c r="S7" s="6579"/>
      <c r="T7" s="6580"/>
      <c r="U7" s="6580"/>
      <c r="V7" s="6580"/>
      <c r="W7" s="6581"/>
      <c r="X7" s="2563"/>
      <c r="Y7" s="6566"/>
      <c r="Z7" s="6568"/>
      <c r="AA7" s="6568"/>
      <c r="AB7" s="6568"/>
      <c r="AC7" s="6568"/>
      <c r="AD7" s="6582"/>
      <c r="AE7" s="2355"/>
      <c r="AF7" s="6583"/>
      <c r="AG7" s="2355"/>
      <c r="AH7" s="6583"/>
      <c r="AI7" s="2394"/>
      <c r="AJ7" s="2427"/>
      <c r="AK7" s="6584"/>
      <c r="AL7" s="6578"/>
      <c r="AM7" s="6578"/>
      <c r="AN7" s="2566" t="s">
        <v>1825</v>
      </c>
      <c r="AO7" s="2566" t="s">
        <v>1826</v>
      </c>
      <c r="AP7" s="2566" t="s">
        <v>1827</v>
      </c>
      <c r="AQ7" s="2566" t="s">
        <v>2470</v>
      </c>
      <c r="AR7" s="2566" t="s">
        <v>159</v>
      </c>
      <c r="AS7" s="2566" t="s">
        <v>161</v>
      </c>
      <c r="AT7" s="2566" t="s">
        <v>5257</v>
      </c>
      <c r="AU7" s="2567" t="s">
        <v>5258</v>
      </c>
      <c r="AV7" s="2568" t="s">
        <v>1303</v>
      </c>
      <c r="AW7" s="2427"/>
      <c r="AX7" s="6566"/>
      <c r="AY7" s="6568"/>
      <c r="AZ7" s="6568"/>
      <c r="BA7" s="6568"/>
      <c r="BB7" s="6579"/>
      <c r="BC7" s="6580"/>
      <c r="BD7" s="6580"/>
      <c r="BE7" s="6580"/>
      <c r="BF7" s="6581"/>
      <c r="BG7" s="2427"/>
      <c r="BH7" s="6566"/>
      <c r="BI7" s="6568"/>
      <c r="BJ7" s="6568"/>
      <c r="BK7" s="6568"/>
      <c r="BL7" s="6568"/>
      <c r="BM7" s="6582"/>
      <c r="BN7" s="2394"/>
    </row>
    <row r="8" spans="1:68" s="2360" customFormat="1" ht="20.25" customHeight="1">
      <c r="A8" s="2361"/>
      <c r="B8" s="2564" t="s">
        <v>4097</v>
      </c>
      <c r="C8" s="6578"/>
      <c r="D8" s="6578"/>
      <c r="E8" s="2566" t="s">
        <v>48</v>
      </c>
      <c r="F8" s="2566" t="s">
        <v>48</v>
      </c>
      <c r="G8" s="2566" t="s">
        <v>48</v>
      </c>
      <c r="H8" s="2566" t="s">
        <v>48</v>
      </c>
      <c r="I8" s="2566" t="s">
        <v>48</v>
      </c>
      <c r="J8" s="2566" t="s">
        <v>48</v>
      </c>
      <c r="K8" s="2566" t="s">
        <v>48</v>
      </c>
      <c r="L8" s="2567" t="s">
        <v>48</v>
      </c>
      <c r="M8" s="2568" t="s">
        <v>48</v>
      </c>
      <c r="N8" s="2563"/>
      <c r="O8" s="2569" t="s">
        <v>2554</v>
      </c>
      <c r="P8" s="2566" t="s">
        <v>48</v>
      </c>
      <c r="Q8" s="2566" t="s">
        <v>2554</v>
      </c>
      <c r="R8" s="2566" t="s">
        <v>2554</v>
      </c>
      <c r="S8" s="2566" t="s">
        <v>3208</v>
      </c>
      <c r="T8" s="2566" t="s">
        <v>3208</v>
      </c>
      <c r="U8" s="2566" t="s">
        <v>3208</v>
      </c>
      <c r="V8" s="2566" t="s">
        <v>3208</v>
      </c>
      <c r="W8" s="2566" t="s">
        <v>3208</v>
      </c>
      <c r="X8" s="2563"/>
      <c r="Y8" s="2569" t="s">
        <v>5259</v>
      </c>
      <c r="Z8" s="2566" t="s">
        <v>5259</v>
      </c>
      <c r="AA8" s="2566" t="s">
        <v>5259</v>
      </c>
      <c r="AB8" s="2566" t="s">
        <v>3208</v>
      </c>
      <c r="AC8" s="2566" t="s">
        <v>5259</v>
      </c>
      <c r="AD8" s="2568" t="s">
        <v>5259</v>
      </c>
      <c r="AE8" s="2355"/>
      <c r="AF8" s="6583"/>
      <c r="AG8" s="2357"/>
      <c r="AH8" s="6583"/>
      <c r="AI8" s="2394"/>
      <c r="AJ8" s="2427"/>
      <c r="AK8" s="6584"/>
      <c r="AL8" s="6578"/>
      <c r="AM8" s="6578"/>
      <c r="AN8" s="2566" t="s">
        <v>48</v>
      </c>
      <c r="AO8" s="2566" t="s">
        <v>48</v>
      </c>
      <c r="AP8" s="2566" t="s">
        <v>48</v>
      </c>
      <c r="AQ8" s="2566" t="s">
        <v>48</v>
      </c>
      <c r="AR8" s="2566" t="s">
        <v>48</v>
      </c>
      <c r="AS8" s="2566" t="s">
        <v>48</v>
      </c>
      <c r="AT8" s="2566" t="s">
        <v>48</v>
      </c>
      <c r="AU8" s="2567" t="s">
        <v>48</v>
      </c>
      <c r="AV8" s="2568" t="s">
        <v>48</v>
      </c>
      <c r="AW8" s="2427"/>
      <c r="AX8" s="2569" t="s">
        <v>2554</v>
      </c>
      <c r="AY8" s="2566" t="s">
        <v>48</v>
      </c>
      <c r="AZ8" s="2566" t="s">
        <v>2554</v>
      </c>
      <c r="BA8" s="2566" t="s">
        <v>2554</v>
      </c>
      <c r="BB8" s="2566" t="s">
        <v>3208</v>
      </c>
      <c r="BC8" s="2566" t="s">
        <v>3208</v>
      </c>
      <c r="BD8" s="2566" t="s">
        <v>3208</v>
      </c>
      <c r="BE8" s="2566" t="s">
        <v>3208</v>
      </c>
      <c r="BF8" s="2566" t="s">
        <v>3208</v>
      </c>
      <c r="BG8" s="2427"/>
      <c r="BH8" s="2569" t="s">
        <v>5259</v>
      </c>
      <c r="BI8" s="2566" t="s">
        <v>5259</v>
      </c>
      <c r="BJ8" s="2566" t="s">
        <v>5259</v>
      </c>
      <c r="BK8" s="2566" t="s">
        <v>3208</v>
      </c>
      <c r="BL8" s="2566" t="s">
        <v>5259</v>
      </c>
      <c r="BM8" s="2568" t="s">
        <v>5259</v>
      </c>
      <c r="BN8" s="2394"/>
    </row>
    <row r="9" spans="1:68" s="2360" customFormat="1" ht="20.25" customHeight="1" thickBot="1">
      <c r="A9" s="2361"/>
      <c r="B9" s="2570" t="s">
        <v>5260</v>
      </c>
      <c r="C9" s="6567"/>
      <c r="D9" s="6567"/>
      <c r="E9" s="2297">
        <v>2</v>
      </c>
      <c r="F9" s="2297">
        <v>2</v>
      </c>
      <c r="G9" s="2297">
        <v>2</v>
      </c>
      <c r="H9" s="2297">
        <v>2</v>
      </c>
      <c r="I9" s="2297">
        <v>2</v>
      </c>
      <c r="J9" s="2297">
        <v>2</v>
      </c>
      <c r="K9" s="2297">
        <v>2</v>
      </c>
      <c r="L9" s="2410">
        <v>2</v>
      </c>
      <c r="M9" s="2359">
        <v>2</v>
      </c>
      <c r="N9" s="2563"/>
      <c r="O9" s="2295">
        <v>6</v>
      </c>
      <c r="P9" s="2297">
        <v>2</v>
      </c>
      <c r="Q9" s="2297">
        <v>6</v>
      </c>
      <c r="R9" s="2297">
        <v>6</v>
      </c>
      <c r="S9" s="2571">
        <v>3</v>
      </c>
      <c r="T9" s="2571">
        <v>3</v>
      </c>
      <c r="U9" s="2571">
        <v>3</v>
      </c>
      <c r="V9" s="2571">
        <v>3</v>
      </c>
      <c r="W9" s="2571">
        <v>3</v>
      </c>
      <c r="X9" s="2563"/>
      <c r="Y9" s="2572">
        <v>0</v>
      </c>
      <c r="Z9" s="2571">
        <v>0</v>
      </c>
      <c r="AA9" s="2571">
        <v>0</v>
      </c>
      <c r="AB9" s="2297">
        <v>0</v>
      </c>
      <c r="AC9" s="2297">
        <v>0</v>
      </c>
      <c r="AD9" s="2573">
        <v>0</v>
      </c>
      <c r="AE9" s="2355"/>
      <c r="AF9" s="6569"/>
      <c r="AG9" s="2355"/>
      <c r="AH9" s="6569"/>
      <c r="AI9" s="2394"/>
      <c r="AJ9" s="2427"/>
      <c r="AK9" s="6566"/>
      <c r="AL9" s="6567"/>
      <c r="AM9" s="6568"/>
      <c r="AN9" s="2297">
        <v>2</v>
      </c>
      <c r="AO9" s="2297">
        <v>2</v>
      </c>
      <c r="AP9" s="2297">
        <v>2</v>
      </c>
      <c r="AQ9" s="2297">
        <v>2</v>
      </c>
      <c r="AR9" s="2297">
        <v>2</v>
      </c>
      <c r="AS9" s="2297">
        <v>2</v>
      </c>
      <c r="AT9" s="2297">
        <v>2</v>
      </c>
      <c r="AU9" s="2410">
        <v>2</v>
      </c>
      <c r="AV9" s="2359">
        <v>2</v>
      </c>
      <c r="AW9" s="2427"/>
      <c r="AX9" s="2295">
        <v>6</v>
      </c>
      <c r="AY9" s="2297">
        <v>2</v>
      </c>
      <c r="AZ9" s="2297">
        <v>6</v>
      </c>
      <c r="BA9" s="2297">
        <v>6</v>
      </c>
      <c r="BB9" s="2297">
        <v>3</v>
      </c>
      <c r="BC9" s="2297">
        <v>3</v>
      </c>
      <c r="BD9" s="2297">
        <v>3</v>
      </c>
      <c r="BE9" s="2297">
        <v>3</v>
      </c>
      <c r="BF9" s="2297">
        <v>3</v>
      </c>
      <c r="BG9" s="2427"/>
      <c r="BH9" s="2572">
        <v>0</v>
      </c>
      <c r="BI9" s="2571">
        <v>0</v>
      </c>
      <c r="BJ9" s="2571">
        <v>0</v>
      </c>
      <c r="BK9" s="2297">
        <v>0</v>
      </c>
      <c r="BL9" s="2297">
        <v>0</v>
      </c>
      <c r="BM9" s="2573">
        <v>0</v>
      </c>
      <c r="BN9" s="2394"/>
    </row>
    <row r="10" spans="1:68" s="2360" customFormat="1" ht="20.25" customHeight="1" thickBot="1">
      <c r="A10" s="2361"/>
      <c r="N10" s="2574"/>
      <c r="U10" s="2397"/>
      <c r="V10" s="2397"/>
      <c r="W10" s="2397"/>
      <c r="X10" s="2574"/>
      <c r="AE10" s="2353"/>
      <c r="AF10" s="2354"/>
      <c r="AG10" s="2361"/>
      <c r="AH10" s="2361"/>
      <c r="AJ10" s="2351"/>
      <c r="AK10" s="2361"/>
      <c r="AL10" s="2361"/>
      <c r="AM10" s="2361"/>
      <c r="AN10" s="2361"/>
      <c r="AO10" s="2361"/>
      <c r="AP10" s="2361"/>
      <c r="AQ10" s="2361"/>
      <c r="AR10" s="2361"/>
      <c r="AS10" s="2361"/>
      <c r="AT10" s="2361"/>
      <c r="AU10" s="2361"/>
      <c r="AV10" s="2361"/>
      <c r="AW10" s="2351"/>
      <c r="AX10" s="2361"/>
      <c r="AY10" s="2361"/>
      <c r="AZ10" s="2361"/>
      <c r="BA10" s="2361"/>
      <c r="BB10" s="2361"/>
      <c r="BC10" s="2361"/>
      <c r="BD10" s="2361"/>
      <c r="BE10" s="2361"/>
      <c r="BF10" s="2361"/>
      <c r="BG10" s="2351"/>
      <c r="BH10" s="2361"/>
      <c r="BI10" s="2361"/>
      <c r="BJ10" s="2361"/>
      <c r="BK10" s="2361"/>
      <c r="BL10" s="2361"/>
      <c r="BM10" s="2361"/>
    </row>
    <row r="11" spans="1:68" s="2360" customFormat="1" ht="36" customHeight="1" thickBot="1">
      <c r="A11" s="2361"/>
      <c r="B11" s="2330" t="s">
        <v>4102</v>
      </c>
      <c r="C11" s="1575"/>
      <c r="D11" s="1575"/>
      <c r="E11" s="2364"/>
      <c r="F11" s="2364"/>
      <c r="G11" s="2364"/>
      <c r="H11" s="2364"/>
      <c r="I11" s="2364"/>
      <c r="J11" s="2364"/>
      <c r="K11" s="2364"/>
      <c r="L11" s="2364"/>
      <c r="M11" s="2364"/>
      <c r="N11" s="2407"/>
      <c r="O11" s="2364"/>
      <c r="P11" s="2364"/>
      <c r="Q11" s="2364"/>
      <c r="R11" s="2364"/>
      <c r="S11" s="2364"/>
      <c r="T11" s="2364"/>
      <c r="U11" s="2364"/>
      <c r="V11" s="2364"/>
      <c r="W11" s="2364"/>
      <c r="X11" s="2407"/>
      <c r="Y11" s="2364"/>
      <c r="Z11" s="2364"/>
      <c r="AA11" s="2364"/>
      <c r="AB11" s="2364"/>
      <c r="AC11" s="2364"/>
      <c r="AD11" s="2364"/>
      <c r="AE11" s="2353"/>
      <c r="AF11" s="2354"/>
      <c r="AG11" s="2353"/>
      <c r="AH11" s="2353"/>
      <c r="AJ11" s="2351"/>
      <c r="AK11" s="2330" t="s">
        <v>4102</v>
      </c>
      <c r="AL11" s="2383"/>
      <c r="AM11" s="2383"/>
      <c r="AN11" s="2383"/>
      <c r="AO11" s="2383"/>
      <c r="AP11" s="2383"/>
      <c r="AQ11" s="2383"/>
      <c r="AR11" s="2383"/>
      <c r="AS11" s="2383"/>
      <c r="AT11" s="2383"/>
      <c r="AU11" s="2383"/>
      <c r="AV11" s="2383"/>
      <c r="AW11" s="2575"/>
      <c r="AX11" s="2383"/>
      <c r="AY11" s="2383"/>
      <c r="AZ11" s="2383"/>
      <c r="BA11" s="2383"/>
      <c r="BB11" s="2383"/>
      <c r="BC11" s="2383"/>
      <c r="BD11" s="2383"/>
      <c r="BE11" s="2383"/>
      <c r="BF11" s="2383"/>
      <c r="BG11" s="2575"/>
      <c r="BH11" s="2383"/>
      <c r="BI11" s="2383"/>
      <c r="BJ11" s="2383"/>
      <c r="BK11" s="2383"/>
      <c r="BL11" s="2383"/>
      <c r="BM11" s="2383"/>
      <c r="BN11" s="2364"/>
      <c r="BO11" s="2364"/>
      <c r="BP11" s="2364"/>
    </row>
    <row r="12" spans="1:68" s="2360" customFormat="1" ht="36" customHeight="1">
      <c r="A12" s="2361"/>
      <c r="B12" s="129" t="s">
        <v>4103</v>
      </c>
      <c r="C12" s="170" t="str">
        <f>'OUT1'!C10</f>
        <v>PR24_WSI</v>
      </c>
      <c r="D12" s="170" t="str">
        <f>'OUT1'!D10</f>
        <v>PR24_WSI_XXX</v>
      </c>
      <c r="E12" s="460">
        <v>0</v>
      </c>
      <c r="F12" s="2500">
        <v>1</v>
      </c>
      <c r="G12" s="460">
        <v>0</v>
      </c>
      <c r="H12" s="460">
        <v>0</v>
      </c>
      <c r="I12" s="460">
        <v>0</v>
      </c>
      <c r="J12" s="460">
        <v>0</v>
      </c>
      <c r="K12" s="460">
        <v>0</v>
      </c>
      <c r="L12" s="461">
        <v>0</v>
      </c>
      <c r="M12" s="462">
        <f t="shared" ref="M12:M31" si="0">SUM(E12:L12)</f>
        <v>1</v>
      </c>
      <c r="N12" s="2407"/>
      <c r="O12" s="1296"/>
      <c r="P12" s="457"/>
      <c r="Q12" s="454">
        <f t="shared" ref="Q12:Q31" si="1">O12*P12</f>
        <v>0</v>
      </c>
      <c r="R12" s="454">
        <f t="shared" ref="R12:R31" si="2">O12*P12*-1</f>
        <v>0</v>
      </c>
      <c r="S12" s="1439"/>
      <c r="T12" s="1439"/>
      <c r="U12" s="1439"/>
      <c r="V12" s="1439"/>
      <c r="W12" s="1440"/>
      <c r="X12" s="2407"/>
      <c r="Y12" s="191" t="s">
        <v>5261</v>
      </c>
      <c r="Z12" s="170" t="s">
        <v>1869</v>
      </c>
      <c r="AA12" s="170" t="s">
        <v>1870</v>
      </c>
      <c r="AB12" s="192">
        <v>0</v>
      </c>
      <c r="AC12" s="170" t="s">
        <v>1874</v>
      </c>
      <c r="AD12" s="1405" t="s">
        <v>5262</v>
      </c>
      <c r="AE12" s="2387"/>
      <c r="AF12" s="2576" t="s">
        <v>5263</v>
      </c>
      <c r="AG12" s="2383"/>
      <c r="AH12" s="2576"/>
      <c r="AI12" s="2364"/>
      <c r="AJ12" s="2575"/>
      <c r="AK12" s="129" t="s">
        <v>4103</v>
      </c>
      <c r="AL12" s="170" t="s">
        <v>4104</v>
      </c>
      <c r="AM12" s="170" t="s">
        <v>4108</v>
      </c>
      <c r="AN12" s="203" t="s">
        <v>5264</v>
      </c>
      <c r="AO12" s="170" t="s">
        <v>5265</v>
      </c>
      <c r="AP12" s="203" t="s">
        <v>5266</v>
      </c>
      <c r="AQ12" s="203" t="s">
        <v>5267</v>
      </c>
      <c r="AR12" s="203" t="s">
        <v>5268</v>
      </c>
      <c r="AS12" s="203" t="s">
        <v>5269</v>
      </c>
      <c r="AT12" s="203" t="s">
        <v>5270</v>
      </c>
      <c r="AU12" s="2577" t="s">
        <v>5271</v>
      </c>
      <c r="AV12" s="151" t="s">
        <v>5272</v>
      </c>
      <c r="AW12" s="2578"/>
      <c r="AX12" s="1410" t="s">
        <v>5273</v>
      </c>
      <c r="AY12" s="190" t="s">
        <v>5274</v>
      </c>
      <c r="AZ12" s="150" t="s">
        <v>5275</v>
      </c>
      <c r="BA12" s="150" t="s">
        <v>5276</v>
      </c>
      <c r="BB12" s="190" t="s">
        <v>5277</v>
      </c>
      <c r="BC12" s="190" t="s">
        <v>5277</v>
      </c>
      <c r="BD12" s="190" t="s">
        <v>5277</v>
      </c>
      <c r="BE12" s="190" t="s">
        <v>5277</v>
      </c>
      <c r="BF12" s="1427" t="s">
        <v>5277</v>
      </c>
      <c r="BG12" s="2578"/>
      <c r="BH12" s="191" t="s">
        <v>5278</v>
      </c>
      <c r="BI12" s="170" t="s">
        <v>5279</v>
      </c>
      <c r="BJ12" s="170" t="s">
        <v>5280</v>
      </c>
      <c r="BK12" s="170" t="s">
        <v>5281</v>
      </c>
      <c r="BL12" s="170" t="s">
        <v>5282</v>
      </c>
      <c r="BM12" s="1405" t="s">
        <v>5283</v>
      </c>
      <c r="BN12" s="2364"/>
      <c r="BO12" s="2364"/>
      <c r="BP12" s="2364"/>
    </row>
    <row r="13" spans="1:68" s="2360" customFormat="1" ht="36" customHeight="1">
      <c r="A13" s="2361"/>
      <c r="B13" s="100" t="s">
        <v>4109</v>
      </c>
      <c r="C13" s="171" t="str">
        <f>'OUT1'!C11</f>
        <v>PR24_CRI</v>
      </c>
      <c r="D13" s="171" t="str">
        <f>'OUT1'!D11</f>
        <v>PR24_CRI_XXX</v>
      </c>
      <c r="E13" s="403">
        <v>0</v>
      </c>
      <c r="F13" s="2510">
        <v>1</v>
      </c>
      <c r="G13" s="403">
        <v>0</v>
      </c>
      <c r="H13" s="403">
        <v>0</v>
      </c>
      <c r="I13" s="403">
        <v>0</v>
      </c>
      <c r="J13" s="403">
        <v>0</v>
      </c>
      <c r="K13" s="403">
        <v>0</v>
      </c>
      <c r="L13" s="463">
        <v>0</v>
      </c>
      <c r="M13" s="464">
        <f t="shared" si="0"/>
        <v>1</v>
      </c>
      <c r="N13" s="2407"/>
      <c r="O13" s="1297"/>
      <c r="P13" s="458"/>
      <c r="Q13" s="455">
        <f t="shared" si="1"/>
        <v>0</v>
      </c>
      <c r="R13" s="455">
        <f t="shared" si="2"/>
        <v>0</v>
      </c>
      <c r="S13" s="194"/>
      <c r="T13" s="194"/>
      <c r="U13" s="194"/>
      <c r="V13" s="194"/>
      <c r="W13" s="195"/>
      <c r="X13" s="2407"/>
      <c r="Y13" s="1406" t="s">
        <v>5284</v>
      </c>
      <c r="Z13" s="171" t="s">
        <v>1869</v>
      </c>
      <c r="AA13" s="171" t="s">
        <v>1870</v>
      </c>
      <c r="AB13" s="1407">
        <v>2</v>
      </c>
      <c r="AC13" s="171" t="s">
        <v>1874</v>
      </c>
      <c r="AD13" s="1408" t="s">
        <v>5262</v>
      </c>
      <c r="AE13" s="2387"/>
      <c r="AF13" s="2579" t="s">
        <v>5285</v>
      </c>
      <c r="AG13" s="2580"/>
      <c r="AH13" s="2579"/>
      <c r="AI13" s="2364"/>
      <c r="AJ13" s="2575"/>
      <c r="AK13" s="100" t="s">
        <v>4109</v>
      </c>
      <c r="AL13" s="171" t="s">
        <v>4110</v>
      </c>
      <c r="AM13" s="171" t="s">
        <v>4114</v>
      </c>
      <c r="AN13" s="194" t="s">
        <v>5286</v>
      </c>
      <c r="AO13" s="171" t="s">
        <v>5287</v>
      </c>
      <c r="AP13" s="194" t="s">
        <v>5288</v>
      </c>
      <c r="AQ13" s="194" t="s">
        <v>5289</v>
      </c>
      <c r="AR13" s="194" t="s">
        <v>5290</v>
      </c>
      <c r="AS13" s="194" t="s">
        <v>5291</v>
      </c>
      <c r="AT13" s="194" t="s">
        <v>5292</v>
      </c>
      <c r="AU13" s="1434" t="s">
        <v>5293</v>
      </c>
      <c r="AV13" s="153" t="s">
        <v>5294</v>
      </c>
      <c r="AW13" s="2578"/>
      <c r="AX13" s="1411" t="s">
        <v>5295</v>
      </c>
      <c r="AY13" s="193" t="s">
        <v>5296</v>
      </c>
      <c r="AZ13" s="152" t="s">
        <v>5297</v>
      </c>
      <c r="BA13" s="152" t="s">
        <v>5298</v>
      </c>
      <c r="BB13" s="194" t="s">
        <v>5299</v>
      </c>
      <c r="BC13" s="194" t="s">
        <v>5299</v>
      </c>
      <c r="BD13" s="194" t="s">
        <v>5299</v>
      </c>
      <c r="BE13" s="194" t="s">
        <v>5299</v>
      </c>
      <c r="BF13" s="195" t="s">
        <v>5299</v>
      </c>
      <c r="BG13" s="2578"/>
      <c r="BH13" s="1406" t="s">
        <v>5300</v>
      </c>
      <c r="BI13" s="171" t="s">
        <v>5301</v>
      </c>
      <c r="BJ13" s="171" t="s">
        <v>5302</v>
      </c>
      <c r="BK13" s="171" t="s">
        <v>5303</v>
      </c>
      <c r="BL13" s="171" t="s">
        <v>5304</v>
      </c>
      <c r="BM13" s="1408" t="s">
        <v>5305</v>
      </c>
      <c r="BN13" s="2364"/>
      <c r="BO13" s="2364"/>
      <c r="BP13" s="2364"/>
    </row>
    <row r="14" spans="1:68" s="2360" customFormat="1" ht="36" customHeight="1">
      <c r="A14" s="2361"/>
      <c r="B14" s="100" t="s">
        <v>4116</v>
      </c>
      <c r="C14" s="171" t="str">
        <f>'OUT1'!C12</f>
        <v>PR24_WQC</v>
      </c>
      <c r="D14" s="171" t="str">
        <f>'OUT1'!D12</f>
        <v>PR24_WQC_XXX</v>
      </c>
      <c r="E14" s="403">
        <v>0</v>
      </c>
      <c r="F14" s="2510">
        <v>1</v>
      </c>
      <c r="G14" s="403">
        <v>0</v>
      </c>
      <c r="H14" s="403">
        <v>0</v>
      </c>
      <c r="I14" s="403">
        <v>0</v>
      </c>
      <c r="J14" s="403">
        <v>0</v>
      </c>
      <c r="K14" s="403">
        <v>0</v>
      </c>
      <c r="L14" s="463">
        <v>0</v>
      </c>
      <c r="M14" s="464">
        <f t="shared" si="0"/>
        <v>1</v>
      </c>
      <c r="N14" s="2407"/>
      <c r="O14" s="1297"/>
      <c r="P14" s="458"/>
      <c r="Q14" s="455">
        <f t="shared" si="1"/>
        <v>0</v>
      </c>
      <c r="R14" s="455">
        <f t="shared" si="2"/>
        <v>0</v>
      </c>
      <c r="S14" s="194"/>
      <c r="T14" s="194"/>
      <c r="U14" s="194"/>
      <c r="V14" s="194"/>
      <c r="W14" s="195"/>
      <c r="X14" s="2407"/>
      <c r="Y14" s="1406" t="s">
        <v>5261</v>
      </c>
      <c r="Z14" s="171" t="s">
        <v>1869</v>
      </c>
      <c r="AA14" s="171" t="s">
        <v>1870</v>
      </c>
      <c r="AB14" s="196">
        <v>2</v>
      </c>
      <c r="AC14" s="171" t="s">
        <v>1874</v>
      </c>
      <c r="AD14" s="1408" t="s">
        <v>5262</v>
      </c>
      <c r="AE14" s="2387"/>
      <c r="AF14" s="2579" t="s">
        <v>5306</v>
      </c>
      <c r="AG14" s="2580"/>
      <c r="AH14" s="2579"/>
      <c r="AI14" s="2364"/>
      <c r="AJ14" s="2575"/>
      <c r="AK14" s="100" t="s">
        <v>4116</v>
      </c>
      <c r="AL14" s="171" t="s">
        <v>4117</v>
      </c>
      <c r="AM14" s="171" t="s">
        <v>4119</v>
      </c>
      <c r="AN14" s="194" t="s">
        <v>5307</v>
      </c>
      <c r="AO14" s="171" t="s">
        <v>5308</v>
      </c>
      <c r="AP14" s="194" t="s">
        <v>5309</v>
      </c>
      <c r="AQ14" s="194" t="s">
        <v>5310</v>
      </c>
      <c r="AR14" s="194" t="s">
        <v>5311</v>
      </c>
      <c r="AS14" s="194" t="s">
        <v>5312</v>
      </c>
      <c r="AT14" s="194" t="s">
        <v>5313</v>
      </c>
      <c r="AU14" s="1434" t="s">
        <v>5314</v>
      </c>
      <c r="AV14" s="153" t="s">
        <v>5315</v>
      </c>
      <c r="AW14" s="2578"/>
      <c r="AX14" s="1411" t="s">
        <v>5316</v>
      </c>
      <c r="AY14" s="193" t="s">
        <v>5317</v>
      </c>
      <c r="AZ14" s="152" t="s">
        <v>5318</v>
      </c>
      <c r="BA14" s="152" t="s">
        <v>5319</v>
      </c>
      <c r="BB14" s="194" t="s">
        <v>5320</v>
      </c>
      <c r="BC14" s="194" t="s">
        <v>5320</v>
      </c>
      <c r="BD14" s="194" t="s">
        <v>5320</v>
      </c>
      <c r="BE14" s="194" t="s">
        <v>5320</v>
      </c>
      <c r="BF14" s="195" t="s">
        <v>5320</v>
      </c>
      <c r="BG14" s="2578"/>
      <c r="BH14" s="1406" t="s">
        <v>5321</v>
      </c>
      <c r="BI14" s="171" t="s">
        <v>5322</v>
      </c>
      <c r="BJ14" s="171" t="s">
        <v>5323</v>
      </c>
      <c r="BK14" s="171" t="s">
        <v>5324</v>
      </c>
      <c r="BL14" s="171" t="s">
        <v>5325</v>
      </c>
      <c r="BM14" s="1408" t="s">
        <v>5326</v>
      </c>
      <c r="BN14" s="2364"/>
      <c r="BO14" s="2364"/>
      <c r="BP14" s="2364"/>
    </row>
    <row r="15" spans="1:68" s="2360" customFormat="1" ht="36" customHeight="1">
      <c r="A15" s="2361"/>
      <c r="B15" s="100" t="s">
        <v>4120</v>
      </c>
      <c r="C15" s="171" t="str">
        <f>'OUT1'!C13</f>
        <v>PR24_ISF</v>
      </c>
      <c r="D15" s="171" t="str">
        <f>'OUT1'!D13</f>
        <v>PR24_ISF_XXX</v>
      </c>
      <c r="E15" s="403">
        <v>0</v>
      </c>
      <c r="F15" s="403">
        <v>0</v>
      </c>
      <c r="G15" s="2510">
        <v>1</v>
      </c>
      <c r="H15" s="403">
        <v>0</v>
      </c>
      <c r="I15" s="403">
        <v>0</v>
      </c>
      <c r="J15" s="403">
        <v>0</v>
      </c>
      <c r="K15" s="403">
        <v>0</v>
      </c>
      <c r="L15" s="463">
        <v>0</v>
      </c>
      <c r="M15" s="464">
        <f t="shared" si="0"/>
        <v>1</v>
      </c>
      <c r="N15" s="2407"/>
      <c r="O15" s="1297"/>
      <c r="P15" s="458"/>
      <c r="Q15" s="455">
        <f t="shared" si="1"/>
        <v>0</v>
      </c>
      <c r="R15" s="455">
        <f t="shared" si="2"/>
        <v>0</v>
      </c>
      <c r="S15" s="193"/>
      <c r="T15" s="193"/>
      <c r="U15" s="193"/>
      <c r="V15" s="193"/>
      <c r="W15" s="197"/>
      <c r="X15" s="2407"/>
      <c r="Y15" s="1406" t="s">
        <v>5261</v>
      </c>
      <c r="Z15" s="171" t="s">
        <v>1869</v>
      </c>
      <c r="AA15" s="171" t="s">
        <v>1870</v>
      </c>
      <c r="AB15" s="196">
        <v>2</v>
      </c>
      <c r="AC15" s="171" t="s">
        <v>1874</v>
      </c>
      <c r="AD15" s="1408" t="s">
        <v>5262</v>
      </c>
      <c r="AE15" s="2387"/>
      <c r="AF15" s="2579" t="s">
        <v>5327</v>
      </c>
      <c r="AG15" s="2580"/>
      <c r="AH15" s="2579"/>
      <c r="AI15" s="2364"/>
      <c r="AJ15" s="2575"/>
      <c r="AK15" s="100" t="s">
        <v>4120</v>
      </c>
      <c r="AL15" s="171" t="s">
        <v>4121</v>
      </c>
      <c r="AM15" s="171" t="s">
        <v>4124</v>
      </c>
      <c r="AN15" s="194" t="s">
        <v>5328</v>
      </c>
      <c r="AO15" s="194" t="s">
        <v>5329</v>
      </c>
      <c r="AP15" s="171" t="s">
        <v>5330</v>
      </c>
      <c r="AQ15" s="194" t="s">
        <v>5331</v>
      </c>
      <c r="AR15" s="194" t="s">
        <v>5332</v>
      </c>
      <c r="AS15" s="194" t="s">
        <v>5333</v>
      </c>
      <c r="AT15" s="194" t="s">
        <v>5334</v>
      </c>
      <c r="AU15" s="1434" t="s">
        <v>5335</v>
      </c>
      <c r="AV15" s="153" t="s">
        <v>5336</v>
      </c>
      <c r="AW15" s="2578"/>
      <c r="AX15" s="1411" t="s">
        <v>5337</v>
      </c>
      <c r="AY15" s="193" t="s">
        <v>5338</v>
      </c>
      <c r="AZ15" s="152" t="s">
        <v>5339</v>
      </c>
      <c r="BA15" s="152" t="s">
        <v>5340</v>
      </c>
      <c r="BB15" s="193" t="s">
        <v>5341</v>
      </c>
      <c r="BC15" s="193" t="s">
        <v>5341</v>
      </c>
      <c r="BD15" s="193" t="s">
        <v>5341</v>
      </c>
      <c r="BE15" s="193" t="s">
        <v>5341</v>
      </c>
      <c r="BF15" s="197" t="s">
        <v>5341</v>
      </c>
      <c r="BG15" s="2578"/>
      <c r="BH15" s="1406" t="s">
        <v>5342</v>
      </c>
      <c r="BI15" s="171" t="s">
        <v>5343</v>
      </c>
      <c r="BJ15" s="171" t="s">
        <v>5344</v>
      </c>
      <c r="BK15" s="171" t="s">
        <v>5345</v>
      </c>
      <c r="BL15" s="171" t="s">
        <v>5346</v>
      </c>
      <c r="BM15" s="1408" t="s">
        <v>5347</v>
      </c>
      <c r="BN15" s="2364"/>
      <c r="BO15" s="2364"/>
      <c r="BP15" s="2364"/>
    </row>
    <row r="16" spans="1:68" s="2360" customFormat="1" ht="36" customHeight="1">
      <c r="A16" s="2361"/>
      <c r="B16" s="100" t="s">
        <v>4125</v>
      </c>
      <c r="C16" s="171" t="str">
        <f>'OUT1'!C14</f>
        <v>PR24_ESF</v>
      </c>
      <c r="D16" s="171" t="str">
        <f>'OUT1'!D14</f>
        <v>PR24_ESF_XXX</v>
      </c>
      <c r="E16" s="403">
        <v>0</v>
      </c>
      <c r="F16" s="403">
        <v>0</v>
      </c>
      <c r="G16" s="2510">
        <v>1</v>
      </c>
      <c r="H16" s="403">
        <v>0</v>
      </c>
      <c r="I16" s="403">
        <v>0</v>
      </c>
      <c r="J16" s="403">
        <v>0</v>
      </c>
      <c r="K16" s="403">
        <v>0</v>
      </c>
      <c r="L16" s="463">
        <v>0</v>
      </c>
      <c r="M16" s="464">
        <f t="shared" si="0"/>
        <v>1</v>
      </c>
      <c r="N16" s="2407"/>
      <c r="O16" s="1297"/>
      <c r="P16" s="458"/>
      <c r="Q16" s="455">
        <f t="shared" si="1"/>
        <v>0</v>
      </c>
      <c r="R16" s="455">
        <f t="shared" si="2"/>
        <v>0</v>
      </c>
      <c r="S16" s="193"/>
      <c r="T16" s="193"/>
      <c r="U16" s="193"/>
      <c r="V16" s="193"/>
      <c r="W16" s="197"/>
      <c r="X16" s="2407"/>
      <c r="Y16" s="1406" t="s">
        <v>5261</v>
      </c>
      <c r="Z16" s="171" t="s">
        <v>1869</v>
      </c>
      <c r="AA16" s="171" t="s">
        <v>1870</v>
      </c>
      <c r="AB16" s="196">
        <v>2</v>
      </c>
      <c r="AC16" s="171" t="s">
        <v>1874</v>
      </c>
      <c r="AD16" s="1408" t="s">
        <v>5262</v>
      </c>
      <c r="AE16" s="2387"/>
      <c r="AF16" s="2579" t="s">
        <v>5348</v>
      </c>
      <c r="AG16" s="2580"/>
      <c r="AH16" s="2579"/>
      <c r="AI16" s="2364"/>
      <c r="AJ16" s="2575"/>
      <c r="AK16" s="100" t="s">
        <v>4125</v>
      </c>
      <c r="AL16" s="171" t="s">
        <v>4126</v>
      </c>
      <c r="AM16" s="171" t="s">
        <v>4128</v>
      </c>
      <c r="AN16" s="194" t="s">
        <v>5349</v>
      </c>
      <c r="AO16" s="194" t="s">
        <v>5350</v>
      </c>
      <c r="AP16" s="171" t="s">
        <v>5351</v>
      </c>
      <c r="AQ16" s="194" t="s">
        <v>5352</v>
      </c>
      <c r="AR16" s="194" t="s">
        <v>5353</v>
      </c>
      <c r="AS16" s="194" t="s">
        <v>5354</v>
      </c>
      <c r="AT16" s="194" t="s">
        <v>5355</v>
      </c>
      <c r="AU16" s="1434" t="s">
        <v>5356</v>
      </c>
      <c r="AV16" s="153" t="s">
        <v>5357</v>
      </c>
      <c r="AW16" s="2578"/>
      <c r="AX16" s="1411" t="s">
        <v>5358</v>
      </c>
      <c r="AY16" s="193" t="s">
        <v>5359</v>
      </c>
      <c r="AZ16" s="152" t="s">
        <v>5360</v>
      </c>
      <c r="BA16" s="152" t="s">
        <v>5361</v>
      </c>
      <c r="BB16" s="193" t="s">
        <v>5362</v>
      </c>
      <c r="BC16" s="193" t="s">
        <v>5362</v>
      </c>
      <c r="BD16" s="193" t="s">
        <v>5362</v>
      </c>
      <c r="BE16" s="193" t="s">
        <v>5362</v>
      </c>
      <c r="BF16" s="197" t="s">
        <v>5362</v>
      </c>
      <c r="BG16" s="2578"/>
      <c r="BH16" s="1406" t="s">
        <v>5363</v>
      </c>
      <c r="BI16" s="171" t="s">
        <v>5364</v>
      </c>
      <c r="BJ16" s="171" t="s">
        <v>5365</v>
      </c>
      <c r="BK16" s="171" t="s">
        <v>5366</v>
      </c>
      <c r="BL16" s="171" t="s">
        <v>5367</v>
      </c>
      <c r="BM16" s="1408" t="s">
        <v>5368</v>
      </c>
      <c r="BN16" s="2364"/>
      <c r="BO16" s="2364"/>
      <c r="BP16" s="2364"/>
    </row>
    <row r="17" spans="1:68" s="2360" customFormat="1" ht="36" customHeight="1">
      <c r="A17" s="2361"/>
      <c r="B17" s="100" t="s">
        <v>4129</v>
      </c>
      <c r="C17" s="171" t="str">
        <f>'OUT1'!C15</f>
        <v>PR24_BIO</v>
      </c>
      <c r="D17" s="171" t="str">
        <f>'OUT1'!D15</f>
        <v>PR24_BIO_XXX</v>
      </c>
      <c r="E17" s="458"/>
      <c r="F17" s="458"/>
      <c r="G17" s="458"/>
      <c r="H17" s="403">
        <v>0</v>
      </c>
      <c r="I17" s="403">
        <v>0</v>
      </c>
      <c r="J17" s="403">
        <v>0</v>
      </c>
      <c r="K17" s="403">
        <v>0</v>
      </c>
      <c r="L17" s="463">
        <v>0</v>
      </c>
      <c r="M17" s="464">
        <f t="shared" si="0"/>
        <v>0</v>
      </c>
      <c r="N17" s="2407"/>
      <c r="O17" s="1297"/>
      <c r="P17" s="458"/>
      <c r="Q17" s="455">
        <f t="shared" si="1"/>
        <v>0</v>
      </c>
      <c r="R17" s="455">
        <f t="shared" si="2"/>
        <v>0</v>
      </c>
      <c r="S17" s="194"/>
      <c r="T17" s="194"/>
      <c r="U17" s="194"/>
      <c r="V17" s="194"/>
      <c r="W17" s="195"/>
      <c r="X17" s="2407"/>
      <c r="Y17" s="1406" t="s">
        <v>5261</v>
      </c>
      <c r="Z17" s="171" t="s">
        <v>1869</v>
      </c>
      <c r="AA17" s="171" t="s">
        <v>1870</v>
      </c>
      <c r="AB17" s="196">
        <v>2</v>
      </c>
      <c r="AC17" s="171" t="s">
        <v>1874</v>
      </c>
      <c r="AD17" s="1408" t="s">
        <v>5262</v>
      </c>
      <c r="AE17" s="2387"/>
      <c r="AF17" s="2579" t="s">
        <v>5369</v>
      </c>
      <c r="AG17" s="2580"/>
      <c r="AH17" s="2579"/>
      <c r="AI17" s="2364"/>
      <c r="AJ17" s="2575"/>
      <c r="AK17" s="100" t="s">
        <v>4129</v>
      </c>
      <c r="AL17" s="171" t="s">
        <v>4130</v>
      </c>
      <c r="AM17" s="171" t="s">
        <v>4132</v>
      </c>
      <c r="AN17" s="193" t="s">
        <v>5370</v>
      </c>
      <c r="AO17" s="193" t="s">
        <v>5371</v>
      </c>
      <c r="AP17" s="193" t="s">
        <v>5372</v>
      </c>
      <c r="AQ17" s="194" t="s">
        <v>5373</v>
      </c>
      <c r="AR17" s="194" t="s">
        <v>5374</v>
      </c>
      <c r="AS17" s="194" t="s">
        <v>5375</v>
      </c>
      <c r="AT17" s="194" t="s">
        <v>5376</v>
      </c>
      <c r="AU17" s="1434" t="s">
        <v>5377</v>
      </c>
      <c r="AV17" s="153" t="s">
        <v>5378</v>
      </c>
      <c r="AW17" s="2578"/>
      <c r="AX17" s="1411" t="s">
        <v>5379</v>
      </c>
      <c r="AY17" s="193" t="s">
        <v>5380</v>
      </c>
      <c r="AZ17" s="152" t="s">
        <v>5381</v>
      </c>
      <c r="BA17" s="152" t="s">
        <v>5382</v>
      </c>
      <c r="BB17" s="194" t="s">
        <v>5383</v>
      </c>
      <c r="BC17" s="194" t="s">
        <v>5383</v>
      </c>
      <c r="BD17" s="194" t="s">
        <v>5383</v>
      </c>
      <c r="BE17" s="194" t="s">
        <v>5383</v>
      </c>
      <c r="BF17" s="195" t="s">
        <v>5383</v>
      </c>
      <c r="BG17" s="2578"/>
      <c r="BH17" s="1406" t="s">
        <v>5384</v>
      </c>
      <c r="BI17" s="171" t="s">
        <v>5385</v>
      </c>
      <c r="BJ17" s="171" t="s">
        <v>5386</v>
      </c>
      <c r="BK17" s="171" t="s">
        <v>5387</v>
      </c>
      <c r="BL17" s="171" t="s">
        <v>5388</v>
      </c>
      <c r="BM17" s="1408" t="s">
        <v>5389</v>
      </c>
      <c r="BN17" s="2364"/>
      <c r="BO17" s="2364"/>
      <c r="BP17" s="2364"/>
    </row>
    <row r="18" spans="1:68" s="2360" customFormat="1" ht="36" customHeight="1">
      <c r="A18" s="2361"/>
      <c r="B18" s="100" t="s">
        <v>4134</v>
      </c>
      <c r="C18" s="171" t="str">
        <f>'OUT1'!C16</f>
        <v>PR24_OGW</v>
      </c>
      <c r="D18" s="171" t="str">
        <f>'OUT1'!D16</f>
        <v>PR24_OGW_XXX</v>
      </c>
      <c r="E18" s="2581">
        <v>0.15</v>
      </c>
      <c r="F18" s="2581">
        <v>0.85</v>
      </c>
      <c r="G18" s="403">
        <v>0</v>
      </c>
      <c r="H18" s="403">
        <v>0</v>
      </c>
      <c r="I18" s="403">
        <v>0</v>
      </c>
      <c r="J18" s="403">
        <v>0</v>
      </c>
      <c r="K18" s="403">
        <v>0</v>
      </c>
      <c r="L18" s="463">
        <v>0</v>
      </c>
      <c r="M18" s="464">
        <f t="shared" si="0"/>
        <v>1</v>
      </c>
      <c r="N18" s="2407"/>
      <c r="O18" s="1297"/>
      <c r="P18" s="458"/>
      <c r="Q18" s="455">
        <f t="shared" si="1"/>
        <v>0</v>
      </c>
      <c r="R18" s="455">
        <f t="shared" si="2"/>
        <v>0</v>
      </c>
      <c r="S18" s="194"/>
      <c r="T18" s="194"/>
      <c r="U18" s="194"/>
      <c r="V18" s="194"/>
      <c r="W18" s="195"/>
      <c r="X18" s="2407"/>
      <c r="Y18" s="1406" t="s">
        <v>5261</v>
      </c>
      <c r="Z18" s="171" t="s">
        <v>1869</v>
      </c>
      <c r="AA18" s="171" t="s">
        <v>1870</v>
      </c>
      <c r="AB18" s="196">
        <v>2</v>
      </c>
      <c r="AC18" s="171" t="s">
        <v>1874</v>
      </c>
      <c r="AD18" s="1408" t="s">
        <v>5262</v>
      </c>
      <c r="AE18" s="2387"/>
      <c r="AF18" s="2579" t="s">
        <v>5390</v>
      </c>
      <c r="AG18" s="2580"/>
      <c r="AH18" s="2579"/>
      <c r="AI18" s="2364"/>
      <c r="AJ18" s="2575"/>
      <c r="AK18" s="100" t="s">
        <v>4134</v>
      </c>
      <c r="AL18" s="171" t="s">
        <v>4135</v>
      </c>
      <c r="AM18" s="171" t="s">
        <v>4138</v>
      </c>
      <c r="AN18" s="2582" t="s">
        <v>5391</v>
      </c>
      <c r="AO18" s="2582" t="s">
        <v>5392</v>
      </c>
      <c r="AP18" s="194" t="s">
        <v>5393</v>
      </c>
      <c r="AQ18" s="194" t="s">
        <v>5394</v>
      </c>
      <c r="AR18" s="194" t="s">
        <v>5395</v>
      </c>
      <c r="AS18" s="194" t="s">
        <v>5396</v>
      </c>
      <c r="AT18" s="194" t="s">
        <v>5397</v>
      </c>
      <c r="AU18" s="1434" t="s">
        <v>5398</v>
      </c>
      <c r="AV18" s="153" t="s">
        <v>5399</v>
      </c>
      <c r="AW18" s="2578"/>
      <c r="AX18" s="1411" t="s">
        <v>5400</v>
      </c>
      <c r="AY18" s="193" t="s">
        <v>5401</v>
      </c>
      <c r="AZ18" s="152" t="s">
        <v>5402</v>
      </c>
      <c r="BA18" s="152" t="s">
        <v>5403</v>
      </c>
      <c r="BB18" s="194" t="s">
        <v>5404</v>
      </c>
      <c r="BC18" s="194" t="s">
        <v>5404</v>
      </c>
      <c r="BD18" s="194" t="s">
        <v>5404</v>
      </c>
      <c r="BE18" s="194" t="s">
        <v>5404</v>
      </c>
      <c r="BF18" s="195" t="s">
        <v>5404</v>
      </c>
      <c r="BG18" s="2578"/>
      <c r="BH18" s="1406" t="s">
        <v>5405</v>
      </c>
      <c r="BI18" s="171" t="s">
        <v>5406</v>
      </c>
      <c r="BJ18" s="171" t="s">
        <v>5407</v>
      </c>
      <c r="BK18" s="171" t="s">
        <v>5408</v>
      </c>
      <c r="BL18" s="171" t="s">
        <v>5409</v>
      </c>
      <c r="BM18" s="1408" t="s">
        <v>5410</v>
      </c>
      <c r="BN18" s="2364"/>
      <c r="BO18" s="2364"/>
      <c r="BP18" s="2364"/>
    </row>
    <row r="19" spans="1:68" s="2360" customFormat="1" ht="36" customHeight="1">
      <c r="A19" s="2361"/>
      <c r="B19" s="100" t="s">
        <v>4140</v>
      </c>
      <c r="C19" s="171" t="str">
        <f>'OUT1'!C17</f>
        <v>PR24_OGWW</v>
      </c>
      <c r="D19" s="171" t="str">
        <f>'OUT1'!D17</f>
        <v>PR24_OGWW_XXX</v>
      </c>
      <c r="E19" s="403">
        <v>0</v>
      </c>
      <c r="F19" s="403">
        <v>0</v>
      </c>
      <c r="G19" s="2581">
        <v>0.85</v>
      </c>
      <c r="H19" s="2581">
        <v>0.15</v>
      </c>
      <c r="I19" s="403">
        <v>0</v>
      </c>
      <c r="J19" s="403">
        <v>0</v>
      </c>
      <c r="K19" s="403">
        <v>0</v>
      </c>
      <c r="L19" s="463">
        <v>0</v>
      </c>
      <c r="M19" s="464">
        <f t="shared" si="0"/>
        <v>1</v>
      </c>
      <c r="N19" s="2407"/>
      <c r="O19" s="1297"/>
      <c r="P19" s="458"/>
      <c r="Q19" s="455">
        <f t="shared" si="1"/>
        <v>0</v>
      </c>
      <c r="R19" s="455">
        <f t="shared" si="2"/>
        <v>0</v>
      </c>
      <c r="S19" s="194"/>
      <c r="T19" s="194"/>
      <c r="U19" s="194"/>
      <c r="V19" s="194"/>
      <c r="W19" s="195"/>
      <c r="X19" s="2407"/>
      <c r="Y19" s="1406" t="s">
        <v>5261</v>
      </c>
      <c r="Z19" s="171" t="s">
        <v>1869</v>
      </c>
      <c r="AA19" s="171" t="s">
        <v>1870</v>
      </c>
      <c r="AB19" s="196">
        <v>2</v>
      </c>
      <c r="AC19" s="171" t="s">
        <v>1874</v>
      </c>
      <c r="AD19" s="1408" t="s">
        <v>5262</v>
      </c>
      <c r="AE19" s="2387"/>
      <c r="AF19" s="2579" t="s">
        <v>5411</v>
      </c>
      <c r="AG19" s="2580"/>
      <c r="AH19" s="2579"/>
      <c r="AI19" s="2364"/>
      <c r="AJ19" s="2580"/>
      <c r="AK19" s="100" t="s">
        <v>4140</v>
      </c>
      <c r="AL19" s="171" t="s">
        <v>4141</v>
      </c>
      <c r="AM19" s="171" t="s">
        <v>4143</v>
      </c>
      <c r="AN19" s="194" t="s">
        <v>5412</v>
      </c>
      <c r="AO19" s="194" t="s">
        <v>5413</v>
      </c>
      <c r="AP19" s="2582" t="s">
        <v>5414</v>
      </c>
      <c r="AQ19" s="2582" t="s">
        <v>5415</v>
      </c>
      <c r="AR19" s="194" t="s">
        <v>5416</v>
      </c>
      <c r="AS19" s="194" t="s">
        <v>5417</v>
      </c>
      <c r="AT19" s="194" t="s">
        <v>5418</v>
      </c>
      <c r="AU19" s="1434" t="s">
        <v>5419</v>
      </c>
      <c r="AV19" s="153" t="s">
        <v>5420</v>
      </c>
      <c r="AW19" s="2578"/>
      <c r="AX19" s="1411" t="s">
        <v>5421</v>
      </c>
      <c r="AY19" s="193" t="s">
        <v>5422</v>
      </c>
      <c r="AZ19" s="152" t="s">
        <v>5423</v>
      </c>
      <c r="BA19" s="152" t="s">
        <v>5424</v>
      </c>
      <c r="BB19" s="194" t="s">
        <v>5425</v>
      </c>
      <c r="BC19" s="194" t="s">
        <v>5425</v>
      </c>
      <c r="BD19" s="194" t="s">
        <v>5425</v>
      </c>
      <c r="BE19" s="194" t="s">
        <v>5425</v>
      </c>
      <c r="BF19" s="195" t="s">
        <v>5425</v>
      </c>
      <c r="BG19" s="2578"/>
      <c r="BH19" s="1406" t="s">
        <v>5426</v>
      </c>
      <c r="BI19" s="171" t="s">
        <v>5427</v>
      </c>
      <c r="BJ19" s="171" t="s">
        <v>5428</v>
      </c>
      <c r="BK19" s="171" t="s">
        <v>5429</v>
      </c>
      <c r="BL19" s="171" t="s">
        <v>5430</v>
      </c>
      <c r="BM19" s="1408" t="s">
        <v>5431</v>
      </c>
      <c r="BN19" s="2364"/>
      <c r="BO19" s="2364"/>
      <c r="BP19" s="2364"/>
    </row>
    <row r="20" spans="1:68" s="2360" customFormat="1" ht="36" customHeight="1">
      <c r="A20" s="2361"/>
      <c r="B20" s="100" t="s">
        <v>4144</v>
      </c>
      <c r="C20" s="171" t="str">
        <f>'OUT1'!C18</f>
        <v>PR24_LEA</v>
      </c>
      <c r="D20" s="171" t="str">
        <f>'OUT1'!D18</f>
        <v>PR24_LEA_XXX</v>
      </c>
      <c r="E20" s="403">
        <v>0</v>
      </c>
      <c r="F20" s="2510">
        <v>1</v>
      </c>
      <c r="G20" s="403">
        <v>0</v>
      </c>
      <c r="H20" s="403">
        <v>0</v>
      </c>
      <c r="I20" s="403">
        <v>0</v>
      </c>
      <c r="J20" s="403">
        <v>0</v>
      </c>
      <c r="K20" s="403">
        <v>0</v>
      </c>
      <c r="L20" s="463">
        <v>0</v>
      </c>
      <c r="M20" s="464">
        <f t="shared" si="0"/>
        <v>1</v>
      </c>
      <c r="N20" s="2407"/>
      <c r="O20" s="1297"/>
      <c r="P20" s="458"/>
      <c r="Q20" s="455">
        <f t="shared" si="1"/>
        <v>0</v>
      </c>
      <c r="R20" s="455">
        <f t="shared" si="2"/>
        <v>0</v>
      </c>
      <c r="S20" s="1441"/>
      <c r="T20" s="1441"/>
      <c r="U20" s="1441"/>
      <c r="V20" s="1441"/>
      <c r="W20" s="1442"/>
      <c r="X20" s="2407"/>
      <c r="Y20" s="1406" t="s">
        <v>5261</v>
      </c>
      <c r="Z20" s="171" t="s">
        <v>1869</v>
      </c>
      <c r="AA20" s="171" t="s">
        <v>1870</v>
      </c>
      <c r="AB20" s="196">
        <v>1</v>
      </c>
      <c r="AC20" s="171" t="s">
        <v>1911</v>
      </c>
      <c r="AD20" s="1408" t="s">
        <v>5262</v>
      </c>
      <c r="AE20" s="2387"/>
      <c r="AF20" s="2579" t="s">
        <v>5432</v>
      </c>
      <c r="AG20" s="2580"/>
      <c r="AH20" s="2579"/>
      <c r="AI20" s="2364"/>
      <c r="AJ20" s="2580"/>
      <c r="AK20" s="100" t="s">
        <v>4144</v>
      </c>
      <c r="AL20" s="171" t="s">
        <v>4145</v>
      </c>
      <c r="AM20" s="171" t="s">
        <v>4148</v>
      </c>
      <c r="AN20" s="194" t="s">
        <v>5433</v>
      </c>
      <c r="AO20" s="171" t="s">
        <v>5434</v>
      </c>
      <c r="AP20" s="194" t="s">
        <v>5435</v>
      </c>
      <c r="AQ20" s="194" t="s">
        <v>5436</v>
      </c>
      <c r="AR20" s="194" t="s">
        <v>5437</v>
      </c>
      <c r="AS20" s="194" t="s">
        <v>5438</v>
      </c>
      <c r="AT20" s="194" t="s">
        <v>5439</v>
      </c>
      <c r="AU20" s="1434" t="s">
        <v>5440</v>
      </c>
      <c r="AV20" s="153" t="s">
        <v>5441</v>
      </c>
      <c r="AW20" s="2578"/>
      <c r="AX20" s="1411" t="s">
        <v>5442</v>
      </c>
      <c r="AY20" s="193" t="s">
        <v>5443</v>
      </c>
      <c r="AZ20" s="152" t="s">
        <v>5444</v>
      </c>
      <c r="BA20" s="152" t="s">
        <v>5445</v>
      </c>
      <c r="BB20" s="193" t="s">
        <v>5446</v>
      </c>
      <c r="BC20" s="193" t="s">
        <v>5446</v>
      </c>
      <c r="BD20" s="193" t="s">
        <v>5446</v>
      </c>
      <c r="BE20" s="193" t="s">
        <v>5446</v>
      </c>
      <c r="BF20" s="197" t="s">
        <v>5446</v>
      </c>
      <c r="BG20" s="2578"/>
      <c r="BH20" s="1406" t="s">
        <v>5447</v>
      </c>
      <c r="BI20" s="171" t="s">
        <v>5448</v>
      </c>
      <c r="BJ20" s="171" t="s">
        <v>5449</v>
      </c>
      <c r="BK20" s="171" t="s">
        <v>5450</v>
      </c>
      <c r="BL20" s="171" t="s">
        <v>5451</v>
      </c>
      <c r="BM20" s="1408" t="s">
        <v>5452</v>
      </c>
      <c r="BN20" s="2364"/>
      <c r="BO20" s="2364"/>
      <c r="BP20" s="2364"/>
    </row>
    <row r="21" spans="1:68" s="2360" customFormat="1" ht="36" customHeight="1">
      <c r="A21" s="2361"/>
      <c r="B21" s="100" t="s">
        <v>4149</v>
      </c>
      <c r="C21" s="171" t="str">
        <f>'OUT1'!C19</f>
        <v>PR24_PCC</v>
      </c>
      <c r="D21" s="171" t="str">
        <f>'OUT1'!D19</f>
        <v>PR24_PCC_XXX</v>
      </c>
      <c r="E21" s="2510">
        <v>0.5</v>
      </c>
      <c r="F21" s="2510">
        <v>0.5</v>
      </c>
      <c r="G21" s="403">
        <v>0</v>
      </c>
      <c r="H21" s="403">
        <v>0</v>
      </c>
      <c r="I21" s="403">
        <v>0</v>
      </c>
      <c r="J21" s="403">
        <v>0</v>
      </c>
      <c r="K21" s="403">
        <v>0</v>
      </c>
      <c r="L21" s="463">
        <v>0</v>
      </c>
      <c r="M21" s="464">
        <f t="shared" si="0"/>
        <v>1</v>
      </c>
      <c r="N21" s="2407"/>
      <c r="O21" s="1297"/>
      <c r="P21" s="458"/>
      <c r="Q21" s="455">
        <f t="shared" si="1"/>
        <v>0</v>
      </c>
      <c r="R21" s="455">
        <f t="shared" si="2"/>
        <v>0</v>
      </c>
      <c r="S21" s="1441"/>
      <c r="T21" s="1441"/>
      <c r="U21" s="1441"/>
      <c r="V21" s="1441"/>
      <c r="W21" s="1442"/>
      <c r="X21" s="2407"/>
      <c r="Y21" s="1406" t="s">
        <v>5261</v>
      </c>
      <c r="Z21" s="171" t="s">
        <v>1869</v>
      </c>
      <c r="AA21" s="171" t="s">
        <v>1870</v>
      </c>
      <c r="AB21" s="196">
        <v>1</v>
      </c>
      <c r="AC21" s="171" t="s">
        <v>1911</v>
      </c>
      <c r="AD21" s="1408" t="s">
        <v>5262</v>
      </c>
      <c r="AE21" s="2387"/>
      <c r="AF21" s="2579" t="s">
        <v>5453</v>
      </c>
      <c r="AG21" s="2580"/>
      <c r="AH21" s="2579"/>
      <c r="AI21" s="2364"/>
      <c r="AJ21" s="2580"/>
      <c r="AK21" s="100" t="s">
        <v>4149</v>
      </c>
      <c r="AL21" s="171" t="s">
        <v>4150</v>
      </c>
      <c r="AM21" s="171" t="s">
        <v>4153</v>
      </c>
      <c r="AN21" s="171" t="s">
        <v>5454</v>
      </c>
      <c r="AO21" s="171" t="s">
        <v>5455</v>
      </c>
      <c r="AP21" s="194" t="s">
        <v>5456</v>
      </c>
      <c r="AQ21" s="194" t="s">
        <v>5457</v>
      </c>
      <c r="AR21" s="194" t="s">
        <v>5458</v>
      </c>
      <c r="AS21" s="194" t="s">
        <v>5459</v>
      </c>
      <c r="AT21" s="194" t="s">
        <v>5460</v>
      </c>
      <c r="AU21" s="1434" t="s">
        <v>5461</v>
      </c>
      <c r="AV21" s="153" t="s">
        <v>5462</v>
      </c>
      <c r="AW21" s="2578"/>
      <c r="AX21" s="1411" t="s">
        <v>5463</v>
      </c>
      <c r="AY21" s="193" t="s">
        <v>5464</v>
      </c>
      <c r="AZ21" s="152" t="s">
        <v>5465</v>
      </c>
      <c r="BA21" s="152" t="s">
        <v>5466</v>
      </c>
      <c r="BB21" s="193" t="s">
        <v>5467</v>
      </c>
      <c r="BC21" s="193" t="s">
        <v>5467</v>
      </c>
      <c r="BD21" s="193" t="s">
        <v>5467</v>
      </c>
      <c r="BE21" s="193" t="s">
        <v>5467</v>
      </c>
      <c r="BF21" s="197" t="s">
        <v>5467</v>
      </c>
      <c r="BG21" s="2578"/>
      <c r="BH21" s="1406" t="s">
        <v>5468</v>
      </c>
      <c r="BI21" s="171" t="s">
        <v>5469</v>
      </c>
      <c r="BJ21" s="171" t="s">
        <v>5470</v>
      </c>
      <c r="BK21" s="171" t="s">
        <v>5471</v>
      </c>
      <c r="BL21" s="171" t="s">
        <v>5472</v>
      </c>
      <c r="BM21" s="1408" t="s">
        <v>5473</v>
      </c>
      <c r="BN21" s="2364"/>
      <c r="BO21" s="2364"/>
      <c r="BP21" s="2364"/>
    </row>
    <row r="22" spans="1:68" s="2360" customFormat="1" ht="36" customHeight="1">
      <c r="A22" s="2361"/>
      <c r="B22" s="100" t="s">
        <v>4154</v>
      </c>
      <c r="C22" s="171" t="str">
        <f>'OUT1'!C20</f>
        <v>PR24_NHH</v>
      </c>
      <c r="D22" s="171" t="str">
        <f>'OUT1'!D20</f>
        <v>PR24_NHH_XXX</v>
      </c>
      <c r="E22" s="2510">
        <v>0.5</v>
      </c>
      <c r="F22" s="2510">
        <v>0.5</v>
      </c>
      <c r="G22" s="403">
        <v>0</v>
      </c>
      <c r="H22" s="403">
        <v>0</v>
      </c>
      <c r="I22" s="403">
        <v>0</v>
      </c>
      <c r="J22" s="403">
        <v>0</v>
      </c>
      <c r="K22" s="403">
        <v>0</v>
      </c>
      <c r="L22" s="463">
        <v>0</v>
      </c>
      <c r="M22" s="464">
        <f t="shared" si="0"/>
        <v>1</v>
      </c>
      <c r="N22" s="2407"/>
      <c r="O22" s="1297"/>
      <c r="P22" s="458"/>
      <c r="Q22" s="455">
        <f t="shared" si="1"/>
        <v>0</v>
      </c>
      <c r="R22" s="455">
        <f t="shared" si="2"/>
        <v>0</v>
      </c>
      <c r="S22" s="194"/>
      <c r="T22" s="194"/>
      <c r="U22" s="194"/>
      <c r="V22" s="194"/>
      <c r="W22" s="195"/>
      <c r="X22" s="2407"/>
      <c r="Y22" s="1406" t="s">
        <v>5261</v>
      </c>
      <c r="Z22" s="171" t="s">
        <v>1869</v>
      </c>
      <c r="AA22" s="171" t="s">
        <v>1870</v>
      </c>
      <c r="AB22" s="196">
        <v>1</v>
      </c>
      <c r="AC22" s="171" t="s">
        <v>1911</v>
      </c>
      <c r="AD22" s="1408" t="s">
        <v>5262</v>
      </c>
      <c r="AE22" s="2387"/>
      <c r="AF22" s="2579" t="s">
        <v>5474</v>
      </c>
      <c r="AG22" s="2580"/>
      <c r="AH22" s="2579"/>
      <c r="AI22" s="2364"/>
      <c r="AJ22" s="2580"/>
      <c r="AK22" s="100" t="s">
        <v>4154</v>
      </c>
      <c r="AL22" s="171" t="s">
        <v>4155</v>
      </c>
      <c r="AM22" s="171" t="s">
        <v>4157</v>
      </c>
      <c r="AN22" s="171" t="s">
        <v>5475</v>
      </c>
      <c r="AO22" s="171" t="s">
        <v>5476</v>
      </c>
      <c r="AP22" s="194" t="s">
        <v>5477</v>
      </c>
      <c r="AQ22" s="194" t="s">
        <v>5478</v>
      </c>
      <c r="AR22" s="194" t="s">
        <v>5479</v>
      </c>
      <c r="AS22" s="194" t="s">
        <v>5480</v>
      </c>
      <c r="AT22" s="194" t="s">
        <v>5481</v>
      </c>
      <c r="AU22" s="1434" t="s">
        <v>5482</v>
      </c>
      <c r="AV22" s="153" t="s">
        <v>5483</v>
      </c>
      <c r="AW22" s="2578"/>
      <c r="AX22" s="1411" t="s">
        <v>5484</v>
      </c>
      <c r="AY22" s="193" t="s">
        <v>5485</v>
      </c>
      <c r="AZ22" s="152" t="s">
        <v>5486</v>
      </c>
      <c r="BA22" s="152" t="s">
        <v>5487</v>
      </c>
      <c r="BB22" s="194" t="s">
        <v>5488</v>
      </c>
      <c r="BC22" s="194" t="s">
        <v>5488</v>
      </c>
      <c r="BD22" s="194" t="s">
        <v>5488</v>
      </c>
      <c r="BE22" s="194" t="s">
        <v>5488</v>
      </c>
      <c r="BF22" s="195" t="s">
        <v>5488</v>
      </c>
      <c r="BG22" s="2578"/>
      <c r="BH22" s="1406" t="s">
        <v>5489</v>
      </c>
      <c r="BI22" s="171" t="s">
        <v>5490</v>
      </c>
      <c r="BJ22" s="171" t="s">
        <v>5491</v>
      </c>
      <c r="BK22" s="171" t="s">
        <v>5492</v>
      </c>
      <c r="BL22" s="171" t="s">
        <v>5493</v>
      </c>
      <c r="BM22" s="1408" t="s">
        <v>5494</v>
      </c>
      <c r="BN22" s="2364"/>
      <c r="BO22" s="2364"/>
      <c r="BP22" s="2364"/>
    </row>
    <row r="23" spans="1:68" s="2360" customFormat="1" ht="36" customHeight="1">
      <c r="A23" s="2361"/>
      <c r="B23" s="100" t="s">
        <v>4158</v>
      </c>
      <c r="C23" s="171" t="str">
        <f>'OUT1'!C21</f>
        <v>PR24_POL</v>
      </c>
      <c r="D23" s="171" t="str">
        <f>'OUT1'!D21</f>
        <v>PR24_POL_XXX</v>
      </c>
      <c r="E23" s="403">
        <v>0</v>
      </c>
      <c r="F23" s="403">
        <v>0</v>
      </c>
      <c r="G23" s="2510">
        <v>1</v>
      </c>
      <c r="H23" s="403">
        <v>0</v>
      </c>
      <c r="I23" s="403">
        <v>0</v>
      </c>
      <c r="J23" s="403">
        <v>0</v>
      </c>
      <c r="K23" s="403">
        <v>0</v>
      </c>
      <c r="L23" s="463">
        <v>0</v>
      </c>
      <c r="M23" s="464">
        <f t="shared" si="0"/>
        <v>1</v>
      </c>
      <c r="N23" s="2407"/>
      <c r="O23" s="1297"/>
      <c r="P23" s="458"/>
      <c r="Q23" s="455">
        <f t="shared" si="1"/>
        <v>0</v>
      </c>
      <c r="R23" s="455">
        <f t="shared" si="2"/>
        <v>0</v>
      </c>
      <c r="S23" s="193"/>
      <c r="T23" s="193"/>
      <c r="U23" s="193"/>
      <c r="V23" s="193"/>
      <c r="W23" s="197"/>
      <c r="X23" s="2407"/>
      <c r="Y23" s="1406" t="s">
        <v>5261</v>
      </c>
      <c r="Z23" s="171" t="s">
        <v>1869</v>
      </c>
      <c r="AA23" s="171" t="s">
        <v>1870</v>
      </c>
      <c r="AB23" s="196">
        <v>2</v>
      </c>
      <c r="AC23" s="171" t="s">
        <v>1874</v>
      </c>
      <c r="AD23" s="1408" t="s">
        <v>5262</v>
      </c>
      <c r="AE23" s="2387"/>
      <c r="AF23" s="2579" t="s">
        <v>5495</v>
      </c>
      <c r="AG23" s="2580"/>
      <c r="AH23" s="2579"/>
      <c r="AI23" s="2364"/>
      <c r="AJ23" s="2580"/>
      <c r="AK23" s="100" t="s">
        <v>4158</v>
      </c>
      <c r="AL23" s="171" t="s">
        <v>4159</v>
      </c>
      <c r="AM23" s="171" t="s">
        <v>4162</v>
      </c>
      <c r="AN23" s="194" t="s">
        <v>5496</v>
      </c>
      <c r="AO23" s="194" t="s">
        <v>5497</v>
      </c>
      <c r="AP23" s="171" t="s">
        <v>5498</v>
      </c>
      <c r="AQ23" s="194" t="s">
        <v>5499</v>
      </c>
      <c r="AR23" s="194" t="s">
        <v>5500</v>
      </c>
      <c r="AS23" s="194" t="s">
        <v>5501</v>
      </c>
      <c r="AT23" s="194" t="s">
        <v>5502</v>
      </c>
      <c r="AU23" s="1434" t="s">
        <v>5503</v>
      </c>
      <c r="AV23" s="153" t="s">
        <v>5504</v>
      </c>
      <c r="AW23" s="2578"/>
      <c r="AX23" s="1411" t="s">
        <v>5505</v>
      </c>
      <c r="AY23" s="193" t="s">
        <v>5506</v>
      </c>
      <c r="AZ23" s="152" t="s">
        <v>5507</v>
      </c>
      <c r="BA23" s="152" t="s">
        <v>5508</v>
      </c>
      <c r="BB23" s="193" t="s">
        <v>5509</v>
      </c>
      <c r="BC23" s="193" t="s">
        <v>5509</v>
      </c>
      <c r="BD23" s="193" t="s">
        <v>5509</v>
      </c>
      <c r="BE23" s="193" t="s">
        <v>5509</v>
      </c>
      <c r="BF23" s="197" t="s">
        <v>5509</v>
      </c>
      <c r="BG23" s="2578"/>
      <c r="BH23" s="1406" t="s">
        <v>5510</v>
      </c>
      <c r="BI23" s="171" t="s">
        <v>5511</v>
      </c>
      <c r="BJ23" s="171" t="s">
        <v>5512</v>
      </c>
      <c r="BK23" s="171" t="s">
        <v>5513</v>
      </c>
      <c r="BL23" s="171" t="s">
        <v>5514</v>
      </c>
      <c r="BM23" s="1408" t="s">
        <v>5515</v>
      </c>
      <c r="BN23" s="2364"/>
      <c r="BO23" s="2364"/>
      <c r="BP23" s="2364"/>
    </row>
    <row r="24" spans="1:68" s="2360" customFormat="1" ht="36" customHeight="1">
      <c r="A24" s="2361"/>
      <c r="B24" s="100" t="s">
        <v>4163</v>
      </c>
      <c r="C24" s="171" t="str">
        <f>'OUT1'!C22</f>
        <v>PR24_SPL</v>
      </c>
      <c r="D24" s="171" t="str">
        <f>'OUT1'!D22</f>
        <v>PR24_SPL_XXX</v>
      </c>
      <c r="E24" s="403">
        <v>0</v>
      </c>
      <c r="F24" s="458"/>
      <c r="G24" s="458"/>
      <c r="H24" s="403">
        <v>0</v>
      </c>
      <c r="I24" s="403">
        <v>0</v>
      </c>
      <c r="J24" s="403">
        <v>0</v>
      </c>
      <c r="K24" s="458"/>
      <c r="L24" s="465"/>
      <c r="M24" s="464">
        <f t="shared" si="0"/>
        <v>0</v>
      </c>
      <c r="N24" s="2407"/>
      <c r="O24" s="1297"/>
      <c r="P24" s="458"/>
      <c r="Q24" s="455">
        <f t="shared" si="1"/>
        <v>0</v>
      </c>
      <c r="R24" s="455">
        <f t="shared" si="2"/>
        <v>0</v>
      </c>
      <c r="S24" s="194"/>
      <c r="T24" s="194"/>
      <c r="U24" s="194"/>
      <c r="V24" s="194"/>
      <c r="W24" s="195"/>
      <c r="X24" s="2407"/>
      <c r="Y24" s="1406" t="s">
        <v>5284</v>
      </c>
      <c r="Z24" s="171" t="s">
        <v>1869</v>
      </c>
      <c r="AA24" s="171" t="s">
        <v>1870</v>
      </c>
      <c r="AB24" s="196">
        <v>0</v>
      </c>
      <c r="AC24" s="171" t="s">
        <v>1874</v>
      </c>
      <c r="AD24" s="1408" t="s">
        <v>5262</v>
      </c>
      <c r="AE24" s="2387"/>
      <c r="AF24" s="2579" t="s">
        <v>5516</v>
      </c>
      <c r="AG24" s="2580"/>
      <c r="AH24" s="2579"/>
      <c r="AI24" s="2364"/>
      <c r="AJ24" s="2580"/>
      <c r="AK24" s="100" t="s">
        <v>4163</v>
      </c>
      <c r="AL24" s="171" t="s">
        <v>4164</v>
      </c>
      <c r="AM24" s="171" t="s">
        <v>4166</v>
      </c>
      <c r="AN24" s="194" t="s">
        <v>5517</v>
      </c>
      <c r="AO24" s="193" t="s">
        <v>5518</v>
      </c>
      <c r="AP24" s="193" t="s">
        <v>5519</v>
      </c>
      <c r="AQ24" s="194" t="s">
        <v>5520</v>
      </c>
      <c r="AR24" s="194" t="s">
        <v>5521</v>
      </c>
      <c r="AS24" s="194" t="s">
        <v>5522</v>
      </c>
      <c r="AT24" s="193" t="s">
        <v>5523</v>
      </c>
      <c r="AU24" s="193" t="s">
        <v>5524</v>
      </c>
      <c r="AV24" s="153" t="s">
        <v>5525</v>
      </c>
      <c r="AW24" s="2578"/>
      <c r="AX24" s="1411" t="s">
        <v>5526</v>
      </c>
      <c r="AY24" s="193" t="s">
        <v>5527</v>
      </c>
      <c r="AZ24" s="152" t="s">
        <v>5528</v>
      </c>
      <c r="BA24" s="152" t="s">
        <v>5529</v>
      </c>
      <c r="BB24" s="194" t="s">
        <v>5530</v>
      </c>
      <c r="BC24" s="194" t="s">
        <v>5530</v>
      </c>
      <c r="BD24" s="194" t="s">
        <v>5530</v>
      </c>
      <c r="BE24" s="194" t="s">
        <v>5530</v>
      </c>
      <c r="BF24" s="195" t="s">
        <v>5530</v>
      </c>
      <c r="BG24" s="2578"/>
      <c r="BH24" s="1406" t="s">
        <v>5531</v>
      </c>
      <c r="BI24" s="171" t="s">
        <v>5532</v>
      </c>
      <c r="BJ24" s="171" t="s">
        <v>5533</v>
      </c>
      <c r="BK24" s="171" t="s">
        <v>5534</v>
      </c>
      <c r="BL24" s="171" t="s">
        <v>5535</v>
      </c>
      <c r="BM24" s="1408" t="s">
        <v>5536</v>
      </c>
      <c r="BN24" s="2364"/>
      <c r="BO24" s="2364"/>
      <c r="BP24" s="2364"/>
    </row>
    <row r="25" spans="1:68" s="2360" customFormat="1" ht="36" customHeight="1">
      <c r="A25" s="2361"/>
      <c r="B25" s="100" t="s">
        <v>4167</v>
      </c>
      <c r="C25" s="171" t="str">
        <f>'OUT1'!C23</f>
        <v>PR24_DPC</v>
      </c>
      <c r="D25" s="171" t="str">
        <f>'OUT1'!D23</f>
        <v>PR24_DPC_XXX</v>
      </c>
      <c r="E25" s="403">
        <v>0</v>
      </c>
      <c r="F25" s="458"/>
      <c r="G25" s="458"/>
      <c r="H25" s="403">
        <v>0</v>
      </c>
      <c r="I25" s="403">
        <v>0</v>
      </c>
      <c r="J25" s="403">
        <v>0</v>
      </c>
      <c r="K25" s="458"/>
      <c r="L25" s="465"/>
      <c r="M25" s="464">
        <f t="shared" si="0"/>
        <v>0</v>
      </c>
      <c r="N25" s="2407"/>
      <c r="O25" s="1297"/>
      <c r="P25" s="458"/>
      <c r="Q25" s="455">
        <f t="shared" si="1"/>
        <v>0</v>
      </c>
      <c r="R25" s="455">
        <f t="shared" si="2"/>
        <v>0</v>
      </c>
      <c r="S25" s="194"/>
      <c r="T25" s="194"/>
      <c r="U25" s="194"/>
      <c r="V25" s="194"/>
      <c r="W25" s="195"/>
      <c r="X25" s="2407"/>
      <c r="Y25" s="1406" t="s">
        <v>5284</v>
      </c>
      <c r="Z25" s="171" t="s">
        <v>1869</v>
      </c>
      <c r="AA25" s="171" t="s">
        <v>1870</v>
      </c>
      <c r="AB25" s="196">
        <v>2</v>
      </c>
      <c r="AC25" s="171" t="s">
        <v>1911</v>
      </c>
      <c r="AD25" s="1408" t="s">
        <v>5262</v>
      </c>
      <c r="AE25" s="2387"/>
      <c r="AF25" s="2579" t="s">
        <v>5537</v>
      </c>
      <c r="AG25" s="2580"/>
      <c r="AH25" s="2579"/>
      <c r="AI25" s="2364"/>
      <c r="AJ25" s="2580"/>
      <c r="AK25" s="100" t="s">
        <v>4167</v>
      </c>
      <c r="AL25" s="171" t="s">
        <v>4168</v>
      </c>
      <c r="AM25" s="171" t="s">
        <v>4170</v>
      </c>
      <c r="AN25" s="194" t="s">
        <v>5538</v>
      </c>
      <c r="AO25" s="193" t="s">
        <v>5539</v>
      </c>
      <c r="AP25" s="193" t="s">
        <v>5540</v>
      </c>
      <c r="AQ25" s="194" t="s">
        <v>5541</v>
      </c>
      <c r="AR25" s="194" t="s">
        <v>5542</v>
      </c>
      <c r="AS25" s="194" t="s">
        <v>5543</v>
      </c>
      <c r="AT25" s="193" t="s">
        <v>5544</v>
      </c>
      <c r="AU25" s="193" t="s">
        <v>5545</v>
      </c>
      <c r="AV25" s="153" t="s">
        <v>5546</v>
      </c>
      <c r="AW25" s="2578"/>
      <c r="AX25" s="1411" t="s">
        <v>5547</v>
      </c>
      <c r="AY25" s="193" t="s">
        <v>5548</v>
      </c>
      <c r="AZ25" s="152" t="s">
        <v>5549</v>
      </c>
      <c r="BA25" s="152" t="s">
        <v>5550</v>
      </c>
      <c r="BB25" s="194" t="s">
        <v>5551</v>
      </c>
      <c r="BC25" s="194" t="s">
        <v>5551</v>
      </c>
      <c r="BD25" s="194" t="s">
        <v>5551</v>
      </c>
      <c r="BE25" s="194" t="s">
        <v>5551</v>
      </c>
      <c r="BF25" s="195" t="s">
        <v>5551</v>
      </c>
      <c r="BG25" s="2578"/>
      <c r="BH25" s="1406" t="s">
        <v>5552</v>
      </c>
      <c r="BI25" s="171" t="s">
        <v>5553</v>
      </c>
      <c r="BJ25" s="171" t="s">
        <v>5554</v>
      </c>
      <c r="BK25" s="171" t="s">
        <v>5555</v>
      </c>
      <c r="BL25" s="171" t="s">
        <v>5556</v>
      </c>
      <c r="BM25" s="1408" t="s">
        <v>5557</v>
      </c>
      <c r="BN25" s="2364"/>
      <c r="BO25" s="2364"/>
      <c r="BP25" s="2364"/>
    </row>
    <row r="26" spans="1:68" s="2360" customFormat="1" ht="36" customHeight="1">
      <c r="A26" s="2361"/>
      <c r="B26" s="100" t="s">
        <v>4171</v>
      </c>
      <c r="C26" s="171" t="str">
        <f>'OUT1'!C24</f>
        <v>PR24_BWQ</v>
      </c>
      <c r="D26" s="171" t="str">
        <f>'OUT1'!D24</f>
        <v>PR24_BWQ_XXX</v>
      </c>
      <c r="E26" s="403">
        <v>0</v>
      </c>
      <c r="F26" s="403">
        <v>0</v>
      </c>
      <c r="G26" s="2510">
        <v>1</v>
      </c>
      <c r="H26" s="403">
        <v>0</v>
      </c>
      <c r="I26" s="403">
        <v>0</v>
      </c>
      <c r="J26" s="403">
        <v>0</v>
      </c>
      <c r="K26" s="403">
        <v>0</v>
      </c>
      <c r="L26" s="463">
        <v>0</v>
      </c>
      <c r="M26" s="464">
        <f t="shared" si="0"/>
        <v>1</v>
      </c>
      <c r="N26" s="2407"/>
      <c r="O26" s="1297"/>
      <c r="P26" s="458"/>
      <c r="Q26" s="455">
        <f t="shared" si="1"/>
        <v>0</v>
      </c>
      <c r="R26" s="455">
        <f t="shared" si="2"/>
        <v>0</v>
      </c>
      <c r="S26" s="194"/>
      <c r="T26" s="194"/>
      <c r="U26" s="194"/>
      <c r="V26" s="194"/>
      <c r="W26" s="195"/>
      <c r="X26" s="2407"/>
      <c r="Y26" s="1406" t="s">
        <v>5261</v>
      </c>
      <c r="Z26" s="171" t="s">
        <v>1869</v>
      </c>
      <c r="AA26" s="171" t="s">
        <v>1870</v>
      </c>
      <c r="AB26" s="196">
        <v>1</v>
      </c>
      <c r="AC26" s="171" t="s">
        <v>1911</v>
      </c>
      <c r="AD26" s="1408" t="s">
        <v>5262</v>
      </c>
      <c r="AE26" s="2387"/>
      <c r="AF26" s="2579" t="s">
        <v>5558</v>
      </c>
      <c r="AG26" s="2580"/>
      <c r="AH26" s="2579"/>
      <c r="AI26" s="2364"/>
      <c r="AJ26" s="2580"/>
      <c r="AK26" s="100" t="s">
        <v>4171</v>
      </c>
      <c r="AL26" s="171" t="s">
        <v>4172</v>
      </c>
      <c r="AM26" s="171" t="s">
        <v>4174</v>
      </c>
      <c r="AN26" s="194" t="s">
        <v>5559</v>
      </c>
      <c r="AO26" s="194" t="s">
        <v>5560</v>
      </c>
      <c r="AP26" s="171" t="s">
        <v>5561</v>
      </c>
      <c r="AQ26" s="194" t="s">
        <v>5562</v>
      </c>
      <c r="AR26" s="194" t="s">
        <v>5563</v>
      </c>
      <c r="AS26" s="194" t="s">
        <v>5564</v>
      </c>
      <c r="AT26" s="194" t="s">
        <v>5565</v>
      </c>
      <c r="AU26" s="1434" t="s">
        <v>5566</v>
      </c>
      <c r="AV26" s="153" t="s">
        <v>5567</v>
      </c>
      <c r="AW26" s="2578"/>
      <c r="AX26" s="1411" t="s">
        <v>5568</v>
      </c>
      <c r="AY26" s="193" t="s">
        <v>5569</v>
      </c>
      <c r="AZ26" s="152" t="s">
        <v>5570</v>
      </c>
      <c r="BA26" s="152" t="s">
        <v>5571</v>
      </c>
      <c r="BB26" s="194" t="s">
        <v>5572</v>
      </c>
      <c r="BC26" s="194" t="s">
        <v>5572</v>
      </c>
      <c r="BD26" s="194" t="s">
        <v>5572</v>
      </c>
      <c r="BE26" s="194" t="s">
        <v>5572</v>
      </c>
      <c r="BF26" s="195" t="s">
        <v>5572</v>
      </c>
      <c r="BG26" s="2578"/>
      <c r="BH26" s="1406" t="s">
        <v>5573</v>
      </c>
      <c r="BI26" s="171" t="s">
        <v>5574</v>
      </c>
      <c r="BJ26" s="171" t="s">
        <v>5575</v>
      </c>
      <c r="BK26" s="171" t="s">
        <v>5576</v>
      </c>
      <c r="BL26" s="171" t="s">
        <v>5577</v>
      </c>
      <c r="BM26" s="1408" t="s">
        <v>5578</v>
      </c>
      <c r="BN26" s="2364"/>
      <c r="BO26" s="2364"/>
      <c r="BP26" s="2364"/>
    </row>
    <row r="27" spans="1:68" s="2360" customFormat="1" ht="36" customHeight="1">
      <c r="A27" s="2361"/>
      <c r="B27" s="100" t="s">
        <v>4175</v>
      </c>
      <c r="C27" s="171" t="str">
        <f>'OUT1'!C25</f>
        <v>PR24_RWQ</v>
      </c>
      <c r="D27" s="171" t="str">
        <f>'OUT1'!D25</f>
        <v>PR24_RWQ_XXX</v>
      </c>
      <c r="E27" s="403">
        <v>0</v>
      </c>
      <c r="F27" s="403">
        <v>0</v>
      </c>
      <c r="G27" s="2510">
        <v>1</v>
      </c>
      <c r="H27" s="403">
        <v>0</v>
      </c>
      <c r="I27" s="403">
        <v>0</v>
      </c>
      <c r="J27" s="403">
        <v>0</v>
      </c>
      <c r="K27" s="403">
        <v>0</v>
      </c>
      <c r="L27" s="463">
        <v>0</v>
      </c>
      <c r="M27" s="464">
        <f t="shared" si="0"/>
        <v>1</v>
      </c>
      <c r="N27" s="2407"/>
      <c r="O27" s="1297"/>
      <c r="P27" s="458"/>
      <c r="Q27" s="455">
        <f t="shared" si="1"/>
        <v>0</v>
      </c>
      <c r="R27" s="455">
        <f t="shared" si="2"/>
        <v>0</v>
      </c>
      <c r="S27" s="194"/>
      <c r="T27" s="194"/>
      <c r="U27" s="194"/>
      <c r="V27" s="194"/>
      <c r="W27" s="195"/>
      <c r="X27" s="2407"/>
      <c r="Y27" s="1406" t="s">
        <v>5261</v>
      </c>
      <c r="Z27" s="171" t="s">
        <v>1869</v>
      </c>
      <c r="AA27" s="171" t="s">
        <v>1870</v>
      </c>
      <c r="AB27" s="196">
        <v>4</v>
      </c>
      <c r="AC27" s="171" t="s">
        <v>1911</v>
      </c>
      <c r="AD27" s="1408" t="s">
        <v>5262</v>
      </c>
      <c r="AE27" s="2387"/>
      <c r="AF27" s="2579" t="s">
        <v>5579</v>
      </c>
      <c r="AG27" s="2580"/>
      <c r="AH27" s="2579"/>
      <c r="AI27" s="2364"/>
      <c r="AJ27" s="2580"/>
      <c r="AK27" s="100" t="s">
        <v>4175</v>
      </c>
      <c r="AL27" s="171" t="s">
        <v>4176</v>
      </c>
      <c r="AM27" s="171" t="s">
        <v>4178</v>
      </c>
      <c r="AN27" s="194" t="s">
        <v>5580</v>
      </c>
      <c r="AO27" s="194" t="s">
        <v>5581</v>
      </c>
      <c r="AP27" s="171" t="s">
        <v>5582</v>
      </c>
      <c r="AQ27" s="194" t="s">
        <v>5583</v>
      </c>
      <c r="AR27" s="194" t="s">
        <v>5584</v>
      </c>
      <c r="AS27" s="194" t="s">
        <v>5585</v>
      </c>
      <c r="AT27" s="194" t="s">
        <v>5586</v>
      </c>
      <c r="AU27" s="1434" t="s">
        <v>5587</v>
      </c>
      <c r="AV27" s="153" t="s">
        <v>5588</v>
      </c>
      <c r="AW27" s="2578"/>
      <c r="AX27" s="1411" t="s">
        <v>5589</v>
      </c>
      <c r="AY27" s="193" t="s">
        <v>5590</v>
      </c>
      <c r="AZ27" s="152" t="s">
        <v>5591</v>
      </c>
      <c r="BA27" s="152" t="s">
        <v>5592</v>
      </c>
      <c r="BB27" s="194" t="s">
        <v>5593</v>
      </c>
      <c r="BC27" s="194" t="s">
        <v>5593</v>
      </c>
      <c r="BD27" s="194" t="s">
        <v>5593</v>
      </c>
      <c r="BE27" s="194" t="s">
        <v>5593</v>
      </c>
      <c r="BF27" s="195" t="s">
        <v>5593</v>
      </c>
      <c r="BG27" s="2578"/>
      <c r="BH27" s="1406" t="s">
        <v>5594</v>
      </c>
      <c r="BI27" s="171" t="s">
        <v>5595</v>
      </c>
      <c r="BJ27" s="171" t="s">
        <v>5596</v>
      </c>
      <c r="BK27" s="171" t="s">
        <v>5597</v>
      </c>
      <c r="BL27" s="171" t="s">
        <v>5598</v>
      </c>
      <c r="BM27" s="1408" t="s">
        <v>5599</v>
      </c>
      <c r="BN27" s="2364"/>
      <c r="BO27" s="2364"/>
      <c r="BP27" s="2364"/>
    </row>
    <row r="28" spans="1:68" s="2360" customFormat="1" ht="36" customHeight="1">
      <c r="A28" s="2361"/>
      <c r="B28" s="100" t="s">
        <v>4179</v>
      </c>
      <c r="C28" s="171" t="str">
        <f>'OUT1'!C26</f>
        <v>PR24_SOF</v>
      </c>
      <c r="D28" s="171" t="str">
        <f>'OUT1'!D26</f>
        <v>PR24_SOF_XXX</v>
      </c>
      <c r="E28" s="403">
        <v>0</v>
      </c>
      <c r="F28" s="403">
        <v>0</v>
      </c>
      <c r="G28" s="2510">
        <v>1</v>
      </c>
      <c r="H28" s="403">
        <v>0</v>
      </c>
      <c r="I28" s="403">
        <v>0</v>
      </c>
      <c r="J28" s="403">
        <v>0</v>
      </c>
      <c r="K28" s="403">
        <v>0</v>
      </c>
      <c r="L28" s="463">
        <v>0</v>
      </c>
      <c r="M28" s="464">
        <f t="shared" si="0"/>
        <v>1</v>
      </c>
      <c r="N28" s="2407"/>
      <c r="O28" s="1297"/>
      <c r="P28" s="458"/>
      <c r="Q28" s="455">
        <f t="shared" si="1"/>
        <v>0</v>
      </c>
      <c r="R28" s="455">
        <f t="shared" si="2"/>
        <v>0</v>
      </c>
      <c r="S28" s="194"/>
      <c r="T28" s="194"/>
      <c r="U28" s="194"/>
      <c r="V28" s="194"/>
      <c r="W28" s="195"/>
      <c r="X28" s="2407"/>
      <c r="Y28" s="1406" t="s">
        <v>5261</v>
      </c>
      <c r="Z28" s="171" t="s">
        <v>1869</v>
      </c>
      <c r="AA28" s="171" t="s">
        <v>1870</v>
      </c>
      <c r="AB28" s="196">
        <v>2</v>
      </c>
      <c r="AC28" s="171" t="s">
        <v>1874</v>
      </c>
      <c r="AD28" s="1408" t="s">
        <v>5262</v>
      </c>
      <c r="AE28" s="2387"/>
      <c r="AF28" s="2579" t="s">
        <v>5600</v>
      </c>
      <c r="AG28" s="2580"/>
      <c r="AH28" s="2579"/>
      <c r="AI28" s="2364"/>
      <c r="AJ28" s="2580"/>
      <c r="AK28" s="100" t="s">
        <v>4179</v>
      </c>
      <c r="AL28" s="171" t="s">
        <v>4180</v>
      </c>
      <c r="AM28" s="171" t="s">
        <v>4182</v>
      </c>
      <c r="AN28" s="194" t="s">
        <v>5601</v>
      </c>
      <c r="AO28" s="194" t="s">
        <v>5602</v>
      </c>
      <c r="AP28" s="171" t="s">
        <v>5603</v>
      </c>
      <c r="AQ28" s="194" t="s">
        <v>5604</v>
      </c>
      <c r="AR28" s="194" t="s">
        <v>5605</v>
      </c>
      <c r="AS28" s="194" t="s">
        <v>5606</v>
      </c>
      <c r="AT28" s="194" t="s">
        <v>5607</v>
      </c>
      <c r="AU28" s="1434" t="s">
        <v>5608</v>
      </c>
      <c r="AV28" s="153" t="s">
        <v>5609</v>
      </c>
      <c r="AW28" s="2578"/>
      <c r="AX28" s="1411" t="s">
        <v>5610</v>
      </c>
      <c r="AY28" s="193" t="s">
        <v>5611</v>
      </c>
      <c r="AZ28" s="152" t="s">
        <v>5612</v>
      </c>
      <c r="BA28" s="152" t="s">
        <v>5613</v>
      </c>
      <c r="BB28" s="194" t="s">
        <v>5614</v>
      </c>
      <c r="BC28" s="194" t="s">
        <v>5614</v>
      </c>
      <c r="BD28" s="194" t="s">
        <v>5614</v>
      </c>
      <c r="BE28" s="194" t="s">
        <v>5614</v>
      </c>
      <c r="BF28" s="195" t="s">
        <v>5614</v>
      </c>
      <c r="BG28" s="2578"/>
      <c r="BH28" s="1406" t="s">
        <v>5615</v>
      </c>
      <c r="BI28" s="171" t="s">
        <v>5616</v>
      </c>
      <c r="BJ28" s="171" t="s">
        <v>5617</v>
      </c>
      <c r="BK28" s="171" t="s">
        <v>5618</v>
      </c>
      <c r="BL28" s="171" t="s">
        <v>5619</v>
      </c>
      <c r="BM28" s="1408" t="s">
        <v>5620</v>
      </c>
      <c r="BN28" s="2364"/>
      <c r="BO28" s="2364"/>
      <c r="BP28" s="2364"/>
    </row>
    <row r="29" spans="1:68" s="2360" customFormat="1" ht="36" customHeight="1">
      <c r="A29" s="2361"/>
      <c r="B29" s="100" t="s">
        <v>4183</v>
      </c>
      <c r="C29" s="171" t="str">
        <f>'OUT1'!C27</f>
        <v>PR24_MRP</v>
      </c>
      <c r="D29" s="171" t="str">
        <f>'OUT1'!D27</f>
        <v>PR24_MRP_XXX</v>
      </c>
      <c r="E29" s="403">
        <v>0</v>
      </c>
      <c r="F29" s="2510">
        <v>1</v>
      </c>
      <c r="G29" s="403">
        <v>0</v>
      </c>
      <c r="H29" s="403">
        <v>0</v>
      </c>
      <c r="I29" s="403">
        <v>0</v>
      </c>
      <c r="J29" s="403">
        <v>0</v>
      </c>
      <c r="K29" s="403">
        <v>0</v>
      </c>
      <c r="L29" s="463">
        <v>0</v>
      </c>
      <c r="M29" s="464">
        <f t="shared" si="0"/>
        <v>1</v>
      </c>
      <c r="N29" s="2407"/>
      <c r="O29" s="1297"/>
      <c r="P29" s="458"/>
      <c r="Q29" s="455">
        <f t="shared" si="1"/>
        <v>0</v>
      </c>
      <c r="R29" s="455">
        <f t="shared" si="2"/>
        <v>0</v>
      </c>
      <c r="S29" s="194"/>
      <c r="T29" s="194"/>
      <c r="U29" s="194"/>
      <c r="V29" s="194"/>
      <c r="W29" s="195"/>
      <c r="X29" s="2407"/>
      <c r="Y29" s="1406" t="s">
        <v>5261</v>
      </c>
      <c r="Z29" s="171" t="s">
        <v>1869</v>
      </c>
      <c r="AA29" s="171" t="s">
        <v>1870</v>
      </c>
      <c r="AB29" s="196">
        <v>1</v>
      </c>
      <c r="AC29" s="171" t="s">
        <v>1874</v>
      </c>
      <c r="AD29" s="1408" t="s">
        <v>5262</v>
      </c>
      <c r="AE29" s="2387"/>
      <c r="AF29" s="2579" t="s">
        <v>5621</v>
      </c>
      <c r="AG29" s="2580"/>
      <c r="AH29" s="2579"/>
      <c r="AI29" s="2364"/>
      <c r="AJ29" s="2580"/>
      <c r="AK29" s="100" t="s">
        <v>4183</v>
      </c>
      <c r="AL29" s="171" t="s">
        <v>4184</v>
      </c>
      <c r="AM29" s="171" t="s">
        <v>4187</v>
      </c>
      <c r="AN29" s="194" t="s">
        <v>5622</v>
      </c>
      <c r="AO29" s="171" t="s">
        <v>5623</v>
      </c>
      <c r="AP29" s="194" t="s">
        <v>5624</v>
      </c>
      <c r="AQ29" s="194" t="s">
        <v>5625</v>
      </c>
      <c r="AR29" s="194" t="s">
        <v>5626</v>
      </c>
      <c r="AS29" s="194" t="s">
        <v>5627</v>
      </c>
      <c r="AT29" s="194" t="s">
        <v>5628</v>
      </c>
      <c r="AU29" s="1434" t="s">
        <v>5629</v>
      </c>
      <c r="AV29" s="153" t="s">
        <v>5630</v>
      </c>
      <c r="AW29" s="2578"/>
      <c r="AX29" s="1411" t="s">
        <v>5631</v>
      </c>
      <c r="AY29" s="193" t="s">
        <v>5632</v>
      </c>
      <c r="AZ29" s="152" t="s">
        <v>5633</v>
      </c>
      <c r="BA29" s="152" t="s">
        <v>5634</v>
      </c>
      <c r="BB29" s="194" t="s">
        <v>5635</v>
      </c>
      <c r="BC29" s="194" t="s">
        <v>5635</v>
      </c>
      <c r="BD29" s="194" t="s">
        <v>5635</v>
      </c>
      <c r="BE29" s="194" t="s">
        <v>5635</v>
      </c>
      <c r="BF29" s="195" t="s">
        <v>5635</v>
      </c>
      <c r="BG29" s="2578"/>
      <c r="BH29" s="1406" t="s">
        <v>5636</v>
      </c>
      <c r="BI29" s="171" t="s">
        <v>5637</v>
      </c>
      <c r="BJ29" s="171" t="s">
        <v>5638</v>
      </c>
      <c r="BK29" s="171" t="s">
        <v>5639</v>
      </c>
      <c r="BL29" s="171" t="s">
        <v>5640</v>
      </c>
      <c r="BM29" s="1408" t="s">
        <v>5641</v>
      </c>
      <c r="BN29" s="2364"/>
      <c r="BO29" s="2364"/>
      <c r="BP29" s="2364"/>
    </row>
    <row r="30" spans="1:68" s="2360" customFormat="1" ht="36" customHeight="1">
      <c r="A30" s="2361"/>
      <c r="B30" s="100" t="s">
        <v>4188</v>
      </c>
      <c r="C30" s="171" t="str">
        <f>'OUT1'!C28</f>
        <v>PR24_UNO</v>
      </c>
      <c r="D30" s="171" t="str">
        <f>'OUT1'!D28</f>
        <v>PR24_UNO_XXX</v>
      </c>
      <c r="E30" s="403">
        <v>0</v>
      </c>
      <c r="F30" s="2510">
        <v>1</v>
      </c>
      <c r="G30" s="403">
        <v>0</v>
      </c>
      <c r="H30" s="403">
        <v>0</v>
      </c>
      <c r="I30" s="403">
        <v>0</v>
      </c>
      <c r="J30" s="403">
        <v>0</v>
      </c>
      <c r="K30" s="403">
        <v>0</v>
      </c>
      <c r="L30" s="463">
        <v>0</v>
      </c>
      <c r="M30" s="464">
        <f t="shared" si="0"/>
        <v>1</v>
      </c>
      <c r="N30" s="2407"/>
      <c r="O30" s="1297"/>
      <c r="P30" s="458"/>
      <c r="Q30" s="455">
        <f t="shared" si="1"/>
        <v>0</v>
      </c>
      <c r="R30" s="455">
        <f t="shared" si="2"/>
        <v>0</v>
      </c>
      <c r="S30" s="194"/>
      <c r="T30" s="194"/>
      <c r="U30" s="194"/>
      <c r="V30" s="194"/>
      <c r="W30" s="195"/>
      <c r="X30" s="2407"/>
      <c r="Y30" s="1406" t="s">
        <v>5261</v>
      </c>
      <c r="Z30" s="171" t="s">
        <v>1869</v>
      </c>
      <c r="AA30" s="171" t="s">
        <v>1870</v>
      </c>
      <c r="AB30" s="196">
        <v>2</v>
      </c>
      <c r="AC30" s="171" t="s">
        <v>1874</v>
      </c>
      <c r="AD30" s="1408" t="s">
        <v>5262</v>
      </c>
      <c r="AE30" s="2387"/>
      <c r="AF30" s="2579" t="s">
        <v>5642</v>
      </c>
      <c r="AG30" s="2580"/>
      <c r="AH30" s="2579"/>
      <c r="AI30" s="2364"/>
      <c r="AJ30" s="2580"/>
      <c r="AK30" s="100" t="s">
        <v>4188</v>
      </c>
      <c r="AL30" s="171" t="s">
        <v>4189</v>
      </c>
      <c r="AM30" s="171" t="s">
        <v>4192</v>
      </c>
      <c r="AN30" s="194" t="s">
        <v>5643</v>
      </c>
      <c r="AO30" s="171" t="s">
        <v>5644</v>
      </c>
      <c r="AP30" s="194" t="s">
        <v>5645</v>
      </c>
      <c r="AQ30" s="194" t="s">
        <v>5646</v>
      </c>
      <c r="AR30" s="194" t="s">
        <v>5647</v>
      </c>
      <c r="AS30" s="194" t="s">
        <v>5648</v>
      </c>
      <c r="AT30" s="194" t="s">
        <v>5649</v>
      </c>
      <c r="AU30" s="1434" t="s">
        <v>5650</v>
      </c>
      <c r="AV30" s="153" t="s">
        <v>5651</v>
      </c>
      <c r="AW30" s="2578"/>
      <c r="AX30" s="1411" t="s">
        <v>5652</v>
      </c>
      <c r="AY30" s="193" t="s">
        <v>5653</v>
      </c>
      <c r="AZ30" s="152" t="s">
        <v>5654</v>
      </c>
      <c r="BA30" s="152" t="s">
        <v>5655</v>
      </c>
      <c r="BB30" s="194" t="s">
        <v>5656</v>
      </c>
      <c r="BC30" s="194" t="s">
        <v>5656</v>
      </c>
      <c r="BD30" s="194" t="s">
        <v>5656</v>
      </c>
      <c r="BE30" s="194" t="s">
        <v>5656</v>
      </c>
      <c r="BF30" s="195" t="s">
        <v>5656</v>
      </c>
      <c r="BG30" s="2578"/>
      <c r="BH30" s="1406" t="s">
        <v>5657</v>
      </c>
      <c r="BI30" s="171" t="s">
        <v>5658</v>
      </c>
      <c r="BJ30" s="171" t="s">
        <v>5659</v>
      </c>
      <c r="BK30" s="171" t="s">
        <v>5660</v>
      </c>
      <c r="BL30" s="171" t="s">
        <v>5661</v>
      </c>
      <c r="BM30" s="1408" t="s">
        <v>5662</v>
      </c>
      <c r="BN30" s="2364"/>
      <c r="BO30" s="2364"/>
      <c r="BP30" s="2364"/>
    </row>
    <row r="31" spans="1:68" s="2360" customFormat="1" ht="36" customHeight="1" thickBot="1">
      <c r="A31" s="2361"/>
      <c r="B31" s="101" t="s">
        <v>4193</v>
      </c>
      <c r="C31" s="172" t="str">
        <f>'OUT1'!C29</f>
        <v>PR24_SCO</v>
      </c>
      <c r="D31" s="172" t="str">
        <f>'OUT1'!D29</f>
        <v>PR24_SCO_XXX</v>
      </c>
      <c r="E31" s="466">
        <v>0</v>
      </c>
      <c r="F31" s="466">
        <v>0</v>
      </c>
      <c r="G31" s="2583">
        <v>1</v>
      </c>
      <c r="H31" s="466">
        <v>0</v>
      </c>
      <c r="I31" s="466">
        <v>0</v>
      </c>
      <c r="J31" s="466">
        <v>0</v>
      </c>
      <c r="K31" s="466">
        <v>0</v>
      </c>
      <c r="L31" s="467">
        <v>0</v>
      </c>
      <c r="M31" s="468">
        <f t="shared" si="0"/>
        <v>1</v>
      </c>
      <c r="N31" s="2407"/>
      <c r="O31" s="1298"/>
      <c r="P31" s="459"/>
      <c r="Q31" s="456">
        <f t="shared" si="1"/>
        <v>0</v>
      </c>
      <c r="R31" s="456">
        <f t="shared" si="2"/>
        <v>0</v>
      </c>
      <c r="S31" s="199"/>
      <c r="T31" s="199"/>
      <c r="U31" s="199"/>
      <c r="V31" s="199"/>
      <c r="W31" s="200"/>
      <c r="X31" s="2407"/>
      <c r="Y31" s="201" t="s">
        <v>5261</v>
      </c>
      <c r="Z31" s="172" t="s">
        <v>1869</v>
      </c>
      <c r="AA31" s="172" t="s">
        <v>1870</v>
      </c>
      <c r="AB31" s="202">
        <v>2</v>
      </c>
      <c r="AC31" s="172" t="s">
        <v>1874</v>
      </c>
      <c r="AD31" s="1409" t="s">
        <v>5262</v>
      </c>
      <c r="AE31" s="2387"/>
      <c r="AF31" s="2584" t="s">
        <v>5663</v>
      </c>
      <c r="AG31" s="2580"/>
      <c r="AH31" s="2584"/>
      <c r="AI31" s="2364"/>
      <c r="AJ31" s="2580"/>
      <c r="AK31" s="101" t="s">
        <v>4193</v>
      </c>
      <c r="AL31" s="172" t="s">
        <v>4194</v>
      </c>
      <c r="AM31" s="172" t="s">
        <v>4197</v>
      </c>
      <c r="AN31" s="199" t="s">
        <v>5664</v>
      </c>
      <c r="AO31" s="199" t="s">
        <v>5665</v>
      </c>
      <c r="AP31" s="172" t="s">
        <v>5666</v>
      </c>
      <c r="AQ31" s="199" t="s">
        <v>5667</v>
      </c>
      <c r="AR31" s="199" t="s">
        <v>5668</v>
      </c>
      <c r="AS31" s="199" t="s">
        <v>5669</v>
      </c>
      <c r="AT31" s="199" t="s">
        <v>5670</v>
      </c>
      <c r="AU31" s="2585" t="s">
        <v>5671</v>
      </c>
      <c r="AV31" s="155" t="s">
        <v>5672</v>
      </c>
      <c r="AW31" s="2578"/>
      <c r="AX31" s="1412" t="s">
        <v>5673</v>
      </c>
      <c r="AY31" s="198" t="s">
        <v>5674</v>
      </c>
      <c r="AZ31" s="154" t="s">
        <v>5675</v>
      </c>
      <c r="BA31" s="154" t="s">
        <v>5676</v>
      </c>
      <c r="BB31" s="199" t="s">
        <v>5677</v>
      </c>
      <c r="BC31" s="199" t="s">
        <v>5677</v>
      </c>
      <c r="BD31" s="199" t="s">
        <v>5677</v>
      </c>
      <c r="BE31" s="199" t="s">
        <v>5677</v>
      </c>
      <c r="BF31" s="200" t="s">
        <v>5677</v>
      </c>
      <c r="BG31" s="2578"/>
      <c r="BH31" s="201" t="s">
        <v>5678</v>
      </c>
      <c r="BI31" s="172" t="s">
        <v>5679</v>
      </c>
      <c r="BJ31" s="172" t="s">
        <v>5680</v>
      </c>
      <c r="BK31" s="172" t="s">
        <v>5681</v>
      </c>
      <c r="BL31" s="172" t="s">
        <v>5682</v>
      </c>
      <c r="BM31" s="1409" t="s">
        <v>5683</v>
      </c>
      <c r="BN31" s="2364"/>
      <c r="BO31" s="2364"/>
      <c r="BP31" s="2364"/>
    </row>
    <row r="32" spans="1:68" s="2360" customFormat="1" ht="36" customHeight="1" thickBot="1">
      <c r="A32" s="2361"/>
      <c r="B32" s="2361"/>
      <c r="C32" s="2383"/>
      <c r="D32" s="2383"/>
      <c r="E32" s="2586"/>
      <c r="F32" s="2586"/>
      <c r="G32" s="2586"/>
      <c r="H32" s="2586"/>
      <c r="I32" s="2586"/>
      <c r="J32" s="2586"/>
      <c r="K32" s="2586"/>
      <c r="L32" s="2586"/>
      <c r="M32" s="2586"/>
      <c r="N32" s="2383"/>
      <c r="O32" s="2383"/>
      <c r="P32" s="2383"/>
      <c r="Q32" s="2383"/>
      <c r="R32" s="2383"/>
      <c r="S32" s="2383"/>
      <c r="T32" s="2383"/>
      <c r="U32" s="2383"/>
      <c r="V32" s="2383"/>
      <c r="W32" s="2383"/>
      <c r="X32" s="2383"/>
      <c r="Y32" s="2383"/>
      <c r="Z32" s="2383"/>
      <c r="AA32" s="2383"/>
      <c r="AB32" s="2383"/>
      <c r="AC32" s="2383"/>
      <c r="AD32" s="2383"/>
      <c r="AE32" s="2361"/>
      <c r="AF32" s="2382"/>
      <c r="AG32" s="2382"/>
      <c r="AH32" s="2383"/>
      <c r="AJ32" s="2382"/>
      <c r="AK32" s="2361"/>
      <c r="AL32" s="2383"/>
      <c r="AM32" s="2383"/>
      <c r="AN32" s="2587"/>
      <c r="AO32" s="2587"/>
      <c r="AP32" s="2587"/>
      <c r="AQ32" s="2587"/>
      <c r="AR32" s="2587"/>
      <c r="AS32" s="2587"/>
      <c r="AT32" s="2587"/>
      <c r="AU32" s="2587"/>
      <c r="AV32" s="2587"/>
      <c r="AW32" s="2578"/>
      <c r="AX32" s="2587"/>
      <c r="AY32" s="2587"/>
      <c r="AZ32" s="2587"/>
      <c r="BA32" s="2587"/>
      <c r="BB32" s="2587"/>
      <c r="BC32" s="2587"/>
      <c r="BD32" s="2587"/>
      <c r="BE32" s="2587"/>
      <c r="BF32" s="2587"/>
      <c r="BG32" s="2578"/>
      <c r="BH32" s="2587"/>
      <c r="BI32" s="2587"/>
      <c r="BJ32" s="2587"/>
      <c r="BK32" s="2587"/>
      <c r="BL32" s="2587"/>
      <c r="BM32" s="2587"/>
      <c r="BN32" s="2364"/>
      <c r="BO32" s="2364"/>
      <c r="BP32" s="2364"/>
    </row>
    <row r="33" spans="1:68" s="2360" customFormat="1" ht="36" customHeight="1" thickBot="1">
      <c r="A33" s="2361"/>
      <c r="B33" s="2330" t="s">
        <v>4198</v>
      </c>
      <c r="C33" s="2383"/>
      <c r="D33" s="2383"/>
      <c r="E33" s="2586"/>
      <c r="F33" s="2586"/>
      <c r="G33" s="2586"/>
      <c r="H33" s="2586"/>
      <c r="I33" s="2586"/>
      <c r="J33" s="2586"/>
      <c r="K33" s="2586"/>
      <c r="L33" s="2586"/>
      <c r="M33" s="2586"/>
      <c r="N33" s="2383"/>
      <c r="O33" s="2383"/>
      <c r="P33" s="2383"/>
      <c r="Q33" s="2383"/>
      <c r="R33" s="2383"/>
      <c r="S33" s="2383"/>
      <c r="T33" s="2383"/>
      <c r="U33" s="2383"/>
      <c r="V33" s="2383"/>
      <c r="W33" s="2383"/>
      <c r="X33" s="2383"/>
      <c r="Y33" s="2383"/>
      <c r="Z33" s="2383"/>
      <c r="AA33" s="2383"/>
      <c r="AB33" s="2383"/>
      <c r="AC33" s="2383"/>
      <c r="AD33" s="2383"/>
      <c r="AE33" s="2361"/>
      <c r="AF33" s="2382"/>
      <c r="AG33" s="2382"/>
      <c r="AH33" s="2383"/>
      <c r="AJ33" s="2382"/>
      <c r="AK33" s="2330" t="s">
        <v>4198</v>
      </c>
      <c r="AL33" s="2383"/>
      <c r="AM33" s="2383"/>
      <c r="AN33" s="2587"/>
      <c r="AO33" s="2587"/>
      <c r="AP33" s="2587"/>
      <c r="AQ33" s="2587"/>
      <c r="AR33" s="2587"/>
      <c r="AS33" s="2587"/>
      <c r="AT33" s="2587"/>
      <c r="AU33" s="2587"/>
      <c r="AV33" s="2587"/>
      <c r="AW33" s="2578"/>
      <c r="AX33" s="2587"/>
      <c r="AY33" s="2587"/>
      <c r="AZ33" s="2587"/>
      <c r="BA33" s="2587"/>
      <c r="BB33" s="2587"/>
      <c r="BC33" s="2587"/>
      <c r="BD33" s="2587"/>
      <c r="BE33" s="2587"/>
      <c r="BF33" s="2587"/>
      <c r="BG33" s="2578"/>
      <c r="BH33" s="2587"/>
      <c r="BI33" s="2587"/>
      <c r="BJ33" s="2587"/>
      <c r="BK33" s="2587"/>
      <c r="BL33" s="2587"/>
      <c r="BM33" s="2587"/>
      <c r="BN33" s="2364"/>
      <c r="BO33" s="2364"/>
      <c r="BP33" s="2364"/>
    </row>
    <row r="34" spans="1:68" s="2360" customFormat="1" ht="36" customHeight="1">
      <c r="A34" s="2383"/>
      <c r="B34" s="129" t="s">
        <v>4199</v>
      </c>
      <c r="C34" s="170" t="str">
        <f>'OUT1'!C32</f>
        <v>PR24_LEA.1</v>
      </c>
      <c r="D34" s="170" t="str">
        <f>'OUT1'!D32</f>
        <v>PR24_LEA.1_XXX</v>
      </c>
      <c r="E34" s="460">
        <v>0</v>
      </c>
      <c r="F34" s="2500">
        <v>1</v>
      </c>
      <c r="G34" s="460">
        <v>0</v>
      </c>
      <c r="H34" s="460">
        <v>0</v>
      </c>
      <c r="I34" s="460">
        <v>0</v>
      </c>
      <c r="J34" s="460">
        <v>0</v>
      </c>
      <c r="K34" s="460">
        <v>0</v>
      </c>
      <c r="L34" s="461">
        <v>0</v>
      </c>
      <c r="M34" s="462">
        <f t="shared" ref="M34:M39" si="3">SUM(E34:L34)</f>
        <v>1</v>
      </c>
      <c r="N34" s="2383"/>
      <c r="O34" s="1292"/>
      <c r="P34" s="457"/>
      <c r="Q34" s="454">
        <f t="shared" ref="Q34:Q39" si="4">O34*P34</f>
        <v>0</v>
      </c>
      <c r="R34" s="454">
        <f t="shared" ref="R34:R39" si="5">O34*P34*-1</f>
        <v>0</v>
      </c>
      <c r="S34" s="1443"/>
      <c r="T34" s="1443"/>
      <c r="U34" s="1443"/>
      <c r="V34" s="1443"/>
      <c r="W34" s="1444"/>
      <c r="X34" s="2383"/>
      <c r="Y34" s="191" t="s">
        <v>5261</v>
      </c>
      <c r="Z34" s="170" t="s">
        <v>1869</v>
      </c>
      <c r="AA34" s="170" t="s">
        <v>1870</v>
      </c>
      <c r="AB34" s="192">
        <v>1</v>
      </c>
      <c r="AC34" s="170" t="s">
        <v>1911</v>
      </c>
      <c r="AD34" s="1405" t="s">
        <v>5262</v>
      </c>
      <c r="AE34" s="2383"/>
      <c r="AF34" s="2576" t="s">
        <v>5684</v>
      </c>
      <c r="AG34" s="2383"/>
      <c r="AH34" s="2576"/>
      <c r="AI34" s="2364"/>
      <c r="AJ34" s="2580"/>
      <c r="AK34" s="129" t="s">
        <v>4199</v>
      </c>
      <c r="AL34" s="170" t="s">
        <v>4200</v>
      </c>
      <c r="AM34" s="170" t="s">
        <v>4202</v>
      </c>
      <c r="AN34" s="203" t="s">
        <v>5685</v>
      </c>
      <c r="AO34" s="170" t="s">
        <v>5686</v>
      </c>
      <c r="AP34" s="203" t="s">
        <v>5687</v>
      </c>
      <c r="AQ34" s="203" t="s">
        <v>5688</v>
      </c>
      <c r="AR34" s="203" t="s">
        <v>5689</v>
      </c>
      <c r="AS34" s="203" t="s">
        <v>5690</v>
      </c>
      <c r="AT34" s="203" t="s">
        <v>5691</v>
      </c>
      <c r="AU34" s="2577" t="s">
        <v>5692</v>
      </c>
      <c r="AV34" s="151" t="s">
        <v>5693</v>
      </c>
      <c r="AW34" s="2587"/>
      <c r="AX34" s="1410" t="s">
        <v>5694</v>
      </c>
      <c r="AY34" s="190" t="s">
        <v>5695</v>
      </c>
      <c r="AZ34" s="150" t="s">
        <v>5696</v>
      </c>
      <c r="BA34" s="150" t="s">
        <v>5697</v>
      </c>
      <c r="BB34" s="190" t="s">
        <v>5698</v>
      </c>
      <c r="BC34" s="190" t="s">
        <v>5698</v>
      </c>
      <c r="BD34" s="190" t="s">
        <v>5698</v>
      </c>
      <c r="BE34" s="190" t="s">
        <v>5698</v>
      </c>
      <c r="BF34" s="1427" t="s">
        <v>5698</v>
      </c>
      <c r="BG34" s="2587"/>
      <c r="BH34" s="191" t="s">
        <v>5699</v>
      </c>
      <c r="BI34" s="170" t="s">
        <v>5700</v>
      </c>
      <c r="BJ34" s="170" t="s">
        <v>5701</v>
      </c>
      <c r="BK34" s="170" t="s">
        <v>5702</v>
      </c>
      <c r="BL34" s="170" t="s">
        <v>5703</v>
      </c>
      <c r="BM34" s="1405" t="s">
        <v>5704</v>
      </c>
      <c r="BN34" s="2364"/>
      <c r="BO34" s="2364"/>
      <c r="BP34" s="2364"/>
    </row>
    <row r="35" spans="1:68" s="2360" customFormat="1" ht="36" customHeight="1">
      <c r="A35" s="2383"/>
      <c r="B35" s="100" t="s">
        <v>4203</v>
      </c>
      <c r="C35" s="171" t="str">
        <f>'OUT1'!C33</f>
        <v>PR24_LEA.2</v>
      </c>
      <c r="D35" s="171" t="str">
        <f>'OUT1'!D33</f>
        <v>PR24_LEA.2_XXX</v>
      </c>
      <c r="E35" s="403">
        <v>0</v>
      </c>
      <c r="F35" s="2510">
        <v>1</v>
      </c>
      <c r="G35" s="403">
        <v>0</v>
      </c>
      <c r="H35" s="403">
        <v>0</v>
      </c>
      <c r="I35" s="403">
        <v>0</v>
      </c>
      <c r="J35" s="403">
        <v>0</v>
      </c>
      <c r="K35" s="403">
        <v>0</v>
      </c>
      <c r="L35" s="463">
        <v>0</v>
      </c>
      <c r="M35" s="464">
        <f t="shared" si="3"/>
        <v>1</v>
      </c>
      <c r="N35" s="2383"/>
      <c r="O35" s="1293"/>
      <c r="P35" s="458"/>
      <c r="Q35" s="455">
        <f t="shared" si="4"/>
        <v>0</v>
      </c>
      <c r="R35" s="455">
        <f t="shared" si="5"/>
        <v>0</v>
      </c>
      <c r="S35" s="1441"/>
      <c r="T35" s="1441"/>
      <c r="U35" s="1441"/>
      <c r="V35" s="1441"/>
      <c r="W35" s="1442"/>
      <c r="X35" s="2383"/>
      <c r="Y35" s="1406" t="s">
        <v>5261</v>
      </c>
      <c r="Z35" s="171" t="s">
        <v>1869</v>
      </c>
      <c r="AA35" s="171" t="s">
        <v>1870</v>
      </c>
      <c r="AB35" s="196">
        <v>1</v>
      </c>
      <c r="AC35" s="171" t="s">
        <v>1911</v>
      </c>
      <c r="AD35" s="1408" t="s">
        <v>5262</v>
      </c>
      <c r="AE35" s="2383"/>
      <c r="AF35" s="2579" t="s">
        <v>5705</v>
      </c>
      <c r="AG35" s="2383"/>
      <c r="AH35" s="2579"/>
      <c r="AI35" s="2364"/>
      <c r="AJ35" s="2580"/>
      <c r="AK35" s="100" t="s">
        <v>4203</v>
      </c>
      <c r="AL35" s="171" t="s">
        <v>4204</v>
      </c>
      <c r="AM35" s="171" t="s">
        <v>4206</v>
      </c>
      <c r="AN35" s="194" t="s">
        <v>5706</v>
      </c>
      <c r="AO35" s="171" t="s">
        <v>5707</v>
      </c>
      <c r="AP35" s="194" t="s">
        <v>5708</v>
      </c>
      <c r="AQ35" s="194" t="s">
        <v>5709</v>
      </c>
      <c r="AR35" s="194" t="s">
        <v>5710</v>
      </c>
      <c r="AS35" s="194" t="s">
        <v>5711</v>
      </c>
      <c r="AT35" s="194" t="s">
        <v>5712</v>
      </c>
      <c r="AU35" s="1434" t="s">
        <v>5713</v>
      </c>
      <c r="AV35" s="153" t="s">
        <v>5714</v>
      </c>
      <c r="AW35" s="2587"/>
      <c r="AX35" s="1411" t="s">
        <v>5715</v>
      </c>
      <c r="AY35" s="193" t="s">
        <v>5716</v>
      </c>
      <c r="AZ35" s="152" t="s">
        <v>5717</v>
      </c>
      <c r="BA35" s="152" t="s">
        <v>5718</v>
      </c>
      <c r="BB35" s="193" t="s">
        <v>5719</v>
      </c>
      <c r="BC35" s="193" t="s">
        <v>5719</v>
      </c>
      <c r="BD35" s="193" t="s">
        <v>5719</v>
      </c>
      <c r="BE35" s="193" t="s">
        <v>5719</v>
      </c>
      <c r="BF35" s="197" t="s">
        <v>5719</v>
      </c>
      <c r="BG35" s="2587"/>
      <c r="BH35" s="1406" t="s">
        <v>5720</v>
      </c>
      <c r="BI35" s="171" t="s">
        <v>5721</v>
      </c>
      <c r="BJ35" s="171" t="s">
        <v>5722</v>
      </c>
      <c r="BK35" s="171" t="s">
        <v>5723</v>
      </c>
      <c r="BL35" s="171" t="s">
        <v>5724</v>
      </c>
      <c r="BM35" s="1408" t="s">
        <v>5725</v>
      </c>
      <c r="BN35" s="2364"/>
      <c r="BO35" s="2364"/>
      <c r="BP35" s="2364"/>
    </row>
    <row r="36" spans="1:68" s="2360" customFormat="1" ht="36" customHeight="1">
      <c r="A36" s="2383"/>
      <c r="B36" s="100" t="s">
        <v>4207</v>
      </c>
      <c r="C36" s="171" t="str">
        <f>'OUT1'!C34</f>
        <v>PR24_PCC.1</v>
      </c>
      <c r="D36" s="171" t="str">
        <f>'OUT1'!D34</f>
        <v>PR24_PCC.1_XXX</v>
      </c>
      <c r="E36" s="2510">
        <v>0.5</v>
      </c>
      <c r="F36" s="2510">
        <v>0.5</v>
      </c>
      <c r="G36" s="403">
        <v>0</v>
      </c>
      <c r="H36" s="403">
        <v>0</v>
      </c>
      <c r="I36" s="403">
        <v>0</v>
      </c>
      <c r="J36" s="403">
        <v>0</v>
      </c>
      <c r="K36" s="403">
        <v>0</v>
      </c>
      <c r="L36" s="463">
        <v>0</v>
      </c>
      <c r="M36" s="464">
        <f t="shared" si="3"/>
        <v>1</v>
      </c>
      <c r="N36" s="2383"/>
      <c r="O36" s="1293"/>
      <c r="P36" s="458"/>
      <c r="Q36" s="455">
        <f t="shared" si="4"/>
        <v>0</v>
      </c>
      <c r="R36" s="455">
        <f t="shared" si="5"/>
        <v>0</v>
      </c>
      <c r="S36" s="1441"/>
      <c r="T36" s="1441"/>
      <c r="U36" s="1441"/>
      <c r="V36" s="1441"/>
      <c r="W36" s="1442"/>
      <c r="X36" s="2383"/>
      <c r="Y36" s="1406" t="s">
        <v>5261</v>
      </c>
      <c r="Z36" s="171" t="s">
        <v>1869</v>
      </c>
      <c r="AA36" s="171" t="s">
        <v>1870</v>
      </c>
      <c r="AB36" s="196">
        <v>1</v>
      </c>
      <c r="AC36" s="171" t="s">
        <v>1911</v>
      </c>
      <c r="AD36" s="1408" t="s">
        <v>5262</v>
      </c>
      <c r="AE36" s="2383"/>
      <c r="AF36" s="2579" t="s">
        <v>5726</v>
      </c>
      <c r="AG36" s="2383"/>
      <c r="AH36" s="2579"/>
      <c r="AI36" s="2364"/>
      <c r="AJ36" s="2580"/>
      <c r="AK36" s="100" t="s">
        <v>4207</v>
      </c>
      <c r="AL36" s="171" t="s">
        <v>4208</v>
      </c>
      <c r="AM36" s="171" t="s">
        <v>4210</v>
      </c>
      <c r="AN36" s="171" t="s">
        <v>5727</v>
      </c>
      <c r="AO36" s="171" t="s">
        <v>5728</v>
      </c>
      <c r="AP36" s="194" t="s">
        <v>5729</v>
      </c>
      <c r="AQ36" s="194" t="s">
        <v>5730</v>
      </c>
      <c r="AR36" s="194" t="s">
        <v>5731</v>
      </c>
      <c r="AS36" s="194" t="s">
        <v>5732</v>
      </c>
      <c r="AT36" s="194" t="s">
        <v>5733</v>
      </c>
      <c r="AU36" s="1434" t="s">
        <v>5734</v>
      </c>
      <c r="AV36" s="153" t="s">
        <v>5735</v>
      </c>
      <c r="AW36" s="2587"/>
      <c r="AX36" s="1411" t="s">
        <v>5736</v>
      </c>
      <c r="AY36" s="193" t="s">
        <v>5737</v>
      </c>
      <c r="AZ36" s="152" t="s">
        <v>5738</v>
      </c>
      <c r="BA36" s="152" t="s">
        <v>5739</v>
      </c>
      <c r="BB36" s="193" t="s">
        <v>5740</v>
      </c>
      <c r="BC36" s="193" t="s">
        <v>5740</v>
      </c>
      <c r="BD36" s="193" t="s">
        <v>5740</v>
      </c>
      <c r="BE36" s="193" t="s">
        <v>5740</v>
      </c>
      <c r="BF36" s="197" t="s">
        <v>5740</v>
      </c>
      <c r="BG36" s="2587"/>
      <c r="BH36" s="1406" t="s">
        <v>5741</v>
      </c>
      <c r="BI36" s="171" t="s">
        <v>5742</v>
      </c>
      <c r="BJ36" s="171" t="s">
        <v>5743</v>
      </c>
      <c r="BK36" s="171" t="s">
        <v>5744</v>
      </c>
      <c r="BL36" s="171" t="s">
        <v>5745</v>
      </c>
      <c r="BM36" s="1408" t="s">
        <v>5746</v>
      </c>
      <c r="BN36" s="2364"/>
      <c r="BO36" s="2364"/>
      <c r="BP36" s="2364"/>
    </row>
    <row r="37" spans="1:68" s="2360" customFormat="1" ht="36" customHeight="1">
      <c r="A37" s="2383"/>
      <c r="B37" s="100" t="s">
        <v>4211</v>
      </c>
      <c r="C37" s="171" t="str">
        <f>'OUT1'!C35</f>
        <v>PR24_PCC.2</v>
      </c>
      <c r="D37" s="171" t="str">
        <f>'OUT1'!D35</f>
        <v>PR24_PCC.2_XXX</v>
      </c>
      <c r="E37" s="2510">
        <v>0.5</v>
      </c>
      <c r="F37" s="2510">
        <v>0.5</v>
      </c>
      <c r="G37" s="403">
        <v>0</v>
      </c>
      <c r="H37" s="403">
        <v>0</v>
      </c>
      <c r="I37" s="403">
        <v>0</v>
      </c>
      <c r="J37" s="403">
        <v>0</v>
      </c>
      <c r="K37" s="403">
        <v>0</v>
      </c>
      <c r="L37" s="463">
        <v>0</v>
      </c>
      <c r="M37" s="464">
        <f t="shared" si="3"/>
        <v>1</v>
      </c>
      <c r="N37" s="2383"/>
      <c r="O37" s="1293"/>
      <c r="P37" s="458"/>
      <c r="Q37" s="455">
        <f t="shared" si="4"/>
        <v>0</v>
      </c>
      <c r="R37" s="455">
        <f t="shared" si="5"/>
        <v>0</v>
      </c>
      <c r="S37" s="1441"/>
      <c r="T37" s="1441"/>
      <c r="U37" s="1441"/>
      <c r="V37" s="1441"/>
      <c r="W37" s="1442"/>
      <c r="X37" s="2383"/>
      <c r="Y37" s="1406" t="s">
        <v>5261</v>
      </c>
      <c r="Z37" s="171" t="s">
        <v>1869</v>
      </c>
      <c r="AA37" s="171" t="s">
        <v>1870</v>
      </c>
      <c r="AB37" s="196">
        <v>1</v>
      </c>
      <c r="AC37" s="171" t="s">
        <v>1911</v>
      </c>
      <c r="AD37" s="1408" t="s">
        <v>5262</v>
      </c>
      <c r="AE37" s="2383"/>
      <c r="AF37" s="2579" t="s">
        <v>5747</v>
      </c>
      <c r="AG37" s="2383"/>
      <c r="AH37" s="2579"/>
      <c r="AI37" s="2364"/>
      <c r="AJ37" s="2580"/>
      <c r="AK37" s="100" t="s">
        <v>4211</v>
      </c>
      <c r="AL37" s="171" t="s">
        <v>4212</v>
      </c>
      <c r="AM37" s="171" t="s">
        <v>4214</v>
      </c>
      <c r="AN37" s="171" t="s">
        <v>5748</v>
      </c>
      <c r="AO37" s="171" t="s">
        <v>5749</v>
      </c>
      <c r="AP37" s="194" t="s">
        <v>5750</v>
      </c>
      <c r="AQ37" s="194" t="s">
        <v>5751</v>
      </c>
      <c r="AR37" s="194" t="s">
        <v>5752</v>
      </c>
      <c r="AS37" s="194" t="s">
        <v>5753</v>
      </c>
      <c r="AT37" s="194" t="s">
        <v>5754</v>
      </c>
      <c r="AU37" s="1434" t="s">
        <v>5755</v>
      </c>
      <c r="AV37" s="153" t="s">
        <v>5756</v>
      </c>
      <c r="AW37" s="2587"/>
      <c r="AX37" s="1411" t="s">
        <v>5757</v>
      </c>
      <c r="AY37" s="193" t="s">
        <v>5758</v>
      </c>
      <c r="AZ37" s="152" t="s">
        <v>5759</v>
      </c>
      <c r="BA37" s="152" t="s">
        <v>5760</v>
      </c>
      <c r="BB37" s="193" t="s">
        <v>5761</v>
      </c>
      <c r="BC37" s="193" t="s">
        <v>5761</v>
      </c>
      <c r="BD37" s="193" t="s">
        <v>5761</v>
      </c>
      <c r="BE37" s="193" t="s">
        <v>5761</v>
      </c>
      <c r="BF37" s="197" t="s">
        <v>5761</v>
      </c>
      <c r="BG37" s="2587"/>
      <c r="BH37" s="1406" t="s">
        <v>5762</v>
      </c>
      <c r="BI37" s="171" t="s">
        <v>5763</v>
      </c>
      <c r="BJ37" s="171" t="s">
        <v>5764</v>
      </c>
      <c r="BK37" s="171" t="s">
        <v>5765</v>
      </c>
      <c r="BL37" s="171" t="s">
        <v>5766</v>
      </c>
      <c r="BM37" s="1408" t="s">
        <v>5767</v>
      </c>
      <c r="BN37" s="2364"/>
      <c r="BO37" s="2364"/>
      <c r="BP37" s="2364"/>
    </row>
    <row r="38" spans="1:68" s="2360" customFormat="1" ht="36" customHeight="1">
      <c r="A38" s="2383"/>
      <c r="B38" s="100" t="s">
        <v>4215</v>
      </c>
      <c r="C38" s="171" t="str">
        <f>'OUT1'!C36</f>
        <v>PR24_NHH.1</v>
      </c>
      <c r="D38" s="171" t="str">
        <f>'OUT1'!D36</f>
        <v>PR24_NHH.1_XXX</v>
      </c>
      <c r="E38" s="2510">
        <v>0.5</v>
      </c>
      <c r="F38" s="2510">
        <v>0.5</v>
      </c>
      <c r="G38" s="403">
        <v>0</v>
      </c>
      <c r="H38" s="403">
        <v>0</v>
      </c>
      <c r="I38" s="403">
        <v>0</v>
      </c>
      <c r="J38" s="403">
        <v>0</v>
      </c>
      <c r="K38" s="403">
        <v>0</v>
      </c>
      <c r="L38" s="463">
        <v>0</v>
      </c>
      <c r="M38" s="464">
        <f t="shared" si="3"/>
        <v>1</v>
      </c>
      <c r="N38" s="2383"/>
      <c r="O38" s="1293"/>
      <c r="P38" s="458"/>
      <c r="Q38" s="455">
        <f t="shared" si="4"/>
        <v>0</v>
      </c>
      <c r="R38" s="455">
        <f t="shared" si="5"/>
        <v>0</v>
      </c>
      <c r="S38" s="194"/>
      <c r="T38" s="194"/>
      <c r="U38" s="194"/>
      <c r="V38" s="194"/>
      <c r="W38" s="195"/>
      <c r="X38" s="2383"/>
      <c r="Y38" s="1406" t="s">
        <v>5261</v>
      </c>
      <c r="Z38" s="171" t="s">
        <v>1869</v>
      </c>
      <c r="AA38" s="171" t="s">
        <v>1870</v>
      </c>
      <c r="AB38" s="196">
        <v>1</v>
      </c>
      <c r="AC38" s="171" t="s">
        <v>1911</v>
      </c>
      <c r="AD38" s="1408" t="s">
        <v>5262</v>
      </c>
      <c r="AE38" s="2383"/>
      <c r="AF38" s="2579" t="s">
        <v>5768</v>
      </c>
      <c r="AG38" s="2383"/>
      <c r="AH38" s="2579"/>
      <c r="AI38" s="2364"/>
      <c r="AJ38" s="2580"/>
      <c r="AK38" s="100" t="s">
        <v>4215</v>
      </c>
      <c r="AL38" s="171" t="s">
        <v>4216</v>
      </c>
      <c r="AM38" s="171" t="s">
        <v>4218</v>
      </c>
      <c r="AN38" s="171" t="s">
        <v>5769</v>
      </c>
      <c r="AO38" s="171" t="s">
        <v>5770</v>
      </c>
      <c r="AP38" s="194" t="s">
        <v>5771</v>
      </c>
      <c r="AQ38" s="194" t="s">
        <v>5772</v>
      </c>
      <c r="AR38" s="194" t="s">
        <v>5773</v>
      </c>
      <c r="AS38" s="194" t="s">
        <v>5774</v>
      </c>
      <c r="AT38" s="194" t="s">
        <v>5775</v>
      </c>
      <c r="AU38" s="1434" t="s">
        <v>5776</v>
      </c>
      <c r="AV38" s="153" t="s">
        <v>5777</v>
      </c>
      <c r="AW38" s="2587"/>
      <c r="AX38" s="1411" t="s">
        <v>5778</v>
      </c>
      <c r="AY38" s="193" t="s">
        <v>5779</v>
      </c>
      <c r="AZ38" s="152" t="s">
        <v>5780</v>
      </c>
      <c r="BA38" s="152" t="s">
        <v>5781</v>
      </c>
      <c r="BB38" s="194" t="s">
        <v>5782</v>
      </c>
      <c r="BC38" s="194" t="s">
        <v>5782</v>
      </c>
      <c r="BD38" s="194" t="s">
        <v>5782</v>
      </c>
      <c r="BE38" s="194" t="s">
        <v>5782</v>
      </c>
      <c r="BF38" s="195" t="s">
        <v>5782</v>
      </c>
      <c r="BG38" s="2587"/>
      <c r="BH38" s="1406" t="s">
        <v>5783</v>
      </c>
      <c r="BI38" s="171" t="s">
        <v>5784</v>
      </c>
      <c r="BJ38" s="171" t="s">
        <v>5785</v>
      </c>
      <c r="BK38" s="171" t="s">
        <v>5786</v>
      </c>
      <c r="BL38" s="171" t="s">
        <v>5787</v>
      </c>
      <c r="BM38" s="1408" t="s">
        <v>5788</v>
      </c>
      <c r="BN38" s="2364"/>
      <c r="BO38" s="2364"/>
      <c r="BP38" s="2364"/>
    </row>
    <row r="39" spans="1:68" s="2360" customFormat="1" ht="36" customHeight="1" thickBot="1">
      <c r="A39" s="2383"/>
      <c r="B39" s="101" t="s">
        <v>4219</v>
      </c>
      <c r="C39" s="172" t="str">
        <f>'OUT1'!C37</f>
        <v>PR24_NHH.2</v>
      </c>
      <c r="D39" s="172" t="str">
        <f>'OUT1'!D37</f>
        <v>PR24_NHH.2_XXX</v>
      </c>
      <c r="E39" s="2583">
        <v>0.5</v>
      </c>
      <c r="F39" s="2583">
        <v>0.5</v>
      </c>
      <c r="G39" s="466">
        <v>0</v>
      </c>
      <c r="H39" s="466">
        <v>0</v>
      </c>
      <c r="I39" s="466">
        <v>0</v>
      </c>
      <c r="J39" s="466">
        <v>0</v>
      </c>
      <c r="K39" s="466">
        <v>0</v>
      </c>
      <c r="L39" s="467">
        <v>0</v>
      </c>
      <c r="M39" s="468">
        <f t="shared" si="3"/>
        <v>1</v>
      </c>
      <c r="N39" s="2383"/>
      <c r="O39" s="1295"/>
      <c r="P39" s="459"/>
      <c r="Q39" s="456">
        <f t="shared" si="4"/>
        <v>0</v>
      </c>
      <c r="R39" s="456">
        <f t="shared" si="5"/>
        <v>0</v>
      </c>
      <c r="S39" s="199"/>
      <c r="T39" s="199"/>
      <c r="U39" s="199"/>
      <c r="V39" s="199"/>
      <c r="W39" s="200"/>
      <c r="X39" s="2383"/>
      <c r="Y39" s="201" t="s">
        <v>5261</v>
      </c>
      <c r="Z39" s="172" t="s">
        <v>1869</v>
      </c>
      <c r="AA39" s="172" t="s">
        <v>1870</v>
      </c>
      <c r="AB39" s="202">
        <v>1</v>
      </c>
      <c r="AC39" s="172" t="s">
        <v>1911</v>
      </c>
      <c r="AD39" s="1409" t="s">
        <v>5262</v>
      </c>
      <c r="AE39" s="2383"/>
      <c r="AF39" s="2584" t="s">
        <v>5789</v>
      </c>
      <c r="AG39" s="2383"/>
      <c r="AH39" s="2584"/>
      <c r="AI39" s="2364"/>
      <c r="AJ39" s="2580"/>
      <c r="AK39" s="101" t="s">
        <v>4219</v>
      </c>
      <c r="AL39" s="172" t="s">
        <v>4220</v>
      </c>
      <c r="AM39" s="172" t="s">
        <v>4222</v>
      </c>
      <c r="AN39" s="172" t="s">
        <v>5790</v>
      </c>
      <c r="AO39" s="172" t="s">
        <v>5791</v>
      </c>
      <c r="AP39" s="199" t="s">
        <v>5792</v>
      </c>
      <c r="AQ39" s="199" t="s">
        <v>5793</v>
      </c>
      <c r="AR39" s="199" t="s">
        <v>5794</v>
      </c>
      <c r="AS39" s="199" t="s">
        <v>5795</v>
      </c>
      <c r="AT39" s="199" t="s">
        <v>5796</v>
      </c>
      <c r="AU39" s="2585" t="s">
        <v>5797</v>
      </c>
      <c r="AV39" s="155" t="s">
        <v>5798</v>
      </c>
      <c r="AW39" s="2587"/>
      <c r="AX39" s="1412" t="s">
        <v>5799</v>
      </c>
      <c r="AY39" s="198" t="s">
        <v>5800</v>
      </c>
      <c r="AZ39" s="154" t="s">
        <v>5801</v>
      </c>
      <c r="BA39" s="154" t="s">
        <v>5802</v>
      </c>
      <c r="BB39" s="199" t="s">
        <v>5803</v>
      </c>
      <c r="BC39" s="199" t="s">
        <v>5803</v>
      </c>
      <c r="BD39" s="199" t="s">
        <v>5803</v>
      </c>
      <c r="BE39" s="199" t="s">
        <v>5803</v>
      </c>
      <c r="BF39" s="200" t="s">
        <v>5803</v>
      </c>
      <c r="BG39" s="2587"/>
      <c r="BH39" s="201" t="s">
        <v>5804</v>
      </c>
      <c r="BI39" s="172" t="s">
        <v>5805</v>
      </c>
      <c r="BJ39" s="172" t="s">
        <v>5806</v>
      </c>
      <c r="BK39" s="172" t="s">
        <v>5807</v>
      </c>
      <c r="BL39" s="172" t="s">
        <v>5808</v>
      </c>
      <c r="BM39" s="1409" t="s">
        <v>5809</v>
      </c>
      <c r="BN39" s="2364"/>
      <c r="BO39" s="2364"/>
      <c r="BP39" s="2364"/>
    </row>
    <row r="40" spans="1:68" s="2360" customFormat="1" ht="36" customHeight="1" thickBot="1">
      <c r="A40" s="2361"/>
      <c r="B40" s="2473"/>
      <c r="C40" s="2383"/>
      <c r="D40" s="2383"/>
      <c r="E40" s="2586"/>
      <c r="F40" s="2586"/>
      <c r="G40" s="2586"/>
      <c r="H40" s="2586"/>
      <c r="I40" s="2586"/>
      <c r="J40" s="2586"/>
      <c r="K40" s="2586"/>
      <c r="L40" s="2586"/>
      <c r="M40" s="2586"/>
      <c r="N40" s="2383"/>
      <c r="O40" s="2383"/>
      <c r="P40" s="2383"/>
      <c r="Q40" s="2383"/>
      <c r="R40" s="2383"/>
      <c r="S40" s="2383"/>
      <c r="T40" s="2383"/>
      <c r="U40" s="2383"/>
      <c r="V40" s="2383"/>
      <c r="W40" s="2383"/>
      <c r="X40" s="2383"/>
      <c r="Y40" s="2383"/>
      <c r="Z40" s="2383"/>
      <c r="AA40" s="2383"/>
      <c r="AB40" s="2383"/>
      <c r="AC40" s="2383"/>
      <c r="AD40" s="2383"/>
      <c r="AE40" s="2361"/>
      <c r="AF40" s="2382"/>
      <c r="AG40" s="2382"/>
      <c r="AH40" s="2383"/>
      <c r="AJ40" s="2382"/>
      <c r="AK40" s="2361"/>
      <c r="AL40" s="2383"/>
      <c r="AM40" s="2383"/>
      <c r="AN40" s="2587"/>
      <c r="AO40" s="2587"/>
      <c r="AP40" s="2587"/>
      <c r="AQ40" s="2587"/>
      <c r="AR40" s="2587"/>
      <c r="AS40" s="2587"/>
      <c r="AT40" s="2587"/>
      <c r="AU40" s="2587"/>
      <c r="AV40" s="2587"/>
      <c r="AW40" s="2578"/>
      <c r="AX40" s="2587"/>
      <c r="AY40" s="2587"/>
      <c r="AZ40" s="2587"/>
      <c r="BA40" s="2587"/>
      <c r="BB40" s="2587"/>
      <c r="BC40" s="2587"/>
      <c r="BD40" s="2587"/>
      <c r="BE40" s="2587"/>
      <c r="BF40" s="2587"/>
      <c r="BG40" s="2578"/>
      <c r="BH40" s="2587"/>
      <c r="BI40" s="2587"/>
      <c r="BJ40" s="2587"/>
      <c r="BK40" s="2587"/>
      <c r="BL40" s="2587"/>
      <c r="BM40" s="2587"/>
      <c r="BN40" s="2364"/>
      <c r="BO40" s="2364"/>
      <c r="BP40" s="2364"/>
    </row>
    <row r="41" spans="1:68" s="2360" customFormat="1" ht="36" customHeight="1" thickBot="1">
      <c r="A41" s="2361"/>
      <c r="B41" s="2330" t="s">
        <v>4223</v>
      </c>
      <c r="C41" s="1575"/>
      <c r="D41" s="1575"/>
      <c r="E41" s="2588"/>
      <c r="F41" s="2588"/>
      <c r="G41" s="2588"/>
      <c r="H41" s="2588"/>
      <c r="I41" s="2588"/>
      <c r="J41" s="2588"/>
      <c r="K41" s="2588"/>
      <c r="L41" s="2588"/>
      <c r="M41" s="2588"/>
      <c r="N41" s="2407"/>
      <c r="O41" s="2364"/>
      <c r="P41" s="2364"/>
      <c r="Q41" s="2364"/>
      <c r="R41" s="2364"/>
      <c r="S41" s="2364"/>
      <c r="T41" s="2364"/>
      <c r="U41" s="2364"/>
      <c r="V41" s="2364"/>
      <c r="W41" s="2364"/>
      <c r="X41" s="2407"/>
      <c r="Y41" s="2364"/>
      <c r="Z41" s="2364"/>
      <c r="AA41" s="2364"/>
      <c r="AB41" s="2364"/>
      <c r="AC41" s="2364"/>
      <c r="AD41" s="2364"/>
      <c r="AE41" s="2361"/>
      <c r="AF41" s="2382"/>
      <c r="AG41" s="2382"/>
      <c r="AH41" s="2383"/>
      <c r="AJ41" s="2382"/>
      <c r="AK41" s="2330" t="s">
        <v>4223</v>
      </c>
      <c r="AL41" s="2383"/>
      <c r="AM41" s="2383"/>
      <c r="AN41" s="2587"/>
      <c r="AO41" s="2587"/>
      <c r="AP41" s="2587"/>
      <c r="AQ41" s="2587"/>
      <c r="AR41" s="2587"/>
      <c r="AS41" s="2587"/>
      <c r="AT41" s="2587"/>
      <c r="AU41" s="2587"/>
      <c r="AV41" s="2587"/>
      <c r="AW41" s="2578"/>
      <c r="AX41" s="2587"/>
      <c r="AY41" s="2587"/>
      <c r="AZ41" s="2587"/>
      <c r="BA41" s="2587"/>
      <c r="BB41" s="2587"/>
      <c r="BC41" s="2587"/>
      <c r="BD41" s="2587"/>
      <c r="BE41" s="2587"/>
      <c r="BF41" s="2587"/>
      <c r="BG41" s="2578"/>
      <c r="BH41" s="2587"/>
      <c r="BI41" s="2587"/>
      <c r="BJ41" s="2587"/>
      <c r="BK41" s="2587"/>
      <c r="BL41" s="2587"/>
      <c r="BM41" s="2587"/>
      <c r="BN41" s="2364"/>
      <c r="BO41" s="2364"/>
      <c r="BP41" s="2364"/>
    </row>
    <row r="42" spans="1:68" s="2360" customFormat="1" ht="36" customHeight="1">
      <c r="A42" s="2361"/>
      <c r="B42" s="2589" t="str">
        <f>'OUT1'!B40</f>
        <v>Abstraction Incentive Mechanism (AIM)</v>
      </c>
      <c r="C42" s="170" t="str">
        <f>'OUT1'!C40</f>
        <v>PR24_AIM</v>
      </c>
      <c r="D42" s="170" t="str">
        <f>'OUT1'!D40</f>
        <v>PR24_AIM_XXX</v>
      </c>
      <c r="E42" s="457"/>
      <c r="F42" s="457"/>
      <c r="G42" s="457"/>
      <c r="H42" s="457"/>
      <c r="I42" s="457"/>
      <c r="J42" s="457"/>
      <c r="K42" s="457"/>
      <c r="L42" s="457"/>
      <c r="M42" s="462">
        <f t="shared" ref="M42:M47" si="6">SUM(E42:L42)</f>
        <v>0</v>
      </c>
      <c r="N42" s="2407"/>
      <c r="O42" s="1292"/>
      <c r="P42" s="457"/>
      <c r="Q42" s="454">
        <f t="shared" ref="Q42:Q47" si="7">O42*P42</f>
        <v>0</v>
      </c>
      <c r="R42" s="454">
        <f t="shared" ref="R42:R47" si="8">O42*P42*-1</f>
        <v>0</v>
      </c>
      <c r="S42" s="203"/>
      <c r="T42" s="203"/>
      <c r="U42" s="203"/>
      <c r="V42" s="203"/>
      <c r="W42" s="204"/>
      <c r="X42" s="2407"/>
      <c r="Y42" s="1410"/>
      <c r="Z42" s="190"/>
      <c r="AA42" s="190"/>
      <c r="AB42" s="190"/>
      <c r="AC42" s="190"/>
      <c r="AD42" s="1405" t="s">
        <v>5810</v>
      </c>
      <c r="AE42" s="2383"/>
      <c r="AF42" s="2576" t="s">
        <v>5811</v>
      </c>
      <c r="AG42" s="2580"/>
      <c r="AH42" s="2576"/>
      <c r="AI42" s="2364"/>
      <c r="AJ42" s="2580"/>
      <c r="AK42" s="2589" t="s">
        <v>2208</v>
      </c>
      <c r="AL42" s="170" t="s">
        <v>4224</v>
      </c>
      <c r="AM42" s="170" t="s">
        <v>4226</v>
      </c>
      <c r="AN42" s="190" t="s">
        <v>5812</v>
      </c>
      <c r="AO42" s="190" t="s">
        <v>5813</v>
      </c>
      <c r="AP42" s="190" t="s">
        <v>5814</v>
      </c>
      <c r="AQ42" s="190" t="s">
        <v>5815</v>
      </c>
      <c r="AR42" s="190" t="s">
        <v>5816</v>
      </c>
      <c r="AS42" s="190" t="s">
        <v>5817</v>
      </c>
      <c r="AT42" s="190" t="s">
        <v>5818</v>
      </c>
      <c r="AU42" s="190" t="s">
        <v>5819</v>
      </c>
      <c r="AV42" s="151" t="s">
        <v>5820</v>
      </c>
      <c r="AW42" s="2400"/>
      <c r="AX42" s="1410" t="s">
        <v>5821</v>
      </c>
      <c r="AY42" s="190" t="s">
        <v>5822</v>
      </c>
      <c r="AZ42" s="150" t="s">
        <v>5823</v>
      </c>
      <c r="BA42" s="150" t="s">
        <v>5824</v>
      </c>
      <c r="BB42" s="203" t="s">
        <v>5825</v>
      </c>
      <c r="BC42" s="203" t="s">
        <v>5825</v>
      </c>
      <c r="BD42" s="203" t="s">
        <v>5825</v>
      </c>
      <c r="BE42" s="203" t="s">
        <v>5825</v>
      </c>
      <c r="BF42" s="204" t="s">
        <v>5825</v>
      </c>
      <c r="BG42" s="2400"/>
      <c r="BH42" s="1410" t="s">
        <v>5826</v>
      </c>
      <c r="BI42" s="190" t="s">
        <v>5827</v>
      </c>
      <c r="BJ42" s="190" t="s">
        <v>5828</v>
      </c>
      <c r="BK42" s="190" t="s">
        <v>5829</v>
      </c>
      <c r="BL42" s="190" t="s">
        <v>5830</v>
      </c>
      <c r="BM42" s="1405" t="s">
        <v>5831</v>
      </c>
      <c r="BN42" s="2364"/>
      <c r="BO42" s="2364"/>
      <c r="BP42" s="2364"/>
    </row>
    <row r="43" spans="1:68" s="2360" customFormat="1" ht="36" customHeight="1">
      <c r="A43" s="2361"/>
      <c r="B43" s="2590" t="str">
        <f>'OUT1'!B41</f>
        <v>Embedded greenhouse gas emissions</v>
      </c>
      <c r="C43" s="171" t="str">
        <f>'OUT1'!C41</f>
        <v>PR24_EGHG</v>
      </c>
      <c r="D43" s="171" t="str">
        <f>'OUT1'!D41</f>
        <v>PR24_EGHG_XXX</v>
      </c>
      <c r="E43" s="458"/>
      <c r="F43" s="458"/>
      <c r="G43" s="458"/>
      <c r="H43" s="458"/>
      <c r="I43" s="458"/>
      <c r="J43" s="458"/>
      <c r="K43" s="458"/>
      <c r="L43" s="458"/>
      <c r="M43" s="464">
        <f t="shared" si="6"/>
        <v>0</v>
      </c>
      <c r="N43" s="2407"/>
      <c r="O43" s="1293"/>
      <c r="P43" s="458"/>
      <c r="Q43" s="455">
        <f t="shared" si="7"/>
        <v>0</v>
      </c>
      <c r="R43" s="455">
        <f t="shared" si="8"/>
        <v>0</v>
      </c>
      <c r="S43" s="194"/>
      <c r="T43" s="194"/>
      <c r="U43" s="194"/>
      <c r="V43" s="194"/>
      <c r="W43" s="195"/>
      <c r="X43" s="2407"/>
      <c r="Y43" s="1411"/>
      <c r="Z43" s="193"/>
      <c r="AA43" s="193"/>
      <c r="AB43" s="193"/>
      <c r="AC43" s="193"/>
      <c r="AD43" s="1408" t="s">
        <v>5810</v>
      </c>
      <c r="AE43" s="2383"/>
      <c r="AF43" s="2579" t="s">
        <v>5832</v>
      </c>
      <c r="AG43" s="2580"/>
      <c r="AH43" s="2579"/>
      <c r="AI43" s="2364"/>
      <c r="AJ43" s="2580"/>
      <c r="AK43" s="2590" t="s">
        <v>4227</v>
      </c>
      <c r="AL43" s="171" t="s">
        <v>4228</v>
      </c>
      <c r="AM43" s="171" t="s">
        <v>4230</v>
      </c>
      <c r="AN43" s="193" t="s">
        <v>5833</v>
      </c>
      <c r="AO43" s="193" t="s">
        <v>5834</v>
      </c>
      <c r="AP43" s="193" t="s">
        <v>5835</v>
      </c>
      <c r="AQ43" s="193" t="s">
        <v>5836</v>
      </c>
      <c r="AR43" s="193" t="s">
        <v>5837</v>
      </c>
      <c r="AS43" s="193" t="s">
        <v>5838</v>
      </c>
      <c r="AT43" s="193" t="s">
        <v>5839</v>
      </c>
      <c r="AU43" s="193" t="s">
        <v>5840</v>
      </c>
      <c r="AV43" s="153" t="s">
        <v>5841</v>
      </c>
      <c r="AW43" s="2400"/>
      <c r="AX43" s="1411" t="s">
        <v>5842</v>
      </c>
      <c r="AY43" s="193" t="s">
        <v>5843</v>
      </c>
      <c r="AZ43" s="152" t="s">
        <v>5844</v>
      </c>
      <c r="BA43" s="152" t="s">
        <v>5845</v>
      </c>
      <c r="BB43" s="194" t="s">
        <v>5846</v>
      </c>
      <c r="BC43" s="194" t="s">
        <v>5846</v>
      </c>
      <c r="BD43" s="194" t="s">
        <v>5846</v>
      </c>
      <c r="BE43" s="194" t="s">
        <v>5846</v>
      </c>
      <c r="BF43" s="195" t="s">
        <v>5846</v>
      </c>
      <c r="BG43" s="2400"/>
      <c r="BH43" s="1411" t="s">
        <v>5847</v>
      </c>
      <c r="BI43" s="193" t="s">
        <v>5848</v>
      </c>
      <c r="BJ43" s="193" t="s">
        <v>5849</v>
      </c>
      <c r="BK43" s="193" t="s">
        <v>5850</v>
      </c>
      <c r="BL43" s="193" t="s">
        <v>5851</v>
      </c>
      <c r="BM43" s="1408" t="s">
        <v>5852</v>
      </c>
      <c r="BN43" s="2364"/>
      <c r="BO43" s="2364"/>
      <c r="BP43" s="2364"/>
    </row>
    <row r="44" spans="1:68" s="2360" customFormat="1" ht="36" customHeight="1">
      <c r="A44" s="2361"/>
      <c r="B44" s="2590" t="str">
        <f>'OUT1'!B42</f>
        <v>Low carbon concrete</v>
      </c>
      <c r="C44" s="171" t="str">
        <f>'OUT1'!C42</f>
        <v>PR24_LCC</v>
      </c>
      <c r="D44" s="171" t="str">
        <f>'OUT1'!D42</f>
        <v>PR24_LCC_XXX</v>
      </c>
      <c r="E44" s="458"/>
      <c r="F44" s="458"/>
      <c r="G44" s="458"/>
      <c r="H44" s="458"/>
      <c r="I44" s="458"/>
      <c r="J44" s="458"/>
      <c r="K44" s="458"/>
      <c r="L44" s="458"/>
      <c r="M44" s="464">
        <f t="shared" si="6"/>
        <v>0</v>
      </c>
      <c r="N44" s="2407"/>
      <c r="O44" s="1294"/>
      <c r="P44" s="1237"/>
      <c r="Q44" s="1238">
        <f t="shared" si="7"/>
        <v>0</v>
      </c>
      <c r="R44" s="1238">
        <f t="shared" si="8"/>
        <v>0</v>
      </c>
      <c r="S44" s="1239"/>
      <c r="T44" s="1239"/>
      <c r="U44" s="1239"/>
      <c r="V44" s="1239"/>
      <c r="W44" s="1240"/>
      <c r="X44" s="2407"/>
      <c r="Y44" s="1411"/>
      <c r="Z44" s="193"/>
      <c r="AA44" s="193"/>
      <c r="AB44" s="193"/>
      <c r="AC44" s="193"/>
      <c r="AD44" s="1408" t="s">
        <v>5810</v>
      </c>
      <c r="AE44" s="2383"/>
      <c r="AF44" s="2591" t="s">
        <v>5853</v>
      </c>
      <c r="AG44" s="2580"/>
      <c r="AH44" s="2591"/>
      <c r="AI44" s="2364"/>
      <c r="AJ44" s="2580"/>
      <c r="AK44" s="2590" t="s">
        <v>4231</v>
      </c>
      <c r="AL44" s="171" t="s">
        <v>4232</v>
      </c>
      <c r="AM44" s="171" t="s">
        <v>4234</v>
      </c>
      <c r="AN44" s="193" t="s">
        <v>5854</v>
      </c>
      <c r="AO44" s="193" t="s">
        <v>5855</v>
      </c>
      <c r="AP44" s="193" t="s">
        <v>5856</v>
      </c>
      <c r="AQ44" s="193" t="s">
        <v>5857</v>
      </c>
      <c r="AR44" s="193" t="s">
        <v>5858</v>
      </c>
      <c r="AS44" s="193" t="s">
        <v>5859</v>
      </c>
      <c r="AT44" s="193" t="s">
        <v>5860</v>
      </c>
      <c r="AU44" s="193" t="s">
        <v>5861</v>
      </c>
      <c r="AV44" s="153" t="s">
        <v>5862</v>
      </c>
      <c r="AW44" s="2400"/>
      <c r="AX44" s="1411" t="s">
        <v>5863</v>
      </c>
      <c r="AY44" s="193" t="s">
        <v>5864</v>
      </c>
      <c r="AZ44" s="152" t="s">
        <v>5865</v>
      </c>
      <c r="BA44" s="152" t="s">
        <v>5866</v>
      </c>
      <c r="BB44" s="194" t="s">
        <v>5867</v>
      </c>
      <c r="BC44" s="194" t="s">
        <v>5867</v>
      </c>
      <c r="BD44" s="194" t="s">
        <v>5867</v>
      </c>
      <c r="BE44" s="194" t="s">
        <v>5867</v>
      </c>
      <c r="BF44" s="195" t="s">
        <v>5867</v>
      </c>
      <c r="BG44" s="2400"/>
      <c r="BH44" s="1411" t="s">
        <v>5868</v>
      </c>
      <c r="BI44" s="193" t="s">
        <v>5869</v>
      </c>
      <c r="BJ44" s="193" t="s">
        <v>5870</v>
      </c>
      <c r="BK44" s="193" t="s">
        <v>5871</v>
      </c>
      <c r="BL44" s="193" t="s">
        <v>5872</v>
      </c>
      <c r="BM44" s="1408" t="s">
        <v>5873</v>
      </c>
      <c r="BN44" s="2364"/>
      <c r="BO44" s="2364"/>
      <c r="BP44" s="2364"/>
    </row>
    <row r="45" spans="1:68" s="2360" customFormat="1" ht="36" customHeight="1">
      <c r="A45" s="2361"/>
      <c r="B45" s="2590" t="str">
        <f>'OUT1'!B43</f>
        <v>Low pressure</v>
      </c>
      <c r="C45" s="171" t="str">
        <f>'OUT1'!C43</f>
        <v>PR24_LPR</v>
      </c>
      <c r="D45" s="171" t="str">
        <f>'OUT1'!D43</f>
        <v>PR24_LPR_XXX</v>
      </c>
      <c r="E45" s="458"/>
      <c r="F45" s="458"/>
      <c r="G45" s="458"/>
      <c r="H45" s="458"/>
      <c r="I45" s="458"/>
      <c r="J45" s="458"/>
      <c r="K45" s="458"/>
      <c r="L45" s="458"/>
      <c r="M45" s="464">
        <f t="shared" si="6"/>
        <v>0</v>
      </c>
      <c r="N45" s="2407"/>
      <c r="O45" s="1294"/>
      <c r="P45" s="1237"/>
      <c r="Q45" s="1238">
        <f t="shared" si="7"/>
        <v>0</v>
      </c>
      <c r="R45" s="1238">
        <f t="shared" si="8"/>
        <v>0</v>
      </c>
      <c r="S45" s="1239"/>
      <c r="T45" s="1239"/>
      <c r="U45" s="1239"/>
      <c r="V45" s="1239"/>
      <c r="W45" s="1240"/>
      <c r="X45" s="2407"/>
      <c r="Y45" s="1411"/>
      <c r="Z45" s="193"/>
      <c r="AA45" s="193"/>
      <c r="AB45" s="193"/>
      <c r="AC45" s="193"/>
      <c r="AD45" s="1408" t="s">
        <v>5810</v>
      </c>
      <c r="AE45" s="2383"/>
      <c r="AF45" s="2591" t="s">
        <v>5874</v>
      </c>
      <c r="AG45" s="2580"/>
      <c r="AH45" s="2591"/>
      <c r="AI45" s="2364"/>
      <c r="AJ45" s="2580"/>
      <c r="AK45" s="2590" t="s">
        <v>1957</v>
      </c>
      <c r="AL45" s="171" t="s">
        <v>4235</v>
      </c>
      <c r="AM45" s="171" t="s">
        <v>4237</v>
      </c>
      <c r="AN45" s="193" t="s">
        <v>5875</v>
      </c>
      <c r="AO45" s="193" t="s">
        <v>5876</v>
      </c>
      <c r="AP45" s="193" t="s">
        <v>5877</v>
      </c>
      <c r="AQ45" s="193" t="s">
        <v>5878</v>
      </c>
      <c r="AR45" s="193" t="s">
        <v>5879</v>
      </c>
      <c r="AS45" s="193" t="s">
        <v>5880</v>
      </c>
      <c r="AT45" s="193" t="s">
        <v>5881</v>
      </c>
      <c r="AU45" s="193" t="s">
        <v>5882</v>
      </c>
      <c r="AV45" s="153" t="s">
        <v>5883</v>
      </c>
      <c r="AW45" s="2400"/>
      <c r="AX45" s="1411" t="s">
        <v>5884</v>
      </c>
      <c r="AY45" s="193" t="s">
        <v>5885</v>
      </c>
      <c r="AZ45" s="152" t="s">
        <v>5886</v>
      </c>
      <c r="BA45" s="152" t="s">
        <v>5887</v>
      </c>
      <c r="BB45" s="194" t="s">
        <v>5888</v>
      </c>
      <c r="BC45" s="194" t="s">
        <v>5888</v>
      </c>
      <c r="BD45" s="194" t="s">
        <v>5888</v>
      </c>
      <c r="BE45" s="194" t="s">
        <v>5888</v>
      </c>
      <c r="BF45" s="195" t="s">
        <v>5888</v>
      </c>
      <c r="BG45" s="2400"/>
      <c r="BH45" s="1411" t="s">
        <v>5889</v>
      </c>
      <c r="BI45" s="193" t="s">
        <v>5890</v>
      </c>
      <c r="BJ45" s="193" t="s">
        <v>5891</v>
      </c>
      <c r="BK45" s="193" t="s">
        <v>5892</v>
      </c>
      <c r="BL45" s="193" t="s">
        <v>5893</v>
      </c>
      <c r="BM45" s="1408" t="s">
        <v>5894</v>
      </c>
      <c r="BN45" s="2364"/>
      <c r="BO45" s="2364"/>
      <c r="BP45" s="2364"/>
    </row>
    <row r="46" spans="1:68" s="2360" customFormat="1" ht="36" customHeight="1">
      <c r="A46" s="2361"/>
      <c r="B46" s="2590" t="str">
        <f>'OUT1'!B44</f>
        <v>Streetworks collaboration</v>
      </c>
      <c r="C46" s="171" t="str">
        <f>'OUT1'!C44</f>
        <v>PR24_SWC</v>
      </c>
      <c r="D46" s="171" t="str">
        <f>'OUT1'!D44</f>
        <v>PR24_SWC_XXX</v>
      </c>
      <c r="E46" s="458"/>
      <c r="F46" s="458"/>
      <c r="G46" s="458"/>
      <c r="H46" s="458"/>
      <c r="I46" s="458"/>
      <c r="J46" s="458"/>
      <c r="K46" s="458"/>
      <c r="L46" s="458"/>
      <c r="M46" s="464">
        <f t="shared" si="6"/>
        <v>0</v>
      </c>
      <c r="N46" s="2407"/>
      <c r="O46" s="1294"/>
      <c r="P46" s="1237"/>
      <c r="Q46" s="1238">
        <f t="shared" si="7"/>
        <v>0</v>
      </c>
      <c r="R46" s="1238">
        <f t="shared" si="8"/>
        <v>0</v>
      </c>
      <c r="S46" s="1239"/>
      <c r="T46" s="1239"/>
      <c r="U46" s="1239"/>
      <c r="V46" s="1239"/>
      <c r="W46" s="1240"/>
      <c r="X46" s="2407"/>
      <c r="Y46" s="1411"/>
      <c r="Z46" s="193"/>
      <c r="AA46" s="193"/>
      <c r="AB46" s="193"/>
      <c r="AC46" s="193"/>
      <c r="AD46" s="1408" t="s">
        <v>5810</v>
      </c>
      <c r="AE46" s="2383"/>
      <c r="AF46" s="2591" t="s">
        <v>5895</v>
      </c>
      <c r="AG46" s="2580"/>
      <c r="AH46" s="2591"/>
      <c r="AI46" s="2364"/>
      <c r="AJ46" s="2580"/>
      <c r="AK46" s="2590" t="s">
        <v>4351</v>
      </c>
      <c r="AL46" s="171" t="s">
        <v>4239</v>
      </c>
      <c r="AM46" s="171" t="s">
        <v>4241</v>
      </c>
      <c r="AN46" s="193" t="s">
        <v>5896</v>
      </c>
      <c r="AO46" s="193" t="s">
        <v>5897</v>
      </c>
      <c r="AP46" s="193" t="s">
        <v>5898</v>
      </c>
      <c r="AQ46" s="193" t="s">
        <v>5899</v>
      </c>
      <c r="AR46" s="193" t="s">
        <v>5900</v>
      </c>
      <c r="AS46" s="193" t="s">
        <v>5901</v>
      </c>
      <c r="AT46" s="193" t="s">
        <v>5902</v>
      </c>
      <c r="AU46" s="193" t="s">
        <v>5903</v>
      </c>
      <c r="AV46" s="153" t="s">
        <v>5904</v>
      </c>
      <c r="AW46" s="2400"/>
      <c r="AX46" s="1411" t="s">
        <v>5905</v>
      </c>
      <c r="AY46" s="193" t="s">
        <v>5906</v>
      </c>
      <c r="AZ46" s="152" t="s">
        <v>5907</v>
      </c>
      <c r="BA46" s="152" t="s">
        <v>5908</v>
      </c>
      <c r="BB46" s="194" t="s">
        <v>5909</v>
      </c>
      <c r="BC46" s="194" t="s">
        <v>5909</v>
      </c>
      <c r="BD46" s="194" t="s">
        <v>5909</v>
      </c>
      <c r="BE46" s="194" t="s">
        <v>5909</v>
      </c>
      <c r="BF46" s="195" t="s">
        <v>5909</v>
      </c>
      <c r="BG46" s="2400"/>
      <c r="BH46" s="1411" t="s">
        <v>5910</v>
      </c>
      <c r="BI46" s="193" t="s">
        <v>5911</v>
      </c>
      <c r="BJ46" s="193" t="s">
        <v>5912</v>
      </c>
      <c r="BK46" s="193" t="s">
        <v>5913</v>
      </c>
      <c r="BL46" s="193" t="s">
        <v>5914</v>
      </c>
      <c r="BM46" s="1408" t="s">
        <v>5915</v>
      </c>
      <c r="BN46" s="2364"/>
      <c r="BO46" s="2364"/>
      <c r="BP46" s="2364"/>
    </row>
    <row r="47" spans="1:68" s="2360" customFormat="1" ht="36" customHeight="1" thickBot="1">
      <c r="A47" s="2361"/>
      <c r="B47" s="2592" t="str">
        <f>'OUT1'!B45</f>
        <v>Water softening</v>
      </c>
      <c r="C47" s="172" t="str">
        <f>'OUT1'!C45</f>
        <v>PR24_WSO</v>
      </c>
      <c r="D47" s="2325" t="str">
        <f>'OUT1'!D45</f>
        <v>PR24_WSO_XXX</v>
      </c>
      <c r="E47" s="459"/>
      <c r="F47" s="459"/>
      <c r="G47" s="459"/>
      <c r="H47" s="459"/>
      <c r="I47" s="459"/>
      <c r="J47" s="459"/>
      <c r="K47" s="459"/>
      <c r="L47" s="459"/>
      <c r="M47" s="468">
        <f t="shared" si="6"/>
        <v>0</v>
      </c>
      <c r="N47" s="2407"/>
      <c r="O47" s="1295"/>
      <c r="P47" s="459"/>
      <c r="Q47" s="456">
        <f t="shared" si="7"/>
        <v>0</v>
      </c>
      <c r="R47" s="456">
        <f t="shared" si="8"/>
        <v>0</v>
      </c>
      <c r="S47" s="199"/>
      <c r="T47" s="199"/>
      <c r="U47" s="199"/>
      <c r="V47" s="199"/>
      <c r="W47" s="200"/>
      <c r="X47" s="2407"/>
      <c r="Y47" s="1412"/>
      <c r="Z47" s="198"/>
      <c r="AA47" s="198"/>
      <c r="AB47" s="198"/>
      <c r="AC47" s="198"/>
      <c r="AD47" s="1409" t="s">
        <v>5810</v>
      </c>
      <c r="AE47" s="2383"/>
      <c r="AF47" s="2584" t="s">
        <v>5916</v>
      </c>
      <c r="AG47" s="2580"/>
      <c r="AH47" s="2584"/>
      <c r="AI47" s="2364"/>
      <c r="AJ47" s="2580"/>
      <c r="AK47" s="2593" t="s">
        <v>4242</v>
      </c>
      <c r="AL47" s="172" t="s">
        <v>4243</v>
      </c>
      <c r="AM47" s="172" t="s">
        <v>4245</v>
      </c>
      <c r="AN47" s="198" t="s">
        <v>5917</v>
      </c>
      <c r="AO47" s="198" t="s">
        <v>5918</v>
      </c>
      <c r="AP47" s="198" t="s">
        <v>5919</v>
      </c>
      <c r="AQ47" s="198" t="s">
        <v>5920</v>
      </c>
      <c r="AR47" s="198" t="s">
        <v>5921</v>
      </c>
      <c r="AS47" s="198" t="s">
        <v>5922</v>
      </c>
      <c r="AT47" s="198" t="s">
        <v>5923</v>
      </c>
      <c r="AU47" s="198" t="s">
        <v>5924</v>
      </c>
      <c r="AV47" s="155" t="s">
        <v>5925</v>
      </c>
      <c r="AW47" s="2400"/>
      <c r="AX47" s="1412" t="s">
        <v>5926</v>
      </c>
      <c r="AY47" s="198" t="s">
        <v>5927</v>
      </c>
      <c r="AZ47" s="154" t="s">
        <v>5928</v>
      </c>
      <c r="BA47" s="154" t="s">
        <v>5929</v>
      </c>
      <c r="BB47" s="199" t="s">
        <v>5930</v>
      </c>
      <c r="BC47" s="199" t="s">
        <v>5930</v>
      </c>
      <c r="BD47" s="199" t="s">
        <v>5930</v>
      </c>
      <c r="BE47" s="199" t="s">
        <v>5930</v>
      </c>
      <c r="BF47" s="200" t="s">
        <v>5930</v>
      </c>
      <c r="BG47" s="2400"/>
      <c r="BH47" s="1412" t="s">
        <v>5931</v>
      </c>
      <c r="BI47" s="198" t="s">
        <v>5932</v>
      </c>
      <c r="BJ47" s="198" t="s">
        <v>5933</v>
      </c>
      <c r="BK47" s="198" t="s">
        <v>5934</v>
      </c>
      <c r="BL47" s="198" t="s">
        <v>5935</v>
      </c>
      <c r="BM47" s="1409" t="s">
        <v>5936</v>
      </c>
      <c r="BN47" s="2364"/>
      <c r="BO47" s="2364"/>
      <c r="BP47" s="2364"/>
    </row>
    <row r="48" spans="1:68" s="2360" customFormat="1" ht="20.25" customHeight="1" thickBot="1">
      <c r="B48" s="2364"/>
      <c r="C48" s="2364"/>
      <c r="D48" s="2364"/>
      <c r="E48" s="2588"/>
      <c r="F48" s="2588"/>
      <c r="G48" s="2588"/>
      <c r="H48" s="2588"/>
      <c r="I48" s="2588"/>
      <c r="J48" s="2588"/>
      <c r="K48" s="2588"/>
      <c r="L48" s="2588"/>
      <c r="M48" s="2588"/>
      <c r="N48" s="2364"/>
      <c r="O48" s="2364"/>
      <c r="P48" s="2364"/>
      <c r="Q48" s="2364"/>
      <c r="R48" s="2364"/>
      <c r="S48" s="2364"/>
      <c r="T48" s="2364"/>
      <c r="U48" s="2364"/>
      <c r="V48" s="2364"/>
      <c r="W48" s="2364"/>
      <c r="X48" s="2364"/>
      <c r="Y48" s="2364"/>
      <c r="Z48" s="2364"/>
      <c r="AA48" s="2364"/>
      <c r="AB48" s="2364"/>
      <c r="AC48" s="2364"/>
      <c r="AD48" s="2364"/>
      <c r="AE48" s="2364"/>
      <c r="AF48" s="2364"/>
      <c r="AG48" s="2364"/>
      <c r="AH48" s="2364"/>
      <c r="AI48" s="2364"/>
      <c r="AJ48" s="2364"/>
      <c r="AK48" s="2364"/>
      <c r="AL48" s="2364"/>
      <c r="AM48" s="2364"/>
      <c r="AN48" s="2594"/>
      <c r="AO48" s="2594"/>
      <c r="AP48" s="2594"/>
      <c r="AQ48" s="2594"/>
      <c r="AR48" s="2594"/>
      <c r="AS48" s="2594"/>
      <c r="AT48" s="2594"/>
      <c r="AU48" s="2594"/>
      <c r="AV48" s="2594"/>
      <c r="AW48" s="2578"/>
      <c r="AX48" s="2594"/>
      <c r="AY48" s="2594"/>
      <c r="AZ48" s="2594"/>
      <c r="BA48" s="2594"/>
      <c r="BB48" s="2594"/>
      <c r="BC48" s="2594"/>
      <c r="BD48" s="2594"/>
      <c r="BE48" s="2594"/>
      <c r="BF48" s="2594"/>
      <c r="BG48" s="2578"/>
      <c r="BH48" s="2594"/>
      <c r="BI48" s="2594"/>
      <c r="BJ48" s="2594"/>
      <c r="BK48" s="2594"/>
      <c r="BL48" s="2594"/>
      <c r="BM48" s="2594"/>
      <c r="BN48" s="2364"/>
      <c r="BO48" s="2364"/>
      <c r="BP48" s="2364"/>
    </row>
    <row r="49" spans="1:68" s="2360" customFormat="1" ht="36.75" customHeight="1" thickBot="1">
      <c r="A49" s="2341"/>
      <c r="B49" s="2330" t="s">
        <v>4246</v>
      </c>
      <c r="C49" s="2339"/>
      <c r="D49" s="2339"/>
      <c r="E49" s="2588"/>
      <c r="F49" s="2588"/>
      <c r="G49" s="2588"/>
      <c r="H49" s="2588"/>
      <c r="I49" s="2588"/>
      <c r="J49" s="2588"/>
      <c r="K49" s="2588"/>
      <c r="L49" s="2588"/>
      <c r="M49" s="2588"/>
      <c r="N49" s="2364"/>
      <c r="O49" s="2364"/>
      <c r="P49" s="2364"/>
      <c r="Q49" s="2364"/>
      <c r="R49" s="2364"/>
      <c r="S49" s="2364"/>
      <c r="T49" s="2364"/>
      <c r="U49" s="2364"/>
      <c r="V49" s="2364"/>
      <c r="W49" s="2364"/>
      <c r="X49" s="2364"/>
      <c r="Y49" s="2364"/>
      <c r="Z49" s="2364"/>
      <c r="AA49" s="2364"/>
      <c r="AB49" s="2364"/>
      <c r="AC49" s="2364"/>
      <c r="AD49" s="2364"/>
      <c r="AK49" s="2330" t="s">
        <v>4247</v>
      </c>
      <c r="AL49" s="2339"/>
      <c r="AM49" s="2339"/>
      <c r="AN49" s="2594"/>
      <c r="AO49" s="2594"/>
      <c r="AP49" s="2594"/>
      <c r="AQ49" s="2594"/>
      <c r="AR49" s="2594"/>
      <c r="AS49" s="2594"/>
      <c r="AT49" s="2594"/>
      <c r="AU49" s="2594"/>
      <c r="AV49" s="2594"/>
      <c r="AW49" s="2594"/>
      <c r="AX49" s="2594"/>
      <c r="AY49" s="2594"/>
      <c r="AZ49" s="2594"/>
      <c r="BA49" s="2594"/>
      <c r="BB49" s="2594"/>
      <c r="BC49" s="2594"/>
      <c r="BD49" s="2594"/>
      <c r="BE49" s="2594"/>
      <c r="BF49" s="2594"/>
      <c r="BG49" s="2594"/>
      <c r="BH49" s="2594"/>
      <c r="BI49" s="2594"/>
      <c r="BJ49" s="2594"/>
      <c r="BK49" s="2594"/>
      <c r="BL49" s="2594"/>
      <c r="BM49" s="2594"/>
      <c r="BN49" s="2364"/>
      <c r="BO49" s="2364"/>
      <c r="BP49" s="2364"/>
    </row>
    <row r="50" spans="1:68" s="2360" customFormat="1" ht="36.75" customHeight="1" thickBot="1">
      <c r="A50" s="2341"/>
      <c r="B50" s="129" t="s">
        <v>4248</v>
      </c>
      <c r="C50" s="131" t="s">
        <v>4249</v>
      </c>
      <c r="D50" s="130" t="str">
        <f>C50&amp;"_"&amp;(_xlfn.XLOOKUP(Validation!$B$5,Lists!$C$5:$C$27,Lists!$D$5:$D$27))</f>
        <v>PR24_BCEW.1_XXX</v>
      </c>
      <c r="E50" s="460">
        <v>0</v>
      </c>
      <c r="F50" s="460">
        <v>0</v>
      </c>
      <c r="G50" s="460">
        <v>0</v>
      </c>
      <c r="H50" s="460">
        <v>0</v>
      </c>
      <c r="I50" s="460">
        <v>0</v>
      </c>
      <c r="J50" s="2500">
        <v>1</v>
      </c>
      <c r="K50" s="460">
        <v>0</v>
      </c>
      <c r="L50" s="460">
        <v>0</v>
      </c>
      <c r="M50" s="462">
        <f>SUM(E50:L50)</f>
        <v>1</v>
      </c>
      <c r="N50" s="2364"/>
      <c r="O50" s="1290"/>
      <c r="P50" s="460"/>
      <c r="Q50" s="1288"/>
      <c r="R50" s="1288"/>
      <c r="S50" s="203"/>
      <c r="T50" s="203"/>
      <c r="U50" s="203"/>
      <c r="V50" s="203"/>
      <c r="W50" s="204"/>
      <c r="X50" s="2364"/>
      <c r="Y50" s="191" t="s">
        <v>5261</v>
      </c>
      <c r="Z50" s="170" t="s">
        <v>1869</v>
      </c>
      <c r="AA50" s="170" t="s">
        <v>1870</v>
      </c>
      <c r="AB50" s="192">
        <v>2</v>
      </c>
      <c r="AC50" s="170" t="s">
        <v>1911</v>
      </c>
      <c r="AD50" s="1405" t="s">
        <v>5262</v>
      </c>
      <c r="AF50" s="2576" t="s">
        <v>5937</v>
      </c>
      <c r="AH50" s="2576"/>
      <c r="AK50" s="129" t="s">
        <v>4248</v>
      </c>
      <c r="AL50" s="130" t="s">
        <v>4249</v>
      </c>
      <c r="AM50" s="130" t="s">
        <v>4251</v>
      </c>
      <c r="AN50" s="203" t="s">
        <v>5938</v>
      </c>
      <c r="AO50" s="203" t="s">
        <v>5939</v>
      </c>
      <c r="AP50" s="203" t="s">
        <v>5940</v>
      </c>
      <c r="AQ50" s="203" t="s">
        <v>5941</v>
      </c>
      <c r="AR50" s="203" t="s">
        <v>5942</v>
      </c>
      <c r="AS50" s="170" t="s">
        <v>5943</v>
      </c>
      <c r="AT50" s="203" t="s">
        <v>5944</v>
      </c>
      <c r="AU50" s="203" t="s">
        <v>5945</v>
      </c>
      <c r="AV50" s="151" t="s">
        <v>5946</v>
      </c>
      <c r="AW50" s="2594"/>
      <c r="AX50" s="1410" t="s">
        <v>5947</v>
      </c>
      <c r="AY50" s="190" t="s">
        <v>5948</v>
      </c>
      <c r="AZ50" s="150" t="s">
        <v>5949</v>
      </c>
      <c r="BA50" s="150" t="s">
        <v>5950</v>
      </c>
      <c r="BB50" s="203" t="s">
        <v>5951</v>
      </c>
      <c r="BC50" s="203" t="s">
        <v>5951</v>
      </c>
      <c r="BD50" s="203" t="s">
        <v>5951</v>
      </c>
      <c r="BE50" s="203" t="s">
        <v>5951</v>
      </c>
      <c r="BF50" s="203" t="s">
        <v>5951</v>
      </c>
      <c r="BG50" s="2594"/>
      <c r="BH50" s="191" t="s">
        <v>5952</v>
      </c>
      <c r="BI50" s="170" t="s">
        <v>5953</v>
      </c>
      <c r="BJ50" s="170" t="s">
        <v>5954</v>
      </c>
      <c r="BK50" s="170" t="s">
        <v>5955</v>
      </c>
      <c r="BL50" s="170" t="s">
        <v>5956</v>
      </c>
      <c r="BM50" s="1405" t="s">
        <v>5957</v>
      </c>
      <c r="BN50" s="2364"/>
      <c r="BO50" s="2364"/>
      <c r="BP50" s="2364"/>
    </row>
    <row r="51" spans="1:68" s="2360" customFormat="1" ht="36.75" customHeight="1" thickBot="1">
      <c r="A51" s="2341"/>
      <c r="B51" s="101" t="s">
        <v>4253</v>
      </c>
      <c r="C51" s="67" t="s">
        <v>4254</v>
      </c>
      <c r="D51" s="132" t="str">
        <f>C51&amp;"_"&amp;(_xlfn.XLOOKUP(Validation!$B$5,Lists!$C$5:$C$27,Lists!$D$5:$D$27))</f>
        <v>PR24_BCEW.2_XXX</v>
      </c>
      <c r="E51" s="466">
        <v>0</v>
      </c>
      <c r="F51" s="466">
        <v>0</v>
      </c>
      <c r="G51" s="466">
        <v>0</v>
      </c>
      <c r="H51" s="466">
        <v>0</v>
      </c>
      <c r="I51" s="466">
        <v>0</v>
      </c>
      <c r="J51" s="2583">
        <v>1</v>
      </c>
      <c r="K51" s="466">
        <v>0</v>
      </c>
      <c r="L51" s="466">
        <v>0</v>
      </c>
      <c r="M51" s="468">
        <f>SUM(E51:L51)</f>
        <v>1</v>
      </c>
      <c r="N51" s="2364"/>
      <c r="O51" s="1291"/>
      <c r="P51" s="466"/>
      <c r="Q51" s="1289"/>
      <c r="R51" s="1289"/>
      <c r="S51" s="199"/>
      <c r="T51" s="199"/>
      <c r="U51" s="199"/>
      <c r="V51" s="199"/>
      <c r="W51" s="200"/>
      <c r="X51" s="2364"/>
      <c r="Y51" s="201" t="s">
        <v>5261</v>
      </c>
      <c r="Z51" s="172" t="s">
        <v>1869</v>
      </c>
      <c r="AA51" s="172" t="s">
        <v>1870</v>
      </c>
      <c r="AB51" s="202">
        <v>2</v>
      </c>
      <c r="AC51" s="172" t="s">
        <v>1911</v>
      </c>
      <c r="AD51" s="1409" t="s">
        <v>5262</v>
      </c>
      <c r="AF51" s="2584" t="s">
        <v>5958</v>
      </c>
      <c r="AH51" s="2584"/>
      <c r="AK51" s="101" t="s">
        <v>4253</v>
      </c>
      <c r="AL51" s="132" t="s">
        <v>4254</v>
      </c>
      <c r="AM51" s="132" t="s">
        <v>4256</v>
      </c>
      <c r="AN51" s="199" t="s">
        <v>5959</v>
      </c>
      <c r="AO51" s="199" t="s">
        <v>5960</v>
      </c>
      <c r="AP51" s="199" t="s">
        <v>5961</v>
      </c>
      <c r="AQ51" s="199" t="s">
        <v>5962</v>
      </c>
      <c r="AR51" s="199" t="s">
        <v>5963</v>
      </c>
      <c r="AS51" s="172" t="s">
        <v>5964</v>
      </c>
      <c r="AT51" s="199" t="s">
        <v>5965</v>
      </c>
      <c r="AU51" s="199" t="s">
        <v>5966</v>
      </c>
      <c r="AV51" s="155" t="s">
        <v>5967</v>
      </c>
      <c r="AW51" s="2594"/>
      <c r="AX51" s="1412" t="s">
        <v>5968</v>
      </c>
      <c r="AY51" s="198" t="s">
        <v>5969</v>
      </c>
      <c r="AZ51" s="154" t="s">
        <v>5970</v>
      </c>
      <c r="BA51" s="154" t="s">
        <v>5971</v>
      </c>
      <c r="BB51" s="203" t="s">
        <v>5972</v>
      </c>
      <c r="BC51" s="203" t="s">
        <v>5972</v>
      </c>
      <c r="BD51" s="203" t="s">
        <v>5972</v>
      </c>
      <c r="BE51" s="203" t="s">
        <v>5972</v>
      </c>
      <c r="BF51" s="203" t="s">
        <v>5972</v>
      </c>
      <c r="BG51" s="2594"/>
      <c r="BH51" s="201" t="s">
        <v>5973</v>
      </c>
      <c r="BI51" s="172" t="s">
        <v>5974</v>
      </c>
      <c r="BJ51" s="172" t="s">
        <v>5975</v>
      </c>
      <c r="BK51" s="172" t="s">
        <v>5976</v>
      </c>
      <c r="BL51" s="172" t="s">
        <v>5977</v>
      </c>
      <c r="BM51" s="1409" t="s">
        <v>5978</v>
      </c>
      <c r="BN51" s="2364"/>
      <c r="BO51" s="2364"/>
      <c r="BP51" s="2364"/>
    </row>
    <row r="52" spans="1:68" s="2360" customFormat="1" ht="20.25" customHeight="1">
      <c r="C52" s="2364"/>
      <c r="D52" s="2364"/>
      <c r="E52" s="2364"/>
      <c r="F52" s="2364"/>
      <c r="G52" s="2364"/>
      <c r="H52" s="2364"/>
      <c r="I52" s="2364"/>
      <c r="J52" s="2364"/>
      <c r="K52" s="2364"/>
      <c r="L52" s="2364"/>
      <c r="M52" s="2364"/>
      <c r="N52" s="2364"/>
      <c r="O52" s="2364"/>
      <c r="P52" s="2364"/>
      <c r="Q52" s="2364"/>
      <c r="R52" s="2364"/>
      <c r="S52" s="2364"/>
      <c r="T52" s="2364"/>
      <c r="U52" s="2364"/>
      <c r="V52" s="2364"/>
      <c r="W52" s="2364"/>
      <c r="X52" s="2364"/>
      <c r="Y52" s="2364"/>
      <c r="Z52" s="2364"/>
      <c r="AA52" s="2364"/>
      <c r="AB52" s="2364"/>
      <c r="AC52" s="2364"/>
      <c r="AD52" s="2364"/>
      <c r="AL52" s="2364"/>
      <c r="AM52" s="2364"/>
      <c r="AN52" s="2364"/>
      <c r="AO52" s="2364"/>
      <c r="AP52" s="2364"/>
      <c r="AQ52" s="2364"/>
      <c r="AR52" s="2364"/>
      <c r="AS52" s="2364"/>
      <c r="AT52" s="2364"/>
      <c r="AU52" s="2364"/>
      <c r="AV52" s="2364"/>
      <c r="AW52" s="2575"/>
      <c r="AX52" s="2364"/>
      <c r="AY52" s="2364"/>
      <c r="AZ52" s="2364"/>
      <c r="BA52" s="2364"/>
      <c r="BB52" s="2364"/>
      <c r="BC52" s="2364"/>
      <c r="BD52" s="2364"/>
      <c r="BE52" s="2364"/>
      <c r="BF52" s="2364"/>
      <c r="BG52" s="2575"/>
      <c r="BH52" s="2364"/>
      <c r="BI52" s="2364"/>
      <c r="BJ52" s="2364"/>
      <c r="BK52" s="2364"/>
      <c r="BL52" s="2364"/>
      <c r="BM52" s="2364"/>
      <c r="BN52" s="2364"/>
      <c r="BO52" s="2364"/>
      <c r="BP52" s="2364"/>
    </row>
    <row r="53" spans="1:68" s="2360" customFormat="1" ht="20.25" customHeight="1">
      <c r="C53" s="2364"/>
      <c r="D53" s="2364"/>
      <c r="E53" s="2364"/>
      <c r="F53" s="2364"/>
      <c r="G53" s="2364"/>
      <c r="H53" s="2364"/>
      <c r="I53" s="2364"/>
      <c r="J53" s="2364"/>
      <c r="K53" s="2364"/>
      <c r="L53" s="2364"/>
      <c r="M53" s="2364"/>
      <c r="N53" s="2364"/>
      <c r="O53" s="2364"/>
      <c r="P53" s="2364"/>
      <c r="Q53" s="2364"/>
      <c r="R53" s="2364"/>
      <c r="S53" s="2364"/>
      <c r="T53" s="2364"/>
      <c r="U53" s="2364"/>
      <c r="V53" s="2364"/>
      <c r="W53" s="2364"/>
      <c r="X53" s="2364"/>
      <c r="Y53" s="2364"/>
      <c r="Z53" s="2364"/>
      <c r="AA53" s="2364"/>
      <c r="AB53" s="2364"/>
      <c r="AC53" s="2364"/>
      <c r="AD53" s="2364"/>
      <c r="AL53" s="2364"/>
      <c r="AM53" s="2364"/>
      <c r="AN53" s="2364"/>
      <c r="AO53" s="2364"/>
      <c r="AP53" s="2364"/>
      <c r="AQ53" s="2364"/>
      <c r="AR53" s="2364"/>
      <c r="AS53" s="2364"/>
      <c r="AT53" s="2364"/>
      <c r="AU53" s="2364"/>
      <c r="AV53" s="2364"/>
      <c r="AW53" s="2364"/>
      <c r="AX53" s="2364"/>
      <c r="AY53" s="2364"/>
      <c r="AZ53" s="2364"/>
      <c r="BA53" s="2364"/>
      <c r="BB53" s="2364"/>
      <c r="BC53" s="2364"/>
      <c r="BD53" s="2364"/>
      <c r="BE53" s="2364"/>
      <c r="BF53" s="2364"/>
      <c r="BG53" s="2364"/>
      <c r="BH53" s="2364"/>
      <c r="BI53" s="2364"/>
      <c r="BJ53" s="2364"/>
      <c r="BK53" s="2364"/>
      <c r="BL53" s="2364"/>
      <c r="BM53" s="2364"/>
      <c r="BN53" s="2364"/>
      <c r="BO53" s="2364"/>
      <c r="BP53" s="2364"/>
    </row>
    <row r="54" spans="1:68" s="2360" customFormat="1" ht="20.25" customHeight="1">
      <c r="C54" s="2364"/>
      <c r="D54" s="2364"/>
      <c r="E54" s="2364"/>
      <c r="F54" s="2364"/>
      <c r="G54" s="2364"/>
      <c r="H54" s="2364"/>
      <c r="I54" s="2364"/>
      <c r="J54" s="2364"/>
      <c r="K54" s="2364"/>
      <c r="L54" s="2364"/>
      <c r="M54" s="2364"/>
      <c r="N54" s="2364"/>
      <c r="O54" s="2364"/>
      <c r="P54" s="2364"/>
      <c r="Q54" s="2364"/>
      <c r="R54" s="2364"/>
      <c r="S54" s="2364"/>
      <c r="T54" s="2364"/>
      <c r="U54" s="2364"/>
      <c r="V54" s="2364"/>
      <c r="W54" s="2364"/>
      <c r="X54" s="2364"/>
      <c r="Y54" s="2364"/>
      <c r="Z54" s="2364"/>
      <c r="AA54" s="2364"/>
      <c r="AB54" s="2364"/>
      <c r="AC54" s="2364"/>
      <c r="AD54" s="2364"/>
      <c r="AL54" s="2364"/>
      <c r="AM54" s="2364"/>
      <c r="AN54" s="2364"/>
      <c r="AO54" s="2364"/>
      <c r="AP54" s="2364"/>
      <c r="AQ54" s="2364"/>
      <c r="AR54" s="2364"/>
      <c r="AS54" s="2364"/>
      <c r="AT54" s="2364"/>
      <c r="AU54" s="2364"/>
      <c r="AV54" s="2364"/>
      <c r="AW54" s="2364"/>
      <c r="AX54" s="2364"/>
      <c r="AY54" s="2364"/>
      <c r="AZ54" s="2364"/>
      <c r="BA54" s="2364"/>
      <c r="BB54" s="2364"/>
      <c r="BC54" s="2364"/>
      <c r="BD54" s="2364"/>
      <c r="BE54" s="2364"/>
      <c r="BF54" s="2364"/>
      <c r="BG54" s="2364"/>
      <c r="BH54" s="2364"/>
      <c r="BI54" s="2364"/>
      <c r="BJ54" s="2364"/>
      <c r="BK54" s="2364"/>
      <c r="BL54" s="2364"/>
      <c r="BM54" s="2364"/>
      <c r="BN54" s="2364"/>
      <c r="BO54" s="2364"/>
      <c r="BP54" s="2364"/>
    </row>
    <row r="55" spans="1:68" ht="20.25" customHeight="1">
      <c r="C55" s="2339"/>
      <c r="D55" s="2339"/>
      <c r="E55" s="2339"/>
      <c r="F55" s="2339"/>
      <c r="G55" s="2339"/>
      <c r="H55" s="2339"/>
      <c r="I55" s="2339"/>
      <c r="J55" s="2339"/>
      <c r="K55" s="2339"/>
      <c r="L55" s="2339"/>
      <c r="M55" s="2339"/>
      <c r="N55" s="2339"/>
      <c r="O55" s="2339"/>
      <c r="P55" s="2339"/>
      <c r="Q55" s="2339"/>
      <c r="R55" s="2339"/>
      <c r="S55" s="2339"/>
      <c r="T55" s="2339"/>
      <c r="U55" s="2339"/>
      <c r="V55" s="2339"/>
      <c r="W55" s="2339"/>
      <c r="X55" s="2339"/>
      <c r="Y55" s="2339"/>
      <c r="Z55" s="2339"/>
      <c r="AA55" s="2339"/>
      <c r="AB55" s="2339"/>
      <c r="AC55" s="2339"/>
      <c r="AD55" s="2339"/>
      <c r="AL55" s="2339"/>
      <c r="AM55" s="2339"/>
      <c r="AN55" s="2339"/>
      <c r="AO55" s="2339"/>
      <c r="AP55" s="2339"/>
      <c r="AQ55" s="2339"/>
      <c r="AR55" s="2339"/>
      <c r="AS55" s="2339"/>
      <c r="AT55" s="2339"/>
      <c r="AU55" s="2339"/>
      <c r="AV55" s="2339"/>
      <c r="AW55" s="2339"/>
      <c r="AX55" s="2339"/>
      <c r="AY55" s="2339"/>
      <c r="AZ55" s="2339"/>
      <c r="BA55" s="2339"/>
      <c r="BB55" s="2339"/>
      <c r="BC55" s="2339"/>
      <c r="BD55" s="2339"/>
      <c r="BE55" s="2339"/>
      <c r="BF55" s="2339"/>
      <c r="BG55" s="2339"/>
      <c r="BH55" s="2339"/>
      <c r="BI55" s="2339"/>
      <c r="BJ55" s="2339"/>
      <c r="BK55" s="2339"/>
      <c r="BL55" s="2339"/>
      <c r="BM55" s="2339"/>
      <c r="BN55" s="2339"/>
      <c r="BO55" s="2339"/>
      <c r="BP55" s="2339"/>
    </row>
    <row r="56" spans="1:68" ht="20.25" customHeight="1">
      <c r="C56" s="2339"/>
      <c r="D56" s="2339"/>
      <c r="E56" s="2339"/>
      <c r="F56" s="2339"/>
      <c r="G56" s="2339"/>
      <c r="H56" s="2339"/>
      <c r="I56" s="2339"/>
      <c r="J56" s="2339"/>
      <c r="K56" s="2339"/>
      <c r="L56" s="2339"/>
      <c r="M56" s="2339"/>
      <c r="N56" s="2339"/>
      <c r="O56" s="2339"/>
      <c r="P56" s="2339"/>
      <c r="Q56" s="2339"/>
      <c r="R56" s="2339"/>
      <c r="S56" s="2339"/>
      <c r="T56" s="2339"/>
      <c r="U56" s="2339"/>
      <c r="V56" s="2339"/>
      <c r="W56" s="2339"/>
      <c r="X56" s="2339"/>
      <c r="Y56" s="2339"/>
      <c r="Z56" s="2339"/>
      <c r="AA56" s="2339"/>
      <c r="AB56" s="2339"/>
      <c r="AC56" s="2339"/>
      <c r="AD56" s="2339"/>
      <c r="AL56" s="2339"/>
      <c r="AM56" s="2339"/>
      <c r="AN56" s="2339"/>
      <c r="AO56" s="2339"/>
      <c r="AP56" s="2339"/>
      <c r="AQ56" s="2339"/>
      <c r="AR56" s="2339"/>
      <c r="AS56" s="2339"/>
      <c r="AT56" s="2339"/>
      <c r="AU56" s="2339"/>
      <c r="AV56" s="2339"/>
      <c r="AW56" s="2339"/>
      <c r="AX56" s="2339"/>
      <c r="AY56" s="2339"/>
      <c r="AZ56" s="2339"/>
      <c r="BA56" s="2339"/>
      <c r="BB56" s="2339"/>
      <c r="BC56" s="2339"/>
      <c r="BD56" s="2339"/>
      <c r="BE56" s="2339"/>
      <c r="BF56" s="2339"/>
      <c r="BG56" s="2339"/>
      <c r="BH56" s="2339"/>
      <c r="BI56" s="2339"/>
      <c r="BJ56" s="2339"/>
      <c r="BK56" s="2339"/>
      <c r="BL56" s="2339"/>
      <c r="BM56" s="2339"/>
      <c r="BN56" s="2339"/>
      <c r="BO56" s="2339"/>
      <c r="BP56" s="2339"/>
    </row>
    <row r="57" spans="1:68" ht="20.25" customHeight="1">
      <c r="AL57" s="2339"/>
      <c r="AM57" s="2339"/>
      <c r="AN57" s="2339"/>
      <c r="AO57" s="2339"/>
      <c r="AP57" s="2339"/>
      <c r="AQ57" s="2339"/>
      <c r="AR57" s="2339"/>
      <c r="AS57" s="2339"/>
      <c r="AT57" s="2339"/>
      <c r="AU57" s="2339"/>
      <c r="AV57" s="2339"/>
      <c r="AW57" s="2339"/>
      <c r="AX57" s="2339"/>
      <c r="AY57" s="2339"/>
      <c r="AZ57" s="2339"/>
      <c r="BA57" s="2339"/>
      <c r="BB57" s="2339"/>
      <c r="BC57" s="2339"/>
      <c r="BD57" s="2339"/>
      <c r="BE57" s="2339"/>
      <c r="BF57" s="2339"/>
      <c r="BG57" s="2339"/>
      <c r="BH57" s="2339"/>
      <c r="BI57" s="2339"/>
      <c r="BJ57" s="2339"/>
      <c r="BK57" s="2339"/>
      <c r="BL57" s="2339"/>
      <c r="BM57" s="2339"/>
      <c r="BN57" s="2339"/>
      <c r="BO57" s="2339"/>
      <c r="BP57" s="2339"/>
    </row>
    <row r="58" spans="1:68" ht="20.25" customHeight="1">
      <c r="AL58" s="2339"/>
      <c r="AM58" s="2339"/>
      <c r="AN58" s="2339"/>
      <c r="AO58" s="2339"/>
      <c r="AP58" s="2339"/>
      <c r="AQ58" s="2339"/>
      <c r="AR58" s="2339"/>
      <c r="AS58" s="2339"/>
      <c r="AT58" s="2339"/>
      <c r="AU58" s="2339"/>
      <c r="AV58" s="2339"/>
      <c r="AW58" s="2339"/>
      <c r="AX58" s="2339"/>
      <c r="AY58" s="2339"/>
      <c r="AZ58" s="2339"/>
      <c r="BA58" s="2339"/>
      <c r="BB58" s="2339"/>
      <c r="BC58" s="2339"/>
      <c r="BD58" s="2339"/>
      <c r="BE58" s="2339"/>
      <c r="BF58" s="2339"/>
      <c r="BG58" s="2339"/>
      <c r="BH58" s="2339"/>
      <c r="BI58" s="2339"/>
      <c r="BJ58" s="2339"/>
      <c r="BK58" s="2339"/>
      <c r="BL58" s="2339"/>
      <c r="BM58" s="2339"/>
      <c r="BN58" s="2339"/>
      <c r="BO58" s="2339"/>
      <c r="BP58" s="2339"/>
    </row>
  </sheetData>
  <sheetProtection algorithmName="SHA-512" hashValue="28BHq9oIOPHYIIofHjcdn0AT8lvS5LaPE4weNtxKNJ99ZdmCFWzxmo8PkoMGxqqC2BJbLxSAZxReJobHMhRp9g==" saltValue="JKoGBz1Ihxp54f2PFW3auw==" spinCount="100000" sheet="1" formatCells="0" formatColumns="0" formatRows="0" insertHyperlinks="0" sort="0" autoFilter="0" pivotTables="0"/>
  <mergeCells count="36">
    <mergeCell ref="B6:B7"/>
    <mergeCell ref="AC6:AC7"/>
    <mergeCell ref="AK6:AK9"/>
    <mergeCell ref="Z6:Z7"/>
    <mergeCell ref="BH6:BH7"/>
    <mergeCell ref="AM6:AM9"/>
    <mergeCell ref="AB6:AB7"/>
    <mergeCell ref="AY6:AY7"/>
    <mergeCell ref="AN6:AV6"/>
    <mergeCell ref="O6:O7"/>
    <mergeCell ref="C6:C9"/>
    <mergeCell ref="AL6:AL9"/>
    <mergeCell ref="AX6:AX7"/>
    <mergeCell ref="AZ6:AZ7"/>
    <mergeCell ref="BL6:BL7"/>
    <mergeCell ref="BB6:BF7"/>
    <mergeCell ref="AK2:AN2"/>
    <mergeCell ref="BJ6:BJ7"/>
    <mergeCell ref="E6:M6"/>
    <mergeCell ref="AD6:AD7"/>
    <mergeCell ref="BI6:BI7"/>
    <mergeCell ref="AK4:BM4"/>
    <mergeCell ref="Q6:Q7"/>
    <mergeCell ref="BA6:BA7"/>
    <mergeCell ref="Y6:Y7"/>
    <mergeCell ref="AF6:AF9"/>
    <mergeCell ref="AH6:AH9"/>
    <mergeCell ref="BK6:BK7"/>
    <mergeCell ref="BM6:BM7"/>
    <mergeCell ref="B4:AH4"/>
    <mergeCell ref="Y5:AD5"/>
    <mergeCell ref="S6:W7"/>
    <mergeCell ref="D6:D9"/>
    <mergeCell ref="AA6:AA7"/>
    <mergeCell ref="P6:P7"/>
    <mergeCell ref="R6:R7"/>
  </mergeCells>
  <conditionalFormatting sqref="E36:F39">
    <cfRule type="cellIs" dxfId="99" priority="40" operator="equal">
      <formula>0</formula>
    </cfRule>
  </conditionalFormatting>
  <conditionalFormatting sqref="E17:G17 E18:F18 E21:F22 E42:L47 F12:F14 F20 F29:F30 G15:G16 G19:H19 G23 G26:G28 G31 AN42:AU47">
    <cfRule type="cellIs" dxfId="98" priority="48" operator="equal">
      <formula>0</formula>
    </cfRule>
  </conditionalFormatting>
  <conditionalFormatting sqref="F34:F35">
    <cfRule type="cellIs" dxfId="97" priority="44" operator="equal">
      <formula>0</formula>
    </cfRule>
  </conditionalFormatting>
  <conditionalFormatting sqref="F24:G25">
    <cfRule type="cellIs" dxfId="96" priority="2" operator="equal">
      <formula>0</formula>
    </cfRule>
  </conditionalFormatting>
  <conditionalFormatting sqref="J50:J51">
    <cfRule type="cellIs" dxfId="95" priority="8" operator="equal">
      <formula>0</formula>
    </cfRule>
  </conditionalFormatting>
  <conditionalFormatting sqref="K24:K25">
    <cfRule type="cellIs" dxfId="94" priority="4" operator="equal">
      <formula>0</formula>
    </cfRule>
  </conditionalFormatting>
  <conditionalFormatting sqref="AB30:AB31">
    <cfRule type="cellIs" dxfId="93" priority="46" operator="equal">
      <formula>0</formula>
    </cfRule>
  </conditionalFormatting>
  <conditionalFormatting sqref="AB34:AB39">
    <cfRule type="cellIs" dxfId="92" priority="37" operator="equal">
      <formula>0</formula>
    </cfRule>
  </conditionalFormatting>
  <conditionalFormatting sqref="AB50:AB51">
    <cfRule type="cellIs" dxfId="91" priority="7" operator="equal">
      <formula>0</formula>
    </cfRule>
  </conditionalFormatting>
  <conditionalFormatting sqref="AN18:AO18 AP19:AQ19">
    <cfRule type="cellIs" dxfId="90" priority="1" operator="equal">
      <formula>0</formula>
    </cfRule>
  </conditionalFormatting>
  <conditionalFormatting sqref="AN12:AU17 AN20:AU31">
    <cfRule type="cellIs" dxfId="89" priority="17" operator="equal">
      <formula>0</formula>
    </cfRule>
  </conditionalFormatting>
  <conditionalFormatting sqref="AN34:AU39">
    <cfRule type="cellIs" dxfId="88" priority="11" operator="equal">
      <formula>0</formula>
    </cfRule>
  </conditionalFormatting>
  <conditionalFormatting sqref="BK30:BK31">
    <cfRule type="cellIs" dxfId="87" priority="34" operator="equal">
      <formula>0</formula>
    </cfRule>
  </conditionalFormatting>
  <conditionalFormatting sqref="BK34:BK39">
    <cfRule type="cellIs" dxfId="86" priority="19" operator="equal">
      <formula>0</formula>
    </cfRule>
  </conditionalFormatting>
  <dataValidations count="5">
    <dataValidation type="list" showInputMessage="1" showErrorMessage="1" sqref="AC12:AC31 AC34:AC39 AC42:AC47 AC50:AC51" xr:uid="{00000000-0002-0000-2300-000000000000}">
      <formula1>"Up, Down"</formula1>
    </dataValidation>
    <dataValidation type="list" showInputMessage="1" showErrorMessage="1" sqref="AA12:AA31 AA34:AA39 AA42:AA47 AA50:AA51" xr:uid="{00000000-0002-0000-2300-000001000000}">
      <formula1>"In-period, End of period"</formula1>
    </dataValidation>
    <dataValidation type="list" showInputMessage="1" showErrorMessage="1" sqref="Z12:Z31 Z34:Z39 Z42:Z47 Z50:Z51" xr:uid="{00000000-0002-0000-2300-000002000000}">
      <formula1>"Revenue, RCV"</formula1>
    </dataValidation>
    <dataValidation type="list" showInputMessage="1" showErrorMessage="1" sqref="Y12:Y31 Y34:Y38 Y39 Y42:Y47 Y50:Y51" xr:uid="{00000000-0002-0000-2300-000003000000}">
      <formula1>"Underperformance only, Outperformance only, Outperformance and underperformance payments"</formula1>
    </dataValidation>
    <dataValidation type="list" showInputMessage="1" showErrorMessage="1" sqref="AD12:AD31 AD34:AD39 AD42:AD47 AD50:AD51" xr:uid="{00000000-0002-0000-2300-000004000000}">
      <formula1>"Common, Bespoke"</formula1>
    </dataValidation>
  </dataValidations>
  <printOptions horizontalCentered="1"/>
  <pageMargins left="0.39370078740157483" right="0.39370078740157483" top="0.78740157480314965" bottom="0.78740157480314965" header="0.31496062992125978" footer="0.31496062992125978"/>
  <pageSetup paperSize="8" scale="38" fitToHeight="0" orientation="landscape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27">
    <tabColor rgb="FF0071CE"/>
    <pageSetUpPr fitToPage="1"/>
  </sheetPr>
  <dimension ref="A1:AL67"/>
  <sheetViews>
    <sheetView workbookViewId="0"/>
  </sheetViews>
  <sheetFormatPr defaultColWidth="9" defaultRowHeight="20.25" customHeight="1"/>
  <cols>
    <col min="1" max="1" width="7.375" style="2285" customWidth="1"/>
    <col min="2" max="2" width="33.25" style="2285" customWidth="1"/>
    <col min="3" max="3" width="19.5" style="2285" customWidth="1"/>
    <col min="4" max="4" width="24.375" style="2285" customWidth="1"/>
    <col min="5" max="5" width="6" style="2285" customWidth="1"/>
    <col min="6" max="7" width="19.625" style="2285" customWidth="1"/>
    <col min="8" max="8" width="2.625" style="2285" customWidth="1"/>
    <col min="9" max="9" width="10.125" style="2285" customWidth="1"/>
    <col min="10" max="10" width="2.625" style="2285" customWidth="1"/>
    <col min="11" max="11" width="10" style="2285" customWidth="1"/>
    <col min="12" max="12" width="2.625" style="2285" customWidth="1"/>
    <col min="13" max="14" width="9.125" style="2285" customWidth="1"/>
    <col min="15" max="16" width="19.625" style="2285" customWidth="1"/>
    <col min="17" max="17" width="2.625" style="2285" customWidth="1"/>
    <col min="18" max="18" width="18.375" style="2285" customWidth="1"/>
    <col min="19" max="19" width="2.625" style="2285" customWidth="1"/>
    <col min="20" max="20" width="16.875" style="2285" customWidth="1"/>
    <col min="21" max="21" width="6" style="2285" customWidth="1"/>
    <col min="22" max="22" width="10" style="2285" customWidth="1"/>
    <col min="23" max="23" width="42.625" style="2285" customWidth="1"/>
    <col min="24" max="24" width="17.875" style="2285" customWidth="1"/>
    <col min="25" max="25" width="21.125" style="2285" customWidth="1"/>
    <col min="26" max="26" width="9" style="2285" customWidth="1"/>
    <col min="27" max="28" width="17.125" style="2285" customWidth="1"/>
    <col min="29" max="33" width="1.375" style="2285" customWidth="1"/>
    <col min="34" max="35" width="11.125" style="2285" customWidth="1"/>
    <col min="36" max="37" width="17.25" style="2285" customWidth="1"/>
    <col min="38" max="38" width="9" style="2285" customWidth="1"/>
    <col min="39" max="16384" width="9" style="2285"/>
  </cols>
  <sheetData>
    <row r="1" spans="1:38" ht="20.25" customHeight="1">
      <c r="O1" s="2595"/>
      <c r="P1" s="2595"/>
      <c r="Q1" s="2595"/>
      <c r="R1" s="2595"/>
      <c r="S1" s="2595"/>
      <c r="T1" s="2595"/>
    </row>
    <row r="2" spans="1:38" ht="20.25" customHeight="1">
      <c r="A2" s="2347"/>
      <c r="B2" s="2284" t="s">
        <v>140</v>
      </c>
      <c r="C2" s="2349"/>
      <c r="D2" s="2349"/>
      <c r="E2" s="2349"/>
      <c r="F2" s="2349"/>
      <c r="G2" s="2349"/>
      <c r="H2" s="2347"/>
      <c r="I2" s="2347"/>
      <c r="J2" s="2347"/>
      <c r="K2" s="2347"/>
      <c r="L2" s="2347"/>
      <c r="M2" s="2596"/>
      <c r="N2" s="2596"/>
      <c r="O2" s="2347"/>
      <c r="P2" s="2347"/>
      <c r="Q2" s="2347"/>
      <c r="R2" s="2347"/>
      <c r="S2" s="2347"/>
      <c r="T2" s="2597" t="str">
        <f>Validation!B5</f>
        <v>Select company</v>
      </c>
      <c r="U2" s="2597" t="str">
        <f>VLOOKUP($T$2,Lists!$C$5:$D$24,2,0)</f>
        <v>XXX</v>
      </c>
      <c r="V2" s="2347"/>
      <c r="W2" s="6239" t="s">
        <v>4093</v>
      </c>
      <c r="X2" s="6547"/>
      <c r="Y2" s="6547"/>
    </row>
    <row r="3" spans="1:38" ht="20.25" customHeight="1">
      <c r="A3" s="2347"/>
      <c r="B3" s="2286" t="str">
        <f ca="1">INDIRECT("Validation!B5")</f>
        <v>Select company</v>
      </c>
      <c r="C3" s="2350"/>
      <c r="D3" s="2350"/>
      <c r="E3" s="2350"/>
      <c r="F3" s="2350"/>
      <c r="G3" s="2350"/>
      <c r="H3" s="2347"/>
      <c r="I3" s="2347"/>
      <c r="J3" s="2347"/>
      <c r="K3" s="2347"/>
      <c r="L3" s="2347"/>
      <c r="M3" s="2347"/>
      <c r="N3" s="2347"/>
      <c r="O3" s="2350"/>
      <c r="P3" s="2350"/>
      <c r="Q3" s="2347"/>
      <c r="R3" s="2347"/>
      <c r="S3" s="2347"/>
      <c r="T3" s="2347"/>
      <c r="U3" s="2347"/>
      <c r="V3" s="2347"/>
      <c r="W3" s="2347"/>
      <c r="X3" s="2347"/>
      <c r="Y3" s="2347"/>
    </row>
    <row r="4" spans="1:38" ht="20.25" customHeight="1">
      <c r="A4" s="2351"/>
      <c r="B4" s="2289" t="s">
        <v>141</v>
      </c>
      <c r="C4" s="2291"/>
      <c r="D4" s="2291"/>
      <c r="E4" s="2291"/>
      <c r="F4" s="2291"/>
      <c r="G4" s="2291"/>
      <c r="H4" s="2598"/>
      <c r="I4" s="2598"/>
      <c r="J4" s="2598"/>
      <c r="K4" s="2599"/>
      <c r="L4" s="2598"/>
      <c r="M4" s="2598"/>
      <c r="N4" s="2598"/>
      <c r="O4" s="2291"/>
      <c r="P4" s="2291"/>
      <c r="Q4" s="2291"/>
      <c r="R4" s="2291"/>
      <c r="S4" s="2291"/>
      <c r="T4" s="2291"/>
      <c r="U4" s="2290"/>
      <c r="V4" s="2351"/>
      <c r="W4" s="2600"/>
      <c r="X4" s="2600"/>
      <c r="Y4" s="2600"/>
      <c r="Z4" s="2600"/>
      <c r="AA4" s="2600"/>
      <c r="AB4" s="2600"/>
      <c r="AC4" s="2422"/>
      <c r="AD4" s="2422"/>
      <c r="AE4" s="2422"/>
      <c r="AF4" s="2422"/>
      <c r="AG4" s="2422"/>
      <c r="AH4" s="2600"/>
      <c r="AI4" s="2600"/>
      <c r="AJ4" s="2600"/>
      <c r="AK4" s="2600"/>
    </row>
    <row r="5" spans="1:38" ht="20.25" customHeight="1" thickBot="1">
      <c r="A5" s="2351"/>
      <c r="C5" s="2352"/>
      <c r="D5" s="2352"/>
      <c r="E5" s="2352"/>
      <c r="F5" s="2352"/>
      <c r="G5" s="2352"/>
      <c r="H5" s="2353"/>
      <c r="I5" s="2353"/>
      <c r="J5" s="2353"/>
      <c r="K5" s="2354"/>
      <c r="L5" s="2353"/>
      <c r="M5" s="2353"/>
      <c r="N5" s="2353"/>
      <c r="O5" s="2352"/>
      <c r="P5" s="2352"/>
      <c r="Q5" s="2353"/>
      <c r="R5" s="2353"/>
      <c r="S5" s="2353"/>
      <c r="T5" s="2354"/>
      <c r="U5" s="2354"/>
      <c r="V5" s="2351"/>
      <c r="W5" s="2351"/>
      <c r="X5" s="2351"/>
      <c r="Y5" s="2351"/>
    </row>
    <row r="6" spans="1:38" s="2360" customFormat="1" ht="30.75" customHeight="1">
      <c r="A6" s="2361"/>
      <c r="B6" s="6237" t="s">
        <v>4094</v>
      </c>
      <c r="C6" s="6238" t="s">
        <v>5979</v>
      </c>
      <c r="D6" s="6238" t="s">
        <v>4097</v>
      </c>
      <c r="E6" s="6238" t="s">
        <v>4098</v>
      </c>
      <c r="F6" s="6238" t="s">
        <v>5980</v>
      </c>
      <c r="G6" s="6571"/>
      <c r="H6" s="2355"/>
      <c r="I6" s="6258" t="s">
        <v>4100</v>
      </c>
      <c r="J6" s="2355"/>
      <c r="K6" s="6258" t="s">
        <v>4101</v>
      </c>
      <c r="L6" s="2355"/>
      <c r="M6" s="6237" t="s">
        <v>4097</v>
      </c>
      <c r="N6" s="6238" t="s">
        <v>4098</v>
      </c>
      <c r="O6" s="6238" t="s">
        <v>5981</v>
      </c>
      <c r="P6" s="6571"/>
      <c r="Q6" s="2355"/>
      <c r="R6" s="6258" t="s">
        <v>4100</v>
      </c>
      <c r="S6" s="2355"/>
      <c r="T6" s="6258" t="s">
        <v>4101</v>
      </c>
      <c r="U6" s="2601"/>
      <c r="V6" s="2357"/>
      <c r="W6" s="6237" t="s">
        <v>4094</v>
      </c>
      <c r="X6" s="6238" t="s">
        <v>5979</v>
      </c>
      <c r="Y6" s="6238" t="s">
        <v>4097</v>
      </c>
      <c r="Z6" s="6238" t="s">
        <v>4098</v>
      </c>
      <c r="AA6" s="6238" t="s">
        <v>5980</v>
      </c>
      <c r="AB6" s="6571"/>
      <c r="AC6" s="2285"/>
      <c r="AD6" s="2285"/>
      <c r="AE6" s="2285"/>
      <c r="AF6" s="2285"/>
      <c r="AG6" s="2394"/>
      <c r="AH6" s="6237" t="s">
        <v>4097</v>
      </c>
      <c r="AI6" s="6238" t="s">
        <v>4098</v>
      </c>
      <c r="AJ6" s="6238" t="s">
        <v>5981</v>
      </c>
      <c r="AK6" s="6571"/>
      <c r="AL6" s="2394"/>
    </row>
    <row r="7" spans="1:38" s="2360" customFormat="1" ht="20.25" customHeight="1" thickBot="1">
      <c r="A7" s="2361"/>
      <c r="B7" s="6566"/>
      <c r="C7" s="6568"/>
      <c r="D7" s="6568"/>
      <c r="E7" s="6568"/>
      <c r="F7" s="2298" t="s">
        <v>19</v>
      </c>
      <c r="G7" s="2299" t="s">
        <v>20</v>
      </c>
      <c r="H7" s="2396"/>
      <c r="I7" s="6585"/>
      <c r="J7" s="2396"/>
      <c r="K7" s="6585"/>
      <c r="L7" s="2396"/>
      <c r="M7" s="6566"/>
      <c r="N7" s="6568"/>
      <c r="O7" s="2298" t="s">
        <v>19</v>
      </c>
      <c r="P7" s="2299" t="s">
        <v>20</v>
      </c>
      <c r="Q7" s="2355"/>
      <c r="R7" s="6585"/>
      <c r="S7" s="2355"/>
      <c r="T7" s="6585"/>
      <c r="U7" s="2356"/>
      <c r="V7" s="2357"/>
      <c r="W7" s="6566"/>
      <c r="X7" s="6568"/>
      <c r="Y7" s="6568"/>
      <c r="Z7" s="6568"/>
      <c r="AA7" s="2298" t="s">
        <v>19</v>
      </c>
      <c r="AB7" s="2299" t="s">
        <v>20</v>
      </c>
      <c r="AC7" s="2285"/>
      <c r="AD7" s="2285"/>
      <c r="AE7" s="2285"/>
      <c r="AF7" s="2285"/>
      <c r="AG7" s="2394"/>
      <c r="AH7" s="6566"/>
      <c r="AI7" s="6568"/>
      <c r="AJ7" s="2298" t="s">
        <v>19</v>
      </c>
      <c r="AK7" s="2299" t="s">
        <v>20</v>
      </c>
      <c r="AL7" s="2394"/>
    </row>
    <row r="8" spans="1:38" s="2360" customFormat="1" ht="20.25" customHeight="1" thickBot="1">
      <c r="A8" s="2361"/>
      <c r="B8" s="2394"/>
      <c r="C8" s="2394"/>
      <c r="D8" s="2394"/>
      <c r="E8" s="2394"/>
      <c r="F8" s="2602"/>
      <c r="G8" s="2602"/>
      <c r="H8" s="2355"/>
      <c r="I8" s="2356"/>
      <c r="J8" s="2355"/>
      <c r="K8" s="2356"/>
      <c r="L8" s="2355"/>
      <c r="M8" s="2394"/>
      <c r="N8" s="2394"/>
      <c r="O8" s="2602"/>
      <c r="P8" s="2602"/>
      <c r="Q8" s="2355"/>
      <c r="R8" s="2356"/>
      <c r="S8" s="2355"/>
      <c r="T8" s="2356"/>
      <c r="U8" s="2356"/>
      <c r="V8" s="2357"/>
      <c r="W8" s="2394"/>
      <c r="X8" s="2394"/>
      <c r="Y8" s="2394"/>
      <c r="Z8" s="2394"/>
      <c r="AA8" s="2394"/>
      <c r="AB8" s="2394"/>
      <c r="AC8" s="2285"/>
      <c r="AD8" s="2285"/>
      <c r="AE8" s="2285"/>
      <c r="AF8" s="2285"/>
      <c r="AG8" s="2394"/>
      <c r="AH8" s="2394"/>
      <c r="AI8" s="2394"/>
      <c r="AJ8" s="2394"/>
      <c r="AK8" s="2394"/>
      <c r="AL8" s="2394"/>
    </row>
    <row r="9" spans="1:38" s="2360" customFormat="1" ht="50.45" customHeight="1" thickBot="1">
      <c r="A9" s="2361"/>
      <c r="B9" s="2330" t="s">
        <v>5982</v>
      </c>
      <c r="C9" s="1575"/>
      <c r="D9" s="2364"/>
      <c r="E9" s="2364"/>
      <c r="F9" s="2364"/>
      <c r="G9" s="2364"/>
      <c r="H9" s="2355"/>
      <c r="I9" s="2356"/>
      <c r="J9" s="2355"/>
      <c r="K9" s="2356"/>
      <c r="L9" s="2355"/>
      <c r="M9" s="2364"/>
      <c r="N9" s="2364"/>
      <c r="O9" s="2364"/>
      <c r="P9" s="2364"/>
      <c r="Q9" s="2355"/>
      <c r="R9" s="2356"/>
      <c r="S9" s="2355"/>
      <c r="T9" s="2356"/>
      <c r="U9" s="2356"/>
      <c r="V9" s="2357"/>
      <c r="W9" s="2330" t="str">
        <f>B9</f>
        <v>Common PCs from PR19</v>
      </c>
      <c r="X9" s="2364"/>
      <c r="Y9" s="2364"/>
      <c r="Z9" s="2364"/>
      <c r="AA9" s="2364"/>
      <c r="AB9" s="2364"/>
      <c r="AC9" s="2339"/>
      <c r="AD9" s="2339"/>
      <c r="AE9" s="2339"/>
      <c r="AF9" s="2339"/>
      <c r="AG9" s="2364"/>
      <c r="AH9" s="2364"/>
      <c r="AI9" s="2364"/>
      <c r="AJ9" s="2364"/>
      <c r="AK9" s="2394"/>
      <c r="AL9" s="2394"/>
    </row>
    <row r="10" spans="1:38" s="2360" customFormat="1" ht="50.45" customHeight="1">
      <c r="A10" s="2361"/>
      <c r="B10" s="9" t="s">
        <v>1093</v>
      </c>
      <c r="C10" s="190"/>
      <c r="D10" s="130" t="s">
        <v>3208</v>
      </c>
      <c r="E10" s="192">
        <v>2</v>
      </c>
      <c r="F10" s="215"/>
      <c r="G10" s="216"/>
      <c r="H10" s="2603"/>
      <c r="I10" s="2335" t="s">
        <v>5983</v>
      </c>
      <c r="J10" s="2604"/>
      <c r="K10" s="2335" t="s">
        <v>4113</v>
      </c>
      <c r="L10" s="2603"/>
      <c r="M10" s="173" t="s">
        <v>2554</v>
      </c>
      <c r="N10" s="192">
        <v>3</v>
      </c>
      <c r="O10" s="143"/>
      <c r="P10" s="16"/>
      <c r="Q10" s="2353"/>
      <c r="R10" s="2335" t="str">
        <f t="shared" ref="R10:R19" si="0">I10 &amp; "_Payment"</f>
        <v>OUT8.1_Payment</v>
      </c>
      <c r="S10" s="2371"/>
      <c r="T10" s="2335" t="s">
        <v>5984</v>
      </c>
      <c r="U10" s="2372"/>
      <c r="V10" s="2361"/>
      <c r="W10" s="9" t="s">
        <v>1093</v>
      </c>
      <c r="X10" s="1251">
        <f t="shared" ref="X10:X19" si="1">C10</f>
        <v>0</v>
      </c>
      <c r="Y10" s="130" t="s">
        <v>3208</v>
      </c>
      <c r="Z10" s="170">
        <v>2</v>
      </c>
      <c r="AA10" s="190" t="s">
        <v>5985</v>
      </c>
      <c r="AB10" s="1427" t="s">
        <v>5985</v>
      </c>
      <c r="AC10" s="2339"/>
      <c r="AD10" s="2339"/>
      <c r="AE10" s="2339"/>
      <c r="AF10" s="2339"/>
      <c r="AG10" s="2364"/>
      <c r="AH10" s="130" t="s">
        <v>2554</v>
      </c>
      <c r="AI10" s="170">
        <v>3</v>
      </c>
      <c r="AJ10" s="1410" t="s">
        <v>5986</v>
      </c>
      <c r="AK10" s="1427" t="s">
        <v>5986</v>
      </c>
    </row>
    <row r="11" spans="1:38" s="2360" customFormat="1" ht="50.45" customHeight="1">
      <c r="A11" s="2361"/>
      <c r="B11" s="5" t="s">
        <v>5987</v>
      </c>
      <c r="C11" s="193"/>
      <c r="D11" s="1413" t="s">
        <v>4105</v>
      </c>
      <c r="E11" s="196">
        <v>0</v>
      </c>
      <c r="F11" s="1314"/>
      <c r="G11" s="1315"/>
      <c r="H11" s="2603"/>
      <c r="I11" s="2337" t="s">
        <v>5988</v>
      </c>
      <c r="J11" s="2604"/>
      <c r="K11" s="2337" t="s">
        <v>4107</v>
      </c>
      <c r="L11" s="2603"/>
      <c r="M11" s="174" t="s">
        <v>2554</v>
      </c>
      <c r="N11" s="196">
        <v>3</v>
      </c>
      <c r="O11" s="133"/>
      <c r="P11" s="15"/>
      <c r="Q11" s="2353"/>
      <c r="R11" s="2337" t="str">
        <f t="shared" si="0"/>
        <v>OUT8.2_Payment</v>
      </c>
      <c r="S11" s="2371"/>
      <c r="T11" s="2337" t="s">
        <v>5989</v>
      </c>
      <c r="U11" s="2372"/>
      <c r="V11" s="2361"/>
      <c r="W11" s="5" t="s">
        <v>5987</v>
      </c>
      <c r="X11" s="1251">
        <f t="shared" si="1"/>
        <v>0</v>
      </c>
      <c r="Y11" s="127" t="s">
        <v>4105</v>
      </c>
      <c r="Z11" s="171">
        <v>0</v>
      </c>
      <c r="AA11" s="193" t="s">
        <v>5990</v>
      </c>
      <c r="AB11" s="197" t="s">
        <v>5990</v>
      </c>
      <c r="AC11" s="1575"/>
      <c r="AD11" s="1575"/>
      <c r="AE11" s="1575"/>
      <c r="AF11" s="1575"/>
      <c r="AG11" s="2364"/>
      <c r="AH11" s="127" t="s">
        <v>2554</v>
      </c>
      <c r="AI11" s="171">
        <v>3</v>
      </c>
      <c r="AJ11" s="1411" t="s">
        <v>5991</v>
      </c>
      <c r="AK11" s="197" t="s">
        <v>5991</v>
      </c>
    </row>
    <row r="12" spans="1:38" s="2360" customFormat="1" ht="50.45" customHeight="1">
      <c r="A12" s="2361"/>
      <c r="B12" s="5" t="s">
        <v>5992</v>
      </c>
      <c r="C12" s="193"/>
      <c r="D12" s="1413" t="s">
        <v>48</v>
      </c>
      <c r="E12" s="196">
        <v>1</v>
      </c>
      <c r="F12" s="220"/>
      <c r="G12" s="226"/>
      <c r="H12" s="2603"/>
      <c r="I12" s="2337" t="s">
        <v>5993</v>
      </c>
      <c r="J12" s="2604"/>
      <c r="K12" s="2337" t="s">
        <v>4147</v>
      </c>
      <c r="L12" s="2603"/>
      <c r="M12" s="174" t="s">
        <v>2554</v>
      </c>
      <c r="N12" s="196">
        <v>3</v>
      </c>
      <c r="O12" s="133"/>
      <c r="P12" s="15"/>
      <c r="Q12" s="2353"/>
      <c r="R12" s="2337" t="str">
        <f t="shared" si="0"/>
        <v>OUT8.3_Payment</v>
      </c>
      <c r="S12" s="2371"/>
      <c r="T12" s="2337" t="s">
        <v>5994</v>
      </c>
      <c r="U12" s="2372"/>
      <c r="V12" s="2361"/>
      <c r="W12" s="5" t="s">
        <v>5992</v>
      </c>
      <c r="X12" s="1251">
        <f t="shared" si="1"/>
        <v>0</v>
      </c>
      <c r="Y12" s="127" t="s">
        <v>48</v>
      </c>
      <c r="Z12" s="171">
        <v>1</v>
      </c>
      <c r="AA12" s="193" t="s">
        <v>5995</v>
      </c>
      <c r="AB12" s="197" t="s">
        <v>5995</v>
      </c>
      <c r="AC12" s="1575"/>
      <c r="AD12" s="1575"/>
      <c r="AE12" s="1575"/>
      <c r="AF12" s="1575"/>
      <c r="AG12" s="2364"/>
      <c r="AH12" s="127" t="s">
        <v>2554</v>
      </c>
      <c r="AI12" s="171">
        <v>3</v>
      </c>
      <c r="AJ12" s="1411" t="s">
        <v>5996</v>
      </c>
      <c r="AK12" s="197" t="s">
        <v>5996</v>
      </c>
    </row>
    <row r="13" spans="1:38" s="2360" customFormat="1" ht="50.45" customHeight="1">
      <c r="A13" s="2361"/>
      <c r="B13" s="5" t="s">
        <v>5997</v>
      </c>
      <c r="C13" s="193"/>
      <c r="D13" s="1413" t="s">
        <v>48</v>
      </c>
      <c r="E13" s="196">
        <v>1</v>
      </c>
      <c r="F13" s="220"/>
      <c r="G13" s="226"/>
      <c r="H13" s="2603"/>
      <c r="I13" s="2337" t="s">
        <v>5998</v>
      </c>
      <c r="J13" s="2604"/>
      <c r="K13" s="2337" t="s">
        <v>4152</v>
      </c>
      <c r="L13" s="2603"/>
      <c r="M13" s="174" t="s">
        <v>2554</v>
      </c>
      <c r="N13" s="196">
        <v>3</v>
      </c>
      <c r="O13" s="133"/>
      <c r="P13" s="15"/>
      <c r="Q13" s="2353"/>
      <c r="R13" s="2337" t="str">
        <f t="shared" si="0"/>
        <v>OUT8.4_Payment</v>
      </c>
      <c r="S13" s="2371"/>
      <c r="T13" s="2337" t="s">
        <v>5999</v>
      </c>
      <c r="U13" s="2372"/>
      <c r="V13" s="2361"/>
      <c r="W13" s="5" t="s">
        <v>5997</v>
      </c>
      <c r="X13" s="1251">
        <f t="shared" si="1"/>
        <v>0</v>
      </c>
      <c r="Y13" s="127" t="s">
        <v>48</v>
      </c>
      <c r="Z13" s="171">
        <v>1</v>
      </c>
      <c r="AA13" s="193" t="s">
        <v>6000</v>
      </c>
      <c r="AB13" s="197" t="s">
        <v>6000</v>
      </c>
      <c r="AC13" s="1575"/>
      <c r="AD13" s="1575"/>
      <c r="AE13" s="1575"/>
      <c r="AF13" s="1575"/>
      <c r="AG13" s="2364"/>
      <c r="AH13" s="127" t="s">
        <v>2554</v>
      </c>
      <c r="AI13" s="171">
        <v>3</v>
      </c>
      <c r="AJ13" s="1411" t="s">
        <v>6001</v>
      </c>
      <c r="AK13" s="197" t="s">
        <v>6001</v>
      </c>
    </row>
    <row r="14" spans="1:38" s="2360" customFormat="1" ht="50.45" customHeight="1">
      <c r="A14" s="2361"/>
      <c r="B14" s="5" t="s">
        <v>6002</v>
      </c>
      <c r="C14" s="193"/>
      <c r="D14" s="1413" t="s">
        <v>3208</v>
      </c>
      <c r="E14" s="196">
        <v>1</v>
      </c>
      <c r="F14" s="220"/>
      <c r="G14" s="226"/>
      <c r="H14" s="2603"/>
      <c r="I14" s="2337" t="s">
        <v>6003</v>
      </c>
      <c r="J14" s="2604"/>
      <c r="K14" s="2337" t="s">
        <v>4186</v>
      </c>
      <c r="L14" s="2603"/>
      <c r="M14" s="174" t="s">
        <v>2554</v>
      </c>
      <c r="N14" s="196">
        <v>3</v>
      </c>
      <c r="O14" s="133"/>
      <c r="P14" s="15"/>
      <c r="Q14" s="2353"/>
      <c r="R14" s="2337" t="str">
        <f t="shared" si="0"/>
        <v>OUT8.5_Payment</v>
      </c>
      <c r="S14" s="2371"/>
      <c r="T14" s="2337" t="s">
        <v>6004</v>
      </c>
      <c r="U14" s="2372"/>
      <c r="V14" s="2361"/>
      <c r="W14" s="5" t="s">
        <v>6002</v>
      </c>
      <c r="X14" s="1251">
        <f t="shared" si="1"/>
        <v>0</v>
      </c>
      <c r="Y14" s="127" t="s">
        <v>3208</v>
      </c>
      <c r="Z14" s="171">
        <v>1</v>
      </c>
      <c r="AA14" s="193" t="s">
        <v>6005</v>
      </c>
      <c r="AB14" s="197" t="s">
        <v>6005</v>
      </c>
      <c r="AC14" s="1575"/>
      <c r="AD14" s="1575"/>
      <c r="AE14" s="1575"/>
      <c r="AF14" s="1575"/>
      <c r="AG14" s="2364"/>
      <c r="AH14" s="127" t="s">
        <v>2554</v>
      </c>
      <c r="AI14" s="171">
        <v>3</v>
      </c>
      <c r="AJ14" s="1411" t="s">
        <v>6006</v>
      </c>
      <c r="AK14" s="197" t="s">
        <v>6006</v>
      </c>
    </row>
    <row r="15" spans="1:38" s="2360" customFormat="1" ht="50.45" customHeight="1">
      <c r="A15" s="2361"/>
      <c r="B15" s="5" t="s">
        <v>1098</v>
      </c>
      <c r="C15" s="193"/>
      <c r="D15" s="1413" t="s">
        <v>48</v>
      </c>
      <c r="E15" s="196">
        <v>2</v>
      </c>
      <c r="F15" s="188"/>
      <c r="G15" s="189"/>
      <c r="H15" s="2603"/>
      <c r="I15" s="2337" t="s">
        <v>6007</v>
      </c>
      <c r="J15" s="2604"/>
      <c r="K15" s="2337" t="s">
        <v>4191</v>
      </c>
      <c r="L15" s="2603"/>
      <c r="M15" s="174" t="s">
        <v>2554</v>
      </c>
      <c r="N15" s="196">
        <v>3</v>
      </c>
      <c r="O15" s="133"/>
      <c r="P15" s="15"/>
      <c r="Q15" s="2353"/>
      <c r="R15" s="2337" t="str">
        <f t="shared" si="0"/>
        <v>OUT8.6_Payment</v>
      </c>
      <c r="S15" s="2371"/>
      <c r="T15" s="2337" t="s">
        <v>6008</v>
      </c>
      <c r="U15" s="2372"/>
      <c r="V15" s="2361"/>
      <c r="W15" s="5" t="s">
        <v>1098</v>
      </c>
      <c r="X15" s="1251">
        <f t="shared" si="1"/>
        <v>0</v>
      </c>
      <c r="Y15" s="127" t="s">
        <v>48</v>
      </c>
      <c r="Z15" s="171">
        <v>2</v>
      </c>
      <c r="AA15" s="193" t="s">
        <v>6009</v>
      </c>
      <c r="AB15" s="197" t="s">
        <v>6009</v>
      </c>
      <c r="AC15" s="1575"/>
      <c r="AD15" s="1575"/>
      <c r="AE15" s="1575"/>
      <c r="AF15" s="1575"/>
      <c r="AG15" s="2364"/>
      <c r="AH15" s="127" t="s">
        <v>2554</v>
      </c>
      <c r="AI15" s="171">
        <v>3</v>
      </c>
      <c r="AJ15" s="1411" t="s">
        <v>6010</v>
      </c>
      <c r="AK15" s="197" t="s">
        <v>6010</v>
      </c>
    </row>
    <row r="16" spans="1:38" s="2360" customFormat="1" ht="50.45" customHeight="1">
      <c r="A16" s="2361"/>
      <c r="B16" s="5" t="s">
        <v>6011</v>
      </c>
      <c r="C16" s="193"/>
      <c r="D16" s="1413" t="s">
        <v>3208</v>
      </c>
      <c r="E16" s="196">
        <v>2</v>
      </c>
      <c r="F16" s="188"/>
      <c r="G16" s="189"/>
      <c r="H16" s="2603"/>
      <c r="I16" s="2337" t="s">
        <v>6012</v>
      </c>
      <c r="J16" s="2604"/>
      <c r="K16" s="2337" t="s">
        <v>4123</v>
      </c>
      <c r="L16" s="2603"/>
      <c r="M16" s="174" t="s">
        <v>2554</v>
      </c>
      <c r="N16" s="196">
        <v>3</v>
      </c>
      <c r="O16" s="133"/>
      <c r="P16" s="15"/>
      <c r="Q16" s="2353"/>
      <c r="R16" s="2337" t="str">
        <f t="shared" si="0"/>
        <v>OUT8.7_Payment</v>
      </c>
      <c r="S16" s="2371"/>
      <c r="T16" s="2337" t="s">
        <v>6013</v>
      </c>
      <c r="U16" s="2372"/>
      <c r="V16" s="2361"/>
      <c r="W16" s="5" t="s">
        <v>6011</v>
      </c>
      <c r="X16" s="1251">
        <f t="shared" si="1"/>
        <v>0</v>
      </c>
      <c r="Y16" s="127" t="s">
        <v>3208</v>
      </c>
      <c r="Z16" s="171">
        <v>2</v>
      </c>
      <c r="AA16" s="193" t="s">
        <v>6014</v>
      </c>
      <c r="AB16" s="197" t="s">
        <v>6014</v>
      </c>
      <c r="AC16" s="1575"/>
      <c r="AD16" s="1575"/>
      <c r="AE16" s="1575"/>
      <c r="AF16" s="1575"/>
      <c r="AG16" s="2364"/>
      <c r="AH16" s="127" t="s">
        <v>2554</v>
      </c>
      <c r="AI16" s="171">
        <v>3</v>
      </c>
      <c r="AJ16" s="1411" t="s">
        <v>6015</v>
      </c>
      <c r="AK16" s="197" t="s">
        <v>6015</v>
      </c>
    </row>
    <row r="17" spans="1:37" s="2360" customFormat="1" ht="50.45" customHeight="1">
      <c r="A17" s="2361"/>
      <c r="B17" s="5" t="s">
        <v>6016</v>
      </c>
      <c r="C17" s="193"/>
      <c r="D17" s="1413" t="s">
        <v>3208</v>
      </c>
      <c r="E17" s="196">
        <v>2</v>
      </c>
      <c r="F17" s="188"/>
      <c r="G17" s="189"/>
      <c r="H17" s="2603"/>
      <c r="I17" s="2337" t="s">
        <v>6017</v>
      </c>
      <c r="J17" s="2604"/>
      <c r="K17" s="2337" t="s">
        <v>4161</v>
      </c>
      <c r="L17" s="2603"/>
      <c r="M17" s="174" t="s">
        <v>2554</v>
      </c>
      <c r="N17" s="196">
        <v>3</v>
      </c>
      <c r="O17" s="133"/>
      <c r="P17" s="15"/>
      <c r="Q17" s="2353"/>
      <c r="R17" s="2337" t="str">
        <f t="shared" si="0"/>
        <v>OUT8.8_Payment</v>
      </c>
      <c r="S17" s="2371"/>
      <c r="T17" s="2337" t="s">
        <v>6018</v>
      </c>
      <c r="U17" s="2372"/>
      <c r="V17" s="2361"/>
      <c r="W17" s="5" t="s">
        <v>6016</v>
      </c>
      <c r="X17" s="1251">
        <f t="shared" si="1"/>
        <v>0</v>
      </c>
      <c r="Y17" s="127" t="s">
        <v>3208</v>
      </c>
      <c r="Z17" s="171">
        <v>2</v>
      </c>
      <c r="AA17" s="193" t="s">
        <v>6019</v>
      </c>
      <c r="AB17" s="197" t="s">
        <v>6019</v>
      </c>
      <c r="AC17" s="1575"/>
      <c r="AD17" s="1575"/>
      <c r="AE17" s="1575"/>
      <c r="AF17" s="1575"/>
      <c r="AG17" s="2364"/>
      <c r="AH17" s="127" t="s">
        <v>2554</v>
      </c>
      <c r="AI17" s="171">
        <v>3</v>
      </c>
      <c r="AJ17" s="1411" t="s">
        <v>6020</v>
      </c>
      <c r="AK17" s="197" t="s">
        <v>6020</v>
      </c>
    </row>
    <row r="18" spans="1:37" s="2360" customFormat="1" ht="50.45" customHeight="1">
      <c r="A18" s="2361"/>
      <c r="B18" s="5" t="s">
        <v>6021</v>
      </c>
      <c r="C18" s="193"/>
      <c r="D18" s="1413" t="s">
        <v>3208</v>
      </c>
      <c r="E18" s="196">
        <v>2</v>
      </c>
      <c r="F18" s="188"/>
      <c r="G18" s="189"/>
      <c r="H18" s="2603"/>
      <c r="I18" s="2337" t="s">
        <v>6022</v>
      </c>
      <c r="J18" s="2380"/>
      <c r="K18" s="2337" t="s">
        <v>4196</v>
      </c>
      <c r="L18" s="2603"/>
      <c r="M18" s="174" t="s">
        <v>2554</v>
      </c>
      <c r="N18" s="196">
        <v>3</v>
      </c>
      <c r="O18" s="133"/>
      <c r="P18" s="15"/>
      <c r="Q18" s="2353"/>
      <c r="R18" s="2337" t="str">
        <f t="shared" si="0"/>
        <v>OUT8.9_Payment</v>
      </c>
      <c r="S18" s="2380"/>
      <c r="T18" s="2337" t="s">
        <v>6023</v>
      </c>
      <c r="U18" s="2372"/>
      <c r="V18" s="2361"/>
      <c r="W18" s="5" t="s">
        <v>6021</v>
      </c>
      <c r="X18" s="1251">
        <f t="shared" si="1"/>
        <v>0</v>
      </c>
      <c r="Y18" s="127" t="s">
        <v>3208</v>
      </c>
      <c r="Z18" s="171">
        <v>2</v>
      </c>
      <c r="AA18" s="193" t="s">
        <v>6024</v>
      </c>
      <c r="AB18" s="197" t="s">
        <v>6024</v>
      </c>
      <c r="AC18" s="1575"/>
      <c r="AD18" s="1575"/>
      <c r="AE18" s="1575"/>
      <c r="AF18" s="1575"/>
      <c r="AG18" s="2364"/>
      <c r="AH18" s="127" t="s">
        <v>2554</v>
      </c>
      <c r="AI18" s="171">
        <v>3</v>
      </c>
      <c r="AJ18" s="1411" t="s">
        <v>6025</v>
      </c>
      <c r="AK18" s="197" t="s">
        <v>6025</v>
      </c>
    </row>
    <row r="19" spans="1:37" s="2360" customFormat="1" ht="50.45" customHeight="1" thickBot="1">
      <c r="A19" s="2361"/>
      <c r="B19" s="2" t="s">
        <v>1102</v>
      </c>
      <c r="C19" s="198"/>
      <c r="D19" s="132" t="s">
        <v>48</v>
      </c>
      <c r="E19" s="202">
        <v>2</v>
      </c>
      <c r="F19" s="217"/>
      <c r="G19" s="218"/>
      <c r="H19" s="2603"/>
      <c r="I19" s="2338" t="s">
        <v>6026</v>
      </c>
      <c r="J19" s="2604"/>
      <c r="K19" s="2338" t="s">
        <v>5060</v>
      </c>
      <c r="L19" s="2603"/>
      <c r="M19" s="175" t="s">
        <v>2554</v>
      </c>
      <c r="N19" s="202">
        <v>3</v>
      </c>
      <c r="O19" s="134"/>
      <c r="P19" s="13"/>
      <c r="Q19" s="2353"/>
      <c r="R19" s="2338" t="str">
        <f t="shared" si="0"/>
        <v>OUT8.10_Payment</v>
      </c>
      <c r="S19" s="2371"/>
      <c r="T19" s="2338" t="s">
        <v>6027</v>
      </c>
      <c r="U19" s="2372"/>
      <c r="V19" s="2361"/>
      <c r="W19" s="2" t="s">
        <v>1102</v>
      </c>
      <c r="X19" s="1251">
        <f t="shared" si="1"/>
        <v>0</v>
      </c>
      <c r="Y19" s="132" t="s">
        <v>48</v>
      </c>
      <c r="Z19" s="172">
        <v>2</v>
      </c>
      <c r="AA19" s="198" t="s">
        <v>6028</v>
      </c>
      <c r="AB19" s="1428" t="s">
        <v>6028</v>
      </c>
      <c r="AC19" s="1575"/>
      <c r="AD19" s="1575"/>
      <c r="AE19" s="1575"/>
      <c r="AF19" s="1575"/>
      <c r="AG19" s="2364"/>
      <c r="AH19" s="132" t="s">
        <v>2554</v>
      </c>
      <c r="AI19" s="172">
        <v>3</v>
      </c>
      <c r="AJ19" s="1412" t="s">
        <v>6029</v>
      </c>
      <c r="AK19" s="1428" t="s">
        <v>6029</v>
      </c>
    </row>
    <row r="20" spans="1:37" s="2360" customFormat="1" ht="50.45" customHeight="1" thickBot="1">
      <c r="A20" s="2361"/>
      <c r="B20" s="2361"/>
      <c r="C20" s="2383"/>
      <c r="D20" s="2383"/>
      <c r="E20" s="2605"/>
      <c r="F20" s="2383"/>
      <c r="G20" s="2383"/>
      <c r="H20" s="2361"/>
      <c r="I20" s="2382"/>
      <c r="J20" s="2382"/>
      <c r="K20" s="2382"/>
      <c r="L20" s="2361"/>
      <c r="M20" s="2383"/>
      <c r="N20" s="2605"/>
      <c r="O20" s="2383"/>
      <c r="P20" s="2383"/>
      <c r="Q20" s="2361"/>
      <c r="R20" s="2382"/>
      <c r="S20" s="2382"/>
      <c r="T20" s="2382"/>
      <c r="U20" s="2361"/>
      <c r="V20" s="2361"/>
      <c r="W20" s="2361"/>
      <c r="X20" s="2383"/>
      <c r="Y20" s="2364"/>
      <c r="Z20" s="2364"/>
      <c r="AA20" s="2383"/>
      <c r="AB20" s="2364"/>
      <c r="AC20" s="2364"/>
      <c r="AD20" s="2364"/>
      <c r="AE20" s="2364"/>
      <c r="AF20" s="2364"/>
      <c r="AG20" s="2364"/>
      <c r="AH20" s="2364"/>
      <c r="AI20" s="2364"/>
      <c r="AJ20" s="2364"/>
    </row>
    <row r="21" spans="1:37" s="2360" customFormat="1" ht="50.45" customHeight="1" thickBot="1">
      <c r="A21" s="2361"/>
      <c r="B21" s="2330" t="s">
        <v>6030</v>
      </c>
      <c r="C21" s="1575"/>
      <c r="D21" s="2364"/>
      <c r="E21" s="2606"/>
      <c r="F21" s="2364"/>
      <c r="G21" s="2364"/>
      <c r="H21" s="2361"/>
      <c r="I21" s="2382"/>
      <c r="J21" s="2382"/>
      <c r="K21" s="2382"/>
      <c r="L21" s="2361"/>
      <c r="M21" s="2364"/>
      <c r="N21" s="2606"/>
      <c r="O21" s="2364"/>
      <c r="P21" s="2364"/>
      <c r="Q21" s="2361"/>
      <c r="R21" s="2382"/>
      <c r="S21" s="2382"/>
      <c r="T21" s="2382"/>
      <c r="U21" s="2361"/>
      <c r="V21" s="2361"/>
      <c r="W21" s="2330" t="str">
        <f t="shared" ref="W21:W41" si="2">B21</f>
        <v>Water and retail bespoke PCs from PR19</v>
      </c>
      <c r="X21" s="1575"/>
      <c r="Y21" s="2364"/>
      <c r="Z21" s="2364"/>
      <c r="AA21" s="2364"/>
      <c r="AB21" s="2364"/>
      <c r="AC21" s="2364"/>
      <c r="AD21" s="2364"/>
      <c r="AE21" s="2364"/>
      <c r="AF21" s="2364"/>
      <c r="AG21" s="2364"/>
      <c r="AH21" s="2364"/>
      <c r="AI21" s="2364"/>
      <c r="AJ21" s="2364"/>
    </row>
    <row r="22" spans="1:37" s="2360" customFormat="1" ht="50.45" customHeight="1">
      <c r="A22" s="2607"/>
      <c r="B22" s="9" t="str">
        <f>IF($T$2="Select company","",IF($C22="","",INDEX('PC info'!$C$7:$DE$781,MATCH($C22,'PC info'!$C$7:$C$781,0),5)))</f>
        <v/>
      </c>
      <c r="C22" s="170" t="str">
        <f>IF($T$2="Select company","",IF(HLOOKUP($U$2,'PC lists'!$C$32:$AI$53,'PC lists'!$B33,0)="","",HLOOKUP($U$2,'PC lists'!$C$32:$AI$53,'PC lists'!$B33,0)))</f>
        <v/>
      </c>
      <c r="D22" s="130" t="str">
        <f>IF($C22="","",INDEX(App1data,MATCH($C22,'PC info'!$C$7:$C$781,0),20))</f>
        <v/>
      </c>
      <c r="E22" s="192" t="str">
        <f>IF($C22="","",INDEX(App1data,MATCH($C22,'PC info'!$C$7:$C$781,0),22))</f>
        <v/>
      </c>
      <c r="F22" s="143"/>
      <c r="G22" s="16"/>
      <c r="H22" s="2608"/>
      <c r="I22" s="2305" t="s">
        <v>6031</v>
      </c>
      <c r="J22" s="2604"/>
      <c r="K22" s="2305" t="s">
        <v>6032</v>
      </c>
      <c r="L22" s="2608"/>
      <c r="M22" s="173" t="s">
        <v>2554</v>
      </c>
      <c r="N22" s="192">
        <v>3</v>
      </c>
      <c r="O22" s="143"/>
      <c r="P22" s="16"/>
      <c r="Q22" s="2361"/>
      <c r="R22" s="2305" t="str">
        <f t="shared" ref="R22:R41" si="3">I22 &amp; "_Payment"</f>
        <v>OUT8.11_Payment</v>
      </c>
      <c r="S22" s="2371"/>
      <c r="T22" s="2305" t="s">
        <v>6033</v>
      </c>
      <c r="U22" s="2372"/>
      <c r="V22" s="2361"/>
      <c r="W22" s="9" t="str">
        <f t="shared" si="2"/>
        <v/>
      </c>
      <c r="X22" s="170" t="str">
        <f t="shared" ref="X22:X41" si="4">C22</f>
        <v/>
      </c>
      <c r="Y22" s="130" t="str">
        <f t="shared" ref="Y22:Y41" si="5">D22</f>
        <v/>
      </c>
      <c r="Z22" s="170" t="str">
        <f t="shared" ref="Z22:Z41" si="6">E22</f>
        <v/>
      </c>
      <c r="AA22" s="190" t="s">
        <v>6034</v>
      </c>
      <c r="AB22" s="1427" t="s">
        <v>6034</v>
      </c>
      <c r="AC22" s="1575"/>
      <c r="AD22" s="1575"/>
      <c r="AE22" s="1575"/>
      <c r="AF22" s="1575"/>
      <c r="AG22" s="2364"/>
      <c r="AH22" s="130" t="str">
        <f t="shared" ref="AH22:AH41" si="7">M22</f>
        <v>£m</v>
      </c>
      <c r="AI22" s="170">
        <f t="shared" ref="AI22:AI41" si="8">N22</f>
        <v>3</v>
      </c>
      <c r="AJ22" s="2609" t="s">
        <v>6035</v>
      </c>
      <c r="AK22" s="2610" t="s">
        <v>6035</v>
      </c>
    </row>
    <row r="23" spans="1:37" s="2360" customFormat="1" ht="50.45" customHeight="1">
      <c r="B23" s="5" t="str">
        <f>IF($T$2="Select company","",IF($C23="","",INDEX('PC info'!$C$7:$DE$781,MATCH($C23,'PC info'!$C$7:$C$781,0),5)))</f>
        <v/>
      </c>
      <c r="C23" s="171" t="str">
        <f>IF($T$2="Select company","",IF(HLOOKUP($U$2,'PC lists'!$C$32:$AI$53,'PC lists'!$B34,0)="","",HLOOKUP($U$2,'PC lists'!$C$32:$AI$53,'PC lists'!$B34,0)))</f>
        <v/>
      </c>
      <c r="D23" s="127" t="str">
        <f>IF($C23="","",INDEX(App1data,MATCH($C23,'PC info'!$C$7:$C$781,0),20))</f>
        <v/>
      </c>
      <c r="E23" s="196" t="str">
        <f>IF($C23="","",INDEX(App1data,MATCH($C23,'PC info'!$C$7:$C$781,0),22))</f>
        <v/>
      </c>
      <c r="F23" s="133"/>
      <c r="G23" s="15"/>
      <c r="H23" s="2608"/>
      <c r="I23" s="2611" t="s">
        <v>6036</v>
      </c>
      <c r="J23" s="2604"/>
      <c r="K23" s="2611" t="s">
        <v>6037</v>
      </c>
      <c r="L23" s="2608"/>
      <c r="M23" s="174" t="s">
        <v>2554</v>
      </c>
      <c r="N23" s="196">
        <v>3</v>
      </c>
      <c r="O23" s="133"/>
      <c r="P23" s="15"/>
      <c r="Q23" s="2361"/>
      <c r="R23" s="2611" t="str">
        <f t="shared" si="3"/>
        <v>OUT8.12_Payment</v>
      </c>
      <c r="S23" s="2371"/>
      <c r="T23" s="2611" t="s">
        <v>6038</v>
      </c>
      <c r="U23" s="2372"/>
      <c r="V23" s="2361"/>
      <c r="W23" s="5" t="str">
        <f t="shared" si="2"/>
        <v/>
      </c>
      <c r="X23" s="171" t="str">
        <f t="shared" si="4"/>
        <v/>
      </c>
      <c r="Y23" s="127" t="str">
        <f t="shared" si="5"/>
        <v/>
      </c>
      <c r="Z23" s="171" t="str">
        <f t="shared" si="6"/>
        <v/>
      </c>
      <c r="AA23" s="193" t="s">
        <v>6039</v>
      </c>
      <c r="AB23" s="197" t="s">
        <v>6039</v>
      </c>
      <c r="AC23" s="1575"/>
      <c r="AD23" s="1575"/>
      <c r="AE23" s="1575"/>
      <c r="AF23" s="1575"/>
      <c r="AG23" s="2364"/>
      <c r="AH23" s="127" t="str">
        <f t="shared" si="7"/>
        <v>£m</v>
      </c>
      <c r="AI23" s="171">
        <f t="shared" si="8"/>
        <v>3</v>
      </c>
      <c r="AJ23" s="2612" t="s">
        <v>6040</v>
      </c>
      <c r="AK23" s="2613" t="s">
        <v>6040</v>
      </c>
    </row>
    <row r="24" spans="1:37" s="2360" customFormat="1" ht="50.45" customHeight="1">
      <c r="A24" s="2361"/>
      <c r="B24" s="5" t="str">
        <f>IF($T$2="Select company","",IF($C24="","",INDEX('PC info'!$C$7:$DE$781,MATCH($C24,'PC info'!$C$7:$C$781,0),5)))</f>
        <v/>
      </c>
      <c r="C24" s="171" t="str">
        <f>IF($T$2="Select company","",IF(HLOOKUP($U$2,'PC lists'!$C$32:$AI$53,'PC lists'!$B35,0)="","",HLOOKUP($U$2,'PC lists'!$C$32:$AI$53,'PC lists'!$B35,0)))</f>
        <v/>
      </c>
      <c r="D24" s="127" t="str">
        <f>IF($C24="","",INDEX(App1data,MATCH($C24,'PC info'!$C$7:$C$781,0),20))</f>
        <v/>
      </c>
      <c r="E24" s="196" t="str">
        <f>IF($C24="","",INDEX(App1data,MATCH($C24,'PC info'!$C$7:$C$781,0),22))</f>
        <v/>
      </c>
      <c r="F24" s="133"/>
      <c r="G24" s="15"/>
      <c r="H24" s="2608"/>
      <c r="I24" s="2611" t="s">
        <v>6041</v>
      </c>
      <c r="J24" s="2604"/>
      <c r="K24" s="2611" t="s">
        <v>6042</v>
      </c>
      <c r="L24" s="2608"/>
      <c r="M24" s="174" t="s">
        <v>2554</v>
      </c>
      <c r="N24" s="196">
        <v>3</v>
      </c>
      <c r="O24" s="133"/>
      <c r="P24" s="15"/>
      <c r="Q24" s="2361"/>
      <c r="R24" s="2611" t="str">
        <f t="shared" si="3"/>
        <v>OUT8.13_Payment</v>
      </c>
      <c r="S24" s="2371"/>
      <c r="T24" s="2611" t="s">
        <v>6043</v>
      </c>
      <c r="U24" s="2372"/>
      <c r="V24" s="2361"/>
      <c r="W24" s="5" t="str">
        <f t="shared" si="2"/>
        <v/>
      </c>
      <c r="X24" s="171" t="str">
        <f t="shared" si="4"/>
        <v/>
      </c>
      <c r="Y24" s="127" t="str">
        <f t="shared" si="5"/>
        <v/>
      </c>
      <c r="Z24" s="171" t="str">
        <f t="shared" si="6"/>
        <v/>
      </c>
      <c r="AA24" s="193" t="s">
        <v>6044</v>
      </c>
      <c r="AB24" s="197" t="s">
        <v>6044</v>
      </c>
      <c r="AC24" s="1575"/>
      <c r="AD24" s="1575"/>
      <c r="AE24" s="1575"/>
      <c r="AF24" s="1575"/>
      <c r="AG24" s="2364"/>
      <c r="AH24" s="127" t="str">
        <f t="shared" si="7"/>
        <v>£m</v>
      </c>
      <c r="AI24" s="171">
        <f t="shared" si="8"/>
        <v>3</v>
      </c>
      <c r="AJ24" s="2612" t="s">
        <v>6045</v>
      </c>
      <c r="AK24" s="2613" t="s">
        <v>6045</v>
      </c>
    </row>
    <row r="25" spans="1:37" s="2360" customFormat="1" ht="50.45" customHeight="1">
      <c r="A25" s="2361"/>
      <c r="B25" s="5" t="str">
        <f>IF($T$2="Select company","",IF($C25="","",INDEX('PC info'!$C$7:$DE$781,MATCH($C25,'PC info'!$C$7:$C$781,0),5)))</f>
        <v/>
      </c>
      <c r="C25" s="171" t="str">
        <f>IF($T$2="Select company","",IF(HLOOKUP($U$2,'PC lists'!$C$32:$AI$53,'PC lists'!$B36,0)="","",HLOOKUP($U$2,'PC lists'!$C$32:$AI$53,'PC lists'!$B36,0)))</f>
        <v/>
      </c>
      <c r="D25" s="127" t="str">
        <f>IF($C25="","",INDEX(App1data,MATCH($C25,'PC info'!$C$7:$C$781,0),20))</f>
        <v/>
      </c>
      <c r="E25" s="196" t="str">
        <f>IF($C25="","",INDEX(App1data,MATCH($C25,'PC info'!$C$7:$C$781,0),22))</f>
        <v/>
      </c>
      <c r="F25" s="133"/>
      <c r="G25" s="15"/>
      <c r="H25" s="2608"/>
      <c r="I25" s="2611" t="s">
        <v>6046</v>
      </c>
      <c r="J25" s="2604"/>
      <c r="K25" s="2611" t="s">
        <v>6047</v>
      </c>
      <c r="L25" s="2608"/>
      <c r="M25" s="174" t="s">
        <v>2554</v>
      </c>
      <c r="N25" s="196">
        <v>3</v>
      </c>
      <c r="O25" s="133"/>
      <c r="P25" s="15"/>
      <c r="Q25" s="2361"/>
      <c r="R25" s="2611" t="str">
        <f t="shared" si="3"/>
        <v>OUT8.14_Payment</v>
      </c>
      <c r="S25" s="2371"/>
      <c r="T25" s="2611" t="s">
        <v>6048</v>
      </c>
      <c r="U25" s="2372"/>
      <c r="V25" s="2361"/>
      <c r="W25" s="5" t="str">
        <f t="shared" si="2"/>
        <v/>
      </c>
      <c r="X25" s="171" t="str">
        <f t="shared" si="4"/>
        <v/>
      </c>
      <c r="Y25" s="127" t="str">
        <f t="shared" si="5"/>
        <v/>
      </c>
      <c r="Z25" s="171" t="str">
        <f t="shared" si="6"/>
        <v/>
      </c>
      <c r="AA25" s="193" t="s">
        <v>6049</v>
      </c>
      <c r="AB25" s="197" t="s">
        <v>6049</v>
      </c>
      <c r="AC25" s="1575"/>
      <c r="AD25" s="1575"/>
      <c r="AE25" s="1575"/>
      <c r="AF25" s="1575"/>
      <c r="AG25" s="2364"/>
      <c r="AH25" s="127" t="str">
        <f t="shared" si="7"/>
        <v>£m</v>
      </c>
      <c r="AI25" s="171">
        <f t="shared" si="8"/>
        <v>3</v>
      </c>
      <c r="AJ25" s="2612" t="s">
        <v>6050</v>
      </c>
      <c r="AK25" s="2613" t="s">
        <v>6050</v>
      </c>
    </row>
    <row r="26" spans="1:37" s="2360" customFormat="1" ht="50.45" customHeight="1">
      <c r="A26" s="2361"/>
      <c r="B26" s="5" t="str">
        <f>IF($T$2="Select company","",IF($C26="","",INDEX('PC info'!$C$7:$DE$781,MATCH($C26,'PC info'!$C$7:$C$781,0),5)))</f>
        <v/>
      </c>
      <c r="C26" s="171" t="str">
        <f>IF($T$2="Select company","",IF(HLOOKUP($U$2,'PC lists'!$C$32:$AI$53,'PC lists'!$B37,0)="","",HLOOKUP($U$2,'PC lists'!$C$32:$AI$53,'PC lists'!$B37,0)))</f>
        <v/>
      </c>
      <c r="D26" s="127" t="str">
        <f>IF($C26="","",INDEX(App1data,MATCH($C26,'PC info'!$C$7:$C$781,0),20))</f>
        <v/>
      </c>
      <c r="E26" s="196" t="str">
        <f>IF($C26="","",INDEX(App1data,MATCH($C26,'PC info'!$C$7:$C$781,0),22))</f>
        <v/>
      </c>
      <c r="F26" s="133"/>
      <c r="G26" s="15"/>
      <c r="H26" s="2608"/>
      <c r="I26" s="2611" t="s">
        <v>6051</v>
      </c>
      <c r="J26" s="2604"/>
      <c r="K26" s="2611" t="s">
        <v>6052</v>
      </c>
      <c r="L26" s="2608"/>
      <c r="M26" s="174" t="s">
        <v>2554</v>
      </c>
      <c r="N26" s="196">
        <v>3</v>
      </c>
      <c r="O26" s="133"/>
      <c r="P26" s="15"/>
      <c r="Q26" s="2361"/>
      <c r="R26" s="2611" t="str">
        <f t="shared" si="3"/>
        <v>OUT8.15_Payment</v>
      </c>
      <c r="S26" s="2371"/>
      <c r="T26" s="2611" t="s">
        <v>6053</v>
      </c>
      <c r="U26" s="2372"/>
      <c r="V26" s="2361"/>
      <c r="W26" s="5" t="str">
        <f t="shared" si="2"/>
        <v/>
      </c>
      <c r="X26" s="171" t="str">
        <f t="shared" si="4"/>
        <v/>
      </c>
      <c r="Y26" s="127" t="str">
        <f t="shared" si="5"/>
        <v/>
      </c>
      <c r="Z26" s="171" t="str">
        <f t="shared" si="6"/>
        <v/>
      </c>
      <c r="AA26" s="193" t="s">
        <v>6054</v>
      </c>
      <c r="AB26" s="197" t="s">
        <v>6054</v>
      </c>
      <c r="AC26" s="1575"/>
      <c r="AD26" s="1575"/>
      <c r="AE26" s="1575"/>
      <c r="AF26" s="1575"/>
      <c r="AG26" s="2364"/>
      <c r="AH26" s="127" t="str">
        <f t="shared" si="7"/>
        <v>£m</v>
      </c>
      <c r="AI26" s="171">
        <f t="shared" si="8"/>
        <v>3</v>
      </c>
      <c r="AJ26" s="2612" t="s">
        <v>6055</v>
      </c>
      <c r="AK26" s="2613" t="s">
        <v>6055</v>
      </c>
    </row>
    <row r="27" spans="1:37" s="2360" customFormat="1" ht="50.45" customHeight="1">
      <c r="A27" s="2361"/>
      <c r="B27" s="5" t="str">
        <f>IF($T$2="Select company","",IF($C27="","",INDEX('PC info'!$C$7:$DE$781,MATCH($C27,'PC info'!$C$7:$C$781,0),5)))</f>
        <v/>
      </c>
      <c r="C27" s="171" t="str">
        <f>IF($T$2="Select company","",IF(HLOOKUP($U$2,'PC lists'!$C$32:$AI$53,'PC lists'!$B38,0)="","",HLOOKUP($U$2,'PC lists'!$C$32:$AI$53,'PC lists'!$B38,0)))</f>
        <v/>
      </c>
      <c r="D27" s="127" t="str">
        <f>IF($C27="","",INDEX(App1data,MATCH($C27,'PC info'!$C$7:$C$781,0),20))</f>
        <v/>
      </c>
      <c r="E27" s="196" t="str">
        <f>IF($C27="","",INDEX(App1data,MATCH($C27,'PC info'!$C$7:$C$781,0),22))</f>
        <v/>
      </c>
      <c r="F27" s="133"/>
      <c r="G27" s="15"/>
      <c r="H27" s="2608"/>
      <c r="I27" s="2611" t="s">
        <v>6056</v>
      </c>
      <c r="J27" s="2604"/>
      <c r="K27" s="2611" t="s">
        <v>6057</v>
      </c>
      <c r="L27" s="2608"/>
      <c r="M27" s="174" t="s">
        <v>2554</v>
      </c>
      <c r="N27" s="196">
        <v>3</v>
      </c>
      <c r="O27" s="133"/>
      <c r="P27" s="15"/>
      <c r="Q27" s="2361"/>
      <c r="R27" s="2611" t="str">
        <f t="shared" si="3"/>
        <v>OUT8.16_Payment</v>
      </c>
      <c r="S27" s="2371"/>
      <c r="T27" s="2611" t="s">
        <v>6058</v>
      </c>
      <c r="U27" s="2372"/>
      <c r="V27" s="2361"/>
      <c r="W27" s="5" t="str">
        <f t="shared" si="2"/>
        <v/>
      </c>
      <c r="X27" s="171" t="str">
        <f t="shared" si="4"/>
        <v/>
      </c>
      <c r="Y27" s="127" t="str">
        <f t="shared" si="5"/>
        <v/>
      </c>
      <c r="Z27" s="171" t="str">
        <f t="shared" si="6"/>
        <v/>
      </c>
      <c r="AA27" s="193" t="s">
        <v>6059</v>
      </c>
      <c r="AB27" s="197" t="s">
        <v>6059</v>
      </c>
      <c r="AC27" s="1575"/>
      <c r="AD27" s="1575"/>
      <c r="AE27" s="1575"/>
      <c r="AF27" s="1575"/>
      <c r="AG27" s="2364"/>
      <c r="AH27" s="127" t="str">
        <f t="shared" si="7"/>
        <v>£m</v>
      </c>
      <c r="AI27" s="171">
        <f t="shared" si="8"/>
        <v>3</v>
      </c>
      <c r="AJ27" s="2612" t="s">
        <v>6060</v>
      </c>
      <c r="AK27" s="2613" t="s">
        <v>6060</v>
      </c>
    </row>
    <row r="28" spans="1:37" s="2360" customFormat="1" ht="50.45" customHeight="1">
      <c r="A28" s="2361"/>
      <c r="B28" s="5" t="str">
        <f>IF($T$2="Select company","",IF($C28="","",INDEX('PC info'!$C$7:$DE$781,MATCH($C28,'PC info'!$C$7:$C$781,0),5)))</f>
        <v/>
      </c>
      <c r="C28" s="171" t="str">
        <f>IF($T$2="Select company","",IF(HLOOKUP($U$2,'PC lists'!$C$32:$AI$53,'PC lists'!$B39,0)="","",HLOOKUP($U$2,'PC lists'!$C$32:$AI$53,'PC lists'!$B39,0)))</f>
        <v/>
      </c>
      <c r="D28" s="127" t="str">
        <f>IF($C28="","",INDEX(App1data,MATCH($C28,'PC info'!$C$7:$C$781,0),20))</f>
        <v/>
      </c>
      <c r="E28" s="196" t="str">
        <f>IF($C28="","",INDEX(App1data,MATCH($C28,'PC info'!$C$7:$C$781,0),22))</f>
        <v/>
      </c>
      <c r="F28" s="133"/>
      <c r="G28" s="15"/>
      <c r="H28" s="2608"/>
      <c r="I28" s="2611" t="s">
        <v>6061</v>
      </c>
      <c r="J28" s="2604"/>
      <c r="K28" s="2611" t="s">
        <v>6062</v>
      </c>
      <c r="L28" s="2608"/>
      <c r="M28" s="174" t="s">
        <v>2554</v>
      </c>
      <c r="N28" s="196">
        <v>3</v>
      </c>
      <c r="O28" s="133"/>
      <c r="P28" s="15"/>
      <c r="Q28" s="2361"/>
      <c r="R28" s="2611" t="str">
        <f t="shared" si="3"/>
        <v>OUT8.17_Payment</v>
      </c>
      <c r="S28" s="2371"/>
      <c r="T28" s="2611" t="s">
        <v>6063</v>
      </c>
      <c r="U28" s="2372"/>
      <c r="V28" s="2361"/>
      <c r="W28" s="5" t="str">
        <f t="shared" si="2"/>
        <v/>
      </c>
      <c r="X28" s="171" t="str">
        <f t="shared" si="4"/>
        <v/>
      </c>
      <c r="Y28" s="127" t="str">
        <f t="shared" si="5"/>
        <v/>
      </c>
      <c r="Z28" s="171" t="str">
        <f t="shared" si="6"/>
        <v/>
      </c>
      <c r="AA28" s="193" t="s">
        <v>6064</v>
      </c>
      <c r="AB28" s="197" t="s">
        <v>6064</v>
      </c>
      <c r="AC28" s="1575"/>
      <c r="AD28" s="1575"/>
      <c r="AE28" s="1575"/>
      <c r="AF28" s="1575"/>
      <c r="AG28" s="2364"/>
      <c r="AH28" s="127" t="str">
        <f t="shared" si="7"/>
        <v>£m</v>
      </c>
      <c r="AI28" s="171">
        <f t="shared" si="8"/>
        <v>3</v>
      </c>
      <c r="AJ28" s="2612" t="s">
        <v>6065</v>
      </c>
      <c r="AK28" s="2613" t="s">
        <v>6065</v>
      </c>
    </row>
    <row r="29" spans="1:37" s="2360" customFormat="1" ht="50.45" customHeight="1">
      <c r="A29" s="2361"/>
      <c r="B29" s="5" t="str">
        <f>IF($T$2="Select company","",IF($C29="","",INDEX('PC info'!$C$7:$DE$781,MATCH($C29,'PC info'!$C$7:$C$781,0),5)))</f>
        <v/>
      </c>
      <c r="C29" s="171" t="str">
        <f>IF($T$2="Select company","",IF(HLOOKUP($U$2,'PC lists'!$C$32:$AI$53,'PC lists'!$B40,0)="","",HLOOKUP($U$2,'PC lists'!$C$32:$AI$53,'PC lists'!$B40,0)))</f>
        <v/>
      </c>
      <c r="D29" s="127" t="str">
        <f>IF($C29="","",INDEX(App1data,MATCH($C29,'PC info'!$C$7:$C$781,0),20))</f>
        <v/>
      </c>
      <c r="E29" s="196" t="str">
        <f>IF($C29="","",INDEX(App1data,MATCH($C29,'PC info'!$C$7:$C$781,0),22))</f>
        <v/>
      </c>
      <c r="F29" s="133"/>
      <c r="G29" s="15"/>
      <c r="H29" s="2608"/>
      <c r="I29" s="2611" t="s">
        <v>6066</v>
      </c>
      <c r="J29" s="2604"/>
      <c r="K29" s="2611" t="s">
        <v>6067</v>
      </c>
      <c r="L29" s="2608"/>
      <c r="M29" s="174" t="s">
        <v>2554</v>
      </c>
      <c r="N29" s="196">
        <v>3</v>
      </c>
      <c r="O29" s="133"/>
      <c r="P29" s="15"/>
      <c r="Q29" s="2361"/>
      <c r="R29" s="2611" t="str">
        <f t="shared" si="3"/>
        <v>OUT8.18_Payment</v>
      </c>
      <c r="S29" s="2371"/>
      <c r="T29" s="2611" t="s">
        <v>6068</v>
      </c>
      <c r="U29" s="2372"/>
      <c r="V29" s="2361"/>
      <c r="W29" s="5" t="str">
        <f t="shared" si="2"/>
        <v/>
      </c>
      <c r="X29" s="171" t="str">
        <f t="shared" si="4"/>
        <v/>
      </c>
      <c r="Y29" s="127" t="str">
        <f t="shared" si="5"/>
        <v/>
      </c>
      <c r="Z29" s="171" t="str">
        <f t="shared" si="6"/>
        <v/>
      </c>
      <c r="AA29" s="193" t="s">
        <v>6069</v>
      </c>
      <c r="AB29" s="197" t="s">
        <v>6069</v>
      </c>
      <c r="AC29" s="1575"/>
      <c r="AD29" s="1575"/>
      <c r="AE29" s="1575"/>
      <c r="AF29" s="1575"/>
      <c r="AG29" s="2364"/>
      <c r="AH29" s="127" t="str">
        <f t="shared" si="7"/>
        <v>£m</v>
      </c>
      <c r="AI29" s="171">
        <f t="shared" si="8"/>
        <v>3</v>
      </c>
      <c r="AJ29" s="2612" t="s">
        <v>6070</v>
      </c>
      <c r="AK29" s="2613" t="s">
        <v>6070</v>
      </c>
    </row>
    <row r="30" spans="1:37" s="2360" customFormat="1" ht="50.45" customHeight="1">
      <c r="A30" s="2361"/>
      <c r="B30" s="5" t="str">
        <f>IF($T$2="Select company","",IF($C30="","",INDEX('PC info'!$C$7:$DE$781,MATCH($C30,'PC info'!$C$7:$C$781,0),5)))</f>
        <v/>
      </c>
      <c r="C30" s="171" t="str">
        <f>IF($T$2="Select company","",IF(HLOOKUP($U$2,'PC lists'!$C$32:$AI$53,'PC lists'!$B41,0)="","",HLOOKUP($U$2,'PC lists'!$C$32:$AI$53,'PC lists'!$B41,0)))</f>
        <v/>
      </c>
      <c r="D30" s="127" t="str">
        <f>IF($C30="","",INDEX(App1data,MATCH($C30,'PC info'!$C$7:$C$781,0),20))</f>
        <v/>
      </c>
      <c r="E30" s="196" t="str">
        <f>IF($C30="","",INDEX(App1data,MATCH($C30,'PC info'!$C$7:$C$781,0),22))</f>
        <v/>
      </c>
      <c r="F30" s="133"/>
      <c r="G30" s="15"/>
      <c r="H30" s="2608"/>
      <c r="I30" s="2611" t="s">
        <v>6071</v>
      </c>
      <c r="J30" s="2604"/>
      <c r="K30" s="2611" t="s">
        <v>6072</v>
      </c>
      <c r="L30" s="2608"/>
      <c r="M30" s="174" t="s">
        <v>2554</v>
      </c>
      <c r="N30" s="196">
        <v>3</v>
      </c>
      <c r="O30" s="133"/>
      <c r="P30" s="15"/>
      <c r="Q30" s="2361"/>
      <c r="R30" s="2611" t="str">
        <f t="shared" si="3"/>
        <v>OUT8.19_Payment</v>
      </c>
      <c r="S30" s="2371"/>
      <c r="T30" s="2611" t="s">
        <v>6073</v>
      </c>
      <c r="U30" s="2372"/>
      <c r="V30" s="2361"/>
      <c r="W30" s="5" t="str">
        <f t="shared" si="2"/>
        <v/>
      </c>
      <c r="X30" s="171" t="str">
        <f t="shared" si="4"/>
        <v/>
      </c>
      <c r="Y30" s="127" t="str">
        <f t="shared" si="5"/>
        <v/>
      </c>
      <c r="Z30" s="171" t="str">
        <f t="shared" si="6"/>
        <v/>
      </c>
      <c r="AA30" s="193" t="s">
        <v>6074</v>
      </c>
      <c r="AB30" s="197" t="s">
        <v>6074</v>
      </c>
      <c r="AC30" s="1575"/>
      <c r="AD30" s="1575"/>
      <c r="AE30" s="1575"/>
      <c r="AF30" s="1575"/>
      <c r="AG30" s="2364"/>
      <c r="AH30" s="127" t="str">
        <f t="shared" si="7"/>
        <v>£m</v>
      </c>
      <c r="AI30" s="171">
        <f t="shared" si="8"/>
        <v>3</v>
      </c>
      <c r="AJ30" s="2612" t="s">
        <v>6075</v>
      </c>
      <c r="AK30" s="2613" t="s">
        <v>6075</v>
      </c>
    </row>
    <row r="31" spans="1:37" s="2360" customFormat="1" ht="50.45" customHeight="1">
      <c r="A31" s="2361"/>
      <c r="B31" s="5" t="str">
        <f>IF($T$2="Select company","",IF($C31="","",INDEX('PC info'!$C$7:$DE$781,MATCH($C31,'PC info'!$C$7:$C$781,0),5)))</f>
        <v/>
      </c>
      <c r="C31" s="171" t="str">
        <f>IF($T$2="Select company","",IF(HLOOKUP($U$2,'PC lists'!$C$32:$AI$53,'PC lists'!$B42,0)="","",HLOOKUP($U$2,'PC lists'!$C$32:$AI$53,'PC lists'!$B42,0)))</f>
        <v/>
      </c>
      <c r="D31" s="127" t="str">
        <f>IF($C31="","",INDEX(App1data,MATCH($C31,'PC info'!$C$7:$C$781,0),20))</f>
        <v/>
      </c>
      <c r="E31" s="196" t="str">
        <f>IF($C31="","",INDEX(App1data,MATCH($C31,'PC info'!$C$7:$C$781,0),22))</f>
        <v/>
      </c>
      <c r="F31" s="133"/>
      <c r="G31" s="15"/>
      <c r="H31" s="2608"/>
      <c r="I31" s="2611" t="s">
        <v>6076</v>
      </c>
      <c r="J31" s="2604"/>
      <c r="K31" s="2611" t="s">
        <v>6077</v>
      </c>
      <c r="L31" s="2608"/>
      <c r="M31" s="174" t="s">
        <v>2554</v>
      </c>
      <c r="N31" s="196">
        <v>3</v>
      </c>
      <c r="O31" s="133"/>
      <c r="P31" s="15"/>
      <c r="Q31" s="2361"/>
      <c r="R31" s="2611" t="str">
        <f t="shared" si="3"/>
        <v>OUT8.20_Payment</v>
      </c>
      <c r="S31" s="2371"/>
      <c r="T31" s="2611" t="s">
        <v>6078</v>
      </c>
      <c r="U31" s="2372"/>
      <c r="V31" s="2361"/>
      <c r="W31" s="5" t="str">
        <f t="shared" si="2"/>
        <v/>
      </c>
      <c r="X31" s="171" t="str">
        <f t="shared" si="4"/>
        <v/>
      </c>
      <c r="Y31" s="127" t="str">
        <f t="shared" si="5"/>
        <v/>
      </c>
      <c r="Z31" s="171" t="str">
        <f t="shared" si="6"/>
        <v/>
      </c>
      <c r="AA31" s="193" t="s">
        <v>6079</v>
      </c>
      <c r="AB31" s="197" t="s">
        <v>6079</v>
      </c>
      <c r="AC31" s="1575"/>
      <c r="AD31" s="1575"/>
      <c r="AE31" s="1575"/>
      <c r="AF31" s="1575"/>
      <c r="AG31" s="2364"/>
      <c r="AH31" s="127" t="str">
        <f t="shared" si="7"/>
        <v>£m</v>
      </c>
      <c r="AI31" s="171">
        <f t="shared" si="8"/>
        <v>3</v>
      </c>
      <c r="AJ31" s="2612" t="s">
        <v>6080</v>
      </c>
      <c r="AK31" s="2613" t="s">
        <v>6080</v>
      </c>
    </row>
    <row r="32" spans="1:37" s="2360" customFormat="1" ht="50.45" customHeight="1">
      <c r="A32" s="2361"/>
      <c r="B32" s="5" t="str">
        <f>IF($T$2="Select company","",IF($C32="","",INDEX('PC info'!$C$7:$DE$781,MATCH($C32,'PC info'!$C$7:$C$781,0),5)))</f>
        <v/>
      </c>
      <c r="C32" s="171" t="str">
        <f>IF($T$2="Select company","",IF(HLOOKUP($U$2,'PC lists'!$C$32:$AI$53,'PC lists'!$B43,0)="","",HLOOKUP($U$2,'PC lists'!$C$32:$AI$53,'PC lists'!$B43,0)))</f>
        <v/>
      </c>
      <c r="D32" s="127" t="str">
        <f>IF($C32="","",INDEX(App1data,MATCH($C32,'PC info'!$C$7:$C$781,0),20))</f>
        <v/>
      </c>
      <c r="E32" s="196" t="str">
        <f>IF($C32="","",INDEX(App1data,MATCH($C32,'PC info'!$C$7:$C$781,0),22))</f>
        <v/>
      </c>
      <c r="F32" s="133"/>
      <c r="G32" s="15"/>
      <c r="H32" s="2608"/>
      <c r="I32" s="2611" t="s">
        <v>6081</v>
      </c>
      <c r="J32" s="2604"/>
      <c r="K32" s="2611" t="s">
        <v>6082</v>
      </c>
      <c r="L32" s="2608"/>
      <c r="M32" s="174" t="s">
        <v>2554</v>
      </c>
      <c r="N32" s="196">
        <v>3</v>
      </c>
      <c r="O32" s="133"/>
      <c r="P32" s="15"/>
      <c r="Q32" s="2361"/>
      <c r="R32" s="2611" t="str">
        <f t="shared" si="3"/>
        <v>OUT8.21_Payment</v>
      </c>
      <c r="S32" s="2371"/>
      <c r="T32" s="2611" t="s">
        <v>6083</v>
      </c>
      <c r="U32" s="2372"/>
      <c r="V32" s="2361"/>
      <c r="W32" s="100" t="str">
        <f t="shared" si="2"/>
        <v/>
      </c>
      <c r="X32" s="171" t="str">
        <f t="shared" si="4"/>
        <v/>
      </c>
      <c r="Y32" s="127" t="str">
        <f t="shared" si="5"/>
        <v/>
      </c>
      <c r="Z32" s="171" t="str">
        <f t="shared" si="6"/>
        <v/>
      </c>
      <c r="AA32" s="193" t="s">
        <v>6084</v>
      </c>
      <c r="AB32" s="197" t="s">
        <v>6084</v>
      </c>
      <c r="AC32" s="1575"/>
      <c r="AD32" s="1575"/>
      <c r="AE32" s="1575"/>
      <c r="AF32" s="1575"/>
      <c r="AG32" s="2364"/>
      <c r="AH32" s="127" t="str">
        <f t="shared" si="7"/>
        <v>£m</v>
      </c>
      <c r="AI32" s="171">
        <f t="shared" si="8"/>
        <v>3</v>
      </c>
      <c r="AJ32" s="2612" t="s">
        <v>6085</v>
      </c>
      <c r="AK32" s="2613" t="s">
        <v>6085</v>
      </c>
    </row>
    <row r="33" spans="1:37" s="2360" customFormat="1" ht="50.45" customHeight="1">
      <c r="A33" s="2361"/>
      <c r="B33" s="5" t="str">
        <f>IF($T$2="Select company","",IF($C33="","",INDEX('PC info'!$C$7:$DE$781,MATCH($C33,'PC info'!$C$7:$C$781,0),5)))</f>
        <v/>
      </c>
      <c r="C33" s="171" t="str">
        <f>IF($T$2="Select company","",IF(HLOOKUP($U$2,'PC lists'!$C$32:$AI$53,'PC lists'!$B44,0)="","",HLOOKUP($U$2,'PC lists'!$C$32:$AI$53,'PC lists'!$B44,0)))</f>
        <v/>
      </c>
      <c r="D33" s="127" t="str">
        <f>IF($C33="","",INDEX(App1data,MATCH($C33,'PC info'!$C$7:$C$781,0),20))</f>
        <v/>
      </c>
      <c r="E33" s="196" t="str">
        <f>IF($C33="","",INDEX(App1data,MATCH($C33,'PC info'!$C$7:$C$781,0),22))</f>
        <v/>
      </c>
      <c r="F33" s="133"/>
      <c r="G33" s="15"/>
      <c r="H33" s="2608"/>
      <c r="I33" s="2611" t="s">
        <v>6086</v>
      </c>
      <c r="J33" s="2604"/>
      <c r="K33" s="2611" t="s">
        <v>6087</v>
      </c>
      <c r="L33" s="2608"/>
      <c r="M33" s="174" t="s">
        <v>2554</v>
      </c>
      <c r="N33" s="196">
        <v>3</v>
      </c>
      <c r="O33" s="133"/>
      <c r="P33" s="15"/>
      <c r="Q33" s="2361"/>
      <c r="R33" s="2611" t="str">
        <f t="shared" si="3"/>
        <v>OUT8.22_Payment</v>
      </c>
      <c r="S33" s="2371"/>
      <c r="T33" s="2611" t="s">
        <v>6088</v>
      </c>
      <c r="U33" s="2372"/>
      <c r="V33" s="2361"/>
      <c r="W33" s="100" t="str">
        <f t="shared" si="2"/>
        <v/>
      </c>
      <c r="X33" s="171" t="str">
        <f t="shared" si="4"/>
        <v/>
      </c>
      <c r="Y33" s="127" t="str">
        <f t="shared" si="5"/>
        <v/>
      </c>
      <c r="Z33" s="171" t="str">
        <f t="shared" si="6"/>
        <v/>
      </c>
      <c r="AA33" s="193" t="s">
        <v>6089</v>
      </c>
      <c r="AB33" s="197" t="s">
        <v>6089</v>
      </c>
      <c r="AC33" s="1575"/>
      <c r="AD33" s="1575"/>
      <c r="AE33" s="1575"/>
      <c r="AF33" s="1575"/>
      <c r="AG33" s="2364"/>
      <c r="AH33" s="127" t="str">
        <f t="shared" si="7"/>
        <v>£m</v>
      </c>
      <c r="AI33" s="171">
        <f t="shared" si="8"/>
        <v>3</v>
      </c>
      <c r="AJ33" s="2612" t="s">
        <v>6090</v>
      </c>
      <c r="AK33" s="2613" t="s">
        <v>6090</v>
      </c>
    </row>
    <row r="34" spans="1:37" s="2360" customFormat="1" ht="50.45" customHeight="1">
      <c r="A34" s="2361"/>
      <c r="B34" s="5" t="str">
        <f>IF($T$2="Select company","",IF($C34="","",INDEX('PC info'!$C$7:$DE$781,MATCH($C34,'PC info'!$C$7:$C$781,0),5)))</f>
        <v/>
      </c>
      <c r="C34" s="171" t="str">
        <f>IF($T$2="Select company","",IF(HLOOKUP($U$2,'PC lists'!$C$32:$AI$53,'PC lists'!$B45,0)="","",HLOOKUP($U$2,'PC lists'!$C$32:$AI$53,'PC lists'!$B45,0)))</f>
        <v/>
      </c>
      <c r="D34" s="127" t="str">
        <f>IF($C34="","",INDEX(App1data,MATCH($C34,'PC info'!$C$7:$C$781,0),20))</f>
        <v/>
      </c>
      <c r="E34" s="196" t="str">
        <f>IF($C34="","",INDEX(App1data,MATCH($C34,'PC info'!$C$7:$C$781,0),22))</f>
        <v/>
      </c>
      <c r="F34" s="133"/>
      <c r="G34" s="15"/>
      <c r="H34" s="2608"/>
      <c r="I34" s="2611" t="s">
        <v>6091</v>
      </c>
      <c r="J34" s="2604"/>
      <c r="K34" s="2611" t="s">
        <v>6092</v>
      </c>
      <c r="L34" s="2608"/>
      <c r="M34" s="174" t="s">
        <v>2554</v>
      </c>
      <c r="N34" s="196">
        <v>3</v>
      </c>
      <c r="O34" s="133"/>
      <c r="P34" s="15"/>
      <c r="Q34" s="2361"/>
      <c r="R34" s="2611" t="str">
        <f t="shared" si="3"/>
        <v>OUT8.23_Payment</v>
      </c>
      <c r="S34" s="2371"/>
      <c r="T34" s="2611" t="s">
        <v>6093</v>
      </c>
      <c r="U34" s="2372"/>
      <c r="V34" s="2361"/>
      <c r="W34" s="100" t="str">
        <f t="shared" si="2"/>
        <v/>
      </c>
      <c r="X34" s="171" t="str">
        <f t="shared" si="4"/>
        <v/>
      </c>
      <c r="Y34" s="127" t="str">
        <f t="shared" si="5"/>
        <v/>
      </c>
      <c r="Z34" s="171" t="str">
        <f t="shared" si="6"/>
        <v/>
      </c>
      <c r="AA34" s="193" t="s">
        <v>6094</v>
      </c>
      <c r="AB34" s="197" t="s">
        <v>6094</v>
      </c>
      <c r="AC34" s="1575"/>
      <c r="AD34" s="1575"/>
      <c r="AE34" s="1575"/>
      <c r="AF34" s="1575"/>
      <c r="AG34" s="2364"/>
      <c r="AH34" s="127" t="str">
        <f t="shared" si="7"/>
        <v>£m</v>
      </c>
      <c r="AI34" s="171">
        <f t="shared" si="8"/>
        <v>3</v>
      </c>
      <c r="AJ34" s="2612" t="s">
        <v>6095</v>
      </c>
      <c r="AK34" s="2613" t="s">
        <v>6095</v>
      </c>
    </row>
    <row r="35" spans="1:37" s="2360" customFormat="1" ht="50.45" customHeight="1">
      <c r="A35" s="2361"/>
      <c r="B35" s="5" t="str">
        <f>IF($T$2="Select company","",IF($C35="","",INDEX('PC info'!$C$7:$DE$781,MATCH($C35,'PC info'!$C$7:$C$781,0),5)))</f>
        <v/>
      </c>
      <c r="C35" s="171" t="str">
        <f>IF($T$2="Select company","",IF(HLOOKUP($U$2,'PC lists'!$C$32:$AI$53,'PC lists'!$B46,0)="","",HLOOKUP($U$2,'PC lists'!$C$32:$AI$53,'PC lists'!$B46,0)))</f>
        <v/>
      </c>
      <c r="D35" s="127" t="str">
        <f>IF($C35="","",INDEX(App1data,MATCH($C35,'PC info'!$C$7:$C$781,0),20))</f>
        <v/>
      </c>
      <c r="E35" s="196" t="str">
        <f>IF($C35="","",INDEX(App1data,MATCH($C35,'PC info'!$C$7:$C$781,0),22))</f>
        <v/>
      </c>
      <c r="F35" s="133"/>
      <c r="G35" s="15"/>
      <c r="H35" s="2608"/>
      <c r="I35" s="2611" t="s">
        <v>6096</v>
      </c>
      <c r="J35" s="2604"/>
      <c r="K35" s="2611" t="s">
        <v>6097</v>
      </c>
      <c r="L35" s="2608"/>
      <c r="M35" s="174" t="s">
        <v>2554</v>
      </c>
      <c r="N35" s="196">
        <v>3</v>
      </c>
      <c r="O35" s="133"/>
      <c r="P35" s="15"/>
      <c r="Q35" s="2361"/>
      <c r="R35" s="2611" t="str">
        <f t="shared" si="3"/>
        <v>OUT8.24_Payment</v>
      </c>
      <c r="S35" s="2371"/>
      <c r="T35" s="2611" t="s">
        <v>6098</v>
      </c>
      <c r="U35" s="2372"/>
      <c r="V35" s="2361"/>
      <c r="W35" s="100" t="str">
        <f t="shared" si="2"/>
        <v/>
      </c>
      <c r="X35" s="171" t="str">
        <f t="shared" si="4"/>
        <v/>
      </c>
      <c r="Y35" s="127" t="str">
        <f t="shared" si="5"/>
        <v/>
      </c>
      <c r="Z35" s="171" t="str">
        <f t="shared" si="6"/>
        <v/>
      </c>
      <c r="AA35" s="193" t="s">
        <v>6099</v>
      </c>
      <c r="AB35" s="197" t="s">
        <v>6099</v>
      </c>
      <c r="AC35" s="1575"/>
      <c r="AD35" s="1575"/>
      <c r="AE35" s="1575"/>
      <c r="AF35" s="1575"/>
      <c r="AG35" s="2364"/>
      <c r="AH35" s="127" t="str">
        <f t="shared" si="7"/>
        <v>£m</v>
      </c>
      <c r="AI35" s="171">
        <f t="shared" si="8"/>
        <v>3</v>
      </c>
      <c r="AJ35" s="2612" t="s">
        <v>6100</v>
      </c>
      <c r="AK35" s="2613" t="s">
        <v>6100</v>
      </c>
    </row>
    <row r="36" spans="1:37" s="2360" customFormat="1" ht="50.45" customHeight="1">
      <c r="A36" s="2361"/>
      <c r="B36" s="5" t="str">
        <f>IF($T$2="Select company","",IF($C36="","",INDEX('PC info'!$C$7:$DE$781,MATCH($C36,'PC info'!$C$7:$C$781,0),5)))</f>
        <v/>
      </c>
      <c r="C36" s="171" t="str">
        <f>IF($T$2="Select company","",IF(HLOOKUP($U$2,'PC lists'!$C$32:$AI$53,'PC lists'!$B47,0)="","",HLOOKUP($U$2,'PC lists'!$C$32:$AI$53,'PC lists'!$B47,0)))</f>
        <v/>
      </c>
      <c r="D36" s="127" t="str">
        <f>IF($C36="","",INDEX(App1data,MATCH($C36,'PC info'!$C$7:$C$781,0),20))</f>
        <v/>
      </c>
      <c r="E36" s="196" t="str">
        <f>IF($C36="","",INDEX(App1data,MATCH($C36,'PC info'!$C$7:$C$781,0),22))</f>
        <v/>
      </c>
      <c r="F36" s="133"/>
      <c r="G36" s="15"/>
      <c r="H36" s="2608"/>
      <c r="I36" s="2611" t="s">
        <v>6101</v>
      </c>
      <c r="J36" s="2604"/>
      <c r="K36" s="2611" t="s">
        <v>6102</v>
      </c>
      <c r="L36" s="2608"/>
      <c r="M36" s="174" t="s">
        <v>2554</v>
      </c>
      <c r="N36" s="196">
        <v>3</v>
      </c>
      <c r="O36" s="133"/>
      <c r="P36" s="15"/>
      <c r="Q36" s="2361"/>
      <c r="R36" s="2611" t="str">
        <f t="shared" si="3"/>
        <v>OUT8.25_Payment</v>
      </c>
      <c r="S36" s="2371"/>
      <c r="T36" s="2611" t="s">
        <v>6103</v>
      </c>
      <c r="U36" s="2372"/>
      <c r="V36" s="2361"/>
      <c r="W36" s="100" t="str">
        <f t="shared" si="2"/>
        <v/>
      </c>
      <c r="X36" s="171" t="str">
        <f t="shared" si="4"/>
        <v/>
      </c>
      <c r="Y36" s="127" t="str">
        <f t="shared" si="5"/>
        <v/>
      </c>
      <c r="Z36" s="171" t="str">
        <f t="shared" si="6"/>
        <v/>
      </c>
      <c r="AA36" s="193" t="s">
        <v>6104</v>
      </c>
      <c r="AB36" s="197" t="s">
        <v>6104</v>
      </c>
      <c r="AC36" s="1575"/>
      <c r="AD36" s="1575"/>
      <c r="AE36" s="1575"/>
      <c r="AF36" s="1575"/>
      <c r="AG36" s="2364"/>
      <c r="AH36" s="127" t="str">
        <f t="shared" si="7"/>
        <v>£m</v>
      </c>
      <c r="AI36" s="171">
        <f t="shared" si="8"/>
        <v>3</v>
      </c>
      <c r="AJ36" s="2612" t="s">
        <v>6105</v>
      </c>
      <c r="AK36" s="2613" t="s">
        <v>6105</v>
      </c>
    </row>
    <row r="37" spans="1:37" s="2360" customFormat="1" ht="50.45" customHeight="1">
      <c r="A37" s="2361"/>
      <c r="B37" s="5" t="str">
        <f>IF($T$2="Select company","",IF($C37="","",INDEX('PC info'!$C$7:$DE$781,MATCH($C37,'PC info'!$C$7:$C$781,0),5)))</f>
        <v/>
      </c>
      <c r="C37" s="171" t="str">
        <f>IF($T$2="Select company","",IF(HLOOKUP($U$2,'PC lists'!$C$32:$AI$53,'PC lists'!$B48,0)="","",HLOOKUP($U$2,'PC lists'!$C$32:$AI$53,'PC lists'!$B48,0)))</f>
        <v/>
      </c>
      <c r="D37" s="127" t="str">
        <f>IF($C37="","",INDEX(App1data,MATCH($C37,'PC info'!$C$7:$C$781,0),20))</f>
        <v/>
      </c>
      <c r="E37" s="196" t="str">
        <f>IF($C37="","",INDEX(App1data,MATCH($C37,'PC info'!$C$7:$C$781,0),22))</f>
        <v/>
      </c>
      <c r="F37" s="133"/>
      <c r="G37" s="15"/>
      <c r="H37" s="2608"/>
      <c r="I37" s="2611" t="s">
        <v>6106</v>
      </c>
      <c r="J37" s="2604"/>
      <c r="K37" s="2611" t="s">
        <v>6107</v>
      </c>
      <c r="L37" s="2608"/>
      <c r="M37" s="174" t="s">
        <v>2554</v>
      </c>
      <c r="N37" s="196">
        <v>3</v>
      </c>
      <c r="O37" s="133"/>
      <c r="P37" s="15"/>
      <c r="Q37" s="2361"/>
      <c r="R37" s="2611" t="str">
        <f t="shared" si="3"/>
        <v>OUT8.26_Payment</v>
      </c>
      <c r="S37" s="2371"/>
      <c r="T37" s="2611" t="s">
        <v>6108</v>
      </c>
      <c r="U37" s="2372"/>
      <c r="V37" s="2361"/>
      <c r="W37" s="100" t="str">
        <f t="shared" si="2"/>
        <v/>
      </c>
      <c r="X37" s="171" t="str">
        <f t="shared" si="4"/>
        <v/>
      </c>
      <c r="Y37" s="127" t="str">
        <f t="shared" si="5"/>
        <v/>
      </c>
      <c r="Z37" s="171" t="str">
        <f t="shared" si="6"/>
        <v/>
      </c>
      <c r="AA37" s="193" t="s">
        <v>6109</v>
      </c>
      <c r="AB37" s="197" t="s">
        <v>6109</v>
      </c>
      <c r="AC37" s="1575"/>
      <c r="AD37" s="1575"/>
      <c r="AE37" s="1575"/>
      <c r="AF37" s="1575"/>
      <c r="AG37" s="2364"/>
      <c r="AH37" s="127" t="str">
        <f t="shared" si="7"/>
        <v>£m</v>
      </c>
      <c r="AI37" s="171">
        <f t="shared" si="8"/>
        <v>3</v>
      </c>
      <c r="AJ37" s="2612" t="s">
        <v>6110</v>
      </c>
      <c r="AK37" s="2613" t="s">
        <v>6110</v>
      </c>
    </row>
    <row r="38" spans="1:37" s="2360" customFormat="1" ht="50.45" customHeight="1">
      <c r="A38" s="2361"/>
      <c r="B38" s="5" t="str">
        <f>IF($T$2="Select company","",IF($C38="","",INDEX('PC info'!$C$7:$DE$781,MATCH($C38,'PC info'!$C$7:$C$781,0),5)))</f>
        <v/>
      </c>
      <c r="C38" s="171" t="str">
        <f>IF($T$2="Select company","",IF(HLOOKUP($U$2,'PC lists'!$C$32:$AI$53,'PC lists'!$B49,0)="","",HLOOKUP($U$2,'PC lists'!$C$32:$AI$53,'PC lists'!$B49,0)))</f>
        <v/>
      </c>
      <c r="D38" s="127" t="str">
        <f>IF($C38="","",INDEX(App1data,MATCH($C38,'PC info'!$C$7:$C$781,0),20))</f>
        <v/>
      </c>
      <c r="E38" s="196" t="str">
        <f>IF($C38="","",INDEX(App1data,MATCH($C38,'PC info'!$C$7:$C$781,0),22))</f>
        <v/>
      </c>
      <c r="F38" s="133"/>
      <c r="G38" s="15"/>
      <c r="H38" s="2608"/>
      <c r="I38" s="2611" t="s">
        <v>6111</v>
      </c>
      <c r="J38" s="2604"/>
      <c r="K38" s="2611" t="s">
        <v>6112</v>
      </c>
      <c r="L38" s="2608"/>
      <c r="M38" s="174" t="s">
        <v>2554</v>
      </c>
      <c r="N38" s="196">
        <v>3</v>
      </c>
      <c r="O38" s="133"/>
      <c r="P38" s="15"/>
      <c r="Q38" s="2361"/>
      <c r="R38" s="2611" t="str">
        <f t="shared" si="3"/>
        <v>OUT8.27_Payment</v>
      </c>
      <c r="S38" s="2371"/>
      <c r="T38" s="2611" t="s">
        <v>6113</v>
      </c>
      <c r="U38" s="2372"/>
      <c r="V38" s="2361"/>
      <c r="W38" s="100" t="str">
        <f t="shared" si="2"/>
        <v/>
      </c>
      <c r="X38" s="171" t="str">
        <f t="shared" si="4"/>
        <v/>
      </c>
      <c r="Y38" s="127" t="str">
        <f t="shared" si="5"/>
        <v/>
      </c>
      <c r="Z38" s="171" t="str">
        <f t="shared" si="6"/>
        <v/>
      </c>
      <c r="AA38" s="193" t="s">
        <v>6114</v>
      </c>
      <c r="AB38" s="197" t="s">
        <v>6114</v>
      </c>
      <c r="AC38" s="1575"/>
      <c r="AD38" s="1575"/>
      <c r="AE38" s="1575"/>
      <c r="AF38" s="1575"/>
      <c r="AG38" s="2364"/>
      <c r="AH38" s="127" t="str">
        <f t="shared" si="7"/>
        <v>£m</v>
      </c>
      <c r="AI38" s="171">
        <f t="shared" si="8"/>
        <v>3</v>
      </c>
      <c r="AJ38" s="2612" t="s">
        <v>6115</v>
      </c>
      <c r="AK38" s="2613" t="s">
        <v>6115</v>
      </c>
    </row>
    <row r="39" spans="1:37" s="2360" customFormat="1" ht="50.45" customHeight="1">
      <c r="A39" s="2361"/>
      <c r="B39" s="5" t="str">
        <f>IF($T$2="Select company","",IF($C39="","",INDEX('PC info'!$C$7:$DE$781,MATCH($C39,'PC info'!$C$7:$C$781,0),5)))</f>
        <v/>
      </c>
      <c r="C39" s="171" t="str">
        <f>IF($T$2="Select company","",IF(HLOOKUP($U$2,'PC lists'!$C$32:$AI$53,'PC lists'!$B50,0)="","",HLOOKUP($U$2,'PC lists'!$C$32:$AI$53,'PC lists'!$B50,0)))</f>
        <v/>
      </c>
      <c r="D39" s="127" t="str">
        <f>IF($C39="","",INDEX(App1data,MATCH($C39,'PC info'!$C$7:$C$781,0),20))</f>
        <v/>
      </c>
      <c r="E39" s="196" t="str">
        <f>IF($C39="","",INDEX(App1data,MATCH($C39,'PC info'!$C$7:$C$781,0),22))</f>
        <v/>
      </c>
      <c r="F39" s="133"/>
      <c r="G39" s="15"/>
      <c r="H39" s="2608"/>
      <c r="I39" s="2611" t="s">
        <v>6116</v>
      </c>
      <c r="J39" s="2604"/>
      <c r="K39" s="2611" t="s">
        <v>6117</v>
      </c>
      <c r="L39" s="2608"/>
      <c r="M39" s="174" t="s">
        <v>2554</v>
      </c>
      <c r="N39" s="196">
        <v>3</v>
      </c>
      <c r="O39" s="133"/>
      <c r="P39" s="15"/>
      <c r="Q39" s="2361"/>
      <c r="R39" s="2611" t="str">
        <f t="shared" si="3"/>
        <v>OUT8.28_Payment</v>
      </c>
      <c r="S39" s="2371"/>
      <c r="T39" s="2611" t="s">
        <v>6118</v>
      </c>
      <c r="U39" s="2372"/>
      <c r="V39" s="2361"/>
      <c r="W39" s="100" t="str">
        <f t="shared" si="2"/>
        <v/>
      </c>
      <c r="X39" s="171" t="str">
        <f t="shared" si="4"/>
        <v/>
      </c>
      <c r="Y39" s="127" t="str">
        <f t="shared" si="5"/>
        <v/>
      </c>
      <c r="Z39" s="171" t="str">
        <f t="shared" si="6"/>
        <v/>
      </c>
      <c r="AA39" s="193" t="s">
        <v>6119</v>
      </c>
      <c r="AB39" s="197" t="s">
        <v>6119</v>
      </c>
      <c r="AC39" s="1575"/>
      <c r="AD39" s="1575"/>
      <c r="AE39" s="1575"/>
      <c r="AF39" s="1575"/>
      <c r="AG39" s="2364"/>
      <c r="AH39" s="127" t="str">
        <f t="shared" si="7"/>
        <v>£m</v>
      </c>
      <c r="AI39" s="171">
        <f t="shared" si="8"/>
        <v>3</v>
      </c>
      <c r="AJ39" s="2612" t="s">
        <v>6120</v>
      </c>
      <c r="AK39" s="2613" t="s">
        <v>6120</v>
      </c>
    </row>
    <row r="40" spans="1:37" s="2360" customFormat="1" ht="50.45" customHeight="1">
      <c r="A40" s="2361"/>
      <c r="B40" s="5" t="str">
        <f>IF($T$2="Select company","",IF($C40="","",INDEX('PC info'!$C$7:$DE$781,MATCH($C40,'PC info'!$C$7:$C$781,0),5)))</f>
        <v/>
      </c>
      <c r="C40" s="171" t="str">
        <f>IF($T$2="Select company","",IF(HLOOKUP($U$2,'PC lists'!$C$32:$AI$53,'PC lists'!$B51,0)="","",HLOOKUP($U$2,'PC lists'!$C$32:$AI$53,'PC lists'!$B51,0)))</f>
        <v/>
      </c>
      <c r="D40" s="127" t="str">
        <f>IF($C40="","",INDEX(App1data,MATCH($C40,'PC info'!$C$7:$C$781,0),20))</f>
        <v/>
      </c>
      <c r="E40" s="196" t="str">
        <f>IF($C40="","",INDEX(App1data,MATCH($C40,'PC info'!$C$7:$C$781,0),22))</f>
        <v/>
      </c>
      <c r="F40" s="133"/>
      <c r="G40" s="15"/>
      <c r="H40" s="2608"/>
      <c r="I40" s="2611" t="s">
        <v>6121</v>
      </c>
      <c r="J40" s="2604"/>
      <c r="K40" s="2611" t="s">
        <v>6122</v>
      </c>
      <c r="L40" s="2608"/>
      <c r="M40" s="174" t="s">
        <v>2554</v>
      </c>
      <c r="N40" s="196">
        <v>3</v>
      </c>
      <c r="O40" s="133"/>
      <c r="P40" s="15"/>
      <c r="Q40" s="2361"/>
      <c r="R40" s="2611" t="str">
        <f t="shared" si="3"/>
        <v>OUT8.29_Payment</v>
      </c>
      <c r="S40" s="2371"/>
      <c r="T40" s="2611" t="s">
        <v>6123</v>
      </c>
      <c r="U40" s="2372"/>
      <c r="V40" s="2361"/>
      <c r="W40" s="100" t="str">
        <f t="shared" si="2"/>
        <v/>
      </c>
      <c r="X40" s="171" t="str">
        <f t="shared" si="4"/>
        <v/>
      </c>
      <c r="Y40" s="127" t="str">
        <f t="shared" si="5"/>
        <v/>
      </c>
      <c r="Z40" s="171" t="str">
        <f t="shared" si="6"/>
        <v/>
      </c>
      <c r="AA40" s="193" t="s">
        <v>6124</v>
      </c>
      <c r="AB40" s="197" t="s">
        <v>6124</v>
      </c>
      <c r="AC40" s="1575"/>
      <c r="AD40" s="1575"/>
      <c r="AE40" s="1575"/>
      <c r="AF40" s="1575"/>
      <c r="AG40" s="2364"/>
      <c r="AH40" s="127" t="str">
        <f t="shared" si="7"/>
        <v>£m</v>
      </c>
      <c r="AI40" s="171">
        <f t="shared" si="8"/>
        <v>3</v>
      </c>
      <c r="AJ40" s="2612" t="s">
        <v>6125</v>
      </c>
      <c r="AK40" s="2613" t="s">
        <v>6125</v>
      </c>
    </row>
    <row r="41" spans="1:37" s="2360" customFormat="1" ht="50.45" customHeight="1" thickBot="1">
      <c r="A41" s="2361"/>
      <c r="B41" s="2" t="str">
        <f>IF($T$2="Select company","",IF($C41="","",INDEX('PC info'!$C$7:$DE$781,MATCH($C41,'PC info'!$C$7:$C$781,0),5)))</f>
        <v/>
      </c>
      <c r="C41" s="172" t="str">
        <f>IF($T$2="Select company","",IF(HLOOKUP($U$2,'PC lists'!$C$32:$AI$53,'PC lists'!$B52,0)="","",HLOOKUP($U$2,'PC lists'!$C$32:$AI$53,'PC lists'!$B52,0)))</f>
        <v/>
      </c>
      <c r="D41" s="132" t="str">
        <f>IF($C41="","",INDEX(App1data,MATCH($C41,'PC info'!$C$7:$C$781,0),20))</f>
        <v/>
      </c>
      <c r="E41" s="202" t="str">
        <f>IF($C41="","",INDEX(App1data,MATCH($C41,'PC info'!$C$7:$C$781,0),22))</f>
        <v/>
      </c>
      <c r="F41" s="134"/>
      <c r="G41" s="13"/>
      <c r="H41" s="2608"/>
      <c r="I41" s="2614" t="s">
        <v>6126</v>
      </c>
      <c r="J41" s="2604"/>
      <c r="K41" s="2614" t="s">
        <v>6127</v>
      </c>
      <c r="L41" s="2608"/>
      <c r="M41" s="175" t="s">
        <v>2554</v>
      </c>
      <c r="N41" s="202">
        <v>3</v>
      </c>
      <c r="O41" s="134"/>
      <c r="P41" s="13"/>
      <c r="Q41" s="2361"/>
      <c r="R41" s="2614" t="str">
        <f t="shared" si="3"/>
        <v>OUT8.30_Payment</v>
      </c>
      <c r="S41" s="2371"/>
      <c r="T41" s="2614" t="s">
        <v>6128</v>
      </c>
      <c r="U41" s="2372"/>
      <c r="V41" s="2361"/>
      <c r="W41" s="101" t="str">
        <f t="shared" si="2"/>
        <v/>
      </c>
      <c r="X41" s="172" t="str">
        <f t="shared" si="4"/>
        <v/>
      </c>
      <c r="Y41" s="132" t="str">
        <f t="shared" si="5"/>
        <v/>
      </c>
      <c r="Z41" s="172" t="str">
        <f t="shared" si="6"/>
        <v/>
      </c>
      <c r="AA41" s="198" t="s">
        <v>6129</v>
      </c>
      <c r="AB41" s="1428" t="s">
        <v>6129</v>
      </c>
      <c r="AC41" s="1575"/>
      <c r="AD41" s="1575"/>
      <c r="AE41" s="1575"/>
      <c r="AF41" s="1575"/>
      <c r="AG41" s="2364"/>
      <c r="AH41" s="132" t="str">
        <f t="shared" si="7"/>
        <v>£m</v>
      </c>
      <c r="AI41" s="172">
        <f t="shared" si="8"/>
        <v>3</v>
      </c>
      <c r="AJ41" s="2615" t="s">
        <v>6130</v>
      </c>
      <c r="AK41" s="2616" t="s">
        <v>6130</v>
      </c>
    </row>
    <row r="42" spans="1:37" s="2360" customFormat="1" ht="50.45" customHeight="1" thickBot="1">
      <c r="A42" s="2361"/>
      <c r="C42" s="2364"/>
      <c r="D42" s="2364"/>
      <c r="E42" s="2364"/>
      <c r="F42" s="2364"/>
      <c r="G42" s="2364"/>
      <c r="M42" s="2364"/>
      <c r="N42" s="2364"/>
      <c r="O42" s="2364"/>
      <c r="P42" s="2364"/>
      <c r="X42" s="2364"/>
      <c r="Y42" s="2364"/>
      <c r="Z42" s="2364"/>
      <c r="AA42" s="2364"/>
      <c r="AB42" s="2364"/>
      <c r="AC42" s="2364"/>
      <c r="AD42" s="2364"/>
      <c r="AE42" s="2364"/>
      <c r="AF42" s="2364"/>
      <c r="AG42" s="2364"/>
      <c r="AH42" s="2364"/>
      <c r="AI42" s="2364"/>
      <c r="AJ42" s="2364"/>
    </row>
    <row r="43" spans="1:37" s="2360" customFormat="1" ht="50.45" customHeight="1" thickBot="1">
      <c r="A43" s="2361"/>
      <c r="B43" s="2330" t="s">
        <v>6131</v>
      </c>
      <c r="C43" s="2364"/>
      <c r="D43" s="2364"/>
      <c r="E43" s="2364"/>
      <c r="F43" s="2364"/>
      <c r="G43" s="2364"/>
      <c r="M43" s="2364"/>
      <c r="N43" s="2364"/>
      <c r="O43" s="2364"/>
      <c r="P43" s="2364"/>
      <c r="X43" s="2364"/>
      <c r="Y43" s="2364"/>
      <c r="Z43" s="2364"/>
      <c r="AA43" s="2364"/>
      <c r="AB43" s="2364"/>
      <c r="AC43" s="2364"/>
      <c r="AD43" s="2364"/>
      <c r="AE43" s="2364"/>
      <c r="AF43" s="2364"/>
      <c r="AG43" s="2364"/>
      <c r="AH43" s="2364"/>
      <c r="AI43" s="2364"/>
      <c r="AJ43" s="2364"/>
    </row>
    <row r="44" spans="1:37" s="2360" customFormat="1" ht="50.45" customHeight="1">
      <c r="A44" s="2607"/>
      <c r="B44" s="9" t="str">
        <f>IF($T$2="Select company","",IF($C44="","",INDEX('PC info'!$C$7:$DE$781,MATCH($C44,'PC info'!$C$7:$C$781,0),5)))</f>
        <v/>
      </c>
      <c r="C44" s="170" t="str">
        <f>IF($T$2="Select company","",IF(HLOOKUP($U$2,'PC lists'!$C$58:$AI$73,'PC lists'!$B59,0)="","",HLOOKUP($U$2,'PC lists'!$C$58:$AI$73,'PC lists'!$B59,0)))</f>
        <v/>
      </c>
      <c r="D44" s="130" t="str">
        <f>IF($C44="","",INDEX(App1data,MATCH($C44,'PC info'!$C$7:$C$781,0),20))</f>
        <v/>
      </c>
      <c r="E44" s="192" t="str">
        <f>IF($C44="","",INDEX(App1data,MATCH($C44,'PC info'!$C$7:$C$781,0),22))</f>
        <v/>
      </c>
      <c r="F44" s="143"/>
      <c r="G44" s="16"/>
      <c r="H44" s="2608"/>
      <c r="I44" s="2305" t="s">
        <v>6132</v>
      </c>
      <c r="J44" s="2604"/>
      <c r="K44" s="2305" t="s">
        <v>6133</v>
      </c>
      <c r="L44" s="2608"/>
      <c r="M44" s="173" t="s">
        <v>2554</v>
      </c>
      <c r="N44" s="192">
        <v>3</v>
      </c>
      <c r="O44" s="143"/>
      <c r="P44" s="16"/>
      <c r="Q44" s="2361"/>
      <c r="R44" s="2305" t="str">
        <f t="shared" ref="R44:R57" si="9">I44 &amp; "_Payment"</f>
        <v>OUT8.31_Payment</v>
      </c>
      <c r="S44" s="2371"/>
      <c r="T44" s="2305" t="s">
        <v>6134</v>
      </c>
      <c r="U44" s="2372"/>
      <c r="V44" s="2361"/>
      <c r="W44" s="9" t="str">
        <f t="shared" ref="W44:W57" si="10">B44</f>
        <v/>
      </c>
      <c r="X44" s="170" t="str">
        <f t="shared" ref="X44:X57" si="11">C44</f>
        <v/>
      </c>
      <c r="Y44" s="130" t="str">
        <f t="shared" ref="Y44:Y57" si="12">D44</f>
        <v/>
      </c>
      <c r="Z44" s="170" t="str">
        <f t="shared" ref="Z44:Z57" si="13">E44</f>
        <v/>
      </c>
      <c r="AA44" s="190" t="s">
        <v>6135</v>
      </c>
      <c r="AB44" s="1427" t="s">
        <v>6135</v>
      </c>
      <c r="AC44" s="1575"/>
      <c r="AD44" s="1575"/>
      <c r="AE44" s="1575"/>
      <c r="AF44" s="1575"/>
      <c r="AG44" s="2364"/>
      <c r="AH44" s="130" t="str">
        <f t="shared" ref="AH44:AH57" si="14">M44</f>
        <v>£m</v>
      </c>
      <c r="AI44" s="170">
        <f t="shared" ref="AI44:AI57" si="15">N44</f>
        <v>3</v>
      </c>
      <c r="AJ44" s="2609" t="s">
        <v>6136</v>
      </c>
      <c r="AK44" s="2610" t="s">
        <v>6136</v>
      </c>
    </row>
    <row r="45" spans="1:37" s="2360" customFormat="1" ht="50.45" customHeight="1">
      <c r="A45" s="2361"/>
      <c r="B45" s="5" t="str">
        <f>IF($T$2="Select company","",IF($C45="","",INDEX('PC info'!$C$7:$DE$781,MATCH($C45,'PC info'!$C$7:$C$781,0),5)))</f>
        <v/>
      </c>
      <c r="C45" s="171" t="str">
        <f>IF($T$2="Select company","",IF(HLOOKUP($U$2,'PC lists'!$C$58:$AI$73,'PC lists'!$B60,0)="","",HLOOKUP($U$2,'PC lists'!$C$58:$AI$73,'PC lists'!$B60,0)))</f>
        <v/>
      </c>
      <c r="D45" s="127" t="str">
        <f>IF($C45="","",INDEX(App1data,MATCH($C45,'PC info'!$C$7:$C$781,0),20))</f>
        <v/>
      </c>
      <c r="E45" s="196" t="str">
        <f>IF($C45="","",INDEX(App1data,MATCH($C45,'PC info'!$C$7:$C$781,0),22))</f>
        <v/>
      </c>
      <c r="F45" s="133"/>
      <c r="G45" s="15"/>
      <c r="H45" s="2608"/>
      <c r="I45" s="2611" t="s">
        <v>6137</v>
      </c>
      <c r="J45" s="2604"/>
      <c r="K45" s="2611" t="s">
        <v>6138</v>
      </c>
      <c r="L45" s="2608"/>
      <c r="M45" s="174" t="s">
        <v>2554</v>
      </c>
      <c r="N45" s="196">
        <v>3</v>
      </c>
      <c r="O45" s="133"/>
      <c r="P45" s="15"/>
      <c r="Q45" s="2361"/>
      <c r="R45" s="2611" t="str">
        <f t="shared" si="9"/>
        <v>OUT8.32_Payment</v>
      </c>
      <c r="S45" s="2371"/>
      <c r="T45" s="2611" t="s">
        <v>6139</v>
      </c>
      <c r="U45" s="2372"/>
      <c r="V45" s="2361"/>
      <c r="W45" s="5" t="str">
        <f t="shared" si="10"/>
        <v/>
      </c>
      <c r="X45" s="171" t="str">
        <f t="shared" si="11"/>
        <v/>
      </c>
      <c r="Y45" s="127" t="str">
        <f t="shared" si="12"/>
        <v/>
      </c>
      <c r="Z45" s="171" t="str">
        <f t="shared" si="13"/>
        <v/>
      </c>
      <c r="AA45" s="193" t="s">
        <v>6140</v>
      </c>
      <c r="AB45" s="197" t="s">
        <v>6140</v>
      </c>
      <c r="AC45" s="1575"/>
      <c r="AD45" s="1575"/>
      <c r="AE45" s="1575"/>
      <c r="AF45" s="1575"/>
      <c r="AG45" s="2364"/>
      <c r="AH45" s="127" t="str">
        <f t="shared" si="14"/>
        <v>£m</v>
      </c>
      <c r="AI45" s="171">
        <f t="shared" si="15"/>
        <v>3</v>
      </c>
      <c r="AJ45" s="2612" t="s">
        <v>6141</v>
      </c>
      <c r="AK45" s="2613" t="s">
        <v>6141</v>
      </c>
    </row>
    <row r="46" spans="1:37" s="2360" customFormat="1" ht="50.45" customHeight="1">
      <c r="A46" s="2361"/>
      <c r="B46" s="5" t="str">
        <f>IF($T$2="Select company","",IF($C46="","",INDEX('PC info'!$C$7:$DE$781,MATCH($C46,'PC info'!$C$7:$C$781,0),5)))</f>
        <v/>
      </c>
      <c r="C46" s="171" t="str">
        <f>IF($T$2="Select company","",IF(HLOOKUP($U$2,'PC lists'!$C$58:$AI$73,'PC lists'!$B61,0)="","",HLOOKUP($U$2,'PC lists'!$C$58:$AI$73,'PC lists'!$B61,0)))</f>
        <v/>
      </c>
      <c r="D46" s="127" t="str">
        <f>IF($C46="","",INDEX(App1data,MATCH($C46,'PC info'!$C$7:$C$781,0),20))</f>
        <v/>
      </c>
      <c r="E46" s="196" t="str">
        <f>IF($C46="","",INDEX(App1data,MATCH($C46,'PC info'!$C$7:$C$781,0),22))</f>
        <v/>
      </c>
      <c r="F46" s="133"/>
      <c r="G46" s="15"/>
      <c r="H46" s="2608"/>
      <c r="I46" s="2611" t="s">
        <v>6142</v>
      </c>
      <c r="J46" s="2604"/>
      <c r="K46" s="2611" t="s">
        <v>6143</v>
      </c>
      <c r="L46" s="2608"/>
      <c r="M46" s="174" t="s">
        <v>2554</v>
      </c>
      <c r="N46" s="196">
        <v>3</v>
      </c>
      <c r="O46" s="133"/>
      <c r="P46" s="15"/>
      <c r="Q46" s="2361"/>
      <c r="R46" s="2611" t="str">
        <f t="shared" si="9"/>
        <v>OUT8.33_Payment</v>
      </c>
      <c r="S46" s="2371"/>
      <c r="T46" s="2611" t="s">
        <v>6144</v>
      </c>
      <c r="U46" s="2372"/>
      <c r="V46" s="2361"/>
      <c r="W46" s="5" t="str">
        <f t="shared" si="10"/>
        <v/>
      </c>
      <c r="X46" s="171" t="str">
        <f t="shared" si="11"/>
        <v/>
      </c>
      <c r="Y46" s="127" t="str">
        <f t="shared" si="12"/>
        <v/>
      </c>
      <c r="Z46" s="171" t="str">
        <f t="shared" si="13"/>
        <v/>
      </c>
      <c r="AA46" s="193" t="s">
        <v>6145</v>
      </c>
      <c r="AB46" s="197" t="s">
        <v>6145</v>
      </c>
      <c r="AC46" s="1575"/>
      <c r="AD46" s="1575"/>
      <c r="AE46" s="1575"/>
      <c r="AF46" s="1575"/>
      <c r="AG46" s="2364"/>
      <c r="AH46" s="127" t="str">
        <f t="shared" si="14"/>
        <v>£m</v>
      </c>
      <c r="AI46" s="171">
        <f t="shared" si="15"/>
        <v>3</v>
      </c>
      <c r="AJ46" s="2612" t="s">
        <v>6146</v>
      </c>
      <c r="AK46" s="2613" t="s">
        <v>6146</v>
      </c>
    </row>
    <row r="47" spans="1:37" s="2360" customFormat="1" ht="50.45" customHeight="1">
      <c r="A47" s="2361"/>
      <c r="B47" s="5" t="str">
        <f>IF($T$2="Select company","",IF($C47="","",INDEX('PC info'!$C$7:$DE$781,MATCH($C47,'PC info'!$C$7:$C$781,0),5)))</f>
        <v/>
      </c>
      <c r="C47" s="171" t="str">
        <f>IF($T$2="Select company","",IF(HLOOKUP($U$2,'PC lists'!$C$58:$AI$73,'PC lists'!$B62,0)="","",HLOOKUP($U$2,'PC lists'!$C$58:$AI$73,'PC lists'!$B62,0)))</f>
        <v/>
      </c>
      <c r="D47" s="127" t="str">
        <f>IF($C47="","",INDEX(App1data,MATCH($C47,'PC info'!$C$7:$C$781,0),20))</f>
        <v/>
      </c>
      <c r="E47" s="196" t="str">
        <f>IF($C47="","",INDEX(App1data,MATCH($C47,'PC info'!$C$7:$C$781,0),22))</f>
        <v/>
      </c>
      <c r="F47" s="133"/>
      <c r="G47" s="15"/>
      <c r="H47" s="2608"/>
      <c r="I47" s="2611" t="s">
        <v>6147</v>
      </c>
      <c r="J47" s="2604"/>
      <c r="K47" s="2611" t="s">
        <v>6148</v>
      </c>
      <c r="L47" s="2608"/>
      <c r="M47" s="174" t="s">
        <v>2554</v>
      </c>
      <c r="N47" s="196">
        <v>3</v>
      </c>
      <c r="O47" s="133"/>
      <c r="P47" s="15"/>
      <c r="Q47" s="2361"/>
      <c r="R47" s="2611" t="str">
        <f t="shared" si="9"/>
        <v>OUT8.34_Payment</v>
      </c>
      <c r="S47" s="2371"/>
      <c r="T47" s="2611" t="s">
        <v>6149</v>
      </c>
      <c r="U47" s="2372"/>
      <c r="V47" s="2361"/>
      <c r="W47" s="5" t="str">
        <f t="shared" si="10"/>
        <v/>
      </c>
      <c r="X47" s="171" t="str">
        <f t="shared" si="11"/>
        <v/>
      </c>
      <c r="Y47" s="127" t="str">
        <f t="shared" si="12"/>
        <v/>
      </c>
      <c r="Z47" s="171" t="str">
        <f t="shared" si="13"/>
        <v/>
      </c>
      <c r="AA47" s="193" t="s">
        <v>6150</v>
      </c>
      <c r="AB47" s="197" t="s">
        <v>6150</v>
      </c>
      <c r="AC47" s="1575"/>
      <c r="AD47" s="1575"/>
      <c r="AE47" s="1575"/>
      <c r="AF47" s="1575"/>
      <c r="AG47" s="2364"/>
      <c r="AH47" s="127" t="str">
        <f t="shared" si="14"/>
        <v>£m</v>
      </c>
      <c r="AI47" s="171">
        <f t="shared" si="15"/>
        <v>3</v>
      </c>
      <c r="AJ47" s="2612" t="s">
        <v>6151</v>
      </c>
      <c r="AK47" s="2613" t="s">
        <v>6151</v>
      </c>
    </row>
    <row r="48" spans="1:37" s="2360" customFormat="1" ht="50.45" customHeight="1">
      <c r="A48" s="2361"/>
      <c r="B48" s="5" t="str">
        <f>IF($T$2="Select company","",IF($C48="","",INDEX('PC info'!$C$7:$DE$781,MATCH($C48,'PC info'!$C$7:$C$781,0),5)))</f>
        <v/>
      </c>
      <c r="C48" s="171" t="str">
        <f>IF($T$2="Select company","",IF(HLOOKUP($U$2,'PC lists'!$C$58:$AI$73,'PC lists'!$B63,0)="","",HLOOKUP($U$2,'PC lists'!$C$58:$AI$73,'PC lists'!$B63,0)))</f>
        <v/>
      </c>
      <c r="D48" s="127" t="str">
        <f>IF($C48="","",INDEX(App1data,MATCH($C48,'PC info'!$C$7:$C$781,0),20))</f>
        <v/>
      </c>
      <c r="E48" s="196" t="str">
        <f>IF($C48="","",INDEX(App1data,MATCH($C48,'PC info'!$C$7:$C$781,0),22))</f>
        <v/>
      </c>
      <c r="F48" s="133"/>
      <c r="G48" s="15"/>
      <c r="H48" s="2608"/>
      <c r="I48" s="2611" t="s">
        <v>6152</v>
      </c>
      <c r="J48" s="2604"/>
      <c r="K48" s="2611" t="s">
        <v>6153</v>
      </c>
      <c r="L48" s="2608"/>
      <c r="M48" s="174" t="s">
        <v>2554</v>
      </c>
      <c r="N48" s="196">
        <v>3</v>
      </c>
      <c r="O48" s="133"/>
      <c r="P48" s="15"/>
      <c r="Q48" s="2361"/>
      <c r="R48" s="2611" t="str">
        <f t="shared" si="9"/>
        <v>OUT8.35_Payment</v>
      </c>
      <c r="S48" s="2371"/>
      <c r="T48" s="2611" t="s">
        <v>6154</v>
      </c>
      <c r="U48" s="2372"/>
      <c r="V48" s="2361"/>
      <c r="W48" s="5" t="str">
        <f t="shared" si="10"/>
        <v/>
      </c>
      <c r="X48" s="171" t="str">
        <f t="shared" si="11"/>
        <v/>
      </c>
      <c r="Y48" s="127" t="str">
        <f t="shared" si="12"/>
        <v/>
      </c>
      <c r="Z48" s="171" t="str">
        <f t="shared" si="13"/>
        <v/>
      </c>
      <c r="AA48" s="193" t="s">
        <v>6155</v>
      </c>
      <c r="AB48" s="197" t="s">
        <v>6155</v>
      </c>
      <c r="AC48" s="1575"/>
      <c r="AD48" s="1575"/>
      <c r="AE48" s="1575"/>
      <c r="AF48" s="1575"/>
      <c r="AG48" s="2364"/>
      <c r="AH48" s="127" t="str">
        <f t="shared" si="14"/>
        <v>£m</v>
      </c>
      <c r="AI48" s="171">
        <f t="shared" si="15"/>
        <v>3</v>
      </c>
      <c r="AJ48" s="2612" t="s">
        <v>6156</v>
      </c>
      <c r="AK48" s="2613" t="s">
        <v>6156</v>
      </c>
    </row>
    <row r="49" spans="1:37" s="2360" customFormat="1" ht="50.45" customHeight="1">
      <c r="A49" s="2361"/>
      <c r="B49" s="5" t="str">
        <f>IF($T$2="Select company","",IF($C49="","",INDEX('PC info'!$C$7:$DE$781,MATCH($C49,'PC info'!$C$7:$C$781,0),5)))</f>
        <v/>
      </c>
      <c r="C49" s="171" t="str">
        <f>IF($T$2="Select company","",IF(HLOOKUP($U$2,'PC lists'!$C$58:$AI$73,'PC lists'!$B64,0)="","",HLOOKUP($U$2,'PC lists'!$C$58:$AI$73,'PC lists'!$B64,0)))</f>
        <v/>
      </c>
      <c r="D49" s="127" t="str">
        <f>IF($C49="","",INDEX(App1data,MATCH($C49,'PC info'!$C$7:$C$781,0),20))</f>
        <v/>
      </c>
      <c r="E49" s="196" t="str">
        <f>IF($C49="","",INDEX(App1data,MATCH($C49,'PC info'!$C$7:$C$781,0),22))</f>
        <v/>
      </c>
      <c r="F49" s="133"/>
      <c r="G49" s="15"/>
      <c r="H49" s="2608"/>
      <c r="I49" s="2611" t="s">
        <v>6157</v>
      </c>
      <c r="J49" s="2604"/>
      <c r="K49" s="2611" t="s">
        <v>6158</v>
      </c>
      <c r="L49" s="2608"/>
      <c r="M49" s="174" t="s">
        <v>2554</v>
      </c>
      <c r="N49" s="196">
        <v>3</v>
      </c>
      <c r="O49" s="133"/>
      <c r="P49" s="15"/>
      <c r="Q49" s="2361"/>
      <c r="R49" s="2611" t="str">
        <f t="shared" si="9"/>
        <v>OUT8.36_Payment</v>
      </c>
      <c r="S49" s="2371"/>
      <c r="T49" s="2611" t="s">
        <v>6159</v>
      </c>
      <c r="U49" s="2372"/>
      <c r="V49" s="2361"/>
      <c r="W49" s="5" t="str">
        <f t="shared" si="10"/>
        <v/>
      </c>
      <c r="X49" s="171" t="str">
        <f t="shared" si="11"/>
        <v/>
      </c>
      <c r="Y49" s="127" t="str">
        <f t="shared" si="12"/>
        <v/>
      </c>
      <c r="Z49" s="171" t="str">
        <f t="shared" si="13"/>
        <v/>
      </c>
      <c r="AA49" s="193" t="s">
        <v>6160</v>
      </c>
      <c r="AB49" s="197" t="s">
        <v>6160</v>
      </c>
      <c r="AC49" s="1575"/>
      <c r="AD49" s="1575"/>
      <c r="AE49" s="1575"/>
      <c r="AF49" s="1575"/>
      <c r="AG49" s="2364"/>
      <c r="AH49" s="127" t="str">
        <f t="shared" si="14"/>
        <v>£m</v>
      </c>
      <c r="AI49" s="171">
        <f t="shared" si="15"/>
        <v>3</v>
      </c>
      <c r="AJ49" s="2612" t="s">
        <v>6161</v>
      </c>
      <c r="AK49" s="2613" t="s">
        <v>6161</v>
      </c>
    </row>
    <row r="50" spans="1:37" s="2360" customFormat="1" ht="50.45" customHeight="1">
      <c r="A50" s="2361"/>
      <c r="B50" s="5" t="str">
        <f>IF($T$2="Select company","",IF($C50="","",INDEX('PC info'!$C$7:$DE$781,MATCH($C50,'PC info'!$C$7:$C$781,0),5)))</f>
        <v/>
      </c>
      <c r="C50" s="171" t="str">
        <f>IF($T$2="Select company","",IF(HLOOKUP($U$2,'PC lists'!$C$58:$AI$73,'PC lists'!$B65,0)="","",HLOOKUP($U$2,'PC lists'!$C$58:$AI$73,'PC lists'!$B65,0)))</f>
        <v/>
      </c>
      <c r="D50" s="127" t="str">
        <f>IF($C50="","",INDEX(App1data,MATCH($C50,'PC info'!$C$7:$C$781,0),20))</f>
        <v/>
      </c>
      <c r="E50" s="196" t="str">
        <f>IF($C50="","",INDEX(App1data,MATCH($C50,'PC info'!$C$7:$C$781,0),22))</f>
        <v/>
      </c>
      <c r="F50" s="133"/>
      <c r="G50" s="15"/>
      <c r="H50" s="2608"/>
      <c r="I50" s="2312" t="s">
        <v>6162</v>
      </c>
      <c r="J50" s="2604"/>
      <c r="K50" s="2312" t="s">
        <v>6163</v>
      </c>
      <c r="L50" s="2608"/>
      <c r="M50" s="174" t="s">
        <v>2554</v>
      </c>
      <c r="N50" s="196">
        <v>3</v>
      </c>
      <c r="O50" s="133"/>
      <c r="P50" s="15"/>
      <c r="Q50" s="2361"/>
      <c r="R50" s="2312" t="str">
        <f t="shared" si="9"/>
        <v>OUT8.37_Payment</v>
      </c>
      <c r="S50" s="2371"/>
      <c r="T50" s="2312" t="s">
        <v>6164</v>
      </c>
      <c r="U50" s="2372"/>
      <c r="V50" s="2361"/>
      <c r="W50" s="5" t="str">
        <f t="shared" si="10"/>
        <v/>
      </c>
      <c r="X50" s="171" t="str">
        <f t="shared" si="11"/>
        <v/>
      </c>
      <c r="Y50" s="127" t="str">
        <f t="shared" si="12"/>
        <v/>
      </c>
      <c r="Z50" s="171" t="str">
        <f t="shared" si="13"/>
        <v/>
      </c>
      <c r="AA50" s="193" t="s">
        <v>6165</v>
      </c>
      <c r="AB50" s="197" t="s">
        <v>6165</v>
      </c>
      <c r="AC50" s="1575"/>
      <c r="AD50" s="1575"/>
      <c r="AE50" s="1575"/>
      <c r="AF50" s="1575"/>
      <c r="AG50" s="2364"/>
      <c r="AH50" s="127" t="str">
        <f t="shared" si="14"/>
        <v>£m</v>
      </c>
      <c r="AI50" s="171">
        <f t="shared" si="15"/>
        <v>3</v>
      </c>
      <c r="AJ50" s="2612" t="s">
        <v>6166</v>
      </c>
      <c r="AK50" s="2613" t="s">
        <v>6166</v>
      </c>
    </row>
    <row r="51" spans="1:37" s="2360" customFormat="1" ht="50.45" customHeight="1">
      <c r="A51" s="2361"/>
      <c r="B51" s="5" t="str">
        <f>IF($T$2="Select company","",IF($C51="","",INDEX('PC info'!$C$7:$DE$781,MATCH($C51,'PC info'!$C$7:$C$781,0),5)))</f>
        <v/>
      </c>
      <c r="C51" s="171" t="str">
        <f>IF($T$2="Select company","",IF(HLOOKUP($U$2,'PC lists'!$C$58:$AI$73,'PC lists'!$B66,0)="","",HLOOKUP($U$2,'PC lists'!$C$58:$AI$73,'PC lists'!$B66,0)))</f>
        <v/>
      </c>
      <c r="D51" s="127" t="str">
        <f>IF($C51="","",INDEX(App1data,MATCH($C51,'PC info'!$C$7:$C$781,0),20))</f>
        <v/>
      </c>
      <c r="E51" s="196" t="str">
        <f>IF($C51="","",INDEX(App1data,MATCH($C51,'PC info'!$C$7:$C$781,0),22))</f>
        <v/>
      </c>
      <c r="F51" s="133"/>
      <c r="G51" s="15"/>
      <c r="H51" s="2608"/>
      <c r="I51" s="2312" t="s">
        <v>6167</v>
      </c>
      <c r="J51" s="2384"/>
      <c r="K51" s="2312" t="s">
        <v>6168</v>
      </c>
      <c r="L51" s="2608"/>
      <c r="M51" s="174" t="s">
        <v>2554</v>
      </c>
      <c r="N51" s="196">
        <v>3</v>
      </c>
      <c r="O51" s="133"/>
      <c r="P51" s="15"/>
      <c r="Q51" s="2361"/>
      <c r="R51" s="2312" t="str">
        <f t="shared" si="9"/>
        <v>OUT8.38_Payment</v>
      </c>
      <c r="S51" s="2382"/>
      <c r="T51" s="2312" t="s">
        <v>6169</v>
      </c>
      <c r="U51" s="2372"/>
      <c r="V51" s="2361"/>
      <c r="W51" s="5" t="str">
        <f t="shared" si="10"/>
        <v/>
      </c>
      <c r="X51" s="171" t="str">
        <f t="shared" si="11"/>
        <v/>
      </c>
      <c r="Y51" s="127" t="str">
        <f t="shared" si="12"/>
        <v/>
      </c>
      <c r="Z51" s="171" t="str">
        <f t="shared" si="13"/>
        <v/>
      </c>
      <c r="AA51" s="193" t="s">
        <v>6170</v>
      </c>
      <c r="AB51" s="197" t="s">
        <v>6170</v>
      </c>
      <c r="AC51" s="1575"/>
      <c r="AD51" s="1575"/>
      <c r="AE51" s="1575"/>
      <c r="AF51" s="1575"/>
      <c r="AG51" s="2364"/>
      <c r="AH51" s="127" t="str">
        <f t="shared" si="14"/>
        <v>£m</v>
      </c>
      <c r="AI51" s="171">
        <f t="shared" si="15"/>
        <v>3</v>
      </c>
      <c r="AJ51" s="2612" t="s">
        <v>6171</v>
      </c>
      <c r="AK51" s="2613" t="s">
        <v>6171</v>
      </c>
    </row>
    <row r="52" spans="1:37" s="2360" customFormat="1" ht="50.45" customHeight="1">
      <c r="A52" s="2361"/>
      <c r="B52" s="5" t="str">
        <f>IF($T$2="Select company","",IF($C52="","",INDEX('PC info'!$C$7:$DE$781,MATCH($C52,'PC info'!$C$7:$C$781,0),5)))</f>
        <v/>
      </c>
      <c r="C52" s="171" t="str">
        <f>IF($T$2="Select company","",IF(HLOOKUP($U$2,'PC lists'!$C$58:$AI$73,'PC lists'!$B67,0)="","",HLOOKUP($U$2,'PC lists'!$C$58:$AI$73,'PC lists'!$B67,0)))</f>
        <v/>
      </c>
      <c r="D52" s="127" t="str">
        <f>IF($C52="","",INDEX(App1data,MATCH($C52,'PC info'!$C$7:$C$781,0),20))</f>
        <v/>
      </c>
      <c r="E52" s="196" t="str">
        <f>IF($C52="","",INDEX(App1data,MATCH($C52,'PC info'!$C$7:$C$781,0),22))</f>
        <v/>
      </c>
      <c r="F52" s="133"/>
      <c r="G52" s="15"/>
      <c r="H52" s="2608"/>
      <c r="I52" s="2312" t="s">
        <v>6172</v>
      </c>
      <c r="J52" s="2384"/>
      <c r="K52" s="2312" t="s">
        <v>6173</v>
      </c>
      <c r="L52" s="2608"/>
      <c r="M52" s="174" t="s">
        <v>2554</v>
      </c>
      <c r="N52" s="196">
        <v>3</v>
      </c>
      <c r="O52" s="133"/>
      <c r="P52" s="15"/>
      <c r="Q52" s="2361"/>
      <c r="R52" s="2312" t="str">
        <f t="shared" si="9"/>
        <v>OUT8.39_Payment</v>
      </c>
      <c r="S52" s="2382"/>
      <c r="T52" s="2312" t="s">
        <v>6174</v>
      </c>
      <c r="U52" s="2372"/>
      <c r="V52" s="2361"/>
      <c r="W52" s="5" t="str">
        <f t="shared" si="10"/>
        <v/>
      </c>
      <c r="X52" s="171" t="str">
        <f t="shared" si="11"/>
        <v/>
      </c>
      <c r="Y52" s="127" t="str">
        <f t="shared" si="12"/>
        <v/>
      </c>
      <c r="Z52" s="171" t="str">
        <f t="shared" si="13"/>
        <v/>
      </c>
      <c r="AA52" s="193" t="s">
        <v>6175</v>
      </c>
      <c r="AB52" s="197" t="s">
        <v>6175</v>
      </c>
      <c r="AC52" s="1575"/>
      <c r="AD52" s="1575"/>
      <c r="AE52" s="1575"/>
      <c r="AF52" s="1575"/>
      <c r="AG52" s="2364"/>
      <c r="AH52" s="127" t="str">
        <f t="shared" si="14"/>
        <v>£m</v>
      </c>
      <c r="AI52" s="171">
        <f t="shared" si="15"/>
        <v>3</v>
      </c>
      <c r="AJ52" s="2612" t="s">
        <v>6176</v>
      </c>
      <c r="AK52" s="2613" t="s">
        <v>6176</v>
      </c>
    </row>
    <row r="53" spans="1:37" s="2360" customFormat="1" ht="50.45" customHeight="1">
      <c r="A53" s="2361"/>
      <c r="B53" s="5" t="str">
        <f>IF($T$2="Select company","",IF($C53="","",INDEX('PC info'!$C$7:$DE$781,MATCH($C53,'PC info'!$C$7:$C$781,0),5)))</f>
        <v/>
      </c>
      <c r="C53" s="171" t="str">
        <f>IF($T$2="Select company","",IF(HLOOKUP($U$2,'PC lists'!$C$58:$AI$73,'PC lists'!$B68,0)="","",HLOOKUP($U$2,'PC lists'!$C$58:$AI$73,'PC lists'!$B68,0)))</f>
        <v/>
      </c>
      <c r="D53" s="127" t="str">
        <f>IF($C53="","",INDEX(App1data,MATCH($C53,'PC info'!$C$7:$C$781,0),20))</f>
        <v/>
      </c>
      <c r="E53" s="196" t="str">
        <f>IF($C53="","",INDEX(App1data,MATCH($C53,'PC info'!$C$7:$C$781,0),22))</f>
        <v/>
      </c>
      <c r="F53" s="133"/>
      <c r="G53" s="15"/>
      <c r="H53" s="2608"/>
      <c r="I53" s="2312" t="s">
        <v>6177</v>
      </c>
      <c r="J53" s="2384"/>
      <c r="K53" s="2312" t="s">
        <v>6178</v>
      </c>
      <c r="L53" s="2608"/>
      <c r="M53" s="174" t="s">
        <v>2554</v>
      </c>
      <c r="N53" s="196">
        <v>3</v>
      </c>
      <c r="O53" s="133"/>
      <c r="P53" s="15"/>
      <c r="Q53" s="2361"/>
      <c r="R53" s="2312" t="str">
        <f t="shared" si="9"/>
        <v>OUT8.40_Payment</v>
      </c>
      <c r="S53" s="2382"/>
      <c r="T53" s="2312" t="s">
        <v>6179</v>
      </c>
      <c r="U53" s="2372"/>
      <c r="V53" s="2361"/>
      <c r="W53" s="5" t="str">
        <f t="shared" si="10"/>
        <v/>
      </c>
      <c r="X53" s="171" t="str">
        <f t="shared" si="11"/>
        <v/>
      </c>
      <c r="Y53" s="127" t="str">
        <f t="shared" si="12"/>
        <v/>
      </c>
      <c r="Z53" s="171" t="str">
        <f t="shared" si="13"/>
        <v/>
      </c>
      <c r="AA53" s="193" t="s">
        <v>6180</v>
      </c>
      <c r="AB53" s="197" t="s">
        <v>6180</v>
      </c>
      <c r="AC53" s="1575"/>
      <c r="AD53" s="1575"/>
      <c r="AE53" s="1575"/>
      <c r="AF53" s="1575"/>
      <c r="AG53" s="2364"/>
      <c r="AH53" s="127" t="str">
        <f t="shared" si="14"/>
        <v>£m</v>
      </c>
      <c r="AI53" s="171">
        <f t="shared" si="15"/>
        <v>3</v>
      </c>
      <c r="AJ53" s="2612" t="s">
        <v>6181</v>
      </c>
      <c r="AK53" s="2613" t="s">
        <v>6181</v>
      </c>
    </row>
    <row r="54" spans="1:37" s="2360" customFormat="1" ht="50.45" customHeight="1">
      <c r="A54" s="2361"/>
      <c r="B54" s="5" t="str">
        <f>IF($T$2="Select company","",IF($C54="","",INDEX('PC info'!$C$7:$DE$781,MATCH($C54,'PC info'!$C$7:$C$781,0),5)))</f>
        <v/>
      </c>
      <c r="C54" s="171" t="str">
        <f>IF($T$2="Select company","",IF(HLOOKUP($U$2,'PC lists'!$C$58:$AI$73,'PC lists'!$B69,0)="","",HLOOKUP($U$2,'PC lists'!$C$58:$AI$73,'PC lists'!$B69,0)))</f>
        <v/>
      </c>
      <c r="D54" s="127" t="str">
        <f>IF($C54="","",INDEX(App1data,MATCH($C54,'PC info'!$C$7:$C$781,0),20))</f>
        <v/>
      </c>
      <c r="E54" s="196" t="str">
        <f>IF($C54="","",INDEX(App1data,MATCH($C54,'PC info'!$C$7:$C$781,0),22))</f>
        <v/>
      </c>
      <c r="F54" s="133"/>
      <c r="G54" s="15"/>
      <c r="H54" s="2608"/>
      <c r="I54" s="2312" t="s">
        <v>6182</v>
      </c>
      <c r="J54" s="2384"/>
      <c r="K54" s="2312" t="s">
        <v>6183</v>
      </c>
      <c r="L54" s="2608"/>
      <c r="M54" s="174" t="s">
        <v>2554</v>
      </c>
      <c r="N54" s="196">
        <v>3</v>
      </c>
      <c r="O54" s="133"/>
      <c r="P54" s="15"/>
      <c r="Q54" s="2361"/>
      <c r="R54" s="2312" t="str">
        <f t="shared" si="9"/>
        <v>OUT8.41_Payment</v>
      </c>
      <c r="S54" s="2382"/>
      <c r="T54" s="2312" t="s">
        <v>6184</v>
      </c>
      <c r="U54" s="2372"/>
      <c r="V54" s="2361"/>
      <c r="W54" s="5" t="str">
        <f t="shared" si="10"/>
        <v/>
      </c>
      <c r="X54" s="171" t="str">
        <f t="shared" si="11"/>
        <v/>
      </c>
      <c r="Y54" s="127" t="str">
        <f t="shared" si="12"/>
        <v/>
      </c>
      <c r="Z54" s="171" t="str">
        <f t="shared" si="13"/>
        <v/>
      </c>
      <c r="AA54" s="193" t="s">
        <v>6185</v>
      </c>
      <c r="AB54" s="197" t="s">
        <v>6185</v>
      </c>
      <c r="AC54" s="1575"/>
      <c r="AD54" s="1575"/>
      <c r="AE54" s="1575"/>
      <c r="AF54" s="1575"/>
      <c r="AG54" s="2364"/>
      <c r="AH54" s="127" t="str">
        <f t="shared" si="14"/>
        <v>£m</v>
      </c>
      <c r="AI54" s="171">
        <f t="shared" si="15"/>
        <v>3</v>
      </c>
      <c r="AJ54" s="2612" t="s">
        <v>6186</v>
      </c>
      <c r="AK54" s="2613" t="s">
        <v>6186</v>
      </c>
    </row>
    <row r="55" spans="1:37" s="2360" customFormat="1" ht="50.45" customHeight="1">
      <c r="A55" s="2361"/>
      <c r="B55" s="5" t="str">
        <f>IF($T$2="Select company","",IF($C55="","",INDEX('PC info'!$C$7:$DE$781,MATCH($C55,'PC info'!$C$7:$C$781,0),5)))</f>
        <v/>
      </c>
      <c r="C55" s="171" t="str">
        <f>IF($T$2="Select company","",IF(HLOOKUP($U$2,'PC lists'!$C$58:$AI$73,'PC lists'!$B70,0)="","",HLOOKUP($U$2,'PC lists'!$C$58:$AI$73,'PC lists'!$B70,0)))</f>
        <v/>
      </c>
      <c r="D55" s="127" t="str">
        <f>IF($C55="","",INDEX(App1data,MATCH($C55,'PC info'!$C$7:$C$781,0),20))</f>
        <v/>
      </c>
      <c r="E55" s="196" t="str">
        <f>IF($C55="","",INDEX(App1data,MATCH($C55,'PC info'!$C$7:$C$781,0),22))</f>
        <v/>
      </c>
      <c r="F55" s="133"/>
      <c r="G55" s="15"/>
      <c r="H55" s="2608"/>
      <c r="I55" s="2312" t="s">
        <v>6187</v>
      </c>
      <c r="J55" s="2384"/>
      <c r="K55" s="2312" t="s">
        <v>6188</v>
      </c>
      <c r="L55" s="2608"/>
      <c r="M55" s="174" t="s">
        <v>2554</v>
      </c>
      <c r="N55" s="196">
        <v>3</v>
      </c>
      <c r="O55" s="133"/>
      <c r="P55" s="15"/>
      <c r="Q55" s="2361"/>
      <c r="R55" s="2312" t="str">
        <f t="shared" si="9"/>
        <v>OUT8.42_Payment</v>
      </c>
      <c r="S55" s="2382"/>
      <c r="T55" s="2312" t="s">
        <v>6189</v>
      </c>
      <c r="U55" s="2372"/>
      <c r="V55" s="2361"/>
      <c r="W55" s="5" t="str">
        <f t="shared" si="10"/>
        <v/>
      </c>
      <c r="X55" s="171" t="str">
        <f t="shared" si="11"/>
        <v/>
      </c>
      <c r="Y55" s="127" t="str">
        <f t="shared" si="12"/>
        <v/>
      </c>
      <c r="Z55" s="171" t="str">
        <f t="shared" si="13"/>
        <v/>
      </c>
      <c r="AA55" s="193" t="s">
        <v>6190</v>
      </c>
      <c r="AB55" s="197" t="s">
        <v>6190</v>
      </c>
      <c r="AC55" s="1575"/>
      <c r="AD55" s="1575"/>
      <c r="AE55" s="1575"/>
      <c r="AF55" s="1575"/>
      <c r="AG55" s="2364"/>
      <c r="AH55" s="127" t="str">
        <f t="shared" si="14"/>
        <v>£m</v>
      </c>
      <c r="AI55" s="171">
        <f t="shared" si="15"/>
        <v>3</v>
      </c>
      <c r="AJ55" s="2612" t="s">
        <v>6191</v>
      </c>
      <c r="AK55" s="2613" t="s">
        <v>6191</v>
      </c>
    </row>
    <row r="56" spans="1:37" s="2360" customFormat="1" ht="50.45" customHeight="1">
      <c r="A56" s="2361"/>
      <c r="B56" s="5" t="str">
        <f>IF($T$2="Select company","",IF($C56="","",INDEX('PC info'!$C$7:$DE$781,MATCH($C56,'PC info'!$C$7:$C$781,0),5)))</f>
        <v/>
      </c>
      <c r="C56" s="171" t="str">
        <f>IF($T$2="Select company","",IF(HLOOKUP($U$2,'PC lists'!$C$58:$AI$73,'PC lists'!$B71,0)="","",HLOOKUP($U$2,'PC lists'!$C$58:$AI$73,'PC lists'!$B71,0)))</f>
        <v/>
      </c>
      <c r="D56" s="127" t="str">
        <f>IF($C56="","",INDEX(App1data,MATCH($C56,'PC info'!$C$7:$C$781,0),20))</f>
        <v/>
      </c>
      <c r="E56" s="196" t="str">
        <f>IF($C56="","",INDEX(App1data,MATCH($C56,'PC info'!$C$7:$C$781,0),22))</f>
        <v/>
      </c>
      <c r="F56" s="133"/>
      <c r="G56" s="15"/>
      <c r="H56" s="2608"/>
      <c r="I56" s="2312" t="s">
        <v>6192</v>
      </c>
      <c r="J56" s="2384"/>
      <c r="K56" s="2312" t="s">
        <v>6193</v>
      </c>
      <c r="L56" s="2608"/>
      <c r="M56" s="174" t="s">
        <v>2554</v>
      </c>
      <c r="N56" s="196">
        <v>3</v>
      </c>
      <c r="O56" s="133"/>
      <c r="P56" s="15"/>
      <c r="Q56" s="2361"/>
      <c r="R56" s="2312" t="str">
        <f t="shared" si="9"/>
        <v>OUT8.43_Payment</v>
      </c>
      <c r="S56" s="2382"/>
      <c r="T56" s="2312" t="s">
        <v>6194</v>
      </c>
      <c r="U56" s="2372"/>
      <c r="V56" s="2361"/>
      <c r="W56" s="5" t="str">
        <f t="shared" si="10"/>
        <v/>
      </c>
      <c r="X56" s="171" t="str">
        <f t="shared" si="11"/>
        <v/>
      </c>
      <c r="Y56" s="127" t="str">
        <f t="shared" si="12"/>
        <v/>
      </c>
      <c r="Z56" s="171" t="str">
        <f t="shared" si="13"/>
        <v/>
      </c>
      <c r="AA56" s="193" t="s">
        <v>6195</v>
      </c>
      <c r="AB56" s="197" t="s">
        <v>6195</v>
      </c>
      <c r="AC56" s="1575"/>
      <c r="AD56" s="1575"/>
      <c r="AE56" s="1575"/>
      <c r="AF56" s="1575"/>
      <c r="AG56" s="2364"/>
      <c r="AH56" s="127" t="str">
        <f t="shared" si="14"/>
        <v>£m</v>
      </c>
      <c r="AI56" s="171">
        <f t="shared" si="15"/>
        <v>3</v>
      </c>
      <c r="AJ56" s="2612" t="s">
        <v>6196</v>
      </c>
      <c r="AK56" s="2613" t="s">
        <v>6196</v>
      </c>
    </row>
    <row r="57" spans="1:37" s="2360" customFormat="1" ht="50.45" customHeight="1" thickBot="1">
      <c r="A57" s="2361"/>
      <c r="B57" s="2" t="str">
        <f>IF($T$2="Select company","",IF($C57="","",INDEX('PC info'!$C$7:$DE$781,MATCH($C57,'PC info'!$C$7:$C$781,0),5)))</f>
        <v/>
      </c>
      <c r="C57" s="172" t="str">
        <f>IF($T$2="Select company","",IF(HLOOKUP($U$2,'PC lists'!$C$58:$AI$73,'PC lists'!$B72,0)="","",HLOOKUP($U$2,'PC lists'!$C$58:$AI$73,'PC lists'!$B72,0)))</f>
        <v/>
      </c>
      <c r="D57" s="132" t="str">
        <f>IF($C57="","",INDEX(App1data,MATCH($C57,'PC info'!$C$7:$C$781,0),20))</f>
        <v/>
      </c>
      <c r="E57" s="202" t="str">
        <f>IF($C57="","",INDEX(App1data,MATCH($C57,'PC info'!$C$7:$C$781,0),22))</f>
        <v/>
      </c>
      <c r="F57" s="134"/>
      <c r="G57" s="13"/>
      <c r="H57" s="2608"/>
      <c r="I57" s="2324" t="s">
        <v>6197</v>
      </c>
      <c r="J57" s="2384"/>
      <c r="K57" s="2324" t="s">
        <v>6198</v>
      </c>
      <c r="L57" s="2608"/>
      <c r="M57" s="175" t="s">
        <v>2554</v>
      </c>
      <c r="N57" s="202">
        <v>3</v>
      </c>
      <c r="O57" s="134"/>
      <c r="P57" s="13"/>
      <c r="Q57" s="2361"/>
      <c r="R57" s="2324" t="str">
        <f t="shared" si="9"/>
        <v>OUT8.44_Payment</v>
      </c>
      <c r="S57" s="2382"/>
      <c r="T57" s="2324" t="s">
        <v>6199</v>
      </c>
      <c r="U57" s="2372"/>
      <c r="V57" s="2361"/>
      <c r="W57" s="2" t="str">
        <f t="shared" si="10"/>
        <v/>
      </c>
      <c r="X57" s="172" t="str">
        <f t="shared" si="11"/>
        <v/>
      </c>
      <c r="Y57" s="132" t="str">
        <f t="shared" si="12"/>
        <v/>
      </c>
      <c r="Z57" s="172" t="str">
        <f t="shared" si="13"/>
        <v/>
      </c>
      <c r="AA57" s="198" t="s">
        <v>6200</v>
      </c>
      <c r="AB57" s="1428" t="s">
        <v>6200</v>
      </c>
      <c r="AC57" s="1575"/>
      <c r="AD57" s="1575"/>
      <c r="AE57" s="1575"/>
      <c r="AF57" s="1575"/>
      <c r="AG57" s="2364"/>
      <c r="AH57" s="132" t="str">
        <f t="shared" si="14"/>
        <v>£m</v>
      </c>
      <c r="AI57" s="172">
        <f t="shared" si="15"/>
        <v>3</v>
      </c>
      <c r="AJ57" s="2615" t="s">
        <v>6201</v>
      </c>
      <c r="AK57" s="2616" t="s">
        <v>6201</v>
      </c>
    </row>
    <row r="58" spans="1:37" s="2360" customFormat="1" ht="20.25" customHeight="1">
      <c r="C58" s="2364"/>
      <c r="D58" s="2364"/>
      <c r="E58" s="2364"/>
      <c r="F58" s="2364"/>
      <c r="G58" s="2364"/>
      <c r="O58" s="2364"/>
      <c r="P58" s="2364"/>
      <c r="X58" s="2364"/>
      <c r="Y58" s="2364"/>
      <c r="Z58" s="2364"/>
      <c r="AA58" s="2364"/>
      <c r="AB58" s="2364"/>
      <c r="AC58" s="2364"/>
      <c r="AD58" s="2364"/>
      <c r="AE58" s="2364"/>
      <c r="AF58" s="2364"/>
      <c r="AG58" s="2364"/>
      <c r="AH58" s="2364"/>
      <c r="AI58" s="2364"/>
      <c r="AJ58" s="2364"/>
    </row>
    <row r="59" spans="1:37" s="2360" customFormat="1" ht="20.25" customHeight="1">
      <c r="X59" s="2364"/>
      <c r="Y59" s="2364"/>
      <c r="Z59" s="2364"/>
      <c r="AA59" s="2364"/>
      <c r="AB59" s="2364"/>
      <c r="AC59" s="2364"/>
      <c r="AD59" s="2364"/>
      <c r="AE59" s="2364"/>
      <c r="AF59" s="2364"/>
      <c r="AG59" s="2364"/>
      <c r="AH59" s="2364"/>
      <c r="AI59" s="2364"/>
      <c r="AJ59" s="2364"/>
    </row>
    <row r="60" spans="1:37" s="2360" customFormat="1" ht="20.25" customHeight="1">
      <c r="X60" s="2364"/>
      <c r="Y60" s="2364"/>
      <c r="Z60" s="2364"/>
      <c r="AA60" s="2364"/>
      <c r="AB60" s="2364"/>
      <c r="AC60" s="2364"/>
      <c r="AD60" s="2364"/>
      <c r="AE60" s="2364"/>
      <c r="AF60" s="2364"/>
      <c r="AG60" s="2364"/>
      <c r="AH60" s="2364"/>
      <c r="AI60" s="2364"/>
      <c r="AJ60" s="2364"/>
    </row>
    <row r="61" spans="1:37" s="2360" customFormat="1" ht="20.25" customHeight="1">
      <c r="X61" s="2364"/>
      <c r="Y61" s="2364"/>
      <c r="Z61" s="2364"/>
      <c r="AA61" s="2364"/>
      <c r="AB61" s="2364"/>
      <c r="AC61" s="2364"/>
      <c r="AD61" s="2364"/>
      <c r="AE61" s="2364"/>
      <c r="AF61" s="2364"/>
      <c r="AG61" s="2364"/>
      <c r="AH61" s="2364"/>
      <c r="AI61" s="2364"/>
      <c r="AJ61" s="2364"/>
    </row>
    <row r="62" spans="1:37" s="2360" customFormat="1" ht="20.25" customHeight="1">
      <c r="X62" s="2364"/>
      <c r="Y62" s="2364"/>
      <c r="Z62" s="2364"/>
      <c r="AA62" s="2364"/>
      <c r="AB62" s="2364"/>
      <c r="AC62" s="2364"/>
      <c r="AD62" s="2364"/>
      <c r="AE62" s="2364"/>
      <c r="AF62" s="2364"/>
      <c r="AG62" s="2364"/>
      <c r="AH62" s="2364"/>
      <c r="AI62" s="2364"/>
      <c r="AJ62" s="2364"/>
    </row>
    <row r="63" spans="1:37" s="2360" customFormat="1" ht="20.25" customHeight="1">
      <c r="X63" s="2364"/>
      <c r="Y63" s="2364"/>
      <c r="Z63" s="2364"/>
      <c r="AA63" s="2364"/>
      <c r="AB63" s="2364"/>
      <c r="AC63" s="2364"/>
      <c r="AD63" s="2364"/>
      <c r="AE63" s="2364"/>
      <c r="AF63" s="2364"/>
      <c r="AG63" s="2364"/>
      <c r="AH63" s="2364"/>
      <c r="AI63" s="2364"/>
      <c r="AJ63" s="2364"/>
    </row>
    <row r="64" spans="1:37" s="2360" customFormat="1" ht="20.25" customHeight="1">
      <c r="X64" s="2364"/>
      <c r="Y64" s="2364"/>
      <c r="Z64" s="2364"/>
      <c r="AA64" s="2364"/>
      <c r="AB64" s="2364"/>
      <c r="AC64" s="2364"/>
      <c r="AD64" s="2364"/>
      <c r="AE64" s="2364"/>
      <c r="AF64" s="2364"/>
      <c r="AG64" s="2364"/>
      <c r="AH64" s="2364"/>
      <c r="AI64" s="2364"/>
      <c r="AJ64" s="2364"/>
    </row>
    <row r="65" spans="24:36" s="2360" customFormat="1" ht="20.25" customHeight="1">
      <c r="X65" s="2364"/>
      <c r="Y65" s="2364"/>
      <c r="Z65" s="2364"/>
      <c r="AA65" s="2364"/>
      <c r="AB65" s="2364"/>
      <c r="AC65" s="2364"/>
      <c r="AD65" s="2364"/>
      <c r="AE65" s="2364"/>
      <c r="AF65" s="2364"/>
      <c r="AG65" s="2364"/>
      <c r="AH65" s="2364"/>
      <c r="AI65" s="2364"/>
      <c r="AJ65" s="2364"/>
    </row>
    <row r="66" spans="24:36" s="2360" customFormat="1" ht="20.25" customHeight="1">
      <c r="X66" s="2364"/>
      <c r="Y66" s="2364"/>
      <c r="Z66" s="2364"/>
      <c r="AA66" s="2364"/>
      <c r="AB66" s="2364"/>
      <c r="AC66" s="2364"/>
      <c r="AD66" s="2364"/>
      <c r="AE66" s="2364"/>
      <c r="AF66" s="2364"/>
      <c r="AG66" s="2364"/>
      <c r="AH66" s="2364"/>
      <c r="AI66" s="2364"/>
      <c r="AJ66" s="2364"/>
    </row>
    <row r="67" spans="24:36" s="2360" customFormat="1" ht="20.25" customHeight="1"/>
  </sheetData>
  <sheetProtection algorithmName="SHA-512" hashValue="4WoSxqFAUFACRaigm3IbWdR6xF3jY548yC4eT4a/pawOnTA7ufvaLFoiQI/SvB2X1KhX+S2cUs5HdgtU0AERLg==" saltValue="1+pylrG2q+5iSTfPJwWDOA==" spinCount="100000" sheet="1" formatCells="0" formatColumns="0" formatRows="0" insertHyperlinks="0" sort="0" autoFilter="0" pivotTables="0"/>
  <mergeCells count="21">
    <mergeCell ref="AJ6:AK6"/>
    <mergeCell ref="N6:N7"/>
    <mergeCell ref="T6:T7"/>
    <mergeCell ref="Z6:Z7"/>
    <mergeCell ref="I6:I7"/>
    <mergeCell ref="K6:K7"/>
    <mergeCell ref="W6:W7"/>
    <mergeCell ref="AI6:AI7"/>
    <mergeCell ref="E6:E7"/>
    <mergeCell ref="AH6:AH7"/>
    <mergeCell ref="B6:B7"/>
    <mergeCell ref="Y6:Y7"/>
    <mergeCell ref="W2:Y2"/>
    <mergeCell ref="C6:C7"/>
    <mergeCell ref="D6:D7"/>
    <mergeCell ref="O6:P6"/>
    <mergeCell ref="F6:G6"/>
    <mergeCell ref="R6:R7"/>
    <mergeCell ref="X6:X7"/>
    <mergeCell ref="AA6:AB6"/>
    <mergeCell ref="M6:M7"/>
  </mergeCells>
  <conditionalFormatting sqref="E12 E15">
    <cfRule type="cellIs" dxfId="85" priority="10" operator="equal">
      <formula>0</formula>
    </cfRule>
  </conditionalFormatting>
  <conditionalFormatting sqref="E18">
    <cfRule type="cellIs" dxfId="84" priority="6" operator="equal">
      <formula>0</formula>
    </cfRule>
  </conditionalFormatting>
  <conditionalFormatting sqref="E50">
    <cfRule type="cellIs" dxfId="83" priority="9" operator="equal">
      <formula>0</formula>
    </cfRule>
  </conditionalFormatting>
  <conditionalFormatting sqref="E52">
    <cfRule type="cellIs" dxfId="82" priority="8" operator="equal">
      <formula>0</formula>
    </cfRule>
  </conditionalFormatting>
  <conditionalFormatting sqref="E56:E57">
    <cfRule type="cellIs" dxfId="81" priority="7" operator="equal">
      <formula>0</formula>
    </cfRule>
  </conditionalFormatting>
  <printOptions horizontalCentered="1"/>
  <pageMargins left="0.39370078740157483" right="0.39370078740157483" top="0.78740157480314965" bottom="0.78740157480314965" header="0.31496062992125978" footer="0.31496062992125978"/>
  <pageSetup paperSize="8" scale="79" fitToHeight="0" orientation="landscape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46">
    <tabColor rgb="FF0071CE"/>
    <pageSetUpPr fitToPage="1"/>
  </sheetPr>
  <dimension ref="A2:O33"/>
  <sheetViews>
    <sheetView workbookViewId="0"/>
  </sheetViews>
  <sheetFormatPr defaultColWidth="23.5" defaultRowHeight="20.25" customHeight="1"/>
  <cols>
    <col min="1" max="1" width="3.875" style="2285" customWidth="1"/>
    <col min="2" max="2" width="62.875" style="2285" customWidth="1"/>
    <col min="3" max="4" width="8.875" style="2285" customWidth="1"/>
    <col min="5" max="5" width="14.625" style="2285" customWidth="1"/>
    <col min="6" max="6" width="2.625" style="2285" customWidth="1"/>
    <col min="7" max="7" width="10.125" style="2285" customWidth="1"/>
    <col min="8" max="8" width="2.625" style="2285" customWidth="1"/>
    <col min="9" max="9" width="11.875" style="2285" customWidth="1"/>
    <col min="10" max="11" width="6.875" style="2285" customWidth="1"/>
    <col min="12" max="12" width="61.25" style="2285" customWidth="1"/>
    <col min="13" max="14" width="8.5" style="2285" customWidth="1"/>
    <col min="15" max="15" width="16.375" style="2285" customWidth="1"/>
    <col min="16" max="16" width="23.5" style="2285" customWidth="1"/>
    <col min="17" max="16384" width="23.5" style="2285"/>
  </cols>
  <sheetData>
    <row r="2" spans="1:15" ht="20.25" customHeight="1">
      <c r="A2" s="2347"/>
      <c r="B2" s="2284" t="s">
        <v>142</v>
      </c>
      <c r="C2" s="2349"/>
      <c r="D2" s="2349"/>
      <c r="E2" s="2349"/>
      <c r="F2" s="2347"/>
      <c r="G2" s="2347"/>
      <c r="H2" s="2347"/>
      <c r="I2" s="2347"/>
      <c r="L2" s="6239" t="s">
        <v>4093</v>
      </c>
      <c r="M2" s="6547"/>
      <c r="N2" s="6547"/>
      <c r="O2" s="6547"/>
    </row>
    <row r="3" spans="1:15" ht="20.25" customHeight="1">
      <c r="A3" s="2347"/>
      <c r="B3" s="2286" t="str">
        <f ca="1">INDIRECT("Validation!B5")</f>
        <v>Select company</v>
      </c>
      <c r="C3" s="2350"/>
      <c r="D3" s="2350"/>
      <c r="E3" s="2350"/>
      <c r="F3" s="2347"/>
      <c r="G3" s="2347"/>
      <c r="H3" s="2347"/>
      <c r="I3" s="2347"/>
      <c r="L3" s="2283"/>
      <c r="M3" s="2283"/>
      <c r="N3" s="2283"/>
      <c r="O3" s="2283"/>
    </row>
    <row r="4" spans="1:15" ht="20.25" customHeight="1">
      <c r="A4" s="2351"/>
      <c r="B4" s="2289" t="s">
        <v>143</v>
      </c>
      <c r="C4" s="2291"/>
      <c r="D4" s="2291"/>
      <c r="E4" s="2291"/>
      <c r="F4" s="2291"/>
      <c r="G4" s="2291"/>
      <c r="H4" s="2291"/>
      <c r="I4" s="2291"/>
      <c r="L4" s="2617"/>
      <c r="M4" s="2617"/>
      <c r="N4" s="2617"/>
      <c r="O4" s="2617"/>
    </row>
    <row r="5" spans="1:15" ht="20.25" customHeight="1" thickBot="1">
      <c r="A5" s="2351"/>
      <c r="C5" s="2352"/>
      <c r="D5" s="2352"/>
      <c r="E5" s="2352"/>
      <c r="F5" s="2353"/>
      <c r="G5" s="2353"/>
      <c r="H5" s="2353"/>
      <c r="I5" s="2354"/>
    </row>
    <row r="6" spans="1:15" s="2360" customFormat="1" ht="50.25" customHeight="1" thickBot="1">
      <c r="A6" s="2361"/>
      <c r="B6" s="2618" t="s">
        <v>4094</v>
      </c>
      <c r="C6" s="2619" t="s">
        <v>4097</v>
      </c>
      <c r="D6" s="2620" t="s">
        <v>4098</v>
      </c>
      <c r="E6" s="2621" t="s">
        <v>6202</v>
      </c>
      <c r="F6" s="2622"/>
      <c r="G6" s="2623" t="s">
        <v>4100</v>
      </c>
      <c r="H6" s="2622"/>
      <c r="I6" s="2623" t="s">
        <v>4101</v>
      </c>
      <c r="L6" s="2618" t="s">
        <v>4094</v>
      </c>
      <c r="M6" s="2619" t="s">
        <v>4097</v>
      </c>
      <c r="N6" s="2619" t="s">
        <v>4098</v>
      </c>
      <c r="O6" s="2621" t="s">
        <v>6202</v>
      </c>
    </row>
    <row r="7" spans="1:15" s="2360" customFormat="1" ht="20.25" customHeight="1" thickBot="1">
      <c r="A7" s="2361"/>
      <c r="B7" s="2361"/>
      <c r="C7" s="2361"/>
      <c r="D7" s="2361"/>
      <c r="E7" s="2361"/>
      <c r="F7" s="2361"/>
      <c r="G7" s="2361"/>
      <c r="H7" s="2361"/>
      <c r="I7" s="2361"/>
    </row>
    <row r="8" spans="1:15" s="2360" customFormat="1" ht="45" customHeight="1" thickBot="1">
      <c r="A8" s="2361"/>
      <c r="B8" s="2624" t="s">
        <v>6203</v>
      </c>
      <c r="F8" s="2353"/>
      <c r="G8" s="2354"/>
      <c r="H8" s="2353"/>
      <c r="I8" s="2354"/>
      <c r="L8" s="2625" t="s">
        <v>6203</v>
      </c>
    </row>
    <row r="9" spans="1:15" s="2360" customFormat="1" ht="45" customHeight="1">
      <c r="A9" s="2361"/>
      <c r="B9" s="129" t="s">
        <v>6204</v>
      </c>
      <c r="C9" s="130" t="s">
        <v>4628</v>
      </c>
      <c r="D9" s="1414">
        <v>0</v>
      </c>
      <c r="E9" s="438"/>
      <c r="F9" s="2353"/>
      <c r="G9" s="2335" t="s">
        <v>6205</v>
      </c>
      <c r="H9" s="2371"/>
      <c r="I9" s="2305"/>
      <c r="L9" s="129" t="s">
        <v>6204</v>
      </c>
      <c r="M9" s="130" t="s">
        <v>4628</v>
      </c>
      <c r="N9" s="1414">
        <v>0</v>
      </c>
      <c r="O9" s="1427" t="s">
        <v>6206</v>
      </c>
    </row>
    <row r="10" spans="1:15" s="2360" customFormat="1" ht="45" customHeight="1">
      <c r="A10" s="2361"/>
      <c r="B10" s="100" t="s">
        <v>6207</v>
      </c>
      <c r="C10" s="127" t="s">
        <v>4628</v>
      </c>
      <c r="D10" s="1415">
        <v>0</v>
      </c>
      <c r="E10" s="225"/>
      <c r="F10" s="2353"/>
      <c r="G10" s="2388" t="s">
        <v>6208</v>
      </c>
      <c r="H10" s="2371"/>
      <c r="I10" s="2611"/>
      <c r="L10" s="100" t="s">
        <v>6207</v>
      </c>
      <c r="M10" s="127" t="s">
        <v>4628</v>
      </c>
      <c r="N10" s="1415">
        <v>0</v>
      </c>
      <c r="O10" s="197" t="s">
        <v>6209</v>
      </c>
    </row>
    <row r="11" spans="1:15" s="2360" customFormat="1" ht="45" customHeight="1">
      <c r="A11" s="2361"/>
      <c r="B11" s="100" t="s">
        <v>6210</v>
      </c>
      <c r="C11" s="127" t="s">
        <v>4628</v>
      </c>
      <c r="D11" s="1415">
        <v>0</v>
      </c>
      <c r="E11" s="225"/>
      <c r="F11" s="2353"/>
      <c r="G11" s="2388" t="s">
        <v>6211</v>
      </c>
      <c r="H11" s="2371"/>
      <c r="I11" s="2611"/>
      <c r="L11" s="100" t="s">
        <v>6212</v>
      </c>
      <c r="M11" s="127" t="s">
        <v>4628</v>
      </c>
      <c r="N11" s="1415">
        <v>0</v>
      </c>
      <c r="O11" s="197" t="s">
        <v>6213</v>
      </c>
    </row>
    <row r="12" spans="1:15" s="2360" customFormat="1" ht="45" customHeight="1">
      <c r="A12" s="2361"/>
      <c r="B12" s="100" t="s">
        <v>6214</v>
      </c>
      <c r="C12" s="127" t="s">
        <v>4628</v>
      </c>
      <c r="D12" s="1415">
        <v>0</v>
      </c>
      <c r="E12" s="225"/>
      <c r="F12" s="2353"/>
      <c r="G12" s="2337" t="s">
        <v>6215</v>
      </c>
      <c r="H12" s="2371"/>
      <c r="I12" s="2312"/>
      <c r="L12" s="100" t="s">
        <v>6214</v>
      </c>
      <c r="M12" s="127" t="s">
        <v>4628</v>
      </c>
      <c r="N12" s="1415">
        <v>0</v>
      </c>
      <c r="O12" s="197" t="s">
        <v>6216</v>
      </c>
    </row>
    <row r="13" spans="1:15" s="2360" customFormat="1" ht="45" customHeight="1">
      <c r="A13" s="2361"/>
      <c r="B13" s="100" t="s">
        <v>6217</v>
      </c>
      <c r="C13" s="127" t="s">
        <v>4628</v>
      </c>
      <c r="D13" s="1415">
        <v>0</v>
      </c>
      <c r="E13" s="225"/>
      <c r="F13" s="2353"/>
      <c r="G13" s="2337" t="s">
        <v>6218</v>
      </c>
      <c r="H13" s="2371"/>
      <c r="I13" s="2312"/>
      <c r="L13" s="100" t="s">
        <v>6217</v>
      </c>
      <c r="M13" s="127" t="s">
        <v>4628</v>
      </c>
      <c r="N13" s="1415">
        <v>0</v>
      </c>
      <c r="O13" s="197" t="s">
        <v>6219</v>
      </c>
    </row>
    <row r="14" spans="1:15" s="2360" customFormat="1" ht="45" customHeight="1">
      <c r="A14" s="2361"/>
      <c r="B14" s="100" t="s">
        <v>6220</v>
      </c>
      <c r="C14" s="127" t="s">
        <v>4628</v>
      </c>
      <c r="D14" s="1415">
        <v>0</v>
      </c>
      <c r="E14" s="225"/>
      <c r="F14" s="2353"/>
      <c r="G14" s="2337" t="s">
        <v>6221</v>
      </c>
      <c r="H14" s="2371"/>
      <c r="I14" s="2312"/>
      <c r="L14" s="100" t="s">
        <v>6220</v>
      </c>
      <c r="M14" s="127" t="s">
        <v>4628</v>
      </c>
      <c r="N14" s="1415">
        <v>0</v>
      </c>
      <c r="O14" s="197" t="s">
        <v>6222</v>
      </c>
    </row>
    <row r="15" spans="1:15" s="2360" customFormat="1" ht="45" customHeight="1">
      <c r="A15" s="2361"/>
      <c r="B15" s="100" t="s">
        <v>6223</v>
      </c>
      <c r="C15" s="127" t="s">
        <v>4628</v>
      </c>
      <c r="D15" s="1415">
        <v>0</v>
      </c>
      <c r="E15" s="225"/>
      <c r="F15" s="2353"/>
      <c r="G15" s="2337" t="s">
        <v>6224</v>
      </c>
      <c r="H15" s="2371"/>
      <c r="I15" s="2312"/>
      <c r="L15" s="100" t="s">
        <v>6225</v>
      </c>
      <c r="M15" s="127" t="s">
        <v>4628</v>
      </c>
      <c r="N15" s="1415">
        <v>0</v>
      </c>
      <c r="O15" s="197" t="s">
        <v>6226</v>
      </c>
    </row>
    <row r="16" spans="1:15" s="2360" customFormat="1" ht="45" customHeight="1">
      <c r="A16" s="2361"/>
      <c r="B16" s="100" t="s">
        <v>6227</v>
      </c>
      <c r="C16" s="127" t="s">
        <v>4628</v>
      </c>
      <c r="D16" s="1415">
        <v>0</v>
      </c>
      <c r="E16" s="225"/>
      <c r="F16" s="2353"/>
      <c r="G16" s="2337" t="s">
        <v>6228</v>
      </c>
      <c r="H16" s="2371"/>
      <c r="I16" s="2312"/>
      <c r="L16" s="100" t="s">
        <v>6227</v>
      </c>
      <c r="M16" s="127" t="s">
        <v>4628</v>
      </c>
      <c r="N16" s="1415">
        <v>0</v>
      </c>
      <c r="O16" s="197" t="s">
        <v>6229</v>
      </c>
    </row>
    <row r="17" spans="1:15" s="2360" customFormat="1" ht="45" customHeight="1">
      <c r="A17" s="2361"/>
      <c r="B17" s="100" t="s">
        <v>6230</v>
      </c>
      <c r="C17" s="127" t="s">
        <v>4628</v>
      </c>
      <c r="D17" s="1415">
        <v>0</v>
      </c>
      <c r="E17" s="225"/>
      <c r="F17" s="2353"/>
      <c r="G17" s="2337" t="s">
        <v>6231</v>
      </c>
      <c r="H17" s="2371"/>
      <c r="I17" s="2312"/>
      <c r="L17" s="100" t="s">
        <v>6230</v>
      </c>
      <c r="M17" s="127" t="s">
        <v>4628</v>
      </c>
      <c r="N17" s="1415">
        <v>0</v>
      </c>
      <c r="O17" s="197" t="s">
        <v>6232</v>
      </c>
    </row>
    <row r="18" spans="1:15" s="2360" customFormat="1" ht="45" customHeight="1">
      <c r="A18" s="2361"/>
      <c r="B18" s="100" t="s">
        <v>6233</v>
      </c>
      <c r="C18" s="127" t="s">
        <v>4628</v>
      </c>
      <c r="D18" s="1415">
        <v>0</v>
      </c>
      <c r="E18" s="225"/>
      <c r="F18" s="2353"/>
      <c r="G18" s="2337" t="s">
        <v>6234</v>
      </c>
      <c r="H18" s="2371"/>
      <c r="I18" s="2312"/>
      <c r="L18" s="100" t="s">
        <v>6233</v>
      </c>
      <c r="M18" s="127" t="s">
        <v>4628</v>
      </c>
      <c r="N18" s="1415">
        <v>0</v>
      </c>
      <c r="O18" s="197" t="s">
        <v>6235</v>
      </c>
    </row>
    <row r="19" spans="1:15" s="2360" customFormat="1" ht="45" customHeight="1">
      <c r="A19" s="2361"/>
      <c r="B19" s="100" t="s">
        <v>6236</v>
      </c>
      <c r="C19" s="127" t="s">
        <v>4628</v>
      </c>
      <c r="D19" s="1415">
        <v>0</v>
      </c>
      <c r="E19" s="225"/>
      <c r="F19" s="2353"/>
      <c r="G19" s="2337" t="s">
        <v>6237</v>
      </c>
      <c r="H19" s="2371"/>
      <c r="I19" s="2312"/>
      <c r="L19" s="100" t="s">
        <v>6236</v>
      </c>
      <c r="M19" s="127" t="s">
        <v>4628</v>
      </c>
      <c r="N19" s="1415">
        <v>0</v>
      </c>
      <c r="O19" s="197" t="s">
        <v>6238</v>
      </c>
    </row>
    <row r="20" spans="1:15" s="2360" customFormat="1" ht="45" customHeight="1">
      <c r="A20" s="2361"/>
      <c r="B20" s="100" t="s">
        <v>6239</v>
      </c>
      <c r="C20" s="127" t="s">
        <v>4628</v>
      </c>
      <c r="D20" s="1415">
        <v>0</v>
      </c>
      <c r="E20" s="225"/>
      <c r="F20" s="2353"/>
      <c r="G20" s="2337" t="s">
        <v>6240</v>
      </c>
      <c r="H20" s="2371"/>
      <c r="I20" s="2312"/>
      <c r="L20" s="100" t="s">
        <v>6239</v>
      </c>
      <c r="M20" s="127" t="s">
        <v>4628</v>
      </c>
      <c r="N20" s="1415">
        <v>0</v>
      </c>
      <c r="O20" s="197" t="s">
        <v>6241</v>
      </c>
    </row>
    <row r="21" spans="1:15" s="2360" customFormat="1" ht="45" customHeight="1">
      <c r="A21" s="2361"/>
      <c r="B21" s="100" t="s">
        <v>6242</v>
      </c>
      <c r="C21" s="127" t="s">
        <v>4628</v>
      </c>
      <c r="D21" s="1415">
        <v>0</v>
      </c>
      <c r="E21" s="225"/>
      <c r="F21" s="2353"/>
      <c r="G21" s="2337" t="s">
        <v>6243</v>
      </c>
      <c r="H21" s="2371"/>
      <c r="I21" s="2312"/>
      <c r="L21" s="100" t="s">
        <v>6242</v>
      </c>
      <c r="M21" s="127" t="s">
        <v>4628</v>
      </c>
      <c r="N21" s="1415">
        <v>0</v>
      </c>
      <c r="O21" s="197" t="s">
        <v>6244</v>
      </c>
    </row>
    <row r="22" spans="1:15" s="2360" customFormat="1" ht="45" customHeight="1">
      <c r="A22" s="2361"/>
      <c r="B22" s="100" t="s">
        <v>6245</v>
      </c>
      <c r="C22" s="127" t="s">
        <v>4628</v>
      </c>
      <c r="D22" s="1415">
        <v>0</v>
      </c>
      <c r="E22" s="225"/>
      <c r="F22" s="2353"/>
      <c r="G22" s="2337" t="s">
        <v>6246</v>
      </c>
      <c r="H22" s="2371"/>
      <c r="I22" s="2312"/>
      <c r="L22" s="100" t="s">
        <v>6245</v>
      </c>
      <c r="M22" s="127" t="s">
        <v>4628</v>
      </c>
      <c r="N22" s="1415">
        <v>0</v>
      </c>
      <c r="O22" s="197" t="s">
        <v>6247</v>
      </c>
    </row>
    <row r="23" spans="1:15" s="2360" customFormat="1" ht="45" customHeight="1" thickBot="1">
      <c r="A23" s="2361"/>
      <c r="B23" s="101" t="s">
        <v>6248</v>
      </c>
      <c r="C23" s="132" t="s">
        <v>4628</v>
      </c>
      <c r="D23" s="1416">
        <v>0</v>
      </c>
      <c r="E23" s="1417"/>
      <c r="F23" s="2353"/>
      <c r="G23" s="2338" t="s">
        <v>6249</v>
      </c>
      <c r="H23" s="2371"/>
      <c r="I23" s="2324"/>
      <c r="L23" s="101" t="s">
        <v>6248</v>
      </c>
      <c r="M23" s="132" t="s">
        <v>4628</v>
      </c>
      <c r="N23" s="1416">
        <v>0</v>
      </c>
      <c r="O23" s="1428" t="s">
        <v>6250</v>
      </c>
    </row>
    <row r="24" spans="1:15" s="2360" customFormat="1" ht="45" customHeight="1" thickBot="1">
      <c r="A24" s="2361"/>
      <c r="B24" s="2383"/>
      <c r="C24" s="2383"/>
      <c r="D24" s="2383"/>
      <c r="E24" s="2383"/>
      <c r="F24" s="2361"/>
      <c r="G24" s="2382"/>
      <c r="H24" s="2382"/>
      <c r="I24" s="2382"/>
      <c r="L24" s="2361"/>
      <c r="M24" s="2361"/>
      <c r="N24" s="2361"/>
      <c r="O24" s="2329"/>
    </row>
    <row r="25" spans="1:15" s="2360" customFormat="1" ht="45" customHeight="1" thickBot="1">
      <c r="A25" s="2361"/>
      <c r="B25" s="2625" t="s">
        <v>6251</v>
      </c>
      <c r="F25" s="2353"/>
      <c r="G25" s="2354"/>
      <c r="H25" s="2371"/>
      <c r="I25" s="2354"/>
      <c r="L25" s="2625" t="s">
        <v>6251</v>
      </c>
      <c r="O25" s="2329"/>
    </row>
    <row r="26" spans="1:15" s="2360" customFormat="1" ht="45" customHeight="1">
      <c r="A26" s="2361"/>
      <c r="B26" s="129" t="s">
        <v>6252</v>
      </c>
      <c r="C26" s="130" t="s">
        <v>4628</v>
      </c>
      <c r="D26" s="1414">
        <v>0</v>
      </c>
      <c r="E26" s="438"/>
      <c r="F26" s="2387"/>
      <c r="G26" s="2335" t="s">
        <v>6253</v>
      </c>
      <c r="H26" s="2371"/>
      <c r="I26" s="2305"/>
      <c r="L26" s="129" t="s">
        <v>6252</v>
      </c>
      <c r="M26" s="130" t="s">
        <v>4628</v>
      </c>
      <c r="N26" s="1414">
        <v>0</v>
      </c>
      <c r="O26" s="1427" t="s">
        <v>6254</v>
      </c>
    </row>
    <row r="27" spans="1:15" s="2360" customFormat="1" ht="45" customHeight="1">
      <c r="A27" s="2361"/>
      <c r="B27" s="100" t="s">
        <v>6255</v>
      </c>
      <c r="C27" s="127" t="s">
        <v>4628</v>
      </c>
      <c r="D27" s="1415">
        <v>0</v>
      </c>
      <c r="E27" s="225"/>
      <c r="F27" s="2387"/>
      <c r="G27" s="2337" t="s">
        <v>6256</v>
      </c>
      <c r="H27" s="2371"/>
      <c r="I27" s="2312"/>
      <c r="L27" s="100" t="s">
        <v>6255</v>
      </c>
      <c r="M27" s="127" t="s">
        <v>4628</v>
      </c>
      <c r="N27" s="1415">
        <v>0</v>
      </c>
      <c r="O27" s="197" t="s">
        <v>6257</v>
      </c>
    </row>
    <row r="28" spans="1:15" s="2360" customFormat="1" ht="45" customHeight="1" thickBot="1">
      <c r="A28" s="2361"/>
      <c r="B28" s="101" t="s">
        <v>6258</v>
      </c>
      <c r="C28" s="132" t="s">
        <v>4628</v>
      </c>
      <c r="D28" s="1416">
        <v>0</v>
      </c>
      <c r="E28" s="1417"/>
      <c r="F28" s="2387"/>
      <c r="G28" s="2338" t="s">
        <v>6259</v>
      </c>
      <c r="H28" s="2371"/>
      <c r="I28" s="2324"/>
      <c r="L28" s="101" t="s">
        <v>6258</v>
      </c>
      <c r="M28" s="132" t="s">
        <v>4628</v>
      </c>
      <c r="N28" s="1416">
        <v>0</v>
      </c>
      <c r="O28" s="1428" t="s">
        <v>6260</v>
      </c>
    </row>
    <row r="29" spans="1:15" ht="20.100000000000001" customHeight="1">
      <c r="B29" s="2339"/>
      <c r="C29" s="2339"/>
      <c r="D29" s="2339"/>
      <c r="E29" s="2339"/>
      <c r="F29" s="2339"/>
      <c r="L29" s="2339"/>
      <c r="M29" s="2339"/>
      <c r="N29" s="2339"/>
      <c r="O29" s="2339"/>
    </row>
    <row r="30" spans="1:15" ht="20.25" customHeight="1">
      <c r="B30" s="2339"/>
      <c r="C30" s="2339"/>
      <c r="D30" s="2339"/>
      <c r="E30" s="2339"/>
      <c r="F30" s="2339"/>
      <c r="L30" s="2339"/>
      <c r="M30" s="2339"/>
      <c r="N30" s="2339"/>
      <c r="O30" s="2339"/>
    </row>
    <row r="31" spans="1:15" ht="20.25" customHeight="1">
      <c r="B31" s="2339"/>
      <c r="C31" s="2339"/>
      <c r="D31" s="2339"/>
      <c r="E31" s="2339"/>
      <c r="F31" s="2339"/>
      <c r="L31" s="2339"/>
      <c r="M31" s="2339"/>
      <c r="N31" s="2339"/>
      <c r="O31" s="2339"/>
    </row>
    <row r="32" spans="1:15" ht="20.25" customHeight="1">
      <c r="L32" s="2339"/>
      <c r="M32" s="2339"/>
      <c r="N32" s="2339"/>
      <c r="O32" s="2339"/>
    </row>
    <row r="33" spans="12:15" ht="20.25" customHeight="1">
      <c r="L33" s="2339"/>
      <c r="M33" s="2339"/>
      <c r="N33" s="2339"/>
      <c r="O33" s="2339"/>
    </row>
  </sheetData>
  <sheetProtection algorithmName="SHA-512" hashValue="Vo8rJvKiCjHPW4uvH0JI7pNAslXDcw1d1Pe6gzaDLaCdmFXbEh6nHNLm2jZayXcnDBbdGn1gvB/71AaGlrnANQ==" saltValue="4KY1uKuN/vbGCeo7eRTVcg==" spinCount="100000" sheet="1" formatCells="0" formatColumns="0" formatRows="0" insertHyperlinks="0" sort="0" autoFilter="0" pivotTables="0"/>
  <mergeCells count="1">
    <mergeCell ref="L2:O2"/>
  </mergeCells>
  <printOptions horizontalCentered="1"/>
  <pageMargins left="0.39370078740157483" right="0.39370078740157483" top="0.78740157480314965" bottom="0.78740157480314965" header="0.31496062992125978" footer="0.31496062992125978"/>
  <pageSetup paperSize="8" fitToHeight="0" orientation="landscape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52">
    <tabColor rgb="FF0071CE"/>
    <pageSetUpPr fitToPage="1"/>
  </sheetPr>
  <dimension ref="A1:BK121"/>
  <sheetViews>
    <sheetView workbookViewId="0"/>
  </sheetViews>
  <sheetFormatPr defaultColWidth="23.5" defaultRowHeight="20.25" customHeight="1"/>
  <cols>
    <col min="1" max="1" width="12" style="2285" customWidth="1"/>
    <col min="2" max="2" width="51.125" style="2285" customWidth="1"/>
    <col min="3" max="3" width="15" style="2285" customWidth="1"/>
    <col min="4" max="4" width="7.125" style="2626" customWidth="1"/>
    <col min="5" max="5" width="12" style="2285" customWidth="1"/>
    <col min="6" max="29" width="14.125" style="2285" customWidth="1"/>
    <col min="30" max="30" width="4.75" style="2285" customWidth="1"/>
    <col min="31" max="31" width="16" style="2285" customWidth="1"/>
    <col min="32" max="32" width="3.25" style="2285" customWidth="1"/>
    <col min="33" max="33" width="11.875" style="2285" customWidth="1"/>
    <col min="34" max="35" width="6.875" style="2285" customWidth="1"/>
    <col min="36" max="36" width="54.125" style="2285" customWidth="1"/>
    <col min="37" max="38" width="23.5" style="2285" customWidth="1"/>
    <col min="39" max="63" width="19.625" style="2285" customWidth="1"/>
    <col min="64" max="64" width="23.5" style="2285" customWidth="1"/>
    <col min="65" max="16384" width="23.5" style="2285"/>
  </cols>
  <sheetData>
    <row r="1" spans="1:63" ht="20.25" customHeight="1">
      <c r="B1" s="2344"/>
      <c r="S1" s="2627"/>
      <c r="T1" s="2627"/>
      <c r="U1" s="2627"/>
      <c r="V1" s="2627"/>
      <c r="W1" s="2627"/>
      <c r="X1" s="2627"/>
      <c r="Y1" s="2627"/>
      <c r="Z1" s="2627"/>
    </row>
    <row r="2" spans="1:63" ht="20.25" customHeight="1">
      <c r="A2" s="2347"/>
      <c r="B2" s="2419" t="s">
        <v>91</v>
      </c>
      <c r="C2" s="2349"/>
      <c r="D2" s="2628"/>
      <c r="E2" s="2349"/>
      <c r="F2" s="2349"/>
      <c r="G2" s="2349"/>
      <c r="H2" s="2349"/>
      <c r="I2" s="2349"/>
      <c r="J2" s="2349"/>
      <c r="K2" s="2349"/>
      <c r="L2" s="2349"/>
      <c r="M2" s="2349"/>
      <c r="N2" s="2349"/>
      <c r="O2" s="2349"/>
      <c r="P2" s="2349"/>
      <c r="Q2" s="2349"/>
      <c r="R2" s="2349"/>
      <c r="S2" s="2349"/>
      <c r="T2" s="2349"/>
      <c r="U2" s="2349"/>
      <c r="V2" s="2349"/>
      <c r="W2" s="2347"/>
      <c r="AE2" s="2629" t="str">
        <f>Validation!B5</f>
        <v>Select company</v>
      </c>
      <c r="AF2" s="2629"/>
      <c r="AG2" s="2629" t="str">
        <f>VLOOKUP($AE$2,Lists!$C$5:$D$24,2,0)</f>
        <v>XXX</v>
      </c>
      <c r="AJ2" s="6239" t="s">
        <v>4093</v>
      </c>
      <c r="AK2" s="6547"/>
      <c r="AL2" s="6547"/>
      <c r="AM2" s="6547"/>
      <c r="AN2" s="6547"/>
      <c r="AO2" s="6547"/>
      <c r="AP2" s="6547"/>
      <c r="AQ2" s="6547"/>
      <c r="AR2" s="6547"/>
      <c r="AS2" s="6547"/>
      <c r="AT2" s="6547"/>
      <c r="AU2" s="6547"/>
      <c r="AV2" s="6547"/>
      <c r="AW2" s="6547"/>
      <c r="AX2" s="6547"/>
      <c r="AY2" s="6547"/>
      <c r="AZ2" s="6547"/>
      <c r="BA2" s="6547"/>
      <c r="BB2" s="6547"/>
      <c r="BC2" s="6547"/>
      <c r="BD2" s="6547"/>
      <c r="BE2" s="6547"/>
      <c r="BF2" s="6547"/>
      <c r="BG2" s="6547"/>
      <c r="BH2" s="6547"/>
      <c r="BI2" s="6547"/>
      <c r="BJ2" s="6547"/>
      <c r="BK2" s="6547"/>
    </row>
    <row r="3" spans="1:63" ht="20.25" customHeight="1">
      <c r="A3" s="2347"/>
      <c r="B3" s="2286" t="str">
        <f ca="1">INDIRECT("Validation!B5")</f>
        <v>Select company</v>
      </c>
      <c r="C3" s="2350"/>
      <c r="D3" s="2630"/>
      <c r="E3" s="2350"/>
      <c r="F3" s="2350"/>
      <c r="G3" s="2350"/>
      <c r="H3" s="2350"/>
      <c r="I3" s="2350"/>
      <c r="J3" s="2350"/>
      <c r="K3" s="2350"/>
      <c r="L3" s="2350"/>
      <c r="M3" s="2350"/>
      <c r="N3" s="2350"/>
      <c r="O3" s="2350"/>
      <c r="P3" s="2350"/>
      <c r="Q3" s="2350"/>
      <c r="R3" s="2350"/>
      <c r="S3" s="2350"/>
      <c r="T3" s="2350"/>
      <c r="U3" s="2350"/>
      <c r="V3" s="2350"/>
      <c r="W3" s="2347"/>
      <c r="X3" s="2347"/>
      <c r="Y3" s="2347"/>
      <c r="Z3" s="2347"/>
    </row>
    <row r="4" spans="1:63" ht="20.25" customHeight="1">
      <c r="A4" s="2351"/>
      <c r="B4" s="6240" t="s">
        <v>144</v>
      </c>
      <c r="C4" s="6547"/>
      <c r="D4" s="6547"/>
      <c r="E4" s="6547"/>
      <c r="F4" s="6547"/>
      <c r="G4" s="6547"/>
      <c r="H4" s="6547"/>
      <c r="I4" s="6547"/>
      <c r="J4" s="6547"/>
      <c r="K4" s="6547"/>
      <c r="L4" s="6547"/>
      <c r="M4" s="6547"/>
      <c r="N4" s="6547"/>
      <c r="O4" s="6547"/>
      <c r="P4" s="6547"/>
      <c r="Q4" s="6547"/>
      <c r="R4" s="6547"/>
      <c r="S4" s="6547"/>
      <c r="T4" s="6547"/>
      <c r="U4" s="6547"/>
      <c r="V4" s="6547"/>
      <c r="W4" s="6547"/>
      <c r="X4" s="6547"/>
      <c r="Y4" s="6547"/>
      <c r="Z4" s="6547"/>
      <c r="AA4" s="6547"/>
      <c r="AB4" s="6547"/>
      <c r="AC4" s="6547"/>
      <c r="AD4" s="6547"/>
      <c r="AE4" s="6547"/>
      <c r="AF4" s="6547"/>
      <c r="AG4" s="6547"/>
      <c r="AJ4" s="6240" t="s">
        <v>6261</v>
      </c>
      <c r="AK4" s="6547"/>
      <c r="AL4" s="6547"/>
      <c r="AM4" s="6547"/>
      <c r="AN4" s="6547"/>
      <c r="AO4" s="6547"/>
      <c r="AP4" s="6547"/>
      <c r="AQ4" s="6547"/>
      <c r="AR4" s="6547"/>
      <c r="AS4" s="6547"/>
      <c r="AT4" s="6547"/>
      <c r="AU4" s="6547"/>
      <c r="AV4" s="6547"/>
      <c r="AW4" s="6547"/>
      <c r="AX4" s="6547"/>
      <c r="AY4" s="6547"/>
      <c r="AZ4" s="6547"/>
      <c r="BA4" s="6547"/>
      <c r="BB4" s="6547"/>
      <c r="BC4" s="6547"/>
      <c r="BD4" s="6547"/>
      <c r="BE4" s="6547"/>
      <c r="BF4" s="6547"/>
      <c r="BG4" s="6547"/>
      <c r="BH4" s="6547"/>
      <c r="BI4" s="6547"/>
      <c r="BJ4" s="6547"/>
      <c r="BK4" s="6547"/>
    </row>
    <row r="5" spans="1:63" ht="20.25" customHeight="1" thickBot="1"/>
    <row r="6" spans="1:63" ht="42.75" customHeight="1" thickBot="1">
      <c r="B6" s="2411" t="s">
        <v>4094</v>
      </c>
      <c r="C6" s="2424" t="s">
        <v>4097</v>
      </c>
      <c r="D6" s="2425" t="s">
        <v>4098</v>
      </c>
      <c r="E6" s="2424" t="s">
        <v>6</v>
      </c>
      <c r="F6" s="2412" t="s">
        <v>7</v>
      </c>
      <c r="G6" s="2412" t="s">
        <v>8</v>
      </c>
      <c r="H6" s="2412" t="s">
        <v>9</v>
      </c>
      <c r="I6" s="2412" t="s">
        <v>10</v>
      </c>
      <c r="J6" s="2412" t="s">
        <v>11</v>
      </c>
      <c r="K6" s="2412" t="s">
        <v>12</v>
      </c>
      <c r="L6" s="2412" t="s">
        <v>13</v>
      </c>
      <c r="M6" s="2412" t="s">
        <v>14</v>
      </c>
      <c r="N6" s="2412" t="s">
        <v>15</v>
      </c>
      <c r="O6" s="2412" t="s">
        <v>16</v>
      </c>
      <c r="P6" s="2412" t="s">
        <v>17</v>
      </c>
      <c r="Q6" s="2412" t="s">
        <v>18</v>
      </c>
      <c r="R6" s="2412" t="s">
        <v>19</v>
      </c>
      <c r="S6" s="2412" t="s">
        <v>20</v>
      </c>
      <c r="T6" s="2412" t="s">
        <v>21</v>
      </c>
      <c r="U6" s="2412" t="s">
        <v>22</v>
      </c>
      <c r="V6" s="2412" t="s">
        <v>23</v>
      </c>
      <c r="W6" s="2412" t="s">
        <v>24</v>
      </c>
      <c r="X6" s="2412" t="s">
        <v>25</v>
      </c>
      <c r="Y6" s="2412" t="s">
        <v>26</v>
      </c>
      <c r="Z6" s="2412" t="s">
        <v>27</v>
      </c>
      <c r="AA6" s="2412" t="s">
        <v>28</v>
      </c>
      <c r="AB6" s="2412" t="s">
        <v>29</v>
      </c>
      <c r="AC6" s="2413" t="s">
        <v>30</v>
      </c>
      <c r="AD6" s="2357"/>
      <c r="AE6" s="2426" t="s">
        <v>4100</v>
      </c>
      <c r="AF6" s="2355"/>
      <c r="AG6" s="2426" t="s">
        <v>4101</v>
      </c>
      <c r="AH6" s="2427"/>
      <c r="AI6" s="2357"/>
      <c r="AJ6" s="2411" t="s">
        <v>4094</v>
      </c>
      <c r="AK6" s="2412" t="s">
        <v>4097</v>
      </c>
      <c r="AL6" s="2412" t="s">
        <v>4098</v>
      </c>
      <c r="AM6" s="2412" t="s">
        <v>6</v>
      </c>
      <c r="AN6" s="2412" t="s">
        <v>7</v>
      </c>
      <c r="AO6" s="2412" t="s">
        <v>8</v>
      </c>
      <c r="AP6" s="2412" t="s">
        <v>9</v>
      </c>
      <c r="AQ6" s="2412" t="s">
        <v>10</v>
      </c>
      <c r="AR6" s="2412" t="s">
        <v>11</v>
      </c>
      <c r="AS6" s="2412" t="s">
        <v>12</v>
      </c>
      <c r="AT6" s="2412" t="s">
        <v>13</v>
      </c>
      <c r="AU6" s="2412" t="s">
        <v>14</v>
      </c>
      <c r="AV6" s="2412" t="s">
        <v>15</v>
      </c>
      <c r="AW6" s="2412" t="s">
        <v>16</v>
      </c>
      <c r="AX6" s="2412" t="s">
        <v>17</v>
      </c>
      <c r="AY6" s="2412" t="s">
        <v>18</v>
      </c>
      <c r="AZ6" s="2412" t="s">
        <v>19</v>
      </c>
      <c r="BA6" s="2412" t="s">
        <v>20</v>
      </c>
      <c r="BB6" s="2412" t="s">
        <v>21</v>
      </c>
      <c r="BC6" s="2412" t="s">
        <v>22</v>
      </c>
      <c r="BD6" s="2412" t="s">
        <v>23</v>
      </c>
      <c r="BE6" s="2412" t="s">
        <v>24</v>
      </c>
      <c r="BF6" s="2412" t="s">
        <v>25</v>
      </c>
      <c r="BG6" s="2412" t="s">
        <v>26</v>
      </c>
      <c r="BH6" s="2412" t="s">
        <v>27</v>
      </c>
      <c r="BI6" s="2412" t="s">
        <v>28</v>
      </c>
      <c r="BJ6" s="2412" t="s">
        <v>29</v>
      </c>
      <c r="BK6" s="2413" t="s">
        <v>30</v>
      </c>
    </row>
    <row r="7" spans="1:63" ht="20.25" customHeight="1" thickBot="1"/>
    <row r="8" spans="1:63" ht="45.75" customHeight="1" thickBot="1">
      <c r="B8" s="2330" t="s">
        <v>2208</v>
      </c>
      <c r="AE8" s="1578"/>
      <c r="AG8" s="1578"/>
      <c r="AJ8" s="2330" t="s">
        <v>2208</v>
      </c>
    </row>
    <row r="9" spans="1:63" ht="45.75" customHeight="1">
      <c r="B9" s="56" t="s">
        <v>6262</v>
      </c>
      <c r="C9" s="11" t="s">
        <v>1951</v>
      </c>
      <c r="D9" s="10">
        <v>2</v>
      </c>
      <c r="E9" s="159"/>
      <c r="F9" s="12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2"/>
      <c r="U9" s="12"/>
      <c r="V9" s="12"/>
      <c r="W9" s="12"/>
      <c r="X9" s="12"/>
      <c r="Y9" s="12"/>
      <c r="Z9" s="12"/>
      <c r="AA9" s="12"/>
      <c r="AB9" s="12"/>
      <c r="AC9" s="58"/>
      <c r="AE9" s="2335" t="s">
        <v>6263</v>
      </c>
      <c r="AG9" s="2335"/>
      <c r="AJ9" s="56" t="s">
        <v>6262</v>
      </c>
      <c r="AK9" s="11" t="s">
        <v>1951</v>
      </c>
      <c r="AL9" s="10">
        <v>2</v>
      </c>
      <c r="AM9" s="156" t="s">
        <v>6264</v>
      </c>
      <c r="AN9" s="12" t="s">
        <v>6264</v>
      </c>
      <c r="AO9" s="12" t="s">
        <v>6264</v>
      </c>
      <c r="AP9" s="12" t="s">
        <v>6264</v>
      </c>
      <c r="AQ9" s="12" t="s">
        <v>6264</v>
      </c>
      <c r="AR9" s="12" t="s">
        <v>6264</v>
      </c>
      <c r="AS9" s="12" t="s">
        <v>6264</v>
      </c>
      <c r="AT9" s="12" t="s">
        <v>6264</v>
      </c>
      <c r="AU9" s="12" t="s">
        <v>6264</v>
      </c>
      <c r="AV9" s="12" t="s">
        <v>6264</v>
      </c>
      <c r="AW9" s="12" t="s">
        <v>6264</v>
      </c>
      <c r="AX9" s="12" t="s">
        <v>6264</v>
      </c>
      <c r="AY9" s="12" t="s">
        <v>6264</v>
      </c>
      <c r="AZ9" s="12" t="s">
        <v>6264</v>
      </c>
      <c r="BA9" s="12" t="s">
        <v>6264</v>
      </c>
      <c r="BB9" s="12" t="s">
        <v>6264</v>
      </c>
      <c r="BC9" s="12" t="s">
        <v>6264</v>
      </c>
      <c r="BD9" s="12" t="s">
        <v>6264</v>
      </c>
      <c r="BE9" s="12" t="s">
        <v>6264</v>
      </c>
      <c r="BF9" s="12" t="s">
        <v>6264</v>
      </c>
      <c r="BG9" s="12" t="s">
        <v>6264</v>
      </c>
      <c r="BH9" s="12" t="s">
        <v>6264</v>
      </c>
      <c r="BI9" s="12" t="s">
        <v>6264</v>
      </c>
      <c r="BJ9" s="12" t="s">
        <v>6264</v>
      </c>
      <c r="BK9" s="58" t="s">
        <v>6264</v>
      </c>
    </row>
    <row r="10" spans="1:63" ht="45.75" customHeight="1">
      <c r="B10" s="59" t="s">
        <v>6265</v>
      </c>
      <c r="C10" s="7" t="s">
        <v>1951</v>
      </c>
      <c r="D10" s="6">
        <v>2</v>
      </c>
      <c r="E10" s="160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61"/>
      <c r="AE10" s="2388" t="s">
        <v>6266</v>
      </c>
      <c r="AG10" s="2388"/>
      <c r="AJ10" s="59" t="s">
        <v>6265</v>
      </c>
      <c r="AK10" s="7" t="s">
        <v>1951</v>
      </c>
      <c r="AL10" s="6">
        <v>2</v>
      </c>
      <c r="AM10" s="157" t="s">
        <v>6267</v>
      </c>
      <c r="AN10" s="8" t="s">
        <v>6267</v>
      </c>
      <c r="AO10" s="8" t="s">
        <v>6267</v>
      </c>
      <c r="AP10" s="8" t="s">
        <v>6267</v>
      </c>
      <c r="AQ10" s="8" t="s">
        <v>6267</v>
      </c>
      <c r="AR10" s="8" t="s">
        <v>6267</v>
      </c>
      <c r="AS10" s="8" t="s">
        <v>6267</v>
      </c>
      <c r="AT10" s="8" t="s">
        <v>6267</v>
      </c>
      <c r="AU10" s="8" t="s">
        <v>6267</v>
      </c>
      <c r="AV10" s="8" t="s">
        <v>6267</v>
      </c>
      <c r="AW10" s="8" t="s">
        <v>6267</v>
      </c>
      <c r="AX10" s="8" t="s">
        <v>6267</v>
      </c>
      <c r="AY10" s="8" t="s">
        <v>6267</v>
      </c>
      <c r="AZ10" s="8" t="s">
        <v>6267</v>
      </c>
      <c r="BA10" s="8" t="s">
        <v>6267</v>
      </c>
      <c r="BB10" s="8" t="s">
        <v>6267</v>
      </c>
      <c r="BC10" s="8" t="s">
        <v>6267</v>
      </c>
      <c r="BD10" s="8" t="s">
        <v>6267</v>
      </c>
      <c r="BE10" s="8" t="s">
        <v>6267</v>
      </c>
      <c r="BF10" s="8" t="s">
        <v>6267</v>
      </c>
      <c r="BG10" s="8" t="s">
        <v>6267</v>
      </c>
      <c r="BH10" s="8" t="s">
        <v>6267</v>
      </c>
      <c r="BI10" s="8" t="s">
        <v>6267</v>
      </c>
      <c r="BJ10" s="8" t="s">
        <v>6267</v>
      </c>
      <c r="BK10" s="61" t="s">
        <v>6267</v>
      </c>
    </row>
    <row r="11" spans="1:63" ht="45.75" customHeight="1">
      <c r="B11" s="59" t="s">
        <v>6268</v>
      </c>
      <c r="C11" s="6" t="s">
        <v>3154</v>
      </c>
      <c r="D11" s="6">
        <v>0</v>
      </c>
      <c r="E11" s="160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61"/>
      <c r="AE11" s="2388" t="s">
        <v>6269</v>
      </c>
      <c r="AG11" s="2388"/>
      <c r="AJ11" s="59" t="s">
        <v>6268</v>
      </c>
      <c r="AK11" s="6" t="s">
        <v>3154</v>
      </c>
      <c r="AL11" s="6">
        <v>0</v>
      </c>
      <c r="AM11" s="157" t="s">
        <v>6270</v>
      </c>
      <c r="AN11" s="8" t="s">
        <v>6270</v>
      </c>
      <c r="AO11" s="8" t="s">
        <v>6270</v>
      </c>
      <c r="AP11" s="8" t="s">
        <v>6270</v>
      </c>
      <c r="AQ11" s="8" t="s">
        <v>6270</v>
      </c>
      <c r="AR11" s="8" t="s">
        <v>6270</v>
      </c>
      <c r="AS11" s="8" t="s">
        <v>6270</v>
      </c>
      <c r="AT11" s="8" t="s">
        <v>6270</v>
      </c>
      <c r="AU11" s="8" t="s">
        <v>6270</v>
      </c>
      <c r="AV11" s="8" t="s">
        <v>6270</v>
      </c>
      <c r="AW11" s="8" t="s">
        <v>6270</v>
      </c>
      <c r="AX11" s="8" t="s">
        <v>6270</v>
      </c>
      <c r="AY11" s="8" t="s">
        <v>6270</v>
      </c>
      <c r="AZ11" s="8" t="s">
        <v>6270</v>
      </c>
      <c r="BA11" s="8" t="s">
        <v>6270</v>
      </c>
      <c r="BB11" s="8" t="s">
        <v>6270</v>
      </c>
      <c r="BC11" s="8" t="s">
        <v>6270</v>
      </c>
      <c r="BD11" s="8" t="s">
        <v>6270</v>
      </c>
      <c r="BE11" s="8" t="s">
        <v>6270</v>
      </c>
      <c r="BF11" s="8" t="s">
        <v>6270</v>
      </c>
      <c r="BG11" s="8" t="s">
        <v>6270</v>
      </c>
      <c r="BH11" s="8" t="s">
        <v>6270</v>
      </c>
      <c r="BI11" s="8" t="s">
        <v>6270</v>
      </c>
      <c r="BJ11" s="8" t="s">
        <v>6270</v>
      </c>
      <c r="BK11" s="61" t="s">
        <v>6270</v>
      </c>
    </row>
    <row r="12" spans="1:63" ht="45.75" customHeight="1">
      <c r="B12" s="59" t="s">
        <v>6271</v>
      </c>
      <c r="C12" s="6" t="s">
        <v>1951</v>
      </c>
      <c r="D12" s="6">
        <v>0</v>
      </c>
      <c r="E12" s="160"/>
      <c r="F12" s="73">
        <f t="shared" ref="F12:AC12" si="0">(F9-F10)*F11</f>
        <v>0</v>
      </c>
      <c r="G12" s="73">
        <f t="shared" si="0"/>
        <v>0</v>
      </c>
      <c r="H12" s="73">
        <f t="shared" si="0"/>
        <v>0</v>
      </c>
      <c r="I12" s="73">
        <f t="shared" si="0"/>
        <v>0</v>
      </c>
      <c r="J12" s="73">
        <f t="shared" si="0"/>
        <v>0</v>
      </c>
      <c r="K12" s="73">
        <f t="shared" si="0"/>
        <v>0</v>
      </c>
      <c r="L12" s="73">
        <f t="shared" si="0"/>
        <v>0</v>
      </c>
      <c r="M12" s="73">
        <f t="shared" si="0"/>
        <v>0</v>
      </c>
      <c r="N12" s="73">
        <f t="shared" si="0"/>
        <v>0</v>
      </c>
      <c r="O12" s="73">
        <f t="shared" si="0"/>
        <v>0</v>
      </c>
      <c r="P12" s="73">
        <f t="shared" si="0"/>
        <v>0</v>
      </c>
      <c r="Q12" s="73">
        <f t="shared" si="0"/>
        <v>0</v>
      </c>
      <c r="R12" s="73">
        <f t="shared" si="0"/>
        <v>0</v>
      </c>
      <c r="S12" s="73">
        <f t="shared" si="0"/>
        <v>0</v>
      </c>
      <c r="T12" s="73">
        <f t="shared" si="0"/>
        <v>0</v>
      </c>
      <c r="U12" s="73">
        <f t="shared" si="0"/>
        <v>0</v>
      </c>
      <c r="V12" s="73">
        <f t="shared" si="0"/>
        <v>0</v>
      </c>
      <c r="W12" s="73">
        <f t="shared" si="0"/>
        <v>0</v>
      </c>
      <c r="X12" s="73">
        <f t="shared" si="0"/>
        <v>0</v>
      </c>
      <c r="Y12" s="73">
        <f t="shared" si="0"/>
        <v>0</v>
      </c>
      <c r="Z12" s="73">
        <f t="shared" si="0"/>
        <v>0</v>
      </c>
      <c r="AA12" s="73">
        <f t="shared" si="0"/>
        <v>0</v>
      </c>
      <c r="AB12" s="73">
        <f t="shared" si="0"/>
        <v>0</v>
      </c>
      <c r="AC12" s="1">
        <f t="shared" si="0"/>
        <v>0</v>
      </c>
      <c r="AE12" s="2388" t="s">
        <v>6272</v>
      </c>
      <c r="AG12" s="2388"/>
      <c r="AJ12" s="59" t="s">
        <v>6271</v>
      </c>
      <c r="AK12" s="6" t="s">
        <v>1951</v>
      </c>
      <c r="AL12" s="6">
        <v>0</v>
      </c>
      <c r="AM12" s="157" t="s">
        <v>6273</v>
      </c>
      <c r="AN12" s="73" t="s">
        <v>6273</v>
      </c>
      <c r="AO12" s="73" t="s">
        <v>6273</v>
      </c>
      <c r="AP12" s="73" t="s">
        <v>6273</v>
      </c>
      <c r="AQ12" s="73" t="s">
        <v>6273</v>
      </c>
      <c r="AR12" s="73" t="s">
        <v>6273</v>
      </c>
      <c r="AS12" s="73" t="s">
        <v>6273</v>
      </c>
      <c r="AT12" s="73" t="s">
        <v>6273</v>
      </c>
      <c r="AU12" s="73" t="s">
        <v>6273</v>
      </c>
      <c r="AV12" s="73" t="s">
        <v>6273</v>
      </c>
      <c r="AW12" s="73" t="s">
        <v>6273</v>
      </c>
      <c r="AX12" s="73" t="s">
        <v>6273</v>
      </c>
      <c r="AY12" s="73" t="s">
        <v>6273</v>
      </c>
      <c r="AZ12" s="73" t="s">
        <v>6273</v>
      </c>
      <c r="BA12" s="73" t="s">
        <v>6273</v>
      </c>
      <c r="BB12" s="73" t="s">
        <v>6273</v>
      </c>
      <c r="BC12" s="73" t="s">
        <v>6273</v>
      </c>
      <c r="BD12" s="73" t="s">
        <v>6273</v>
      </c>
      <c r="BE12" s="73" t="s">
        <v>6273</v>
      </c>
      <c r="BF12" s="73" t="s">
        <v>6273</v>
      </c>
      <c r="BG12" s="73" t="s">
        <v>6273</v>
      </c>
      <c r="BH12" s="73" t="s">
        <v>6273</v>
      </c>
      <c r="BI12" s="73" t="s">
        <v>6273</v>
      </c>
      <c r="BJ12" s="73" t="s">
        <v>6273</v>
      </c>
      <c r="BK12" s="1" t="s">
        <v>6273</v>
      </c>
    </row>
    <row r="13" spans="1:63" ht="45.75" customHeight="1">
      <c r="B13" s="59" t="s">
        <v>6274</v>
      </c>
      <c r="C13" s="7" t="s">
        <v>1951</v>
      </c>
      <c r="D13" s="6">
        <v>2</v>
      </c>
      <c r="E13" s="160"/>
      <c r="F13" s="8"/>
      <c r="G13" s="8"/>
      <c r="H13" s="8"/>
      <c r="I13" s="8"/>
      <c r="J13" s="8"/>
      <c r="K13" s="8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8"/>
      <c r="AC13" s="61"/>
      <c r="AE13" s="2388" t="s">
        <v>6275</v>
      </c>
      <c r="AG13" s="2388"/>
      <c r="AJ13" s="59" t="s">
        <v>6274</v>
      </c>
      <c r="AK13" s="6" t="s">
        <v>1951</v>
      </c>
      <c r="AL13" s="6">
        <v>2</v>
      </c>
      <c r="AM13" s="157" t="s">
        <v>6276</v>
      </c>
      <c r="AN13" s="8" t="s">
        <v>6276</v>
      </c>
      <c r="AO13" s="8" t="s">
        <v>6276</v>
      </c>
      <c r="AP13" s="8" t="s">
        <v>6276</v>
      </c>
      <c r="AQ13" s="8" t="s">
        <v>6276</v>
      </c>
      <c r="AR13" s="8" t="s">
        <v>6276</v>
      </c>
      <c r="AS13" s="8" t="s">
        <v>6276</v>
      </c>
      <c r="AT13" s="8" t="s">
        <v>6276</v>
      </c>
      <c r="AU13" s="8" t="s">
        <v>6276</v>
      </c>
      <c r="AV13" s="8" t="s">
        <v>6276</v>
      </c>
      <c r="AW13" s="8" t="s">
        <v>6276</v>
      </c>
      <c r="AX13" s="8" t="s">
        <v>6276</v>
      </c>
      <c r="AY13" s="8" t="s">
        <v>6276</v>
      </c>
      <c r="AZ13" s="8" t="s">
        <v>6276</v>
      </c>
      <c r="BA13" s="8" t="s">
        <v>6276</v>
      </c>
      <c r="BB13" s="8" t="s">
        <v>6276</v>
      </c>
      <c r="BC13" s="8" t="s">
        <v>6276</v>
      </c>
      <c r="BD13" s="8" t="s">
        <v>6276</v>
      </c>
      <c r="BE13" s="8" t="s">
        <v>6276</v>
      </c>
      <c r="BF13" s="8" t="s">
        <v>6276</v>
      </c>
      <c r="BG13" s="8" t="s">
        <v>6276</v>
      </c>
      <c r="BH13" s="8" t="s">
        <v>6276</v>
      </c>
      <c r="BI13" s="8" t="s">
        <v>6276</v>
      </c>
      <c r="BJ13" s="8" t="s">
        <v>6276</v>
      </c>
      <c r="BK13" s="61" t="s">
        <v>6276</v>
      </c>
    </row>
    <row r="14" spans="1:63" ht="45.75" customHeight="1">
      <c r="B14" s="59" t="s">
        <v>6277</v>
      </c>
      <c r="C14" s="7" t="s">
        <v>1951</v>
      </c>
      <c r="D14" s="6">
        <v>2</v>
      </c>
      <c r="E14" s="160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61"/>
      <c r="AE14" s="2388" t="s">
        <v>6278</v>
      </c>
      <c r="AG14" s="2388"/>
      <c r="AJ14" s="59" t="s">
        <v>6277</v>
      </c>
      <c r="AK14" s="6" t="s">
        <v>1951</v>
      </c>
      <c r="AL14" s="6">
        <v>2</v>
      </c>
      <c r="AM14" s="157" t="s">
        <v>6279</v>
      </c>
      <c r="AN14" s="8" t="s">
        <v>6279</v>
      </c>
      <c r="AO14" s="8" t="s">
        <v>6279</v>
      </c>
      <c r="AP14" s="8" t="s">
        <v>6279</v>
      </c>
      <c r="AQ14" s="8" t="s">
        <v>6279</v>
      </c>
      <c r="AR14" s="8" t="s">
        <v>6279</v>
      </c>
      <c r="AS14" s="8" t="s">
        <v>6279</v>
      </c>
      <c r="AT14" s="8" t="s">
        <v>6279</v>
      </c>
      <c r="AU14" s="8" t="s">
        <v>6279</v>
      </c>
      <c r="AV14" s="8" t="s">
        <v>6279</v>
      </c>
      <c r="AW14" s="8" t="s">
        <v>6279</v>
      </c>
      <c r="AX14" s="8" t="s">
        <v>6279</v>
      </c>
      <c r="AY14" s="8" t="s">
        <v>6279</v>
      </c>
      <c r="AZ14" s="8" t="s">
        <v>6279</v>
      </c>
      <c r="BA14" s="8" t="s">
        <v>6279</v>
      </c>
      <c r="BB14" s="8" t="s">
        <v>6279</v>
      </c>
      <c r="BC14" s="8" t="s">
        <v>6279</v>
      </c>
      <c r="BD14" s="8" t="s">
        <v>6279</v>
      </c>
      <c r="BE14" s="8" t="s">
        <v>6279</v>
      </c>
      <c r="BF14" s="8" t="s">
        <v>6279</v>
      </c>
      <c r="BG14" s="8" t="s">
        <v>6279</v>
      </c>
      <c r="BH14" s="8" t="s">
        <v>6279</v>
      </c>
      <c r="BI14" s="8" t="s">
        <v>6279</v>
      </c>
      <c r="BJ14" s="8" t="s">
        <v>6279</v>
      </c>
      <c r="BK14" s="61" t="s">
        <v>6279</v>
      </c>
    </row>
    <row r="15" spans="1:63" ht="45.75" customHeight="1">
      <c r="B15" s="59" t="s">
        <v>6280</v>
      </c>
      <c r="C15" s="6" t="s">
        <v>3154</v>
      </c>
      <c r="D15" s="6">
        <v>0</v>
      </c>
      <c r="E15" s="160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61"/>
      <c r="AE15" s="2388" t="s">
        <v>6281</v>
      </c>
      <c r="AG15" s="2388"/>
      <c r="AJ15" s="59" t="s">
        <v>6280</v>
      </c>
      <c r="AK15" s="6" t="s">
        <v>3154</v>
      </c>
      <c r="AL15" s="6">
        <v>0</v>
      </c>
      <c r="AM15" s="157" t="s">
        <v>6282</v>
      </c>
      <c r="AN15" s="8" t="s">
        <v>6282</v>
      </c>
      <c r="AO15" s="8" t="s">
        <v>6282</v>
      </c>
      <c r="AP15" s="8" t="s">
        <v>6282</v>
      </c>
      <c r="AQ15" s="8" t="s">
        <v>6282</v>
      </c>
      <c r="AR15" s="8" t="s">
        <v>6282</v>
      </c>
      <c r="AS15" s="8" t="s">
        <v>6282</v>
      </c>
      <c r="AT15" s="8" t="s">
        <v>6282</v>
      </c>
      <c r="AU15" s="8" t="s">
        <v>6282</v>
      </c>
      <c r="AV15" s="8" t="s">
        <v>6282</v>
      </c>
      <c r="AW15" s="8" t="s">
        <v>6282</v>
      </c>
      <c r="AX15" s="8" t="s">
        <v>6282</v>
      </c>
      <c r="AY15" s="8" t="s">
        <v>6282</v>
      </c>
      <c r="AZ15" s="8" t="s">
        <v>6282</v>
      </c>
      <c r="BA15" s="8" t="s">
        <v>6282</v>
      </c>
      <c r="BB15" s="8" t="s">
        <v>6282</v>
      </c>
      <c r="BC15" s="8" t="s">
        <v>6282</v>
      </c>
      <c r="BD15" s="8" t="s">
        <v>6282</v>
      </c>
      <c r="BE15" s="8" t="s">
        <v>6282</v>
      </c>
      <c r="BF15" s="8" t="s">
        <v>6282</v>
      </c>
      <c r="BG15" s="8" t="s">
        <v>6282</v>
      </c>
      <c r="BH15" s="8" t="s">
        <v>6282</v>
      </c>
      <c r="BI15" s="8" t="s">
        <v>6282</v>
      </c>
      <c r="BJ15" s="8" t="s">
        <v>6282</v>
      </c>
      <c r="BK15" s="61" t="s">
        <v>6282</v>
      </c>
    </row>
    <row r="16" spans="1:63" ht="45.75" customHeight="1">
      <c r="B16" s="59" t="s">
        <v>6283</v>
      </c>
      <c r="C16" s="6" t="s">
        <v>1951</v>
      </c>
      <c r="D16" s="6">
        <v>0</v>
      </c>
      <c r="E16" s="160"/>
      <c r="F16" s="73">
        <f t="shared" ref="F16:AC16" si="1">(F13-F14)*F15</f>
        <v>0</v>
      </c>
      <c r="G16" s="73">
        <f t="shared" si="1"/>
        <v>0</v>
      </c>
      <c r="H16" s="73">
        <f t="shared" si="1"/>
        <v>0</v>
      </c>
      <c r="I16" s="73">
        <f t="shared" si="1"/>
        <v>0</v>
      </c>
      <c r="J16" s="73">
        <f t="shared" si="1"/>
        <v>0</v>
      </c>
      <c r="K16" s="73">
        <f t="shared" si="1"/>
        <v>0</v>
      </c>
      <c r="L16" s="73">
        <f t="shared" si="1"/>
        <v>0</v>
      </c>
      <c r="M16" s="73">
        <f t="shared" si="1"/>
        <v>0</v>
      </c>
      <c r="N16" s="73">
        <f t="shared" si="1"/>
        <v>0</v>
      </c>
      <c r="O16" s="73">
        <f t="shared" si="1"/>
        <v>0</v>
      </c>
      <c r="P16" s="73">
        <f t="shared" si="1"/>
        <v>0</v>
      </c>
      <c r="Q16" s="73">
        <f t="shared" si="1"/>
        <v>0</v>
      </c>
      <c r="R16" s="73">
        <f t="shared" si="1"/>
        <v>0</v>
      </c>
      <c r="S16" s="73">
        <f t="shared" si="1"/>
        <v>0</v>
      </c>
      <c r="T16" s="73">
        <f t="shared" si="1"/>
        <v>0</v>
      </c>
      <c r="U16" s="73">
        <f t="shared" si="1"/>
        <v>0</v>
      </c>
      <c r="V16" s="73">
        <f t="shared" si="1"/>
        <v>0</v>
      </c>
      <c r="W16" s="73">
        <f t="shared" si="1"/>
        <v>0</v>
      </c>
      <c r="X16" s="73">
        <f t="shared" si="1"/>
        <v>0</v>
      </c>
      <c r="Y16" s="73">
        <f t="shared" si="1"/>
        <v>0</v>
      </c>
      <c r="Z16" s="73">
        <f t="shared" si="1"/>
        <v>0</v>
      </c>
      <c r="AA16" s="73">
        <f t="shared" si="1"/>
        <v>0</v>
      </c>
      <c r="AB16" s="73">
        <f t="shared" si="1"/>
        <v>0</v>
      </c>
      <c r="AC16" s="1">
        <f t="shared" si="1"/>
        <v>0</v>
      </c>
      <c r="AE16" s="2388" t="s">
        <v>6284</v>
      </c>
      <c r="AG16" s="2388"/>
      <c r="AJ16" s="59" t="s">
        <v>6283</v>
      </c>
      <c r="AK16" s="6" t="s">
        <v>1951</v>
      </c>
      <c r="AL16" s="6">
        <v>0</v>
      </c>
      <c r="AM16" s="157" t="s">
        <v>6285</v>
      </c>
      <c r="AN16" s="73" t="s">
        <v>6285</v>
      </c>
      <c r="AO16" s="73" t="s">
        <v>6285</v>
      </c>
      <c r="AP16" s="73" t="s">
        <v>6285</v>
      </c>
      <c r="AQ16" s="73" t="s">
        <v>6285</v>
      </c>
      <c r="AR16" s="73" t="s">
        <v>6285</v>
      </c>
      <c r="AS16" s="73" t="s">
        <v>6285</v>
      </c>
      <c r="AT16" s="73" t="s">
        <v>6285</v>
      </c>
      <c r="AU16" s="73" t="s">
        <v>6285</v>
      </c>
      <c r="AV16" s="73" t="s">
        <v>6285</v>
      </c>
      <c r="AW16" s="73" t="s">
        <v>6285</v>
      </c>
      <c r="AX16" s="73" t="s">
        <v>6285</v>
      </c>
      <c r="AY16" s="73" t="s">
        <v>6285</v>
      </c>
      <c r="AZ16" s="73" t="s">
        <v>6285</v>
      </c>
      <c r="BA16" s="73" t="s">
        <v>6285</v>
      </c>
      <c r="BB16" s="73" t="s">
        <v>6285</v>
      </c>
      <c r="BC16" s="73" t="s">
        <v>6285</v>
      </c>
      <c r="BD16" s="73" t="s">
        <v>6285</v>
      </c>
      <c r="BE16" s="73" t="s">
        <v>6285</v>
      </c>
      <c r="BF16" s="73" t="s">
        <v>6285</v>
      </c>
      <c r="BG16" s="73" t="s">
        <v>6285</v>
      </c>
      <c r="BH16" s="73" t="s">
        <v>6285</v>
      </c>
      <c r="BI16" s="73" t="s">
        <v>6285</v>
      </c>
      <c r="BJ16" s="73" t="s">
        <v>6285</v>
      </c>
      <c r="BK16" s="1" t="s">
        <v>6285</v>
      </c>
    </row>
    <row r="17" spans="2:63" ht="45.75" customHeight="1">
      <c r="B17" s="59" t="s">
        <v>6286</v>
      </c>
      <c r="C17" s="7" t="s">
        <v>1951</v>
      </c>
      <c r="D17" s="6">
        <v>2</v>
      </c>
      <c r="E17" s="160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61"/>
      <c r="AE17" s="2388" t="s">
        <v>6287</v>
      </c>
      <c r="AG17" s="2388"/>
      <c r="AJ17" s="59" t="s">
        <v>6286</v>
      </c>
      <c r="AK17" s="6" t="s">
        <v>1951</v>
      </c>
      <c r="AL17" s="6">
        <v>2</v>
      </c>
      <c r="AM17" s="157" t="s">
        <v>6288</v>
      </c>
      <c r="AN17" s="8" t="s">
        <v>6288</v>
      </c>
      <c r="AO17" s="8" t="s">
        <v>6288</v>
      </c>
      <c r="AP17" s="8" t="s">
        <v>6288</v>
      </c>
      <c r="AQ17" s="8" t="s">
        <v>6288</v>
      </c>
      <c r="AR17" s="8" t="s">
        <v>6288</v>
      </c>
      <c r="AS17" s="8" t="s">
        <v>6288</v>
      </c>
      <c r="AT17" s="8" t="s">
        <v>6288</v>
      </c>
      <c r="AU17" s="8" t="s">
        <v>6288</v>
      </c>
      <c r="AV17" s="8" t="s">
        <v>6288</v>
      </c>
      <c r="AW17" s="8" t="s">
        <v>6288</v>
      </c>
      <c r="AX17" s="8" t="s">
        <v>6288</v>
      </c>
      <c r="AY17" s="8" t="s">
        <v>6288</v>
      </c>
      <c r="AZ17" s="8" t="s">
        <v>6288</v>
      </c>
      <c r="BA17" s="8" t="s">
        <v>6288</v>
      </c>
      <c r="BB17" s="8" t="s">
        <v>6288</v>
      </c>
      <c r="BC17" s="8" t="s">
        <v>6288</v>
      </c>
      <c r="BD17" s="8" t="s">
        <v>6288</v>
      </c>
      <c r="BE17" s="8" t="s">
        <v>6288</v>
      </c>
      <c r="BF17" s="8" t="s">
        <v>6288</v>
      </c>
      <c r="BG17" s="8" t="s">
        <v>6288</v>
      </c>
      <c r="BH17" s="8" t="s">
        <v>6288</v>
      </c>
      <c r="BI17" s="8" t="s">
        <v>6288</v>
      </c>
      <c r="BJ17" s="8" t="s">
        <v>6288</v>
      </c>
      <c r="BK17" s="61" t="s">
        <v>6288</v>
      </c>
    </row>
    <row r="18" spans="2:63" ht="45.75" customHeight="1">
      <c r="B18" s="59" t="s">
        <v>6289</v>
      </c>
      <c r="C18" s="7" t="s">
        <v>1951</v>
      </c>
      <c r="D18" s="6">
        <v>2</v>
      </c>
      <c r="E18" s="160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61"/>
      <c r="AE18" s="2388" t="s">
        <v>6290</v>
      </c>
      <c r="AG18" s="2388"/>
      <c r="AJ18" s="59" t="s">
        <v>6289</v>
      </c>
      <c r="AK18" s="6" t="s">
        <v>1951</v>
      </c>
      <c r="AL18" s="6">
        <v>2</v>
      </c>
      <c r="AM18" s="157" t="s">
        <v>6291</v>
      </c>
      <c r="AN18" s="8" t="s">
        <v>6291</v>
      </c>
      <c r="AO18" s="8" t="s">
        <v>6291</v>
      </c>
      <c r="AP18" s="8" t="s">
        <v>6291</v>
      </c>
      <c r="AQ18" s="8" t="s">
        <v>6291</v>
      </c>
      <c r="AR18" s="8" t="s">
        <v>6291</v>
      </c>
      <c r="AS18" s="8" t="s">
        <v>6291</v>
      </c>
      <c r="AT18" s="8" t="s">
        <v>6291</v>
      </c>
      <c r="AU18" s="8" t="s">
        <v>6291</v>
      </c>
      <c r="AV18" s="8" t="s">
        <v>6291</v>
      </c>
      <c r="AW18" s="8" t="s">
        <v>6291</v>
      </c>
      <c r="AX18" s="8" t="s">
        <v>6291</v>
      </c>
      <c r="AY18" s="8" t="s">
        <v>6291</v>
      </c>
      <c r="AZ18" s="8" t="s">
        <v>6291</v>
      </c>
      <c r="BA18" s="8" t="s">
        <v>6291</v>
      </c>
      <c r="BB18" s="8" t="s">
        <v>6291</v>
      </c>
      <c r="BC18" s="8" t="s">
        <v>6291</v>
      </c>
      <c r="BD18" s="8" t="s">
        <v>6291</v>
      </c>
      <c r="BE18" s="8" t="s">
        <v>6291</v>
      </c>
      <c r="BF18" s="8" t="s">
        <v>6291</v>
      </c>
      <c r="BG18" s="8" t="s">
        <v>6291</v>
      </c>
      <c r="BH18" s="8" t="s">
        <v>6291</v>
      </c>
      <c r="BI18" s="8" t="s">
        <v>6291</v>
      </c>
      <c r="BJ18" s="8" t="s">
        <v>6291</v>
      </c>
      <c r="BK18" s="61" t="s">
        <v>6291</v>
      </c>
    </row>
    <row r="19" spans="2:63" ht="45.75" customHeight="1">
      <c r="B19" s="59" t="s">
        <v>6292</v>
      </c>
      <c r="C19" s="6" t="s">
        <v>3154</v>
      </c>
      <c r="D19" s="6">
        <v>0</v>
      </c>
      <c r="E19" s="160"/>
      <c r="F19" s="8"/>
      <c r="G19" s="8"/>
      <c r="H19" s="8"/>
      <c r="I19" s="8"/>
      <c r="J19" s="8"/>
      <c r="K19" s="8"/>
      <c r="L19" s="8"/>
      <c r="M19" s="8"/>
      <c r="N19" s="8"/>
      <c r="O19" s="8"/>
      <c r="P19" s="8"/>
      <c r="Q19" s="8"/>
      <c r="R19" s="8"/>
      <c r="S19" s="8"/>
      <c r="T19" s="8"/>
      <c r="U19" s="8"/>
      <c r="V19" s="8"/>
      <c r="W19" s="8"/>
      <c r="X19" s="8"/>
      <c r="Y19" s="8"/>
      <c r="Z19" s="8"/>
      <c r="AA19" s="8"/>
      <c r="AB19" s="8"/>
      <c r="AC19" s="61"/>
      <c r="AE19" s="2388" t="s">
        <v>6293</v>
      </c>
      <c r="AG19" s="2388"/>
      <c r="AJ19" s="59" t="s">
        <v>6292</v>
      </c>
      <c r="AK19" s="6" t="s">
        <v>3154</v>
      </c>
      <c r="AL19" s="6">
        <v>0</v>
      </c>
      <c r="AM19" s="157" t="s">
        <v>6294</v>
      </c>
      <c r="AN19" s="8" t="s">
        <v>6294</v>
      </c>
      <c r="AO19" s="8" t="s">
        <v>6294</v>
      </c>
      <c r="AP19" s="8" t="s">
        <v>6294</v>
      </c>
      <c r="AQ19" s="8" t="s">
        <v>6294</v>
      </c>
      <c r="AR19" s="8" t="s">
        <v>6294</v>
      </c>
      <c r="AS19" s="8" t="s">
        <v>6294</v>
      </c>
      <c r="AT19" s="8" t="s">
        <v>6294</v>
      </c>
      <c r="AU19" s="8" t="s">
        <v>6294</v>
      </c>
      <c r="AV19" s="8" t="s">
        <v>6294</v>
      </c>
      <c r="AW19" s="8" t="s">
        <v>6294</v>
      </c>
      <c r="AX19" s="8" t="s">
        <v>6294</v>
      </c>
      <c r="AY19" s="8" t="s">
        <v>6294</v>
      </c>
      <c r="AZ19" s="8" t="s">
        <v>6294</v>
      </c>
      <c r="BA19" s="8" t="s">
        <v>6294</v>
      </c>
      <c r="BB19" s="8" t="s">
        <v>6294</v>
      </c>
      <c r="BC19" s="8" t="s">
        <v>6294</v>
      </c>
      <c r="BD19" s="8" t="s">
        <v>6294</v>
      </c>
      <c r="BE19" s="8" t="s">
        <v>6294</v>
      </c>
      <c r="BF19" s="8" t="s">
        <v>6294</v>
      </c>
      <c r="BG19" s="8" t="s">
        <v>6294</v>
      </c>
      <c r="BH19" s="8" t="s">
        <v>6294</v>
      </c>
      <c r="BI19" s="8" t="s">
        <v>6294</v>
      </c>
      <c r="BJ19" s="8" t="s">
        <v>6294</v>
      </c>
      <c r="BK19" s="61" t="s">
        <v>6294</v>
      </c>
    </row>
    <row r="20" spans="2:63" ht="45.75" customHeight="1">
      <c r="B20" s="59" t="s">
        <v>6295</v>
      </c>
      <c r="C20" s="6" t="s">
        <v>1951</v>
      </c>
      <c r="D20" s="6">
        <v>0</v>
      </c>
      <c r="E20" s="160"/>
      <c r="F20" s="73">
        <f t="shared" ref="F20:AC20" si="2">(F17-F18)*F19</f>
        <v>0</v>
      </c>
      <c r="G20" s="73">
        <f t="shared" si="2"/>
        <v>0</v>
      </c>
      <c r="H20" s="73">
        <f t="shared" si="2"/>
        <v>0</v>
      </c>
      <c r="I20" s="73">
        <f t="shared" si="2"/>
        <v>0</v>
      </c>
      <c r="J20" s="73">
        <f t="shared" si="2"/>
        <v>0</v>
      </c>
      <c r="K20" s="73">
        <f t="shared" si="2"/>
        <v>0</v>
      </c>
      <c r="L20" s="73">
        <f t="shared" si="2"/>
        <v>0</v>
      </c>
      <c r="M20" s="73">
        <f t="shared" si="2"/>
        <v>0</v>
      </c>
      <c r="N20" s="73">
        <f t="shared" si="2"/>
        <v>0</v>
      </c>
      <c r="O20" s="73">
        <f t="shared" si="2"/>
        <v>0</v>
      </c>
      <c r="P20" s="73">
        <f t="shared" si="2"/>
        <v>0</v>
      </c>
      <c r="Q20" s="73">
        <f t="shared" si="2"/>
        <v>0</v>
      </c>
      <c r="R20" s="73">
        <f t="shared" si="2"/>
        <v>0</v>
      </c>
      <c r="S20" s="73">
        <f t="shared" si="2"/>
        <v>0</v>
      </c>
      <c r="T20" s="73">
        <f t="shared" si="2"/>
        <v>0</v>
      </c>
      <c r="U20" s="73">
        <f t="shared" si="2"/>
        <v>0</v>
      </c>
      <c r="V20" s="73">
        <f t="shared" si="2"/>
        <v>0</v>
      </c>
      <c r="W20" s="73">
        <f t="shared" si="2"/>
        <v>0</v>
      </c>
      <c r="X20" s="73">
        <f t="shared" si="2"/>
        <v>0</v>
      </c>
      <c r="Y20" s="73">
        <f t="shared" si="2"/>
        <v>0</v>
      </c>
      <c r="Z20" s="73">
        <f t="shared" si="2"/>
        <v>0</v>
      </c>
      <c r="AA20" s="73">
        <f t="shared" si="2"/>
        <v>0</v>
      </c>
      <c r="AB20" s="73">
        <f t="shared" si="2"/>
        <v>0</v>
      </c>
      <c r="AC20" s="1">
        <f t="shared" si="2"/>
        <v>0</v>
      </c>
      <c r="AE20" s="2388" t="s">
        <v>6296</v>
      </c>
      <c r="AG20" s="2388"/>
      <c r="AJ20" s="59" t="s">
        <v>6295</v>
      </c>
      <c r="AK20" s="6" t="s">
        <v>1951</v>
      </c>
      <c r="AL20" s="6">
        <v>0</v>
      </c>
      <c r="AM20" s="157" t="s">
        <v>6297</v>
      </c>
      <c r="AN20" s="73" t="s">
        <v>6297</v>
      </c>
      <c r="AO20" s="73" t="s">
        <v>6297</v>
      </c>
      <c r="AP20" s="73" t="s">
        <v>6297</v>
      </c>
      <c r="AQ20" s="73" t="s">
        <v>6297</v>
      </c>
      <c r="AR20" s="73" t="s">
        <v>6297</v>
      </c>
      <c r="AS20" s="73" t="s">
        <v>6297</v>
      </c>
      <c r="AT20" s="73" t="s">
        <v>6297</v>
      </c>
      <c r="AU20" s="73" t="s">
        <v>6297</v>
      </c>
      <c r="AV20" s="73" t="s">
        <v>6297</v>
      </c>
      <c r="AW20" s="73" t="s">
        <v>6297</v>
      </c>
      <c r="AX20" s="73" t="s">
        <v>6297</v>
      </c>
      <c r="AY20" s="73" t="s">
        <v>6297</v>
      </c>
      <c r="AZ20" s="73" t="s">
        <v>6297</v>
      </c>
      <c r="BA20" s="73" t="s">
        <v>6297</v>
      </c>
      <c r="BB20" s="73" t="s">
        <v>6297</v>
      </c>
      <c r="BC20" s="73" t="s">
        <v>6297</v>
      </c>
      <c r="BD20" s="73" t="s">
        <v>6297</v>
      </c>
      <c r="BE20" s="73" t="s">
        <v>6297</v>
      </c>
      <c r="BF20" s="73" t="s">
        <v>6297</v>
      </c>
      <c r="BG20" s="73" t="s">
        <v>6297</v>
      </c>
      <c r="BH20" s="73" t="s">
        <v>6297</v>
      </c>
      <c r="BI20" s="73" t="s">
        <v>6297</v>
      </c>
      <c r="BJ20" s="73" t="s">
        <v>6297</v>
      </c>
      <c r="BK20" s="1" t="s">
        <v>6297</v>
      </c>
    </row>
    <row r="21" spans="2:63" ht="45.75" customHeight="1">
      <c r="B21" s="59" t="s">
        <v>6298</v>
      </c>
      <c r="C21" s="7" t="s">
        <v>1951</v>
      </c>
      <c r="D21" s="6">
        <v>2</v>
      </c>
      <c r="E21" s="160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61"/>
      <c r="AE21" s="2388" t="s">
        <v>6299</v>
      </c>
      <c r="AG21" s="2388"/>
      <c r="AJ21" s="59" t="s">
        <v>6298</v>
      </c>
      <c r="AK21" s="6" t="s">
        <v>1951</v>
      </c>
      <c r="AL21" s="6">
        <v>2</v>
      </c>
      <c r="AM21" s="157" t="s">
        <v>6300</v>
      </c>
      <c r="AN21" s="8" t="s">
        <v>6300</v>
      </c>
      <c r="AO21" s="8" t="s">
        <v>6300</v>
      </c>
      <c r="AP21" s="8" t="s">
        <v>6300</v>
      </c>
      <c r="AQ21" s="8" t="s">
        <v>6300</v>
      </c>
      <c r="AR21" s="8" t="s">
        <v>6300</v>
      </c>
      <c r="AS21" s="8" t="s">
        <v>6300</v>
      </c>
      <c r="AT21" s="8" t="s">
        <v>6300</v>
      </c>
      <c r="AU21" s="8" t="s">
        <v>6300</v>
      </c>
      <c r="AV21" s="8" t="s">
        <v>6300</v>
      </c>
      <c r="AW21" s="8" t="s">
        <v>6300</v>
      </c>
      <c r="AX21" s="8" t="s">
        <v>6300</v>
      </c>
      <c r="AY21" s="8" t="s">
        <v>6300</v>
      </c>
      <c r="AZ21" s="8" t="s">
        <v>6300</v>
      </c>
      <c r="BA21" s="8" t="s">
        <v>6300</v>
      </c>
      <c r="BB21" s="8" t="s">
        <v>6300</v>
      </c>
      <c r="BC21" s="8" t="s">
        <v>6300</v>
      </c>
      <c r="BD21" s="8" t="s">
        <v>6300</v>
      </c>
      <c r="BE21" s="8" t="s">
        <v>6300</v>
      </c>
      <c r="BF21" s="8" t="s">
        <v>6300</v>
      </c>
      <c r="BG21" s="8" t="s">
        <v>6300</v>
      </c>
      <c r="BH21" s="8" t="s">
        <v>6300</v>
      </c>
      <c r="BI21" s="8" t="s">
        <v>6300</v>
      </c>
      <c r="BJ21" s="8" t="s">
        <v>6300</v>
      </c>
      <c r="BK21" s="61" t="s">
        <v>6300</v>
      </c>
    </row>
    <row r="22" spans="2:63" ht="45.75" customHeight="1">
      <c r="B22" s="59" t="s">
        <v>6301</v>
      </c>
      <c r="C22" s="7" t="s">
        <v>1951</v>
      </c>
      <c r="D22" s="6">
        <v>2</v>
      </c>
      <c r="E22" s="160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61"/>
      <c r="AE22" s="2388" t="s">
        <v>6302</v>
      </c>
      <c r="AG22" s="2388"/>
      <c r="AJ22" s="59" t="s">
        <v>6301</v>
      </c>
      <c r="AK22" s="6" t="s">
        <v>1951</v>
      </c>
      <c r="AL22" s="6">
        <v>2</v>
      </c>
      <c r="AM22" s="157" t="s">
        <v>6303</v>
      </c>
      <c r="AN22" s="8" t="s">
        <v>6303</v>
      </c>
      <c r="AO22" s="8" t="s">
        <v>6303</v>
      </c>
      <c r="AP22" s="8" t="s">
        <v>6303</v>
      </c>
      <c r="AQ22" s="8" t="s">
        <v>6303</v>
      </c>
      <c r="AR22" s="8" t="s">
        <v>6303</v>
      </c>
      <c r="AS22" s="8" t="s">
        <v>6303</v>
      </c>
      <c r="AT22" s="8" t="s">
        <v>6303</v>
      </c>
      <c r="AU22" s="8" t="s">
        <v>6303</v>
      </c>
      <c r="AV22" s="8" t="s">
        <v>6303</v>
      </c>
      <c r="AW22" s="8" t="s">
        <v>6303</v>
      </c>
      <c r="AX22" s="8" t="s">
        <v>6303</v>
      </c>
      <c r="AY22" s="8" t="s">
        <v>6303</v>
      </c>
      <c r="AZ22" s="8" t="s">
        <v>6303</v>
      </c>
      <c r="BA22" s="8" t="s">
        <v>6303</v>
      </c>
      <c r="BB22" s="8" t="s">
        <v>6303</v>
      </c>
      <c r="BC22" s="8" t="s">
        <v>6303</v>
      </c>
      <c r="BD22" s="8" t="s">
        <v>6303</v>
      </c>
      <c r="BE22" s="8" t="s">
        <v>6303</v>
      </c>
      <c r="BF22" s="8" t="s">
        <v>6303</v>
      </c>
      <c r="BG22" s="8" t="s">
        <v>6303</v>
      </c>
      <c r="BH22" s="8" t="s">
        <v>6303</v>
      </c>
      <c r="BI22" s="8" t="s">
        <v>6303</v>
      </c>
      <c r="BJ22" s="8" t="s">
        <v>6303</v>
      </c>
      <c r="BK22" s="61" t="s">
        <v>6303</v>
      </c>
    </row>
    <row r="23" spans="2:63" ht="45.75" customHeight="1">
      <c r="B23" s="59" t="s">
        <v>6304</v>
      </c>
      <c r="C23" s="6" t="s">
        <v>3154</v>
      </c>
      <c r="D23" s="6">
        <v>0</v>
      </c>
      <c r="E23" s="160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61"/>
      <c r="AE23" s="2388" t="s">
        <v>6305</v>
      </c>
      <c r="AG23" s="2388"/>
      <c r="AJ23" s="59" t="s">
        <v>6304</v>
      </c>
      <c r="AK23" s="6" t="s">
        <v>3154</v>
      </c>
      <c r="AL23" s="6">
        <v>0</v>
      </c>
      <c r="AM23" s="157" t="s">
        <v>6306</v>
      </c>
      <c r="AN23" s="8" t="s">
        <v>6306</v>
      </c>
      <c r="AO23" s="8" t="s">
        <v>6306</v>
      </c>
      <c r="AP23" s="8" t="s">
        <v>6306</v>
      </c>
      <c r="AQ23" s="8" t="s">
        <v>6306</v>
      </c>
      <c r="AR23" s="8" t="s">
        <v>6306</v>
      </c>
      <c r="AS23" s="8" t="s">
        <v>6306</v>
      </c>
      <c r="AT23" s="8" t="s">
        <v>6306</v>
      </c>
      <c r="AU23" s="8" t="s">
        <v>6306</v>
      </c>
      <c r="AV23" s="8" t="s">
        <v>6306</v>
      </c>
      <c r="AW23" s="8" t="s">
        <v>6306</v>
      </c>
      <c r="AX23" s="8" t="s">
        <v>6306</v>
      </c>
      <c r="AY23" s="8" t="s">
        <v>6306</v>
      </c>
      <c r="AZ23" s="8" t="s">
        <v>6306</v>
      </c>
      <c r="BA23" s="8" t="s">
        <v>6306</v>
      </c>
      <c r="BB23" s="8" t="s">
        <v>6306</v>
      </c>
      <c r="BC23" s="8" t="s">
        <v>6306</v>
      </c>
      <c r="BD23" s="8" t="s">
        <v>6306</v>
      </c>
      <c r="BE23" s="8" t="s">
        <v>6306</v>
      </c>
      <c r="BF23" s="8" t="s">
        <v>6306</v>
      </c>
      <c r="BG23" s="8" t="s">
        <v>6306</v>
      </c>
      <c r="BH23" s="8" t="s">
        <v>6306</v>
      </c>
      <c r="BI23" s="8" t="s">
        <v>6306</v>
      </c>
      <c r="BJ23" s="8" t="s">
        <v>6306</v>
      </c>
      <c r="BK23" s="61" t="s">
        <v>6306</v>
      </c>
    </row>
    <row r="24" spans="2:63" ht="45.75" customHeight="1">
      <c r="B24" s="59" t="s">
        <v>6307</v>
      </c>
      <c r="C24" s="6" t="s">
        <v>1951</v>
      </c>
      <c r="D24" s="6">
        <v>0</v>
      </c>
      <c r="E24" s="160"/>
      <c r="F24" s="73">
        <f t="shared" ref="F24:AC24" si="3">(F21-F22)*F23</f>
        <v>0</v>
      </c>
      <c r="G24" s="73">
        <f t="shared" si="3"/>
        <v>0</v>
      </c>
      <c r="H24" s="73">
        <f t="shared" si="3"/>
        <v>0</v>
      </c>
      <c r="I24" s="73">
        <f t="shared" si="3"/>
        <v>0</v>
      </c>
      <c r="J24" s="73">
        <f t="shared" si="3"/>
        <v>0</v>
      </c>
      <c r="K24" s="73">
        <f t="shared" si="3"/>
        <v>0</v>
      </c>
      <c r="L24" s="73">
        <f t="shared" si="3"/>
        <v>0</v>
      </c>
      <c r="M24" s="73">
        <f t="shared" si="3"/>
        <v>0</v>
      </c>
      <c r="N24" s="73">
        <f t="shared" si="3"/>
        <v>0</v>
      </c>
      <c r="O24" s="73">
        <f t="shared" si="3"/>
        <v>0</v>
      </c>
      <c r="P24" s="73">
        <f t="shared" si="3"/>
        <v>0</v>
      </c>
      <c r="Q24" s="73">
        <f t="shared" si="3"/>
        <v>0</v>
      </c>
      <c r="R24" s="73">
        <f t="shared" si="3"/>
        <v>0</v>
      </c>
      <c r="S24" s="73">
        <f t="shared" si="3"/>
        <v>0</v>
      </c>
      <c r="T24" s="73">
        <f t="shared" si="3"/>
        <v>0</v>
      </c>
      <c r="U24" s="73">
        <f t="shared" si="3"/>
        <v>0</v>
      </c>
      <c r="V24" s="73">
        <f t="shared" si="3"/>
        <v>0</v>
      </c>
      <c r="W24" s="73">
        <f t="shared" si="3"/>
        <v>0</v>
      </c>
      <c r="X24" s="73">
        <f t="shared" si="3"/>
        <v>0</v>
      </c>
      <c r="Y24" s="73">
        <f t="shared" si="3"/>
        <v>0</v>
      </c>
      <c r="Z24" s="73">
        <f t="shared" si="3"/>
        <v>0</v>
      </c>
      <c r="AA24" s="73">
        <f t="shared" si="3"/>
        <v>0</v>
      </c>
      <c r="AB24" s="73">
        <f t="shared" si="3"/>
        <v>0</v>
      </c>
      <c r="AC24" s="1">
        <f t="shared" si="3"/>
        <v>0</v>
      </c>
      <c r="AE24" s="2388" t="s">
        <v>6308</v>
      </c>
      <c r="AG24" s="2388"/>
      <c r="AJ24" s="59" t="s">
        <v>6307</v>
      </c>
      <c r="AK24" s="6" t="s">
        <v>1951</v>
      </c>
      <c r="AL24" s="6">
        <v>0</v>
      </c>
      <c r="AM24" s="157" t="s">
        <v>6309</v>
      </c>
      <c r="AN24" s="73" t="s">
        <v>6309</v>
      </c>
      <c r="AO24" s="73" t="s">
        <v>6309</v>
      </c>
      <c r="AP24" s="73" t="s">
        <v>6309</v>
      </c>
      <c r="AQ24" s="73" t="s">
        <v>6309</v>
      </c>
      <c r="AR24" s="73" t="s">
        <v>6309</v>
      </c>
      <c r="AS24" s="73" t="s">
        <v>6309</v>
      </c>
      <c r="AT24" s="73" t="s">
        <v>6309</v>
      </c>
      <c r="AU24" s="73" t="s">
        <v>6309</v>
      </c>
      <c r="AV24" s="73" t="s">
        <v>6309</v>
      </c>
      <c r="AW24" s="73" t="s">
        <v>6309</v>
      </c>
      <c r="AX24" s="73" t="s">
        <v>6309</v>
      </c>
      <c r="AY24" s="73" t="s">
        <v>6309</v>
      </c>
      <c r="AZ24" s="73" t="s">
        <v>6309</v>
      </c>
      <c r="BA24" s="73" t="s">
        <v>6309</v>
      </c>
      <c r="BB24" s="73" t="s">
        <v>6309</v>
      </c>
      <c r="BC24" s="73" t="s">
        <v>6309</v>
      </c>
      <c r="BD24" s="73" t="s">
        <v>6309</v>
      </c>
      <c r="BE24" s="73" t="s">
        <v>6309</v>
      </c>
      <c r="BF24" s="73" t="s">
        <v>6309</v>
      </c>
      <c r="BG24" s="73" t="s">
        <v>6309</v>
      </c>
      <c r="BH24" s="73" t="s">
        <v>6309</v>
      </c>
      <c r="BI24" s="73" t="s">
        <v>6309</v>
      </c>
      <c r="BJ24" s="73" t="s">
        <v>6309</v>
      </c>
      <c r="BK24" s="1" t="s">
        <v>6309</v>
      </c>
    </row>
    <row r="25" spans="2:63" ht="45.75" customHeight="1">
      <c r="B25" s="59" t="s">
        <v>6310</v>
      </c>
      <c r="C25" s="7" t="s">
        <v>1951</v>
      </c>
      <c r="D25" s="6">
        <v>2</v>
      </c>
      <c r="E25" s="160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61"/>
      <c r="AE25" s="2388" t="s">
        <v>6311</v>
      </c>
      <c r="AG25" s="2388"/>
      <c r="AJ25" s="59" t="s">
        <v>6310</v>
      </c>
      <c r="AK25" s="6" t="s">
        <v>1951</v>
      </c>
      <c r="AL25" s="6">
        <v>2</v>
      </c>
      <c r="AM25" s="157" t="s">
        <v>6312</v>
      </c>
      <c r="AN25" s="8" t="s">
        <v>6312</v>
      </c>
      <c r="AO25" s="8" t="s">
        <v>6312</v>
      </c>
      <c r="AP25" s="8" t="s">
        <v>6312</v>
      </c>
      <c r="AQ25" s="8" t="s">
        <v>6312</v>
      </c>
      <c r="AR25" s="8" t="s">
        <v>6312</v>
      </c>
      <c r="AS25" s="8" t="s">
        <v>6312</v>
      </c>
      <c r="AT25" s="8" t="s">
        <v>6312</v>
      </c>
      <c r="AU25" s="8" t="s">
        <v>6312</v>
      </c>
      <c r="AV25" s="8" t="s">
        <v>6312</v>
      </c>
      <c r="AW25" s="8" t="s">
        <v>6312</v>
      </c>
      <c r="AX25" s="8" t="s">
        <v>6312</v>
      </c>
      <c r="AY25" s="8" t="s">
        <v>6312</v>
      </c>
      <c r="AZ25" s="8" t="s">
        <v>6312</v>
      </c>
      <c r="BA25" s="8" t="s">
        <v>6312</v>
      </c>
      <c r="BB25" s="8" t="s">
        <v>6312</v>
      </c>
      <c r="BC25" s="8" t="s">
        <v>6312</v>
      </c>
      <c r="BD25" s="8" t="s">
        <v>6312</v>
      </c>
      <c r="BE25" s="8" t="s">
        <v>6312</v>
      </c>
      <c r="BF25" s="8" t="s">
        <v>6312</v>
      </c>
      <c r="BG25" s="8" t="s">
        <v>6312</v>
      </c>
      <c r="BH25" s="8" t="s">
        <v>6312</v>
      </c>
      <c r="BI25" s="8" t="s">
        <v>6312</v>
      </c>
      <c r="BJ25" s="8" t="s">
        <v>6312</v>
      </c>
      <c r="BK25" s="61" t="s">
        <v>6312</v>
      </c>
    </row>
    <row r="26" spans="2:63" ht="45.75" customHeight="1">
      <c r="B26" s="59" t="s">
        <v>6313</v>
      </c>
      <c r="C26" s="7" t="s">
        <v>1951</v>
      </c>
      <c r="D26" s="6">
        <v>2</v>
      </c>
      <c r="E26" s="160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61"/>
      <c r="AE26" s="2388" t="s">
        <v>6314</v>
      </c>
      <c r="AG26" s="2388"/>
      <c r="AJ26" s="59" t="s">
        <v>6313</v>
      </c>
      <c r="AK26" s="6" t="s">
        <v>1951</v>
      </c>
      <c r="AL26" s="6">
        <v>2</v>
      </c>
      <c r="AM26" s="157" t="s">
        <v>6315</v>
      </c>
      <c r="AN26" s="8" t="s">
        <v>6315</v>
      </c>
      <c r="AO26" s="8" t="s">
        <v>6315</v>
      </c>
      <c r="AP26" s="8" t="s">
        <v>6315</v>
      </c>
      <c r="AQ26" s="8" t="s">
        <v>6315</v>
      </c>
      <c r="AR26" s="8" t="s">
        <v>6315</v>
      </c>
      <c r="AS26" s="8" t="s">
        <v>6315</v>
      </c>
      <c r="AT26" s="8" t="s">
        <v>6315</v>
      </c>
      <c r="AU26" s="8" t="s">
        <v>6315</v>
      </c>
      <c r="AV26" s="8" t="s">
        <v>6315</v>
      </c>
      <c r="AW26" s="8" t="s">
        <v>6315</v>
      </c>
      <c r="AX26" s="8" t="s">
        <v>6315</v>
      </c>
      <c r="AY26" s="8" t="s">
        <v>6315</v>
      </c>
      <c r="AZ26" s="8" t="s">
        <v>6315</v>
      </c>
      <c r="BA26" s="8" t="s">
        <v>6315</v>
      </c>
      <c r="BB26" s="8" t="s">
        <v>6315</v>
      </c>
      <c r="BC26" s="8" t="s">
        <v>6315</v>
      </c>
      <c r="BD26" s="8" t="s">
        <v>6315</v>
      </c>
      <c r="BE26" s="8" t="s">
        <v>6315</v>
      </c>
      <c r="BF26" s="8" t="s">
        <v>6315</v>
      </c>
      <c r="BG26" s="8" t="s">
        <v>6315</v>
      </c>
      <c r="BH26" s="8" t="s">
        <v>6315</v>
      </c>
      <c r="BI26" s="8" t="s">
        <v>6315</v>
      </c>
      <c r="BJ26" s="8" t="s">
        <v>6315</v>
      </c>
      <c r="BK26" s="61" t="s">
        <v>6315</v>
      </c>
    </row>
    <row r="27" spans="2:63" ht="45.75" customHeight="1">
      <c r="B27" s="59" t="s">
        <v>6316</v>
      </c>
      <c r="C27" s="6" t="s">
        <v>3154</v>
      </c>
      <c r="D27" s="6">
        <v>0</v>
      </c>
      <c r="E27" s="160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61"/>
      <c r="AE27" s="2388" t="s">
        <v>6317</v>
      </c>
      <c r="AG27" s="2388"/>
      <c r="AJ27" s="59" t="s">
        <v>6316</v>
      </c>
      <c r="AK27" s="6" t="s">
        <v>3154</v>
      </c>
      <c r="AL27" s="6">
        <v>0</v>
      </c>
      <c r="AM27" s="157" t="s">
        <v>6318</v>
      </c>
      <c r="AN27" s="8" t="s">
        <v>6318</v>
      </c>
      <c r="AO27" s="8" t="s">
        <v>6318</v>
      </c>
      <c r="AP27" s="8" t="s">
        <v>6318</v>
      </c>
      <c r="AQ27" s="8" t="s">
        <v>6318</v>
      </c>
      <c r="AR27" s="8" t="s">
        <v>6318</v>
      </c>
      <c r="AS27" s="8" t="s">
        <v>6318</v>
      </c>
      <c r="AT27" s="8" t="s">
        <v>6318</v>
      </c>
      <c r="AU27" s="8" t="s">
        <v>6318</v>
      </c>
      <c r="AV27" s="8" t="s">
        <v>6318</v>
      </c>
      <c r="AW27" s="8" t="s">
        <v>6318</v>
      </c>
      <c r="AX27" s="8" t="s">
        <v>6318</v>
      </c>
      <c r="AY27" s="8" t="s">
        <v>6318</v>
      </c>
      <c r="AZ27" s="8" t="s">
        <v>6318</v>
      </c>
      <c r="BA27" s="8" t="s">
        <v>6318</v>
      </c>
      <c r="BB27" s="8" t="s">
        <v>6318</v>
      </c>
      <c r="BC27" s="8" t="s">
        <v>6318</v>
      </c>
      <c r="BD27" s="8" t="s">
        <v>6318</v>
      </c>
      <c r="BE27" s="8" t="s">
        <v>6318</v>
      </c>
      <c r="BF27" s="8" t="s">
        <v>6318</v>
      </c>
      <c r="BG27" s="8" t="s">
        <v>6318</v>
      </c>
      <c r="BH27" s="8" t="s">
        <v>6318</v>
      </c>
      <c r="BI27" s="8" t="s">
        <v>6318</v>
      </c>
      <c r="BJ27" s="8" t="s">
        <v>6318</v>
      </c>
      <c r="BK27" s="61" t="s">
        <v>6318</v>
      </c>
    </row>
    <row r="28" spans="2:63" ht="45.75" customHeight="1">
      <c r="B28" s="59" t="s">
        <v>6319</v>
      </c>
      <c r="C28" s="6" t="s">
        <v>1951</v>
      </c>
      <c r="D28" s="6">
        <v>0</v>
      </c>
      <c r="E28" s="160"/>
      <c r="F28" s="73">
        <f t="shared" ref="F28:AC28" si="4">(F25-F26)*F27</f>
        <v>0</v>
      </c>
      <c r="G28" s="73">
        <f t="shared" si="4"/>
        <v>0</v>
      </c>
      <c r="H28" s="73">
        <f t="shared" si="4"/>
        <v>0</v>
      </c>
      <c r="I28" s="73">
        <f t="shared" si="4"/>
        <v>0</v>
      </c>
      <c r="J28" s="73">
        <f t="shared" si="4"/>
        <v>0</v>
      </c>
      <c r="K28" s="73">
        <f t="shared" si="4"/>
        <v>0</v>
      </c>
      <c r="L28" s="73">
        <f t="shared" si="4"/>
        <v>0</v>
      </c>
      <c r="M28" s="73">
        <f t="shared" si="4"/>
        <v>0</v>
      </c>
      <c r="N28" s="73">
        <f t="shared" si="4"/>
        <v>0</v>
      </c>
      <c r="O28" s="73">
        <f t="shared" si="4"/>
        <v>0</v>
      </c>
      <c r="P28" s="73">
        <f t="shared" si="4"/>
        <v>0</v>
      </c>
      <c r="Q28" s="73">
        <f t="shared" si="4"/>
        <v>0</v>
      </c>
      <c r="R28" s="73">
        <f t="shared" si="4"/>
        <v>0</v>
      </c>
      <c r="S28" s="73">
        <f t="shared" si="4"/>
        <v>0</v>
      </c>
      <c r="T28" s="73">
        <f t="shared" si="4"/>
        <v>0</v>
      </c>
      <c r="U28" s="73">
        <f t="shared" si="4"/>
        <v>0</v>
      </c>
      <c r="V28" s="73">
        <f t="shared" si="4"/>
        <v>0</v>
      </c>
      <c r="W28" s="73">
        <f t="shared" si="4"/>
        <v>0</v>
      </c>
      <c r="X28" s="73">
        <f t="shared" si="4"/>
        <v>0</v>
      </c>
      <c r="Y28" s="73">
        <f t="shared" si="4"/>
        <v>0</v>
      </c>
      <c r="Z28" s="73">
        <f t="shared" si="4"/>
        <v>0</v>
      </c>
      <c r="AA28" s="73">
        <f t="shared" si="4"/>
        <v>0</v>
      </c>
      <c r="AB28" s="73">
        <f t="shared" si="4"/>
        <v>0</v>
      </c>
      <c r="AC28" s="1">
        <f t="shared" si="4"/>
        <v>0</v>
      </c>
      <c r="AE28" s="2388" t="s">
        <v>6320</v>
      </c>
      <c r="AG28" s="2388"/>
      <c r="AJ28" s="59" t="s">
        <v>6319</v>
      </c>
      <c r="AK28" s="6" t="s">
        <v>1951</v>
      </c>
      <c r="AL28" s="6">
        <v>0</v>
      </c>
      <c r="AM28" s="157" t="s">
        <v>6321</v>
      </c>
      <c r="AN28" s="73" t="s">
        <v>6321</v>
      </c>
      <c r="AO28" s="73" t="s">
        <v>6321</v>
      </c>
      <c r="AP28" s="73" t="s">
        <v>6321</v>
      </c>
      <c r="AQ28" s="73" t="s">
        <v>6321</v>
      </c>
      <c r="AR28" s="73" t="s">
        <v>6321</v>
      </c>
      <c r="AS28" s="73" t="s">
        <v>6321</v>
      </c>
      <c r="AT28" s="73" t="s">
        <v>6321</v>
      </c>
      <c r="AU28" s="73" t="s">
        <v>6321</v>
      </c>
      <c r="AV28" s="73" t="s">
        <v>6321</v>
      </c>
      <c r="AW28" s="73" t="s">
        <v>6321</v>
      </c>
      <c r="AX28" s="73" t="s">
        <v>6321</v>
      </c>
      <c r="AY28" s="73" t="s">
        <v>6321</v>
      </c>
      <c r="AZ28" s="73" t="s">
        <v>6321</v>
      </c>
      <c r="BA28" s="73" t="s">
        <v>6321</v>
      </c>
      <c r="BB28" s="73" t="s">
        <v>6321</v>
      </c>
      <c r="BC28" s="73" t="s">
        <v>6321</v>
      </c>
      <c r="BD28" s="73" t="s">
        <v>6321</v>
      </c>
      <c r="BE28" s="73" t="s">
        <v>6321</v>
      </c>
      <c r="BF28" s="73" t="s">
        <v>6321</v>
      </c>
      <c r="BG28" s="73" t="s">
        <v>6321</v>
      </c>
      <c r="BH28" s="73" t="s">
        <v>6321</v>
      </c>
      <c r="BI28" s="73" t="s">
        <v>6321</v>
      </c>
      <c r="BJ28" s="73" t="s">
        <v>6321</v>
      </c>
      <c r="BK28" s="1" t="s">
        <v>6321</v>
      </c>
    </row>
    <row r="29" spans="2:63" ht="45.75" customHeight="1">
      <c r="B29" s="59" t="s">
        <v>6322</v>
      </c>
      <c r="C29" s="7" t="s">
        <v>1951</v>
      </c>
      <c r="D29" s="6">
        <v>2</v>
      </c>
      <c r="E29" s="160"/>
      <c r="F29" s="8"/>
      <c r="G29" s="8"/>
      <c r="H29" s="8"/>
      <c r="I29" s="8"/>
      <c r="J29" s="8"/>
      <c r="K29" s="8"/>
      <c r="L29" s="8"/>
      <c r="M29" s="8"/>
      <c r="N29" s="8"/>
      <c r="O29" s="8"/>
      <c r="P29" s="8"/>
      <c r="Q29" s="8"/>
      <c r="R29" s="8"/>
      <c r="S29" s="8"/>
      <c r="T29" s="8"/>
      <c r="U29" s="8"/>
      <c r="V29" s="8"/>
      <c r="W29" s="8"/>
      <c r="X29" s="8"/>
      <c r="Y29" s="8"/>
      <c r="Z29" s="8"/>
      <c r="AA29" s="8"/>
      <c r="AB29" s="8"/>
      <c r="AC29" s="61"/>
      <c r="AE29" s="2388" t="s">
        <v>6323</v>
      </c>
      <c r="AG29" s="2388"/>
      <c r="AJ29" s="59" t="s">
        <v>6322</v>
      </c>
      <c r="AK29" s="6" t="s">
        <v>1951</v>
      </c>
      <c r="AL29" s="6">
        <v>2</v>
      </c>
      <c r="AM29" s="157" t="s">
        <v>6324</v>
      </c>
      <c r="AN29" s="8" t="s">
        <v>6324</v>
      </c>
      <c r="AO29" s="8" t="s">
        <v>6324</v>
      </c>
      <c r="AP29" s="8" t="s">
        <v>6324</v>
      </c>
      <c r="AQ29" s="8" t="s">
        <v>6324</v>
      </c>
      <c r="AR29" s="8" t="s">
        <v>6324</v>
      </c>
      <c r="AS29" s="8" t="s">
        <v>6324</v>
      </c>
      <c r="AT29" s="8" t="s">
        <v>6324</v>
      </c>
      <c r="AU29" s="8" t="s">
        <v>6324</v>
      </c>
      <c r="AV29" s="8" t="s">
        <v>6324</v>
      </c>
      <c r="AW29" s="8" t="s">
        <v>6324</v>
      </c>
      <c r="AX29" s="8" t="s">
        <v>6324</v>
      </c>
      <c r="AY29" s="8" t="s">
        <v>6324</v>
      </c>
      <c r="AZ29" s="8" t="s">
        <v>6324</v>
      </c>
      <c r="BA29" s="8" t="s">
        <v>6324</v>
      </c>
      <c r="BB29" s="8" t="s">
        <v>6324</v>
      </c>
      <c r="BC29" s="8" t="s">
        <v>6324</v>
      </c>
      <c r="BD29" s="8" t="s">
        <v>6324</v>
      </c>
      <c r="BE29" s="8" t="s">
        <v>6324</v>
      </c>
      <c r="BF29" s="8" t="s">
        <v>6324</v>
      </c>
      <c r="BG29" s="8" t="s">
        <v>6324</v>
      </c>
      <c r="BH29" s="8" t="s">
        <v>6324</v>
      </c>
      <c r="BI29" s="8" t="s">
        <v>6324</v>
      </c>
      <c r="BJ29" s="8" t="s">
        <v>6324</v>
      </c>
      <c r="BK29" s="61" t="s">
        <v>6324</v>
      </c>
    </row>
    <row r="30" spans="2:63" ht="45.75" customHeight="1">
      <c r="B30" s="59" t="s">
        <v>6325</v>
      </c>
      <c r="C30" s="7" t="s">
        <v>1951</v>
      </c>
      <c r="D30" s="6">
        <v>2</v>
      </c>
      <c r="E30" s="160"/>
      <c r="F30" s="8"/>
      <c r="G30" s="8"/>
      <c r="H30" s="8"/>
      <c r="I30" s="8"/>
      <c r="J30" s="8"/>
      <c r="K30" s="8"/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8"/>
      <c r="AB30" s="8"/>
      <c r="AC30" s="61"/>
      <c r="AE30" s="2388" t="s">
        <v>6326</v>
      </c>
      <c r="AG30" s="2388"/>
      <c r="AJ30" s="59" t="s">
        <v>6325</v>
      </c>
      <c r="AK30" s="6" t="s">
        <v>1951</v>
      </c>
      <c r="AL30" s="6">
        <v>2</v>
      </c>
      <c r="AM30" s="157" t="s">
        <v>6327</v>
      </c>
      <c r="AN30" s="8" t="s">
        <v>6327</v>
      </c>
      <c r="AO30" s="8" t="s">
        <v>6327</v>
      </c>
      <c r="AP30" s="8" t="s">
        <v>6327</v>
      </c>
      <c r="AQ30" s="8" t="s">
        <v>6327</v>
      </c>
      <c r="AR30" s="8" t="s">
        <v>6327</v>
      </c>
      <c r="AS30" s="8" t="s">
        <v>6327</v>
      </c>
      <c r="AT30" s="8" t="s">
        <v>6327</v>
      </c>
      <c r="AU30" s="8" t="s">
        <v>6327</v>
      </c>
      <c r="AV30" s="8" t="s">
        <v>6327</v>
      </c>
      <c r="AW30" s="8" t="s">
        <v>6327</v>
      </c>
      <c r="AX30" s="8" t="s">
        <v>6327</v>
      </c>
      <c r="AY30" s="8" t="s">
        <v>6327</v>
      </c>
      <c r="AZ30" s="8" t="s">
        <v>6327</v>
      </c>
      <c r="BA30" s="8" t="s">
        <v>6327</v>
      </c>
      <c r="BB30" s="8" t="s">
        <v>6327</v>
      </c>
      <c r="BC30" s="8" t="s">
        <v>6327</v>
      </c>
      <c r="BD30" s="8" t="s">
        <v>6327</v>
      </c>
      <c r="BE30" s="8" t="s">
        <v>6327</v>
      </c>
      <c r="BF30" s="8" t="s">
        <v>6327</v>
      </c>
      <c r="BG30" s="8" t="s">
        <v>6327</v>
      </c>
      <c r="BH30" s="8" t="s">
        <v>6327</v>
      </c>
      <c r="BI30" s="8" t="s">
        <v>6327</v>
      </c>
      <c r="BJ30" s="8" t="s">
        <v>6327</v>
      </c>
      <c r="BK30" s="61" t="s">
        <v>6327</v>
      </c>
    </row>
    <row r="31" spans="2:63" ht="45.75" customHeight="1">
      <c r="B31" s="59" t="s">
        <v>6328</v>
      </c>
      <c r="C31" s="6" t="s">
        <v>3154</v>
      </c>
      <c r="D31" s="6">
        <v>0</v>
      </c>
      <c r="E31" s="160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61"/>
      <c r="AE31" s="2388" t="s">
        <v>6329</v>
      </c>
      <c r="AG31" s="2388"/>
      <c r="AJ31" s="59" t="s">
        <v>6328</v>
      </c>
      <c r="AK31" s="6" t="s">
        <v>3154</v>
      </c>
      <c r="AL31" s="6">
        <v>0</v>
      </c>
      <c r="AM31" s="157" t="s">
        <v>6330</v>
      </c>
      <c r="AN31" s="8" t="s">
        <v>6330</v>
      </c>
      <c r="AO31" s="8" t="s">
        <v>6330</v>
      </c>
      <c r="AP31" s="8" t="s">
        <v>6330</v>
      </c>
      <c r="AQ31" s="8" t="s">
        <v>6330</v>
      </c>
      <c r="AR31" s="8" t="s">
        <v>6330</v>
      </c>
      <c r="AS31" s="8" t="s">
        <v>6330</v>
      </c>
      <c r="AT31" s="8" t="s">
        <v>6330</v>
      </c>
      <c r="AU31" s="8" t="s">
        <v>6330</v>
      </c>
      <c r="AV31" s="8" t="s">
        <v>6330</v>
      </c>
      <c r="AW31" s="8" t="s">
        <v>6330</v>
      </c>
      <c r="AX31" s="8" t="s">
        <v>6330</v>
      </c>
      <c r="AY31" s="8" t="s">
        <v>6330</v>
      </c>
      <c r="AZ31" s="8" t="s">
        <v>6330</v>
      </c>
      <c r="BA31" s="8" t="s">
        <v>6330</v>
      </c>
      <c r="BB31" s="8" t="s">
        <v>6330</v>
      </c>
      <c r="BC31" s="8" t="s">
        <v>6330</v>
      </c>
      <c r="BD31" s="8" t="s">
        <v>6330</v>
      </c>
      <c r="BE31" s="8" t="s">
        <v>6330</v>
      </c>
      <c r="BF31" s="8" t="s">
        <v>6330</v>
      </c>
      <c r="BG31" s="8" t="s">
        <v>6330</v>
      </c>
      <c r="BH31" s="8" t="s">
        <v>6330</v>
      </c>
      <c r="BI31" s="8" t="s">
        <v>6330</v>
      </c>
      <c r="BJ31" s="8" t="s">
        <v>6330</v>
      </c>
      <c r="BK31" s="61" t="s">
        <v>6330</v>
      </c>
    </row>
    <row r="32" spans="2:63" ht="45.75" customHeight="1">
      <c r="B32" s="59" t="s">
        <v>6331</v>
      </c>
      <c r="C32" s="6" t="s">
        <v>1951</v>
      </c>
      <c r="D32" s="6">
        <v>0</v>
      </c>
      <c r="E32" s="160"/>
      <c r="F32" s="73">
        <f t="shared" ref="F32:AC32" si="5">(F29-F30)*F31</f>
        <v>0</v>
      </c>
      <c r="G32" s="73">
        <f t="shared" si="5"/>
        <v>0</v>
      </c>
      <c r="H32" s="73">
        <f t="shared" si="5"/>
        <v>0</v>
      </c>
      <c r="I32" s="73">
        <f t="shared" si="5"/>
        <v>0</v>
      </c>
      <c r="J32" s="73">
        <f t="shared" si="5"/>
        <v>0</v>
      </c>
      <c r="K32" s="73">
        <f t="shared" si="5"/>
        <v>0</v>
      </c>
      <c r="L32" s="73">
        <f t="shared" si="5"/>
        <v>0</v>
      </c>
      <c r="M32" s="73">
        <f t="shared" si="5"/>
        <v>0</v>
      </c>
      <c r="N32" s="73">
        <f t="shared" si="5"/>
        <v>0</v>
      </c>
      <c r="O32" s="73">
        <f t="shared" si="5"/>
        <v>0</v>
      </c>
      <c r="P32" s="73">
        <f t="shared" si="5"/>
        <v>0</v>
      </c>
      <c r="Q32" s="73">
        <f t="shared" si="5"/>
        <v>0</v>
      </c>
      <c r="R32" s="73">
        <f t="shared" si="5"/>
        <v>0</v>
      </c>
      <c r="S32" s="73">
        <f t="shared" si="5"/>
        <v>0</v>
      </c>
      <c r="T32" s="73">
        <f t="shared" si="5"/>
        <v>0</v>
      </c>
      <c r="U32" s="73">
        <f t="shared" si="5"/>
        <v>0</v>
      </c>
      <c r="V32" s="73">
        <f t="shared" si="5"/>
        <v>0</v>
      </c>
      <c r="W32" s="73">
        <f t="shared" si="5"/>
        <v>0</v>
      </c>
      <c r="X32" s="73">
        <f t="shared" si="5"/>
        <v>0</v>
      </c>
      <c r="Y32" s="73">
        <f t="shared" si="5"/>
        <v>0</v>
      </c>
      <c r="Z32" s="73">
        <f t="shared" si="5"/>
        <v>0</v>
      </c>
      <c r="AA32" s="73">
        <f t="shared" si="5"/>
        <v>0</v>
      </c>
      <c r="AB32" s="73">
        <f t="shared" si="5"/>
        <v>0</v>
      </c>
      <c r="AC32" s="1">
        <f t="shared" si="5"/>
        <v>0</v>
      </c>
      <c r="AE32" s="2388" t="s">
        <v>6332</v>
      </c>
      <c r="AG32" s="2388"/>
      <c r="AJ32" s="59" t="s">
        <v>6331</v>
      </c>
      <c r="AK32" s="6" t="s">
        <v>1951</v>
      </c>
      <c r="AL32" s="6">
        <v>0</v>
      </c>
      <c r="AM32" s="157" t="s">
        <v>6333</v>
      </c>
      <c r="AN32" s="73" t="s">
        <v>6333</v>
      </c>
      <c r="AO32" s="73" t="s">
        <v>6333</v>
      </c>
      <c r="AP32" s="73" t="s">
        <v>6333</v>
      </c>
      <c r="AQ32" s="73" t="s">
        <v>6333</v>
      </c>
      <c r="AR32" s="73" t="s">
        <v>6333</v>
      </c>
      <c r="AS32" s="73" t="s">
        <v>6333</v>
      </c>
      <c r="AT32" s="73" t="s">
        <v>6333</v>
      </c>
      <c r="AU32" s="73" t="s">
        <v>6333</v>
      </c>
      <c r="AV32" s="73" t="s">
        <v>6333</v>
      </c>
      <c r="AW32" s="73" t="s">
        <v>6333</v>
      </c>
      <c r="AX32" s="73" t="s">
        <v>6333</v>
      </c>
      <c r="AY32" s="73" t="s">
        <v>6333</v>
      </c>
      <c r="AZ32" s="73" t="s">
        <v>6333</v>
      </c>
      <c r="BA32" s="73" t="s">
        <v>6333</v>
      </c>
      <c r="BB32" s="73" t="s">
        <v>6333</v>
      </c>
      <c r="BC32" s="73" t="s">
        <v>6333</v>
      </c>
      <c r="BD32" s="73" t="s">
        <v>6333</v>
      </c>
      <c r="BE32" s="73" t="s">
        <v>6333</v>
      </c>
      <c r="BF32" s="73" t="s">
        <v>6333</v>
      </c>
      <c r="BG32" s="73" t="s">
        <v>6333</v>
      </c>
      <c r="BH32" s="73" t="s">
        <v>6333</v>
      </c>
      <c r="BI32" s="73" t="s">
        <v>6333</v>
      </c>
      <c r="BJ32" s="73" t="s">
        <v>6333</v>
      </c>
      <c r="BK32" s="1" t="s">
        <v>6333</v>
      </c>
    </row>
    <row r="33" spans="2:63" ht="45.75" customHeight="1">
      <c r="B33" s="59" t="s">
        <v>6334</v>
      </c>
      <c r="C33" s="7" t="s">
        <v>1951</v>
      </c>
      <c r="D33" s="6">
        <v>2</v>
      </c>
      <c r="E33" s="160"/>
      <c r="F33" s="8"/>
      <c r="G33" s="8"/>
      <c r="H33" s="8"/>
      <c r="I33" s="8"/>
      <c r="J33" s="8"/>
      <c r="K33" s="8"/>
      <c r="L33" s="8"/>
      <c r="M33" s="8"/>
      <c r="N33" s="8"/>
      <c r="O33" s="8"/>
      <c r="P33" s="8"/>
      <c r="Q33" s="8"/>
      <c r="R33" s="8"/>
      <c r="S33" s="8"/>
      <c r="T33" s="8"/>
      <c r="U33" s="8"/>
      <c r="V33" s="8"/>
      <c r="W33" s="8"/>
      <c r="X33" s="8"/>
      <c r="Y33" s="8"/>
      <c r="Z33" s="8"/>
      <c r="AA33" s="8"/>
      <c r="AB33" s="8"/>
      <c r="AC33" s="61"/>
      <c r="AE33" s="2388" t="s">
        <v>6335</v>
      </c>
      <c r="AG33" s="2388"/>
      <c r="AJ33" s="59" t="s">
        <v>6334</v>
      </c>
      <c r="AK33" s="6" t="s">
        <v>1951</v>
      </c>
      <c r="AL33" s="6">
        <v>2</v>
      </c>
      <c r="AM33" s="157" t="s">
        <v>6336</v>
      </c>
      <c r="AN33" s="8" t="s">
        <v>6336</v>
      </c>
      <c r="AO33" s="8" t="s">
        <v>6336</v>
      </c>
      <c r="AP33" s="8" t="s">
        <v>6336</v>
      </c>
      <c r="AQ33" s="8" t="s">
        <v>6336</v>
      </c>
      <c r="AR33" s="8" t="s">
        <v>6336</v>
      </c>
      <c r="AS33" s="8" t="s">
        <v>6336</v>
      </c>
      <c r="AT33" s="8" t="s">
        <v>6336</v>
      </c>
      <c r="AU33" s="8" t="s">
        <v>6336</v>
      </c>
      <c r="AV33" s="8" t="s">
        <v>6336</v>
      </c>
      <c r="AW33" s="8" t="s">
        <v>6336</v>
      </c>
      <c r="AX33" s="8" t="s">
        <v>6336</v>
      </c>
      <c r="AY33" s="8" t="s">
        <v>6336</v>
      </c>
      <c r="AZ33" s="8" t="s">
        <v>6336</v>
      </c>
      <c r="BA33" s="8" t="s">
        <v>6336</v>
      </c>
      <c r="BB33" s="8" t="s">
        <v>6336</v>
      </c>
      <c r="BC33" s="8" t="s">
        <v>6336</v>
      </c>
      <c r="BD33" s="8" t="s">
        <v>6336</v>
      </c>
      <c r="BE33" s="8" t="s">
        <v>6336</v>
      </c>
      <c r="BF33" s="8" t="s">
        <v>6336</v>
      </c>
      <c r="BG33" s="8" t="s">
        <v>6336</v>
      </c>
      <c r="BH33" s="8" t="s">
        <v>6336</v>
      </c>
      <c r="BI33" s="8" t="s">
        <v>6336</v>
      </c>
      <c r="BJ33" s="8" t="s">
        <v>6336</v>
      </c>
      <c r="BK33" s="61" t="s">
        <v>6336</v>
      </c>
    </row>
    <row r="34" spans="2:63" ht="45.75" customHeight="1">
      <c r="B34" s="59" t="s">
        <v>6337</v>
      </c>
      <c r="C34" s="7" t="s">
        <v>1951</v>
      </c>
      <c r="D34" s="6">
        <v>2</v>
      </c>
      <c r="E34" s="160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61"/>
      <c r="AE34" s="2388" t="s">
        <v>6338</v>
      </c>
      <c r="AG34" s="2388"/>
      <c r="AJ34" s="59" t="s">
        <v>6337</v>
      </c>
      <c r="AK34" s="6" t="s">
        <v>1951</v>
      </c>
      <c r="AL34" s="6">
        <v>2</v>
      </c>
      <c r="AM34" s="157" t="s">
        <v>6339</v>
      </c>
      <c r="AN34" s="8" t="s">
        <v>6339</v>
      </c>
      <c r="AO34" s="8" t="s">
        <v>6339</v>
      </c>
      <c r="AP34" s="8" t="s">
        <v>6339</v>
      </c>
      <c r="AQ34" s="8" t="s">
        <v>6339</v>
      </c>
      <c r="AR34" s="8" t="s">
        <v>6339</v>
      </c>
      <c r="AS34" s="8" t="s">
        <v>6339</v>
      </c>
      <c r="AT34" s="8" t="s">
        <v>6339</v>
      </c>
      <c r="AU34" s="8" t="s">
        <v>6339</v>
      </c>
      <c r="AV34" s="8" t="s">
        <v>6339</v>
      </c>
      <c r="AW34" s="8" t="s">
        <v>6339</v>
      </c>
      <c r="AX34" s="8" t="s">
        <v>6339</v>
      </c>
      <c r="AY34" s="8" t="s">
        <v>6339</v>
      </c>
      <c r="AZ34" s="8" t="s">
        <v>6339</v>
      </c>
      <c r="BA34" s="8" t="s">
        <v>6339</v>
      </c>
      <c r="BB34" s="8" t="s">
        <v>6339</v>
      </c>
      <c r="BC34" s="8" t="s">
        <v>6339</v>
      </c>
      <c r="BD34" s="8" t="s">
        <v>6339</v>
      </c>
      <c r="BE34" s="8" t="s">
        <v>6339</v>
      </c>
      <c r="BF34" s="8" t="s">
        <v>6339</v>
      </c>
      <c r="BG34" s="8" t="s">
        <v>6339</v>
      </c>
      <c r="BH34" s="8" t="s">
        <v>6339</v>
      </c>
      <c r="BI34" s="8" t="s">
        <v>6339</v>
      </c>
      <c r="BJ34" s="8" t="s">
        <v>6339</v>
      </c>
      <c r="BK34" s="61" t="s">
        <v>6339</v>
      </c>
    </row>
    <row r="35" spans="2:63" ht="45.75" customHeight="1">
      <c r="B35" s="59" t="s">
        <v>6340</v>
      </c>
      <c r="C35" s="6" t="s">
        <v>3154</v>
      </c>
      <c r="D35" s="6">
        <v>0</v>
      </c>
      <c r="E35" s="160"/>
      <c r="F35" s="8"/>
      <c r="G35" s="8"/>
      <c r="H35" s="8"/>
      <c r="I35" s="8"/>
      <c r="J35" s="8"/>
      <c r="K35" s="8"/>
      <c r="L35" s="8"/>
      <c r="M35" s="8"/>
      <c r="N35" s="8"/>
      <c r="O35" s="8"/>
      <c r="P35" s="8"/>
      <c r="Q35" s="8"/>
      <c r="R35" s="8"/>
      <c r="S35" s="8"/>
      <c r="T35" s="8"/>
      <c r="U35" s="8"/>
      <c r="V35" s="8"/>
      <c r="W35" s="8"/>
      <c r="X35" s="8"/>
      <c r="Y35" s="8"/>
      <c r="Z35" s="8"/>
      <c r="AA35" s="8"/>
      <c r="AB35" s="8"/>
      <c r="AC35" s="61"/>
      <c r="AE35" s="2388" t="s">
        <v>6341</v>
      </c>
      <c r="AG35" s="2388"/>
      <c r="AJ35" s="59" t="s">
        <v>6340</v>
      </c>
      <c r="AK35" s="6" t="s">
        <v>3154</v>
      </c>
      <c r="AL35" s="6">
        <v>0</v>
      </c>
      <c r="AM35" s="157" t="s">
        <v>6342</v>
      </c>
      <c r="AN35" s="8" t="s">
        <v>6342</v>
      </c>
      <c r="AO35" s="8" t="s">
        <v>6342</v>
      </c>
      <c r="AP35" s="8" t="s">
        <v>6342</v>
      </c>
      <c r="AQ35" s="8" t="s">
        <v>6342</v>
      </c>
      <c r="AR35" s="8" t="s">
        <v>6342</v>
      </c>
      <c r="AS35" s="8" t="s">
        <v>6342</v>
      </c>
      <c r="AT35" s="8" t="s">
        <v>6342</v>
      </c>
      <c r="AU35" s="8" t="s">
        <v>6342</v>
      </c>
      <c r="AV35" s="8" t="s">
        <v>6342</v>
      </c>
      <c r="AW35" s="8" t="s">
        <v>6342</v>
      </c>
      <c r="AX35" s="8" t="s">
        <v>6342</v>
      </c>
      <c r="AY35" s="8" t="s">
        <v>6342</v>
      </c>
      <c r="AZ35" s="8" t="s">
        <v>6342</v>
      </c>
      <c r="BA35" s="8" t="s">
        <v>6342</v>
      </c>
      <c r="BB35" s="8" t="s">
        <v>6342</v>
      </c>
      <c r="BC35" s="8" t="s">
        <v>6342</v>
      </c>
      <c r="BD35" s="8" t="s">
        <v>6342</v>
      </c>
      <c r="BE35" s="8" t="s">
        <v>6342</v>
      </c>
      <c r="BF35" s="8" t="s">
        <v>6342</v>
      </c>
      <c r="BG35" s="8" t="s">
        <v>6342</v>
      </c>
      <c r="BH35" s="8" t="s">
        <v>6342</v>
      </c>
      <c r="BI35" s="8" t="s">
        <v>6342</v>
      </c>
      <c r="BJ35" s="8" t="s">
        <v>6342</v>
      </c>
      <c r="BK35" s="61" t="s">
        <v>6342</v>
      </c>
    </row>
    <row r="36" spans="2:63" ht="45.75" customHeight="1">
      <c r="B36" s="59" t="s">
        <v>6343</v>
      </c>
      <c r="C36" s="6" t="s">
        <v>1951</v>
      </c>
      <c r="D36" s="6">
        <v>0</v>
      </c>
      <c r="E36" s="160"/>
      <c r="F36" s="73">
        <f t="shared" ref="F36:AC36" si="6">(F33-F34)*F35</f>
        <v>0</v>
      </c>
      <c r="G36" s="73">
        <f t="shared" si="6"/>
        <v>0</v>
      </c>
      <c r="H36" s="73">
        <f t="shared" si="6"/>
        <v>0</v>
      </c>
      <c r="I36" s="73">
        <f t="shared" si="6"/>
        <v>0</v>
      </c>
      <c r="J36" s="73">
        <f t="shared" si="6"/>
        <v>0</v>
      </c>
      <c r="K36" s="73">
        <f t="shared" si="6"/>
        <v>0</v>
      </c>
      <c r="L36" s="73">
        <f t="shared" si="6"/>
        <v>0</v>
      </c>
      <c r="M36" s="73">
        <f t="shared" si="6"/>
        <v>0</v>
      </c>
      <c r="N36" s="73">
        <f t="shared" si="6"/>
        <v>0</v>
      </c>
      <c r="O36" s="73">
        <f t="shared" si="6"/>
        <v>0</v>
      </c>
      <c r="P36" s="73">
        <f t="shared" si="6"/>
        <v>0</v>
      </c>
      <c r="Q36" s="73">
        <f t="shared" si="6"/>
        <v>0</v>
      </c>
      <c r="R36" s="73">
        <f t="shared" si="6"/>
        <v>0</v>
      </c>
      <c r="S36" s="73">
        <f t="shared" si="6"/>
        <v>0</v>
      </c>
      <c r="T36" s="73">
        <f t="shared" si="6"/>
        <v>0</v>
      </c>
      <c r="U36" s="73">
        <f t="shared" si="6"/>
        <v>0</v>
      </c>
      <c r="V36" s="73">
        <f t="shared" si="6"/>
        <v>0</v>
      </c>
      <c r="W36" s="73">
        <f t="shared" si="6"/>
        <v>0</v>
      </c>
      <c r="X36" s="73">
        <f t="shared" si="6"/>
        <v>0</v>
      </c>
      <c r="Y36" s="73">
        <f t="shared" si="6"/>
        <v>0</v>
      </c>
      <c r="Z36" s="73">
        <f t="shared" si="6"/>
        <v>0</v>
      </c>
      <c r="AA36" s="73">
        <f t="shared" si="6"/>
        <v>0</v>
      </c>
      <c r="AB36" s="73">
        <f t="shared" si="6"/>
        <v>0</v>
      </c>
      <c r="AC36" s="1">
        <f t="shared" si="6"/>
        <v>0</v>
      </c>
      <c r="AE36" s="2388" t="s">
        <v>6344</v>
      </c>
      <c r="AG36" s="2388"/>
      <c r="AJ36" s="59" t="s">
        <v>6343</v>
      </c>
      <c r="AK36" s="6" t="s">
        <v>1951</v>
      </c>
      <c r="AL36" s="6">
        <v>0</v>
      </c>
      <c r="AM36" s="157" t="s">
        <v>6345</v>
      </c>
      <c r="AN36" s="73" t="s">
        <v>6345</v>
      </c>
      <c r="AO36" s="73" t="s">
        <v>6345</v>
      </c>
      <c r="AP36" s="73" t="s">
        <v>6345</v>
      </c>
      <c r="AQ36" s="73" t="s">
        <v>6345</v>
      </c>
      <c r="AR36" s="73" t="s">
        <v>6345</v>
      </c>
      <c r="AS36" s="73" t="s">
        <v>6345</v>
      </c>
      <c r="AT36" s="73" t="s">
        <v>6345</v>
      </c>
      <c r="AU36" s="73" t="s">
        <v>6345</v>
      </c>
      <c r="AV36" s="73" t="s">
        <v>6345</v>
      </c>
      <c r="AW36" s="73" t="s">
        <v>6345</v>
      </c>
      <c r="AX36" s="73" t="s">
        <v>6345</v>
      </c>
      <c r="AY36" s="73" t="s">
        <v>6345</v>
      </c>
      <c r="AZ36" s="73" t="s">
        <v>6345</v>
      </c>
      <c r="BA36" s="73" t="s">
        <v>6345</v>
      </c>
      <c r="BB36" s="73" t="s">
        <v>6345</v>
      </c>
      <c r="BC36" s="73" t="s">
        <v>6345</v>
      </c>
      <c r="BD36" s="73" t="s">
        <v>6345</v>
      </c>
      <c r="BE36" s="73" t="s">
        <v>6345</v>
      </c>
      <c r="BF36" s="73" t="s">
        <v>6345</v>
      </c>
      <c r="BG36" s="73" t="s">
        <v>6345</v>
      </c>
      <c r="BH36" s="73" t="s">
        <v>6345</v>
      </c>
      <c r="BI36" s="73" t="s">
        <v>6345</v>
      </c>
      <c r="BJ36" s="73" t="s">
        <v>6345</v>
      </c>
      <c r="BK36" s="1" t="s">
        <v>6345</v>
      </c>
    </row>
    <row r="37" spans="2:63" ht="45.75" customHeight="1">
      <c r="B37" s="59" t="s">
        <v>6346</v>
      </c>
      <c r="C37" s="7" t="s">
        <v>1951</v>
      </c>
      <c r="D37" s="6">
        <v>2</v>
      </c>
      <c r="E37" s="160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61"/>
      <c r="AE37" s="2388" t="s">
        <v>6347</v>
      </c>
      <c r="AG37" s="2388"/>
      <c r="AJ37" s="59" t="s">
        <v>6346</v>
      </c>
      <c r="AK37" s="6" t="s">
        <v>1951</v>
      </c>
      <c r="AL37" s="6">
        <v>2</v>
      </c>
      <c r="AM37" s="157" t="s">
        <v>6348</v>
      </c>
      <c r="AN37" s="8" t="s">
        <v>6348</v>
      </c>
      <c r="AO37" s="8" t="s">
        <v>6348</v>
      </c>
      <c r="AP37" s="8" t="s">
        <v>6348</v>
      </c>
      <c r="AQ37" s="8" t="s">
        <v>6348</v>
      </c>
      <c r="AR37" s="8" t="s">
        <v>6348</v>
      </c>
      <c r="AS37" s="8" t="s">
        <v>6348</v>
      </c>
      <c r="AT37" s="8" t="s">
        <v>6348</v>
      </c>
      <c r="AU37" s="8" t="s">
        <v>6348</v>
      </c>
      <c r="AV37" s="8" t="s">
        <v>6348</v>
      </c>
      <c r="AW37" s="8" t="s">
        <v>6348</v>
      </c>
      <c r="AX37" s="8" t="s">
        <v>6348</v>
      </c>
      <c r="AY37" s="8" t="s">
        <v>6348</v>
      </c>
      <c r="AZ37" s="8" t="s">
        <v>6348</v>
      </c>
      <c r="BA37" s="8" t="s">
        <v>6348</v>
      </c>
      <c r="BB37" s="8" t="s">
        <v>6348</v>
      </c>
      <c r="BC37" s="8" t="s">
        <v>6348</v>
      </c>
      <c r="BD37" s="8" t="s">
        <v>6348</v>
      </c>
      <c r="BE37" s="8" t="s">
        <v>6348</v>
      </c>
      <c r="BF37" s="8" t="s">
        <v>6348</v>
      </c>
      <c r="BG37" s="8" t="s">
        <v>6348</v>
      </c>
      <c r="BH37" s="8" t="s">
        <v>6348</v>
      </c>
      <c r="BI37" s="8" t="s">
        <v>6348</v>
      </c>
      <c r="BJ37" s="8" t="s">
        <v>6348</v>
      </c>
      <c r="BK37" s="61" t="s">
        <v>6348</v>
      </c>
    </row>
    <row r="38" spans="2:63" ht="45.75" customHeight="1">
      <c r="B38" s="59" t="s">
        <v>6349</v>
      </c>
      <c r="C38" s="7" t="s">
        <v>1951</v>
      </c>
      <c r="D38" s="6">
        <v>2</v>
      </c>
      <c r="E38" s="160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61"/>
      <c r="AE38" s="2388" t="s">
        <v>6350</v>
      </c>
      <c r="AG38" s="2388"/>
      <c r="AJ38" s="59" t="s">
        <v>6349</v>
      </c>
      <c r="AK38" s="6" t="s">
        <v>1951</v>
      </c>
      <c r="AL38" s="6">
        <v>2</v>
      </c>
      <c r="AM38" s="157" t="s">
        <v>6351</v>
      </c>
      <c r="AN38" s="8" t="s">
        <v>6351</v>
      </c>
      <c r="AO38" s="8" t="s">
        <v>6351</v>
      </c>
      <c r="AP38" s="8" t="s">
        <v>6351</v>
      </c>
      <c r="AQ38" s="8" t="s">
        <v>6351</v>
      </c>
      <c r="AR38" s="8" t="s">
        <v>6351</v>
      </c>
      <c r="AS38" s="8" t="s">
        <v>6351</v>
      </c>
      <c r="AT38" s="8" t="s">
        <v>6351</v>
      </c>
      <c r="AU38" s="8" t="s">
        <v>6351</v>
      </c>
      <c r="AV38" s="8" t="s">
        <v>6351</v>
      </c>
      <c r="AW38" s="8" t="s">
        <v>6351</v>
      </c>
      <c r="AX38" s="8" t="s">
        <v>6351</v>
      </c>
      <c r="AY38" s="8" t="s">
        <v>6351</v>
      </c>
      <c r="AZ38" s="8" t="s">
        <v>6351</v>
      </c>
      <c r="BA38" s="8" t="s">
        <v>6351</v>
      </c>
      <c r="BB38" s="8" t="s">
        <v>6351</v>
      </c>
      <c r="BC38" s="8" t="s">
        <v>6351</v>
      </c>
      <c r="BD38" s="8" t="s">
        <v>6351</v>
      </c>
      <c r="BE38" s="8" t="s">
        <v>6351</v>
      </c>
      <c r="BF38" s="8" t="s">
        <v>6351</v>
      </c>
      <c r="BG38" s="8" t="s">
        <v>6351</v>
      </c>
      <c r="BH38" s="8" t="s">
        <v>6351</v>
      </c>
      <c r="BI38" s="8" t="s">
        <v>6351</v>
      </c>
      <c r="BJ38" s="8" t="s">
        <v>6351</v>
      </c>
      <c r="BK38" s="61" t="s">
        <v>6351</v>
      </c>
    </row>
    <row r="39" spans="2:63" ht="45.75" customHeight="1">
      <c r="B39" s="59" t="s">
        <v>6352</v>
      </c>
      <c r="C39" s="6" t="s">
        <v>3154</v>
      </c>
      <c r="D39" s="6">
        <v>0</v>
      </c>
      <c r="E39" s="160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61"/>
      <c r="AE39" s="2388" t="s">
        <v>6353</v>
      </c>
      <c r="AG39" s="2388"/>
      <c r="AJ39" s="59" t="s">
        <v>6352</v>
      </c>
      <c r="AK39" s="6" t="s">
        <v>3154</v>
      </c>
      <c r="AL39" s="6">
        <v>0</v>
      </c>
      <c r="AM39" s="157" t="s">
        <v>6354</v>
      </c>
      <c r="AN39" s="8" t="s">
        <v>6354</v>
      </c>
      <c r="AO39" s="8" t="s">
        <v>6354</v>
      </c>
      <c r="AP39" s="8" t="s">
        <v>6354</v>
      </c>
      <c r="AQ39" s="8" t="s">
        <v>6354</v>
      </c>
      <c r="AR39" s="8" t="s">
        <v>6354</v>
      </c>
      <c r="AS39" s="8" t="s">
        <v>6354</v>
      </c>
      <c r="AT39" s="8" t="s">
        <v>6354</v>
      </c>
      <c r="AU39" s="8" t="s">
        <v>6354</v>
      </c>
      <c r="AV39" s="8" t="s">
        <v>6354</v>
      </c>
      <c r="AW39" s="8" t="s">
        <v>6354</v>
      </c>
      <c r="AX39" s="8" t="s">
        <v>6354</v>
      </c>
      <c r="AY39" s="8" t="s">
        <v>6354</v>
      </c>
      <c r="AZ39" s="8" t="s">
        <v>6354</v>
      </c>
      <c r="BA39" s="8" t="s">
        <v>6354</v>
      </c>
      <c r="BB39" s="8" t="s">
        <v>6354</v>
      </c>
      <c r="BC39" s="8" t="s">
        <v>6354</v>
      </c>
      <c r="BD39" s="8" t="s">
        <v>6354</v>
      </c>
      <c r="BE39" s="8" t="s">
        <v>6354</v>
      </c>
      <c r="BF39" s="8" t="s">
        <v>6354</v>
      </c>
      <c r="BG39" s="8" t="s">
        <v>6354</v>
      </c>
      <c r="BH39" s="8" t="s">
        <v>6354</v>
      </c>
      <c r="BI39" s="8" t="s">
        <v>6354</v>
      </c>
      <c r="BJ39" s="8" t="s">
        <v>6354</v>
      </c>
      <c r="BK39" s="61" t="s">
        <v>6354</v>
      </c>
    </row>
    <row r="40" spans="2:63" ht="45.75" customHeight="1">
      <c r="B40" s="59" t="s">
        <v>6355</v>
      </c>
      <c r="C40" s="6" t="s">
        <v>1951</v>
      </c>
      <c r="D40" s="6">
        <v>0</v>
      </c>
      <c r="E40" s="160"/>
      <c r="F40" s="73">
        <f t="shared" ref="F40:AC40" si="7">(F37-F38)*F39</f>
        <v>0</v>
      </c>
      <c r="G40" s="73">
        <f t="shared" si="7"/>
        <v>0</v>
      </c>
      <c r="H40" s="73">
        <f t="shared" si="7"/>
        <v>0</v>
      </c>
      <c r="I40" s="73">
        <f t="shared" si="7"/>
        <v>0</v>
      </c>
      <c r="J40" s="73">
        <f t="shared" si="7"/>
        <v>0</v>
      </c>
      <c r="K40" s="73">
        <f t="shared" si="7"/>
        <v>0</v>
      </c>
      <c r="L40" s="73">
        <f t="shared" si="7"/>
        <v>0</v>
      </c>
      <c r="M40" s="73">
        <f t="shared" si="7"/>
        <v>0</v>
      </c>
      <c r="N40" s="73">
        <f t="shared" si="7"/>
        <v>0</v>
      </c>
      <c r="O40" s="73">
        <f t="shared" si="7"/>
        <v>0</v>
      </c>
      <c r="P40" s="73">
        <f t="shared" si="7"/>
        <v>0</v>
      </c>
      <c r="Q40" s="73">
        <f t="shared" si="7"/>
        <v>0</v>
      </c>
      <c r="R40" s="73">
        <f t="shared" si="7"/>
        <v>0</v>
      </c>
      <c r="S40" s="73">
        <f t="shared" si="7"/>
        <v>0</v>
      </c>
      <c r="T40" s="73">
        <f t="shared" si="7"/>
        <v>0</v>
      </c>
      <c r="U40" s="73">
        <f t="shared" si="7"/>
        <v>0</v>
      </c>
      <c r="V40" s="73">
        <f t="shared" si="7"/>
        <v>0</v>
      </c>
      <c r="W40" s="73">
        <f t="shared" si="7"/>
        <v>0</v>
      </c>
      <c r="X40" s="73">
        <f t="shared" si="7"/>
        <v>0</v>
      </c>
      <c r="Y40" s="73">
        <f t="shared" si="7"/>
        <v>0</v>
      </c>
      <c r="Z40" s="73">
        <f t="shared" si="7"/>
        <v>0</v>
      </c>
      <c r="AA40" s="73">
        <f t="shared" si="7"/>
        <v>0</v>
      </c>
      <c r="AB40" s="73">
        <f t="shared" si="7"/>
        <v>0</v>
      </c>
      <c r="AC40" s="1">
        <f t="shared" si="7"/>
        <v>0</v>
      </c>
      <c r="AE40" s="2388" t="s">
        <v>6356</v>
      </c>
      <c r="AG40" s="2388"/>
      <c r="AJ40" s="59" t="s">
        <v>6355</v>
      </c>
      <c r="AK40" s="6" t="s">
        <v>1951</v>
      </c>
      <c r="AL40" s="6">
        <v>0</v>
      </c>
      <c r="AM40" s="157" t="s">
        <v>6357</v>
      </c>
      <c r="AN40" s="73" t="s">
        <v>6357</v>
      </c>
      <c r="AO40" s="73" t="s">
        <v>6357</v>
      </c>
      <c r="AP40" s="73" t="s">
        <v>6357</v>
      </c>
      <c r="AQ40" s="73" t="s">
        <v>6357</v>
      </c>
      <c r="AR40" s="73" t="s">
        <v>6357</v>
      </c>
      <c r="AS40" s="73" t="s">
        <v>6357</v>
      </c>
      <c r="AT40" s="73" t="s">
        <v>6357</v>
      </c>
      <c r="AU40" s="73" t="s">
        <v>6357</v>
      </c>
      <c r="AV40" s="73" t="s">
        <v>6357</v>
      </c>
      <c r="AW40" s="73" t="s">
        <v>6357</v>
      </c>
      <c r="AX40" s="73" t="s">
        <v>6357</v>
      </c>
      <c r="AY40" s="73" t="s">
        <v>6357</v>
      </c>
      <c r="AZ40" s="73" t="s">
        <v>6357</v>
      </c>
      <c r="BA40" s="73" t="s">
        <v>6357</v>
      </c>
      <c r="BB40" s="73" t="s">
        <v>6357</v>
      </c>
      <c r="BC40" s="73" t="s">
        <v>6357</v>
      </c>
      <c r="BD40" s="73" t="s">
        <v>6357</v>
      </c>
      <c r="BE40" s="73" t="s">
        <v>6357</v>
      </c>
      <c r="BF40" s="73" t="s">
        <v>6357</v>
      </c>
      <c r="BG40" s="73" t="s">
        <v>6357</v>
      </c>
      <c r="BH40" s="73" t="s">
        <v>6357</v>
      </c>
      <c r="BI40" s="73" t="s">
        <v>6357</v>
      </c>
      <c r="BJ40" s="73" t="s">
        <v>6357</v>
      </c>
      <c r="BK40" s="1" t="s">
        <v>6357</v>
      </c>
    </row>
    <row r="41" spans="2:63" ht="45.75" customHeight="1">
      <c r="B41" s="59" t="s">
        <v>6358</v>
      </c>
      <c r="C41" s="7" t="s">
        <v>1951</v>
      </c>
      <c r="D41" s="6">
        <v>2</v>
      </c>
      <c r="E41" s="160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61"/>
      <c r="AE41" s="2388" t="s">
        <v>6359</v>
      </c>
      <c r="AG41" s="2388"/>
      <c r="AJ41" s="59" t="s">
        <v>6358</v>
      </c>
      <c r="AK41" s="6" t="s">
        <v>1951</v>
      </c>
      <c r="AL41" s="6">
        <v>2</v>
      </c>
      <c r="AM41" s="157" t="s">
        <v>6360</v>
      </c>
      <c r="AN41" s="8" t="s">
        <v>6360</v>
      </c>
      <c r="AO41" s="8" t="s">
        <v>6360</v>
      </c>
      <c r="AP41" s="8" t="s">
        <v>6360</v>
      </c>
      <c r="AQ41" s="8" t="s">
        <v>6360</v>
      </c>
      <c r="AR41" s="8" t="s">
        <v>6360</v>
      </c>
      <c r="AS41" s="8" t="s">
        <v>6360</v>
      </c>
      <c r="AT41" s="8" t="s">
        <v>6360</v>
      </c>
      <c r="AU41" s="8" t="s">
        <v>6360</v>
      </c>
      <c r="AV41" s="8" t="s">
        <v>6360</v>
      </c>
      <c r="AW41" s="8" t="s">
        <v>6360</v>
      </c>
      <c r="AX41" s="8" t="s">
        <v>6360</v>
      </c>
      <c r="AY41" s="8" t="s">
        <v>6360</v>
      </c>
      <c r="AZ41" s="8" t="s">
        <v>6360</v>
      </c>
      <c r="BA41" s="8" t="s">
        <v>6360</v>
      </c>
      <c r="BB41" s="8" t="s">
        <v>6360</v>
      </c>
      <c r="BC41" s="8" t="s">
        <v>6360</v>
      </c>
      <c r="BD41" s="8" t="s">
        <v>6360</v>
      </c>
      <c r="BE41" s="8" t="s">
        <v>6360</v>
      </c>
      <c r="BF41" s="8" t="s">
        <v>6360</v>
      </c>
      <c r="BG41" s="8" t="s">
        <v>6360</v>
      </c>
      <c r="BH41" s="8" t="s">
        <v>6360</v>
      </c>
      <c r="BI41" s="8" t="s">
        <v>6360</v>
      </c>
      <c r="BJ41" s="8" t="s">
        <v>6360</v>
      </c>
      <c r="BK41" s="61" t="s">
        <v>6360</v>
      </c>
    </row>
    <row r="42" spans="2:63" ht="45.75" customHeight="1">
      <c r="B42" s="59" t="s">
        <v>6361</v>
      </c>
      <c r="C42" s="7" t="s">
        <v>1951</v>
      </c>
      <c r="D42" s="6">
        <v>2</v>
      </c>
      <c r="E42" s="160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61"/>
      <c r="AE42" s="2388" t="s">
        <v>6362</v>
      </c>
      <c r="AG42" s="2388"/>
      <c r="AJ42" s="59" t="s">
        <v>6361</v>
      </c>
      <c r="AK42" s="6" t="s">
        <v>1951</v>
      </c>
      <c r="AL42" s="6">
        <v>2</v>
      </c>
      <c r="AM42" s="157" t="s">
        <v>6363</v>
      </c>
      <c r="AN42" s="8" t="s">
        <v>6363</v>
      </c>
      <c r="AO42" s="8" t="s">
        <v>6363</v>
      </c>
      <c r="AP42" s="8" t="s">
        <v>6363</v>
      </c>
      <c r="AQ42" s="8" t="s">
        <v>6363</v>
      </c>
      <c r="AR42" s="8" t="s">
        <v>6363</v>
      </c>
      <c r="AS42" s="8" t="s">
        <v>6363</v>
      </c>
      <c r="AT42" s="8" t="s">
        <v>6363</v>
      </c>
      <c r="AU42" s="8" t="s">
        <v>6363</v>
      </c>
      <c r="AV42" s="8" t="s">
        <v>6363</v>
      </c>
      <c r="AW42" s="8" t="s">
        <v>6363</v>
      </c>
      <c r="AX42" s="8" t="s">
        <v>6363</v>
      </c>
      <c r="AY42" s="8" t="s">
        <v>6363</v>
      </c>
      <c r="AZ42" s="8" t="s">
        <v>6363</v>
      </c>
      <c r="BA42" s="8" t="s">
        <v>6363</v>
      </c>
      <c r="BB42" s="8" t="s">
        <v>6363</v>
      </c>
      <c r="BC42" s="8" t="s">
        <v>6363</v>
      </c>
      <c r="BD42" s="8" t="s">
        <v>6363</v>
      </c>
      <c r="BE42" s="8" t="s">
        <v>6363</v>
      </c>
      <c r="BF42" s="8" t="s">
        <v>6363</v>
      </c>
      <c r="BG42" s="8" t="s">
        <v>6363</v>
      </c>
      <c r="BH42" s="8" t="s">
        <v>6363</v>
      </c>
      <c r="BI42" s="8" t="s">
        <v>6363</v>
      </c>
      <c r="BJ42" s="8" t="s">
        <v>6363</v>
      </c>
      <c r="BK42" s="61" t="s">
        <v>6363</v>
      </c>
    </row>
    <row r="43" spans="2:63" ht="45.75" customHeight="1">
      <c r="B43" s="59" t="s">
        <v>6364</v>
      </c>
      <c r="C43" s="6" t="s">
        <v>3154</v>
      </c>
      <c r="D43" s="6">
        <v>0</v>
      </c>
      <c r="E43" s="160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61"/>
      <c r="AE43" s="2388" t="s">
        <v>6365</v>
      </c>
      <c r="AG43" s="2388"/>
      <c r="AJ43" s="59" t="s">
        <v>6364</v>
      </c>
      <c r="AK43" s="6" t="s">
        <v>3154</v>
      </c>
      <c r="AL43" s="6">
        <v>0</v>
      </c>
      <c r="AM43" s="157" t="s">
        <v>6366</v>
      </c>
      <c r="AN43" s="8" t="s">
        <v>6366</v>
      </c>
      <c r="AO43" s="8" t="s">
        <v>6366</v>
      </c>
      <c r="AP43" s="8" t="s">
        <v>6366</v>
      </c>
      <c r="AQ43" s="8" t="s">
        <v>6366</v>
      </c>
      <c r="AR43" s="8" t="s">
        <v>6366</v>
      </c>
      <c r="AS43" s="8" t="s">
        <v>6366</v>
      </c>
      <c r="AT43" s="8" t="s">
        <v>6366</v>
      </c>
      <c r="AU43" s="8" t="s">
        <v>6366</v>
      </c>
      <c r="AV43" s="8" t="s">
        <v>6366</v>
      </c>
      <c r="AW43" s="8" t="s">
        <v>6366</v>
      </c>
      <c r="AX43" s="8" t="s">
        <v>6366</v>
      </c>
      <c r="AY43" s="8" t="s">
        <v>6366</v>
      </c>
      <c r="AZ43" s="8" t="s">
        <v>6366</v>
      </c>
      <c r="BA43" s="8" t="s">
        <v>6366</v>
      </c>
      <c r="BB43" s="8" t="s">
        <v>6366</v>
      </c>
      <c r="BC43" s="8" t="s">
        <v>6366</v>
      </c>
      <c r="BD43" s="8" t="s">
        <v>6366</v>
      </c>
      <c r="BE43" s="8" t="s">
        <v>6366</v>
      </c>
      <c r="BF43" s="8" t="s">
        <v>6366</v>
      </c>
      <c r="BG43" s="8" t="s">
        <v>6366</v>
      </c>
      <c r="BH43" s="8" t="s">
        <v>6366</v>
      </c>
      <c r="BI43" s="8" t="s">
        <v>6366</v>
      </c>
      <c r="BJ43" s="8" t="s">
        <v>6366</v>
      </c>
      <c r="BK43" s="61" t="s">
        <v>6366</v>
      </c>
    </row>
    <row r="44" spans="2:63" ht="45.75" customHeight="1">
      <c r="B44" s="59" t="s">
        <v>6367</v>
      </c>
      <c r="C44" s="6" t="s">
        <v>1951</v>
      </c>
      <c r="D44" s="6">
        <v>0</v>
      </c>
      <c r="E44" s="160"/>
      <c r="F44" s="73">
        <f t="shared" ref="F44:AC44" si="8">(F41-F42)*F43</f>
        <v>0</v>
      </c>
      <c r="G44" s="73">
        <f t="shared" si="8"/>
        <v>0</v>
      </c>
      <c r="H44" s="73">
        <f t="shared" si="8"/>
        <v>0</v>
      </c>
      <c r="I44" s="73">
        <f t="shared" si="8"/>
        <v>0</v>
      </c>
      <c r="J44" s="73">
        <f t="shared" si="8"/>
        <v>0</v>
      </c>
      <c r="K44" s="73">
        <f t="shared" si="8"/>
        <v>0</v>
      </c>
      <c r="L44" s="73">
        <f t="shared" si="8"/>
        <v>0</v>
      </c>
      <c r="M44" s="73">
        <f t="shared" si="8"/>
        <v>0</v>
      </c>
      <c r="N44" s="73">
        <f t="shared" si="8"/>
        <v>0</v>
      </c>
      <c r="O44" s="73">
        <f t="shared" si="8"/>
        <v>0</v>
      </c>
      <c r="P44" s="73">
        <f t="shared" si="8"/>
        <v>0</v>
      </c>
      <c r="Q44" s="73">
        <f t="shared" si="8"/>
        <v>0</v>
      </c>
      <c r="R44" s="73">
        <f t="shared" si="8"/>
        <v>0</v>
      </c>
      <c r="S44" s="73">
        <f t="shared" si="8"/>
        <v>0</v>
      </c>
      <c r="T44" s="73">
        <f t="shared" si="8"/>
        <v>0</v>
      </c>
      <c r="U44" s="73">
        <f t="shared" si="8"/>
        <v>0</v>
      </c>
      <c r="V44" s="73">
        <f t="shared" si="8"/>
        <v>0</v>
      </c>
      <c r="W44" s="73">
        <f t="shared" si="8"/>
        <v>0</v>
      </c>
      <c r="X44" s="73">
        <f t="shared" si="8"/>
        <v>0</v>
      </c>
      <c r="Y44" s="73">
        <f t="shared" si="8"/>
        <v>0</v>
      </c>
      <c r="Z44" s="73">
        <f t="shared" si="8"/>
        <v>0</v>
      </c>
      <c r="AA44" s="73">
        <f t="shared" si="8"/>
        <v>0</v>
      </c>
      <c r="AB44" s="73">
        <f t="shared" si="8"/>
        <v>0</v>
      </c>
      <c r="AC44" s="1">
        <f t="shared" si="8"/>
        <v>0</v>
      </c>
      <c r="AE44" s="2388" t="s">
        <v>6368</v>
      </c>
      <c r="AG44" s="2388"/>
      <c r="AJ44" s="59" t="s">
        <v>6367</v>
      </c>
      <c r="AK44" s="6" t="s">
        <v>1951</v>
      </c>
      <c r="AL44" s="6">
        <v>0</v>
      </c>
      <c r="AM44" s="157" t="s">
        <v>6369</v>
      </c>
      <c r="AN44" s="73" t="s">
        <v>6369</v>
      </c>
      <c r="AO44" s="73" t="s">
        <v>6369</v>
      </c>
      <c r="AP44" s="73" t="s">
        <v>6369</v>
      </c>
      <c r="AQ44" s="73" t="s">
        <v>6369</v>
      </c>
      <c r="AR44" s="73" t="s">
        <v>6369</v>
      </c>
      <c r="AS44" s="73" t="s">
        <v>6369</v>
      </c>
      <c r="AT44" s="73" t="s">
        <v>6369</v>
      </c>
      <c r="AU44" s="73" t="s">
        <v>6369</v>
      </c>
      <c r="AV44" s="73" t="s">
        <v>6369</v>
      </c>
      <c r="AW44" s="73" t="s">
        <v>6369</v>
      </c>
      <c r="AX44" s="73" t="s">
        <v>6369</v>
      </c>
      <c r="AY44" s="73" t="s">
        <v>6369</v>
      </c>
      <c r="AZ44" s="73" t="s">
        <v>6369</v>
      </c>
      <c r="BA44" s="73" t="s">
        <v>6369</v>
      </c>
      <c r="BB44" s="73" t="s">
        <v>6369</v>
      </c>
      <c r="BC44" s="73" t="s">
        <v>6369</v>
      </c>
      <c r="BD44" s="73" t="s">
        <v>6369</v>
      </c>
      <c r="BE44" s="73" t="s">
        <v>6369</v>
      </c>
      <c r="BF44" s="73" t="s">
        <v>6369</v>
      </c>
      <c r="BG44" s="73" t="s">
        <v>6369</v>
      </c>
      <c r="BH44" s="73" t="s">
        <v>6369</v>
      </c>
      <c r="BI44" s="73" t="s">
        <v>6369</v>
      </c>
      <c r="BJ44" s="73" t="s">
        <v>6369</v>
      </c>
      <c r="BK44" s="1" t="s">
        <v>6369</v>
      </c>
    </row>
    <row r="45" spans="2:63" ht="45.75" customHeight="1">
      <c r="B45" s="59" t="s">
        <v>6370</v>
      </c>
      <c r="C45" s="7" t="s">
        <v>1951</v>
      </c>
      <c r="D45" s="6">
        <v>2</v>
      </c>
      <c r="E45" s="160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61"/>
      <c r="AE45" s="2388" t="s">
        <v>6371</v>
      </c>
      <c r="AG45" s="2388"/>
      <c r="AJ45" s="59" t="s">
        <v>6370</v>
      </c>
      <c r="AK45" s="6" t="s">
        <v>1951</v>
      </c>
      <c r="AL45" s="6">
        <v>2</v>
      </c>
      <c r="AM45" s="157" t="s">
        <v>6372</v>
      </c>
      <c r="AN45" s="8" t="s">
        <v>6372</v>
      </c>
      <c r="AO45" s="8" t="s">
        <v>6372</v>
      </c>
      <c r="AP45" s="8" t="s">
        <v>6372</v>
      </c>
      <c r="AQ45" s="8" t="s">
        <v>6372</v>
      </c>
      <c r="AR45" s="8" t="s">
        <v>6372</v>
      </c>
      <c r="AS45" s="8" t="s">
        <v>6372</v>
      </c>
      <c r="AT45" s="8" t="s">
        <v>6372</v>
      </c>
      <c r="AU45" s="8" t="s">
        <v>6372</v>
      </c>
      <c r="AV45" s="8" t="s">
        <v>6372</v>
      </c>
      <c r="AW45" s="8" t="s">
        <v>6372</v>
      </c>
      <c r="AX45" s="8" t="s">
        <v>6372</v>
      </c>
      <c r="AY45" s="8" t="s">
        <v>6372</v>
      </c>
      <c r="AZ45" s="8" t="s">
        <v>6372</v>
      </c>
      <c r="BA45" s="8" t="s">
        <v>6372</v>
      </c>
      <c r="BB45" s="8" t="s">
        <v>6372</v>
      </c>
      <c r="BC45" s="8" t="s">
        <v>6372</v>
      </c>
      <c r="BD45" s="8" t="s">
        <v>6372</v>
      </c>
      <c r="BE45" s="8" t="s">
        <v>6372</v>
      </c>
      <c r="BF45" s="8" t="s">
        <v>6372</v>
      </c>
      <c r="BG45" s="8" t="s">
        <v>6372</v>
      </c>
      <c r="BH45" s="8" t="s">
        <v>6372</v>
      </c>
      <c r="BI45" s="8" t="s">
        <v>6372</v>
      </c>
      <c r="BJ45" s="8" t="s">
        <v>6372</v>
      </c>
      <c r="BK45" s="61" t="s">
        <v>6372</v>
      </c>
    </row>
    <row r="46" spans="2:63" ht="45.75" customHeight="1">
      <c r="B46" s="59" t="s">
        <v>6373</v>
      </c>
      <c r="C46" s="7" t="s">
        <v>1951</v>
      </c>
      <c r="D46" s="6">
        <v>2</v>
      </c>
      <c r="E46" s="160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61"/>
      <c r="AE46" s="2388" t="s">
        <v>6374</v>
      </c>
      <c r="AG46" s="2388"/>
      <c r="AJ46" s="59" t="s">
        <v>6373</v>
      </c>
      <c r="AK46" s="6" t="s">
        <v>1951</v>
      </c>
      <c r="AL46" s="6">
        <v>2</v>
      </c>
      <c r="AM46" s="157" t="s">
        <v>6375</v>
      </c>
      <c r="AN46" s="8" t="s">
        <v>6375</v>
      </c>
      <c r="AO46" s="8" t="s">
        <v>6375</v>
      </c>
      <c r="AP46" s="8" t="s">
        <v>6375</v>
      </c>
      <c r="AQ46" s="8" t="s">
        <v>6375</v>
      </c>
      <c r="AR46" s="8" t="s">
        <v>6375</v>
      </c>
      <c r="AS46" s="8" t="s">
        <v>6375</v>
      </c>
      <c r="AT46" s="8" t="s">
        <v>6375</v>
      </c>
      <c r="AU46" s="8" t="s">
        <v>6375</v>
      </c>
      <c r="AV46" s="8" t="s">
        <v>6375</v>
      </c>
      <c r="AW46" s="8" t="s">
        <v>6375</v>
      </c>
      <c r="AX46" s="8" t="s">
        <v>6375</v>
      </c>
      <c r="AY46" s="8" t="s">
        <v>6375</v>
      </c>
      <c r="AZ46" s="8" t="s">
        <v>6375</v>
      </c>
      <c r="BA46" s="8" t="s">
        <v>6375</v>
      </c>
      <c r="BB46" s="8" t="s">
        <v>6375</v>
      </c>
      <c r="BC46" s="8" t="s">
        <v>6375</v>
      </c>
      <c r="BD46" s="8" t="s">
        <v>6375</v>
      </c>
      <c r="BE46" s="8" t="s">
        <v>6375</v>
      </c>
      <c r="BF46" s="8" t="s">
        <v>6375</v>
      </c>
      <c r="BG46" s="8" t="s">
        <v>6375</v>
      </c>
      <c r="BH46" s="8" t="s">
        <v>6375</v>
      </c>
      <c r="BI46" s="8" t="s">
        <v>6375</v>
      </c>
      <c r="BJ46" s="8" t="s">
        <v>6375</v>
      </c>
      <c r="BK46" s="61" t="s">
        <v>6375</v>
      </c>
    </row>
    <row r="47" spans="2:63" ht="45.75" customHeight="1">
      <c r="B47" s="59" t="s">
        <v>6376</v>
      </c>
      <c r="C47" s="6" t="s">
        <v>3154</v>
      </c>
      <c r="D47" s="6">
        <v>0</v>
      </c>
      <c r="E47" s="160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61"/>
      <c r="AE47" s="2388" t="s">
        <v>6377</v>
      </c>
      <c r="AG47" s="2388"/>
      <c r="AJ47" s="59" t="s">
        <v>6376</v>
      </c>
      <c r="AK47" s="6" t="s">
        <v>3154</v>
      </c>
      <c r="AL47" s="6">
        <v>0</v>
      </c>
      <c r="AM47" s="157" t="s">
        <v>6378</v>
      </c>
      <c r="AN47" s="8" t="s">
        <v>6378</v>
      </c>
      <c r="AO47" s="8" t="s">
        <v>6378</v>
      </c>
      <c r="AP47" s="8" t="s">
        <v>6378</v>
      </c>
      <c r="AQ47" s="8" t="s">
        <v>6378</v>
      </c>
      <c r="AR47" s="8" t="s">
        <v>6378</v>
      </c>
      <c r="AS47" s="8" t="s">
        <v>6378</v>
      </c>
      <c r="AT47" s="8" t="s">
        <v>6378</v>
      </c>
      <c r="AU47" s="8" t="s">
        <v>6378</v>
      </c>
      <c r="AV47" s="8" t="s">
        <v>6378</v>
      </c>
      <c r="AW47" s="8" t="s">
        <v>6378</v>
      </c>
      <c r="AX47" s="8" t="s">
        <v>6378</v>
      </c>
      <c r="AY47" s="8" t="s">
        <v>6378</v>
      </c>
      <c r="AZ47" s="8" t="s">
        <v>6378</v>
      </c>
      <c r="BA47" s="8" t="s">
        <v>6378</v>
      </c>
      <c r="BB47" s="8" t="s">
        <v>6378</v>
      </c>
      <c r="BC47" s="8" t="s">
        <v>6378</v>
      </c>
      <c r="BD47" s="8" t="s">
        <v>6378</v>
      </c>
      <c r="BE47" s="8" t="s">
        <v>6378</v>
      </c>
      <c r="BF47" s="8" t="s">
        <v>6378</v>
      </c>
      <c r="BG47" s="8" t="s">
        <v>6378</v>
      </c>
      <c r="BH47" s="8" t="s">
        <v>6378</v>
      </c>
      <c r="BI47" s="8" t="s">
        <v>6378</v>
      </c>
      <c r="BJ47" s="8" t="s">
        <v>6378</v>
      </c>
      <c r="BK47" s="61" t="s">
        <v>6378</v>
      </c>
    </row>
    <row r="48" spans="2:63" ht="45.75" customHeight="1">
      <c r="B48" s="59" t="s">
        <v>6379</v>
      </c>
      <c r="C48" s="6" t="s">
        <v>1951</v>
      </c>
      <c r="D48" s="6">
        <v>0</v>
      </c>
      <c r="E48" s="160"/>
      <c r="F48" s="73">
        <f t="shared" ref="F48:AC48" si="9">(F45-F46)*F47</f>
        <v>0</v>
      </c>
      <c r="G48" s="73">
        <f t="shared" si="9"/>
        <v>0</v>
      </c>
      <c r="H48" s="73">
        <f t="shared" si="9"/>
        <v>0</v>
      </c>
      <c r="I48" s="73">
        <f t="shared" si="9"/>
        <v>0</v>
      </c>
      <c r="J48" s="73">
        <f t="shared" si="9"/>
        <v>0</v>
      </c>
      <c r="K48" s="73">
        <f t="shared" si="9"/>
        <v>0</v>
      </c>
      <c r="L48" s="73">
        <f t="shared" si="9"/>
        <v>0</v>
      </c>
      <c r="M48" s="73">
        <f t="shared" si="9"/>
        <v>0</v>
      </c>
      <c r="N48" s="73">
        <f t="shared" si="9"/>
        <v>0</v>
      </c>
      <c r="O48" s="73">
        <f t="shared" si="9"/>
        <v>0</v>
      </c>
      <c r="P48" s="73">
        <f t="shared" si="9"/>
        <v>0</v>
      </c>
      <c r="Q48" s="73">
        <f t="shared" si="9"/>
        <v>0</v>
      </c>
      <c r="R48" s="73">
        <f t="shared" si="9"/>
        <v>0</v>
      </c>
      <c r="S48" s="73">
        <f t="shared" si="9"/>
        <v>0</v>
      </c>
      <c r="T48" s="73">
        <f t="shared" si="9"/>
        <v>0</v>
      </c>
      <c r="U48" s="73">
        <f t="shared" si="9"/>
        <v>0</v>
      </c>
      <c r="V48" s="73">
        <f t="shared" si="9"/>
        <v>0</v>
      </c>
      <c r="W48" s="73">
        <f t="shared" si="9"/>
        <v>0</v>
      </c>
      <c r="X48" s="73">
        <f t="shared" si="9"/>
        <v>0</v>
      </c>
      <c r="Y48" s="73">
        <f t="shared" si="9"/>
        <v>0</v>
      </c>
      <c r="Z48" s="73">
        <f t="shared" si="9"/>
        <v>0</v>
      </c>
      <c r="AA48" s="73">
        <f t="shared" si="9"/>
        <v>0</v>
      </c>
      <c r="AB48" s="73">
        <f t="shared" si="9"/>
        <v>0</v>
      </c>
      <c r="AC48" s="1">
        <f t="shared" si="9"/>
        <v>0</v>
      </c>
      <c r="AE48" s="2388" t="s">
        <v>6380</v>
      </c>
      <c r="AG48" s="2388"/>
      <c r="AJ48" s="59" t="s">
        <v>6379</v>
      </c>
      <c r="AK48" s="6" t="s">
        <v>1951</v>
      </c>
      <c r="AL48" s="6">
        <v>0</v>
      </c>
      <c r="AM48" s="157" t="s">
        <v>6381</v>
      </c>
      <c r="AN48" s="73" t="s">
        <v>6381</v>
      </c>
      <c r="AO48" s="73" t="s">
        <v>6381</v>
      </c>
      <c r="AP48" s="73" t="s">
        <v>6381</v>
      </c>
      <c r="AQ48" s="73" t="s">
        <v>6381</v>
      </c>
      <c r="AR48" s="73" t="s">
        <v>6381</v>
      </c>
      <c r="AS48" s="73" t="s">
        <v>6381</v>
      </c>
      <c r="AT48" s="73" t="s">
        <v>6381</v>
      </c>
      <c r="AU48" s="73" t="s">
        <v>6381</v>
      </c>
      <c r="AV48" s="73" t="s">
        <v>6381</v>
      </c>
      <c r="AW48" s="73" t="s">
        <v>6381</v>
      </c>
      <c r="AX48" s="73" t="s">
        <v>6381</v>
      </c>
      <c r="AY48" s="73" t="s">
        <v>6381</v>
      </c>
      <c r="AZ48" s="73" t="s">
        <v>6381</v>
      </c>
      <c r="BA48" s="73" t="s">
        <v>6381</v>
      </c>
      <c r="BB48" s="73" t="s">
        <v>6381</v>
      </c>
      <c r="BC48" s="73" t="s">
        <v>6381</v>
      </c>
      <c r="BD48" s="73" t="s">
        <v>6381</v>
      </c>
      <c r="BE48" s="73" t="s">
        <v>6381</v>
      </c>
      <c r="BF48" s="73" t="s">
        <v>6381</v>
      </c>
      <c r="BG48" s="73" t="s">
        <v>6381</v>
      </c>
      <c r="BH48" s="73" t="s">
        <v>6381</v>
      </c>
      <c r="BI48" s="73" t="s">
        <v>6381</v>
      </c>
      <c r="BJ48" s="73" t="s">
        <v>6381</v>
      </c>
      <c r="BK48" s="1" t="s">
        <v>6381</v>
      </c>
    </row>
    <row r="49" spans="2:63" ht="45.75" customHeight="1">
      <c r="B49" s="59" t="s">
        <v>6382</v>
      </c>
      <c r="C49" s="7" t="s">
        <v>1951</v>
      </c>
      <c r="D49" s="6">
        <v>2</v>
      </c>
      <c r="E49" s="160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61"/>
      <c r="AE49" s="2388" t="s">
        <v>6383</v>
      </c>
      <c r="AG49" s="2388"/>
      <c r="AJ49" s="59" t="s">
        <v>6382</v>
      </c>
      <c r="AK49" s="6" t="s">
        <v>1951</v>
      </c>
      <c r="AL49" s="6">
        <v>2</v>
      </c>
      <c r="AM49" s="157" t="s">
        <v>6384</v>
      </c>
      <c r="AN49" s="8" t="s">
        <v>6384</v>
      </c>
      <c r="AO49" s="8" t="s">
        <v>6384</v>
      </c>
      <c r="AP49" s="8" t="s">
        <v>6384</v>
      </c>
      <c r="AQ49" s="8" t="s">
        <v>6384</v>
      </c>
      <c r="AR49" s="8" t="s">
        <v>6384</v>
      </c>
      <c r="AS49" s="8" t="s">
        <v>6384</v>
      </c>
      <c r="AT49" s="8" t="s">
        <v>6384</v>
      </c>
      <c r="AU49" s="8" t="s">
        <v>6384</v>
      </c>
      <c r="AV49" s="8" t="s">
        <v>6384</v>
      </c>
      <c r="AW49" s="8" t="s">
        <v>6384</v>
      </c>
      <c r="AX49" s="8" t="s">
        <v>6384</v>
      </c>
      <c r="AY49" s="8" t="s">
        <v>6384</v>
      </c>
      <c r="AZ49" s="8" t="s">
        <v>6384</v>
      </c>
      <c r="BA49" s="8" t="s">
        <v>6384</v>
      </c>
      <c r="BB49" s="8" t="s">
        <v>6384</v>
      </c>
      <c r="BC49" s="8" t="s">
        <v>6384</v>
      </c>
      <c r="BD49" s="8" t="s">
        <v>6384</v>
      </c>
      <c r="BE49" s="8" t="s">
        <v>6384</v>
      </c>
      <c r="BF49" s="8" t="s">
        <v>6384</v>
      </c>
      <c r="BG49" s="8" t="s">
        <v>6384</v>
      </c>
      <c r="BH49" s="8" t="s">
        <v>6384</v>
      </c>
      <c r="BI49" s="8" t="s">
        <v>6384</v>
      </c>
      <c r="BJ49" s="8" t="s">
        <v>6384</v>
      </c>
      <c r="BK49" s="61" t="s">
        <v>6384</v>
      </c>
    </row>
    <row r="50" spans="2:63" ht="45.75" customHeight="1">
      <c r="B50" s="59" t="s">
        <v>6385</v>
      </c>
      <c r="C50" s="7" t="s">
        <v>1951</v>
      </c>
      <c r="D50" s="6">
        <v>2</v>
      </c>
      <c r="E50" s="160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61"/>
      <c r="AE50" s="2388" t="s">
        <v>6386</v>
      </c>
      <c r="AG50" s="2388"/>
      <c r="AJ50" s="59" t="s">
        <v>6385</v>
      </c>
      <c r="AK50" s="6" t="s">
        <v>1951</v>
      </c>
      <c r="AL50" s="6">
        <v>2</v>
      </c>
      <c r="AM50" s="157" t="s">
        <v>6387</v>
      </c>
      <c r="AN50" s="8" t="s">
        <v>6387</v>
      </c>
      <c r="AO50" s="8" t="s">
        <v>6387</v>
      </c>
      <c r="AP50" s="8" t="s">
        <v>6387</v>
      </c>
      <c r="AQ50" s="8" t="s">
        <v>6387</v>
      </c>
      <c r="AR50" s="8" t="s">
        <v>6387</v>
      </c>
      <c r="AS50" s="8" t="s">
        <v>6387</v>
      </c>
      <c r="AT50" s="8" t="s">
        <v>6387</v>
      </c>
      <c r="AU50" s="8" t="s">
        <v>6387</v>
      </c>
      <c r="AV50" s="8" t="s">
        <v>6387</v>
      </c>
      <c r="AW50" s="8" t="s">
        <v>6387</v>
      </c>
      <c r="AX50" s="8" t="s">
        <v>6387</v>
      </c>
      <c r="AY50" s="8" t="s">
        <v>6387</v>
      </c>
      <c r="AZ50" s="8" t="s">
        <v>6387</v>
      </c>
      <c r="BA50" s="8" t="s">
        <v>6387</v>
      </c>
      <c r="BB50" s="8" t="s">
        <v>6387</v>
      </c>
      <c r="BC50" s="8" t="s">
        <v>6387</v>
      </c>
      <c r="BD50" s="8" t="s">
        <v>6387</v>
      </c>
      <c r="BE50" s="8" t="s">
        <v>6387</v>
      </c>
      <c r="BF50" s="8" t="s">
        <v>6387</v>
      </c>
      <c r="BG50" s="8" t="s">
        <v>6387</v>
      </c>
      <c r="BH50" s="8" t="s">
        <v>6387</v>
      </c>
      <c r="BI50" s="8" t="s">
        <v>6387</v>
      </c>
      <c r="BJ50" s="8" t="s">
        <v>6387</v>
      </c>
      <c r="BK50" s="61" t="s">
        <v>6387</v>
      </c>
    </row>
    <row r="51" spans="2:63" ht="45.75" customHeight="1">
      <c r="B51" s="59" t="s">
        <v>6388</v>
      </c>
      <c r="C51" s="6" t="s">
        <v>3154</v>
      </c>
      <c r="D51" s="6">
        <v>0</v>
      </c>
      <c r="E51" s="160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61"/>
      <c r="AE51" s="2388" t="s">
        <v>6389</v>
      </c>
      <c r="AG51" s="2388"/>
      <c r="AJ51" s="59" t="s">
        <v>6388</v>
      </c>
      <c r="AK51" s="6" t="s">
        <v>3154</v>
      </c>
      <c r="AL51" s="6">
        <v>0</v>
      </c>
      <c r="AM51" s="157" t="s">
        <v>6390</v>
      </c>
      <c r="AN51" s="8" t="s">
        <v>6390</v>
      </c>
      <c r="AO51" s="8" t="s">
        <v>6390</v>
      </c>
      <c r="AP51" s="8" t="s">
        <v>6390</v>
      </c>
      <c r="AQ51" s="8" t="s">
        <v>6390</v>
      </c>
      <c r="AR51" s="8" t="s">
        <v>6390</v>
      </c>
      <c r="AS51" s="8" t="s">
        <v>6390</v>
      </c>
      <c r="AT51" s="8" t="s">
        <v>6390</v>
      </c>
      <c r="AU51" s="8" t="s">
        <v>6390</v>
      </c>
      <c r="AV51" s="8" t="s">
        <v>6390</v>
      </c>
      <c r="AW51" s="8" t="s">
        <v>6390</v>
      </c>
      <c r="AX51" s="8" t="s">
        <v>6390</v>
      </c>
      <c r="AY51" s="8" t="s">
        <v>6390</v>
      </c>
      <c r="AZ51" s="8" t="s">
        <v>6390</v>
      </c>
      <c r="BA51" s="8" t="s">
        <v>6390</v>
      </c>
      <c r="BB51" s="8" t="s">
        <v>6390</v>
      </c>
      <c r="BC51" s="8" t="s">
        <v>6390</v>
      </c>
      <c r="BD51" s="8" t="s">
        <v>6390</v>
      </c>
      <c r="BE51" s="8" t="s">
        <v>6390</v>
      </c>
      <c r="BF51" s="8" t="s">
        <v>6390</v>
      </c>
      <c r="BG51" s="8" t="s">
        <v>6390</v>
      </c>
      <c r="BH51" s="8" t="s">
        <v>6390</v>
      </c>
      <c r="BI51" s="8" t="s">
        <v>6390</v>
      </c>
      <c r="BJ51" s="8" t="s">
        <v>6390</v>
      </c>
      <c r="BK51" s="61" t="s">
        <v>6390</v>
      </c>
    </row>
    <row r="52" spans="2:63" ht="45.75" customHeight="1">
      <c r="B52" s="59" t="s">
        <v>6391</v>
      </c>
      <c r="C52" s="6" t="s">
        <v>1951</v>
      </c>
      <c r="D52" s="6">
        <v>0</v>
      </c>
      <c r="E52" s="160"/>
      <c r="F52" s="73">
        <f t="shared" ref="F52:AC52" si="10">(F49-F50)*F51</f>
        <v>0</v>
      </c>
      <c r="G52" s="73">
        <f t="shared" si="10"/>
        <v>0</v>
      </c>
      <c r="H52" s="73">
        <f t="shared" si="10"/>
        <v>0</v>
      </c>
      <c r="I52" s="73">
        <f t="shared" si="10"/>
        <v>0</v>
      </c>
      <c r="J52" s="73">
        <f t="shared" si="10"/>
        <v>0</v>
      </c>
      <c r="K52" s="73">
        <f t="shared" si="10"/>
        <v>0</v>
      </c>
      <c r="L52" s="73">
        <f t="shared" si="10"/>
        <v>0</v>
      </c>
      <c r="M52" s="73">
        <f t="shared" si="10"/>
        <v>0</v>
      </c>
      <c r="N52" s="73">
        <f t="shared" si="10"/>
        <v>0</v>
      </c>
      <c r="O52" s="73">
        <f t="shared" si="10"/>
        <v>0</v>
      </c>
      <c r="P52" s="73">
        <f t="shared" si="10"/>
        <v>0</v>
      </c>
      <c r="Q52" s="73">
        <f t="shared" si="10"/>
        <v>0</v>
      </c>
      <c r="R52" s="73">
        <f t="shared" si="10"/>
        <v>0</v>
      </c>
      <c r="S52" s="73">
        <f t="shared" si="10"/>
        <v>0</v>
      </c>
      <c r="T52" s="73">
        <f t="shared" si="10"/>
        <v>0</v>
      </c>
      <c r="U52" s="73">
        <f t="shared" si="10"/>
        <v>0</v>
      </c>
      <c r="V52" s="73">
        <f t="shared" si="10"/>
        <v>0</v>
      </c>
      <c r="W52" s="73">
        <f t="shared" si="10"/>
        <v>0</v>
      </c>
      <c r="X52" s="73">
        <f t="shared" si="10"/>
        <v>0</v>
      </c>
      <c r="Y52" s="73">
        <f t="shared" si="10"/>
        <v>0</v>
      </c>
      <c r="Z52" s="73">
        <f t="shared" si="10"/>
        <v>0</v>
      </c>
      <c r="AA52" s="73">
        <f t="shared" si="10"/>
        <v>0</v>
      </c>
      <c r="AB52" s="73">
        <f t="shared" si="10"/>
        <v>0</v>
      </c>
      <c r="AC52" s="1">
        <f t="shared" si="10"/>
        <v>0</v>
      </c>
      <c r="AE52" s="2388" t="s">
        <v>6392</v>
      </c>
      <c r="AG52" s="2388"/>
      <c r="AJ52" s="59" t="s">
        <v>6391</v>
      </c>
      <c r="AK52" s="6" t="s">
        <v>1951</v>
      </c>
      <c r="AL52" s="6">
        <v>0</v>
      </c>
      <c r="AM52" s="157" t="s">
        <v>6393</v>
      </c>
      <c r="AN52" s="73" t="s">
        <v>6393</v>
      </c>
      <c r="AO52" s="73" t="s">
        <v>6393</v>
      </c>
      <c r="AP52" s="73" t="s">
        <v>6393</v>
      </c>
      <c r="AQ52" s="73" t="s">
        <v>6393</v>
      </c>
      <c r="AR52" s="73" t="s">
        <v>6393</v>
      </c>
      <c r="AS52" s="73" t="s">
        <v>6393</v>
      </c>
      <c r="AT52" s="73" t="s">
        <v>6393</v>
      </c>
      <c r="AU52" s="73" t="s">
        <v>6393</v>
      </c>
      <c r="AV52" s="73" t="s">
        <v>6393</v>
      </c>
      <c r="AW52" s="73" t="s">
        <v>6393</v>
      </c>
      <c r="AX52" s="73" t="s">
        <v>6393</v>
      </c>
      <c r="AY52" s="73" t="s">
        <v>6393</v>
      </c>
      <c r="AZ52" s="73" t="s">
        <v>6393</v>
      </c>
      <c r="BA52" s="73" t="s">
        <v>6393</v>
      </c>
      <c r="BB52" s="73" t="s">
        <v>6393</v>
      </c>
      <c r="BC52" s="73" t="s">
        <v>6393</v>
      </c>
      <c r="BD52" s="73" t="s">
        <v>6393</v>
      </c>
      <c r="BE52" s="73" t="s">
        <v>6393</v>
      </c>
      <c r="BF52" s="73" t="s">
        <v>6393</v>
      </c>
      <c r="BG52" s="73" t="s">
        <v>6393</v>
      </c>
      <c r="BH52" s="73" t="s">
        <v>6393</v>
      </c>
      <c r="BI52" s="73" t="s">
        <v>6393</v>
      </c>
      <c r="BJ52" s="73" t="s">
        <v>6393</v>
      </c>
      <c r="BK52" s="1" t="s">
        <v>6393</v>
      </c>
    </row>
    <row r="53" spans="2:63" ht="45.75" customHeight="1">
      <c r="B53" s="59" t="s">
        <v>6394</v>
      </c>
      <c r="C53" s="7" t="s">
        <v>1951</v>
      </c>
      <c r="D53" s="6">
        <v>2</v>
      </c>
      <c r="E53" s="160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61"/>
      <c r="AE53" s="2388" t="s">
        <v>6395</v>
      </c>
      <c r="AG53" s="2388"/>
      <c r="AJ53" s="59" t="s">
        <v>6394</v>
      </c>
      <c r="AK53" s="6" t="s">
        <v>1951</v>
      </c>
      <c r="AL53" s="6">
        <v>2</v>
      </c>
      <c r="AM53" s="157" t="s">
        <v>6396</v>
      </c>
      <c r="AN53" s="8" t="s">
        <v>6396</v>
      </c>
      <c r="AO53" s="8" t="s">
        <v>6396</v>
      </c>
      <c r="AP53" s="8" t="s">
        <v>6396</v>
      </c>
      <c r="AQ53" s="8" t="s">
        <v>6396</v>
      </c>
      <c r="AR53" s="8" t="s">
        <v>6396</v>
      </c>
      <c r="AS53" s="8" t="s">
        <v>6396</v>
      </c>
      <c r="AT53" s="8" t="s">
        <v>6396</v>
      </c>
      <c r="AU53" s="8" t="s">
        <v>6396</v>
      </c>
      <c r="AV53" s="8" t="s">
        <v>6396</v>
      </c>
      <c r="AW53" s="8" t="s">
        <v>6396</v>
      </c>
      <c r="AX53" s="8" t="s">
        <v>6396</v>
      </c>
      <c r="AY53" s="8" t="s">
        <v>6396</v>
      </c>
      <c r="AZ53" s="8" t="s">
        <v>6396</v>
      </c>
      <c r="BA53" s="8" t="s">
        <v>6396</v>
      </c>
      <c r="BB53" s="8" t="s">
        <v>6396</v>
      </c>
      <c r="BC53" s="8" t="s">
        <v>6396</v>
      </c>
      <c r="BD53" s="8" t="s">
        <v>6396</v>
      </c>
      <c r="BE53" s="8" t="s">
        <v>6396</v>
      </c>
      <c r="BF53" s="8" t="s">
        <v>6396</v>
      </c>
      <c r="BG53" s="8" t="s">
        <v>6396</v>
      </c>
      <c r="BH53" s="8" t="s">
        <v>6396</v>
      </c>
      <c r="BI53" s="8" t="s">
        <v>6396</v>
      </c>
      <c r="BJ53" s="8" t="s">
        <v>6396</v>
      </c>
      <c r="BK53" s="61" t="s">
        <v>6396</v>
      </c>
    </row>
    <row r="54" spans="2:63" ht="45.75" customHeight="1">
      <c r="B54" s="59" t="s">
        <v>6397</v>
      </c>
      <c r="C54" s="7" t="s">
        <v>1951</v>
      </c>
      <c r="D54" s="6">
        <v>2</v>
      </c>
      <c r="E54" s="160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61"/>
      <c r="AE54" s="2388" t="s">
        <v>6398</v>
      </c>
      <c r="AG54" s="2388"/>
      <c r="AJ54" s="59" t="s">
        <v>6397</v>
      </c>
      <c r="AK54" s="6" t="s">
        <v>1951</v>
      </c>
      <c r="AL54" s="6">
        <v>2</v>
      </c>
      <c r="AM54" s="157" t="s">
        <v>6399</v>
      </c>
      <c r="AN54" s="8" t="s">
        <v>6399</v>
      </c>
      <c r="AO54" s="8" t="s">
        <v>6399</v>
      </c>
      <c r="AP54" s="8" t="s">
        <v>6399</v>
      </c>
      <c r="AQ54" s="8" t="s">
        <v>6399</v>
      </c>
      <c r="AR54" s="8" t="s">
        <v>6399</v>
      </c>
      <c r="AS54" s="8" t="s">
        <v>6399</v>
      </c>
      <c r="AT54" s="8" t="s">
        <v>6399</v>
      </c>
      <c r="AU54" s="8" t="s">
        <v>6399</v>
      </c>
      <c r="AV54" s="8" t="s">
        <v>6399</v>
      </c>
      <c r="AW54" s="8" t="s">
        <v>6399</v>
      </c>
      <c r="AX54" s="8" t="s">
        <v>6399</v>
      </c>
      <c r="AY54" s="8" t="s">
        <v>6399</v>
      </c>
      <c r="AZ54" s="8" t="s">
        <v>6399</v>
      </c>
      <c r="BA54" s="8" t="s">
        <v>6399</v>
      </c>
      <c r="BB54" s="8" t="s">
        <v>6399</v>
      </c>
      <c r="BC54" s="8" t="s">
        <v>6399</v>
      </c>
      <c r="BD54" s="8" t="s">
        <v>6399</v>
      </c>
      <c r="BE54" s="8" t="s">
        <v>6399</v>
      </c>
      <c r="BF54" s="8" t="s">
        <v>6399</v>
      </c>
      <c r="BG54" s="8" t="s">
        <v>6399</v>
      </c>
      <c r="BH54" s="8" t="s">
        <v>6399</v>
      </c>
      <c r="BI54" s="8" t="s">
        <v>6399</v>
      </c>
      <c r="BJ54" s="8" t="s">
        <v>6399</v>
      </c>
      <c r="BK54" s="61" t="s">
        <v>6399</v>
      </c>
    </row>
    <row r="55" spans="2:63" ht="45.75" customHeight="1">
      <c r="B55" s="59" t="s">
        <v>6400</v>
      </c>
      <c r="C55" s="6" t="s">
        <v>3154</v>
      </c>
      <c r="D55" s="6">
        <v>0</v>
      </c>
      <c r="E55" s="160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61"/>
      <c r="AE55" s="2388" t="s">
        <v>6401</v>
      </c>
      <c r="AG55" s="2388"/>
      <c r="AJ55" s="59" t="s">
        <v>6400</v>
      </c>
      <c r="AK55" s="6" t="s">
        <v>3154</v>
      </c>
      <c r="AL55" s="6">
        <v>0</v>
      </c>
      <c r="AM55" s="157" t="s">
        <v>6402</v>
      </c>
      <c r="AN55" s="8" t="s">
        <v>6402</v>
      </c>
      <c r="AO55" s="8" t="s">
        <v>6402</v>
      </c>
      <c r="AP55" s="8" t="s">
        <v>6402</v>
      </c>
      <c r="AQ55" s="8" t="s">
        <v>6402</v>
      </c>
      <c r="AR55" s="8" t="s">
        <v>6402</v>
      </c>
      <c r="AS55" s="8" t="s">
        <v>6402</v>
      </c>
      <c r="AT55" s="8" t="s">
        <v>6402</v>
      </c>
      <c r="AU55" s="8" t="s">
        <v>6402</v>
      </c>
      <c r="AV55" s="8" t="s">
        <v>6402</v>
      </c>
      <c r="AW55" s="8" t="s">
        <v>6402</v>
      </c>
      <c r="AX55" s="8" t="s">
        <v>6402</v>
      </c>
      <c r="AY55" s="8" t="s">
        <v>6402</v>
      </c>
      <c r="AZ55" s="8" t="s">
        <v>6402</v>
      </c>
      <c r="BA55" s="8" t="s">
        <v>6402</v>
      </c>
      <c r="BB55" s="8" t="s">
        <v>6402</v>
      </c>
      <c r="BC55" s="8" t="s">
        <v>6402</v>
      </c>
      <c r="BD55" s="8" t="s">
        <v>6402</v>
      </c>
      <c r="BE55" s="8" t="s">
        <v>6402</v>
      </c>
      <c r="BF55" s="8" t="s">
        <v>6402</v>
      </c>
      <c r="BG55" s="8" t="s">
        <v>6402</v>
      </c>
      <c r="BH55" s="8" t="s">
        <v>6402</v>
      </c>
      <c r="BI55" s="8" t="s">
        <v>6402</v>
      </c>
      <c r="BJ55" s="8" t="s">
        <v>6402</v>
      </c>
      <c r="BK55" s="61" t="s">
        <v>6402</v>
      </c>
    </row>
    <row r="56" spans="2:63" ht="45.75" customHeight="1">
      <c r="B56" s="59" t="s">
        <v>6403</v>
      </c>
      <c r="C56" s="6" t="s">
        <v>1951</v>
      </c>
      <c r="D56" s="6">
        <v>0</v>
      </c>
      <c r="E56" s="160"/>
      <c r="F56" s="73">
        <f t="shared" ref="F56:AC56" si="11">(F53-F54)*F55</f>
        <v>0</v>
      </c>
      <c r="G56" s="73">
        <f t="shared" si="11"/>
        <v>0</v>
      </c>
      <c r="H56" s="73">
        <f t="shared" si="11"/>
        <v>0</v>
      </c>
      <c r="I56" s="73">
        <f t="shared" si="11"/>
        <v>0</v>
      </c>
      <c r="J56" s="73">
        <f t="shared" si="11"/>
        <v>0</v>
      </c>
      <c r="K56" s="73">
        <f t="shared" si="11"/>
        <v>0</v>
      </c>
      <c r="L56" s="73">
        <f t="shared" si="11"/>
        <v>0</v>
      </c>
      <c r="M56" s="73">
        <f t="shared" si="11"/>
        <v>0</v>
      </c>
      <c r="N56" s="73">
        <f t="shared" si="11"/>
        <v>0</v>
      </c>
      <c r="O56" s="73">
        <f t="shared" si="11"/>
        <v>0</v>
      </c>
      <c r="P56" s="73">
        <f t="shared" si="11"/>
        <v>0</v>
      </c>
      <c r="Q56" s="73">
        <f t="shared" si="11"/>
        <v>0</v>
      </c>
      <c r="R56" s="73">
        <f t="shared" si="11"/>
        <v>0</v>
      </c>
      <c r="S56" s="73">
        <f t="shared" si="11"/>
        <v>0</v>
      </c>
      <c r="T56" s="73">
        <f t="shared" si="11"/>
        <v>0</v>
      </c>
      <c r="U56" s="73">
        <f t="shared" si="11"/>
        <v>0</v>
      </c>
      <c r="V56" s="73">
        <f t="shared" si="11"/>
        <v>0</v>
      </c>
      <c r="W56" s="73">
        <f t="shared" si="11"/>
        <v>0</v>
      </c>
      <c r="X56" s="73">
        <f t="shared" si="11"/>
        <v>0</v>
      </c>
      <c r="Y56" s="73">
        <f t="shared" si="11"/>
        <v>0</v>
      </c>
      <c r="Z56" s="73">
        <f t="shared" si="11"/>
        <v>0</v>
      </c>
      <c r="AA56" s="73">
        <f t="shared" si="11"/>
        <v>0</v>
      </c>
      <c r="AB56" s="73">
        <f t="shared" si="11"/>
        <v>0</v>
      </c>
      <c r="AC56" s="1">
        <f t="shared" si="11"/>
        <v>0</v>
      </c>
      <c r="AE56" s="2388" t="s">
        <v>6404</v>
      </c>
      <c r="AG56" s="2388"/>
      <c r="AJ56" s="59" t="s">
        <v>6403</v>
      </c>
      <c r="AK56" s="6" t="s">
        <v>1951</v>
      </c>
      <c r="AL56" s="6">
        <v>0</v>
      </c>
      <c r="AM56" s="157" t="s">
        <v>6405</v>
      </c>
      <c r="AN56" s="73" t="s">
        <v>6405</v>
      </c>
      <c r="AO56" s="73" t="s">
        <v>6405</v>
      </c>
      <c r="AP56" s="73" t="s">
        <v>6405</v>
      </c>
      <c r="AQ56" s="73" t="s">
        <v>6405</v>
      </c>
      <c r="AR56" s="73" t="s">
        <v>6405</v>
      </c>
      <c r="AS56" s="73" t="s">
        <v>6405</v>
      </c>
      <c r="AT56" s="73" t="s">
        <v>6405</v>
      </c>
      <c r="AU56" s="73" t="s">
        <v>6405</v>
      </c>
      <c r="AV56" s="73" t="s">
        <v>6405</v>
      </c>
      <c r="AW56" s="73" t="s">
        <v>6405</v>
      </c>
      <c r="AX56" s="73" t="s">
        <v>6405</v>
      </c>
      <c r="AY56" s="73" t="s">
        <v>6405</v>
      </c>
      <c r="AZ56" s="73" t="s">
        <v>6405</v>
      </c>
      <c r="BA56" s="73" t="s">
        <v>6405</v>
      </c>
      <c r="BB56" s="73" t="s">
        <v>6405</v>
      </c>
      <c r="BC56" s="73" t="s">
        <v>6405</v>
      </c>
      <c r="BD56" s="73" t="s">
        <v>6405</v>
      </c>
      <c r="BE56" s="73" t="s">
        <v>6405</v>
      </c>
      <c r="BF56" s="73" t="s">
        <v>6405</v>
      </c>
      <c r="BG56" s="73" t="s">
        <v>6405</v>
      </c>
      <c r="BH56" s="73" t="s">
        <v>6405</v>
      </c>
      <c r="BI56" s="73" t="s">
        <v>6405</v>
      </c>
      <c r="BJ56" s="73" t="s">
        <v>6405</v>
      </c>
      <c r="BK56" s="1" t="s">
        <v>6405</v>
      </c>
    </row>
    <row r="57" spans="2:63" ht="45.75" customHeight="1">
      <c r="B57" s="59" t="s">
        <v>6406</v>
      </c>
      <c r="C57" s="7" t="s">
        <v>1951</v>
      </c>
      <c r="D57" s="6">
        <v>2</v>
      </c>
      <c r="E57" s="160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61"/>
      <c r="AE57" s="2388" t="s">
        <v>6407</v>
      </c>
      <c r="AG57" s="2388"/>
      <c r="AJ57" s="59" t="s">
        <v>6406</v>
      </c>
      <c r="AK57" s="6" t="s">
        <v>1951</v>
      </c>
      <c r="AL57" s="6">
        <v>2</v>
      </c>
      <c r="AM57" s="157" t="s">
        <v>6408</v>
      </c>
      <c r="AN57" s="8" t="s">
        <v>6408</v>
      </c>
      <c r="AO57" s="8" t="s">
        <v>6408</v>
      </c>
      <c r="AP57" s="8" t="s">
        <v>6408</v>
      </c>
      <c r="AQ57" s="8" t="s">
        <v>6408</v>
      </c>
      <c r="AR57" s="8" t="s">
        <v>6408</v>
      </c>
      <c r="AS57" s="8" t="s">
        <v>6408</v>
      </c>
      <c r="AT57" s="8" t="s">
        <v>6408</v>
      </c>
      <c r="AU57" s="8" t="s">
        <v>6408</v>
      </c>
      <c r="AV57" s="8" t="s">
        <v>6408</v>
      </c>
      <c r="AW57" s="8" t="s">
        <v>6408</v>
      </c>
      <c r="AX57" s="8" t="s">
        <v>6408</v>
      </c>
      <c r="AY57" s="8" t="s">
        <v>6408</v>
      </c>
      <c r="AZ57" s="8" t="s">
        <v>6408</v>
      </c>
      <c r="BA57" s="8" t="s">
        <v>6408</v>
      </c>
      <c r="BB57" s="8" t="s">
        <v>6408</v>
      </c>
      <c r="BC57" s="8" t="s">
        <v>6408</v>
      </c>
      <c r="BD57" s="8" t="s">
        <v>6408</v>
      </c>
      <c r="BE57" s="8" t="s">
        <v>6408</v>
      </c>
      <c r="BF57" s="8" t="s">
        <v>6408</v>
      </c>
      <c r="BG57" s="8" t="s">
        <v>6408</v>
      </c>
      <c r="BH57" s="8" t="s">
        <v>6408</v>
      </c>
      <c r="BI57" s="8" t="s">
        <v>6408</v>
      </c>
      <c r="BJ57" s="8" t="s">
        <v>6408</v>
      </c>
      <c r="BK57" s="61" t="s">
        <v>6408</v>
      </c>
    </row>
    <row r="58" spans="2:63" ht="45.75" customHeight="1">
      <c r="B58" s="59" t="s">
        <v>6409</v>
      </c>
      <c r="C58" s="7" t="s">
        <v>1951</v>
      </c>
      <c r="D58" s="6">
        <v>2</v>
      </c>
      <c r="E58" s="160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61"/>
      <c r="AE58" s="2388" t="s">
        <v>6410</v>
      </c>
      <c r="AG58" s="2388"/>
      <c r="AJ58" s="59" t="s">
        <v>6409</v>
      </c>
      <c r="AK58" s="6" t="s">
        <v>1951</v>
      </c>
      <c r="AL58" s="6">
        <v>2</v>
      </c>
      <c r="AM58" s="157" t="s">
        <v>6411</v>
      </c>
      <c r="AN58" s="8" t="s">
        <v>6411</v>
      </c>
      <c r="AO58" s="8" t="s">
        <v>6411</v>
      </c>
      <c r="AP58" s="8" t="s">
        <v>6411</v>
      </c>
      <c r="AQ58" s="8" t="s">
        <v>6411</v>
      </c>
      <c r="AR58" s="8" t="s">
        <v>6411</v>
      </c>
      <c r="AS58" s="8" t="s">
        <v>6411</v>
      </c>
      <c r="AT58" s="8" t="s">
        <v>6411</v>
      </c>
      <c r="AU58" s="8" t="s">
        <v>6411</v>
      </c>
      <c r="AV58" s="8" t="s">
        <v>6411</v>
      </c>
      <c r="AW58" s="8" t="s">
        <v>6411</v>
      </c>
      <c r="AX58" s="8" t="s">
        <v>6411</v>
      </c>
      <c r="AY58" s="8" t="s">
        <v>6411</v>
      </c>
      <c r="AZ58" s="8" t="s">
        <v>6411</v>
      </c>
      <c r="BA58" s="8" t="s">
        <v>6411</v>
      </c>
      <c r="BB58" s="8" t="s">
        <v>6411</v>
      </c>
      <c r="BC58" s="8" t="s">
        <v>6411</v>
      </c>
      <c r="BD58" s="8" t="s">
        <v>6411</v>
      </c>
      <c r="BE58" s="8" t="s">
        <v>6411</v>
      </c>
      <c r="BF58" s="8" t="s">
        <v>6411</v>
      </c>
      <c r="BG58" s="8" t="s">
        <v>6411</v>
      </c>
      <c r="BH58" s="8" t="s">
        <v>6411</v>
      </c>
      <c r="BI58" s="8" t="s">
        <v>6411</v>
      </c>
      <c r="BJ58" s="8" t="s">
        <v>6411</v>
      </c>
      <c r="BK58" s="61" t="s">
        <v>6411</v>
      </c>
    </row>
    <row r="59" spans="2:63" ht="45.75" customHeight="1">
      <c r="B59" s="59" t="s">
        <v>6412</v>
      </c>
      <c r="C59" s="6" t="s">
        <v>3154</v>
      </c>
      <c r="D59" s="6">
        <v>0</v>
      </c>
      <c r="E59" s="160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61"/>
      <c r="AE59" s="2388" t="s">
        <v>6413</v>
      </c>
      <c r="AG59" s="2388"/>
      <c r="AJ59" s="59" t="s">
        <v>6412</v>
      </c>
      <c r="AK59" s="6" t="s">
        <v>3154</v>
      </c>
      <c r="AL59" s="6">
        <v>0</v>
      </c>
      <c r="AM59" s="157" t="s">
        <v>6414</v>
      </c>
      <c r="AN59" s="8" t="s">
        <v>6414</v>
      </c>
      <c r="AO59" s="8" t="s">
        <v>6414</v>
      </c>
      <c r="AP59" s="8" t="s">
        <v>6414</v>
      </c>
      <c r="AQ59" s="8" t="s">
        <v>6414</v>
      </c>
      <c r="AR59" s="8" t="s">
        <v>6414</v>
      </c>
      <c r="AS59" s="8" t="s">
        <v>6414</v>
      </c>
      <c r="AT59" s="8" t="s">
        <v>6414</v>
      </c>
      <c r="AU59" s="8" t="s">
        <v>6414</v>
      </c>
      <c r="AV59" s="8" t="s">
        <v>6414</v>
      </c>
      <c r="AW59" s="8" t="s">
        <v>6414</v>
      </c>
      <c r="AX59" s="8" t="s">
        <v>6414</v>
      </c>
      <c r="AY59" s="8" t="s">
        <v>6414</v>
      </c>
      <c r="AZ59" s="8" t="s">
        <v>6414</v>
      </c>
      <c r="BA59" s="8" t="s">
        <v>6414</v>
      </c>
      <c r="BB59" s="8" t="s">
        <v>6414</v>
      </c>
      <c r="BC59" s="8" t="s">
        <v>6414</v>
      </c>
      <c r="BD59" s="8" t="s">
        <v>6414</v>
      </c>
      <c r="BE59" s="8" t="s">
        <v>6414</v>
      </c>
      <c r="BF59" s="8" t="s">
        <v>6414</v>
      </c>
      <c r="BG59" s="8" t="s">
        <v>6414</v>
      </c>
      <c r="BH59" s="8" t="s">
        <v>6414</v>
      </c>
      <c r="BI59" s="8" t="s">
        <v>6414</v>
      </c>
      <c r="BJ59" s="8" t="s">
        <v>6414</v>
      </c>
      <c r="BK59" s="61" t="s">
        <v>6414</v>
      </c>
    </row>
    <row r="60" spans="2:63" ht="45.75" customHeight="1">
      <c r="B60" s="59" t="s">
        <v>6415</v>
      </c>
      <c r="C60" s="6" t="s">
        <v>1951</v>
      </c>
      <c r="D60" s="6">
        <v>0</v>
      </c>
      <c r="E60" s="160"/>
      <c r="F60" s="73">
        <f t="shared" ref="F60:AC60" si="12">(F57-F58)*F59</f>
        <v>0</v>
      </c>
      <c r="G60" s="73">
        <f t="shared" si="12"/>
        <v>0</v>
      </c>
      <c r="H60" s="73">
        <f t="shared" si="12"/>
        <v>0</v>
      </c>
      <c r="I60" s="73">
        <f t="shared" si="12"/>
        <v>0</v>
      </c>
      <c r="J60" s="73">
        <f t="shared" si="12"/>
        <v>0</v>
      </c>
      <c r="K60" s="73">
        <f t="shared" si="12"/>
        <v>0</v>
      </c>
      <c r="L60" s="73">
        <f t="shared" si="12"/>
        <v>0</v>
      </c>
      <c r="M60" s="73">
        <f t="shared" si="12"/>
        <v>0</v>
      </c>
      <c r="N60" s="73">
        <f t="shared" si="12"/>
        <v>0</v>
      </c>
      <c r="O60" s="73">
        <f t="shared" si="12"/>
        <v>0</v>
      </c>
      <c r="P60" s="73">
        <f t="shared" si="12"/>
        <v>0</v>
      </c>
      <c r="Q60" s="73">
        <f t="shared" si="12"/>
        <v>0</v>
      </c>
      <c r="R60" s="73">
        <f t="shared" si="12"/>
        <v>0</v>
      </c>
      <c r="S60" s="73">
        <f t="shared" si="12"/>
        <v>0</v>
      </c>
      <c r="T60" s="73">
        <f t="shared" si="12"/>
        <v>0</v>
      </c>
      <c r="U60" s="73">
        <f t="shared" si="12"/>
        <v>0</v>
      </c>
      <c r="V60" s="73">
        <f t="shared" si="12"/>
        <v>0</v>
      </c>
      <c r="W60" s="73">
        <f t="shared" si="12"/>
        <v>0</v>
      </c>
      <c r="X60" s="73">
        <f t="shared" si="12"/>
        <v>0</v>
      </c>
      <c r="Y60" s="73">
        <f t="shared" si="12"/>
        <v>0</v>
      </c>
      <c r="Z60" s="73">
        <f t="shared" si="12"/>
        <v>0</v>
      </c>
      <c r="AA60" s="73">
        <f t="shared" si="12"/>
        <v>0</v>
      </c>
      <c r="AB60" s="73">
        <f t="shared" si="12"/>
        <v>0</v>
      </c>
      <c r="AC60" s="1">
        <f t="shared" si="12"/>
        <v>0</v>
      </c>
      <c r="AE60" s="2388" t="s">
        <v>6416</v>
      </c>
      <c r="AG60" s="2388"/>
      <c r="AJ60" s="59" t="s">
        <v>6415</v>
      </c>
      <c r="AK60" s="6" t="s">
        <v>1951</v>
      </c>
      <c r="AL60" s="6">
        <v>0</v>
      </c>
      <c r="AM60" s="157" t="s">
        <v>6417</v>
      </c>
      <c r="AN60" s="73" t="s">
        <v>6417</v>
      </c>
      <c r="AO60" s="73" t="s">
        <v>6417</v>
      </c>
      <c r="AP60" s="73" t="s">
        <v>6417</v>
      </c>
      <c r="AQ60" s="73" t="s">
        <v>6417</v>
      </c>
      <c r="AR60" s="73" t="s">
        <v>6417</v>
      </c>
      <c r="AS60" s="73" t="s">
        <v>6417</v>
      </c>
      <c r="AT60" s="73" t="s">
        <v>6417</v>
      </c>
      <c r="AU60" s="73" t="s">
        <v>6417</v>
      </c>
      <c r="AV60" s="73" t="s">
        <v>6417</v>
      </c>
      <c r="AW60" s="73" t="s">
        <v>6417</v>
      </c>
      <c r="AX60" s="73" t="s">
        <v>6417</v>
      </c>
      <c r="AY60" s="73" t="s">
        <v>6417</v>
      </c>
      <c r="AZ60" s="73" t="s">
        <v>6417</v>
      </c>
      <c r="BA60" s="73" t="s">
        <v>6417</v>
      </c>
      <c r="BB60" s="73" t="s">
        <v>6417</v>
      </c>
      <c r="BC60" s="73" t="s">
        <v>6417</v>
      </c>
      <c r="BD60" s="73" t="s">
        <v>6417</v>
      </c>
      <c r="BE60" s="73" t="s">
        <v>6417</v>
      </c>
      <c r="BF60" s="73" t="s">
        <v>6417</v>
      </c>
      <c r="BG60" s="73" t="s">
        <v>6417</v>
      </c>
      <c r="BH60" s="73" t="s">
        <v>6417</v>
      </c>
      <c r="BI60" s="73" t="s">
        <v>6417</v>
      </c>
      <c r="BJ60" s="73" t="s">
        <v>6417</v>
      </c>
      <c r="BK60" s="1" t="s">
        <v>6417</v>
      </c>
    </row>
    <row r="61" spans="2:63" ht="45.75" customHeight="1">
      <c r="B61" s="59" t="s">
        <v>6418</v>
      </c>
      <c r="C61" s="7" t="s">
        <v>1951</v>
      </c>
      <c r="D61" s="6">
        <v>2</v>
      </c>
      <c r="E61" s="160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61"/>
      <c r="AE61" s="2388" t="s">
        <v>6419</v>
      </c>
      <c r="AG61" s="2388"/>
      <c r="AJ61" s="59" t="s">
        <v>6418</v>
      </c>
      <c r="AK61" s="6" t="s">
        <v>1951</v>
      </c>
      <c r="AL61" s="6">
        <v>2</v>
      </c>
      <c r="AM61" s="157" t="s">
        <v>6420</v>
      </c>
      <c r="AN61" s="8" t="s">
        <v>6420</v>
      </c>
      <c r="AO61" s="8" t="s">
        <v>6420</v>
      </c>
      <c r="AP61" s="8" t="s">
        <v>6420</v>
      </c>
      <c r="AQ61" s="8" t="s">
        <v>6420</v>
      </c>
      <c r="AR61" s="8" t="s">
        <v>6420</v>
      </c>
      <c r="AS61" s="8" t="s">
        <v>6420</v>
      </c>
      <c r="AT61" s="8" t="s">
        <v>6420</v>
      </c>
      <c r="AU61" s="8" t="s">
        <v>6420</v>
      </c>
      <c r="AV61" s="8" t="s">
        <v>6420</v>
      </c>
      <c r="AW61" s="8" t="s">
        <v>6420</v>
      </c>
      <c r="AX61" s="8" t="s">
        <v>6420</v>
      </c>
      <c r="AY61" s="8" t="s">
        <v>6420</v>
      </c>
      <c r="AZ61" s="8" t="s">
        <v>6420</v>
      </c>
      <c r="BA61" s="8" t="s">
        <v>6420</v>
      </c>
      <c r="BB61" s="8" t="s">
        <v>6420</v>
      </c>
      <c r="BC61" s="8" t="s">
        <v>6420</v>
      </c>
      <c r="BD61" s="8" t="s">
        <v>6420</v>
      </c>
      <c r="BE61" s="8" t="s">
        <v>6420</v>
      </c>
      <c r="BF61" s="8" t="s">
        <v>6420</v>
      </c>
      <c r="BG61" s="8" t="s">
        <v>6420</v>
      </c>
      <c r="BH61" s="8" t="s">
        <v>6420</v>
      </c>
      <c r="BI61" s="8" t="s">
        <v>6420</v>
      </c>
      <c r="BJ61" s="8" t="s">
        <v>6420</v>
      </c>
      <c r="BK61" s="61" t="s">
        <v>6420</v>
      </c>
    </row>
    <row r="62" spans="2:63" ht="45.75" customHeight="1">
      <c r="B62" s="59" t="s">
        <v>6421</v>
      </c>
      <c r="C62" s="7" t="s">
        <v>1951</v>
      </c>
      <c r="D62" s="6">
        <v>2</v>
      </c>
      <c r="E62" s="160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61"/>
      <c r="AE62" s="2388" t="s">
        <v>6422</v>
      </c>
      <c r="AG62" s="2388"/>
      <c r="AJ62" s="59" t="s">
        <v>6421</v>
      </c>
      <c r="AK62" s="6" t="s">
        <v>1951</v>
      </c>
      <c r="AL62" s="6">
        <v>2</v>
      </c>
      <c r="AM62" s="157" t="s">
        <v>6423</v>
      </c>
      <c r="AN62" s="8" t="s">
        <v>6423</v>
      </c>
      <c r="AO62" s="8" t="s">
        <v>6423</v>
      </c>
      <c r="AP62" s="8" t="s">
        <v>6423</v>
      </c>
      <c r="AQ62" s="8" t="s">
        <v>6423</v>
      </c>
      <c r="AR62" s="8" t="s">
        <v>6423</v>
      </c>
      <c r="AS62" s="8" t="s">
        <v>6423</v>
      </c>
      <c r="AT62" s="8" t="s">
        <v>6423</v>
      </c>
      <c r="AU62" s="8" t="s">
        <v>6423</v>
      </c>
      <c r="AV62" s="8" t="s">
        <v>6423</v>
      </c>
      <c r="AW62" s="8" t="s">
        <v>6423</v>
      </c>
      <c r="AX62" s="8" t="s">
        <v>6423</v>
      </c>
      <c r="AY62" s="8" t="s">
        <v>6423</v>
      </c>
      <c r="AZ62" s="8" t="s">
        <v>6423</v>
      </c>
      <c r="BA62" s="8" t="s">
        <v>6423</v>
      </c>
      <c r="BB62" s="8" t="s">
        <v>6423</v>
      </c>
      <c r="BC62" s="8" t="s">
        <v>6423</v>
      </c>
      <c r="BD62" s="8" t="s">
        <v>6423</v>
      </c>
      <c r="BE62" s="8" t="s">
        <v>6423</v>
      </c>
      <c r="BF62" s="8" t="s">
        <v>6423</v>
      </c>
      <c r="BG62" s="8" t="s">
        <v>6423</v>
      </c>
      <c r="BH62" s="8" t="s">
        <v>6423</v>
      </c>
      <c r="BI62" s="8" t="s">
        <v>6423</v>
      </c>
      <c r="BJ62" s="8" t="s">
        <v>6423</v>
      </c>
      <c r="BK62" s="61" t="s">
        <v>6423</v>
      </c>
    </row>
    <row r="63" spans="2:63" ht="45.75" customHeight="1">
      <c r="B63" s="59" t="s">
        <v>6424</v>
      </c>
      <c r="C63" s="6" t="s">
        <v>3154</v>
      </c>
      <c r="D63" s="6">
        <v>0</v>
      </c>
      <c r="E63" s="160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61"/>
      <c r="AE63" s="2388" t="s">
        <v>6425</v>
      </c>
      <c r="AG63" s="2388"/>
      <c r="AJ63" s="59" t="s">
        <v>6424</v>
      </c>
      <c r="AK63" s="6" t="s">
        <v>3154</v>
      </c>
      <c r="AL63" s="6">
        <v>0</v>
      </c>
      <c r="AM63" s="157" t="s">
        <v>6426</v>
      </c>
      <c r="AN63" s="8" t="s">
        <v>6426</v>
      </c>
      <c r="AO63" s="8" t="s">
        <v>6426</v>
      </c>
      <c r="AP63" s="8" t="s">
        <v>6426</v>
      </c>
      <c r="AQ63" s="8" t="s">
        <v>6426</v>
      </c>
      <c r="AR63" s="8" t="s">
        <v>6426</v>
      </c>
      <c r="AS63" s="8" t="s">
        <v>6426</v>
      </c>
      <c r="AT63" s="8" t="s">
        <v>6426</v>
      </c>
      <c r="AU63" s="8" t="s">
        <v>6426</v>
      </c>
      <c r="AV63" s="8" t="s">
        <v>6426</v>
      </c>
      <c r="AW63" s="8" t="s">
        <v>6426</v>
      </c>
      <c r="AX63" s="8" t="s">
        <v>6426</v>
      </c>
      <c r="AY63" s="8" t="s">
        <v>6426</v>
      </c>
      <c r="AZ63" s="8" t="s">
        <v>6426</v>
      </c>
      <c r="BA63" s="8" t="s">
        <v>6426</v>
      </c>
      <c r="BB63" s="8" t="s">
        <v>6426</v>
      </c>
      <c r="BC63" s="8" t="s">
        <v>6426</v>
      </c>
      <c r="BD63" s="8" t="s">
        <v>6426</v>
      </c>
      <c r="BE63" s="8" t="s">
        <v>6426</v>
      </c>
      <c r="BF63" s="8" t="s">
        <v>6426</v>
      </c>
      <c r="BG63" s="8" t="s">
        <v>6426</v>
      </c>
      <c r="BH63" s="8" t="s">
        <v>6426</v>
      </c>
      <c r="BI63" s="8" t="s">
        <v>6426</v>
      </c>
      <c r="BJ63" s="8" t="s">
        <v>6426</v>
      </c>
      <c r="BK63" s="61" t="s">
        <v>6426</v>
      </c>
    </row>
    <row r="64" spans="2:63" ht="45.75" customHeight="1">
      <c r="B64" s="59" t="s">
        <v>6427</v>
      </c>
      <c r="C64" s="6" t="s">
        <v>1951</v>
      </c>
      <c r="D64" s="6">
        <v>0</v>
      </c>
      <c r="E64" s="160"/>
      <c r="F64" s="73">
        <f t="shared" ref="F64:AC64" si="13">(F61-F62)*F63</f>
        <v>0</v>
      </c>
      <c r="G64" s="73">
        <f t="shared" si="13"/>
        <v>0</v>
      </c>
      <c r="H64" s="73">
        <f t="shared" si="13"/>
        <v>0</v>
      </c>
      <c r="I64" s="73">
        <f t="shared" si="13"/>
        <v>0</v>
      </c>
      <c r="J64" s="73">
        <f t="shared" si="13"/>
        <v>0</v>
      </c>
      <c r="K64" s="73">
        <f t="shared" si="13"/>
        <v>0</v>
      </c>
      <c r="L64" s="73">
        <f t="shared" si="13"/>
        <v>0</v>
      </c>
      <c r="M64" s="73">
        <f t="shared" si="13"/>
        <v>0</v>
      </c>
      <c r="N64" s="73">
        <f t="shared" si="13"/>
        <v>0</v>
      </c>
      <c r="O64" s="73">
        <f t="shared" si="13"/>
        <v>0</v>
      </c>
      <c r="P64" s="73">
        <f t="shared" si="13"/>
        <v>0</v>
      </c>
      <c r="Q64" s="73">
        <f t="shared" si="13"/>
        <v>0</v>
      </c>
      <c r="R64" s="73">
        <f t="shared" si="13"/>
        <v>0</v>
      </c>
      <c r="S64" s="73">
        <f t="shared" si="13"/>
        <v>0</v>
      </c>
      <c r="T64" s="73">
        <f t="shared" si="13"/>
        <v>0</v>
      </c>
      <c r="U64" s="73">
        <f t="shared" si="13"/>
        <v>0</v>
      </c>
      <c r="V64" s="73">
        <f t="shared" si="13"/>
        <v>0</v>
      </c>
      <c r="W64" s="73">
        <f t="shared" si="13"/>
        <v>0</v>
      </c>
      <c r="X64" s="73">
        <f t="shared" si="13"/>
        <v>0</v>
      </c>
      <c r="Y64" s="73">
        <f t="shared" si="13"/>
        <v>0</v>
      </c>
      <c r="Z64" s="73">
        <f t="shared" si="13"/>
        <v>0</v>
      </c>
      <c r="AA64" s="73">
        <f t="shared" si="13"/>
        <v>0</v>
      </c>
      <c r="AB64" s="73">
        <f t="shared" si="13"/>
        <v>0</v>
      </c>
      <c r="AC64" s="1">
        <f t="shared" si="13"/>
        <v>0</v>
      </c>
      <c r="AE64" s="2388" t="s">
        <v>6428</v>
      </c>
      <c r="AG64" s="2388"/>
      <c r="AJ64" s="59" t="s">
        <v>6427</v>
      </c>
      <c r="AK64" s="6" t="s">
        <v>1951</v>
      </c>
      <c r="AL64" s="6">
        <v>0</v>
      </c>
      <c r="AM64" s="157" t="s">
        <v>6429</v>
      </c>
      <c r="AN64" s="73" t="s">
        <v>6429</v>
      </c>
      <c r="AO64" s="73" t="s">
        <v>6429</v>
      </c>
      <c r="AP64" s="73" t="s">
        <v>6429</v>
      </c>
      <c r="AQ64" s="73" t="s">
        <v>6429</v>
      </c>
      <c r="AR64" s="73" t="s">
        <v>6429</v>
      </c>
      <c r="AS64" s="73" t="s">
        <v>6429</v>
      </c>
      <c r="AT64" s="73" t="s">
        <v>6429</v>
      </c>
      <c r="AU64" s="73" t="s">
        <v>6429</v>
      </c>
      <c r="AV64" s="73" t="s">
        <v>6429</v>
      </c>
      <c r="AW64" s="73" t="s">
        <v>6429</v>
      </c>
      <c r="AX64" s="73" t="s">
        <v>6429</v>
      </c>
      <c r="AY64" s="73" t="s">
        <v>6429</v>
      </c>
      <c r="AZ64" s="73" t="s">
        <v>6429</v>
      </c>
      <c r="BA64" s="73" t="s">
        <v>6429</v>
      </c>
      <c r="BB64" s="73" t="s">
        <v>6429</v>
      </c>
      <c r="BC64" s="73" t="s">
        <v>6429</v>
      </c>
      <c r="BD64" s="73" t="s">
        <v>6429</v>
      </c>
      <c r="BE64" s="73" t="s">
        <v>6429</v>
      </c>
      <c r="BF64" s="73" t="s">
        <v>6429</v>
      </c>
      <c r="BG64" s="73" t="s">
        <v>6429</v>
      </c>
      <c r="BH64" s="73" t="s">
        <v>6429</v>
      </c>
      <c r="BI64" s="73" t="s">
        <v>6429</v>
      </c>
      <c r="BJ64" s="73" t="s">
        <v>6429</v>
      </c>
      <c r="BK64" s="1" t="s">
        <v>6429</v>
      </c>
    </row>
    <row r="65" spans="1:63" ht="45.75" customHeight="1">
      <c r="B65" s="59" t="s">
        <v>6430</v>
      </c>
      <c r="C65" s="7" t="s">
        <v>1951</v>
      </c>
      <c r="D65" s="6">
        <v>2</v>
      </c>
      <c r="E65" s="160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61"/>
      <c r="AE65" s="2388" t="s">
        <v>6431</v>
      </c>
      <c r="AG65" s="2388"/>
      <c r="AJ65" s="59" t="s">
        <v>6430</v>
      </c>
      <c r="AK65" s="6" t="s">
        <v>1951</v>
      </c>
      <c r="AL65" s="6">
        <v>2</v>
      </c>
      <c r="AM65" s="157" t="s">
        <v>6432</v>
      </c>
      <c r="AN65" s="8" t="s">
        <v>6432</v>
      </c>
      <c r="AO65" s="8" t="s">
        <v>6432</v>
      </c>
      <c r="AP65" s="8" t="s">
        <v>6432</v>
      </c>
      <c r="AQ65" s="8" t="s">
        <v>6432</v>
      </c>
      <c r="AR65" s="8" t="s">
        <v>6432</v>
      </c>
      <c r="AS65" s="8" t="s">
        <v>6432</v>
      </c>
      <c r="AT65" s="8" t="s">
        <v>6432</v>
      </c>
      <c r="AU65" s="8" t="s">
        <v>6432</v>
      </c>
      <c r="AV65" s="8" t="s">
        <v>6432</v>
      </c>
      <c r="AW65" s="8" t="s">
        <v>6432</v>
      </c>
      <c r="AX65" s="8" t="s">
        <v>6432</v>
      </c>
      <c r="AY65" s="8" t="s">
        <v>6432</v>
      </c>
      <c r="AZ65" s="8" t="s">
        <v>6432</v>
      </c>
      <c r="BA65" s="8" t="s">
        <v>6432</v>
      </c>
      <c r="BB65" s="8" t="s">
        <v>6432</v>
      </c>
      <c r="BC65" s="8" t="s">
        <v>6432</v>
      </c>
      <c r="BD65" s="8" t="s">
        <v>6432</v>
      </c>
      <c r="BE65" s="8" t="s">
        <v>6432</v>
      </c>
      <c r="BF65" s="8" t="s">
        <v>6432</v>
      </c>
      <c r="BG65" s="8" t="s">
        <v>6432</v>
      </c>
      <c r="BH65" s="8" t="s">
        <v>6432</v>
      </c>
      <c r="BI65" s="8" t="s">
        <v>6432</v>
      </c>
      <c r="BJ65" s="8" t="s">
        <v>6432</v>
      </c>
      <c r="BK65" s="61" t="s">
        <v>6432</v>
      </c>
    </row>
    <row r="66" spans="1:63" ht="45.75" customHeight="1">
      <c r="B66" s="59" t="s">
        <v>6433</v>
      </c>
      <c r="C66" s="7" t="s">
        <v>1951</v>
      </c>
      <c r="D66" s="6">
        <v>2</v>
      </c>
      <c r="E66" s="160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61"/>
      <c r="AE66" s="2388" t="s">
        <v>6434</v>
      </c>
      <c r="AG66" s="2388"/>
      <c r="AJ66" s="59" t="s">
        <v>6433</v>
      </c>
      <c r="AK66" s="6" t="s">
        <v>1951</v>
      </c>
      <c r="AL66" s="6">
        <v>2</v>
      </c>
      <c r="AM66" s="157" t="s">
        <v>6435</v>
      </c>
      <c r="AN66" s="8" t="s">
        <v>6435</v>
      </c>
      <c r="AO66" s="8" t="s">
        <v>6435</v>
      </c>
      <c r="AP66" s="8" t="s">
        <v>6435</v>
      </c>
      <c r="AQ66" s="8" t="s">
        <v>6435</v>
      </c>
      <c r="AR66" s="8" t="s">
        <v>6435</v>
      </c>
      <c r="AS66" s="8" t="s">
        <v>6435</v>
      </c>
      <c r="AT66" s="8" t="s">
        <v>6435</v>
      </c>
      <c r="AU66" s="8" t="s">
        <v>6435</v>
      </c>
      <c r="AV66" s="8" t="s">
        <v>6435</v>
      </c>
      <c r="AW66" s="8" t="s">
        <v>6435</v>
      </c>
      <c r="AX66" s="8" t="s">
        <v>6435</v>
      </c>
      <c r="AY66" s="8" t="s">
        <v>6435</v>
      </c>
      <c r="AZ66" s="8" t="s">
        <v>6435</v>
      </c>
      <c r="BA66" s="8" t="s">
        <v>6435</v>
      </c>
      <c r="BB66" s="8" t="s">
        <v>6435</v>
      </c>
      <c r="BC66" s="8" t="s">
        <v>6435</v>
      </c>
      <c r="BD66" s="8" t="s">
        <v>6435</v>
      </c>
      <c r="BE66" s="8" t="s">
        <v>6435</v>
      </c>
      <c r="BF66" s="8" t="s">
        <v>6435</v>
      </c>
      <c r="BG66" s="8" t="s">
        <v>6435</v>
      </c>
      <c r="BH66" s="8" t="s">
        <v>6435</v>
      </c>
      <c r="BI66" s="8" t="s">
        <v>6435</v>
      </c>
      <c r="BJ66" s="8" t="s">
        <v>6435</v>
      </c>
      <c r="BK66" s="61" t="s">
        <v>6435</v>
      </c>
    </row>
    <row r="67" spans="1:63" ht="45.75" customHeight="1">
      <c r="B67" s="59" t="s">
        <v>6436</v>
      </c>
      <c r="C67" s="6" t="s">
        <v>3154</v>
      </c>
      <c r="D67" s="6">
        <v>0</v>
      </c>
      <c r="E67" s="160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61"/>
      <c r="AE67" s="2388" t="s">
        <v>6437</v>
      </c>
      <c r="AG67" s="2388"/>
      <c r="AJ67" s="59" t="s">
        <v>6436</v>
      </c>
      <c r="AK67" s="6" t="s">
        <v>3154</v>
      </c>
      <c r="AL67" s="6">
        <v>0</v>
      </c>
      <c r="AM67" s="157" t="s">
        <v>6438</v>
      </c>
      <c r="AN67" s="8" t="s">
        <v>6438</v>
      </c>
      <c r="AO67" s="8" t="s">
        <v>6438</v>
      </c>
      <c r="AP67" s="8" t="s">
        <v>6438</v>
      </c>
      <c r="AQ67" s="8" t="s">
        <v>6438</v>
      </c>
      <c r="AR67" s="8" t="s">
        <v>6438</v>
      </c>
      <c r="AS67" s="8" t="s">
        <v>6438</v>
      </c>
      <c r="AT67" s="8" t="s">
        <v>6438</v>
      </c>
      <c r="AU67" s="8" t="s">
        <v>6438</v>
      </c>
      <c r="AV67" s="8" t="s">
        <v>6438</v>
      </c>
      <c r="AW67" s="8" t="s">
        <v>6438</v>
      </c>
      <c r="AX67" s="8" t="s">
        <v>6438</v>
      </c>
      <c r="AY67" s="8" t="s">
        <v>6438</v>
      </c>
      <c r="AZ67" s="8" t="s">
        <v>6438</v>
      </c>
      <c r="BA67" s="8" t="s">
        <v>6438</v>
      </c>
      <c r="BB67" s="8" t="s">
        <v>6438</v>
      </c>
      <c r="BC67" s="8" t="s">
        <v>6438</v>
      </c>
      <c r="BD67" s="8" t="s">
        <v>6438</v>
      </c>
      <c r="BE67" s="8" t="s">
        <v>6438</v>
      </c>
      <c r="BF67" s="8" t="s">
        <v>6438</v>
      </c>
      <c r="BG67" s="8" t="s">
        <v>6438</v>
      </c>
      <c r="BH67" s="8" t="s">
        <v>6438</v>
      </c>
      <c r="BI67" s="8" t="s">
        <v>6438</v>
      </c>
      <c r="BJ67" s="8" t="s">
        <v>6438</v>
      </c>
      <c r="BK67" s="61" t="s">
        <v>6438</v>
      </c>
    </row>
    <row r="68" spans="1:63" ht="45.75" customHeight="1">
      <c r="B68" s="59" t="s">
        <v>6439</v>
      </c>
      <c r="C68" s="6" t="s">
        <v>1951</v>
      </c>
      <c r="D68" s="6">
        <v>0</v>
      </c>
      <c r="E68" s="160"/>
      <c r="F68" s="73">
        <f t="shared" ref="F68:AC68" si="14">(F65-F66)*F67</f>
        <v>0</v>
      </c>
      <c r="G68" s="73">
        <f t="shared" si="14"/>
        <v>0</v>
      </c>
      <c r="H68" s="73">
        <f t="shared" si="14"/>
        <v>0</v>
      </c>
      <c r="I68" s="73">
        <f t="shared" si="14"/>
        <v>0</v>
      </c>
      <c r="J68" s="73">
        <f t="shared" si="14"/>
        <v>0</v>
      </c>
      <c r="K68" s="73">
        <f t="shared" si="14"/>
        <v>0</v>
      </c>
      <c r="L68" s="73">
        <f t="shared" si="14"/>
        <v>0</v>
      </c>
      <c r="M68" s="73">
        <f t="shared" si="14"/>
        <v>0</v>
      </c>
      <c r="N68" s="73">
        <f t="shared" si="14"/>
        <v>0</v>
      </c>
      <c r="O68" s="73">
        <f t="shared" si="14"/>
        <v>0</v>
      </c>
      <c r="P68" s="73">
        <f t="shared" si="14"/>
        <v>0</v>
      </c>
      <c r="Q68" s="73">
        <f t="shared" si="14"/>
        <v>0</v>
      </c>
      <c r="R68" s="73">
        <f t="shared" si="14"/>
        <v>0</v>
      </c>
      <c r="S68" s="73">
        <f t="shared" si="14"/>
        <v>0</v>
      </c>
      <c r="T68" s="73">
        <f t="shared" si="14"/>
        <v>0</v>
      </c>
      <c r="U68" s="73">
        <f t="shared" si="14"/>
        <v>0</v>
      </c>
      <c r="V68" s="73">
        <f t="shared" si="14"/>
        <v>0</v>
      </c>
      <c r="W68" s="73">
        <f t="shared" si="14"/>
        <v>0</v>
      </c>
      <c r="X68" s="73">
        <f t="shared" si="14"/>
        <v>0</v>
      </c>
      <c r="Y68" s="73">
        <f t="shared" si="14"/>
        <v>0</v>
      </c>
      <c r="Z68" s="73">
        <f t="shared" si="14"/>
        <v>0</v>
      </c>
      <c r="AA68" s="73">
        <f t="shared" si="14"/>
        <v>0</v>
      </c>
      <c r="AB68" s="73">
        <f t="shared" si="14"/>
        <v>0</v>
      </c>
      <c r="AC68" s="1">
        <f t="shared" si="14"/>
        <v>0</v>
      </c>
      <c r="AE68" s="2388" t="s">
        <v>6440</v>
      </c>
      <c r="AG68" s="2388"/>
      <c r="AJ68" s="59" t="s">
        <v>6439</v>
      </c>
      <c r="AK68" s="6" t="s">
        <v>1951</v>
      </c>
      <c r="AL68" s="6">
        <v>0</v>
      </c>
      <c r="AM68" s="157" t="s">
        <v>6441</v>
      </c>
      <c r="AN68" s="73" t="s">
        <v>6441</v>
      </c>
      <c r="AO68" s="73" t="s">
        <v>6441</v>
      </c>
      <c r="AP68" s="73" t="s">
        <v>6441</v>
      </c>
      <c r="AQ68" s="73" t="s">
        <v>6441</v>
      </c>
      <c r="AR68" s="73" t="s">
        <v>6441</v>
      </c>
      <c r="AS68" s="73" t="s">
        <v>6441</v>
      </c>
      <c r="AT68" s="73" t="s">
        <v>6441</v>
      </c>
      <c r="AU68" s="73" t="s">
        <v>6441</v>
      </c>
      <c r="AV68" s="73" t="s">
        <v>6441</v>
      </c>
      <c r="AW68" s="73" t="s">
        <v>6441</v>
      </c>
      <c r="AX68" s="73" t="s">
        <v>6441</v>
      </c>
      <c r="AY68" s="73" t="s">
        <v>6441</v>
      </c>
      <c r="AZ68" s="73" t="s">
        <v>6441</v>
      </c>
      <c r="BA68" s="73" t="s">
        <v>6441</v>
      </c>
      <c r="BB68" s="73" t="s">
        <v>6441</v>
      </c>
      <c r="BC68" s="73" t="s">
        <v>6441</v>
      </c>
      <c r="BD68" s="73" t="s">
        <v>6441</v>
      </c>
      <c r="BE68" s="73" t="s">
        <v>6441</v>
      </c>
      <c r="BF68" s="73" t="s">
        <v>6441</v>
      </c>
      <c r="BG68" s="73" t="s">
        <v>6441</v>
      </c>
      <c r="BH68" s="73" t="s">
        <v>6441</v>
      </c>
      <c r="BI68" s="73" t="s">
        <v>6441</v>
      </c>
      <c r="BJ68" s="73" t="s">
        <v>6441</v>
      </c>
      <c r="BK68" s="1" t="s">
        <v>6441</v>
      </c>
    </row>
    <row r="69" spans="1:63" ht="45.75" customHeight="1">
      <c r="B69" s="59" t="s">
        <v>6442</v>
      </c>
      <c r="C69" s="7" t="s">
        <v>1951</v>
      </c>
      <c r="D69" s="6">
        <v>2</v>
      </c>
      <c r="E69" s="160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61"/>
      <c r="AE69" s="2388" t="s">
        <v>6443</v>
      </c>
      <c r="AG69" s="2388"/>
      <c r="AJ69" s="59" t="s">
        <v>6442</v>
      </c>
      <c r="AK69" s="6" t="s">
        <v>1951</v>
      </c>
      <c r="AL69" s="6">
        <v>2</v>
      </c>
      <c r="AM69" s="157" t="s">
        <v>6444</v>
      </c>
      <c r="AN69" s="8" t="s">
        <v>6444</v>
      </c>
      <c r="AO69" s="8" t="s">
        <v>6444</v>
      </c>
      <c r="AP69" s="8" t="s">
        <v>6444</v>
      </c>
      <c r="AQ69" s="8" t="s">
        <v>6444</v>
      </c>
      <c r="AR69" s="8" t="s">
        <v>6444</v>
      </c>
      <c r="AS69" s="8" t="s">
        <v>6444</v>
      </c>
      <c r="AT69" s="8" t="s">
        <v>6444</v>
      </c>
      <c r="AU69" s="8" t="s">
        <v>6444</v>
      </c>
      <c r="AV69" s="8" t="s">
        <v>6444</v>
      </c>
      <c r="AW69" s="8" t="s">
        <v>6444</v>
      </c>
      <c r="AX69" s="8" t="s">
        <v>6444</v>
      </c>
      <c r="AY69" s="8" t="s">
        <v>6444</v>
      </c>
      <c r="AZ69" s="8" t="s">
        <v>6444</v>
      </c>
      <c r="BA69" s="8" t="s">
        <v>6444</v>
      </c>
      <c r="BB69" s="8" t="s">
        <v>6444</v>
      </c>
      <c r="BC69" s="8" t="s">
        <v>6444</v>
      </c>
      <c r="BD69" s="8" t="s">
        <v>6444</v>
      </c>
      <c r="BE69" s="8" t="s">
        <v>6444</v>
      </c>
      <c r="BF69" s="8" t="s">
        <v>6444</v>
      </c>
      <c r="BG69" s="8" t="s">
        <v>6444</v>
      </c>
      <c r="BH69" s="8" t="s">
        <v>6444</v>
      </c>
      <c r="BI69" s="8" t="s">
        <v>6444</v>
      </c>
      <c r="BJ69" s="8" t="s">
        <v>6444</v>
      </c>
      <c r="BK69" s="61" t="s">
        <v>6444</v>
      </c>
    </row>
    <row r="70" spans="1:63" ht="45.75" customHeight="1">
      <c r="B70" s="59" t="s">
        <v>6445</v>
      </c>
      <c r="C70" s="7" t="s">
        <v>1951</v>
      </c>
      <c r="D70" s="6">
        <v>2</v>
      </c>
      <c r="E70" s="160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61"/>
      <c r="AE70" s="2388" t="s">
        <v>6446</v>
      </c>
      <c r="AG70" s="2388"/>
      <c r="AJ70" s="59" t="s">
        <v>6445</v>
      </c>
      <c r="AK70" s="6" t="s">
        <v>1951</v>
      </c>
      <c r="AL70" s="6">
        <v>2</v>
      </c>
      <c r="AM70" s="157" t="s">
        <v>6447</v>
      </c>
      <c r="AN70" s="8" t="s">
        <v>6447</v>
      </c>
      <c r="AO70" s="8" t="s">
        <v>6447</v>
      </c>
      <c r="AP70" s="8" t="s">
        <v>6447</v>
      </c>
      <c r="AQ70" s="8" t="s">
        <v>6447</v>
      </c>
      <c r="AR70" s="8" t="s">
        <v>6447</v>
      </c>
      <c r="AS70" s="8" t="s">
        <v>6447</v>
      </c>
      <c r="AT70" s="8" t="s">
        <v>6447</v>
      </c>
      <c r="AU70" s="8" t="s">
        <v>6447</v>
      </c>
      <c r="AV70" s="8" t="s">
        <v>6447</v>
      </c>
      <c r="AW70" s="8" t="s">
        <v>6447</v>
      </c>
      <c r="AX70" s="8" t="s">
        <v>6447</v>
      </c>
      <c r="AY70" s="8" t="s">
        <v>6447</v>
      </c>
      <c r="AZ70" s="8" t="s">
        <v>6447</v>
      </c>
      <c r="BA70" s="8" t="s">
        <v>6447</v>
      </c>
      <c r="BB70" s="8" t="s">
        <v>6447</v>
      </c>
      <c r="BC70" s="8" t="s">
        <v>6447</v>
      </c>
      <c r="BD70" s="8" t="s">
        <v>6447</v>
      </c>
      <c r="BE70" s="8" t="s">
        <v>6447</v>
      </c>
      <c r="BF70" s="8" t="s">
        <v>6447</v>
      </c>
      <c r="BG70" s="8" t="s">
        <v>6447</v>
      </c>
      <c r="BH70" s="8" t="s">
        <v>6447</v>
      </c>
      <c r="BI70" s="8" t="s">
        <v>6447</v>
      </c>
      <c r="BJ70" s="8" t="s">
        <v>6447</v>
      </c>
      <c r="BK70" s="61" t="s">
        <v>6447</v>
      </c>
    </row>
    <row r="71" spans="1:63" ht="45.75" customHeight="1">
      <c r="B71" s="59" t="s">
        <v>6448</v>
      </c>
      <c r="C71" s="6" t="s">
        <v>3154</v>
      </c>
      <c r="D71" s="6">
        <v>0</v>
      </c>
      <c r="E71" s="160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61"/>
      <c r="AE71" s="2388" t="s">
        <v>6449</v>
      </c>
      <c r="AG71" s="2388"/>
      <c r="AJ71" s="59" t="s">
        <v>6448</v>
      </c>
      <c r="AK71" s="6" t="s">
        <v>3154</v>
      </c>
      <c r="AL71" s="6">
        <v>0</v>
      </c>
      <c r="AM71" s="157" t="s">
        <v>6450</v>
      </c>
      <c r="AN71" s="8" t="s">
        <v>6450</v>
      </c>
      <c r="AO71" s="8" t="s">
        <v>6450</v>
      </c>
      <c r="AP71" s="8" t="s">
        <v>6450</v>
      </c>
      <c r="AQ71" s="8" t="s">
        <v>6450</v>
      </c>
      <c r="AR71" s="8" t="s">
        <v>6450</v>
      </c>
      <c r="AS71" s="8" t="s">
        <v>6450</v>
      </c>
      <c r="AT71" s="8" t="s">
        <v>6450</v>
      </c>
      <c r="AU71" s="8" t="s">
        <v>6450</v>
      </c>
      <c r="AV71" s="8" t="s">
        <v>6450</v>
      </c>
      <c r="AW71" s="8" t="s">
        <v>6450</v>
      </c>
      <c r="AX71" s="8" t="s">
        <v>6450</v>
      </c>
      <c r="AY71" s="8" t="s">
        <v>6450</v>
      </c>
      <c r="AZ71" s="8" t="s">
        <v>6450</v>
      </c>
      <c r="BA71" s="8" t="s">
        <v>6450</v>
      </c>
      <c r="BB71" s="8" t="s">
        <v>6450</v>
      </c>
      <c r="BC71" s="8" t="s">
        <v>6450</v>
      </c>
      <c r="BD71" s="8" t="s">
        <v>6450</v>
      </c>
      <c r="BE71" s="8" t="s">
        <v>6450</v>
      </c>
      <c r="BF71" s="8" t="s">
        <v>6450</v>
      </c>
      <c r="BG71" s="8" t="s">
        <v>6450</v>
      </c>
      <c r="BH71" s="8" t="s">
        <v>6450</v>
      </c>
      <c r="BI71" s="8" t="s">
        <v>6450</v>
      </c>
      <c r="BJ71" s="8" t="s">
        <v>6450</v>
      </c>
      <c r="BK71" s="61" t="s">
        <v>6450</v>
      </c>
    </row>
    <row r="72" spans="1:63" ht="45.75" customHeight="1">
      <c r="B72" s="59" t="s">
        <v>6451</v>
      </c>
      <c r="C72" s="6" t="s">
        <v>1951</v>
      </c>
      <c r="D72" s="6">
        <v>0</v>
      </c>
      <c r="E72" s="160"/>
      <c r="F72" s="73">
        <f t="shared" ref="F72:AC72" si="15">(F69-F70)*F71</f>
        <v>0</v>
      </c>
      <c r="G72" s="73">
        <f t="shared" si="15"/>
        <v>0</v>
      </c>
      <c r="H72" s="73">
        <f t="shared" si="15"/>
        <v>0</v>
      </c>
      <c r="I72" s="73">
        <f t="shared" si="15"/>
        <v>0</v>
      </c>
      <c r="J72" s="73">
        <f t="shared" si="15"/>
        <v>0</v>
      </c>
      <c r="K72" s="73">
        <f t="shared" si="15"/>
        <v>0</v>
      </c>
      <c r="L72" s="73">
        <f t="shared" si="15"/>
        <v>0</v>
      </c>
      <c r="M72" s="73">
        <f t="shared" si="15"/>
        <v>0</v>
      </c>
      <c r="N72" s="73">
        <f t="shared" si="15"/>
        <v>0</v>
      </c>
      <c r="O72" s="73">
        <f t="shared" si="15"/>
        <v>0</v>
      </c>
      <c r="P72" s="73">
        <f t="shared" si="15"/>
        <v>0</v>
      </c>
      <c r="Q72" s="73">
        <f t="shared" si="15"/>
        <v>0</v>
      </c>
      <c r="R72" s="73">
        <f t="shared" si="15"/>
        <v>0</v>
      </c>
      <c r="S72" s="73">
        <f t="shared" si="15"/>
        <v>0</v>
      </c>
      <c r="T72" s="73">
        <f t="shared" si="15"/>
        <v>0</v>
      </c>
      <c r="U72" s="73">
        <f t="shared" si="15"/>
        <v>0</v>
      </c>
      <c r="V72" s="73">
        <f t="shared" si="15"/>
        <v>0</v>
      </c>
      <c r="W72" s="73">
        <f t="shared" si="15"/>
        <v>0</v>
      </c>
      <c r="X72" s="73">
        <f t="shared" si="15"/>
        <v>0</v>
      </c>
      <c r="Y72" s="73">
        <f t="shared" si="15"/>
        <v>0</v>
      </c>
      <c r="Z72" s="73">
        <f t="shared" si="15"/>
        <v>0</v>
      </c>
      <c r="AA72" s="73">
        <f t="shared" si="15"/>
        <v>0</v>
      </c>
      <c r="AB72" s="73">
        <f t="shared" si="15"/>
        <v>0</v>
      </c>
      <c r="AC72" s="1">
        <f t="shared" si="15"/>
        <v>0</v>
      </c>
      <c r="AE72" s="2388" t="s">
        <v>6452</v>
      </c>
      <c r="AG72" s="2388"/>
      <c r="AJ72" s="59" t="s">
        <v>6451</v>
      </c>
      <c r="AK72" s="6" t="s">
        <v>1951</v>
      </c>
      <c r="AL72" s="6">
        <v>0</v>
      </c>
      <c r="AM72" s="157" t="s">
        <v>6453</v>
      </c>
      <c r="AN72" s="73" t="s">
        <v>6453</v>
      </c>
      <c r="AO72" s="73" t="s">
        <v>6453</v>
      </c>
      <c r="AP72" s="73" t="s">
        <v>6453</v>
      </c>
      <c r="AQ72" s="73" t="s">
        <v>6453</v>
      </c>
      <c r="AR72" s="73" t="s">
        <v>6453</v>
      </c>
      <c r="AS72" s="73" t="s">
        <v>6453</v>
      </c>
      <c r="AT72" s="73" t="s">
        <v>6453</v>
      </c>
      <c r="AU72" s="73" t="s">
        <v>6453</v>
      </c>
      <c r="AV72" s="73" t="s">
        <v>6453</v>
      </c>
      <c r="AW72" s="73" t="s">
        <v>6453</v>
      </c>
      <c r="AX72" s="73" t="s">
        <v>6453</v>
      </c>
      <c r="AY72" s="73" t="s">
        <v>6453</v>
      </c>
      <c r="AZ72" s="73" t="s">
        <v>6453</v>
      </c>
      <c r="BA72" s="73" t="s">
        <v>6453</v>
      </c>
      <c r="BB72" s="73" t="s">
        <v>6453</v>
      </c>
      <c r="BC72" s="73" t="s">
        <v>6453</v>
      </c>
      <c r="BD72" s="73" t="s">
        <v>6453</v>
      </c>
      <c r="BE72" s="73" t="s">
        <v>6453</v>
      </c>
      <c r="BF72" s="73" t="s">
        <v>6453</v>
      </c>
      <c r="BG72" s="73" t="s">
        <v>6453</v>
      </c>
      <c r="BH72" s="73" t="s">
        <v>6453</v>
      </c>
      <c r="BI72" s="73" t="s">
        <v>6453</v>
      </c>
      <c r="BJ72" s="73" t="s">
        <v>6453</v>
      </c>
      <c r="BK72" s="1" t="s">
        <v>6453</v>
      </c>
    </row>
    <row r="73" spans="1:63" ht="45.75" customHeight="1" thickBot="1">
      <c r="B73" s="62" t="s">
        <v>6454</v>
      </c>
      <c r="C73" s="3" t="s">
        <v>1951</v>
      </c>
      <c r="D73" s="3">
        <v>0</v>
      </c>
      <c r="E73" s="161"/>
      <c r="F73" s="2631">
        <f t="shared" ref="F73:AC73" si="16">SUM(F12,F16,F20,F24,F28,F32,F36,F40,F44,F48,F52,F56,F60,F64,F68,F72)</f>
        <v>0</v>
      </c>
      <c r="G73" s="2631">
        <f t="shared" si="16"/>
        <v>0</v>
      </c>
      <c r="H73" s="2631">
        <f t="shared" si="16"/>
        <v>0</v>
      </c>
      <c r="I73" s="2631">
        <f t="shared" si="16"/>
        <v>0</v>
      </c>
      <c r="J73" s="2631">
        <f t="shared" si="16"/>
        <v>0</v>
      </c>
      <c r="K73" s="2631">
        <f t="shared" si="16"/>
        <v>0</v>
      </c>
      <c r="L73" s="2631">
        <f t="shared" si="16"/>
        <v>0</v>
      </c>
      <c r="M73" s="2631">
        <f t="shared" si="16"/>
        <v>0</v>
      </c>
      <c r="N73" s="2631">
        <f t="shared" si="16"/>
        <v>0</v>
      </c>
      <c r="O73" s="2631">
        <f t="shared" si="16"/>
        <v>0</v>
      </c>
      <c r="P73" s="2631">
        <f t="shared" si="16"/>
        <v>0</v>
      </c>
      <c r="Q73" s="2631">
        <f t="shared" si="16"/>
        <v>0</v>
      </c>
      <c r="R73" s="2631">
        <f t="shared" si="16"/>
        <v>0</v>
      </c>
      <c r="S73" s="2631">
        <f t="shared" si="16"/>
        <v>0</v>
      </c>
      <c r="T73" s="2631">
        <f t="shared" si="16"/>
        <v>0</v>
      </c>
      <c r="U73" s="2631">
        <f t="shared" si="16"/>
        <v>0</v>
      </c>
      <c r="V73" s="2631">
        <f t="shared" si="16"/>
        <v>0</v>
      </c>
      <c r="W73" s="2631">
        <f t="shared" si="16"/>
        <v>0</v>
      </c>
      <c r="X73" s="2631">
        <f t="shared" si="16"/>
        <v>0</v>
      </c>
      <c r="Y73" s="2631">
        <f t="shared" si="16"/>
        <v>0</v>
      </c>
      <c r="Z73" s="2631">
        <f t="shared" si="16"/>
        <v>0</v>
      </c>
      <c r="AA73" s="2631">
        <f t="shared" si="16"/>
        <v>0</v>
      </c>
      <c r="AB73" s="2631">
        <f t="shared" si="16"/>
        <v>0</v>
      </c>
      <c r="AC73" s="2631">
        <f t="shared" si="16"/>
        <v>0</v>
      </c>
      <c r="AE73" s="2614" t="s">
        <v>6455</v>
      </c>
      <c r="AG73" s="2614"/>
      <c r="AJ73" s="62" t="s">
        <v>6454</v>
      </c>
      <c r="AK73" s="3" t="s">
        <v>1951</v>
      </c>
      <c r="AL73" s="3">
        <v>0</v>
      </c>
      <c r="AM73" s="158" t="s">
        <v>6456</v>
      </c>
      <c r="AN73" s="1270" t="s">
        <v>6456</v>
      </c>
      <c r="AO73" s="1270" t="s">
        <v>6456</v>
      </c>
      <c r="AP73" s="1270" t="s">
        <v>6456</v>
      </c>
      <c r="AQ73" s="1270" t="s">
        <v>6456</v>
      </c>
      <c r="AR73" s="1270" t="s">
        <v>6456</v>
      </c>
      <c r="AS73" s="1270" t="s">
        <v>6456</v>
      </c>
      <c r="AT73" s="1270" t="s">
        <v>6456</v>
      </c>
      <c r="AU73" s="1270" t="s">
        <v>6456</v>
      </c>
      <c r="AV73" s="1270" t="s">
        <v>6456</v>
      </c>
      <c r="AW73" s="1270" t="s">
        <v>6456</v>
      </c>
      <c r="AX73" s="1270" t="s">
        <v>6456</v>
      </c>
      <c r="AY73" s="1270" t="s">
        <v>6456</v>
      </c>
      <c r="AZ73" s="1270" t="s">
        <v>6456</v>
      </c>
      <c r="BA73" s="1270" t="s">
        <v>6456</v>
      </c>
      <c r="BB73" s="1270" t="s">
        <v>6456</v>
      </c>
      <c r="BC73" s="1270" t="s">
        <v>6456</v>
      </c>
      <c r="BD73" s="1270" t="s">
        <v>6456</v>
      </c>
      <c r="BE73" s="1270" t="s">
        <v>6456</v>
      </c>
      <c r="BF73" s="1270" t="s">
        <v>6456</v>
      </c>
      <c r="BG73" s="1270" t="s">
        <v>6456</v>
      </c>
      <c r="BH73" s="1270" t="s">
        <v>6456</v>
      </c>
      <c r="BI73" s="1270" t="s">
        <v>6456</v>
      </c>
      <c r="BJ73" s="1270" t="s">
        <v>6456</v>
      </c>
      <c r="BK73" s="1271" t="s">
        <v>6456</v>
      </c>
    </row>
    <row r="74" spans="1:63" ht="45.75" customHeight="1" thickBot="1">
      <c r="AE74" s="2372"/>
      <c r="AG74" s="2372"/>
      <c r="AJ74" s="1569"/>
      <c r="AK74" s="1566"/>
      <c r="AL74" s="1566"/>
      <c r="AM74" s="2632"/>
      <c r="AN74" s="2633"/>
      <c r="AO74" s="2633"/>
      <c r="AP74" s="2633"/>
      <c r="AQ74" s="2633"/>
      <c r="AR74" s="2633"/>
      <c r="AS74" s="2633"/>
      <c r="AT74" s="2633"/>
      <c r="AU74" s="2633"/>
      <c r="AV74" s="2633"/>
      <c r="AW74" s="2633"/>
      <c r="AX74" s="2633"/>
      <c r="AY74" s="2633"/>
      <c r="AZ74" s="2633"/>
      <c r="BA74" s="2633"/>
      <c r="BB74" s="2633"/>
      <c r="BC74" s="2633"/>
      <c r="BD74" s="2633"/>
      <c r="BE74" s="2633"/>
      <c r="BF74" s="2633"/>
      <c r="BG74" s="2633"/>
      <c r="BH74" s="2633"/>
      <c r="BI74" s="2633"/>
      <c r="BJ74" s="2633"/>
      <c r="BK74" s="2633"/>
    </row>
    <row r="75" spans="1:63" ht="45.75" customHeight="1" thickBot="1">
      <c r="B75" s="2330" t="s">
        <v>4227</v>
      </c>
      <c r="AE75" s="1578"/>
      <c r="AG75" s="1578"/>
      <c r="AJ75" s="2330" t="s">
        <v>4227</v>
      </c>
      <c r="AL75" s="2626"/>
      <c r="AM75" s="2632"/>
      <c r="AN75" s="2633"/>
      <c r="AO75" s="2633"/>
      <c r="AP75" s="2633"/>
      <c r="AQ75" s="2633"/>
      <c r="AR75" s="2633"/>
      <c r="AS75" s="2633"/>
      <c r="AT75" s="2633"/>
      <c r="AU75" s="2633"/>
      <c r="AV75" s="2633"/>
      <c r="AW75" s="2633"/>
      <c r="AX75" s="2633"/>
      <c r="AY75" s="2633"/>
      <c r="AZ75" s="2633"/>
      <c r="BA75" s="2633"/>
      <c r="BB75" s="2633"/>
      <c r="BC75" s="2633"/>
      <c r="BD75" s="2633"/>
      <c r="BE75" s="2633"/>
      <c r="BF75" s="2633"/>
      <c r="BG75" s="2633"/>
      <c r="BH75" s="2633"/>
      <c r="BI75" s="2633"/>
      <c r="BJ75" s="2633"/>
      <c r="BK75" s="2633"/>
    </row>
    <row r="76" spans="1:63" ht="45.75" customHeight="1">
      <c r="A76" s="2634"/>
      <c r="B76" s="56" t="s">
        <v>6457</v>
      </c>
      <c r="C76" s="11" t="s">
        <v>4136</v>
      </c>
      <c r="D76" s="10">
        <v>2</v>
      </c>
      <c r="E76" s="159"/>
      <c r="F76" s="12"/>
      <c r="G76" s="12"/>
      <c r="H76" s="12"/>
      <c r="I76" s="12"/>
      <c r="J76" s="12"/>
      <c r="K76" s="12"/>
      <c r="L76" s="12"/>
      <c r="M76" s="12"/>
      <c r="N76" s="12"/>
      <c r="O76" s="12"/>
      <c r="P76" s="12"/>
      <c r="Q76" s="12"/>
      <c r="R76" s="12"/>
      <c r="S76" s="12"/>
      <c r="T76" s="12"/>
      <c r="U76" s="12"/>
      <c r="V76" s="12"/>
      <c r="W76" s="12"/>
      <c r="X76" s="12"/>
      <c r="Y76" s="12"/>
      <c r="Z76" s="12"/>
      <c r="AA76" s="12"/>
      <c r="AB76" s="12"/>
      <c r="AC76" s="58"/>
      <c r="AE76" s="2335" t="s">
        <v>6458</v>
      </c>
      <c r="AG76" s="2335"/>
      <c r="AJ76" s="56" t="s">
        <v>6457</v>
      </c>
      <c r="AK76" s="11" t="s">
        <v>4136</v>
      </c>
      <c r="AL76" s="10">
        <v>2</v>
      </c>
      <c r="AM76" s="156" t="str">
        <f>"OUT10_02_A_" &amp; 'OUT10'!$AG$2 &amp; "_" &amp;"PR24"</f>
        <v>OUT10_02_A_XXX_PR24</v>
      </c>
      <c r="AN76" s="12" t="str">
        <f>"OUT10_02_A_" &amp; 'OUT10'!$AG$2 &amp; "_" &amp;"PR24"</f>
        <v>OUT10_02_A_XXX_PR24</v>
      </c>
      <c r="AO76" s="12" t="str">
        <f>"OUT10_02_A_" &amp; 'OUT10'!$AG$2 &amp; "_" &amp;"PR24"</f>
        <v>OUT10_02_A_XXX_PR24</v>
      </c>
      <c r="AP76" s="12" t="str">
        <f>"OUT10_02_A_" &amp; 'OUT10'!$AG$2 &amp; "_" &amp;"PR24"</f>
        <v>OUT10_02_A_XXX_PR24</v>
      </c>
      <c r="AQ76" s="12" t="str">
        <f>"OUT10_02_A_" &amp; 'OUT10'!$AG$2 &amp; "_" &amp;"PR24"</f>
        <v>OUT10_02_A_XXX_PR24</v>
      </c>
      <c r="AR76" s="12" t="str">
        <f>"OUT10_02_A_" &amp; 'OUT10'!$AG$2 &amp; "_" &amp;"PR24"</f>
        <v>OUT10_02_A_XXX_PR24</v>
      </c>
      <c r="AS76" s="12" t="str">
        <f>"OUT10_02_A_" &amp; 'OUT10'!$AG$2 &amp; "_" &amp;"PR24"</f>
        <v>OUT10_02_A_XXX_PR24</v>
      </c>
      <c r="AT76" s="12" t="str">
        <f>"OUT10_02_A_" &amp; 'OUT10'!$AG$2 &amp; "_" &amp;"PR24"</f>
        <v>OUT10_02_A_XXX_PR24</v>
      </c>
      <c r="AU76" s="12" t="str">
        <f>"OUT10_02_A_" &amp; 'OUT10'!$AG$2 &amp; "_" &amp;"PR24"</f>
        <v>OUT10_02_A_XXX_PR24</v>
      </c>
      <c r="AV76" s="12" t="str">
        <f>"OUT10_02_A_" &amp; 'OUT10'!$AG$2 &amp; "_" &amp;"PR24"</f>
        <v>OUT10_02_A_XXX_PR24</v>
      </c>
      <c r="AW76" s="12" t="str">
        <f>"OUT10_02_A_" &amp; 'OUT10'!$AG$2 &amp; "_" &amp;"PR24"</f>
        <v>OUT10_02_A_XXX_PR24</v>
      </c>
      <c r="AX76" s="12" t="str">
        <f>"OUT10_02_A_" &amp; 'OUT10'!$AG$2 &amp; "_" &amp;"PR24"</f>
        <v>OUT10_02_A_XXX_PR24</v>
      </c>
      <c r="AY76" s="12" t="str">
        <f>"OUT10_02_A_" &amp; 'OUT10'!$AG$2 &amp; "_" &amp;"PR24"</f>
        <v>OUT10_02_A_XXX_PR24</v>
      </c>
      <c r="AZ76" s="12" t="str">
        <f>"OUT10_02_A_" &amp; 'OUT10'!$AG$2 &amp; "_" &amp;"PR24"</f>
        <v>OUT10_02_A_XXX_PR24</v>
      </c>
      <c r="BA76" s="12" t="str">
        <f>"OUT10_02_A_" &amp; 'OUT10'!$AG$2 &amp; "_" &amp;"PR24"</f>
        <v>OUT10_02_A_XXX_PR24</v>
      </c>
      <c r="BB76" s="12" t="str">
        <f>"OUT10_02_A_" &amp; 'OUT10'!$AG$2 &amp; "_" &amp;"PR24"</f>
        <v>OUT10_02_A_XXX_PR24</v>
      </c>
      <c r="BC76" s="12" t="str">
        <f>"OUT10_02_A_" &amp; 'OUT10'!$AG$2 &amp; "_" &amp;"PR24"</f>
        <v>OUT10_02_A_XXX_PR24</v>
      </c>
      <c r="BD76" s="12" t="str">
        <f>"OUT10_02_A_" &amp; 'OUT10'!$AG$2 &amp; "_" &amp;"PR24"</f>
        <v>OUT10_02_A_XXX_PR24</v>
      </c>
      <c r="BE76" s="12" t="str">
        <f>"OUT10_02_A_" &amp; 'OUT10'!$AG$2 &amp; "_" &amp;"PR24"</f>
        <v>OUT10_02_A_XXX_PR24</v>
      </c>
      <c r="BF76" s="12" t="str">
        <f>"OUT10_02_A_" &amp; 'OUT10'!$AG$2 &amp; "_" &amp;"PR24"</f>
        <v>OUT10_02_A_XXX_PR24</v>
      </c>
      <c r="BG76" s="12" t="str">
        <f>"OUT10_02_A_" &amp; 'OUT10'!$AG$2 &amp; "_" &amp;"PR24"</f>
        <v>OUT10_02_A_XXX_PR24</v>
      </c>
      <c r="BH76" s="12" t="str">
        <f>"OUT10_02_A_" &amp; 'OUT10'!$AG$2 &amp; "_" &amp;"PR24"</f>
        <v>OUT10_02_A_XXX_PR24</v>
      </c>
      <c r="BI76" s="12" t="str">
        <f>"OUT10_02_A_" &amp; 'OUT10'!$AG$2 &amp; "_" &amp;"PR24"</f>
        <v>OUT10_02_A_XXX_PR24</v>
      </c>
      <c r="BJ76" s="12" t="str">
        <f>"OUT10_02_A_" &amp; 'OUT10'!$AG$2 &amp; "_" &amp;"PR24"</f>
        <v>OUT10_02_A_XXX_PR24</v>
      </c>
      <c r="BK76" s="58" t="str">
        <f>"OUT10_02_A_" &amp; 'OUT10'!$AG$2 &amp; "_" &amp;"PR24"</f>
        <v>OUT10_02_A_XXX_PR24</v>
      </c>
    </row>
    <row r="77" spans="1:63" ht="45.75" customHeight="1">
      <c r="A77" s="2634"/>
      <c r="B77" s="59" t="s">
        <v>4666</v>
      </c>
      <c r="C77" s="7" t="s">
        <v>4136</v>
      </c>
      <c r="D77" s="6">
        <v>2</v>
      </c>
      <c r="E77" s="160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61"/>
      <c r="AE77" s="2388" t="s">
        <v>6459</v>
      </c>
      <c r="AG77" s="2388"/>
      <c r="AJ77" s="59" t="s">
        <v>4666</v>
      </c>
      <c r="AK77" s="7" t="s">
        <v>4136</v>
      </c>
      <c r="AL77" s="6">
        <v>2</v>
      </c>
      <c r="AM77" s="157" t="str">
        <f>"OUT10_02_B_" &amp; 'OUT10'!$AG$2 &amp; "_" &amp;"PR24"</f>
        <v>OUT10_02_B_XXX_PR24</v>
      </c>
      <c r="AN77" s="8" t="str">
        <f>"OUT10_02_B_" &amp; 'OUT10'!$AG$2 &amp; "_" &amp;"PR24"</f>
        <v>OUT10_02_B_XXX_PR24</v>
      </c>
      <c r="AO77" s="8" t="str">
        <f>"OUT10_02_B_" &amp; 'OUT10'!$AG$2 &amp; "_" &amp;"PR24"</f>
        <v>OUT10_02_B_XXX_PR24</v>
      </c>
      <c r="AP77" s="8" t="str">
        <f>"OUT10_02_B_" &amp; 'OUT10'!$AG$2 &amp; "_" &amp;"PR24"</f>
        <v>OUT10_02_B_XXX_PR24</v>
      </c>
      <c r="AQ77" s="8" t="str">
        <f>"OUT10_02_B_" &amp; 'OUT10'!$AG$2 &amp; "_" &amp;"PR24"</f>
        <v>OUT10_02_B_XXX_PR24</v>
      </c>
      <c r="AR77" s="8" t="str">
        <f>"OUT10_02_B_" &amp; 'OUT10'!$AG$2 &amp; "_" &amp;"PR24"</f>
        <v>OUT10_02_B_XXX_PR24</v>
      </c>
      <c r="AS77" s="8" t="str">
        <f>"OUT10_02_B_" &amp; 'OUT10'!$AG$2 &amp; "_" &amp;"PR24"</f>
        <v>OUT10_02_B_XXX_PR24</v>
      </c>
      <c r="AT77" s="8" t="str">
        <f>"OUT10_02_B_" &amp; 'OUT10'!$AG$2 &amp; "_" &amp;"PR24"</f>
        <v>OUT10_02_B_XXX_PR24</v>
      </c>
      <c r="AU77" s="8" t="str">
        <f>"OUT10_02_B_" &amp; 'OUT10'!$AG$2 &amp; "_" &amp;"PR24"</f>
        <v>OUT10_02_B_XXX_PR24</v>
      </c>
      <c r="AV77" s="8" t="str">
        <f>"OUT10_02_B_" &amp; 'OUT10'!$AG$2 &amp; "_" &amp;"PR24"</f>
        <v>OUT10_02_B_XXX_PR24</v>
      </c>
      <c r="AW77" s="8" t="str">
        <f>"OUT10_02_B_" &amp; 'OUT10'!$AG$2 &amp; "_" &amp;"PR24"</f>
        <v>OUT10_02_B_XXX_PR24</v>
      </c>
      <c r="AX77" s="8" t="str">
        <f>"OUT10_02_B_" &amp; 'OUT10'!$AG$2 &amp; "_" &amp;"PR24"</f>
        <v>OUT10_02_B_XXX_PR24</v>
      </c>
      <c r="AY77" s="8" t="str">
        <f>"OUT10_02_B_" &amp; 'OUT10'!$AG$2 &amp; "_" &amp;"PR24"</f>
        <v>OUT10_02_B_XXX_PR24</v>
      </c>
      <c r="AZ77" s="8" t="str">
        <f>"OUT10_02_B_" &amp; 'OUT10'!$AG$2 &amp; "_" &amp;"PR24"</f>
        <v>OUT10_02_B_XXX_PR24</v>
      </c>
      <c r="BA77" s="8" t="str">
        <f>"OUT10_02_B_" &amp; 'OUT10'!$AG$2 &amp; "_" &amp;"PR24"</f>
        <v>OUT10_02_B_XXX_PR24</v>
      </c>
      <c r="BB77" s="8" t="str">
        <f>"OUT10_02_B_" &amp; 'OUT10'!$AG$2 &amp; "_" &amp;"PR24"</f>
        <v>OUT10_02_B_XXX_PR24</v>
      </c>
      <c r="BC77" s="8" t="str">
        <f>"OUT10_02_B_" &amp; 'OUT10'!$AG$2 &amp; "_" &amp;"PR24"</f>
        <v>OUT10_02_B_XXX_PR24</v>
      </c>
      <c r="BD77" s="8" t="str">
        <f>"OUT10_02_B_" &amp; 'OUT10'!$AG$2 &amp; "_" &amp;"PR24"</f>
        <v>OUT10_02_B_XXX_PR24</v>
      </c>
      <c r="BE77" s="8" t="str">
        <f>"OUT10_02_B_" &amp; 'OUT10'!$AG$2 &amp; "_" &amp;"PR24"</f>
        <v>OUT10_02_B_XXX_PR24</v>
      </c>
      <c r="BF77" s="8" t="str">
        <f>"OUT10_02_B_" &amp; 'OUT10'!$AG$2 &amp; "_" &amp;"PR24"</f>
        <v>OUT10_02_B_XXX_PR24</v>
      </c>
      <c r="BG77" s="8" t="str">
        <f>"OUT10_02_B_" &amp; 'OUT10'!$AG$2 &amp; "_" &amp;"PR24"</f>
        <v>OUT10_02_B_XXX_PR24</v>
      </c>
      <c r="BH77" s="8" t="str">
        <f>"OUT10_02_B_" &amp; 'OUT10'!$AG$2 &amp; "_" &amp;"PR24"</f>
        <v>OUT10_02_B_XXX_PR24</v>
      </c>
      <c r="BI77" s="8" t="str">
        <f>"OUT10_02_B_" &amp; 'OUT10'!$AG$2 &amp; "_" &amp;"PR24"</f>
        <v>OUT10_02_B_XXX_PR24</v>
      </c>
      <c r="BJ77" s="8" t="str">
        <f>"OUT10_02_B_" &amp; 'OUT10'!$AG$2 &amp; "_" &amp;"PR24"</f>
        <v>OUT10_02_B_XXX_PR24</v>
      </c>
      <c r="BK77" s="61" t="str">
        <f>"OUT10_02_B_" &amp; 'OUT10'!$AG$2 &amp; "_" &amp;"PR24"</f>
        <v>OUT10_02_B_XXX_PR24</v>
      </c>
    </row>
    <row r="78" spans="1:63" ht="45.75" customHeight="1">
      <c r="A78" s="2634"/>
      <c r="B78" s="59" t="s">
        <v>6460</v>
      </c>
      <c r="C78" s="7" t="s">
        <v>4136</v>
      </c>
      <c r="D78" s="6">
        <v>2</v>
      </c>
      <c r="E78" s="160"/>
      <c r="F78" s="52">
        <f t="shared" ref="F78:AC78" si="17">F77-F76</f>
        <v>0</v>
      </c>
      <c r="G78" s="52">
        <f t="shared" si="17"/>
        <v>0</v>
      </c>
      <c r="H78" s="52">
        <f t="shared" si="17"/>
        <v>0</v>
      </c>
      <c r="I78" s="52">
        <f t="shared" si="17"/>
        <v>0</v>
      </c>
      <c r="J78" s="52">
        <f t="shared" si="17"/>
        <v>0</v>
      </c>
      <c r="K78" s="52">
        <f t="shared" si="17"/>
        <v>0</v>
      </c>
      <c r="L78" s="52">
        <f t="shared" si="17"/>
        <v>0</v>
      </c>
      <c r="M78" s="52">
        <f t="shared" si="17"/>
        <v>0</v>
      </c>
      <c r="N78" s="52">
        <f t="shared" si="17"/>
        <v>0</v>
      </c>
      <c r="O78" s="52">
        <f t="shared" si="17"/>
        <v>0</v>
      </c>
      <c r="P78" s="52">
        <f t="shared" si="17"/>
        <v>0</v>
      </c>
      <c r="Q78" s="52">
        <f t="shared" si="17"/>
        <v>0</v>
      </c>
      <c r="R78" s="52">
        <f t="shared" si="17"/>
        <v>0</v>
      </c>
      <c r="S78" s="52">
        <f t="shared" si="17"/>
        <v>0</v>
      </c>
      <c r="T78" s="52">
        <f t="shared" si="17"/>
        <v>0</v>
      </c>
      <c r="U78" s="52">
        <f t="shared" si="17"/>
        <v>0</v>
      </c>
      <c r="V78" s="52">
        <f t="shared" si="17"/>
        <v>0</v>
      </c>
      <c r="W78" s="52">
        <f t="shared" si="17"/>
        <v>0</v>
      </c>
      <c r="X78" s="52">
        <f t="shared" si="17"/>
        <v>0</v>
      </c>
      <c r="Y78" s="52">
        <f t="shared" si="17"/>
        <v>0</v>
      </c>
      <c r="Z78" s="52">
        <f t="shared" si="17"/>
        <v>0</v>
      </c>
      <c r="AA78" s="52">
        <f t="shared" si="17"/>
        <v>0</v>
      </c>
      <c r="AB78" s="52">
        <f t="shared" si="17"/>
        <v>0</v>
      </c>
      <c r="AC78" s="53">
        <f t="shared" si="17"/>
        <v>0</v>
      </c>
      <c r="AE78" s="2388" t="s">
        <v>6461</v>
      </c>
      <c r="AG78" s="2388"/>
      <c r="AJ78" s="59" t="s">
        <v>6460</v>
      </c>
      <c r="AK78" s="7" t="s">
        <v>4136</v>
      </c>
      <c r="AL78" s="6">
        <v>2</v>
      </c>
      <c r="AM78" s="157" t="str">
        <f>"OUT10_02_C_" &amp; 'OUT10'!$AG$2 &amp; "_" &amp;"PR24"</f>
        <v>OUT10_02_C_XXX_PR24</v>
      </c>
      <c r="AN78" s="52" t="str">
        <f>"OUT10_02_C_" &amp; 'OUT10'!$AG$2 &amp; "_" &amp;"PR24"</f>
        <v>OUT10_02_C_XXX_PR24</v>
      </c>
      <c r="AO78" s="52" t="str">
        <f>"OUT10_02_C_" &amp; 'OUT10'!$AG$2 &amp; "_" &amp;"PR24"</f>
        <v>OUT10_02_C_XXX_PR24</v>
      </c>
      <c r="AP78" s="52" t="str">
        <f>"OUT10_02_C_" &amp; 'OUT10'!$AG$2 &amp; "_" &amp;"PR24"</f>
        <v>OUT10_02_C_XXX_PR24</v>
      </c>
      <c r="AQ78" s="52" t="str">
        <f>"OUT10_02_C_" &amp; 'OUT10'!$AG$2 &amp; "_" &amp;"PR24"</f>
        <v>OUT10_02_C_XXX_PR24</v>
      </c>
      <c r="AR78" s="52" t="str">
        <f>"OUT10_02_C_" &amp; 'OUT10'!$AG$2 &amp; "_" &amp;"PR24"</f>
        <v>OUT10_02_C_XXX_PR24</v>
      </c>
      <c r="AS78" s="52" t="str">
        <f>"OUT10_02_C_" &amp; 'OUT10'!$AG$2 &amp; "_" &amp;"PR24"</f>
        <v>OUT10_02_C_XXX_PR24</v>
      </c>
      <c r="AT78" s="52" t="str">
        <f>"OUT10_02_C_" &amp; 'OUT10'!$AG$2 &amp; "_" &amp;"PR24"</f>
        <v>OUT10_02_C_XXX_PR24</v>
      </c>
      <c r="AU78" s="52" t="str">
        <f>"OUT10_02_C_" &amp; 'OUT10'!$AG$2 &amp; "_" &amp;"PR24"</f>
        <v>OUT10_02_C_XXX_PR24</v>
      </c>
      <c r="AV78" s="52" t="str">
        <f>"OUT10_02_C_" &amp; 'OUT10'!$AG$2 &amp; "_" &amp;"PR24"</f>
        <v>OUT10_02_C_XXX_PR24</v>
      </c>
      <c r="AW78" s="52" t="str">
        <f>"OUT10_02_C_" &amp; 'OUT10'!$AG$2 &amp; "_" &amp;"PR24"</f>
        <v>OUT10_02_C_XXX_PR24</v>
      </c>
      <c r="AX78" s="52" t="str">
        <f>"OUT10_02_C_" &amp; 'OUT10'!$AG$2 &amp; "_" &amp;"PR24"</f>
        <v>OUT10_02_C_XXX_PR24</v>
      </c>
      <c r="AY78" s="52" t="str">
        <f>"OUT10_02_C_" &amp; 'OUT10'!$AG$2 &amp; "_" &amp;"PR24"</f>
        <v>OUT10_02_C_XXX_PR24</v>
      </c>
      <c r="AZ78" s="52" t="str">
        <f>"OUT10_02_C_" &amp; 'OUT10'!$AG$2 &amp; "_" &amp;"PR24"</f>
        <v>OUT10_02_C_XXX_PR24</v>
      </c>
      <c r="BA78" s="52" t="str">
        <f>"OUT10_02_C_" &amp; 'OUT10'!$AG$2 &amp; "_" &amp;"PR24"</f>
        <v>OUT10_02_C_XXX_PR24</v>
      </c>
      <c r="BB78" s="52" t="str">
        <f>"OUT10_02_C_" &amp; 'OUT10'!$AG$2 &amp; "_" &amp;"PR24"</f>
        <v>OUT10_02_C_XXX_PR24</v>
      </c>
      <c r="BC78" s="52" t="str">
        <f>"OUT10_02_C_" &amp; 'OUT10'!$AG$2 &amp; "_" &amp;"PR24"</f>
        <v>OUT10_02_C_XXX_PR24</v>
      </c>
      <c r="BD78" s="52" t="str">
        <f>"OUT10_02_C_" &amp; 'OUT10'!$AG$2 &amp; "_" &amp;"PR24"</f>
        <v>OUT10_02_C_XXX_PR24</v>
      </c>
      <c r="BE78" s="52" t="str">
        <f>"OUT10_02_C_" &amp; 'OUT10'!$AG$2 &amp; "_" &amp;"PR24"</f>
        <v>OUT10_02_C_XXX_PR24</v>
      </c>
      <c r="BF78" s="52" t="str">
        <f>"OUT10_02_C_" &amp; 'OUT10'!$AG$2 &amp; "_" &amp;"PR24"</f>
        <v>OUT10_02_C_XXX_PR24</v>
      </c>
      <c r="BG78" s="52" t="str">
        <f>"OUT10_02_C_" &amp; 'OUT10'!$AG$2 &amp; "_" &amp;"PR24"</f>
        <v>OUT10_02_C_XXX_PR24</v>
      </c>
      <c r="BH78" s="52" t="str">
        <f>"OUT10_02_C_" &amp; 'OUT10'!$AG$2 &amp; "_" &amp;"PR24"</f>
        <v>OUT10_02_C_XXX_PR24</v>
      </c>
      <c r="BI78" s="52" t="str">
        <f>"OUT10_02_C_" &amp; 'OUT10'!$AG$2 &amp; "_" &amp;"PR24"</f>
        <v>OUT10_02_C_XXX_PR24</v>
      </c>
      <c r="BJ78" s="52" t="str">
        <f>"OUT10_02_C_" &amp; 'OUT10'!$AG$2 &amp; "_" &amp;"PR24"</f>
        <v>OUT10_02_C_XXX_PR24</v>
      </c>
      <c r="BK78" s="53" t="str">
        <f>"OUT10_02_C_" &amp; 'OUT10'!$AG$2 &amp; "_" &amp;"PR24"</f>
        <v>OUT10_02_C_XXX_PR24</v>
      </c>
    </row>
    <row r="79" spans="1:63" ht="45.75" customHeight="1" thickBot="1">
      <c r="A79" s="2634"/>
      <c r="B79" s="62" t="s">
        <v>6462</v>
      </c>
      <c r="C79" s="4" t="s">
        <v>48</v>
      </c>
      <c r="D79" s="3">
        <v>2</v>
      </c>
      <c r="E79" s="161"/>
      <c r="F79" s="1268" t="e">
        <f t="shared" ref="F79:AC79" si="18">F78/F76</f>
        <v>#DIV/0!</v>
      </c>
      <c r="G79" s="1268" t="e">
        <f t="shared" si="18"/>
        <v>#DIV/0!</v>
      </c>
      <c r="H79" s="1268" t="e">
        <f t="shared" si="18"/>
        <v>#DIV/0!</v>
      </c>
      <c r="I79" s="1268" t="e">
        <f t="shared" si="18"/>
        <v>#DIV/0!</v>
      </c>
      <c r="J79" s="1268" t="e">
        <f t="shared" si="18"/>
        <v>#DIV/0!</v>
      </c>
      <c r="K79" s="1268" t="e">
        <f t="shared" si="18"/>
        <v>#DIV/0!</v>
      </c>
      <c r="L79" s="1268" t="e">
        <f t="shared" si="18"/>
        <v>#DIV/0!</v>
      </c>
      <c r="M79" s="1268" t="e">
        <f t="shared" si="18"/>
        <v>#DIV/0!</v>
      </c>
      <c r="N79" s="1268" t="e">
        <f t="shared" si="18"/>
        <v>#DIV/0!</v>
      </c>
      <c r="O79" s="1268" t="e">
        <f t="shared" si="18"/>
        <v>#DIV/0!</v>
      </c>
      <c r="P79" s="1268" t="e">
        <f t="shared" si="18"/>
        <v>#DIV/0!</v>
      </c>
      <c r="Q79" s="1268" t="e">
        <f t="shared" si="18"/>
        <v>#DIV/0!</v>
      </c>
      <c r="R79" s="1268" t="e">
        <f t="shared" si="18"/>
        <v>#DIV/0!</v>
      </c>
      <c r="S79" s="1268" t="e">
        <f t="shared" si="18"/>
        <v>#DIV/0!</v>
      </c>
      <c r="T79" s="1268" t="e">
        <f t="shared" si="18"/>
        <v>#DIV/0!</v>
      </c>
      <c r="U79" s="1268" t="e">
        <f t="shared" si="18"/>
        <v>#DIV/0!</v>
      </c>
      <c r="V79" s="1268" t="e">
        <f t="shared" si="18"/>
        <v>#DIV/0!</v>
      </c>
      <c r="W79" s="1268" t="e">
        <f t="shared" si="18"/>
        <v>#DIV/0!</v>
      </c>
      <c r="X79" s="1268" t="e">
        <f t="shared" si="18"/>
        <v>#DIV/0!</v>
      </c>
      <c r="Y79" s="1268" t="e">
        <f t="shared" si="18"/>
        <v>#DIV/0!</v>
      </c>
      <c r="Z79" s="1268" t="e">
        <f t="shared" si="18"/>
        <v>#DIV/0!</v>
      </c>
      <c r="AA79" s="1268" t="e">
        <f t="shared" si="18"/>
        <v>#DIV/0!</v>
      </c>
      <c r="AB79" s="1268" t="e">
        <f t="shared" si="18"/>
        <v>#DIV/0!</v>
      </c>
      <c r="AC79" s="1269" t="e">
        <f t="shared" si="18"/>
        <v>#DIV/0!</v>
      </c>
      <c r="AE79" s="2614" t="s">
        <v>6463</v>
      </c>
      <c r="AG79" s="2614"/>
      <c r="AJ79" s="62" t="s">
        <v>6462</v>
      </c>
      <c r="AK79" s="4" t="s">
        <v>48</v>
      </c>
      <c r="AL79" s="3">
        <v>2</v>
      </c>
      <c r="AM79" s="158" t="str">
        <f>"OUT10_02_" &amp; 'OUT10'!$AG$2 &amp; "_" &amp;"PR24"</f>
        <v>OUT10_02_XXX_PR24</v>
      </c>
      <c r="AN79" s="1268" t="str">
        <f>"OUT10_02_" &amp; 'OUT10'!$AG$2 &amp; "_" &amp;"PR24"</f>
        <v>OUT10_02_XXX_PR24</v>
      </c>
      <c r="AO79" s="1268" t="str">
        <f>"OUT10_02_" &amp; 'OUT10'!$AG$2 &amp; "_" &amp;"PR24"</f>
        <v>OUT10_02_XXX_PR24</v>
      </c>
      <c r="AP79" s="1268" t="str">
        <f>"OUT10_02_" &amp; 'OUT10'!$AG$2 &amp; "_" &amp;"PR24"</f>
        <v>OUT10_02_XXX_PR24</v>
      </c>
      <c r="AQ79" s="1268" t="str">
        <f>"OUT10_02_" &amp; 'OUT10'!$AG$2 &amp; "_" &amp;"PR24"</f>
        <v>OUT10_02_XXX_PR24</v>
      </c>
      <c r="AR79" s="1268" t="str">
        <f>"OUT10_02_" &amp; 'OUT10'!$AG$2 &amp; "_" &amp;"PR24"</f>
        <v>OUT10_02_XXX_PR24</v>
      </c>
      <c r="AS79" s="1268" t="str">
        <f>"OUT10_02_" &amp; 'OUT10'!$AG$2 &amp; "_" &amp;"PR24"</f>
        <v>OUT10_02_XXX_PR24</v>
      </c>
      <c r="AT79" s="1268" t="str">
        <f>"OUT10_02_" &amp; 'OUT10'!$AG$2 &amp; "_" &amp;"PR24"</f>
        <v>OUT10_02_XXX_PR24</v>
      </c>
      <c r="AU79" s="1268" t="str">
        <f>"OUT10_02_" &amp; 'OUT10'!$AG$2 &amp; "_" &amp;"PR24"</f>
        <v>OUT10_02_XXX_PR24</v>
      </c>
      <c r="AV79" s="1268" t="str">
        <f>"OUT10_02_" &amp; 'OUT10'!$AG$2 &amp; "_" &amp;"PR24"</f>
        <v>OUT10_02_XXX_PR24</v>
      </c>
      <c r="AW79" s="1268" t="str">
        <f>"OUT10_02_" &amp; 'OUT10'!$AG$2 &amp; "_" &amp;"PR24"</f>
        <v>OUT10_02_XXX_PR24</v>
      </c>
      <c r="AX79" s="1268" t="str">
        <f>"OUT10_02_" &amp; 'OUT10'!$AG$2 &amp; "_" &amp;"PR24"</f>
        <v>OUT10_02_XXX_PR24</v>
      </c>
      <c r="AY79" s="1268" t="str">
        <f>"OUT10_02_" &amp; 'OUT10'!$AG$2 &amp; "_" &amp;"PR24"</f>
        <v>OUT10_02_XXX_PR24</v>
      </c>
      <c r="AZ79" s="1268" t="str">
        <f>"OUT10_02_" &amp; 'OUT10'!$AG$2 &amp; "_" &amp;"PR24"</f>
        <v>OUT10_02_XXX_PR24</v>
      </c>
      <c r="BA79" s="1268" t="str">
        <f>"OUT10_02_" &amp; 'OUT10'!$AG$2 &amp; "_" &amp;"PR24"</f>
        <v>OUT10_02_XXX_PR24</v>
      </c>
      <c r="BB79" s="1268" t="str">
        <f>"OUT10_02_" &amp; 'OUT10'!$AG$2 &amp; "_" &amp;"PR24"</f>
        <v>OUT10_02_XXX_PR24</v>
      </c>
      <c r="BC79" s="1268" t="str">
        <f>"OUT10_02_" &amp; 'OUT10'!$AG$2 &amp; "_" &amp;"PR24"</f>
        <v>OUT10_02_XXX_PR24</v>
      </c>
      <c r="BD79" s="1268" t="str">
        <f>"OUT10_02_" &amp; 'OUT10'!$AG$2 &amp; "_" &amp;"PR24"</f>
        <v>OUT10_02_XXX_PR24</v>
      </c>
      <c r="BE79" s="1268" t="str">
        <f>"OUT10_02_" &amp; 'OUT10'!$AG$2 &amp; "_" &amp;"PR24"</f>
        <v>OUT10_02_XXX_PR24</v>
      </c>
      <c r="BF79" s="1268" t="str">
        <f>"OUT10_02_" &amp; 'OUT10'!$AG$2 &amp; "_" &amp;"PR24"</f>
        <v>OUT10_02_XXX_PR24</v>
      </c>
      <c r="BG79" s="1268" t="str">
        <f>"OUT10_02_" &amp; 'OUT10'!$AG$2 &amp; "_" &amp;"PR24"</f>
        <v>OUT10_02_XXX_PR24</v>
      </c>
      <c r="BH79" s="1268" t="str">
        <f>"OUT10_02_" &amp; 'OUT10'!$AG$2 &amp; "_" &amp;"PR24"</f>
        <v>OUT10_02_XXX_PR24</v>
      </c>
      <c r="BI79" s="1268" t="str">
        <f>"OUT10_02_" &amp; 'OUT10'!$AG$2 &amp; "_" &amp;"PR24"</f>
        <v>OUT10_02_XXX_PR24</v>
      </c>
      <c r="BJ79" s="1268" t="str">
        <f>"OUT10_02_" &amp; 'OUT10'!$AG$2 &amp; "_" &amp;"PR24"</f>
        <v>OUT10_02_XXX_PR24</v>
      </c>
      <c r="BK79" s="1269" t="str">
        <f>"OUT10_02_" &amp; 'OUT10'!$AG$2 &amp; "_" &amp;"PR24"</f>
        <v>OUT10_02_XXX_PR24</v>
      </c>
    </row>
    <row r="80" spans="1:63" ht="45.75" customHeight="1" thickBot="1">
      <c r="AE80" s="2372"/>
      <c r="AG80" s="2372"/>
      <c r="AJ80" s="1569"/>
      <c r="AK80" s="1566"/>
      <c r="AL80" s="1566"/>
      <c r="AM80" s="2632"/>
      <c r="AN80" s="2633"/>
      <c r="AO80" s="2633"/>
      <c r="AP80" s="2633"/>
      <c r="AQ80" s="2633"/>
      <c r="AR80" s="2633"/>
      <c r="AS80" s="2633"/>
      <c r="AT80" s="2633"/>
      <c r="AU80" s="2633"/>
      <c r="AV80" s="2633"/>
      <c r="AW80" s="2633"/>
      <c r="AX80" s="2633"/>
      <c r="AY80" s="2633"/>
      <c r="AZ80" s="2633"/>
      <c r="BA80" s="2633"/>
      <c r="BB80" s="2633"/>
      <c r="BC80" s="2633"/>
      <c r="BD80" s="2633"/>
      <c r="BE80" s="2633"/>
      <c r="BF80" s="2633"/>
      <c r="BG80" s="2633"/>
      <c r="BH80" s="2633"/>
      <c r="BI80" s="2633"/>
      <c r="BJ80" s="2633"/>
      <c r="BK80" s="2633"/>
    </row>
    <row r="81" spans="1:63" ht="45.75" customHeight="1" thickBot="1">
      <c r="B81" s="2330" t="s">
        <v>4231</v>
      </c>
      <c r="AE81" s="1578"/>
      <c r="AG81" s="1578"/>
      <c r="AJ81" s="2330" t="s">
        <v>4231</v>
      </c>
      <c r="AL81" s="2626"/>
      <c r="AM81" s="2632"/>
      <c r="AN81" s="2633"/>
      <c r="AO81" s="2633"/>
      <c r="AP81" s="2633"/>
      <c r="AQ81" s="2633"/>
      <c r="AR81" s="2633"/>
      <c r="AS81" s="2633"/>
      <c r="AT81" s="2633"/>
      <c r="AU81" s="2633"/>
      <c r="AV81" s="2633"/>
      <c r="AW81" s="2633"/>
      <c r="AX81" s="2633"/>
      <c r="AY81" s="2633"/>
      <c r="AZ81" s="2633"/>
      <c r="BA81" s="2633"/>
      <c r="BB81" s="2633"/>
      <c r="BC81" s="2633"/>
      <c r="BD81" s="2633"/>
      <c r="BE81" s="2633"/>
      <c r="BF81" s="2633"/>
      <c r="BG81" s="2633"/>
      <c r="BH81" s="2633"/>
      <c r="BI81" s="2633"/>
      <c r="BJ81" s="2633"/>
      <c r="BK81" s="2633"/>
    </row>
    <row r="82" spans="1:63" ht="45.75" customHeight="1">
      <c r="B82" s="56" t="s">
        <v>6464</v>
      </c>
      <c r="C82" s="11" t="s">
        <v>4136</v>
      </c>
      <c r="D82" s="10">
        <v>2</v>
      </c>
      <c r="E82" s="159"/>
      <c r="F82" s="1299"/>
      <c r="G82" s="1299"/>
      <c r="H82" s="1299"/>
      <c r="I82" s="1299"/>
      <c r="J82" s="1299"/>
      <c r="K82" s="1299"/>
      <c r="L82" s="1299"/>
      <c r="M82" s="1299"/>
      <c r="N82" s="1299"/>
      <c r="O82" s="1299"/>
      <c r="P82" s="1299"/>
      <c r="Q82" s="1299"/>
      <c r="R82" s="1299"/>
      <c r="S82" s="1299"/>
      <c r="T82" s="1299"/>
      <c r="U82" s="1299"/>
      <c r="V82" s="1299"/>
      <c r="W82" s="1299"/>
      <c r="X82" s="1299"/>
      <c r="Y82" s="1299"/>
      <c r="Z82" s="1299"/>
      <c r="AA82" s="1299"/>
      <c r="AB82" s="1299"/>
      <c r="AC82" s="1527"/>
      <c r="AE82" s="2335" t="s">
        <v>6465</v>
      </c>
      <c r="AG82" s="2335"/>
      <c r="AJ82" s="56" t="str">
        <f>B82</f>
        <v>Tonnes CO2e - baseline</v>
      </c>
      <c r="AK82" s="11" t="s">
        <v>4136</v>
      </c>
      <c r="AL82" s="10">
        <v>2</v>
      </c>
      <c r="AM82" s="12" t="str">
        <f>"OUT10_03_A_" &amp; 'OUT10'!$AG$2 &amp; "_" &amp;"PR24"</f>
        <v>OUT10_03_A_XXX_PR24</v>
      </c>
      <c r="AN82" s="159" t="str">
        <f>"OUT10_03_A_" &amp; 'OUT10'!$AG$2 &amp; "_" &amp;"PR24"</f>
        <v>OUT10_03_A_XXX_PR24</v>
      </c>
      <c r="AO82" s="159" t="str">
        <f>"OUT10_03_A_" &amp; 'OUT10'!$AG$2 &amp; "_" &amp;"PR24"</f>
        <v>OUT10_03_A_XXX_PR24</v>
      </c>
      <c r="AP82" s="159" t="str">
        <f>"OUT10_03_A_" &amp; 'OUT10'!$AG$2 &amp; "_" &amp;"PR24"</f>
        <v>OUT10_03_A_XXX_PR24</v>
      </c>
      <c r="AQ82" s="159" t="str">
        <f>"OUT10_03_A_" &amp; 'OUT10'!$AG$2 &amp; "_" &amp;"PR24"</f>
        <v>OUT10_03_A_XXX_PR24</v>
      </c>
      <c r="AR82" s="159" t="str">
        <f>"OUT10_03_A_" &amp; 'OUT10'!$AG$2 &amp; "_" &amp;"PR24"</f>
        <v>OUT10_03_A_XXX_PR24</v>
      </c>
      <c r="AS82" s="159" t="str">
        <f>"OUT10_03_A_" &amp; 'OUT10'!$AG$2 &amp; "_" &amp;"PR24"</f>
        <v>OUT10_03_A_XXX_PR24</v>
      </c>
      <c r="AT82" s="159" t="str">
        <f>"OUT10_03_A_" &amp; 'OUT10'!$AG$2 &amp; "_" &amp;"PR24"</f>
        <v>OUT10_03_A_XXX_PR24</v>
      </c>
      <c r="AU82" s="159" t="str">
        <f>"OUT10_03_A_" &amp; 'OUT10'!$AG$2 &amp; "_" &amp;"PR24"</f>
        <v>OUT10_03_A_XXX_PR24</v>
      </c>
      <c r="AV82" s="159" t="str">
        <f>"OUT10_03_A_" &amp; 'OUT10'!$AG$2 &amp; "_" &amp;"PR24"</f>
        <v>OUT10_03_A_XXX_PR24</v>
      </c>
      <c r="AW82" s="159" t="str">
        <f>"OUT10_03_A_" &amp; 'OUT10'!$AG$2 &amp; "_" &amp;"PR24"</f>
        <v>OUT10_03_A_XXX_PR24</v>
      </c>
      <c r="AX82" s="159" t="str">
        <f>"OUT10_03_A_" &amp; 'OUT10'!$AG$2 &amp; "_" &amp;"PR24"</f>
        <v>OUT10_03_A_XXX_PR24</v>
      </c>
      <c r="AY82" s="159" t="str">
        <f>"OUT10_03_A_" &amp; 'OUT10'!$AG$2 &amp; "_" &amp;"PR24"</f>
        <v>OUT10_03_A_XXX_PR24</v>
      </c>
      <c r="AZ82" s="159" t="str">
        <f>"OUT10_03_A_" &amp; 'OUT10'!$AG$2 &amp; "_" &amp;"PR24"</f>
        <v>OUT10_03_A_XXX_PR24</v>
      </c>
      <c r="BA82" s="159" t="str">
        <f>"OUT10_03_A_" &amp; 'OUT10'!$AG$2 &amp; "_" &amp;"PR24"</f>
        <v>OUT10_03_A_XXX_PR24</v>
      </c>
      <c r="BB82" s="159" t="str">
        <f>"OUT10_03_A_" &amp; 'OUT10'!$AG$2 &amp; "_" &amp;"PR24"</f>
        <v>OUT10_03_A_XXX_PR24</v>
      </c>
      <c r="BC82" s="159" t="str">
        <f>"OUT10_03_A_" &amp; 'OUT10'!$AG$2 &amp; "_" &amp;"PR24"</f>
        <v>OUT10_03_A_XXX_PR24</v>
      </c>
      <c r="BD82" s="159" t="str">
        <f>"OUT10_03_A_" &amp; 'OUT10'!$AG$2 &amp; "_" &amp;"PR24"</f>
        <v>OUT10_03_A_XXX_PR24</v>
      </c>
      <c r="BE82" s="159" t="str">
        <f>"OUT10_03_A_" &amp; 'OUT10'!$AG$2 &amp; "_" &amp;"PR24"</f>
        <v>OUT10_03_A_XXX_PR24</v>
      </c>
      <c r="BF82" s="159" t="str">
        <f>"OUT10_03_A_" &amp; 'OUT10'!$AG$2 &amp; "_" &amp;"PR24"</f>
        <v>OUT10_03_A_XXX_PR24</v>
      </c>
      <c r="BG82" s="159" t="str">
        <f>"OUT10_03_A_" &amp; 'OUT10'!$AG$2 &amp; "_" &amp;"PR24"</f>
        <v>OUT10_03_A_XXX_PR24</v>
      </c>
      <c r="BH82" s="159" t="str">
        <f>"OUT10_03_A_" &amp; 'OUT10'!$AG$2 &amp; "_" &amp;"PR24"</f>
        <v>OUT10_03_A_XXX_PR24</v>
      </c>
      <c r="BI82" s="159" t="str">
        <f>"OUT10_03_A_" &amp; 'OUT10'!$AG$2 &amp; "_" &amp;"PR24"</f>
        <v>OUT10_03_A_XXX_PR24</v>
      </c>
      <c r="BJ82" s="159" t="str">
        <f>"OUT10_03_A_" &amp; 'OUT10'!$AG$2 &amp; "_" &amp;"PR24"</f>
        <v>OUT10_03_A_XXX_PR24</v>
      </c>
      <c r="BK82" s="1313" t="str">
        <f>"OUT10_03_A_" &amp; 'OUT10'!$AG$2 &amp; "_" &amp;"PR24"</f>
        <v>OUT10_03_A_XXX_PR24</v>
      </c>
    </row>
    <row r="83" spans="1:63" ht="45.75" customHeight="1">
      <c r="A83" s="2635"/>
      <c r="B83" s="59" t="s">
        <v>6466</v>
      </c>
      <c r="C83" s="7" t="s">
        <v>4136</v>
      </c>
      <c r="D83" s="6">
        <v>2</v>
      </c>
      <c r="E83" s="160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61"/>
      <c r="AE83" s="2388" t="s">
        <v>6467</v>
      </c>
      <c r="AG83" s="2388"/>
      <c r="AJ83" s="59" t="str">
        <f>B83</f>
        <v>Tonnes CO2e - cumulative baseline for each price control period</v>
      </c>
      <c r="AK83" s="7" t="s">
        <v>4136</v>
      </c>
      <c r="AL83" s="6">
        <v>2</v>
      </c>
      <c r="AM83" s="157" t="str">
        <f>"OUT10_03_B_" &amp; 'OUT10'!$AG$2 &amp; "_" &amp;"PR24"</f>
        <v>OUT10_03_B_XXX_PR24</v>
      </c>
      <c r="AN83" s="8" t="str">
        <f>"OUT10_03_B_" &amp; 'OUT10'!$AG$2 &amp; "_" &amp;"PR24"</f>
        <v>OUT10_03_B_XXX_PR24</v>
      </c>
      <c r="AO83" s="8" t="str">
        <f>"OUT10_03_B_" &amp; 'OUT10'!$AG$2 &amp; "_" &amp;"PR24"</f>
        <v>OUT10_03_B_XXX_PR24</v>
      </c>
      <c r="AP83" s="8" t="str">
        <f>"OUT10_03_B_" &amp; 'OUT10'!$AG$2 &amp; "_" &amp;"PR24"</f>
        <v>OUT10_03_B_XXX_PR24</v>
      </c>
      <c r="AQ83" s="8" t="str">
        <f>"OUT10_03_B_" &amp; 'OUT10'!$AG$2 &amp; "_" &amp;"PR24"</f>
        <v>OUT10_03_B_XXX_PR24</v>
      </c>
      <c r="AR83" s="8" t="str">
        <f>"OUT10_03_B_" &amp; 'OUT10'!$AG$2 &amp; "_" &amp;"PR24"</f>
        <v>OUT10_03_B_XXX_PR24</v>
      </c>
      <c r="AS83" s="8" t="str">
        <f>"OUT10_03_B_" &amp; 'OUT10'!$AG$2 &amp; "_" &amp;"PR24"</f>
        <v>OUT10_03_B_XXX_PR24</v>
      </c>
      <c r="AT83" s="8" t="str">
        <f>"OUT10_03_B_" &amp; 'OUT10'!$AG$2 &amp; "_" &amp;"PR24"</f>
        <v>OUT10_03_B_XXX_PR24</v>
      </c>
      <c r="AU83" s="8" t="str">
        <f>"OUT10_03_B_" &amp; 'OUT10'!$AG$2 &amp; "_" &amp;"PR24"</f>
        <v>OUT10_03_B_XXX_PR24</v>
      </c>
      <c r="AV83" s="8" t="str">
        <f>"OUT10_03_B_" &amp; 'OUT10'!$AG$2 &amp; "_" &amp;"PR24"</f>
        <v>OUT10_03_B_XXX_PR24</v>
      </c>
      <c r="AW83" s="8" t="str">
        <f>"OUT10_03_B_" &amp; 'OUT10'!$AG$2 &amp; "_" &amp;"PR24"</f>
        <v>OUT10_03_B_XXX_PR24</v>
      </c>
      <c r="AX83" s="8" t="str">
        <f>"OUT10_03_B_" &amp; 'OUT10'!$AG$2 &amp; "_" &amp;"PR24"</f>
        <v>OUT10_03_B_XXX_PR24</v>
      </c>
      <c r="AY83" s="8" t="str">
        <f>"OUT10_03_B_" &amp; 'OUT10'!$AG$2 &amp; "_" &amp;"PR24"</f>
        <v>OUT10_03_B_XXX_PR24</v>
      </c>
      <c r="AZ83" s="8" t="str">
        <f>"OUT10_03_B_" &amp; 'OUT10'!$AG$2 &amp; "_" &amp;"PR24"</f>
        <v>OUT10_03_B_XXX_PR24</v>
      </c>
      <c r="BA83" s="8" t="str">
        <f>"OUT10_03_B_" &amp; 'OUT10'!$AG$2 &amp; "_" &amp;"PR24"</f>
        <v>OUT10_03_B_XXX_PR24</v>
      </c>
      <c r="BB83" s="8" t="str">
        <f>"OUT10_03_B_" &amp; 'OUT10'!$AG$2 &amp; "_" &amp;"PR24"</f>
        <v>OUT10_03_B_XXX_PR24</v>
      </c>
      <c r="BC83" s="8" t="str">
        <f>"OUT10_03_B_" &amp; 'OUT10'!$AG$2 &amp; "_" &amp;"PR24"</f>
        <v>OUT10_03_B_XXX_PR24</v>
      </c>
      <c r="BD83" s="8" t="str">
        <f>"OUT10_03_B_" &amp; 'OUT10'!$AG$2 &amp; "_" &amp;"PR24"</f>
        <v>OUT10_03_B_XXX_PR24</v>
      </c>
      <c r="BE83" s="8" t="str">
        <f>"OUT10_03_B_" &amp; 'OUT10'!$AG$2 &amp; "_" &amp;"PR24"</f>
        <v>OUT10_03_B_XXX_PR24</v>
      </c>
      <c r="BF83" s="8" t="str">
        <f>"OUT10_03_B_" &amp; 'OUT10'!$AG$2 &amp; "_" &amp;"PR24"</f>
        <v>OUT10_03_B_XXX_PR24</v>
      </c>
      <c r="BG83" s="8" t="str">
        <f>"OUT10_03_B_" &amp; 'OUT10'!$AG$2 &amp; "_" &amp;"PR24"</f>
        <v>OUT10_03_B_XXX_PR24</v>
      </c>
      <c r="BH83" s="8" t="str">
        <f>"OUT10_03_B_" &amp; 'OUT10'!$AG$2 &amp; "_" &amp;"PR24"</f>
        <v>OUT10_03_B_XXX_PR24</v>
      </c>
      <c r="BI83" s="8" t="str">
        <f>"OUT10_03_B_" &amp; 'OUT10'!$AG$2 &amp; "_" &amp;"PR24"</f>
        <v>OUT10_03_B_XXX_PR24</v>
      </c>
      <c r="BJ83" s="8" t="str">
        <f>"OUT10_03_B_" &amp; 'OUT10'!$AG$2 &amp; "_" &amp;"PR24"</f>
        <v>OUT10_03_B_XXX_PR24</v>
      </c>
      <c r="BK83" s="61" t="str">
        <f>"OUT10_03_B_" &amp; 'OUT10'!$AG$2 &amp; "_" &amp;"PR24"</f>
        <v>OUT10_03_B_XXX_PR24</v>
      </c>
    </row>
    <row r="84" spans="1:63" ht="45.75" customHeight="1">
      <c r="B84" s="1276" t="s">
        <v>4666</v>
      </c>
      <c r="C84" s="1528" t="s">
        <v>4136</v>
      </c>
      <c r="D84" s="1529">
        <v>2</v>
      </c>
      <c r="E84" s="1530"/>
      <c r="F84" s="1277"/>
      <c r="G84" s="1277"/>
      <c r="H84" s="1277"/>
      <c r="I84" s="1277"/>
      <c r="J84" s="1277"/>
      <c r="K84" s="1277"/>
      <c r="L84" s="1277"/>
      <c r="M84" s="1277"/>
      <c r="N84" s="1277"/>
      <c r="O84" s="1277"/>
      <c r="P84" s="1277"/>
      <c r="Q84" s="1277"/>
      <c r="R84" s="1277"/>
      <c r="S84" s="1277"/>
      <c r="T84" s="1277"/>
      <c r="U84" s="1277"/>
      <c r="V84" s="1277"/>
      <c r="W84" s="1277"/>
      <c r="X84" s="1277"/>
      <c r="Y84" s="1277"/>
      <c r="Z84" s="1277"/>
      <c r="AA84" s="1277"/>
      <c r="AB84" s="1277"/>
      <c r="AC84" s="1525"/>
      <c r="AE84" s="2636" t="s">
        <v>6468</v>
      </c>
      <c r="AG84" s="2636"/>
      <c r="AJ84" s="59" t="str">
        <f>B84</f>
        <v>Tonnes CO2e</v>
      </c>
      <c r="AK84" s="7" t="s">
        <v>4136</v>
      </c>
      <c r="AL84" s="6">
        <v>2</v>
      </c>
      <c r="AM84" s="157" t="str">
        <f>"OUT10_03_C_" &amp; 'OUT10'!$AG$2 &amp; "_" &amp;"PR24"</f>
        <v>OUT10_03_C_XXX_PR24</v>
      </c>
      <c r="AN84" s="1277" t="str">
        <f>"OUT10_03_C_" &amp; 'OUT10'!$AG$2 &amp; "_" &amp;"PR24"</f>
        <v>OUT10_03_C_XXX_PR24</v>
      </c>
      <c r="AO84" s="1277" t="str">
        <f>"OUT10_03_C_" &amp; 'OUT10'!$AG$2 &amp; "_" &amp;"PR24"</f>
        <v>OUT10_03_C_XXX_PR24</v>
      </c>
      <c r="AP84" s="1277" t="str">
        <f>"OUT10_03_C_" &amp; 'OUT10'!$AG$2 &amp; "_" &amp;"PR24"</f>
        <v>OUT10_03_C_XXX_PR24</v>
      </c>
      <c r="AQ84" s="1277" t="str">
        <f>"OUT10_03_C_" &amp; 'OUT10'!$AG$2 &amp; "_" &amp;"PR24"</f>
        <v>OUT10_03_C_XXX_PR24</v>
      </c>
      <c r="AR84" s="1277" t="str">
        <f>"OUT10_03_C_" &amp; 'OUT10'!$AG$2 &amp; "_" &amp;"PR24"</f>
        <v>OUT10_03_C_XXX_PR24</v>
      </c>
      <c r="AS84" s="1277" t="str">
        <f>"OUT10_03_C_" &amp; 'OUT10'!$AG$2 &amp; "_" &amp;"PR24"</f>
        <v>OUT10_03_C_XXX_PR24</v>
      </c>
      <c r="AT84" s="1277" t="str">
        <f>"OUT10_03_C_" &amp; 'OUT10'!$AG$2 &amp; "_" &amp;"PR24"</f>
        <v>OUT10_03_C_XXX_PR24</v>
      </c>
      <c r="AU84" s="1277" t="str">
        <f>"OUT10_03_C_" &amp; 'OUT10'!$AG$2 &amp; "_" &amp;"PR24"</f>
        <v>OUT10_03_C_XXX_PR24</v>
      </c>
      <c r="AV84" s="1277" t="str">
        <f>"OUT10_03_C_" &amp; 'OUT10'!$AG$2 &amp; "_" &amp;"PR24"</f>
        <v>OUT10_03_C_XXX_PR24</v>
      </c>
      <c r="AW84" s="1277" t="str">
        <f>"OUT10_03_C_" &amp; 'OUT10'!$AG$2 &amp; "_" &amp;"PR24"</f>
        <v>OUT10_03_C_XXX_PR24</v>
      </c>
      <c r="AX84" s="1277" t="str">
        <f>"OUT10_03_C_" &amp; 'OUT10'!$AG$2 &amp; "_" &amp;"PR24"</f>
        <v>OUT10_03_C_XXX_PR24</v>
      </c>
      <c r="AY84" s="1277" t="str">
        <f>"OUT10_03_C_" &amp; 'OUT10'!$AG$2 &amp; "_" &amp;"PR24"</f>
        <v>OUT10_03_C_XXX_PR24</v>
      </c>
      <c r="AZ84" s="1277" t="str">
        <f>"OUT10_03_C_" &amp; 'OUT10'!$AG$2 &amp; "_" &amp;"PR24"</f>
        <v>OUT10_03_C_XXX_PR24</v>
      </c>
      <c r="BA84" s="1277" t="str">
        <f>"OUT10_03_C_" &amp; 'OUT10'!$AG$2 &amp; "_" &amp;"PR24"</f>
        <v>OUT10_03_C_XXX_PR24</v>
      </c>
      <c r="BB84" s="1277" t="str">
        <f>"OUT10_03_C_" &amp; 'OUT10'!$AG$2 &amp; "_" &amp;"PR24"</f>
        <v>OUT10_03_C_XXX_PR24</v>
      </c>
      <c r="BC84" s="1277" t="str">
        <f>"OUT10_03_C_" &amp; 'OUT10'!$AG$2 &amp; "_" &amp;"PR24"</f>
        <v>OUT10_03_C_XXX_PR24</v>
      </c>
      <c r="BD84" s="1277" t="str">
        <f>"OUT10_03_C_" &amp; 'OUT10'!$AG$2 &amp; "_" &amp;"PR24"</f>
        <v>OUT10_03_C_XXX_PR24</v>
      </c>
      <c r="BE84" s="1277" t="str">
        <f>"OUT10_03_C_" &amp; 'OUT10'!$AG$2 &amp; "_" &amp;"PR24"</f>
        <v>OUT10_03_C_XXX_PR24</v>
      </c>
      <c r="BF84" s="1277" t="str">
        <f>"OUT10_03_C_" &amp; 'OUT10'!$AG$2 &amp; "_" &amp;"PR24"</f>
        <v>OUT10_03_C_XXX_PR24</v>
      </c>
      <c r="BG84" s="1277" t="str">
        <f>"OUT10_03_C_" &amp; 'OUT10'!$AG$2 &amp; "_" &amp;"PR24"</f>
        <v>OUT10_03_C_XXX_PR24</v>
      </c>
      <c r="BH84" s="1277" t="str">
        <f>"OUT10_03_C_" &amp; 'OUT10'!$AG$2 &amp; "_" &amp;"PR24"</f>
        <v>OUT10_03_C_XXX_PR24</v>
      </c>
      <c r="BI84" s="1277" t="str">
        <f>"OUT10_03_C_" &amp; 'OUT10'!$AG$2 &amp; "_" &amp;"PR24"</f>
        <v>OUT10_03_C_XXX_PR24</v>
      </c>
      <c r="BJ84" s="1277" t="str">
        <f>"OUT10_03_C_" &amp; 'OUT10'!$AG$2 &amp; "_" &amp;"PR24"</f>
        <v>OUT10_03_C_XXX_PR24</v>
      </c>
      <c r="BK84" s="1525" t="str">
        <f>"OUT10_03_C_" &amp; 'OUT10'!$AG$2 &amp; "_" &amp;"PR24"</f>
        <v>OUT10_03_C_XXX_PR24</v>
      </c>
    </row>
    <row r="85" spans="1:63" ht="45.75" customHeight="1">
      <c r="A85" s="2635"/>
      <c r="B85" s="1276" t="s">
        <v>6469</v>
      </c>
      <c r="C85" s="1528" t="s">
        <v>4136</v>
      </c>
      <c r="D85" s="1529">
        <v>2</v>
      </c>
      <c r="E85" s="1530"/>
      <c r="F85" s="1277"/>
      <c r="G85" s="1277"/>
      <c r="H85" s="1277"/>
      <c r="I85" s="1277"/>
      <c r="J85" s="1277"/>
      <c r="K85" s="1277"/>
      <c r="L85" s="1277"/>
      <c r="M85" s="1277"/>
      <c r="N85" s="1277"/>
      <c r="O85" s="1277"/>
      <c r="P85" s="1277"/>
      <c r="Q85" s="1277"/>
      <c r="R85" s="1277"/>
      <c r="S85" s="1277"/>
      <c r="T85" s="1277"/>
      <c r="U85" s="1277"/>
      <c r="V85" s="1277"/>
      <c r="W85" s="1277"/>
      <c r="X85" s="1277"/>
      <c r="Y85" s="1277"/>
      <c r="Z85" s="1277"/>
      <c r="AA85" s="1277"/>
      <c r="AB85" s="1277"/>
      <c r="AC85" s="1525"/>
      <c r="AE85" s="2636" t="s">
        <v>6470</v>
      </c>
      <c r="AG85" s="2636"/>
      <c r="AJ85" s="59" t="str">
        <f>B85</f>
        <v xml:space="preserve">Cumulative tonnes CO2e for each price control period  </v>
      </c>
      <c r="AK85" s="7" t="s">
        <v>4136</v>
      </c>
      <c r="AL85" s="6">
        <v>2</v>
      </c>
      <c r="AM85" s="157" t="str">
        <f>"OUT10_03_D_" &amp; 'OUT10'!$AG$2 &amp; "_" &amp;"PR24"</f>
        <v>OUT10_03_D_XXX_PR24</v>
      </c>
      <c r="AN85" s="1277" t="str">
        <f>"OUT10_03_D_" &amp; 'OUT10'!$AG$2 &amp; "_" &amp;"PR24"</f>
        <v>OUT10_03_D_XXX_PR24</v>
      </c>
      <c r="AO85" s="1277" t="str">
        <f>"OUT10_03_D_" &amp; 'OUT10'!$AG$2 &amp; "_" &amp;"PR24"</f>
        <v>OUT10_03_D_XXX_PR24</v>
      </c>
      <c r="AP85" s="1277" t="str">
        <f>"OUT10_03_D_" &amp; 'OUT10'!$AG$2 &amp; "_" &amp;"PR24"</f>
        <v>OUT10_03_D_XXX_PR24</v>
      </c>
      <c r="AQ85" s="1277" t="str">
        <f>"OUT10_03_D_" &amp; 'OUT10'!$AG$2 &amp; "_" &amp;"PR24"</f>
        <v>OUT10_03_D_XXX_PR24</v>
      </c>
      <c r="AR85" s="1277" t="str">
        <f>"OUT10_03_D_" &amp; 'OUT10'!$AG$2 &amp; "_" &amp;"PR24"</f>
        <v>OUT10_03_D_XXX_PR24</v>
      </c>
      <c r="AS85" s="1277" t="str">
        <f>"OUT10_03_D_" &amp; 'OUT10'!$AG$2 &amp; "_" &amp;"PR24"</f>
        <v>OUT10_03_D_XXX_PR24</v>
      </c>
      <c r="AT85" s="1277" t="str">
        <f>"OUT10_03_D_" &amp; 'OUT10'!$AG$2 &amp; "_" &amp;"PR24"</f>
        <v>OUT10_03_D_XXX_PR24</v>
      </c>
      <c r="AU85" s="1277" t="str">
        <f>"OUT10_03_D_" &amp; 'OUT10'!$AG$2 &amp; "_" &amp;"PR24"</f>
        <v>OUT10_03_D_XXX_PR24</v>
      </c>
      <c r="AV85" s="1277" t="str">
        <f>"OUT10_03_D_" &amp; 'OUT10'!$AG$2 &amp; "_" &amp;"PR24"</f>
        <v>OUT10_03_D_XXX_PR24</v>
      </c>
      <c r="AW85" s="1277" t="str">
        <f>"OUT10_03_D_" &amp; 'OUT10'!$AG$2 &amp; "_" &amp;"PR24"</f>
        <v>OUT10_03_D_XXX_PR24</v>
      </c>
      <c r="AX85" s="1277" t="str">
        <f>"OUT10_03_D_" &amp; 'OUT10'!$AG$2 &amp; "_" &amp;"PR24"</f>
        <v>OUT10_03_D_XXX_PR24</v>
      </c>
      <c r="AY85" s="1277" t="str">
        <f>"OUT10_03_D_" &amp; 'OUT10'!$AG$2 &amp; "_" &amp;"PR24"</f>
        <v>OUT10_03_D_XXX_PR24</v>
      </c>
      <c r="AZ85" s="1277" t="str">
        <f>"OUT10_03_D_" &amp; 'OUT10'!$AG$2 &amp; "_" &amp;"PR24"</f>
        <v>OUT10_03_D_XXX_PR24</v>
      </c>
      <c r="BA85" s="1277" t="str">
        <f>"OUT10_03_D_" &amp; 'OUT10'!$AG$2 &amp; "_" &amp;"PR24"</f>
        <v>OUT10_03_D_XXX_PR24</v>
      </c>
      <c r="BB85" s="1277" t="str">
        <f>"OUT10_03_D_" &amp; 'OUT10'!$AG$2 &amp; "_" &amp;"PR24"</f>
        <v>OUT10_03_D_XXX_PR24</v>
      </c>
      <c r="BC85" s="1277" t="str">
        <f>"OUT10_03_D_" &amp; 'OUT10'!$AG$2 &amp; "_" &amp;"PR24"</f>
        <v>OUT10_03_D_XXX_PR24</v>
      </c>
      <c r="BD85" s="1277" t="str">
        <f>"OUT10_03_D_" &amp; 'OUT10'!$AG$2 &amp; "_" &amp;"PR24"</f>
        <v>OUT10_03_D_XXX_PR24</v>
      </c>
      <c r="BE85" s="1277" t="str">
        <f>"OUT10_03_D_" &amp; 'OUT10'!$AG$2 &amp; "_" &amp;"PR24"</f>
        <v>OUT10_03_D_XXX_PR24</v>
      </c>
      <c r="BF85" s="1277" t="str">
        <f>"OUT10_03_D_" &amp; 'OUT10'!$AG$2 &amp; "_" &amp;"PR24"</f>
        <v>OUT10_03_D_XXX_PR24</v>
      </c>
      <c r="BG85" s="1277" t="str">
        <f>"OUT10_03_D_" &amp; 'OUT10'!$AG$2 &amp; "_" &amp;"PR24"</f>
        <v>OUT10_03_D_XXX_PR24</v>
      </c>
      <c r="BH85" s="1277" t="str">
        <f>"OUT10_03_D_" &amp; 'OUT10'!$AG$2 &amp; "_" &amp;"PR24"</f>
        <v>OUT10_03_D_XXX_PR24</v>
      </c>
      <c r="BI85" s="1277" t="str">
        <f>"OUT10_03_D_" &amp; 'OUT10'!$AG$2 &amp; "_" &amp;"PR24"</f>
        <v>OUT10_03_D_XXX_PR24</v>
      </c>
      <c r="BJ85" s="1277" t="str">
        <f>"OUT10_03_D_" &amp; 'OUT10'!$AG$2 &amp; "_" &amp;"PR24"</f>
        <v>OUT10_03_D_XXX_PR24</v>
      </c>
      <c r="BK85" s="1525" t="str">
        <f>"OUT10_03_D_" &amp; 'OUT10'!$AG$2 &amp; "_" &amp;"PR24"</f>
        <v>OUT10_03_D_XXX_PR24</v>
      </c>
    </row>
    <row r="86" spans="1:63" ht="45.75" customHeight="1" thickBot="1">
      <c r="B86" s="62" t="s">
        <v>6462</v>
      </c>
      <c r="C86" s="3" t="s">
        <v>48</v>
      </c>
      <c r="D86" s="3">
        <v>2</v>
      </c>
      <c r="E86" s="161"/>
      <c r="F86" s="1268" t="e">
        <f t="shared" ref="F86:AC86" si="19">(F85-F83)/F83</f>
        <v>#DIV/0!</v>
      </c>
      <c r="G86" s="1268" t="e">
        <f t="shared" si="19"/>
        <v>#DIV/0!</v>
      </c>
      <c r="H86" s="1268" t="e">
        <f t="shared" si="19"/>
        <v>#DIV/0!</v>
      </c>
      <c r="I86" s="1268" t="e">
        <f t="shared" si="19"/>
        <v>#DIV/0!</v>
      </c>
      <c r="J86" s="1268" t="e">
        <f t="shared" si="19"/>
        <v>#DIV/0!</v>
      </c>
      <c r="K86" s="1268" t="e">
        <f t="shared" si="19"/>
        <v>#DIV/0!</v>
      </c>
      <c r="L86" s="1268" t="e">
        <f t="shared" si="19"/>
        <v>#DIV/0!</v>
      </c>
      <c r="M86" s="1268" t="e">
        <f t="shared" si="19"/>
        <v>#DIV/0!</v>
      </c>
      <c r="N86" s="1268" t="e">
        <f t="shared" si="19"/>
        <v>#DIV/0!</v>
      </c>
      <c r="O86" s="1268" t="e">
        <f t="shared" si="19"/>
        <v>#DIV/0!</v>
      </c>
      <c r="P86" s="1268" t="e">
        <f t="shared" si="19"/>
        <v>#DIV/0!</v>
      </c>
      <c r="Q86" s="1268" t="e">
        <f t="shared" si="19"/>
        <v>#DIV/0!</v>
      </c>
      <c r="R86" s="1268" t="e">
        <f t="shared" si="19"/>
        <v>#DIV/0!</v>
      </c>
      <c r="S86" s="1268" t="e">
        <f t="shared" si="19"/>
        <v>#DIV/0!</v>
      </c>
      <c r="T86" s="1268" t="e">
        <f t="shared" si="19"/>
        <v>#DIV/0!</v>
      </c>
      <c r="U86" s="1268" t="e">
        <f t="shared" si="19"/>
        <v>#DIV/0!</v>
      </c>
      <c r="V86" s="1268" t="e">
        <f t="shared" si="19"/>
        <v>#DIV/0!</v>
      </c>
      <c r="W86" s="1268" t="e">
        <f t="shared" si="19"/>
        <v>#DIV/0!</v>
      </c>
      <c r="X86" s="1268" t="e">
        <f t="shared" si="19"/>
        <v>#DIV/0!</v>
      </c>
      <c r="Y86" s="1268" t="e">
        <f t="shared" si="19"/>
        <v>#DIV/0!</v>
      </c>
      <c r="Z86" s="1268" t="e">
        <f t="shared" si="19"/>
        <v>#DIV/0!</v>
      </c>
      <c r="AA86" s="1268" t="e">
        <f t="shared" si="19"/>
        <v>#DIV/0!</v>
      </c>
      <c r="AB86" s="1268" t="e">
        <f t="shared" si="19"/>
        <v>#DIV/0!</v>
      </c>
      <c r="AC86" s="1269" t="e">
        <f t="shared" si="19"/>
        <v>#DIV/0!</v>
      </c>
      <c r="AE86" s="2614" t="s">
        <v>6471</v>
      </c>
      <c r="AG86" s="2614"/>
      <c r="AJ86" s="62" t="str">
        <f>B86</f>
        <v>Reduction % from baseline</v>
      </c>
      <c r="AK86" s="3" t="s">
        <v>48</v>
      </c>
      <c r="AL86" s="3">
        <v>2</v>
      </c>
      <c r="AM86" s="158" t="str">
        <f>"OUT10_03_" &amp; 'OUT10'!$AG$2 &amp; "_" &amp;"PR24"</f>
        <v>OUT10_03_XXX_PR24</v>
      </c>
      <c r="AN86" s="90" t="str">
        <f>"OUT10_03_" &amp; 'OUT10'!$AG$2 &amp; "_" &amp;"PR24"</f>
        <v>OUT10_03_XXX_PR24</v>
      </c>
      <c r="AO86" s="90" t="str">
        <f>"OUT10_03_" &amp; 'OUT10'!$AG$2 &amp; "_" &amp;"PR24"</f>
        <v>OUT10_03_XXX_PR24</v>
      </c>
      <c r="AP86" s="90" t="str">
        <f>"OUT10_03_" &amp; 'OUT10'!$AG$2 &amp; "_" &amp;"PR24"</f>
        <v>OUT10_03_XXX_PR24</v>
      </c>
      <c r="AQ86" s="90" t="str">
        <f>"OUT10_03_" &amp; 'OUT10'!$AG$2 &amp; "_" &amp;"PR24"</f>
        <v>OUT10_03_XXX_PR24</v>
      </c>
      <c r="AR86" s="90" t="str">
        <f>"OUT10_03_" &amp; 'OUT10'!$AG$2 &amp; "_" &amp;"PR24"</f>
        <v>OUT10_03_XXX_PR24</v>
      </c>
      <c r="AS86" s="90" t="str">
        <f>"OUT10_03_" &amp; 'OUT10'!$AG$2 &amp; "_" &amp;"PR24"</f>
        <v>OUT10_03_XXX_PR24</v>
      </c>
      <c r="AT86" s="90" t="str">
        <f>"OUT10_03_" &amp; 'OUT10'!$AG$2 &amp; "_" &amp;"PR24"</f>
        <v>OUT10_03_XXX_PR24</v>
      </c>
      <c r="AU86" s="90" t="str">
        <f>"OUT10_03_" &amp; 'OUT10'!$AG$2 &amp; "_" &amp;"PR24"</f>
        <v>OUT10_03_XXX_PR24</v>
      </c>
      <c r="AV86" s="90" t="str">
        <f>"OUT10_03_" &amp; 'OUT10'!$AG$2 &amp; "_" &amp;"PR24"</f>
        <v>OUT10_03_XXX_PR24</v>
      </c>
      <c r="AW86" s="90" t="str">
        <f>"OUT10_03_" &amp; 'OUT10'!$AG$2 &amp; "_" &amp;"PR24"</f>
        <v>OUT10_03_XXX_PR24</v>
      </c>
      <c r="AX86" s="90" t="str">
        <f>"OUT10_03_" &amp; 'OUT10'!$AG$2 &amp; "_" &amp;"PR24"</f>
        <v>OUT10_03_XXX_PR24</v>
      </c>
      <c r="AY86" s="90" t="str">
        <f>"OUT10_03_" &amp; 'OUT10'!$AG$2 &amp; "_" &amp;"PR24"</f>
        <v>OUT10_03_XXX_PR24</v>
      </c>
      <c r="AZ86" s="90" t="str">
        <f>"OUT10_03_" &amp; 'OUT10'!$AG$2 &amp; "_" &amp;"PR24"</f>
        <v>OUT10_03_XXX_PR24</v>
      </c>
      <c r="BA86" s="90" t="str">
        <f>"OUT10_03_" &amp; 'OUT10'!$AG$2 &amp; "_" &amp;"PR24"</f>
        <v>OUT10_03_XXX_PR24</v>
      </c>
      <c r="BB86" s="90" t="str">
        <f>"OUT10_03_" &amp; 'OUT10'!$AG$2 &amp; "_" &amp;"PR24"</f>
        <v>OUT10_03_XXX_PR24</v>
      </c>
      <c r="BC86" s="90" t="str">
        <f>"OUT10_03_" &amp; 'OUT10'!$AG$2 &amp; "_" &amp;"PR24"</f>
        <v>OUT10_03_XXX_PR24</v>
      </c>
      <c r="BD86" s="90" t="str">
        <f>"OUT10_03_" &amp; 'OUT10'!$AG$2 &amp; "_" &amp;"PR24"</f>
        <v>OUT10_03_XXX_PR24</v>
      </c>
      <c r="BE86" s="90" t="str">
        <f>"OUT10_03_" &amp; 'OUT10'!$AG$2 &amp; "_" &amp;"PR24"</f>
        <v>OUT10_03_XXX_PR24</v>
      </c>
      <c r="BF86" s="90" t="str">
        <f>"OUT10_03_" &amp; 'OUT10'!$AG$2 &amp; "_" &amp;"PR24"</f>
        <v>OUT10_03_XXX_PR24</v>
      </c>
      <c r="BG86" s="90" t="str">
        <f>"OUT10_03_" &amp; 'OUT10'!$AG$2 &amp; "_" &amp;"PR24"</f>
        <v>OUT10_03_XXX_PR24</v>
      </c>
      <c r="BH86" s="90" t="str">
        <f>"OUT10_03_" &amp; 'OUT10'!$AG$2 &amp; "_" &amp;"PR24"</f>
        <v>OUT10_03_XXX_PR24</v>
      </c>
      <c r="BI86" s="90" t="str">
        <f>"OUT10_03_" &amp; 'OUT10'!$AG$2 &amp; "_" &amp;"PR24"</f>
        <v>OUT10_03_XXX_PR24</v>
      </c>
      <c r="BJ86" s="90" t="str">
        <f>"OUT10_03_" &amp; 'OUT10'!$AG$2 &amp; "_" &amp;"PR24"</f>
        <v>OUT10_03_XXX_PR24</v>
      </c>
      <c r="BK86" s="91" t="str">
        <f>"OUT10_03_" &amp; 'OUT10'!$AG$2 &amp; "_" &amp;"PR24"</f>
        <v>OUT10_03_XXX_PR24</v>
      </c>
    </row>
    <row r="87" spans="1:63" ht="45.75" customHeight="1" thickBot="1">
      <c r="AE87" s="2372"/>
      <c r="AG87" s="2372"/>
      <c r="AJ87" s="1569"/>
      <c r="AK87" s="1566"/>
      <c r="AL87" s="1566"/>
      <c r="AM87" s="2632"/>
      <c r="AN87" s="2633"/>
      <c r="AO87" s="2633"/>
      <c r="AP87" s="2633"/>
      <c r="AQ87" s="2633"/>
      <c r="AR87" s="2633"/>
      <c r="AS87" s="2633"/>
      <c r="AT87" s="2633"/>
      <c r="AU87" s="2633"/>
      <c r="AV87" s="2633"/>
      <c r="AW87" s="2633"/>
      <c r="AX87" s="2633"/>
      <c r="AY87" s="2633"/>
      <c r="AZ87" s="2633"/>
      <c r="BA87" s="2633"/>
      <c r="BB87" s="2633"/>
      <c r="BC87" s="2633"/>
      <c r="BD87" s="2633"/>
      <c r="BE87" s="2633"/>
      <c r="BF87" s="2633"/>
      <c r="BG87" s="2633"/>
      <c r="BH87" s="2633"/>
      <c r="BI87" s="2633"/>
      <c r="BJ87" s="2633"/>
      <c r="BK87" s="2633"/>
    </row>
    <row r="88" spans="1:63" ht="45.75" customHeight="1" thickBot="1">
      <c r="B88" s="2330" t="s">
        <v>1957</v>
      </c>
      <c r="AE88" s="1578"/>
      <c r="AG88" s="1578"/>
      <c r="AJ88" s="2330" t="s">
        <v>1957</v>
      </c>
      <c r="AL88" s="2626"/>
      <c r="AM88" s="2632"/>
      <c r="AN88" s="2633"/>
      <c r="AO88" s="2633"/>
      <c r="AP88" s="2633"/>
      <c r="AQ88" s="2633"/>
      <c r="AR88" s="2633"/>
      <c r="AS88" s="2633"/>
      <c r="AT88" s="2633"/>
      <c r="AU88" s="2633"/>
      <c r="AV88" s="2633"/>
      <c r="AW88" s="2633"/>
      <c r="AX88" s="2633"/>
      <c r="AY88" s="2633"/>
      <c r="AZ88" s="2633"/>
      <c r="BA88" s="2633"/>
      <c r="BB88" s="2633"/>
      <c r="BC88" s="2633"/>
      <c r="BD88" s="2633"/>
      <c r="BE88" s="2633"/>
      <c r="BF88" s="2633"/>
      <c r="BG88" s="2633"/>
      <c r="BH88" s="2633"/>
      <c r="BI88" s="2633"/>
      <c r="BJ88" s="2633"/>
      <c r="BK88" s="2633"/>
    </row>
    <row r="89" spans="1:63" ht="45.75" customHeight="1">
      <c r="B89" s="56" t="s">
        <v>6472</v>
      </c>
      <c r="C89" s="11" t="s">
        <v>4592</v>
      </c>
      <c r="D89" s="10">
        <v>3</v>
      </c>
      <c r="E89" s="159"/>
      <c r="F89" s="12"/>
      <c r="G89" s="12"/>
      <c r="H89" s="12"/>
      <c r="I89" s="12"/>
      <c r="J89" s="12"/>
      <c r="K89" s="12"/>
      <c r="L89" s="12"/>
      <c r="M89" s="12"/>
      <c r="N89" s="12"/>
      <c r="O89" s="12"/>
      <c r="P89" s="12"/>
      <c r="Q89" s="12"/>
      <c r="R89" s="12"/>
      <c r="S89" s="12"/>
      <c r="T89" s="12"/>
      <c r="U89" s="12"/>
      <c r="V89" s="12"/>
      <c r="W89" s="12"/>
      <c r="X89" s="12"/>
      <c r="Y89" s="12"/>
      <c r="Z89" s="12"/>
      <c r="AA89" s="12"/>
      <c r="AB89" s="12"/>
      <c r="AC89" s="58"/>
      <c r="AE89" s="2335" t="s">
        <v>6473</v>
      </c>
      <c r="AG89" s="2335"/>
      <c r="AJ89" s="56" t="s">
        <v>6472</v>
      </c>
      <c r="AK89" s="11" t="s">
        <v>4592</v>
      </c>
      <c r="AL89" s="10">
        <v>3</v>
      </c>
      <c r="AM89" s="156" t="s">
        <v>6474</v>
      </c>
      <c r="AN89" s="12" t="s">
        <v>6474</v>
      </c>
      <c r="AO89" s="12" t="s">
        <v>6474</v>
      </c>
      <c r="AP89" s="12" t="s">
        <v>6474</v>
      </c>
      <c r="AQ89" s="12" t="s">
        <v>6474</v>
      </c>
      <c r="AR89" s="12" t="s">
        <v>6474</v>
      </c>
      <c r="AS89" s="12" t="s">
        <v>6474</v>
      </c>
      <c r="AT89" s="12" t="s">
        <v>6474</v>
      </c>
      <c r="AU89" s="12" t="s">
        <v>6474</v>
      </c>
      <c r="AV89" s="12" t="s">
        <v>6474</v>
      </c>
      <c r="AW89" s="12" t="s">
        <v>6474</v>
      </c>
      <c r="AX89" s="12" t="s">
        <v>6474</v>
      </c>
      <c r="AY89" s="12" t="s">
        <v>6474</v>
      </c>
      <c r="AZ89" s="12" t="s">
        <v>6474</v>
      </c>
      <c r="BA89" s="12" t="s">
        <v>6474</v>
      </c>
      <c r="BB89" s="12" t="s">
        <v>6474</v>
      </c>
      <c r="BC89" s="12" t="s">
        <v>6474</v>
      </c>
      <c r="BD89" s="12" t="s">
        <v>6474</v>
      </c>
      <c r="BE89" s="12" t="s">
        <v>6474</v>
      </c>
      <c r="BF89" s="12" t="s">
        <v>6474</v>
      </c>
      <c r="BG89" s="12" t="s">
        <v>6474</v>
      </c>
      <c r="BH89" s="12" t="s">
        <v>6474</v>
      </c>
      <c r="BI89" s="12" t="s">
        <v>6474</v>
      </c>
      <c r="BJ89" s="12" t="s">
        <v>6474</v>
      </c>
      <c r="BK89" s="58" t="s">
        <v>6474</v>
      </c>
    </row>
    <row r="90" spans="1:63" ht="45.75" customHeight="1">
      <c r="B90" s="59" t="s">
        <v>6475</v>
      </c>
      <c r="C90" s="7" t="s">
        <v>3208</v>
      </c>
      <c r="D90" s="6">
        <v>0</v>
      </c>
      <c r="E90" s="160"/>
      <c r="F90" s="50"/>
      <c r="G90" s="50"/>
      <c r="H90" s="50"/>
      <c r="I90" s="50"/>
      <c r="J90" s="50"/>
      <c r="K90" s="50"/>
      <c r="L90" s="50"/>
      <c r="M90" s="50"/>
      <c r="N90" s="50"/>
      <c r="O90" s="50"/>
      <c r="P90" s="50"/>
      <c r="Q90" s="50"/>
      <c r="R90" s="50"/>
      <c r="S90" s="50"/>
      <c r="T90" s="50"/>
      <c r="U90" s="50"/>
      <c r="V90" s="50"/>
      <c r="W90" s="50"/>
      <c r="X90" s="50"/>
      <c r="Y90" s="50"/>
      <c r="Z90" s="50"/>
      <c r="AA90" s="50"/>
      <c r="AB90" s="50"/>
      <c r="AC90" s="423"/>
      <c r="AE90" s="2388" t="s">
        <v>6476</v>
      </c>
      <c r="AG90" s="2388"/>
      <c r="AJ90" s="59" t="s">
        <v>6475</v>
      </c>
      <c r="AK90" s="7" t="s">
        <v>3208</v>
      </c>
      <c r="AL90" s="6">
        <v>0</v>
      </c>
      <c r="AM90" s="157" t="s">
        <v>6477</v>
      </c>
      <c r="AN90" s="50" t="s">
        <v>6477</v>
      </c>
      <c r="AO90" s="50" t="s">
        <v>6477</v>
      </c>
      <c r="AP90" s="50" t="s">
        <v>6477</v>
      </c>
      <c r="AQ90" s="50" t="s">
        <v>6477</v>
      </c>
      <c r="AR90" s="50" t="s">
        <v>6477</v>
      </c>
      <c r="AS90" s="50" t="s">
        <v>6477</v>
      </c>
      <c r="AT90" s="50" t="s">
        <v>6477</v>
      </c>
      <c r="AU90" s="50" t="s">
        <v>6477</v>
      </c>
      <c r="AV90" s="50" t="s">
        <v>6477</v>
      </c>
      <c r="AW90" s="50" t="s">
        <v>6477</v>
      </c>
      <c r="AX90" s="50" t="s">
        <v>6477</v>
      </c>
      <c r="AY90" s="50" t="s">
        <v>6477</v>
      </c>
      <c r="AZ90" s="50" t="s">
        <v>6477</v>
      </c>
      <c r="BA90" s="50" t="s">
        <v>6477</v>
      </c>
      <c r="BB90" s="50" t="s">
        <v>6477</v>
      </c>
      <c r="BC90" s="50" t="s">
        <v>6477</v>
      </c>
      <c r="BD90" s="50" t="s">
        <v>6477</v>
      </c>
      <c r="BE90" s="50" t="s">
        <v>6477</v>
      </c>
      <c r="BF90" s="50" t="s">
        <v>6477</v>
      </c>
      <c r="BG90" s="50" t="s">
        <v>6477</v>
      </c>
      <c r="BH90" s="50" t="s">
        <v>6477</v>
      </c>
      <c r="BI90" s="50" t="s">
        <v>6477</v>
      </c>
      <c r="BJ90" s="50" t="s">
        <v>6477</v>
      </c>
      <c r="BK90" s="423" t="s">
        <v>6477</v>
      </c>
    </row>
    <row r="91" spans="1:63" ht="45.75" customHeight="1">
      <c r="B91" s="59" t="s">
        <v>6478</v>
      </c>
      <c r="C91" s="7" t="s">
        <v>2241</v>
      </c>
      <c r="D91" s="6">
        <v>0</v>
      </c>
      <c r="E91" s="160"/>
      <c r="F91" s="50"/>
      <c r="G91" s="50"/>
      <c r="H91" s="50"/>
      <c r="I91" s="50"/>
      <c r="J91" s="50"/>
      <c r="K91" s="50"/>
      <c r="L91" s="50"/>
      <c r="M91" s="50"/>
      <c r="N91" s="50"/>
      <c r="O91" s="50"/>
      <c r="P91" s="50"/>
      <c r="Q91" s="50"/>
      <c r="R91" s="50"/>
      <c r="S91" s="50"/>
      <c r="T91" s="50"/>
      <c r="U91" s="50"/>
      <c r="V91" s="50"/>
      <c r="W91" s="50"/>
      <c r="X91" s="50"/>
      <c r="Y91" s="50"/>
      <c r="Z91" s="50"/>
      <c r="AA91" s="50"/>
      <c r="AB91" s="50"/>
      <c r="AC91" s="423"/>
      <c r="AE91" s="2388" t="s">
        <v>6479</v>
      </c>
      <c r="AG91" s="2388"/>
      <c r="AJ91" s="59" t="s">
        <v>6478</v>
      </c>
      <c r="AK91" s="7" t="s">
        <v>2241</v>
      </c>
      <c r="AL91" s="6">
        <v>0</v>
      </c>
      <c r="AM91" s="157" t="s">
        <v>6480</v>
      </c>
      <c r="AN91" s="50" t="s">
        <v>6480</v>
      </c>
      <c r="AO91" s="50" t="s">
        <v>6480</v>
      </c>
      <c r="AP91" s="50" t="s">
        <v>6480</v>
      </c>
      <c r="AQ91" s="50" t="s">
        <v>6480</v>
      </c>
      <c r="AR91" s="50" t="s">
        <v>6480</v>
      </c>
      <c r="AS91" s="50" t="s">
        <v>6480</v>
      </c>
      <c r="AT91" s="50" t="s">
        <v>6480</v>
      </c>
      <c r="AU91" s="50" t="s">
        <v>6480</v>
      </c>
      <c r="AV91" s="50" t="s">
        <v>6480</v>
      </c>
      <c r="AW91" s="50" t="s">
        <v>6480</v>
      </c>
      <c r="AX91" s="50" t="s">
        <v>6480</v>
      </c>
      <c r="AY91" s="50" t="s">
        <v>6480</v>
      </c>
      <c r="AZ91" s="50" t="s">
        <v>6480</v>
      </c>
      <c r="BA91" s="50" t="s">
        <v>6480</v>
      </c>
      <c r="BB91" s="50" t="s">
        <v>6480</v>
      </c>
      <c r="BC91" s="50" t="s">
        <v>6480</v>
      </c>
      <c r="BD91" s="50" t="s">
        <v>6480</v>
      </c>
      <c r="BE91" s="50" t="s">
        <v>6480</v>
      </c>
      <c r="BF91" s="50" t="s">
        <v>6480</v>
      </c>
      <c r="BG91" s="50" t="s">
        <v>6480</v>
      </c>
      <c r="BH91" s="50" t="s">
        <v>6480</v>
      </c>
      <c r="BI91" s="50" t="s">
        <v>6480</v>
      </c>
      <c r="BJ91" s="50" t="s">
        <v>6480</v>
      </c>
      <c r="BK91" s="423" t="s">
        <v>6480</v>
      </c>
    </row>
    <row r="92" spans="1:63" ht="45.75" customHeight="1">
      <c r="B92" s="59" t="s">
        <v>6481</v>
      </c>
      <c r="C92" s="7" t="s">
        <v>2241</v>
      </c>
      <c r="D92" s="6">
        <v>0</v>
      </c>
      <c r="E92" s="160"/>
      <c r="F92" s="50"/>
      <c r="G92" s="50"/>
      <c r="H92" s="50"/>
      <c r="I92" s="50"/>
      <c r="J92" s="50"/>
      <c r="K92" s="50"/>
      <c r="L92" s="50"/>
      <c r="M92" s="50"/>
      <c r="N92" s="50"/>
      <c r="O92" s="50"/>
      <c r="P92" s="50"/>
      <c r="Q92" s="50"/>
      <c r="R92" s="50"/>
      <c r="S92" s="50"/>
      <c r="T92" s="50"/>
      <c r="U92" s="50"/>
      <c r="V92" s="50"/>
      <c r="W92" s="50"/>
      <c r="X92" s="50"/>
      <c r="Y92" s="50"/>
      <c r="Z92" s="50"/>
      <c r="AA92" s="50"/>
      <c r="AB92" s="50"/>
      <c r="AC92" s="423"/>
      <c r="AE92" s="2388" t="s">
        <v>6482</v>
      </c>
      <c r="AG92" s="2388"/>
      <c r="AJ92" s="59" t="s">
        <v>6481</v>
      </c>
      <c r="AK92" s="7" t="s">
        <v>2241</v>
      </c>
      <c r="AL92" s="6">
        <v>0</v>
      </c>
      <c r="AM92" s="157" t="s">
        <v>6483</v>
      </c>
      <c r="AN92" s="50" t="s">
        <v>6483</v>
      </c>
      <c r="AO92" s="50" t="s">
        <v>6483</v>
      </c>
      <c r="AP92" s="50" t="s">
        <v>6483</v>
      </c>
      <c r="AQ92" s="50" t="s">
        <v>6483</v>
      </c>
      <c r="AR92" s="50" t="s">
        <v>6483</v>
      </c>
      <c r="AS92" s="50" t="s">
        <v>6483</v>
      </c>
      <c r="AT92" s="50" t="s">
        <v>6483</v>
      </c>
      <c r="AU92" s="50" t="s">
        <v>6483</v>
      </c>
      <c r="AV92" s="50" t="s">
        <v>6483</v>
      </c>
      <c r="AW92" s="50" t="s">
        <v>6483</v>
      </c>
      <c r="AX92" s="50" t="s">
        <v>6483</v>
      </c>
      <c r="AY92" s="50" t="s">
        <v>6483</v>
      </c>
      <c r="AZ92" s="50" t="s">
        <v>6483</v>
      </c>
      <c r="BA92" s="50" t="s">
        <v>6483</v>
      </c>
      <c r="BB92" s="50" t="s">
        <v>6483</v>
      </c>
      <c r="BC92" s="50" t="s">
        <v>6483</v>
      </c>
      <c r="BD92" s="50" t="s">
        <v>6483</v>
      </c>
      <c r="BE92" s="50" t="s">
        <v>6483</v>
      </c>
      <c r="BF92" s="50" t="s">
        <v>6483</v>
      </c>
      <c r="BG92" s="50" t="s">
        <v>6483</v>
      </c>
      <c r="BH92" s="50" t="s">
        <v>6483</v>
      </c>
      <c r="BI92" s="50" t="s">
        <v>6483</v>
      </c>
      <c r="BJ92" s="50" t="s">
        <v>6483</v>
      </c>
      <c r="BK92" s="423" t="s">
        <v>6483</v>
      </c>
    </row>
    <row r="93" spans="1:63" ht="45.75" customHeight="1">
      <c r="B93" s="59" t="s">
        <v>4602</v>
      </c>
      <c r="C93" s="7" t="s">
        <v>3208</v>
      </c>
      <c r="D93" s="6">
        <v>0</v>
      </c>
      <c r="E93" s="136">
        <v>1440</v>
      </c>
      <c r="F93" s="425"/>
      <c r="G93" s="425"/>
      <c r="H93" s="425"/>
      <c r="I93" s="425"/>
      <c r="J93" s="425"/>
      <c r="K93" s="425"/>
      <c r="L93" s="425"/>
      <c r="M93" s="425"/>
      <c r="N93" s="425"/>
      <c r="O93" s="425"/>
      <c r="P93" s="425"/>
      <c r="Q93" s="425"/>
      <c r="R93" s="425"/>
      <c r="S93" s="425"/>
      <c r="T93" s="425"/>
      <c r="U93" s="425"/>
      <c r="V93" s="425"/>
      <c r="W93" s="425"/>
      <c r="X93" s="425"/>
      <c r="Y93" s="425"/>
      <c r="Z93" s="425"/>
      <c r="AA93" s="425"/>
      <c r="AB93" s="425"/>
      <c r="AC93" s="1272"/>
      <c r="AE93" s="2388" t="s">
        <v>6484</v>
      </c>
      <c r="AG93" s="2388"/>
      <c r="AJ93" s="59" t="s">
        <v>4602</v>
      </c>
      <c r="AK93" s="7" t="s">
        <v>3208</v>
      </c>
      <c r="AL93" s="6">
        <v>0</v>
      </c>
      <c r="AM93" s="6" t="s">
        <v>6485</v>
      </c>
      <c r="AN93" s="425" t="s">
        <v>6485</v>
      </c>
      <c r="AO93" s="425" t="s">
        <v>6485</v>
      </c>
      <c r="AP93" s="425" t="s">
        <v>6485</v>
      </c>
      <c r="AQ93" s="425" t="s">
        <v>6485</v>
      </c>
      <c r="AR93" s="425" t="s">
        <v>6485</v>
      </c>
      <c r="AS93" s="425" t="s">
        <v>6485</v>
      </c>
      <c r="AT93" s="425" t="s">
        <v>6485</v>
      </c>
      <c r="AU93" s="425" t="s">
        <v>6485</v>
      </c>
      <c r="AV93" s="425" t="s">
        <v>6485</v>
      </c>
      <c r="AW93" s="425" t="s">
        <v>6485</v>
      </c>
      <c r="AX93" s="425" t="s">
        <v>6485</v>
      </c>
      <c r="AY93" s="425" t="s">
        <v>6485</v>
      </c>
      <c r="AZ93" s="425" t="s">
        <v>6485</v>
      </c>
      <c r="BA93" s="425" t="s">
        <v>6485</v>
      </c>
      <c r="BB93" s="425" t="s">
        <v>6485</v>
      </c>
      <c r="BC93" s="425" t="s">
        <v>6485</v>
      </c>
      <c r="BD93" s="425" t="s">
        <v>6485</v>
      </c>
      <c r="BE93" s="425" t="s">
        <v>6485</v>
      </c>
      <c r="BF93" s="425" t="s">
        <v>6485</v>
      </c>
      <c r="BG93" s="425" t="s">
        <v>6485</v>
      </c>
      <c r="BH93" s="425" t="s">
        <v>6485</v>
      </c>
      <c r="BI93" s="425" t="s">
        <v>6485</v>
      </c>
      <c r="BJ93" s="425" t="s">
        <v>6485</v>
      </c>
      <c r="BK93" s="425" t="s">
        <v>6485</v>
      </c>
    </row>
    <row r="94" spans="1:63" ht="45.75" customHeight="1">
      <c r="B94" s="59" t="s">
        <v>6486</v>
      </c>
      <c r="C94" s="7" t="s">
        <v>2241</v>
      </c>
      <c r="D94" s="6">
        <v>0</v>
      </c>
      <c r="E94" s="160"/>
      <c r="F94" s="470">
        <f t="shared" ref="F94:AC94" si="20">F92/$E$93</f>
        <v>0</v>
      </c>
      <c r="G94" s="470">
        <f t="shared" si="20"/>
        <v>0</v>
      </c>
      <c r="H94" s="470">
        <f t="shared" si="20"/>
        <v>0</v>
      </c>
      <c r="I94" s="470">
        <f t="shared" si="20"/>
        <v>0</v>
      </c>
      <c r="J94" s="470">
        <f t="shared" si="20"/>
        <v>0</v>
      </c>
      <c r="K94" s="470">
        <f t="shared" si="20"/>
        <v>0</v>
      </c>
      <c r="L94" s="470">
        <f t="shared" si="20"/>
        <v>0</v>
      </c>
      <c r="M94" s="470">
        <f t="shared" si="20"/>
        <v>0</v>
      </c>
      <c r="N94" s="470">
        <f t="shared" si="20"/>
        <v>0</v>
      </c>
      <c r="O94" s="470">
        <f t="shared" si="20"/>
        <v>0</v>
      </c>
      <c r="P94" s="470">
        <f t="shared" si="20"/>
        <v>0</v>
      </c>
      <c r="Q94" s="470">
        <f t="shared" si="20"/>
        <v>0</v>
      </c>
      <c r="R94" s="470">
        <f t="shared" si="20"/>
        <v>0</v>
      </c>
      <c r="S94" s="470">
        <f t="shared" si="20"/>
        <v>0</v>
      </c>
      <c r="T94" s="470">
        <f t="shared" si="20"/>
        <v>0</v>
      </c>
      <c r="U94" s="470">
        <f t="shared" si="20"/>
        <v>0</v>
      </c>
      <c r="V94" s="470">
        <f t="shared" si="20"/>
        <v>0</v>
      </c>
      <c r="W94" s="470">
        <f t="shared" si="20"/>
        <v>0</v>
      </c>
      <c r="X94" s="470">
        <f t="shared" si="20"/>
        <v>0</v>
      </c>
      <c r="Y94" s="470">
        <f t="shared" si="20"/>
        <v>0</v>
      </c>
      <c r="Z94" s="470">
        <f t="shared" si="20"/>
        <v>0</v>
      </c>
      <c r="AA94" s="470">
        <f t="shared" si="20"/>
        <v>0</v>
      </c>
      <c r="AB94" s="470">
        <f t="shared" si="20"/>
        <v>0</v>
      </c>
      <c r="AC94" s="1273">
        <f t="shared" si="20"/>
        <v>0</v>
      </c>
      <c r="AE94" s="2388" t="s">
        <v>6487</v>
      </c>
      <c r="AG94" s="2388"/>
      <c r="AJ94" s="59" t="s">
        <v>6486</v>
      </c>
      <c r="AK94" s="7" t="s">
        <v>2241</v>
      </c>
      <c r="AL94" s="6">
        <v>0</v>
      </c>
      <c r="AM94" s="157" t="s">
        <v>6488</v>
      </c>
      <c r="AN94" s="1435" t="s">
        <v>6488</v>
      </c>
      <c r="AO94" s="1435" t="s">
        <v>6488</v>
      </c>
      <c r="AP94" s="1435" t="s">
        <v>6488</v>
      </c>
      <c r="AQ94" s="1435" t="s">
        <v>6488</v>
      </c>
      <c r="AR94" s="1435" t="s">
        <v>6488</v>
      </c>
      <c r="AS94" s="1435" t="s">
        <v>6488</v>
      </c>
      <c r="AT94" s="1435" t="s">
        <v>6488</v>
      </c>
      <c r="AU94" s="1435" t="s">
        <v>6488</v>
      </c>
      <c r="AV94" s="1435" t="s">
        <v>6488</v>
      </c>
      <c r="AW94" s="1435" t="s">
        <v>6488</v>
      </c>
      <c r="AX94" s="1435" t="s">
        <v>6488</v>
      </c>
      <c r="AY94" s="1435" t="s">
        <v>6488</v>
      </c>
      <c r="AZ94" s="1435" t="s">
        <v>6488</v>
      </c>
      <c r="BA94" s="1435" t="s">
        <v>6488</v>
      </c>
      <c r="BB94" s="1435" t="s">
        <v>6488</v>
      </c>
      <c r="BC94" s="1435" t="s">
        <v>6488</v>
      </c>
      <c r="BD94" s="1435" t="s">
        <v>6488</v>
      </c>
      <c r="BE94" s="1435" t="s">
        <v>6488</v>
      </c>
      <c r="BF94" s="1435" t="s">
        <v>6488</v>
      </c>
      <c r="BG94" s="1435" t="s">
        <v>6488</v>
      </c>
      <c r="BH94" s="1435" t="s">
        <v>6488</v>
      </c>
      <c r="BI94" s="1435" t="s">
        <v>6488</v>
      </c>
      <c r="BJ94" s="1435" t="s">
        <v>6488</v>
      </c>
      <c r="BK94" s="1436" t="s">
        <v>6488</v>
      </c>
    </row>
    <row r="95" spans="1:63" ht="45.75" customHeight="1" thickBot="1">
      <c r="B95" s="62" t="s">
        <v>6489</v>
      </c>
      <c r="C95" s="4" t="s">
        <v>4105</v>
      </c>
      <c r="D95" s="3">
        <v>0</v>
      </c>
      <c r="E95" s="161"/>
      <c r="F95" s="90" t="e">
        <f t="shared" ref="F95:AC95" si="21">F94/(F89*1000)</f>
        <v>#DIV/0!</v>
      </c>
      <c r="G95" s="1270" t="e">
        <f t="shared" si="21"/>
        <v>#DIV/0!</v>
      </c>
      <c r="H95" s="1270" t="e">
        <f t="shared" si="21"/>
        <v>#DIV/0!</v>
      </c>
      <c r="I95" s="1270" t="e">
        <f t="shared" si="21"/>
        <v>#DIV/0!</v>
      </c>
      <c r="J95" s="1270" t="e">
        <f t="shared" si="21"/>
        <v>#DIV/0!</v>
      </c>
      <c r="K95" s="1270" t="e">
        <f t="shared" si="21"/>
        <v>#DIV/0!</v>
      </c>
      <c r="L95" s="1270" t="e">
        <f t="shared" si="21"/>
        <v>#DIV/0!</v>
      </c>
      <c r="M95" s="1270" t="e">
        <f t="shared" si="21"/>
        <v>#DIV/0!</v>
      </c>
      <c r="N95" s="1270" t="e">
        <f t="shared" si="21"/>
        <v>#DIV/0!</v>
      </c>
      <c r="O95" s="1270" t="e">
        <f t="shared" si="21"/>
        <v>#DIV/0!</v>
      </c>
      <c r="P95" s="1270" t="e">
        <f t="shared" si="21"/>
        <v>#DIV/0!</v>
      </c>
      <c r="Q95" s="1270" t="e">
        <f t="shared" si="21"/>
        <v>#DIV/0!</v>
      </c>
      <c r="R95" s="1270" t="e">
        <f t="shared" si="21"/>
        <v>#DIV/0!</v>
      </c>
      <c r="S95" s="1270" t="e">
        <f t="shared" si="21"/>
        <v>#DIV/0!</v>
      </c>
      <c r="T95" s="1270" t="e">
        <f t="shared" si="21"/>
        <v>#DIV/0!</v>
      </c>
      <c r="U95" s="1270" t="e">
        <f t="shared" si="21"/>
        <v>#DIV/0!</v>
      </c>
      <c r="V95" s="1270" t="e">
        <f t="shared" si="21"/>
        <v>#DIV/0!</v>
      </c>
      <c r="W95" s="1270" t="e">
        <f t="shared" si="21"/>
        <v>#DIV/0!</v>
      </c>
      <c r="X95" s="1270" t="e">
        <f t="shared" si="21"/>
        <v>#DIV/0!</v>
      </c>
      <c r="Y95" s="1270" t="e">
        <f t="shared" si="21"/>
        <v>#DIV/0!</v>
      </c>
      <c r="Z95" s="1270" t="e">
        <f t="shared" si="21"/>
        <v>#DIV/0!</v>
      </c>
      <c r="AA95" s="1270" t="e">
        <f t="shared" si="21"/>
        <v>#DIV/0!</v>
      </c>
      <c r="AB95" s="1270" t="e">
        <f t="shared" si="21"/>
        <v>#DIV/0!</v>
      </c>
      <c r="AC95" s="1271" t="e">
        <f t="shared" si="21"/>
        <v>#DIV/0!</v>
      </c>
      <c r="AE95" s="2614" t="s">
        <v>6490</v>
      </c>
      <c r="AG95" s="2614"/>
      <c r="AJ95" s="62" t="s">
        <v>6489</v>
      </c>
      <c r="AK95" s="4" t="s">
        <v>4105</v>
      </c>
      <c r="AL95" s="3">
        <v>0</v>
      </c>
      <c r="AM95" s="158" t="s">
        <v>6491</v>
      </c>
      <c r="AN95" s="90" t="s">
        <v>6491</v>
      </c>
      <c r="AO95" s="90" t="s">
        <v>6491</v>
      </c>
      <c r="AP95" s="90" t="s">
        <v>6491</v>
      </c>
      <c r="AQ95" s="90" t="s">
        <v>6491</v>
      </c>
      <c r="AR95" s="90" t="s">
        <v>6491</v>
      </c>
      <c r="AS95" s="90" t="s">
        <v>6491</v>
      </c>
      <c r="AT95" s="90" t="s">
        <v>6491</v>
      </c>
      <c r="AU95" s="90" t="s">
        <v>6491</v>
      </c>
      <c r="AV95" s="90" t="s">
        <v>6491</v>
      </c>
      <c r="AW95" s="90" t="s">
        <v>6491</v>
      </c>
      <c r="AX95" s="90" t="s">
        <v>6491</v>
      </c>
      <c r="AY95" s="90" t="s">
        <v>6491</v>
      </c>
      <c r="AZ95" s="90" t="s">
        <v>6491</v>
      </c>
      <c r="BA95" s="90" t="s">
        <v>6491</v>
      </c>
      <c r="BB95" s="90" t="s">
        <v>6491</v>
      </c>
      <c r="BC95" s="90" t="s">
        <v>6491</v>
      </c>
      <c r="BD95" s="90" t="s">
        <v>6491</v>
      </c>
      <c r="BE95" s="90" t="s">
        <v>6491</v>
      </c>
      <c r="BF95" s="90" t="s">
        <v>6491</v>
      </c>
      <c r="BG95" s="90" t="s">
        <v>6491</v>
      </c>
      <c r="BH95" s="90" t="s">
        <v>6491</v>
      </c>
      <c r="BI95" s="90" t="s">
        <v>6491</v>
      </c>
      <c r="BJ95" s="90" t="s">
        <v>6491</v>
      </c>
      <c r="BK95" s="91" t="s">
        <v>6491</v>
      </c>
    </row>
    <row r="96" spans="1:63" ht="45.75" customHeight="1" thickBot="1">
      <c r="B96" s="1569"/>
      <c r="AE96" s="2372"/>
      <c r="AG96" s="2372"/>
      <c r="AJ96" s="1569"/>
      <c r="AK96" s="1571"/>
      <c r="AL96" s="2626"/>
      <c r="AM96" s="2632"/>
      <c r="AN96" s="2633"/>
      <c r="AO96" s="2633"/>
      <c r="AP96" s="2633"/>
      <c r="AQ96" s="2633"/>
      <c r="AR96" s="2633"/>
      <c r="AS96" s="2633"/>
      <c r="AT96" s="2633"/>
      <c r="AU96" s="2633"/>
      <c r="AV96" s="2633"/>
      <c r="AW96" s="2633"/>
      <c r="AX96" s="2633"/>
      <c r="AY96" s="2633"/>
      <c r="AZ96" s="2633"/>
      <c r="BA96" s="2633"/>
      <c r="BB96" s="2633"/>
      <c r="BC96" s="2633"/>
      <c r="BD96" s="2633"/>
      <c r="BE96" s="2633"/>
      <c r="BF96" s="2633"/>
      <c r="BG96" s="2633"/>
      <c r="BH96" s="2633"/>
      <c r="BI96" s="2633"/>
      <c r="BJ96" s="2633"/>
      <c r="BK96" s="2633"/>
    </row>
    <row r="97" spans="2:63" ht="45.75" customHeight="1" thickBot="1">
      <c r="B97" s="2330" t="s">
        <v>4238</v>
      </c>
      <c r="AE97" s="1578"/>
      <c r="AG97" s="1578"/>
      <c r="AJ97" s="2330" t="s">
        <v>4238</v>
      </c>
      <c r="AL97" s="2626"/>
      <c r="AM97" s="2632"/>
      <c r="AN97" s="2633"/>
      <c r="AO97" s="2633"/>
      <c r="AP97" s="2633"/>
      <c r="AQ97" s="2633"/>
      <c r="AR97" s="2633"/>
      <c r="AS97" s="2633"/>
      <c r="AT97" s="2633"/>
      <c r="AU97" s="2633"/>
      <c r="AV97" s="2633"/>
      <c r="AW97" s="2633"/>
      <c r="AX97" s="2633"/>
      <c r="AY97" s="2633"/>
      <c r="AZ97" s="2633"/>
      <c r="BA97" s="2633"/>
      <c r="BB97" s="2633"/>
      <c r="BC97" s="2633"/>
      <c r="BD97" s="2633"/>
      <c r="BE97" s="2633"/>
      <c r="BF97" s="2633"/>
      <c r="BG97" s="2633"/>
      <c r="BH97" s="2633"/>
      <c r="BI97" s="2633"/>
      <c r="BJ97" s="2633"/>
      <c r="BK97" s="2633"/>
    </row>
    <row r="98" spans="2:63" ht="45.75" customHeight="1" thickBot="1">
      <c r="B98" s="211" t="s">
        <v>6492</v>
      </c>
      <c r="C98" s="69" t="s">
        <v>3208</v>
      </c>
      <c r="D98" s="69">
        <v>0</v>
      </c>
      <c r="E98" s="1266"/>
      <c r="F98" s="1265"/>
      <c r="G98" s="1265"/>
      <c r="H98" s="1265"/>
      <c r="I98" s="1265"/>
      <c r="J98" s="1265"/>
      <c r="K98" s="1265"/>
      <c r="L98" s="1265"/>
      <c r="M98" s="1265"/>
      <c r="N98" s="1265"/>
      <c r="O98" s="1265"/>
      <c r="P98" s="1265"/>
      <c r="Q98" s="1265"/>
      <c r="R98" s="1265"/>
      <c r="S98" s="1265"/>
      <c r="T98" s="1265"/>
      <c r="U98" s="1265"/>
      <c r="V98" s="1265"/>
      <c r="W98" s="1265"/>
      <c r="X98" s="1265"/>
      <c r="Y98" s="1265"/>
      <c r="Z98" s="1265"/>
      <c r="AA98" s="1265"/>
      <c r="AB98" s="1265"/>
      <c r="AC98" s="1267"/>
      <c r="AE98" s="2415" t="s">
        <v>6493</v>
      </c>
      <c r="AG98" s="2415"/>
      <c r="AJ98" s="211" t="s">
        <v>6492</v>
      </c>
      <c r="AK98" s="69" t="s">
        <v>3208</v>
      </c>
      <c r="AL98" s="69">
        <v>0</v>
      </c>
      <c r="AM98" s="162" t="s">
        <v>6494</v>
      </c>
      <c r="AN98" s="1265" t="s">
        <v>6494</v>
      </c>
      <c r="AO98" s="1265" t="s">
        <v>6494</v>
      </c>
      <c r="AP98" s="1265" t="s">
        <v>6494</v>
      </c>
      <c r="AQ98" s="1265" t="s">
        <v>6494</v>
      </c>
      <c r="AR98" s="1265" t="s">
        <v>6494</v>
      </c>
      <c r="AS98" s="1265" t="s">
        <v>6494</v>
      </c>
      <c r="AT98" s="1265" t="s">
        <v>6494</v>
      </c>
      <c r="AU98" s="1265" t="s">
        <v>6494</v>
      </c>
      <c r="AV98" s="1265" t="s">
        <v>6494</v>
      </c>
      <c r="AW98" s="1265" t="s">
        <v>6494</v>
      </c>
      <c r="AX98" s="1265" t="s">
        <v>6494</v>
      </c>
      <c r="AY98" s="1265" t="s">
        <v>6494</v>
      </c>
      <c r="AZ98" s="1265" t="s">
        <v>6494</v>
      </c>
      <c r="BA98" s="1265" t="s">
        <v>6494</v>
      </c>
      <c r="BB98" s="1265" t="s">
        <v>6494</v>
      </c>
      <c r="BC98" s="1265" t="s">
        <v>6494</v>
      </c>
      <c r="BD98" s="1265" t="s">
        <v>6494</v>
      </c>
      <c r="BE98" s="1265" t="s">
        <v>6494</v>
      </c>
      <c r="BF98" s="1265" t="s">
        <v>6494</v>
      </c>
      <c r="BG98" s="1265" t="s">
        <v>6494</v>
      </c>
      <c r="BH98" s="1265" t="s">
        <v>6494</v>
      </c>
      <c r="BI98" s="1265" t="s">
        <v>6494</v>
      </c>
      <c r="BJ98" s="1265" t="s">
        <v>6494</v>
      </c>
      <c r="BK98" s="1267" t="s">
        <v>6494</v>
      </c>
    </row>
    <row r="99" spans="2:63" ht="45.6" customHeight="1" thickBot="1">
      <c r="AM99" s="2632"/>
      <c r="AN99" s="2633"/>
      <c r="AO99" s="2633"/>
      <c r="AP99" s="2633"/>
      <c r="AQ99" s="2633"/>
      <c r="AR99" s="2633"/>
      <c r="AS99" s="2633"/>
      <c r="AT99" s="2633"/>
      <c r="AU99" s="2633"/>
      <c r="AV99" s="2633"/>
      <c r="AW99" s="2633"/>
      <c r="AX99" s="2633"/>
      <c r="AY99" s="2633"/>
      <c r="AZ99" s="2633"/>
      <c r="BA99" s="2633"/>
      <c r="BB99" s="2633"/>
      <c r="BC99" s="2633"/>
      <c r="BD99" s="2633"/>
      <c r="BE99" s="2633"/>
      <c r="BF99" s="2633"/>
      <c r="BG99" s="2633"/>
      <c r="BH99" s="2633"/>
      <c r="BI99" s="2633"/>
      <c r="BJ99" s="2633"/>
      <c r="BK99" s="2633"/>
    </row>
    <row r="100" spans="2:63" ht="45.75" customHeight="1" thickBot="1">
      <c r="B100" s="2330" t="s">
        <v>4242</v>
      </c>
      <c r="AE100" s="1578"/>
      <c r="AG100" s="1578"/>
      <c r="AJ100" s="2330" t="s">
        <v>4242</v>
      </c>
      <c r="AL100" s="2626"/>
      <c r="AM100" s="2632"/>
      <c r="AN100" s="2633"/>
      <c r="AO100" s="2633"/>
      <c r="AP100" s="2633"/>
      <c r="AQ100" s="2633"/>
      <c r="AR100" s="2633"/>
      <c r="AS100" s="2633"/>
      <c r="AT100" s="2633"/>
      <c r="AU100" s="2633"/>
      <c r="AV100" s="2633"/>
      <c r="AW100" s="2633"/>
      <c r="AX100" s="2633"/>
      <c r="AY100" s="2633"/>
      <c r="AZ100" s="2633"/>
      <c r="BA100" s="2633"/>
      <c r="BB100" s="2633"/>
      <c r="BC100" s="2633"/>
      <c r="BD100" s="2633"/>
      <c r="BE100" s="2633"/>
      <c r="BF100" s="2633"/>
      <c r="BG100" s="2633"/>
      <c r="BH100" s="2633"/>
      <c r="BI100" s="2633"/>
      <c r="BJ100" s="2633"/>
      <c r="BK100" s="2633"/>
    </row>
    <row r="101" spans="2:63" ht="45.75" customHeight="1">
      <c r="B101" s="56" t="s">
        <v>6495</v>
      </c>
      <c r="C101" s="11" t="s">
        <v>6496</v>
      </c>
      <c r="D101" s="10">
        <v>2</v>
      </c>
      <c r="E101" s="159"/>
      <c r="F101" s="12"/>
      <c r="G101" s="12"/>
      <c r="H101" s="12"/>
      <c r="I101" s="12"/>
      <c r="J101" s="12"/>
      <c r="K101" s="12"/>
      <c r="L101" s="12"/>
      <c r="M101" s="12"/>
      <c r="N101" s="12"/>
      <c r="O101" s="12"/>
      <c r="P101" s="12"/>
      <c r="Q101" s="12"/>
      <c r="R101" s="12"/>
      <c r="S101" s="12"/>
      <c r="T101" s="12"/>
      <c r="U101" s="12"/>
      <c r="V101" s="12"/>
      <c r="W101" s="12"/>
      <c r="X101" s="12"/>
      <c r="Y101" s="12"/>
      <c r="Z101" s="12"/>
      <c r="AA101" s="12"/>
      <c r="AB101" s="12"/>
      <c r="AC101" s="58"/>
      <c r="AE101" s="2335" t="s">
        <v>6497</v>
      </c>
      <c r="AG101" s="2335"/>
      <c r="AJ101" s="56" t="s">
        <v>6495</v>
      </c>
      <c r="AK101" s="11" t="s">
        <v>6496</v>
      </c>
      <c r="AL101" s="10">
        <v>2</v>
      </c>
      <c r="AM101" s="156" t="s">
        <v>6498</v>
      </c>
      <c r="AN101" s="12" t="s">
        <v>6498</v>
      </c>
      <c r="AO101" s="12" t="s">
        <v>6498</v>
      </c>
      <c r="AP101" s="12" t="s">
        <v>6498</v>
      </c>
      <c r="AQ101" s="12" t="s">
        <v>6498</v>
      </c>
      <c r="AR101" s="12" t="s">
        <v>6498</v>
      </c>
      <c r="AS101" s="12" t="s">
        <v>6498</v>
      </c>
      <c r="AT101" s="12" t="s">
        <v>6498</v>
      </c>
      <c r="AU101" s="12" t="s">
        <v>6498</v>
      </c>
      <c r="AV101" s="12" t="s">
        <v>6498</v>
      </c>
      <c r="AW101" s="12" t="s">
        <v>6498</v>
      </c>
      <c r="AX101" s="12" t="s">
        <v>6498</v>
      </c>
      <c r="AY101" s="12" t="s">
        <v>6498</v>
      </c>
      <c r="AZ101" s="12" t="s">
        <v>6498</v>
      </c>
      <c r="BA101" s="12" t="s">
        <v>6498</v>
      </c>
      <c r="BB101" s="12" t="s">
        <v>6498</v>
      </c>
      <c r="BC101" s="12" t="s">
        <v>6498</v>
      </c>
      <c r="BD101" s="12" t="s">
        <v>6498</v>
      </c>
      <c r="BE101" s="12" t="s">
        <v>6498</v>
      </c>
      <c r="BF101" s="12" t="s">
        <v>6498</v>
      </c>
      <c r="BG101" s="12" t="s">
        <v>6498</v>
      </c>
      <c r="BH101" s="12" t="s">
        <v>6498</v>
      </c>
      <c r="BI101" s="12" t="s">
        <v>6498</v>
      </c>
      <c r="BJ101" s="12" t="s">
        <v>6498</v>
      </c>
      <c r="BK101" s="58" t="s">
        <v>6498</v>
      </c>
    </row>
    <row r="102" spans="2:63" ht="45.75" customHeight="1">
      <c r="B102" s="59" t="s">
        <v>6499</v>
      </c>
      <c r="C102" s="7" t="s">
        <v>6500</v>
      </c>
      <c r="D102" s="6">
        <v>2</v>
      </c>
      <c r="E102" s="160"/>
      <c r="F102" s="8"/>
      <c r="G102" s="8"/>
      <c r="H102" s="8"/>
      <c r="I102" s="8"/>
      <c r="J102" s="8"/>
      <c r="K102" s="8"/>
      <c r="L102" s="8"/>
      <c r="M102" s="8"/>
      <c r="N102" s="8"/>
      <c r="O102" s="8"/>
      <c r="P102" s="8"/>
      <c r="Q102" s="8"/>
      <c r="R102" s="8"/>
      <c r="S102" s="8"/>
      <c r="T102" s="8"/>
      <c r="U102" s="8"/>
      <c r="V102" s="8"/>
      <c r="W102" s="8"/>
      <c r="X102" s="8"/>
      <c r="Y102" s="8"/>
      <c r="Z102" s="8"/>
      <c r="AA102" s="8"/>
      <c r="AB102" s="8"/>
      <c r="AC102" s="61"/>
      <c r="AE102" s="2388" t="s">
        <v>6501</v>
      </c>
      <c r="AG102" s="2388"/>
      <c r="AJ102" s="59" t="s">
        <v>6499</v>
      </c>
      <c r="AK102" s="7" t="s">
        <v>6500</v>
      </c>
      <c r="AL102" s="6">
        <v>2</v>
      </c>
      <c r="AM102" s="157" t="s">
        <v>6502</v>
      </c>
      <c r="AN102" s="8" t="s">
        <v>6502</v>
      </c>
      <c r="AO102" s="8" t="s">
        <v>6502</v>
      </c>
      <c r="AP102" s="8" t="s">
        <v>6502</v>
      </c>
      <c r="AQ102" s="8" t="s">
        <v>6502</v>
      </c>
      <c r="AR102" s="8" t="s">
        <v>6502</v>
      </c>
      <c r="AS102" s="8" t="s">
        <v>6502</v>
      </c>
      <c r="AT102" s="8" t="s">
        <v>6502</v>
      </c>
      <c r="AU102" s="8" t="s">
        <v>6502</v>
      </c>
      <c r="AV102" s="8" t="s">
        <v>6502</v>
      </c>
      <c r="AW102" s="8" t="s">
        <v>6502</v>
      </c>
      <c r="AX102" s="8" t="s">
        <v>6502</v>
      </c>
      <c r="AY102" s="8" t="s">
        <v>6502</v>
      </c>
      <c r="AZ102" s="8" t="s">
        <v>6502</v>
      </c>
      <c r="BA102" s="8" t="s">
        <v>6502</v>
      </c>
      <c r="BB102" s="8" t="s">
        <v>6502</v>
      </c>
      <c r="BC102" s="8" t="s">
        <v>6502</v>
      </c>
      <c r="BD102" s="8" t="s">
        <v>6502</v>
      </c>
      <c r="BE102" s="8" t="s">
        <v>6502</v>
      </c>
      <c r="BF102" s="8" t="s">
        <v>6502</v>
      </c>
      <c r="BG102" s="8" t="s">
        <v>6502</v>
      </c>
      <c r="BH102" s="8" t="s">
        <v>6502</v>
      </c>
      <c r="BI102" s="8" t="s">
        <v>6502</v>
      </c>
      <c r="BJ102" s="8" t="s">
        <v>6502</v>
      </c>
      <c r="BK102" s="61" t="s">
        <v>6502</v>
      </c>
    </row>
    <row r="103" spans="2:63" ht="45.75" customHeight="1" thickBot="1">
      <c r="B103" s="62" t="s">
        <v>6503</v>
      </c>
      <c r="C103" s="3" t="s">
        <v>6504</v>
      </c>
      <c r="D103" s="3">
        <v>1</v>
      </c>
      <c r="E103" s="161"/>
      <c r="F103" s="1270" t="e">
        <f t="shared" ref="F103:AC103" si="22">F101/F102</f>
        <v>#DIV/0!</v>
      </c>
      <c r="G103" s="1270" t="e">
        <f t="shared" si="22"/>
        <v>#DIV/0!</v>
      </c>
      <c r="H103" s="1270" t="e">
        <f t="shared" si="22"/>
        <v>#DIV/0!</v>
      </c>
      <c r="I103" s="1270" t="e">
        <f t="shared" si="22"/>
        <v>#DIV/0!</v>
      </c>
      <c r="J103" s="1270" t="e">
        <f t="shared" si="22"/>
        <v>#DIV/0!</v>
      </c>
      <c r="K103" s="1270" t="e">
        <f t="shared" si="22"/>
        <v>#DIV/0!</v>
      </c>
      <c r="L103" s="1270" t="e">
        <f t="shared" si="22"/>
        <v>#DIV/0!</v>
      </c>
      <c r="M103" s="1270" t="e">
        <f t="shared" si="22"/>
        <v>#DIV/0!</v>
      </c>
      <c r="N103" s="1270" t="e">
        <f t="shared" si="22"/>
        <v>#DIV/0!</v>
      </c>
      <c r="O103" s="1270" t="e">
        <f t="shared" si="22"/>
        <v>#DIV/0!</v>
      </c>
      <c r="P103" s="1270" t="e">
        <f t="shared" si="22"/>
        <v>#DIV/0!</v>
      </c>
      <c r="Q103" s="1270" t="e">
        <f t="shared" si="22"/>
        <v>#DIV/0!</v>
      </c>
      <c r="R103" s="1270" t="e">
        <f t="shared" si="22"/>
        <v>#DIV/0!</v>
      </c>
      <c r="S103" s="1270" t="e">
        <f t="shared" si="22"/>
        <v>#DIV/0!</v>
      </c>
      <c r="T103" s="1270" t="e">
        <f t="shared" si="22"/>
        <v>#DIV/0!</v>
      </c>
      <c r="U103" s="1270" t="e">
        <f t="shared" si="22"/>
        <v>#DIV/0!</v>
      </c>
      <c r="V103" s="1270" t="e">
        <f t="shared" si="22"/>
        <v>#DIV/0!</v>
      </c>
      <c r="W103" s="1270" t="e">
        <f t="shared" si="22"/>
        <v>#DIV/0!</v>
      </c>
      <c r="X103" s="1270" t="e">
        <f t="shared" si="22"/>
        <v>#DIV/0!</v>
      </c>
      <c r="Y103" s="1270" t="e">
        <f t="shared" si="22"/>
        <v>#DIV/0!</v>
      </c>
      <c r="Z103" s="1270" t="e">
        <f t="shared" si="22"/>
        <v>#DIV/0!</v>
      </c>
      <c r="AA103" s="1270" t="e">
        <f t="shared" si="22"/>
        <v>#DIV/0!</v>
      </c>
      <c r="AB103" s="1270" t="e">
        <f t="shared" si="22"/>
        <v>#DIV/0!</v>
      </c>
      <c r="AC103" s="1270" t="e">
        <f t="shared" si="22"/>
        <v>#DIV/0!</v>
      </c>
      <c r="AE103" s="2614" t="s">
        <v>6505</v>
      </c>
      <c r="AG103" s="2614"/>
      <c r="AJ103" s="62" t="s">
        <v>6503</v>
      </c>
      <c r="AK103" s="3" t="s">
        <v>6504</v>
      </c>
      <c r="AL103" s="3">
        <v>1</v>
      </c>
      <c r="AM103" s="158" t="s">
        <v>6506</v>
      </c>
      <c r="AN103" s="90" t="s">
        <v>6506</v>
      </c>
      <c r="AO103" s="90" t="s">
        <v>6506</v>
      </c>
      <c r="AP103" s="90" t="s">
        <v>6506</v>
      </c>
      <c r="AQ103" s="90" t="s">
        <v>6506</v>
      </c>
      <c r="AR103" s="90" t="s">
        <v>6506</v>
      </c>
      <c r="AS103" s="90" t="s">
        <v>6506</v>
      </c>
      <c r="AT103" s="90" t="s">
        <v>6506</v>
      </c>
      <c r="AU103" s="90" t="s">
        <v>6506</v>
      </c>
      <c r="AV103" s="90" t="s">
        <v>6506</v>
      </c>
      <c r="AW103" s="90" t="s">
        <v>6506</v>
      </c>
      <c r="AX103" s="90" t="s">
        <v>6506</v>
      </c>
      <c r="AY103" s="90" t="s">
        <v>6506</v>
      </c>
      <c r="AZ103" s="90" t="s">
        <v>6506</v>
      </c>
      <c r="BA103" s="90" t="s">
        <v>6506</v>
      </c>
      <c r="BB103" s="90" t="s">
        <v>6506</v>
      </c>
      <c r="BC103" s="90" t="s">
        <v>6506</v>
      </c>
      <c r="BD103" s="90" t="s">
        <v>6506</v>
      </c>
      <c r="BE103" s="90" t="s">
        <v>6506</v>
      </c>
      <c r="BF103" s="90" t="s">
        <v>6506</v>
      </c>
      <c r="BG103" s="90" t="s">
        <v>6506</v>
      </c>
      <c r="BH103" s="90" t="s">
        <v>6506</v>
      </c>
      <c r="BI103" s="90" t="s">
        <v>6506</v>
      </c>
      <c r="BJ103" s="90" t="s">
        <v>6506</v>
      </c>
      <c r="BK103" s="91" t="s">
        <v>6506</v>
      </c>
    </row>
    <row r="104" spans="2:63" ht="40.5" customHeight="1">
      <c r="AM104" s="2340"/>
    </row>
    <row r="105" spans="2:63" ht="20.25" customHeight="1">
      <c r="AM105" s="2340"/>
    </row>
    <row r="106" spans="2:63" ht="20.25" customHeight="1">
      <c r="AM106" s="2340"/>
    </row>
    <row r="107" spans="2:63" ht="20.25" customHeight="1">
      <c r="AM107" s="2340"/>
    </row>
    <row r="108" spans="2:63" ht="20.25" customHeight="1">
      <c r="AM108" s="2340"/>
    </row>
    <row r="109" spans="2:63" ht="40.5" customHeight="1">
      <c r="AM109" s="2340"/>
    </row>
    <row r="110" spans="2:63" ht="20.25" customHeight="1">
      <c r="AM110" s="2340"/>
    </row>
    <row r="111" spans="2:63" ht="20.25" customHeight="1">
      <c r="AM111" s="2340"/>
    </row>
    <row r="112" spans="2:63" ht="20.25" customHeight="1">
      <c r="AM112" s="2340"/>
    </row>
    <row r="113" spans="39:39" ht="20.25" customHeight="1">
      <c r="AM113" s="2340"/>
    </row>
    <row r="114" spans="39:39" ht="20.25" customHeight="1">
      <c r="AM114" s="2340"/>
    </row>
    <row r="115" spans="39:39" ht="20.25" customHeight="1">
      <c r="AM115" s="2340"/>
    </row>
    <row r="116" spans="39:39" ht="20.25" customHeight="1">
      <c r="AM116" s="2340"/>
    </row>
    <row r="117" spans="39:39" ht="20.25" customHeight="1">
      <c r="AM117" s="2340"/>
    </row>
    <row r="121" spans="39:39" ht="40.5" customHeight="1"/>
  </sheetData>
  <sheetProtection algorithmName="SHA-512" hashValue="n8m8vgVUwCeQ12GHxQouwsHgPA2FagEnY1GoUuJ53GmwSXTNSTXVrXTfuvvGHpDBSNUyXU0CmZw5Blk/Gr7dlg==" saltValue="xh4NkMHh82NCYg3Vmu/Qvw==" spinCount="100000" sheet="1" formatCells="0" formatColumns="0" formatRows="0" insertHyperlinks="0" sort="0" autoFilter="0" pivotTables="0"/>
  <mergeCells count="3">
    <mergeCell ref="AJ4:BK4"/>
    <mergeCell ref="AJ2:BK2"/>
    <mergeCell ref="B4:AG4"/>
  </mergeCells>
  <printOptions horizontalCentered="1"/>
  <pageMargins left="0.39370078740157483" right="0.39370078740157483" top="0.78740157480314965" bottom="0.78740157480314965" header="0.31496062992125978" footer="0.31496062992125978"/>
  <pageSetup paperSize="8" scale="58" fitToHeight="0" orientation="landscape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90">
    <tabColor indexed="12"/>
  </sheetPr>
  <dimension ref="A2:W4912"/>
  <sheetViews>
    <sheetView workbookViewId="0"/>
  </sheetViews>
  <sheetFormatPr defaultRowHeight="13.5"/>
  <cols>
    <col min="1" max="1" width="8.125" style="1578" bestFit="1" customWidth="1"/>
    <col min="2" max="2" width="25" style="1578" bestFit="1" customWidth="1"/>
    <col min="3" max="3" width="120.625" style="1578" customWidth="1"/>
    <col min="4" max="4" width="10.75" style="1578" bestFit="1" customWidth="1"/>
    <col min="5" max="5" width="16.25" style="1578" bestFit="1" customWidth="1"/>
    <col min="6" max="7" width="7.5" style="1578" bestFit="1" customWidth="1"/>
    <col min="8" max="15" width="8.75" style="1578" bestFit="1" customWidth="1"/>
    <col min="16" max="16" width="9" style="1578" customWidth="1"/>
    <col min="17" max="16384" width="9" style="1578"/>
  </cols>
  <sheetData>
    <row r="2" spans="1:23">
      <c r="A2" s="1578" t="s">
        <v>0</v>
      </c>
      <c r="B2" s="1578" t="s">
        <v>1</v>
      </c>
      <c r="C2" s="1578" t="s">
        <v>2</v>
      </c>
      <c r="D2" s="1578" t="s">
        <v>3</v>
      </c>
      <c r="E2" s="1578" t="s">
        <v>4</v>
      </c>
      <c r="F2" s="1578" t="s">
        <v>16</v>
      </c>
      <c r="G2" s="1578" t="s">
        <v>17</v>
      </c>
      <c r="H2" s="1578" t="s">
        <v>18</v>
      </c>
      <c r="I2" s="1578" t="s">
        <v>19</v>
      </c>
      <c r="J2" s="1578" t="s">
        <v>20</v>
      </c>
      <c r="K2" s="1578" t="s">
        <v>21</v>
      </c>
      <c r="L2" s="1578" t="s">
        <v>22</v>
      </c>
      <c r="M2" s="1578" t="s">
        <v>23</v>
      </c>
      <c r="N2" s="1578" t="s">
        <v>24</v>
      </c>
      <c r="O2" s="1578" t="s">
        <v>25</v>
      </c>
      <c r="P2" s="1578" t="s">
        <v>33</v>
      </c>
      <c r="Q2" s="1578" t="s">
        <v>26</v>
      </c>
      <c r="R2" s="1578" t="s">
        <v>27</v>
      </c>
      <c r="S2" s="1578" t="s">
        <v>28</v>
      </c>
      <c r="T2" s="1578" t="s">
        <v>29</v>
      </c>
      <c r="U2" s="1578" t="s">
        <v>30</v>
      </c>
      <c r="V2" s="1578" t="s">
        <v>34</v>
      </c>
      <c r="W2" s="1578" t="s">
        <v>35</v>
      </c>
    </row>
    <row r="4" spans="1:23">
      <c r="B4" s="1578" t="str">
        <f>UPPER('CW1'!$BJ$10)</f>
        <v>W3038WR_PR24</v>
      </c>
      <c r="C4" s="1578" t="str">
        <f>IF(LEN(_xlfn.CONCAT('CW1'!$B$9, " - ", 'CW1'!$B$10, " - ", 'CW1'!$E$5))&gt;230,LEFT(_xlfn.CONCAT('CW1'!$B$9, " - ", 'CW1'!$B$10, " - ", 'CW1'!$E$5),212)&amp;" [*** truncated]",_xlfn.CONCAT('CW1'!$B$9, " - ", 'CW1'!$B$10, " - ", 'CW1'!$E$5))</f>
        <v>Operating expenditure - Base operating expenditure - Water resources</v>
      </c>
      <c r="D4" s="1578" t="str">
        <f>'CW1'!$C$10</f>
        <v>£m</v>
      </c>
      <c r="E4" s="1578" t="s">
        <v>31</v>
      </c>
      <c r="H4" s="1590" t="str">
        <f>IF(ISBLANK('CW1'!$E$10),"##BLANK",'CW1'!$E$10)</f>
        <v>##BLANK</v>
      </c>
      <c r="I4" s="1590" t="str">
        <f>IF(ISBLANK('CW1'!$K$10),"##BLANK",'CW1'!$K$10)</f>
        <v>##BLANK</v>
      </c>
      <c r="J4" s="1590" t="str">
        <f>IF(ISBLANK('CW1'!$Q$10),"##BLANK",'CW1'!$Q$10)</f>
        <v>##BLANK</v>
      </c>
      <c r="K4" s="1590" t="str">
        <f>IF(ISBLANK('CW1'!$W$10),"##BLANK",'CW1'!$W$10)</f>
        <v>##BLANK</v>
      </c>
      <c r="L4" s="1590" t="str">
        <f>IF(ISBLANK('CW1'!$AC$10),"##BLANK",'CW1'!$AC$10)</f>
        <v>##BLANK</v>
      </c>
      <c r="M4" s="1590" t="str">
        <f>IF(ISBLANK('CW1'!$AI$10),"##BLANK",'CW1'!$AI$10)</f>
        <v>##BLANK</v>
      </c>
      <c r="N4" s="1590" t="str">
        <f>IF(ISBLANK('CW1'!$AO$10),"##BLANK",'CW1'!$AO$10)</f>
        <v>##BLANK</v>
      </c>
      <c r="O4" s="1590" t="str">
        <f>IF(ISBLANK('CW1'!$AU$10),"##BLANK",'CW1'!$AU$10)</f>
        <v>##BLANK</v>
      </c>
    </row>
    <row r="5" spans="1:23">
      <c r="B5" s="1578" t="str">
        <f>UPPER('CW1'!$BK$10)</f>
        <v>W3038RWD_PR24</v>
      </c>
      <c r="C5" s="1578" t="str">
        <f>IF(LEN(_xlfn.CONCAT('CW1'!$B$9, " - ", 'CW1'!$B$10, " - ", 'CW1'!$F$6, " - ", 'CW1'!$F$5))&gt;230,LEFT(_xlfn.CONCAT('CW1'!$B$9, " - ", 'CW1'!$B$10, " - ", 'CW1'!$F$6, " - ", 'CW1'!$F$5),212)&amp;" [*** truncated]",_xlfn.CONCAT('CW1'!$B$9, " - ", 'CW1'!$B$10, " - ", 'CW1'!$F$6, " - ", 'CW1'!$F$5))</f>
        <v>Operating expenditure - Base operating expenditure - Raw water transport - Network+</v>
      </c>
      <c r="D5" s="1578" t="str">
        <f>'CW1'!$C$10</f>
        <v>£m</v>
      </c>
      <c r="E5" s="1578" t="s">
        <v>31</v>
      </c>
      <c r="H5" s="1590" t="str">
        <f>IF(ISBLANK('CW1'!$F$10),"##BLANK",'CW1'!$F$10)</f>
        <v>##BLANK</v>
      </c>
      <c r="I5" s="1590" t="str">
        <f>IF(ISBLANK('CW1'!$L$10),"##BLANK",'CW1'!$L$10)</f>
        <v>##BLANK</v>
      </c>
      <c r="J5" s="1590" t="str">
        <f>IF(ISBLANK('CW1'!$R$10),"##BLANK",'CW1'!$R$10)</f>
        <v>##BLANK</v>
      </c>
      <c r="K5" s="1590" t="str">
        <f>IF(ISBLANK('CW1'!$X$10),"##BLANK",'CW1'!$X$10)</f>
        <v>##BLANK</v>
      </c>
      <c r="L5" s="1590" t="str">
        <f>IF(ISBLANK('CW1'!$AD$10),"##BLANK",'CW1'!$AD$10)</f>
        <v>##BLANK</v>
      </c>
      <c r="M5" s="1590" t="str">
        <f>IF(ISBLANK('CW1'!$AJ$10),"##BLANK",'CW1'!$AJ$10)</f>
        <v>##BLANK</v>
      </c>
      <c r="N5" s="1590" t="str">
        <f>IF(ISBLANK('CW1'!$AP$10),"##BLANK",'CW1'!$AP$10)</f>
        <v>##BLANK</v>
      </c>
      <c r="O5" s="1590" t="str">
        <f>IF(ISBLANK('CW1'!$AV$10),"##BLANK",'CW1'!$AV$10)</f>
        <v>##BLANK</v>
      </c>
    </row>
    <row r="6" spans="1:23">
      <c r="B6" s="1578" t="str">
        <f>UPPER('CW1'!$BL$10)</f>
        <v>W3038RWS_PR24</v>
      </c>
      <c r="C6" s="1578" t="str">
        <f>IF(LEN(_xlfn.CONCAT('CW1'!$B$9, " - ", 'CW1'!$B$10, " - ", 'CW1'!$G$6, " - ", 'CW1'!$F$5))&gt;230,LEFT(_xlfn.CONCAT('CW1'!$B$9, " - ", 'CW1'!$B$10, " - ", 'CW1'!$G$6, " - ", 'CW1'!$F$5),212)&amp;" [*** truncated]",_xlfn.CONCAT('CW1'!$B$9, " - ", 'CW1'!$B$10, " - ", 'CW1'!$G$6, " - ", 'CW1'!$F$5))</f>
        <v>Operating expenditure - Base operating expenditure - Raw water storage - Network+</v>
      </c>
      <c r="D6" s="1578" t="str">
        <f>'CW1'!$C$10</f>
        <v>£m</v>
      </c>
      <c r="E6" s="1578" t="s">
        <v>31</v>
      </c>
      <c r="H6" s="1590" t="str">
        <f>IF(ISBLANK('CW1'!$G$10),"##BLANK",'CW1'!$G$10)</f>
        <v>##BLANK</v>
      </c>
      <c r="I6" s="1590" t="str">
        <f>IF(ISBLANK('CW1'!$M$10),"##BLANK",'CW1'!$M$10)</f>
        <v>##BLANK</v>
      </c>
      <c r="J6" s="1590" t="str">
        <f>IF(ISBLANK('CW1'!$S$10),"##BLANK",'CW1'!$S$10)</f>
        <v>##BLANK</v>
      </c>
      <c r="K6" s="1590" t="str">
        <f>IF(ISBLANK('CW1'!$Y$10),"##BLANK",'CW1'!$Y$10)</f>
        <v>##BLANK</v>
      </c>
      <c r="L6" s="1590" t="str">
        <f>IF(ISBLANK('CW1'!$AE$10),"##BLANK",'CW1'!$AE$10)</f>
        <v>##BLANK</v>
      </c>
      <c r="M6" s="1590" t="str">
        <f>IF(ISBLANK('CW1'!$AK$10),"##BLANK",'CW1'!$AK$10)</f>
        <v>##BLANK</v>
      </c>
      <c r="N6" s="1590" t="str">
        <f>IF(ISBLANK('CW1'!$AQ$10),"##BLANK",'CW1'!$AQ$10)</f>
        <v>##BLANK</v>
      </c>
      <c r="O6" s="1590" t="str">
        <f>IF(ISBLANK('CW1'!$AW$10),"##BLANK",'CW1'!$AW$10)</f>
        <v>##BLANK</v>
      </c>
    </row>
    <row r="7" spans="1:23">
      <c r="B7" s="1578" t="str">
        <f>UPPER('CW1'!$BM$10)</f>
        <v>W3038WT_PR24</v>
      </c>
      <c r="C7" s="1578" t="str">
        <f>IF(LEN(_xlfn.CONCAT('CW1'!$B$9, " - ", 'CW1'!$B$10, " - ", 'CW1'!$H$6, " - ", 'CW1'!$F$5))&gt;230,LEFT(_xlfn.CONCAT('CW1'!$B$9, " - ", 'CW1'!$B$10, " - ", 'CW1'!$H$6, " - ", 'CW1'!$F$5),212)&amp;" [*** truncated]",_xlfn.CONCAT('CW1'!$B$9, " - ", 'CW1'!$B$10, " - ", 'CW1'!$H$6, " - ", 'CW1'!$F$5))</f>
        <v>Operating expenditure - Base operating expenditure - Water treatment - Network+</v>
      </c>
      <c r="D7" s="1578" t="str">
        <f>'CW1'!$C$10</f>
        <v>£m</v>
      </c>
      <c r="E7" s="1578" t="s">
        <v>31</v>
      </c>
      <c r="H7" s="1590" t="str">
        <f>IF(ISBLANK('CW1'!$H$10),"##BLANK",'CW1'!$H$10)</f>
        <v>##BLANK</v>
      </c>
      <c r="I7" s="1590" t="str">
        <f>IF(ISBLANK('CW1'!$N$10),"##BLANK",'CW1'!$N$10)</f>
        <v>##BLANK</v>
      </c>
      <c r="J7" s="1590" t="str">
        <f>IF(ISBLANK('CW1'!$T$10),"##BLANK",'CW1'!$T$10)</f>
        <v>##BLANK</v>
      </c>
      <c r="K7" s="1590" t="str">
        <f>IF(ISBLANK('CW1'!$Z$10),"##BLANK",'CW1'!$Z$10)</f>
        <v>##BLANK</v>
      </c>
      <c r="L7" s="1590" t="str">
        <f>IF(ISBLANK('CW1'!$AF$10),"##BLANK",'CW1'!$AF$10)</f>
        <v>##BLANK</v>
      </c>
      <c r="M7" s="1590" t="str">
        <f>IF(ISBLANK('CW1'!$AL$10),"##BLANK",'CW1'!$AL$10)</f>
        <v>##BLANK</v>
      </c>
      <c r="N7" s="1590" t="str">
        <f>IF(ISBLANK('CW1'!$AR$10),"##BLANK",'CW1'!$AR$10)</f>
        <v>##BLANK</v>
      </c>
      <c r="O7" s="1590" t="str">
        <f>IF(ISBLANK('CW1'!$AX$10),"##BLANK",'CW1'!$AX$10)</f>
        <v>##BLANK</v>
      </c>
    </row>
    <row r="8" spans="1:23">
      <c r="B8" s="1578" t="str">
        <f>UPPER('CW1'!$BN$10)</f>
        <v>W3038TWD_PR24</v>
      </c>
      <c r="C8" s="1578" t="str">
        <f>IF(LEN(_xlfn.CONCAT('CW1'!$B$9, " - ", 'CW1'!$B$10, " - ", 'CW1'!$I$6, " - ", 'CW1'!$F$5))&gt;230,LEFT(_xlfn.CONCAT('CW1'!$B$9, " - ", 'CW1'!$B$10, " - ", 'CW1'!$I$6, " - ", 'CW1'!$F$5),212)&amp;" [*** truncated]",_xlfn.CONCAT('CW1'!$B$9, " - ", 'CW1'!$B$10, " - ", 'CW1'!$I$6, " - ", 'CW1'!$F$5))</f>
        <v>Operating expenditure - Base operating expenditure - Treated water distribution - Network+</v>
      </c>
      <c r="D8" s="1578" t="str">
        <f>'CW1'!$C$10</f>
        <v>£m</v>
      </c>
      <c r="E8" s="1578" t="s">
        <v>31</v>
      </c>
      <c r="H8" s="1590" t="str">
        <f>IF(ISBLANK('CW1'!$I$10),"##BLANK",'CW1'!$I$10)</f>
        <v>##BLANK</v>
      </c>
      <c r="I8" s="1590" t="str">
        <f>IF(ISBLANK('CW1'!$O$10),"##BLANK",'CW1'!$O$10)</f>
        <v>##BLANK</v>
      </c>
      <c r="J8" s="1590" t="str">
        <f>IF(ISBLANK('CW1'!$U$10),"##BLANK",'CW1'!$U$10)</f>
        <v>##BLANK</v>
      </c>
      <c r="K8" s="1590" t="str">
        <f>IF(ISBLANK('CW1'!$AA$10),"##BLANK",'CW1'!$AA$10)</f>
        <v>##BLANK</v>
      </c>
      <c r="L8" s="1590" t="str">
        <f>IF(ISBLANK('CW1'!$AG$10),"##BLANK",'CW1'!$AG$10)</f>
        <v>##BLANK</v>
      </c>
      <c r="M8" s="1590" t="str">
        <f>IF(ISBLANK('CW1'!$AM$10),"##BLANK",'CW1'!$AM$10)</f>
        <v>##BLANK</v>
      </c>
      <c r="N8" s="1590" t="str">
        <f>IF(ISBLANK('CW1'!$AS$10),"##BLANK",'CW1'!$AS$10)</f>
        <v>##BLANK</v>
      </c>
      <c r="O8" s="1590" t="str">
        <f>IF(ISBLANK('CW1'!$AY$10),"##BLANK",'CW1'!$AY$10)</f>
        <v>##BLANK</v>
      </c>
    </row>
    <row r="9" spans="1:23">
      <c r="B9" s="1578" t="str">
        <f>UPPER('CW1'!$BO$10)</f>
        <v>B0203TAS_PR24</v>
      </c>
      <c r="C9" s="1578" t="str">
        <f>IF(LEN(_xlfn.CONCAT('CW1'!$B$9, " - ", 'CW1'!$B$10, " - ", 'CW1'!$J$5))&gt;230,LEFT(_xlfn.CONCAT('CW1'!$B$9, " - ", 'CW1'!$B$10, " - ", 'CW1'!$J$5),212)&amp;" [*** truncated]",_xlfn.CONCAT('CW1'!$B$9, " - ", 'CW1'!$B$10, " - ", 'CW1'!$J$5))</f>
        <v>Operating expenditure - Base operating expenditure - Total</v>
      </c>
      <c r="D9" s="1578" t="str">
        <f>'CW1'!$C$10</f>
        <v>£m</v>
      </c>
      <c r="E9" s="1578" t="s">
        <v>31</v>
      </c>
      <c r="H9" s="1590">
        <f>IF(ISBLANK('CW1'!$J$10),"##BLANK",'CW1'!$J$10)</f>
        <v>0</v>
      </c>
      <c r="I9" s="1590">
        <f>IF(ISBLANK('CW1'!$P$10),"##BLANK",'CW1'!$P$10)</f>
        <v>0</v>
      </c>
      <c r="J9" s="1590">
        <f>IF(ISBLANK('CW1'!$V$10),"##BLANK",'CW1'!$V$10)</f>
        <v>0</v>
      </c>
      <c r="K9" s="1590">
        <f>IF(ISBLANK('CW1'!$AB$10),"##BLANK",'CW1'!$AB$10)</f>
        <v>0</v>
      </c>
      <c r="L9" s="1590">
        <f>IF(ISBLANK('CW1'!$AH$10),"##BLANK",'CW1'!$AH$10)</f>
        <v>0</v>
      </c>
      <c r="M9" s="1590">
        <f>IF(ISBLANK('CW1'!$AN$10),"##BLANK",'CW1'!$AN$10)</f>
        <v>0</v>
      </c>
      <c r="N9" s="1590">
        <f>IF(ISBLANK('CW1'!$AT$10),"##BLANK",'CW1'!$AT$10)</f>
        <v>0</v>
      </c>
      <c r="O9" s="1590">
        <f>IF(ISBLANK('CW1'!$AZ$10),"##BLANK",'CW1'!$AZ$10)</f>
        <v>0</v>
      </c>
    </row>
    <row r="10" spans="1:23">
      <c r="B10" s="1578" t="str">
        <f>UPPER('CW1'!$BJ$11)</f>
        <v>B0291TEO_WR_PR24</v>
      </c>
      <c r="C10" s="1578" t="str">
        <f>IF(LEN(_xlfn.CONCAT('CW1'!$B$9, " - ", 'CW1'!$B$11, " - ", 'CW1'!$E$5))&gt;230,LEFT(_xlfn.CONCAT('CW1'!$B$9, " - ", 'CW1'!$B$11, " - ", 'CW1'!$E$5),212)&amp;" [*** truncated]",_xlfn.CONCAT('CW1'!$B$9, " - ", 'CW1'!$B$11, " - ", 'CW1'!$E$5))</f>
        <v>Operating expenditure - Enhancement operating expenditure - Water resources</v>
      </c>
      <c r="D10" s="1578" t="str">
        <f>'CW1'!$C$11</f>
        <v>£m</v>
      </c>
      <c r="E10" s="1578" t="s">
        <v>31</v>
      </c>
      <c r="H10" s="1590" t="str">
        <f>IF(ISBLANK('CW1'!$E$11),"##BLANK",'CW1'!$E$11)</f>
        <v>##BLANK</v>
      </c>
      <c r="I10" s="1590" t="str">
        <f>IF(ISBLANK('CW1'!$K$11),"##BLANK",'CW1'!$K$11)</f>
        <v>##BLANK</v>
      </c>
      <c r="J10" s="1590" t="str">
        <f>IF(ISBLANK('CW1'!$Q$11),"##BLANK",'CW1'!$Q$11)</f>
        <v>##BLANK</v>
      </c>
      <c r="K10" s="1590" t="str">
        <f>IF(ISBLANK('CW1'!$W$11),"##BLANK",'CW1'!$W$11)</f>
        <v>##BLANK</v>
      </c>
      <c r="L10" s="1590" t="str">
        <f>IF(ISBLANK('CW1'!$AC$11),"##BLANK",'CW1'!$AC$11)</f>
        <v>##BLANK</v>
      </c>
      <c r="M10" s="1590" t="str">
        <f>IF(ISBLANK('CW1'!$AI$11),"##BLANK",'CW1'!$AI$11)</f>
        <v>##BLANK</v>
      </c>
      <c r="N10" s="1590" t="str">
        <f>IF(ISBLANK('CW1'!$AO$11),"##BLANK",'CW1'!$AO$11)</f>
        <v>##BLANK</v>
      </c>
      <c r="O10" s="1590" t="str">
        <f>IF(ISBLANK('CW1'!$AU$11),"##BLANK",'CW1'!$AU$11)</f>
        <v>##BLANK</v>
      </c>
    </row>
    <row r="11" spans="1:23">
      <c r="B11" s="1578" t="str">
        <f>UPPER('CW1'!$BK$11)</f>
        <v>B0291TEO_RWT_PR24</v>
      </c>
      <c r="C11" s="1578" t="str">
        <f>IF(LEN(_xlfn.CONCAT('CW1'!$B$9, " - ", 'CW1'!$B$11, " - ", 'CW1'!$F$6, " - ", 'CW1'!$F$5))&gt;230,LEFT(_xlfn.CONCAT('CW1'!$B$9, " - ", 'CW1'!$B$11, " - ", 'CW1'!$F$6, " - ", 'CW1'!$F$5),212)&amp;" [*** truncated]",_xlfn.CONCAT('CW1'!$B$9, " - ", 'CW1'!$B$11, " - ", 'CW1'!$F$6, " - ", 'CW1'!$F$5))</f>
        <v>Operating expenditure - Enhancement operating expenditure - Raw water transport - Network+</v>
      </c>
      <c r="D11" s="1578" t="str">
        <f>'CW1'!$C$11</f>
        <v>£m</v>
      </c>
      <c r="E11" s="1578" t="s">
        <v>31</v>
      </c>
      <c r="H11" s="1590" t="str">
        <f>IF(ISBLANK('CW1'!$F$11),"##BLANK",'CW1'!$F$11)</f>
        <v>##BLANK</v>
      </c>
      <c r="I11" s="1590" t="str">
        <f>IF(ISBLANK('CW1'!$L$11),"##BLANK",'CW1'!$L$11)</f>
        <v>##BLANK</v>
      </c>
      <c r="J11" s="1590" t="str">
        <f>IF(ISBLANK('CW1'!$R$11),"##BLANK",'CW1'!$R$11)</f>
        <v>##BLANK</v>
      </c>
      <c r="K11" s="1590" t="str">
        <f>IF(ISBLANK('CW1'!$X$11),"##BLANK",'CW1'!$X$11)</f>
        <v>##BLANK</v>
      </c>
      <c r="L11" s="1590" t="str">
        <f>IF(ISBLANK('CW1'!$AD$11),"##BLANK",'CW1'!$AD$11)</f>
        <v>##BLANK</v>
      </c>
      <c r="M11" s="1590" t="str">
        <f>IF(ISBLANK('CW1'!$AJ$11),"##BLANK",'CW1'!$AJ$11)</f>
        <v>##BLANK</v>
      </c>
      <c r="N11" s="1590" t="str">
        <f>IF(ISBLANK('CW1'!$AP$11),"##BLANK",'CW1'!$AP$11)</f>
        <v>##BLANK</v>
      </c>
      <c r="O11" s="1590" t="str">
        <f>IF(ISBLANK('CW1'!$AV$11),"##BLANK",'CW1'!$AV$11)</f>
        <v>##BLANK</v>
      </c>
    </row>
    <row r="12" spans="1:23">
      <c r="B12" s="1578" t="str">
        <f>UPPER('CW1'!$BL$11)</f>
        <v>B0291TEO_RWS_PR24</v>
      </c>
      <c r="C12" s="1578" t="str">
        <f>IF(LEN(_xlfn.CONCAT('CW1'!$B$9, " - ", 'CW1'!$B$11, " - ", 'CW1'!$G$6, " - ", 'CW1'!$F$5))&gt;230,LEFT(_xlfn.CONCAT('CW1'!$B$9, " - ", 'CW1'!$B$11, " - ", 'CW1'!$G$6, " - ", 'CW1'!$F$5),212)&amp;" [*** truncated]",_xlfn.CONCAT('CW1'!$B$9, " - ", 'CW1'!$B$11, " - ", 'CW1'!$G$6, " - ", 'CW1'!$F$5))</f>
        <v>Operating expenditure - Enhancement operating expenditure - Raw water storage - Network+</v>
      </c>
      <c r="D12" s="1578" t="str">
        <f>'CW1'!$C$11</f>
        <v>£m</v>
      </c>
      <c r="E12" s="1578" t="s">
        <v>31</v>
      </c>
      <c r="H12" s="1590" t="str">
        <f>IF(ISBLANK('CW1'!$G$11),"##BLANK",'CW1'!$G$11)</f>
        <v>##BLANK</v>
      </c>
      <c r="I12" s="1590" t="str">
        <f>IF(ISBLANK('CW1'!$M$11),"##BLANK",'CW1'!$M$11)</f>
        <v>##BLANK</v>
      </c>
      <c r="J12" s="1590" t="str">
        <f>IF(ISBLANK('CW1'!$S$11),"##BLANK",'CW1'!$S$11)</f>
        <v>##BLANK</v>
      </c>
      <c r="K12" s="1590" t="str">
        <f>IF(ISBLANK('CW1'!$Y$11),"##BLANK",'CW1'!$Y$11)</f>
        <v>##BLANK</v>
      </c>
      <c r="L12" s="1590" t="str">
        <f>IF(ISBLANK('CW1'!$AE$11),"##BLANK",'CW1'!$AE$11)</f>
        <v>##BLANK</v>
      </c>
      <c r="M12" s="1590" t="str">
        <f>IF(ISBLANK('CW1'!$AK$11),"##BLANK",'CW1'!$AK$11)</f>
        <v>##BLANK</v>
      </c>
      <c r="N12" s="1590" t="str">
        <f>IF(ISBLANK('CW1'!$AQ$11),"##BLANK",'CW1'!$AQ$11)</f>
        <v>##BLANK</v>
      </c>
      <c r="O12" s="1590" t="str">
        <f>IF(ISBLANK('CW1'!$AW$11),"##BLANK",'CW1'!$AW$11)</f>
        <v>##BLANK</v>
      </c>
    </row>
    <row r="13" spans="1:23">
      <c r="B13" s="1578" t="str">
        <f>UPPER('CW1'!$BM$11)</f>
        <v>B0291TEO_WT_PR24</v>
      </c>
      <c r="C13" s="1578" t="str">
        <f>IF(LEN(_xlfn.CONCAT('CW1'!$B$9, " - ", 'CW1'!$B$11, " - ", 'CW1'!$H$6, " - ", 'CW1'!$F$5))&gt;230,LEFT(_xlfn.CONCAT('CW1'!$B$9, " - ", 'CW1'!$B$11, " - ", 'CW1'!$H$6, " - ", 'CW1'!$F$5),212)&amp;" [*** truncated]",_xlfn.CONCAT('CW1'!$B$9, " - ", 'CW1'!$B$11, " - ", 'CW1'!$H$6, " - ", 'CW1'!$F$5))</f>
        <v>Operating expenditure - Enhancement operating expenditure - Water treatment - Network+</v>
      </c>
      <c r="D13" s="1578" t="str">
        <f>'CW1'!$C$11</f>
        <v>£m</v>
      </c>
      <c r="E13" s="1578" t="s">
        <v>31</v>
      </c>
      <c r="H13" s="1590" t="str">
        <f>IF(ISBLANK('CW1'!$H$11),"##BLANK",'CW1'!$H$11)</f>
        <v>##BLANK</v>
      </c>
      <c r="I13" s="1590" t="str">
        <f>IF(ISBLANK('CW1'!$N$11),"##BLANK",'CW1'!$N$11)</f>
        <v>##BLANK</v>
      </c>
      <c r="J13" s="1590" t="str">
        <f>IF(ISBLANK('CW1'!$T$11),"##BLANK",'CW1'!$T$11)</f>
        <v>##BLANK</v>
      </c>
      <c r="K13" s="1590" t="str">
        <f>IF(ISBLANK('CW1'!$Z$11),"##BLANK",'CW1'!$Z$11)</f>
        <v>##BLANK</v>
      </c>
      <c r="L13" s="1590" t="str">
        <f>IF(ISBLANK('CW1'!$AF$11),"##BLANK",'CW1'!$AF$11)</f>
        <v>##BLANK</v>
      </c>
      <c r="M13" s="1590" t="str">
        <f>IF(ISBLANK('CW1'!$AL$11),"##BLANK",'CW1'!$AL$11)</f>
        <v>##BLANK</v>
      </c>
      <c r="N13" s="1590" t="str">
        <f>IF(ISBLANK('CW1'!$AR$11),"##BLANK",'CW1'!$AR$11)</f>
        <v>##BLANK</v>
      </c>
      <c r="O13" s="1590" t="str">
        <f>IF(ISBLANK('CW1'!$AX$11),"##BLANK",'CW1'!$AX$11)</f>
        <v>##BLANK</v>
      </c>
    </row>
    <row r="14" spans="1:23">
      <c r="B14" s="1578" t="str">
        <f>UPPER('CW1'!$BN$11)</f>
        <v>B0291TEO_TWD_PR24</v>
      </c>
      <c r="C14" s="1578" t="str">
        <f>IF(LEN(_xlfn.CONCAT('CW1'!$B$9, " - ", 'CW1'!$B$11, " - ", 'CW1'!$I$6, " - ", 'CW1'!$F$5))&gt;230,LEFT(_xlfn.CONCAT('CW1'!$B$9, " - ", 'CW1'!$B$11, " - ", 'CW1'!$I$6, " - ", 'CW1'!$F$5),212)&amp;" [*** truncated]",_xlfn.CONCAT('CW1'!$B$9, " - ", 'CW1'!$B$11, " - ", 'CW1'!$I$6, " - ", 'CW1'!$F$5))</f>
        <v>Operating expenditure - Enhancement operating expenditure - Treated water distribution - Network+</v>
      </c>
      <c r="D14" s="1578" t="str">
        <f>'CW1'!$C$11</f>
        <v>£m</v>
      </c>
      <c r="E14" s="1578" t="s">
        <v>31</v>
      </c>
      <c r="H14" s="1590" t="str">
        <f>IF(ISBLANK('CW1'!$I$11),"##BLANK",'CW1'!$I$11)</f>
        <v>##BLANK</v>
      </c>
      <c r="I14" s="1590" t="str">
        <f>IF(ISBLANK('CW1'!$O$11),"##BLANK",'CW1'!$O$11)</f>
        <v>##BLANK</v>
      </c>
      <c r="J14" s="1590" t="str">
        <f>IF(ISBLANK('CW1'!$U$11),"##BLANK",'CW1'!$U$11)</f>
        <v>##BLANK</v>
      </c>
      <c r="K14" s="1590" t="str">
        <f>IF(ISBLANK('CW1'!$AA$11),"##BLANK",'CW1'!$AA$11)</f>
        <v>##BLANK</v>
      </c>
      <c r="L14" s="1590" t="str">
        <f>IF(ISBLANK('CW1'!$AG$11),"##BLANK",'CW1'!$AG$11)</f>
        <v>##BLANK</v>
      </c>
      <c r="M14" s="1590" t="str">
        <f>IF(ISBLANK('CW1'!$AM$11),"##BLANK",'CW1'!$AM$11)</f>
        <v>##BLANK</v>
      </c>
      <c r="N14" s="1590" t="str">
        <f>IF(ISBLANK('CW1'!$AS$11),"##BLANK",'CW1'!$AS$11)</f>
        <v>##BLANK</v>
      </c>
      <c r="O14" s="1590" t="str">
        <f>IF(ISBLANK('CW1'!$AY$11),"##BLANK",'CW1'!$AY$11)</f>
        <v>##BLANK</v>
      </c>
    </row>
    <row r="15" spans="1:23">
      <c r="B15" s="1578" t="str">
        <f>UPPER('CW1'!$BO$11)</f>
        <v>B0204TAS_PR24</v>
      </c>
      <c r="C15" s="1578" t="str">
        <f>IF(LEN(_xlfn.CONCAT('CW1'!$B$9, " - ", 'CW1'!$B$11, " - ", 'CW1'!$J$5))&gt;230,LEFT(_xlfn.CONCAT('CW1'!$B$9, " - ", 'CW1'!$B$11, " - ", 'CW1'!$J$5),212)&amp;" [*** truncated]",_xlfn.CONCAT('CW1'!$B$9, " - ", 'CW1'!$B$11, " - ", 'CW1'!$J$5))</f>
        <v>Operating expenditure - Enhancement operating expenditure - Total</v>
      </c>
      <c r="D15" s="1578" t="str">
        <f>'CW1'!$C$11</f>
        <v>£m</v>
      </c>
      <c r="E15" s="1578" t="s">
        <v>31</v>
      </c>
      <c r="H15" s="1590">
        <f>IF(ISBLANK('CW1'!$J$11),"##BLANK",'CW1'!$J$11)</f>
        <v>0</v>
      </c>
      <c r="I15" s="1590">
        <f>IF(ISBLANK('CW1'!$P$11),"##BLANK",'CW1'!$P$11)</f>
        <v>0</v>
      </c>
      <c r="J15" s="1590">
        <f>IF(ISBLANK('CW1'!$V$11),"##BLANK",'CW1'!$V$11)</f>
        <v>0</v>
      </c>
      <c r="K15" s="1590">
        <f>IF(ISBLANK('CW1'!$AB$11),"##BLANK",'CW1'!$AB$11)</f>
        <v>0</v>
      </c>
      <c r="L15" s="1590">
        <f>IF(ISBLANK('CW1'!$AH$11),"##BLANK",'CW1'!$AH$11)</f>
        <v>0</v>
      </c>
      <c r="M15" s="1590">
        <f>IF(ISBLANK('CW1'!$AN$11),"##BLANK",'CW1'!$AN$11)</f>
        <v>0</v>
      </c>
      <c r="N15" s="1590">
        <f>IF(ISBLANK('CW1'!$AT$11),"##BLANK",'CW1'!$AT$11)</f>
        <v>0</v>
      </c>
      <c r="O15" s="1590">
        <f>IF(ISBLANK('CW1'!$AZ$11),"##BLANK",'CW1'!$AZ$11)</f>
        <v>0</v>
      </c>
    </row>
    <row r="16" spans="1:23">
      <c r="B16" s="1578" t="str">
        <f>UPPER('CW1'!$BJ$12)</f>
        <v>BM320WR_DS_PR24</v>
      </c>
      <c r="C16" s="1578" t="str">
        <f>IF(LEN(_xlfn.CONCAT('CW1'!$B$9, " - ", 'CW1'!$B$12, " - ", 'CW1'!$E$5))&gt;230,LEFT(_xlfn.CONCAT('CW1'!$B$9, " - ", 'CW1'!$B$12, " - ", 'CW1'!$E$5),212)&amp;" [*** truncated]",_xlfn.CONCAT('CW1'!$B$9, " - ", 'CW1'!$B$12, " - ", 'CW1'!$E$5))</f>
        <v>Operating expenditure - Developer services operating expenditure - Water resources</v>
      </c>
      <c r="D16" s="1578" t="str">
        <f>'CW1'!$C$12</f>
        <v>£m</v>
      </c>
      <c r="E16" s="1578" t="s">
        <v>31</v>
      </c>
      <c r="H16" s="1590" t="str">
        <f>IF(ISBLANK('CW1'!$E$12),"##BLANK",'CW1'!$E$12)</f>
        <v>##BLANK</v>
      </c>
      <c r="I16" s="1590" t="str">
        <f>IF(ISBLANK('CW1'!$K$12),"##BLANK",'CW1'!$K$12)</f>
        <v>##BLANK</v>
      </c>
      <c r="J16" s="1590" t="str">
        <f>IF(ISBLANK('CW1'!$Q$12),"##BLANK",'CW1'!$Q$12)</f>
        <v>##BLANK</v>
      </c>
      <c r="K16" s="1590" t="str">
        <f>IF(ISBLANK('CW1'!$W$12),"##BLANK",'CW1'!$W$12)</f>
        <v>##BLANK</v>
      </c>
      <c r="L16" s="1590" t="str">
        <f>IF(ISBLANK('CW1'!$AC$12),"##BLANK",'CW1'!$AC$12)</f>
        <v>##BLANK</v>
      </c>
      <c r="M16" s="1590" t="str">
        <f>IF(ISBLANK('CW1'!$AI$12),"##BLANK",'CW1'!$AI$12)</f>
        <v>##BLANK</v>
      </c>
      <c r="N16" s="1590" t="str">
        <f>IF(ISBLANK('CW1'!$AO$12),"##BLANK",'CW1'!$AO$12)</f>
        <v>##BLANK</v>
      </c>
      <c r="O16" s="1590" t="str">
        <f>IF(ISBLANK('CW1'!$AU$12),"##BLANK",'CW1'!$AU$12)</f>
        <v>##BLANK</v>
      </c>
    </row>
    <row r="17" spans="2:15">
      <c r="B17" s="1578" t="str">
        <f>UPPER('CW1'!$BK$12)</f>
        <v>BM320RWT_DS_PR24</v>
      </c>
      <c r="C17" s="1578" t="str">
        <f>IF(LEN(_xlfn.CONCAT('CW1'!$B$9, " - ", 'CW1'!$B$12, " - ", 'CW1'!$F$6, " - ", 'CW1'!$F$5))&gt;230,LEFT(_xlfn.CONCAT('CW1'!$B$9, " - ", 'CW1'!$B$12, " - ", 'CW1'!$F$6, " - ", 'CW1'!$F$5),212)&amp;" [*** truncated]",_xlfn.CONCAT('CW1'!$B$9, " - ", 'CW1'!$B$12, " - ", 'CW1'!$F$6, " - ", 'CW1'!$F$5))</f>
        <v>Operating expenditure - Developer services operating expenditure - Raw water transport - Network+</v>
      </c>
      <c r="D17" s="1578" t="str">
        <f>'CW1'!$C$12</f>
        <v>£m</v>
      </c>
      <c r="E17" s="1578" t="s">
        <v>31</v>
      </c>
      <c r="H17" s="1590" t="str">
        <f>IF(ISBLANK('CW1'!$F$12),"##BLANK",'CW1'!$F$12)</f>
        <v>##BLANK</v>
      </c>
      <c r="I17" s="1590" t="str">
        <f>IF(ISBLANK('CW1'!$L$12),"##BLANK",'CW1'!$L$12)</f>
        <v>##BLANK</v>
      </c>
      <c r="J17" s="1590" t="str">
        <f>IF(ISBLANK('CW1'!$R$12),"##BLANK",'CW1'!$R$12)</f>
        <v>##BLANK</v>
      </c>
      <c r="K17" s="1590" t="str">
        <f>IF(ISBLANK('CW1'!$X$12),"##BLANK",'CW1'!$X$12)</f>
        <v>##BLANK</v>
      </c>
      <c r="L17" s="1590" t="str">
        <f>IF(ISBLANK('CW1'!$AD$12),"##BLANK",'CW1'!$AD$12)</f>
        <v>##BLANK</v>
      </c>
      <c r="M17" s="1590" t="str">
        <f>IF(ISBLANK('CW1'!$AJ$12),"##BLANK",'CW1'!$AJ$12)</f>
        <v>##BLANK</v>
      </c>
      <c r="N17" s="1590" t="str">
        <f>IF(ISBLANK('CW1'!$AP$12),"##BLANK",'CW1'!$AP$12)</f>
        <v>##BLANK</v>
      </c>
      <c r="O17" s="1590" t="str">
        <f>IF(ISBLANK('CW1'!$AV$12),"##BLANK",'CW1'!$AV$12)</f>
        <v>##BLANK</v>
      </c>
    </row>
    <row r="18" spans="2:15">
      <c r="B18" s="1578" t="str">
        <f>UPPER('CW1'!$BL$12)</f>
        <v>BM320RWS_DS_PR24</v>
      </c>
      <c r="C18" s="1578" t="str">
        <f>IF(LEN(_xlfn.CONCAT('CW1'!$B$9, " - ", 'CW1'!$B$12, " - ", 'CW1'!$G$6, " - ", 'CW1'!$F$5))&gt;230,LEFT(_xlfn.CONCAT('CW1'!$B$9, " - ", 'CW1'!$B$12, " - ", 'CW1'!$G$6, " - ", 'CW1'!$F$5),212)&amp;" [*** truncated]",_xlfn.CONCAT('CW1'!$B$9, " - ", 'CW1'!$B$12, " - ", 'CW1'!$G$6, " - ", 'CW1'!$F$5))</f>
        <v>Operating expenditure - Developer services operating expenditure - Raw water storage - Network+</v>
      </c>
      <c r="D18" s="1578" t="str">
        <f>'CW1'!$C$12</f>
        <v>£m</v>
      </c>
      <c r="E18" s="1578" t="s">
        <v>31</v>
      </c>
      <c r="H18" s="1590" t="str">
        <f>IF(ISBLANK('CW1'!$G$12),"##BLANK",'CW1'!$G$12)</f>
        <v>##BLANK</v>
      </c>
      <c r="I18" s="1590" t="str">
        <f>IF(ISBLANK('CW1'!$M$12),"##BLANK",'CW1'!$M$12)</f>
        <v>##BLANK</v>
      </c>
      <c r="J18" s="1590" t="str">
        <f>IF(ISBLANK('CW1'!$S$12),"##BLANK",'CW1'!$S$12)</f>
        <v>##BLANK</v>
      </c>
      <c r="K18" s="1590" t="str">
        <f>IF(ISBLANK('CW1'!$Y$12),"##BLANK",'CW1'!$Y$12)</f>
        <v>##BLANK</v>
      </c>
      <c r="L18" s="1590" t="str">
        <f>IF(ISBLANK('CW1'!$AE$12),"##BLANK",'CW1'!$AE$12)</f>
        <v>##BLANK</v>
      </c>
      <c r="M18" s="1590" t="str">
        <f>IF(ISBLANK('CW1'!$AK$12),"##BLANK",'CW1'!$AK$12)</f>
        <v>##BLANK</v>
      </c>
      <c r="N18" s="1590" t="str">
        <f>IF(ISBLANK('CW1'!$AQ$12),"##BLANK",'CW1'!$AQ$12)</f>
        <v>##BLANK</v>
      </c>
      <c r="O18" s="1590" t="str">
        <f>IF(ISBLANK('CW1'!$AW$12),"##BLANK",'CW1'!$AW$12)</f>
        <v>##BLANK</v>
      </c>
    </row>
    <row r="19" spans="2:15">
      <c r="B19" s="1578" t="str">
        <f>UPPER('CW1'!$BM$12)</f>
        <v>BM320WT_DS_PR24</v>
      </c>
      <c r="C19" s="1578" t="str">
        <f>IF(LEN(_xlfn.CONCAT('CW1'!$B$9, " - ", 'CW1'!$B$12, " - ", 'CW1'!$H$6, " - ", 'CW1'!$F$5))&gt;230,LEFT(_xlfn.CONCAT('CW1'!$B$9, " - ", 'CW1'!$B$12, " - ", 'CW1'!$H$6, " - ", 'CW1'!$F$5),212)&amp;" [*** truncated]",_xlfn.CONCAT('CW1'!$B$9, " - ", 'CW1'!$B$12, " - ", 'CW1'!$H$6, " - ", 'CW1'!$F$5))</f>
        <v>Operating expenditure - Developer services operating expenditure - Water treatment - Network+</v>
      </c>
      <c r="D19" s="1578" t="str">
        <f>'CW1'!$C$12</f>
        <v>£m</v>
      </c>
      <c r="E19" s="1578" t="s">
        <v>31</v>
      </c>
      <c r="H19" s="1590" t="str">
        <f>IF(ISBLANK('CW1'!$H$12),"##BLANK",'CW1'!$H$12)</f>
        <v>##BLANK</v>
      </c>
      <c r="I19" s="1590" t="str">
        <f>IF(ISBLANK('CW1'!$N$12),"##BLANK",'CW1'!$N$12)</f>
        <v>##BLANK</v>
      </c>
      <c r="J19" s="1590" t="str">
        <f>IF(ISBLANK('CW1'!$T$12),"##BLANK",'CW1'!$T$12)</f>
        <v>##BLANK</v>
      </c>
      <c r="K19" s="1590" t="str">
        <f>IF(ISBLANK('CW1'!$Z$12),"##BLANK",'CW1'!$Z$12)</f>
        <v>##BLANK</v>
      </c>
      <c r="L19" s="1590" t="str">
        <f>IF(ISBLANK('CW1'!$AF$12),"##BLANK",'CW1'!$AF$12)</f>
        <v>##BLANK</v>
      </c>
      <c r="M19" s="1590" t="str">
        <f>IF(ISBLANK('CW1'!$AL$12),"##BLANK",'CW1'!$AL$12)</f>
        <v>##BLANK</v>
      </c>
      <c r="N19" s="1590" t="str">
        <f>IF(ISBLANK('CW1'!$AR$12),"##BLANK",'CW1'!$AR$12)</f>
        <v>##BLANK</v>
      </c>
      <c r="O19" s="1590" t="str">
        <f>IF(ISBLANK('CW1'!$AX$12),"##BLANK",'CW1'!$AX$12)</f>
        <v>##BLANK</v>
      </c>
    </row>
    <row r="20" spans="2:15">
      <c r="B20" s="1578" t="str">
        <f>UPPER('CW1'!$BN$12)</f>
        <v>BM320TWD_DS_PR24</v>
      </c>
      <c r="C20" s="1578" t="str">
        <f>IF(LEN(_xlfn.CONCAT('CW1'!$B$9, " - ", 'CW1'!$B$12, " - ", 'CW1'!$I$6, " - ", 'CW1'!$F$5))&gt;230,LEFT(_xlfn.CONCAT('CW1'!$B$9, " - ", 'CW1'!$B$12, " - ", 'CW1'!$I$6, " - ", 'CW1'!$F$5),212)&amp;" [*** truncated]",_xlfn.CONCAT('CW1'!$B$9, " - ", 'CW1'!$B$12, " - ", 'CW1'!$I$6, " - ", 'CW1'!$F$5))</f>
        <v>Operating expenditure - Developer services operating expenditure - Treated water distribution - Network+</v>
      </c>
      <c r="D20" s="1578" t="str">
        <f>'CW1'!$C$12</f>
        <v>£m</v>
      </c>
      <c r="E20" s="1578" t="s">
        <v>31</v>
      </c>
      <c r="H20" s="1590" t="str">
        <f>IF(ISBLANK('CW1'!$I$12),"##BLANK",'CW1'!$I$12)</f>
        <v>##BLANK</v>
      </c>
      <c r="I20" s="1590" t="str">
        <f>IF(ISBLANK('CW1'!$O$12),"##BLANK",'CW1'!$O$12)</f>
        <v>##BLANK</v>
      </c>
      <c r="J20" s="1590" t="str">
        <f>IF(ISBLANK('CW1'!$U$12),"##BLANK",'CW1'!$U$12)</f>
        <v>##BLANK</v>
      </c>
      <c r="K20" s="1590" t="str">
        <f>IF(ISBLANK('CW1'!$AA$12),"##BLANK",'CW1'!$AA$12)</f>
        <v>##BLANK</v>
      </c>
      <c r="L20" s="1590" t="str">
        <f>IF(ISBLANK('CW1'!$AG$12),"##BLANK",'CW1'!$AG$12)</f>
        <v>##BLANK</v>
      </c>
      <c r="M20" s="1590" t="str">
        <f>IF(ISBLANK('CW1'!$AM$12),"##BLANK",'CW1'!$AM$12)</f>
        <v>##BLANK</v>
      </c>
      <c r="N20" s="1590" t="str">
        <f>IF(ISBLANK('CW1'!$AS$12),"##BLANK",'CW1'!$AS$12)</f>
        <v>##BLANK</v>
      </c>
      <c r="O20" s="1590" t="str">
        <f>IF(ISBLANK('CW1'!$AY$12),"##BLANK",'CW1'!$AY$12)</f>
        <v>##BLANK</v>
      </c>
    </row>
    <row r="21" spans="2:15">
      <c r="B21" s="1578" t="str">
        <f>UPPER('CW1'!$BO$12)</f>
        <v>BM320TTAS_DS_PR24</v>
      </c>
      <c r="C21" s="1578" t="str">
        <f>IF(LEN(_xlfn.CONCAT('CW1'!$B$9, " - ", 'CW1'!$B$12, " - ", 'CW1'!$J$5))&gt;230,LEFT(_xlfn.CONCAT('CW1'!$B$9, " - ", 'CW1'!$B$12, " - ", 'CW1'!$J$5),212)&amp;" [*** truncated]",_xlfn.CONCAT('CW1'!$B$9, " - ", 'CW1'!$B$12, " - ", 'CW1'!$J$5))</f>
        <v>Operating expenditure - Developer services operating expenditure - Total</v>
      </c>
      <c r="D21" s="1578" t="str">
        <f>'CW1'!$C$12</f>
        <v>£m</v>
      </c>
      <c r="E21" s="1578" t="s">
        <v>31</v>
      </c>
      <c r="H21" s="1590">
        <f>IF(ISBLANK('CW1'!$J$12),"##BLANK",'CW1'!$J$12)</f>
        <v>0</v>
      </c>
      <c r="I21" s="1590">
        <f>IF(ISBLANK('CW1'!$P$12),"##BLANK",'CW1'!$P$12)</f>
        <v>0</v>
      </c>
      <c r="J21" s="1590">
        <f>IF(ISBLANK('CW1'!$V$12),"##BLANK",'CW1'!$V$12)</f>
        <v>0</v>
      </c>
      <c r="K21" s="1590">
        <f>IF(ISBLANK('CW1'!$AB$12),"##BLANK",'CW1'!$AB$12)</f>
        <v>0</v>
      </c>
      <c r="L21" s="1590">
        <f>IF(ISBLANK('CW1'!$AH$12),"##BLANK",'CW1'!$AH$12)</f>
        <v>0</v>
      </c>
      <c r="M21" s="1590">
        <f>IF(ISBLANK('CW1'!$AN$12),"##BLANK",'CW1'!$AN$12)</f>
        <v>0</v>
      </c>
      <c r="N21" s="1590">
        <f>IF(ISBLANK('CW1'!$AT$12),"##BLANK",'CW1'!$AT$12)</f>
        <v>0</v>
      </c>
      <c r="O21" s="1590">
        <f>IF(ISBLANK('CW1'!$AZ$12),"##BLANK",'CW1'!$AZ$12)</f>
        <v>0</v>
      </c>
    </row>
    <row r="22" spans="2:15">
      <c r="B22" s="1578" t="str">
        <f>UPPER('CW1'!$BJ$13)</f>
        <v>BM319WR_4D_PR24</v>
      </c>
      <c r="C22" s="1578" t="str">
        <f>IF(LEN(_xlfn.CONCAT('CW1'!$B$9, " - ", 'CW1'!$B$13, " - ", 'CW1'!$E$5))&gt;230,LEFT(_xlfn.CONCAT('CW1'!$B$9, " - ", 'CW1'!$B$13, " - ", 'CW1'!$E$5),212)&amp;" [*** truncated]",_xlfn.CONCAT('CW1'!$B$9, " - ", 'CW1'!$B$13, " - ", 'CW1'!$E$5))</f>
        <v>Operating expenditure - Total operating expenditure excluding third party services - Water resources</v>
      </c>
      <c r="D22" s="1578" t="str">
        <f>'CW1'!$C$13</f>
        <v>£m</v>
      </c>
      <c r="E22" s="1578" t="s">
        <v>31</v>
      </c>
      <c r="H22" s="1590">
        <f>IF(ISBLANK('CW1'!$E$13),"##BLANK",'CW1'!$E$13)</f>
        <v>0</v>
      </c>
      <c r="I22" s="1590">
        <f>IF(ISBLANK('CW1'!$K$13),"##BLANK",'CW1'!$K$13)</f>
        <v>0</v>
      </c>
      <c r="J22" s="1590">
        <f>IF(ISBLANK('CW1'!$Q$13),"##BLANK",'CW1'!$Q$13)</f>
        <v>0</v>
      </c>
      <c r="K22" s="1590">
        <f>IF(ISBLANK('CW1'!$W$13),"##BLANK",'CW1'!$W$13)</f>
        <v>0</v>
      </c>
      <c r="L22" s="1590">
        <f>IF(ISBLANK('CW1'!$AC$13),"##BLANK",'CW1'!$AC$13)</f>
        <v>0</v>
      </c>
      <c r="M22" s="1590">
        <f>IF(ISBLANK('CW1'!$AI$13),"##BLANK",'CW1'!$AI$13)</f>
        <v>0</v>
      </c>
      <c r="N22" s="1590">
        <f>IF(ISBLANK('CW1'!$AO$13),"##BLANK",'CW1'!$AO$13)</f>
        <v>0</v>
      </c>
      <c r="O22" s="1590">
        <f>IF(ISBLANK('CW1'!$AU$13),"##BLANK",'CW1'!$AU$13)</f>
        <v>0</v>
      </c>
    </row>
    <row r="23" spans="2:15">
      <c r="B23" s="1578" t="str">
        <f>UPPER('CW1'!$BK$13)</f>
        <v>BM319RWT_PR24</v>
      </c>
      <c r="C23" s="1578" t="str">
        <f>IF(LEN(_xlfn.CONCAT('CW1'!$B$9, " - ", 'CW1'!$B$13, " - ", 'CW1'!$F$6, " - ", 'CW1'!$F$5))&gt;230,LEFT(_xlfn.CONCAT('CW1'!$B$9, " - ", 'CW1'!$B$13, " - ", 'CW1'!$F$6, " - ", 'CW1'!$F$5),212)&amp;" [*** truncated]",_xlfn.CONCAT('CW1'!$B$9, " - ", 'CW1'!$B$13, " - ", 'CW1'!$F$6, " - ", 'CW1'!$F$5))</f>
        <v>Operating expenditure - Total operating expenditure excluding third party services - Raw water transport - Network+</v>
      </c>
      <c r="D23" s="1578" t="str">
        <f>'CW1'!$C$13</f>
        <v>£m</v>
      </c>
      <c r="E23" s="1578" t="s">
        <v>31</v>
      </c>
      <c r="H23" s="1590">
        <f>IF(ISBLANK('CW1'!$F$13),"##BLANK",'CW1'!$F$13)</f>
        <v>0</v>
      </c>
      <c r="I23" s="1590">
        <f>IF(ISBLANK('CW1'!$L$13),"##BLANK",'CW1'!$L$13)</f>
        <v>0</v>
      </c>
      <c r="J23" s="1590">
        <f>IF(ISBLANK('CW1'!$R$13),"##BLANK",'CW1'!$R$13)</f>
        <v>0</v>
      </c>
      <c r="K23" s="1590">
        <f>IF(ISBLANK('CW1'!$X$13),"##BLANK",'CW1'!$X$13)</f>
        <v>0</v>
      </c>
      <c r="L23" s="1590">
        <f>IF(ISBLANK('CW1'!$AD$13),"##BLANK",'CW1'!$AD$13)</f>
        <v>0</v>
      </c>
      <c r="M23" s="1590">
        <f>IF(ISBLANK('CW1'!$AJ$13),"##BLANK",'CW1'!$AJ$13)</f>
        <v>0</v>
      </c>
      <c r="N23" s="1590">
        <f>IF(ISBLANK('CW1'!$AP$13),"##BLANK",'CW1'!$AP$13)</f>
        <v>0</v>
      </c>
      <c r="O23" s="1590">
        <f>IF(ISBLANK('CW1'!$AV$13),"##BLANK",'CW1'!$AV$13)</f>
        <v>0</v>
      </c>
    </row>
    <row r="24" spans="2:15">
      <c r="B24" s="1578" t="str">
        <f>UPPER('CW1'!$BL$13)</f>
        <v>BM319RWS_PR24</v>
      </c>
      <c r="C24" s="1578" t="str">
        <f>IF(LEN(_xlfn.CONCAT('CW1'!$B$9, " - ", 'CW1'!$B$13, " - ", 'CW1'!$G$6, " - ", 'CW1'!$F$5))&gt;230,LEFT(_xlfn.CONCAT('CW1'!$B$9, " - ", 'CW1'!$B$13, " - ", 'CW1'!$G$6, " - ", 'CW1'!$F$5),212)&amp;" [*** truncated]",_xlfn.CONCAT('CW1'!$B$9, " - ", 'CW1'!$B$13, " - ", 'CW1'!$G$6, " - ", 'CW1'!$F$5))</f>
        <v>Operating expenditure - Total operating expenditure excluding third party services - Raw water storage - Network+</v>
      </c>
      <c r="D24" s="1578" t="str">
        <f>'CW1'!$C$13</f>
        <v>£m</v>
      </c>
      <c r="E24" s="1578" t="s">
        <v>31</v>
      </c>
      <c r="H24" s="1590">
        <f>IF(ISBLANK('CW1'!$G$13),"##BLANK",'CW1'!$G$13)</f>
        <v>0</v>
      </c>
      <c r="I24" s="1590">
        <f>IF(ISBLANK('CW1'!$M$13),"##BLANK",'CW1'!$M$13)</f>
        <v>0</v>
      </c>
      <c r="J24" s="1590">
        <f>IF(ISBLANK('CW1'!$S$13),"##BLANK",'CW1'!$S$13)</f>
        <v>0</v>
      </c>
      <c r="K24" s="1590">
        <f>IF(ISBLANK('CW1'!$Y$13),"##BLANK",'CW1'!$Y$13)</f>
        <v>0</v>
      </c>
      <c r="L24" s="1590">
        <f>IF(ISBLANK('CW1'!$AE$13),"##BLANK",'CW1'!$AE$13)</f>
        <v>0</v>
      </c>
      <c r="M24" s="1590">
        <f>IF(ISBLANK('CW1'!$AK$13),"##BLANK",'CW1'!$AK$13)</f>
        <v>0</v>
      </c>
      <c r="N24" s="1590">
        <f>IF(ISBLANK('CW1'!$AQ$13),"##BLANK",'CW1'!$AQ$13)</f>
        <v>0</v>
      </c>
      <c r="O24" s="1590">
        <f>IF(ISBLANK('CW1'!$AW$13),"##BLANK",'CW1'!$AW$13)</f>
        <v>0</v>
      </c>
    </row>
    <row r="25" spans="2:15">
      <c r="B25" s="1578" t="str">
        <f>UPPER('CW1'!$BM$13)</f>
        <v>BM319WT_PR24</v>
      </c>
      <c r="C25" s="1578" t="str">
        <f>IF(LEN(_xlfn.CONCAT('CW1'!$B$9, " - ", 'CW1'!$B$13, " - ", 'CW1'!$H$6, " - ", 'CW1'!$F$5))&gt;230,LEFT(_xlfn.CONCAT('CW1'!$B$9, " - ", 'CW1'!$B$13, " - ", 'CW1'!$H$6, " - ", 'CW1'!$F$5),212)&amp;" [*** truncated]",_xlfn.CONCAT('CW1'!$B$9, " - ", 'CW1'!$B$13, " - ", 'CW1'!$H$6, " - ", 'CW1'!$F$5))</f>
        <v>Operating expenditure - Total operating expenditure excluding third party services - Water treatment - Network+</v>
      </c>
      <c r="D25" s="1578" t="str">
        <f>'CW1'!$C$13</f>
        <v>£m</v>
      </c>
      <c r="E25" s="1578" t="s">
        <v>31</v>
      </c>
      <c r="H25" s="1590">
        <f>IF(ISBLANK('CW1'!$H$13),"##BLANK",'CW1'!$H$13)</f>
        <v>0</v>
      </c>
      <c r="I25" s="1590">
        <f>IF(ISBLANK('CW1'!$N$13),"##BLANK",'CW1'!$N$13)</f>
        <v>0</v>
      </c>
      <c r="J25" s="1590">
        <f>IF(ISBLANK('CW1'!$T$13),"##BLANK",'CW1'!$T$13)</f>
        <v>0</v>
      </c>
      <c r="K25" s="1590">
        <f>IF(ISBLANK('CW1'!$Z$13),"##BLANK",'CW1'!$Z$13)</f>
        <v>0</v>
      </c>
      <c r="L25" s="1590">
        <f>IF(ISBLANK('CW1'!$AF$13),"##BLANK",'CW1'!$AF$13)</f>
        <v>0</v>
      </c>
      <c r="M25" s="1590">
        <f>IF(ISBLANK('CW1'!$AL$13),"##BLANK",'CW1'!$AL$13)</f>
        <v>0</v>
      </c>
      <c r="N25" s="1590">
        <f>IF(ISBLANK('CW1'!$AR$13),"##BLANK",'CW1'!$AR$13)</f>
        <v>0</v>
      </c>
      <c r="O25" s="1590">
        <f>IF(ISBLANK('CW1'!$AX$13),"##BLANK",'CW1'!$AX$13)</f>
        <v>0</v>
      </c>
    </row>
    <row r="26" spans="2:15">
      <c r="B26" s="1578" t="str">
        <f>UPPER('CW1'!$BN$13)</f>
        <v>BM319TWD_PR24</v>
      </c>
      <c r="C26" s="1578" t="str">
        <f>IF(LEN(_xlfn.CONCAT('CW1'!$B$9, " - ", 'CW1'!$B$13, " - ", 'CW1'!$I$6, " - ", 'CW1'!$F$5))&gt;230,LEFT(_xlfn.CONCAT('CW1'!$B$9, " - ", 'CW1'!$B$13, " - ", 'CW1'!$I$6, " - ", 'CW1'!$F$5),212)&amp;" [*** truncated]",_xlfn.CONCAT('CW1'!$B$9, " - ", 'CW1'!$B$13, " - ", 'CW1'!$I$6, " - ", 'CW1'!$F$5))</f>
        <v>Operating expenditure - Total operating expenditure excluding third party services - Treated water distribution - Network+</v>
      </c>
      <c r="D26" s="1578" t="str">
        <f>'CW1'!$C$13</f>
        <v>£m</v>
      </c>
      <c r="E26" s="1578" t="s">
        <v>31</v>
      </c>
      <c r="H26" s="1590">
        <f>IF(ISBLANK('CW1'!$I$13),"##BLANK",'CW1'!$I$13)</f>
        <v>0</v>
      </c>
      <c r="I26" s="1590">
        <f>IF(ISBLANK('CW1'!$O$13),"##BLANK",'CW1'!$O$13)</f>
        <v>0</v>
      </c>
      <c r="J26" s="1590">
        <f>IF(ISBLANK('CW1'!$U$13),"##BLANK",'CW1'!$U$13)</f>
        <v>0</v>
      </c>
      <c r="K26" s="1590">
        <f>IF(ISBLANK('CW1'!$AA$13),"##BLANK",'CW1'!$AA$13)</f>
        <v>0</v>
      </c>
      <c r="L26" s="1590">
        <f>IF(ISBLANK('CW1'!$AG$13),"##BLANK",'CW1'!$AG$13)</f>
        <v>0</v>
      </c>
      <c r="M26" s="1590">
        <f>IF(ISBLANK('CW1'!$AM$13),"##BLANK",'CW1'!$AM$13)</f>
        <v>0</v>
      </c>
      <c r="N26" s="1590">
        <f>IF(ISBLANK('CW1'!$AS$13),"##BLANK",'CW1'!$AS$13)</f>
        <v>0</v>
      </c>
      <c r="O26" s="1590">
        <f>IF(ISBLANK('CW1'!$AY$13),"##BLANK",'CW1'!$AY$13)</f>
        <v>0</v>
      </c>
    </row>
    <row r="27" spans="2:15">
      <c r="B27" s="1578" t="str">
        <f>UPPER('CW1'!$BO$13)</f>
        <v>BM319TAS_PR24</v>
      </c>
      <c r="C27" s="1578" t="str">
        <f>IF(LEN(_xlfn.CONCAT('CW1'!$B$9, " - ", 'CW1'!$B$13, " - ", 'CW1'!$J$5))&gt;230,LEFT(_xlfn.CONCAT('CW1'!$B$9, " - ", 'CW1'!$B$13, " - ", 'CW1'!$J$5),212)&amp;" [*** truncated]",_xlfn.CONCAT('CW1'!$B$9, " - ", 'CW1'!$B$13, " - ", 'CW1'!$J$5))</f>
        <v>Operating expenditure - Total operating expenditure excluding third party services - Total</v>
      </c>
      <c r="D27" s="1578" t="str">
        <f>'CW1'!$C$13</f>
        <v>£m</v>
      </c>
      <c r="E27" s="1578" t="s">
        <v>31</v>
      </c>
      <c r="H27" s="1590">
        <f>IF(ISBLANK('CW1'!$J$13),"##BLANK",'CW1'!$J$13)</f>
        <v>0</v>
      </c>
      <c r="I27" s="1590">
        <f>IF(ISBLANK('CW1'!$P$13),"##BLANK",'CW1'!$P$13)</f>
        <v>0</v>
      </c>
      <c r="J27" s="1590">
        <f>IF(ISBLANK('CW1'!$V$13),"##BLANK",'CW1'!$V$13)</f>
        <v>0</v>
      </c>
      <c r="K27" s="1590">
        <f>IF(ISBLANK('CW1'!$AB$13),"##BLANK",'CW1'!$AB$13)</f>
        <v>0</v>
      </c>
      <c r="L27" s="1590">
        <f>IF(ISBLANK('CW1'!$AH$13),"##BLANK",'CW1'!$AH$13)</f>
        <v>0</v>
      </c>
      <c r="M27" s="1590">
        <f>IF(ISBLANK('CW1'!$AN$13),"##BLANK",'CW1'!$AN$13)</f>
        <v>0</v>
      </c>
      <c r="N27" s="1590">
        <f>IF(ISBLANK('CW1'!$AT$13),"##BLANK",'CW1'!$AT$13)</f>
        <v>0</v>
      </c>
      <c r="O27" s="1590">
        <f>IF(ISBLANK('CW1'!$AZ$13),"##BLANK",'CW1'!$AZ$13)</f>
        <v>0</v>
      </c>
    </row>
    <row r="28" spans="2:15">
      <c r="B28" s="1578" t="str">
        <f>UPPER('CW1'!$BJ$14)</f>
        <v>BM323WR_PR24</v>
      </c>
      <c r="C28" s="1578" t="str">
        <f>IF(LEN(_xlfn.CONCAT('CW1'!$B$9, " - ", 'CW1'!$B$14, " - ", 'CW1'!$E$5))&gt;230,LEFT(_xlfn.CONCAT('CW1'!$B$9, " - ", 'CW1'!$B$14, " - ", 'CW1'!$E$5),212)&amp;" [*** truncated]",_xlfn.CONCAT('CW1'!$B$9, " - ", 'CW1'!$B$14, " - ", 'CW1'!$E$5))</f>
        <v>Operating expenditure - Third party services - Water resources</v>
      </c>
      <c r="D28" s="1578" t="str">
        <f>'CW1'!$C$14</f>
        <v>£m</v>
      </c>
      <c r="E28" s="1578" t="s">
        <v>31</v>
      </c>
      <c r="H28" s="1590" t="str">
        <f>IF(ISBLANK('CW1'!$E$14),"##BLANK",'CW1'!$E$14)</f>
        <v>##BLANK</v>
      </c>
      <c r="I28" s="1590" t="str">
        <f>IF(ISBLANK('CW1'!$K$14),"##BLANK",'CW1'!$K$14)</f>
        <v>##BLANK</v>
      </c>
      <c r="J28" s="1590" t="str">
        <f>IF(ISBLANK('CW1'!$Q$14),"##BLANK",'CW1'!$Q$14)</f>
        <v>##BLANK</v>
      </c>
      <c r="K28" s="1590" t="str">
        <f>IF(ISBLANK('CW1'!$W$14),"##BLANK",'CW1'!$W$14)</f>
        <v>##BLANK</v>
      </c>
      <c r="L28" s="1590" t="str">
        <f>IF(ISBLANK('CW1'!$AC$14),"##BLANK",'CW1'!$AC$14)</f>
        <v>##BLANK</v>
      </c>
      <c r="M28" s="1590" t="str">
        <f>IF(ISBLANK('CW1'!$AI$14),"##BLANK",'CW1'!$AI$14)</f>
        <v>##BLANK</v>
      </c>
      <c r="N28" s="1590" t="str">
        <f>IF(ISBLANK('CW1'!$AO$14),"##BLANK",'CW1'!$AO$14)</f>
        <v>##BLANK</v>
      </c>
      <c r="O28" s="1590" t="str">
        <f>IF(ISBLANK('CW1'!$AU$14),"##BLANK",'CW1'!$AU$14)</f>
        <v>##BLANK</v>
      </c>
    </row>
    <row r="29" spans="2:15">
      <c r="B29" s="1578" t="str">
        <f>UPPER('CW1'!$BK$14)</f>
        <v>BM323RWT_PR24</v>
      </c>
      <c r="C29" s="1578" t="str">
        <f>IF(LEN(_xlfn.CONCAT('CW1'!$B$9, " - ", 'CW1'!$B$14, " - ", 'CW1'!$F$6, " - ", 'CW1'!$F$5))&gt;230,LEFT(_xlfn.CONCAT('CW1'!$B$9, " - ", 'CW1'!$B$14, " - ", 'CW1'!$F$6, " - ", 'CW1'!$F$5),212)&amp;" [*** truncated]",_xlfn.CONCAT('CW1'!$B$9, " - ", 'CW1'!$B$14, " - ", 'CW1'!$F$6, " - ", 'CW1'!$F$5))</f>
        <v>Operating expenditure - Third party services - Raw water transport - Network+</v>
      </c>
      <c r="D29" s="1578" t="str">
        <f>'CW1'!$C$14</f>
        <v>£m</v>
      </c>
      <c r="E29" s="1578" t="s">
        <v>31</v>
      </c>
      <c r="H29" s="1590" t="str">
        <f>IF(ISBLANK('CW1'!$F$14),"##BLANK",'CW1'!$F$14)</f>
        <v>##BLANK</v>
      </c>
      <c r="I29" s="1590" t="str">
        <f>IF(ISBLANK('CW1'!$L$14),"##BLANK",'CW1'!$L$14)</f>
        <v>##BLANK</v>
      </c>
      <c r="J29" s="1590" t="str">
        <f>IF(ISBLANK('CW1'!$R$14),"##BLANK",'CW1'!$R$14)</f>
        <v>##BLANK</v>
      </c>
      <c r="K29" s="1590" t="str">
        <f>IF(ISBLANK('CW1'!$X$14),"##BLANK",'CW1'!$X$14)</f>
        <v>##BLANK</v>
      </c>
      <c r="L29" s="1590" t="str">
        <f>IF(ISBLANK('CW1'!$AD$14),"##BLANK",'CW1'!$AD$14)</f>
        <v>##BLANK</v>
      </c>
      <c r="M29" s="1590" t="str">
        <f>IF(ISBLANK('CW1'!$AJ$14),"##BLANK",'CW1'!$AJ$14)</f>
        <v>##BLANK</v>
      </c>
      <c r="N29" s="1590" t="str">
        <f>IF(ISBLANK('CW1'!$AP$14),"##BLANK",'CW1'!$AP$14)</f>
        <v>##BLANK</v>
      </c>
      <c r="O29" s="1590" t="str">
        <f>IF(ISBLANK('CW1'!$AV$14),"##BLANK",'CW1'!$AV$14)</f>
        <v>##BLANK</v>
      </c>
    </row>
    <row r="30" spans="2:15">
      <c r="B30" s="1578" t="str">
        <f>UPPER('CW1'!$BL$14)</f>
        <v>BM323RWS_PR24</v>
      </c>
      <c r="C30" s="1578" t="str">
        <f>IF(LEN(_xlfn.CONCAT('CW1'!$B$9, " - ", 'CW1'!$B$14, " - ", 'CW1'!$G$6, " - ", 'CW1'!$F$5))&gt;230,LEFT(_xlfn.CONCAT('CW1'!$B$9, " - ", 'CW1'!$B$14, " - ", 'CW1'!$G$6, " - ", 'CW1'!$F$5),212)&amp;" [*** truncated]",_xlfn.CONCAT('CW1'!$B$9, " - ", 'CW1'!$B$14, " - ", 'CW1'!$G$6, " - ", 'CW1'!$F$5))</f>
        <v>Operating expenditure - Third party services - Raw water storage - Network+</v>
      </c>
      <c r="D30" s="1578" t="str">
        <f>'CW1'!$C$14</f>
        <v>£m</v>
      </c>
      <c r="E30" s="1578" t="s">
        <v>31</v>
      </c>
      <c r="H30" s="1590" t="str">
        <f>IF(ISBLANK('CW1'!$G$14),"##BLANK",'CW1'!$G$14)</f>
        <v>##BLANK</v>
      </c>
      <c r="I30" s="1590" t="str">
        <f>IF(ISBLANK('CW1'!$M$14),"##BLANK",'CW1'!$M$14)</f>
        <v>##BLANK</v>
      </c>
      <c r="J30" s="1590" t="str">
        <f>IF(ISBLANK('CW1'!$S$14),"##BLANK",'CW1'!$S$14)</f>
        <v>##BLANK</v>
      </c>
      <c r="K30" s="1590" t="str">
        <f>IF(ISBLANK('CW1'!$Y$14),"##BLANK",'CW1'!$Y$14)</f>
        <v>##BLANK</v>
      </c>
      <c r="L30" s="1590" t="str">
        <f>IF(ISBLANK('CW1'!$AE$14),"##BLANK",'CW1'!$AE$14)</f>
        <v>##BLANK</v>
      </c>
      <c r="M30" s="1590" t="str">
        <f>IF(ISBLANK('CW1'!$AK$14),"##BLANK",'CW1'!$AK$14)</f>
        <v>##BLANK</v>
      </c>
      <c r="N30" s="1590" t="str">
        <f>IF(ISBLANK('CW1'!$AQ$14),"##BLANK",'CW1'!$AQ$14)</f>
        <v>##BLANK</v>
      </c>
      <c r="O30" s="1590" t="str">
        <f>IF(ISBLANK('CW1'!$AW$14),"##BLANK",'CW1'!$AW$14)</f>
        <v>##BLANK</v>
      </c>
    </row>
    <row r="31" spans="2:15">
      <c r="B31" s="1578" t="str">
        <f>UPPER('CW1'!$BM$14)</f>
        <v>BM323WT_PR24</v>
      </c>
      <c r="C31" s="1578" t="str">
        <f>IF(LEN(_xlfn.CONCAT('CW1'!$B$9, " - ", 'CW1'!$B$14, " - ", 'CW1'!$H$6, " - ", 'CW1'!$F$5))&gt;230,LEFT(_xlfn.CONCAT('CW1'!$B$9, " - ", 'CW1'!$B$14, " - ", 'CW1'!$H$6, " - ", 'CW1'!$F$5),212)&amp;" [*** truncated]",_xlfn.CONCAT('CW1'!$B$9, " - ", 'CW1'!$B$14, " - ", 'CW1'!$H$6, " - ", 'CW1'!$F$5))</f>
        <v>Operating expenditure - Third party services - Water treatment - Network+</v>
      </c>
      <c r="D31" s="1578" t="str">
        <f>'CW1'!$C$14</f>
        <v>£m</v>
      </c>
      <c r="E31" s="1578" t="s">
        <v>31</v>
      </c>
      <c r="H31" s="1590" t="str">
        <f>IF(ISBLANK('CW1'!$H$14),"##BLANK",'CW1'!$H$14)</f>
        <v>##BLANK</v>
      </c>
      <c r="I31" s="1590" t="str">
        <f>IF(ISBLANK('CW1'!$N$14),"##BLANK",'CW1'!$N$14)</f>
        <v>##BLANK</v>
      </c>
      <c r="J31" s="1590" t="str">
        <f>IF(ISBLANK('CW1'!$T$14),"##BLANK",'CW1'!$T$14)</f>
        <v>##BLANK</v>
      </c>
      <c r="K31" s="1590" t="str">
        <f>IF(ISBLANK('CW1'!$Z$14),"##BLANK",'CW1'!$Z$14)</f>
        <v>##BLANK</v>
      </c>
      <c r="L31" s="1590" t="str">
        <f>IF(ISBLANK('CW1'!$AF$14),"##BLANK",'CW1'!$AF$14)</f>
        <v>##BLANK</v>
      </c>
      <c r="M31" s="1590" t="str">
        <f>IF(ISBLANK('CW1'!$AL$14),"##BLANK",'CW1'!$AL$14)</f>
        <v>##BLANK</v>
      </c>
      <c r="N31" s="1590" t="str">
        <f>IF(ISBLANK('CW1'!$AR$14),"##BLANK",'CW1'!$AR$14)</f>
        <v>##BLANK</v>
      </c>
      <c r="O31" s="1590" t="str">
        <f>IF(ISBLANK('CW1'!$AX$14),"##BLANK",'CW1'!$AX$14)</f>
        <v>##BLANK</v>
      </c>
    </row>
    <row r="32" spans="2:15">
      <c r="B32" s="1578" t="str">
        <f>UPPER('CW1'!$BN$14)</f>
        <v>BM323TWD_PR24</v>
      </c>
      <c r="C32" s="1578" t="str">
        <f>IF(LEN(_xlfn.CONCAT('CW1'!$B$9, " - ", 'CW1'!$B$14, " - ", 'CW1'!$I$6, " - ", 'CW1'!$F$5))&gt;230,LEFT(_xlfn.CONCAT('CW1'!$B$9, " - ", 'CW1'!$B$14, " - ", 'CW1'!$I$6, " - ", 'CW1'!$F$5),212)&amp;" [*** truncated]",_xlfn.CONCAT('CW1'!$B$9, " - ", 'CW1'!$B$14, " - ", 'CW1'!$I$6, " - ", 'CW1'!$F$5))</f>
        <v>Operating expenditure - Third party services - Treated water distribution - Network+</v>
      </c>
      <c r="D32" s="1578" t="str">
        <f>'CW1'!$C$14</f>
        <v>£m</v>
      </c>
      <c r="E32" s="1578" t="s">
        <v>31</v>
      </c>
      <c r="H32" s="1590" t="str">
        <f>IF(ISBLANK('CW1'!$I$14),"##BLANK",'CW1'!$I$14)</f>
        <v>##BLANK</v>
      </c>
      <c r="I32" s="1590" t="str">
        <f>IF(ISBLANK('CW1'!$O$14),"##BLANK",'CW1'!$O$14)</f>
        <v>##BLANK</v>
      </c>
      <c r="J32" s="1590" t="str">
        <f>IF(ISBLANK('CW1'!$U$14),"##BLANK",'CW1'!$U$14)</f>
        <v>##BLANK</v>
      </c>
      <c r="K32" s="1590" t="str">
        <f>IF(ISBLANK('CW1'!$AA$14),"##BLANK",'CW1'!$AA$14)</f>
        <v>##BLANK</v>
      </c>
      <c r="L32" s="1590" t="str">
        <f>IF(ISBLANK('CW1'!$AG$14),"##BLANK",'CW1'!$AG$14)</f>
        <v>##BLANK</v>
      </c>
      <c r="M32" s="1590" t="str">
        <f>IF(ISBLANK('CW1'!$AM$14),"##BLANK",'CW1'!$AM$14)</f>
        <v>##BLANK</v>
      </c>
      <c r="N32" s="1590" t="str">
        <f>IF(ISBLANK('CW1'!$AS$14),"##BLANK",'CW1'!$AS$14)</f>
        <v>##BLANK</v>
      </c>
      <c r="O32" s="1590" t="str">
        <f>IF(ISBLANK('CW1'!$AY$14),"##BLANK",'CW1'!$AY$14)</f>
        <v>##BLANK</v>
      </c>
    </row>
    <row r="33" spans="2:15">
      <c r="B33" s="1578" t="str">
        <f>UPPER('CW1'!$BO$14)</f>
        <v>BM323TAS_PR24</v>
      </c>
      <c r="C33" s="1578" t="str">
        <f>IF(LEN(_xlfn.CONCAT('CW1'!$B$9, " - ", 'CW1'!$B$14, " - ", 'CW1'!$J$5))&gt;230,LEFT(_xlfn.CONCAT('CW1'!$B$9, " - ", 'CW1'!$B$14, " - ", 'CW1'!$J$5),212)&amp;" [*** truncated]",_xlfn.CONCAT('CW1'!$B$9, " - ", 'CW1'!$B$14, " - ", 'CW1'!$J$5))</f>
        <v>Operating expenditure - Third party services - Total</v>
      </c>
      <c r="D33" s="1578" t="str">
        <f>'CW1'!$C$14</f>
        <v>£m</v>
      </c>
      <c r="E33" s="1578" t="s">
        <v>31</v>
      </c>
      <c r="H33" s="1590">
        <f>IF(ISBLANK('CW1'!$J$14),"##BLANK",'CW1'!$J$14)</f>
        <v>0</v>
      </c>
      <c r="I33" s="1590">
        <f>IF(ISBLANK('CW1'!$P$14),"##BLANK",'CW1'!$P$14)</f>
        <v>0</v>
      </c>
      <c r="J33" s="1590">
        <f>IF(ISBLANK('CW1'!$V$14),"##BLANK",'CW1'!$V$14)</f>
        <v>0</v>
      </c>
      <c r="K33" s="1590">
        <f>IF(ISBLANK('CW1'!$AB$14),"##BLANK",'CW1'!$AB$14)</f>
        <v>0</v>
      </c>
      <c r="L33" s="1590">
        <f>IF(ISBLANK('CW1'!$AH$14),"##BLANK",'CW1'!$AH$14)</f>
        <v>0</v>
      </c>
      <c r="M33" s="1590">
        <f>IF(ISBLANK('CW1'!$AN$14),"##BLANK",'CW1'!$AN$14)</f>
        <v>0</v>
      </c>
      <c r="N33" s="1590">
        <f>IF(ISBLANK('CW1'!$AT$14),"##BLANK",'CW1'!$AT$14)</f>
        <v>0</v>
      </c>
      <c r="O33" s="1590">
        <f>IF(ISBLANK('CW1'!$AZ$14),"##BLANK",'CW1'!$AZ$14)</f>
        <v>0</v>
      </c>
    </row>
    <row r="34" spans="2:15">
      <c r="B34" s="1578" t="str">
        <f>UPPER('CW1'!$BJ$15)</f>
        <v>BM351WRT_PR24</v>
      </c>
      <c r="C34" s="1578" t="str">
        <f>IF(LEN(_xlfn.CONCAT('CW1'!$B$9, " - ", 'CW1'!$B$15, " - ", 'CW1'!$E$5))&gt;230,LEFT(_xlfn.CONCAT('CW1'!$B$9, " - ", 'CW1'!$B$15, " - ", 'CW1'!$E$5),212)&amp;" [*** truncated]",_xlfn.CONCAT('CW1'!$B$9, " - ", 'CW1'!$B$15, " - ", 'CW1'!$E$5))</f>
        <v>Operating expenditure - Total operating expenditure - Water resources</v>
      </c>
      <c r="D34" s="1578" t="str">
        <f>'CW1'!$C$15</f>
        <v>£m</v>
      </c>
      <c r="E34" s="1578" t="s">
        <v>31</v>
      </c>
      <c r="H34" s="1590">
        <f>IF(ISBLANK('CW1'!$E$15),"##BLANK",'CW1'!$E$15)</f>
        <v>0</v>
      </c>
      <c r="I34" s="1590">
        <f>IF(ISBLANK('CW1'!$K$15),"##BLANK",'CW1'!$K$15)</f>
        <v>0</v>
      </c>
      <c r="J34" s="1590">
        <f>IF(ISBLANK('CW1'!$Q$15),"##BLANK",'CW1'!$Q$15)</f>
        <v>0</v>
      </c>
      <c r="K34" s="1590">
        <f>IF(ISBLANK('CW1'!$W$15),"##BLANK",'CW1'!$W$15)</f>
        <v>0</v>
      </c>
      <c r="L34" s="1590">
        <f>IF(ISBLANK('CW1'!$AC$15),"##BLANK",'CW1'!$AC$15)</f>
        <v>0</v>
      </c>
      <c r="M34" s="1590">
        <f>IF(ISBLANK('CW1'!$AI$15),"##BLANK",'CW1'!$AI$15)</f>
        <v>0</v>
      </c>
      <c r="N34" s="1590">
        <f>IF(ISBLANK('CW1'!$AO$15),"##BLANK",'CW1'!$AO$15)</f>
        <v>0</v>
      </c>
      <c r="O34" s="1590">
        <f>IF(ISBLANK('CW1'!$AU$15),"##BLANK",'CW1'!$AU$15)</f>
        <v>0</v>
      </c>
    </row>
    <row r="35" spans="2:15">
      <c r="B35" s="1578" t="str">
        <f>UPPER('CW1'!$BK$15)</f>
        <v>BM351RWT_PR24</v>
      </c>
      <c r="C35" s="1578" t="str">
        <f>IF(LEN(_xlfn.CONCAT('CW1'!$B$9, " - ", 'CW1'!$B$15, " - ", 'CW1'!$F$6, " - ", 'CW1'!$F$5))&gt;230,LEFT(_xlfn.CONCAT('CW1'!$B$9, " - ", 'CW1'!$B$15, " - ", 'CW1'!$F$6, " - ", 'CW1'!$F$5),212)&amp;" [*** truncated]",_xlfn.CONCAT('CW1'!$B$9, " - ", 'CW1'!$B$15, " - ", 'CW1'!$F$6, " - ", 'CW1'!$F$5))</f>
        <v>Operating expenditure - Total operating expenditure - Raw water transport - Network+</v>
      </c>
      <c r="D35" s="1578" t="str">
        <f>'CW1'!$C$15</f>
        <v>£m</v>
      </c>
      <c r="E35" s="1578" t="s">
        <v>31</v>
      </c>
      <c r="H35" s="1590">
        <f>IF(ISBLANK('CW1'!$F$15),"##BLANK",'CW1'!$F$15)</f>
        <v>0</v>
      </c>
      <c r="I35" s="1590">
        <f>IF(ISBLANK('CW1'!$L$15),"##BLANK",'CW1'!$L$15)</f>
        <v>0</v>
      </c>
      <c r="J35" s="1590">
        <f>IF(ISBLANK('CW1'!$R$15),"##BLANK",'CW1'!$R$15)</f>
        <v>0</v>
      </c>
      <c r="K35" s="1590">
        <f>IF(ISBLANK('CW1'!$X$15),"##BLANK",'CW1'!$X$15)</f>
        <v>0</v>
      </c>
      <c r="L35" s="1590">
        <f>IF(ISBLANK('CW1'!$AD$15),"##BLANK",'CW1'!$AD$15)</f>
        <v>0</v>
      </c>
      <c r="M35" s="1590">
        <f>IF(ISBLANK('CW1'!$AJ$15),"##BLANK",'CW1'!$AJ$15)</f>
        <v>0</v>
      </c>
      <c r="N35" s="1590">
        <f>IF(ISBLANK('CW1'!$AP$15),"##BLANK",'CW1'!$AP$15)</f>
        <v>0</v>
      </c>
      <c r="O35" s="1590">
        <f>IF(ISBLANK('CW1'!$AV$15),"##BLANK",'CW1'!$AV$15)</f>
        <v>0</v>
      </c>
    </row>
    <row r="36" spans="2:15">
      <c r="B36" s="1578" t="str">
        <f>UPPER('CW1'!$BL$15)</f>
        <v>BM351RWS_PR24</v>
      </c>
      <c r="C36" s="1578" t="str">
        <f>IF(LEN(_xlfn.CONCAT('CW1'!$B$9, " - ", 'CW1'!$B$15, " - ", 'CW1'!$G$6, " - ", 'CW1'!$F$5))&gt;230,LEFT(_xlfn.CONCAT('CW1'!$B$9, " - ", 'CW1'!$B$15, " - ", 'CW1'!$G$6, " - ", 'CW1'!$F$5),212)&amp;" [*** truncated]",_xlfn.CONCAT('CW1'!$B$9, " - ", 'CW1'!$B$15, " - ", 'CW1'!$G$6, " - ", 'CW1'!$F$5))</f>
        <v>Operating expenditure - Total operating expenditure - Raw water storage - Network+</v>
      </c>
      <c r="D36" s="1578" t="str">
        <f>'CW1'!$C$15</f>
        <v>£m</v>
      </c>
      <c r="E36" s="1578" t="s">
        <v>31</v>
      </c>
      <c r="H36" s="1590">
        <f>IF(ISBLANK('CW1'!$G$15),"##BLANK",'CW1'!$G$15)</f>
        <v>0</v>
      </c>
      <c r="I36" s="1590">
        <f>IF(ISBLANK('CW1'!$M$15),"##BLANK",'CW1'!$M$15)</f>
        <v>0</v>
      </c>
      <c r="J36" s="1590">
        <f>IF(ISBLANK('CW1'!$S$15),"##BLANK",'CW1'!$S$15)</f>
        <v>0</v>
      </c>
      <c r="K36" s="1590">
        <f>IF(ISBLANK('CW1'!$Y$15),"##BLANK",'CW1'!$Y$15)</f>
        <v>0</v>
      </c>
      <c r="L36" s="1590">
        <f>IF(ISBLANK('CW1'!$AE$15),"##BLANK",'CW1'!$AE$15)</f>
        <v>0</v>
      </c>
      <c r="M36" s="1590">
        <f>IF(ISBLANK('CW1'!$AK$15),"##BLANK",'CW1'!$AK$15)</f>
        <v>0</v>
      </c>
      <c r="N36" s="1590">
        <f>IF(ISBLANK('CW1'!$AQ$15),"##BLANK",'CW1'!$AQ$15)</f>
        <v>0</v>
      </c>
      <c r="O36" s="1590">
        <f>IF(ISBLANK('CW1'!$AW$15),"##BLANK",'CW1'!$AW$15)</f>
        <v>0</v>
      </c>
    </row>
    <row r="37" spans="2:15">
      <c r="B37" s="1578" t="str">
        <f>UPPER('CW1'!$BM$15)</f>
        <v>BM351WT_PR24</v>
      </c>
      <c r="C37" s="1578" t="str">
        <f>IF(LEN(_xlfn.CONCAT('CW1'!$B$9, " - ", 'CW1'!$B$15, " - ", 'CW1'!$H$6, " - ", 'CW1'!$F$5))&gt;230,LEFT(_xlfn.CONCAT('CW1'!$B$9, " - ", 'CW1'!$B$15, " - ", 'CW1'!$H$6, " - ", 'CW1'!$F$5),212)&amp;" [*** truncated]",_xlfn.CONCAT('CW1'!$B$9, " - ", 'CW1'!$B$15, " - ", 'CW1'!$H$6, " - ", 'CW1'!$F$5))</f>
        <v>Operating expenditure - Total operating expenditure - Water treatment - Network+</v>
      </c>
      <c r="D37" s="1578" t="str">
        <f>'CW1'!$C$15</f>
        <v>£m</v>
      </c>
      <c r="E37" s="1578" t="s">
        <v>31</v>
      </c>
      <c r="H37" s="1590">
        <f>IF(ISBLANK('CW1'!$H$15),"##BLANK",'CW1'!$H$15)</f>
        <v>0</v>
      </c>
      <c r="I37" s="1590">
        <f>IF(ISBLANK('CW1'!$N$15),"##BLANK",'CW1'!$N$15)</f>
        <v>0</v>
      </c>
      <c r="J37" s="1590">
        <f>IF(ISBLANK('CW1'!$T$15),"##BLANK",'CW1'!$T$15)</f>
        <v>0</v>
      </c>
      <c r="K37" s="1590">
        <f>IF(ISBLANK('CW1'!$Z$15),"##BLANK",'CW1'!$Z$15)</f>
        <v>0</v>
      </c>
      <c r="L37" s="1590">
        <f>IF(ISBLANK('CW1'!$AF$15),"##BLANK",'CW1'!$AF$15)</f>
        <v>0</v>
      </c>
      <c r="M37" s="1590">
        <f>IF(ISBLANK('CW1'!$AL$15),"##BLANK",'CW1'!$AL$15)</f>
        <v>0</v>
      </c>
      <c r="N37" s="1590">
        <f>IF(ISBLANK('CW1'!$AR$15),"##BLANK",'CW1'!$AR$15)</f>
        <v>0</v>
      </c>
      <c r="O37" s="1590">
        <f>IF(ISBLANK('CW1'!$AX$15),"##BLANK",'CW1'!$AX$15)</f>
        <v>0</v>
      </c>
    </row>
    <row r="38" spans="2:15">
      <c r="B38" s="1578" t="str">
        <f>UPPER('CW1'!$BN$15)</f>
        <v>BM351TWD_PR24</v>
      </c>
      <c r="C38" s="1578" t="str">
        <f>IF(LEN(_xlfn.CONCAT('CW1'!$B$9, " - ", 'CW1'!$B$15, " - ", 'CW1'!$I$6, " - ", 'CW1'!$F$5))&gt;230,LEFT(_xlfn.CONCAT('CW1'!$B$9, " - ", 'CW1'!$B$15, " - ", 'CW1'!$I$6, " - ", 'CW1'!$F$5),212)&amp;" [*** truncated]",_xlfn.CONCAT('CW1'!$B$9, " - ", 'CW1'!$B$15, " - ", 'CW1'!$I$6, " - ", 'CW1'!$F$5))</f>
        <v>Operating expenditure - Total operating expenditure - Treated water distribution - Network+</v>
      </c>
      <c r="D38" s="1578" t="str">
        <f>'CW1'!$C$15</f>
        <v>£m</v>
      </c>
      <c r="E38" s="1578" t="s">
        <v>31</v>
      </c>
      <c r="H38" s="1590">
        <f>IF(ISBLANK('CW1'!$I$15),"##BLANK",'CW1'!$I$15)</f>
        <v>0</v>
      </c>
      <c r="I38" s="1590">
        <f>IF(ISBLANK('CW1'!$O$15),"##BLANK",'CW1'!$O$15)</f>
        <v>0</v>
      </c>
      <c r="J38" s="1590">
        <f>IF(ISBLANK('CW1'!$U$15),"##BLANK",'CW1'!$U$15)</f>
        <v>0</v>
      </c>
      <c r="K38" s="1590">
        <f>IF(ISBLANK('CW1'!$AA$15),"##BLANK",'CW1'!$AA$15)</f>
        <v>0</v>
      </c>
      <c r="L38" s="1590">
        <f>IF(ISBLANK('CW1'!$AG$15),"##BLANK",'CW1'!$AG$15)</f>
        <v>0</v>
      </c>
      <c r="M38" s="1590">
        <f>IF(ISBLANK('CW1'!$AM$15),"##BLANK",'CW1'!$AM$15)</f>
        <v>0</v>
      </c>
      <c r="N38" s="1590">
        <f>IF(ISBLANK('CW1'!$AS$15),"##BLANK",'CW1'!$AS$15)</f>
        <v>0</v>
      </c>
      <c r="O38" s="1590">
        <f>IF(ISBLANK('CW1'!$AY$15),"##BLANK",'CW1'!$AY$15)</f>
        <v>0</v>
      </c>
    </row>
    <row r="39" spans="2:15">
      <c r="B39" s="1578" t="str">
        <f>UPPER('CW1'!$BO$15)</f>
        <v>BM351TAS_PR24</v>
      </c>
      <c r="C39" s="1578" t="str">
        <f>IF(LEN(_xlfn.CONCAT('CW1'!$B$9, " - ", 'CW1'!$B$15, " - ", 'CW1'!$J$5))&gt;230,LEFT(_xlfn.CONCAT('CW1'!$B$9, " - ", 'CW1'!$B$15, " - ", 'CW1'!$J$5),212)&amp;" [*** truncated]",_xlfn.CONCAT('CW1'!$B$9, " - ", 'CW1'!$B$15, " - ", 'CW1'!$J$5))</f>
        <v>Operating expenditure - Total operating expenditure - Total</v>
      </c>
      <c r="D39" s="1578" t="str">
        <f>'CW1'!$C$15</f>
        <v>£m</v>
      </c>
      <c r="E39" s="1578" t="s">
        <v>31</v>
      </c>
      <c r="H39" s="1590">
        <f>IF(ISBLANK('CW1'!$J$15),"##BLANK",'CW1'!$J$15)</f>
        <v>0</v>
      </c>
      <c r="I39" s="1590">
        <f>IF(ISBLANK('CW1'!$P$15),"##BLANK",'CW1'!$P$15)</f>
        <v>0</v>
      </c>
      <c r="J39" s="1590">
        <f>IF(ISBLANK('CW1'!$V$15),"##BLANK",'CW1'!$V$15)</f>
        <v>0</v>
      </c>
      <c r="K39" s="1590">
        <f>IF(ISBLANK('CW1'!$AB$15),"##BLANK",'CW1'!$AB$15)</f>
        <v>0</v>
      </c>
      <c r="L39" s="1590">
        <f>IF(ISBLANK('CW1'!$AH$15),"##BLANK",'CW1'!$AH$15)</f>
        <v>0</v>
      </c>
      <c r="M39" s="1590">
        <f>IF(ISBLANK('CW1'!$AN$15),"##BLANK",'CW1'!$AN$15)</f>
        <v>0</v>
      </c>
      <c r="N39" s="1590">
        <f>IF(ISBLANK('CW1'!$AT$15),"##BLANK",'CW1'!$AT$15)</f>
        <v>0</v>
      </c>
      <c r="O39" s="1590">
        <f>IF(ISBLANK('CW1'!$AZ$15),"##BLANK",'CW1'!$AZ$15)</f>
        <v>0</v>
      </c>
    </row>
    <row r="40" spans="2:15">
      <c r="B40" s="1578" t="str">
        <f>UPPER('CW1'!$BJ$18)</f>
        <v>B0206WR_PR24</v>
      </c>
      <c r="C40" s="1578" t="str">
        <f>IF(LEN(_xlfn.CONCAT('CW1'!$B$17, " - ", 'CW1'!$B$18, " - ", 'CW1'!$E$5))&gt;230,LEFT(_xlfn.CONCAT('CW1'!$B$17, " - ", 'CW1'!$B$18, " - ", 'CW1'!$E$5),212)&amp;" [*** truncated]",_xlfn.CONCAT('CW1'!$B$17, " - ", 'CW1'!$B$18, " - ", 'CW1'!$E$5))</f>
        <v>Developer services revenue - Grants and contributions - operating expenditure - Water resources</v>
      </c>
      <c r="D40" s="1578" t="str">
        <f>'CW1'!$C$18</f>
        <v>£m</v>
      </c>
      <c r="E40" s="1578" t="s">
        <v>31</v>
      </c>
      <c r="H40" s="1590" t="str">
        <f>IF(ISBLANK('CW1'!$E$18),"##BLANK",'CW1'!$E$18)</f>
        <v>##BLANK</v>
      </c>
      <c r="I40" s="1590" t="str">
        <f>IF(ISBLANK('CW1'!$K$18),"##BLANK",'CW1'!$K$18)</f>
        <v>##BLANK</v>
      </c>
      <c r="J40" s="1590" t="str">
        <f>IF(ISBLANK('CW1'!$Q$18),"##BLANK",'CW1'!$Q$18)</f>
        <v>##BLANK</v>
      </c>
      <c r="K40" s="1590" t="str">
        <f>IF(ISBLANK('CW1'!$W$18),"##BLANK",'CW1'!$W$18)</f>
        <v>##BLANK</v>
      </c>
      <c r="L40" s="1590" t="str">
        <f>IF(ISBLANK('CW1'!$AC$18),"##BLANK",'CW1'!$AC$18)</f>
        <v>##BLANK</v>
      </c>
      <c r="M40" s="1590" t="str">
        <f>IF(ISBLANK('CW1'!$AI$18),"##BLANK",'CW1'!$AI$18)</f>
        <v>##BLANK</v>
      </c>
      <c r="N40" s="1590" t="str">
        <f>IF(ISBLANK('CW1'!$AO$18),"##BLANK",'CW1'!$AO$18)</f>
        <v>##BLANK</v>
      </c>
      <c r="O40" s="1590" t="str">
        <f>IF(ISBLANK('CW1'!$AU$18),"##BLANK",'CW1'!$AU$18)</f>
        <v>##BLANK</v>
      </c>
    </row>
    <row r="41" spans="2:15">
      <c r="B41" s="1578" t="str">
        <f>UPPER('CW1'!$BK$18)</f>
        <v>B0206RWT_PR24</v>
      </c>
      <c r="C41" s="1578" t="str">
        <f>IF(LEN(_xlfn.CONCAT('CW1'!$B$17, " - ", 'CW1'!$B$18, " - ", 'CW1'!$F$6, " - ", 'CW1'!$F$5))&gt;230,LEFT(_xlfn.CONCAT('CW1'!$B$17, " - ", 'CW1'!$B$18, " - ", 'CW1'!$F$6, " - ", 'CW1'!$F$5),212)&amp;" [*** truncated]",_xlfn.CONCAT('CW1'!$B$17, " - ", 'CW1'!$B$18, " - ", 'CW1'!$F$6, " - ", 'CW1'!$F$5))</f>
        <v>Developer services revenue - Grants and contributions - operating expenditure - Raw water transport - Network+</v>
      </c>
      <c r="D41" s="1578" t="str">
        <f>'CW1'!$C$18</f>
        <v>£m</v>
      </c>
      <c r="E41" s="1578" t="s">
        <v>31</v>
      </c>
      <c r="H41" s="1590" t="str">
        <f>IF(ISBLANK('CW1'!$F$18),"##BLANK",'CW1'!$F$18)</f>
        <v>##BLANK</v>
      </c>
      <c r="I41" s="1590" t="str">
        <f>IF(ISBLANK('CW1'!$L$18),"##BLANK",'CW1'!$L$18)</f>
        <v>##BLANK</v>
      </c>
      <c r="J41" s="1590" t="str">
        <f>IF(ISBLANK('CW1'!$R$18),"##BLANK",'CW1'!$R$18)</f>
        <v>##BLANK</v>
      </c>
      <c r="K41" s="1590" t="str">
        <f>IF(ISBLANK('CW1'!$X$18),"##BLANK",'CW1'!$X$18)</f>
        <v>##BLANK</v>
      </c>
      <c r="L41" s="1590" t="str">
        <f>IF(ISBLANK('CW1'!$AD$18),"##BLANK",'CW1'!$AD$18)</f>
        <v>##BLANK</v>
      </c>
      <c r="M41" s="1590" t="str">
        <f>IF(ISBLANK('CW1'!$AJ$18),"##BLANK",'CW1'!$AJ$18)</f>
        <v>##BLANK</v>
      </c>
      <c r="N41" s="1590" t="str">
        <f>IF(ISBLANK('CW1'!$AP$18),"##BLANK",'CW1'!$AP$18)</f>
        <v>##BLANK</v>
      </c>
      <c r="O41" s="1590" t="str">
        <f>IF(ISBLANK('CW1'!$AV$18),"##BLANK",'CW1'!$AV$18)</f>
        <v>##BLANK</v>
      </c>
    </row>
    <row r="42" spans="2:15">
      <c r="B42" s="1578" t="str">
        <f>UPPER('CW1'!$BL$18)</f>
        <v>B0206RWS_PR24</v>
      </c>
      <c r="C42" s="1578" t="str">
        <f>IF(LEN(_xlfn.CONCAT('CW1'!$B$17, " - ", 'CW1'!$B$18, " - ", 'CW1'!$G$6, " - ", 'CW1'!$F$5))&gt;230,LEFT(_xlfn.CONCAT('CW1'!$B$17, " - ", 'CW1'!$B$18, " - ", 'CW1'!$G$6, " - ", 'CW1'!$F$5),212)&amp;" [*** truncated]",_xlfn.CONCAT('CW1'!$B$17, " - ", 'CW1'!$B$18, " - ", 'CW1'!$G$6, " - ", 'CW1'!$F$5))</f>
        <v>Developer services revenue - Grants and contributions - operating expenditure - Raw water storage - Network+</v>
      </c>
      <c r="D42" s="1578" t="str">
        <f>'CW1'!$C$18</f>
        <v>£m</v>
      </c>
      <c r="E42" s="1578" t="s">
        <v>31</v>
      </c>
      <c r="H42" s="1590" t="str">
        <f>IF(ISBLANK('CW1'!$G$18),"##BLANK",'CW1'!$G$18)</f>
        <v>##BLANK</v>
      </c>
      <c r="I42" s="1590" t="str">
        <f>IF(ISBLANK('CW1'!$M$18),"##BLANK",'CW1'!$M$18)</f>
        <v>##BLANK</v>
      </c>
      <c r="J42" s="1590" t="str">
        <f>IF(ISBLANK('CW1'!$S$18),"##BLANK",'CW1'!$S$18)</f>
        <v>##BLANK</v>
      </c>
      <c r="K42" s="1590" t="str">
        <f>IF(ISBLANK('CW1'!$Y$18),"##BLANK",'CW1'!$Y$18)</f>
        <v>##BLANK</v>
      </c>
      <c r="L42" s="1590" t="str">
        <f>IF(ISBLANK('CW1'!$AE$18),"##BLANK",'CW1'!$AE$18)</f>
        <v>##BLANK</v>
      </c>
      <c r="M42" s="1590" t="str">
        <f>IF(ISBLANK('CW1'!$AK$18),"##BLANK",'CW1'!$AK$18)</f>
        <v>##BLANK</v>
      </c>
      <c r="N42" s="1590" t="str">
        <f>IF(ISBLANK('CW1'!$AQ$18),"##BLANK",'CW1'!$AQ$18)</f>
        <v>##BLANK</v>
      </c>
      <c r="O42" s="1590" t="str">
        <f>IF(ISBLANK('CW1'!$AW$18),"##BLANK",'CW1'!$AW$18)</f>
        <v>##BLANK</v>
      </c>
    </row>
    <row r="43" spans="2:15">
      <c r="B43" s="1578" t="str">
        <f>UPPER('CW1'!$BM$18)</f>
        <v>B0206WT_PR24</v>
      </c>
      <c r="C43" s="1578" t="str">
        <f>IF(LEN(_xlfn.CONCAT('CW1'!$B$17, " - ", 'CW1'!$B$18, " - ", 'CW1'!$H$6, " - ", 'CW1'!$F$5))&gt;230,LEFT(_xlfn.CONCAT('CW1'!$B$17, " - ", 'CW1'!$B$18, " - ", 'CW1'!$H$6, " - ", 'CW1'!$F$5),212)&amp;" [*** truncated]",_xlfn.CONCAT('CW1'!$B$17, " - ", 'CW1'!$B$18, " - ", 'CW1'!$H$6, " - ", 'CW1'!$F$5))</f>
        <v>Developer services revenue - Grants and contributions - operating expenditure - Water treatment - Network+</v>
      </c>
      <c r="D43" s="1578" t="str">
        <f>'CW1'!$C$18</f>
        <v>£m</v>
      </c>
      <c r="E43" s="1578" t="s">
        <v>31</v>
      </c>
      <c r="H43" s="1590" t="str">
        <f>IF(ISBLANK('CW1'!$H$18),"##BLANK",'CW1'!$H$18)</f>
        <v>##BLANK</v>
      </c>
      <c r="I43" s="1590" t="str">
        <f>IF(ISBLANK('CW1'!$N$18),"##BLANK",'CW1'!$N$18)</f>
        <v>##BLANK</v>
      </c>
      <c r="J43" s="1590" t="str">
        <f>IF(ISBLANK('CW1'!$T$18),"##BLANK",'CW1'!$T$18)</f>
        <v>##BLANK</v>
      </c>
      <c r="K43" s="1590" t="str">
        <f>IF(ISBLANK('CW1'!$Z$18),"##BLANK",'CW1'!$Z$18)</f>
        <v>##BLANK</v>
      </c>
      <c r="L43" s="1590" t="str">
        <f>IF(ISBLANK('CW1'!$AF$18),"##BLANK",'CW1'!$AF$18)</f>
        <v>##BLANK</v>
      </c>
      <c r="M43" s="1590" t="str">
        <f>IF(ISBLANK('CW1'!$AL$18),"##BLANK",'CW1'!$AL$18)</f>
        <v>##BLANK</v>
      </c>
      <c r="N43" s="1590" t="str">
        <f>IF(ISBLANK('CW1'!$AR$18),"##BLANK",'CW1'!$AR$18)</f>
        <v>##BLANK</v>
      </c>
      <c r="O43" s="1590" t="str">
        <f>IF(ISBLANK('CW1'!$AX$18),"##BLANK",'CW1'!$AX$18)</f>
        <v>##BLANK</v>
      </c>
    </row>
    <row r="44" spans="2:15">
      <c r="B44" s="1578" t="str">
        <f>UPPER('CW1'!$BN$18)</f>
        <v>B0206TWD_PR24</v>
      </c>
      <c r="C44" s="1578" t="str">
        <f>IF(LEN(_xlfn.CONCAT('CW1'!$B$17, " - ", 'CW1'!$B$18, " - ", 'CW1'!$I$6, " - ", 'CW1'!$F$5))&gt;230,LEFT(_xlfn.CONCAT('CW1'!$B$17, " - ", 'CW1'!$B$18, " - ", 'CW1'!$I$6, " - ", 'CW1'!$F$5),212)&amp;" [*** truncated]",_xlfn.CONCAT('CW1'!$B$17, " - ", 'CW1'!$B$18, " - ", 'CW1'!$I$6, " - ", 'CW1'!$F$5))</f>
        <v>Developer services revenue - Grants and contributions - operating expenditure - Treated water distribution - Network+</v>
      </c>
      <c r="D44" s="1578" t="str">
        <f>'CW1'!$C$18</f>
        <v>£m</v>
      </c>
      <c r="E44" s="1578" t="s">
        <v>31</v>
      </c>
      <c r="H44" s="1590" t="str">
        <f>IF(ISBLANK('CW1'!$I$18),"##BLANK",'CW1'!$I$18)</f>
        <v>##BLANK</v>
      </c>
      <c r="I44" s="1590" t="str">
        <f>IF(ISBLANK('CW1'!$O$18),"##BLANK",'CW1'!$O$18)</f>
        <v>##BLANK</v>
      </c>
      <c r="J44" s="1590" t="str">
        <f>IF(ISBLANK('CW1'!$U$18),"##BLANK",'CW1'!$U$18)</f>
        <v>##BLANK</v>
      </c>
      <c r="K44" s="1590" t="str">
        <f>IF(ISBLANK('CW1'!$AA$18),"##BLANK",'CW1'!$AA$18)</f>
        <v>##BLANK</v>
      </c>
      <c r="L44" s="1590" t="str">
        <f>IF(ISBLANK('CW1'!$AG$18),"##BLANK",'CW1'!$AG$18)</f>
        <v>##BLANK</v>
      </c>
      <c r="M44" s="1590" t="str">
        <f>IF(ISBLANK('CW1'!$AM$18),"##BLANK",'CW1'!$AM$18)</f>
        <v>##BLANK</v>
      </c>
      <c r="N44" s="1590" t="str">
        <f>IF(ISBLANK('CW1'!$AS$18),"##BLANK",'CW1'!$AS$18)</f>
        <v>##BLANK</v>
      </c>
      <c r="O44" s="1590" t="str">
        <f>IF(ISBLANK('CW1'!$AY$18),"##BLANK",'CW1'!$AY$18)</f>
        <v>##BLANK</v>
      </c>
    </row>
    <row r="45" spans="2:15">
      <c r="B45" s="1578" t="str">
        <f>UPPER('CW1'!$BO$18)</f>
        <v>B0206TAS_PR24</v>
      </c>
      <c r="C45" s="1578" t="str">
        <f>IF(LEN(_xlfn.CONCAT('CW1'!$B$17, " - ", 'CW1'!$B$18, " - ", 'CW1'!$J$5))&gt;230,LEFT(_xlfn.CONCAT('CW1'!$B$17, " - ", 'CW1'!$B$18, " - ", 'CW1'!$J$5),212)&amp;" [*** truncated]",_xlfn.CONCAT('CW1'!$B$17, " - ", 'CW1'!$B$18, " - ", 'CW1'!$J$5))</f>
        <v>Developer services revenue - Grants and contributions - operating expenditure - Total</v>
      </c>
      <c r="D45" s="1578" t="str">
        <f>'CW1'!$C$18</f>
        <v>£m</v>
      </c>
      <c r="E45" s="1578" t="s">
        <v>31</v>
      </c>
      <c r="H45" s="1590">
        <f>IF(ISBLANK('CW1'!$J$18),"##BLANK",'CW1'!$J$18)</f>
        <v>0</v>
      </c>
      <c r="I45" s="1590">
        <f>IF(ISBLANK('CW1'!$P$18),"##BLANK",'CW1'!$P$18)</f>
        <v>0</v>
      </c>
      <c r="J45" s="1590">
        <f>IF(ISBLANK('CW1'!$V$18),"##BLANK",'CW1'!$V$18)</f>
        <v>0</v>
      </c>
      <c r="K45" s="1590">
        <f>IF(ISBLANK('CW1'!$AB$18),"##BLANK",'CW1'!$AB$18)</f>
        <v>0</v>
      </c>
      <c r="L45" s="1590">
        <f>IF(ISBLANK('CW1'!$AH$18),"##BLANK",'CW1'!$AH$18)</f>
        <v>0</v>
      </c>
      <c r="M45" s="1590">
        <f>IF(ISBLANK('CW1'!$AN$18),"##BLANK",'CW1'!$AN$18)</f>
        <v>0</v>
      </c>
      <c r="N45" s="1590">
        <f>IF(ISBLANK('CW1'!$AT$18),"##BLANK",'CW1'!$AT$18)</f>
        <v>0</v>
      </c>
      <c r="O45" s="1590">
        <f>IF(ISBLANK('CW1'!$AZ$18),"##BLANK",'CW1'!$AZ$18)</f>
        <v>0</v>
      </c>
    </row>
    <row r="46" spans="2:15">
      <c r="B46" s="1578" t="str">
        <f>UPPER('CW1'!$BJ$21)</f>
        <v>W3039WR_PR24</v>
      </c>
      <c r="C46" s="1578" t="str">
        <f>IF(LEN(_xlfn.CONCAT('CW1'!$B$20, " - ", 'CW1'!$B$21, " - ", 'CW1'!$E$5))&gt;230,LEFT(_xlfn.CONCAT('CW1'!$B$20, " - ", 'CW1'!$B$21, " - ", 'CW1'!$E$5),212)&amp;" [*** truncated]",_xlfn.CONCAT('CW1'!$B$20, " - ", 'CW1'!$B$21, " - ", 'CW1'!$E$5))</f>
        <v>Capital expenditure - Base capital expenditure - Water resources</v>
      </c>
      <c r="D46" s="1578" t="str">
        <f>'CW1'!$C$21</f>
        <v>£m</v>
      </c>
      <c r="E46" s="1578" t="s">
        <v>31</v>
      </c>
      <c r="H46" s="1590" t="str">
        <f>IF(ISBLANK('CW1'!$E$21),"##BLANK",'CW1'!$E$21)</f>
        <v>##BLANK</v>
      </c>
      <c r="I46" s="1590" t="str">
        <f>IF(ISBLANK('CW1'!$K$21),"##BLANK",'CW1'!$K$21)</f>
        <v>##BLANK</v>
      </c>
      <c r="J46" s="1590" t="str">
        <f>IF(ISBLANK('CW1'!$Q$21),"##BLANK",'CW1'!$Q$21)</f>
        <v>##BLANK</v>
      </c>
      <c r="K46" s="1590" t="str">
        <f>IF(ISBLANK('CW1'!$W$21),"##BLANK",'CW1'!$W$21)</f>
        <v>##BLANK</v>
      </c>
      <c r="L46" s="1590" t="str">
        <f>IF(ISBLANK('CW1'!$AC$21),"##BLANK",'CW1'!$AC$21)</f>
        <v>##BLANK</v>
      </c>
      <c r="M46" s="1590" t="str">
        <f>IF(ISBLANK('CW1'!$AI$21),"##BLANK",'CW1'!$AI$21)</f>
        <v>##BLANK</v>
      </c>
      <c r="N46" s="1590" t="str">
        <f>IF(ISBLANK('CW1'!$AO$21),"##BLANK",'CW1'!$AO$21)</f>
        <v>##BLANK</v>
      </c>
      <c r="O46" s="1590" t="str">
        <f>IF(ISBLANK('CW1'!$AU$21),"##BLANK",'CW1'!$AU$21)</f>
        <v>##BLANK</v>
      </c>
    </row>
    <row r="47" spans="2:15">
      <c r="B47" s="1578" t="str">
        <f>UPPER('CW1'!$BK$21)</f>
        <v>W3039RWD_PR24</v>
      </c>
      <c r="C47" s="1578" t="str">
        <f>IF(LEN(_xlfn.CONCAT('CW1'!$B$20, " - ", 'CW1'!$B$21, " - ", 'CW1'!$F$6, " - ", 'CW1'!$F$5))&gt;230,LEFT(_xlfn.CONCAT('CW1'!$B$20, " - ", 'CW1'!$B$21, " - ", 'CW1'!$F$6, " - ", 'CW1'!$F$5),212)&amp;" [*** truncated]",_xlfn.CONCAT('CW1'!$B$20, " - ", 'CW1'!$B$21, " - ", 'CW1'!$F$6, " - ", 'CW1'!$F$5))</f>
        <v>Capital expenditure - Base capital expenditure - Raw water transport - Network+</v>
      </c>
      <c r="D47" s="1578" t="str">
        <f>'CW1'!$C$21</f>
        <v>£m</v>
      </c>
      <c r="E47" s="1578" t="s">
        <v>31</v>
      </c>
      <c r="H47" s="1590" t="str">
        <f>IF(ISBLANK('CW1'!$F$21),"##BLANK",'CW1'!$F$21)</f>
        <v>##BLANK</v>
      </c>
      <c r="I47" s="1590" t="str">
        <f>IF(ISBLANK('CW1'!$L$21),"##BLANK",'CW1'!$L$21)</f>
        <v>##BLANK</v>
      </c>
      <c r="J47" s="1590" t="str">
        <f>IF(ISBLANK('CW1'!$R$21),"##BLANK",'CW1'!$R$21)</f>
        <v>##BLANK</v>
      </c>
      <c r="K47" s="1590" t="str">
        <f>IF(ISBLANK('CW1'!$X$21),"##BLANK",'CW1'!$X$21)</f>
        <v>##BLANK</v>
      </c>
      <c r="L47" s="1590" t="str">
        <f>IF(ISBLANK('CW1'!$AD$21),"##BLANK",'CW1'!$AD$21)</f>
        <v>##BLANK</v>
      </c>
      <c r="M47" s="1590" t="str">
        <f>IF(ISBLANK('CW1'!$AJ$21),"##BLANK",'CW1'!$AJ$21)</f>
        <v>##BLANK</v>
      </c>
      <c r="N47" s="1590" t="str">
        <f>IF(ISBLANK('CW1'!$AP$21),"##BLANK",'CW1'!$AP$21)</f>
        <v>##BLANK</v>
      </c>
      <c r="O47" s="1590" t="str">
        <f>IF(ISBLANK('CW1'!$AV$21),"##BLANK",'CW1'!$AV$21)</f>
        <v>##BLANK</v>
      </c>
    </row>
    <row r="48" spans="2:15">
      <c r="B48" s="1578" t="str">
        <f>UPPER('CW1'!$BL$21)</f>
        <v>W3039RWS_PR24</v>
      </c>
      <c r="C48" s="1578" t="str">
        <f>IF(LEN(_xlfn.CONCAT('CW1'!$B$20, " - ", 'CW1'!$B$21, " - ", 'CW1'!$G$6, " - ", 'CW1'!$F$5))&gt;230,LEFT(_xlfn.CONCAT('CW1'!$B$20, " - ", 'CW1'!$B$21, " - ", 'CW1'!$G$6, " - ", 'CW1'!$F$5),212)&amp;" [*** truncated]",_xlfn.CONCAT('CW1'!$B$20, " - ", 'CW1'!$B$21, " - ", 'CW1'!$G$6, " - ", 'CW1'!$F$5))</f>
        <v>Capital expenditure - Base capital expenditure - Raw water storage - Network+</v>
      </c>
      <c r="D48" s="1578" t="str">
        <f>'CW1'!$C$21</f>
        <v>£m</v>
      </c>
      <c r="E48" s="1578" t="s">
        <v>31</v>
      </c>
      <c r="H48" s="1590" t="str">
        <f>IF(ISBLANK('CW1'!$G$21),"##BLANK",'CW1'!$G$21)</f>
        <v>##BLANK</v>
      </c>
      <c r="I48" s="1590" t="str">
        <f>IF(ISBLANK('CW1'!$M$21),"##BLANK",'CW1'!$M$21)</f>
        <v>##BLANK</v>
      </c>
      <c r="J48" s="1590" t="str">
        <f>IF(ISBLANK('CW1'!$S$21),"##BLANK",'CW1'!$S$21)</f>
        <v>##BLANK</v>
      </c>
      <c r="K48" s="1590" t="str">
        <f>IF(ISBLANK('CW1'!$Y$21),"##BLANK",'CW1'!$Y$21)</f>
        <v>##BLANK</v>
      </c>
      <c r="L48" s="1590" t="str">
        <f>IF(ISBLANK('CW1'!$AE$21),"##BLANK",'CW1'!$AE$21)</f>
        <v>##BLANK</v>
      </c>
      <c r="M48" s="1590" t="str">
        <f>IF(ISBLANK('CW1'!$AK$21),"##BLANK",'CW1'!$AK$21)</f>
        <v>##BLANK</v>
      </c>
      <c r="N48" s="1590" t="str">
        <f>IF(ISBLANK('CW1'!$AQ$21),"##BLANK",'CW1'!$AQ$21)</f>
        <v>##BLANK</v>
      </c>
      <c r="O48" s="1590" t="str">
        <f>IF(ISBLANK('CW1'!$AW$21),"##BLANK",'CW1'!$AW$21)</f>
        <v>##BLANK</v>
      </c>
    </row>
    <row r="49" spans="2:15">
      <c r="B49" s="1578" t="str">
        <f>UPPER('CW1'!$BM$21)</f>
        <v>W3039WT_PR24</v>
      </c>
      <c r="C49" s="1578" t="str">
        <f>IF(LEN(_xlfn.CONCAT('CW1'!$B$20, " - ", 'CW1'!$B$21, " - ", 'CW1'!$H$6, " - ", 'CW1'!$F$5))&gt;230,LEFT(_xlfn.CONCAT('CW1'!$B$20, " - ", 'CW1'!$B$21, " - ", 'CW1'!$H$6, " - ", 'CW1'!$F$5),212)&amp;" [*** truncated]",_xlfn.CONCAT('CW1'!$B$20, " - ", 'CW1'!$B$21, " - ", 'CW1'!$H$6, " - ", 'CW1'!$F$5))</f>
        <v>Capital expenditure - Base capital expenditure - Water treatment - Network+</v>
      </c>
      <c r="D49" s="1578" t="str">
        <f>'CW1'!$C$21</f>
        <v>£m</v>
      </c>
      <c r="E49" s="1578" t="s">
        <v>31</v>
      </c>
      <c r="H49" s="1590" t="str">
        <f>IF(ISBLANK('CW1'!$H$21),"##BLANK",'CW1'!$H$21)</f>
        <v>##BLANK</v>
      </c>
      <c r="I49" s="1590" t="str">
        <f>IF(ISBLANK('CW1'!$N$21),"##BLANK",'CW1'!$N$21)</f>
        <v>##BLANK</v>
      </c>
      <c r="J49" s="1590" t="str">
        <f>IF(ISBLANK('CW1'!$T$21),"##BLANK",'CW1'!$T$21)</f>
        <v>##BLANK</v>
      </c>
      <c r="K49" s="1590" t="str">
        <f>IF(ISBLANK('CW1'!$Z$21),"##BLANK",'CW1'!$Z$21)</f>
        <v>##BLANK</v>
      </c>
      <c r="L49" s="1590" t="str">
        <f>IF(ISBLANK('CW1'!$AF$21),"##BLANK",'CW1'!$AF$21)</f>
        <v>##BLANK</v>
      </c>
      <c r="M49" s="1590" t="str">
        <f>IF(ISBLANK('CW1'!$AL$21),"##BLANK",'CW1'!$AL$21)</f>
        <v>##BLANK</v>
      </c>
      <c r="N49" s="1590" t="str">
        <f>IF(ISBLANK('CW1'!$AR$21),"##BLANK",'CW1'!$AR$21)</f>
        <v>##BLANK</v>
      </c>
      <c r="O49" s="1590" t="str">
        <f>IF(ISBLANK('CW1'!$AX$21),"##BLANK",'CW1'!$AX$21)</f>
        <v>##BLANK</v>
      </c>
    </row>
    <row r="50" spans="2:15">
      <c r="B50" s="1578" t="str">
        <f>UPPER('CW1'!$BN$21)</f>
        <v>W3039TWD_PR24</v>
      </c>
      <c r="C50" s="1578" t="str">
        <f>IF(LEN(_xlfn.CONCAT('CW1'!$B$20, " - ", 'CW1'!$B$21, " - ", 'CW1'!$I$6, " - ", 'CW1'!$F$5))&gt;230,LEFT(_xlfn.CONCAT('CW1'!$B$20, " - ", 'CW1'!$B$21, " - ", 'CW1'!$I$6, " - ", 'CW1'!$F$5),212)&amp;" [*** truncated]",_xlfn.CONCAT('CW1'!$B$20, " - ", 'CW1'!$B$21, " - ", 'CW1'!$I$6, " - ", 'CW1'!$F$5))</f>
        <v>Capital expenditure - Base capital expenditure - Treated water distribution - Network+</v>
      </c>
      <c r="D50" s="1578" t="str">
        <f>'CW1'!$C$21</f>
        <v>£m</v>
      </c>
      <c r="E50" s="1578" t="s">
        <v>31</v>
      </c>
      <c r="H50" s="1590" t="str">
        <f>IF(ISBLANK('CW1'!$I$21),"##BLANK",'CW1'!$I$21)</f>
        <v>##BLANK</v>
      </c>
      <c r="I50" s="1590" t="str">
        <f>IF(ISBLANK('CW1'!$O$21),"##BLANK",'CW1'!$O$21)</f>
        <v>##BLANK</v>
      </c>
      <c r="J50" s="1590" t="str">
        <f>IF(ISBLANK('CW1'!$U$21),"##BLANK",'CW1'!$U$21)</f>
        <v>##BLANK</v>
      </c>
      <c r="K50" s="1590" t="str">
        <f>IF(ISBLANK('CW1'!$AA$21),"##BLANK",'CW1'!$AA$21)</f>
        <v>##BLANK</v>
      </c>
      <c r="L50" s="1590" t="str">
        <f>IF(ISBLANK('CW1'!$AG$21),"##BLANK",'CW1'!$AG$21)</f>
        <v>##BLANK</v>
      </c>
      <c r="M50" s="1590" t="str">
        <f>IF(ISBLANK('CW1'!$AM$21),"##BLANK",'CW1'!$AM$21)</f>
        <v>##BLANK</v>
      </c>
      <c r="N50" s="1590" t="str">
        <f>IF(ISBLANK('CW1'!$AS$21),"##BLANK",'CW1'!$AS$21)</f>
        <v>##BLANK</v>
      </c>
      <c r="O50" s="1590" t="str">
        <f>IF(ISBLANK('CW1'!$AY$21),"##BLANK",'CW1'!$AY$21)</f>
        <v>##BLANK</v>
      </c>
    </row>
    <row r="51" spans="2:15">
      <c r="B51" s="1578" t="str">
        <f>UPPER('CW1'!$BO$21)</f>
        <v>B0207TAS_PR24</v>
      </c>
      <c r="C51" s="1578" t="str">
        <f>IF(LEN(_xlfn.CONCAT('CW1'!$B$20, " - ", 'CW1'!$B$21, " - ", 'CW1'!$J$5))&gt;230,LEFT(_xlfn.CONCAT('CW1'!$B$20, " - ", 'CW1'!$B$21, " - ", 'CW1'!$J$5),212)&amp;" [*** truncated]",_xlfn.CONCAT('CW1'!$B$20, " - ", 'CW1'!$B$21, " - ", 'CW1'!$J$5))</f>
        <v>Capital expenditure - Base capital expenditure - Total</v>
      </c>
      <c r="D51" s="1578" t="str">
        <f>'CW1'!$C$21</f>
        <v>£m</v>
      </c>
      <c r="E51" s="1578" t="s">
        <v>31</v>
      </c>
      <c r="H51" s="1590">
        <f>IF(ISBLANK('CW1'!$J$21),"##BLANK",'CW1'!$J$21)</f>
        <v>0</v>
      </c>
      <c r="I51" s="1590">
        <f>IF(ISBLANK('CW1'!$P$21),"##BLANK",'CW1'!$P$21)</f>
        <v>0</v>
      </c>
      <c r="J51" s="1590">
        <f>IF(ISBLANK('CW1'!$V$21),"##BLANK",'CW1'!$V$21)</f>
        <v>0</v>
      </c>
      <c r="K51" s="1590">
        <f>IF(ISBLANK('CW1'!$AB$21),"##BLANK",'CW1'!$AB$21)</f>
        <v>0</v>
      </c>
      <c r="L51" s="1590">
        <f>IF(ISBLANK('CW1'!$AH$21),"##BLANK",'CW1'!$AH$21)</f>
        <v>0</v>
      </c>
      <c r="M51" s="1590">
        <f>IF(ISBLANK('CW1'!$AN$21),"##BLANK",'CW1'!$AN$21)</f>
        <v>0</v>
      </c>
      <c r="N51" s="1590">
        <f>IF(ISBLANK('CW1'!$AT$21),"##BLANK",'CW1'!$AT$21)</f>
        <v>0</v>
      </c>
      <c r="O51" s="1590">
        <f>IF(ISBLANK('CW1'!$AZ$21),"##BLANK",'CW1'!$AZ$21)</f>
        <v>0</v>
      </c>
    </row>
    <row r="52" spans="2:15">
      <c r="B52" s="1578" t="str">
        <f>UPPER('CW1'!$BJ$22)</f>
        <v>B0290TEC_WR_PR24</v>
      </c>
      <c r="C52" s="1578" t="str">
        <f>IF(LEN(_xlfn.CONCAT('CW1'!$B$20, " - ", 'CW1'!$B$22, " - ", 'CW1'!$E$5))&gt;230,LEFT(_xlfn.CONCAT('CW1'!$B$20, " - ", 'CW1'!$B$22, " - ", 'CW1'!$E$5),212)&amp;" [*** truncated]",_xlfn.CONCAT('CW1'!$B$20, " - ", 'CW1'!$B$22, " - ", 'CW1'!$E$5))</f>
        <v>Capital expenditure - Enhancement capital expenditure - Water resources</v>
      </c>
      <c r="D52" s="1578" t="str">
        <f>'CW1'!$C$22</f>
        <v>£m</v>
      </c>
      <c r="E52" s="1578" t="s">
        <v>31</v>
      </c>
      <c r="H52" s="1590" t="str">
        <f>IF(ISBLANK('CW1'!$E$22),"##BLANK",'CW1'!$E$22)</f>
        <v>##BLANK</v>
      </c>
      <c r="I52" s="1590" t="str">
        <f>IF(ISBLANK('CW1'!$K$22),"##BLANK",'CW1'!$K$22)</f>
        <v>##BLANK</v>
      </c>
      <c r="J52" s="1590" t="str">
        <f>IF(ISBLANK('CW1'!$Q$22),"##BLANK",'CW1'!$Q$22)</f>
        <v>##BLANK</v>
      </c>
      <c r="K52" s="1590" t="str">
        <f>IF(ISBLANK('CW1'!$W$22),"##BLANK",'CW1'!$W$22)</f>
        <v>##BLANK</v>
      </c>
      <c r="L52" s="1590" t="str">
        <f>IF(ISBLANK('CW1'!$AC$22),"##BLANK",'CW1'!$AC$22)</f>
        <v>##BLANK</v>
      </c>
      <c r="M52" s="1590" t="str">
        <f>IF(ISBLANK('CW1'!$AI$22),"##BLANK",'CW1'!$AI$22)</f>
        <v>##BLANK</v>
      </c>
      <c r="N52" s="1590" t="str">
        <f>IF(ISBLANK('CW1'!$AO$22),"##BLANK",'CW1'!$AO$22)</f>
        <v>##BLANK</v>
      </c>
      <c r="O52" s="1590" t="str">
        <f>IF(ISBLANK('CW1'!$AU$22),"##BLANK",'CW1'!$AU$22)</f>
        <v>##BLANK</v>
      </c>
    </row>
    <row r="53" spans="2:15">
      <c r="B53" s="1578" t="str">
        <f>UPPER('CW1'!$BK$22)</f>
        <v>B0290TEC_RWT_PR24</v>
      </c>
      <c r="C53" s="1578" t="str">
        <f>IF(LEN(_xlfn.CONCAT('CW1'!$B$20, " - ", 'CW1'!$B$22, " - ", 'CW1'!$F$6, " - ", 'CW1'!$F$5))&gt;230,LEFT(_xlfn.CONCAT('CW1'!$B$20, " - ", 'CW1'!$B$22, " - ", 'CW1'!$F$6, " - ", 'CW1'!$F$5),212)&amp;" [*** truncated]",_xlfn.CONCAT('CW1'!$B$20, " - ", 'CW1'!$B$22, " - ", 'CW1'!$F$6, " - ", 'CW1'!$F$5))</f>
        <v>Capital expenditure - Enhancement capital expenditure - Raw water transport - Network+</v>
      </c>
      <c r="D53" s="1578" t="str">
        <f>'CW1'!$C$22</f>
        <v>£m</v>
      </c>
      <c r="E53" s="1578" t="s">
        <v>31</v>
      </c>
      <c r="H53" s="1590" t="str">
        <f>IF(ISBLANK('CW1'!$F$22),"##BLANK",'CW1'!$F$22)</f>
        <v>##BLANK</v>
      </c>
      <c r="I53" s="1590" t="str">
        <f>IF(ISBLANK('CW1'!$L$22),"##BLANK",'CW1'!$L$22)</f>
        <v>##BLANK</v>
      </c>
      <c r="J53" s="1590" t="str">
        <f>IF(ISBLANK('CW1'!$R$22),"##BLANK",'CW1'!$R$22)</f>
        <v>##BLANK</v>
      </c>
      <c r="K53" s="1590" t="str">
        <f>IF(ISBLANK('CW1'!$X$22),"##BLANK",'CW1'!$X$22)</f>
        <v>##BLANK</v>
      </c>
      <c r="L53" s="1590" t="str">
        <f>IF(ISBLANK('CW1'!$AD$22),"##BLANK",'CW1'!$AD$22)</f>
        <v>##BLANK</v>
      </c>
      <c r="M53" s="1590" t="str">
        <f>IF(ISBLANK('CW1'!$AJ$22),"##BLANK",'CW1'!$AJ$22)</f>
        <v>##BLANK</v>
      </c>
      <c r="N53" s="1590" t="str">
        <f>IF(ISBLANK('CW1'!$AP$22),"##BLANK",'CW1'!$AP$22)</f>
        <v>##BLANK</v>
      </c>
      <c r="O53" s="1590" t="str">
        <f>IF(ISBLANK('CW1'!$AV$22),"##BLANK",'CW1'!$AV$22)</f>
        <v>##BLANK</v>
      </c>
    </row>
    <row r="54" spans="2:15">
      <c r="B54" s="1578" t="str">
        <f>UPPER('CW1'!$BL$22)</f>
        <v>B0290TEC_RWS_PR24</v>
      </c>
      <c r="C54" s="1578" t="str">
        <f>IF(LEN(_xlfn.CONCAT('CW1'!$B$20, " - ", 'CW1'!$B$22, " - ", 'CW1'!$G$6, " - ", 'CW1'!$F$5))&gt;230,LEFT(_xlfn.CONCAT('CW1'!$B$20, " - ", 'CW1'!$B$22, " - ", 'CW1'!$G$6, " - ", 'CW1'!$F$5),212)&amp;" [*** truncated]",_xlfn.CONCAT('CW1'!$B$20, " - ", 'CW1'!$B$22, " - ", 'CW1'!$G$6, " - ", 'CW1'!$F$5))</f>
        <v>Capital expenditure - Enhancement capital expenditure - Raw water storage - Network+</v>
      </c>
      <c r="D54" s="1578" t="str">
        <f>'CW1'!$C$22</f>
        <v>£m</v>
      </c>
      <c r="E54" s="1578" t="s">
        <v>31</v>
      </c>
      <c r="H54" s="1590" t="str">
        <f>IF(ISBLANK('CW1'!$G$22),"##BLANK",'CW1'!$G$22)</f>
        <v>##BLANK</v>
      </c>
      <c r="I54" s="1590" t="str">
        <f>IF(ISBLANK('CW1'!$M$22),"##BLANK",'CW1'!$M$22)</f>
        <v>##BLANK</v>
      </c>
      <c r="J54" s="1590" t="str">
        <f>IF(ISBLANK('CW1'!$S$22),"##BLANK",'CW1'!$S$22)</f>
        <v>##BLANK</v>
      </c>
      <c r="K54" s="1590" t="str">
        <f>IF(ISBLANK('CW1'!$Y$22),"##BLANK",'CW1'!$Y$22)</f>
        <v>##BLANK</v>
      </c>
      <c r="L54" s="1590" t="str">
        <f>IF(ISBLANK('CW1'!$AE$22),"##BLANK",'CW1'!$AE$22)</f>
        <v>##BLANK</v>
      </c>
      <c r="M54" s="1590" t="str">
        <f>IF(ISBLANK('CW1'!$AK$22),"##BLANK",'CW1'!$AK$22)</f>
        <v>##BLANK</v>
      </c>
      <c r="N54" s="1590" t="str">
        <f>IF(ISBLANK('CW1'!$AQ$22),"##BLANK",'CW1'!$AQ$22)</f>
        <v>##BLANK</v>
      </c>
      <c r="O54" s="1590" t="str">
        <f>IF(ISBLANK('CW1'!$AW$22),"##BLANK",'CW1'!$AW$22)</f>
        <v>##BLANK</v>
      </c>
    </row>
    <row r="55" spans="2:15">
      <c r="B55" s="1578" t="str">
        <f>UPPER('CW1'!$BM$22)</f>
        <v>B0290TEC_WT_PR24</v>
      </c>
      <c r="C55" s="1578" t="str">
        <f>IF(LEN(_xlfn.CONCAT('CW1'!$B$20, " - ", 'CW1'!$B$22, " - ", 'CW1'!$H$6, " - ", 'CW1'!$F$5))&gt;230,LEFT(_xlfn.CONCAT('CW1'!$B$20, " - ", 'CW1'!$B$22, " - ", 'CW1'!$H$6, " - ", 'CW1'!$F$5),212)&amp;" [*** truncated]",_xlfn.CONCAT('CW1'!$B$20, " - ", 'CW1'!$B$22, " - ", 'CW1'!$H$6, " - ", 'CW1'!$F$5))</f>
        <v>Capital expenditure - Enhancement capital expenditure - Water treatment - Network+</v>
      </c>
      <c r="D55" s="1578" t="str">
        <f>'CW1'!$C$22</f>
        <v>£m</v>
      </c>
      <c r="E55" s="1578" t="s">
        <v>31</v>
      </c>
      <c r="H55" s="1590" t="str">
        <f>IF(ISBLANK('CW1'!$H$22),"##BLANK",'CW1'!$H$22)</f>
        <v>##BLANK</v>
      </c>
      <c r="I55" s="1590" t="str">
        <f>IF(ISBLANK('CW1'!$N$22),"##BLANK",'CW1'!$N$22)</f>
        <v>##BLANK</v>
      </c>
      <c r="J55" s="1590" t="str">
        <f>IF(ISBLANK('CW1'!$T$22),"##BLANK",'CW1'!$T$22)</f>
        <v>##BLANK</v>
      </c>
      <c r="K55" s="1590" t="str">
        <f>IF(ISBLANK('CW1'!$Z$22),"##BLANK",'CW1'!$Z$22)</f>
        <v>##BLANK</v>
      </c>
      <c r="L55" s="1590" t="str">
        <f>IF(ISBLANK('CW1'!$AF$22),"##BLANK",'CW1'!$AF$22)</f>
        <v>##BLANK</v>
      </c>
      <c r="M55" s="1590" t="str">
        <f>IF(ISBLANK('CW1'!$AL$22),"##BLANK",'CW1'!$AL$22)</f>
        <v>##BLANK</v>
      </c>
      <c r="N55" s="1590" t="str">
        <f>IF(ISBLANK('CW1'!$AR$22),"##BLANK",'CW1'!$AR$22)</f>
        <v>##BLANK</v>
      </c>
      <c r="O55" s="1590" t="str">
        <f>IF(ISBLANK('CW1'!$AX$22),"##BLANK",'CW1'!$AX$22)</f>
        <v>##BLANK</v>
      </c>
    </row>
    <row r="56" spans="2:15">
      <c r="B56" s="1578" t="str">
        <f>UPPER('CW1'!$BN$22)</f>
        <v>B0290TEC_TWD_PR24</v>
      </c>
      <c r="C56" s="1578" t="str">
        <f>IF(LEN(_xlfn.CONCAT('CW1'!$B$20, " - ", 'CW1'!$B$22, " - ", 'CW1'!$I$6, " - ", 'CW1'!$F$5))&gt;230,LEFT(_xlfn.CONCAT('CW1'!$B$20, " - ", 'CW1'!$B$22, " - ", 'CW1'!$I$6, " - ", 'CW1'!$F$5),212)&amp;" [*** truncated]",_xlfn.CONCAT('CW1'!$B$20, " - ", 'CW1'!$B$22, " - ", 'CW1'!$I$6, " - ", 'CW1'!$F$5))</f>
        <v>Capital expenditure - Enhancement capital expenditure - Treated water distribution - Network+</v>
      </c>
      <c r="D56" s="1578" t="str">
        <f>'CW1'!$C$22</f>
        <v>£m</v>
      </c>
      <c r="E56" s="1578" t="s">
        <v>31</v>
      </c>
      <c r="H56" s="1590" t="str">
        <f>IF(ISBLANK('CW1'!$I$22),"##BLANK",'CW1'!$I$22)</f>
        <v>##BLANK</v>
      </c>
      <c r="I56" s="1590" t="str">
        <f>IF(ISBLANK('CW1'!$O$22),"##BLANK",'CW1'!$O$22)</f>
        <v>##BLANK</v>
      </c>
      <c r="J56" s="1590" t="str">
        <f>IF(ISBLANK('CW1'!$U$22),"##BLANK",'CW1'!$U$22)</f>
        <v>##BLANK</v>
      </c>
      <c r="K56" s="1590" t="str">
        <f>IF(ISBLANK('CW1'!$AA$22),"##BLANK",'CW1'!$AA$22)</f>
        <v>##BLANK</v>
      </c>
      <c r="L56" s="1590" t="str">
        <f>IF(ISBLANK('CW1'!$AG$22),"##BLANK",'CW1'!$AG$22)</f>
        <v>##BLANK</v>
      </c>
      <c r="M56" s="1590" t="str">
        <f>IF(ISBLANK('CW1'!$AM$22),"##BLANK",'CW1'!$AM$22)</f>
        <v>##BLANK</v>
      </c>
      <c r="N56" s="1590" t="str">
        <f>IF(ISBLANK('CW1'!$AS$22),"##BLANK",'CW1'!$AS$22)</f>
        <v>##BLANK</v>
      </c>
      <c r="O56" s="1590" t="str">
        <f>IF(ISBLANK('CW1'!$AY$22),"##BLANK",'CW1'!$AY$22)</f>
        <v>##BLANK</v>
      </c>
    </row>
    <row r="57" spans="2:15">
      <c r="B57" s="1578" t="str">
        <f>UPPER('CW1'!$BO$22)</f>
        <v>B0208TAS_PR24</v>
      </c>
      <c r="C57" s="1578" t="str">
        <f>IF(LEN(_xlfn.CONCAT('CW1'!$B$20, " - ", 'CW1'!$B$22, " - ", 'CW1'!$J$5))&gt;230,LEFT(_xlfn.CONCAT('CW1'!$B$20, " - ", 'CW1'!$B$22, " - ", 'CW1'!$J$5),212)&amp;" [*** truncated]",_xlfn.CONCAT('CW1'!$B$20, " - ", 'CW1'!$B$22, " - ", 'CW1'!$J$5))</f>
        <v>Capital expenditure - Enhancement capital expenditure - Total</v>
      </c>
      <c r="D57" s="1578" t="str">
        <f>'CW1'!$C$22</f>
        <v>£m</v>
      </c>
      <c r="E57" s="1578" t="s">
        <v>31</v>
      </c>
      <c r="H57" s="1590">
        <f>IF(ISBLANK('CW1'!$J$22),"##BLANK",'CW1'!$J$22)</f>
        <v>0</v>
      </c>
      <c r="I57" s="1590">
        <f>IF(ISBLANK('CW1'!$P$22),"##BLANK",'CW1'!$P$22)</f>
        <v>0</v>
      </c>
      <c r="J57" s="1590">
        <f>IF(ISBLANK('CW1'!$V$22),"##BLANK",'CW1'!$V$22)</f>
        <v>0</v>
      </c>
      <c r="K57" s="1590">
        <f>IF(ISBLANK('CW1'!$AB$22),"##BLANK",'CW1'!$AB$22)</f>
        <v>0</v>
      </c>
      <c r="L57" s="1590">
        <f>IF(ISBLANK('CW1'!$AH$22),"##BLANK",'CW1'!$AH$22)</f>
        <v>0</v>
      </c>
      <c r="M57" s="1590">
        <f>IF(ISBLANK('CW1'!$AN$22),"##BLANK",'CW1'!$AN$22)</f>
        <v>0</v>
      </c>
      <c r="N57" s="1590">
        <f>IF(ISBLANK('CW1'!$AT$22),"##BLANK",'CW1'!$AT$22)</f>
        <v>0</v>
      </c>
      <c r="O57" s="1590">
        <f>IF(ISBLANK('CW1'!$AZ$22),"##BLANK",'CW1'!$AZ$22)</f>
        <v>0</v>
      </c>
    </row>
    <row r="58" spans="2:15">
      <c r="B58" s="1578" t="str">
        <f>UPPER('CW1'!$BJ$23)</f>
        <v>B0291TDS_WR_PR24</v>
      </c>
      <c r="C58" s="1578" t="str">
        <f>IF(LEN(_xlfn.CONCAT('CW1'!$B$20, " - ", 'CW1'!$B$23, " - ", 'CW1'!$E$5))&gt;230,LEFT(_xlfn.CONCAT('CW1'!$B$20, " - ", 'CW1'!$B$23, " - ", 'CW1'!$E$5),212)&amp;" [*** truncated]",_xlfn.CONCAT('CW1'!$B$20, " - ", 'CW1'!$B$23, " - ", 'CW1'!$E$5))</f>
        <v>Capital expenditure - Developer services capital expenditure - Water resources</v>
      </c>
      <c r="D58" s="1578" t="str">
        <f>'CW1'!$C$23</f>
        <v>£m</v>
      </c>
      <c r="E58" s="1578" t="s">
        <v>31</v>
      </c>
      <c r="H58" s="1590" t="str">
        <f>IF(ISBLANK('CW1'!$E$23),"##BLANK",'CW1'!$E$23)</f>
        <v>##BLANK</v>
      </c>
      <c r="I58" s="1590" t="str">
        <f>IF(ISBLANK('CW1'!$K$23),"##BLANK",'CW1'!$K$23)</f>
        <v>##BLANK</v>
      </c>
      <c r="J58" s="1590" t="str">
        <f>IF(ISBLANK('CW1'!$Q$23),"##BLANK",'CW1'!$Q$23)</f>
        <v>##BLANK</v>
      </c>
      <c r="K58" s="1590" t="str">
        <f>IF(ISBLANK('CW1'!$W$23),"##BLANK",'CW1'!$W$23)</f>
        <v>##BLANK</v>
      </c>
      <c r="L58" s="1590" t="str">
        <f>IF(ISBLANK('CW1'!$AC$23),"##BLANK",'CW1'!$AC$23)</f>
        <v>##BLANK</v>
      </c>
      <c r="M58" s="1590" t="str">
        <f>IF(ISBLANK('CW1'!$AI$23),"##BLANK",'CW1'!$AI$23)</f>
        <v>##BLANK</v>
      </c>
      <c r="N58" s="1590" t="str">
        <f>IF(ISBLANK('CW1'!$AO$23),"##BLANK",'CW1'!$AO$23)</f>
        <v>##BLANK</v>
      </c>
      <c r="O58" s="1590" t="str">
        <f>IF(ISBLANK('CW1'!$AU$23),"##BLANK",'CW1'!$AU$23)</f>
        <v>##BLANK</v>
      </c>
    </row>
    <row r="59" spans="2:15">
      <c r="B59" s="1578" t="str">
        <f>UPPER('CW1'!$BK$23)</f>
        <v>B0291TDS_RWT_PR24</v>
      </c>
      <c r="C59" s="1578" t="str">
        <f>IF(LEN(_xlfn.CONCAT('CW1'!$B$20, " - ", 'CW1'!$B$23, " - ", 'CW1'!$F$6, " - ", 'CW1'!$F$5))&gt;230,LEFT(_xlfn.CONCAT('CW1'!$B$20, " - ", 'CW1'!$B$23, " - ", 'CW1'!$F$6, " - ", 'CW1'!$F$5),212)&amp;" [*** truncated]",_xlfn.CONCAT('CW1'!$B$20, " - ", 'CW1'!$B$23, " - ", 'CW1'!$F$6, " - ", 'CW1'!$F$5))</f>
        <v>Capital expenditure - Developer services capital expenditure - Raw water transport - Network+</v>
      </c>
      <c r="D59" s="1578" t="str">
        <f>'CW1'!$C$23</f>
        <v>£m</v>
      </c>
      <c r="E59" s="1578" t="s">
        <v>31</v>
      </c>
      <c r="H59" s="1590" t="str">
        <f>IF(ISBLANK('CW1'!$F$23),"##BLANK",'CW1'!$F$23)</f>
        <v>##BLANK</v>
      </c>
      <c r="I59" s="1590" t="str">
        <f>IF(ISBLANK('CW1'!$L$23),"##BLANK",'CW1'!$L$23)</f>
        <v>##BLANK</v>
      </c>
      <c r="J59" s="1590" t="str">
        <f>IF(ISBLANK('CW1'!$R$23),"##BLANK",'CW1'!$R$23)</f>
        <v>##BLANK</v>
      </c>
      <c r="K59" s="1590" t="str">
        <f>IF(ISBLANK('CW1'!$X$23),"##BLANK",'CW1'!$X$23)</f>
        <v>##BLANK</v>
      </c>
      <c r="L59" s="1590" t="str">
        <f>IF(ISBLANK('CW1'!$AD$23),"##BLANK",'CW1'!$AD$23)</f>
        <v>##BLANK</v>
      </c>
      <c r="M59" s="1590" t="str">
        <f>IF(ISBLANK('CW1'!$AJ$23),"##BLANK",'CW1'!$AJ$23)</f>
        <v>##BLANK</v>
      </c>
      <c r="N59" s="1590" t="str">
        <f>IF(ISBLANK('CW1'!$AP$23),"##BLANK",'CW1'!$AP$23)</f>
        <v>##BLANK</v>
      </c>
      <c r="O59" s="1590" t="str">
        <f>IF(ISBLANK('CW1'!$AV$23),"##BLANK",'CW1'!$AV$23)</f>
        <v>##BLANK</v>
      </c>
    </row>
    <row r="60" spans="2:15">
      <c r="B60" s="1578" t="str">
        <f>UPPER('CW1'!$BL$23)</f>
        <v>B0291TDS_RWS_PR24</v>
      </c>
      <c r="C60" s="1578" t="str">
        <f>IF(LEN(_xlfn.CONCAT('CW1'!$B$20, " - ", 'CW1'!$B$23, " - ", 'CW1'!$G$6, " - ", 'CW1'!$F$5))&gt;230,LEFT(_xlfn.CONCAT('CW1'!$B$20, " - ", 'CW1'!$B$23, " - ", 'CW1'!$G$6, " - ", 'CW1'!$F$5),212)&amp;" [*** truncated]",_xlfn.CONCAT('CW1'!$B$20, " - ", 'CW1'!$B$23, " - ", 'CW1'!$G$6, " - ", 'CW1'!$F$5))</f>
        <v>Capital expenditure - Developer services capital expenditure - Raw water storage - Network+</v>
      </c>
      <c r="D60" s="1578" t="str">
        <f>'CW1'!$C$23</f>
        <v>£m</v>
      </c>
      <c r="E60" s="1578" t="s">
        <v>31</v>
      </c>
      <c r="H60" s="1590" t="str">
        <f>IF(ISBLANK('CW1'!$G$23),"##BLANK",'CW1'!$G$23)</f>
        <v>##BLANK</v>
      </c>
      <c r="I60" s="1590" t="str">
        <f>IF(ISBLANK('CW1'!$M$23),"##BLANK",'CW1'!$M$23)</f>
        <v>##BLANK</v>
      </c>
      <c r="J60" s="1590" t="str">
        <f>IF(ISBLANK('CW1'!$S$23),"##BLANK",'CW1'!$S$23)</f>
        <v>##BLANK</v>
      </c>
      <c r="K60" s="1590" t="str">
        <f>IF(ISBLANK('CW1'!$Y$23),"##BLANK",'CW1'!$Y$23)</f>
        <v>##BLANK</v>
      </c>
      <c r="L60" s="1590" t="str">
        <f>IF(ISBLANK('CW1'!$AE$23),"##BLANK",'CW1'!$AE$23)</f>
        <v>##BLANK</v>
      </c>
      <c r="M60" s="1590" t="str">
        <f>IF(ISBLANK('CW1'!$AK$23),"##BLANK",'CW1'!$AK$23)</f>
        <v>##BLANK</v>
      </c>
      <c r="N60" s="1590" t="str">
        <f>IF(ISBLANK('CW1'!$AQ$23),"##BLANK",'CW1'!$AQ$23)</f>
        <v>##BLANK</v>
      </c>
      <c r="O60" s="1590" t="str">
        <f>IF(ISBLANK('CW1'!$AW$23),"##BLANK",'CW1'!$AW$23)</f>
        <v>##BLANK</v>
      </c>
    </row>
    <row r="61" spans="2:15">
      <c r="B61" s="1578" t="str">
        <f>UPPER('CW1'!$BM$23)</f>
        <v>B0291TDS_WT_PR24</v>
      </c>
      <c r="C61" s="1578" t="str">
        <f>IF(LEN(_xlfn.CONCAT('CW1'!$B$20, " - ", 'CW1'!$B$23, " - ", 'CW1'!$H$6, " - ", 'CW1'!$F$5))&gt;230,LEFT(_xlfn.CONCAT('CW1'!$B$20, " - ", 'CW1'!$B$23, " - ", 'CW1'!$H$6, " - ", 'CW1'!$F$5),212)&amp;" [*** truncated]",_xlfn.CONCAT('CW1'!$B$20, " - ", 'CW1'!$B$23, " - ", 'CW1'!$H$6, " - ", 'CW1'!$F$5))</f>
        <v>Capital expenditure - Developer services capital expenditure - Water treatment - Network+</v>
      </c>
      <c r="D61" s="1578" t="str">
        <f>'CW1'!$C$23</f>
        <v>£m</v>
      </c>
      <c r="E61" s="1578" t="s">
        <v>31</v>
      </c>
      <c r="H61" s="1590" t="str">
        <f>IF(ISBLANK('CW1'!$H$23),"##BLANK",'CW1'!$H$23)</f>
        <v>##BLANK</v>
      </c>
      <c r="I61" s="1590" t="str">
        <f>IF(ISBLANK('CW1'!$N$23),"##BLANK",'CW1'!$N$23)</f>
        <v>##BLANK</v>
      </c>
      <c r="J61" s="1590" t="str">
        <f>IF(ISBLANK('CW1'!$T$23),"##BLANK",'CW1'!$T$23)</f>
        <v>##BLANK</v>
      </c>
      <c r="K61" s="1590" t="str">
        <f>IF(ISBLANK('CW1'!$Z$23),"##BLANK",'CW1'!$Z$23)</f>
        <v>##BLANK</v>
      </c>
      <c r="L61" s="1590" t="str">
        <f>IF(ISBLANK('CW1'!$AF$23),"##BLANK",'CW1'!$AF$23)</f>
        <v>##BLANK</v>
      </c>
      <c r="M61" s="1590" t="str">
        <f>IF(ISBLANK('CW1'!$AL$23),"##BLANK",'CW1'!$AL$23)</f>
        <v>##BLANK</v>
      </c>
      <c r="N61" s="1590" t="str">
        <f>IF(ISBLANK('CW1'!$AR$23),"##BLANK",'CW1'!$AR$23)</f>
        <v>##BLANK</v>
      </c>
      <c r="O61" s="1590" t="str">
        <f>IF(ISBLANK('CW1'!$AX$23),"##BLANK",'CW1'!$AX$23)</f>
        <v>##BLANK</v>
      </c>
    </row>
    <row r="62" spans="2:15">
      <c r="B62" s="1578" t="str">
        <f>UPPER('CW1'!$BN$23)</f>
        <v>B0291TDS_TWD_PR24</v>
      </c>
      <c r="C62" s="1578" t="str">
        <f>IF(LEN(_xlfn.CONCAT('CW1'!$B$20, " - ", 'CW1'!$B$23, " - ", 'CW1'!$I$6, " - ", 'CW1'!$F$5))&gt;230,LEFT(_xlfn.CONCAT('CW1'!$B$20, " - ", 'CW1'!$B$23, " - ", 'CW1'!$I$6, " - ", 'CW1'!$F$5),212)&amp;" [*** truncated]",_xlfn.CONCAT('CW1'!$B$20, " - ", 'CW1'!$B$23, " - ", 'CW1'!$I$6, " - ", 'CW1'!$F$5))</f>
        <v>Capital expenditure - Developer services capital expenditure - Treated water distribution - Network+</v>
      </c>
      <c r="D62" s="1578" t="str">
        <f>'CW1'!$C$23</f>
        <v>£m</v>
      </c>
      <c r="E62" s="1578" t="s">
        <v>31</v>
      </c>
      <c r="H62" s="1590" t="str">
        <f>IF(ISBLANK('CW1'!$I$23),"##BLANK",'CW1'!$I$23)</f>
        <v>##BLANK</v>
      </c>
      <c r="I62" s="1590" t="str">
        <f>IF(ISBLANK('CW1'!$O$23),"##BLANK",'CW1'!$O$23)</f>
        <v>##BLANK</v>
      </c>
      <c r="J62" s="1590" t="str">
        <f>IF(ISBLANK('CW1'!$U$23),"##BLANK",'CW1'!$U$23)</f>
        <v>##BLANK</v>
      </c>
      <c r="K62" s="1590" t="str">
        <f>IF(ISBLANK('CW1'!$AA$23),"##BLANK",'CW1'!$AA$23)</f>
        <v>##BLANK</v>
      </c>
      <c r="L62" s="1590" t="str">
        <f>IF(ISBLANK('CW1'!$AG$23),"##BLANK",'CW1'!$AG$23)</f>
        <v>##BLANK</v>
      </c>
      <c r="M62" s="1590" t="str">
        <f>IF(ISBLANK('CW1'!$AM$23),"##BLANK",'CW1'!$AM$23)</f>
        <v>##BLANK</v>
      </c>
      <c r="N62" s="1590" t="str">
        <f>IF(ISBLANK('CW1'!$AS$23),"##BLANK",'CW1'!$AS$23)</f>
        <v>##BLANK</v>
      </c>
      <c r="O62" s="1590" t="str">
        <f>IF(ISBLANK('CW1'!$AY$23),"##BLANK",'CW1'!$AY$23)</f>
        <v>##BLANK</v>
      </c>
    </row>
    <row r="63" spans="2:15">
      <c r="B63" s="1578" t="str">
        <f>UPPER('CW1'!$BO$23)</f>
        <v>B0291TAS_PR24</v>
      </c>
      <c r="C63" s="1578" t="str">
        <f>IF(LEN(_xlfn.CONCAT('CW1'!$B$20, " - ", 'CW1'!$B$23, " - ", 'CW1'!$J$5))&gt;230,LEFT(_xlfn.CONCAT('CW1'!$B$20, " - ", 'CW1'!$B$23, " - ", 'CW1'!$J$5),212)&amp;" [*** truncated]",_xlfn.CONCAT('CW1'!$B$20, " - ", 'CW1'!$B$23, " - ", 'CW1'!$J$5))</f>
        <v>Capital expenditure - Developer services capital expenditure - Total</v>
      </c>
      <c r="D63" s="1578" t="str">
        <f>'CW1'!$C$23</f>
        <v>£m</v>
      </c>
      <c r="E63" s="1578" t="s">
        <v>31</v>
      </c>
      <c r="H63" s="1590">
        <f>IF(ISBLANK('CW1'!$J$23),"##BLANK",'CW1'!$J$23)</f>
        <v>0</v>
      </c>
      <c r="I63" s="1590">
        <f>IF(ISBLANK('CW1'!$P$23),"##BLANK",'CW1'!$P$23)</f>
        <v>0</v>
      </c>
      <c r="J63" s="1590">
        <f>IF(ISBLANK('CW1'!$V$23),"##BLANK",'CW1'!$V$23)</f>
        <v>0</v>
      </c>
      <c r="K63" s="1590">
        <f>IF(ISBLANK('CW1'!$AB$23),"##BLANK",'CW1'!$AB$23)</f>
        <v>0</v>
      </c>
      <c r="L63" s="1590">
        <f>IF(ISBLANK('CW1'!$AH$23),"##BLANK",'CW1'!$AH$23)</f>
        <v>0</v>
      </c>
      <c r="M63" s="1590">
        <f>IF(ISBLANK('CW1'!$AN$23),"##BLANK",'CW1'!$AN$23)</f>
        <v>0</v>
      </c>
      <c r="N63" s="1590">
        <f>IF(ISBLANK('CW1'!$AT$23),"##BLANK",'CW1'!$AT$23)</f>
        <v>0</v>
      </c>
      <c r="O63" s="1590">
        <f>IF(ISBLANK('CW1'!$AZ$23),"##BLANK",'CW1'!$AZ$23)</f>
        <v>0</v>
      </c>
    </row>
    <row r="64" spans="2:15">
      <c r="B64" s="1578" t="str">
        <f>UPPER('CW1'!$BJ$24)</f>
        <v>BC30498WR_4D_PR24</v>
      </c>
      <c r="C64" s="1578" t="str">
        <f>IF(LEN(_xlfn.CONCAT('CW1'!$B$20, " - ", 'CW1'!$B$24, " - ", 'CW1'!$E$5))&gt;230,LEFT(_xlfn.CONCAT('CW1'!$B$20, " - ", 'CW1'!$B$24, " - ", 'CW1'!$E$5),212)&amp;" [*** truncated]",_xlfn.CONCAT('CW1'!$B$20, " - ", 'CW1'!$B$24, " - ", 'CW1'!$E$5))</f>
        <v>Capital expenditure - Total gross capital expenditure excluding third party services - Water resources</v>
      </c>
      <c r="D64" s="1578" t="str">
        <f>'CW1'!$C$24</f>
        <v>£m</v>
      </c>
      <c r="E64" s="1578" t="s">
        <v>31</v>
      </c>
      <c r="H64" s="1590">
        <f>IF(ISBLANK('CW1'!$E$24),"##BLANK",'CW1'!$E$24)</f>
        <v>0</v>
      </c>
      <c r="I64" s="1590">
        <f>IF(ISBLANK('CW1'!$K$24),"##BLANK",'CW1'!$K$24)</f>
        <v>0</v>
      </c>
      <c r="J64" s="1590">
        <f>IF(ISBLANK('CW1'!$Q$24),"##BLANK",'CW1'!$Q$24)</f>
        <v>0</v>
      </c>
      <c r="K64" s="1590">
        <f>IF(ISBLANK('CW1'!$W$24),"##BLANK",'CW1'!$W$24)</f>
        <v>0</v>
      </c>
      <c r="L64" s="1590">
        <f>IF(ISBLANK('CW1'!$AC$24),"##BLANK",'CW1'!$AC$24)</f>
        <v>0</v>
      </c>
      <c r="M64" s="1590">
        <f>IF(ISBLANK('CW1'!$AI$24),"##BLANK",'CW1'!$AI$24)</f>
        <v>0</v>
      </c>
      <c r="N64" s="1590">
        <f>IF(ISBLANK('CW1'!$AO$24),"##BLANK",'CW1'!$AO$24)</f>
        <v>0</v>
      </c>
      <c r="O64" s="1590">
        <f>IF(ISBLANK('CW1'!$AU$24),"##BLANK",'CW1'!$AU$24)</f>
        <v>0</v>
      </c>
    </row>
    <row r="65" spans="2:15">
      <c r="B65" s="1578" t="str">
        <f>UPPER('CW1'!$BK$24)</f>
        <v>BC30498RWT_PR24</v>
      </c>
      <c r="C65" s="1578" t="str">
        <f>IF(LEN(_xlfn.CONCAT('CW1'!$B$20, " - ", 'CW1'!$B$24, " - ", 'CW1'!$F$6, " - ", 'CW1'!$F$5))&gt;230,LEFT(_xlfn.CONCAT('CW1'!$B$20, " - ", 'CW1'!$B$24, " - ", 'CW1'!$F$6, " - ", 'CW1'!$F$5),212)&amp;" [*** truncated]",_xlfn.CONCAT('CW1'!$B$20, " - ", 'CW1'!$B$24, " - ", 'CW1'!$F$6, " - ", 'CW1'!$F$5))</f>
        <v>Capital expenditure - Total gross capital expenditure excluding third party services - Raw water transport - Network+</v>
      </c>
      <c r="D65" s="1578" t="str">
        <f>'CW1'!$C$24</f>
        <v>£m</v>
      </c>
      <c r="E65" s="1578" t="s">
        <v>31</v>
      </c>
      <c r="H65" s="1590">
        <f>IF(ISBLANK('CW1'!$F$24),"##BLANK",'CW1'!$F$24)</f>
        <v>0</v>
      </c>
      <c r="I65" s="1590">
        <f>IF(ISBLANK('CW1'!$L$24),"##BLANK",'CW1'!$L$24)</f>
        <v>0</v>
      </c>
      <c r="J65" s="1590">
        <f>IF(ISBLANK('CW1'!$R$24),"##BLANK",'CW1'!$R$24)</f>
        <v>0</v>
      </c>
      <c r="K65" s="1590">
        <f>IF(ISBLANK('CW1'!$X$24),"##BLANK",'CW1'!$X$24)</f>
        <v>0</v>
      </c>
      <c r="L65" s="1590">
        <f>IF(ISBLANK('CW1'!$AD$24),"##BLANK",'CW1'!$AD$24)</f>
        <v>0</v>
      </c>
      <c r="M65" s="1590">
        <f>IF(ISBLANK('CW1'!$AJ$24),"##BLANK",'CW1'!$AJ$24)</f>
        <v>0</v>
      </c>
      <c r="N65" s="1590">
        <f>IF(ISBLANK('CW1'!$AP$24),"##BLANK",'CW1'!$AP$24)</f>
        <v>0</v>
      </c>
      <c r="O65" s="1590">
        <f>IF(ISBLANK('CW1'!$AV$24),"##BLANK",'CW1'!$AV$24)</f>
        <v>0</v>
      </c>
    </row>
    <row r="66" spans="2:15">
      <c r="B66" s="1578" t="str">
        <f>UPPER('CW1'!$BL$24)</f>
        <v>BC30498RWS_PR24</v>
      </c>
      <c r="C66" s="1578" t="str">
        <f>IF(LEN(_xlfn.CONCAT('CW1'!$B$20, " - ", 'CW1'!$B$24, " - ", 'CW1'!$G$6, " - ", 'CW1'!$F$5))&gt;230,LEFT(_xlfn.CONCAT('CW1'!$B$20, " - ", 'CW1'!$B$24, " - ", 'CW1'!$G$6, " - ", 'CW1'!$F$5),212)&amp;" [*** truncated]",_xlfn.CONCAT('CW1'!$B$20, " - ", 'CW1'!$B$24, " - ", 'CW1'!$G$6, " - ", 'CW1'!$F$5))</f>
        <v>Capital expenditure - Total gross capital expenditure excluding third party services - Raw water storage - Network+</v>
      </c>
      <c r="D66" s="1578" t="str">
        <f>'CW1'!$C$24</f>
        <v>£m</v>
      </c>
      <c r="E66" s="1578" t="s">
        <v>31</v>
      </c>
      <c r="H66" s="1590">
        <f>IF(ISBLANK('CW1'!$G$24),"##BLANK",'CW1'!$G$24)</f>
        <v>0</v>
      </c>
      <c r="I66" s="1590">
        <f>IF(ISBLANK('CW1'!$M$24),"##BLANK",'CW1'!$M$24)</f>
        <v>0</v>
      </c>
      <c r="J66" s="1590">
        <f>IF(ISBLANK('CW1'!$S$24),"##BLANK",'CW1'!$S$24)</f>
        <v>0</v>
      </c>
      <c r="K66" s="1590">
        <f>IF(ISBLANK('CW1'!$Y$24),"##BLANK",'CW1'!$Y$24)</f>
        <v>0</v>
      </c>
      <c r="L66" s="1590">
        <f>IF(ISBLANK('CW1'!$AE$24),"##BLANK",'CW1'!$AE$24)</f>
        <v>0</v>
      </c>
      <c r="M66" s="1590">
        <f>IF(ISBLANK('CW1'!$AK$24),"##BLANK",'CW1'!$AK$24)</f>
        <v>0</v>
      </c>
      <c r="N66" s="1590">
        <f>IF(ISBLANK('CW1'!$AQ$24),"##BLANK",'CW1'!$AQ$24)</f>
        <v>0</v>
      </c>
      <c r="O66" s="1590">
        <f>IF(ISBLANK('CW1'!$AW$24),"##BLANK",'CW1'!$AW$24)</f>
        <v>0</v>
      </c>
    </row>
    <row r="67" spans="2:15">
      <c r="B67" s="1578" t="str">
        <f>UPPER('CW1'!$BM$24)</f>
        <v>BC30498WT_PR24</v>
      </c>
      <c r="C67" s="1578" t="str">
        <f>IF(LEN(_xlfn.CONCAT('CW1'!$B$20, " - ", 'CW1'!$B$24, " - ", 'CW1'!$H$6, " - ", 'CW1'!$F$5))&gt;230,LEFT(_xlfn.CONCAT('CW1'!$B$20, " - ", 'CW1'!$B$24, " - ", 'CW1'!$H$6, " - ", 'CW1'!$F$5),212)&amp;" [*** truncated]",_xlfn.CONCAT('CW1'!$B$20, " - ", 'CW1'!$B$24, " - ", 'CW1'!$H$6, " - ", 'CW1'!$F$5))</f>
        <v>Capital expenditure - Total gross capital expenditure excluding third party services - Water treatment - Network+</v>
      </c>
      <c r="D67" s="1578" t="str">
        <f>'CW1'!$C$24</f>
        <v>£m</v>
      </c>
      <c r="E67" s="1578" t="s">
        <v>31</v>
      </c>
      <c r="H67" s="1590">
        <f>IF(ISBLANK('CW1'!$H$24),"##BLANK",'CW1'!$H$24)</f>
        <v>0</v>
      </c>
      <c r="I67" s="1590">
        <f>IF(ISBLANK('CW1'!$N$24),"##BLANK",'CW1'!$N$24)</f>
        <v>0</v>
      </c>
      <c r="J67" s="1590">
        <f>IF(ISBLANK('CW1'!$T$24),"##BLANK",'CW1'!$T$24)</f>
        <v>0</v>
      </c>
      <c r="K67" s="1590">
        <f>IF(ISBLANK('CW1'!$Z$24),"##BLANK",'CW1'!$Z$24)</f>
        <v>0</v>
      </c>
      <c r="L67" s="1590">
        <f>IF(ISBLANK('CW1'!$AF$24),"##BLANK",'CW1'!$AF$24)</f>
        <v>0</v>
      </c>
      <c r="M67" s="1590">
        <f>IF(ISBLANK('CW1'!$AL$24),"##BLANK",'CW1'!$AL$24)</f>
        <v>0</v>
      </c>
      <c r="N67" s="1590">
        <f>IF(ISBLANK('CW1'!$AR$24),"##BLANK",'CW1'!$AR$24)</f>
        <v>0</v>
      </c>
      <c r="O67" s="1590">
        <f>IF(ISBLANK('CW1'!$AX$24),"##BLANK",'CW1'!$AX$24)</f>
        <v>0</v>
      </c>
    </row>
    <row r="68" spans="2:15">
      <c r="B68" s="1578" t="str">
        <f>UPPER('CW1'!$BN$24)</f>
        <v>BC30498TWD_PR24</v>
      </c>
      <c r="C68" s="1578" t="str">
        <f>IF(LEN(_xlfn.CONCAT('CW1'!$B$20, " - ", 'CW1'!$B$24, " - ", 'CW1'!$I$6, " - ", 'CW1'!$F$5))&gt;230,LEFT(_xlfn.CONCAT('CW1'!$B$20, " - ", 'CW1'!$B$24, " - ", 'CW1'!$I$6, " - ", 'CW1'!$F$5),212)&amp;" [*** truncated]",_xlfn.CONCAT('CW1'!$B$20, " - ", 'CW1'!$B$24, " - ", 'CW1'!$I$6, " - ", 'CW1'!$F$5))</f>
        <v>Capital expenditure - Total gross capital expenditure excluding third party services - Treated water distribution - Network+</v>
      </c>
      <c r="D68" s="1578" t="str">
        <f>'CW1'!$C$24</f>
        <v>£m</v>
      </c>
      <c r="E68" s="1578" t="s">
        <v>31</v>
      </c>
      <c r="H68" s="1590">
        <f>IF(ISBLANK('CW1'!$I$24),"##BLANK",'CW1'!$I$24)</f>
        <v>0</v>
      </c>
      <c r="I68" s="1590">
        <f>IF(ISBLANK('CW1'!$O$24),"##BLANK",'CW1'!$O$24)</f>
        <v>0</v>
      </c>
      <c r="J68" s="1590">
        <f>IF(ISBLANK('CW1'!$U$24),"##BLANK",'CW1'!$U$24)</f>
        <v>0</v>
      </c>
      <c r="K68" s="1590">
        <f>IF(ISBLANK('CW1'!$AA$24),"##BLANK",'CW1'!$AA$24)</f>
        <v>0</v>
      </c>
      <c r="L68" s="1590">
        <f>IF(ISBLANK('CW1'!$AG$24),"##BLANK",'CW1'!$AG$24)</f>
        <v>0</v>
      </c>
      <c r="M68" s="1590">
        <f>IF(ISBLANK('CW1'!$AM$24),"##BLANK",'CW1'!$AM$24)</f>
        <v>0</v>
      </c>
      <c r="N68" s="1590">
        <f>IF(ISBLANK('CW1'!$AS$24),"##BLANK",'CW1'!$AS$24)</f>
        <v>0</v>
      </c>
      <c r="O68" s="1590">
        <f>IF(ISBLANK('CW1'!$AY$24),"##BLANK",'CW1'!$AY$24)</f>
        <v>0</v>
      </c>
    </row>
    <row r="69" spans="2:15">
      <c r="B69" s="1578" t="str">
        <f>UPPER('CW1'!$BO$24)</f>
        <v>BC30498TAS_PR24</v>
      </c>
      <c r="C69" s="1578" t="str">
        <f>IF(LEN(_xlfn.CONCAT('CW1'!$B$20, " - ", 'CW1'!$B$24, " - ", 'CW1'!$J$5))&gt;230,LEFT(_xlfn.CONCAT('CW1'!$B$20, " - ", 'CW1'!$B$24, " - ", 'CW1'!$J$5),212)&amp;" [*** truncated]",_xlfn.CONCAT('CW1'!$B$20, " - ", 'CW1'!$B$24, " - ", 'CW1'!$J$5))</f>
        <v>Capital expenditure - Total gross capital expenditure excluding third party services - Total</v>
      </c>
      <c r="D69" s="1578" t="str">
        <f>'CW1'!$C$24</f>
        <v>£m</v>
      </c>
      <c r="E69" s="1578" t="s">
        <v>31</v>
      </c>
      <c r="H69" s="1590">
        <f>IF(ISBLANK('CW1'!$J$24),"##BLANK",'CW1'!$J$24)</f>
        <v>0</v>
      </c>
      <c r="I69" s="1590">
        <f>IF(ISBLANK('CW1'!$P$24),"##BLANK",'CW1'!$P$24)</f>
        <v>0</v>
      </c>
      <c r="J69" s="1590">
        <f>IF(ISBLANK('CW1'!$V$24),"##BLANK",'CW1'!$V$24)</f>
        <v>0</v>
      </c>
      <c r="K69" s="1590">
        <f>IF(ISBLANK('CW1'!$AB$24),"##BLANK",'CW1'!$AB$24)</f>
        <v>0</v>
      </c>
      <c r="L69" s="1590">
        <f>IF(ISBLANK('CW1'!$AH$24),"##BLANK",'CW1'!$AH$24)</f>
        <v>0</v>
      </c>
      <c r="M69" s="1590">
        <f>IF(ISBLANK('CW1'!$AN$24),"##BLANK",'CW1'!$AN$24)</f>
        <v>0</v>
      </c>
      <c r="N69" s="1590">
        <f>IF(ISBLANK('CW1'!$AT$24),"##BLANK",'CW1'!$AT$24)</f>
        <v>0</v>
      </c>
      <c r="O69" s="1590">
        <f>IF(ISBLANK('CW1'!$AZ$24),"##BLANK",'CW1'!$AZ$24)</f>
        <v>0</v>
      </c>
    </row>
    <row r="70" spans="2:15">
      <c r="B70" s="1578" t="str">
        <f>UPPER('CW1'!$BJ$25)</f>
        <v>BM333WR_PR24</v>
      </c>
      <c r="C70" s="1578" t="str">
        <f>IF(LEN(_xlfn.CONCAT('CW1'!$B$20, " - ", 'CW1'!$B$25, " - ", 'CW1'!$E$5))&gt;230,LEFT(_xlfn.CONCAT('CW1'!$B$20, " - ", 'CW1'!$B$25, " - ", 'CW1'!$E$5),212)&amp;" [*** truncated]",_xlfn.CONCAT('CW1'!$B$20, " - ", 'CW1'!$B$25, " - ", 'CW1'!$E$5))</f>
        <v>Capital expenditure - Third party services - Water resources</v>
      </c>
      <c r="D70" s="1578" t="str">
        <f>'CW1'!$C$25</f>
        <v>£m</v>
      </c>
      <c r="E70" s="1578" t="s">
        <v>31</v>
      </c>
      <c r="H70" s="1590" t="str">
        <f>IF(ISBLANK('CW1'!$E$25),"##BLANK",'CW1'!$E$25)</f>
        <v>##BLANK</v>
      </c>
      <c r="I70" s="1590" t="str">
        <f>IF(ISBLANK('CW1'!$K$25),"##BLANK",'CW1'!$K$25)</f>
        <v>##BLANK</v>
      </c>
      <c r="J70" s="1590" t="str">
        <f>IF(ISBLANK('CW1'!$Q$25),"##BLANK",'CW1'!$Q$25)</f>
        <v>##BLANK</v>
      </c>
      <c r="K70" s="1590" t="str">
        <f>IF(ISBLANK('CW1'!$W$25),"##BLANK",'CW1'!$W$25)</f>
        <v>##BLANK</v>
      </c>
      <c r="L70" s="1590" t="str">
        <f>IF(ISBLANK('CW1'!$AC$25),"##BLANK",'CW1'!$AC$25)</f>
        <v>##BLANK</v>
      </c>
      <c r="M70" s="1590" t="str">
        <f>IF(ISBLANK('CW1'!$AI$25),"##BLANK",'CW1'!$AI$25)</f>
        <v>##BLANK</v>
      </c>
      <c r="N70" s="1590" t="str">
        <f>IF(ISBLANK('CW1'!$AO$25),"##BLANK",'CW1'!$AO$25)</f>
        <v>##BLANK</v>
      </c>
      <c r="O70" s="1590" t="str">
        <f>IF(ISBLANK('CW1'!$AU$25),"##BLANK",'CW1'!$AU$25)</f>
        <v>##BLANK</v>
      </c>
    </row>
    <row r="71" spans="2:15">
      <c r="B71" s="1578" t="str">
        <f>UPPER('CW1'!$BK$25)</f>
        <v>BM333RWT_PR24</v>
      </c>
      <c r="C71" s="1578" t="str">
        <f>IF(LEN(_xlfn.CONCAT('CW1'!$B$20, " - ", 'CW1'!$B$25, " - ", 'CW1'!$F$6, " - ", 'CW1'!$F$5))&gt;230,LEFT(_xlfn.CONCAT('CW1'!$B$20, " - ", 'CW1'!$B$25, " - ", 'CW1'!$F$6, " - ", 'CW1'!$F$5),212)&amp;" [*** truncated]",_xlfn.CONCAT('CW1'!$B$20, " - ", 'CW1'!$B$25, " - ", 'CW1'!$F$6, " - ", 'CW1'!$F$5))</f>
        <v>Capital expenditure - Third party services - Raw water transport - Network+</v>
      </c>
      <c r="D71" s="1578" t="str">
        <f>'CW1'!$C$25</f>
        <v>£m</v>
      </c>
      <c r="E71" s="1578" t="s">
        <v>31</v>
      </c>
      <c r="H71" s="1590" t="str">
        <f>IF(ISBLANK('CW1'!$F$25),"##BLANK",'CW1'!$F$25)</f>
        <v>##BLANK</v>
      </c>
      <c r="I71" s="1590" t="str">
        <f>IF(ISBLANK('CW1'!$L$25),"##BLANK",'CW1'!$L$25)</f>
        <v>##BLANK</v>
      </c>
      <c r="J71" s="1590" t="str">
        <f>IF(ISBLANK('CW1'!$R$25),"##BLANK",'CW1'!$R$25)</f>
        <v>##BLANK</v>
      </c>
      <c r="K71" s="1590" t="str">
        <f>IF(ISBLANK('CW1'!$X$25),"##BLANK",'CW1'!$X$25)</f>
        <v>##BLANK</v>
      </c>
      <c r="L71" s="1590" t="str">
        <f>IF(ISBLANK('CW1'!$AD$25),"##BLANK",'CW1'!$AD$25)</f>
        <v>##BLANK</v>
      </c>
      <c r="M71" s="1590" t="str">
        <f>IF(ISBLANK('CW1'!$AJ$25),"##BLANK",'CW1'!$AJ$25)</f>
        <v>##BLANK</v>
      </c>
      <c r="N71" s="1590" t="str">
        <f>IF(ISBLANK('CW1'!$AP$25),"##BLANK",'CW1'!$AP$25)</f>
        <v>##BLANK</v>
      </c>
      <c r="O71" s="1590" t="str">
        <f>IF(ISBLANK('CW1'!$AV$25),"##BLANK",'CW1'!$AV$25)</f>
        <v>##BLANK</v>
      </c>
    </row>
    <row r="72" spans="2:15">
      <c r="B72" s="1578" t="str">
        <f>UPPER('CW1'!$BL$25)</f>
        <v>BM333RWS_PR24</v>
      </c>
      <c r="C72" s="1578" t="str">
        <f>IF(LEN(_xlfn.CONCAT('CW1'!$B$20, " - ", 'CW1'!$B$25, " - ", 'CW1'!$G$6, " - ", 'CW1'!$F$5))&gt;230,LEFT(_xlfn.CONCAT('CW1'!$B$20, " - ", 'CW1'!$B$25, " - ", 'CW1'!$G$6, " - ", 'CW1'!$F$5),212)&amp;" [*** truncated]",_xlfn.CONCAT('CW1'!$B$20, " - ", 'CW1'!$B$25, " - ", 'CW1'!$G$6, " - ", 'CW1'!$F$5))</f>
        <v>Capital expenditure - Third party services - Raw water storage - Network+</v>
      </c>
      <c r="D72" s="1578" t="str">
        <f>'CW1'!$C$25</f>
        <v>£m</v>
      </c>
      <c r="E72" s="1578" t="s">
        <v>31</v>
      </c>
      <c r="H72" s="1590" t="str">
        <f>IF(ISBLANK('CW1'!$G$25),"##BLANK",'CW1'!$G$25)</f>
        <v>##BLANK</v>
      </c>
      <c r="I72" s="1590" t="str">
        <f>IF(ISBLANK('CW1'!$M$25),"##BLANK",'CW1'!$M$25)</f>
        <v>##BLANK</v>
      </c>
      <c r="J72" s="1590" t="str">
        <f>IF(ISBLANK('CW1'!$S$25),"##BLANK",'CW1'!$S$25)</f>
        <v>##BLANK</v>
      </c>
      <c r="K72" s="1590" t="str">
        <f>IF(ISBLANK('CW1'!$Y$25),"##BLANK",'CW1'!$Y$25)</f>
        <v>##BLANK</v>
      </c>
      <c r="L72" s="1590" t="str">
        <f>IF(ISBLANK('CW1'!$AE$25),"##BLANK",'CW1'!$AE$25)</f>
        <v>##BLANK</v>
      </c>
      <c r="M72" s="1590" t="str">
        <f>IF(ISBLANK('CW1'!$AK$25),"##BLANK",'CW1'!$AK$25)</f>
        <v>##BLANK</v>
      </c>
      <c r="N72" s="1590" t="str">
        <f>IF(ISBLANK('CW1'!$AQ$25),"##BLANK",'CW1'!$AQ$25)</f>
        <v>##BLANK</v>
      </c>
      <c r="O72" s="1590" t="str">
        <f>IF(ISBLANK('CW1'!$AW$25),"##BLANK",'CW1'!$AW$25)</f>
        <v>##BLANK</v>
      </c>
    </row>
    <row r="73" spans="2:15">
      <c r="B73" s="1578" t="str">
        <f>UPPER('CW1'!$BM$25)</f>
        <v>BM333WT_PR24</v>
      </c>
      <c r="C73" s="1578" t="str">
        <f>IF(LEN(_xlfn.CONCAT('CW1'!$B$20, " - ", 'CW1'!$B$25, " - ", 'CW1'!$H$6, " - ", 'CW1'!$F$5))&gt;230,LEFT(_xlfn.CONCAT('CW1'!$B$20, " - ", 'CW1'!$B$25, " - ", 'CW1'!$H$6, " - ", 'CW1'!$F$5),212)&amp;" [*** truncated]",_xlfn.CONCAT('CW1'!$B$20, " - ", 'CW1'!$B$25, " - ", 'CW1'!$H$6, " - ", 'CW1'!$F$5))</f>
        <v>Capital expenditure - Third party services - Water treatment - Network+</v>
      </c>
      <c r="D73" s="1578" t="str">
        <f>'CW1'!$C$25</f>
        <v>£m</v>
      </c>
      <c r="E73" s="1578" t="s">
        <v>31</v>
      </c>
      <c r="H73" s="1590" t="str">
        <f>IF(ISBLANK('CW1'!$H$25),"##BLANK",'CW1'!$H$25)</f>
        <v>##BLANK</v>
      </c>
      <c r="I73" s="1590" t="str">
        <f>IF(ISBLANK('CW1'!$N$25),"##BLANK",'CW1'!$N$25)</f>
        <v>##BLANK</v>
      </c>
      <c r="J73" s="1590" t="str">
        <f>IF(ISBLANK('CW1'!$T$25),"##BLANK",'CW1'!$T$25)</f>
        <v>##BLANK</v>
      </c>
      <c r="K73" s="1590" t="str">
        <f>IF(ISBLANK('CW1'!$Z$25),"##BLANK",'CW1'!$Z$25)</f>
        <v>##BLANK</v>
      </c>
      <c r="L73" s="1590" t="str">
        <f>IF(ISBLANK('CW1'!$AF$25),"##BLANK",'CW1'!$AF$25)</f>
        <v>##BLANK</v>
      </c>
      <c r="M73" s="1590" t="str">
        <f>IF(ISBLANK('CW1'!$AL$25),"##BLANK",'CW1'!$AL$25)</f>
        <v>##BLANK</v>
      </c>
      <c r="N73" s="1590" t="str">
        <f>IF(ISBLANK('CW1'!$AR$25),"##BLANK",'CW1'!$AR$25)</f>
        <v>##BLANK</v>
      </c>
      <c r="O73" s="1590" t="str">
        <f>IF(ISBLANK('CW1'!$AX$25),"##BLANK",'CW1'!$AX$25)</f>
        <v>##BLANK</v>
      </c>
    </row>
    <row r="74" spans="2:15">
      <c r="B74" s="1578" t="str">
        <f>UPPER('CW1'!$BN$25)</f>
        <v>BM333TWD_PR24</v>
      </c>
      <c r="C74" s="1578" t="str">
        <f>IF(LEN(_xlfn.CONCAT('CW1'!$B$20, " - ", 'CW1'!$B$25, " - ", 'CW1'!$I$6, " - ", 'CW1'!$F$5))&gt;230,LEFT(_xlfn.CONCAT('CW1'!$B$20, " - ", 'CW1'!$B$25, " - ", 'CW1'!$I$6, " - ", 'CW1'!$F$5),212)&amp;" [*** truncated]",_xlfn.CONCAT('CW1'!$B$20, " - ", 'CW1'!$B$25, " - ", 'CW1'!$I$6, " - ", 'CW1'!$F$5))</f>
        <v>Capital expenditure - Third party services - Treated water distribution - Network+</v>
      </c>
      <c r="D74" s="1578" t="str">
        <f>'CW1'!$C$25</f>
        <v>£m</v>
      </c>
      <c r="E74" s="1578" t="s">
        <v>31</v>
      </c>
      <c r="H74" s="1590" t="str">
        <f>IF(ISBLANK('CW1'!$I$25),"##BLANK",'CW1'!$I$25)</f>
        <v>##BLANK</v>
      </c>
      <c r="I74" s="1590" t="str">
        <f>IF(ISBLANK('CW1'!$O$25),"##BLANK",'CW1'!$O$25)</f>
        <v>##BLANK</v>
      </c>
      <c r="J74" s="1590" t="str">
        <f>IF(ISBLANK('CW1'!$U$25),"##BLANK",'CW1'!$U$25)</f>
        <v>##BLANK</v>
      </c>
      <c r="K74" s="1590" t="str">
        <f>IF(ISBLANK('CW1'!$AA$25),"##BLANK",'CW1'!$AA$25)</f>
        <v>##BLANK</v>
      </c>
      <c r="L74" s="1590" t="str">
        <f>IF(ISBLANK('CW1'!$AG$25),"##BLANK",'CW1'!$AG$25)</f>
        <v>##BLANK</v>
      </c>
      <c r="M74" s="1590" t="str">
        <f>IF(ISBLANK('CW1'!$AM$25),"##BLANK",'CW1'!$AM$25)</f>
        <v>##BLANK</v>
      </c>
      <c r="N74" s="1590" t="str">
        <f>IF(ISBLANK('CW1'!$AS$25),"##BLANK",'CW1'!$AS$25)</f>
        <v>##BLANK</v>
      </c>
      <c r="O74" s="1590" t="str">
        <f>IF(ISBLANK('CW1'!$AY$25),"##BLANK",'CW1'!$AY$25)</f>
        <v>##BLANK</v>
      </c>
    </row>
    <row r="75" spans="2:15">
      <c r="B75" s="1578" t="str">
        <f>UPPER('CW1'!$BO$25)</f>
        <v>BM333TAS_PR24</v>
      </c>
      <c r="C75" s="1578" t="str">
        <f>IF(LEN(_xlfn.CONCAT('CW1'!$B$20, " - ", 'CW1'!$B$25, " - ", 'CW1'!$J$5))&gt;230,LEFT(_xlfn.CONCAT('CW1'!$B$20, " - ", 'CW1'!$B$25, " - ", 'CW1'!$J$5),212)&amp;" [*** truncated]",_xlfn.CONCAT('CW1'!$B$20, " - ", 'CW1'!$B$25, " - ", 'CW1'!$J$5))</f>
        <v>Capital expenditure - Third party services - Total</v>
      </c>
      <c r="D75" s="1578" t="str">
        <f>'CW1'!$C$25</f>
        <v>£m</v>
      </c>
      <c r="E75" s="1578" t="s">
        <v>31</v>
      </c>
      <c r="H75" s="1590">
        <f>IF(ISBLANK('CW1'!$J$25),"##BLANK",'CW1'!$J$25)</f>
        <v>0</v>
      </c>
      <c r="I75" s="1590">
        <f>IF(ISBLANK('CW1'!$P$25),"##BLANK",'CW1'!$P$25)</f>
        <v>0</v>
      </c>
      <c r="J75" s="1590">
        <f>IF(ISBLANK('CW1'!$V$25),"##BLANK",'CW1'!$V$25)</f>
        <v>0</v>
      </c>
      <c r="K75" s="1590">
        <f>IF(ISBLANK('CW1'!$AB$25),"##BLANK",'CW1'!$AB$25)</f>
        <v>0</v>
      </c>
      <c r="L75" s="1590">
        <f>IF(ISBLANK('CW1'!$AH$25),"##BLANK",'CW1'!$AH$25)</f>
        <v>0</v>
      </c>
      <c r="M75" s="1590">
        <f>IF(ISBLANK('CW1'!$AN$25),"##BLANK",'CW1'!$AN$25)</f>
        <v>0</v>
      </c>
      <c r="N75" s="1590">
        <f>IF(ISBLANK('CW1'!$AT$25),"##BLANK",'CW1'!$AT$25)</f>
        <v>0</v>
      </c>
      <c r="O75" s="1590">
        <f>IF(ISBLANK('CW1'!$AZ$25),"##BLANK",'CW1'!$AZ$25)</f>
        <v>0</v>
      </c>
    </row>
    <row r="76" spans="2:15">
      <c r="B76" s="1578" t="str">
        <f>UPPER('CW1'!$BJ$26)</f>
        <v>BA1070WR_4D_PR24</v>
      </c>
      <c r="C76" s="1578" t="str">
        <f>IF(LEN(_xlfn.CONCAT('CW1'!$B$20, " - ", 'CW1'!$B$26, " - ", 'CW1'!$E$5))&gt;230,LEFT(_xlfn.CONCAT('CW1'!$B$20, " - ", 'CW1'!$B$26, " - ", 'CW1'!$E$5),212)&amp;" [*** truncated]",_xlfn.CONCAT('CW1'!$B$20, " - ", 'CW1'!$B$26, " - ", 'CW1'!$E$5))</f>
        <v>Capital expenditure - Total gross capital expenditure - Water resources</v>
      </c>
      <c r="D76" s="1578" t="str">
        <f>'CW1'!$C$26</f>
        <v>£m</v>
      </c>
      <c r="E76" s="1578" t="s">
        <v>31</v>
      </c>
      <c r="H76" s="1590">
        <f>IF(ISBLANK('CW1'!$E$26),"##BLANK",'CW1'!$E$26)</f>
        <v>0</v>
      </c>
      <c r="I76" s="1590">
        <f>IF(ISBLANK('CW1'!$K$26),"##BLANK",'CW1'!$K$26)</f>
        <v>0</v>
      </c>
      <c r="J76" s="1590">
        <f>IF(ISBLANK('CW1'!$Q$26),"##BLANK",'CW1'!$Q$26)</f>
        <v>0</v>
      </c>
      <c r="K76" s="1590">
        <f>IF(ISBLANK('CW1'!$W$26),"##BLANK",'CW1'!$W$26)</f>
        <v>0</v>
      </c>
      <c r="L76" s="1590">
        <f>IF(ISBLANK('CW1'!$AC$26),"##BLANK",'CW1'!$AC$26)</f>
        <v>0</v>
      </c>
      <c r="M76" s="1590">
        <f>IF(ISBLANK('CW1'!$AI$26),"##BLANK",'CW1'!$AI$26)</f>
        <v>0</v>
      </c>
      <c r="N76" s="1590">
        <f>IF(ISBLANK('CW1'!$AO$26),"##BLANK",'CW1'!$AO$26)</f>
        <v>0</v>
      </c>
      <c r="O76" s="1590">
        <f>IF(ISBLANK('CW1'!$AU$26),"##BLANK",'CW1'!$AU$26)</f>
        <v>0</v>
      </c>
    </row>
    <row r="77" spans="2:15">
      <c r="B77" s="1578" t="str">
        <f>UPPER('CW1'!$BK$26)</f>
        <v>BA1070RWT_PR24</v>
      </c>
      <c r="C77" s="1578" t="str">
        <f>IF(LEN(_xlfn.CONCAT('CW1'!$B$20, " - ", 'CW1'!$B$26, " - ", 'CW1'!$F$6, " - ", 'CW1'!$F$5))&gt;230,LEFT(_xlfn.CONCAT('CW1'!$B$20, " - ", 'CW1'!$B$26, " - ", 'CW1'!$F$6, " - ", 'CW1'!$F$5),212)&amp;" [*** truncated]",_xlfn.CONCAT('CW1'!$B$20, " - ", 'CW1'!$B$26, " - ", 'CW1'!$F$6, " - ", 'CW1'!$F$5))</f>
        <v>Capital expenditure - Total gross capital expenditure - Raw water transport - Network+</v>
      </c>
      <c r="D77" s="1578" t="str">
        <f>'CW1'!$C$26</f>
        <v>£m</v>
      </c>
      <c r="E77" s="1578" t="s">
        <v>31</v>
      </c>
      <c r="H77" s="1590">
        <f>IF(ISBLANK('CW1'!$F$26),"##BLANK",'CW1'!$F$26)</f>
        <v>0</v>
      </c>
      <c r="I77" s="1590">
        <f>IF(ISBLANK('CW1'!$L$26),"##BLANK",'CW1'!$L$26)</f>
        <v>0</v>
      </c>
      <c r="J77" s="1590">
        <f>IF(ISBLANK('CW1'!$R$26),"##BLANK",'CW1'!$R$26)</f>
        <v>0</v>
      </c>
      <c r="K77" s="1590">
        <f>IF(ISBLANK('CW1'!$X$26),"##BLANK",'CW1'!$X$26)</f>
        <v>0</v>
      </c>
      <c r="L77" s="1590">
        <f>IF(ISBLANK('CW1'!$AD$26),"##BLANK",'CW1'!$AD$26)</f>
        <v>0</v>
      </c>
      <c r="M77" s="1590">
        <f>IF(ISBLANK('CW1'!$AJ$26),"##BLANK",'CW1'!$AJ$26)</f>
        <v>0</v>
      </c>
      <c r="N77" s="1590">
        <f>IF(ISBLANK('CW1'!$AP$26),"##BLANK",'CW1'!$AP$26)</f>
        <v>0</v>
      </c>
      <c r="O77" s="1590">
        <f>IF(ISBLANK('CW1'!$AV$26),"##BLANK",'CW1'!$AV$26)</f>
        <v>0</v>
      </c>
    </row>
    <row r="78" spans="2:15">
      <c r="B78" s="1578" t="str">
        <f>UPPER('CW1'!$BL$26)</f>
        <v>BA1070RWS_PR24</v>
      </c>
      <c r="C78" s="1578" t="str">
        <f>IF(LEN(_xlfn.CONCAT('CW1'!$B$20, " - ", 'CW1'!$B$26, " - ", 'CW1'!$G$6, " - ", 'CW1'!$F$5))&gt;230,LEFT(_xlfn.CONCAT('CW1'!$B$20, " - ", 'CW1'!$B$26, " - ", 'CW1'!$G$6, " - ", 'CW1'!$F$5),212)&amp;" [*** truncated]",_xlfn.CONCAT('CW1'!$B$20, " - ", 'CW1'!$B$26, " - ", 'CW1'!$G$6, " - ", 'CW1'!$F$5))</f>
        <v>Capital expenditure - Total gross capital expenditure - Raw water storage - Network+</v>
      </c>
      <c r="D78" s="1578" t="str">
        <f>'CW1'!$C$26</f>
        <v>£m</v>
      </c>
      <c r="E78" s="1578" t="s">
        <v>31</v>
      </c>
      <c r="H78" s="1590">
        <f>IF(ISBLANK('CW1'!$G$26),"##BLANK",'CW1'!$G$26)</f>
        <v>0</v>
      </c>
      <c r="I78" s="1590">
        <f>IF(ISBLANK('CW1'!$M$26),"##BLANK",'CW1'!$M$26)</f>
        <v>0</v>
      </c>
      <c r="J78" s="1590">
        <f>IF(ISBLANK('CW1'!$S$26),"##BLANK",'CW1'!$S$26)</f>
        <v>0</v>
      </c>
      <c r="K78" s="1590">
        <f>IF(ISBLANK('CW1'!$Y$26),"##BLANK",'CW1'!$Y$26)</f>
        <v>0</v>
      </c>
      <c r="L78" s="1590">
        <f>IF(ISBLANK('CW1'!$AE$26),"##BLANK",'CW1'!$AE$26)</f>
        <v>0</v>
      </c>
      <c r="M78" s="1590">
        <f>IF(ISBLANK('CW1'!$AK$26),"##BLANK",'CW1'!$AK$26)</f>
        <v>0</v>
      </c>
      <c r="N78" s="1590">
        <f>IF(ISBLANK('CW1'!$AQ$26),"##BLANK",'CW1'!$AQ$26)</f>
        <v>0</v>
      </c>
      <c r="O78" s="1590">
        <f>IF(ISBLANK('CW1'!$AW$26),"##BLANK",'CW1'!$AW$26)</f>
        <v>0</v>
      </c>
    </row>
    <row r="79" spans="2:15">
      <c r="B79" s="1578" t="str">
        <f>UPPER('CW1'!$BM$26)</f>
        <v>BA1070WT_PR24</v>
      </c>
      <c r="C79" s="1578" t="str">
        <f>IF(LEN(_xlfn.CONCAT('CW1'!$B$20, " - ", 'CW1'!$B$26, " - ", 'CW1'!$H$6, " - ", 'CW1'!$F$5))&gt;230,LEFT(_xlfn.CONCAT('CW1'!$B$20, " - ", 'CW1'!$B$26, " - ", 'CW1'!$H$6, " - ", 'CW1'!$F$5),212)&amp;" [*** truncated]",_xlfn.CONCAT('CW1'!$B$20, " - ", 'CW1'!$B$26, " - ", 'CW1'!$H$6, " - ", 'CW1'!$F$5))</f>
        <v>Capital expenditure - Total gross capital expenditure - Water treatment - Network+</v>
      </c>
      <c r="D79" s="1578" t="str">
        <f>'CW1'!$C$26</f>
        <v>£m</v>
      </c>
      <c r="E79" s="1578" t="s">
        <v>31</v>
      </c>
      <c r="H79" s="1590">
        <f>IF(ISBLANK('CW1'!$H$26),"##BLANK",'CW1'!$H$26)</f>
        <v>0</v>
      </c>
      <c r="I79" s="1590">
        <f>IF(ISBLANK('CW1'!$N$26),"##BLANK",'CW1'!$N$26)</f>
        <v>0</v>
      </c>
      <c r="J79" s="1590">
        <f>IF(ISBLANK('CW1'!$T$26),"##BLANK",'CW1'!$T$26)</f>
        <v>0</v>
      </c>
      <c r="K79" s="1590">
        <f>IF(ISBLANK('CW1'!$Z$26),"##BLANK",'CW1'!$Z$26)</f>
        <v>0</v>
      </c>
      <c r="L79" s="1590">
        <f>IF(ISBLANK('CW1'!$AF$26),"##BLANK",'CW1'!$AF$26)</f>
        <v>0</v>
      </c>
      <c r="M79" s="1590">
        <f>IF(ISBLANK('CW1'!$AL$26),"##BLANK",'CW1'!$AL$26)</f>
        <v>0</v>
      </c>
      <c r="N79" s="1590">
        <f>IF(ISBLANK('CW1'!$AR$26),"##BLANK",'CW1'!$AR$26)</f>
        <v>0</v>
      </c>
      <c r="O79" s="1590">
        <f>IF(ISBLANK('CW1'!$AX$26),"##BLANK",'CW1'!$AX$26)</f>
        <v>0</v>
      </c>
    </row>
    <row r="80" spans="2:15">
      <c r="B80" s="1578" t="str">
        <f>UPPER('CW1'!$BN$26)</f>
        <v>BA1070TWD_PR24</v>
      </c>
      <c r="C80" s="1578" t="str">
        <f>IF(LEN(_xlfn.CONCAT('CW1'!$B$20, " - ", 'CW1'!$B$26, " - ", 'CW1'!$I$6, " - ", 'CW1'!$F$5))&gt;230,LEFT(_xlfn.CONCAT('CW1'!$B$20, " - ", 'CW1'!$B$26, " - ", 'CW1'!$I$6, " - ", 'CW1'!$F$5),212)&amp;" [*** truncated]",_xlfn.CONCAT('CW1'!$B$20, " - ", 'CW1'!$B$26, " - ", 'CW1'!$I$6, " - ", 'CW1'!$F$5))</f>
        <v>Capital expenditure - Total gross capital expenditure - Treated water distribution - Network+</v>
      </c>
      <c r="D80" s="1578" t="str">
        <f>'CW1'!$C$26</f>
        <v>£m</v>
      </c>
      <c r="E80" s="1578" t="s">
        <v>31</v>
      </c>
      <c r="H80" s="1590">
        <f>IF(ISBLANK('CW1'!$I$26),"##BLANK",'CW1'!$I$26)</f>
        <v>0</v>
      </c>
      <c r="I80" s="1590">
        <f>IF(ISBLANK('CW1'!$O$26),"##BLANK",'CW1'!$O$26)</f>
        <v>0</v>
      </c>
      <c r="J80" s="1590">
        <f>IF(ISBLANK('CW1'!$U$26),"##BLANK",'CW1'!$U$26)</f>
        <v>0</v>
      </c>
      <c r="K80" s="1590">
        <f>IF(ISBLANK('CW1'!$AA$26),"##BLANK",'CW1'!$AA$26)</f>
        <v>0</v>
      </c>
      <c r="L80" s="1590">
        <f>IF(ISBLANK('CW1'!$AG$26),"##BLANK",'CW1'!$AG$26)</f>
        <v>0</v>
      </c>
      <c r="M80" s="1590">
        <f>IF(ISBLANK('CW1'!$AM$26),"##BLANK",'CW1'!$AM$26)</f>
        <v>0</v>
      </c>
      <c r="N80" s="1590">
        <f>IF(ISBLANK('CW1'!$AS$26),"##BLANK",'CW1'!$AS$26)</f>
        <v>0</v>
      </c>
      <c r="O80" s="1590">
        <f>IF(ISBLANK('CW1'!$AY$26),"##BLANK",'CW1'!$AY$26)</f>
        <v>0</v>
      </c>
    </row>
    <row r="81" spans="2:15">
      <c r="B81" s="1578" t="str">
        <f>UPPER('CW1'!$BO$26)</f>
        <v>BA1070TAS_PR24</v>
      </c>
      <c r="C81" s="1578" t="str">
        <f>IF(LEN(_xlfn.CONCAT('CW1'!$B$20, " - ", 'CW1'!$B$26, " - ", 'CW1'!$J$5))&gt;230,LEFT(_xlfn.CONCAT('CW1'!$B$20, " - ", 'CW1'!$B$26, " - ", 'CW1'!$J$5),212)&amp;" [*** truncated]",_xlfn.CONCAT('CW1'!$B$20, " - ", 'CW1'!$B$26, " - ", 'CW1'!$J$5))</f>
        <v>Capital expenditure - Total gross capital expenditure - Total</v>
      </c>
      <c r="D81" s="1578" t="str">
        <f>'CW1'!$C$26</f>
        <v>£m</v>
      </c>
      <c r="E81" s="1578" t="s">
        <v>31</v>
      </c>
      <c r="H81" s="1590">
        <f>IF(ISBLANK('CW1'!$J$26),"##BLANK",'CW1'!$J$26)</f>
        <v>0</v>
      </c>
      <c r="I81" s="1590">
        <f>IF(ISBLANK('CW1'!$P$26),"##BLANK",'CW1'!$P$26)</f>
        <v>0</v>
      </c>
      <c r="J81" s="1590">
        <f>IF(ISBLANK('CW1'!$V$26),"##BLANK",'CW1'!$V$26)</f>
        <v>0</v>
      </c>
      <c r="K81" s="1590">
        <f>IF(ISBLANK('CW1'!$AB$26),"##BLANK",'CW1'!$AB$26)</f>
        <v>0</v>
      </c>
      <c r="L81" s="1590">
        <f>IF(ISBLANK('CW1'!$AH$26),"##BLANK",'CW1'!$AH$26)</f>
        <v>0</v>
      </c>
      <c r="M81" s="1590">
        <f>IF(ISBLANK('CW1'!$AN$26),"##BLANK",'CW1'!$AN$26)</f>
        <v>0</v>
      </c>
      <c r="N81" s="1590">
        <f>IF(ISBLANK('CW1'!$AT$26),"##BLANK",'CW1'!$AT$26)</f>
        <v>0</v>
      </c>
      <c r="O81" s="1590">
        <f>IF(ISBLANK('CW1'!$AZ$26),"##BLANK",'CW1'!$AZ$26)</f>
        <v>0</v>
      </c>
    </row>
    <row r="82" spans="2:15">
      <c r="B82" s="1578" t="str">
        <f>UPPER('CW1'!$BJ$29)</f>
        <v>B0500WR_PR24</v>
      </c>
      <c r="C82" s="1578" t="str">
        <f>IF(LEN(_xlfn.CONCAT('CW1'!$B$28, " - ", 'CW1'!$B$29, " - ", 'CW1'!$E$5))&gt;230,LEFT(_xlfn.CONCAT('CW1'!$B$28, " - ", 'CW1'!$B$29, " - ", 'CW1'!$E$5),212)&amp;" [*** truncated]",_xlfn.CONCAT('CW1'!$B$28, " - ", 'CW1'!$B$29, " - ", 'CW1'!$E$5))</f>
        <v>Developer services revenue - Grants and contributions - capital expenditure - Water resources</v>
      </c>
      <c r="D82" s="1578" t="str">
        <f>'CW1'!$C$29</f>
        <v>£m</v>
      </c>
      <c r="E82" s="1578" t="s">
        <v>31</v>
      </c>
      <c r="H82" s="1590" t="str">
        <f>IF(ISBLANK('CW1'!$E$29),"##BLANK",'CW1'!$E$29)</f>
        <v>##BLANK</v>
      </c>
      <c r="I82" s="1590" t="str">
        <f>IF(ISBLANK('CW1'!$K$29),"##BLANK",'CW1'!$K$29)</f>
        <v>##BLANK</v>
      </c>
      <c r="J82" s="1590" t="str">
        <f>IF(ISBLANK('CW1'!$Q$29),"##BLANK",'CW1'!$Q$29)</f>
        <v>##BLANK</v>
      </c>
      <c r="K82" s="1590" t="str">
        <f>IF(ISBLANK('CW1'!$W$29),"##BLANK",'CW1'!$W$29)</f>
        <v>##BLANK</v>
      </c>
      <c r="L82" s="1590" t="str">
        <f>IF(ISBLANK('CW1'!$AC$29),"##BLANK",'CW1'!$AC$29)</f>
        <v>##BLANK</v>
      </c>
      <c r="M82" s="1590" t="str">
        <f>IF(ISBLANK('CW1'!$AI$29),"##BLANK",'CW1'!$AI$29)</f>
        <v>##BLANK</v>
      </c>
      <c r="N82" s="1590" t="str">
        <f>IF(ISBLANK('CW1'!$AO$29),"##BLANK",'CW1'!$AO$29)</f>
        <v>##BLANK</v>
      </c>
      <c r="O82" s="1590" t="str">
        <f>IF(ISBLANK('CW1'!$AU$29),"##BLANK",'CW1'!$AU$29)</f>
        <v>##BLANK</v>
      </c>
    </row>
    <row r="83" spans="2:15">
      <c r="B83" s="1578" t="str">
        <f>UPPER('CW1'!$BK$29)</f>
        <v>B0500RWT_PR24</v>
      </c>
      <c r="C83" s="1578" t="str">
        <f>IF(LEN(_xlfn.CONCAT('CW1'!$B$28, " - ", 'CW1'!$B$29, " - ", 'CW1'!$F$6, " - ", 'CW1'!$F$5))&gt;230,LEFT(_xlfn.CONCAT('CW1'!$B$28, " - ", 'CW1'!$B$29, " - ", 'CW1'!$F$6, " - ", 'CW1'!$F$5),212)&amp;" [*** truncated]",_xlfn.CONCAT('CW1'!$B$28, " - ", 'CW1'!$B$29, " - ", 'CW1'!$F$6, " - ", 'CW1'!$F$5))</f>
        <v>Developer services revenue - Grants and contributions - capital expenditure - Raw water transport - Network+</v>
      </c>
      <c r="D83" s="1578" t="str">
        <f>'CW1'!$C$29</f>
        <v>£m</v>
      </c>
      <c r="E83" s="1578" t="s">
        <v>31</v>
      </c>
      <c r="H83" s="1590" t="str">
        <f>IF(ISBLANK('CW1'!$F$29),"##BLANK",'CW1'!$F$29)</f>
        <v>##BLANK</v>
      </c>
      <c r="I83" s="1590" t="str">
        <f>IF(ISBLANK('CW1'!$L$29),"##BLANK",'CW1'!$L$29)</f>
        <v>##BLANK</v>
      </c>
      <c r="J83" s="1590" t="str">
        <f>IF(ISBLANK('CW1'!$R$29),"##BLANK",'CW1'!$R$29)</f>
        <v>##BLANK</v>
      </c>
      <c r="K83" s="1590" t="str">
        <f>IF(ISBLANK('CW1'!$X$29),"##BLANK",'CW1'!$X$29)</f>
        <v>##BLANK</v>
      </c>
      <c r="L83" s="1590" t="str">
        <f>IF(ISBLANK('CW1'!$AD$29),"##BLANK",'CW1'!$AD$29)</f>
        <v>##BLANK</v>
      </c>
      <c r="M83" s="1590" t="str">
        <f>IF(ISBLANK('CW1'!$AJ$29),"##BLANK",'CW1'!$AJ$29)</f>
        <v>##BLANK</v>
      </c>
      <c r="N83" s="1590" t="str">
        <f>IF(ISBLANK('CW1'!$AP$29),"##BLANK",'CW1'!$AP$29)</f>
        <v>##BLANK</v>
      </c>
      <c r="O83" s="1590" t="str">
        <f>IF(ISBLANK('CW1'!$AV$29),"##BLANK",'CW1'!$AV$29)</f>
        <v>##BLANK</v>
      </c>
    </row>
    <row r="84" spans="2:15">
      <c r="B84" s="1578" t="str">
        <f>UPPER('CW1'!$BL$29)</f>
        <v>B0500RWS_PR24</v>
      </c>
      <c r="C84" s="1578" t="str">
        <f>IF(LEN(_xlfn.CONCAT('CW1'!$B$28, " - ", 'CW1'!$B$29, " - ", 'CW1'!$G$6, " - ", 'CW1'!$F$5))&gt;230,LEFT(_xlfn.CONCAT('CW1'!$B$28, " - ", 'CW1'!$B$29, " - ", 'CW1'!$G$6, " - ", 'CW1'!$F$5),212)&amp;" [*** truncated]",_xlfn.CONCAT('CW1'!$B$28, " - ", 'CW1'!$B$29, " - ", 'CW1'!$G$6, " - ", 'CW1'!$F$5))</f>
        <v>Developer services revenue - Grants and contributions - capital expenditure - Raw water storage - Network+</v>
      </c>
      <c r="D84" s="1578" t="str">
        <f>'CW1'!$C$29</f>
        <v>£m</v>
      </c>
      <c r="E84" s="1578" t="s">
        <v>31</v>
      </c>
      <c r="H84" s="1590" t="str">
        <f>IF(ISBLANK('CW1'!$G$29),"##BLANK",'CW1'!$G$29)</f>
        <v>##BLANK</v>
      </c>
      <c r="I84" s="1590" t="str">
        <f>IF(ISBLANK('CW1'!$M$29),"##BLANK",'CW1'!$M$29)</f>
        <v>##BLANK</v>
      </c>
      <c r="J84" s="1590" t="str">
        <f>IF(ISBLANK('CW1'!$S$29),"##BLANK",'CW1'!$S$29)</f>
        <v>##BLANK</v>
      </c>
      <c r="K84" s="1590" t="str">
        <f>IF(ISBLANK('CW1'!$Y$29),"##BLANK",'CW1'!$Y$29)</f>
        <v>##BLANK</v>
      </c>
      <c r="L84" s="1590" t="str">
        <f>IF(ISBLANK('CW1'!$AE$29),"##BLANK",'CW1'!$AE$29)</f>
        <v>##BLANK</v>
      </c>
      <c r="M84" s="1590" t="str">
        <f>IF(ISBLANK('CW1'!$AK$29),"##BLANK",'CW1'!$AK$29)</f>
        <v>##BLANK</v>
      </c>
      <c r="N84" s="1590" t="str">
        <f>IF(ISBLANK('CW1'!$AQ$29),"##BLANK",'CW1'!$AQ$29)</f>
        <v>##BLANK</v>
      </c>
      <c r="O84" s="1590" t="str">
        <f>IF(ISBLANK('CW1'!$AW$29),"##BLANK",'CW1'!$AW$29)</f>
        <v>##BLANK</v>
      </c>
    </row>
    <row r="85" spans="2:15">
      <c r="B85" s="1578" t="str">
        <f>UPPER('CW1'!$BM$29)</f>
        <v>B0500WT_PR24</v>
      </c>
      <c r="C85" s="1578" t="str">
        <f>IF(LEN(_xlfn.CONCAT('CW1'!$B$28, " - ", 'CW1'!$B$29, " - ", 'CW1'!$H$6, " - ", 'CW1'!$F$5))&gt;230,LEFT(_xlfn.CONCAT('CW1'!$B$28, " - ", 'CW1'!$B$29, " - ", 'CW1'!$H$6, " - ", 'CW1'!$F$5),212)&amp;" [*** truncated]",_xlfn.CONCAT('CW1'!$B$28, " - ", 'CW1'!$B$29, " - ", 'CW1'!$H$6, " - ", 'CW1'!$F$5))</f>
        <v>Developer services revenue - Grants and contributions - capital expenditure - Water treatment - Network+</v>
      </c>
      <c r="D85" s="1578" t="str">
        <f>'CW1'!$C$29</f>
        <v>£m</v>
      </c>
      <c r="E85" s="1578" t="s">
        <v>31</v>
      </c>
      <c r="H85" s="1590" t="str">
        <f>IF(ISBLANK('CW1'!$H$29),"##BLANK",'CW1'!$H$29)</f>
        <v>##BLANK</v>
      </c>
      <c r="I85" s="1590" t="str">
        <f>IF(ISBLANK('CW1'!$N$29),"##BLANK",'CW1'!$N$29)</f>
        <v>##BLANK</v>
      </c>
      <c r="J85" s="1590" t="str">
        <f>IF(ISBLANK('CW1'!$T$29),"##BLANK",'CW1'!$T$29)</f>
        <v>##BLANK</v>
      </c>
      <c r="K85" s="1590" t="str">
        <f>IF(ISBLANK('CW1'!$Z$29),"##BLANK",'CW1'!$Z$29)</f>
        <v>##BLANK</v>
      </c>
      <c r="L85" s="1590" t="str">
        <f>IF(ISBLANK('CW1'!$AF$29),"##BLANK",'CW1'!$AF$29)</f>
        <v>##BLANK</v>
      </c>
      <c r="M85" s="1590" t="str">
        <f>IF(ISBLANK('CW1'!$AL$29),"##BLANK",'CW1'!$AL$29)</f>
        <v>##BLANK</v>
      </c>
      <c r="N85" s="1590" t="str">
        <f>IF(ISBLANK('CW1'!$AR$29),"##BLANK",'CW1'!$AR$29)</f>
        <v>##BLANK</v>
      </c>
      <c r="O85" s="1590" t="str">
        <f>IF(ISBLANK('CW1'!$AX$29),"##BLANK",'CW1'!$AX$29)</f>
        <v>##BLANK</v>
      </c>
    </row>
    <row r="86" spans="2:15">
      <c r="B86" s="1578" t="str">
        <f>UPPER('CW1'!$BN$29)</f>
        <v>B0500TWD_PR24</v>
      </c>
      <c r="C86" s="1578" t="str">
        <f>IF(LEN(_xlfn.CONCAT('CW1'!$B$28, " - ", 'CW1'!$B$29, " - ", 'CW1'!$I$6, " - ", 'CW1'!$F$5))&gt;230,LEFT(_xlfn.CONCAT('CW1'!$B$28, " - ", 'CW1'!$B$29, " - ", 'CW1'!$I$6, " - ", 'CW1'!$F$5),212)&amp;" [*** truncated]",_xlfn.CONCAT('CW1'!$B$28, " - ", 'CW1'!$B$29, " - ", 'CW1'!$I$6, " - ", 'CW1'!$F$5))</f>
        <v>Developer services revenue - Grants and contributions - capital expenditure - Treated water distribution - Network+</v>
      </c>
      <c r="D86" s="1578" t="str">
        <f>'CW1'!$C$29</f>
        <v>£m</v>
      </c>
      <c r="E86" s="1578" t="s">
        <v>31</v>
      </c>
      <c r="H86" s="1590" t="str">
        <f>IF(ISBLANK('CW1'!$I$29),"##BLANK",'CW1'!$I$29)</f>
        <v>##BLANK</v>
      </c>
      <c r="I86" s="1590" t="str">
        <f>IF(ISBLANK('CW1'!$O$29),"##BLANK",'CW1'!$O$29)</f>
        <v>##BLANK</v>
      </c>
      <c r="J86" s="1590" t="str">
        <f>IF(ISBLANK('CW1'!$U$29),"##BLANK",'CW1'!$U$29)</f>
        <v>##BLANK</v>
      </c>
      <c r="K86" s="1590" t="str">
        <f>IF(ISBLANK('CW1'!$AA$29),"##BLANK",'CW1'!$AA$29)</f>
        <v>##BLANK</v>
      </c>
      <c r="L86" s="1590" t="str">
        <f>IF(ISBLANK('CW1'!$AG$29),"##BLANK",'CW1'!$AG$29)</f>
        <v>##BLANK</v>
      </c>
      <c r="M86" s="1590" t="str">
        <f>IF(ISBLANK('CW1'!$AM$29),"##BLANK",'CW1'!$AM$29)</f>
        <v>##BLANK</v>
      </c>
      <c r="N86" s="1590" t="str">
        <f>IF(ISBLANK('CW1'!$AS$29),"##BLANK",'CW1'!$AS$29)</f>
        <v>##BLANK</v>
      </c>
      <c r="O86" s="1590" t="str">
        <f>IF(ISBLANK('CW1'!$AY$29),"##BLANK",'CW1'!$AY$29)</f>
        <v>##BLANK</v>
      </c>
    </row>
    <row r="87" spans="2:15">
      <c r="B87" s="1578" t="str">
        <f>UPPER('CW1'!$BO$29)</f>
        <v>B0500TAS_PR24</v>
      </c>
      <c r="C87" s="1578" t="str">
        <f>IF(LEN(_xlfn.CONCAT('CW1'!$B$28, " - ", 'CW1'!$B$29, " - ", 'CW1'!$J$5))&gt;230,LEFT(_xlfn.CONCAT('CW1'!$B$28, " - ", 'CW1'!$B$29, " - ", 'CW1'!$J$5),212)&amp;" [*** truncated]",_xlfn.CONCAT('CW1'!$B$28, " - ", 'CW1'!$B$29, " - ", 'CW1'!$J$5))</f>
        <v>Developer services revenue - Grants and contributions - capital expenditure - Total</v>
      </c>
      <c r="D87" s="1578" t="str">
        <f>'CW1'!$C$29</f>
        <v>£m</v>
      </c>
      <c r="E87" s="1578" t="s">
        <v>31</v>
      </c>
      <c r="H87" s="1590">
        <f>IF(ISBLANK('CW1'!$J$29),"##BLANK",'CW1'!$J$29)</f>
        <v>0</v>
      </c>
      <c r="I87" s="1590">
        <f>IF(ISBLANK('CW1'!$P$29),"##BLANK",'CW1'!$P$29)</f>
        <v>0</v>
      </c>
      <c r="J87" s="1590">
        <f>IF(ISBLANK('CW1'!$V$29),"##BLANK",'CW1'!$V$29)</f>
        <v>0</v>
      </c>
      <c r="K87" s="1590">
        <f>IF(ISBLANK('CW1'!$AB$29),"##BLANK",'CW1'!$AB$29)</f>
        <v>0</v>
      </c>
      <c r="L87" s="1590">
        <f>IF(ISBLANK('CW1'!$AH$29),"##BLANK",'CW1'!$AH$29)</f>
        <v>0</v>
      </c>
      <c r="M87" s="1590">
        <f>IF(ISBLANK('CW1'!$AN$29),"##BLANK",'CW1'!$AN$29)</f>
        <v>0</v>
      </c>
      <c r="N87" s="1590">
        <f>IF(ISBLANK('CW1'!$AT$29),"##BLANK",'CW1'!$AT$29)</f>
        <v>0</v>
      </c>
      <c r="O87" s="1590">
        <f>IF(ISBLANK('CW1'!$AZ$29),"##BLANK",'CW1'!$AZ$29)</f>
        <v>0</v>
      </c>
    </row>
    <row r="88" spans="2:15">
      <c r="B88" s="1578" t="str">
        <f>UPPER('CW1'!$BJ$31)</f>
        <v>BM325WRT_PR24</v>
      </c>
      <c r="C88" s="1578" t="str">
        <f>IF(LEN(_xlfn.CONCAT('CW1'!$B$31, " - ", 'CW1'!$E$5))&gt;230,LEFT(_xlfn.CONCAT('CW1'!$B$31, " - ", 'CW1'!$E$5),212)&amp;" [*** truncated]",_xlfn.CONCAT('CW1'!$B$31, " - ", 'CW1'!$E$5))</f>
        <v>Net totex - Water resources</v>
      </c>
      <c r="D88" s="1578" t="str">
        <f>'CW1'!$C$31</f>
        <v>£m</v>
      </c>
      <c r="E88" s="1578" t="s">
        <v>31</v>
      </c>
      <c r="H88" s="1590">
        <f>IF(ISBLANK('CW1'!$E$31),"##BLANK",'CW1'!$E$31)</f>
        <v>0</v>
      </c>
      <c r="I88" s="1590">
        <f>IF(ISBLANK('CW1'!$K$31),"##BLANK",'CW1'!$K$31)</f>
        <v>0</v>
      </c>
      <c r="J88" s="1590">
        <f>IF(ISBLANK('CW1'!$Q$31),"##BLANK",'CW1'!$Q$31)</f>
        <v>0</v>
      </c>
      <c r="K88" s="1590">
        <f>IF(ISBLANK('CW1'!$W$31),"##BLANK",'CW1'!$W$31)</f>
        <v>0</v>
      </c>
      <c r="L88" s="1590">
        <f>IF(ISBLANK('CW1'!$AC$31),"##BLANK",'CW1'!$AC$31)</f>
        <v>0</v>
      </c>
      <c r="M88" s="1590">
        <f>IF(ISBLANK('CW1'!$AI$31),"##BLANK",'CW1'!$AI$31)</f>
        <v>0</v>
      </c>
      <c r="N88" s="1590">
        <f>IF(ISBLANK('CW1'!$AO$31),"##BLANK",'CW1'!$AO$31)</f>
        <v>0</v>
      </c>
      <c r="O88" s="1590">
        <f>IF(ISBLANK('CW1'!$AU$31),"##BLANK",'CW1'!$AU$31)</f>
        <v>0</v>
      </c>
    </row>
    <row r="89" spans="2:15">
      <c r="B89" s="1578" t="str">
        <f>UPPER('CW1'!$BK$31)</f>
        <v>BM325RWT_PR24</v>
      </c>
      <c r="C89" s="1578" t="str">
        <f>IF(LEN(_xlfn.CONCAT('CW1'!$B$31, " - ", 'CW1'!$F$6, " - ", 'CW1'!$F$5))&gt;230,LEFT(_xlfn.CONCAT('CW1'!$B$31, " - ", 'CW1'!$F$6, " - ", 'CW1'!$F$5),212)&amp;" [*** truncated]",_xlfn.CONCAT('CW1'!$B$31, " - ", 'CW1'!$F$6, " - ", 'CW1'!$F$5))</f>
        <v>Net totex - Raw water transport - Network+</v>
      </c>
      <c r="D89" s="1578" t="str">
        <f>'CW1'!$C$31</f>
        <v>£m</v>
      </c>
      <c r="E89" s="1578" t="s">
        <v>31</v>
      </c>
      <c r="H89" s="1590">
        <f>IF(ISBLANK('CW1'!$F$31),"##BLANK",'CW1'!$F$31)</f>
        <v>0</v>
      </c>
      <c r="I89" s="1590">
        <f>IF(ISBLANK('CW1'!$L$31),"##BLANK",'CW1'!$L$31)</f>
        <v>0</v>
      </c>
      <c r="J89" s="1590">
        <f>IF(ISBLANK('CW1'!$R$31),"##BLANK",'CW1'!$R$31)</f>
        <v>0</v>
      </c>
      <c r="K89" s="1590">
        <f>IF(ISBLANK('CW1'!$X$31),"##BLANK",'CW1'!$X$31)</f>
        <v>0</v>
      </c>
      <c r="L89" s="1590">
        <f>IF(ISBLANK('CW1'!$AD$31),"##BLANK",'CW1'!$AD$31)</f>
        <v>0</v>
      </c>
      <c r="M89" s="1590">
        <f>IF(ISBLANK('CW1'!$AJ$31),"##BLANK",'CW1'!$AJ$31)</f>
        <v>0</v>
      </c>
      <c r="N89" s="1590">
        <f>IF(ISBLANK('CW1'!$AP$31),"##BLANK",'CW1'!$AP$31)</f>
        <v>0</v>
      </c>
      <c r="O89" s="1590">
        <f>IF(ISBLANK('CW1'!$AV$31),"##BLANK",'CW1'!$AV$31)</f>
        <v>0</v>
      </c>
    </row>
    <row r="90" spans="2:15">
      <c r="B90" s="1578" t="str">
        <f>UPPER('CW1'!$BL$31)</f>
        <v>BM325RWS_PR24</v>
      </c>
      <c r="C90" s="1578" t="str">
        <f>IF(LEN(_xlfn.CONCAT('CW1'!$B$31, " - ", 'CW1'!$G$6, " - ", 'CW1'!$F$5))&gt;230,LEFT(_xlfn.CONCAT('CW1'!$B$31, " - ", 'CW1'!$G$6, " - ", 'CW1'!$F$5),212)&amp;" [*** truncated]",_xlfn.CONCAT('CW1'!$B$31, " - ", 'CW1'!$G$6, " - ", 'CW1'!$F$5))</f>
        <v>Net totex - Raw water storage - Network+</v>
      </c>
      <c r="D90" s="1578" t="str">
        <f>'CW1'!$C$31</f>
        <v>£m</v>
      </c>
      <c r="E90" s="1578" t="s">
        <v>31</v>
      </c>
      <c r="H90" s="1590">
        <f>IF(ISBLANK('CW1'!$G$31),"##BLANK",'CW1'!$G$31)</f>
        <v>0</v>
      </c>
      <c r="I90" s="1590">
        <f>IF(ISBLANK('CW1'!$M$31),"##BLANK",'CW1'!$M$31)</f>
        <v>0</v>
      </c>
      <c r="J90" s="1590">
        <f>IF(ISBLANK('CW1'!$S$31),"##BLANK",'CW1'!$S$31)</f>
        <v>0</v>
      </c>
      <c r="K90" s="1590">
        <f>IF(ISBLANK('CW1'!$Y$31),"##BLANK",'CW1'!$Y$31)</f>
        <v>0</v>
      </c>
      <c r="L90" s="1590">
        <f>IF(ISBLANK('CW1'!$AE$31),"##BLANK",'CW1'!$AE$31)</f>
        <v>0</v>
      </c>
      <c r="M90" s="1590">
        <f>IF(ISBLANK('CW1'!$AK$31),"##BLANK",'CW1'!$AK$31)</f>
        <v>0</v>
      </c>
      <c r="N90" s="1590">
        <f>IF(ISBLANK('CW1'!$AQ$31),"##BLANK",'CW1'!$AQ$31)</f>
        <v>0</v>
      </c>
      <c r="O90" s="1590">
        <f>IF(ISBLANK('CW1'!$AW$31),"##BLANK",'CW1'!$AW$31)</f>
        <v>0</v>
      </c>
    </row>
    <row r="91" spans="2:15">
      <c r="B91" s="1578" t="str">
        <f>UPPER('CW1'!$BM$31)</f>
        <v>BM325WT_PR24</v>
      </c>
      <c r="C91" s="1578" t="str">
        <f>IF(LEN(_xlfn.CONCAT('CW1'!$B$31, " - ", 'CW1'!$H$6, " - ", 'CW1'!$F$5))&gt;230,LEFT(_xlfn.CONCAT('CW1'!$B$31, " - ", 'CW1'!$H$6, " - ", 'CW1'!$F$5),212)&amp;" [*** truncated]",_xlfn.CONCAT('CW1'!$B$31, " - ", 'CW1'!$H$6, " - ", 'CW1'!$F$5))</f>
        <v>Net totex - Water treatment - Network+</v>
      </c>
      <c r="D91" s="1578" t="str">
        <f>'CW1'!$C$31</f>
        <v>£m</v>
      </c>
      <c r="E91" s="1578" t="s">
        <v>31</v>
      </c>
      <c r="H91" s="1590">
        <f>IF(ISBLANK('CW1'!$H$31),"##BLANK",'CW1'!$H$31)</f>
        <v>0</v>
      </c>
      <c r="I91" s="1590">
        <f>IF(ISBLANK('CW1'!$N$31),"##BLANK",'CW1'!$N$31)</f>
        <v>0</v>
      </c>
      <c r="J91" s="1590">
        <f>IF(ISBLANK('CW1'!$T$31),"##BLANK",'CW1'!$T$31)</f>
        <v>0</v>
      </c>
      <c r="K91" s="1590">
        <f>IF(ISBLANK('CW1'!$Z$31),"##BLANK",'CW1'!$Z$31)</f>
        <v>0</v>
      </c>
      <c r="L91" s="1590">
        <f>IF(ISBLANK('CW1'!$AF$31),"##BLANK",'CW1'!$AF$31)</f>
        <v>0</v>
      </c>
      <c r="M91" s="1590">
        <f>IF(ISBLANK('CW1'!$AL$31),"##BLANK",'CW1'!$AL$31)</f>
        <v>0</v>
      </c>
      <c r="N91" s="1590">
        <f>IF(ISBLANK('CW1'!$AR$31),"##BLANK",'CW1'!$AR$31)</f>
        <v>0</v>
      </c>
      <c r="O91" s="1590">
        <f>IF(ISBLANK('CW1'!$AX$31),"##BLANK",'CW1'!$AX$31)</f>
        <v>0</v>
      </c>
    </row>
    <row r="92" spans="2:15">
      <c r="B92" s="1578" t="str">
        <f>UPPER('CW1'!$BN$31)</f>
        <v>BM325TWD_PR24</v>
      </c>
      <c r="C92" s="1578" t="str">
        <f>IF(LEN(_xlfn.CONCAT('CW1'!$B$31, " - ", 'CW1'!$I$6, " - ", 'CW1'!$F$5))&gt;230,LEFT(_xlfn.CONCAT('CW1'!$B$31, " - ", 'CW1'!$I$6, " - ", 'CW1'!$F$5),212)&amp;" [*** truncated]",_xlfn.CONCAT('CW1'!$B$31, " - ", 'CW1'!$I$6, " - ", 'CW1'!$F$5))</f>
        <v>Net totex - Treated water distribution - Network+</v>
      </c>
      <c r="D92" s="1578" t="str">
        <f>'CW1'!$C$31</f>
        <v>£m</v>
      </c>
      <c r="E92" s="1578" t="s">
        <v>31</v>
      </c>
      <c r="H92" s="1590">
        <f>IF(ISBLANK('CW1'!$I$31),"##BLANK",'CW1'!$I$31)</f>
        <v>0</v>
      </c>
      <c r="I92" s="1590">
        <f>IF(ISBLANK('CW1'!$O$31),"##BLANK",'CW1'!$O$31)</f>
        <v>0</v>
      </c>
      <c r="J92" s="1590">
        <f>IF(ISBLANK('CW1'!$U$31),"##BLANK",'CW1'!$U$31)</f>
        <v>0</v>
      </c>
      <c r="K92" s="1590">
        <f>IF(ISBLANK('CW1'!$AA$31),"##BLANK",'CW1'!$AA$31)</f>
        <v>0</v>
      </c>
      <c r="L92" s="1590">
        <f>IF(ISBLANK('CW1'!$AG$31),"##BLANK",'CW1'!$AG$31)</f>
        <v>0</v>
      </c>
      <c r="M92" s="1590">
        <f>IF(ISBLANK('CW1'!$AM$31),"##BLANK",'CW1'!$AM$31)</f>
        <v>0</v>
      </c>
      <c r="N92" s="1590">
        <f>IF(ISBLANK('CW1'!$AS$31),"##BLANK",'CW1'!$AS$31)</f>
        <v>0</v>
      </c>
      <c r="O92" s="1590">
        <f>IF(ISBLANK('CW1'!$AY$31),"##BLANK",'CW1'!$AY$31)</f>
        <v>0</v>
      </c>
    </row>
    <row r="93" spans="2:15">
      <c r="B93" s="1578" t="str">
        <f>UPPER('CW1'!$BO$31)</f>
        <v>BM325TAS_PR24</v>
      </c>
      <c r="C93" s="1578" t="str">
        <f>IF(LEN(_xlfn.CONCAT('CW1'!$B$31, " - ", 'CW1'!$J$5))&gt;230,LEFT(_xlfn.CONCAT('CW1'!$B$31, " - ", 'CW1'!$J$5),212)&amp;" [*** truncated]",_xlfn.CONCAT('CW1'!$B$31, " - ", 'CW1'!$J$5))</f>
        <v>Net totex - Total</v>
      </c>
      <c r="D93" s="1578" t="str">
        <f>'CW1'!$C$31</f>
        <v>£m</v>
      </c>
      <c r="E93" s="1578" t="s">
        <v>31</v>
      </c>
      <c r="H93" s="1590">
        <f>IF(ISBLANK('CW1'!$J$31),"##BLANK",'CW1'!$J$31)</f>
        <v>0</v>
      </c>
      <c r="I93" s="1590">
        <f>IF(ISBLANK('CW1'!$P$31),"##BLANK",'CW1'!$P$31)</f>
        <v>0</v>
      </c>
      <c r="J93" s="1590">
        <f>IF(ISBLANK('CW1'!$V$31),"##BLANK",'CW1'!$V$31)</f>
        <v>0</v>
      </c>
      <c r="K93" s="1590">
        <f>IF(ISBLANK('CW1'!$AB$31),"##BLANK",'CW1'!$AB$31)</f>
        <v>0</v>
      </c>
      <c r="L93" s="1590">
        <f>IF(ISBLANK('CW1'!$AH$31),"##BLANK",'CW1'!$AH$31)</f>
        <v>0</v>
      </c>
      <c r="M93" s="1590">
        <f>IF(ISBLANK('CW1'!$AN$31),"##BLANK",'CW1'!$AN$31)</f>
        <v>0</v>
      </c>
      <c r="N93" s="1590">
        <f>IF(ISBLANK('CW1'!$AT$31),"##BLANK",'CW1'!$AT$31)</f>
        <v>0</v>
      </c>
      <c r="O93" s="1590">
        <f>IF(ISBLANK('CW1'!$AZ$31),"##BLANK",'CW1'!$AZ$31)</f>
        <v>0</v>
      </c>
    </row>
    <row r="94" spans="2:15">
      <c r="B94" s="1578" t="str">
        <f>UPPER('CW1'!$BJ$34)</f>
        <v>CR00558WR_PR24</v>
      </c>
      <c r="C94" s="1578" t="str">
        <f>IF(LEN(_xlfn.CONCAT('CW1'!$B$33, " - ", 'CW1'!$B$34, " - ", 'CW1'!$E$5))&gt;230,LEFT(_xlfn.CONCAT('CW1'!$B$33, " - ", 'CW1'!$B$34, " - ", 'CW1'!$E$5),212)&amp;" [*** truncated]",_xlfn.CONCAT('CW1'!$B$33, " - ", 'CW1'!$B$34, " - ", 'CW1'!$E$5))</f>
        <v>Cash expenditure - Pension deficit recovery payments - Water resources</v>
      </c>
      <c r="D94" s="1578" t="str">
        <f>'CW1'!$C$34</f>
        <v>£m</v>
      </c>
      <c r="E94" s="1578" t="s">
        <v>31</v>
      </c>
      <c r="H94" s="1590" t="str">
        <f>IF(ISBLANK('CW1'!$E$34),"##BLANK",'CW1'!$E$34)</f>
        <v>##BLANK</v>
      </c>
      <c r="I94" s="1590" t="str">
        <f>IF(ISBLANK('CW1'!$K$34),"##BLANK",'CW1'!$K$34)</f>
        <v>##BLANK</v>
      </c>
      <c r="J94" s="1590" t="str">
        <f>IF(ISBLANK('CW1'!$Q$34),"##BLANK",'CW1'!$Q$34)</f>
        <v>##BLANK</v>
      </c>
      <c r="K94" s="1590" t="str">
        <f>IF(ISBLANK('CW1'!$W$34),"##BLANK",'CW1'!$W$34)</f>
        <v>##BLANK</v>
      </c>
      <c r="L94" s="1590" t="str">
        <f>IF(ISBLANK('CW1'!$AC$34),"##BLANK",'CW1'!$AC$34)</f>
        <v>##BLANK</v>
      </c>
      <c r="M94" s="1590" t="str">
        <f>IF(ISBLANK('CW1'!$AI$34),"##BLANK",'CW1'!$AI$34)</f>
        <v>##BLANK</v>
      </c>
      <c r="N94" s="1590" t="str">
        <f>IF(ISBLANK('CW1'!$AO$34),"##BLANK",'CW1'!$AO$34)</f>
        <v>##BLANK</v>
      </c>
      <c r="O94" s="1590" t="str">
        <f>IF(ISBLANK('CW1'!$AU$34),"##BLANK",'CW1'!$AU$34)</f>
        <v>##BLANK</v>
      </c>
    </row>
    <row r="95" spans="2:15">
      <c r="B95" s="1578" t="str">
        <f>UPPER('CW1'!$BK$34)</f>
        <v>CR00558RWT_PR24</v>
      </c>
      <c r="C95" s="1578" t="str">
        <f>IF(LEN(_xlfn.CONCAT('CW1'!$B$33, " - ", 'CW1'!$B$34, " - ", 'CW1'!$F$6, " - ", 'CW1'!$F$5))&gt;230,LEFT(_xlfn.CONCAT('CW1'!$B$33, " - ", 'CW1'!$B$34, " - ", 'CW1'!$F$6, " - ", 'CW1'!$F$5),212)&amp;" [*** truncated]",_xlfn.CONCAT('CW1'!$B$33, " - ", 'CW1'!$B$34, " - ", 'CW1'!$F$6, " - ", 'CW1'!$F$5))</f>
        <v>Cash expenditure - Pension deficit recovery payments - Raw water transport - Network+</v>
      </c>
      <c r="D95" s="1578" t="str">
        <f>'CW1'!$C$34</f>
        <v>£m</v>
      </c>
      <c r="E95" s="1578" t="s">
        <v>31</v>
      </c>
      <c r="H95" s="1590" t="str">
        <f>IF(ISBLANK('CW1'!$F$34),"##BLANK",'CW1'!$F$34)</f>
        <v>##BLANK</v>
      </c>
      <c r="I95" s="1590" t="str">
        <f>IF(ISBLANK('CW1'!$L$34),"##BLANK",'CW1'!$L$34)</f>
        <v>##BLANK</v>
      </c>
      <c r="J95" s="1590" t="str">
        <f>IF(ISBLANK('CW1'!$R$34),"##BLANK",'CW1'!$R$34)</f>
        <v>##BLANK</v>
      </c>
      <c r="K95" s="1590" t="str">
        <f>IF(ISBLANK('CW1'!$X$34),"##BLANK",'CW1'!$X$34)</f>
        <v>##BLANK</v>
      </c>
      <c r="L95" s="1590" t="str">
        <f>IF(ISBLANK('CW1'!$AD$34),"##BLANK",'CW1'!$AD$34)</f>
        <v>##BLANK</v>
      </c>
      <c r="M95" s="1590" t="str">
        <f>IF(ISBLANK('CW1'!$AJ$34),"##BLANK",'CW1'!$AJ$34)</f>
        <v>##BLANK</v>
      </c>
      <c r="N95" s="1590" t="str">
        <f>IF(ISBLANK('CW1'!$AP$34),"##BLANK",'CW1'!$AP$34)</f>
        <v>##BLANK</v>
      </c>
      <c r="O95" s="1590" t="str">
        <f>IF(ISBLANK('CW1'!$AV$34),"##BLANK",'CW1'!$AV$34)</f>
        <v>##BLANK</v>
      </c>
    </row>
    <row r="96" spans="2:15">
      <c r="B96" s="1578" t="str">
        <f>UPPER('CW1'!$BL$34)</f>
        <v>CR00558RWS_PR24</v>
      </c>
      <c r="C96" s="1578" t="str">
        <f>IF(LEN(_xlfn.CONCAT('CW1'!$B$33, " - ", 'CW1'!$B$34, " - ", 'CW1'!$G$6, " - ", 'CW1'!$F$5))&gt;230,LEFT(_xlfn.CONCAT('CW1'!$B$33, " - ", 'CW1'!$B$34, " - ", 'CW1'!$G$6, " - ", 'CW1'!$F$5),212)&amp;" [*** truncated]",_xlfn.CONCAT('CW1'!$B$33, " - ", 'CW1'!$B$34, " - ", 'CW1'!$G$6, " - ", 'CW1'!$F$5))</f>
        <v>Cash expenditure - Pension deficit recovery payments - Raw water storage - Network+</v>
      </c>
      <c r="D96" s="1578" t="str">
        <f>'CW1'!$C$34</f>
        <v>£m</v>
      </c>
      <c r="E96" s="1578" t="s">
        <v>31</v>
      </c>
      <c r="H96" s="1590" t="str">
        <f>IF(ISBLANK('CW1'!$G$34),"##BLANK",'CW1'!$G$34)</f>
        <v>##BLANK</v>
      </c>
      <c r="I96" s="1590" t="str">
        <f>IF(ISBLANK('CW1'!$M$34),"##BLANK",'CW1'!$M$34)</f>
        <v>##BLANK</v>
      </c>
      <c r="J96" s="1590" t="str">
        <f>IF(ISBLANK('CW1'!$S$34),"##BLANK",'CW1'!$S$34)</f>
        <v>##BLANK</v>
      </c>
      <c r="K96" s="1590" t="str">
        <f>IF(ISBLANK('CW1'!$Y$34),"##BLANK",'CW1'!$Y$34)</f>
        <v>##BLANK</v>
      </c>
      <c r="L96" s="1590" t="str">
        <f>IF(ISBLANK('CW1'!$AE$34),"##BLANK",'CW1'!$AE$34)</f>
        <v>##BLANK</v>
      </c>
      <c r="M96" s="1590" t="str">
        <f>IF(ISBLANK('CW1'!$AK$34),"##BLANK",'CW1'!$AK$34)</f>
        <v>##BLANK</v>
      </c>
      <c r="N96" s="1590" t="str">
        <f>IF(ISBLANK('CW1'!$AQ$34),"##BLANK",'CW1'!$AQ$34)</f>
        <v>##BLANK</v>
      </c>
      <c r="O96" s="1590" t="str">
        <f>IF(ISBLANK('CW1'!$AW$34),"##BLANK",'CW1'!$AW$34)</f>
        <v>##BLANK</v>
      </c>
    </row>
    <row r="97" spans="2:15">
      <c r="B97" s="1578" t="str">
        <f>UPPER('CW1'!$BM$34)</f>
        <v>CR00558WT_PR24</v>
      </c>
      <c r="C97" s="1578" t="str">
        <f>IF(LEN(_xlfn.CONCAT('CW1'!$B$33, " - ", 'CW1'!$B$34, " - ", 'CW1'!$H$6, " - ", 'CW1'!$F$5))&gt;230,LEFT(_xlfn.CONCAT('CW1'!$B$33, " - ", 'CW1'!$B$34, " - ", 'CW1'!$H$6, " - ", 'CW1'!$F$5),212)&amp;" [*** truncated]",_xlfn.CONCAT('CW1'!$B$33, " - ", 'CW1'!$B$34, " - ", 'CW1'!$H$6, " - ", 'CW1'!$F$5))</f>
        <v>Cash expenditure - Pension deficit recovery payments - Water treatment - Network+</v>
      </c>
      <c r="D97" s="1578" t="str">
        <f>'CW1'!$C$34</f>
        <v>£m</v>
      </c>
      <c r="E97" s="1578" t="s">
        <v>31</v>
      </c>
      <c r="H97" s="1590" t="str">
        <f>IF(ISBLANK('CW1'!$H$34),"##BLANK",'CW1'!$H$34)</f>
        <v>##BLANK</v>
      </c>
      <c r="I97" s="1590" t="str">
        <f>IF(ISBLANK('CW1'!$N$34),"##BLANK",'CW1'!$N$34)</f>
        <v>##BLANK</v>
      </c>
      <c r="J97" s="1590" t="str">
        <f>IF(ISBLANK('CW1'!$T$34),"##BLANK",'CW1'!$T$34)</f>
        <v>##BLANK</v>
      </c>
      <c r="K97" s="1590" t="str">
        <f>IF(ISBLANK('CW1'!$Z$34),"##BLANK",'CW1'!$Z$34)</f>
        <v>##BLANK</v>
      </c>
      <c r="L97" s="1590" t="str">
        <f>IF(ISBLANK('CW1'!$AF$34),"##BLANK",'CW1'!$AF$34)</f>
        <v>##BLANK</v>
      </c>
      <c r="M97" s="1590" t="str">
        <f>IF(ISBLANK('CW1'!$AL$34),"##BLANK",'CW1'!$AL$34)</f>
        <v>##BLANK</v>
      </c>
      <c r="N97" s="1590" t="str">
        <f>IF(ISBLANK('CW1'!$AR$34),"##BLANK",'CW1'!$AR$34)</f>
        <v>##BLANK</v>
      </c>
      <c r="O97" s="1590" t="str">
        <f>IF(ISBLANK('CW1'!$AX$34),"##BLANK",'CW1'!$AX$34)</f>
        <v>##BLANK</v>
      </c>
    </row>
    <row r="98" spans="2:15">
      <c r="B98" s="1578" t="str">
        <f>UPPER('CW1'!$BN$34)</f>
        <v>CR00558TWD_PR24</v>
      </c>
      <c r="C98" s="1578" t="str">
        <f>IF(LEN(_xlfn.CONCAT('CW1'!$B$33, " - ", 'CW1'!$B$34, " - ", 'CW1'!$I$6, " - ", 'CW1'!$F$5))&gt;230,LEFT(_xlfn.CONCAT('CW1'!$B$33, " - ", 'CW1'!$B$34, " - ", 'CW1'!$I$6, " - ", 'CW1'!$F$5),212)&amp;" [*** truncated]",_xlfn.CONCAT('CW1'!$B$33, " - ", 'CW1'!$B$34, " - ", 'CW1'!$I$6, " - ", 'CW1'!$F$5))</f>
        <v>Cash expenditure - Pension deficit recovery payments - Treated water distribution - Network+</v>
      </c>
      <c r="D98" s="1578" t="str">
        <f>'CW1'!$C$34</f>
        <v>£m</v>
      </c>
      <c r="E98" s="1578" t="s">
        <v>31</v>
      </c>
      <c r="H98" s="1590" t="str">
        <f>IF(ISBLANK('CW1'!$I$34),"##BLANK",'CW1'!$I$34)</f>
        <v>##BLANK</v>
      </c>
      <c r="I98" s="1590" t="str">
        <f>IF(ISBLANK('CW1'!$O$34),"##BLANK",'CW1'!$O$34)</f>
        <v>##BLANK</v>
      </c>
      <c r="J98" s="1590" t="str">
        <f>IF(ISBLANK('CW1'!$U$34),"##BLANK",'CW1'!$U$34)</f>
        <v>##BLANK</v>
      </c>
      <c r="K98" s="1590" t="str">
        <f>IF(ISBLANK('CW1'!$AA$34),"##BLANK",'CW1'!$AA$34)</f>
        <v>##BLANK</v>
      </c>
      <c r="L98" s="1590" t="str">
        <f>IF(ISBLANK('CW1'!$AG$34),"##BLANK",'CW1'!$AG$34)</f>
        <v>##BLANK</v>
      </c>
      <c r="M98" s="1590" t="str">
        <f>IF(ISBLANK('CW1'!$AM$34),"##BLANK",'CW1'!$AM$34)</f>
        <v>##BLANK</v>
      </c>
      <c r="N98" s="1590" t="str">
        <f>IF(ISBLANK('CW1'!$AS$34),"##BLANK",'CW1'!$AS$34)</f>
        <v>##BLANK</v>
      </c>
      <c r="O98" s="1590" t="str">
        <f>IF(ISBLANK('CW1'!$AY$34),"##BLANK",'CW1'!$AY$34)</f>
        <v>##BLANK</v>
      </c>
    </row>
    <row r="99" spans="2:15">
      <c r="B99" s="1578" t="str">
        <f>UPPER('CW1'!$BO$34)</f>
        <v>CR00558TOT_PR24</v>
      </c>
      <c r="C99" s="1578" t="str">
        <f>IF(LEN(_xlfn.CONCAT('CW1'!$B$33, " - ", 'CW1'!$B$34, " - ", 'CW1'!$J$5))&gt;230,LEFT(_xlfn.CONCAT('CW1'!$B$33, " - ", 'CW1'!$B$34, " - ", 'CW1'!$J$5),212)&amp;" [*** truncated]",_xlfn.CONCAT('CW1'!$B$33, " - ", 'CW1'!$B$34, " - ", 'CW1'!$J$5))</f>
        <v>Cash expenditure - Pension deficit recovery payments - Total</v>
      </c>
      <c r="D99" s="1578" t="str">
        <f>'CW1'!$C$34</f>
        <v>£m</v>
      </c>
      <c r="E99" s="1578" t="s">
        <v>31</v>
      </c>
      <c r="H99" s="1590">
        <f>IF(ISBLANK('CW1'!$J$34),"##BLANK",'CW1'!$J$34)</f>
        <v>0</v>
      </c>
      <c r="I99" s="1590">
        <f>IF(ISBLANK('CW1'!$P$34),"##BLANK",'CW1'!$P$34)</f>
        <v>0</v>
      </c>
      <c r="J99" s="1590">
        <f>IF(ISBLANK('CW1'!$V$34),"##BLANK",'CW1'!$V$34)</f>
        <v>0</v>
      </c>
      <c r="K99" s="1590">
        <f>IF(ISBLANK('CW1'!$AB$34),"##BLANK",'CW1'!$AB$34)</f>
        <v>0</v>
      </c>
      <c r="L99" s="1590">
        <f>IF(ISBLANK('CW1'!$AH$34),"##BLANK",'CW1'!$AH$34)</f>
        <v>0</v>
      </c>
      <c r="M99" s="1590">
        <f>IF(ISBLANK('CW1'!$AN$34),"##BLANK",'CW1'!$AN$34)</f>
        <v>0</v>
      </c>
      <c r="N99" s="1590">
        <f>IF(ISBLANK('CW1'!$AT$34),"##BLANK",'CW1'!$AT$34)</f>
        <v>0</v>
      </c>
      <c r="O99" s="1590">
        <f>IF(ISBLANK('CW1'!$AZ$34),"##BLANK",'CW1'!$AZ$34)</f>
        <v>0</v>
      </c>
    </row>
    <row r="100" spans="2:15">
      <c r="B100" s="1578" t="str">
        <f>UPPER('CW1'!$BJ$35)</f>
        <v>CR00561WR_PR24</v>
      </c>
      <c r="C100" s="1578" t="str">
        <f>IF(LEN(_xlfn.CONCAT('CW1'!$B$33, " - ", 'CW1'!$B$35, " - ", 'CW1'!$E$5))&gt;230,LEFT(_xlfn.CONCAT('CW1'!$B$33, " - ", 'CW1'!$B$35, " - ", 'CW1'!$E$5),212)&amp;" [*** truncated]",_xlfn.CONCAT('CW1'!$B$33, " - ", 'CW1'!$B$35, " - ", 'CW1'!$E$5))</f>
        <v>Cash expenditure - Other cash items - Water resources</v>
      </c>
      <c r="D100" s="1578" t="str">
        <f>'CW1'!$C$35</f>
        <v>£m</v>
      </c>
      <c r="E100" s="1578" t="s">
        <v>31</v>
      </c>
      <c r="H100" s="1590" t="str">
        <f>IF(ISBLANK('CW1'!$E$35),"##BLANK",'CW1'!$E$35)</f>
        <v>##BLANK</v>
      </c>
      <c r="I100" s="1590" t="str">
        <f>IF(ISBLANK('CW1'!$K$35),"##BLANK",'CW1'!$K$35)</f>
        <v>##BLANK</v>
      </c>
      <c r="J100" s="1590" t="str">
        <f>IF(ISBLANK('CW1'!$Q$35),"##BLANK",'CW1'!$Q$35)</f>
        <v>##BLANK</v>
      </c>
      <c r="K100" s="1590" t="str">
        <f>IF(ISBLANK('CW1'!$W$35),"##BLANK",'CW1'!$W$35)</f>
        <v>##BLANK</v>
      </c>
      <c r="L100" s="1590" t="str">
        <f>IF(ISBLANK('CW1'!$AC$35),"##BLANK",'CW1'!$AC$35)</f>
        <v>##BLANK</v>
      </c>
      <c r="M100" s="1590" t="str">
        <f>IF(ISBLANK('CW1'!$AI$35),"##BLANK",'CW1'!$AI$35)</f>
        <v>##BLANK</v>
      </c>
      <c r="N100" s="1590" t="str">
        <f>IF(ISBLANK('CW1'!$AO$35),"##BLANK",'CW1'!$AO$35)</f>
        <v>##BLANK</v>
      </c>
      <c r="O100" s="1590" t="str">
        <f>IF(ISBLANK('CW1'!$AU$35),"##BLANK",'CW1'!$AU$35)</f>
        <v>##BLANK</v>
      </c>
    </row>
    <row r="101" spans="2:15">
      <c r="B101" s="1578" t="str">
        <f>UPPER('CW1'!$BK$35)</f>
        <v>CR00561RWT_PR24</v>
      </c>
      <c r="C101" s="1578" t="str">
        <f>IF(LEN(_xlfn.CONCAT('CW1'!$B$33, " - ", 'CW1'!$B$35, " - ", 'CW1'!$F$6, " - ", 'CW1'!$F$5))&gt;230,LEFT(_xlfn.CONCAT('CW1'!$B$33, " - ", 'CW1'!$B$35, " - ", 'CW1'!$F$6, " - ", 'CW1'!$F$5),212)&amp;" [*** truncated]",_xlfn.CONCAT('CW1'!$B$33, " - ", 'CW1'!$B$35, " - ", 'CW1'!$F$6, " - ", 'CW1'!$F$5))</f>
        <v>Cash expenditure - Other cash items - Raw water transport - Network+</v>
      </c>
      <c r="D101" s="1578" t="str">
        <f>'CW1'!$C$35</f>
        <v>£m</v>
      </c>
      <c r="E101" s="1578" t="s">
        <v>31</v>
      </c>
      <c r="H101" s="1590" t="str">
        <f>IF(ISBLANK('CW1'!$F$35),"##BLANK",'CW1'!$F$35)</f>
        <v>##BLANK</v>
      </c>
      <c r="I101" s="1590" t="str">
        <f>IF(ISBLANK('CW1'!$L$35),"##BLANK",'CW1'!$L$35)</f>
        <v>##BLANK</v>
      </c>
      <c r="J101" s="1590" t="str">
        <f>IF(ISBLANK('CW1'!$R$35),"##BLANK",'CW1'!$R$35)</f>
        <v>##BLANK</v>
      </c>
      <c r="K101" s="1590" t="str">
        <f>IF(ISBLANK('CW1'!$X$35),"##BLANK",'CW1'!$X$35)</f>
        <v>##BLANK</v>
      </c>
      <c r="L101" s="1590" t="str">
        <f>IF(ISBLANK('CW1'!$AD$35),"##BLANK",'CW1'!$AD$35)</f>
        <v>##BLANK</v>
      </c>
      <c r="M101" s="1590" t="str">
        <f>IF(ISBLANK('CW1'!$AJ$35),"##BLANK",'CW1'!$AJ$35)</f>
        <v>##BLANK</v>
      </c>
      <c r="N101" s="1590" t="str">
        <f>IF(ISBLANK('CW1'!$AP$35),"##BLANK",'CW1'!$AP$35)</f>
        <v>##BLANK</v>
      </c>
      <c r="O101" s="1590" t="str">
        <f>IF(ISBLANK('CW1'!$AV$35),"##BLANK",'CW1'!$AV$35)</f>
        <v>##BLANK</v>
      </c>
    </row>
    <row r="102" spans="2:15">
      <c r="B102" s="1578" t="str">
        <f>UPPER('CW1'!$BL$35)</f>
        <v>CR00561RWS_PR24</v>
      </c>
      <c r="C102" s="1578" t="str">
        <f>IF(LEN(_xlfn.CONCAT('CW1'!$B$33, " - ", 'CW1'!$B$35, " - ", 'CW1'!$G$6, " - ", 'CW1'!$F$5))&gt;230,LEFT(_xlfn.CONCAT('CW1'!$B$33, " - ", 'CW1'!$B$35, " - ", 'CW1'!$G$6, " - ", 'CW1'!$F$5),212)&amp;" [*** truncated]",_xlfn.CONCAT('CW1'!$B$33, " - ", 'CW1'!$B$35, " - ", 'CW1'!$G$6, " - ", 'CW1'!$F$5))</f>
        <v>Cash expenditure - Other cash items - Raw water storage - Network+</v>
      </c>
      <c r="D102" s="1578" t="str">
        <f>'CW1'!$C$35</f>
        <v>£m</v>
      </c>
      <c r="E102" s="1578" t="s">
        <v>31</v>
      </c>
      <c r="H102" s="1590" t="str">
        <f>IF(ISBLANK('CW1'!$G$35),"##BLANK",'CW1'!$G$35)</f>
        <v>##BLANK</v>
      </c>
      <c r="I102" s="1590" t="str">
        <f>IF(ISBLANK('CW1'!$M$35),"##BLANK",'CW1'!$M$35)</f>
        <v>##BLANK</v>
      </c>
      <c r="J102" s="1590" t="str">
        <f>IF(ISBLANK('CW1'!$S$35),"##BLANK",'CW1'!$S$35)</f>
        <v>##BLANK</v>
      </c>
      <c r="K102" s="1590" t="str">
        <f>IF(ISBLANK('CW1'!$Y$35),"##BLANK",'CW1'!$Y$35)</f>
        <v>##BLANK</v>
      </c>
      <c r="L102" s="1590" t="str">
        <f>IF(ISBLANK('CW1'!$AE$35),"##BLANK",'CW1'!$AE$35)</f>
        <v>##BLANK</v>
      </c>
      <c r="M102" s="1590" t="str">
        <f>IF(ISBLANK('CW1'!$AK$35),"##BLANK",'CW1'!$AK$35)</f>
        <v>##BLANK</v>
      </c>
      <c r="N102" s="1590" t="str">
        <f>IF(ISBLANK('CW1'!$AQ$35),"##BLANK",'CW1'!$AQ$35)</f>
        <v>##BLANK</v>
      </c>
      <c r="O102" s="1590" t="str">
        <f>IF(ISBLANK('CW1'!$AW$35),"##BLANK",'CW1'!$AW$35)</f>
        <v>##BLANK</v>
      </c>
    </row>
    <row r="103" spans="2:15">
      <c r="B103" s="1578" t="str">
        <f>UPPER('CW1'!$BM$35)</f>
        <v>CR00561WT_PR24</v>
      </c>
      <c r="C103" s="1578" t="str">
        <f>IF(LEN(_xlfn.CONCAT('CW1'!$B$33, " - ", 'CW1'!$B$35, " - ", 'CW1'!$H$6, " - ", 'CW1'!$F$5))&gt;230,LEFT(_xlfn.CONCAT('CW1'!$B$33, " - ", 'CW1'!$B$35, " - ", 'CW1'!$H$6, " - ", 'CW1'!$F$5),212)&amp;" [*** truncated]",_xlfn.CONCAT('CW1'!$B$33, " - ", 'CW1'!$B$35, " - ", 'CW1'!$H$6, " - ", 'CW1'!$F$5))</f>
        <v>Cash expenditure - Other cash items - Water treatment - Network+</v>
      </c>
      <c r="D103" s="1578" t="str">
        <f>'CW1'!$C$35</f>
        <v>£m</v>
      </c>
      <c r="E103" s="1578" t="s">
        <v>31</v>
      </c>
      <c r="H103" s="1590" t="str">
        <f>IF(ISBLANK('CW1'!$H$35),"##BLANK",'CW1'!$H$35)</f>
        <v>##BLANK</v>
      </c>
      <c r="I103" s="1590" t="str">
        <f>IF(ISBLANK('CW1'!$N$35),"##BLANK",'CW1'!$N$35)</f>
        <v>##BLANK</v>
      </c>
      <c r="J103" s="1590" t="str">
        <f>IF(ISBLANK('CW1'!$T$35),"##BLANK",'CW1'!$T$35)</f>
        <v>##BLANK</v>
      </c>
      <c r="K103" s="1590" t="str">
        <f>IF(ISBLANK('CW1'!$Z$35),"##BLANK",'CW1'!$Z$35)</f>
        <v>##BLANK</v>
      </c>
      <c r="L103" s="1590" t="str">
        <f>IF(ISBLANK('CW1'!$AF$35),"##BLANK",'CW1'!$AF$35)</f>
        <v>##BLANK</v>
      </c>
      <c r="M103" s="1590" t="str">
        <f>IF(ISBLANK('CW1'!$AL$35),"##BLANK",'CW1'!$AL$35)</f>
        <v>##BLANK</v>
      </c>
      <c r="N103" s="1590" t="str">
        <f>IF(ISBLANK('CW1'!$AR$35),"##BLANK",'CW1'!$AR$35)</f>
        <v>##BLANK</v>
      </c>
      <c r="O103" s="1590" t="str">
        <f>IF(ISBLANK('CW1'!$AX$35),"##BLANK",'CW1'!$AX$35)</f>
        <v>##BLANK</v>
      </c>
    </row>
    <row r="104" spans="2:15">
      <c r="B104" s="1578" t="str">
        <f>UPPER('CW1'!$BN$35)</f>
        <v>CR00561TWD_PR24</v>
      </c>
      <c r="C104" s="1578" t="str">
        <f>IF(LEN(_xlfn.CONCAT('CW1'!$B$33, " - ", 'CW1'!$B$35, " - ", 'CW1'!$I$6, " - ", 'CW1'!$F$5))&gt;230,LEFT(_xlfn.CONCAT('CW1'!$B$33, " - ", 'CW1'!$B$35, " - ", 'CW1'!$I$6, " - ", 'CW1'!$F$5),212)&amp;" [*** truncated]",_xlfn.CONCAT('CW1'!$B$33, " - ", 'CW1'!$B$35, " - ", 'CW1'!$I$6, " - ", 'CW1'!$F$5))</f>
        <v>Cash expenditure - Other cash items - Treated water distribution - Network+</v>
      </c>
      <c r="D104" s="1578" t="str">
        <f>'CW1'!$C$35</f>
        <v>£m</v>
      </c>
      <c r="E104" s="1578" t="s">
        <v>31</v>
      </c>
      <c r="H104" s="1590" t="str">
        <f>IF(ISBLANK('CW1'!$I$35),"##BLANK",'CW1'!$I$35)</f>
        <v>##BLANK</v>
      </c>
      <c r="I104" s="1590" t="str">
        <f>IF(ISBLANK('CW1'!$O$35),"##BLANK",'CW1'!$O$35)</f>
        <v>##BLANK</v>
      </c>
      <c r="J104" s="1590" t="str">
        <f>IF(ISBLANK('CW1'!$U$35),"##BLANK",'CW1'!$U$35)</f>
        <v>##BLANK</v>
      </c>
      <c r="K104" s="1590" t="str">
        <f>IF(ISBLANK('CW1'!$AA$35),"##BLANK",'CW1'!$AA$35)</f>
        <v>##BLANK</v>
      </c>
      <c r="L104" s="1590" t="str">
        <f>IF(ISBLANK('CW1'!$AG$35),"##BLANK",'CW1'!$AG$35)</f>
        <v>##BLANK</v>
      </c>
      <c r="M104" s="1590" t="str">
        <f>IF(ISBLANK('CW1'!$AM$35),"##BLANK",'CW1'!$AM$35)</f>
        <v>##BLANK</v>
      </c>
      <c r="N104" s="1590" t="str">
        <f>IF(ISBLANK('CW1'!$AS$35),"##BLANK",'CW1'!$AS$35)</f>
        <v>##BLANK</v>
      </c>
      <c r="O104" s="1590" t="str">
        <f>IF(ISBLANK('CW1'!$AY$35),"##BLANK",'CW1'!$AY$35)</f>
        <v>##BLANK</v>
      </c>
    </row>
    <row r="105" spans="2:15">
      <c r="B105" s="1578" t="str">
        <f>UPPER('CW1'!$BO$35)</f>
        <v>CR00561TOT_PR24</v>
      </c>
      <c r="C105" s="1578" t="str">
        <f>IF(LEN(_xlfn.CONCAT('CW1'!$B$33, " - ", 'CW1'!$B$35, " - ", 'CW1'!$J$5))&gt;230,LEFT(_xlfn.CONCAT('CW1'!$B$33, " - ", 'CW1'!$B$35, " - ", 'CW1'!$J$5),212)&amp;" [*** truncated]",_xlfn.CONCAT('CW1'!$B$33, " - ", 'CW1'!$B$35, " - ", 'CW1'!$J$5))</f>
        <v>Cash expenditure - Other cash items - Total</v>
      </c>
      <c r="D105" s="1578" t="str">
        <f>'CW1'!$C$35</f>
        <v>£m</v>
      </c>
      <c r="E105" s="1578" t="s">
        <v>31</v>
      </c>
      <c r="H105" s="1590">
        <f>IF(ISBLANK('CW1'!$J$35),"##BLANK",'CW1'!$J$35)</f>
        <v>0</v>
      </c>
      <c r="I105" s="1590">
        <f>IF(ISBLANK('CW1'!$P$35),"##BLANK",'CW1'!$P$35)</f>
        <v>0</v>
      </c>
      <c r="J105" s="1590">
        <f>IF(ISBLANK('CW1'!$V$35),"##BLANK",'CW1'!$V$35)</f>
        <v>0</v>
      </c>
      <c r="K105" s="1590">
        <f>IF(ISBLANK('CW1'!$AB$35),"##BLANK",'CW1'!$AB$35)</f>
        <v>0</v>
      </c>
      <c r="L105" s="1590">
        <f>IF(ISBLANK('CW1'!$AH$35),"##BLANK",'CW1'!$AH$35)</f>
        <v>0</v>
      </c>
      <c r="M105" s="1590">
        <f>IF(ISBLANK('CW1'!$AN$35),"##BLANK",'CW1'!$AN$35)</f>
        <v>0</v>
      </c>
      <c r="N105" s="1590">
        <f>IF(ISBLANK('CW1'!$AT$35),"##BLANK",'CW1'!$AT$35)</f>
        <v>0</v>
      </c>
      <c r="O105" s="1590">
        <f>IF(ISBLANK('CW1'!$AZ$35),"##BLANK",'CW1'!$AZ$35)</f>
        <v>0</v>
      </c>
    </row>
    <row r="106" spans="2:15">
      <c r="B106" s="1578" t="str">
        <f>UPPER('CW1'!$BJ$36)</f>
        <v>W3026WRT_PR24</v>
      </c>
      <c r="C106" s="1578" t="str">
        <f>IF(LEN(_xlfn.CONCAT('CW1'!$B$33, " - ", 'CW1'!$B$36, " - ", 'CW1'!$E$5))&gt;230,LEFT(_xlfn.CONCAT('CW1'!$B$33, " - ", 'CW1'!$B$36, " - ", 'CW1'!$E$5),212)&amp;" [*** truncated]",_xlfn.CONCAT('CW1'!$B$33, " - ", 'CW1'!$B$36, " - ", 'CW1'!$E$5))</f>
        <v>Cash expenditure - Totex including cash items - Water resources</v>
      </c>
      <c r="D106" s="1578" t="str">
        <f>'CW1'!$C$36</f>
        <v>£m</v>
      </c>
      <c r="E106" s="1578" t="s">
        <v>31</v>
      </c>
      <c r="H106" s="1590">
        <f>IF(ISBLANK('CW1'!$E$36),"##BLANK",'CW1'!$E$36)</f>
        <v>0</v>
      </c>
      <c r="I106" s="1590">
        <f>IF(ISBLANK('CW1'!$K$36),"##BLANK",'CW1'!$K$36)</f>
        <v>0</v>
      </c>
      <c r="J106" s="1590">
        <f>IF(ISBLANK('CW1'!$Q$36),"##BLANK",'CW1'!$Q$36)</f>
        <v>0</v>
      </c>
      <c r="K106" s="1590">
        <f>IF(ISBLANK('CW1'!$W$36),"##BLANK",'CW1'!$W$36)</f>
        <v>0</v>
      </c>
      <c r="L106" s="1590">
        <f>IF(ISBLANK('CW1'!$AC$36),"##BLANK",'CW1'!$AC$36)</f>
        <v>0</v>
      </c>
      <c r="M106" s="1590">
        <f>IF(ISBLANK('CW1'!$AI$36),"##BLANK",'CW1'!$AI$36)</f>
        <v>0</v>
      </c>
      <c r="N106" s="1590">
        <f>IF(ISBLANK('CW1'!$AO$36),"##BLANK",'CW1'!$AO$36)</f>
        <v>0</v>
      </c>
      <c r="O106" s="1590">
        <f>IF(ISBLANK('CW1'!$AU$36),"##BLANK",'CW1'!$AU$36)</f>
        <v>0</v>
      </c>
    </row>
    <row r="107" spans="2:15">
      <c r="B107" s="1578" t="str">
        <f>UPPER('CW1'!$BK$36)</f>
        <v>W3026RWT_PR24</v>
      </c>
      <c r="C107" s="1578" t="str">
        <f>IF(LEN(_xlfn.CONCAT('CW1'!$B$33, " - ", 'CW1'!$B$36, " - ", 'CW1'!$F$6, " - ", 'CW1'!$F$5))&gt;230,LEFT(_xlfn.CONCAT('CW1'!$B$33, " - ", 'CW1'!$B$36, " - ", 'CW1'!$F$6, " - ", 'CW1'!$F$5),212)&amp;" [*** truncated]",_xlfn.CONCAT('CW1'!$B$33, " - ", 'CW1'!$B$36, " - ", 'CW1'!$F$6, " - ", 'CW1'!$F$5))</f>
        <v>Cash expenditure - Totex including cash items - Raw water transport - Network+</v>
      </c>
      <c r="D107" s="1578" t="str">
        <f>'CW1'!$C$36</f>
        <v>£m</v>
      </c>
      <c r="E107" s="1578" t="s">
        <v>31</v>
      </c>
      <c r="H107" s="1590">
        <f>IF(ISBLANK('CW1'!$F$36),"##BLANK",'CW1'!$F$36)</f>
        <v>0</v>
      </c>
      <c r="I107" s="1590">
        <f>IF(ISBLANK('CW1'!$L$36),"##BLANK",'CW1'!$L$36)</f>
        <v>0</v>
      </c>
      <c r="J107" s="1590">
        <f>IF(ISBLANK('CW1'!$R$36),"##BLANK",'CW1'!$R$36)</f>
        <v>0</v>
      </c>
      <c r="K107" s="1590">
        <f>IF(ISBLANK('CW1'!$X$36),"##BLANK",'CW1'!$X$36)</f>
        <v>0</v>
      </c>
      <c r="L107" s="1590">
        <f>IF(ISBLANK('CW1'!$AD$36),"##BLANK",'CW1'!$AD$36)</f>
        <v>0</v>
      </c>
      <c r="M107" s="1590">
        <f>IF(ISBLANK('CW1'!$AJ$36),"##BLANK",'CW1'!$AJ$36)</f>
        <v>0</v>
      </c>
      <c r="N107" s="1590">
        <f>IF(ISBLANK('CW1'!$AP$36),"##BLANK",'CW1'!$AP$36)</f>
        <v>0</v>
      </c>
      <c r="O107" s="1590">
        <f>IF(ISBLANK('CW1'!$AV$36),"##BLANK",'CW1'!$AV$36)</f>
        <v>0</v>
      </c>
    </row>
    <row r="108" spans="2:15">
      <c r="B108" s="1578" t="str">
        <f>UPPER('CW1'!$BL$36)</f>
        <v>W3026RWS_PR24</v>
      </c>
      <c r="C108" s="1578" t="str">
        <f>IF(LEN(_xlfn.CONCAT('CW1'!$B$33, " - ", 'CW1'!$B$36, " - ", 'CW1'!$G$6, " - ", 'CW1'!$F$5))&gt;230,LEFT(_xlfn.CONCAT('CW1'!$B$33, " - ", 'CW1'!$B$36, " - ", 'CW1'!$G$6, " - ", 'CW1'!$F$5),212)&amp;" [*** truncated]",_xlfn.CONCAT('CW1'!$B$33, " - ", 'CW1'!$B$36, " - ", 'CW1'!$G$6, " - ", 'CW1'!$F$5))</f>
        <v>Cash expenditure - Totex including cash items - Raw water storage - Network+</v>
      </c>
      <c r="D108" s="1578" t="str">
        <f>'CW1'!$C$36</f>
        <v>£m</v>
      </c>
      <c r="E108" s="1578" t="s">
        <v>31</v>
      </c>
      <c r="H108" s="1590">
        <f>IF(ISBLANK('CW1'!$G$36),"##BLANK",'CW1'!$G$36)</f>
        <v>0</v>
      </c>
      <c r="I108" s="1590">
        <f>IF(ISBLANK('CW1'!$M$36),"##BLANK",'CW1'!$M$36)</f>
        <v>0</v>
      </c>
      <c r="J108" s="1590">
        <f>IF(ISBLANK('CW1'!$S$36),"##BLANK",'CW1'!$S$36)</f>
        <v>0</v>
      </c>
      <c r="K108" s="1590">
        <f>IF(ISBLANK('CW1'!$Y$36),"##BLANK",'CW1'!$Y$36)</f>
        <v>0</v>
      </c>
      <c r="L108" s="1590">
        <f>IF(ISBLANK('CW1'!$AE$36),"##BLANK",'CW1'!$AE$36)</f>
        <v>0</v>
      </c>
      <c r="M108" s="1590">
        <f>IF(ISBLANK('CW1'!$AK$36),"##BLANK",'CW1'!$AK$36)</f>
        <v>0</v>
      </c>
      <c r="N108" s="1590">
        <f>IF(ISBLANK('CW1'!$AQ$36),"##BLANK",'CW1'!$AQ$36)</f>
        <v>0</v>
      </c>
      <c r="O108" s="1590">
        <f>IF(ISBLANK('CW1'!$AW$36),"##BLANK",'CW1'!$AW$36)</f>
        <v>0</v>
      </c>
    </row>
    <row r="109" spans="2:15">
      <c r="B109" s="1578" t="str">
        <f>UPPER('CW1'!$BM$36)</f>
        <v>W3026WT_PR24</v>
      </c>
      <c r="C109" s="1578" t="str">
        <f>IF(LEN(_xlfn.CONCAT('CW1'!$B$33, " - ", 'CW1'!$B$36, " - ", 'CW1'!$H$6, " - ", 'CW1'!$F$5))&gt;230,LEFT(_xlfn.CONCAT('CW1'!$B$33, " - ", 'CW1'!$B$36, " - ", 'CW1'!$H$6, " - ", 'CW1'!$F$5),212)&amp;" [*** truncated]",_xlfn.CONCAT('CW1'!$B$33, " - ", 'CW1'!$B$36, " - ", 'CW1'!$H$6, " - ", 'CW1'!$F$5))</f>
        <v>Cash expenditure - Totex including cash items - Water treatment - Network+</v>
      </c>
      <c r="D109" s="1578" t="str">
        <f>'CW1'!$C$36</f>
        <v>£m</v>
      </c>
      <c r="E109" s="1578" t="s">
        <v>31</v>
      </c>
      <c r="H109" s="1590">
        <f>IF(ISBLANK('CW1'!$H$36),"##BLANK",'CW1'!$H$36)</f>
        <v>0</v>
      </c>
      <c r="I109" s="1590">
        <f>IF(ISBLANK('CW1'!$N$36),"##BLANK",'CW1'!$N$36)</f>
        <v>0</v>
      </c>
      <c r="J109" s="1590">
        <f>IF(ISBLANK('CW1'!$T$36),"##BLANK",'CW1'!$T$36)</f>
        <v>0</v>
      </c>
      <c r="K109" s="1590">
        <f>IF(ISBLANK('CW1'!$Z$36),"##BLANK",'CW1'!$Z$36)</f>
        <v>0</v>
      </c>
      <c r="L109" s="1590">
        <f>IF(ISBLANK('CW1'!$AF$36),"##BLANK",'CW1'!$AF$36)</f>
        <v>0</v>
      </c>
      <c r="M109" s="1590">
        <f>IF(ISBLANK('CW1'!$AL$36),"##BLANK",'CW1'!$AL$36)</f>
        <v>0</v>
      </c>
      <c r="N109" s="1590">
        <f>IF(ISBLANK('CW1'!$AR$36),"##BLANK",'CW1'!$AR$36)</f>
        <v>0</v>
      </c>
      <c r="O109" s="1590">
        <f>IF(ISBLANK('CW1'!$AX$36),"##BLANK",'CW1'!$AX$36)</f>
        <v>0</v>
      </c>
    </row>
    <row r="110" spans="2:15">
      <c r="B110" s="1578" t="str">
        <f>UPPER('CW1'!$BN$36)</f>
        <v>W3026TWD_PR24</v>
      </c>
      <c r="C110" s="1578" t="str">
        <f>IF(LEN(_xlfn.CONCAT('CW1'!$B$33, " - ", 'CW1'!$B$36, " - ", 'CW1'!$I$6, " - ", 'CW1'!$F$5))&gt;230,LEFT(_xlfn.CONCAT('CW1'!$B$33, " - ", 'CW1'!$B$36, " - ", 'CW1'!$I$6, " - ", 'CW1'!$F$5),212)&amp;" [*** truncated]",_xlfn.CONCAT('CW1'!$B$33, " - ", 'CW1'!$B$36, " - ", 'CW1'!$I$6, " - ", 'CW1'!$F$5))</f>
        <v>Cash expenditure - Totex including cash items - Treated water distribution - Network+</v>
      </c>
      <c r="D110" s="1578" t="str">
        <f>'CW1'!$C$36</f>
        <v>£m</v>
      </c>
      <c r="E110" s="1578" t="s">
        <v>31</v>
      </c>
      <c r="H110" s="1590">
        <f>IF(ISBLANK('CW1'!$I$36),"##BLANK",'CW1'!$I$36)</f>
        <v>0</v>
      </c>
      <c r="I110" s="1590">
        <f>IF(ISBLANK('CW1'!$O$36),"##BLANK",'CW1'!$O$36)</f>
        <v>0</v>
      </c>
      <c r="J110" s="1590">
        <f>IF(ISBLANK('CW1'!$U$36),"##BLANK",'CW1'!$U$36)</f>
        <v>0</v>
      </c>
      <c r="K110" s="1590">
        <f>IF(ISBLANK('CW1'!$AA$36),"##BLANK",'CW1'!$AA$36)</f>
        <v>0</v>
      </c>
      <c r="L110" s="1590">
        <f>IF(ISBLANK('CW1'!$AG$36),"##BLANK",'CW1'!$AG$36)</f>
        <v>0</v>
      </c>
      <c r="M110" s="1590">
        <f>IF(ISBLANK('CW1'!$AM$36),"##BLANK",'CW1'!$AM$36)</f>
        <v>0</v>
      </c>
      <c r="N110" s="1590">
        <f>IF(ISBLANK('CW1'!$AS$36),"##BLANK",'CW1'!$AS$36)</f>
        <v>0</v>
      </c>
      <c r="O110" s="1590">
        <f>IF(ISBLANK('CW1'!$AY$36),"##BLANK",'CW1'!$AY$36)</f>
        <v>0</v>
      </c>
    </row>
    <row r="111" spans="2:15">
      <c r="B111" s="1578" t="str">
        <f>UPPER('CW1'!$BO$36)</f>
        <v>W3026TOT_PR24</v>
      </c>
      <c r="C111" s="1578" t="str">
        <f>IF(LEN(_xlfn.CONCAT('CW1'!$B$33, " - ", 'CW1'!$B$36, " - ", 'CW1'!$J$5))&gt;230,LEFT(_xlfn.CONCAT('CW1'!$B$33, " - ", 'CW1'!$B$36, " - ", 'CW1'!$J$5),212)&amp;" [*** truncated]",_xlfn.CONCAT('CW1'!$B$33, " - ", 'CW1'!$B$36, " - ", 'CW1'!$J$5))</f>
        <v>Cash expenditure - Totex including cash items - Total</v>
      </c>
      <c r="D111" s="1578" t="str">
        <f>'CW1'!$C$36</f>
        <v>£m</v>
      </c>
      <c r="E111" s="1578" t="s">
        <v>31</v>
      </c>
      <c r="H111" s="1590">
        <f>IF(ISBLANK('CW1'!$J$36),"##BLANK",'CW1'!$J$36)</f>
        <v>0</v>
      </c>
      <c r="I111" s="1590">
        <f>IF(ISBLANK('CW1'!$P$36),"##BLANK",'CW1'!$P$36)</f>
        <v>0</v>
      </c>
      <c r="J111" s="1590">
        <f>IF(ISBLANK('CW1'!$V$36),"##BLANK",'CW1'!$V$36)</f>
        <v>0</v>
      </c>
      <c r="K111" s="1590">
        <f>IF(ISBLANK('CW1'!$AB$36),"##BLANK",'CW1'!$AB$36)</f>
        <v>0</v>
      </c>
      <c r="L111" s="1590">
        <f>IF(ISBLANK('CW1'!$AH$36),"##BLANK",'CW1'!$AH$36)</f>
        <v>0</v>
      </c>
      <c r="M111" s="1590">
        <f>IF(ISBLANK('CW1'!$AN$36),"##BLANK",'CW1'!$AN$36)</f>
        <v>0</v>
      </c>
      <c r="N111" s="1590">
        <f>IF(ISBLANK('CW1'!$AT$36),"##BLANK",'CW1'!$AT$36)</f>
        <v>0</v>
      </c>
      <c r="O111" s="1590">
        <f>IF(ISBLANK('CW1'!$AZ$36),"##BLANK",'CW1'!$AZ$36)</f>
        <v>0</v>
      </c>
    </row>
    <row r="112" spans="2:15">
      <c r="B112" s="1578" t="str">
        <f>UPPER('CW1'!$BJ$39)</f>
        <v>BP3357001WR_PR24</v>
      </c>
      <c r="C112" s="1578" t="str">
        <f>IF(LEN(_xlfn.CONCAT('CW1'!$B$38, " - ", 'CW1'!$B$39, " - ", 'CW1'!$E$5))&gt;230,LEFT(_xlfn.CONCAT('CW1'!$B$38, " - ", 'CW1'!$B$39, " - ", 'CW1'!$E$5),212)&amp;" [*** truncated]",_xlfn.CONCAT('CW1'!$B$38, " - ", 'CW1'!$B$39, " - ", 'CW1'!$E$5))</f>
        <v>Atypical expenditure - Item 1 - Water resources</v>
      </c>
      <c r="D112" s="1578" t="str">
        <f>'CW1'!$C$39</f>
        <v>£m</v>
      </c>
      <c r="E112" s="1578" t="s">
        <v>31</v>
      </c>
      <c r="H112" s="1590" t="str">
        <f>IF(ISBLANK('CW1'!$E$39),"##BLANK",'CW1'!$E$39)</f>
        <v>##BLANK</v>
      </c>
      <c r="I112" s="1590" t="str">
        <f>IF(ISBLANK('CW1'!$K$39),"##BLANK",'CW1'!$K$39)</f>
        <v>##BLANK</v>
      </c>
      <c r="J112" s="1590" t="str">
        <f>IF(ISBLANK('CW1'!$Q$39),"##BLANK",'CW1'!$Q$39)</f>
        <v>##BLANK</v>
      </c>
      <c r="K112" s="1590" t="str">
        <f>IF(ISBLANK('CW1'!$W$39),"##BLANK",'CW1'!$W$39)</f>
        <v>##BLANK</v>
      </c>
      <c r="L112" s="1590" t="str">
        <f>IF(ISBLANK('CW1'!$AC$39),"##BLANK",'CW1'!$AC$39)</f>
        <v>##BLANK</v>
      </c>
      <c r="M112" s="1590" t="str">
        <f>IF(ISBLANK('CW1'!$AI$39),"##BLANK",'CW1'!$AI$39)</f>
        <v>##BLANK</v>
      </c>
      <c r="N112" s="1590" t="str">
        <f>IF(ISBLANK('CW1'!$AO$39),"##BLANK",'CW1'!$AO$39)</f>
        <v>##BLANK</v>
      </c>
      <c r="O112" s="1590" t="str">
        <f>IF(ISBLANK('CW1'!$AU$39),"##BLANK",'CW1'!$AU$39)</f>
        <v>##BLANK</v>
      </c>
    </row>
    <row r="113" spans="2:15">
      <c r="B113" s="1578" t="str">
        <f>UPPER('CW1'!$BK$39)</f>
        <v>BP3357001RWT_PR24</v>
      </c>
      <c r="C113" s="1578" t="str">
        <f>IF(LEN(_xlfn.CONCAT('CW1'!$B$38, " - ", 'CW1'!$B$39, " - ", 'CW1'!$F$6, " - ", 'CW1'!$F$5))&gt;230,LEFT(_xlfn.CONCAT('CW1'!$B$38, " - ", 'CW1'!$B$39, " - ", 'CW1'!$F$6, " - ", 'CW1'!$F$5),212)&amp;" [*** truncated]",_xlfn.CONCAT('CW1'!$B$38, " - ", 'CW1'!$B$39, " - ", 'CW1'!$F$6, " - ", 'CW1'!$F$5))</f>
        <v>Atypical expenditure - Item 1 - Raw water transport - Network+</v>
      </c>
      <c r="D113" s="1578" t="str">
        <f>'CW1'!$C$39</f>
        <v>£m</v>
      </c>
      <c r="E113" s="1578" t="s">
        <v>31</v>
      </c>
      <c r="H113" s="1590" t="str">
        <f>IF(ISBLANK('CW1'!$F$39),"##BLANK",'CW1'!$F$39)</f>
        <v>##BLANK</v>
      </c>
      <c r="I113" s="1590" t="str">
        <f>IF(ISBLANK('CW1'!$L$39),"##BLANK",'CW1'!$L$39)</f>
        <v>##BLANK</v>
      </c>
      <c r="J113" s="1590" t="str">
        <f>IF(ISBLANK('CW1'!$R$39),"##BLANK",'CW1'!$R$39)</f>
        <v>##BLANK</v>
      </c>
      <c r="K113" s="1590" t="str">
        <f>IF(ISBLANK('CW1'!$X$39),"##BLANK",'CW1'!$X$39)</f>
        <v>##BLANK</v>
      </c>
      <c r="L113" s="1590" t="str">
        <f>IF(ISBLANK('CW1'!$AD$39),"##BLANK",'CW1'!$AD$39)</f>
        <v>##BLANK</v>
      </c>
      <c r="M113" s="1590" t="str">
        <f>IF(ISBLANK('CW1'!$AJ$39),"##BLANK",'CW1'!$AJ$39)</f>
        <v>##BLANK</v>
      </c>
      <c r="N113" s="1590" t="str">
        <f>IF(ISBLANK('CW1'!$AP$39),"##BLANK",'CW1'!$AP$39)</f>
        <v>##BLANK</v>
      </c>
      <c r="O113" s="1590" t="str">
        <f>IF(ISBLANK('CW1'!$AV$39),"##BLANK",'CW1'!$AV$39)</f>
        <v>##BLANK</v>
      </c>
    </row>
    <row r="114" spans="2:15">
      <c r="B114" s="1578" t="str">
        <f>UPPER('CW1'!$BL$39)</f>
        <v>BP3357001RWS_PR24</v>
      </c>
      <c r="C114" s="1578" t="str">
        <f>IF(LEN(_xlfn.CONCAT('CW1'!$B$38, " - ", 'CW1'!$B$39, " - ", 'CW1'!$G$6, " - ", 'CW1'!$F$5))&gt;230,LEFT(_xlfn.CONCAT('CW1'!$B$38, " - ", 'CW1'!$B$39, " - ", 'CW1'!$G$6, " - ", 'CW1'!$F$5),212)&amp;" [*** truncated]",_xlfn.CONCAT('CW1'!$B$38, " - ", 'CW1'!$B$39, " - ", 'CW1'!$G$6, " - ", 'CW1'!$F$5))</f>
        <v>Atypical expenditure - Item 1 - Raw water storage - Network+</v>
      </c>
      <c r="D114" s="1578" t="str">
        <f>'CW1'!$C$39</f>
        <v>£m</v>
      </c>
      <c r="E114" s="1578" t="s">
        <v>31</v>
      </c>
      <c r="H114" s="1590" t="str">
        <f>IF(ISBLANK('CW1'!$G$39),"##BLANK",'CW1'!$G$39)</f>
        <v>##BLANK</v>
      </c>
      <c r="I114" s="1590" t="str">
        <f>IF(ISBLANK('CW1'!$M$39),"##BLANK",'CW1'!$M$39)</f>
        <v>##BLANK</v>
      </c>
      <c r="J114" s="1590" t="str">
        <f>IF(ISBLANK('CW1'!$S$39),"##BLANK",'CW1'!$S$39)</f>
        <v>##BLANK</v>
      </c>
      <c r="K114" s="1590" t="str">
        <f>IF(ISBLANK('CW1'!$Y$39),"##BLANK",'CW1'!$Y$39)</f>
        <v>##BLANK</v>
      </c>
      <c r="L114" s="1590" t="str">
        <f>IF(ISBLANK('CW1'!$AE$39),"##BLANK",'CW1'!$AE$39)</f>
        <v>##BLANK</v>
      </c>
      <c r="M114" s="1590" t="str">
        <f>IF(ISBLANK('CW1'!$AK$39),"##BLANK",'CW1'!$AK$39)</f>
        <v>##BLANK</v>
      </c>
      <c r="N114" s="1590" t="str">
        <f>IF(ISBLANK('CW1'!$AQ$39),"##BLANK",'CW1'!$AQ$39)</f>
        <v>##BLANK</v>
      </c>
      <c r="O114" s="1590" t="str">
        <f>IF(ISBLANK('CW1'!$AW$39),"##BLANK",'CW1'!$AW$39)</f>
        <v>##BLANK</v>
      </c>
    </row>
    <row r="115" spans="2:15">
      <c r="B115" s="1578" t="str">
        <f>UPPER('CW1'!$BM$39)</f>
        <v>BP3357001WT_PR24</v>
      </c>
      <c r="C115" s="1578" t="str">
        <f>IF(LEN(_xlfn.CONCAT('CW1'!$B$38, " - ", 'CW1'!$B$39, " - ", 'CW1'!$H$6, " - ", 'CW1'!$F$5))&gt;230,LEFT(_xlfn.CONCAT('CW1'!$B$38, " - ", 'CW1'!$B$39, " - ", 'CW1'!$H$6, " - ", 'CW1'!$F$5),212)&amp;" [*** truncated]",_xlfn.CONCAT('CW1'!$B$38, " - ", 'CW1'!$B$39, " - ", 'CW1'!$H$6, " - ", 'CW1'!$F$5))</f>
        <v>Atypical expenditure - Item 1 - Water treatment - Network+</v>
      </c>
      <c r="D115" s="1578" t="str">
        <f>'CW1'!$C$39</f>
        <v>£m</v>
      </c>
      <c r="E115" s="1578" t="s">
        <v>31</v>
      </c>
      <c r="H115" s="1590" t="str">
        <f>IF(ISBLANK('CW1'!$H$39),"##BLANK",'CW1'!$H$39)</f>
        <v>##BLANK</v>
      </c>
      <c r="I115" s="1590" t="str">
        <f>IF(ISBLANK('CW1'!$N$39),"##BLANK",'CW1'!$N$39)</f>
        <v>##BLANK</v>
      </c>
      <c r="J115" s="1590" t="str">
        <f>IF(ISBLANK('CW1'!$T$39),"##BLANK",'CW1'!$T$39)</f>
        <v>##BLANK</v>
      </c>
      <c r="K115" s="1590" t="str">
        <f>IF(ISBLANK('CW1'!$Z$39),"##BLANK",'CW1'!$Z$39)</f>
        <v>##BLANK</v>
      </c>
      <c r="L115" s="1590" t="str">
        <f>IF(ISBLANK('CW1'!$AF$39),"##BLANK",'CW1'!$AF$39)</f>
        <v>##BLANK</v>
      </c>
      <c r="M115" s="1590" t="str">
        <f>IF(ISBLANK('CW1'!$AL$39),"##BLANK",'CW1'!$AL$39)</f>
        <v>##BLANK</v>
      </c>
      <c r="N115" s="1590" t="str">
        <f>IF(ISBLANK('CW1'!$AR$39),"##BLANK",'CW1'!$AR$39)</f>
        <v>##BLANK</v>
      </c>
      <c r="O115" s="1590" t="str">
        <f>IF(ISBLANK('CW1'!$AX$39),"##BLANK",'CW1'!$AX$39)</f>
        <v>##BLANK</v>
      </c>
    </row>
    <row r="116" spans="2:15">
      <c r="B116" s="1578" t="str">
        <f>UPPER('CW1'!$BN$39)</f>
        <v>BP3357001TWD_PR24</v>
      </c>
      <c r="C116" s="1578" t="str">
        <f>IF(LEN(_xlfn.CONCAT('CW1'!$B$38, " - ", 'CW1'!$B$39, " - ", 'CW1'!$I$6, " - ", 'CW1'!$F$5))&gt;230,LEFT(_xlfn.CONCAT('CW1'!$B$38, " - ", 'CW1'!$B$39, " - ", 'CW1'!$I$6, " - ", 'CW1'!$F$5),212)&amp;" [*** truncated]",_xlfn.CONCAT('CW1'!$B$38, " - ", 'CW1'!$B$39, " - ", 'CW1'!$I$6, " - ", 'CW1'!$F$5))</f>
        <v>Atypical expenditure - Item 1 - Treated water distribution - Network+</v>
      </c>
      <c r="D116" s="1578" t="str">
        <f>'CW1'!$C$39</f>
        <v>£m</v>
      </c>
      <c r="E116" s="1578" t="s">
        <v>31</v>
      </c>
      <c r="H116" s="1590" t="str">
        <f>IF(ISBLANK('CW1'!$I$39),"##BLANK",'CW1'!$I$39)</f>
        <v>##BLANK</v>
      </c>
      <c r="I116" s="1590" t="str">
        <f>IF(ISBLANK('CW1'!$O$39),"##BLANK",'CW1'!$O$39)</f>
        <v>##BLANK</v>
      </c>
      <c r="J116" s="1590" t="str">
        <f>IF(ISBLANK('CW1'!$U$39),"##BLANK",'CW1'!$U$39)</f>
        <v>##BLANK</v>
      </c>
      <c r="K116" s="1590" t="str">
        <f>IF(ISBLANK('CW1'!$AA$39),"##BLANK",'CW1'!$AA$39)</f>
        <v>##BLANK</v>
      </c>
      <c r="L116" s="1590" t="str">
        <f>IF(ISBLANK('CW1'!$AG$39),"##BLANK",'CW1'!$AG$39)</f>
        <v>##BLANK</v>
      </c>
      <c r="M116" s="1590" t="str">
        <f>IF(ISBLANK('CW1'!$AM$39),"##BLANK",'CW1'!$AM$39)</f>
        <v>##BLANK</v>
      </c>
      <c r="N116" s="1590" t="str">
        <f>IF(ISBLANK('CW1'!$AS$39),"##BLANK",'CW1'!$AS$39)</f>
        <v>##BLANK</v>
      </c>
      <c r="O116" s="1590" t="str">
        <f>IF(ISBLANK('CW1'!$AY$39),"##BLANK",'CW1'!$AY$39)</f>
        <v>##BLANK</v>
      </c>
    </row>
    <row r="117" spans="2:15">
      <c r="B117" s="1578" t="str">
        <f>UPPER('CW1'!$BO$39)</f>
        <v>BP3357001CAW_PR24</v>
      </c>
      <c r="C117" s="1578" t="str">
        <f>IF(LEN(_xlfn.CONCAT('CW1'!$B$38, " - ", 'CW1'!$B$39, " - ", 'CW1'!$J$5))&gt;230,LEFT(_xlfn.CONCAT('CW1'!$B$38, " - ", 'CW1'!$B$39, " - ", 'CW1'!$J$5),212)&amp;" [*** truncated]",_xlfn.CONCAT('CW1'!$B$38, " - ", 'CW1'!$B$39, " - ", 'CW1'!$J$5))</f>
        <v>Atypical expenditure - Item 1 - Total</v>
      </c>
      <c r="D117" s="1578" t="str">
        <f>'CW1'!$C$39</f>
        <v>£m</v>
      </c>
      <c r="E117" s="1578" t="s">
        <v>31</v>
      </c>
      <c r="H117" s="1590">
        <f>IF(ISBLANK('CW1'!$J$39),"##BLANK",'CW1'!$J$39)</f>
        <v>0</v>
      </c>
      <c r="I117" s="1590">
        <f>IF(ISBLANK('CW1'!$P$39),"##BLANK",'CW1'!$P$39)</f>
        <v>0</v>
      </c>
      <c r="J117" s="1590">
        <f>IF(ISBLANK('CW1'!$V$39),"##BLANK",'CW1'!$V$39)</f>
        <v>0</v>
      </c>
      <c r="K117" s="1590">
        <f>IF(ISBLANK('CW1'!$AB$39),"##BLANK",'CW1'!$AB$39)</f>
        <v>0</v>
      </c>
      <c r="L117" s="1590">
        <f>IF(ISBLANK('CW1'!$AH$39),"##BLANK",'CW1'!$AH$39)</f>
        <v>0</v>
      </c>
      <c r="M117" s="1590">
        <f>IF(ISBLANK('CW1'!$AN$39),"##BLANK",'CW1'!$AN$39)</f>
        <v>0</v>
      </c>
      <c r="N117" s="1590">
        <f>IF(ISBLANK('CW1'!$AT$39),"##BLANK",'CW1'!$AT$39)</f>
        <v>0</v>
      </c>
      <c r="O117" s="1590">
        <f>IF(ISBLANK('CW1'!$AZ$39),"##BLANK",'CW1'!$AZ$39)</f>
        <v>0</v>
      </c>
    </row>
    <row r="118" spans="2:15">
      <c r="B118" s="1578" t="str">
        <f>UPPER('CW1'!$BJ$40)</f>
        <v>BP3357002WR_PR24</v>
      </c>
      <c r="C118" s="1578" t="str">
        <f>IF(LEN(_xlfn.CONCAT('CW1'!$B$38, " - ", 'CW1'!$B$40, " - ", 'CW1'!$E$5))&gt;230,LEFT(_xlfn.CONCAT('CW1'!$B$38, " - ", 'CW1'!$B$40, " - ", 'CW1'!$E$5),212)&amp;" [*** truncated]",_xlfn.CONCAT('CW1'!$B$38, " - ", 'CW1'!$B$40, " - ", 'CW1'!$E$5))</f>
        <v>Atypical expenditure - Item 2 - Water resources</v>
      </c>
      <c r="D118" s="1578" t="str">
        <f>'CW1'!$C$40</f>
        <v>£m</v>
      </c>
      <c r="E118" s="1578" t="s">
        <v>31</v>
      </c>
      <c r="H118" s="1590" t="str">
        <f>IF(ISBLANK('CW1'!$E$40),"##BLANK",'CW1'!$E$40)</f>
        <v>##BLANK</v>
      </c>
      <c r="I118" s="1590" t="str">
        <f>IF(ISBLANK('CW1'!$K$40),"##BLANK",'CW1'!$K$40)</f>
        <v>##BLANK</v>
      </c>
      <c r="J118" s="1590" t="str">
        <f>IF(ISBLANK('CW1'!$Q$40),"##BLANK",'CW1'!$Q$40)</f>
        <v>##BLANK</v>
      </c>
      <c r="K118" s="1590" t="str">
        <f>IF(ISBLANK('CW1'!$W$40),"##BLANK",'CW1'!$W$40)</f>
        <v>##BLANK</v>
      </c>
      <c r="L118" s="1590" t="str">
        <f>IF(ISBLANK('CW1'!$AC$40),"##BLANK",'CW1'!$AC$40)</f>
        <v>##BLANK</v>
      </c>
      <c r="M118" s="1590" t="str">
        <f>IF(ISBLANK('CW1'!$AI$40),"##BLANK",'CW1'!$AI$40)</f>
        <v>##BLANK</v>
      </c>
      <c r="N118" s="1590" t="str">
        <f>IF(ISBLANK('CW1'!$AO$40),"##BLANK",'CW1'!$AO$40)</f>
        <v>##BLANK</v>
      </c>
      <c r="O118" s="1590" t="str">
        <f>IF(ISBLANK('CW1'!$AU$40),"##BLANK",'CW1'!$AU$40)</f>
        <v>##BLANK</v>
      </c>
    </row>
    <row r="119" spans="2:15">
      <c r="B119" s="1578" t="str">
        <f>UPPER('CW1'!$BK$40)</f>
        <v>BP3357002RWT_PR24</v>
      </c>
      <c r="C119" s="1578" t="str">
        <f>IF(LEN(_xlfn.CONCAT('CW1'!$B$38, " - ", 'CW1'!$B$40, " - ", 'CW1'!$F$6, " - ", 'CW1'!$F$5))&gt;230,LEFT(_xlfn.CONCAT('CW1'!$B$38, " - ", 'CW1'!$B$40, " - ", 'CW1'!$F$6, " - ", 'CW1'!$F$5),212)&amp;" [*** truncated]",_xlfn.CONCAT('CW1'!$B$38, " - ", 'CW1'!$B$40, " - ", 'CW1'!$F$6, " - ", 'CW1'!$F$5))</f>
        <v>Atypical expenditure - Item 2 - Raw water transport - Network+</v>
      </c>
      <c r="D119" s="1578" t="str">
        <f>'CW1'!$C$40</f>
        <v>£m</v>
      </c>
      <c r="E119" s="1578" t="s">
        <v>31</v>
      </c>
      <c r="H119" s="1590" t="str">
        <f>IF(ISBLANK('CW1'!$F$40),"##BLANK",'CW1'!$F$40)</f>
        <v>##BLANK</v>
      </c>
      <c r="I119" s="1590" t="str">
        <f>IF(ISBLANK('CW1'!$L$40),"##BLANK",'CW1'!$L$40)</f>
        <v>##BLANK</v>
      </c>
      <c r="J119" s="1590" t="str">
        <f>IF(ISBLANK('CW1'!$R$40),"##BLANK",'CW1'!$R$40)</f>
        <v>##BLANK</v>
      </c>
      <c r="K119" s="1590" t="str">
        <f>IF(ISBLANK('CW1'!$X$40),"##BLANK",'CW1'!$X$40)</f>
        <v>##BLANK</v>
      </c>
      <c r="L119" s="1590" t="str">
        <f>IF(ISBLANK('CW1'!$AD$40),"##BLANK",'CW1'!$AD$40)</f>
        <v>##BLANK</v>
      </c>
      <c r="M119" s="1590" t="str">
        <f>IF(ISBLANK('CW1'!$AJ$40),"##BLANK",'CW1'!$AJ$40)</f>
        <v>##BLANK</v>
      </c>
      <c r="N119" s="1590" t="str">
        <f>IF(ISBLANK('CW1'!$AP$40),"##BLANK",'CW1'!$AP$40)</f>
        <v>##BLANK</v>
      </c>
      <c r="O119" s="1590" t="str">
        <f>IF(ISBLANK('CW1'!$AV$40),"##BLANK",'CW1'!$AV$40)</f>
        <v>##BLANK</v>
      </c>
    </row>
    <row r="120" spans="2:15">
      <c r="B120" s="1578" t="str">
        <f>UPPER('CW1'!$BL$40)</f>
        <v>BP3357002RWS_PR24</v>
      </c>
      <c r="C120" s="1578" t="str">
        <f>IF(LEN(_xlfn.CONCAT('CW1'!$B$38, " - ", 'CW1'!$B$40, " - ", 'CW1'!$G$6, " - ", 'CW1'!$F$5))&gt;230,LEFT(_xlfn.CONCAT('CW1'!$B$38, " - ", 'CW1'!$B$40, " - ", 'CW1'!$G$6, " - ", 'CW1'!$F$5),212)&amp;" [*** truncated]",_xlfn.CONCAT('CW1'!$B$38, " - ", 'CW1'!$B$40, " - ", 'CW1'!$G$6, " - ", 'CW1'!$F$5))</f>
        <v>Atypical expenditure - Item 2 - Raw water storage - Network+</v>
      </c>
      <c r="D120" s="1578" t="str">
        <f>'CW1'!$C$40</f>
        <v>£m</v>
      </c>
      <c r="E120" s="1578" t="s">
        <v>31</v>
      </c>
      <c r="H120" s="1590" t="str">
        <f>IF(ISBLANK('CW1'!$G$40),"##BLANK",'CW1'!$G$40)</f>
        <v>##BLANK</v>
      </c>
      <c r="I120" s="1590" t="str">
        <f>IF(ISBLANK('CW1'!$M$40),"##BLANK",'CW1'!$M$40)</f>
        <v>##BLANK</v>
      </c>
      <c r="J120" s="1590" t="str">
        <f>IF(ISBLANK('CW1'!$S$40),"##BLANK",'CW1'!$S$40)</f>
        <v>##BLANK</v>
      </c>
      <c r="K120" s="1590" t="str">
        <f>IF(ISBLANK('CW1'!$Y$40),"##BLANK",'CW1'!$Y$40)</f>
        <v>##BLANK</v>
      </c>
      <c r="L120" s="1590" t="str">
        <f>IF(ISBLANK('CW1'!$AE$40),"##BLANK",'CW1'!$AE$40)</f>
        <v>##BLANK</v>
      </c>
      <c r="M120" s="1590" t="str">
        <f>IF(ISBLANK('CW1'!$AK$40),"##BLANK",'CW1'!$AK$40)</f>
        <v>##BLANK</v>
      </c>
      <c r="N120" s="1590" t="str">
        <f>IF(ISBLANK('CW1'!$AQ$40),"##BLANK",'CW1'!$AQ$40)</f>
        <v>##BLANK</v>
      </c>
      <c r="O120" s="1590" t="str">
        <f>IF(ISBLANK('CW1'!$AW$40),"##BLANK",'CW1'!$AW$40)</f>
        <v>##BLANK</v>
      </c>
    </row>
    <row r="121" spans="2:15">
      <c r="B121" s="1578" t="str">
        <f>UPPER('CW1'!$BM$40)</f>
        <v>BP3357002WT_PR24</v>
      </c>
      <c r="C121" s="1578" t="str">
        <f>IF(LEN(_xlfn.CONCAT('CW1'!$B$38, " - ", 'CW1'!$B$40, " - ", 'CW1'!$H$6, " - ", 'CW1'!$F$5))&gt;230,LEFT(_xlfn.CONCAT('CW1'!$B$38, " - ", 'CW1'!$B$40, " - ", 'CW1'!$H$6, " - ", 'CW1'!$F$5),212)&amp;" [*** truncated]",_xlfn.CONCAT('CW1'!$B$38, " - ", 'CW1'!$B$40, " - ", 'CW1'!$H$6, " - ", 'CW1'!$F$5))</f>
        <v>Atypical expenditure - Item 2 - Water treatment - Network+</v>
      </c>
      <c r="D121" s="1578" t="str">
        <f>'CW1'!$C$40</f>
        <v>£m</v>
      </c>
      <c r="E121" s="1578" t="s">
        <v>31</v>
      </c>
      <c r="H121" s="1590" t="str">
        <f>IF(ISBLANK('CW1'!$H$40),"##BLANK",'CW1'!$H$40)</f>
        <v>##BLANK</v>
      </c>
      <c r="I121" s="1590" t="str">
        <f>IF(ISBLANK('CW1'!$N$40),"##BLANK",'CW1'!$N$40)</f>
        <v>##BLANK</v>
      </c>
      <c r="J121" s="1590" t="str">
        <f>IF(ISBLANK('CW1'!$T$40),"##BLANK",'CW1'!$T$40)</f>
        <v>##BLANK</v>
      </c>
      <c r="K121" s="1590" t="str">
        <f>IF(ISBLANK('CW1'!$Z$40),"##BLANK",'CW1'!$Z$40)</f>
        <v>##BLANK</v>
      </c>
      <c r="L121" s="1590" t="str">
        <f>IF(ISBLANK('CW1'!$AF$40),"##BLANK",'CW1'!$AF$40)</f>
        <v>##BLANK</v>
      </c>
      <c r="M121" s="1590" t="str">
        <f>IF(ISBLANK('CW1'!$AL$40),"##BLANK",'CW1'!$AL$40)</f>
        <v>##BLANK</v>
      </c>
      <c r="N121" s="1590" t="str">
        <f>IF(ISBLANK('CW1'!$AR$40),"##BLANK",'CW1'!$AR$40)</f>
        <v>##BLANK</v>
      </c>
      <c r="O121" s="1590" t="str">
        <f>IF(ISBLANK('CW1'!$AX$40),"##BLANK",'CW1'!$AX$40)</f>
        <v>##BLANK</v>
      </c>
    </row>
    <row r="122" spans="2:15">
      <c r="B122" s="1578" t="str">
        <f>UPPER('CW1'!$BN$40)</f>
        <v>BP3357002TWD_PR24</v>
      </c>
      <c r="C122" s="1578" t="str">
        <f>IF(LEN(_xlfn.CONCAT('CW1'!$B$38, " - ", 'CW1'!$B$40, " - ", 'CW1'!$I$6, " - ", 'CW1'!$F$5))&gt;230,LEFT(_xlfn.CONCAT('CW1'!$B$38, " - ", 'CW1'!$B$40, " - ", 'CW1'!$I$6, " - ", 'CW1'!$F$5),212)&amp;" [*** truncated]",_xlfn.CONCAT('CW1'!$B$38, " - ", 'CW1'!$B$40, " - ", 'CW1'!$I$6, " - ", 'CW1'!$F$5))</f>
        <v>Atypical expenditure - Item 2 - Treated water distribution - Network+</v>
      </c>
      <c r="D122" s="1578" t="str">
        <f>'CW1'!$C$40</f>
        <v>£m</v>
      </c>
      <c r="E122" s="1578" t="s">
        <v>31</v>
      </c>
      <c r="H122" s="1590" t="str">
        <f>IF(ISBLANK('CW1'!$I$40),"##BLANK",'CW1'!$I$40)</f>
        <v>##BLANK</v>
      </c>
      <c r="I122" s="1590" t="str">
        <f>IF(ISBLANK('CW1'!$O$40),"##BLANK",'CW1'!$O$40)</f>
        <v>##BLANK</v>
      </c>
      <c r="J122" s="1590" t="str">
        <f>IF(ISBLANK('CW1'!$U$40),"##BLANK",'CW1'!$U$40)</f>
        <v>##BLANK</v>
      </c>
      <c r="K122" s="1590" t="str">
        <f>IF(ISBLANK('CW1'!$AA$40),"##BLANK",'CW1'!$AA$40)</f>
        <v>##BLANK</v>
      </c>
      <c r="L122" s="1590" t="str">
        <f>IF(ISBLANK('CW1'!$AG$40),"##BLANK",'CW1'!$AG$40)</f>
        <v>##BLANK</v>
      </c>
      <c r="M122" s="1590" t="str">
        <f>IF(ISBLANK('CW1'!$AM$40),"##BLANK",'CW1'!$AM$40)</f>
        <v>##BLANK</v>
      </c>
      <c r="N122" s="1590" t="str">
        <f>IF(ISBLANK('CW1'!$AS$40),"##BLANK",'CW1'!$AS$40)</f>
        <v>##BLANK</v>
      </c>
      <c r="O122" s="1590" t="str">
        <f>IF(ISBLANK('CW1'!$AY$40),"##BLANK",'CW1'!$AY$40)</f>
        <v>##BLANK</v>
      </c>
    </row>
    <row r="123" spans="2:15">
      <c r="B123" s="1578" t="str">
        <f>UPPER('CW1'!$BO$40)</f>
        <v>BP3357002CAW_PR24</v>
      </c>
      <c r="C123" s="1578" t="str">
        <f>IF(LEN(_xlfn.CONCAT('CW1'!$B$38, " - ", 'CW1'!$B$40, " - ", 'CW1'!$J$5))&gt;230,LEFT(_xlfn.CONCAT('CW1'!$B$38, " - ", 'CW1'!$B$40, " - ", 'CW1'!$J$5),212)&amp;" [*** truncated]",_xlfn.CONCAT('CW1'!$B$38, " - ", 'CW1'!$B$40, " - ", 'CW1'!$J$5))</f>
        <v>Atypical expenditure - Item 2 - Total</v>
      </c>
      <c r="D123" s="1578" t="str">
        <f>'CW1'!$C$40</f>
        <v>£m</v>
      </c>
      <c r="E123" s="1578" t="s">
        <v>31</v>
      </c>
      <c r="H123" s="1590">
        <f>IF(ISBLANK('CW1'!$J$40),"##BLANK",'CW1'!$J$40)</f>
        <v>0</v>
      </c>
      <c r="I123" s="1590">
        <f>IF(ISBLANK('CW1'!$P$40),"##BLANK",'CW1'!$P$40)</f>
        <v>0</v>
      </c>
      <c r="J123" s="1590">
        <f>IF(ISBLANK('CW1'!$V$40),"##BLANK",'CW1'!$V$40)</f>
        <v>0</v>
      </c>
      <c r="K123" s="1590">
        <f>IF(ISBLANK('CW1'!$AB$40),"##BLANK",'CW1'!$AB$40)</f>
        <v>0</v>
      </c>
      <c r="L123" s="1590">
        <f>IF(ISBLANK('CW1'!$AH$40),"##BLANK",'CW1'!$AH$40)</f>
        <v>0</v>
      </c>
      <c r="M123" s="1590">
        <f>IF(ISBLANK('CW1'!$AN$40),"##BLANK",'CW1'!$AN$40)</f>
        <v>0</v>
      </c>
      <c r="N123" s="1590">
        <f>IF(ISBLANK('CW1'!$AT$40),"##BLANK",'CW1'!$AT$40)</f>
        <v>0</v>
      </c>
      <c r="O123" s="1590">
        <f>IF(ISBLANK('CW1'!$AZ$40),"##BLANK",'CW1'!$AZ$40)</f>
        <v>0</v>
      </c>
    </row>
    <row r="124" spans="2:15">
      <c r="B124" s="1578" t="str">
        <f>UPPER('CW1'!$BJ$41)</f>
        <v>BP3357003WR_PR24</v>
      </c>
      <c r="C124" s="1578" t="str">
        <f>IF(LEN(_xlfn.CONCAT('CW1'!$B$38, " - ", 'CW1'!$B$41, " - ", 'CW1'!$E$5))&gt;230,LEFT(_xlfn.CONCAT('CW1'!$B$38, " - ", 'CW1'!$B$41, " - ", 'CW1'!$E$5),212)&amp;" [*** truncated]",_xlfn.CONCAT('CW1'!$B$38, " - ", 'CW1'!$B$41, " - ", 'CW1'!$E$5))</f>
        <v>Atypical expenditure - Item 3 - Water resources</v>
      </c>
      <c r="D124" s="1578" t="str">
        <f>'CW1'!$C$41</f>
        <v>£m</v>
      </c>
      <c r="E124" s="1578" t="s">
        <v>31</v>
      </c>
      <c r="H124" s="1590" t="str">
        <f>IF(ISBLANK('CW1'!$E$41),"##BLANK",'CW1'!$E$41)</f>
        <v>##BLANK</v>
      </c>
      <c r="I124" s="1590" t="str">
        <f>IF(ISBLANK('CW1'!$K$41),"##BLANK",'CW1'!$K$41)</f>
        <v>##BLANK</v>
      </c>
      <c r="J124" s="1590" t="str">
        <f>IF(ISBLANK('CW1'!$Q$41),"##BLANK",'CW1'!$Q$41)</f>
        <v>##BLANK</v>
      </c>
      <c r="K124" s="1590" t="str">
        <f>IF(ISBLANK('CW1'!$W$41),"##BLANK",'CW1'!$W$41)</f>
        <v>##BLANK</v>
      </c>
      <c r="L124" s="1590" t="str">
        <f>IF(ISBLANK('CW1'!$AC$41),"##BLANK",'CW1'!$AC$41)</f>
        <v>##BLANK</v>
      </c>
      <c r="M124" s="1590" t="str">
        <f>IF(ISBLANK('CW1'!$AI$41),"##BLANK",'CW1'!$AI$41)</f>
        <v>##BLANK</v>
      </c>
      <c r="N124" s="1590" t="str">
        <f>IF(ISBLANK('CW1'!$AO$41),"##BLANK",'CW1'!$AO$41)</f>
        <v>##BLANK</v>
      </c>
      <c r="O124" s="1590" t="str">
        <f>IF(ISBLANK('CW1'!$AU$41),"##BLANK",'CW1'!$AU$41)</f>
        <v>##BLANK</v>
      </c>
    </row>
    <row r="125" spans="2:15">
      <c r="B125" s="1578" t="str">
        <f>UPPER('CW1'!$BK$41)</f>
        <v>BP3357003RWT_PR24</v>
      </c>
      <c r="C125" s="1578" t="str">
        <f>IF(LEN(_xlfn.CONCAT('CW1'!$B$38, " - ", 'CW1'!$B$41, " - ", 'CW1'!$F$6, " - ", 'CW1'!$F$5))&gt;230,LEFT(_xlfn.CONCAT('CW1'!$B$38, " - ", 'CW1'!$B$41, " - ", 'CW1'!$F$6, " - ", 'CW1'!$F$5),212)&amp;" [*** truncated]",_xlfn.CONCAT('CW1'!$B$38, " - ", 'CW1'!$B$41, " - ", 'CW1'!$F$6, " - ", 'CW1'!$F$5))</f>
        <v>Atypical expenditure - Item 3 - Raw water transport - Network+</v>
      </c>
      <c r="D125" s="1578" t="str">
        <f>'CW1'!$C$41</f>
        <v>£m</v>
      </c>
      <c r="E125" s="1578" t="s">
        <v>31</v>
      </c>
      <c r="H125" s="1590" t="str">
        <f>IF(ISBLANK('CW1'!$F$41),"##BLANK",'CW1'!$F$41)</f>
        <v>##BLANK</v>
      </c>
      <c r="I125" s="1590" t="str">
        <f>IF(ISBLANK('CW1'!$L$41),"##BLANK",'CW1'!$L$41)</f>
        <v>##BLANK</v>
      </c>
      <c r="J125" s="1590" t="str">
        <f>IF(ISBLANK('CW1'!$R$41),"##BLANK",'CW1'!$R$41)</f>
        <v>##BLANK</v>
      </c>
      <c r="K125" s="1590" t="str">
        <f>IF(ISBLANK('CW1'!$X$41),"##BLANK",'CW1'!$X$41)</f>
        <v>##BLANK</v>
      </c>
      <c r="L125" s="1590" t="str">
        <f>IF(ISBLANK('CW1'!$AD$41),"##BLANK",'CW1'!$AD$41)</f>
        <v>##BLANK</v>
      </c>
      <c r="M125" s="1590" t="str">
        <f>IF(ISBLANK('CW1'!$AJ$41),"##BLANK",'CW1'!$AJ$41)</f>
        <v>##BLANK</v>
      </c>
      <c r="N125" s="1590" t="str">
        <f>IF(ISBLANK('CW1'!$AP$41),"##BLANK",'CW1'!$AP$41)</f>
        <v>##BLANK</v>
      </c>
      <c r="O125" s="1590" t="str">
        <f>IF(ISBLANK('CW1'!$AV$41),"##BLANK",'CW1'!$AV$41)</f>
        <v>##BLANK</v>
      </c>
    </row>
    <row r="126" spans="2:15">
      <c r="B126" s="1578" t="str">
        <f>UPPER('CW1'!$BL$41)</f>
        <v>BP3357003RWS_PR24</v>
      </c>
      <c r="C126" s="1578" t="str">
        <f>IF(LEN(_xlfn.CONCAT('CW1'!$B$38, " - ", 'CW1'!$B$41, " - ", 'CW1'!$G$6, " - ", 'CW1'!$F$5))&gt;230,LEFT(_xlfn.CONCAT('CW1'!$B$38, " - ", 'CW1'!$B$41, " - ", 'CW1'!$G$6, " - ", 'CW1'!$F$5),212)&amp;" [*** truncated]",_xlfn.CONCAT('CW1'!$B$38, " - ", 'CW1'!$B$41, " - ", 'CW1'!$G$6, " - ", 'CW1'!$F$5))</f>
        <v>Atypical expenditure - Item 3 - Raw water storage - Network+</v>
      </c>
      <c r="D126" s="1578" t="str">
        <f>'CW1'!$C$41</f>
        <v>£m</v>
      </c>
      <c r="E126" s="1578" t="s">
        <v>31</v>
      </c>
      <c r="H126" s="1590" t="str">
        <f>IF(ISBLANK('CW1'!$G$41),"##BLANK",'CW1'!$G$41)</f>
        <v>##BLANK</v>
      </c>
      <c r="I126" s="1590" t="str">
        <f>IF(ISBLANK('CW1'!$M$41),"##BLANK",'CW1'!$M$41)</f>
        <v>##BLANK</v>
      </c>
      <c r="J126" s="1590" t="str">
        <f>IF(ISBLANK('CW1'!$S$41),"##BLANK",'CW1'!$S$41)</f>
        <v>##BLANK</v>
      </c>
      <c r="K126" s="1590" t="str">
        <f>IF(ISBLANK('CW1'!$Y$41),"##BLANK",'CW1'!$Y$41)</f>
        <v>##BLANK</v>
      </c>
      <c r="L126" s="1590" t="str">
        <f>IF(ISBLANK('CW1'!$AE$41),"##BLANK",'CW1'!$AE$41)</f>
        <v>##BLANK</v>
      </c>
      <c r="M126" s="1590" t="str">
        <f>IF(ISBLANK('CW1'!$AK$41),"##BLANK",'CW1'!$AK$41)</f>
        <v>##BLANK</v>
      </c>
      <c r="N126" s="1590" t="str">
        <f>IF(ISBLANK('CW1'!$AQ$41),"##BLANK",'CW1'!$AQ$41)</f>
        <v>##BLANK</v>
      </c>
      <c r="O126" s="1590" t="str">
        <f>IF(ISBLANK('CW1'!$AW$41),"##BLANK",'CW1'!$AW$41)</f>
        <v>##BLANK</v>
      </c>
    </row>
    <row r="127" spans="2:15">
      <c r="B127" s="1578" t="str">
        <f>UPPER('CW1'!$BM$41)</f>
        <v>BP3357003WT_PR24</v>
      </c>
      <c r="C127" s="1578" t="str">
        <f>IF(LEN(_xlfn.CONCAT('CW1'!$B$38, " - ", 'CW1'!$B$41, " - ", 'CW1'!$H$6, " - ", 'CW1'!$F$5))&gt;230,LEFT(_xlfn.CONCAT('CW1'!$B$38, " - ", 'CW1'!$B$41, " - ", 'CW1'!$H$6, " - ", 'CW1'!$F$5),212)&amp;" [*** truncated]",_xlfn.CONCAT('CW1'!$B$38, " - ", 'CW1'!$B$41, " - ", 'CW1'!$H$6, " - ", 'CW1'!$F$5))</f>
        <v>Atypical expenditure - Item 3 - Water treatment - Network+</v>
      </c>
      <c r="D127" s="1578" t="str">
        <f>'CW1'!$C$41</f>
        <v>£m</v>
      </c>
      <c r="E127" s="1578" t="s">
        <v>31</v>
      </c>
      <c r="H127" s="1590" t="str">
        <f>IF(ISBLANK('CW1'!$H$41),"##BLANK",'CW1'!$H$41)</f>
        <v>##BLANK</v>
      </c>
      <c r="I127" s="1590" t="str">
        <f>IF(ISBLANK('CW1'!$N$41),"##BLANK",'CW1'!$N$41)</f>
        <v>##BLANK</v>
      </c>
      <c r="J127" s="1590" t="str">
        <f>IF(ISBLANK('CW1'!$T$41),"##BLANK",'CW1'!$T$41)</f>
        <v>##BLANK</v>
      </c>
      <c r="K127" s="1590" t="str">
        <f>IF(ISBLANK('CW1'!$Z$41),"##BLANK",'CW1'!$Z$41)</f>
        <v>##BLANK</v>
      </c>
      <c r="L127" s="1590" t="str">
        <f>IF(ISBLANK('CW1'!$AF$41),"##BLANK",'CW1'!$AF$41)</f>
        <v>##BLANK</v>
      </c>
      <c r="M127" s="1590" t="str">
        <f>IF(ISBLANK('CW1'!$AL$41),"##BLANK",'CW1'!$AL$41)</f>
        <v>##BLANK</v>
      </c>
      <c r="N127" s="1590" t="str">
        <f>IF(ISBLANK('CW1'!$AR$41),"##BLANK",'CW1'!$AR$41)</f>
        <v>##BLANK</v>
      </c>
      <c r="O127" s="1590" t="str">
        <f>IF(ISBLANK('CW1'!$AX$41),"##BLANK",'CW1'!$AX$41)</f>
        <v>##BLANK</v>
      </c>
    </row>
    <row r="128" spans="2:15">
      <c r="B128" s="1578" t="str">
        <f>UPPER('CW1'!$BN$41)</f>
        <v>BP3357003TWD_PR24</v>
      </c>
      <c r="C128" s="1578" t="str">
        <f>IF(LEN(_xlfn.CONCAT('CW1'!$B$38, " - ", 'CW1'!$B$41, " - ", 'CW1'!$I$6, " - ", 'CW1'!$F$5))&gt;230,LEFT(_xlfn.CONCAT('CW1'!$B$38, " - ", 'CW1'!$B$41, " - ", 'CW1'!$I$6, " - ", 'CW1'!$F$5),212)&amp;" [*** truncated]",_xlfn.CONCAT('CW1'!$B$38, " - ", 'CW1'!$B$41, " - ", 'CW1'!$I$6, " - ", 'CW1'!$F$5))</f>
        <v>Atypical expenditure - Item 3 - Treated water distribution - Network+</v>
      </c>
      <c r="D128" s="1578" t="str">
        <f>'CW1'!$C$41</f>
        <v>£m</v>
      </c>
      <c r="E128" s="1578" t="s">
        <v>31</v>
      </c>
      <c r="H128" s="1590" t="str">
        <f>IF(ISBLANK('CW1'!$I$41),"##BLANK",'CW1'!$I$41)</f>
        <v>##BLANK</v>
      </c>
      <c r="I128" s="1590" t="str">
        <f>IF(ISBLANK('CW1'!$O$41),"##BLANK",'CW1'!$O$41)</f>
        <v>##BLANK</v>
      </c>
      <c r="J128" s="1590" t="str">
        <f>IF(ISBLANK('CW1'!$U$41),"##BLANK",'CW1'!$U$41)</f>
        <v>##BLANK</v>
      </c>
      <c r="K128" s="1590" t="str">
        <f>IF(ISBLANK('CW1'!$AA$41),"##BLANK",'CW1'!$AA$41)</f>
        <v>##BLANK</v>
      </c>
      <c r="L128" s="1590" t="str">
        <f>IF(ISBLANK('CW1'!$AG$41),"##BLANK",'CW1'!$AG$41)</f>
        <v>##BLANK</v>
      </c>
      <c r="M128" s="1590" t="str">
        <f>IF(ISBLANK('CW1'!$AM$41),"##BLANK",'CW1'!$AM$41)</f>
        <v>##BLANK</v>
      </c>
      <c r="N128" s="1590" t="str">
        <f>IF(ISBLANK('CW1'!$AS$41),"##BLANK",'CW1'!$AS$41)</f>
        <v>##BLANK</v>
      </c>
      <c r="O128" s="1590" t="str">
        <f>IF(ISBLANK('CW1'!$AY$41),"##BLANK",'CW1'!$AY$41)</f>
        <v>##BLANK</v>
      </c>
    </row>
    <row r="129" spans="2:15">
      <c r="B129" s="1578" t="str">
        <f>UPPER('CW1'!$BO$41)</f>
        <v>BP3357003CAW_PR24</v>
      </c>
      <c r="C129" s="1578" t="str">
        <f>IF(LEN(_xlfn.CONCAT('CW1'!$B$38, " - ", 'CW1'!$B$41, " - ", 'CW1'!$J$5))&gt;230,LEFT(_xlfn.CONCAT('CW1'!$B$38, " - ", 'CW1'!$B$41, " - ", 'CW1'!$J$5),212)&amp;" [*** truncated]",_xlfn.CONCAT('CW1'!$B$38, " - ", 'CW1'!$B$41, " - ", 'CW1'!$J$5))</f>
        <v>Atypical expenditure - Item 3 - Total</v>
      </c>
      <c r="D129" s="1578" t="str">
        <f>'CW1'!$C$41</f>
        <v>£m</v>
      </c>
      <c r="E129" s="1578" t="s">
        <v>31</v>
      </c>
      <c r="H129" s="1590">
        <f>IF(ISBLANK('CW1'!$J$41),"##BLANK",'CW1'!$J$41)</f>
        <v>0</v>
      </c>
      <c r="I129" s="1590">
        <f>IF(ISBLANK('CW1'!$P$41),"##BLANK",'CW1'!$P$41)</f>
        <v>0</v>
      </c>
      <c r="J129" s="1590">
        <f>IF(ISBLANK('CW1'!$V$41),"##BLANK",'CW1'!$V$41)</f>
        <v>0</v>
      </c>
      <c r="K129" s="1590">
        <f>IF(ISBLANK('CW1'!$AB$41),"##BLANK",'CW1'!$AB$41)</f>
        <v>0</v>
      </c>
      <c r="L129" s="1590">
        <f>IF(ISBLANK('CW1'!$AH$41),"##BLANK",'CW1'!$AH$41)</f>
        <v>0</v>
      </c>
      <c r="M129" s="1590">
        <f>IF(ISBLANK('CW1'!$AN$41),"##BLANK",'CW1'!$AN$41)</f>
        <v>0</v>
      </c>
      <c r="N129" s="1590">
        <f>IF(ISBLANK('CW1'!$AT$41),"##BLANK",'CW1'!$AT$41)</f>
        <v>0</v>
      </c>
      <c r="O129" s="1590">
        <f>IF(ISBLANK('CW1'!$AZ$41),"##BLANK",'CW1'!$AZ$41)</f>
        <v>0</v>
      </c>
    </row>
    <row r="130" spans="2:15">
      <c r="B130" s="1578" t="str">
        <f>UPPER('CW1'!$BJ$42)</f>
        <v>BP3357004WR_PR24</v>
      </c>
      <c r="C130" s="1578" t="str">
        <f>IF(LEN(_xlfn.CONCAT('CW1'!$B$38, " - ", 'CW1'!$B$42, " - ", 'CW1'!$E$5))&gt;230,LEFT(_xlfn.CONCAT('CW1'!$B$38, " - ", 'CW1'!$B$42, " - ", 'CW1'!$E$5),212)&amp;" [*** truncated]",_xlfn.CONCAT('CW1'!$B$38, " - ", 'CW1'!$B$42, " - ", 'CW1'!$E$5))</f>
        <v>Atypical expenditure - Item 4 - Water resources</v>
      </c>
      <c r="D130" s="1578" t="str">
        <f>'CW1'!$C$42</f>
        <v>£m</v>
      </c>
      <c r="E130" s="1578" t="s">
        <v>31</v>
      </c>
      <c r="H130" s="1590" t="str">
        <f>IF(ISBLANK('CW1'!$E$42),"##BLANK",'CW1'!$E$42)</f>
        <v>##BLANK</v>
      </c>
      <c r="I130" s="1590" t="str">
        <f>IF(ISBLANK('CW1'!$K$42),"##BLANK",'CW1'!$K$42)</f>
        <v>##BLANK</v>
      </c>
      <c r="J130" s="1590" t="str">
        <f>IF(ISBLANK('CW1'!$Q$42),"##BLANK",'CW1'!$Q$42)</f>
        <v>##BLANK</v>
      </c>
      <c r="K130" s="1590" t="str">
        <f>IF(ISBLANK('CW1'!$W$42),"##BLANK",'CW1'!$W$42)</f>
        <v>##BLANK</v>
      </c>
      <c r="L130" s="1590" t="str">
        <f>IF(ISBLANK('CW1'!$AC$42),"##BLANK",'CW1'!$AC$42)</f>
        <v>##BLANK</v>
      </c>
      <c r="M130" s="1590" t="str">
        <f>IF(ISBLANK('CW1'!$AI$42),"##BLANK",'CW1'!$AI$42)</f>
        <v>##BLANK</v>
      </c>
      <c r="N130" s="1590" t="str">
        <f>IF(ISBLANK('CW1'!$AO$42),"##BLANK",'CW1'!$AO$42)</f>
        <v>##BLANK</v>
      </c>
      <c r="O130" s="1590" t="str">
        <f>IF(ISBLANK('CW1'!$AU$42),"##BLANK",'CW1'!$AU$42)</f>
        <v>##BLANK</v>
      </c>
    </row>
    <row r="131" spans="2:15">
      <c r="B131" s="1578" t="str">
        <f>UPPER('CW1'!$BK$42)</f>
        <v>BP3357004RWT_PR24</v>
      </c>
      <c r="C131" s="1578" t="str">
        <f>IF(LEN(_xlfn.CONCAT('CW1'!$B$38, " - ", 'CW1'!$B$42, " - ", 'CW1'!$F$6, " - ", 'CW1'!$F$5))&gt;230,LEFT(_xlfn.CONCAT('CW1'!$B$38, " - ", 'CW1'!$B$42, " - ", 'CW1'!$F$6, " - ", 'CW1'!$F$5),212)&amp;" [*** truncated]",_xlfn.CONCAT('CW1'!$B$38, " - ", 'CW1'!$B$42, " - ", 'CW1'!$F$6, " - ", 'CW1'!$F$5))</f>
        <v>Atypical expenditure - Item 4 - Raw water transport - Network+</v>
      </c>
      <c r="D131" s="1578" t="str">
        <f>'CW1'!$C$42</f>
        <v>£m</v>
      </c>
      <c r="E131" s="1578" t="s">
        <v>31</v>
      </c>
      <c r="H131" s="1590" t="str">
        <f>IF(ISBLANK('CW1'!$F$42),"##BLANK",'CW1'!$F$42)</f>
        <v>##BLANK</v>
      </c>
      <c r="I131" s="1590" t="str">
        <f>IF(ISBLANK('CW1'!$L$42),"##BLANK",'CW1'!$L$42)</f>
        <v>##BLANK</v>
      </c>
      <c r="J131" s="1590" t="str">
        <f>IF(ISBLANK('CW1'!$R$42),"##BLANK",'CW1'!$R$42)</f>
        <v>##BLANK</v>
      </c>
      <c r="K131" s="1590" t="str">
        <f>IF(ISBLANK('CW1'!$X$42),"##BLANK",'CW1'!$X$42)</f>
        <v>##BLANK</v>
      </c>
      <c r="L131" s="1590" t="str">
        <f>IF(ISBLANK('CW1'!$AD$42),"##BLANK",'CW1'!$AD$42)</f>
        <v>##BLANK</v>
      </c>
      <c r="M131" s="1590" t="str">
        <f>IF(ISBLANK('CW1'!$AJ$42),"##BLANK",'CW1'!$AJ$42)</f>
        <v>##BLANK</v>
      </c>
      <c r="N131" s="1590" t="str">
        <f>IF(ISBLANK('CW1'!$AP$42),"##BLANK",'CW1'!$AP$42)</f>
        <v>##BLANK</v>
      </c>
      <c r="O131" s="1590" t="str">
        <f>IF(ISBLANK('CW1'!$AV$42),"##BLANK",'CW1'!$AV$42)</f>
        <v>##BLANK</v>
      </c>
    </row>
    <row r="132" spans="2:15">
      <c r="B132" s="1578" t="str">
        <f>UPPER('CW1'!$BL$42)</f>
        <v>BP3357004RWS_PR24</v>
      </c>
      <c r="C132" s="1578" t="str">
        <f>IF(LEN(_xlfn.CONCAT('CW1'!$B$38, " - ", 'CW1'!$B$42, " - ", 'CW1'!$G$6, " - ", 'CW1'!$F$5))&gt;230,LEFT(_xlfn.CONCAT('CW1'!$B$38, " - ", 'CW1'!$B$42, " - ", 'CW1'!$G$6, " - ", 'CW1'!$F$5),212)&amp;" [*** truncated]",_xlfn.CONCAT('CW1'!$B$38, " - ", 'CW1'!$B$42, " - ", 'CW1'!$G$6, " - ", 'CW1'!$F$5))</f>
        <v>Atypical expenditure - Item 4 - Raw water storage - Network+</v>
      </c>
      <c r="D132" s="1578" t="str">
        <f>'CW1'!$C$42</f>
        <v>£m</v>
      </c>
      <c r="E132" s="1578" t="s">
        <v>31</v>
      </c>
      <c r="H132" s="1590" t="str">
        <f>IF(ISBLANK('CW1'!$G$42),"##BLANK",'CW1'!$G$42)</f>
        <v>##BLANK</v>
      </c>
      <c r="I132" s="1590" t="str">
        <f>IF(ISBLANK('CW1'!$M$42),"##BLANK",'CW1'!$M$42)</f>
        <v>##BLANK</v>
      </c>
      <c r="J132" s="1590" t="str">
        <f>IF(ISBLANK('CW1'!$S$42),"##BLANK",'CW1'!$S$42)</f>
        <v>##BLANK</v>
      </c>
      <c r="K132" s="1590" t="str">
        <f>IF(ISBLANK('CW1'!$Y$42),"##BLANK",'CW1'!$Y$42)</f>
        <v>##BLANK</v>
      </c>
      <c r="L132" s="1590" t="str">
        <f>IF(ISBLANK('CW1'!$AE$42),"##BLANK",'CW1'!$AE$42)</f>
        <v>##BLANK</v>
      </c>
      <c r="M132" s="1590" t="str">
        <f>IF(ISBLANK('CW1'!$AK$42),"##BLANK",'CW1'!$AK$42)</f>
        <v>##BLANK</v>
      </c>
      <c r="N132" s="1590" t="str">
        <f>IF(ISBLANK('CW1'!$AQ$42),"##BLANK",'CW1'!$AQ$42)</f>
        <v>##BLANK</v>
      </c>
      <c r="O132" s="1590" t="str">
        <f>IF(ISBLANK('CW1'!$AW$42),"##BLANK",'CW1'!$AW$42)</f>
        <v>##BLANK</v>
      </c>
    </row>
    <row r="133" spans="2:15">
      <c r="B133" s="1578" t="str">
        <f>UPPER('CW1'!$BM$42)</f>
        <v>BP3357004WT_PR24</v>
      </c>
      <c r="C133" s="1578" t="str">
        <f>IF(LEN(_xlfn.CONCAT('CW1'!$B$38, " - ", 'CW1'!$B$42, " - ", 'CW1'!$H$6, " - ", 'CW1'!$F$5))&gt;230,LEFT(_xlfn.CONCAT('CW1'!$B$38, " - ", 'CW1'!$B$42, " - ", 'CW1'!$H$6, " - ", 'CW1'!$F$5),212)&amp;" [*** truncated]",_xlfn.CONCAT('CW1'!$B$38, " - ", 'CW1'!$B$42, " - ", 'CW1'!$H$6, " - ", 'CW1'!$F$5))</f>
        <v>Atypical expenditure - Item 4 - Water treatment - Network+</v>
      </c>
      <c r="D133" s="1578" t="str">
        <f>'CW1'!$C$42</f>
        <v>£m</v>
      </c>
      <c r="E133" s="1578" t="s">
        <v>31</v>
      </c>
      <c r="H133" s="1590" t="str">
        <f>IF(ISBLANK('CW1'!$H$42),"##BLANK",'CW1'!$H$42)</f>
        <v>##BLANK</v>
      </c>
      <c r="I133" s="1590" t="str">
        <f>IF(ISBLANK('CW1'!$N$42),"##BLANK",'CW1'!$N$42)</f>
        <v>##BLANK</v>
      </c>
      <c r="J133" s="1590" t="str">
        <f>IF(ISBLANK('CW1'!$T$42),"##BLANK",'CW1'!$T$42)</f>
        <v>##BLANK</v>
      </c>
      <c r="K133" s="1590" t="str">
        <f>IF(ISBLANK('CW1'!$Z$42),"##BLANK",'CW1'!$Z$42)</f>
        <v>##BLANK</v>
      </c>
      <c r="L133" s="1590" t="str">
        <f>IF(ISBLANK('CW1'!$AF$42),"##BLANK",'CW1'!$AF$42)</f>
        <v>##BLANK</v>
      </c>
      <c r="M133" s="1590" t="str">
        <f>IF(ISBLANK('CW1'!$AL$42),"##BLANK",'CW1'!$AL$42)</f>
        <v>##BLANK</v>
      </c>
      <c r="N133" s="1590" t="str">
        <f>IF(ISBLANK('CW1'!$AR$42),"##BLANK",'CW1'!$AR$42)</f>
        <v>##BLANK</v>
      </c>
      <c r="O133" s="1590" t="str">
        <f>IF(ISBLANK('CW1'!$AX$42),"##BLANK",'CW1'!$AX$42)</f>
        <v>##BLANK</v>
      </c>
    </row>
    <row r="134" spans="2:15">
      <c r="B134" s="1578" t="str">
        <f>UPPER('CW1'!$BN$42)</f>
        <v>BP3357004TWD_PR24</v>
      </c>
      <c r="C134" s="1578" t="str">
        <f>IF(LEN(_xlfn.CONCAT('CW1'!$B$38, " - ", 'CW1'!$B$42, " - ", 'CW1'!$I$6, " - ", 'CW1'!$F$5))&gt;230,LEFT(_xlfn.CONCAT('CW1'!$B$38, " - ", 'CW1'!$B$42, " - ", 'CW1'!$I$6, " - ", 'CW1'!$F$5),212)&amp;" [*** truncated]",_xlfn.CONCAT('CW1'!$B$38, " - ", 'CW1'!$B$42, " - ", 'CW1'!$I$6, " - ", 'CW1'!$F$5))</f>
        <v>Atypical expenditure - Item 4 - Treated water distribution - Network+</v>
      </c>
      <c r="D134" s="1578" t="str">
        <f>'CW1'!$C$42</f>
        <v>£m</v>
      </c>
      <c r="E134" s="1578" t="s">
        <v>31</v>
      </c>
      <c r="H134" s="1590" t="str">
        <f>IF(ISBLANK('CW1'!$I$42),"##BLANK",'CW1'!$I$42)</f>
        <v>##BLANK</v>
      </c>
      <c r="I134" s="1590" t="str">
        <f>IF(ISBLANK('CW1'!$O$42),"##BLANK",'CW1'!$O$42)</f>
        <v>##BLANK</v>
      </c>
      <c r="J134" s="1590" t="str">
        <f>IF(ISBLANK('CW1'!$U$42),"##BLANK",'CW1'!$U$42)</f>
        <v>##BLANK</v>
      </c>
      <c r="K134" s="1590" t="str">
        <f>IF(ISBLANK('CW1'!$AA$42),"##BLANK",'CW1'!$AA$42)</f>
        <v>##BLANK</v>
      </c>
      <c r="L134" s="1590" t="str">
        <f>IF(ISBLANK('CW1'!$AG$42),"##BLANK",'CW1'!$AG$42)</f>
        <v>##BLANK</v>
      </c>
      <c r="M134" s="1590" t="str">
        <f>IF(ISBLANK('CW1'!$AM$42),"##BLANK",'CW1'!$AM$42)</f>
        <v>##BLANK</v>
      </c>
      <c r="N134" s="1590" t="str">
        <f>IF(ISBLANK('CW1'!$AS$42),"##BLANK",'CW1'!$AS$42)</f>
        <v>##BLANK</v>
      </c>
      <c r="O134" s="1590" t="str">
        <f>IF(ISBLANK('CW1'!$AY$42),"##BLANK",'CW1'!$AY$42)</f>
        <v>##BLANK</v>
      </c>
    </row>
    <row r="135" spans="2:15">
      <c r="B135" s="1578" t="str">
        <f>UPPER('CW1'!$BO$42)</f>
        <v>BP3357004CAW_PR24</v>
      </c>
      <c r="C135" s="1578" t="str">
        <f>IF(LEN(_xlfn.CONCAT('CW1'!$B$38, " - ", 'CW1'!$B$42, " - ", 'CW1'!$J$5))&gt;230,LEFT(_xlfn.CONCAT('CW1'!$B$38, " - ", 'CW1'!$B$42, " - ", 'CW1'!$J$5),212)&amp;" [*** truncated]",_xlfn.CONCAT('CW1'!$B$38, " - ", 'CW1'!$B$42, " - ", 'CW1'!$J$5))</f>
        <v>Atypical expenditure - Item 4 - Total</v>
      </c>
      <c r="D135" s="1578" t="str">
        <f>'CW1'!$C$42</f>
        <v>£m</v>
      </c>
      <c r="E135" s="1578" t="s">
        <v>31</v>
      </c>
      <c r="H135" s="1590">
        <f>IF(ISBLANK('CW1'!$J$42),"##BLANK",'CW1'!$J$42)</f>
        <v>0</v>
      </c>
      <c r="I135" s="1590">
        <f>IF(ISBLANK('CW1'!$P$42),"##BLANK",'CW1'!$P$42)</f>
        <v>0</v>
      </c>
      <c r="J135" s="1590">
        <f>IF(ISBLANK('CW1'!$V$42),"##BLANK",'CW1'!$V$42)</f>
        <v>0</v>
      </c>
      <c r="K135" s="1590">
        <f>IF(ISBLANK('CW1'!$AB$42),"##BLANK",'CW1'!$AB$42)</f>
        <v>0</v>
      </c>
      <c r="L135" s="1590">
        <f>IF(ISBLANK('CW1'!$AH$42),"##BLANK",'CW1'!$AH$42)</f>
        <v>0</v>
      </c>
      <c r="M135" s="1590">
        <f>IF(ISBLANK('CW1'!$AN$42),"##BLANK",'CW1'!$AN$42)</f>
        <v>0</v>
      </c>
      <c r="N135" s="1590">
        <f>IF(ISBLANK('CW1'!$AT$42),"##BLANK",'CW1'!$AT$42)</f>
        <v>0</v>
      </c>
      <c r="O135" s="1590">
        <f>IF(ISBLANK('CW1'!$AZ$42),"##BLANK",'CW1'!$AZ$42)</f>
        <v>0</v>
      </c>
    </row>
    <row r="136" spans="2:15">
      <c r="B136" s="1578" t="str">
        <f>UPPER('CW1'!$BJ$43)</f>
        <v>BP3357005WR_PR24</v>
      </c>
      <c r="C136" s="1578" t="str">
        <f>IF(LEN(_xlfn.CONCAT('CW1'!$B$38, " - ", 'CW1'!$B$43, " - ", 'CW1'!$E$5))&gt;230,LEFT(_xlfn.CONCAT('CW1'!$B$38, " - ", 'CW1'!$B$43, " - ", 'CW1'!$E$5),212)&amp;" [*** truncated]",_xlfn.CONCAT('CW1'!$B$38, " - ", 'CW1'!$B$43, " - ", 'CW1'!$E$5))</f>
        <v>Atypical expenditure - Item 5 - Water resources</v>
      </c>
      <c r="D136" s="1578" t="str">
        <f>'CW1'!$C$43</f>
        <v>£m</v>
      </c>
      <c r="E136" s="1578" t="s">
        <v>31</v>
      </c>
      <c r="H136" s="1590" t="str">
        <f>IF(ISBLANK('CW1'!$E$43),"##BLANK",'CW1'!$E$43)</f>
        <v>##BLANK</v>
      </c>
      <c r="I136" s="1590" t="str">
        <f>IF(ISBLANK('CW1'!$K$43),"##BLANK",'CW1'!$K$43)</f>
        <v>##BLANK</v>
      </c>
      <c r="J136" s="1590" t="str">
        <f>IF(ISBLANK('CW1'!$Q$43),"##BLANK",'CW1'!$Q$43)</f>
        <v>##BLANK</v>
      </c>
      <c r="K136" s="1590" t="str">
        <f>IF(ISBLANK('CW1'!$W$43),"##BLANK",'CW1'!$W$43)</f>
        <v>##BLANK</v>
      </c>
      <c r="L136" s="1590" t="str">
        <f>IF(ISBLANK('CW1'!$AC$43),"##BLANK",'CW1'!$AC$43)</f>
        <v>##BLANK</v>
      </c>
      <c r="M136" s="1590" t="str">
        <f>IF(ISBLANK('CW1'!$AI$43),"##BLANK",'CW1'!$AI$43)</f>
        <v>##BLANK</v>
      </c>
      <c r="N136" s="1590" t="str">
        <f>IF(ISBLANK('CW1'!$AO$43),"##BLANK",'CW1'!$AO$43)</f>
        <v>##BLANK</v>
      </c>
      <c r="O136" s="1590" t="str">
        <f>IF(ISBLANK('CW1'!$AU$43),"##BLANK",'CW1'!$AU$43)</f>
        <v>##BLANK</v>
      </c>
    </row>
    <row r="137" spans="2:15">
      <c r="B137" s="1578" t="str">
        <f>UPPER('CW1'!$BK$43)</f>
        <v>BP3357005RWT_PR24</v>
      </c>
      <c r="C137" s="1578" t="str">
        <f>IF(LEN(_xlfn.CONCAT('CW1'!$B$38, " - ", 'CW1'!$B$43, " - ", 'CW1'!$F$6, " - ", 'CW1'!$F$5))&gt;230,LEFT(_xlfn.CONCAT('CW1'!$B$38, " - ", 'CW1'!$B$43, " - ", 'CW1'!$F$6, " - ", 'CW1'!$F$5),212)&amp;" [*** truncated]",_xlfn.CONCAT('CW1'!$B$38, " - ", 'CW1'!$B$43, " - ", 'CW1'!$F$6, " - ", 'CW1'!$F$5))</f>
        <v>Atypical expenditure - Item 5 - Raw water transport - Network+</v>
      </c>
      <c r="D137" s="1578" t="str">
        <f>'CW1'!$C$43</f>
        <v>£m</v>
      </c>
      <c r="E137" s="1578" t="s">
        <v>31</v>
      </c>
      <c r="H137" s="1590" t="str">
        <f>IF(ISBLANK('CW1'!$F$43),"##BLANK",'CW1'!$F$43)</f>
        <v>##BLANK</v>
      </c>
      <c r="I137" s="1590" t="str">
        <f>IF(ISBLANK('CW1'!$L$43),"##BLANK",'CW1'!$L$43)</f>
        <v>##BLANK</v>
      </c>
      <c r="J137" s="1590" t="str">
        <f>IF(ISBLANK('CW1'!$R$43),"##BLANK",'CW1'!$R$43)</f>
        <v>##BLANK</v>
      </c>
      <c r="K137" s="1590" t="str">
        <f>IF(ISBLANK('CW1'!$X$43),"##BLANK",'CW1'!$X$43)</f>
        <v>##BLANK</v>
      </c>
      <c r="L137" s="1590" t="str">
        <f>IF(ISBLANK('CW1'!$AD$43),"##BLANK",'CW1'!$AD$43)</f>
        <v>##BLANK</v>
      </c>
      <c r="M137" s="1590" t="str">
        <f>IF(ISBLANK('CW1'!$AJ$43),"##BLANK",'CW1'!$AJ$43)</f>
        <v>##BLANK</v>
      </c>
      <c r="N137" s="1590" t="str">
        <f>IF(ISBLANK('CW1'!$AP$43),"##BLANK",'CW1'!$AP$43)</f>
        <v>##BLANK</v>
      </c>
      <c r="O137" s="1590" t="str">
        <f>IF(ISBLANK('CW1'!$AV$43),"##BLANK",'CW1'!$AV$43)</f>
        <v>##BLANK</v>
      </c>
    </row>
    <row r="138" spans="2:15">
      <c r="B138" s="1578" t="str">
        <f>UPPER('CW1'!$BL$43)</f>
        <v>BP3357005RWS_PR24</v>
      </c>
      <c r="C138" s="1578" t="str">
        <f>IF(LEN(_xlfn.CONCAT('CW1'!$B$38, " - ", 'CW1'!$B$43, " - ", 'CW1'!$G$6, " - ", 'CW1'!$F$5))&gt;230,LEFT(_xlfn.CONCAT('CW1'!$B$38, " - ", 'CW1'!$B$43, " - ", 'CW1'!$G$6, " - ", 'CW1'!$F$5),212)&amp;" [*** truncated]",_xlfn.CONCAT('CW1'!$B$38, " - ", 'CW1'!$B$43, " - ", 'CW1'!$G$6, " - ", 'CW1'!$F$5))</f>
        <v>Atypical expenditure - Item 5 - Raw water storage - Network+</v>
      </c>
      <c r="D138" s="1578" t="str">
        <f>'CW1'!$C$43</f>
        <v>£m</v>
      </c>
      <c r="E138" s="1578" t="s">
        <v>31</v>
      </c>
      <c r="H138" s="1590" t="str">
        <f>IF(ISBLANK('CW1'!$G$43),"##BLANK",'CW1'!$G$43)</f>
        <v>##BLANK</v>
      </c>
      <c r="I138" s="1590" t="str">
        <f>IF(ISBLANK('CW1'!$M$43),"##BLANK",'CW1'!$M$43)</f>
        <v>##BLANK</v>
      </c>
      <c r="J138" s="1590" t="str">
        <f>IF(ISBLANK('CW1'!$S$43),"##BLANK",'CW1'!$S$43)</f>
        <v>##BLANK</v>
      </c>
      <c r="K138" s="1590" t="str">
        <f>IF(ISBLANK('CW1'!$Y$43),"##BLANK",'CW1'!$Y$43)</f>
        <v>##BLANK</v>
      </c>
      <c r="L138" s="1590" t="str">
        <f>IF(ISBLANK('CW1'!$AE$43),"##BLANK",'CW1'!$AE$43)</f>
        <v>##BLANK</v>
      </c>
      <c r="M138" s="1590" t="str">
        <f>IF(ISBLANK('CW1'!$AK$43),"##BLANK",'CW1'!$AK$43)</f>
        <v>##BLANK</v>
      </c>
      <c r="N138" s="1590" t="str">
        <f>IF(ISBLANK('CW1'!$AQ$43),"##BLANK",'CW1'!$AQ$43)</f>
        <v>##BLANK</v>
      </c>
      <c r="O138" s="1590" t="str">
        <f>IF(ISBLANK('CW1'!$AW$43),"##BLANK",'CW1'!$AW$43)</f>
        <v>##BLANK</v>
      </c>
    </row>
    <row r="139" spans="2:15">
      <c r="B139" s="1578" t="str">
        <f>UPPER('CW1'!$BM$43)</f>
        <v>BP3357005WT_PR24</v>
      </c>
      <c r="C139" s="1578" t="str">
        <f>IF(LEN(_xlfn.CONCAT('CW1'!$B$38, " - ", 'CW1'!$B$43, " - ", 'CW1'!$H$6, " - ", 'CW1'!$F$5))&gt;230,LEFT(_xlfn.CONCAT('CW1'!$B$38, " - ", 'CW1'!$B$43, " - ", 'CW1'!$H$6, " - ", 'CW1'!$F$5),212)&amp;" [*** truncated]",_xlfn.CONCAT('CW1'!$B$38, " - ", 'CW1'!$B$43, " - ", 'CW1'!$H$6, " - ", 'CW1'!$F$5))</f>
        <v>Atypical expenditure - Item 5 - Water treatment - Network+</v>
      </c>
      <c r="D139" s="1578" t="str">
        <f>'CW1'!$C$43</f>
        <v>£m</v>
      </c>
      <c r="E139" s="1578" t="s">
        <v>31</v>
      </c>
      <c r="H139" s="1590" t="str">
        <f>IF(ISBLANK('CW1'!$H$43),"##BLANK",'CW1'!$H$43)</f>
        <v>##BLANK</v>
      </c>
      <c r="I139" s="1590" t="str">
        <f>IF(ISBLANK('CW1'!$N$43),"##BLANK",'CW1'!$N$43)</f>
        <v>##BLANK</v>
      </c>
      <c r="J139" s="1590" t="str">
        <f>IF(ISBLANK('CW1'!$T$43),"##BLANK",'CW1'!$T$43)</f>
        <v>##BLANK</v>
      </c>
      <c r="K139" s="1590" t="str">
        <f>IF(ISBLANK('CW1'!$Z$43),"##BLANK",'CW1'!$Z$43)</f>
        <v>##BLANK</v>
      </c>
      <c r="L139" s="1590" t="str">
        <f>IF(ISBLANK('CW1'!$AF$43),"##BLANK",'CW1'!$AF$43)</f>
        <v>##BLANK</v>
      </c>
      <c r="M139" s="1590" t="str">
        <f>IF(ISBLANK('CW1'!$AL$43),"##BLANK",'CW1'!$AL$43)</f>
        <v>##BLANK</v>
      </c>
      <c r="N139" s="1590" t="str">
        <f>IF(ISBLANK('CW1'!$AR$43),"##BLANK",'CW1'!$AR$43)</f>
        <v>##BLANK</v>
      </c>
      <c r="O139" s="1590" t="str">
        <f>IF(ISBLANK('CW1'!$AX$43),"##BLANK",'CW1'!$AX$43)</f>
        <v>##BLANK</v>
      </c>
    </row>
    <row r="140" spans="2:15">
      <c r="B140" s="1578" t="str">
        <f>UPPER('CW1'!$BN$43)</f>
        <v>BP3357005TWD_PR24</v>
      </c>
      <c r="C140" s="1578" t="str">
        <f>IF(LEN(_xlfn.CONCAT('CW1'!$B$38, " - ", 'CW1'!$B$43, " - ", 'CW1'!$I$6, " - ", 'CW1'!$F$5))&gt;230,LEFT(_xlfn.CONCAT('CW1'!$B$38, " - ", 'CW1'!$B$43, " - ", 'CW1'!$I$6, " - ", 'CW1'!$F$5),212)&amp;" [*** truncated]",_xlfn.CONCAT('CW1'!$B$38, " - ", 'CW1'!$B$43, " - ", 'CW1'!$I$6, " - ", 'CW1'!$F$5))</f>
        <v>Atypical expenditure - Item 5 - Treated water distribution - Network+</v>
      </c>
      <c r="D140" s="1578" t="str">
        <f>'CW1'!$C$43</f>
        <v>£m</v>
      </c>
      <c r="E140" s="1578" t="s">
        <v>31</v>
      </c>
      <c r="H140" s="1590" t="str">
        <f>IF(ISBLANK('CW1'!$I$43),"##BLANK",'CW1'!$I$43)</f>
        <v>##BLANK</v>
      </c>
      <c r="I140" s="1590" t="str">
        <f>IF(ISBLANK('CW1'!$O$43),"##BLANK",'CW1'!$O$43)</f>
        <v>##BLANK</v>
      </c>
      <c r="J140" s="1590" t="str">
        <f>IF(ISBLANK('CW1'!$U$43),"##BLANK",'CW1'!$U$43)</f>
        <v>##BLANK</v>
      </c>
      <c r="K140" s="1590" t="str">
        <f>IF(ISBLANK('CW1'!$AA$43),"##BLANK",'CW1'!$AA$43)</f>
        <v>##BLANK</v>
      </c>
      <c r="L140" s="1590" t="str">
        <f>IF(ISBLANK('CW1'!$AG$43),"##BLANK",'CW1'!$AG$43)</f>
        <v>##BLANK</v>
      </c>
      <c r="M140" s="1590" t="str">
        <f>IF(ISBLANK('CW1'!$AM$43),"##BLANK",'CW1'!$AM$43)</f>
        <v>##BLANK</v>
      </c>
      <c r="N140" s="1590" t="str">
        <f>IF(ISBLANK('CW1'!$AS$43),"##BLANK",'CW1'!$AS$43)</f>
        <v>##BLANK</v>
      </c>
      <c r="O140" s="1590" t="str">
        <f>IF(ISBLANK('CW1'!$AY$43),"##BLANK",'CW1'!$AY$43)</f>
        <v>##BLANK</v>
      </c>
    </row>
    <row r="141" spans="2:15">
      <c r="B141" s="1578" t="str">
        <f>UPPER('CW1'!$BO$43)</f>
        <v>BP3357005CAW_PR24</v>
      </c>
      <c r="C141" s="1578" t="str">
        <f>IF(LEN(_xlfn.CONCAT('CW1'!$B$38, " - ", 'CW1'!$B$43, " - ", 'CW1'!$J$5))&gt;230,LEFT(_xlfn.CONCAT('CW1'!$B$38, " - ", 'CW1'!$B$43, " - ", 'CW1'!$J$5),212)&amp;" [*** truncated]",_xlfn.CONCAT('CW1'!$B$38, " - ", 'CW1'!$B$43, " - ", 'CW1'!$J$5))</f>
        <v>Atypical expenditure - Item 5 - Total</v>
      </c>
      <c r="D141" s="1578" t="str">
        <f>'CW1'!$C$43</f>
        <v>£m</v>
      </c>
      <c r="E141" s="1578" t="s">
        <v>31</v>
      </c>
      <c r="H141" s="1590">
        <f>IF(ISBLANK('CW1'!$J$43),"##BLANK",'CW1'!$J$43)</f>
        <v>0</v>
      </c>
      <c r="I141" s="1590">
        <f>IF(ISBLANK('CW1'!$P$43),"##BLANK",'CW1'!$P$43)</f>
        <v>0</v>
      </c>
      <c r="J141" s="1590">
        <f>IF(ISBLANK('CW1'!$V$43),"##BLANK",'CW1'!$V$43)</f>
        <v>0</v>
      </c>
      <c r="K141" s="1590">
        <f>IF(ISBLANK('CW1'!$AB$43),"##BLANK",'CW1'!$AB$43)</f>
        <v>0</v>
      </c>
      <c r="L141" s="1590">
        <f>IF(ISBLANK('CW1'!$AH$43),"##BLANK",'CW1'!$AH$43)</f>
        <v>0</v>
      </c>
      <c r="M141" s="1590">
        <f>IF(ISBLANK('CW1'!$AN$43),"##BLANK",'CW1'!$AN$43)</f>
        <v>0</v>
      </c>
      <c r="N141" s="1590">
        <f>IF(ISBLANK('CW1'!$AT$43),"##BLANK",'CW1'!$AT$43)</f>
        <v>0</v>
      </c>
      <c r="O141" s="1590">
        <f>IF(ISBLANK('CW1'!$AZ$43),"##BLANK",'CW1'!$AZ$43)</f>
        <v>0</v>
      </c>
    </row>
    <row r="142" spans="2:15">
      <c r="B142" s="1578" t="str">
        <f>UPPER('CW1'!$BJ$44)</f>
        <v>BP3357020WR_PR24</v>
      </c>
      <c r="C142" s="1578" t="str">
        <f>IF(LEN(_xlfn.CONCAT('CW1'!$B$38, " - ", 'CW1'!$B$44, " - ", 'CW1'!$E$5))&gt;230,LEFT(_xlfn.CONCAT('CW1'!$B$38, " - ", 'CW1'!$B$44, " - ", 'CW1'!$E$5),212)&amp;" [*** truncated]",_xlfn.CONCAT('CW1'!$B$38, " - ", 'CW1'!$B$44, " - ", 'CW1'!$E$5))</f>
        <v>Atypical expenditure - Total atypical expenditure - Water resources</v>
      </c>
      <c r="D142" s="1578" t="str">
        <f>'CW1'!$C$44</f>
        <v>£m</v>
      </c>
      <c r="E142" s="1578" t="s">
        <v>31</v>
      </c>
      <c r="H142" s="1590">
        <f>IF(ISBLANK('CW1'!$E$44),"##BLANK",'CW1'!$E$44)</f>
        <v>0</v>
      </c>
      <c r="I142" s="1590">
        <f>IF(ISBLANK('CW1'!$K$44),"##BLANK",'CW1'!$K$44)</f>
        <v>0</v>
      </c>
      <c r="J142" s="1590">
        <f>IF(ISBLANK('CW1'!$Q$44),"##BLANK",'CW1'!$Q$44)</f>
        <v>0</v>
      </c>
      <c r="K142" s="1590">
        <f>IF(ISBLANK('CW1'!$W$44),"##BLANK",'CW1'!$W$44)</f>
        <v>0</v>
      </c>
      <c r="L142" s="1590">
        <f>IF(ISBLANK('CW1'!$AC$44),"##BLANK",'CW1'!$AC$44)</f>
        <v>0</v>
      </c>
      <c r="M142" s="1590">
        <f>IF(ISBLANK('CW1'!$AI$44),"##BLANK",'CW1'!$AI$44)</f>
        <v>0</v>
      </c>
      <c r="N142" s="1590">
        <f>IF(ISBLANK('CW1'!$AO$44),"##BLANK",'CW1'!$AO$44)</f>
        <v>0</v>
      </c>
      <c r="O142" s="1590">
        <f>IF(ISBLANK('CW1'!$AU$44),"##BLANK",'CW1'!$AU$44)</f>
        <v>0</v>
      </c>
    </row>
    <row r="143" spans="2:15">
      <c r="B143" s="1578" t="str">
        <f>UPPER('CW1'!$BK$44)</f>
        <v>BP3357020RWT_PR24</v>
      </c>
      <c r="C143" s="1578" t="str">
        <f>IF(LEN(_xlfn.CONCAT('CW1'!$B$38, " - ", 'CW1'!$B$44, " - ", 'CW1'!$F$6, " - ", 'CW1'!$F$5))&gt;230,LEFT(_xlfn.CONCAT('CW1'!$B$38, " - ", 'CW1'!$B$44, " - ", 'CW1'!$F$6, " - ", 'CW1'!$F$5),212)&amp;" [*** truncated]",_xlfn.CONCAT('CW1'!$B$38, " - ", 'CW1'!$B$44, " - ", 'CW1'!$F$6, " - ", 'CW1'!$F$5))</f>
        <v>Atypical expenditure - Total atypical expenditure - Raw water transport - Network+</v>
      </c>
      <c r="D143" s="1578" t="str">
        <f>'CW1'!$C$44</f>
        <v>£m</v>
      </c>
      <c r="E143" s="1578" t="s">
        <v>31</v>
      </c>
      <c r="H143" s="1590">
        <f>IF(ISBLANK('CW1'!$F$44),"##BLANK",'CW1'!$F$44)</f>
        <v>0</v>
      </c>
      <c r="I143" s="1590">
        <f>IF(ISBLANK('CW1'!$L$44),"##BLANK",'CW1'!$L$44)</f>
        <v>0</v>
      </c>
      <c r="J143" s="1590">
        <f>IF(ISBLANK('CW1'!$R$44),"##BLANK",'CW1'!$R$44)</f>
        <v>0</v>
      </c>
      <c r="K143" s="1590">
        <f>IF(ISBLANK('CW1'!$X$44),"##BLANK",'CW1'!$X$44)</f>
        <v>0</v>
      </c>
      <c r="L143" s="1590">
        <f>IF(ISBLANK('CW1'!$AD$44),"##BLANK",'CW1'!$AD$44)</f>
        <v>0</v>
      </c>
      <c r="M143" s="1590">
        <f>IF(ISBLANK('CW1'!$AJ$44),"##BLANK",'CW1'!$AJ$44)</f>
        <v>0</v>
      </c>
      <c r="N143" s="1590">
        <f>IF(ISBLANK('CW1'!$AP$44),"##BLANK",'CW1'!$AP$44)</f>
        <v>0</v>
      </c>
      <c r="O143" s="1590">
        <f>IF(ISBLANK('CW1'!$AV$44),"##BLANK",'CW1'!$AV$44)</f>
        <v>0</v>
      </c>
    </row>
    <row r="144" spans="2:15">
      <c r="B144" s="1578" t="str">
        <f>UPPER('CW1'!$BL$44)</f>
        <v>BP3357020RWS_PR24</v>
      </c>
      <c r="C144" s="1578" t="str">
        <f>IF(LEN(_xlfn.CONCAT('CW1'!$B$38, " - ", 'CW1'!$B$44, " - ", 'CW1'!$G$6, " - ", 'CW1'!$F$5))&gt;230,LEFT(_xlfn.CONCAT('CW1'!$B$38, " - ", 'CW1'!$B$44, " - ", 'CW1'!$G$6, " - ", 'CW1'!$F$5),212)&amp;" [*** truncated]",_xlfn.CONCAT('CW1'!$B$38, " - ", 'CW1'!$B$44, " - ", 'CW1'!$G$6, " - ", 'CW1'!$F$5))</f>
        <v>Atypical expenditure - Total atypical expenditure - Raw water storage - Network+</v>
      </c>
      <c r="D144" s="1578" t="str">
        <f>'CW1'!$C$44</f>
        <v>£m</v>
      </c>
      <c r="E144" s="1578" t="s">
        <v>31</v>
      </c>
      <c r="H144" s="1590">
        <f>IF(ISBLANK('CW1'!$G$44),"##BLANK",'CW1'!$G$44)</f>
        <v>0</v>
      </c>
      <c r="I144" s="1590">
        <f>IF(ISBLANK('CW1'!$M$44),"##BLANK",'CW1'!$M$44)</f>
        <v>0</v>
      </c>
      <c r="J144" s="1590">
        <f>IF(ISBLANK('CW1'!$S$44),"##BLANK",'CW1'!$S$44)</f>
        <v>0</v>
      </c>
      <c r="K144" s="1590">
        <f>IF(ISBLANK('CW1'!$Y$44),"##BLANK",'CW1'!$Y$44)</f>
        <v>0</v>
      </c>
      <c r="L144" s="1590">
        <f>IF(ISBLANK('CW1'!$AE$44),"##BLANK",'CW1'!$AE$44)</f>
        <v>0</v>
      </c>
      <c r="M144" s="1590">
        <f>IF(ISBLANK('CW1'!$AK$44),"##BLANK",'CW1'!$AK$44)</f>
        <v>0</v>
      </c>
      <c r="N144" s="1590">
        <f>IF(ISBLANK('CW1'!$AQ$44),"##BLANK",'CW1'!$AQ$44)</f>
        <v>0</v>
      </c>
      <c r="O144" s="1590">
        <f>IF(ISBLANK('CW1'!$AW$44),"##BLANK",'CW1'!$AW$44)</f>
        <v>0</v>
      </c>
    </row>
    <row r="145" spans="2:15">
      <c r="B145" s="1578" t="str">
        <f>UPPER('CW1'!$BM$44)</f>
        <v>BP3357020WT_PR24</v>
      </c>
      <c r="C145" s="1578" t="str">
        <f>IF(LEN(_xlfn.CONCAT('CW1'!$B$38, " - ", 'CW1'!$B$44, " - ", 'CW1'!$H$6, " - ", 'CW1'!$F$5))&gt;230,LEFT(_xlfn.CONCAT('CW1'!$B$38, " - ", 'CW1'!$B$44, " - ", 'CW1'!$H$6, " - ", 'CW1'!$F$5),212)&amp;" [*** truncated]",_xlfn.CONCAT('CW1'!$B$38, " - ", 'CW1'!$B$44, " - ", 'CW1'!$H$6, " - ", 'CW1'!$F$5))</f>
        <v>Atypical expenditure - Total atypical expenditure - Water treatment - Network+</v>
      </c>
      <c r="D145" s="1578" t="str">
        <f>'CW1'!$C$44</f>
        <v>£m</v>
      </c>
      <c r="E145" s="1578" t="s">
        <v>31</v>
      </c>
      <c r="H145" s="1590">
        <f>IF(ISBLANK('CW1'!$H$44),"##BLANK",'CW1'!$H$44)</f>
        <v>0</v>
      </c>
      <c r="I145" s="1590">
        <f>IF(ISBLANK('CW1'!$N$44),"##BLANK",'CW1'!$N$44)</f>
        <v>0</v>
      </c>
      <c r="J145" s="1590">
        <f>IF(ISBLANK('CW1'!$T$44),"##BLANK",'CW1'!$T$44)</f>
        <v>0</v>
      </c>
      <c r="K145" s="1590">
        <f>IF(ISBLANK('CW1'!$Z$44),"##BLANK",'CW1'!$Z$44)</f>
        <v>0</v>
      </c>
      <c r="L145" s="1590">
        <f>IF(ISBLANK('CW1'!$AF$44),"##BLANK",'CW1'!$AF$44)</f>
        <v>0</v>
      </c>
      <c r="M145" s="1590">
        <f>IF(ISBLANK('CW1'!$AL$44),"##BLANK",'CW1'!$AL$44)</f>
        <v>0</v>
      </c>
      <c r="N145" s="1590">
        <f>IF(ISBLANK('CW1'!$AR$44),"##BLANK",'CW1'!$AR$44)</f>
        <v>0</v>
      </c>
      <c r="O145" s="1590">
        <f>IF(ISBLANK('CW1'!$AX$44),"##BLANK",'CW1'!$AX$44)</f>
        <v>0</v>
      </c>
    </row>
    <row r="146" spans="2:15">
      <c r="B146" s="1578" t="str">
        <f>UPPER('CW1'!$BN$44)</f>
        <v>BP3357020TWD_PR24</v>
      </c>
      <c r="C146" s="1578" t="str">
        <f>IF(LEN(_xlfn.CONCAT('CW1'!$B$38, " - ", 'CW1'!$B$44, " - ", 'CW1'!$I$6, " - ", 'CW1'!$F$5))&gt;230,LEFT(_xlfn.CONCAT('CW1'!$B$38, " - ", 'CW1'!$B$44, " - ", 'CW1'!$I$6, " - ", 'CW1'!$F$5),212)&amp;" [*** truncated]",_xlfn.CONCAT('CW1'!$B$38, " - ", 'CW1'!$B$44, " - ", 'CW1'!$I$6, " - ", 'CW1'!$F$5))</f>
        <v>Atypical expenditure - Total atypical expenditure - Treated water distribution - Network+</v>
      </c>
      <c r="D146" s="1578" t="str">
        <f>'CW1'!$C$44</f>
        <v>£m</v>
      </c>
      <c r="E146" s="1578" t="s">
        <v>31</v>
      </c>
      <c r="H146" s="1590">
        <f>IF(ISBLANK('CW1'!$I$44),"##BLANK",'CW1'!$I$44)</f>
        <v>0</v>
      </c>
      <c r="I146" s="1590">
        <f>IF(ISBLANK('CW1'!$O$44),"##BLANK",'CW1'!$O$44)</f>
        <v>0</v>
      </c>
      <c r="J146" s="1590">
        <f>IF(ISBLANK('CW1'!$U$44),"##BLANK",'CW1'!$U$44)</f>
        <v>0</v>
      </c>
      <c r="K146" s="1590">
        <f>IF(ISBLANK('CW1'!$AA$44),"##BLANK",'CW1'!$AA$44)</f>
        <v>0</v>
      </c>
      <c r="L146" s="1590">
        <f>IF(ISBLANK('CW1'!$AG$44),"##BLANK",'CW1'!$AG$44)</f>
        <v>0</v>
      </c>
      <c r="M146" s="1590">
        <f>IF(ISBLANK('CW1'!$AM$44),"##BLANK",'CW1'!$AM$44)</f>
        <v>0</v>
      </c>
      <c r="N146" s="1590">
        <f>IF(ISBLANK('CW1'!$AS$44),"##BLANK",'CW1'!$AS$44)</f>
        <v>0</v>
      </c>
      <c r="O146" s="1590">
        <f>IF(ISBLANK('CW1'!$AY$44),"##BLANK",'CW1'!$AY$44)</f>
        <v>0</v>
      </c>
    </row>
    <row r="147" spans="2:15">
      <c r="B147" s="1578" t="str">
        <f>UPPER('CW1'!$BO$44)</f>
        <v>BP3357020CAW_PR24</v>
      </c>
      <c r="C147" s="1578" t="str">
        <f>IF(LEN(_xlfn.CONCAT('CW1'!$B$38, " - ", 'CW1'!$B$44, " - ", 'CW1'!$J$5))&gt;230,LEFT(_xlfn.CONCAT('CW1'!$B$38, " - ", 'CW1'!$B$44, " - ", 'CW1'!$J$5),212)&amp;" [*** truncated]",_xlfn.CONCAT('CW1'!$B$38, " - ", 'CW1'!$B$44, " - ", 'CW1'!$J$5))</f>
        <v>Atypical expenditure - Total atypical expenditure - Total</v>
      </c>
      <c r="D147" s="1578" t="str">
        <f>'CW1'!$C$44</f>
        <v>£m</v>
      </c>
      <c r="E147" s="1578" t="s">
        <v>31</v>
      </c>
      <c r="H147" s="1590">
        <f>IF(ISBLANK('CW1'!$J$44),"##BLANK",'CW1'!$J$44)</f>
        <v>0</v>
      </c>
      <c r="I147" s="1590">
        <f>IF(ISBLANK('CW1'!$P$44),"##BLANK",'CW1'!$P$44)</f>
        <v>0</v>
      </c>
      <c r="J147" s="1590">
        <f>IF(ISBLANK('CW1'!$V$44),"##BLANK",'CW1'!$V$44)</f>
        <v>0</v>
      </c>
      <c r="K147" s="1590">
        <f>IF(ISBLANK('CW1'!$AB$44),"##BLANK",'CW1'!$AB$44)</f>
        <v>0</v>
      </c>
      <c r="L147" s="1590">
        <f>IF(ISBLANK('CW1'!$AH$44),"##BLANK",'CW1'!$AH$44)</f>
        <v>0</v>
      </c>
      <c r="M147" s="1590">
        <f>IF(ISBLANK('CW1'!$AN$44),"##BLANK",'CW1'!$AN$44)</f>
        <v>0</v>
      </c>
      <c r="N147" s="1590">
        <f>IF(ISBLANK('CW1'!$AT$44),"##BLANK",'CW1'!$AT$44)</f>
        <v>0</v>
      </c>
      <c r="O147" s="1590">
        <f>IF(ISBLANK('CW1'!$AZ$44),"##BLANK",'CW1'!$AZ$44)</f>
        <v>0</v>
      </c>
    </row>
    <row r="148" spans="2:15">
      <c r="B148" s="1578" t="str">
        <f>UPPER(CW1a!$BJ$12)</f>
        <v>CW1A_003WR_PR24</v>
      </c>
      <c r="C148" s="1578" t="str">
        <f>IF(LEN(_xlfn.CONCAT(CW1a!$B$9, " - ", CW1a!$B$12, " - ", CW1a!$E$5))&gt;230,LEFT(_xlfn.CONCAT(CW1a!$B$9, " - ", CW1a!$B$12, " - ", CW1a!$E$5),212)&amp;" [*** truncated]",_xlfn.CONCAT(CW1a!$B$9, " - ", CW1a!$B$12, " - ", CW1a!$E$5))</f>
        <v>Operating expenditure - Developer services operating expenditure - Water resources</v>
      </c>
      <c r="D148" s="1578" t="str">
        <f>CW1a!$C$12</f>
        <v>£m</v>
      </c>
      <c r="E148" s="1578" t="s">
        <v>31</v>
      </c>
      <c r="H148" s="1590" t="str">
        <f>IF(ISBLANK(CW1a!$E$12),"##BLANK",CW1a!$E$12)</f>
        <v>##BLANK</v>
      </c>
      <c r="I148" s="1590" t="str">
        <f>IF(ISBLANK(CW1a!$K$12),"##BLANK",CW1a!$K$12)</f>
        <v>##BLANK</v>
      </c>
      <c r="J148" s="1590" t="str">
        <f>IF(ISBLANK(CW1a!$Q$12),"##BLANK",CW1a!$Q$12)</f>
        <v>##BLANK</v>
      </c>
      <c r="K148" s="1590" t="str">
        <f>IF(ISBLANK(CW1a!$W$12),"##BLANK",CW1a!$W$12)</f>
        <v>##BLANK</v>
      </c>
      <c r="L148" s="1590" t="str">
        <f>IF(ISBLANK(CW1a!$AC$12),"##BLANK",CW1a!$AC$12)</f>
        <v>##BLANK</v>
      </c>
      <c r="M148" s="1590" t="str">
        <f>IF(ISBLANK(CW1a!$AI$12),"##BLANK",CW1a!$AI$12)</f>
        <v>##BLANK</v>
      </c>
      <c r="N148" s="1590" t="str">
        <f>IF(ISBLANK(CW1a!$AO$12),"##BLANK",CW1a!$AO$12)</f>
        <v>##BLANK</v>
      </c>
      <c r="O148" s="1590" t="str">
        <f>IF(ISBLANK(CW1a!$AU$12),"##BLANK",CW1a!$AU$12)</f>
        <v>##BLANK</v>
      </c>
    </row>
    <row r="149" spans="2:15">
      <c r="B149" s="1578" t="str">
        <f>UPPER(CW1a!$BK$12)</f>
        <v>CW1A_003RWD_PR24</v>
      </c>
      <c r="C149" s="1578" t="str">
        <f>IF(LEN(_xlfn.CONCAT(CW1a!$B$9, " - ", CW1a!$B$12, " - ", CW1a!$F$6, " - ", CW1a!$F$5))&gt;230,LEFT(_xlfn.CONCAT(CW1a!$B$9, " - ", CW1a!$B$12, " - ", CW1a!$F$6, " - ", CW1a!$F$5),212)&amp;" [*** truncated]",_xlfn.CONCAT(CW1a!$B$9, " - ", CW1a!$B$12, " - ", CW1a!$F$6, " - ", CW1a!$F$5))</f>
        <v>Operating expenditure - Developer services operating expenditure - Raw water transport - Network+</v>
      </c>
      <c r="D149" s="1578" t="str">
        <f>CW1a!$C$12</f>
        <v>£m</v>
      </c>
      <c r="E149" s="1578" t="s">
        <v>31</v>
      </c>
      <c r="H149" s="1590" t="str">
        <f>IF(ISBLANK(CW1a!$F$12),"##BLANK",CW1a!$F$12)</f>
        <v>##BLANK</v>
      </c>
      <c r="I149" s="1590" t="str">
        <f>IF(ISBLANK(CW1a!$L$12),"##BLANK",CW1a!$L$12)</f>
        <v>##BLANK</v>
      </c>
      <c r="J149" s="1590" t="str">
        <f>IF(ISBLANK(CW1a!$R$12),"##BLANK",CW1a!$R$12)</f>
        <v>##BLANK</v>
      </c>
      <c r="K149" s="1590" t="str">
        <f>IF(ISBLANK(CW1a!$X$12),"##BLANK",CW1a!$X$12)</f>
        <v>##BLANK</v>
      </c>
      <c r="L149" s="1590" t="str">
        <f>IF(ISBLANK(CW1a!$AD$12),"##BLANK",CW1a!$AD$12)</f>
        <v>##BLANK</v>
      </c>
      <c r="M149" s="1590" t="str">
        <f>IF(ISBLANK(CW1a!$AJ$12),"##BLANK",CW1a!$AJ$12)</f>
        <v>##BLANK</v>
      </c>
      <c r="N149" s="1590" t="str">
        <f>IF(ISBLANK(CW1a!$AP$12),"##BLANK",CW1a!$AP$12)</f>
        <v>##BLANK</v>
      </c>
      <c r="O149" s="1590" t="str">
        <f>IF(ISBLANK(CW1a!$AV$12),"##BLANK",CW1a!$AV$12)</f>
        <v>##BLANK</v>
      </c>
    </row>
    <row r="150" spans="2:15">
      <c r="B150" s="1578" t="str">
        <f>UPPER(CW1a!$BL$12)</f>
        <v>CW1A_003RWS_PR24</v>
      </c>
      <c r="C150" s="1578" t="str">
        <f>IF(LEN(_xlfn.CONCAT(CW1a!$B$9, " - ", CW1a!$B$12, " - ", CW1a!$G$6, " - ", CW1a!$F$5))&gt;230,LEFT(_xlfn.CONCAT(CW1a!$B$9, " - ", CW1a!$B$12, " - ", CW1a!$G$6, " - ", CW1a!$F$5),212)&amp;" [*** truncated]",_xlfn.CONCAT(CW1a!$B$9, " - ", CW1a!$B$12, " - ", CW1a!$G$6, " - ", CW1a!$F$5))</f>
        <v>Operating expenditure - Developer services operating expenditure - Raw water storage - Network+</v>
      </c>
      <c r="D150" s="1578" t="str">
        <f>CW1a!$C$12</f>
        <v>£m</v>
      </c>
      <c r="E150" s="1578" t="s">
        <v>31</v>
      </c>
      <c r="H150" s="1590" t="str">
        <f>IF(ISBLANK(CW1a!$G$12),"##BLANK",CW1a!$G$12)</f>
        <v>##BLANK</v>
      </c>
      <c r="I150" s="1590" t="str">
        <f>IF(ISBLANK(CW1a!$M$12),"##BLANK",CW1a!$M$12)</f>
        <v>##BLANK</v>
      </c>
      <c r="J150" s="1590" t="str">
        <f>IF(ISBLANK(CW1a!$S$12),"##BLANK",CW1a!$S$12)</f>
        <v>##BLANK</v>
      </c>
      <c r="K150" s="1590" t="str">
        <f>IF(ISBLANK(CW1a!$Y$12),"##BLANK",CW1a!$Y$12)</f>
        <v>##BLANK</v>
      </c>
      <c r="L150" s="1590" t="str">
        <f>IF(ISBLANK(CW1a!$AE$12),"##BLANK",CW1a!$AE$12)</f>
        <v>##BLANK</v>
      </c>
      <c r="M150" s="1590" t="str">
        <f>IF(ISBLANK(CW1a!$AK$12),"##BLANK",CW1a!$AK$12)</f>
        <v>##BLANK</v>
      </c>
      <c r="N150" s="1590" t="str">
        <f>IF(ISBLANK(CW1a!$AQ$12),"##BLANK",CW1a!$AQ$12)</f>
        <v>##BLANK</v>
      </c>
      <c r="O150" s="1590" t="str">
        <f>IF(ISBLANK(CW1a!$AW$12),"##BLANK",CW1a!$AW$12)</f>
        <v>##BLANK</v>
      </c>
    </row>
    <row r="151" spans="2:15">
      <c r="B151" s="1578" t="str">
        <f>UPPER(CW1a!$BM$12)</f>
        <v>CW1A_003WT_PR24</v>
      </c>
      <c r="C151" s="1578" t="str">
        <f>IF(LEN(_xlfn.CONCAT(CW1a!$B$9, " - ", CW1a!$B$12, " - ", CW1a!$H$6, " - ", CW1a!$F$5))&gt;230,LEFT(_xlfn.CONCAT(CW1a!$B$9, " - ", CW1a!$B$12, " - ", CW1a!$H$6, " - ", CW1a!$F$5),212)&amp;" [*** truncated]",_xlfn.CONCAT(CW1a!$B$9, " - ", CW1a!$B$12, " - ", CW1a!$H$6, " - ", CW1a!$F$5))</f>
        <v>Operating expenditure - Developer services operating expenditure - Water treatment - Network+</v>
      </c>
      <c r="D151" s="1578" t="str">
        <f>CW1a!$C$12</f>
        <v>£m</v>
      </c>
      <c r="E151" s="1578" t="s">
        <v>31</v>
      </c>
      <c r="H151" s="1590" t="str">
        <f>IF(ISBLANK(CW1a!$H$12),"##BLANK",CW1a!$H$12)</f>
        <v>##BLANK</v>
      </c>
      <c r="I151" s="1590" t="str">
        <f>IF(ISBLANK(CW1a!$N$12),"##BLANK",CW1a!$N$12)</f>
        <v>##BLANK</v>
      </c>
      <c r="J151" s="1590" t="str">
        <f>IF(ISBLANK(CW1a!$T$12),"##BLANK",CW1a!$T$12)</f>
        <v>##BLANK</v>
      </c>
      <c r="K151" s="1590" t="str">
        <f>IF(ISBLANK(CW1a!$Z$12),"##BLANK",CW1a!$Z$12)</f>
        <v>##BLANK</v>
      </c>
      <c r="L151" s="1590" t="str">
        <f>IF(ISBLANK(CW1a!$AF$12),"##BLANK",CW1a!$AF$12)</f>
        <v>##BLANK</v>
      </c>
      <c r="M151" s="1590" t="str">
        <f>IF(ISBLANK(CW1a!$AL$12),"##BLANK",CW1a!$AL$12)</f>
        <v>##BLANK</v>
      </c>
      <c r="N151" s="1590" t="str">
        <f>IF(ISBLANK(CW1a!$AR$12),"##BLANK",CW1a!$AR$12)</f>
        <v>##BLANK</v>
      </c>
      <c r="O151" s="1590" t="str">
        <f>IF(ISBLANK(CW1a!$AX$12),"##BLANK",CW1a!$AX$12)</f>
        <v>##BLANK</v>
      </c>
    </row>
    <row r="152" spans="2:15">
      <c r="B152" s="1578" t="str">
        <f>UPPER(CW1a!$BN$12)</f>
        <v>CW1A_003TWD_PR24</v>
      </c>
      <c r="C152" s="1578" t="str">
        <f>IF(LEN(_xlfn.CONCAT(CW1a!$B$9, " - ", CW1a!$B$12, " - ", CW1a!$I$6, " - ", CW1a!$F$5))&gt;230,LEFT(_xlfn.CONCAT(CW1a!$B$9, " - ", CW1a!$B$12, " - ", CW1a!$I$6, " - ", CW1a!$F$5),212)&amp;" [*** truncated]",_xlfn.CONCAT(CW1a!$B$9, " - ", CW1a!$B$12, " - ", CW1a!$I$6, " - ", CW1a!$F$5))</f>
        <v>Operating expenditure - Developer services operating expenditure - Treated water distribution - Network+</v>
      </c>
      <c r="D152" s="1578" t="str">
        <f>CW1a!$C$12</f>
        <v>£m</v>
      </c>
      <c r="E152" s="1578" t="s">
        <v>31</v>
      </c>
      <c r="H152" s="1590" t="str">
        <f>IF(ISBLANK(CW1a!$I$12),"##BLANK",CW1a!$I$12)</f>
        <v>##BLANK</v>
      </c>
      <c r="I152" s="1590" t="str">
        <f>IF(ISBLANK(CW1a!$O$12),"##BLANK",CW1a!$O$12)</f>
        <v>##BLANK</v>
      </c>
      <c r="J152" s="1590" t="str">
        <f>IF(ISBLANK(CW1a!$U$12),"##BLANK",CW1a!$U$12)</f>
        <v>##BLANK</v>
      </c>
      <c r="K152" s="1590" t="str">
        <f>IF(ISBLANK(CW1a!$AA$12),"##BLANK",CW1a!$AA$12)</f>
        <v>##BLANK</v>
      </c>
      <c r="L152" s="1590" t="str">
        <f>IF(ISBLANK(CW1a!$AG$12),"##BLANK",CW1a!$AG$12)</f>
        <v>##BLANK</v>
      </c>
      <c r="M152" s="1590" t="str">
        <f>IF(ISBLANK(CW1a!$AM$12),"##BLANK",CW1a!$AM$12)</f>
        <v>##BLANK</v>
      </c>
      <c r="N152" s="1590" t="str">
        <f>IF(ISBLANK(CW1a!$AS$12),"##BLANK",CW1a!$AS$12)</f>
        <v>##BLANK</v>
      </c>
      <c r="O152" s="1590" t="str">
        <f>IF(ISBLANK(CW1a!$AY$12),"##BLANK",CW1a!$AY$12)</f>
        <v>##BLANK</v>
      </c>
    </row>
    <row r="153" spans="2:15">
      <c r="B153" s="1578" t="str">
        <f>UPPER(CW1a!$BO$12)</f>
        <v>CW1A_003TOT_PR24</v>
      </c>
      <c r="C153" s="1578" t="str">
        <f>IF(LEN(_xlfn.CONCAT(CW1a!$B$9, " - ", CW1a!$B$12, " - ", CW1a!$J$5))&gt;230,LEFT(_xlfn.CONCAT(CW1a!$B$9, " - ", CW1a!$B$12, " - ", CW1a!$J$5),212)&amp;" [*** truncated]",_xlfn.CONCAT(CW1a!$B$9, " - ", CW1a!$B$12, " - ", CW1a!$J$5))</f>
        <v>Operating expenditure - Developer services operating expenditure - Total</v>
      </c>
      <c r="D153" s="1578" t="str">
        <f>CW1a!$C$12</f>
        <v>£m</v>
      </c>
      <c r="E153" s="1578" t="s">
        <v>31</v>
      </c>
      <c r="H153" s="1590">
        <f>IF(ISBLANK(CW1a!$J$12),"##BLANK",CW1a!$J$12)</f>
        <v>0</v>
      </c>
      <c r="I153" s="1590">
        <f>IF(ISBLANK(CW1a!$P$12),"##BLANK",CW1a!$P$12)</f>
        <v>0</v>
      </c>
      <c r="J153" s="1590">
        <f>IF(ISBLANK(CW1a!$V$12),"##BLANK",CW1a!$V$12)</f>
        <v>0</v>
      </c>
      <c r="K153" s="1590">
        <f>IF(ISBLANK(CW1a!$AB$12),"##BLANK",CW1a!$AB$12)</f>
        <v>0</v>
      </c>
      <c r="L153" s="1590">
        <f>IF(ISBLANK(CW1a!$AH$12),"##BLANK",CW1a!$AH$12)</f>
        <v>0</v>
      </c>
      <c r="M153" s="1590">
        <f>IF(ISBLANK(CW1a!$AN$12),"##BLANK",CW1a!$AN$12)</f>
        <v>0</v>
      </c>
      <c r="N153" s="1590">
        <f>IF(ISBLANK(CW1a!$AT$12),"##BLANK",CW1a!$AT$12)</f>
        <v>0</v>
      </c>
      <c r="O153" s="1590">
        <f>IF(ISBLANK(CW1a!$AZ$12),"##BLANK",CW1a!$AZ$12)</f>
        <v>0</v>
      </c>
    </row>
    <row r="154" spans="2:15">
      <c r="B154" s="1578" t="str">
        <f>UPPER(CW1a!$BJ$13)</f>
        <v>CW1A_004WR_PR24</v>
      </c>
      <c r="C154" s="1578" t="str">
        <f>IF(LEN(_xlfn.CONCAT(CW1a!$B$9, " - ", CW1a!$B$13, " - ", CW1a!$E$5))&gt;230,LEFT(_xlfn.CONCAT(CW1a!$B$9, " - ", CW1a!$B$13, " - ", CW1a!$E$5),212)&amp;" [*** truncated]",_xlfn.CONCAT(CW1a!$B$9, " - ", CW1a!$B$13, " - ", CW1a!$E$5))</f>
        <v>Operating expenditure - Total operating expenditure excluding third party services - Water resources</v>
      </c>
      <c r="D154" s="1578" t="str">
        <f>CW1a!$C$13</f>
        <v>£m</v>
      </c>
      <c r="E154" s="1578" t="s">
        <v>31</v>
      </c>
      <c r="H154" s="1590">
        <f>IF(ISBLANK(CW1a!$E$13),"##BLANK",CW1a!$E$13)</f>
        <v>0</v>
      </c>
      <c r="I154" s="1590">
        <f>IF(ISBLANK(CW1a!$K$13),"##BLANK",CW1a!$K$13)</f>
        <v>0</v>
      </c>
      <c r="J154" s="1590">
        <f>IF(ISBLANK(CW1a!$Q$13),"##BLANK",CW1a!$Q$13)</f>
        <v>0</v>
      </c>
      <c r="K154" s="1590">
        <f>IF(ISBLANK(CW1a!$W$13),"##BLANK",CW1a!$W$13)</f>
        <v>0</v>
      </c>
      <c r="L154" s="1590">
        <f>IF(ISBLANK(CW1a!$AC$13),"##BLANK",CW1a!$AC$13)</f>
        <v>0</v>
      </c>
      <c r="M154" s="1590">
        <f>IF(ISBLANK(CW1a!$AI$13),"##BLANK",CW1a!$AI$13)</f>
        <v>0</v>
      </c>
      <c r="N154" s="1590">
        <f>IF(ISBLANK(CW1a!$AO$13),"##BLANK",CW1a!$AO$13)</f>
        <v>0</v>
      </c>
      <c r="O154" s="1590">
        <f>IF(ISBLANK(CW1a!$AU$13),"##BLANK",CW1a!$AU$13)</f>
        <v>0</v>
      </c>
    </row>
    <row r="155" spans="2:15">
      <c r="B155" s="1578" t="str">
        <f>UPPER(CW1a!$BK$13)</f>
        <v>CW1A_004RWD_PR24</v>
      </c>
      <c r="C155" s="1578" t="str">
        <f>IF(LEN(_xlfn.CONCAT(CW1a!$B$9, " - ", CW1a!$B$13, " - ", CW1a!$F$6, " - ", CW1a!$F$5))&gt;230,LEFT(_xlfn.CONCAT(CW1a!$B$9, " - ", CW1a!$B$13, " - ", CW1a!$F$6, " - ", CW1a!$F$5),212)&amp;" [*** truncated]",_xlfn.CONCAT(CW1a!$B$9, " - ", CW1a!$B$13, " - ", CW1a!$F$6, " - ", CW1a!$F$5))</f>
        <v>Operating expenditure - Total operating expenditure excluding third party services - Raw water transport - Network+</v>
      </c>
      <c r="D155" s="1578" t="str">
        <f>CW1a!$C$13</f>
        <v>£m</v>
      </c>
      <c r="E155" s="1578" t="s">
        <v>31</v>
      </c>
      <c r="H155" s="1590">
        <f>IF(ISBLANK(CW1a!$F$13),"##BLANK",CW1a!$F$13)</f>
        <v>0</v>
      </c>
      <c r="I155" s="1590">
        <f>IF(ISBLANK(CW1a!$L$13),"##BLANK",CW1a!$L$13)</f>
        <v>0</v>
      </c>
      <c r="J155" s="1590">
        <f>IF(ISBLANK(CW1a!$R$13),"##BLANK",CW1a!$R$13)</f>
        <v>0</v>
      </c>
      <c r="K155" s="1590">
        <f>IF(ISBLANK(CW1a!$X$13),"##BLANK",CW1a!$X$13)</f>
        <v>0</v>
      </c>
      <c r="L155" s="1590">
        <f>IF(ISBLANK(CW1a!$AD$13),"##BLANK",CW1a!$AD$13)</f>
        <v>0</v>
      </c>
      <c r="M155" s="1590">
        <f>IF(ISBLANK(CW1a!$AJ$13),"##BLANK",CW1a!$AJ$13)</f>
        <v>0</v>
      </c>
      <c r="N155" s="1590">
        <f>IF(ISBLANK(CW1a!$AP$13),"##BLANK",CW1a!$AP$13)</f>
        <v>0</v>
      </c>
      <c r="O155" s="1590">
        <f>IF(ISBLANK(CW1a!$AV$13),"##BLANK",CW1a!$AV$13)</f>
        <v>0</v>
      </c>
    </row>
    <row r="156" spans="2:15">
      <c r="B156" s="1578" t="str">
        <f>UPPER(CW1a!$BL$13)</f>
        <v>CW1A_004RWS_PR24</v>
      </c>
      <c r="C156" s="1578" t="str">
        <f>IF(LEN(_xlfn.CONCAT(CW1a!$B$9, " - ", CW1a!$B$13, " - ", CW1a!$G$6, " - ", CW1a!$F$5))&gt;230,LEFT(_xlfn.CONCAT(CW1a!$B$9, " - ", CW1a!$B$13, " - ", CW1a!$G$6, " - ", CW1a!$F$5),212)&amp;" [*** truncated]",_xlfn.CONCAT(CW1a!$B$9, " - ", CW1a!$B$13, " - ", CW1a!$G$6, " - ", CW1a!$F$5))</f>
        <v>Operating expenditure - Total operating expenditure excluding third party services - Raw water storage - Network+</v>
      </c>
      <c r="D156" s="1578" t="str">
        <f>CW1a!$C$13</f>
        <v>£m</v>
      </c>
      <c r="E156" s="1578" t="s">
        <v>31</v>
      </c>
      <c r="H156" s="1590">
        <f>IF(ISBLANK(CW1a!$G$13),"##BLANK",CW1a!$G$13)</f>
        <v>0</v>
      </c>
      <c r="I156" s="1590">
        <f>IF(ISBLANK(CW1a!$M$13),"##BLANK",CW1a!$M$13)</f>
        <v>0</v>
      </c>
      <c r="J156" s="1590">
        <f>IF(ISBLANK(CW1a!$S$13),"##BLANK",CW1a!$S$13)</f>
        <v>0</v>
      </c>
      <c r="K156" s="1590">
        <f>IF(ISBLANK(CW1a!$Y$13),"##BLANK",CW1a!$Y$13)</f>
        <v>0</v>
      </c>
      <c r="L156" s="1590">
        <f>IF(ISBLANK(CW1a!$AE$13),"##BLANK",CW1a!$AE$13)</f>
        <v>0</v>
      </c>
      <c r="M156" s="1590">
        <f>IF(ISBLANK(CW1a!$AK$13),"##BLANK",CW1a!$AK$13)</f>
        <v>0</v>
      </c>
      <c r="N156" s="1590">
        <f>IF(ISBLANK(CW1a!$AQ$13),"##BLANK",CW1a!$AQ$13)</f>
        <v>0</v>
      </c>
      <c r="O156" s="1590">
        <f>IF(ISBLANK(CW1a!$AW$13),"##BLANK",CW1a!$AW$13)</f>
        <v>0</v>
      </c>
    </row>
    <row r="157" spans="2:15">
      <c r="B157" s="1578" t="str">
        <f>UPPER(CW1a!$BM$13)</f>
        <v>CW1A_004WT_PR24</v>
      </c>
      <c r="C157" s="1578" t="str">
        <f>IF(LEN(_xlfn.CONCAT(CW1a!$B$9, " - ", CW1a!$B$13, " - ", CW1a!$H$6, " - ", CW1a!$F$5))&gt;230,LEFT(_xlfn.CONCAT(CW1a!$B$9, " - ", CW1a!$B$13, " - ", CW1a!$H$6, " - ", CW1a!$F$5),212)&amp;" [*** truncated]",_xlfn.CONCAT(CW1a!$B$9, " - ", CW1a!$B$13, " - ", CW1a!$H$6, " - ", CW1a!$F$5))</f>
        <v>Operating expenditure - Total operating expenditure excluding third party services - Water treatment - Network+</v>
      </c>
      <c r="D157" s="1578" t="str">
        <f>CW1a!$C$13</f>
        <v>£m</v>
      </c>
      <c r="E157" s="1578" t="s">
        <v>31</v>
      </c>
      <c r="H157" s="1590">
        <f>IF(ISBLANK(CW1a!$H$13),"##BLANK",CW1a!$H$13)</f>
        <v>0</v>
      </c>
      <c r="I157" s="1590">
        <f>IF(ISBLANK(CW1a!$N$13),"##BLANK",CW1a!$N$13)</f>
        <v>0</v>
      </c>
      <c r="J157" s="1590">
        <f>IF(ISBLANK(CW1a!$T$13),"##BLANK",CW1a!$T$13)</f>
        <v>0</v>
      </c>
      <c r="K157" s="1590">
        <f>IF(ISBLANK(CW1a!$Z$13),"##BLANK",CW1a!$Z$13)</f>
        <v>0</v>
      </c>
      <c r="L157" s="1590">
        <f>IF(ISBLANK(CW1a!$AF$13),"##BLANK",CW1a!$AF$13)</f>
        <v>0</v>
      </c>
      <c r="M157" s="1590">
        <f>IF(ISBLANK(CW1a!$AL$13),"##BLANK",CW1a!$AL$13)</f>
        <v>0</v>
      </c>
      <c r="N157" s="1590">
        <f>IF(ISBLANK(CW1a!$AR$13),"##BLANK",CW1a!$AR$13)</f>
        <v>0</v>
      </c>
      <c r="O157" s="1590">
        <f>IF(ISBLANK(CW1a!$AX$13),"##BLANK",CW1a!$AX$13)</f>
        <v>0</v>
      </c>
    </row>
    <row r="158" spans="2:15">
      <c r="B158" s="1578" t="str">
        <f>UPPER(CW1a!$BN$13)</f>
        <v>CW1A_004TWD_PR24</v>
      </c>
      <c r="C158" s="1578" t="str">
        <f>IF(LEN(_xlfn.CONCAT(CW1a!$B$9, " - ", CW1a!$B$13, " - ", CW1a!$I$6, " - ", CW1a!$F$5))&gt;230,LEFT(_xlfn.CONCAT(CW1a!$B$9, " - ", CW1a!$B$13, " - ", CW1a!$I$6, " - ", CW1a!$F$5),212)&amp;" [*** truncated]",_xlfn.CONCAT(CW1a!$B$9, " - ", CW1a!$B$13, " - ", CW1a!$I$6, " - ", CW1a!$F$5))</f>
        <v>Operating expenditure - Total operating expenditure excluding third party services - Treated water distribution - Network+</v>
      </c>
      <c r="D158" s="1578" t="str">
        <f>CW1a!$C$13</f>
        <v>£m</v>
      </c>
      <c r="E158" s="1578" t="s">
        <v>31</v>
      </c>
      <c r="H158" s="1590">
        <f>IF(ISBLANK(CW1a!$I$13),"##BLANK",CW1a!$I$13)</f>
        <v>0</v>
      </c>
      <c r="I158" s="1590">
        <f>IF(ISBLANK(CW1a!$O$13),"##BLANK",CW1a!$O$13)</f>
        <v>0</v>
      </c>
      <c r="J158" s="1590">
        <f>IF(ISBLANK(CW1a!$U$13),"##BLANK",CW1a!$U$13)</f>
        <v>0</v>
      </c>
      <c r="K158" s="1590">
        <f>IF(ISBLANK(CW1a!$AA$13),"##BLANK",CW1a!$AA$13)</f>
        <v>0</v>
      </c>
      <c r="L158" s="1590">
        <f>IF(ISBLANK(CW1a!$AG$13),"##BLANK",CW1a!$AG$13)</f>
        <v>0</v>
      </c>
      <c r="M158" s="1590">
        <f>IF(ISBLANK(CW1a!$AM$13),"##BLANK",CW1a!$AM$13)</f>
        <v>0</v>
      </c>
      <c r="N158" s="1590">
        <f>IF(ISBLANK(CW1a!$AS$13),"##BLANK",CW1a!$AS$13)</f>
        <v>0</v>
      </c>
      <c r="O158" s="1590">
        <f>IF(ISBLANK(CW1a!$AY$13),"##BLANK",CW1a!$AY$13)</f>
        <v>0</v>
      </c>
    </row>
    <row r="159" spans="2:15">
      <c r="B159" s="1578" t="str">
        <f>UPPER(CW1a!$BO$13)</f>
        <v>CW1A_004TOT_PR24</v>
      </c>
      <c r="C159" s="1578" t="str">
        <f>IF(LEN(_xlfn.CONCAT(CW1a!$B$9, " - ", CW1a!$B$13, " - ", CW1a!$J$5))&gt;230,LEFT(_xlfn.CONCAT(CW1a!$B$9, " - ", CW1a!$B$13, " - ", CW1a!$J$5),212)&amp;" [*** truncated]",_xlfn.CONCAT(CW1a!$B$9, " - ", CW1a!$B$13, " - ", CW1a!$J$5))</f>
        <v>Operating expenditure - Total operating expenditure excluding third party services - Total</v>
      </c>
      <c r="D159" s="1578" t="str">
        <f>CW1a!$C$13</f>
        <v>£m</v>
      </c>
      <c r="E159" s="1578" t="s">
        <v>31</v>
      </c>
      <c r="H159" s="1590">
        <f>IF(ISBLANK(CW1a!$J$13),"##BLANK",CW1a!$J$13)</f>
        <v>0</v>
      </c>
      <c r="I159" s="1590">
        <f>IF(ISBLANK(CW1a!$P$13),"##BLANK",CW1a!$P$13)</f>
        <v>0</v>
      </c>
      <c r="J159" s="1590">
        <f>IF(ISBLANK(CW1a!$V$13),"##BLANK",CW1a!$V$13)</f>
        <v>0</v>
      </c>
      <c r="K159" s="1590">
        <f>IF(ISBLANK(CW1a!$AB$13),"##BLANK",CW1a!$AB$13)</f>
        <v>0</v>
      </c>
      <c r="L159" s="1590">
        <f>IF(ISBLANK(CW1a!$AH$13),"##BLANK",CW1a!$AH$13)</f>
        <v>0</v>
      </c>
      <c r="M159" s="1590">
        <f>IF(ISBLANK(CW1a!$AN$13),"##BLANK",CW1a!$AN$13)</f>
        <v>0</v>
      </c>
      <c r="N159" s="1590">
        <f>IF(ISBLANK(CW1a!$AT$13),"##BLANK",CW1a!$AT$13)</f>
        <v>0</v>
      </c>
      <c r="O159" s="1590">
        <f>IF(ISBLANK(CW1a!$AZ$13),"##BLANK",CW1a!$AZ$13)</f>
        <v>0</v>
      </c>
    </row>
    <row r="160" spans="2:15">
      <c r="B160" s="1578" t="str">
        <f>UPPER(CW1a!$BJ$14)</f>
        <v>CW1A_005WR_PR24</v>
      </c>
      <c r="C160" s="1578" t="str">
        <f>IF(LEN(_xlfn.CONCAT(CW1a!$B$9, " - ", CW1a!$B$14, " - ", CW1a!$E$5))&gt;230,LEFT(_xlfn.CONCAT(CW1a!$B$9, " - ", CW1a!$B$14, " - ", CW1a!$E$5),212)&amp;" [*** truncated]",_xlfn.CONCAT(CW1a!$B$9, " - ", CW1a!$B$14, " - ", CW1a!$E$5))</f>
        <v>Operating expenditure - Third party services - Water resources</v>
      </c>
      <c r="D160" s="1578" t="str">
        <f>CW1a!$C$14</f>
        <v>£m</v>
      </c>
      <c r="E160" s="1578" t="s">
        <v>31</v>
      </c>
      <c r="H160" s="1590" t="str">
        <f>IF(ISBLANK(CW1a!$E$14),"##BLANK",CW1a!$E$14)</f>
        <v>##BLANK</v>
      </c>
      <c r="I160" s="1590" t="str">
        <f>IF(ISBLANK(CW1a!$K$14),"##BLANK",CW1a!$K$14)</f>
        <v>##BLANK</v>
      </c>
      <c r="J160" s="1590" t="str">
        <f>IF(ISBLANK(CW1a!$Q$14),"##BLANK",CW1a!$Q$14)</f>
        <v>##BLANK</v>
      </c>
      <c r="K160" s="1590" t="str">
        <f>IF(ISBLANK(CW1a!$W$14),"##BLANK",CW1a!$W$14)</f>
        <v>##BLANK</v>
      </c>
      <c r="L160" s="1590" t="str">
        <f>IF(ISBLANK(CW1a!$AC$14),"##BLANK",CW1a!$AC$14)</f>
        <v>##BLANK</v>
      </c>
      <c r="M160" s="1590" t="str">
        <f>IF(ISBLANK(CW1a!$AI$14),"##BLANK",CW1a!$AI$14)</f>
        <v>##BLANK</v>
      </c>
      <c r="N160" s="1590" t="str">
        <f>IF(ISBLANK(CW1a!$AO$14),"##BLANK",CW1a!$AO$14)</f>
        <v>##BLANK</v>
      </c>
      <c r="O160" s="1590" t="str">
        <f>IF(ISBLANK(CW1a!$AU$14),"##BLANK",CW1a!$AU$14)</f>
        <v>##BLANK</v>
      </c>
    </row>
    <row r="161" spans="2:15">
      <c r="B161" s="1578" t="str">
        <f>UPPER(CW1a!$BK$14)</f>
        <v>CW1A_005RWD_PR24</v>
      </c>
      <c r="C161" s="1578" t="str">
        <f>IF(LEN(_xlfn.CONCAT(CW1a!$B$9, " - ", CW1a!$B$14, " - ", CW1a!$F$6, " - ", CW1a!$F$5))&gt;230,LEFT(_xlfn.CONCAT(CW1a!$B$9, " - ", CW1a!$B$14, " - ", CW1a!$F$6, " - ", CW1a!$F$5),212)&amp;" [*** truncated]",_xlfn.CONCAT(CW1a!$B$9, " - ", CW1a!$B$14, " - ", CW1a!$F$6, " - ", CW1a!$F$5))</f>
        <v>Operating expenditure - Third party services - Raw water transport - Network+</v>
      </c>
      <c r="D161" s="1578" t="str">
        <f>CW1a!$C$14</f>
        <v>£m</v>
      </c>
      <c r="E161" s="1578" t="s">
        <v>31</v>
      </c>
      <c r="H161" s="1590" t="str">
        <f>IF(ISBLANK(CW1a!$F$14),"##BLANK",CW1a!$F$14)</f>
        <v>##BLANK</v>
      </c>
      <c r="I161" s="1590" t="str">
        <f>IF(ISBLANK(CW1a!$L$14),"##BLANK",CW1a!$L$14)</f>
        <v>##BLANK</v>
      </c>
      <c r="J161" s="1590" t="str">
        <f>IF(ISBLANK(CW1a!$R$14),"##BLANK",CW1a!$R$14)</f>
        <v>##BLANK</v>
      </c>
      <c r="K161" s="1590" t="str">
        <f>IF(ISBLANK(CW1a!$X$14),"##BLANK",CW1a!$X$14)</f>
        <v>##BLANK</v>
      </c>
      <c r="L161" s="1590" t="str">
        <f>IF(ISBLANK(CW1a!$AD$14),"##BLANK",CW1a!$AD$14)</f>
        <v>##BLANK</v>
      </c>
      <c r="M161" s="1590" t="str">
        <f>IF(ISBLANK(CW1a!$AJ$14),"##BLANK",CW1a!$AJ$14)</f>
        <v>##BLANK</v>
      </c>
      <c r="N161" s="1590" t="str">
        <f>IF(ISBLANK(CW1a!$AP$14),"##BLANK",CW1a!$AP$14)</f>
        <v>##BLANK</v>
      </c>
      <c r="O161" s="1590" t="str">
        <f>IF(ISBLANK(CW1a!$AV$14),"##BLANK",CW1a!$AV$14)</f>
        <v>##BLANK</v>
      </c>
    </row>
    <row r="162" spans="2:15">
      <c r="B162" s="1578" t="str">
        <f>UPPER(CW1a!$BL$14)</f>
        <v>CW1A_005RWS_PR24</v>
      </c>
      <c r="C162" s="1578" t="str">
        <f>IF(LEN(_xlfn.CONCAT(CW1a!$B$9, " - ", CW1a!$B$14, " - ", CW1a!$G$6, " - ", CW1a!$F$5))&gt;230,LEFT(_xlfn.CONCAT(CW1a!$B$9, " - ", CW1a!$B$14, " - ", CW1a!$G$6, " - ", CW1a!$F$5),212)&amp;" [*** truncated]",_xlfn.CONCAT(CW1a!$B$9, " - ", CW1a!$B$14, " - ", CW1a!$G$6, " - ", CW1a!$F$5))</f>
        <v>Operating expenditure - Third party services - Raw water storage - Network+</v>
      </c>
      <c r="D162" s="1578" t="str">
        <f>CW1a!$C$14</f>
        <v>£m</v>
      </c>
      <c r="E162" s="1578" t="s">
        <v>31</v>
      </c>
      <c r="H162" s="1590" t="str">
        <f>IF(ISBLANK(CW1a!$G$14),"##BLANK",CW1a!$G$14)</f>
        <v>##BLANK</v>
      </c>
      <c r="I162" s="1590" t="str">
        <f>IF(ISBLANK(CW1a!$M$14),"##BLANK",CW1a!$M$14)</f>
        <v>##BLANK</v>
      </c>
      <c r="J162" s="1590" t="str">
        <f>IF(ISBLANK(CW1a!$S$14),"##BLANK",CW1a!$S$14)</f>
        <v>##BLANK</v>
      </c>
      <c r="K162" s="1590" t="str">
        <f>IF(ISBLANK(CW1a!$Y$14),"##BLANK",CW1a!$Y$14)</f>
        <v>##BLANK</v>
      </c>
      <c r="L162" s="1590" t="str">
        <f>IF(ISBLANK(CW1a!$AE$14),"##BLANK",CW1a!$AE$14)</f>
        <v>##BLANK</v>
      </c>
      <c r="M162" s="1590" t="str">
        <f>IF(ISBLANK(CW1a!$AK$14),"##BLANK",CW1a!$AK$14)</f>
        <v>##BLANK</v>
      </c>
      <c r="N162" s="1590" t="str">
        <f>IF(ISBLANK(CW1a!$AQ$14),"##BLANK",CW1a!$AQ$14)</f>
        <v>##BLANK</v>
      </c>
      <c r="O162" s="1590" t="str">
        <f>IF(ISBLANK(CW1a!$AW$14),"##BLANK",CW1a!$AW$14)</f>
        <v>##BLANK</v>
      </c>
    </row>
    <row r="163" spans="2:15">
      <c r="B163" s="1578" t="str">
        <f>UPPER(CW1a!$BM$14)</f>
        <v>CW1A_005WT_PR24</v>
      </c>
      <c r="C163" s="1578" t="str">
        <f>IF(LEN(_xlfn.CONCAT(CW1a!$B$9, " - ", CW1a!$B$14, " - ", CW1a!$H$6, " - ", CW1a!$F$5))&gt;230,LEFT(_xlfn.CONCAT(CW1a!$B$9, " - ", CW1a!$B$14, " - ", CW1a!$H$6, " - ", CW1a!$F$5),212)&amp;" [*** truncated]",_xlfn.CONCAT(CW1a!$B$9, " - ", CW1a!$B$14, " - ", CW1a!$H$6, " - ", CW1a!$F$5))</f>
        <v>Operating expenditure - Third party services - Water treatment - Network+</v>
      </c>
      <c r="D163" s="1578" t="str">
        <f>CW1a!$C$14</f>
        <v>£m</v>
      </c>
      <c r="E163" s="1578" t="s">
        <v>31</v>
      </c>
      <c r="H163" s="1590" t="str">
        <f>IF(ISBLANK(CW1a!$H$14),"##BLANK",CW1a!$H$14)</f>
        <v>##BLANK</v>
      </c>
      <c r="I163" s="1590" t="str">
        <f>IF(ISBLANK(CW1a!$N$14),"##BLANK",CW1a!$N$14)</f>
        <v>##BLANK</v>
      </c>
      <c r="J163" s="1590" t="str">
        <f>IF(ISBLANK(CW1a!$T$14),"##BLANK",CW1a!$T$14)</f>
        <v>##BLANK</v>
      </c>
      <c r="K163" s="1590" t="str">
        <f>IF(ISBLANK(CW1a!$Z$14),"##BLANK",CW1a!$Z$14)</f>
        <v>##BLANK</v>
      </c>
      <c r="L163" s="1590" t="str">
        <f>IF(ISBLANK(CW1a!$AF$14),"##BLANK",CW1a!$AF$14)</f>
        <v>##BLANK</v>
      </c>
      <c r="M163" s="1590" t="str">
        <f>IF(ISBLANK(CW1a!$AL$14),"##BLANK",CW1a!$AL$14)</f>
        <v>##BLANK</v>
      </c>
      <c r="N163" s="1590" t="str">
        <f>IF(ISBLANK(CW1a!$AR$14),"##BLANK",CW1a!$AR$14)</f>
        <v>##BLANK</v>
      </c>
      <c r="O163" s="1590" t="str">
        <f>IF(ISBLANK(CW1a!$AX$14),"##BLANK",CW1a!$AX$14)</f>
        <v>##BLANK</v>
      </c>
    </row>
    <row r="164" spans="2:15">
      <c r="B164" s="1578" t="str">
        <f>UPPER(CW1a!$BN$14)</f>
        <v>CW1A_005TWD_PR24</v>
      </c>
      <c r="C164" s="1578" t="str">
        <f>IF(LEN(_xlfn.CONCAT(CW1a!$B$9, " - ", CW1a!$B$14, " - ", CW1a!$I$6, " - ", CW1a!$F$5))&gt;230,LEFT(_xlfn.CONCAT(CW1a!$B$9, " - ", CW1a!$B$14, " - ", CW1a!$I$6, " - ", CW1a!$F$5),212)&amp;" [*** truncated]",_xlfn.CONCAT(CW1a!$B$9, " - ", CW1a!$B$14, " - ", CW1a!$I$6, " - ", CW1a!$F$5))</f>
        <v>Operating expenditure - Third party services - Treated water distribution - Network+</v>
      </c>
      <c r="D164" s="1578" t="str">
        <f>CW1a!$C$14</f>
        <v>£m</v>
      </c>
      <c r="E164" s="1578" t="s">
        <v>31</v>
      </c>
      <c r="H164" s="1590" t="str">
        <f>IF(ISBLANK(CW1a!$I$14),"##BLANK",CW1a!$I$14)</f>
        <v>##BLANK</v>
      </c>
      <c r="I164" s="1590" t="str">
        <f>IF(ISBLANK(CW1a!$O$14),"##BLANK",CW1a!$O$14)</f>
        <v>##BLANK</v>
      </c>
      <c r="J164" s="1590" t="str">
        <f>IF(ISBLANK(CW1a!$U$14),"##BLANK",CW1a!$U$14)</f>
        <v>##BLANK</v>
      </c>
      <c r="K164" s="1590" t="str">
        <f>IF(ISBLANK(CW1a!$AA$14),"##BLANK",CW1a!$AA$14)</f>
        <v>##BLANK</v>
      </c>
      <c r="L164" s="1590" t="str">
        <f>IF(ISBLANK(CW1a!$AG$14),"##BLANK",CW1a!$AG$14)</f>
        <v>##BLANK</v>
      </c>
      <c r="M164" s="1590" t="str">
        <f>IF(ISBLANK(CW1a!$AM$14),"##BLANK",CW1a!$AM$14)</f>
        <v>##BLANK</v>
      </c>
      <c r="N164" s="1590" t="str">
        <f>IF(ISBLANK(CW1a!$AS$14),"##BLANK",CW1a!$AS$14)</f>
        <v>##BLANK</v>
      </c>
      <c r="O164" s="1590" t="str">
        <f>IF(ISBLANK(CW1a!$AY$14),"##BLANK",CW1a!$AY$14)</f>
        <v>##BLANK</v>
      </c>
    </row>
    <row r="165" spans="2:15">
      <c r="B165" s="1578" t="str">
        <f>UPPER(CW1a!$BO$14)</f>
        <v>CW1A_005TOT_PR24</v>
      </c>
      <c r="C165" s="1578" t="str">
        <f>IF(LEN(_xlfn.CONCAT(CW1a!$B$9, " - ", CW1a!$B$14, " - ", CW1a!$J$5))&gt;230,LEFT(_xlfn.CONCAT(CW1a!$B$9, " - ", CW1a!$B$14, " - ", CW1a!$J$5),212)&amp;" [*** truncated]",_xlfn.CONCAT(CW1a!$B$9, " - ", CW1a!$B$14, " - ", CW1a!$J$5))</f>
        <v>Operating expenditure - Third party services - Total</v>
      </c>
      <c r="D165" s="1578" t="str">
        <f>CW1a!$C$14</f>
        <v>£m</v>
      </c>
      <c r="E165" s="1578" t="s">
        <v>31</v>
      </c>
      <c r="H165" s="1590">
        <f>IF(ISBLANK(CW1a!$J$14),"##BLANK",CW1a!$J$14)</f>
        <v>0</v>
      </c>
      <c r="I165" s="1590">
        <f>IF(ISBLANK(CW1a!$P$14),"##BLANK",CW1a!$P$14)</f>
        <v>0</v>
      </c>
      <c r="J165" s="1590">
        <f>IF(ISBLANK(CW1a!$V$14),"##BLANK",CW1a!$V$14)</f>
        <v>0</v>
      </c>
      <c r="K165" s="1590">
        <f>IF(ISBLANK(CW1a!$AB$14),"##BLANK",CW1a!$AB$14)</f>
        <v>0</v>
      </c>
      <c r="L165" s="1590">
        <f>IF(ISBLANK(CW1a!$AH$14),"##BLANK",CW1a!$AH$14)</f>
        <v>0</v>
      </c>
      <c r="M165" s="1590">
        <f>IF(ISBLANK(CW1a!$AN$14),"##BLANK",CW1a!$AN$14)</f>
        <v>0</v>
      </c>
      <c r="N165" s="1590">
        <f>IF(ISBLANK(CW1a!$AT$14),"##BLANK",CW1a!$AT$14)</f>
        <v>0</v>
      </c>
      <c r="O165" s="1590">
        <f>IF(ISBLANK(CW1a!$AZ$14),"##BLANK",CW1a!$AZ$14)</f>
        <v>0</v>
      </c>
    </row>
    <row r="166" spans="2:15">
      <c r="B166" s="1578" t="str">
        <f>UPPER(CW1a!$BJ$15)</f>
        <v>CW1A_006WR_PR24</v>
      </c>
      <c r="C166" s="1578" t="str">
        <f>IF(LEN(_xlfn.CONCAT(CW1a!$B$9, " - ", CW1a!$B$15, " - ", CW1a!$E$5))&gt;230,LEFT(_xlfn.CONCAT(CW1a!$B$9, " - ", CW1a!$B$15, " - ", CW1a!$E$5),212)&amp;" [*** truncated]",_xlfn.CONCAT(CW1a!$B$9, " - ", CW1a!$B$15, " - ", CW1a!$E$5))</f>
        <v>Operating expenditure - Total operating expenditure - Water resources</v>
      </c>
      <c r="D166" s="1578" t="str">
        <f>CW1a!$C$15</f>
        <v>£m</v>
      </c>
      <c r="E166" s="1578" t="s">
        <v>31</v>
      </c>
      <c r="H166" s="1590">
        <f>IF(ISBLANK(CW1a!$E$15),"##BLANK",CW1a!$E$15)</f>
        <v>0</v>
      </c>
      <c r="I166" s="1590">
        <f>IF(ISBLANK(CW1a!$K$15),"##BLANK",CW1a!$K$15)</f>
        <v>0</v>
      </c>
      <c r="J166" s="1590">
        <f>IF(ISBLANK(CW1a!$Q$15),"##BLANK",CW1a!$Q$15)</f>
        <v>0</v>
      </c>
      <c r="K166" s="1590">
        <f>IF(ISBLANK(CW1a!$W$15),"##BLANK",CW1a!$W$15)</f>
        <v>0</v>
      </c>
      <c r="L166" s="1590">
        <f>IF(ISBLANK(CW1a!$AC$15),"##BLANK",CW1a!$AC$15)</f>
        <v>0</v>
      </c>
      <c r="M166" s="1590">
        <f>IF(ISBLANK(CW1a!$AI$15),"##BLANK",CW1a!$AI$15)</f>
        <v>0</v>
      </c>
      <c r="N166" s="1590">
        <f>IF(ISBLANK(CW1a!$AO$15),"##BLANK",CW1a!$AO$15)</f>
        <v>0</v>
      </c>
      <c r="O166" s="1590">
        <f>IF(ISBLANK(CW1a!$AU$15),"##BLANK",CW1a!$AU$15)</f>
        <v>0</v>
      </c>
    </row>
    <row r="167" spans="2:15">
      <c r="B167" s="1578" t="str">
        <f>UPPER(CW1a!$BK$15)</f>
        <v>CW1A_006RWD_PR24</v>
      </c>
      <c r="C167" s="1578" t="str">
        <f>IF(LEN(_xlfn.CONCAT(CW1a!$B$9, " - ", CW1a!$B$15, " - ", CW1a!$F$6, " - ", CW1a!$F$5))&gt;230,LEFT(_xlfn.CONCAT(CW1a!$B$9, " - ", CW1a!$B$15, " - ", CW1a!$F$6, " - ", CW1a!$F$5),212)&amp;" [*** truncated]",_xlfn.CONCAT(CW1a!$B$9, " - ", CW1a!$B$15, " - ", CW1a!$F$6, " - ", CW1a!$F$5))</f>
        <v>Operating expenditure - Total operating expenditure - Raw water transport - Network+</v>
      </c>
      <c r="D167" s="1578" t="str">
        <f>CW1a!$C$15</f>
        <v>£m</v>
      </c>
      <c r="E167" s="1578" t="s">
        <v>31</v>
      </c>
      <c r="H167" s="1590">
        <f>IF(ISBLANK(CW1a!$F$15),"##BLANK",CW1a!$F$15)</f>
        <v>0</v>
      </c>
      <c r="I167" s="1590">
        <f>IF(ISBLANK(CW1a!$L$15),"##BLANK",CW1a!$L$15)</f>
        <v>0</v>
      </c>
      <c r="J167" s="1590">
        <f>IF(ISBLANK(CW1a!$R$15),"##BLANK",CW1a!$R$15)</f>
        <v>0</v>
      </c>
      <c r="K167" s="1590">
        <f>IF(ISBLANK(CW1a!$X$15),"##BLANK",CW1a!$X$15)</f>
        <v>0</v>
      </c>
      <c r="L167" s="1590">
        <f>IF(ISBLANK(CW1a!$AD$15),"##BLANK",CW1a!$AD$15)</f>
        <v>0</v>
      </c>
      <c r="M167" s="1590">
        <f>IF(ISBLANK(CW1a!$AJ$15),"##BLANK",CW1a!$AJ$15)</f>
        <v>0</v>
      </c>
      <c r="N167" s="1590">
        <f>IF(ISBLANK(CW1a!$AP$15),"##BLANK",CW1a!$AP$15)</f>
        <v>0</v>
      </c>
      <c r="O167" s="1590">
        <f>IF(ISBLANK(CW1a!$AV$15),"##BLANK",CW1a!$AV$15)</f>
        <v>0</v>
      </c>
    </row>
    <row r="168" spans="2:15">
      <c r="B168" s="1578" t="str">
        <f>UPPER(CW1a!$BL$15)</f>
        <v>CW1A_006RWS_PR24</v>
      </c>
      <c r="C168" s="1578" t="str">
        <f>IF(LEN(_xlfn.CONCAT(CW1a!$B$9, " - ", CW1a!$B$15, " - ", CW1a!$G$6, " - ", CW1a!$F$5))&gt;230,LEFT(_xlfn.CONCAT(CW1a!$B$9, " - ", CW1a!$B$15, " - ", CW1a!$G$6, " - ", CW1a!$F$5),212)&amp;" [*** truncated]",_xlfn.CONCAT(CW1a!$B$9, " - ", CW1a!$B$15, " - ", CW1a!$G$6, " - ", CW1a!$F$5))</f>
        <v>Operating expenditure - Total operating expenditure - Raw water storage - Network+</v>
      </c>
      <c r="D168" s="1578" t="str">
        <f>CW1a!$C$15</f>
        <v>£m</v>
      </c>
      <c r="E168" s="1578" t="s">
        <v>31</v>
      </c>
      <c r="H168" s="1590">
        <f>IF(ISBLANK(CW1a!$G$15),"##BLANK",CW1a!$G$15)</f>
        <v>0</v>
      </c>
      <c r="I168" s="1590">
        <f>IF(ISBLANK(CW1a!$M$15),"##BLANK",CW1a!$M$15)</f>
        <v>0</v>
      </c>
      <c r="J168" s="1590">
        <f>IF(ISBLANK(CW1a!$S$15),"##BLANK",CW1a!$S$15)</f>
        <v>0</v>
      </c>
      <c r="K168" s="1590">
        <f>IF(ISBLANK(CW1a!$Y$15),"##BLANK",CW1a!$Y$15)</f>
        <v>0</v>
      </c>
      <c r="L168" s="1590">
        <f>IF(ISBLANK(CW1a!$AE$15),"##BLANK",CW1a!$AE$15)</f>
        <v>0</v>
      </c>
      <c r="M168" s="1590">
        <f>IF(ISBLANK(CW1a!$AK$15),"##BLANK",CW1a!$AK$15)</f>
        <v>0</v>
      </c>
      <c r="N168" s="1590">
        <f>IF(ISBLANK(CW1a!$AQ$15),"##BLANK",CW1a!$AQ$15)</f>
        <v>0</v>
      </c>
      <c r="O168" s="1590">
        <f>IF(ISBLANK(CW1a!$AW$15),"##BLANK",CW1a!$AW$15)</f>
        <v>0</v>
      </c>
    </row>
    <row r="169" spans="2:15">
      <c r="B169" s="1578" t="str">
        <f>UPPER(CW1a!$BM$15)</f>
        <v>CW1A_006WT_PR24</v>
      </c>
      <c r="C169" s="1578" t="str">
        <f>IF(LEN(_xlfn.CONCAT(CW1a!$B$9, " - ", CW1a!$B$15, " - ", CW1a!$H$6, " - ", CW1a!$F$5))&gt;230,LEFT(_xlfn.CONCAT(CW1a!$B$9, " - ", CW1a!$B$15, " - ", CW1a!$H$6, " - ", CW1a!$F$5),212)&amp;" [*** truncated]",_xlfn.CONCAT(CW1a!$B$9, " - ", CW1a!$B$15, " - ", CW1a!$H$6, " - ", CW1a!$F$5))</f>
        <v>Operating expenditure - Total operating expenditure - Water treatment - Network+</v>
      </c>
      <c r="D169" s="1578" t="str">
        <f>CW1a!$C$15</f>
        <v>£m</v>
      </c>
      <c r="E169" s="1578" t="s">
        <v>31</v>
      </c>
      <c r="H169" s="1590">
        <f>IF(ISBLANK(CW1a!$H$15),"##BLANK",CW1a!$H$15)</f>
        <v>0</v>
      </c>
      <c r="I169" s="1590">
        <f>IF(ISBLANK(CW1a!$N$15),"##BLANK",CW1a!$N$15)</f>
        <v>0</v>
      </c>
      <c r="J169" s="1590">
        <f>IF(ISBLANK(CW1a!$T$15),"##BLANK",CW1a!$T$15)</f>
        <v>0</v>
      </c>
      <c r="K169" s="1590">
        <f>IF(ISBLANK(CW1a!$Z$15),"##BLANK",CW1a!$Z$15)</f>
        <v>0</v>
      </c>
      <c r="L169" s="1590">
        <f>IF(ISBLANK(CW1a!$AF$15),"##BLANK",CW1a!$AF$15)</f>
        <v>0</v>
      </c>
      <c r="M169" s="1590">
        <f>IF(ISBLANK(CW1a!$AL$15),"##BLANK",CW1a!$AL$15)</f>
        <v>0</v>
      </c>
      <c r="N169" s="1590">
        <f>IF(ISBLANK(CW1a!$AR$15),"##BLANK",CW1a!$AR$15)</f>
        <v>0</v>
      </c>
      <c r="O169" s="1590">
        <f>IF(ISBLANK(CW1a!$AX$15),"##BLANK",CW1a!$AX$15)</f>
        <v>0</v>
      </c>
    </row>
    <row r="170" spans="2:15">
      <c r="B170" s="1578" t="str">
        <f>UPPER(CW1a!$BN$15)</f>
        <v>CW1A_006TWD_PR24</v>
      </c>
      <c r="C170" s="1578" t="str">
        <f>IF(LEN(_xlfn.CONCAT(CW1a!$B$9, " - ", CW1a!$B$15, " - ", CW1a!$I$6, " - ", CW1a!$F$5))&gt;230,LEFT(_xlfn.CONCAT(CW1a!$B$9, " - ", CW1a!$B$15, " - ", CW1a!$I$6, " - ", CW1a!$F$5),212)&amp;" [*** truncated]",_xlfn.CONCAT(CW1a!$B$9, " - ", CW1a!$B$15, " - ", CW1a!$I$6, " - ", CW1a!$F$5))</f>
        <v>Operating expenditure - Total operating expenditure - Treated water distribution - Network+</v>
      </c>
      <c r="D170" s="1578" t="str">
        <f>CW1a!$C$15</f>
        <v>£m</v>
      </c>
      <c r="E170" s="1578" t="s">
        <v>31</v>
      </c>
      <c r="H170" s="1590">
        <f>IF(ISBLANK(CW1a!$I$15),"##BLANK",CW1a!$I$15)</f>
        <v>0</v>
      </c>
      <c r="I170" s="1590">
        <f>IF(ISBLANK(CW1a!$O$15),"##BLANK",CW1a!$O$15)</f>
        <v>0</v>
      </c>
      <c r="J170" s="1590">
        <f>IF(ISBLANK(CW1a!$U$15),"##BLANK",CW1a!$U$15)</f>
        <v>0</v>
      </c>
      <c r="K170" s="1590">
        <f>IF(ISBLANK(CW1a!$AA$15),"##BLANK",CW1a!$AA$15)</f>
        <v>0</v>
      </c>
      <c r="L170" s="1590">
        <f>IF(ISBLANK(CW1a!$AG$15),"##BLANK",CW1a!$AG$15)</f>
        <v>0</v>
      </c>
      <c r="M170" s="1590">
        <f>IF(ISBLANK(CW1a!$AM$15),"##BLANK",CW1a!$AM$15)</f>
        <v>0</v>
      </c>
      <c r="N170" s="1590">
        <f>IF(ISBLANK(CW1a!$AS$15),"##BLANK",CW1a!$AS$15)</f>
        <v>0</v>
      </c>
      <c r="O170" s="1590">
        <f>IF(ISBLANK(CW1a!$AY$15),"##BLANK",CW1a!$AY$15)</f>
        <v>0</v>
      </c>
    </row>
    <row r="171" spans="2:15">
      <c r="B171" s="1578" t="str">
        <f>UPPER(CW1a!$BO$15)</f>
        <v>CW1A_006TOT_PR24</v>
      </c>
      <c r="C171" s="1578" t="str">
        <f>IF(LEN(_xlfn.CONCAT(CW1a!$B$9, " - ", CW1a!$B$15, " - ", CW1a!$J$5))&gt;230,LEFT(_xlfn.CONCAT(CW1a!$B$9, " - ", CW1a!$B$15, " - ", CW1a!$J$5),212)&amp;" [*** truncated]",_xlfn.CONCAT(CW1a!$B$9, " - ", CW1a!$B$15, " - ", CW1a!$J$5))</f>
        <v>Operating expenditure - Total operating expenditure - Total</v>
      </c>
      <c r="D171" s="1578" t="str">
        <f>CW1a!$C$15</f>
        <v>£m</v>
      </c>
      <c r="E171" s="1578" t="s">
        <v>31</v>
      </c>
      <c r="H171" s="1590">
        <f>IF(ISBLANK(CW1a!$J$15),"##BLANK",CW1a!$J$15)</f>
        <v>0</v>
      </c>
      <c r="I171" s="1590">
        <f>IF(ISBLANK(CW1a!$P$15),"##BLANK",CW1a!$P$15)</f>
        <v>0</v>
      </c>
      <c r="J171" s="1590">
        <f>IF(ISBLANK(CW1a!$V$15),"##BLANK",CW1a!$V$15)</f>
        <v>0</v>
      </c>
      <c r="K171" s="1590">
        <f>IF(ISBLANK(CW1a!$AB$15),"##BLANK",CW1a!$AB$15)</f>
        <v>0</v>
      </c>
      <c r="L171" s="1590">
        <f>IF(ISBLANK(CW1a!$AH$15),"##BLANK",CW1a!$AH$15)</f>
        <v>0</v>
      </c>
      <c r="M171" s="1590">
        <f>IF(ISBLANK(CW1a!$AN$15),"##BLANK",CW1a!$AN$15)</f>
        <v>0</v>
      </c>
      <c r="N171" s="1590">
        <f>IF(ISBLANK(CW1a!$AT$15),"##BLANK",CW1a!$AT$15)</f>
        <v>0</v>
      </c>
      <c r="O171" s="1590">
        <f>IF(ISBLANK(CW1a!$AZ$15),"##BLANK",CW1a!$AZ$15)</f>
        <v>0</v>
      </c>
    </row>
    <row r="172" spans="2:15">
      <c r="B172" s="1578" t="str">
        <f>UPPER(CW1a!$BJ$18)</f>
        <v>CW1A_007WR_PR24</v>
      </c>
      <c r="C172" s="1578" t="str">
        <f>IF(LEN(_xlfn.CONCAT(CW1a!$B$17, " - ", CW1a!$B$18, " - ", CW1a!$E$5))&gt;230,LEFT(_xlfn.CONCAT(CW1a!$B$17, " - ", CW1a!$B$18, " - ", CW1a!$E$5),212)&amp;" [*** truncated]",_xlfn.CONCAT(CW1a!$B$17, " - ", CW1a!$B$18, " - ", CW1a!$E$5))</f>
        <v>Developer services revenue - Grants and contributions - operating expenditure - Water resources</v>
      </c>
      <c r="D172" s="1578" t="str">
        <f>CW1a!$C$18</f>
        <v>£m</v>
      </c>
      <c r="E172" s="1578" t="s">
        <v>31</v>
      </c>
      <c r="H172" s="1590" t="str">
        <f>IF(ISBLANK(CW1a!$E$18),"##BLANK",CW1a!$E$18)</f>
        <v>##BLANK</v>
      </c>
      <c r="I172" s="1590" t="str">
        <f>IF(ISBLANK(CW1a!$K$18),"##BLANK",CW1a!$K$18)</f>
        <v>##BLANK</v>
      </c>
      <c r="J172" s="1590" t="str">
        <f>IF(ISBLANK(CW1a!$Q$18),"##BLANK",CW1a!$Q$18)</f>
        <v>##BLANK</v>
      </c>
      <c r="K172" s="1590" t="str">
        <f>IF(ISBLANK(CW1a!$W$18),"##BLANK",CW1a!$W$18)</f>
        <v>##BLANK</v>
      </c>
      <c r="L172" s="1590" t="str">
        <f>IF(ISBLANK(CW1a!$AC$18),"##BLANK",CW1a!$AC$18)</f>
        <v>##BLANK</v>
      </c>
      <c r="M172" s="1590" t="str">
        <f>IF(ISBLANK(CW1a!$AI$18),"##BLANK",CW1a!$AI$18)</f>
        <v>##BLANK</v>
      </c>
      <c r="N172" s="1590" t="str">
        <f>IF(ISBLANK(CW1a!$AO$18),"##BLANK",CW1a!$AO$18)</f>
        <v>##BLANK</v>
      </c>
      <c r="O172" s="1590" t="str">
        <f>IF(ISBLANK(CW1a!$AU$18),"##BLANK",CW1a!$AU$18)</f>
        <v>##BLANK</v>
      </c>
    </row>
    <row r="173" spans="2:15">
      <c r="B173" s="1578" t="str">
        <f>UPPER(CW1a!$BK$18)</f>
        <v>CW1A_007RWD_PR24</v>
      </c>
      <c r="C173" s="1578" t="str">
        <f>IF(LEN(_xlfn.CONCAT(CW1a!$B$17, " - ", CW1a!$B$18, " - ", CW1a!$F$6, " - ", CW1a!$F$5))&gt;230,LEFT(_xlfn.CONCAT(CW1a!$B$17, " - ", CW1a!$B$18, " - ", CW1a!$F$6, " - ", CW1a!$F$5),212)&amp;" [*** truncated]",_xlfn.CONCAT(CW1a!$B$17, " - ", CW1a!$B$18, " - ", CW1a!$F$6, " - ", CW1a!$F$5))</f>
        <v>Developer services revenue - Grants and contributions - operating expenditure - Raw water transport - Network+</v>
      </c>
      <c r="D173" s="1578" t="str">
        <f>CW1a!$C$18</f>
        <v>£m</v>
      </c>
      <c r="E173" s="1578" t="s">
        <v>31</v>
      </c>
      <c r="H173" s="1590" t="str">
        <f>IF(ISBLANK(CW1a!$F$18),"##BLANK",CW1a!$F$18)</f>
        <v>##BLANK</v>
      </c>
      <c r="I173" s="1590" t="str">
        <f>IF(ISBLANK(CW1a!$L$18),"##BLANK",CW1a!$L$18)</f>
        <v>##BLANK</v>
      </c>
      <c r="J173" s="1590" t="str">
        <f>IF(ISBLANK(CW1a!$R$18),"##BLANK",CW1a!$R$18)</f>
        <v>##BLANK</v>
      </c>
      <c r="K173" s="1590" t="str">
        <f>IF(ISBLANK(CW1a!$X$18),"##BLANK",CW1a!$X$18)</f>
        <v>##BLANK</v>
      </c>
      <c r="L173" s="1590" t="str">
        <f>IF(ISBLANK(CW1a!$AD$18),"##BLANK",CW1a!$AD$18)</f>
        <v>##BLANK</v>
      </c>
      <c r="M173" s="1590" t="str">
        <f>IF(ISBLANK(CW1a!$AJ$18),"##BLANK",CW1a!$AJ$18)</f>
        <v>##BLANK</v>
      </c>
      <c r="N173" s="1590" t="str">
        <f>IF(ISBLANK(CW1a!$AP$18),"##BLANK",CW1a!$AP$18)</f>
        <v>##BLANK</v>
      </c>
      <c r="O173" s="1590" t="str">
        <f>IF(ISBLANK(CW1a!$AV$18),"##BLANK",CW1a!$AV$18)</f>
        <v>##BLANK</v>
      </c>
    </row>
    <row r="174" spans="2:15">
      <c r="B174" s="1578" t="str">
        <f>UPPER(CW1a!$BL$18)</f>
        <v>CW1A_007RWS_PR24</v>
      </c>
      <c r="C174" s="1578" t="str">
        <f>IF(LEN(_xlfn.CONCAT(CW1a!$B$17, " - ", CW1a!$B$18, " - ", CW1a!$G$6, " - ", CW1a!$F$5))&gt;230,LEFT(_xlfn.CONCAT(CW1a!$B$17, " - ", CW1a!$B$18, " - ", CW1a!$G$6, " - ", CW1a!$F$5),212)&amp;" [*** truncated]",_xlfn.CONCAT(CW1a!$B$17, " - ", CW1a!$B$18, " - ", CW1a!$G$6, " - ", CW1a!$F$5))</f>
        <v>Developer services revenue - Grants and contributions - operating expenditure - Raw water storage - Network+</v>
      </c>
      <c r="D174" s="1578" t="str">
        <f>CW1a!$C$18</f>
        <v>£m</v>
      </c>
      <c r="E174" s="1578" t="s">
        <v>31</v>
      </c>
      <c r="H174" s="1590" t="str">
        <f>IF(ISBLANK(CW1a!$G$18),"##BLANK",CW1a!$G$18)</f>
        <v>##BLANK</v>
      </c>
      <c r="I174" s="1590" t="str">
        <f>IF(ISBLANK(CW1a!$M$18),"##BLANK",CW1a!$M$18)</f>
        <v>##BLANK</v>
      </c>
      <c r="J174" s="1590" t="str">
        <f>IF(ISBLANK(CW1a!$S$18),"##BLANK",CW1a!$S$18)</f>
        <v>##BLANK</v>
      </c>
      <c r="K174" s="1590" t="str">
        <f>IF(ISBLANK(CW1a!$Y$18),"##BLANK",CW1a!$Y$18)</f>
        <v>##BLANK</v>
      </c>
      <c r="L174" s="1590" t="str">
        <f>IF(ISBLANK(CW1a!$AE$18),"##BLANK",CW1a!$AE$18)</f>
        <v>##BLANK</v>
      </c>
      <c r="M174" s="1590" t="str">
        <f>IF(ISBLANK(CW1a!$AK$18),"##BLANK",CW1a!$AK$18)</f>
        <v>##BLANK</v>
      </c>
      <c r="N174" s="1590" t="str">
        <f>IF(ISBLANK(CW1a!$AQ$18),"##BLANK",CW1a!$AQ$18)</f>
        <v>##BLANK</v>
      </c>
      <c r="O174" s="1590" t="str">
        <f>IF(ISBLANK(CW1a!$AW$18),"##BLANK",CW1a!$AW$18)</f>
        <v>##BLANK</v>
      </c>
    </row>
    <row r="175" spans="2:15">
      <c r="B175" s="1578" t="str">
        <f>UPPER(CW1a!$BM$18)</f>
        <v>CW1A_007WT_PR24</v>
      </c>
      <c r="C175" s="1578" t="str">
        <f>IF(LEN(_xlfn.CONCAT(CW1a!$B$17, " - ", CW1a!$B$18, " - ", CW1a!$H$6, " - ", CW1a!$F$5))&gt;230,LEFT(_xlfn.CONCAT(CW1a!$B$17, " - ", CW1a!$B$18, " - ", CW1a!$H$6, " - ", CW1a!$F$5),212)&amp;" [*** truncated]",_xlfn.CONCAT(CW1a!$B$17, " - ", CW1a!$B$18, " - ", CW1a!$H$6, " - ", CW1a!$F$5))</f>
        <v>Developer services revenue - Grants and contributions - operating expenditure - Water treatment - Network+</v>
      </c>
      <c r="D175" s="1578" t="str">
        <f>CW1a!$C$18</f>
        <v>£m</v>
      </c>
      <c r="E175" s="1578" t="s">
        <v>31</v>
      </c>
      <c r="H175" s="1590" t="str">
        <f>IF(ISBLANK(CW1a!$H$18),"##BLANK",CW1a!$H$18)</f>
        <v>##BLANK</v>
      </c>
      <c r="I175" s="1590" t="str">
        <f>IF(ISBLANK(CW1a!$N$18),"##BLANK",CW1a!$N$18)</f>
        <v>##BLANK</v>
      </c>
      <c r="J175" s="1590" t="str">
        <f>IF(ISBLANK(CW1a!$T$18),"##BLANK",CW1a!$T$18)</f>
        <v>##BLANK</v>
      </c>
      <c r="K175" s="1590" t="str">
        <f>IF(ISBLANK(CW1a!$Z$18),"##BLANK",CW1a!$Z$18)</f>
        <v>##BLANK</v>
      </c>
      <c r="L175" s="1590" t="str">
        <f>IF(ISBLANK(CW1a!$AF$18),"##BLANK",CW1a!$AF$18)</f>
        <v>##BLANK</v>
      </c>
      <c r="M175" s="1590" t="str">
        <f>IF(ISBLANK(CW1a!$AL$18),"##BLANK",CW1a!$AL$18)</f>
        <v>##BLANK</v>
      </c>
      <c r="N175" s="1590" t="str">
        <f>IF(ISBLANK(CW1a!$AR$18),"##BLANK",CW1a!$AR$18)</f>
        <v>##BLANK</v>
      </c>
      <c r="O175" s="1590" t="str">
        <f>IF(ISBLANK(CW1a!$AX$18),"##BLANK",CW1a!$AX$18)</f>
        <v>##BLANK</v>
      </c>
    </row>
    <row r="176" spans="2:15">
      <c r="B176" s="1578" t="str">
        <f>UPPER(CW1a!$BN$18)</f>
        <v>CW1A_007TWD_PR24</v>
      </c>
      <c r="C176" s="1578" t="str">
        <f>IF(LEN(_xlfn.CONCAT(CW1a!$B$17, " - ", CW1a!$B$18, " - ", CW1a!$I$6, " - ", CW1a!$F$5))&gt;230,LEFT(_xlfn.CONCAT(CW1a!$B$17, " - ", CW1a!$B$18, " - ", CW1a!$I$6, " - ", CW1a!$F$5),212)&amp;" [*** truncated]",_xlfn.CONCAT(CW1a!$B$17, " - ", CW1a!$B$18, " - ", CW1a!$I$6, " - ", CW1a!$F$5))</f>
        <v>Developer services revenue - Grants and contributions - operating expenditure - Treated water distribution - Network+</v>
      </c>
      <c r="D176" s="1578" t="str">
        <f>CW1a!$C$18</f>
        <v>£m</v>
      </c>
      <c r="E176" s="1578" t="s">
        <v>31</v>
      </c>
      <c r="H176" s="1590" t="str">
        <f>IF(ISBLANK(CW1a!$I$18),"##BLANK",CW1a!$I$18)</f>
        <v>##BLANK</v>
      </c>
      <c r="I176" s="1590" t="str">
        <f>IF(ISBLANK(CW1a!$O$18),"##BLANK",CW1a!$O$18)</f>
        <v>##BLANK</v>
      </c>
      <c r="J176" s="1590" t="str">
        <f>IF(ISBLANK(CW1a!$U$18),"##BLANK",CW1a!$U$18)</f>
        <v>##BLANK</v>
      </c>
      <c r="K176" s="1590" t="str">
        <f>IF(ISBLANK(CW1a!$AA$18),"##BLANK",CW1a!$AA$18)</f>
        <v>##BLANK</v>
      </c>
      <c r="L176" s="1590" t="str">
        <f>IF(ISBLANK(CW1a!$AG$18),"##BLANK",CW1a!$AG$18)</f>
        <v>##BLANK</v>
      </c>
      <c r="M176" s="1590" t="str">
        <f>IF(ISBLANK(CW1a!$AM$18),"##BLANK",CW1a!$AM$18)</f>
        <v>##BLANK</v>
      </c>
      <c r="N176" s="1590" t="str">
        <f>IF(ISBLANK(CW1a!$AS$18),"##BLANK",CW1a!$AS$18)</f>
        <v>##BLANK</v>
      </c>
      <c r="O176" s="1590" t="str">
        <f>IF(ISBLANK(CW1a!$AY$18),"##BLANK",CW1a!$AY$18)</f>
        <v>##BLANK</v>
      </c>
    </row>
    <row r="177" spans="2:15">
      <c r="B177" s="1578" t="str">
        <f>UPPER(CW1a!$BO$18)</f>
        <v>CW1A_007TOT_PR24</v>
      </c>
      <c r="C177" s="1578" t="str">
        <f>IF(LEN(_xlfn.CONCAT(CW1a!$B$17, " - ", CW1a!$B$18, " - ", CW1a!$J$5))&gt;230,LEFT(_xlfn.CONCAT(CW1a!$B$17, " - ", CW1a!$B$18, " - ", CW1a!$J$5),212)&amp;" [*** truncated]",_xlfn.CONCAT(CW1a!$B$17, " - ", CW1a!$B$18, " - ", CW1a!$J$5))</f>
        <v>Developer services revenue - Grants and contributions - operating expenditure - Total</v>
      </c>
      <c r="D177" s="1578" t="str">
        <f>CW1a!$C$18</f>
        <v>£m</v>
      </c>
      <c r="E177" s="1578" t="s">
        <v>31</v>
      </c>
      <c r="H177" s="1590">
        <f>IF(ISBLANK(CW1a!$J$18),"##BLANK",CW1a!$J$18)</f>
        <v>0</v>
      </c>
      <c r="I177" s="1590">
        <f>IF(ISBLANK(CW1a!$P$18),"##BLANK",CW1a!$P$18)</f>
        <v>0</v>
      </c>
      <c r="J177" s="1590">
        <f>IF(ISBLANK(CW1a!$V$18),"##BLANK",CW1a!$V$18)</f>
        <v>0</v>
      </c>
      <c r="K177" s="1590">
        <f>IF(ISBLANK(CW1a!$AB$18),"##BLANK",CW1a!$AB$18)</f>
        <v>0</v>
      </c>
      <c r="L177" s="1590">
        <f>IF(ISBLANK(CW1a!$AH$18),"##BLANK",CW1a!$AH$18)</f>
        <v>0</v>
      </c>
      <c r="M177" s="1590">
        <f>IF(ISBLANK(CW1a!$AN$18),"##BLANK",CW1a!$AN$18)</f>
        <v>0</v>
      </c>
      <c r="N177" s="1590">
        <f>IF(ISBLANK(CW1a!$AT$18),"##BLANK",CW1a!$AT$18)</f>
        <v>0</v>
      </c>
      <c r="O177" s="1590">
        <f>IF(ISBLANK(CW1a!$AZ$18),"##BLANK",CW1a!$AZ$18)</f>
        <v>0</v>
      </c>
    </row>
    <row r="178" spans="2:15">
      <c r="B178" s="1578" t="str">
        <f>UPPER(CW1a!$BJ$23)</f>
        <v>CW1A_010WR_PR24</v>
      </c>
      <c r="C178" s="1578" t="str">
        <f>IF(LEN(_xlfn.CONCAT(CW1a!$B$20, " - ", CW1a!$B$23, " - ", CW1a!$E$5))&gt;230,LEFT(_xlfn.CONCAT(CW1a!$B$20, " - ", CW1a!$B$23, " - ", CW1a!$E$5),212)&amp;" [*** truncated]",_xlfn.CONCAT(CW1a!$B$20, " - ", CW1a!$B$23, " - ", CW1a!$E$5))</f>
        <v>Capital expenditure - Developer services capital expenditure - Water resources</v>
      </c>
      <c r="D178" s="1578" t="str">
        <f>CW1a!$C$23</f>
        <v>£m</v>
      </c>
      <c r="E178" s="1578" t="s">
        <v>31</v>
      </c>
      <c r="H178" s="1590" t="str">
        <f>IF(ISBLANK(CW1a!$E$23),"##BLANK",CW1a!$E$23)</f>
        <v>##BLANK</v>
      </c>
      <c r="I178" s="1590" t="str">
        <f>IF(ISBLANK(CW1a!$K$23),"##BLANK",CW1a!$K$23)</f>
        <v>##BLANK</v>
      </c>
      <c r="J178" s="1590" t="str">
        <f>IF(ISBLANK(CW1a!$Q$23),"##BLANK",CW1a!$Q$23)</f>
        <v>##BLANK</v>
      </c>
      <c r="K178" s="1590" t="str">
        <f>IF(ISBLANK(CW1a!$W$23),"##BLANK",CW1a!$W$23)</f>
        <v>##BLANK</v>
      </c>
      <c r="L178" s="1590" t="str">
        <f>IF(ISBLANK(CW1a!$AC$23),"##BLANK",CW1a!$AC$23)</f>
        <v>##BLANK</v>
      </c>
      <c r="M178" s="1590" t="str">
        <f>IF(ISBLANK(CW1a!$AI$23),"##BLANK",CW1a!$AI$23)</f>
        <v>##BLANK</v>
      </c>
      <c r="N178" s="1590" t="str">
        <f>IF(ISBLANK(CW1a!$AO$23),"##BLANK",CW1a!$AO$23)</f>
        <v>##BLANK</v>
      </c>
      <c r="O178" s="1590" t="str">
        <f>IF(ISBLANK(CW1a!$AU$23),"##BLANK",CW1a!$AU$23)</f>
        <v>##BLANK</v>
      </c>
    </row>
    <row r="179" spans="2:15">
      <c r="B179" s="1578" t="str">
        <f>UPPER(CW1a!$BK$23)</f>
        <v>CW1A_010RWD_PR24</v>
      </c>
      <c r="C179" s="1578" t="str">
        <f>IF(LEN(_xlfn.CONCAT(CW1a!$B$20, " - ", CW1a!$B$23, " - ", CW1a!$F$6, " - ", CW1a!$F$5))&gt;230,LEFT(_xlfn.CONCAT(CW1a!$B$20, " - ", CW1a!$B$23, " - ", CW1a!$F$6, " - ", CW1a!$F$5),212)&amp;" [*** truncated]",_xlfn.CONCAT(CW1a!$B$20, " - ", CW1a!$B$23, " - ", CW1a!$F$6, " - ", CW1a!$F$5))</f>
        <v>Capital expenditure - Developer services capital expenditure - Raw water transport - Network+</v>
      </c>
      <c r="D179" s="1578" t="str">
        <f>CW1a!$C$23</f>
        <v>£m</v>
      </c>
      <c r="E179" s="1578" t="s">
        <v>31</v>
      </c>
      <c r="H179" s="1590" t="str">
        <f>IF(ISBLANK(CW1a!$F$23),"##BLANK",CW1a!$F$23)</f>
        <v>##BLANK</v>
      </c>
      <c r="I179" s="1590" t="str">
        <f>IF(ISBLANK(CW1a!$L$23),"##BLANK",CW1a!$L$23)</f>
        <v>##BLANK</v>
      </c>
      <c r="J179" s="1590" t="str">
        <f>IF(ISBLANK(CW1a!$R$23),"##BLANK",CW1a!$R$23)</f>
        <v>##BLANK</v>
      </c>
      <c r="K179" s="1590" t="str">
        <f>IF(ISBLANK(CW1a!$X$23),"##BLANK",CW1a!$X$23)</f>
        <v>##BLANK</v>
      </c>
      <c r="L179" s="1590" t="str">
        <f>IF(ISBLANK(CW1a!$AD$23),"##BLANK",CW1a!$AD$23)</f>
        <v>##BLANK</v>
      </c>
      <c r="M179" s="1590" t="str">
        <f>IF(ISBLANK(CW1a!$AJ$23),"##BLANK",CW1a!$AJ$23)</f>
        <v>##BLANK</v>
      </c>
      <c r="N179" s="1590" t="str">
        <f>IF(ISBLANK(CW1a!$AP$23),"##BLANK",CW1a!$AP$23)</f>
        <v>##BLANK</v>
      </c>
      <c r="O179" s="1590" t="str">
        <f>IF(ISBLANK(CW1a!$AV$23),"##BLANK",CW1a!$AV$23)</f>
        <v>##BLANK</v>
      </c>
    </row>
    <row r="180" spans="2:15">
      <c r="B180" s="1578" t="str">
        <f>UPPER(CW1a!$BL$23)</f>
        <v>CW1A_010RWS_PR24</v>
      </c>
      <c r="C180" s="1578" t="str">
        <f>IF(LEN(_xlfn.CONCAT(CW1a!$B$20, " - ", CW1a!$B$23, " - ", CW1a!$G$6, " - ", CW1a!$F$5))&gt;230,LEFT(_xlfn.CONCAT(CW1a!$B$20, " - ", CW1a!$B$23, " - ", CW1a!$G$6, " - ", CW1a!$F$5),212)&amp;" [*** truncated]",_xlfn.CONCAT(CW1a!$B$20, " - ", CW1a!$B$23, " - ", CW1a!$G$6, " - ", CW1a!$F$5))</f>
        <v>Capital expenditure - Developer services capital expenditure - Raw water storage - Network+</v>
      </c>
      <c r="D180" s="1578" t="str">
        <f>CW1a!$C$23</f>
        <v>£m</v>
      </c>
      <c r="E180" s="1578" t="s">
        <v>31</v>
      </c>
      <c r="H180" s="1590" t="str">
        <f>IF(ISBLANK(CW1a!$G$23),"##BLANK",CW1a!$G$23)</f>
        <v>##BLANK</v>
      </c>
      <c r="I180" s="1590" t="str">
        <f>IF(ISBLANK(CW1a!$M$23),"##BLANK",CW1a!$M$23)</f>
        <v>##BLANK</v>
      </c>
      <c r="J180" s="1590" t="str">
        <f>IF(ISBLANK(CW1a!$S$23),"##BLANK",CW1a!$S$23)</f>
        <v>##BLANK</v>
      </c>
      <c r="K180" s="1590" t="str">
        <f>IF(ISBLANK(CW1a!$Y$23),"##BLANK",CW1a!$Y$23)</f>
        <v>##BLANK</v>
      </c>
      <c r="L180" s="1590" t="str">
        <f>IF(ISBLANK(CW1a!$AE$23),"##BLANK",CW1a!$AE$23)</f>
        <v>##BLANK</v>
      </c>
      <c r="M180" s="1590" t="str">
        <f>IF(ISBLANK(CW1a!$AK$23),"##BLANK",CW1a!$AK$23)</f>
        <v>##BLANK</v>
      </c>
      <c r="N180" s="1590" t="str">
        <f>IF(ISBLANK(CW1a!$AQ$23),"##BLANK",CW1a!$AQ$23)</f>
        <v>##BLANK</v>
      </c>
      <c r="O180" s="1590" t="str">
        <f>IF(ISBLANK(CW1a!$AW$23),"##BLANK",CW1a!$AW$23)</f>
        <v>##BLANK</v>
      </c>
    </row>
    <row r="181" spans="2:15">
      <c r="B181" s="1578" t="str">
        <f>UPPER(CW1a!$BM$23)</f>
        <v>CW1A_010WT_PR24</v>
      </c>
      <c r="C181" s="1578" t="str">
        <f>IF(LEN(_xlfn.CONCAT(CW1a!$B$20, " - ", CW1a!$B$23, " - ", CW1a!$H$6, " - ", CW1a!$F$5))&gt;230,LEFT(_xlfn.CONCAT(CW1a!$B$20, " - ", CW1a!$B$23, " - ", CW1a!$H$6, " - ", CW1a!$F$5),212)&amp;" [*** truncated]",_xlfn.CONCAT(CW1a!$B$20, " - ", CW1a!$B$23, " - ", CW1a!$H$6, " - ", CW1a!$F$5))</f>
        <v>Capital expenditure - Developer services capital expenditure - Water treatment - Network+</v>
      </c>
      <c r="D181" s="1578" t="str">
        <f>CW1a!$C$23</f>
        <v>£m</v>
      </c>
      <c r="E181" s="1578" t="s">
        <v>31</v>
      </c>
      <c r="H181" s="1590" t="str">
        <f>IF(ISBLANK(CW1a!$H$23),"##BLANK",CW1a!$H$23)</f>
        <v>##BLANK</v>
      </c>
      <c r="I181" s="1590" t="str">
        <f>IF(ISBLANK(CW1a!$N$23),"##BLANK",CW1a!$N$23)</f>
        <v>##BLANK</v>
      </c>
      <c r="J181" s="1590" t="str">
        <f>IF(ISBLANK(CW1a!$T$23),"##BLANK",CW1a!$T$23)</f>
        <v>##BLANK</v>
      </c>
      <c r="K181" s="1590" t="str">
        <f>IF(ISBLANK(CW1a!$Z$23),"##BLANK",CW1a!$Z$23)</f>
        <v>##BLANK</v>
      </c>
      <c r="L181" s="1590" t="str">
        <f>IF(ISBLANK(CW1a!$AF$23),"##BLANK",CW1a!$AF$23)</f>
        <v>##BLANK</v>
      </c>
      <c r="M181" s="1590" t="str">
        <f>IF(ISBLANK(CW1a!$AL$23),"##BLANK",CW1a!$AL$23)</f>
        <v>##BLANK</v>
      </c>
      <c r="N181" s="1590" t="str">
        <f>IF(ISBLANK(CW1a!$AR$23),"##BLANK",CW1a!$AR$23)</f>
        <v>##BLANK</v>
      </c>
      <c r="O181" s="1590" t="str">
        <f>IF(ISBLANK(CW1a!$AX$23),"##BLANK",CW1a!$AX$23)</f>
        <v>##BLANK</v>
      </c>
    </row>
    <row r="182" spans="2:15">
      <c r="B182" s="1578" t="str">
        <f>UPPER(CW1a!$BN$23)</f>
        <v>CW1A_010TWD_PR24</v>
      </c>
      <c r="C182" s="1578" t="str">
        <f>IF(LEN(_xlfn.CONCAT(CW1a!$B$20, " - ", CW1a!$B$23, " - ", CW1a!$I$6, " - ", CW1a!$F$5))&gt;230,LEFT(_xlfn.CONCAT(CW1a!$B$20, " - ", CW1a!$B$23, " - ", CW1a!$I$6, " - ", CW1a!$F$5),212)&amp;" [*** truncated]",_xlfn.CONCAT(CW1a!$B$20, " - ", CW1a!$B$23, " - ", CW1a!$I$6, " - ", CW1a!$F$5))</f>
        <v>Capital expenditure - Developer services capital expenditure - Treated water distribution - Network+</v>
      </c>
      <c r="D182" s="1578" t="str">
        <f>CW1a!$C$23</f>
        <v>£m</v>
      </c>
      <c r="E182" s="1578" t="s">
        <v>31</v>
      </c>
      <c r="H182" s="1590" t="str">
        <f>IF(ISBLANK(CW1a!$I$23),"##BLANK",CW1a!$I$23)</f>
        <v>##BLANK</v>
      </c>
      <c r="I182" s="1590" t="str">
        <f>IF(ISBLANK(CW1a!$O$23),"##BLANK",CW1a!$O$23)</f>
        <v>##BLANK</v>
      </c>
      <c r="J182" s="1590" t="str">
        <f>IF(ISBLANK(CW1a!$U$23),"##BLANK",CW1a!$U$23)</f>
        <v>##BLANK</v>
      </c>
      <c r="K182" s="1590" t="str">
        <f>IF(ISBLANK(CW1a!$AA$23),"##BLANK",CW1a!$AA$23)</f>
        <v>##BLANK</v>
      </c>
      <c r="L182" s="1590" t="str">
        <f>IF(ISBLANK(CW1a!$AG$23),"##BLANK",CW1a!$AG$23)</f>
        <v>##BLANK</v>
      </c>
      <c r="M182" s="1590" t="str">
        <f>IF(ISBLANK(CW1a!$AM$23),"##BLANK",CW1a!$AM$23)</f>
        <v>##BLANK</v>
      </c>
      <c r="N182" s="1590" t="str">
        <f>IF(ISBLANK(CW1a!$AS$23),"##BLANK",CW1a!$AS$23)</f>
        <v>##BLANK</v>
      </c>
      <c r="O182" s="1590" t="str">
        <f>IF(ISBLANK(CW1a!$AY$23),"##BLANK",CW1a!$AY$23)</f>
        <v>##BLANK</v>
      </c>
    </row>
    <row r="183" spans="2:15">
      <c r="B183" s="1578" t="str">
        <f>UPPER(CW1a!$BO$23)</f>
        <v>CW1A_010TOT_PR24</v>
      </c>
      <c r="C183" s="1578" t="str">
        <f>IF(LEN(_xlfn.CONCAT(CW1a!$B$20, " - ", CW1a!$B$23, " - ", CW1a!$J$5))&gt;230,LEFT(_xlfn.CONCAT(CW1a!$B$20, " - ", CW1a!$B$23, " - ", CW1a!$J$5),212)&amp;" [*** truncated]",_xlfn.CONCAT(CW1a!$B$20, " - ", CW1a!$B$23, " - ", CW1a!$J$5))</f>
        <v>Capital expenditure - Developer services capital expenditure - Total</v>
      </c>
      <c r="D183" s="1578" t="str">
        <f>CW1a!$C$23</f>
        <v>£m</v>
      </c>
      <c r="E183" s="1578" t="s">
        <v>31</v>
      </c>
      <c r="H183" s="1590">
        <f>IF(ISBLANK(CW1a!$J$23),"##BLANK",CW1a!$J$23)</f>
        <v>0</v>
      </c>
      <c r="I183" s="1590">
        <f>IF(ISBLANK(CW1a!$P$23),"##BLANK",CW1a!$P$23)</f>
        <v>0</v>
      </c>
      <c r="J183" s="1590">
        <f>IF(ISBLANK(CW1a!$V$23),"##BLANK",CW1a!$V$23)</f>
        <v>0</v>
      </c>
      <c r="K183" s="1590">
        <f>IF(ISBLANK(CW1a!$AB$23),"##BLANK",CW1a!$AB$23)</f>
        <v>0</v>
      </c>
      <c r="L183" s="1590">
        <f>IF(ISBLANK(CW1a!$AH$23),"##BLANK",CW1a!$AH$23)</f>
        <v>0</v>
      </c>
      <c r="M183" s="1590">
        <f>IF(ISBLANK(CW1a!$AN$23),"##BLANK",CW1a!$AN$23)</f>
        <v>0</v>
      </c>
      <c r="N183" s="1590">
        <f>IF(ISBLANK(CW1a!$AT$23),"##BLANK",CW1a!$AT$23)</f>
        <v>0</v>
      </c>
      <c r="O183" s="1590">
        <f>IF(ISBLANK(CW1a!$AZ$23),"##BLANK",CW1a!$AZ$23)</f>
        <v>0</v>
      </c>
    </row>
    <row r="184" spans="2:15">
      <c r="B184" s="1578" t="str">
        <f>UPPER(CW1a!$BJ$24)</f>
        <v>CW1A_011WR_PR24</v>
      </c>
      <c r="C184" s="1578" t="str">
        <f>IF(LEN(_xlfn.CONCAT(CW1a!$B$20, " - ", CW1a!$B$24, " - ", CW1a!$E$5))&gt;230,LEFT(_xlfn.CONCAT(CW1a!$B$20, " - ", CW1a!$B$24, " - ", CW1a!$E$5),212)&amp;" [*** truncated]",_xlfn.CONCAT(CW1a!$B$20, " - ", CW1a!$B$24, " - ", CW1a!$E$5))</f>
        <v>Capital expenditure - Total gross capital expenditure excluding third party services - Water resources</v>
      </c>
      <c r="D184" s="1578" t="str">
        <f>CW1a!$C$24</f>
        <v>£m</v>
      </c>
      <c r="E184" s="1578" t="s">
        <v>31</v>
      </c>
      <c r="H184" s="1590">
        <f>IF(ISBLANK(CW1a!$E$24),"##BLANK",CW1a!$E$24)</f>
        <v>0</v>
      </c>
      <c r="I184" s="1590">
        <f>IF(ISBLANK(CW1a!$K$24),"##BLANK",CW1a!$K$24)</f>
        <v>0</v>
      </c>
      <c r="J184" s="1590">
        <f>IF(ISBLANK(CW1a!$Q$24),"##BLANK",CW1a!$Q$24)</f>
        <v>0</v>
      </c>
      <c r="K184" s="1590">
        <f>IF(ISBLANK(CW1a!$W$24),"##BLANK",CW1a!$W$24)</f>
        <v>0</v>
      </c>
      <c r="L184" s="1590">
        <f>IF(ISBLANK(CW1a!$AC$24),"##BLANK",CW1a!$AC$24)</f>
        <v>0</v>
      </c>
      <c r="M184" s="1590">
        <f>IF(ISBLANK(CW1a!$AI$24),"##BLANK",CW1a!$AI$24)</f>
        <v>0</v>
      </c>
      <c r="N184" s="1590">
        <f>IF(ISBLANK(CW1a!$AO$24),"##BLANK",CW1a!$AO$24)</f>
        <v>0</v>
      </c>
      <c r="O184" s="1590">
        <f>IF(ISBLANK(CW1a!$AU$24),"##BLANK",CW1a!$AU$24)</f>
        <v>0</v>
      </c>
    </row>
    <row r="185" spans="2:15">
      <c r="B185" s="1578" t="str">
        <f>UPPER(CW1a!$BK$24)</f>
        <v>CW1A_011RWD_PR24</v>
      </c>
      <c r="C185" s="1578" t="str">
        <f>IF(LEN(_xlfn.CONCAT(CW1a!$B$20, " - ", CW1a!$B$24, " - ", CW1a!$F$6, " - ", CW1a!$F$5))&gt;230,LEFT(_xlfn.CONCAT(CW1a!$B$20, " - ", CW1a!$B$24, " - ", CW1a!$F$6, " - ", CW1a!$F$5),212)&amp;" [*** truncated]",_xlfn.CONCAT(CW1a!$B$20, " - ", CW1a!$B$24, " - ", CW1a!$F$6, " - ", CW1a!$F$5))</f>
        <v>Capital expenditure - Total gross capital expenditure excluding third party services - Raw water transport - Network+</v>
      </c>
      <c r="D185" s="1578" t="str">
        <f>CW1a!$C$24</f>
        <v>£m</v>
      </c>
      <c r="E185" s="1578" t="s">
        <v>31</v>
      </c>
      <c r="H185" s="1590">
        <f>IF(ISBLANK(CW1a!$F$24),"##BLANK",CW1a!$F$24)</f>
        <v>0</v>
      </c>
      <c r="I185" s="1590">
        <f>IF(ISBLANK(CW1a!$L$24),"##BLANK",CW1a!$L$24)</f>
        <v>0</v>
      </c>
      <c r="J185" s="1590">
        <f>IF(ISBLANK(CW1a!$R$24),"##BLANK",CW1a!$R$24)</f>
        <v>0</v>
      </c>
      <c r="K185" s="1590">
        <f>IF(ISBLANK(CW1a!$X$24),"##BLANK",CW1a!$X$24)</f>
        <v>0</v>
      </c>
      <c r="L185" s="1590">
        <f>IF(ISBLANK(CW1a!$AD$24),"##BLANK",CW1a!$AD$24)</f>
        <v>0</v>
      </c>
      <c r="M185" s="1590">
        <f>IF(ISBLANK(CW1a!$AJ$24),"##BLANK",CW1a!$AJ$24)</f>
        <v>0</v>
      </c>
      <c r="N185" s="1590">
        <f>IF(ISBLANK(CW1a!$AP$24),"##BLANK",CW1a!$AP$24)</f>
        <v>0</v>
      </c>
      <c r="O185" s="1590">
        <f>IF(ISBLANK(CW1a!$AV$24),"##BLANK",CW1a!$AV$24)</f>
        <v>0</v>
      </c>
    </row>
    <row r="186" spans="2:15">
      <c r="B186" s="1578" t="str">
        <f>UPPER(CW1a!$BL$24)</f>
        <v>CW1A_011RWS_PR24</v>
      </c>
      <c r="C186" s="1578" t="str">
        <f>IF(LEN(_xlfn.CONCAT(CW1a!$B$20, " - ", CW1a!$B$24, " - ", CW1a!$G$6, " - ", CW1a!$F$5))&gt;230,LEFT(_xlfn.CONCAT(CW1a!$B$20, " - ", CW1a!$B$24, " - ", CW1a!$G$6, " - ", CW1a!$F$5),212)&amp;" [*** truncated]",_xlfn.CONCAT(CW1a!$B$20, " - ", CW1a!$B$24, " - ", CW1a!$G$6, " - ", CW1a!$F$5))</f>
        <v>Capital expenditure - Total gross capital expenditure excluding third party services - Raw water storage - Network+</v>
      </c>
      <c r="D186" s="1578" t="str">
        <f>CW1a!$C$24</f>
        <v>£m</v>
      </c>
      <c r="E186" s="1578" t="s">
        <v>31</v>
      </c>
      <c r="H186" s="1590">
        <f>IF(ISBLANK(CW1a!$G$24),"##BLANK",CW1a!$G$24)</f>
        <v>0</v>
      </c>
      <c r="I186" s="1590">
        <f>IF(ISBLANK(CW1a!$M$24),"##BLANK",CW1a!$M$24)</f>
        <v>0</v>
      </c>
      <c r="J186" s="1590">
        <f>IF(ISBLANK(CW1a!$S$24),"##BLANK",CW1a!$S$24)</f>
        <v>0</v>
      </c>
      <c r="K186" s="1590">
        <f>IF(ISBLANK(CW1a!$Y$24),"##BLANK",CW1a!$Y$24)</f>
        <v>0</v>
      </c>
      <c r="L186" s="1590">
        <f>IF(ISBLANK(CW1a!$AE$24),"##BLANK",CW1a!$AE$24)</f>
        <v>0</v>
      </c>
      <c r="M186" s="1590">
        <f>IF(ISBLANK(CW1a!$AK$24),"##BLANK",CW1a!$AK$24)</f>
        <v>0</v>
      </c>
      <c r="N186" s="1590">
        <f>IF(ISBLANK(CW1a!$AQ$24),"##BLANK",CW1a!$AQ$24)</f>
        <v>0</v>
      </c>
      <c r="O186" s="1590">
        <f>IF(ISBLANK(CW1a!$AW$24),"##BLANK",CW1a!$AW$24)</f>
        <v>0</v>
      </c>
    </row>
    <row r="187" spans="2:15">
      <c r="B187" s="1578" t="str">
        <f>UPPER(CW1a!$BM$24)</f>
        <v>CW1A_011WT_PR24</v>
      </c>
      <c r="C187" s="1578" t="str">
        <f>IF(LEN(_xlfn.CONCAT(CW1a!$B$20, " - ", CW1a!$B$24, " - ", CW1a!$H$6, " - ", CW1a!$F$5))&gt;230,LEFT(_xlfn.CONCAT(CW1a!$B$20, " - ", CW1a!$B$24, " - ", CW1a!$H$6, " - ", CW1a!$F$5),212)&amp;" [*** truncated]",_xlfn.CONCAT(CW1a!$B$20, " - ", CW1a!$B$24, " - ", CW1a!$H$6, " - ", CW1a!$F$5))</f>
        <v>Capital expenditure - Total gross capital expenditure excluding third party services - Water treatment - Network+</v>
      </c>
      <c r="D187" s="1578" t="str">
        <f>CW1a!$C$24</f>
        <v>£m</v>
      </c>
      <c r="E187" s="1578" t="s">
        <v>31</v>
      </c>
      <c r="H187" s="1590">
        <f>IF(ISBLANK(CW1a!$H$24),"##BLANK",CW1a!$H$24)</f>
        <v>0</v>
      </c>
      <c r="I187" s="1590">
        <f>IF(ISBLANK(CW1a!$N$24),"##BLANK",CW1a!$N$24)</f>
        <v>0</v>
      </c>
      <c r="J187" s="1590">
        <f>IF(ISBLANK(CW1a!$T$24),"##BLANK",CW1a!$T$24)</f>
        <v>0</v>
      </c>
      <c r="K187" s="1590">
        <f>IF(ISBLANK(CW1a!$Z$24),"##BLANK",CW1a!$Z$24)</f>
        <v>0</v>
      </c>
      <c r="L187" s="1590">
        <f>IF(ISBLANK(CW1a!$AF$24),"##BLANK",CW1a!$AF$24)</f>
        <v>0</v>
      </c>
      <c r="M187" s="1590">
        <f>IF(ISBLANK(CW1a!$AL$24),"##BLANK",CW1a!$AL$24)</f>
        <v>0</v>
      </c>
      <c r="N187" s="1590">
        <f>IF(ISBLANK(CW1a!$AR$24),"##BLANK",CW1a!$AR$24)</f>
        <v>0</v>
      </c>
      <c r="O187" s="1590">
        <f>IF(ISBLANK(CW1a!$AX$24),"##BLANK",CW1a!$AX$24)</f>
        <v>0</v>
      </c>
    </row>
    <row r="188" spans="2:15">
      <c r="B188" s="1578" t="str">
        <f>UPPER(CW1a!$BN$24)</f>
        <v>CW1A_011TWD_PR24</v>
      </c>
      <c r="C188" s="1578" t="str">
        <f>IF(LEN(_xlfn.CONCAT(CW1a!$B$20, " - ", CW1a!$B$24, " - ", CW1a!$I$6, " - ", CW1a!$F$5))&gt;230,LEFT(_xlfn.CONCAT(CW1a!$B$20, " - ", CW1a!$B$24, " - ", CW1a!$I$6, " - ", CW1a!$F$5),212)&amp;" [*** truncated]",_xlfn.CONCAT(CW1a!$B$20, " - ", CW1a!$B$24, " - ", CW1a!$I$6, " - ", CW1a!$F$5))</f>
        <v>Capital expenditure - Total gross capital expenditure excluding third party services - Treated water distribution - Network+</v>
      </c>
      <c r="D188" s="1578" t="str">
        <f>CW1a!$C$24</f>
        <v>£m</v>
      </c>
      <c r="E188" s="1578" t="s">
        <v>31</v>
      </c>
      <c r="H188" s="1590">
        <f>IF(ISBLANK(CW1a!$I$24),"##BLANK",CW1a!$I$24)</f>
        <v>0</v>
      </c>
      <c r="I188" s="1590">
        <f>IF(ISBLANK(CW1a!$O$24),"##BLANK",CW1a!$O$24)</f>
        <v>0</v>
      </c>
      <c r="J188" s="1590">
        <f>IF(ISBLANK(CW1a!$U$24),"##BLANK",CW1a!$U$24)</f>
        <v>0</v>
      </c>
      <c r="K188" s="1590">
        <f>IF(ISBLANK(CW1a!$AA$24),"##BLANK",CW1a!$AA$24)</f>
        <v>0</v>
      </c>
      <c r="L188" s="1590">
        <f>IF(ISBLANK(CW1a!$AG$24),"##BLANK",CW1a!$AG$24)</f>
        <v>0</v>
      </c>
      <c r="M188" s="1590">
        <f>IF(ISBLANK(CW1a!$AM$24),"##BLANK",CW1a!$AM$24)</f>
        <v>0</v>
      </c>
      <c r="N188" s="1590">
        <f>IF(ISBLANK(CW1a!$AS$24),"##BLANK",CW1a!$AS$24)</f>
        <v>0</v>
      </c>
      <c r="O188" s="1590">
        <f>IF(ISBLANK(CW1a!$AY$24),"##BLANK",CW1a!$AY$24)</f>
        <v>0</v>
      </c>
    </row>
    <row r="189" spans="2:15">
      <c r="B189" s="1578" t="str">
        <f>UPPER(CW1a!$BO$24)</f>
        <v>CW1A_011TOT_PR24</v>
      </c>
      <c r="C189" s="1578" t="str">
        <f>IF(LEN(_xlfn.CONCAT(CW1a!$B$20, " - ", CW1a!$B$24, " - ", CW1a!$J$5))&gt;230,LEFT(_xlfn.CONCAT(CW1a!$B$20, " - ", CW1a!$B$24, " - ", CW1a!$J$5),212)&amp;" [*** truncated]",_xlfn.CONCAT(CW1a!$B$20, " - ", CW1a!$B$24, " - ", CW1a!$J$5))</f>
        <v>Capital expenditure - Total gross capital expenditure excluding third party services - Total</v>
      </c>
      <c r="D189" s="1578" t="str">
        <f>CW1a!$C$24</f>
        <v>£m</v>
      </c>
      <c r="E189" s="1578" t="s">
        <v>31</v>
      </c>
      <c r="H189" s="1590">
        <f>IF(ISBLANK(CW1a!$J$24),"##BLANK",CW1a!$J$24)</f>
        <v>0</v>
      </c>
      <c r="I189" s="1590">
        <f>IF(ISBLANK(CW1a!$P$24),"##BLANK",CW1a!$P$24)</f>
        <v>0</v>
      </c>
      <c r="J189" s="1590">
        <f>IF(ISBLANK(CW1a!$V$24),"##BLANK",CW1a!$V$24)</f>
        <v>0</v>
      </c>
      <c r="K189" s="1590">
        <f>IF(ISBLANK(CW1a!$AB$24),"##BLANK",CW1a!$AB$24)</f>
        <v>0</v>
      </c>
      <c r="L189" s="1590">
        <f>IF(ISBLANK(CW1a!$AH$24),"##BLANK",CW1a!$AH$24)</f>
        <v>0</v>
      </c>
      <c r="M189" s="1590">
        <f>IF(ISBLANK(CW1a!$AN$24),"##BLANK",CW1a!$AN$24)</f>
        <v>0</v>
      </c>
      <c r="N189" s="1590">
        <f>IF(ISBLANK(CW1a!$AT$24),"##BLANK",CW1a!$AT$24)</f>
        <v>0</v>
      </c>
      <c r="O189" s="1590">
        <f>IF(ISBLANK(CW1a!$AZ$24),"##BLANK",CW1a!$AZ$24)</f>
        <v>0</v>
      </c>
    </row>
    <row r="190" spans="2:15">
      <c r="B190" s="1578" t="str">
        <f>UPPER(CW1a!$BJ$25)</f>
        <v>CW1A_012WR_PR24</v>
      </c>
      <c r="C190" s="1578" t="str">
        <f>IF(LEN(_xlfn.CONCAT(CW1a!$B$20, " - ", CW1a!$B$25, " - ", CW1a!$E$5))&gt;230,LEFT(_xlfn.CONCAT(CW1a!$B$20, " - ", CW1a!$B$25, " - ", CW1a!$E$5),212)&amp;" [*** truncated]",_xlfn.CONCAT(CW1a!$B$20, " - ", CW1a!$B$25, " - ", CW1a!$E$5))</f>
        <v>Capital expenditure - Third party services - Water resources</v>
      </c>
      <c r="D190" s="1578" t="str">
        <f>CW1a!$C$25</f>
        <v>£m</v>
      </c>
      <c r="E190" s="1578" t="s">
        <v>31</v>
      </c>
      <c r="H190" s="1590" t="str">
        <f>IF(ISBLANK(CW1a!$E$25),"##BLANK",CW1a!$E$25)</f>
        <v>##BLANK</v>
      </c>
      <c r="I190" s="1590" t="str">
        <f>IF(ISBLANK(CW1a!$K$25),"##BLANK",CW1a!$K$25)</f>
        <v>##BLANK</v>
      </c>
      <c r="J190" s="1590" t="str">
        <f>IF(ISBLANK(CW1a!$Q$25),"##BLANK",CW1a!$Q$25)</f>
        <v>##BLANK</v>
      </c>
      <c r="K190" s="1590" t="str">
        <f>IF(ISBLANK(CW1a!$W$25),"##BLANK",CW1a!$W$25)</f>
        <v>##BLANK</v>
      </c>
      <c r="L190" s="1590" t="str">
        <f>IF(ISBLANK(CW1a!$AC$25),"##BLANK",CW1a!$AC$25)</f>
        <v>##BLANK</v>
      </c>
      <c r="M190" s="1590" t="str">
        <f>IF(ISBLANK(CW1a!$AI$25),"##BLANK",CW1a!$AI$25)</f>
        <v>##BLANK</v>
      </c>
      <c r="N190" s="1590" t="str">
        <f>IF(ISBLANK(CW1a!$AO$25),"##BLANK",CW1a!$AO$25)</f>
        <v>##BLANK</v>
      </c>
      <c r="O190" s="1590" t="str">
        <f>IF(ISBLANK(CW1a!$AU$25),"##BLANK",CW1a!$AU$25)</f>
        <v>##BLANK</v>
      </c>
    </row>
    <row r="191" spans="2:15">
      <c r="B191" s="1578" t="str">
        <f>UPPER(CW1a!$BK$25)</f>
        <v>CW1A_012RWD_PR24</v>
      </c>
      <c r="C191" s="1578" t="str">
        <f>IF(LEN(_xlfn.CONCAT(CW1a!$B$20, " - ", CW1a!$B$25, " - ", CW1a!$F$6, " - ", CW1a!$F$5))&gt;230,LEFT(_xlfn.CONCAT(CW1a!$B$20, " - ", CW1a!$B$25, " - ", CW1a!$F$6, " - ", CW1a!$F$5),212)&amp;" [*** truncated]",_xlfn.CONCAT(CW1a!$B$20, " - ", CW1a!$B$25, " - ", CW1a!$F$6, " - ", CW1a!$F$5))</f>
        <v>Capital expenditure - Third party services - Raw water transport - Network+</v>
      </c>
      <c r="D191" s="1578" t="str">
        <f>CW1a!$C$25</f>
        <v>£m</v>
      </c>
      <c r="E191" s="1578" t="s">
        <v>31</v>
      </c>
      <c r="H191" s="1590" t="str">
        <f>IF(ISBLANK(CW1a!$F$25),"##BLANK",CW1a!$F$25)</f>
        <v>##BLANK</v>
      </c>
      <c r="I191" s="1590" t="str">
        <f>IF(ISBLANK(CW1a!$L$25),"##BLANK",CW1a!$L$25)</f>
        <v>##BLANK</v>
      </c>
      <c r="J191" s="1590" t="str">
        <f>IF(ISBLANK(CW1a!$R$25),"##BLANK",CW1a!$R$25)</f>
        <v>##BLANK</v>
      </c>
      <c r="K191" s="1590" t="str">
        <f>IF(ISBLANK(CW1a!$X$25),"##BLANK",CW1a!$X$25)</f>
        <v>##BLANK</v>
      </c>
      <c r="L191" s="1590" t="str">
        <f>IF(ISBLANK(CW1a!$AD$25),"##BLANK",CW1a!$AD$25)</f>
        <v>##BLANK</v>
      </c>
      <c r="M191" s="1590" t="str">
        <f>IF(ISBLANK(CW1a!$AJ$25),"##BLANK",CW1a!$AJ$25)</f>
        <v>##BLANK</v>
      </c>
      <c r="N191" s="1590" t="str">
        <f>IF(ISBLANK(CW1a!$AP$25),"##BLANK",CW1a!$AP$25)</f>
        <v>##BLANK</v>
      </c>
      <c r="O191" s="1590" t="str">
        <f>IF(ISBLANK(CW1a!$AV$25),"##BLANK",CW1a!$AV$25)</f>
        <v>##BLANK</v>
      </c>
    </row>
    <row r="192" spans="2:15">
      <c r="B192" s="1578" t="str">
        <f>UPPER(CW1a!$BL$25)</f>
        <v>CW1A_012RWS_PR24</v>
      </c>
      <c r="C192" s="1578" t="str">
        <f>IF(LEN(_xlfn.CONCAT(CW1a!$B$20, " - ", CW1a!$B$25, " - ", CW1a!$G$6, " - ", CW1a!$F$5))&gt;230,LEFT(_xlfn.CONCAT(CW1a!$B$20, " - ", CW1a!$B$25, " - ", CW1a!$G$6, " - ", CW1a!$F$5),212)&amp;" [*** truncated]",_xlfn.CONCAT(CW1a!$B$20, " - ", CW1a!$B$25, " - ", CW1a!$G$6, " - ", CW1a!$F$5))</f>
        <v>Capital expenditure - Third party services - Raw water storage - Network+</v>
      </c>
      <c r="D192" s="1578" t="str">
        <f>CW1a!$C$25</f>
        <v>£m</v>
      </c>
      <c r="E192" s="1578" t="s">
        <v>31</v>
      </c>
      <c r="H192" s="1590" t="str">
        <f>IF(ISBLANK(CW1a!$G$25),"##BLANK",CW1a!$G$25)</f>
        <v>##BLANK</v>
      </c>
      <c r="I192" s="1590" t="str">
        <f>IF(ISBLANK(CW1a!$M$25),"##BLANK",CW1a!$M$25)</f>
        <v>##BLANK</v>
      </c>
      <c r="J192" s="1590" t="str">
        <f>IF(ISBLANK(CW1a!$S$25),"##BLANK",CW1a!$S$25)</f>
        <v>##BLANK</v>
      </c>
      <c r="K192" s="1590" t="str">
        <f>IF(ISBLANK(CW1a!$Y$25),"##BLANK",CW1a!$Y$25)</f>
        <v>##BLANK</v>
      </c>
      <c r="L192" s="1590" t="str">
        <f>IF(ISBLANK(CW1a!$AE$25),"##BLANK",CW1a!$AE$25)</f>
        <v>##BLANK</v>
      </c>
      <c r="M192" s="1590" t="str">
        <f>IF(ISBLANK(CW1a!$AK$25),"##BLANK",CW1a!$AK$25)</f>
        <v>##BLANK</v>
      </c>
      <c r="N192" s="1590" t="str">
        <f>IF(ISBLANK(CW1a!$AQ$25),"##BLANK",CW1a!$AQ$25)</f>
        <v>##BLANK</v>
      </c>
      <c r="O192" s="1590" t="str">
        <f>IF(ISBLANK(CW1a!$AW$25),"##BLANK",CW1a!$AW$25)</f>
        <v>##BLANK</v>
      </c>
    </row>
    <row r="193" spans="2:15">
      <c r="B193" s="1578" t="str">
        <f>UPPER(CW1a!$BM$25)</f>
        <v>CW1A_012WT_PR24</v>
      </c>
      <c r="C193" s="1578" t="str">
        <f>IF(LEN(_xlfn.CONCAT(CW1a!$B$20, " - ", CW1a!$B$25, " - ", CW1a!$H$6, " - ", CW1a!$F$5))&gt;230,LEFT(_xlfn.CONCAT(CW1a!$B$20, " - ", CW1a!$B$25, " - ", CW1a!$H$6, " - ", CW1a!$F$5),212)&amp;" [*** truncated]",_xlfn.CONCAT(CW1a!$B$20, " - ", CW1a!$B$25, " - ", CW1a!$H$6, " - ", CW1a!$F$5))</f>
        <v>Capital expenditure - Third party services - Water treatment - Network+</v>
      </c>
      <c r="D193" s="1578" t="str">
        <f>CW1a!$C$25</f>
        <v>£m</v>
      </c>
      <c r="E193" s="1578" t="s">
        <v>31</v>
      </c>
      <c r="H193" s="1590" t="str">
        <f>IF(ISBLANK(CW1a!$H$25),"##BLANK",CW1a!$H$25)</f>
        <v>##BLANK</v>
      </c>
      <c r="I193" s="1590" t="str">
        <f>IF(ISBLANK(CW1a!$N$25),"##BLANK",CW1a!$N$25)</f>
        <v>##BLANK</v>
      </c>
      <c r="J193" s="1590" t="str">
        <f>IF(ISBLANK(CW1a!$T$25),"##BLANK",CW1a!$T$25)</f>
        <v>##BLANK</v>
      </c>
      <c r="K193" s="1590" t="str">
        <f>IF(ISBLANK(CW1a!$Z$25),"##BLANK",CW1a!$Z$25)</f>
        <v>##BLANK</v>
      </c>
      <c r="L193" s="1590" t="str">
        <f>IF(ISBLANK(CW1a!$AF$25),"##BLANK",CW1a!$AF$25)</f>
        <v>##BLANK</v>
      </c>
      <c r="M193" s="1590" t="str">
        <f>IF(ISBLANK(CW1a!$AL$25),"##BLANK",CW1a!$AL$25)</f>
        <v>##BLANK</v>
      </c>
      <c r="N193" s="1590" t="str">
        <f>IF(ISBLANK(CW1a!$AR$25),"##BLANK",CW1a!$AR$25)</f>
        <v>##BLANK</v>
      </c>
      <c r="O193" s="1590" t="str">
        <f>IF(ISBLANK(CW1a!$AX$25),"##BLANK",CW1a!$AX$25)</f>
        <v>##BLANK</v>
      </c>
    </row>
    <row r="194" spans="2:15">
      <c r="B194" s="1578" t="str">
        <f>UPPER(CW1a!$BN$25)</f>
        <v>CW1A_012TWD_PR24</v>
      </c>
      <c r="C194" s="1578" t="str">
        <f>IF(LEN(_xlfn.CONCAT(CW1a!$B$20, " - ", CW1a!$B$25, " - ", CW1a!$I$6, " - ", CW1a!$F$5))&gt;230,LEFT(_xlfn.CONCAT(CW1a!$B$20, " - ", CW1a!$B$25, " - ", CW1a!$I$6, " - ", CW1a!$F$5),212)&amp;" [*** truncated]",_xlfn.CONCAT(CW1a!$B$20, " - ", CW1a!$B$25, " - ", CW1a!$I$6, " - ", CW1a!$F$5))</f>
        <v>Capital expenditure - Third party services - Treated water distribution - Network+</v>
      </c>
      <c r="D194" s="1578" t="str">
        <f>CW1a!$C$25</f>
        <v>£m</v>
      </c>
      <c r="E194" s="1578" t="s">
        <v>31</v>
      </c>
      <c r="H194" s="1590" t="str">
        <f>IF(ISBLANK(CW1a!$I$25),"##BLANK",CW1a!$I$25)</f>
        <v>##BLANK</v>
      </c>
      <c r="I194" s="1590" t="str">
        <f>IF(ISBLANK(CW1a!$O$25),"##BLANK",CW1a!$O$25)</f>
        <v>##BLANK</v>
      </c>
      <c r="J194" s="1590" t="str">
        <f>IF(ISBLANK(CW1a!$U$25),"##BLANK",CW1a!$U$25)</f>
        <v>##BLANK</v>
      </c>
      <c r="K194" s="1590" t="str">
        <f>IF(ISBLANK(CW1a!$AA$25),"##BLANK",CW1a!$AA$25)</f>
        <v>##BLANK</v>
      </c>
      <c r="L194" s="1590" t="str">
        <f>IF(ISBLANK(CW1a!$AG$25),"##BLANK",CW1a!$AG$25)</f>
        <v>##BLANK</v>
      </c>
      <c r="M194" s="1590" t="str">
        <f>IF(ISBLANK(CW1a!$AM$25),"##BLANK",CW1a!$AM$25)</f>
        <v>##BLANK</v>
      </c>
      <c r="N194" s="1590" t="str">
        <f>IF(ISBLANK(CW1a!$AS$25),"##BLANK",CW1a!$AS$25)</f>
        <v>##BLANK</v>
      </c>
      <c r="O194" s="1590" t="str">
        <f>IF(ISBLANK(CW1a!$AY$25),"##BLANK",CW1a!$AY$25)</f>
        <v>##BLANK</v>
      </c>
    </row>
    <row r="195" spans="2:15">
      <c r="B195" s="1578" t="str">
        <f>UPPER(CW1a!$BO$25)</f>
        <v>CW1A_012TOT_PR24</v>
      </c>
      <c r="C195" s="1578" t="str">
        <f>IF(LEN(_xlfn.CONCAT(CW1a!$B$20, " - ", CW1a!$B$25, " - ", CW1a!$J$5))&gt;230,LEFT(_xlfn.CONCAT(CW1a!$B$20, " - ", CW1a!$B$25, " - ", CW1a!$J$5),212)&amp;" [*** truncated]",_xlfn.CONCAT(CW1a!$B$20, " - ", CW1a!$B$25, " - ", CW1a!$J$5))</f>
        <v>Capital expenditure - Third party services - Total</v>
      </c>
      <c r="D195" s="1578" t="str">
        <f>CW1a!$C$25</f>
        <v>£m</v>
      </c>
      <c r="E195" s="1578" t="s">
        <v>31</v>
      </c>
      <c r="H195" s="1590">
        <f>IF(ISBLANK(CW1a!$J$25),"##BLANK",CW1a!$J$25)</f>
        <v>0</v>
      </c>
      <c r="I195" s="1590">
        <f>IF(ISBLANK(CW1a!$P$25),"##BLANK",CW1a!$P$25)</f>
        <v>0</v>
      </c>
      <c r="J195" s="1590">
        <f>IF(ISBLANK(CW1a!$V$25),"##BLANK",CW1a!$V$25)</f>
        <v>0</v>
      </c>
      <c r="K195" s="1590">
        <f>IF(ISBLANK(CW1a!$AB$25),"##BLANK",CW1a!$AB$25)</f>
        <v>0</v>
      </c>
      <c r="L195" s="1590">
        <f>IF(ISBLANK(CW1a!$AH$25),"##BLANK",CW1a!$AH$25)</f>
        <v>0</v>
      </c>
      <c r="M195" s="1590">
        <f>IF(ISBLANK(CW1a!$AN$25),"##BLANK",CW1a!$AN$25)</f>
        <v>0</v>
      </c>
      <c r="N195" s="1590">
        <f>IF(ISBLANK(CW1a!$AT$25),"##BLANK",CW1a!$AT$25)</f>
        <v>0</v>
      </c>
      <c r="O195" s="1590">
        <f>IF(ISBLANK(CW1a!$AZ$25),"##BLANK",CW1a!$AZ$25)</f>
        <v>0</v>
      </c>
    </row>
    <row r="196" spans="2:15">
      <c r="B196" s="1578" t="str">
        <f>UPPER(CW1a!$BJ$26)</f>
        <v>CW1A_013WR_PR24</v>
      </c>
      <c r="C196" s="1578" t="str">
        <f>IF(LEN(_xlfn.CONCAT(CW1a!$B$20, " - ", CW1a!$B$26, " - ", CW1a!$E$5))&gt;230,LEFT(_xlfn.CONCAT(CW1a!$B$20, " - ", CW1a!$B$26, " - ", CW1a!$E$5),212)&amp;" [*** truncated]",_xlfn.CONCAT(CW1a!$B$20, " - ", CW1a!$B$26, " - ", CW1a!$E$5))</f>
        <v>Capital expenditure - Total gross capital expenditure - Water resources</v>
      </c>
      <c r="D196" s="1578" t="str">
        <f>CW1a!$C$26</f>
        <v>£m</v>
      </c>
      <c r="E196" s="1578" t="s">
        <v>31</v>
      </c>
      <c r="H196" s="1590">
        <f>IF(ISBLANK(CW1a!$E$26),"##BLANK",CW1a!$E$26)</f>
        <v>0</v>
      </c>
      <c r="I196" s="1590">
        <f>IF(ISBLANK(CW1a!$K$26),"##BLANK",CW1a!$K$26)</f>
        <v>0</v>
      </c>
      <c r="J196" s="1590">
        <f>IF(ISBLANK(CW1a!$Q$26),"##BLANK",CW1a!$Q$26)</f>
        <v>0</v>
      </c>
      <c r="K196" s="1590">
        <f>IF(ISBLANK(CW1a!$W$26),"##BLANK",CW1a!$W$26)</f>
        <v>0</v>
      </c>
      <c r="L196" s="1590">
        <f>IF(ISBLANK(CW1a!$AC$26),"##BLANK",CW1a!$AC$26)</f>
        <v>0</v>
      </c>
      <c r="M196" s="1590">
        <f>IF(ISBLANK(CW1a!$AI$26),"##BLANK",CW1a!$AI$26)</f>
        <v>0</v>
      </c>
      <c r="N196" s="1590">
        <f>IF(ISBLANK(CW1a!$AO$26),"##BLANK",CW1a!$AO$26)</f>
        <v>0</v>
      </c>
      <c r="O196" s="1590">
        <f>IF(ISBLANK(CW1a!$AU$26),"##BLANK",CW1a!$AU$26)</f>
        <v>0</v>
      </c>
    </row>
    <row r="197" spans="2:15">
      <c r="B197" s="1578" t="str">
        <f>UPPER(CW1a!$BK$26)</f>
        <v>CW1A_013RWD_PR24</v>
      </c>
      <c r="C197" s="1578" t="str">
        <f>IF(LEN(_xlfn.CONCAT(CW1a!$B$20, " - ", CW1a!$B$26, " - ", CW1a!$F$6, " - ", CW1a!$F$5))&gt;230,LEFT(_xlfn.CONCAT(CW1a!$B$20, " - ", CW1a!$B$26, " - ", CW1a!$F$6, " - ", CW1a!$F$5),212)&amp;" [*** truncated]",_xlfn.CONCAT(CW1a!$B$20, " - ", CW1a!$B$26, " - ", CW1a!$F$6, " - ", CW1a!$F$5))</f>
        <v>Capital expenditure - Total gross capital expenditure - Raw water transport - Network+</v>
      </c>
      <c r="D197" s="1578" t="str">
        <f>CW1a!$C$26</f>
        <v>£m</v>
      </c>
      <c r="E197" s="1578" t="s">
        <v>31</v>
      </c>
      <c r="H197" s="1590">
        <f>IF(ISBLANK(CW1a!$F$26),"##BLANK",CW1a!$F$26)</f>
        <v>0</v>
      </c>
      <c r="I197" s="1590">
        <f>IF(ISBLANK(CW1a!$L$26),"##BLANK",CW1a!$L$26)</f>
        <v>0</v>
      </c>
      <c r="J197" s="1590">
        <f>IF(ISBLANK(CW1a!$R$26),"##BLANK",CW1a!$R$26)</f>
        <v>0</v>
      </c>
      <c r="K197" s="1590">
        <f>IF(ISBLANK(CW1a!$X$26),"##BLANK",CW1a!$X$26)</f>
        <v>0</v>
      </c>
      <c r="L197" s="1590">
        <f>IF(ISBLANK(CW1a!$AD$26),"##BLANK",CW1a!$AD$26)</f>
        <v>0</v>
      </c>
      <c r="M197" s="1590">
        <f>IF(ISBLANK(CW1a!$AJ$26),"##BLANK",CW1a!$AJ$26)</f>
        <v>0</v>
      </c>
      <c r="N197" s="1590">
        <f>IF(ISBLANK(CW1a!$AP$26),"##BLANK",CW1a!$AP$26)</f>
        <v>0</v>
      </c>
      <c r="O197" s="1590">
        <f>IF(ISBLANK(CW1a!$AV$26),"##BLANK",CW1a!$AV$26)</f>
        <v>0</v>
      </c>
    </row>
    <row r="198" spans="2:15">
      <c r="B198" s="1578" t="str">
        <f>UPPER(CW1a!$BL$26)</f>
        <v>CW1A_013RWS_PR24</v>
      </c>
      <c r="C198" s="1578" t="str">
        <f>IF(LEN(_xlfn.CONCAT(CW1a!$B$20, " - ", CW1a!$B$26, " - ", CW1a!$G$6, " - ", CW1a!$F$5))&gt;230,LEFT(_xlfn.CONCAT(CW1a!$B$20, " - ", CW1a!$B$26, " - ", CW1a!$G$6, " - ", CW1a!$F$5),212)&amp;" [*** truncated]",_xlfn.CONCAT(CW1a!$B$20, " - ", CW1a!$B$26, " - ", CW1a!$G$6, " - ", CW1a!$F$5))</f>
        <v>Capital expenditure - Total gross capital expenditure - Raw water storage - Network+</v>
      </c>
      <c r="D198" s="1578" t="str">
        <f>CW1a!$C$26</f>
        <v>£m</v>
      </c>
      <c r="E198" s="1578" t="s">
        <v>31</v>
      </c>
      <c r="H198" s="1590">
        <f>IF(ISBLANK(CW1a!$G$26),"##BLANK",CW1a!$G$26)</f>
        <v>0</v>
      </c>
      <c r="I198" s="1590">
        <f>IF(ISBLANK(CW1a!$M$26),"##BLANK",CW1a!$M$26)</f>
        <v>0</v>
      </c>
      <c r="J198" s="1590">
        <f>IF(ISBLANK(CW1a!$S$26),"##BLANK",CW1a!$S$26)</f>
        <v>0</v>
      </c>
      <c r="K198" s="1590">
        <f>IF(ISBLANK(CW1a!$Y$26),"##BLANK",CW1a!$Y$26)</f>
        <v>0</v>
      </c>
      <c r="L198" s="1590">
        <f>IF(ISBLANK(CW1a!$AE$26),"##BLANK",CW1a!$AE$26)</f>
        <v>0</v>
      </c>
      <c r="M198" s="1590">
        <f>IF(ISBLANK(CW1a!$AK$26),"##BLANK",CW1a!$AK$26)</f>
        <v>0</v>
      </c>
      <c r="N198" s="1590">
        <f>IF(ISBLANK(CW1a!$AQ$26),"##BLANK",CW1a!$AQ$26)</f>
        <v>0</v>
      </c>
      <c r="O198" s="1590">
        <f>IF(ISBLANK(CW1a!$AW$26),"##BLANK",CW1a!$AW$26)</f>
        <v>0</v>
      </c>
    </row>
    <row r="199" spans="2:15">
      <c r="B199" s="1578" t="str">
        <f>UPPER(CW1a!$BM$26)</f>
        <v>CW1A_013WT_PR24</v>
      </c>
      <c r="C199" s="1578" t="str">
        <f>IF(LEN(_xlfn.CONCAT(CW1a!$B$20, " - ", CW1a!$B$26, " - ", CW1a!$H$6, " - ", CW1a!$F$5))&gt;230,LEFT(_xlfn.CONCAT(CW1a!$B$20, " - ", CW1a!$B$26, " - ", CW1a!$H$6, " - ", CW1a!$F$5),212)&amp;" [*** truncated]",_xlfn.CONCAT(CW1a!$B$20, " - ", CW1a!$B$26, " - ", CW1a!$H$6, " - ", CW1a!$F$5))</f>
        <v>Capital expenditure - Total gross capital expenditure - Water treatment - Network+</v>
      </c>
      <c r="D199" s="1578" t="str">
        <f>CW1a!$C$26</f>
        <v>£m</v>
      </c>
      <c r="E199" s="1578" t="s">
        <v>31</v>
      </c>
      <c r="H199" s="1590">
        <f>IF(ISBLANK(CW1a!$H$26),"##BLANK",CW1a!$H$26)</f>
        <v>0</v>
      </c>
      <c r="I199" s="1590">
        <f>IF(ISBLANK(CW1a!$N$26),"##BLANK",CW1a!$N$26)</f>
        <v>0</v>
      </c>
      <c r="J199" s="1590">
        <f>IF(ISBLANK(CW1a!$T$26),"##BLANK",CW1a!$T$26)</f>
        <v>0</v>
      </c>
      <c r="K199" s="1590">
        <f>IF(ISBLANK(CW1a!$Z$26),"##BLANK",CW1a!$Z$26)</f>
        <v>0</v>
      </c>
      <c r="L199" s="1590">
        <f>IF(ISBLANK(CW1a!$AF$26),"##BLANK",CW1a!$AF$26)</f>
        <v>0</v>
      </c>
      <c r="M199" s="1590">
        <f>IF(ISBLANK(CW1a!$AL$26),"##BLANK",CW1a!$AL$26)</f>
        <v>0</v>
      </c>
      <c r="N199" s="1590">
        <f>IF(ISBLANK(CW1a!$AR$26),"##BLANK",CW1a!$AR$26)</f>
        <v>0</v>
      </c>
      <c r="O199" s="1590">
        <f>IF(ISBLANK(CW1a!$AX$26),"##BLANK",CW1a!$AX$26)</f>
        <v>0</v>
      </c>
    </row>
    <row r="200" spans="2:15">
      <c r="B200" s="1578" t="str">
        <f>UPPER(CW1a!$BN$26)</f>
        <v>CW1A_013TWD_PR24</v>
      </c>
      <c r="C200" s="1578" t="str">
        <f>IF(LEN(_xlfn.CONCAT(CW1a!$B$20, " - ", CW1a!$B$26, " - ", CW1a!$I$6, " - ", CW1a!$F$5))&gt;230,LEFT(_xlfn.CONCAT(CW1a!$B$20, " - ", CW1a!$B$26, " - ", CW1a!$I$6, " - ", CW1a!$F$5),212)&amp;" [*** truncated]",_xlfn.CONCAT(CW1a!$B$20, " - ", CW1a!$B$26, " - ", CW1a!$I$6, " - ", CW1a!$F$5))</f>
        <v>Capital expenditure - Total gross capital expenditure - Treated water distribution - Network+</v>
      </c>
      <c r="D200" s="1578" t="str">
        <f>CW1a!$C$26</f>
        <v>£m</v>
      </c>
      <c r="E200" s="1578" t="s">
        <v>31</v>
      </c>
      <c r="H200" s="1590">
        <f>IF(ISBLANK(CW1a!$I$26),"##BLANK",CW1a!$I$26)</f>
        <v>0</v>
      </c>
      <c r="I200" s="1590">
        <f>IF(ISBLANK(CW1a!$O$26),"##BLANK",CW1a!$O$26)</f>
        <v>0</v>
      </c>
      <c r="J200" s="1590">
        <f>IF(ISBLANK(CW1a!$U$26),"##BLANK",CW1a!$U$26)</f>
        <v>0</v>
      </c>
      <c r="K200" s="1590">
        <f>IF(ISBLANK(CW1a!$AA$26),"##BLANK",CW1a!$AA$26)</f>
        <v>0</v>
      </c>
      <c r="L200" s="1590">
        <f>IF(ISBLANK(CW1a!$AG$26),"##BLANK",CW1a!$AG$26)</f>
        <v>0</v>
      </c>
      <c r="M200" s="1590">
        <f>IF(ISBLANK(CW1a!$AM$26),"##BLANK",CW1a!$AM$26)</f>
        <v>0</v>
      </c>
      <c r="N200" s="1590">
        <f>IF(ISBLANK(CW1a!$AS$26),"##BLANK",CW1a!$AS$26)</f>
        <v>0</v>
      </c>
      <c r="O200" s="1590">
        <f>IF(ISBLANK(CW1a!$AY$26),"##BLANK",CW1a!$AY$26)</f>
        <v>0</v>
      </c>
    </row>
    <row r="201" spans="2:15">
      <c r="B201" s="1578" t="str">
        <f>UPPER(CW1a!$BO$26)</f>
        <v>CW1A_013TOT_PR24</v>
      </c>
      <c r="C201" s="1578" t="str">
        <f>IF(LEN(_xlfn.CONCAT(CW1a!$B$20, " - ", CW1a!$B$26, " - ", CW1a!$J$5))&gt;230,LEFT(_xlfn.CONCAT(CW1a!$B$20, " - ", CW1a!$B$26, " - ", CW1a!$J$5),212)&amp;" [*** truncated]",_xlfn.CONCAT(CW1a!$B$20, " - ", CW1a!$B$26, " - ", CW1a!$J$5))</f>
        <v>Capital expenditure - Total gross capital expenditure - Total</v>
      </c>
      <c r="D201" s="1578" t="str">
        <f>CW1a!$C$26</f>
        <v>£m</v>
      </c>
      <c r="E201" s="1578" t="s">
        <v>31</v>
      </c>
      <c r="H201" s="1590">
        <f>IF(ISBLANK(CW1a!$J$26),"##BLANK",CW1a!$J$26)</f>
        <v>0</v>
      </c>
      <c r="I201" s="1590">
        <f>IF(ISBLANK(CW1a!$P$26),"##BLANK",CW1a!$P$26)</f>
        <v>0</v>
      </c>
      <c r="J201" s="1590">
        <f>IF(ISBLANK(CW1a!$V$26),"##BLANK",CW1a!$V$26)</f>
        <v>0</v>
      </c>
      <c r="K201" s="1590">
        <f>IF(ISBLANK(CW1a!$AB$26),"##BLANK",CW1a!$AB$26)</f>
        <v>0</v>
      </c>
      <c r="L201" s="1590">
        <f>IF(ISBLANK(CW1a!$AH$26),"##BLANK",CW1a!$AH$26)</f>
        <v>0</v>
      </c>
      <c r="M201" s="1590">
        <f>IF(ISBLANK(CW1a!$AN$26),"##BLANK",CW1a!$AN$26)</f>
        <v>0</v>
      </c>
      <c r="N201" s="1590">
        <f>IF(ISBLANK(CW1a!$AT$26),"##BLANK",CW1a!$AT$26)</f>
        <v>0</v>
      </c>
      <c r="O201" s="1590">
        <f>IF(ISBLANK(CW1a!$AZ$26),"##BLANK",CW1a!$AZ$26)</f>
        <v>0</v>
      </c>
    </row>
    <row r="202" spans="2:15">
      <c r="B202" s="1578" t="str">
        <f>UPPER(CW1a!$BJ$29)</f>
        <v>CW1A_014WR_PR24</v>
      </c>
      <c r="C202" s="1578" t="str">
        <f>IF(LEN(_xlfn.CONCAT(CW1a!$B$28, " - ", CW1a!$B$29, " - ", CW1a!$E$5))&gt;230,LEFT(_xlfn.CONCAT(CW1a!$B$28, " - ", CW1a!$B$29, " - ", CW1a!$E$5),212)&amp;" [*** truncated]",_xlfn.CONCAT(CW1a!$B$28, " - ", CW1a!$B$29, " - ", CW1a!$E$5))</f>
        <v>Developer services revenue - Grants and contributions - capital expenditure - Water resources</v>
      </c>
      <c r="D202" s="1578" t="str">
        <f>CW1a!$C$29</f>
        <v>£m</v>
      </c>
      <c r="E202" s="1578" t="s">
        <v>31</v>
      </c>
      <c r="H202" s="1590" t="str">
        <f>IF(ISBLANK(CW1a!$E$29),"##BLANK",CW1a!$E$29)</f>
        <v>##BLANK</v>
      </c>
      <c r="I202" s="1590" t="str">
        <f>IF(ISBLANK(CW1a!$K$29),"##BLANK",CW1a!$K$29)</f>
        <v>##BLANK</v>
      </c>
      <c r="J202" s="1590" t="str">
        <f>IF(ISBLANK(CW1a!$Q$29),"##BLANK",CW1a!$Q$29)</f>
        <v>##BLANK</v>
      </c>
      <c r="K202" s="1590" t="str">
        <f>IF(ISBLANK(CW1a!$W$29),"##BLANK",CW1a!$W$29)</f>
        <v>##BLANK</v>
      </c>
      <c r="L202" s="1590" t="str">
        <f>IF(ISBLANK(CW1a!$AC$29),"##BLANK",CW1a!$AC$29)</f>
        <v>##BLANK</v>
      </c>
      <c r="M202" s="1590" t="str">
        <f>IF(ISBLANK(CW1a!$AI$29),"##BLANK",CW1a!$AI$29)</f>
        <v>##BLANK</v>
      </c>
      <c r="N202" s="1590" t="str">
        <f>IF(ISBLANK(CW1a!$AO$29),"##BLANK",CW1a!$AO$29)</f>
        <v>##BLANK</v>
      </c>
      <c r="O202" s="1590" t="str">
        <f>IF(ISBLANK(CW1a!$AU$29),"##BLANK",CW1a!$AU$29)</f>
        <v>##BLANK</v>
      </c>
    </row>
    <row r="203" spans="2:15">
      <c r="B203" s="1578" t="str">
        <f>UPPER(CW1a!$BK$29)</f>
        <v>CW1A_014RWD_PR24</v>
      </c>
      <c r="C203" s="1578" t="str">
        <f>IF(LEN(_xlfn.CONCAT(CW1a!$B$28, " - ", CW1a!$B$29, " - ", CW1a!$F$6, " - ", CW1a!$F$5))&gt;230,LEFT(_xlfn.CONCAT(CW1a!$B$28, " - ", CW1a!$B$29, " - ", CW1a!$F$6, " - ", CW1a!$F$5),212)&amp;" [*** truncated]",_xlfn.CONCAT(CW1a!$B$28, " - ", CW1a!$B$29, " - ", CW1a!$F$6, " - ", CW1a!$F$5))</f>
        <v>Developer services revenue - Grants and contributions - capital expenditure - Raw water transport - Network+</v>
      </c>
      <c r="D203" s="1578" t="str">
        <f>CW1a!$C$29</f>
        <v>£m</v>
      </c>
      <c r="E203" s="1578" t="s">
        <v>31</v>
      </c>
      <c r="H203" s="1590" t="str">
        <f>IF(ISBLANK(CW1a!$F$29),"##BLANK",CW1a!$F$29)</f>
        <v>##BLANK</v>
      </c>
      <c r="I203" s="1590" t="str">
        <f>IF(ISBLANK(CW1a!$L$29),"##BLANK",CW1a!$L$29)</f>
        <v>##BLANK</v>
      </c>
      <c r="J203" s="1590" t="str">
        <f>IF(ISBLANK(CW1a!$R$29),"##BLANK",CW1a!$R$29)</f>
        <v>##BLANK</v>
      </c>
      <c r="K203" s="1590" t="str">
        <f>IF(ISBLANK(CW1a!$X$29),"##BLANK",CW1a!$X$29)</f>
        <v>##BLANK</v>
      </c>
      <c r="L203" s="1590" t="str">
        <f>IF(ISBLANK(CW1a!$AD$29),"##BLANK",CW1a!$AD$29)</f>
        <v>##BLANK</v>
      </c>
      <c r="M203" s="1590" t="str">
        <f>IF(ISBLANK(CW1a!$AJ$29),"##BLANK",CW1a!$AJ$29)</f>
        <v>##BLANK</v>
      </c>
      <c r="N203" s="1590" t="str">
        <f>IF(ISBLANK(CW1a!$AP$29),"##BLANK",CW1a!$AP$29)</f>
        <v>##BLANK</v>
      </c>
      <c r="O203" s="1590" t="str">
        <f>IF(ISBLANK(CW1a!$AV$29),"##BLANK",CW1a!$AV$29)</f>
        <v>##BLANK</v>
      </c>
    </row>
    <row r="204" spans="2:15">
      <c r="B204" s="1578" t="str">
        <f>UPPER(CW1a!$BL$29)</f>
        <v>CW1A_014RWS_PR24</v>
      </c>
      <c r="C204" s="1578" t="str">
        <f>IF(LEN(_xlfn.CONCAT(CW1a!$B$28, " - ", CW1a!$B$29, " - ", CW1a!$G$6, " - ", CW1a!$F$5))&gt;230,LEFT(_xlfn.CONCAT(CW1a!$B$28, " - ", CW1a!$B$29, " - ", CW1a!$G$6, " - ", CW1a!$F$5),212)&amp;" [*** truncated]",_xlfn.CONCAT(CW1a!$B$28, " - ", CW1a!$B$29, " - ", CW1a!$G$6, " - ", CW1a!$F$5))</f>
        <v>Developer services revenue - Grants and contributions - capital expenditure - Raw water storage - Network+</v>
      </c>
      <c r="D204" s="1578" t="str">
        <f>CW1a!$C$29</f>
        <v>£m</v>
      </c>
      <c r="E204" s="1578" t="s">
        <v>31</v>
      </c>
      <c r="H204" s="1590" t="str">
        <f>IF(ISBLANK(CW1a!$G$29),"##BLANK",CW1a!$G$29)</f>
        <v>##BLANK</v>
      </c>
      <c r="I204" s="1590" t="str">
        <f>IF(ISBLANK(CW1a!$M$29),"##BLANK",CW1a!$M$29)</f>
        <v>##BLANK</v>
      </c>
      <c r="J204" s="1590" t="str">
        <f>IF(ISBLANK(CW1a!$S$29),"##BLANK",CW1a!$S$29)</f>
        <v>##BLANK</v>
      </c>
      <c r="K204" s="1590" t="str">
        <f>IF(ISBLANK(CW1a!$Y$29),"##BLANK",CW1a!$Y$29)</f>
        <v>##BLANK</v>
      </c>
      <c r="L204" s="1590" t="str">
        <f>IF(ISBLANK(CW1a!$AE$29),"##BLANK",CW1a!$AE$29)</f>
        <v>##BLANK</v>
      </c>
      <c r="M204" s="1590" t="str">
        <f>IF(ISBLANK(CW1a!$AK$29),"##BLANK",CW1a!$AK$29)</f>
        <v>##BLANK</v>
      </c>
      <c r="N204" s="1590" t="str">
        <f>IF(ISBLANK(CW1a!$AQ$29),"##BLANK",CW1a!$AQ$29)</f>
        <v>##BLANK</v>
      </c>
      <c r="O204" s="1590" t="str">
        <f>IF(ISBLANK(CW1a!$AW$29),"##BLANK",CW1a!$AW$29)</f>
        <v>##BLANK</v>
      </c>
    </row>
    <row r="205" spans="2:15">
      <c r="B205" s="1578" t="str">
        <f>UPPER(CW1a!$BM$29)</f>
        <v>CW1A_014WT_PR24</v>
      </c>
      <c r="C205" s="1578" t="str">
        <f>IF(LEN(_xlfn.CONCAT(CW1a!$B$28, " - ", CW1a!$B$29, " - ", CW1a!$H$6, " - ", CW1a!$F$5))&gt;230,LEFT(_xlfn.CONCAT(CW1a!$B$28, " - ", CW1a!$B$29, " - ", CW1a!$H$6, " - ", CW1a!$F$5),212)&amp;" [*** truncated]",_xlfn.CONCAT(CW1a!$B$28, " - ", CW1a!$B$29, " - ", CW1a!$H$6, " - ", CW1a!$F$5))</f>
        <v>Developer services revenue - Grants and contributions - capital expenditure - Water treatment - Network+</v>
      </c>
      <c r="D205" s="1578" t="str">
        <f>CW1a!$C$29</f>
        <v>£m</v>
      </c>
      <c r="E205" s="1578" t="s">
        <v>31</v>
      </c>
      <c r="H205" s="1590" t="str">
        <f>IF(ISBLANK(CW1a!$H$29),"##BLANK",CW1a!$H$29)</f>
        <v>##BLANK</v>
      </c>
      <c r="I205" s="1590" t="str">
        <f>IF(ISBLANK(CW1a!$N$29),"##BLANK",CW1a!$N$29)</f>
        <v>##BLANK</v>
      </c>
      <c r="J205" s="1590" t="str">
        <f>IF(ISBLANK(CW1a!$T$29),"##BLANK",CW1a!$T$29)</f>
        <v>##BLANK</v>
      </c>
      <c r="K205" s="1590" t="str">
        <f>IF(ISBLANK(CW1a!$Z$29),"##BLANK",CW1a!$Z$29)</f>
        <v>##BLANK</v>
      </c>
      <c r="L205" s="1590" t="str">
        <f>IF(ISBLANK(CW1a!$AF$29),"##BLANK",CW1a!$AF$29)</f>
        <v>##BLANK</v>
      </c>
      <c r="M205" s="1590" t="str">
        <f>IF(ISBLANK(CW1a!$AL$29),"##BLANK",CW1a!$AL$29)</f>
        <v>##BLANK</v>
      </c>
      <c r="N205" s="1590" t="str">
        <f>IF(ISBLANK(CW1a!$AR$29),"##BLANK",CW1a!$AR$29)</f>
        <v>##BLANK</v>
      </c>
      <c r="O205" s="1590" t="str">
        <f>IF(ISBLANK(CW1a!$AX$29),"##BLANK",CW1a!$AX$29)</f>
        <v>##BLANK</v>
      </c>
    </row>
    <row r="206" spans="2:15">
      <c r="B206" s="1578" t="str">
        <f>UPPER(CW1a!$BN$29)</f>
        <v>CW1A_014TWD_PR24</v>
      </c>
      <c r="C206" s="1578" t="str">
        <f>IF(LEN(_xlfn.CONCAT(CW1a!$B$28, " - ", CW1a!$B$29, " - ", CW1a!$I$6, " - ", CW1a!$F$5))&gt;230,LEFT(_xlfn.CONCAT(CW1a!$B$28, " - ", CW1a!$B$29, " - ", CW1a!$I$6, " - ", CW1a!$F$5),212)&amp;" [*** truncated]",_xlfn.CONCAT(CW1a!$B$28, " - ", CW1a!$B$29, " - ", CW1a!$I$6, " - ", CW1a!$F$5))</f>
        <v>Developer services revenue - Grants and contributions - capital expenditure - Treated water distribution - Network+</v>
      </c>
      <c r="D206" s="1578" t="str">
        <f>CW1a!$C$29</f>
        <v>£m</v>
      </c>
      <c r="E206" s="1578" t="s">
        <v>31</v>
      </c>
      <c r="H206" s="1590" t="str">
        <f>IF(ISBLANK(CW1a!$I$29),"##BLANK",CW1a!$I$29)</f>
        <v>##BLANK</v>
      </c>
      <c r="I206" s="1590" t="str">
        <f>IF(ISBLANK(CW1a!$O$29),"##BLANK",CW1a!$O$29)</f>
        <v>##BLANK</v>
      </c>
      <c r="J206" s="1590" t="str">
        <f>IF(ISBLANK(CW1a!$U$29),"##BLANK",CW1a!$U$29)</f>
        <v>##BLANK</v>
      </c>
      <c r="K206" s="1590" t="str">
        <f>IF(ISBLANK(CW1a!$AA$29),"##BLANK",CW1a!$AA$29)</f>
        <v>##BLANK</v>
      </c>
      <c r="L206" s="1590" t="str">
        <f>IF(ISBLANK(CW1a!$AG$29),"##BLANK",CW1a!$AG$29)</f>
        <v>##BLANK</v>
      </c>
      <c r="M206" s="1590" t="str">
        <f>IF(ISBLANK(CW1a!$AM$29),"##BLANK",CW1a!$AM$29)</f>
        <v>##BLANK</v>
      </c>
      <c r="N206" s="1590" t="str">
        <f>IF(ISBLANK(CW1a!$AS$29),"##BLANK",CW1a!$AS$29)</f>
        <v>##BLANK</v>
      </c>
      <c r="O206" s="1590" t="str">
        <f>IF(ISBLANK(CW1a!$AY$29),"##BLANK",CW1a!$AY$29)</f>
        <v>##BLANK</v>
      </c>
    </row>
    <row r="207" spans="2:15">
      <c r="B207" s="1578" t="str">
        <f>UPPER(CW1a!$BO$29)</f>
        <v>CW1A_014TOT_PR24</v>
      </c>
      <c r="C207" s="1578" t="str">
        <f>IF(LEN(_xlfn.CONCAT(CW1a!$B$28, " - ", CW1a!$B$29, " - ", CW1a!$J$5))&gt;230,LEFT(_xlfn.CONCAT(CW1a!$B$28, " - ", CW1a!$B$29, " - ", CW1a!$J$5),212)&amp;" [*** truncated]",_xlfn.CONCAT(CW1a!$B$28, " - ", CW1a!$B$29, " - ", CW1a!$J$5))</f>
        <v>Developer services revenue - Grants and contributions - capital expenditure - Total</v>
      </c>
      <c r="D207" s="1578" t="str">
        <f>CW1a!$C$29</f>
        <v>£m</v>
      </c>
      <c r="E207" s="1578" t="s">
        <v>31</v>
      </c>
      <c r="H207" s="1590">
        <f>IF(ISBLANK(CW1a!$J$29),"##BLANK",CW1a!$J$29)</f>
        <v>0</v>
      </c>
      <c r="I207" s="1590">
        <f>IF(ISBLANK(CW1a!$P$29),"##BLANK",CW1a!$P$29)</f>
        <v>0</v>
      </c>
      <c r="J207" s="1590">
        <f>IF(ISBLANK(CW1a!$V$29),"##BLANK",CW1a!$V$29)</f>
        <v>0</v>
      </c>
      <c r="K207" s="1590">
        <f>IF(ISBLANK(CW1a!$AB$29),"##BLANK",CW1a!$AB$29)</f>
        <v>0</v>
      </c>
      <c r="L207" s="1590">
        <f>IF(ISBLANK(CW1a!$AH$29),"##BLANK",CW1a!$AH$29)</f>
        <v>0</v>
      </c>
      <c r="M207" s="1590">
        <f>IF(ISBLANK(CW1a!$AN$29),"##BLANK",CW1a!$AN$29)</f>
        <v>0</v>
      </c>
      <c r="N207" s="1590">
        <f>IF(ISBLANK(CW1a!$AT$29),"##BLANK",CW1a!$AT$29)</f>
        <v>0</v>
      </c>
      <c r="O207" s="1590">
        <f>IF(ISBLANK(CW1a!$AZ$29),"##BLANK",CW1a!$AZ$29)</f>
        <v>0</v>
      </c>
    </row>
    <row r="208" spans="2:15">
      <c r="B208" s="1578" t="str">
        <f>UPPER(CW1a!$BJ$31)</f>
        <v>CW1A_015WR_PR24</v>
      </c>
      <c r="C208" s="1578" t="str">
        <f>IF(LEN(_xlfn.CONCAT(CW1a!$B$31, " - ", CW1a!$E$5))&gt;230,LEFT(_xlfn.CONCAT(CW1a!$B$31, " - ", CW1a!$E$5),212)&amp;" [*** truncated]",_xlfn.CONCAT(CW1a!$B$31, " - ", CW1a!$E$5))</f>
        <v>Net totex - Water resources</v>
      </c>
      <c r="D208" s="1578" t="str">
        <f>CW1a!$C$31</f>
        <v>£m</v>
      </c>
      <c r="E208" s="1578" t="s">
        <v>31</v>
      </c>
      <c r="H208" s="1590">
        <f>IF(ISBLANK(CW1a!$E$31),"##BLANK",CW1a!$E$31)</f>
        <v>0</v>
      </c>
      <c r="I208" s="1590">
        <f>IF(ISBLANK(CW1a!$K$31),"##BLANK",CW1a!$K$31)</f>
        <v>0</v>
      </c>
      <c r="J208" s="1590">
        <f>IF(ISBLANK(CW1a!$Q$31),"##BLANK",CW1a!$Q$31)</f>
        <v>0</v>
      </c>
      <c r="K208" s="1590">
        <f>IF(ISBLANK(CW1a!$W$31),"##BLANK",CW1a!$W$31)</f>
        <v>0</v>
      </c>
      <c r="L208" s="1590">
        <f>IF(ISBLANK(CW1a!$AC$31),"##BLANK",CW1a!$AC$31)</f>
        <v>0</v>
      </c>
      <c r="M208" s="1590">
        <f>IF(ISBLANK(CW1a!$AI$31),"##BLANK",CW1a!$AI$31)</f>
        <v>0</v>
      </c>
      <c r="N208" s="1590">
        <f>IF(ISBLANK(CW1a!$AO$31),"##BLANK",CW1a!$AO$31)</f>
        <v>0</v>
      </c>
      <c r="O208" s="1590">
        <f>IF(ISBLANK(CW1a!$AU$31),"##BLANK",CW1a!$AU$31)</f>
        <v>0</v>
      </c>
    </row>
    <row r="209" spans="2:15">
      <c r="B209" s="1578" t="str">
        <f>UPPER(CW1a!$BK$31)</f>
        <v>CW1A_015RWD_PR24</v>
      </c>
      <c r="C209" s="1578" t="str">
        <f>IF(LEN(_xlfn.CONCAT(CW1a!$B$31, " - ", CW1a!$F$6, " - ", CW1a!$F$5))&gt;230,LEFT(_xlfn.CONCAT(CW1a!$B$31, " - ", CW1a!$F$6, " - ", CW1a!$F$5),212)&amp;" [*** truncated]",_xlfn.CONCAT(CW1a!$B$31, " - ", CW1a!$F$6, " - ", CW1a!$F$5))</f>
        <v>Net totex - Raw water transport - Network+</v>
      </c>
      <c r="D209" s="1578" t="str">
        <f>CW1a!$C$31</f>
        <v>£m</v>
      </c>
      <c r="E209" s="1578" t="s">
        <v>31</v>
      </c>
      <c r="H209" s="1590">
        <f>IF(ISBLANK(CW1a!$F$31),"##BLANK",CW1a!$F$31)</f>
        <v>0</v>
      </c>
      <c r="I209" s="1590">
        <f>IF(ISBLANK(CW1a!$L$31),"##BLANK",CW1a!$L$31)</f>
        <v>0</v>
      </c>
      <c r="J209" s="1590">
        <f>IF(ISBLANK(CW1a!$R$31),"##BLANK",CW1a!$R$31)</f>
        <v>0</v>
      </c>
      <c r="K209" s="1590">
        <f>IF(ISBLANK(CW1a!$X$31),"##BLANK",CW1a!$X$31)</f>
        <v>0</v>
      </c>
      <c r="L209" s="1590">
        <f>IF(ISBLANK(CW1a!$AD$31),"##BLANK",CW1a!$AD$31)</f>
        <v>0</v>
      </c>
      <c r="M209" s="1590">
        <f>IF(ISBLANK(CW1a!$AJ$31),"##BLANK",CW1a!$AJ$31)</f>
        <v>0</v>
      </c>
      <c r="N209" s="1590">
        <f>IF(ISBLANK(CW1a!$AP$31),"##BLANK",CW1a!$AP$31)</f>
        <v>0</v>
      </c>
      <c r="O209" s="1590">
        <f>IF(ISBLANK(CW1a!$AV$31),"##BLANK",CW1a!$AV$31)</f>
        <v>0</v>
      </c>
    </row>
    <row r="210" spans="2:15">
      <c r="B210" s="1578" t="str">
        <f>UPPER(CW1a!$BL$31)</f>
        <v>CW1A_015RWS_PR24</v>
      </c>
      <c r="C210" s="1578" t="str">
        <f>IF(LEN(_xlfn.CONCAT(CW1a!$B$31, " - ", CW1a!$G$6, " - ", CW1a!$F$5))&gt;230,LEFT(_xlfn.CONCAT(CW1a!$B$31, " - ", CW1a!$G$6, " - ", CW1a!$F$5),212)&amp;" [*** truncated]",_xlfn.CONCAT(CW1a!$B$31, " - ", CW1a!$G$6, " - ", CW1a!$F$5))</f>
        <v>Net totex - Raw water storage - Network+</v>
      </c>
      <c r="D210" s="1578" t="str">
        <f>CW1a!$C$31</f>
        <v>£m</v>
      </c>
      <c r="E210" s="1578" t="s">
        <v>31</v>
      </c>
      <c r="H210" s="1590">
        <f>IF(ISBLANK(CW1a!$G$31),"##BLANK",CW1a!$G$31)</f>
        <v>0</v>
      </c>
      <c r="I210" s="1590">
        <f>IF(ISBLANK(CW1a!$M$31),"##BLANK",CW1a!$M$31)</f>
        <v>0</v>
      </c>
      <c r="J210" s="1590">
        <f>IF(ISBLANK(CW1a!$S$31),"##BLANK",CW1a!$S$31)</f>
        <v>0</v>
      </c>
      <c r="K210" s="1590">
        <f>IF(ISBLANK(CW1a!$Y$31),"##BLANK",CW1a!$Y$31)</f>
        <v>0</v>
      </c>
      <c r="L210" s="1590">
        <f>IF(ISBLANK(CW1a!$AE$31),"##BLANK",CW1a!$AE$31)</f>
        <v>0</v>
      </c>
      <c r="M210" s="1590">
        <f>IF(ISBLANK(CW1a!$AK$31),"##BLANK",CW1a!$AK$31)</f>
        <v>0</v>
      </c>
      <c r="N210" s="1590">
        <f>IF(ISBLANK(CW1a!$AQ$31),"##BLANK",CW1a!$AQ$31)</f>
        <v>0</v>
      </c>
      <c r="O210" s="1590">
        <f>IF(ISBLANK(CW1a!$AW$31),"##BLANK",CW1a!$AW$31)</f>
        <v>0</v>
      </c>
    </row>
    <row r="211" spans="2:15">
      <c r="B211" s="1578" t="str">
        <f>UPPER(CW1a!$BM$31)</f>
        <v>CW1A_015WT_PR24</v>
      </c>
      <c r="C211" s="1578" t="str">
        <f>IF(LEN(_xlfn.CONCAT(CW1a!$B$31, " - ", CW1a!$H$6, " - ", CW1a!$F$5))&gt;230,LEFT(_xlfn.CONCAT(CW1a!$B$31, " - ", CW1a!$H$6, " - ", CW1a!$F$5),212)&amp;" [*** truncated]",_xlfn.CONCAT(CW1a!$B$31, " - ", CW1a!$H$6, " - ", CW1a!$F$5))</f>
        <v>Net totex - Water treatment - Network+</v>
      </c>
      <c r="D211" s="1578" t="str">
        <f>CW1a!$C$31</f>
        <v>£m</v>
      </c>
      <c r="E211" s="1578" t="s">
        <v>31</v>
      </c>
      <c r="H211" s="1590">
        <f>IF(ISBLANK(CW1a!$H$31),"##BLANK",CW1a!$H$31)</f>
        <v>0</v>
      </c>
      <c r="I211" s="1590">
        <f>IF(ISBLANK(CW1a!$N$31),"##BLANK",CW1a!$N$31)</f>
        <v>0</v>
      </c>
      <c r="J211" s="1590">
        <f>IF(ISBLANK(CW1a!$T$31),"##BLANK",CW1a!$T$31)</f>
        <v>0</v>
      </c>
      <c r="K211" s="1590">
        <f>IF(ISBLANK(CW1a!$Z$31),"##BLANK",CW1a!$Z$31)</f>
        <v>0</v>
      </c>
      <c r="L211" s="1590">
        <f>IF(ISBLANK(CW1a!$AF$31),"##BLANK",CW1a!$AF$31)</f>
        <v>0</v>
      </c>
      <c r="M211" s="1590">
        <f>IF(ISBLANK(CW1a!$AL$31),"##BLANK",CW1a!$AL$31)</f>
        <v>0</v>
      </c>
      <c r="N211" s="1590">
        <f>IF(ISBLANK(CW1a!$AR$31),"##BLANK",CW1a!$AR$31)</f>
        <v>0</v>
      </c>
      <c r="O211" s="1590">
        <f>IF(ISBLANK(CW1a!$AX$31),"##BLANK",CW1a!$AX$31)</f>
        <v>0</v>
      </c>
    </row>
    <row r="212" spans="2:15">
      <c r="B212" s="1578" t="str">
        <f>UPPER(CW1a!$BN$31)</f>
        <v>CW1A_015TWD_PR24</v>
      </c>
      <c r="C212" s="1578" t="str">
        <f>IF(LEN(_xlfn.CONCAT(CW1a!$B$31, " - ", CW1a!$I$6, " - ", CW1a!$F$5))&gt;230,LEFT(_xlfn.CONCAT(CW1a!$B$31, " - ", CW1a!$I$6, " - ", CW1a!$F$5),212)&amp;" [*** truncated]",_xlfn.CONCAT(CW1a!$B$31, " - ", CW1a!$I$6, " - ", CW1a!$F$5))</f>
        <v>Net totex - Treated water distribution - Network+</v>
      </c>
      <c r="D212" s="1578" t="str">
        <f>CW1a!$C$31</f>
        <v>£m</v>
      </c>
      <c r="E212" s="1578" t="s">
        <v>31</v>
      </c>
      <c r="H212" s="1590">
        <f>IF(ISBLANK(CW1a!$I$31),"##BLANK",CW1a!$I$31)</f>
        <v>0</v>
      </c>
      <c r="I212" s="1590">
        <f>IF(ISBLANK(CW1a!$O$31),"##BLANK",CW1a!$O$31)</f>
        <v>0</v>
      </c>
      <c r="J212" s="1590">
        <f>IF(ISBLANK(CW1a!$U$31),"##BLANK",CW1a!$U$31)</f>
        <v>0</v>
      </c>
      <c r="K212" s="1590">
        <f>IF(ISBLANK(CW1a!$AA$31),"##BLANK",CW1a!$AA$31)</f>
        <v>0</v>
      </c>
      <c r="L212" s="1590">
        <f>IF(ISBLANK(CW1a!$AG$31),"##BLANK",CW1a!$AG$31)</f>
        <v>0</v>
      </c>
      <c r="M212" s="1590">
        <f>IF(ISBLANK(CW1a!$AM$31),"##BLANK",CW1a!$AM$31)</f>
        <v>0</v>
      </c>
      <c r="N212" s="1590">
        <f>IF(ISBLANK(CW1a!$AS$31),"##BLANK",CW1a!$AS$31)</f>
        <v>0</v>
      </c>
      <c r="O212" s="1590">
        <f>IF(ISBLANK(CW1a!$AY$31),"##BLANK",CW1a!$AY$31)</f>
        <v>0</v>
      </c>
    </row>
    <row r="213" spans="2:15">
      <c r="B213" s="1578" t="str">
        <f>UPPER(CW1a!$BO$31)</f>
        <v>CW1A_015TOT_PR24</v>
      </c>
      <c r="C213" s="1578" t="str">
        <f>IF(LEN(_xlfn.CONCAT(CW1a!$B$31, " - ", CW1a!$J$5))&gt;230,LEFT(_xlfn.CONCAT(CW1a!$B$31, " - ", CW1a!$J$5),212)&amp;" [*** truncated]",_xlfn.CONCAT(CW1a!$B$31, " - ", CW1a!$J$5))</f>
        <v>Net totex - Total</v>
      </c>
      <c r="D213" s="1578" t="str">
        <f>CW1a!$C$31</f>
        <v>£m</v>
      </c>
      <c r="E213" s="1578" t="s">
        <v>31</v>
      </c>
      <c r="H213" s="1590">
        <f>IF(ISBLANK(CW1a!$J$31),"##BLANK",CW1a!$J$31)</f>
        <v>0</v>
      </c>
      <c r="I213" s="1590">
        <f>IF(ISBLANK(CW1a!$P$31),"##BLANK",CW1a!$P$31)</f>
        <v>0</v>
      </c>
      <c r="J213" s="1590">
        <f>IF(ISBLANK(CW1a!$V$31),"##BLANK",CW1a!$V$31)</f>
        <v>0</v>
      </c>
      <c r="K213" s="1590">
        <f>IF(ISBLANK(CW1a!$AB$31),"##BLANK",CW1a!$AB$31)</f>
        <v>0</v>
      </c>
      <c r="L213" s="1590">
        <f>IF(ISBLANK(CW1a!$AH$31),"##BLANK",CW1a!$AH$31)</f>
        <v>0</v>
      </c>
      <c r="M213" s="1590">
        <f>IF(ISBLANK(CW1a!$AN$31),"##BLANK",CW1a!$AN$31)</f>
        <v>0</v>
      </c>
      <c r="N213" s="1590">
        <f>IF(ISBLANK(CW1a!$AT$31),"##BLANK",CW1a!$AT$31)</f>
        <v>0</v>
      </c>
      <c r="O213" s="1590">
        <f>IF(ISBLANK(CW1a!$AZ$31),"##BLANK",CW1a!$AZ$31)</f>
        <v>0</v>
      </c>
    </row>
    <row r="214" spans="2:15">
      <c r="B214" s="1578" t="str">
        <f>UPPER(CW1a!$BJ$34)</f>
        <v>CW1A_016WR_PR24</v>
      </c>
      <c r="C214" s="1578" t="str">
        <f>IF(LEN(_xlfn.CONCAT(CW1a!$B$33, " - ", CW1a!$B$34, " - ", CW1a!$E$5))&gt;230,LEFT(_xlfn.CONCAT(CW1a!$B$33, " - ", CW1a!$B$34, " - ", CW1a!$E$5),212)&amp;" [*** truncated]",_xlfn.CONCAT(CW1a!$B$33, " - ", CW1a!$B$34, " - ", CW1a!$E$5))</f>
        <v>Cash expenditure - Pension deficit recovery payments - Water resources</v>
      </c>
      <c r="D214" s="1578" t="str">
        <f>CW1a!$C$34</f>
        <v>£m</v>
      </c>
      <c r="E214" s="1578" t="s">
        <v>31</v>
      </c>
      <c r="H214" s="1590" t="str">
        <f>IF(ISBLANK(CW1a!$E$34),"##BLANK",CW1a!$E$34)</f>
        <v>##BLANK</v>
      </c>
      <c r="I214" s="1590" t="str">
        <f>IF(ISBLANK(CW1a!$K$34),"##BLANK",CW1a!$K$34)</f>
        <v>##BLANK</v>
      </c>
      <c r="J214" s="1590" t="str">
        <f>IF(ISBLANK(CW1a!$Q$34),"##BLANK",CW1a!$Q$34)</f>
        <v>##BLANK</v>
      </c>
      <c r="K214" s="1590" t="str">
        <f>IF(ISBLANK(CW1a!$W$34),"##BLANK",CW1a!$W$34)</f>
        <v>##BLANK</v>
      </c>
      <c r="L214" s="1590" t="str">
        <f>IF(ISBLANK(CW1a!$AC$34),"##BLANK",CW1a!$AC$34)</f>
        <v>##BLANK</v>
      </c>
      <c r="M214" s="1590" t="str">
        <f>IF(ISBLANK(CW1a!$AI$34),"##BLANK",CW1a!$AI$34)</f>
        <v>##BLANK</v>
      </c>
      <c r="N214" s="1590" t="str">
        <f>IF(ISBLANK(CW1a!$AO$34),"##BLANK",CW1a!$AO$34)</f>
        <v>##BLANK</v>
      </c>
      <c r="O214" s="1590" t="str">
        <f>IF(ISBLANK(CW1a!$AU$34),"##BLANK",CW1a!$AU$34)</f>
        <v>##BLANK</v>
      </c>
    </row>
    <row r="215" spans="2:15">
      <c r="B215" s="1578" t="str">
        <f>UPPER(CW1a!$BK$34)</f>
        <v>CW1A_016RWD_PR24</v>
      </c>
      <c r="C215" s="1578" t="str">
        <f>IF(LEN(_xlfn.CONCAT(CW1a!$B$33, " - ", CW1a!$B$34, " - ", CW1a!$F$6, " - ", CW1a!$F$5))&gt;230,LEFT(_xlfn.CONCAT(CW1a!$B$33, " - ", CW1a!$B$34, " - ", CW1a!$F$6, " - ", CW1a!$F$5),212)&amp;" [*** truncated]",_xlfn.CONCAT(CW1a!$B$33, " - ", CW1a!$B$34, " - ", CW1a!$F$6, " - ", CW1a!$F$5))</f>
        <v>Cash expenditure - Pension deficit recovery payments - Raw water transport - Network+</v>
      </c>
      <c r="D215" s="1578" t="str">
        <f>CW1a!$C$34</f>
        <v>£m</v>
      </c>
      <c r="E215" s="1578" t="s">
        <v>31</v>
      </c>
      <c r="H215" s="1590" t="str">
        <f>IF(ISBLANK(CW1a!$F$34),"##BLANK",CW1a!$F$34)</f>
        <v>##BLANK</v>
      </c>
      <c r="I215" s="1590" t="str">
        <f>IF(ISBLANK(CW1a!$L$34),"##BLANK",CW1a!$L$34)</f>
        <v>##BLANK</v>
      </c>
      <c r="J215" s="1590" t="str">
        <f>IF(ISBLANK(CW1a!$R$34),"##BLANK",CW1a!$R$34)</f>
        <v>##BLANK</v>
      </c>
      <c r="K215" s="1590" t="str">
        <f>IF(ISBLANK(CW1a!$X$34),"##BLANK",CW1a!$X$34)</f>
        <v>##BLANK</v>
      </c>
      <c r="L215" s="1590" t="str">
        <f>IF(ISBLANK(CW1a!$AD$34),"##BLANK",CW1a!$AD$34)</f>
        <v>##BLANK</v>
      </c>
      <c r="M215" s="1590" t="str">
        <f>IF(ISBLANK(CW1a!$AJ$34),"##BLANK",CW1a!$AJ$34)</f>
        <v>##BLANK</v>
      </c>
      <c r="N215" s="1590" t="str">
        <f>IF(ISBLANK(CW1a!$AP$34),"##BLANK",CW1a!$AP$34)</f>
        <v>##BLANK</v>
      </c>
      <c r="O215" s="1590" t="str">
        <f>IF(ISBLANK(CW1a!$AV$34),"##BLANK",CW1a!$AV$34)</f>
        <v>##BLANK</v>
      </c>
    </row>
    <row r="216" spans="2:15">
      <c r="B216" s="1578" t="str">
        <f>UPPER(CW1a!$BL$34)</f>
        <v>CW1A_016RWS_PR24</v>
      </c>
      <c r="C216" s="1578" t="str">
        <f>IF(LEN(_xlfn.CONCAT(CW1a!$B$33, " - ", CW1a!$B$34, " - ", CW1a!$G$6, " - ", CW1a!$F$5))&gt;230,LEFT(_xlfn.CONCAT(CW1a!$B$33, " - ", CW1a!$B$34, " - ", CW1a!$G$6, " - ", CW1a!$F$5),212)&amp;" [*** truncated]",_xlfn.CONCAT(CW1a!$B$33, " - ", CW1a!$B$34, " - ", CW1a!$G$6, " - ", CW1a!$F$5))</f>
        <v>Cash expenditure - Pension deficit recovery payments - Raw water storage - Network+</v>
      </c>
      <c r="D216" s="1578" t="str">
        <f>CW1a!$C$34</f>
        <v>£m</v>
      </c>
      <c r="E216" s="1578" t="s">
        <v>31</v>
      </c>
      <c r="H216" s="1590" t="str">
        <f>IF(ISBLANK(CW1a!$G$34),"##BLANK",CW1a!$G$34)</f>
        <v>##BLANK</v>
      </c>
      <c r="I216" s="1590" t="str">
        <f>IF(ISBLANK(CW1a!$M$34),"##BLANK",CW1a!$M$34)</f>
        <v>##BLANK</v>
      </c>
      <c r="J216" s="1590" t="str">
        <f>IF(ISBLANK(CW1a!$S$34),"##BLANK",CW1a!$S$34)</f>
        <v>##BLANK</v>
      </c>
      <c r="K216" s="1590" t="str">
        <f>IF(ISBLANK(CW1a!$Y$34),"##BLANK",CW1a!$Y$34)</f>
        <v>##BLANK</v>
      </c>
      <c r="L216" s="1590" t="str">
        <f>IF(ISBLANK(CW1a!$AE$34),"##BLANK",CW1a!$AE$34)</f>
        <v>##BLANK</v>
      </c>
      <c r="M216" s="1590" t="str">
        <f>IF(ISBLANK(CW1a!$AK$34),"##BLANK",CW1a!$AK$34)</f>
        <v>##BLANK</v>
      </c>
      <c r="N216" s="1590" t="str">
        <f>IF(ISBLANK(CW1a!$AQ$34),"##BLANK",CW1a!$AQ$34)</f>
        <v>##BLANK</v>
      </c>
      <c r="O216" s="1590" t="str">
        <f>IF(ISBLANK(CW1a!$AW$34),"##BLANK",CW1a!$AW$34)</f>
        <v>##BLANK</v>
      </c>
    </row>
    <row r="217" spans="2:15">
      <c r="B217" s="1578" t="str">
        <f>UPPER(CW1a!$BM$34)</f>
        <v>CW1A_016WT_PR24</v>
      </c>
      <c r="C217" s="1578" t="str">
        <f>IF(LEN(_xlfn.CONCAT(CW1a!$B$33, " - ", CW1a!$B$34, " - ", CW1a!$H$6, " - ", CW1a!$F$5))&gt;230,LEFT(_xlfn.CONCAT(CW1a!$B$33, " - ", CW1a!$B$34, " - ", CW1a!$H$6, " - ", CW1a!$F$5),212)&amp;" [*** truncated]",_xlfn.CONCAT(CW1a!$B$33, " - ", CW1a!$B$34, " - ", CW1a!$H$6, " - ", CW1a!$F$5))</f>
        <v>Cash expenditure - Pension deficit recovery payments - Water treatment - Network+</v>
      </c>
      <c r="D217" s="1578" t="str">
        <f>CW1a!$C$34</f>
        <v>£m</v>
      </c>
      <c r="E217" s="1578" t="s">
        <v>31</v>
      </c>
      <c r="H217" s="1590" t="str">
        <f>IF(ISBLANK(CW1a!$H$34),"##BLANK",CW1a!$H$34)</f>
        <v>##BLANK</v>
      </c>
      <c r="I217" s="1590" t="str">
        <f>IF(ISBLANK(CW1a!$N$34),"##BLANK",CW1a!$N$34)</f>
        <v>##BLANK</v>
      </c>
      <c r="J217" s="1590" t="str">
        <f>IF(ISBLANK(CW1a!$T$34),"##BLANK",CW1a!$T$34)</f>
        <v>##BLANK</v>
      </c>
      <c r="K217" s="1590" t="str">
        <f>IF(ISBLANK(CW1a!$Z$34),"##BLANK",CW1a!$Z$34)</f>
        <v>##BLANK</v>
      </c>
      <c r="L217" s="1590" t="str">
        <f>IF(ISBLANK(CW1a!$AF$34),"##BLANK",CW1a!$AF$34)</f>
        <v>##BLANK</v>
      </c>
      <c r="M217" s="1590" t="str">
        <f>IF(ISBLANK(CW1a!$AL$34),"##BLANK",CW1a!$AL$34)</f>
        <v>##BLANK</v>
      </c>
      <c r="N217" s="1590" t="str">
        <f>IF(ISBLANK(CW1a!$AR$34),"##BLANK",CW1a!$AR$34)</f>
        <v>##BLANK</v>
      </c>
      <c r="O217" s="1590" t="str">
        <f>IF(ISBLANK(CW1a!$AX$34),"##BLANK",CW1a!$AX$34)</f>
        <v>##BLANK</v>
      </c>
    </row>
    <row r="218" spans="2:15">
      <c r="B218" s="1578" t="str">
        <f>UPPER(CW1a!$BN$34)</f>
        <v>CW1A_016TWD_PR24</v>
      </c>
      <c r="C218" s="1578" t="str">
        <f>IF(LEN(_xlfn.CONCAT(CW1a!$B$33, " - ", CW1a!$B$34, " - ", CW1a!$I$6, " - ", CW1a!$F$5))&gt;230,LEFT(_xlfn.CONCAT(CW1a!$B$33, " - ", CW1a!$B$34, " - ", CW1a!$I$6, " - ", CW1a!$F$5),212)&amp;" [*** truncated]",_xlfn.CONCAT(CW1a!$B$33, " - ", CW1a!$B$34, " - ", CW1a!$I$6, " - ", CW1a!$F$5))</f>
        <v>Cash expenditure - Pension deficit recovery payments - Treated water distribution - Network+</v>
      </c>
      <c r="D218" s="1578" t="str">
        <f>CW1a!$C$34</f>
        <v>£m</v>
      </c>
      <c r="E218" s="1578" t="s">
        <v>31</v>
      </c>
      <c r="H218" s="1590" t="str">
        <f>IF(ISBLANK(CW1a!$I$34),"##BLANK",CW1a!$I$34)</f>
        <v>##BLANK</v>
      </c>
      <c r="I218" s="1590" t="str">
        <f>IF(ISBLANK(CW1a!$O$34),"##BLANK",CW1a!$O$34)</f>
        <v>##BLANK</v>
      </c>
      <c r="J218" s="1590" t="str">
        <f>IF(ISBLANK(CW1a!$U$34),"##BLANK",CW1a!$U$34)</f>
        <v>##BLANK</v>
      </c>
      <c r="K218" s="1590" t="str">
        <f>IF(ISBLANK(CW1a!$AA$34),"##BLANK",CW1a!$AA$34)</f>
        <v>##BLANK</v>
      </c>
      <c r="L218" s="1590" t="str">
        <f>IF(ISBLANK(CW1a!$AG$34),"##BLANK",CW1a!$AG$34)</f>
        <v>##BLANK</v>
      </c>
      <c r="M218" s="1590" t="str">
        <f>IF(ISBLANK(CW1a!$AM$34),"##BLANK",CW1a!$AM$34)</f>
        <v>##BLANK</v>
      </c>
      <c r="N218" s="1590" t="str">
        <f>IF(ISBLANK(CW1a!$AS$34),"##BLANK",CW1a!$AS$34)</f>
        <v>##BLANK</v>
      </c>
      <c r="O218" s="1590" t="str">
        <f>IF(ISBLANK(CW1a!$AY$34),"##BLANK",CW1a!$AY$34)</f>
        <v>##BLANK</v>
      </c>
    </row>
    <row r="219" spans="2:15">
      <c r="B219" s="1578" t="str">
        <f>UPPER(CW1a!$BO$34)</f>
        <v>CW1A_016TOT_PR24</v>
      </c>
      <c r="C219" s="1578" t="str">
        <f>IF(LEN(_xlfn.CONCAT(CW1a!$B$33, " - ", CW1a!$B$34, " - ", CW1a!$J$5))&gt;230,LEFT(_xlfn.CONCAT(CW1a!$B$33, " - ", CW1a!$B$34, " - ", CW1a!$J$5),212)&amp;" [*** truncated]",_xlfn.CONCAT(CW1a!$B$33, " - ", CW1a!$B$34, " - ", CW1a!$J$5))</f>
        <v>Cash expenditure - Pension deficit recovery payments - Total</v>
      </c>
      <c r="D219" s="1578" t="str">
        <f>CW1a!$C$34</f>
        <v>£m</v>
      </c>
      <c r="E219" s="1578" t="s">
        <v>31</v>
      </c>
      <c r="H219" s="1590">
        <f>IF(ISBLANK(CW1a!$J$34),"##BLANK",CW1a!$J$34)</f>
        <v>0</v>
      </c>
      <c r="I219" s="1590">
        <f>IF(ISBLANK(CW1a!$P$34),"##BLANK",CW1a!$P$34)</f>
        <v>0</v>
      </c>
      <c r="J219" s="1590">
        <f>IF(ISBLANK(CW1a!$V$34),"##BLANK",CW1a!$V$34)</f>
        <v>0</v>
      </c>
      <c r="K219" s="1590">
        <f>IF(ISBLANK(CW1a!$AB$34),"##BLANK",CW1a!$AB$34)</f>
        <v>0</v>
      </c>
      <c r="L219" s="1590">
        <f>IF(ISBLANK(CW1a!$AH$34),"##BLANK",CW1a!$AH$34)</f>
        <v>0</v>
      </c>
      <c r="M219" s="1590">
        <f>IF(ISBLANK(CW1a!$AN$34),"##BLANK",CW1a!$AN$34)</f>
        <v>0</v>
      </c>
      <c r="N219" s="1590">
        <f>IF(ISBLANK(CW1a!$AT$34),"##BLANK",CW1a!$AT$34)</f>
        <v>0</v>
      </c>
      <c r="O219" s="1590">
        <f>IF(ISBLANK(CW1a!$AZ$34),"##BLANK",CW1a!$AZ$34)</f>
        <v>0</v>
      </c>
    </row>
    <row r="220" spans="2:15">
      <c r="B220" s="1578" t="str">
        <f>UPPER(CW1a!$BJ$35)</f>
        <v>CW1A_017WR_PR24</v>
      </c>
      <c r="C220" s="1578" t="str">
        <f>IF(LEN(_xlfn.CONCAT(CW1a!$B$33, " - ", CW1a!$B$35, " - ", CW1a!$E$5))&gt;230,LEFT(_xlfn.CONCAT(CW1a!$B$33, " - ", CW1a!$B$35, " - ", CW1a!$E$5),212)&amp;" [*** truncated]",_xlfn.CONCAT(CW1a!$B$33, " - ", CW1a!$B$35, " - ", CW1a!$E$5))</f>
        <v>Cash expenditure - Other cash items - Water resources</v>
      </c>
      <c r="D220" s="1578" t="str">
        <f>CW1a!$C$35</f>
        <v>£m</v>
      </c>
      <c r="E220" s="1578" t="s">
        <v>31</v>
      </c>
      <c r="H220" s="1590" t="str">
        <f>IF(ISBLANK(CW1a!$E$35),"##BLANK",CW1a!$E$35)</f>
        <v>##BLANK</v>
      </c>
      <c r="I220" s="1590" t="str">
        <f>IF(ISBLANK(CW1a!$K$35),"##BLANK",CW1a!$K$35)</f>
        <v>##BLANK</v>
      </c>
      <c r="J220" s="1590" t="str">
        <f>IF(ISBLANK(CW1a!$Q$35),"##BLANK",CW1a!$Q$35)</f>
        <v>##BLANK</v>
      </c>
      <c r="K220" s="1590" t="str">
        <f>IF(ISBLANK(CW1a!$W$35),"##BLANK",CW1a!$W$35)</f>
        <v>##BLANK</v>
      </c>
      <c r="L220" s="1590" t="str">
        <f>IF(ISBLANK(CW1a!$AC$35),"##BLANK",CW1a!$AC$35)</f>
        <v>##BLANK</v>
      </c>
      <c r="M220" s="1590" t="str">
        <f>IF(ISBLANK(CW1a!$AI$35),"##BLANK",CW1a!$AI$35)</f>
        <v>##BLANK</v>
      </c>
      <c r="N220" s="1590" t="str">
        <f>IF(ISBLANK(CW1a!$AO$35),"##BLANK",CW1a!$AO$35)</f>
        <v>##BLANK</v>
      </c>
      <c r="O220" s="1590" t="str">
        <f>IF(ISBLANK(CW1a!$AU$35),"##BLANK",CW1a!$AU$35)</f>
        <v>##BLANK</v>
      </c>
    </row>
    <row r="221" spans="2:15">
      <c r="B221" s="1578" t="str">
        <f>UPPER(CW1a!$BK$35)</f>
        <v>CW1A_017RWD_PR24</v>
      </c>
      <c r="C221" s="1578" t="str">
        <f>IF(LEN(_xlfn.CONCAT(CW1a!$B$33, " - ", CW1a!$B$35, " - ", CW1a!$F$6, " - ", CW1a!$F$5))&gt;230,LEFT(_xlfn.CONCAT(CW1a!$B$33, " - ", CW1a!$B$35, " - ", CW1a!$F$6, " - ", CW1a!$F$5),212)&amp;" [*** truncated]",_xlfn.CONCAT(CW1a!$B$33, " - ", CW1a!$B$35, " - ", CW1a!$F$6, " - ", CW1a!$F$5))</f>
        <v>Cash expenditure - Other cash items - Raw water transport - Network+</v>
      </c>
      <c r="D221" s="1578" t="str">
        <f>CW1a!$C$35</f>
        <v>£m</v>
      </c>
      <c r="E221" s="1578" t="s">
        <v>31</v>
      </c>
      <c r="H221" s="1590" t="str">
        <f>IF(ISBLANK(CW1a!$F$35),"##BLANK",CW1a!$F$35)</f>
        <v>##BLANK</v>
      </c>
      <c r="I221" s="1590" t="str">
        <f>IF(ISBLANK(CW1a!$L$35),"##BLANK",CW1a!$L$35)</f>
        <v>##BLANK</v>
      </c>
      <c r="J221" s="1590" t="str">
        <f>IF(ISBLANK(CW1a!$R$35),"##BLANK",CW1a!$R$35)</f>
        <v>##BLANK</v>
      </c>
      <c r="K221" s="1590" t="str">
        <f>IF(ISBLANK(CW1a!$X$35),"##BLANK",CW1a!$X$35)</f>
        <v>##BLANK</v>
      </c>
      <c r="L221" s="1590" t="str">
        <f>IF(ISBLANK(CW1a!$AD$35),"##BLANK",CW1a!$AD$35)</f>
        <v>##BLANK</v>
      </c>
      <c r="M221" s="1590" t="str">
        <f>IF(ISBLANK(CW1a!$AJ$35),"##BLANK",CW1a!$AJ$35)</f>
        <v>##BLANK</v>
      </c>
      <c r="N221" s="1590" t="str">
        <f>IF(ISBLANK(CW1a!$AP$35),"##BLANK",CW1a!$AP$35)</f>
        <v>##BLANK</v>
      </c>
      <c r="O221" s="1590" t="str">
        <f>IF(ISBLANK(CW1a!$AV$35),"##BLANK",CW1a!$AV$35)</f>
        <v>##BLANK</v>
      </c>
    </row>
    <row r="222" spans="2:15">
      <c r="B222" s="1578" t="str">
        <f>UPPER(CW1a!$BL$35)</f>
        <v>CW1A_017RWS_PR24</v>
      </c>
      <c r="C222" s="1578" t="str">
        <f>IF(LEN(_xlfn.CONCAT(CW1a!$B$33, " - ", CW1a!$B$35, " - ", CW1a!$G$6, " - ", CW1a!$F$5))&gt;230,LEFT(_xlfn.CONCAT(CW1a!$B$33, " - ", CW1a!$B$35, " - ", CW1a!$G$6, " - ", CW1a!$F$5),212)&amp;" [*** truncated]",_xlfn.CONCAT(CW1a!$B$33, " - ", CW1a!$B$35, " - ", CW1a!$G$6, " - ", CW1a!$F$5))</f>
        <v>Cash expenditure - Other cash items - Raw water storage - Network+</v>
      </c>
      <c r="D222" s="1578" t="str">
        <f>CW1a!$C$35</f>
        <v>£m</v>
      </c>
      <c r="E222" s="1578" t="s">
        <v>31</v>
      </c>
      <c r="H222" s="1590" t="str">
        <f>IF(ISBLANK(CW1a!$G$35),"##BLANK",CW1a!$G$35)</f>
        <v>##BLANK</v>
      </c>
      <c r="I222" s="1590" t="str">
        <f>IF(ISBLANK(CW1a!$M$35),"##BLANK",CW1a!$M$35)</f>
        <v>##BLANK</v>
      </c>
      <c r="J222" s="1590" t="str">
        <f>IF(ISBLANK(CW1a!$S$35),"##BLANK",CW1a!$S$35)</f>
        <v>##BLANK</v>
      </c>
      <c r="K222" s="1590" t="str">
        <f>IF(ISBLANK(CW1a!$Y$35),"##BLANK",CW1a!$Y$35)</f>
        <v>##BLANK</v>
      </c>
      <c r="L222" s="1590" t="str">
        <f>IF(ISBLANK(CW1a!$AE$35),"##BLANK",CW1a!$AE$35)</f>
        <v>##BLANK</v>
      </c>
      <c r="M222" s="1590" t="str">
        <f>IF(ISBLANK(CW1a!$AK$35),"##BLANK",CW1a!$AK$35)</f>
        <v>##BLANK</v>
      </c>
      <c r="N222" s="1590" t="str">
        <f>IF(ISBLANK(CW1a!$AQ$35),"##BLANK",CW1a!$AQ$35)</f>
        <v>##BLANK</v>
      </c>
      <c r="O222" s="1590" t="str">
        <f>IF(ISBLANK(CW1a!$AW$35),"##BLANK",CW1a!$AW$35)</f>
        <v>##BLANK</v>
      </c>
    </row>
    <row r="223" spans="2:15">
      <c r="B223" s="1578" t="str">
        <f>UPPER(CW1a!$BM$35)</f>
        <v>CW1A_017WT_PR24</v>
      </c>
      <c r="C223" s="1578" t="str">
        <f>IF(LEN(_xlfn.CONCAT(CW1a!$B$33, " - ", CW1a!$B$35, " - ", CW1a!$H$6, " - ", CW1a!$F$5))&gt;230,LEFT(_xlfn.CONCAT(CW1a!$B$33, " - ", CW1a!$B$35, " - ", CW1a!$H$6, " - ", CW1a!$F$5),212)&amp;" [*** truncated]",_xlfn.CONCAT(CW1a!$B$33, " - ", CW1a!$B$35, " - ", CW1a!$H$6, " - ", CW1a!$F$5))</f>
        <v>Cash expenditure - Other cash items - Water treatment - Network+</v>
      </c>
      <c r="D223" s="1578" t="str">
        <f>CW1a!$C$35</f>
        <v>£m</v>
      </c>
      <c r="E223" s="1578" t="s">
        <v>31</v>
      </c>
      <c r="H223" s="1590" t="str">
        <f>IF(ISBLANK(CW1a!$H$35),"##BLANK",CW1a!$H$35)</f>
        <v>##BLANK</v>
      </c>
      <c r="I223" s="1590" t="str">
        <f>IF(ISBLANK(CW1a!$N$35),"##BLANK",CW1a!$N$35)</f>
        <v>##BLANK</v>
      </c>
      <c r="J223" s="1590" t="str">
        <f>IF(ISBLANK(CW1a!$T$35),"##BLANK",CW1a!$T$35)</f>
        <v>##BLANK</v>
      </c>
      <c r="K223" s="1590" t="str">
        <f>IF(ISBLANK(CW1a!$Z$35),"##BLANK",CW1a!$Z$35)</f>
        <v>##BLANK</v>
      </c>
      <c r="L223" s="1590" t="str">
        <f>IF(ISBLANK(CW1a!$AF$35),"##BLANK",CW1a!$AF$35)</f>
        <v>##BLANK</v>
      </c>
      <c r="M223" s="1590" t="str">
        <f>IF(ISBLANK(CW1a!$AL$35),"##BLANK",CW1a!$AL$35)</f>
        <v>##BLANK</v>
      </c>
      <c r="N223" s="1590" t="str">
        <f>IF(ISBLANK(CW1a!$AR$35),"##BLANK",CW1a!$AR$35)</f>
        <v>##BLANK</v>
      </c>
      <c r="O223" s="1590" t="str">
        <f>IF(ISBLANK(CW1a!$AX$35),"##BLANK",CW1a!$AX$35)</f>
        <v>##BLANK</v>
      </c>
    </row>
    <row r="224" spans="2:15">
      <c r="B224" s="1578" t="str">
        <f>UPPER(CW1a!$BN$35)</f>
        <v>CW1A_017TWD_PR24</v>
      </c>
      <c r="C224" s="1578" t="str">
        <f>IF(LEN(_xlfn.CONCAT(CW1a!$B$33, " - ", CW1a!$B$35, " - ", CW1a!$I$6, " - ", CW1a!$F$5))&gt;230,LEFT(_xlfn.CONCAT(CW1a!$B$33, " - ", CW1a!$B$35, " - ", CW1a!$I$6, " - ", CW1a!$F$5),212)&amp;" [*** truncated]",_xlfn.CONCAT(CW1a!$B$33, " - ", CW1a!$B$35, " - ", CW1a!$I$6, " - ", CW1a!$F$5))</f>
        <v>Cash expenditure - Other cash items - Treated water distribution - Network+</v>
      </c>
      <c r="D224" s="1578" t="str">
        <f>CW1a!$C$35</f>
        <v>£m</v>
      </c>
      <c r="E224" s="1578" t="s">
        <v>31</v>
      </c>
      <c r="H224" s="1590" t="str">
        <f>IF(ISBLANK(CW1a!$I$35),"##BLANK",CW1a!$I$35)</f>
        <v>##BLANK</v>
      </c>
      <c r="I224" s="1590" t="str">
        <f>IF(ISBLANK(CW1a!$O$35),"##BLANK",CW1a!$O$35)</f>
        <v>##BLANK</v>
      </c>
      <c r="J224" s="1590" t="str">
        <f>IF(ISBLANK(CW1a!$U$35),"##BLANK",CW1a!$U$35)</f>
        <v>##BLANK</v>
      </c>
      <c r="K224" s="1590" t="str">
        <f>IF(ISBLANK(CW1a!$AA$35),"##BLANK",CW1a!$AA$35)</f>
        <v>##BLANK</v>
      </c>
      <c r="L224" s="1590" t="str">
        <f>IF(ISBLANK(CW1a!$AG$35),"##BLANK",CW1a!$AG$35)</f>
        <v>##BLANK</v>
      </c>
      <c r="M224" s="1590" t="str">
        <f>IF(ISBLANK(CW1a!$AM$35),"##BLANK",CW1a!$AM$35)</f>
        <v>##BLANK</v>
      </c>
      <c r="N224" s="1590" t="str">
        <f>IF(ISBLANK(CW1a!$AS$35),"##BLANK",CW1a!$AS$35)</f>
        <v>##BLANK</v>
      </c>
      <c r="O224" s="1590" t="str">
        <f>IF(ISBLANK(CW1a!$AY$35),"##BLANK",CW1a!$AY$35)</f>
        <v>##BLANK</v>
      </c>
    </row>
    <row r="225" spans="2:15">
      <c r="B225" s="1578" t="str">
        <f>UPPER(CW1a!$BO$35)</f>
        <v>CW1A_017TOT_PR24</v>
      </c>
      <c r="C225" s="1578" t="str">
        <f>IF(LEN(_xlfn.CONCAT(CW1a!$B$33, " - ", CW1a!$B$35, " - ", CW1a!$J$5))&gt;230,LEFT(_xlfn.CONCAT(CW1a!$B$33, " - ", CW1a!$B$35, " - ", CW1a!$J$5),212)&amp;" [*** truncated]",_xlfn.CONCAT(CW1a!$B$33, " - ", CW1a!$B$35, " - ", CW1a!$J$5))</f>
        <v>Cash expenditure - Other cash items - Total</v>
      </c>
      <c r="D225" s="1578" t="str">
        <f>CW1a!$C$35</f>
        <v>£m</v>
      </c>
      <c r="E225" s="1578" t="s">
        <v>31</v>
      </c>
      <c r="H225" s="1590">
        <f>IF(ISBLANK(CW1a!$J$35),"##BLANK",CW1a!$J$35)</f>
        <v>0</v>
      </c>
      <c r="I225" s="1590">
        <f>IF(ISBLANK(CW1a!$P$35),"##BLANK",CW1a!$P$35)</f>
        <v>0</v>
      </c>
      <c r="J225" s="1590">
        <f>IF(ISBLANK(CW1a!$V$35),"##BLANK",CW1a!$V$35)</f>
        <v>0</v>
      </c>
      <c r="K225" s="1590">
        <f>IF(ISBLANK(CW1a!$AB$35),"##BLANK",CW1a!$AB$35)</f>
        <v>0</v>
      </c>
      <c r="L225" s="1590">
        <f>IF(ISBLANK(CW1a!$AH$35),"##BLANK",CW1a!$AH$35)</f>
        <v>0</v>
      </c>
      <c r="M225" s="1590">
        <f>IF(ISBLANK(CW1a!$AN$35),"##BLANK",CW1a!$AN$35)</f>
        <v>0</v>
      </c>
      <c r="N225" s="1590">
        <f>IF(ISBLANK(CW1a!$AT$35),"##BLANK",CW1a!$AT$35)</f>
        <v>0</v>
      </c>
      <c r="O225" s="1590">
        <f>IF(ISBLANK(CW1a!$AZ$35),"##BLANK",CW1a!$AZ$35)</f>
        <v>0</v>
      </c>
    </row>
    <row r="226" spans="2:15">
      <c r="B226" s="1578" t="str">
        <f>UPPER(CW1a!$BJ$36)</f>
        <v>CW1A_018WR_PR24</v>
      </c>
      <c r="C226" s="1578" t="str">
        <f>IF(LEN(_xlfn.CONCAT(CW1a!$B$33, " - ", CW1a!$B$36, " - ", CW1a!$E$5))&gt;230,LEFT(_xlfn.CONCAT(CW1a!$B$33, " - ", CW1a!$B$36, " - ", CW1a!$E$5),212)&amp;" [*** truncated]",_xlfn.CONCAT(CW1a!$B$33, " - ", CW1a!$B$36, " - ", CW1a!$E$5))</f>
        <v>Cash expenditure - Totex including cash items - Water resources</v>
      </c>
      <c r="D226" s="1578" t="str">
        <f>CW1a!$C$36</f>
        <v>£m</v>
      </c>
      <c r="E226" s="1578" t="s">
        <v>31</v>
      </c>
      <c r="H226" s="1590">
        <f>IF(ISBLANK(CW1a!$E$36),"##BLANK",CW1a!$E$36)</f>
        <v>0</v>
      </c>
      <c r="I226" s="1590">
        <f>IF(ISBLANK(CW1a!$K$36),"##BLANK",CW1a!$K$36)</f>
        <v>0</v>
      </c>
      <c r="J226" s="1590">
        <f>IF(ISBLANK(CW1a!$Q$36),"##BLANK",CW1a!$Q$36)</f>
        <v>0</v>
      </c>
      <c r="K226" s="1590">
        <f>IF(ISBLANK(CW1a!$W$36),"##BLANK",CW1a!$W$36)</f>
        <v>0</v>
      </c>
      <c r="L226" s="1590">
        <f>IF(ISBLANK(CW1a!$AC$36),"##BLANK",CW1a!$AC$36)</f>
        <v>0</v>
      </c>
      <c r="M226" s="1590">
        <f>IF(ISBLANK(CW1a!$AI$36),"##BLANK",CW1a!$AI$36)</f>
        <v>0</v>
      </c>
      <c r="N226" s="1590">
        <f>IF(ISBLANK(CW1a!$AO$36),"##BLANK",CW1a!$AO$36)</f>
        <v>0</v>
      </c>
      <c r="O226" s="1590">
        <f>IF(ISBLANK(CW1a!$AU$36),"##BLANK",CW1a!$AU$36)</f>
        <v>0</v>
      </c>
    </row>
    <row r="227" spans="2:15">
      <c r="B227" s="1578" t="str">
        <f>UPPER(CW1a!$BK$36)</f>
        <v>CW1A_018RWD_PR24</v>
      </c>
      <c r="C227" s="1578" t="str">
        <f>IF(LEN(_xlfn.CONCAT(CW1a!$B$33, " - ", CW1a!$B$36, " - ", CW1a!$F$6, " - ", CW1a!$F$5))&gt;230,LEFT(_xlfn.CONCAT(CW1a!$B$33, " - ", CW1a!$B$36, " - ", CW1a!$F$6, " - ", CW1a!$F$5),212)&amp;" [*** truncated]",_xlfn.CONCAT(CW1a!$B$33, " - ", CW1a!$B$36, " - ", CW1a!$F$6, " - ", CW1a!$F$5))</f>
        <v>Cash expenditure - Totex including cash items - Raw water transport - Network+</v>
      </c>
      <c r="D227" s="1578" t="str">
        <f>CW1a!$C$36</f>
        <v>£m</v>
      </c>
      <c r="E227" s="1578" t="s">
        <v>31</v>
      </c>
      <c r="H227" s="1590">
        <f>IF(ISBLANK(CW1a!$F$36),"##BLANK",CW1a!$F$36)</f>
        <v>0</v>
      </c>
      <c r="I227" s="1590">
        <f>IF(ISBLANK(CW1a!$L$36),"##BLANK",CW1a!$L$36)</f>
        <v>0</v>
      </c>
      <c r="J227" s="1590">
        <f>IF(ISBLANK(CW1a!$R$36),"##BLANK",CW1a!$R$36)</f>
        <v>0</v>
      </c>
      <c r="K227" s="1590">
        <f>IF(ISBLANK(CW1a!$X$36),"##BLANK",CW1a!$X$36)</f>
        <v>0</v>
      </c>
      <c r="L227" s="1590">
        <f>IF(ISBLANK(CW1a!$AD$36),"##BLANK",CW1a!$AD$36)</f>
        <v>0</v>
      </c>
      <c r="M227" s="1590">
        <f>IF(ISBLANK(CW1a!$AJ$36),"##BLANK",CW1a!$AJ$36)</f>
        <v>0</v>
      </c>
      <c r="N227" s="1590">
        <f>IF(ISBLANK(CW1a!$AP$36),"##BLANK",CW1a!$AP$36)</f>
        <v>0</v>
      </c>
      <c r="O227" s="1590">
        <f>IF(ISBLANK(CW1a!$AV$36),"##BLANK",CW1a!$AV$36)</f>
        <v>0</v>
      </c>
    </row>
    <row r="228" spans="2:15">
      <c r="B228" s="1578" t="str">
        <f>UPPER(CW1a!$BL$36)</f>
        <v>CW1A_018RWS_PR24</v>
      </c>
      <c r="C228" s="1578" t="str">
        <f>IF(LEN(_xlfn.CONCAT(CW1a!$B$33, " - ", CW1a!$B$36, " - ", CW1a!$G$6, " - ", CW1a!$F$5))&gt;230,LEFT(_xlfn.CONCAT(CW1a!$B$33, " - ", CW1a!$B$36, " - ", CW1a!$G$6, " - ", CW1a!$F$5),212)&amp;" [*** truncated]",_xlfn.CONCAT(CW1a!$B$33, " - ", CW1a!$B$36, " - ", CW1a!$G$6, " - ", CW1a!$F$5))</f>
        <v>Cash expenditure - Totex including cash items - Raw water storage - Network+</v>
      </c>
      <c r="D228" s="1578" t="str">
        <f>CW1a!$C$36</f>
        <v>£m</v>
      </c>
      <c r="E228" s="1578" t="s">
        <v>31</v>
      </c>
      <c r="H228" s="1590">
        <f>IF(ISBLANK(CW1a!$G$36),"##BLANK",CW1a!$G$36)</f>
        <v>0</v>
      </c>
      <c r="I228" s="1590">
        <f>IF(ISBLANK(CW1a!$M$36),"##BLANK",CW1a!$M$36)</f>
        <v>0</v>
      </c>
      <c r="J228" s="1590">
        <f>IF(ISBLANK(CW1a!$S$36),"##BLANK",CW1a!$S$36)</f>
        <v>0</v>
      </c>
      <c r="K228" s="1590">
        <f>IF(ISBLANK(CW1a!$Y$36),"##BLANK",CW1a!$Y$36)</f>
        <v>0</v>
      </c>
      <c r="L228" s="1590">
        <f>IF(ISBLANK(CW1a!$AE$36),"##BLANK",CW1a!$AE$36)</f>
        <v>0</v>
      </c>
      <c r="M228" s="1590">
        <f>IF(ISBLANK(CW1a!$AK$36),"##BLANK",CW1a!$AK$36)</f>
        <v>0</v>
      </c>
      <c r="N228" s="1590">
        <f>IF(ISBLANK(CW1a!$AQ$36),"##BLANK",CW1a!$AQ$36)</f>
        <v>0</v>
      </c>
      <c r="O228" s="1590">
        <f>IF(ISBLANK(CW1a!$AW$36),"##BLANK",CW1a!$AW$36)</f>
        <v>0</v>
      </c>
    </row>
    <row r="229" spans="2:15">
      <c r="B229" s="1578" t="str">
        <f>UPPER(CW1a!$BM$36)</f>
        <v>CW1A_018WT_PR24</v>
      </c>
      <c r="C229" s="1578" t="str">
        <f>IF(LEN(_xlfn.CONCAT(CW1a!$B$33, " - ", CW1a!$B$36, " - ", CW1a!$H$6, " - ", CW1a!$F$5))&gt;230,LEFT(_xlfn.CONCAT(CW1a!$B$33, " - ", CW1a!$B$36, " - ", CW1a!$H$6, " - ", CW1a!$F$5),212)&amp;" [*** truncated]",_xlfn.CONCAT(CW1a!$B$33, " - ", CW1a!$B$36, " - ", CW1a!$H$6, " - ", CW1a!$F$5))</f>
        <v>Cash expenditure - Totex including cash items - Water treatment - Network+</v>
      </c>
      <c r="D229" s="1578" t="str">
        <f>CW1a!$C$36</f>
        <v>£m</v>
      </c>
      <c r="E229" s="1578" t="s">
        <v>31</v>
      </c>
      <c r="H229" s="1590">
        <f>IF(ISBLANK(CW1a!$H$36),"##BLANK",CW1a!$H$36)</f>
        <v>0</v>
      </c>
      <c r="I229" s="1590">
        <f>IF(ISBLANK(CW1a!$N$36),"##BLANK",CW1a!$N$36)</f>
        <v>0</v>
      </c>
      <c r="J229" s="1590">
        <f>IF(ISBLANK(CW1a!$T$36),"##BLANK",CW1a!$T$36)</f>
        <v>0</v>
      </c>
      <c r="K229" s="1590">
        <f>IF(ISBLANK(CW1a!$Z$36),"##BLANK",CW1a!$Z$36)</f>
        <v>0</v>
      </c>
      <c r="L229" s="1590">
        <f>IF(ISBLANK(CW1a!$AF$36),"##BLANK",CW1a!$AF$36)</f>
        <v>0</v>
      </c>
      <c r="M229" s="1590">
        <f>IF(ISBLANK(CW1a!$AL$36),"##BLANK",CW1a!$AL$36)</f>
        <v>0</v>
      </c>
      <c r="N229" s="1590">
        <f>IF(ISBLANK(CW1a!$AR$36),"##BLANK",CW1a!$AR$36)</f>
        <v>0</v>
      </c>
      <c r="O229" s="1590">
        <f>IF(ISBLANK(CW1a!$AX$36),"##BLANK",CW1a!$AX$36)</f>
        <v>0</v>
      </c>
    </row>
    <row r="230" spans="2:15">
      <c r="B230" s="1578" t="str">
        <f>UPPER(CW1a!$BN$36)</f>
        <v>CW1A_018TWD_PR24</v>
      </c>
      <c r="C230" s="1578" t="str">
        <f>IF(LEN(_xlfn.CONCAT(CW1a!$B$33, " - ", CW1a!$B$36, " - ", CW1a!$I$6, " - ", CW1a!$F$5))&gt;230,LEFT(_xlfn.CONCAT(CW1a!$B$33, " - ", CW1a!$B$36, " - ", CW1a!$I$6, " - ", CW1a!$F$5),212)&amp;" [*** truncated]",_xlfn.CONCAT(CW1a!$B$33, " - ", CW1a!$B$36, " - ", CW1a!$I$6, " - ", CW1a!$F$5))</f>
        <v>Cash expenditure - Totex including cash items - Treated water distribution - Network+</v>
      </c>
      <c r="D230" s="1578" t="str">
        <f>CW1a!$C$36</f>
        <v>£m</v>
      </c>
      <c r="E230" s="1578" t="s">
        <v>31</v>
      </c>
      <c r="H230" s="1590">
        <f>IF(ISBLANK(CW1a!$I$36),"##BLANK",CW1a!$I$36)</f>
        <v>0</v>
      </c>
      <c r="I230" s="1590">
        <f>IF(ISBLANK(CW1a!$O$36),"##BLANK",CW1a!$O$36)</f>
        <v>0</v>
      </c>
      <c r="J230" s="1590">
        <f>IF(ISBLANK(CW1a!$U$36),"##BLANK",CW1a!$U$36)</f>
        <v>0</v>
      </c>
      <c r="K230" s="1590">
        <f>IF(ISBLANK(CW1a!$AA$36),"##BLANK",CW1a!$AA$36)</f>
        <v>0</v>
      </c>
      <c r="L230" s="1590">
        <f>IF(ISBLANK(CW1a!$AG$36),"##BLANK",CW1a!$AG$36)</f>
        <v>0</v>
      </c>
      <c r="M230" s="1590">
        <f>IF(ISBLANK(CW1a!$AM$36),"##BLANK",CW1a!$AM$36)</f>
        <v>0</v>
      </c>
      <c r="N230" s="1590">
        <f>IF(ISBLANK(CW1a!$AS$36),"##BLANK",CW1a!$AS$36)</f>
        <v>0</v>
      </c>
      <c r="O230" s="1590">
        <f>IF(ISBLANK(CW1a!$AY$36),"##BLANK",CW1a!$AY$36)</f>
        <v>0</v>
      </c>
    </row>
    <row r="231" spans="2:15">
      <c r="B231" s="1578" t="str">
        <f>UPPER(CW1a!$BO$36)</f>
        <v>CW1A_018TOT_PR24</v>
      </c>
      <c r="C231" s="1578" t="str">
        <f>IF(LEN(_xlfn.CONCAT(CW1a!$B$33, " - ", CW1a!$B$36, " - ", CW1a!$J$5))&gt;230,LEFT(_xlfn.CONCAT(CW1a!$B$33, " - ", CW1a!$B$36, " - ", CW1a!$J$5),212)&amp;" [*** truncated]",_xlfn.CONCAT(CW1a!$B$33, " - ", CW1a!$B$36, " - ", CW1a!$J$5))</f>
        <v>Cash expenditure - Totex including cash items - Total</v>
      </c>
      <c r="D231" s="1578" t="str">
        <f>CW1a!$C$36</f>
        <v>£m</v>
      </c>
      <c r="E231" s="1578" t="s">
        <v>31</v>
      </c>
      <c r="H231" s="1590">
        <f>IF(ISBLANK(CW1a!$J$36),"##BLANK",CW1a!$J$36)</f>
        <v>0</v>
      </c>
      <c r="I231" s="1590">
        <f>IF(ISBLANK(CW1a!$P$36),"##BLANK",CW1a!$P$36)</f>
        <v>0</v>
      </c>
      <c r="J231" s="1590">
        <f>IF(ISBLANK(CW1a!$V$36),"##BLANK",CW1a!$V$36)</f>
        <v>0</v>
      </c>
      <c r="K231" s="1590">
        <f>IF(ISBLANK(CW1a!$AB$36),"##BLANK",CW1a!$AB$36)</f>
        <v>0</v>
      </c>
      <c r="L231" s="1590">
        <f>IF(ISBLANK(CW1a!$AH$36),"##BLANK",CW1a!$AH$36)</f>
        <v>0</v>
      </c>
      <c r="M231" s="1590">
        <f>IF(ISBLANK(CW1a!$AN$36),"##BLANK",CW1a!$AN$36)</f>
        <v>0</v>
      </c>
      <c r="N231" s="1590">
        <f>IF(ISBLANK(CW1a!$AT$36),"##BLANK",CW1a!$AT$36)</f>
        <v>0</v>
      </c>
      <c r="O231" s="1590">
        <f>IF(ISBLANK(CW1a!$AZ$36),"##BLANK",CW1a!$AZ$36)</f>
        <v>0</v>
      </c>
    </row>
    <row r="232" spans="2:15">
      <c r="B232" s="1578" t="str">
        <f>UPPER(CW1a!$BJ$39)</f>
        <v>CW1A_019WR_PR24</v>
      </c>
      <c r="C232" s="1578" t="str">
        <f>IF(LEN(_xlfn.CONCAT(CW1a!$B$38, " - ", CW1a!$B$39, " - ", CW1a!$E$5))&gt;230,LEFT(_xlfn.CONCAT(CW1a!$B$38, " - ", CW1a!$B$39, " - ", CW1a!$E$5),212)&amp;" [*** truncated]",_xlfn.CONCAT(CW1a!$B$38, " - ", CW1a!$B$39, " - ", CW1a!$E$5))</f>
        <v>Atypical expenditure - Item 1 - Water resources</v>
      </c>
      <c r="D232" s="1578" t="str">
        <f>CW1a!$C$39</f>
        <v>£m</v>
      </c>
      <c r="E232" s="1578" t="s">
        <v>31</v>
      </c>
      <c r="H232" s="1590" t="str">
        <f>IF(ISBLANK(CW1a!$E$39),"##BLANK",CW1a!$E$39)</f>
        <v>##BLANK</v>
      </c>
      <c r="I232" s="1590" t="str">
        <f>IF(ISBLANK(CW1a!$K$39),"##BLANK",CW1a!$K$39)</f>
        <v>##BLANK</v>
      </c>
      <c r="J232" s="1590" t="str">
        <f>IF(ISBLANK(CW1a!$Q$39),"##BLANK",CW1a!$Q$39)</f>
        <v>##BLANK</v>
      </c>
      <c r="K232" s="1590" t="str">
        <f>IF(ISBLANK(CW1a!$W$39),"##BLANK",CW1a!$W$39)</f>
        <v>##BLANK</v>
      </c>
      <c r="L232" s="1590" t="str">
        <f>IF(ISBLANK(CW1a!$AC$39),"##BLANK",CW1a!$AC$39)</f>
        <v>##BLANK</v>
      </c>
      <c r="M232" s="1590" t="str">
        <f>IF(ISBLANK(CW1a!$AI$39),"##BLANK",CW1a!$AI$39)</f>
        <v>##BLANK</v>
      </c>
      <c r="N232" s="1590" t="str">
        <f>IF(ISBLANK(CW1a!$AO$39),"##BLANK",CW1a!$AO$39)</f>
        <v>##BLANK</v>
      </c>
      <c r="O232" s="1590" t="str">
        <f>IF(ISBLANK(CW1a!$AU$39),"##BLANK",CW1a!$AU$39)</f>
        <v>##BLANK</v>
      </c>
    </row>
    <row r="233" spans="2:15">
      <c r="B233" s="1578" t="str">
        <f>UPPER(CW1a!$BK$39)</f>
        <v>CW1A_019RWD_PR24</v>
      </c>
      <c r="C233" s="1578" t="str">
        <f>IF(LEN(_xlfn.CONCAT(CW1a!$B$38, " - ", CW1a!$B$39, " - ", CW1a!$F$6, " - ", CW1a!$F$5))&gt;230,LEFT(_xlfn.CONCAT(CW1a!$B$38, " - ", CW1a!$B$39, " - ", CW1a!$F$6, " - ", CW1a!$F$5),212)&amp;" [*** truncated]",_xlfn.CONCAT(CW1a!$B$38, " - ", CW1a!$B$39, " - ", CW1a!$F$6, " - ", CW1a!$F$5))</f>
        <v>Atypical expenditure - Item 1 - Raw water transport - Network+</v>
      </c>
      <c r="D233" s="1578" t="str">
        <f>CW1a!$C$39</f>
        <v>£m</v>
      </c>
      <c r="E233" s="1578" t="s">
        <v>31</v>
      </c>
      <c r="H233" s="1590" t="str">
        <f>IF(ISBLANK(CW1a!$F$39),"##BLANK",CW1a!$F$39)</f>
        <v>##BLANK</v>
      </c>
      <c r="I233" s="1590" t="str">
        <f>IF(ISBLANK(CW1a!$L$39),"##BLANK",CW1a!$L$39)</f>
        <v>##BLANK</v>
      </c>
      <c r="J233" s="1590" t="str">
        <f>IF(ISBLANK(CW1a!$R$39),"##BLANK",CW1a!$R$39)</f>
        <v>##BLANK</v>
      </c>
      <c r="K233" s="1590" t="str">
        <f>IF(ISBLANK(CW1a!$X$39),"##BLANK",CW1a!$X$39)</f>
        <v>##BLANK</v>
      </c>
      <c r="L233" s="1590" t="str">
        <f>IF(ISBLANK(CW1a!$AD$39),"##BLANK",CW1a!$AD$39)</f>
        <v>##BLANK</v>
      </c>
      <c r="M233" s="1590" t="str">
        <f>IF(ISBLANK(CW1a!$AJ$39),"##BLANK",CW1a!$AJ$39)</f>
        <v>##BLANK</v>
      </c>
      <c r="N233" s="1590" t="str">
        <f>IF(ISBLANK(CW1a!$AP$39),"##BLANK",CW1a!$AP$39)</f>
        <v>##BLANK</v>
      </c>
      <c r="O233" s="1590" t="str">
        <f>IF(ISBLANK(CW1a!$AV$39),"##BLANK",CW1a!$AV$39)</f>
        <v>##BLANK</v>
      </c>
    </row>
    <row r="234" spans="2:15">
      <c r="B234" s="1578" t="str">
        <f>UPPER(CW1a!$BL$39)</f>
        <v>CW1A_019RWS_PR24</v>
      </c>
      <c r="C234" s="1578" t="str">
        <f>IF(LEN(_xlfn.CONCAT(CW1a!$B$38, " - ", CW1a!$B$39, " - ", CW1a!$G$6, " - ", CW1a!$F$5))&gt;230,LEFT(_xlfn.CONCAT(CW1a!$B$38, " - ", CW1a!$B$39, " - ", CW1a!$G$6, " - ", CW1a!$F$5),212)&amp;" [*** truncated]",_xlfn.CONCAT(CW1a!$B$38, " - ", CW1a!$B$39, " - ", CW1a!$G$6, " - ", CW1a!$F$5))</f>
        <v>Atypical expenditure - Item 1 - Raw water storage - Network+</v>
      </c>
      <c r="D234" s="1578" t="str">
        <f>CW1a!$C$39</f>
        <v>£m</v>
      </c>
      <c r="E234" s="1578" t="s">
        <v>31</v>
      </c>
      <c r="H234" s="1590" t="str">
        <f>IF(ISBLANK(CW1a!$G$39),"##BLANK",CW1a!$G$39)</f>
        <v>##BLANK</v>
      </c>
      <c r="I234" s="1590" t="str">
        <f>IF(ISBLANK(CW1a!$M$39),"##BLANK",CW1a!$M$39)</f>
        <v>##BLANK</v>
      </c>
      <c r="J234" s="1590" t="str">
        <f>IF(ISBLANK(CW1a!$S$39),"##BLANK",CW1a!$S$39)</f>
        <v>##BLANK</v>
      </c>
      <c r="K234" s="1590" t="str">
        <f>IF(ISBLANK(CW1a!$Y$39),"##BLANK",CW1a!$Y$39)</f>
        <v>##BLANK</v>
      </c>
      <c r="L234" s="1590" t="str">
        <f>IF(ISBLANK(CW1a!$AE$39),"##BLANK",CW1a!$AE$39)</f>
        <v>##BLANK</v>
      </c>
      <c r="M234" s="1590" t="str">
        <f>IF(ISBLANK(CW1a!$AK$39),"##BLANK",CW1a!$AK$39)</f>
        <v>##BLANK</v>
      </c>
      <c r="N234" s="1590" t="str">
        <f>IF(ISBLANK(CW1a!$AQ$39),"##BLANK",CW1a!$AQ$39)</f>
        <v>##BLANK</v>
      </c>
      <c r="O234" s="1590" t="str">
        <f>IF(ISBLANK(CW1a!$AW$39),"##BLANK",CW1a!$AW$39)</f>
        <v>##BLANK</v>
      </c>
    </row>
    <row r="235" spans="2:15">
      <c r="B235" s="1578" t="str">
        <f>UPPER(CW1a!$BM$39)</f>
        <v>CW1A_019WT_PR24</v>
      </c>
      <c r="C235" s="1578" t="str">
        <f>IF(LEN(_xlfn.CONCAT(CW1a!$B$38, " - ", CW1a!$B$39, " - ", CW1a!$H$6, " - ", CW1a!$F$5))&gt;230,LEFT(_xlfn.CONCAT(CW1a!$B$38, " - ", CW1a!$B$39, " - ", CW1a!$H$6, " - ", CW1a!$F$5),212)&amp;" [*** truncated]",_xlfn.CONCAT(CW1a!$B$38, " - ", CW1a!$B$39, " - ", CW1a!$H$6, " - ", CW1a!$F$5))</f>
        <v>Atypical expenditure - Item 1 - Water treatment - Network+</v>
      </c>
      <c r="D235" s="1578" t="str">
        <f>CW1a!$C$39</f>
        <v>£m</v>
      </c>
      <c r="E235" s="1578" t="s">
        <v>31</v>
      </c>
      <c r="H235" s="1590" t="str">
        <f>IF(ISBLANK(CW1a!$H$39),"##BLANK",CW1a!$H$39)</f>
        <v>##BLANK</v>
      </c>
      <c r="I235" s="1590" t="str">
        <f>IF(ISBLANK(CW1a!$N$39),"##BLANK",CW1a!$N$39)</f>
        <v>##BLANK</v>
      </c>
      <c r="J235" s="1590" t="str">
        <f>IF(ISBLANK(CW1a!$T$39),"##BLANK",CW1a!$T$39)</f>
        <v>##BLANK</v>
      </c>
      <c r="K235" s="1590" t="str">
        <f>IF(ISBLANK(CW1a!$Z$39),"##BLANK",CW1a!$Z$39)</f>
        <v>##BLANK</v>
      </c>
      <c r="L235" s="1590" t="str">
        <f>IF(ISBLANK(CW1a!$AF$39),"##BLANK",CW1a!$AF$39)</f>
        <v>##BLANK</v>
      </c>
      <c r="M235" s="1590" t="str">
        <f>IF(ISBLANK(CW1a!$AL$39),"##BLANK",CW1a!$AL$39)</f>
        <v>##BLANK</v>
      </c>
      <c r="N235" s="1590" t="str">
        <f>IF(ISBLANK(CW1a!$AR$39),"##BLANK",CW1a!$AR$39)</f>
        <v>##BLANK</v>
      </c>
      <c r="O235" s="1590" t="str">
        <f>IF(ISBLANK(CW1a!$AX$39),"##BLANK",CW1a!$AX$39)</f>
        <v>##BLANK</v>
      </c>
    </row>
    <row r="236" spans="2:15">
      <c r="B236" s="1578" t="str">
        <f>UPPER(CW1a!$BN$39)</f>
        <v>CW1A_019TWD_PR24</v>
      </c>
      <c r="C236" s="1578" t="str">
        <f>IF(LEN(_xlfn.CONCAT(CW1a!$B$38, " - ", CW1a!$B$39, " - ", CW1a!$I$6, " - ", CW1a!$F$5))&gt;230,LEFT(_xlfn.CONCAT(CW1a!$B$38, " - ", CW1a!$B$39, " - ", CW1a!$I$6, " - ", CW1a!$F$5),212)&amp;" [*** truncated]",_xlfn.CONCAT(CW1a!$B$38, " - ", CW1a!$B$39, " - ", CW1a!$I$6, " - ", CW1a!$F$5))</f>
        <v>Atypical expenditure - Item 1 - Treated water distribution - Network+</v>
      </c>
      <c r="D236" s="1578" t="str">
        <f>CW1a!$C$39</f>
        <v>£m</v>
      </c>
      <c r="E236" s="1578" t="s">
        <v>31</v>
      </c>
      <c r="H236" s="1590" t="str">
        <f>IF(ISBLANK(CW1a!$I$39),"##BLANK",CW1a!$I$39)</f>
        <v>##BLANK</v>
      </c>
      <c r="I236" s="1590" t="str">
        <f>IF(ISBLANK(CW1a!$O$39),"##BLANK",CW1a!$O$39)</f>
        <v>##BLANK</v>
      </c>
      <c r="J236" s="1590" t="str">
        <f>IF(ISBLANK(CW1a!$U$39),"##BLANK",CW1a!$U$39)</f>
        <v>##BLANK</v>
      </c>
      <c r="K236" s="1590" t="str">
        <f>IF(ISBLANK(CW1a!$AA$39),"##BLANK",CW1a!$AA$39)</f>
        <v>##BLANK</v>
      </c>
      <c r="L236" s="1590" t="str">
        <f>IF(ISBLANK(CW1a!$AG$39),"##BLANK",CW1a!$AG$39)</f>
        <v>##BLANK</v>
      </c>
      <c r="M236" s="1590" t="str">
        <f>IF(ISBLANK(CW1a!$AM$39),"##BLANK",CW1a!$AM$39)</f>
        <v>##BLANK</v>
      </c>
      <c r="N236" s="1590" t="str">
        <f>IF(ISBLANK(CW1a!$AS$39),"##BLANK",CW1a!$AS$39)</f>
        <v>##BLANK</v>
      </c>
      <c r="O236" s="1590" t="str">
        <f>IF(ISBLANK(CW1a!$AY$39),"##BLANK",CW1a!$AY$39)</f>
        <v>##BLANK</v>
      </c>
    </row>
    <row r="237" spans="2:15">
      <c r="B237" s="1578" t="str">
        <f>UPPER(CW1a!$BO$39)</f>
        <v>CW1A_019TOT_PR24</v>
      </c>
      <c r="C237" s="1578" t="str">
        <f>IF(LEN(_xlfn.CONCAT(CW1a!$B$38, " - ", CW1a!$B$39, " - ", CW1a!$J$5))&gt;230,LEFT(_xlfn.CONCAT(CW1a!$B$38, " - ", CW1a!$B$39, " - ", CW1a!$J$5),212)&amp;" [*** truncated]",_xlfn.CONCAT(CW1a!$B$38, " - ", CW1a!$B$39, " - ", CW1a!$J$5))</f>
        <v>Atypical expenditure - Item 1 - Total</v>
      </c>
      <c r="D237" s="1578" t="str">
        <f>CW1a!$C$39</f>
        <v>£m</v>
      </c>
      <c r="E237" s="1578" t="s">
        <v>31</v>
      </c>
      <c r="H237" s="1590">
        <f>IF(ISBLANK(CW1a!$J$39),"##BLANK",CW1a!$J$39)</f>
        <v>0</v>
      </c>
      <c r="I237" s="1590">
        <f>IF(ISBLANK(CW1a!$P$39),"##BLANK",CW1a!$P$39)</f>
        <v>0</v>
      </c>
      <c r="J237" s="1590">
        <f>IF(ISBLANK(CW1a!$V$39),"##BLANK",CW1a!$V$39)</f>
        <v>0</v>
      </c>
      <c r="K237" s="1590">
        <f>IF(ISBLANK(CW1a!$AB$39),"##BLANK",CW1a!$AB$39)</f>
        <v>0</v>
      </c>
      <c r="L237" s="1590">
        <f>IF(ISBLANK(CW1a!$AH$39),"##BLANK",CW1a!$AH$39)</f>
        <v>0</v>
      </c>
      <c r="M237" s="1590">
        <f>IF(ISBLANK(CW1a!$AN$39),"##BLANK",CW1a!$AN$39)</f>
        <v>0</v>
      </c>
      <c r="N237" s="1590">
        <f>IF(ISBLANK(CW1a!$AT$39),"##BLANK",CW1a!$AT$39)</f>
        <v>0</v>
      </c>
      <c r="O237" s="1590">
        <f>IF(ISBLANK(CW1a!$AZ$39),"##BLANK",CW1a!$AZ$39)</f>
        <v>0</v>
      </c>
    </row>
    <row r="238" spans="2:15">
      <c r="B238" s="1578" t="str">
        <f>UPPER(CW1a!$BJ$40)</f>
        <v>CW1A_020WR_PR24</v>
      </c>
      <c r="C238" s="1578" t="str">
        <f>IF(LEN(_xlfn.CONCAT(CW1a!$B$38, " - ", CW1a!$B$40, " - ", CW1a!$E$5))&gt;230,LEFT(_xlfn.CONCAT(CW1a!$B$38, " - ", CW1a!$B$40, " - ", CW1a!$E$5),212)&amp;" [*** truncated]",_xlfn.CONCAT(CW1a!$B$38, " - ", CW1a!$B$40, " - ", CW1a!$E$5))</f>
        <v>Atypical expenditure - Item 2 - Water resources</v>
      </c>
      <c r="D238" s="1578" t="str">
        <f>CW1a!$C$40</f>
        <v>£m</v>
      </c>
      <c r="E238" s="1578" t="s">
        <v>31</v>
      </c>
      <c r="H238" s="1590" t="str">
        <f>IF(ISBLANK(CW1a!$E$40),"##BLANK",CW1a!$E$40)</f>
        <v>##BLANK</v>
      </c>
      <c r="I238" s="1590" t="str">
        <f>IF(ISBLANK(CW1a!$K$40),"##BLANK",CW1a!$K$40)</f>
        <v>##BLANK</v>
      </c>
      <c r="J238" s="1590" t="str">
        <f>IF(ISBLANK(CW1a!$Q$40),"##BLANK",CW1a!$Q$40)</f>
        <v>##BLANK</v>
      </c>
      <c r="K238" s="1590" t="str">
        <f>IF(ISBLANK(CW1a!$W$40),"##BLANK",CW1a!$W$40)</f>
        <v>##BLANK</v>
      </c>
      <c r="L238" s="1590" t="str">
        <f>IF(ISBLANK(CW1a!$AC$40),"##BLANK",CW1a!$AC$40)</f>
        <v>##BLANK</v>
      </c>
      <c r="M238" s="1590" t="str">
        <f>IF(ISBLANK(CW1a!$AI$40),"##BLANK",CW1a!$AI$40)</f>
        <v>##BLANK</v>
      </c>
      <c r="N238" s="1590" t="str">
        <f>IF(ISBLANK(CW1a!$AO$40),"##BLANK",CW1a!$AO$40)</f>
        <v>##BLANK</v>
      </c>
      <c r="O238" s="1590" t="str">
        <f>IF(ISBLANK(CW1a!$AU$40),"##BLANK",CW1a!$AU$40)</f>
        <v>##BLANK</v>
      </c>
    </row>
    <row r="239" spans="2:15">
      <c r="B239" s="1578" t="str">
        <f>UPPER(CW1a!$BK$40)</f>
        <v>CW1A_020RWD_PR24</v>
      </c>
      <c r="C239" s="1578" t="str">
        <f>IF(LEN(_xlfn.CONCAT(CW1a!$B$38, " - ", CW1a!$B$40, " - ", CW1a!$F$6, " - ", CW1a!$F$5))&gt;230,LEFT(_xlfn.CONCAT(CW1a!$B$38, " - ", CW1a!$B$40, " - ", CW1a!$F$6, " - ", CW1a!$F$5),212)&amp;" [*** truncated]",_xlfn.CONCAT(CW1a!$B$38, " - ", CW1a!$B$40, " - ", CW1a!$F$6, " - ", CW1a!$F$5))</f>
        <v>Atypical expenditure - Item 2 - Raw water transport - Network+</v>
      </c>
      <c r="D239" s="1578" t="str">
        <f>CW1a!$C$40</f>
        <v>£m</v>
      </c>
      <c r="E239" s="1578" t="s">
        <v>31</v>
      </c>
      <c r="H239" s="1590" t="str">
        <f>IF(ISBLANK(CW1a!$F$40),"##BLANK",CW1a!$F$40)</f>
        <v>##BLANK</v>
      </c>
      <c r="I239" s="1590" t="str">
        <f>IF(ISBLANK(CW1a!$L$40),"##BLANK",CW1a!$L$40)</f>
        <v>##BLANK</v>
      </c>
      <c r="J239" s="1590" t="str">
        <f>IF(ISBLANK(CW1a!$R$40),"##BLANK",CW1a!$R$40)</f>
        <v>##BLANK</v>
      </c>
      <c r="K239" s="1590" t="str">
        <f>IF(ISBLANK(CW1a!$X$40),"##BLANK",CW1a!$X$40)</f>
        <v>##BLANK</v>
      </c>
      <c r="L239" s="1590" t="str">
        <f>IF(ISBLANK(CW1a!$AD$40),"##BLANK",CW1a!$AD$40)</f>
        <v>##BLANK</v>
      </c>
      <c r="M239" s="1590" t="str">
        <f>IF(ISBLANK(CW1a!$AJ$40),"##BLANK",CW1a!$AJ$40)</f>
        <v>##BLANK</v>
      </c>
      <c r="N239" s="1590" t="str">
        <f>IF(ISBLANK(CW1a!$AP$40),"##BLANK",CW1a!$AP$40)</f>
        <v>##BLANK</v>
      </c>
      <c r="O239" s="1590" t="str">
        <f>IF(ISBLANK(CW1a!$AV$40),"##BLANK",CW1a!$AV$40)</f>
        <v>##BLANK</v>
      </c>
    </row>
    <row r="240" spans="2:15">
      <c r="B240" s="1578" t="str">
        <f>UPPER(CW1a!$BL$40)</f>
        <v>CW1A_020RWS_PR24</v>
      </c>
      <c r="C240" s="1578" t="str">
        <f>IF(LEN(_xlfn.CONCAT(CW1a!$B$38, " - ", CW1a!$B$40, " - ", CW1a!$G$6, " - ", CW1a!$F$5))&gt;230,LEFT(_xlfn.CONCAT(CW1a!$B$38, " - ", CW1a!$B$40, " - ", CW1a!$G$6, " - ", CW1a!$F$5),212)&amp;" [*** truncated]",_xlfn.CONCAT(CW1a!$B$38, " - ", CW1a!$B$40, " - ", CW1a!$G$6, " - ", CW1a!$F$5))</f>
        <v>Atypical expenditure - Item 2 - Raw water storage - Network+</v>
      </c>
      <c r="D240" s="1578" t="str">
        <f>CW1a!$C$40</f>
        <v>£m</v>
      </c>
      <c r="E240" s="1578" t="s">
        <v>31</v>
      </c>
      <c r="H240" s="1590" t="str">
        <f>IF(ISBLANK(CW1a!$G$40),"##BLANK",CW1a!$G$40)</f>
        <v>##BLANK</v>
      </c>
      <c r="I240" s="1590" t="str">
        <f>IF(ISBLANK(CW1a!$M$40),"##BLANK",CW1a!$M$40)</f>
        <v>##BLANK</v>
      </c>
      <c r="J240" s="1590" t="str">
        <f>IF(ISBLANK(CW1a!$S$40),"##BLANK",CW1a!$S$40)</f>
        <v>##BLANK</v>
      </c>
      <c r="K240" s="1590" t="str">
        <f>IF(ISBLANK(CW1a!$Y$40),"##BLANK",CW1a!$Y$40)</f>
        <v>##BLANK</v>
      </c>
      <c r="L240" s="1590" t="str">
        <f>IF(ISBLANK(CW1a!$AE$40),"##BLANK",CW1a!$AE$40)</f>
        <v>##BLANK</v>
      </c>
      <c r="M240" s="1590" t="str">
        <f>IF(ISBLANK(CW1a!$AK$40),"##BLANK",CW1a!$AK$40)</f>
        <v>##BLANK</v>
      </c>
      <c r="N240" s="1590" t="str">
        <f>IF(ISBLANK(CW1a!$AQ$40),"##BLANK",CW1a!$AQ$40)</f>
        <v>##BLANK</v>
      </c>
      <c r="O240" s="1590" t="str">
        <f>IF(ISBLANK(CW1a!$AW$40),"##BLANK",CW1a!$AW$40)</f>
        <v>##BLANK</v>
      </c>
    </row>
    <row r="241" spans="2:15">
      <c r="B241" s="1578" t="str">
        <f>UPPER(CW1a!$BM$40)</f>
        <v>CW1A_020WT_PR24</v>
      </c>
      <c r="C241" s="1578" t="str">
        <f>IF(LEN(_xlfn.CONCAT(CW1a!$B$38, " - ", CW1a!$B$40, " - ", CW1a!$H$6, " - ", CW1a!$F$5))&gt;230,LEFT(_xlfn.CONCAT(CW1a!$B$38, " - ", CW1a!$B$40, " - ", CW1a!$H$6, " - ", CW1a!$F$5),212)&amp;" [*** truncated]",_xlfn.CONCAT(CW1a!$B$38, " - ", CW1a!$B$40, " - ", CW1a!$H$6, " - ", CW1a!$F$5))</f>
        <v>Atypical expenditure - Item 2 - Water treatment - Network+</v>
      </c>
      <c r="D241" s="1578" t="str">
        <f>CW1a!$C$40</f>
        <v>£m</v>
      </c>
      <c r="E241" s="1578" t="s">
        <v>31</v>
      </c>
      <c r="H241" s="1590" t="str">
        <f>IF(ISBLANK(CW1a!$H$40),"##BLANK",CW1a!$H$40)</f>
        <v>##BLANK</v>
      </c>
      <c r="I241" s="1590" t="str">
        <f>IF(ISBLANK(CW1a!$N$40),"##BLANK",CW1a!$N$40)</f>
        <v>##BLANK</v>
      </c>
      <c r="J241" s="1590" t="str">
        <f>IF(ISBLANK(CW1a!$T$40),"##BLANK",CW1a!$T$40)</f>
        <v>##BLANK</v>
      </c>
      <c r="K241" s="1590" t="str">
        <f>IF(ISBLANK(CW1a!$Z$40),"##BLANK",CW1a!$Z$40)</f>
        <v>##BLANK</v>
      </c>
      <c r="L241" s="1590" t="str">
        <f>IF(ISBLANK(CW1a!$AF$40),"##BLANK",CW1a!$AF$40)</f>
        <v>##BLANK</v>
      </c>
      <c r="M241" s="1590" t="str">
        <f>IF(ISBLANK(CW1a!$AL$40),"##BLANK",CW1a!$AL$40)</f>
        <v>##BLANK</v>
      </c>
      <c r="N241" s="1590" t="str">
        <f>IF(ISBLANK(CW1a!$AR$40),"##BLANK",CW1a!$AR$40)</f>
        <v>##BLANK</v>
      </c>
      <c r="O241" s="1590" t="str">
        <f>IF(ISBLANK(CW1a!$AX$40),"##BLANK",CW1a!$AX$40)</f>
        <v>##BLANK</v>
      </c>
    </row>
    <row r="242" spans="2:15">
      <c r="B242" s="1578" t="str">
        <f>UPPER(CW1a!$BN$40)</f>
        <v>CW1A_020TWD_PR24</v>
      </c>
      <c r="C242" s="1578" t="str">
        <f>IF(LEN(_xlfn.CONCAT(CW1a!$B$38, " - ", CW1a!$B$40, " - ", CW1a!$I$6, " - ", CW1a!$F$5))&gt;230,LEFT(_xlfn.CONCAT(CW1a!$B$38, " - ", CW1a!$B$40, " - ", CW1a!$I$6, " - ", CW1a!$F$5),212)&amp;" [*** truncated]",_xlfn.CONCAT(CW1a!$B$38, " - ", CW1a!$B$40, " - ", CW1a!$I$6, " - ", CW1a!$F$5))</f>
        <v>Atypical expenditure - Item 2 - Treated water distribution - Network+</v>
      </c>
      <c r="D242" s="1578" t="str">
        <f>CW1a!$C$40</f>
        <v>£m</v>
      </c>
      <c r="E242" s="1578" t="s">
        <v>31</v>
      </c>
      <c r="H242" s="1590" t="str">
        <f>IF(ISBLANK(CW1a!$I$40),"##BLANK",CW1a!$I$40)</f>
        <v>##BLANK</v>
      </c>
      <c r="I242" s="1590" t="str">
        <f>IF(ISBLANK(CW1a!$O$40),"##BLANK",CW1a!$O$40)</f>
        <v>##BLANK</v>
      </c>
      <c r="J242" s="1590" t="str">
        <f>IF(ISBLANK(CW1a!$U$40),"##BLANK",CW1a!$U$40)</f>
        <v>##BLANK</v>
      </c>
      <c r="K242" s="1590" t="str">
        <f>IF(ISBLANK(CW1a!$AA$40),"##BLANK",CW1a!$AA$40)</f>
        <v>##BLANK</v>
      </c>
      <c r="L242" s="1590" t="str">
        <f>IF(ISBLANK(CW1a!$AG$40),"##BLANK",CW1a!$AG$40)</f>
        <v>##BLANK</v>
      </c>
      <c r="M242" s="1590" t="str">
        <f>IF(ISBLANK(CW1a!$AM$40),"##BLANK",CW1a!$AM$40)</f>
        <v>##BLANK</v>
      </c>
      <c r="N242" s="1590" t="str">
        <f>IF(ISBLANK(CW1a!$AS$40),"##BLANK",CW1a!$AS$40)</f>
        <v>##BLANK</v>
      </c>
      <c r="O242" s="1590" t="str">
        <f>IF(ISBLANK(CW1a!$AY$40),"##BLANK",CW1a!$AY$40)</f>
        <v>##BLANK</v>
      </c>
    </row>
    <row r="243" spans="2:15">
      <c r="B243" s="1578" t="str">
        <f>UPPER(CW1a!$BO$40)</f>
        <v>CW1A_020TOT_PR24</v>
      </c>
      <c r="C243" s="1578" t="str">
        <f>IF(LEN(_xlfn.CONCAT(CW1a!$B$38, " - ", CW1a!$B$40, " - ", CW1a!$J$5))&gt;230,LEFT(_xlfn.CONCAT(CW1a!$B$38, " - ", CW1a!$B$40, " - ", CW1a!$J$5),212)&amp;" [*** truncated]",_xlfn.CONCAT(CW1a!$B$38, " - ", CW1a!$B$40, " - ", CW1a!$J$5))</f>
        <v>Atypical expenditure - Item 2 - Total</v>
      </c>
      <c r="D243" s="1578" t="str">
        <f>CW1a!$C$40</f>
        <v>£m</v>
      </c>
      <c r="E243" s="1578" t="s">
        <v>31</v>
      </c>
      <c r="H243" s="1590">
        <f>IF(ISBLANK(CW1a!$J$40),"##BLANK",CW1a!$J$40)</f>
        <v>0</v>
      </c>
      <c r="I243" s="1590">
        <f>IF(ISBLANK(CW1a!$P$40),"##BLANK",CW1a!$P$40)</f>
        <v>0</v>
      </c>
      <c r="J243" s="1590">
        <f>IF(ISBLANK(CW1a!$V$40),"##BLANK",CW1a!$V$40)</f>
        <v>0</v>
      </c>
      <c r="K243" s="1590">
        <f>IF(ISBLANK(CW1a!$AB$40),"##BLANK",CW1a!$AB$40)</f>
        <v>0</v>
      </c>
      <c r="L243" s="1590">
        <f>IF(ISBLANK(CW1a!$AH$40),"##BLANK",CW1a!$AH$40)</f>
        <v>0</v>
      </c>
      <c r="M243" s="1590">
        <f>IF(ISBLANK(CW1a!$AN$40),"##BLANK",CW1a!$AN$40)</f>
        <v>0</v>
      </c>
      <c r="N243" s="1590">
        <f>IF(ISBLANK(CW1a!$AT$40),"##BLANK",CW1a!$AT$40)</f>
        <v>0</v>
      </c>
      <c r="O243" s="1590">
        <f>IF(ISBLANK(CW1a!$AZ$40),"##BLANK",CW1a!$AZ$40)</f>
        <v>0</v>
      </c>
    </row>
    <row r="244" spans="2:15">
      <c r="B244" s="1578" t="str">
        <f>UPPER(CW1a!$BJ$41)</f>
        <v>CW1A_021WR_PR24</v>
      </c>
      <c r="C244" s="1578" t="str">
        <f>IF(LEN(_xlfn.CONCAT(CW1a!$B$38, " - ", CW1a!$B$41, " - ", CW1a!$E$5))&gt;230,LEFT(_xlfn.CONCAT(CW1a!$B$38, " - ", CW1a!$B$41, " - ", CW1a!$E$5),212)&amp;" [*** truncated]",_xlfn.CONCAT(CW1a!$B$38, " - ", CW1a!$B$41, " - ", CW1a!$E$5))</f>
        <v>Atypical expenditure - Item 3 - Water resources</v>
      </c>
      <c r="D244" s="1578" t="str">
        <f>CW1a!$C$41</f>
        <v>£m</v>
      </c>
      <c r="E244" s="1578" t="s">
        <v>31</v>
      </c>
      <c r="H244" s="1590" t="str">
        <f>IF(ISBLANK(CW1a!$E$41),"##BLANK",CW1a!$E$41)</f>
        <v>##BLANK</v>
      </c>
      <c r="I244" s="1590" t="str">
        <f>IF(ISBLANK(CW1a!$K$41),"##BLANK",CW1a!$K$41)</f>
        <v>##BLANK</v>
      </c>
      <c r="J244" s="1590" t="str">
        <f>IF(ISBLANK(CW1a!$Q$41),"##BLANK",CW1a!$Q$41)</f>
        <v>##BLANK</v>
      </c>
      <c r="K244" s="1590" t="str">
        <f>IF(ISBLANK(CW1a!$W$41),"##BLANK",CW1a!$W$41)</f>
        <v>##BLANK</v>
      </c>
      <c r="L244" s="1590" t="str">
        <f>IF(ISBLANK(CW1a!$AC$41),"##BLANK",CW1a!$AC$41)</f>
        <v>##BLANK</v>
      </c>
      <c r="M244" s="1590" t="str">
        <f>IF(ISBLANK(CW1a!$AI$41),"##BLANK",CW1a!$AI$41)</f>
        <v>##BLANK</v>
      </c>
      <c r="N244" s="1590" t="str">
        <f>IF(ISBLANK(CW1a!$AO$41),"##BLANK",CW1a!$AO$41)</f>
        <v>##BLANK</v>
      </c>
      <c r="O244" s="1590" t="str">
        <f>IF(ISBLANK(CW1a!$AU$41),"##BLANK",CW1a!$AU$41)</f>
        <v>##BLANK</v>
      </c>
    </row>
    <row r="245" spans="2:15">
      <c r="B245" s="1578" t="str">
        <f>UPPER(CW1a!$BK$41)</f>
        <v>CW1A_021RWD_PR24</v>
      </c>
      <c r="C245" s="1578" t="str">
        <f>IF(LEN(_xlfn.CONCAT(CW1a!$B$38, " - ", CW1a!$B$41, " - ", CW1a!$F$6, " - ", CW1a!$F$5))&gt;230,LEFT(_xlfn.CONCAT(CW1a!$B$38, " - ", CW1a!$B$41, " - ", CW1a!$F$6, " - ", CW1a!$F$5),212)&amp;" [*** truncated]",_xlfn.CONCAT(CW1a!$B$38, " - ", CW1a!$B$41, " - ", CW1a!$F$6, " - ", CW1a!$F$5))</f>
        <v>Atypical expenditure - Item 3 - Raw water transport - Network+</v>
      </c>
      <c r="D245" s="1578" t="str">
        <f>CW1a!$C$41</f>
        <v>£m</v>
      </c>
      <c r="E245" s="1578" t="s">
        <v>31</v>
      </c>
      <c r="H245" s="1590" t="str">
        <f>IF(ISBLANK(CW1a!$F$41),"##BLANK",CW1a!$F$41)</f>
        <v>##BLANK</v>
      </c>
      <c r="I245" s="1590" t="str">
        <f>IF(ISBLANK(CW1a!$L$41),"##BLANK",CW1a!$L$41)</f>
        <v>##BLANK</v>
      </c>
      <c r="J245" s="1590" t="str">
        <f>IF(ISBLANK(CW1a!$R$41),"##BLANK",CW1a!$R$41)</f>
        <v>##BLANK</v>
      </c>
      <c r="K245" s="1590" t="str">
        <f>IF(ISBLANK(CW1a!$X$41),"##BLANK",CW1a!$X$41)</f>
        <v>##BLANK</v>
      </c>
      <c r="L245" s="1590" t="str">
        <f>IF(ISBLANK(CW1a!$AD$41),"##BLANK",CW1a!$AD$41)</f>
        <v>##BLANK</v>
      </c>
      <c r="M245" s="1590" t="str">
        <f>IF(ISBLANK(CW1a!$AJ$41),"##BLANK",CW1a!$AJ$41)</f>
        <v>##BLANK</v>
      </c>
      <c r="N245" s="1590" t="str">
        <f>IF(ISBLANK(CW1a!$AP$41),"##BLANK",CW1a!$AP$41)</f>
        <v>##BLANK</v>
      </c>
      <c r="O245" s="1590" t="str">
        <f>IF(ISBLANK(CW1a!$AV$41),"##BLANK",CW1a!$AV$41)</f>
        <v>##BLANK</v>
      </c>
    </row>
    <row r="246" spans="2:15">
      <c r="B246" s="1578" t="str">
        <f>UPPER(CW1a!$BL$41)</f>
        <v>CW1A_021RWS_PR24</v>
      </c>
      <c r="C246" s="1578" t="str">
        <f>IF(LEN(_xlfn.CONCAT(CW1a!$B$38, " - ", CW1a!$B$41, " - ", CW1a!$G$6, " - ", CW1a!$F$5))&gt;230,LEFT(_xlfn.CONCAT(CW1a!$B$38, " - ", CW1a!$B$41, " - ", CW1a!$G$6, " - ", CW1a!$F$5),212)&amp;" [*** truncated]",_xlfn.CONCAT(CW1a!$B$38, " - ", CW1a!$B$41, " - ", CW1a!$G$6, " - ", CW1a!$F$5))</f>
        <v>Atypical expenditure - Item 3 - Raw water storage - Network+</v>
      </c>
      <c r="D246" s="1578" t="str">
        <f>CW1a!$C$41</f>
        <v>£m</v>
      </c>
      <c r="E246" s="1578" t="s">
        <v>31</v>
      </c>
      <c r="H246" s="1590" t="str">
        <f>IF(ISBLANK(CW1a!$G$41),"##BLANK",CW1a!$G$41)</f>
        <v>##BLANK</v>
      </c>
      <c r="I246" s="1590" t="str">
        <f>IF(ISBLANK(CW1a!$M$41),"##BLANK",CW1a!$M$41)</f>
        <v>##BLANK</v>
      </c>
      <c r="J246" s="1590" t="str">
        <f>IF(ISBLANK(CW1a!$S$41),"##BLANK",CW1a!$S$41)</f>
        <v>##BLANK</v>
      </c>
      <c r="K246" s="1590" t="str">
        <f>IF(ISBLANK(CW1a!$Y$41),"##BLANK",CW1a!$Y$41)</f>
        <v>##BLANK</v>
      </c>
      <c r="L246" s="1590" t="str">
        <f>IF(ISBLANK(CW1a!$AE$41),"##BLANK",CW1a!$AE$41)</f>
        <v>##BLANK</v>
      </c>
      <c r="M246" s="1590" t="str">
        <f>IF(ISBLANK(CW1a!$AK$41),"##BLANK",CW1a!$AK$41)</f>
        <v>##BLANK</v>
      </c>
      <c r="N246" s="1590" t="str">
        <f>IF(ISBLANK(CW1a!$AQ$41),"##BLANK",CW1a!$AQ$41)</f>
        <v>##BLANK</v>
      </c>
      <c r="O246" s="1590" t="str">
        <f>IF(ISBLANK(CW1a!$AW$41),"##BLANK",CW1a!$AW$41)</f>
        <v>##BLANK</v>
      </c>
    </row>
    <row r="247" spans="2:15">
      <c r="B247" s="1578" t="str">
        <f>UPPER(CW1a!$BM$41)</f>
        <v>CW1A_021WT_PR24</v>
      </c>
      <c r="C247" s="1578" t="str">
        <f>IF(LEN(_xlfn.CONCAT(CW1a!$B$38, " - ", CW1a!$B$41, " - ", CW1a!$H$6, " - ", CW1a!$F$5))&gt;230,LEFT(_xlfn.CONCAT(CW1a!$B$38, " - ", CW1a!$B$41, " - ", CW1a!$H$6, " - ", CW1a!$F$5),212)&amp;" [*** truncated]",_xlfn.CONCAT(CW1a!$B$38, " - ", CW1a!$B$41, " - ", CW1a!$H$6, " - ", CW1a!$F$5))</f>
        <v>Atypical expenditure - Item 3 - Water treatment - Network+</v>
      </c>
      <c r="D247" s="1578" t="str">
        <f>CW1a!$C$41</f>
        <v>£m</v>
      </c>
      <c r="E247" s="1578" t="s">
        <v>31</v>
      </c>
      <c r="H247" s="1590" t="str">
        <f>IF(ISBLANK(CW1a!$H$41),"##BLANK",CW1a!$H$41)</f>
        <v>##BLANK</v>
      </c>
      <c r="I247" s="1590" t="str">
        <f>IF(ISBLANK(CW1a!$N$41),"##BLANK",CW1a!$N$41)</f>
        <v>##BLANK</v>
      </c>
      <c r="J247" s="1590" t="str">
        <f>IF(ISBLANK(CW1a!$T$41),"##BLANK",CW1a!$T$41)</f>
        <v>##BLANK</v>
      </c>
      <c r="K247" s="1590" t="str">
        <f>IF(ISBLANK(CW1a!$Z$41),"##BLANK",CW1a!$Z$41)</f>
        <v>##BLANK</v>
      </c>
      <c r="L247" s="1590" t="str">
        <f>IF(ISBLANK(CW1a!$AF$41),"##BLANK",CW1a!$AF$41)</f>
        <v>##BLANK</v>
      </c>
      <c r="M247" s="1590" t="str">
        <f>IF(ISBLANK(CW1a!$AL$41),"##BLANK",CW1a!$AL$41)</f>
        <v>##BLANK</v>
      </c>
      <c r="N247" s="1590" t="str">
        <f>IF(ISBLANK(CW1a!$AR$41),"##BLANK",CW1a!$AR$41)</f>
        <v>##BLANK</v>
      </c>
      <c r="O247" s="1590" t="str">
        <f>IF(ISBLANK(CW1a!$AX$41),"##BLANK",CW1a!$AX$41)</f>
        <v>##BLANK</v>
      </c>
    </row>
    <row r="248" spans="2:15">
      <c r="B248" s="1578" t="str">
        <f>UPPER(CW1a!$BN$41)</f>
        <v>CW1A_021TWD_PR24</v>
      </c>
      <c r="C248" s="1578" t="str">
        <f>IF(LEN(_xlfn.CONCAT(CW1a!$B$38, " - ", CW1a!$B$41, " - ", CW1a!$I$6, " - ", CW1a!$F$5))&gt;230,LEFT(_xlfn.CONCAT(CW1a!$B$38, " - ", CW1a!$B$41, " - ", CW1a!$I$6, " - ", CW1a!$F$5),212)&amp;" [*** truncated]",_xlfn.CONCAT(CW1a!$B$38, " - ", CW1a!$B$41, " - ", CW1a!$I$6, " - ", CW1a!$F$5))</f>
        <v>Atypical expenditure - Item 3 - Treated water distribution - Network+</v>
      </c>
      <c r="D248" s="1578" t="str">
        <f>CW1a!$C$41</f>
        <v>£m</v>
      </c>
      <c r="E248" s="1578" t="s">
        <v>31</v>
      </c>
      <c r="H248" s="1590" t="str">
        <f>IF(ISBLANK(CW1a!$I$41),"##BLANK",CW1a!$I$41)</f>
        <v>##BLANK</v>
      </c>
      <c r="I248" s="1590" t="str">
        <f>IF(ISBLANK(CW1a!$O$41),"##BLANK",CW1a!$O$41)</f>
        <v>##BLANK</v>
      </c>
      <c r="J248" s="1590" t="str">
        <f>IF(ISBLANK(CW1a!$U$41),"##BLANK",CW1a!$U$41)</f>
        <v>##BLANK</v>
      </c>
      <c r="K248" s="1590" t="str">
        <f>IF(ISBLANK(CW1a!$AA$41),"##BLANK",CW1a!$AA$41)</f>
        <v>##BLANK</v>
      </c>
      <c r="L248" s="1590" t="str">
        <f>IF(ISBLANK(CW1a!$AG$41),"##BLANK",CW1a!$AG$41)</f>
        <v>##BLANK</v>
      </c>
      <c r="M248" s="1590" t="str">
        <f>IF(ISBLANK(CW1a!$AM$41),"##BLANK",CW1a!$AM$41)</f>
        <v>##BLANK</v>
      </c>
      <c r="N248" s="1590" t="str">
        <f>IF(ISBLANK(CW1a!$AS$41),"##BLANK",CW1a!$AS$41)</f>
        <v>##BLANK</v>
      </c>
      <c r="O248" s="1590" t="str">
        <f>IF(ISBLANK(CW1a!$AY$41),"##BLANK",CW1a!$AY$41)</f>
        <v>##BLANK</v>
      </c>
    </row>
    <row r="249" spans="2:15">
      <c r="B249" s="1578" t="str">
        <f>UPPER(CW1a!$BO$41)</f>
        <v>CW1A_021TOT_PR24</v>
      </c>
      <c r="C249" s="1578" t="str">
        <f>IF(LEN(_xlfn.CONCAT(CW1a!$B$38, " - ", CW1a!$B$41, " - ", CW1a!$J$5))&gt;230,LEFT(_xlfn.CONCAT(CW1a!$B$38, " - ", CW1a!$B$41, " - ", CW1a!$J$5),212)&amp;" [*** truncated]",_xlfn.CONCAT(CW1a!$B$38, " - ", CW1a!$B$41, " - ", CW1a!$J$5))</f>
        <v>Atypical expenditure - Item 3 - Total</v>
      </c>
      <c r="D249" s="1578" t="str">
        <f>CW1a!$C$41</f>
        <v>£m</v>
      </c>
      <c r="E249" s="1578" t="s">
        <v>31</v>
      </c>
      <c r="H249" s="1590">
        <f>IF(ISBLANK(CW1a!$J$41),"##BLANK",CW1a!$J$41)</f>
        <v>0</v>
      </c>
      <c r="I249" s="1590">
        <f>IF(ISBLANK(CW1a!$P$41),"##BLANK",CW1a!$P$41)</f>
        <v>0</v>
      </c>
      <c r="J249" s="1590">
        <f>IF(ISBLANK(CW1a!$V$41),"##BLANK",CW1a!$V$41)</f>
        <v>0</v>
      </c>
      <c r="K249" s="1590">
        <f>IF(ISBLANK(CW1a!$AB$41),"##BLANK",CW1a!$AB$41)</f>
        <v>0</v>
      </c>
      <c r="L249" s="1590">
        <f>IF(ISBLANK(CW1a!$AH$41),"##BLANK",CW1a!$AH$41)</f>
        <v>0</v>
      </c>
      <c r="M249" s="1590">
        <f>IF(ISBLANK(CW1a!$AN$41),"##BLANK",CW1a!$AN$41)</f>
        <v>0</v>
      </c>
      <c r="N249" s="1590">
        <f>IF(ISBLANK(CW1a!$AT$41),"##BLANK",CW1a!$AT$41)</f>
        <v>0</v>
      </c>
      <c r="O249" s="1590">
        <f>IF(ISBLANK(CW1a!$AZ$41),"##BLANK",CW1a!$AZ$41)</f>
        <v>0</v>
      </c>
    </row>
    <row r="250" spans="2:15">
      <c r="B250" s="1578" t="str">
        <f>UPPER(CW1a!$BJ$42)</f>
        <v>CW1A_022WR_PR24</v>
      </c>
      <c r="C250" s="1578" t="str">
        <f>IF(LEN(_xlfn.CONCAT(CW1a!$B$38, " - ", CW1a!$B$42, " - ", CW1a!$E$5))&gt;230,LEFT(_xlfn.CONCAT(CW1a!$B$38, " - ", CW1a!$B$42, " - ", CW1a!$E$5),212)&amp;" [*** truncated]",_xlfn.CONCAT(CW1a!$B$38, " - ", CW1a!$B$42, " - ", CW1a!$E$5))</f>
        <v>Atypical expenditure - Item 4 - Water resources</v>
      </c>
      <c r="D250" s="1578" t="str">
        <f>CW1a!$C$42</f>
        <v>£m</v>
      </c>
      <c r="E250" s="1578" t="s">
        <v>31</v>
      </c>
      <c r="H250" s="1590" t="str">
        <f>IF(ISBLANK(CW1a!$E$42),"##BLANK",CW1a!$E$42)</f>
        <v>##BLANK</v>
      </c>
      <c r="I250" s="1590" t="str">
        <f>IF(ISBLANK(CW1a!$K$42),"##BLANK",CW1a!$K$42)</f>
        <v>##BLANK</v>
      </c>
      <c r="J250" s="1590" t="str">
        <f>IF(ISBLANK(CW1a!$Q$42),"##BLANK",CW1a!$Q$42)</f>
        <v>##BLANK</v>
      </c>
      <c r="K250" s="1590" t="str">
        <f>IF(ISBLANK(CW1a!$W$42),"##BLANK",CW1a!$W$42)</f>
        <v>##BLANK</v>
      </c>
      <c r="L250" s="1590" t="str">
        <f>IF(ISBLANK(CW1a!$AC$42),"##BLANK",CW1a!$AC$42)</f>
        <v>##BLANK</v>
      </c>
      <c r="M250" s="1590" t="str">
        <f>IF(ISBLANK(CW1a!$AI$42),"##BLANK",CW1a!$AI$42)</f>
        <v>##BLANK</v>
      </c>
      <c r="N250" s="1590" t="str">
        <f>IF(ISBLANK(CW1a!$AO$42),"##BLANK",CW1a!$AO$42)</f>
        <v>##BLANK</v>
      </c>
      <c r="O250" s="1590" t="str">
        <f>IF(ISBLANK(CW1a!$AU$42),"##BLANK",CW1a!$AU$42)</f>
        <v>##BLANK</v>
      </c>
    </row>
    <row r="251" spans="2:15">
      <c r="B251" s="1578" t="str">
        <f>UPPER(CW1a!$BK$42)</f>
        <v>CW1A_022RWD_PR24</v>
      </c>
      <c r="C251" s="1578" t="str">
        <f>IF(LEN(_xlfn.CONCAT(CW1a!$B$38, " - ", CW1a!$B$42, " - ", CW1a!$F$6, " - ", CW1a!$F$5))&gt;230,LEFT(_xlfn.CONCAT(CW1a!$B$38, " - ", CW1a!$B$42, " - ", CW1a!$F$6, " - ", CW1a!$F$5),212)&amp;" [*** truncated]",_xlfn.CONCAT(CW1a!$B$38, " - ", CW1a!$B$42, " - ", CW1a!$F$6, " - ", CW1a!$F$5))</f>
        <v>Atypical expenditure - Item 4 - Raw water transport - Network+</v>
      </c>
      <c r="D251" s="1578" t="str">
        <f>CW1a!$C$42</f>
        <v>£m</v>
      </c>
      <c r="E251" s="1578" t="s">
        <v>31</v>
      </c>
      <c r="H251" s="1590" t="str">
        <f>IF(ISBLANK(CW1a!$F$42),"##BLANK",CW1a!$F$42)</f>
        <v>##BLANK</v>
      </c>
      <c r="I251" s="1590" t="str">
        <f>IF(ISBLANK(CW1a!$L$42),"##BLANK",CW1a!$L$42)</f>
        <v>##BLANK</v>
      </c>
      <c r="J251" s="1590" t="str">
        <f>IF(ISBLANK(CW1a!$R$42),"##BLANK",CW1a!$R$42)</f>
        <v>##BLANK</v>
      </c>
      <c r="K251" s="1590" t="str">
        <f>IF(ISBLANK(CW1a!$X$42),"##BLANK",CW1a!$X$42)</f>
        <v>##BLANK</v>
      </c>
      <c r="L251" s="1590" t="str">
        <f>IF(ISBLANK(CW1a!$AD$42),"##BLANK",CW1a!$AD$42)</f>
        <v>##BLANK</v>
      </c>
      <c r="M251" s="1590" t="str">
        <f>IF(ISBLANK(CW1a!$AJ$42),"##BLANK",CW1a!$AJ$42)</f>
        <v>##BLANK</v>
      </c>
      <c r="N251" s="1590" t="str">
        <f>IF(ISBLANK(CW1a!$AP$42),"##BLANK",CW1a!$AP$42)</f>
        <v>##BLANK</v>
      </c>
      <c r="O251" s="1590" t="str">
        <f>IF(ISBLANK(CW1a!$AV$42),"##BLANK",CW1a!$AV$42)</f>
        <v>##BLANK</v>
      </c>
    </row>
    <row r="252" spans="2:15">
      <c r="B252" s="1578" t="str">
        <f>UPPER(CW1a!$BL$42)</f>
        <v>CW1A_022RWS_PR24</v>
      </c>
      <c r="C252" s="1578" t="str">
        <f>IF(LEN(_xlfn.CONCAT(CW1a!$B$38, " - ", CW1a!$B$42, " - ", CW1a!$G$6, " - ", CW1a!$F$5))&gt;230,LEFT(_xlfn.CONCAT(CW1a!$B$38, " - ", CW1a!$B$42, " - ", CW1a!$G$6, " - ", CW1a!$F$5),212)&amp;" [*** truncated]",_xlfn.CONCAT(CW1a!$B$38, " - ", CW1a!$B$42, " - ", CW1a!$G$6, " - ", CW1a!$F$5))</f>
        <v>Atypical expenditure - Item 4 - Raw water storage - Network+</v>
      </c>
      <c r="D252" s="1578" t="str">
        <f>CW1a!$C$42</f>
        <v>£m</v>
      </c>
      <c r="E252" s="1578" t="s">
        <v>31</v>
      </c>
      <c r="H252" s="1590" t="str">
        <f>IF(ISBLANK(CW1a!$G$42),"##BLANK",CW1a!$G$42)</f>
        <v>##BLANK</v>
      </c>
      <c r="I252" s="1590" t="str">
        <f>IF(ISBLANK(CW1a!$M$42),"##BLANK",CW1a!$M$42)</f>
        <v>##BLANK</v>
      </c>
      <c r="J252" s="1590" t="str">
        <f>IF(ISBLANK(CW1a!$S$42),"##BLANK",CW1a!$S$42)</f>
        <v>##BLANK</v>
      </c>
      <c r="K252" s="1590" t="str">
        <f>IF(ISBLANK(CW1a!$Y$42),"##BLANK",CW1a!$Y$42)</f>
        <v>##BLANK</v>
      </c>
      <c r="L252" s="1590" t="str">
        <f>IF(ISBLANK(CW1a!$AE$42),"##BLANK",CW1a!$AE$42)</f>
        <v>##BLANK</v>
      </c>
      <c r="M252" s="1590" t="str">
        <f>IF(ISBLANK(CW1a!$AK$42),"##BLANK",CW1a!$AK$42)</f>
        <v>##BLANK</v>
      </c>
      <c r="N252" s="1590" t="str">
        <f>IF(ISBLANK(CW1a!$AQ$42),"##BLANK",CW1a!$AQ$42)</f>
        <v>##BLANK</v>
      </c>
      <c r="O252" s="1590" t="str">
        <f>IF(ISBLANK(CW1a!$AW$42),"##BLANK",CW1a!$AW$42)</f>
        <v>##BLANK</v>
      </c>
    </row>
    <row r="253" spans="2:15">
      <c r="B253" s="1578" t="str">
        <f>UPPER(CW1a!$BM$42)</f>
        <v>CW1A_022WT_PR24</v>
      </c>
      <c r="C253" s="1578" t="str">
        <f>IF(LEN(_xlfn.CONCAT(CW1a!$B$38, " - ", CW1a!$B$42, " - ", CW1a!$H$6, " - ", CW1a!$F$5))&gt;230,LEFT(_xlfn.CONCAT(CW1a!$B$38, " - ", CW1a!$B$42, " - ", CW1a!$H$6, " - ", CW1a!$F$5),212)&amp;" [*** truncated]",_xlfn.CONCAT(CW1a!$B$38, " - ", CW1a!$B$42, " - ", CW1a!$H$6, " - ", CW1a!$F$5))</f>
        <v>Atypical expenditure - Item 4 - Water treatment - Network+</v>
      </c>
      <c r="D253" s="1578" t="str">
        <f>CW1a!$C$42</f>
        <v>£m</v>
      </c>
      <c r="E253" s="1578" t="s">
        <v>31</v>
      </c>
      <c r="H253" s="1590" t="str">
        <f>IF(ISBLANK(CW1a!$H$42),"##BLANK",CW1a!$H$42)</f>
        <v>##BLANK</v>
      </c>
      <c r="I253" s="1590" t="str">
        <f>IF(ISBLANK(CW1a!$N$42),"##BLANK",CW1a!$N$42)</f>
        <v>##BLANK</v>
      </c>
      <c r="J253" s="1590" t="str">
        <f>IF(ISBLANK(CW1a!$T$42),"##BLANK",CW1a!$T$42)</f>
        <v>##BLANK</v>
      </c>
      <c r="K253" s="1590" t="str">
        <f>IF(ISBLANK(CW1a!$Z$42),"##BLANK",CW1a!$Z$42)</f>
        <v>##BLANK</v>
      </c>
      <c r="L253" s="1590" t="str">
        <f>IF(ISBLANK(CW1a!$AF$42),"##BLANK",CW1a!$AF$42)</f>
        <v>##BLANK</v>
      </c>
      <c r="M253" s="1590" t="str">
        <f>IF(ISBLANK(CW1a!$AL$42),"##BLANK",CW1a!$AL$42)</f>
        <v>##BLANK</v>
      </c>
      <c r="N253" s="1590" t="str">
        <f>IF(ISBLANK(CW1a!$AR$42),"##BLANK",CW1a!$AR$42)</f>
        <v>##BLANK</v>
      </c>
      <c r="O253" s="1590" t="str">
        <f>IF(ISBLANK(CW1a!$AX$42),"##BLANK",CW1a!$AX$42)</f>
        <v>##BLANK</v>
      </c>
    </row>
    <row r="254" spans="2:15">
      <c r="B254" s="1578" t="str">
        <f>UPPER(CW1a!$BN$42)</f>
        <v>CW1A_022TWD_PR24</v>
      </c>
      <c r="C254" s="1578" t="str">
        <f>IF(LEN(_xlfn.CONCAT(CW1a!$B$38, " - ", CW1a!$B$42, " - ", CW1a!$I$6, " - ", CW1a!$F$5))&gt;230,LEFT(_xlfn.CONCAT(CW1a!$B$38, " - ", CW1a!$B$42, " - ", CW1a!$I$6, " - ", CW1a!$F$5),212)&amp;" [*** truncated]",_xlfn.CONCAT(CW1a!$B$38, " - ", CW1a!$B$42, " - ", CW1a!$I$6, " - ", CW1a!$F$5))</f>
        <v>Atypical expenditure - Item 4 - Treated water distribution - Network+</v>
      </c>
      <c r="D254" s="1578" t="str">
        <f>CW1a!$C$42</f>
        <v>£m</v>
      </c>
      <c r="E254" s="1578" t="s">
        <v>31</v>
      </c>
      <c r="H254" s="1590" t="str">
        <f>IF(ISBLANK(CW1a!$I$42),"##BLANK",CW1a!$I$42)</f>
        <v>##BLANK</v>
      </c>
      <c r="I254" s="1590" t="str">
        <f>IF(ISBLANK(CW1a!$O$42),"##BLANK",CW1a!$O$42)</f>
        <v>##BLANK</v>
      </c>
      <c r="J254" s="1590" t="str">
        <f>IF(ISBLANK(CW1a!$U$42),"##BLANK",CW1a!$U$42)</f>
        <v>##BLANK</v>
      </c>
      <c r="K254" s="1590" t="str">
        <f>IF(ISBLANK(CW1a!$AA$42),"##BLANK",CW1a!$AA$42)</f>
        <v>##BLANK</v>
      </c>
      <c r="L254" s="1590" t="str">
        <f>IF(ISBLANK(CW1a!$AG$42),"##BLANK",CW1a!$AG$42)</f>
        <v>##BLANK</v>
      </c>
      <c r="M254" s="1590" t="str">
        <f>IF(ISBLANK(CW1a!$AM$42),"##BLANK",CW1a!$AM$42)</f>
        <v>##BLANK</v>
      </c>
      <c r="N254" s="1590" t="str">
        <f>IF(ISBLANK(CW1a!$AS$42),"##BLANK",CW1a!$AS$42)</f>
        <v>##BLANK</v>
      </c>
      <c r="O254" s="1590" t="str">
        <f>IF(ISBLANK(CW1a!$AY$42),"##BLANK",CW1a!$AY$42)</f>
        <v>##BLANK</v>
      </c>
    </row>
    <row r="255" spans="2:15">
      <c r="B255" s="1578" t="str">
        <f>UPPER(CW1a!$BO$42)</f>
        <v>CW1A_022TOT_PR24</v>
      </c>
      <c r="C255" s="1578" t="str">
        <f>IF(LEN(_xlfn.CONCAT(CW1a!$B$38, " - ", CW1a!$B$42, " - ", CW1a!$J$5))&gt;230,LEFT(_xlfn.CONCAT(CW1a!$B$38, " - ", CW1a!$B$42, " - ", CW1a!$J$5),212)&amp;" [*** truncated]",_xlfn.CONCAT(CW1a!$B$38, " - ", CW1a!$B$42, " - ", CW1a!$J$5))</f>
        <v>Atypical expenditure - Item 4 - Total</v>
      </c>
      <c r="D255" s="1578" t="str">
        <f>CW1a!$C$42</f>
        <v>£m</v>
      </c>
      <c r="E255" s="1578" t="s">
        <v>31</v>
      </c>
      <c r="H255" s="1590">
        <f>IF(ISBLANK(CW1a!$J$42),"##BLANK",CW1a!$J$42)</f>
        <v>0</v>
      </c>
      <c r="I255" s="1590">
        <f>IF(ISBLANK(CW1a!$P$42),"##BLANK",CW1a!$P$42)</f>
        <v>0</v>
      </c>
      <c r="J255" s="1590">
        <f>IF(ISBLANK(CW1a!$V$42),"##BLANK",CW1a!$V$42)</f>
        <v>0</v>
      </c>
      <c r="K255" s="1590">
        <f>IF(ISBLANK(CW1a!$AB$42),"##BLANK",CW1a!$AB$42)</f>
        <v>0</v>
      </c>
      <c r="L255" s="1590">
        <f>IF(ISBLANK(CW1a!$AH$42),"##BLANK",CW1a!$AH$42)</f>
        <v>0</v>
      </c>
      <c r="M255" s="1590">
        <f>IF(ISBLANK(CW1a!$AN$42),"##BLANK",CW1a!$AN$42)</f>
        <v>0</v>
      </c>
      <c r="N255" s="1590">
        <f>IF(ISBLANK(CW1a!$AT$42),"##BLANK",CW1a!$AT$42)</f>
        <v>0</v>
      </c>
      <c r="O255" s="1590">
        <f>IF(ISBLANK(CW1a!$AZ$42),"##BLANK",CW1a!$AZ$42)</f>
        <v>0</v>
      </c>
    </row>
    <row r="256" spans="2:15">
      <c r="B256" s="1578" t="str">
        <f>UPPER(CW1a!$BJ$43)</f>
        <v>CW1A_023WR_PR24</v>
      </c>
      <c r="C256" s="1578" t="str">
        <f>IF(LEN(_xlfn.CONCAT(CW1a!$B$38, " - ", CW1a!$B$43, " - ", CW1a!$E$5))&gt;230,LEFT(_xlfn.CONCAT(CW1a!$B$38, " - ", CW1a!$B$43, " - ", CW1a!$E$5),212)&amp;" [*** truncated]",_xlfn.CONCAT(CW1a!$B$38, " - ", CW1a!$B$43, " - ", CW1a!$E$5))</f>
        <v>Atypical expenditure - Item 5 - Water resources</v>
      </c>
      <c r="D256" s="1578" t="str">
        <f>CW1a!$C$43</f>
        <v>£m</v>
      </c>
      <c r="E256" s="1578" t="s">
        <v>31</v>
      </c>
      <c r="H256" s="1590" t="str">
        <f>IF(ISBLANK(CW1a!$E$43),"##BLANK",CW1a!$E$43)</f>
        <v>##BLANK</v>
      </c>
      <c r="I256" s="1590" t="str">
        <f>IF(ISBLANK(CW1a!$K$43),"##BLANK",CW1a!$K$43)</f>
        <v>##BLANK</v>
      </c>
      <c r="J256" s="1590" t="str">
        <f>IF(ISBLANK(CW1a!$Q$43),"##BLANK",CW1a!$Q$43)</f>
        <v>##BLANK</v>
      </c>
      <c r="K256" s="1590" t="str">
        <f>IF(ISBLANK(CW1a!$W$43),"##BLANK",CW1a!$W$43)</f>
        <v>##BLANK</v>
      </c>
      <c r="L256" s="1590" t="str">
        <f>IF(ISBLANK(CW1a!$AC$43),"##BLANK",CW1a!$AC$43)</f>
        <v>##BLANK</v>
      </c>
      <c r="M256" s="1590" t="str">
        <f>IF(ISBLANK(CW1a!$AI$43),"##BLANK",CW1a!$AI$43)</f>
        <v>##BLANK</v>
      </c>
      <c r="N256" s="1590" t="str">
        <f>IF(ISBLANK(CW1a!$AO$43),"##BLANK",CW1a!$AO$43)</f>
        <v>##BLANK</v>
      </c>
      <c r="O256" s="1590" t="str">
        <f>IF(ISBLANK(CW1a!$AU$43),"##BLANK",CW1a!$AU$43)</f>
        <v>##BLANK</v>
      </c>
    </row>
    <row r="257" spans="2:15">
      <c r="B257" s="1578" t="str">
        <f>UPPER(CW1a!$BK$43)</f>
        <v>CW1A_023RWD_PR24</v>
      </c>
      <c r="C257" s="1578" t="str">
        <f>IF(LEN(_xlfn.CONCAT(CW1a!$B$38, " - ", CW1a!$B$43, " - ", CW1a!$F$6, " - ", CW1a!$F$5))&gt;230,LEFT(_xlfn.CONCAT(CW1a!$B$38, " - ", CW1a!$B$43, " - ", CW1a!$F$6, " - ", CW1a!$F$5),212)&amp;" [*** truncated]",_xlfn.CONCAT(CW1a!$B$38, " - ", CW1a!$B$43, " - ", CW1a!$F$6, " - ", CW1a!$F$5))</f>
        <v>Atypical expenditure - Item 5 - Raw water transport - Network+</v>
      </c>
      <c r="D257" s="1578" t="str">
        <f>CW1a!$C$43</f>
        <v>£m</v>
      </c>
      <c r="E257" s="1578" t="s">
        <v>31</v>
      </c>
      <c r="H257" s="1590" t="str">
        <f>IF(ISBLANK(CW1a!$F$43),"##BLANK",CW1a!$F$43)</f>
        <v>##BLANK</v>
      </c>
      <c r="I257" s="1590" t="str">
        <f>IF(ISBLANK(CW1a!$L$43),"##BLANK",CW1a!$L$43)</f>
        <v>##BLANK</v>
      </c>
      <c r="J257" s="1590" t="str">
        <f>IF(ISBLANK(CW1a!$R$43),"##BLANK",CW1a!$R$43)</f>
        <v>##BLANK</v>
      </c>
      <c r="K257" s="1590" t="str">
        <f>IF(ISBLANK(CW1a!$X$43),"##BLANK",CW1a!$X$43)</f>
        <v>##BLANK</v>
      </c>
      <c r="L257" s="1590" t="str">
        <f>IF(ISBLANK(CW1a!$AD$43),"##BLANK",CW1a!$AD$43)</f>
        <v>##BLANK</v>
      </c>
      <c r="M257" s="1590" t="str">
        <f>IF(ISBLANK(CW1a!$AJ$43),"##BLANK",CW1a!$AJ$43)</f>
        <v>##BLANK</v>
      </c>
      <c r="N257" s="1590" t="str">
        <f>IF(ISBLANK(CW1a!$AP$43),"##BLANK",CW1a!$AP$43)</f>
        <v>##BLANK</v>
      </c>
      <c r="O257" s="1590" t="str">
        <f>IF(ISBLANK(CW1a!$AV$43),"##BLANK",CW1a!$AV$43)</f>
        <v>##BLANK</v>
      </c>
    </row>
    <row r="258" spans="2:15">
      <c r="B258" s="1578" t="str">
        <f>UPPER(CW1a!$BL$43)</f>
        <v>CW1A_023RWS_PR24</v>
      </c>
      <c r="C258" s="1578" t="str">
        <f>IF(LEN(_xlfn.CONCAT(CW1a!$B$38, " - ", CW1a!$B$43, " - ", CW1a!$G$6, " - ", CW1a!$F$5))&gt;230,LEFT(_xlfn.CONCAT(CW1a!$B$38, " - ", CW1a!$B$43, " - ", CW1a!$G$6, " - ", CW1a!$F$5),212)&amp;" [*** truncated]",_xlfn.CONCAT(CW1a!$B$38, " - ", CW1a!$B$43, " - ", CW1a!$G$6, " - ", CW1a!$F$5))</f>
        <v>Atypical expenditure - Item 5 - Raw water storage - Network+</v>
      </c>
      <c r="D258" s="1578" t="str">
        <f>CW1a!$C$43</f>
        <v>£m</v>
      </c>
      <c r="E258" s="1578" t="s">
        <v>31</v>
      </c>
      <c r="H258" s="1590" t="str">
        <f>IF(ISBLANK(CW1a!$G$43),"##BLANK",CW1a!$G$43)</f>
        <v>##BLANK</v>
      </c>
      <c r="I258" s="1590" t="str">
        <f>IF(ISBLANK(CW1a!$M$43),"##BLANK",CW1a!$M$43)</f>
        <v>##BLANK</v>
      </c>
      <c r="J258" s="1590" t="str">
        <f>IF(ISBLANK(CW1a!$S$43),"##BLANK",CW1a!$S$43)</f>
        <v>##BLANK</v>
      </c>
      <c r="K258" s="1590" t="str">
        <f>IF(ISBLANK(CW1a!$Y$43),"##BLANK",CW1a!$Y$43)</f>
        <v>##BLANK</v>
      </c>
      <c r="L258" s="1590" t="str">
        <f>IF(ISBLANK(CW1a!$AE$43),"##BLANK",CW1a!$AE$43)</f>
        <v>##BLANK</v>
      </c>
      <c r="M258" s="1590" t="str">
        <f>IF(ISBLANK(CW1a!$AK$43),"##BLANK",CW1a!$AK$43)</f>
        <v>##BLANK</v>
      </c>
      <c r="N258" s="1590" t="str">
        <f>IF(ISBLANK(CW1a!$AQ$43),"##BLANK",CW1a!$AQ$43)</f>
        <v>##BLANK</v>
      </c>
      <c r="O258" s="1590" t="str">
        <f>IF(ISBLANK(CW1a!$AW$43),"##BLANK",CW1a!$AW$43)</f>
        <v>##BLANK</v>
      </c>
    </row>
    <row r="259" spans="2:15">
      <c r="B259" s="1578" t="str">
        <f>UPPER(CW1a!$BM$43)</f>
        <v>CW1A_023WT_PR24</v>
      </c>
      <c r="C259" s="1578" t="str">
        <f>IF(LEN(_xlfn.CONCAT(CW1a!$B$38, " - ", CW1a!$B$43, " - ", CW1a!$H$6, " - ", CW1a!$F$5))&gt;230,LEFT(_xlfn.CONCAT(CW1a!$B$38, " - ", CW1a!$B$43, " - ", CW1a!$H$6, " - ", CW1a!$F$5),212)&amp;" [*** truncated]",_xlfn.CONCAT(CW1a!$B$38, " - ", CW1a!$B$43, " - ", CW1a!$H$6, " - ", CW1a!$F$5))</f>
        <v>Atypical expenditure - Item 5 - Water treatment - Network+</v>
      </c>
      <c r="D259" s="1578" t="str">
        <f>CW1a!$C$43</f>
        <v>£m</v>
      </c>
      <c r="E259" s="1578" t="s">
        <v>31</v>
      </c>
      <c r="H259" s="1590" t="str">
        <f>IF(ISBLANK(CW1a!$H$43),"##BLANK",CW1a!$H$43)</f>
        <v>##BLANK</v>
      </c>
      <c r="I259" s="1590" t="str">
        <f>IF(ISBLANK(CW1a!$N$43),"##BLANK",CW1a!$N$43)</f>
        <v>##BLANK</v>
      </c>
      <c r="J259" s="1590" t="str">
        <f>IF(ISBLANK(CW1a!$T$43),"##BLANK",CW1a!$T$43)</f>
        <v>##BLANK</v>
      </c>
      <c r="K259" s="1590" t="str">
        <f>IF(ISBLANK(CW1a!$Z$43),"##BLANK",CW1a!$Z$43)</f>
        <v>##BLANK</v>
      </c>
      <c r="L259" s="1590" t="str">
        <f>IF(ISBLANK(CW1a!$AF$43),"##BLANK",CW1a!$AF$43)</f>
        <v>##BLANK</v>
      </c>
      <c r="M259" s="1590" t="str">
        <f>IF(ISBLANK(CW1a!$AL$43),"##BLANK",CW1a!$AL$43)</f>
        <v>##BLANK</v>
      </c>
      <c r="N259" s="1590" t="str">
        <f>IF(ISBLANK(CW1a!$AR$43),"##BLANK",CW1a!$AR$43)</f>
        <v>##BLANK</v>
      </c>
      <c r="O259" s="1590" t="str">
        <f>IF(ISBLANK(CW1a!$AX$43),"##BLANK",CW1a!$AX$43)</f>
        <v>##BLANK</v>
      </c>
    </row>
    <row r="260" spans="2:15">
      <c r="B260" s="1578" t="str">
        <f>UPPER(CW1a!$BN$43)</f>
        <v>CW1A_023TWD_PR24</v>
      </c>
      <c r="C260" s="1578" t="str">
        <f>IF(LEN(_xlfn.CONCAT(CW1a!$B$38, " - ", CW1a!$B$43, " - ", CW1a!$I$6, " - ", CW1a!$F$5))&gt;230,LEFT(_xlfn.CONCAT(CW1a!$B$38, " - ", CW1a!$B$43, " - ", CW1a!$I$6, " - ", CW1a!$F$5),212)&amp;" [*** truncated]",_xlfn.CONCAT(CW1a!$B$38, " - ", CW1a!$B$43, " - ", CW1a!$I$6, " - ", CW1a!$F$5))</f>
        <v>Atypical expenditure - Item 5 - Treated water distribution - Network+</v>
      </c>
      <c r="D260" s="1578" t="str">
        <f>CW1a!$C$43</f>
        <v>£m</v>
      </c>
      <c r="E260" s="1578" t="s">
        <v>31</v>
      </c>
      <c r="H260" s="1590" t="str">
        <f>IF(ISBLANK(CW1a!$I$43),"##BLANK",CW1a!$I$43)</f>
        <v>##BLANK</v>
      </c>
      <c r="I260" s="1590" t="str">
        <f>IF(ISBLANK(CW1a!$O$43),"##BLANK",CW1a!$O$43)</f>
        <v>##BLANK</v>
      </c>
      <c r="J260" s="1590" t="str">
        <f>IF(ISBLANK(CW1a!$U$43),"##BLANK",CW1a!$U$43)</f>
        <v>##BLANK</v>
      </c>
      <c r="K260" s="1590" t="str">
        <f>IF(ISBLANK(CW1a!$AA$43),"##BLANK",CW1a!$AA$43)</f>
        <v>##BLANK</v>
      </c>
      <c r="L260" s="1590" t="str">
        <f>IF(ISBLANK(CW1a!$AG$43),"##BLANK",CW1a!$AG$43)</f>
        <v>##BLANK</v>
      </c>
      <c r="M260" s="1590" t="str">
        <f>IF(ISBLANK(CW1a!$AM$43),"##BLANK",CW1a!$AM$43)</f>
        <v>##BLANK</v>
      </c>
      <c r="N260" s="1590" t="str">
        <f>IF(ISBLANK(CW1a!$AS$43),"##BLANK",CW1a!$AS$43)</f>
        <v>##BLANK</v>
      </c>
      <c r="O260" s="1590" t="str">
        <f>IF(ISBLANK(CW1a!$AY$43),"##BLANK",CW1a!$AY$43)</f>
        <v>##BLANK</v>
      </c>
    </row>
    <row r="261" spans="2:15">
      <c r="B261" s="1578" t="str">
        <f>UPPER(CW1a!$BO$43)</f>
        <v>CW1A_023TOT_PR24</v>
      </c>
      <c r="C261" s="1578" t="str">
        <f>IF(LEN(_xlfn.CONCAT(CW1a!$B$38, " - ", CW1a!$B$43, " - ", CW1a!$J$5))&gt;230,LEFT(_xlfn.CONCAT(CW1a!$B$38, " - ", CW1a!$B$43, " - ", CW1a!$J$5),212)&amp;" [*** truncated]",_xlfn.CONCAT(CW1a!$B$38, " - ", CW1a!$B$43, " - ", CW1a!$J$5))</f>
        <v>Atypical expenditure - Item 5 - Total</v>
      </c>
      <c r="D261" s="1578" t="str">
        <f>CW1a!$C$43</f>
        <v>£m</v>
      </c>
      <c r="E261" s="1578" t="s">
        <v>31</v>
      </c>
      <c r="H261" s="1590">
        <f>IF(ISBLANK(CW1a!$J$43),"##BLANK",CW1a!$J$43)</f>
        <v>0</v>
      </c>
      <c r="I261" s="1590">
        <f>IF(ISBLANK(CW1a!$P$43),"##BLANK",CW1a!$P$43)</f>
        <v>0</v>
      </c>
      <c r="J261" s="1590">
        <f>IF(ISBLANK(CW1a!$V$43),"##BLANK",CW1a!$V$43)</f>
        <v>0</v>
      </c>
      <c r="K261" s="1590">
        <f>IF(ISBLANK(CW1a!$AB$43),"##BLANK",CW1a!$AB$43)</f>
        <v>0</v>
      </c>
      <c r="L261" s="1590">
        <f>IF(ISBLANK(CW1a!$AH$43),"##BLANK",CW1a!$AH$43)</f>
        <v>0</v>
      </c>
      <c r="M261" s="1590">
        <f>IF(ISBLANK(CW1a!$AN$43),"##BLANK",CW1a!$AN$43)</f>
        <v>0</v>
      </c>
      <c r="N261" s="1590">
        <f>IF(ISBLANK(CW1a!$AT$43),"##BLANK",CW1a!$AT$43)</f>
        <v>0</v>
      </c>
      <c r="O261" s="1590">
        <f>IF(ISBLANK(CW1a!$AZ$43),"##BLANK",CW1a!$AZ$43)</f>
        <v>0</v>
      </c>
    </row>
    <row r="262" spans="2:15">
      <c r="B262" s="1578" t="str">
        <f>UPPER(CW1a!$BJ$44)</f>
        <v>CW1A_024WR_PR24</v>
      </c>
      <c r="C262" s="1578" t="str">
        <f>IF(LEN(_xlfn.CONCAT(CW1a!$B$38, " - ", CW1a!$B$44, " - ", CW1a!$E$5))&gt;230,LEFT(_xlfn.CONCAT(CW1a!$B$38, " - ", CW1a!$B$44, " - ", CW1a!$E$5),212)&amp;" [*** truncated]",_xlfn.CONCAT(CW1a!$B$38, " - ", CW1a!$B$44, " - ", CW1a!$E$5))</f>
        <v>Atypical expenditure - Total atypical expenditure - Water resources</v>
      </c>
      <c r="D262" s="1578" t="str">
        <f>CW1a!$C$44</f>
        <v>£m</v>
      </c>
      <c r="E262" s="1578" t="s">
        <v>31</v>
      </c>
      <c r="H262" s="1590">
        <f>IF(ISBLANK(CW1a!$E$44),"##BLANK",CW1a!$E$44)</f>
        <v>0</v>
      </c>
      <c r="I262" s="1590">
        <f>IF(ISBLANK(CW1a!$K$44),"##BLANK",CW1a!$K$44)</f>
        <v>0</v>
      </c>
      <c r="J262" s="1590">
        <f>IF(ISBLANK(CW1a!$Q$44),"##BLANK",CW1a!$Q$44)</f>
        <v>0</v>
      </c>
      <c r="K262" s="1590">
        <f>IF(ISBLANK(CW1a!$W$44),"##BLANK",CW1a!$W$44)</f>
        <v>0</v>
      </c>
      <c r="L262" s="1590">
        <f>IF(ISBLANK(CW1a!$AC$44),"##BLANK",CW1a!$AC$44)</f>
        <v>0</v>
      </c>
      <c r="M262" s="1590">
        <f>IF(ISBLANK(CW1a!$AI$44),"##BLANK",CW1a!$AI$44)</f>
        <v>0</v>
      </c>
      <c r="N262" s="1590">
        <f>IF(ISBLANK(CW1a!$AO$44),"##BLANK",CW1a!$AO$44)</f>
        <v>0</v>
      </c>
      <c r="O262" s="1590">
        <f>IF(ISBLANK(CW1a!$AU$44),"##BLANK",CW1a!$AU$44)</f>
        <v>0</v>
      </c>
    </row>
    <row r="263" spans="2:15">
      <c r="B263" s="1578" t="str">
        <f>UPPER(CW1a!$BK$44)</f>
        <v>CW1A_024RWD_PR24</v>
      </c>
      <c r="C263" s="1578" t="str">
        <f>IF(LEN(_xlfn.CONCAT(CW1a!$B$38, " - ", CW1a!$B$44, " - ", CW1a!$F$6, " - ", CW1a!$F$5))&gt;230,LEFT(_xlfn.CONCAT(CW1a!$B$38, " - ", CW1a!$B$44, " - ", CW1a!$F$6, " - ", CW1a!$F$5),212)&amp;" [*** truncated]",_xlfn.CONCAT(CW1a!$B$38, " - ", CW1a!$B$44, " - ", CW1a!$F$6, " - ", CW1a!$F$5))</f>
        <v>Atypical expenditure - Total atypical expenditure - Raw water transport - Network+</v>
      </c>
      <c r="D263" s="1578" t="str">
        <f>CW1a!$C$44</f>
        <v>£m</v>
      </c>
      <c r="E263" s="1578" t="s">
        <v>31</v>
      </c>
      <c r="H263" s="1590">
        <f>IF(ISBLANK(CW1a!$F$44),"##BLANK",CW1a!$F$44)</f>
        <v>0</v>
      </c>
      <c r="I263" s="1590">
        <f>IF(ISBLANK(CW1a!$L$44),"##BLANK",CW1a!$L$44)</f>
        <v>0</v>
      </c>
      <c r="J263" s="1590">
        <f>IF(ISBLANK(CW1a!$R$44),"##BLANK",CW1a!$R$44)</f>
        <v>0</v>
      </c>
      <c r="K263" s="1590">
        <f>IF(ISBLANK(CW1a!$X$44),"##BLANK",CW1a!$X$44)</f>
        <v>0</v>
      </c>
      <c r="L263" s="1590">
        <f>IF(ISBLANK(CW1a!$AD$44),"##BLANK",CW1a!$AD$44)</f>
        <v>0</v>
      </c>
      <c r="M263" s="1590">
        <f>IF(ISBLANK(CW1a!$AJ$44),"##BLANK",CW1a!$AJ$44)</f>
        <v>0</v>
      </c>
      <c r="N263" s="1590">
        <f>IF(ISBLANK(CW1a!$AP$44),"##BLANK",CW1a!$AP$44)</f>
        <v>0</v>
      </c>
      <c r="O263" s="1590">
        <f>IF(ISBLANK(CW1a!$AV$44),"##BLANK",CW1a!$AV$44)</f>
        <v>0</v>
      </c>
    </row>
    <row r="264" spans="2:15">
      <c r="B264" s="1578" t="str">
        <f>UPPER(CW1a!$BL$44)</f>
        <v>CW1A_024RWS_PR24</v>
      </c>
      <c r="C264" s="1578" t="str">
        <f>IF(LEN(_xlfn.CONCAT(CW1a!$B$38, " - ", CW1a!$B$44, " - ", CW1a!$G$6, " - ", CW1a!$F$5))&gt;230,LEFT(_xlfn.CONCAT(CW1a!$B$38, " - ", CW1a!$B$44, " - ", CW1a!$G$6, " - ", CW1a!$F$5),212)&amp;" [*** truncated]",_xlfn.CONCAT(CW1a!$B$38, " - ", CW1a!$B$44, " - ", CW1a!$G$6, " - ", CW1a!$F$5))</f>
        <v>Atypical expenditure - Total atypical expenditure - Raw water storage - Network+</v>
      </c>
      <c r="D264" s="1578" t="str">
        <f>CW1a!$C$44</f>
        <v>£m</v>
      </c>
      <c r="E264" s="1578" t="s">
        <v>31</v>
      </c>
      <c r="H264" s="1590">
        <f>IF(ISBLANK(CW1a!$G$44),"##BLANK",CW1a!$G$44)</f>
        <v>0</v>
      </c>
      <c r="I264" s="1590">
        <f>IF(ISBLANK(CW1a!$M$44),"##BLANK",CW1a!$M$44)</f>
        <v>0</v>
      </c>
      <c r="J264" s="1590">
        <f>IF(ISBLANK(CW1a!$S$44),"##BLANK",CW1a!$S$44)</f>
        <v>0</v>
      </c>
      <c r="K264" s="1590">
        <f>IF(ISBLANK(CW1a!$Y$44),"##BLANK",CW1a!$Y$44)</f>
        <v>0</v>
      </c>
      <c r="L264" s="1590">
        <f>IF(ISBLANK(CW1a!$AE$44),"##BLANK",CW1a!$AE$44)</f>
        <v>0</v>
      </c>
      <c r="M264" s="1590">
        <f>IF(ISBLANK(CW1a!$AK$44),"##BLANK",CW1a!$AK$44)</f>
        <v>0</v>
      </c>
      <c r="N264" s="1590">
        <f>IF(ISBLANK(CW1a!$AQ$44),"##BLANK",CW1a!$AQ$44)</f>
        <v>0</v>
      </c>
      <c r="O264" s="1590">
        <f>IF(ISBLANK(CW1a!$AW$44),"##BLANK",CW1a!$AW$44)</f>
        <v>0</v>
      </c>
    </row>
    <row r="265" spans="2:15">
      <c r="B265" s="1578" t="str">
        <f>UPPER(CW1a!$BM$44)</f>
        <v>CW1A_024WT_PR24</v>
      </c>
      <c r="C265" s="1578" t="str">
        <f>IF(LEN(_xlfn.CONCAT(CW1a!$B$38, " - ", CW1a!$B$44, " - ", CW1a!$H$6, " - ", CW1a!$F$5))&gt;230,LEFT(_xlfn.CONCAT(CW1a!$B$38, " - ", CW1a!$B$44, " - ", CW1a!$H$6, " - ", CW1a!$F$5),212)&amp;" [*** truncated]",_xlfn.CONCAT(CW1a!$B$38, " - ", CW1a!$B$44, " - ", CW1a!$H$6, " - ", CW1a!$F$5))</f>
        <v>Atypical expenditure - Total atypical expenditure - Water treatment - Network+</v>
      </c>
      <c r="D265" s="1578" t="str">
        <f>CW1a!$C$44</f>
        <v>£m</v>
      </c>
      <c r="E265" s="1578" t="s">
        <v>31</v>
      </c>
      <c r="H265" s="1590">
        <f>IF(ISBLANK(CW1a!$H$44),"##BLANK",CW1a!$H$44)</f>
        <v>0</v>
      </c>
      <c r="I265" s="1590">
        <f>IF(ISBLANK(CW1a!$N$44),"##BLANK",CW1a!$N$44)</f>
        <v>0</v>
      </c>
      <c r="J265" s="1590">
        <f>IF(ISBLANK(CW1a!$T$44),"##BLANK",CW1a!$T$44)</f>
        <v>0</v>
      </c>
      <c r="K265" s="1590">
        <f>IF(ISBLANK(CW1a!$Z$44),"##BLANK",CW1a!$Z$44)</f>
        <v>0</v>
      </c>
      <c r="L265" s="1590">
        <f>IF(ISBLANK(CW1a!$AF$44),"##BLANK",CW1a!$AF$44)</f>
        <v>0</v>
      </c>
      <c r="M265" s="1590">
        <f>IF(ISBLANK(CW1a!$AL$44),"##BLANK",CW1a!$AL$44)</f>
        <v>0</v>
      </c>
      <c r="N265" s="1590">
        <f>IF(ISBLANK(CW1a!$AR$44),"##BLANK",CW1a!$AR$44)</f>
        <v>0</v>
      </c>
      <c r="O265" s="1590">
        <f>IF(ISBLANK(CW1a!$AX$44),"##BLANK",CW1a!$AX$44)</f>
        <v>0</v>
      </c>
    </row>
    <row r="266" spans="2:15">
      <c r="B266" s="1578" t="str">
        <f>UPPER(CW1a!$BN$44)</f>
        <v>CW1A_024TWD_PR24</v>
      </c>
      <c r="C266" s="1578" t="str">
        <f>IF(LEN(_xlfn.CONCAT(CW1a!$B$38, " - ", CW1a!$B$44, " - ", CW1a!$I$6, " - ", CW1a!$F$5))&gt;230,LEFT(_xlfn.CONCAT(CW1a!$B$38, " - ", CW1a!$B$44, " - ", CW1a!$I$6, " - ", CW1a!$F$5),212)&amp;" [*** truncated]",_xlfn.CONCAT(CW1a!$B$38, " - ", CW1a!$B$44, " - ", CW1a!$I$6, " - ", CW1a!$F$5))</f>
        <v>Atypical expenditure - Total atypical expenditure - Treated water distribution - Network+</v>
      </c>
      <c r="D266" s="1578" t="str">
        <f>CW1a!$C$44</f>
        <v>£m</v>
      </c>
      <c r="E266" s="1578" t="s">
        <v>31</v>
      </c>
      <c r="H266" s="1590">
        <f>IF(ISBLANK(CW1a!$I$44),"##BLANK",CW1a!$I$44)</f>
        <v>0</v>
      </c>
      <c r="I266" s="1590">
        <f>IF(ISBLANK(CW1a!$O$44),"##BLANK",CW1a!$O$44)</f>
        <v>0</v>
      </c>
      <c r="J266" s="1590">
        <f>IF(ISBLANK(CW1a!$U$44),"##BLANK",CW1a!$U$44)</f>
        <v>0</v>
      </c>
      <c r="K266" s="1590">
        <f>IF(ISBLANK(CW1a!$AA$44),"##BLANK",CW1a!$AA$44)</f>
        <v>0</v>
      </c>
      <c r="L266" s="1590">
        <f>IF(ISBLANK(CW1a!$AG$44),"##BLANK",CW1a!$AG$44)</f>
        <v>0</v>
      </c>
      <c r="M266" s="1590">
        <f>IF(ISBLANK(CW1a!$AM$44),"##BLANK",CW1a!$AM$44)</f>
        <v>0</v>
      </c>
      <c r="N266" s="1590">
        <f>IF(ISBLANK(CW1a!$AS$44),"##BLANK",CW1a!$AS$44)</f>
        <v>0</v>
      </c>
      <c r="O266" s="1590">
        <f>IF(ISBLANK(CW1a!$AY$44),"##BLANK",CW1a!$AY$44)</f>
        <v>0</v>
      </c>
    </row>
    <row r="267" spans="2:15">
      <c r="B267" s="1578" t="str">
        <f>UPPER(CW1a!$BO$44)</f>
        <v>CW1A_024TOT_PR24</v>
      </c>
      <c r="C267" s="1578" t="str">
        <f>IF(LEN(_xlfn.CONCAT(CW1a!$B$38, " - ", CW1a!$B$44, " - ", CW1a!$J$5))&gt;230,LEFT(_xlfn.CONCAT(CW1a!$B$38, " - ", CW1a!$B$44, " - ", CW1a!$J$5),212)&amp;" [*** truncated]",_xlfn.CONCAT(CW1a!$B$38, " - ", CW1a!$B$44, " - ", CW1a!$J$5))</f>
        <v>Atypical expenditure - Total atypical expenditure - Total</v>
      </c>
      <c r="D267" s="1578" t="str">
        <f>CW1a!$C$44</f>
        <v>£m</v>
      </c>
      <c r="E267" s="1578" t="s">
        <v>31</v>
      </c>
      <c r="H267" s="1590">
        <f>IF(ISBLANK(CW1a!$J$44),"##BLANK",CW1a!$J$44)</f>
        <v>0</v>
      </c>
      <c r="I267" s="1590">
        <f>IF(ISBLANK(CW1a!$P$44),"##BLANK",CW1a!$P$44)</f>
        <v>0</v>
      </c>
      <c r="J267" s="1590">
        <f>IF(ISBLANK(CW1a!$V$44),"##BLANK",CW1a!$V$44)</f>
        <v>0</v>
      </c>
      <c r="K267" s="1590">
        <f>IF(ISBLANK(CW1a!$AB$44),"##BLANK",CW1a!$AB$44)</f>
        <v>0</v>
      </c>
      <c r="L267" s="1590">
        <f>IF(ISBLANK(CW1a!$AH$44),"##BLANK",CW1a!$AH$44)</f>
        <v>0</v>
      </c>
      <c r="M267" s="1590">
        <f>IF(ISBLANK(CW1a!$AN$44),"##BLANK",CW1a!$AN$44)</f>
        <v>0</v>
      </c>
      <c r="N267" s="1590">
        <f>IF(ISBLANK(CW1a!$AT$44),"##BLANK",CW1a!$AT$44)</f>
        <v>0</v>
      </c>
      <c r="O267" s="1590">
        <f>IF(ISBLANK(CW1a!$AZ$44),"##BLANK",CW1a!$AZ$44)</f>
        <v>0</v>
      </c>
    </row>
    <row r="268" spans="2:15">
      <c r="B268" s="1578" t="str">
        <f>UPPER('CW2'!$BJ$10)</f>
        <v>CW2_001WR_PR24</v>
      </c>
      <c r="C268" s="1578" t="str">
        <f>IF(LEN(_xlfn.CONCAT('CW2'!$B$9, " - ", 'CW2'!$B$10, " - ", 'CW2'!$E$5))&gt;230,LEFT(_xlfn.CONCAT('CW2'!$B$9, " - ", 'CW2'!$B$10, " - ", 'CW2'!$E$5),212)&amp;" [*** truncated]",_xlfn.CONCAT('CW2'!$B$9, " - ", 'CW2'!$B$10, " - ", 'CW2'!$E$5))</f>
        <v>Operating expenditure - Power - Water resources</v>
      </c>
      <c r="D268" s="1578" t="str">
        <f>'CW2'!$C$10</f>
        <v>£m</v>
      </c>
      <c r="E268" s="1578" t="s">
        <v>31</v>
      </c>
      <c r="H268" s="1590" t="str">
        <f>IF(ISBLANK('CW2'!$E$10),"##BLANK",'CW2'!$E$10)</f>
        <v>##BLANK</v>
      </c>
      <c r="I268" s="1590" t="str">
        <f>IF(ISBLANK('CW2'!$K$10),"##BLANK",'CW2'!$K$10)</f>
        <v>##BLANK</v>
      </c>
      <c r="J268" s="1590" t="str">
        <f>IF(ISBLANK('CW2'!$Q$10),"##BLANK",'CW2'!$Q$10)</f>
        <v>##BLANK</v>
      </c>
      <c r="K268" s="1590" t="str">
        <f>IF(ISBLANK('CW2'!$W$10),"##BLANK",'CW2'!$W$10)</f>
        <v>##BLANK</v>
      </c>
      <c r="L268" s="1590" t="str">
        <f>IF(ISBLANK('CW2'!$AC$10),"##BLANK",'CW2'!$AC$10)</f>
        <v>##BLANK</v>
      </c>
      <c r="M268" s="1590" t="str">
        <f>IF(ISBLANK('CW2'!$AI$10),"##BLANK",'CW2'!$AI$10)</f>
        <v>##BLANK</v>
      </c>
      <c r="N268" s="1590" t="str">
        <f>IF(ISBLANK('CW2'!$AO$10),"##BLANK",'CW2'!$AO$10)</f>
        <v>##BLANK</v>
      </c>
      <c r="O268" s="1590" t="str">
        <f>IF(ISBLANK('CW2'!$AU$10),"##BLANK",'CW2'!$AU$10)</f>
        <v>##BLANK</v>
      </c>
    </row>
    <row r="269" spans="2:15">
      <c r="B269" s="1578" t="str">
        <f>UPPER('CW2'!$BK$10)</f>
        <v>CW2_001RWD_PR24</v>
      </c>
      <c r="C269" s="1578" t="str">
        <f>IF(LEN(_xlfn.CONCAT('CW2'!$B$9, " - ", 'CW2'!$B$10, " - ", 'CW2'!$F$6, " - ", 'CW2'!$F$5))&gt;230,LEFT(_xlfn.CONCAT('CW2'!$B$9, " - ", 'CW2'!$B$10, " - ", 'CW2'!$F$6, " - ", 'CW2'!$F$5),212)&amp;" [*** truncated]",_xlfn.CONCAT('CW2'!$B$9, " - ", 'CW2'!$B$10, " - ", 'CW2'!$F$6, " - ", 'CW2'!$F$5))</f>
        <v>Operating expenditure - Power - Raw water transport - Water network+</v>
      </c>
      <c r="D269" s="1578" t="str">
        <f>'CW2'!$C$10</f>
        <v>£m</v>
      </c>
      <c r="E269" s="1578" t="s">
        <v>31</v>
      </c>
      <c r="H269" s="1590" t="str">
        <f>IF(ISBLANK('CW2'!$F$10),"##BLANK",'CW2'!$F$10)</f>
        <v>##BLANK</v>
      </c>
      <c r="I269" s="1590" t="str">
        <f>IF(ISBLANK('CW2'!$L$10),"##BLANK",'CW2'!$L$10)</f>
        <v>##BLANK</v>
      </c>
      <c r="J269" s="1590" t="str">
        <f>IF(ISBLANK('CW2'!$R$10),"##BLANK",'CW2'!$R$10)</f>
        <v>##BLANK</v>
      </c>
      <c r="K269" s="1590" t="str">
        <f>IF(ISBLANK('CW2'!$X$10),"##BLANK",'CW2'!$X$10)</f>
        <v>##BLANK</v>
      </c>
      <c r="L269" s="1590" t="str">
        <f>IF(ISBLANK('CW2'!$AD$10),"##BLANK",'CW2'!$AD$10)</f>
        <v>##BLANK</v>
      </c>
      <c r="M269" s="1590" t="str">
        <f>IF(ISBLANK('CW2'!$AJ$10),"##BLANK",'CW2'!$AJ$10)</f>
        <v>##BLANK</v>
      </c>
      <c r="N269" s="1590" t="str">
        <f>IF(ISBLANK('CW2'!$AP$10),"##BLANK",'CW2'!$AP$10)</f>
        <v>##BLANK</v>
      </c>
      <c r="O269" s="1590" t="str">
        <f>IF(ISBLANK('CW2'!$AV$10),"##BLANK",'CW2'!$AV$10)</f>
        <v>##BLANK</v>
      </c>
    </row>
    <row r="270" spans="2:15">
      <c r="B270" s="1578" t="str">
        <f>UPPER('CW2'!$BL$10)</f>
        <v>CW2_001RWS_PR24</v>
      </c>
      <c r="C270" s="1578" t="str">
        <f>IF(LEN(_xlfn.CONCAT('CW2'!$B$9, " - ", 'CW2'!$B$10, " - ", 'CW2'!$G$6, " - ", 'CW2'!$F$5))&gt;230,LEFT(_xlfn.CONCAT('CW2'!$B$9, " - ", 'CW2'!$B$10, " - ", 'CW2'!$G$6, " - ", 'CW2'!$F$5),212)&amp;" [*** truncated]",_xlfn.CONCAT('CW2'!$B$9, " - ", 'CW2'!$B$10, " - ", 'CW2'!$G$6, " - ", 'CW2'!$F$5))</f>
        <v>Operating expenditure - Power - Raw water storage - Water network+</v>
      </c>
      <c r="D270" s="1578" t="str">
        <f>'CW2'!$C$10</f>
        <v>£m</v>
      </c>
      <c r="E270" s="1578" t="s">
        <v>31</v>
      </c>
      <c r="H270" s="1590" t="str">
        <f>IF(ISBLANK('CW2'!$G$10),"##BLANK",'CW2'!$G$10)</f>
        <v>##BLANK</v>
      </c>
      <c r="I270" s="1590" t="str">
        <f>IF(ISBLANK('CW2'!$M$10),"##BLANK",'CW2'!$M$10)</f>
        <v>##BLANK</v>
      </c>
      <c r="J270" s="1590" t="str">
        <f>IF(ISBLANK('CW2'!$S$10),"##BLANK",'CW2'!$S$10)</f>
        <v>##BLANK</v>
      </c>
      <c r="K270" s="1590" t="str">
        <f>IF(ISBLANK('CW2'!$Y$10),"##BLANK",'CW2'!$Y$10)</f>
        <v>##BLANK</v>
      </c>
      <c r="L270" s="1590" t="str">
        <f>IF(ISBLANK('CW2'!$AE$10),"##BLANK",'CW2'!$AE$10)</f>
        <v>##BLANK</v>
      </c>
      <c r="M270" s="1590" t="str">
        <f>IF(ISBLANK('CW2'!$AK$10),"##BLANK",'CW2'!$AK$10)</f>
        <v>##BLANK</v>
      </c>
      <c r="N270" s="1590" t="str">
        <f>IF(ISBLANK('CW2'!$AQ$10),"##BLANK",'CW2'!$AQ$10)</f>
        <v>##BLANK</v>
      </c>
      <c r="O270" s="1590" t="str">
        <f>IF(ISBLANK('CW2'!$AW$10),"##BLANK",'CW2'!$AW$10)</f>
        <v>##BLANK</v>
      </c>
    </row>
    <row r="271" spans="2:15">
      <c r="B271" s="1578" t="str">
        <f>UPPER('CW2'!$BM$10)</f>
        <v>CW2_001WT_PR24</v>
      </c>
      <c r="C271" s="1578" t="str">
        <f>IF(LEN(_xlfn.CONCAT('CW2'!$B$9, " - ", 'CW2'!$B$10, " - ", 'CW2'!$H$6, " - ", 'CW2'!$F$5))&gt;230,LEFT(_xlfn.CONCAT('CW2'!$B$9, " - ", 'CW2'!$B$10, " - ", 'CW2'!$H$6, " - ", 'CW2'!$F$5),212)&amp;" [*** truncated]",_xlfn.CONCAT('CW2'!$B$9, " - ", 'CW2'!$B$10, " - ", 'CW2'!$H$6, " - ", 'CW2'!$F$5))</f>
        <v>Operating expenditure - Power - Water treatment - Water network+</v>
      </c>
      <c r="D271" s="1578" t="str">
        <f>'CW2'!$C$10</f>
        <v>£m</v>
      </c>
      <c r="E271" s="1578" t="s">
        <v>31</v>
      </c>
      <c r="H271" s="1590" t="str">
        <f>IF(ISBLANK('CW2'!$H$10),"##BLANK",'CW2'!$H$10)</f>
        <v>##BLANK</v>
      </c>
      <c r="I271" s="1590" t="str">
        <f>IF(ISBLANK('CW2'!$N$10),"##BLANK",'CW2'!$N$10)</f>
        <v>##BLANK</v>
      </c>
      <c r="J271" s="1590" t="str">
        <f>IF(ISBLANK('CW2'!$T$10),"##BLANK",'CW2'!$T$10)</f>
        <v>##BLANK</v>
      </c>
      <c r="K271" s="1590" t="str">
        <f>IF(ISBLANK('CW2'!$Z$10),"##BLANK",'CW2'!$Z$10)</f>
        <v>##BLANK</v>
      </c>
      <c r="L271" s="1590" t="str">
        <f>IF(ISBLANK('CW2'!$AF$10),"##BLANK",'CW2'!$AF$10)</f>
        <v>##BLANK</v>
      </c>
      <c r="M271" s="1590" t="str">
        <f>IF(ISBLANK('CW2'!$AL$10),"##BLANK",'CW2'!$AL$10)</f>
        <v>##BLANK</v>
      </c>
      <c r="N271" s="1590" t="str">
        <f>IF(ISBLANK('CW2'!$AR$10),"##BLANK",'CW2'!$AR$10)</f>
        <v>##BLANK</v>
      </c>
      <c r="O271" s="1590" t="str">
        <f>IF(ISBLANK('CW2'!$AX$10),"##BLANK",'CW2'!$AX$10)</f>
        <v>##BLANK</v>
      </c>
    </row>
    <row r="272" spans="2:15">
      <c r="B272" s="1578" t="str">
        <f>UPPER('CW2'!$BN$10)</f>
        <v>CW2_001TWD_PR24</v>
      </c>
      <c r="C272" s="1578" t="str">
        <f>IF(LEN(_xlfn.CONCAT('CW2'!$B$9, " - ", 'CW2'!$B$10, " - ", 'CW2'!$I$6, " - ", 'CW2'!$F$5))&gt;230,LEFT(_xlfn.CONCAT('CW2'!$B$9, " - ", 'CW2'!$B$10, " - ", 'CW2'!$I$6, " - ", 'CW2'!$F$5),212)&amp;" [*** truncated]",_xlfn.CONCAT('CW2'!$B$9, " - ", 'CW2'!$B$10, " - ", 'CW2'!$I$6, " - ", 'CW2'!$F$5))</f>
        <v>Operating expenditure - Power - Treated water distribution - Water network+</v>
      </c>
      <c r="D272" s="1578" t="str">
        <f>'CW2'!$C$10</f>
        <v>£m</v>
      </c>
      <c r="E272" s="1578" t="s">
        <v>31</v>
      </c>
      <c r="H272" s="1590" t="str">
        <f>IF(ISBLANK('CW2'!$I$10),"##BLANK",'CW2'!$I$10)</f>
        <v>##BLANK</v>
      </c>
      <c r="I272" s="1590" t="str">
        <f>IF(ISBLANK('CW2'!$O$10),"##BLANK",'CW2'!$O$10)</f>
        <v>##BLANK</v>
      </c>
      <c r="J272" s="1590" t="str">
        <f>IF(ISBLANK('CW2'!$U$10),"##BLANK",'CW2'!$U$10)</f>
        <v>##BLANK</v>
      </c>
      <c r="K272" s="1590" t="str">
        <f>IF(ISBLANK('CW2'!$AA$10),"##BLANK",'CW2'!$AA$10)</f>
        <v>##BLANK</v>
      </c>
      <c r="L272" s="1590" t="str">
        <f>IF(ISBLANK('CW2'!$AG$10),"##BLANK",'CW2'!$AG$10)</f>
        <v>##BLANK</v>
      </c>
      <c r="M272" s="1590" t="str">
        <f>IF(ISBLANK('CW2'!$AM$10),"##BLANK",'CW2'!$AM$10)</f>
        <v>##BLANK</v>
      </c>
      <c r="N272" s="1590" t="str">
        <f>IF(ISBLANK('CW2'!$AS$10),"##BLANK",'CW2'!$AS$10)</f>
        <v>##BLANK</v>
      </c>
      <c r="O272" s="1590" t="str">
        <f>IF(ISBLANK('CW2'!$AY$10),"##BLANK",'CW2'!$AY$10)</f>
        <v>##BLANK</v>
      </c>
    </row>
    <row r="273" spans="2:15">
      <c r="B273" s="1578" t="str">
        <f>UPPER('CW2'!$BO$10)</f>
        <v>CW2_001TOT_PR24</v>
      </c>
      <c r="C273" s="1578" t="str">
        <f>IF(LEN(_xlfn.CONCAT('CW2'!$B$9, " - ", 'CW2'!$B$10, " - ", 'CW2'!$J$5))&gt;230,LEFT(_xlfn.CONCAT('CW2'!$B$9, " - ", 'CW2'!$B$10, " - ", 'CW2'!$J$5),212)&amp;" [*** truncated]",_xlfn.CONCAT('CW2'!$B$9, " - ", 'CW2'!$B$10, " - ", 'CW2'!$J$5))</f>
        <v>Operating expenditure - Power - Total</v>
      </c>
      <c r="D273" s="1578" t="str">
        <f>'CW2'!$C$10</f>
        <v>£m</v>
      </c>
      <c r="E273" s="1578" t="s">
        <v>31</v>
      </c>
      <c r="H273" s="1590">
        <f>IF(ISBLANK('CW2'!$J$10),"##BLANK",'CW2'!$J$10)</f>
        <v>0</v>
      </c>
      <c r="I273" s="1590">
        <f>IF(ISBLANK('CW2'!$P$10),"##BLANK",'CW2'!$P$10)</f>
        <v>0</v>
      </c>
      <c r="J273" s="1590">
        <f>IF(ISBLANK('CW2'!$V$10),"##BLANK",'CW2'!$V$10)</f>
        <v>0</v>
      </c>
      <c r="K273" s="1590">
        <f>IF(ISBLANK('CW2'!$AB$10),"##BLANK",'CW2'!$AB$10)</f>
        <v>0</v>
      </c>
      <c r="L273" s="1590">
        <f>IF(ISBLANK('CW2'!$AH$10),"##BLANK",'CW2'!$AH$10)</f>
        <v>0</v>
      </c>
      <c r="M273" s="1590">
        <f>IF(ISBLANK('CW2'!$AN$10),"##BLANK",'CW2'!$AN$10)</f>
        <v>0</v>
      </c>
      <c r="N273" s="1590">
        <f>IF(ISBLANK('CW2'!$AT$10),"##BLANK",'CW2'!$AT$10)</f>
        <v>0</v>
      </c>
      <c r="O273" s="1590">
        <f>IF(ISBLANK('CW2'!$AZ$10),"##BLANK",'CW2'!$AZ$10)</f>
        <v>0</v>
      </c>
    </row>
    <row r="274" spans="2:15">
      <c r="B274" s="1578" t="str">
        <f>UPPER('CW2'!$BJ$11)</f>
        <v>CW2_002WR_PR24</v>
      </c>
      <c r="C274" s="1578" t="str">
        <f>IF(LEN(_xlfn.CONCAT('CW2'!$B$9, " - ", 'CW2'!$B$11, " - ", 'CW2'!$E$5))&gt;230,LEFT(_xlfn.CONCAT('CW2'!$B$9, " - ", 'CW2'!$B$11, " - ", 'CW2'!$E$5),212)&amp;" [*** truncated]",_xlfn.CONCAT('CW2'!$B$9, " - ", 'CW2'!$B$11, " - ", 'CW2'!$E$5))</f>
        <v>Operating expenditure - Income treated as negative expenditure - Water resources</v>
      </c>
      <c r="D274" s="1578" t="str">
        <f>'CW2'!$C$11</f>
        <v>£m</v>
      </c>
      <c r="E274" s="1578" t="s">
        <v>31</v>
      </c>
      <c r="H274" s="1590" t="str">
        <f>IF(ISBLANK('CW2'!$E$11),"##BLANK",'CW2'!$E$11)</f>
        <v>##BLANK</v>
      </c>
      <c r="I274" s="1590" t="str">
        <f>IF(ISBLANK('CW2'!$K$11),"##BLANK",'CW2'!$K$11)</f>
        <v>##BLANK</v>
      </c>
      <c r="J274" s="1590" t="str">
        <f>IF(ISBLANK('CW2'!$Q$11),"##BLANK",'CW2'!$Q$11)</f>
        <v>##BLANK</v>
      </c>
      <c r="K274" s="1590" t="str">
        <f>IF(ISBLANK('CW2'!$W$11),"##BLANK",'CW2'!$W$11)</f>
        <v>##BLANK</v>
      </c>
      <c r="L274" s="1590" t="str">
        <f>IF(ISBLANK('CW2'!$AC$11),"##BLANK",'CW2'!$AC$11)</f>
        <v>##BLANK</v>
      </c>
      <c r="M274" s="1590" t="str">
        <f>IF(ISBLANK('CW2'!$AI$11),"##BLANK",'CW2'!$AI$11)</f>
        <v>##BLANK</v>
      </c>
      <c r="N274" s="1590" t="str">
        <f>IF(ISBLANK('CW2'!$AO$11),"##BLANK",'CW2'!$AO$11)</f>
        <v>##BLANK</v>
      </c>
      <c r="O274" s="1590" t="str">
        <f>IF(ISBLANK('CW2'!$AU$11),"##BLANK",'CW2'!$AU$11)</f>
        <v>##BLANK</v>
      </c>
    </row>
    <row r="275" spans="2:15">
      <c r="B275" s="1578" t="str">
        <f>UPPER('CW2'!$BK$11)</f>
        <v>CW2_002RWD_PR24</v>
      </c>
      <c r="C275" s="1578" t="str">
        <f>IF(LEN(_xlfn.CONCAT('CW2'!$B$9, " - ", 'CW2'!$B$11, " - ", 'CW2'!$F$6, " - ", 'CW2'!$F$5))&gt;230,LEFT(_xlfn.CONCAT('CW2'!$B$9, " - ", 'CW2'!$B$11, " - ", 'CW2'!$F$6, " - ", 'CW2'!$F$5),212)&amp;" [*** truncated]",_xlfn.CONCAT('CW2'!$B$9, " - ", 'CW2'!$B$11, " - ", 'CW2'!$F$6, " - ", 'CW2'!$F$5))</f>
        <v>Operating expenditure - Income treated as negative expenditure - Raw water transport - Water network+</v>
      </c>
      <c r="D275" s="1578" t="str">
        <f>'CW2'!$C$11</f>
        <v>£m</v>
      </c>
      <c r="E275" s="1578" t="s">
        <v>31</v>
      </c>
      <c r="H275" s="1590" t="str">
        <f>IF(ISBLANK('CW2'!$F$11),"##BLANK",'CW2'!$F$11)</f>
        <v>##BLANK</v>
      </c>
      <c r="I275" s="1590" t="str">
        <f>IF(ISBLANK('CW2'!$L$11),"##BLANK",'CW2'!$L$11)</f>
        <v>##BLANK</v>
      </c>
      <c r="J275" s="1590" t="str">
        <f>IF(ISBLANK('CW2'!$R$11),"##BLANK",'CW2'!$R$11)</f>
        <v>##BLANK</v>
      </c>
      <c r="K275" s="1590" t="str">
        <f>IF(ISBLANK('CW2'!$X$11),"##BLANK",'CW2'!$X$11)</f>
        <v>##BLANK</v>
      </c>
      <c r="L275" s="1590" t="str">
        <f>IF(ISBLANK('CW2'!$AD$11),"##BLANK",'CW2'!$AD$11)</f>
        <v>##BLANK</v>
      </c>
      <c r="M275" s="1590" t="str">
        <f>IF(ISBLANK('CW2'!$AJ$11),"##BLANK",'CW2'!$AJ$11)</f>
        <v>##BLANK</v>
      </c>
      <c r="N275" s="1590" t="str">
        <f>IF(ISBLANK('CW2'!$AP$11),"##BLANK",'CW2'!$AP$11)</f>
        <v>##BLANK</v>
      </c>
      <c r="O275" s="1590" t="str">
        <f>IF(ISBLANK('CW2'!$AV$11),"##BLANK",'CW2'!$AV$11)</f>
        <v>##BLANK</v>
      </c>
    </row>
    <row r="276" spans="2:15">
      <c r="B276" s="1578" t="str">
        <f>UPPER('CW2'!$BL$11)</f>
        <v>CW2_002RWS_PR24</v>
      </c>
      <c r="C276" s="1578" t="str">
        <f>IF(LEN(_xlfn.CONCAT('CW2'!$B$9, " - ", 'CW2'!$B$11, " - ", 'CW2'!$G$6, " - ", 'CW2'!$F$5))&gt;230,LEFT(_xlfn.CONCAT('CW2'!$B$9, " - ", 'CW2'!$B$11, " - ", 'CW2'!$G$6, " - ", 'CW2'!$F$5),212)&amp;" [*** truncated]",_xlfn.CONCAT('CW2'!$B$9, " - ", 'CW2'!$B$11, " - ", 'CW2'!$G$6, " - ", 'CW2'!$F$5))</f>
        <v>Operating expenditure - Income treated as negative expenditure - Raw water storage - Water network+</v>
      </c>
      <c r="D276" s="1578" t="str">
        <f>'CW2'!$C$11</f>
        <v>£m</v>
      </c>
      <c r="E276" s="1578" t="s">
        <v>31</v>
      </c>
      <c r="H276" s="1590" t="str">
        <f>IF(ISBLANK('CW2'!$G$11),"##BLANK",'CW2'!$G$11)</f>
        <v>##BLANK</v>
      </c>
      <c r="I276" s="1590" t="str">
        <f>IF(ISBLANK('CW2'!$M$11),"##BLANK",'CW2'!$M$11)</f>
        <v>##BLANK</v>
      </c>
      <c r="J276" s="1590" t="str">
        <f>IF(ISBLANK('CW2'!$S$11),"##BLANK",'CW2'!$S$11)</f>
        <v>##BLANK</v>
      </c>
      <c r="K276" s="1590" t="str">
        <f>IF(ISBLANK('CW2'!$Y$11),"##BLANK",'CW2'!$Y$11)</f>
        <v>##BLANK</v>
      </c>
      <c r="L276" s="1590" t="str">
        <f>IF(ISBLANK('CW2'!$AE$11),"##BLANK",'CW2'!$AE$11)</f>
        <v>##BLANK</v>
      </c>
      <c r="M276" s="1590" t="str">
        <f>IF(ISBLANK('CW2'!$AK$11),"##BLANK",'CW2'!$AK$11)</f>
        <v>##BLANK</v>
      </c>
      <c r="N276" s="1590" t="str">
        <f>IF(ISBLANK('CW2'!$AQ$11),"##BLANK",'CW2'!$AQ$11)</f>
        <v>##BLANK</v>
      </c>
      <c r="O276" s="1590" t="str">
        <f>IF(ISBLANK('CW2'!$AW$11),"##BLANK",'CW2'!$AW$11)</f>
        <v>##BLANK</v>
      </c>
    </row>
    <row r="277" spans="2:15">
      <c r="B277" s="1578" t="str">
        <f>UPPER('CW2'!$BM$11)</f>
        <v>CW2_002WT_PR24</v>
      </c>
      <c r="C277" s="1578" t="str">
        <f>IF(LEN(_xlfn.CONCAT('CW2'!$B$9, " - ", 'CW2'!$B$11, " - ", 'CW2'!$H$6, " - ", 'CW2'!$F$5))&gt;230,LEFT(_xlfn.CONCAT('CW2'!$B$9, " - ", 'CW2'!$B$11, " - ", 'CW2'!$H$6, " - ", 'CW2'!$F$5),212)&amp;" [*** truncated]",_xlfn.CONCAT('CW2'!$B$9, " - ", 'CW2'!$B$11, " - ", 'CW2'!$H$6, " - ", 'CW2'!$F$5))</f>
        <v>Operating expenditure - Income treated as negative expenditure - Water treatment - Water network+</v>
      </c>
      <c r="D277" s="1578" t="str">
        <f>'CW2'!$C$11</f>
        <v>£m</v>
      </c>
      <c r="E277" s="1578" t="s">
        <v>31</v>
      </c>
      <c r="H277" s="1590" t="str">
        <f>IF(ISBLANK('CW2'!$H$11),"##BLANK",'CW2'!$H$11)</f>
        <v>##BLANK</v>
      </c>
      <c r="I277" s="1590" t="str">
        <f>IF(ISBLANK('CW2'!$N$11),"##BLANK",'CW2'!$N$11)</f>
        <v>##BLANK</v>
      </c>
      <c r="J277" s="1590" t="str">
        <f>IF(ISBLANK('CW2'!$T$11),"##BLANK",'CW2'!$T$11)</f>
        <v>##BLANK</v>
      </c>
      <c r="K277" s="1590" t="str">
        <f>IF(ISBLANK('CW2'!$Z$11),"##BLANK",'CW2'!$Z$11)</f>
        <v>##BLANK</v>
      </c>
      <c r="L277" s="1590" t="str">
        <f>IF(ISBLANK('CW2'!$AF$11),"##BLANK",'CW2'!$AF$11)</f>
        <v>##BLANK</v>
      </c>
      <c r="M277" s="1590" t="str">
        <f>IF(ISBLANK('CW2'!$AL$11),"##BLANK",'CW2'!$AL$11)</f>
        <v>##BLANK</v>
      </c>
      <c r="N277" s="1590" t="str">
        <f>IF(ISBLANK('CW2'!$AR$11),"##BLANK",'CW2'!$AR$11)</f>
        <v>##BLANK</v>
      </c>
      <c r="O277" s="1590" t="str">
        <f>IF(ISBLANK('CW2'!$AX$11),"##BLANK",'CW2'!$AX$11)</f>
        <v>##BLANK</v>
      </c>
    </row>
    <row r="278" spans="2:15">
      <c r="B278" s="1578" t="str">
        <f>UPPER('CW2'!$BN$11)</f>
        <v>CW2_002TWD_PR24</v>
      </c>
      <c r="C278" s="1578" t="str">
        <f>IF(LEN(_xlfn.CONCAT('CW2'!$B$9, " - ", 'CW2'!$B$11, " - ", 'CW2'!$I$6, " - ", 'CW2'!$F$5))&gt;230,LEFT(_xlfn.CONCAT('CW2'!$B$9, " - ", 'CW2'!$B$11, " - ", 'CW2'!$I$6, " - ", 'CW2'!$F$5),212)&amp;" [*** truncated]",_xlfn.CONCAT('CW2'!$B$9, " - ", 'CW2'!$B$11, " - ", 'CW2'!$I$6, " - ", 'CW2'!$F$5))</f>
        <v>Operating expenditure - Income treated as negative expenditure - Treated water distribution - Water network+</v>
      </c>
      <c r="D278" s="1578" t="str">
        <f>'CW2'!$C$11</f>
        <v>£m</v>
      </c>
      <c r="E278" s="1578" t="s">
        <v>31</v>
      </c>
      <c r="H278" s="1590" t="str">
        <f>IF(ISBLANK('CW2'!$I$11),"##BLANK",'CW2'!$I$11)</f>
        <v>##BLANK</v>
      </c>
      <c r="I278" s="1590" t="str">
        <f>IF(ISBLANK('CW2'!$O$11),"##BLANK",'CW2'!$O$11)</f>
        <v>##BLANK</v>
      </c>
      <c r="J278" s="1590" t="str">
        <f>IF(ISBLANK('CW2'!$U$11),"##BLANK",'CW2'!$U$11)</f>
        <v>##BLANK</v>
      </c>
      <c r="K278" s="1590" t="str">
        <f>IF(ISBLANK('CW2'!$AA$11),"##BLANK",'CW2'!$AA$11)</f>
        <v>##BLANK</v>
      </c>
      <c r="L278" s="1590" t="str">
        <f>IF(ISBLANK('CW2'!$AG$11),"##BLANK",'CW2'!$AG$11)</f>
        <v>##BLANK</v>
      </c>
      <c r="M278" s="1590" t="str">
        <f>IF(ISBLANK('CW2'!$AM$11),"##BLANK",'CW2'!$AM$11)</f>
        <v>##BLANK</v>
      </c>
      <c r="N278" s="1590" t="str">
        <f>IF(ISBLANK('CW2'!$AS$11),"##BLANK",'CW2'!$AS$11)</f>
        <v>##BLANK</v>
      </c>
      <c r="O278" s="1590" t="str">
        <f>IF(ISBLANK('CW2'!$AY$11),"##BLANK",'CW2'!$AY$11)</f>
        <v>##BLANK</v>
      </c>
    </row>
    <row r="279" spans="2:15">
      <c r="B279" s="1578" t="str">
        <f>UPPER('CW2'!$BO$11)</f>
        <v>CW2_002TOT_PR24</v>
      </c>
      <c r="C279" s="1578" t="str">
        <f>IF(LEN(_xlfn.CONCAT('CW2'!$B$9, " - ", 'CW2'!$B$11, " - ", 'CW2'!$J$5))&gt;230,LEFT(_xlfn.CONCAT('CW2'!$B$9, " - ", 'CW2'!$B$11, " - ", 'CW2'!$J$5),212)&amp;" [*** truncated]",_xlfn.CONCAT('CW2'!$B$9, " - ", 'CW2'!$B$11, " - ", 'CW2'!$J$5))</f>
        <v>Operating expenditure - Income treated as negative expenditure - Total</v>
      </c>
      <c r="D279" s="1578" t="str">
        <f>'CW2'!$C$11</f>
        <v>£m</v>
      </c>
      <c r="E279" s="1578" t="s">
        <v>31</v>
      </c>
      <c r="H279" s="1590">
        <f>IF(ISBLANK('CW2'!$J$11),"##BLANK",'CW2'!$J$11)</f>
        <v>0</v>
      </c>
      <c r="I279" s="1590">
        <f>IF(ISBLANK('CW2'!$P$11),"##BLANK",'CW2'!$P$11)</f>
        <v>0</v>
      </c>
      <c r="J279" s="1590">
        <f>IF(ISBLANK('CW2'!$V$11),"##BLANK",'CW2'!$V$11)</f>
        <v>0</v>
      </c>
      <c r="K279" s="1590">
        <f>IF(ISBLANK('CW2'!$AB$11),"##BLANK",'CW2'!$AB$11)</f>
        <v>0</v>
      </c>
      <c r="L279" s="1590">
        <f>IF(ISBLANK('CW2'!$AH$11),"##BLANK",'CW2'!$AH$11)</f>
        <v>0</v>
      </c>
      <c r="M279" s="1590">
        <f>IF(ISBLANK('CW2'!$AN$11),"##BLANK",'CW2'!$AN$11)</f>
        <v>0</v>
      </c>
      <c r="N279" s="1590">
        <f>IF(ISBLANK('CW2'!$AT$11),"##BLANK",'CW2'!$AT$11)</f>
        <v>0</v>
      </c>
      <c r="O279" s="1590">
        <f>IF(ISBLANK('CW2'!$AZ$11),"##BLANK",'CW2'!$AZ$11)</f>
        <v>0</v>
      </c>
    </row>
    <row r="280" spans="2:15">
      <c r="B280" s="1578" t="str">
        <f>UPPER('CW2'!$BJ$12)</f>
        <v>CW2_003WR_PR24</v>
      </c>
      <c r="C280" s="1578" t="str">
        <f>IF(LEN(_xlfn.CONCAT('CW2'!$B$9, " - ", 'CW2'!$B$12, " - ", 'CW2'!$E$5))&gt;230,LEFT(_xlfn.CONCAT('CW2'!$B$9, " - ", 'CW2'!$B$12, " - ", 'CW2'!$E$5),212)&amp;" [*** truncated]",_xlfn.CONCAT('CW2'!$B$9, " - ", 'CW2'!$B$12, " - ", 'CW2'!$E$5))</f>
        <v>Operating expenditure - Bulk Supply/Bulk discharge - Water resources</v>
      </c>
      <c r="D280" s="1578" t="str">
        <f>'CW2'!$C$12</f>
        <v>£m</v>
      </c>
      <c r="E280" s="1578" t="s">
        <v>31</v>
      </c>
      <c r="H280" s="1590" t="str">
        <f>IF(ISBLANK('CW2'!$E$12),"##BLANK",'CW2'!$E$12)</f>
        <v>##BLANK</v>
      </c>
      <c r="I280" s="1590" t="str">
        <f>IF(ISBLANK('CW2'!$K$12),"##BLANK",'CW2'!$K$12)</f>
        <v>##BLANK</v>
      </c>
      <c r="J280" s="1590" t="str">
        <f>IF(ISBLANK('CW2'!$Q$12),"##BLANK",'CW2'!$Q$12)</f>
        <v>##BLANK</v>
      </c>
      <c r="K280" s="1590" t="str">
        <f>IF(ISBLANK('CW2'!$W$12),"##BLANK",'CW2'!$W$12)</f>
        <v>##BLANK</v>
      </c>
      <c r="L280" s="1590" t="str">
        <f>IF(ISBLANK('CW2'!$AC$12),"##BLANK",'CW2'!$AC$12)</f>
        <v>##BLANK</v>
      </c>
      <c r="M280" s="1590" t="str">
        <f>IF(ISBLANK('CW2'!$AI$12),"##BLANK",'CW2'!$AI$12)</f>
        <v>##BLANK</v>
      </c>
      <c r="N280" s="1590" t="str">
        <f>IF(ISBLANK('CW2'!$AO$12),"##BLANK",'CW2'!$AO$12)</f>
        <v>##BLANK</v>
      </c>
      <c r="O280" s="1590" t="str">
        <f>IF(ISBLANK('CW2'!$AU$12),"##BLANK",'CW2'!$AU$12)</f>
        <v>##BLANK</v>
      </c>
    </row>
    <row r="281" spans="2:15">
      <c r="B281" s="1578" t="str">
        <f>UPPER('CW2'!$BK$12)</f>
        <v>CW2_003RWD_PR24</v>
      </c>
      <c r="C281" s="1578" t="str">
        <f>IF(LEN(_xlfn.CONCAT('CW2'!$B$9, " - ", 'CW2'!$B$12, " - ", 'CW2'!$F$6, " - ", 'CW2'!$F$5))&gt;230,LEFT(_xlfn.CONCAT('CW2'!$B$9, " - ", 'CW2'!$B$12, " - ", 'CW2'!$F$6, " - ", 'CW2'!$F$5),212)&amp;" [*** truncated]",_xlfn.CONCAT('CW2'!$B$9, " - ", 'CW2'!$B$12, " - ", 'CW2'!$F$6, " - ", 'CW2'!$F$5))</f>
        <v>Operating expenditure - Bulk Supply/Bulk discharge - Raw water transport - Water network+</v>
      </c>
      <c r="D281" s="1578" t="str">
        <f>'CW2'!$C$12</f>
        <v>£m</v>
      </c>
      <c r="E281" s="1578" t="s">
        <v>31</v>
      </c>
      <c r="H281" s="1590" t="str">
        <f>IF(ISBLANK('CW2'!$F$12),"##BLANK",'CW2'!$F$12)</f>
        <v>##BLANK</v>
      </c>
      <c r="I281" s="1590" t="str">
        <f>IF(ISBLANK('CW2'!$L$12),"##BLANK",'CW2'!$L$12)</f>
        <v>##BLANK</v>
      </c>
      <c r="J281" s="1590" t="str">
        <f>IF(ISBLANK('CW2'!$R$12),"##BLANK",'CW2'!$R$12)</f>
        <v>##BLANK</v>
      </c>
      <c r="K281" s="1590" t="str">
        <f>IF(ISBLANK('CW2'!$X$12),"##BLANK",'CW2'!$X$12)</f>
        <v>##BLANK</v>
      </c>
      <c r="L281" s="1590" t="str">
        <f>IF(ISBLANK('CW2'!$AD$12),"##BLANK",'CW2'!$AD$12)</f>
        <v>##BLANK</v>
      </c>
      <c r="M281" s="1590" t="str">
        <f>IF(ISBLANK('CW2'!$AJ$12),"##BLANK",'CW2'!$AJ$12)</f>
        <v>##BLANK</v>
      </c>
      <c r="N281" s="1590" t="str">
        <f>IF(ISBLANK('CW2'!$AP$12),"##BLANK",'CW2'!$AP$12)</f>
        <v>##BLANK</v>
      </c>
      <c r="O281" s="1590" t="str">
        <f>IF(ISBLANK('CW2'!$AV$12),"##BLANK",'CW2'!$AV$12)</f>
        <v>##BLANK</v>
      </c>
    </row>
    <row r="282" spans="2:15">
      <c r="B282" s="1578" t="str">
        <f>UPPER('CW2'!$BL$12)</f>
        <v>CW2_003RWS_PR24</v>
      </c>
      <c r="C282" s="1578" t="str">
        <f>IF(LEN(_xlfn.CONCAT('CW2'!$B$9, " - ", 'CW2'!$B$12, " - ", 'CW2'!$G$6, " - ", 'CW2'!$F$5))&gt;230,LEFT(_xlfn.CONCAT('CW2'!$B$9, " - ", 'CW2'!$B$12, " - ", 'CW2'!$G$6, " - ", 'CW2'!$F$5),212)&amp;" [*** truncated]",_xlfn.CONCAT('CW2'!$B$9, " - ", 'CW2'!$B$12, " - ", 'CW2'!$G$6, " - ", 'CW2'!$F$5))</f>
        <v>Operating expenditure - Bulk Supply/Bulk discharge - Raw water storage - Water network+</v>
      </c>
      <c r="D282" s="1578" t="str">
        <f>'CW2'!$C$12</f>
        <v>£m</v>
      </c>
      <c r="E282" s="1578" t="s">
        <v>31</v>
      </c>
      <c r="H282" s="1590" t="str">
        <f>IF(ISBLANK('CW2'!$G$12),"##BLANK",'CW2'!$G$12)</f>
        <v>##BLANK</v>
      </c>
      <c r="I282" s="1590" t="str">
        <f>IF(ISBLANK('CW2'!$M$12),"##BLANK",'CW2'!$M$12)</f>
        <v>##BLANK</v>
      </c>
      <c r="J282" s="1590" t="str">
        <f>IF(ISBLANK('CW2'!$S$12),"##BLANK",'CW2'!$S$12)</f>
        <v>##BLANK</v>
      </c>
      <c r="K282" s="1590" t="str">
        <f>IF(ISBLANK('CW2'!$Y$12),"##BLANK",'CW2'!$Y$12)</f>
        <v>##BLANK</v>
      </c>
      <c r="L282" s="1590" t="str">
        <f>IF(ISBLANK('CW2'!$AE$12),"##BLANK",'CW2'!$AE$12)</f>
        <v>##BLANK</v>
      </c>
      <c r="M282" s="1590" t="str">
        <f>IF(ISBLANK('CW2'!$AK$12),"##BLANK",'CW2'!$AK$12)</f>
        <v>##BLANK</v>
      </c>
      <c r="N282" s="1590" t="str">
        <f>IF(ISBLANK('CW2'!$AQ$12),"##BLANK",'CW2'!$AQ$12)</f>
        <v>##BLANK</v>
      </c>
      <c r="O282" s="1590" t="str">
        <f>IF(ISBLANK('CW2'!$AW$12),"##BLANK",'CW2'!$AW$12)</f>
        <v>##BLANK</v>
      </c>
    </row>
    <row r="283" spans="2:15">
      <c r="B283" s="1578" t="str">
        <f>UPPER('CW2'!$BM$12)</f>
        <v>CW2_003WT_PR24</v>
      </c>
      <c r="C283" s="1578" t="str">
        <f>IF(LEN(_xlfn.CONCAT('CW2'!$B$9, " - ", 'CW2'!$B$12, " - ", 'CW2'!$H$6, " - ", 'CW2'!$F$5))&gt;230,LEFT(_xlfn.CONCAT('CW2'!$B$9, " - ", 'CW2'!$B$12, " - ", 'CW2'!$H$6, " - ", 'CW2'!$F$5),212)&amp;" [*** truncated]",_xlfn.CONCAT('CW2'!$B$9, " - ", 'CW2'!$B$12, " - ", 'CW2'!$H$6, " - ", 'CW2'!$F$5))</f>
        <v>Operating expenditure - Bulk Supply/Bulk discharge - Water treatment - Water network+</v>
      </c>
      <c r="D283" s="1578" t="str">
        <f>'CW2'!$C$12</f>
        <v>£m</v>
      </c>
      <c r="E283" s="1578" t="s">
        <v>31</v>
      </c>
      <c r="H283" s="1590" t="str">
        <f>IF(ISBLANK('CW2'!$H$12),"##BLANK",'CW2'!$H$12)</f>
        <v>##BLANK</v>
      </c>
      <c r="I283" s="1590" t="str">
        <f>IF(ISBLANK('CW2'!$N$12),"##BLANK",'CW2'!$N$12)</f>
        <v>##BLANK</v>
      </c>
      <c r="J283" s="1590" t="str">
        <f>IF(ISBLANK('CW2'!$T$12),"##BLANK",'CW2'!$T$12)</f>
        <v>##BLANK</v>
      </c>
      <c r="K283" s="1590" t="str">
        <f>IF(ISBLANK('CW2'!$Z$12),"##BLANK",'CW2'!$Z$12)</f>
        <v>##BLANK</v>
      </c>
      <c r="L283" s="1590" t="str">
        <f>IF(ISBLANK('CW2'!$AF$12),"##BLANK",'CW2'!$AF$12)</f>
        <v>##BLANK</v>
      </c>
      <c r="M283" s="1590" t="str">
        <f>IF(ISBLANK('CW2'!$AL$12),"##BLANK",'CW2'!$AL$12)</f>
        <v>##BLANK</v>
      </c>
      <c r="N283" s="1590" t="str">
        <f>IF(ISBLANK('CW2'!$AR$12),"##BLANK",'CW2'!$AR$12)</f>
        <v>##BLANK</v>
      </c>
      <c r="O283" s="1590" t="str">
        <f>IF(ISBLANK('CW2'!$AX$12),"##BLANK",'CW2'!$AX$12)</f>
        <v>##BLANK</v>
      </c>
    </row>
    <row r="284" spans="2:15">
      <c r="B284" s="1578" t="str">
        <f>UPPER('CW2'!$BN$12)</f>
        <v>CW2_003TWD_PR24</v>
      </c>
      <c r="C284" s="1578" t="str">
        <f>IF(LEN(_xlfn.CONCAT('CW2'!$B$9, " - ", 'CW2'!$B$12, " - ", 'CW2'!$I$6, " - ", 'CW2'!$F$5))&gt;230,LEFT(_xlfn.CONCAT('CW2'!$B$9, " - ", 'CW2'!$B$12, " - ", 'CW2'!$I$6, " - ", 'CW2'!$F$5),212)&amp;" [*** truncated]",_xlfn.CONCAT('CW2'!$B$9, " - ", 'CW2'!$B$12, " - ", 'CW2'!$I$6, " - ", 'CW2'!$F$5))</f>
        <v>Operating expenditure - Bulk Supply/Bulk discharge - Treated water distribution - Water network+</v>
      </c>
      <c r="D284" s="1578" t="str">
        <f>'CW2'!$C$12</f>
        <v>£m</v>
      </c>
      <c r="E284" s="1578" t="s">
        <v>31</v>
      </c>
      <c r="H284" s="1590" t="str">
        <f>IF(ISBLANK('CW2'!$I$12),"##BLANK",'CW2'!$I$12)</f>
        <v>##BLANK</v>
      </c>
      <c r="I284" s="1590" t="str">
        <f>IF(ISBLANK('CW2'!$O$12),"##BLANK",'CW2'!$O$12)</f>
        <v>##BLANK</v>
      </c>
      <c r="J284" s="1590" t="str">
        <f>IF(ISBLANK('CW2'!$U$12),"##BLANK",'CW2'!$U$12)</f>
        <v>##BLANK</v>
      </c>
      <c r="K284" s="1590" t="str">
        <f>IF(ISBLANK('CW2'!$AA$12),"##BLANK",'CW2'!$AA$12)</f>
        <v>##BLANK</v>
      </c>
      <c r="L284" s="1590" t="str">
        <f>IF(ISBLANK('CW2'!$AG$12),"##BLANK",'CW2'!$AG$12)</f>
        <v>##BLANK</v>
      </c>
      <c r="M284" s="1590" t="str">
        <f>IF(ISBLANK('CW2'!$AM$12),"##BLANK",'CW2'!$AM$12)</f>
        <v>##BLANK</v>
      </c>
      <c r="N284" s="1590" t="str">
        <f>IF(ISBLANK('CW2'!$AS$12),"##BLANK",'CW2'!$AS$12)</f>
        <v>##BLANK</v>
      </c>
      <c r="O284" s="1590" t="str">
        <f>IF(ISBLANK('CW2'!$AY$12),"##BLANK",'CW2'!$AY$12)</f>
        <v>##BLANK</v>
      </c>
    </row>
    <row r="285" spans="2:15">
      <c r="B285" s="1578" t="str">
        <f>UPPER('CW2'!$BO$12)</f>
        <v>CW2_003TOT_PR24</v>
      </c>
      <c r="C285" s="1578" t="str">
        <f>IF(LEN(_xlfn.CONCAT('CW2'!$B$9, " - ", 'CW2'!$B$12, " - ", 'CW2'!$J$5))&gt;230,LEFT(_xlfn.CONCAT('CW2'!$B$9, " - ", 'CW2'!$B$12, " - ", 'CW2'!$J$5),212)&amp;" [*** truncated]",_xlfn.CONCAT('CW2'!$B$9, " - ", 'CW2'!$B$12, " - ", 'CW2'!$J$5))</f>
        <v>Operating expenditure - Bulk Supply/Bulk discharge - Total</v>
      </c>
      <c r="D285" s="1578" t="str">
        <f>'CW2'!$C$12</f>
        <v>£m</v>
      </c>
      <c r="E285" s="1578" t="s">
        <v>31</v>
      </c>
      <c r="H285" s="1590">
        <f>IF(ISBLANK('CW2'!$J$12),"##BLANK",'CW2'!$J$12)</f>
        <v>0</v>
      </c>
      <c r="I285" s="1590">
        <f>IF(ISBLANK('CW2'!$P$12),"##BLANK",'CW2'!$P$12)</f>
        <v>0</v>
      </c>
      <c r="J285" s="1590">
        <f>IF(ISBLANK('CW2'!$V$12),"##BLANK",'CW2'!$V$12)</f>
        <v>0</v>
      </c>
      <c r="K285" s="1590">
        <f>IF(ISBLANK('CW2'!$AB$12),"##BLANK",'CW2'!$AB$12)</f>
        <v>0</v>
      </c>
      <c r="L285" s="1590">
        <f>IF(ISBLANK('CW2'!$AH$12),"##BLANK",'CW2'!$AH$12)</f>
        <v>0</v>
      </c>
      <c r="M285" s="1590">
        <f>IF(ISBLANK('CW2'!$AN$12),"##BLANK",'CW2'!$AN$12)</f>
        <v>0</v>
      </c>
      <c r="N285" s="1590">
        <f>IF(ISBLANK('CW2'!$AT$12),"##BLANK",'CW2'!$AT$12)</f>
        <v>0</v>
      </c>
      <c r="O285" s="1590">
        <f>IF(ISBLANK('CW2'!$AZ$12),"##BLANK",'CW2'!$AZ$12)</f>
        <v>0</v>
      </c>
    </row>
    <row r="286" spans="2:15">
      <c r="B286" s="1578" t="str">
        <f>UPPER('CW2'!$BJ$13)</f>
        <v>CW2_004WR_PR24</v>
      </c>
      <c r="C286" s="1578" t="str">
        <f>IF(LEN(_xlfn.CONCAT('CW2'!$B$9, " - ", 'CW2'!$B$13, " - ", 'CW2'!$E$5))&gt;230,LEFT(_xlfn.CONCAT('CW2'!$B$9, " - ", 'CW2'!$B$13, " - ", 'CW2'!$E$5),212)&amp;" [*** truncated]",_xlfn.CONCAT('CW2'!$B$9, " - ", 'CW2'!$B$13, " - ", 'CW2'!$E$5))</f>
        <v>Operating expenditure - Renewals expensed in year (infrastructure) - Water resources</v>
      </c>
      <c r="D286" s="1578" t="str">
        <f>'CW2'!$C$13</f>
        <v>£m</v>
      </c>
      <c r="E286" s="1578" t="s">
        <v>31</v>
      </c>
      <c r="H286" s="1590" t="str">
        <f>IF(ISBLANK('CW2'!$E$13),"##BLANK",'CW2'!$E$13)</f>
        <v>##BLANK</v>
      </c>
      <c r="I286" s="1590" t="str">
        <f>IF(ISBLANK('CW2'!$K$13),"##BLANK",'CW2'!$K$13)</f>
        <v>##BLANK</v>
      </c>
      <c r="J286" s="1590" t="str">
        <f>IF(ISBLANK('CW2'!$Q$13),"##BLANK",'CW2'!$Q$13)</f>
        <v>##BLANK</v>
      </c>
      <c r="K286" s="1590" t="str">
        <f>IF(ISBLANK('CW2'!$W$13),"##BLANK",'CW2'!$W$13)</f>
        <v>##BLANK</v>
      </c>
      <c r="L286" s="1590" t="str">
        <f>IF(ISBLANK('CW2'!$AC$13),"##BLANK",'CW2'!$AC$13)</f>
        <v>##BLANK</v>
      </c>
      <c r="M286" s="1590" t="str">
        <f>IF(ISBLANK('CW2'!$AI$13),"##BLANK",'CW2'!$AI$13)</f>
        <v>##BLANK</v>
      </c>
      <c r="N286" s="1590" t="str">
        <f>IF(ISBLANK('CW2'!$AO$13),"##BLANK",'CW2'!$AO$13)</f>
        <v>##BLANK</v>
      </c>
      <c r="O286" s="1590" t="str">
        <f>IF(ISBLANK('CW2'!$AU$13),"##BLANK",'CW2'!$AU$13)</f>
        <v>##BLANK</v>
      </c>
    </row>
    <row r="287" spans="2:15">
      <c r="B287" s="1578" t="str">
        <f>UPPER('CW2'!$BK$13)</f>
        <v>CW2_004RWD_PR24</v>
      </c>
      <c r="C287" s="1578" t="str">
        <f>IF(LEN(_xlfn.CONCAT('CW2'!$B$9, " - ", 'CW2'!$B$13, " - ", 'CW2'!$F$6, " - ", 'CW2'!$F$5))&gt;230,LEFT(_xlfn.CONCAT('CW2'!$B$9, " - ", 'CW2'!$B$13, " - ", 'CW2'!$F$6, " - ", 'CW2'!$F$5),212)&amp;" [*** truncated]",_xlfn.CONCAT('CW2'!$B$9, " - ", 'CW2'!$B$13, " - ", 'CW2'!$F$6, " - ", 'CW2'!$F$5))</f>
        <v>Operating expenditure - Renewals expensed in year (infrastructure) - Raw water transport - Water network+</v>
      </c>
      <c r="D287" s="1578" t="str">
        <f>'CW2'!$C$13</f>
        <v>£m</v>
      </c>
      <c r="E287" s="1578" t="s">
        <v>31</v>
      </c>
      <c r="H287" s="1590" t="str">
        <f>IF(ISBLANK('CW2'!$F$13),"##BLANK",'CW2'!$F$13)</f>
        <v>##BLANK</v>
      </c>
      <c r="I287" s="1590" t="str">
        <f>IF(ISBLANK('CW2'!$L$13),"##BLANK",'CW2'!$L$13)</f>
        <v>##BLANK</v>
      </c>
      <c r="J287" s="1590" t="str">
        <f>IF(ISBLANK('CW2'!$R$13),"##BLANK",'CW2'!$R$13)</f>
        <v>##BLANK</v>
      </c>
      <c r="K287" s="1590" t="str">
        <f>IF(ISBLANK('CW2'!$X$13),"##BLANK",'CW2'!$X$13)</f>
        <v>##BLANK</v>
      </c>
      <c r="L287" s="1590" t="str">
        <f>IF(ISBLANK('CW2'!$AD$13),"##BLANK",'CW2'!$AD$13)</f>
        <v>##BLANK</v>
      </c>
      <c r="M287" s="1590" t="str">
        <f>IF(ISBLANK('CW2'!$AJ$13),"##BLANK",'CW2'!$AJ$13)</f>
        <v>##BLANK</v>
      </c>
      <c r="N287" s="1590" t="str">
        <f>IF(ISBLANK('CW2'!$AP$13),"##BLANK",'CW2'!$AP$13)</f>
        <v>##BLANK</v>
      </c>
      <c r="O287" s="1590" t="str">
        <f>IF(ISBLANK('CW2'!$AV$13),"##BLANK",'CW2'!$AV$13)</f>
        <v>##BLANK</v>
      </c>
    </row>
    <row r="288" spans="2:15">
      <c r="B288" s="1578" t="str">
        <f>UPPER('CW2'!$BL$13)</f>
        <v>CW2_004RWS_PR24</v>
      </c>
      <c r="C288" s="1578" t="str">
        <f>IF(LEN(_xlfn.CONCAT('CW2'!$B$9, " - ", 'CW2'!$B$13, " - ", 'CW2'!$G$6, " - ", 'CW2'!$F$5))&gt;230,LEFT(_xlfn.CONCAT('CW2'!$B$9, " - ", 'CW2'!$B$13, " - ", 'CW2'!$G$6, " - ", 'CW2'!$F$5),212)&amp;" [*** truncated]",_xlfn.CONCAT('CW2'!$B$9, " - ", 'CW2'!$B$13, " - ", 'CW2'!$G$6, " - ", 'CW2'!$F$5))</f>
        <v>Operating expenditure - Renewals expensed in year (infrastructure) - Raw water storage - Water network+</v>
      </c>
      <c r="D288" s="1578" t="str">
        <f>'CW2'!$C$13</f>
        <v>£m</v>
      </c>
      <c r="E288" s="1578" t="s">
        <v>31</v>
      </c>
      <c r="H288" s="1590" t="str">
        <f>IF(ISBLANK('CW2'!$G$13),"##BLANK",'CW2'!$G$13)</f>
        <v>##BLANK</v>
      </c>
      <c r="I288" s="1590" t="str">
        <f>IF(ISBLANK('CW2'!$M$13),"##BLANK",'CW2'!$M$13)</f>
        <v>##BLANK</v>
      </c>
      <c r="J288" s="1590" t="str">
        <f>IF(ISBLANK('CW2'!$S$13),"##BLANK",'CW2'!$S$13)</f>
        <v>##BLANK</v>
      </c>
      <c r="K288" s="1590" t="str">
        <f>IF(ISBLANK('CW2'!$Y$13),"##BLANK",'CW2'!$Y$13)</f>
        <v>##BLANK</v>
      </c>
      <c r="L288" s="1590" t="str">
        <f>IF(ISBLANK('CW2'!$AE$13),"##BLANK",'CW2'!$AE$13)</f>
        <v>##BLANK</v>
      </c>
      <c r="M288" s="1590" t="str">
        <f>IF(ISBLANK('CW2'!$AK$13),"##BLANK",'CW2'!$AK$13)</f>
        <v>##BLANK</v>
      </c>
      <c r="N288" s="1590" t="str">
        <f>IF(ISBLANK('CW2'!$AQ$13),"##BLANK",'CW2'!$AQ$13)</f>
        <v>##BLANK</v>
      </c>
      <c r="O288" s="1590" t="str">
        <f>IF(ISBLANK('CW2'!$AW$13),"##BLANK",'CW2'!$AW$13)</f>
        <v>##BLANK</v>
      </c>
    </row>
    <row r="289" spans="2:15">
      <c r="B289" s="1578" t="str">
        <f>UPPER('CW2'!$BM$13)</f>
        <v>CW2_004WT_PR24</v>
      </c>
      <c r="C289" s="1578" t="str">
        <f>IF(LEN(_xlfn.CONCAT('CW2'!$B$9, " - ", 'CW2'!$B$13, " - ", 'CW2'!$H$6, " - ", 'CW2'!$F$5))&gt;230,LEFT(_xlfn.CONCAT('CW2'!$B$9, " - ", 'CW2'!$B$13, " - ", 'CW2'!$H$6, " - ", 'CW2'!$F$5),212)&amp;" [*** truncated]",_xlfn.CONCAT('CW2'!$B$9, " - ", 'CW2'!$B$13, " - ", 'CW2'!$H$6, " - ", 'CW2'!$F$5))</f>
        <v>Operating expenditure - Renewals expensed in year (infrastructure) - Water treatment - Water network+</v>
      </c>
      <c r="D289" s="1578" t="str">
        <f>'CW2'!$C$13</f>
        <v>£m</v>
      </c>
      <c r="E289" s="1578" t="s">
        <v>31</v>
      </c>
      <c r="H289" s="1590" t="str">
        <f>IF(ISBLANK('CW2'!$H$13),"##BLANK",'CW2'!$H$13)</f>
        <v>##BLANK</v>
      </c>
      <c r="I289" s="1590" t="str">
        <f>IF(ISBLANK('CW2'!$N$13),"##BLANK",'CW2'!$N$13)</f>
        <v>##BLANK</v>
      </c>
      <c r="J289" s="1590" t="str">
        <f>IF(ISBLANK('CW2'!$T$13),"##BLANK",'CW2'!$T$13)</f>
        <v>##BLANK</v>
      </c>
      <c r="K289" s="1590" t="str">
        <f>IF(ISBLANK('CW2'!$Z$13),"##BLANK",'CW2'!$Z$13)</f>
        <v>##BLANK</v>
      </c>
      <c r="L289" s="1590" t="str">
        <f>IF(ISBLANK('CW2'!$AF$13),"##BLANK",'CW2'!$AF$13)</f>
        <v>##BLANK</v>
      </c>
      <c r="M289" s="1590" t="str">
        <f>IF(ISBLANK('CW2'!$AL$13),"##BLANK",'CW2'!$AL$13)</f>
        <v>##BLANK</v>
      </c>
      <c r="N289" s="1590" t="str">
        <f>IF(ISBLANK('CW2'!$AR$13),"##BLANK",'CW2'!$AR$13)</f>
        <v>##BLANK</v>
      </c>
      <c r="O289" s="1590" t="str">
        <f>IF(ISBLANK('CW2'!$AX$13),"##BLANK",'CW2'!$AX$13)</f>
        <v>##BLANK</v>
      </c>
    </row>
    <row r="290" spans="2:15">
      <c r="B290" s="1578" t="str">
        <f>UPPER('CW2'!$BN$13)</f>
        <v>CW2_004TWD_PR24</v>
      </c>
      <c r="C290" s="1578" t="str">
        <f>IF(LEN(_xlfn.CONCAT('CW2'!$B$9, " - ", 'CW2'!$B$13, " - ", 'CW2'!$I$6, " - ", 'CW2'!$F$5))&gt;230,LEFT(_xlfn.CONCAT('CW2'!$B$9, " - ", 'CW2'!$B$13, " - ", 'CW2'!$I$6, " - ", 'CW2'!$F$5),212)&amp;" [*** truncated]",_xlfn.CONCAT('CW2'!$B$9, " - ", 'CW2'!$B$13, " - ", 'CW2'!$I$6, " - ", 'CW2'!$F$5))</f>
        <v>Operating expenditure - Renewals expensed in year (infrastructure) - Treated water distribution - Water network+</v>
      </c>
      <c r="D290" s="1578" t="str">
        <f>'CW2'!$C$13</f>
        <v>£m</v>
      </c>
      <c r="E290" s="1578" t="s">
        <v>31</v>
      </c>
      <c r="H290" s="1590" t="str">
        <f>IF(ISBLANK('CW2'!$I$13),"##BLANK",'CW2'!$I$13)</f>
        <v>##BLANK</v>
      </c>
      <c r="I290" s="1590" t="str">
        <f>IF(ISBLANK('CW2'!$O$13),"##BLANK",'CW2'!$O$13)</f>
        <v>##BLANK</v>
      </c>
      <c r="J290" s="1590" t="str">
        <f>IF(ISBLANK('CW2'!$U$13),"##BLANK",'CW2'!$U$13)</f>
        <v>##BLANK</v>
      </c>
      <c r="K290" s="1590" t="str">
        <f>IF(ISBLANK('CW2'!$AA$13),"##BLANK",'CW2'!$AA$13)</f>
        <v>##BLANK</v>
      </c>
      <c r="L290" s="1590" t="str">
        <f>IF(ISBLANK('CW2'!$AG$13),"##BLANK",'CW2'!$AG$13)</f>
        <v>##BLANK</v>
      </c>
      <c r="M290" s="1590" t="str">
        <f>IF(ISBLANK('CW2'!$AM$13),"##BLANK",'CW2'!$AM$13)</f>
        <v>##BLANK</v>
      </c>
      <c r="N290" s="1590" t="str">
        <f>IF(ISBLANK('CW2'!$AS$13),"##BLANK",'CW2'!$AS$13)</f>
        <v>##BLANK</v>
      </c>
      <c r="O290" s="1590" t="str">
        <f>IF(ISBLANK('CW2'!$AY$13),"##BLANK",'CW2'!$AY$13)</f>
        <v>##BLANK</v>
      </c>
    </row>
    <row r="291" spans="2:15">
      <c r="B291" s="1578" t="str">
        <f>UPPER('CW2'!$BO$13)</f>
        <v>CW2_004TOT_PR24</v>
      </c>
      <c r="C291" s="1578" t="str">
        <f>IF(LEN(_xlfn.CONCAT('CW2'!$B$9, " - ", 'CW2'!$B$13, " - ", 'CW2'!$J$5))&gt;230,LEFT(_xlfn.CONCAT('CW2'!$B$9, " - ", 'CW2'!$B$13, " - ", 'CW2'!$J$5),212)&amp;" [*** truncated]",_xlfn.CONCAT('CW2'!$B$9, " - ", 'CW2'!$B$13, " - ", 'CW2'!$J$5))</f>
        <v>Operating expenditure - Renewals expensed in year (infrastructure) - Total</v>
      </c>
      <c r="D291" s="1578" t="str">
        <f>'CW2'!$C$13</f>
        <v>£m</v>
      </c>
      <c r="E291" s="1578" t="s">
        <v>31</v>
      </c>
      <c r="H291" s="1590">
        <f>IF(ISBLANK('CW2'!$J$13),"##BLANK",'CW2'!$J$13)</f>
        <v>0</v>
      </c>
      <c r="I291" s="1590">
        <f>IF(ISBLANK('CW2'!$P$13),"##BLANK",'CW2'!$P$13)</f>
        <v>0</v>
      </c>
      <c r="J291" s="1590">
        <f>IF(ISBLANK('CW2'!$V$13),"##BLANK",'CW2'!$V$13)</f>
        <v>0</v>
      </c>
      <c r="K291" s="1590">
        <f>IF(ISBLANK('CW2'!$AB$13),"##BLANK",'CW2'!$AB$13)</f>
        <v>0</v>
      </c>
      <c r="L291" s="1590">
        <f>IF(ISBLANK('CW2'!$AH$13),"##BLANK",'CW2'!$AH$13)</f>
        <v>0</v>
      </c>
      <c r="M291" s="1590">
        <f>IF(ISBLANK('CW2'!$AN$13),"##BLANK",'CW2'!$AN$13)</f>
        <v>0</v>
      </c>
      <c r="N291" s="1590">
        <f>IF(ISBLANK('CW2'!$AT$13),"##BLANK",'CW2'!$AT$13)</f>
        <v>0</v>
      </c>
      <c r="O291" s="1590">
        <f>IF(ISBLANK('CW2'!$AZ$13),"##BLANK",'CW2'!$AZ$13)</f>
        <v>0</v>
      </c>
    </row>
    <row r="292" spans="2:15">
      <c r="B292" s="1578" t="str">
        <f>UPPER('CW2'!$BJ$14)</f>
        <v>CW2_005WR_PR24</v>
      </c>
      <c r="C292" s="1578" t="str">
        <f>IF(LEN(_xlfn.CONCAT('CW2'!$B$9, " - ", 'CW2'!$B$14, " - ", 'CW2'!$E$5))&gt;230,LEFT(_xlfn.CONCAT('CW2'!$B$9, " - ", 'CW2'!$B$14, " - ", 'CW2'!$E$5),212)&amp;" [*** truncated]",_xlfn.CONCAT('CW2'!$B$9, " - ", 'CW2'!$B$14, " - ", 'CW2'!$E$5))</f>
        <v>Operating expenditure - Renewals expensed in year (non-infrastructure) - Water resources</v>
      </c>
      <c r="D292" s="1578" t="str">
        <f>'CW2'!$C$14</f>
        <v>£m</v>
      </c>
      <c r="E292" s="1578" t="s">
        <v>31</v>
      </c>
      <c r="H292" s="1590" t="str">
        <f>IF(ISBLANK('CW2'!$E$14),"##BLANK",'CW2'!$E$14)</f>
        <v>##BLANK</v>
      </c>
      <c r="I292" s="1590" t="str">
        <f>IF(ISBLANK('CW2'!$K$14),"##BLANK",'CW2'!$K$14)</f>
        <v>##BLANK</v>
      </c>
      <c r="J292" s="1590" t="str">
        <f>IF(ISBLANK('CW2'!$Q$14),"##BLANK",'CW2'!$Q$14)</f>
        <v>##BLANK</v>
      </c>
      <c r="K292" s="1590" t="str">
        <f>IF(ISBLANK('CW2'!$W$14),"##BLANK",'CW2'!$W$14)</f>
        <v>##BLANK</v>
      </c>
      <c r="L292" s="1590" t="str">
        <f>IF(ISBLANK('CW2'!$AC$14),"##BLANK",'CW2'!$AC$14)</f>
        <v>##BLANK</v>
      </c>
      <c r="M292" s="1590" t="str">
        <f>IF(ISBLANK('CW2'!$AI$14),"##BLANK",'CW2'!$AI$14)</f>
        <v>##BLANK</v>
      </c>
      <c r="N292" s="1590" t="str">
        <f>IF(ISBLANK('CW2'!$AO$14),"##BLANK",'CW2'!$AO$14)</f>
        <v>##BLANK</v>
      </c>
      <c r="O292" s="1590" t="str">
        <f>IF(ISBLANK('CW2'!$AU$14),"##BLANK",'CW2'!$AU$14)</f>
        <v>##BLANK</v>
      </c>
    </row>
    <row r="293" spans="2:15">
      <c r="B293" s="1578" t="str">
        <f>UPPER('CW2'!$BK$14)</f>
        <v>CW2_005RWD_PR24</v>
      </c>
      <c r="C293" s="1578" t="str">
        <f>IF(LEN(_xlfn.CONCAT('CW2'!$B$9, " - ", 'CW2'!$B$14, " - ", 'CW2'!$F$6, " - ", 'CW2'!$F$5))&gt;230,LEFT(_xlfn.CONCAT('CW2'!$B$9, " - ", 'CW2'!$B$14, " - ", 'CW2'!$F$6, " - ", 'CW2'!$F$5),212)&amp;" [*** truncated]",_xlfn.CONCAT('CW2'!$B$9, " - ", 'CW2'!$B$14, " - ", 'CW2'!$F$6, " - ", 'CW2'!$F$5))</f>
        <v>Operating expenditure - Renewals expensed in year (non-infrastructure) - Raw water transport - Water network+</v>
      </c>
      <c r="D293" s="1578" t="str">
        <f>'CW2'!$C$14</f>
        <v>£m</v>
      </c>
      <c r="E293" s="1578" t="s">
        <v>31</v>
      </c>
      <c r="H293" s="1590" t="str">
        <f>IF(ISBLANK('CW2'!$F$14),"##BLANK",'CW2'!$F$14)</f>
        <v>##BLANK</v>
      </c>
      <c r="I293" s="1590" t="str">
        <f>IF(ISBLANK('CW2'!$L$14),"##BLANK",'CW2'!$L$14)</f>
        <v>##BLANK</v>
      </c>
      <c r="J293" s="1590" t="str">
        <f>IF(ISBLANK('CW2'!$R$14),"##BLANK",'CW2'!$R$14)</f>
        <v>##BLANK</v>
      </c>
      <c r="K293" s="1590" t="str">
        <f>IF(ISBLANK('CW2'!$X$14),"##BLANK",'CW2'!$X$14)</f>
        <v>##BLANK</v>
      </c>
      <c r="L293" s="1590" t="str">
        <f>IF(ISBLANK('CW2'!$AD$14),"##BLANK",'CW2'!$AD$14)</f>
        <v>##BLANK</v>
      </c>
      <c r="M293" s="1590" t="str">
        <f>IF(ISBLANK('CW2'!$AJ$14),"##BLANK",'CW2'!$AJ$14)</f>
        <v>##BLANK</v>
      </c>
      <c r="N293" s="1590" t="str">
        <f>IF(ISBLANK('CW2'!$AP$14),"##BLANK",'CW2'!$AP$14)</f>
        <v>##BLANK</v>
      </c>
      <c r="O293" s="1590" t="str">
        <f>IF(ISBLANK('CW2'!$AV$14),"##BLANK",'CW2'!$AV$14)</f>
        <v>##BLANK</v>
      </c>
    </row>
    <row r="294" spans="2:15">
      <c r="B294" s="1578" t="str">
        <f>UPPER('CW2'!$BL$14)</f>
        <v>CW2_005RWS_PR24</v>
      </c>
      <c r="C294" s="1578" t="str">
        <f>IF(LEN(_xlfn.CONCAT('CW2'!$B$9, " - ", 'CW2'!$B$14, " - ", 'CW2'!$G$6, " - ", 'CW2'!$F$5))&gt;230,LEFT(_xlfn.CONCAT('CW2'!$B$9, " - ", 'CW2'!$B$14, " - ", 'CW2'!$G$6, " - ", 'CW2'!$F$5),212)&amp;" [*** truncated]",_xlfn.CONCAT('CW2'!$B$9, " - ", 'CW2'!$B$14, " - ", 'CW2'!$G$6, " - ", 'CW2'!$F$5))</f>
        <v>Operating expenditure - Renewals expensed in year (non-infrastructure) - Raw water storage - Water network+</v>
      </c>
      <c r="D294" s="1578" t="str">
        <f>'CW2'!$C$14</f>
        <v>£m</v>
      </c>
      <c r="E294" s="1578" t="s">
        <v>31</v>
      </c>
      <c r="H294" s="1590" t="str">
        <f>IF(ISBLANK('CW2'!$G$14),"##BLANK",'CW2'!$G$14)</f>
        <v>##BLANK</v>
      </c>
      <c r="I294" s="1590" t="str">
        <f>IF(ISBLANK('CW2'!$M$14),"##BLANK",'CW2'!$M$14)</f>
        <v>##BLANK</v>
      </c>
      <c r="J294" s="1590" t="str">
        <f>IF(ISBLANK('CW2'!$S$14),"##BLANK",'CW2'!$S$14)</f>
        <v>##BLANK</v>
      </c>
      <c r="K294" s="1590" t="str">
        <f>IF(ISBLANK('CW2'!$Y$14),"##BLANK",'CW2'!$Y$14)</f>
        <v>##BLANK</v>
      </c>
      <c r="L294" s="1590" t="str">
        <f>IF(ISBLANK('CW2'!$AE$14),"##BLANK",'CW2'!$AE$14)</f>
        <v>##BLANK</v>
      </c>
      <c r="M294" s="1590" t="str">
        <f>IF(ISBLANK('CW2'!$AK$14),"##BLANK",'CW2'!$AK$14)</f>
        <v>##BLANK</v>
      </c>
      <c r="N294" s="1590" t="str">
        <f>IF(ISBLANK('CW2'!$AQ$14),"##BLANK",'CW2'!$AQ$14)</f>
        <v>##BLANK</v>
      </c>
      <c r="O294" s="1590" t="str">
        <f>IF(ISBLANK('CW2'!$AW$14),"##BLANK",'CW2'!$AW$14)</f>
        <v>##BLANK</v>
      </c>
    </row>
    <row r="295" spans="2:15">
      <c r="B295" s="1578" t="str">
        <f>UPPER('CW2'!$BM$14)</f>
        <v>CW2_005WT_PR24</v>
      </c>
      <c r="C295" s="1578" t="str">
        <f>IF(LEN(_xlfn.CONCAT('CW2'!$B$9, " - ", 'CW2'!$B$14, " - ", 'CW2'!$H$6, " - ", 'CW2'!$F$5))&gt;230,LEFT(_xlfn.CONCAT('CW2'!$B$9, " - ", 'CW2'!$B$14, " - ", 'CW2'!$H$6, " - ", 'CW2'!$F$5),212)&amp;" [*** truncated]",_xlfn.CONCAT('CW2'!$B$9, " - ", 'CW2'!$B$14, " - ", 'CW2'!$H$6, " - ", 'CW2'!$F$5))</f>
        <v>Operating expenditure - Renewals expensed in year (non-infrastructure) - Water treatment - Water network+</v>
      </c>
      <c r="D295" s="1578" t="str">
        <f>'CW2'!$C$14</f>
        <v>£m</v>
      </c>
      <c r="E295" s="1578" t="s">
        <v>31</v>
      </c>
      <c r="H295" s="1590" t="str">
        <f>IF(ISBLANK('CW2'!$H$14),"##BLANK",'CW2'!$H$14)</f>
        <v>##BLANK</v>
      </c>
      <c r="I295" s="1590" t="str">
        <f>IF(ISBLANK('CW2'!$N$14),"##BLANK",'CW2'!$N$14)</f>
        <v>##BLANK</v>
      </c>
      <c r="J295" s="1590" t="str">
        <f>IF(ISBLANK('CW2'!$T$14),"##BLANK",'CW2'!$T$14)</f>
        <v>##BLANK</v>
      </c>
      <c r="K295" s="1590" t="str">
        <f>IF(ISBLANK('CW2'!$Z$14),"##BLANK",'CW2'!$Z$14)</f>
        <v>##BLANK</v>
      </c>
      <c r="L295" s="1590" t="str">
        <f>IF(ISBLANK('CW2'!$AF$14),"##BLANK",'CW2'!$AF$14)</f>
        <v>##BLANK</v>
      </c>
      <c r="M295" s="1590" t="str">
        <f>IF(ISBLANK('CW2'!$AL$14),"##BLANK",'CW2'!$AL$14)</f>
        <v>##BLANK</v>
      </c>
      <c r="N295" s="1590" t="str">
        <f>IF(ISBLANK('CW2'!$AR$14),"##BLANK",'CW2'!$AR$14)</f>
        <v>##BLANK</v>
      </c>
      <c r="O295" s="1590" t="str">
        <f>IF(ISBLANK('CW2'!$AX$14),"##BLANK",'CW2'!$AX$14)</f>
        <v>##BLANK</v>
      </c>
    </row>
    <row r="296" spans="2:15">
      <c r="B296" s="1578" t="str">
        <f>UPPER('CW2'!$BN$14)</f>
        <v>CW2_005TWD_PR24</v>
      </c>
      <c r="C296" s="1578" t="str">
        <f>IF(LEN(_xlfn.CONCAT('CW2'!$B$9, " - ", 'CW2'!$B$14, " - ", 'CW2'!$I$6, " - ", 'CW2'!$F$5))&gt;230,LEFT(_xlfn.CONCAT('CW2'!$B$9, " - ", 'CW2'!$B$14, " - ", 'CW2'!$I$6, " - ", 'CW2'!$F$5),212)&amp;" [*** truncated]",_xlfn.CONCAT('CW2'!$B$9, " - ", 'CW2'!$B$14, " - ", 'CW2'!$I$6, " - ", 'CW2'!$F$5))</f>
        <v>Operating expenditure - Renewals expensed in year (non-infrastructure) - Treated water distribution - Water network+</v>
      </c>
      <c r="D296" s="1578" t="str">
        <f>'CW2'!$C$14</f>
        <v>£m</v>
      </c>
      <c r="E296" s="1578" t="s">
        <v>31</v>
      </c>
      <c r="H296" s="1590" t="str">
        <f>IF(ISBLANK('CW2'!$I$14),"##BLANK",'CW2'!$I$14)</f>
        <v>##BLANK</v>
      </c>
      <c r="I296" s="1590" t="str">
        <f>IF(ISBLANK('CW2'!$O$14),"##BLANK",'CW2'!$O$14)</f>
        <v>##BLANK</v>
      </c>
      <c r="J296" s="1590" t="str">
        <f>IF(ISBLANK('CW2'!$U$14),"##BLANK",'CW2'!$U$14)</f>
        <v>##BLANK</v>
      </c>
      <c r="K296" s="1590" t="str">
        <f>IF(ISBLANK('CW2'!$AA$14),"##BLANK",'CW2'!$AA$14)</f>
        <v>##BLANK</v>
      </c>
      <c r="L296" s="1590" t="str">
        <f>IF(ISBLANK('CW2'!$AG$14),"##BLANK",'CW2'!$AG$14)</f>
        <v>##BLANK</v>
      </c>
      <c r="M296" s="1590" t="str">
        <f>IF(ISBLANK('CW2'!$AM$14),"##BLANK",'CW2'!$AM$14)</f>
        <v>##BLANK</v>
      </c>
      <c r="N296" s="1590" t="str">
        <f>IF(ISBLANK('CW2'!$AS$14),"##BLANK",'CW2'!$AS$14)</f>
        <v>##BLANK</v>
      </c>
      <c r="O296" s="1590" t="str">
        <f>IF(ISBLANK('CW2'!$AY$14),"##BLANK",'CW2'!$AY$14)</f>
        <v>##BLANK</v>
      </c>
    </row>
    <row r="297" spans="2:15">
      <c r="B297" s="1578" t="str">
        <f>UPPER('CW2'!$BO$14)</f>
        <v>CW2_005TOT_PR24</v>
      </c>
      <c r="C297" s="1578" t="str">
        <f>IF(LEN(_xlfn.CONCAT('CW2'!$B$9, " - ", 'CW2'!$B$14, " - ", 'CW2'!$J$5))&gt;230,LEFT(_xlfn.CONCAT('CW2'!$B$9, " - ", 'CW2'!$B$14, " - ", 'CW2'!$J$5),212)&amp;" [*** truncated]",_xlfn.CONCAT('CW2'!$B$9, " - ", 'CW2'!$B$14, " - ", 'CW2'!$J$5))</f>
        <v>Operating expenditure - Renewals expensed in year (non-infrastructure) - Total</v>
      </c>
      <c r="D297" s="1578" t="str">
        <f>'CW2'!$C$14</f>
        <v>£m</v>
      </c>
      <c r="E297" s="1578" t="s">
        <v>31</v>
      </c>
      <c r="H297" s="1590">
        <f>IF(ISBLANK('CW2'!$J$14),"##BLANK",'CW2'!$J$14)</f>
        <v>0</v>
      </c>
      <c r="I297" s="1590">
        <f>IF(ISBLANK('CW2'!$P$14),"##BLANK",'CW2'!$P$14)</f>
        <v>0</v>
      </c>
      <c r="J297" s="1590">
        <f>IF(ISBLANK('CW2'!$V$14),"##BLANK",'CW2'!$V$14)</f>
        <v>0</v>
      </c>
      <c r="K297" s="1590">
        <f>IF(ISBLANK('CW2'!$AB$14),"##BLANK",'CW2'!$AB$14)</f>
        <v>0</v>
      </c>
      <c r="L297" s="1590">
        <f>IF(ISBLANK('CW2'!$AH$14),"##BLANK",'CW2'!$AH$14)</f>
        <v>0</v>
      </c>
      <c r="M297" s="1590">
        <f>IF(ISBLANK('CW2'!$AN$14),"##BLANK",'CW2'!$AN$14)</f>
        <v>0</v>
      </c>
      <c r="N297" s="1590">
        <f>IF(ISBLANK('CW2'!$AT$14),"##BLANK",'CW2'!$AT$14)</f>
        <v>0</v>
      </c>
      <c r="O297" s="1590">
        <f>IF(ISBLANK('CW2'!$AZ$14),"##BLANK",'CW2'!$AZ$14)</f>
        <v>0</v>
      </c>
    </row>
    <row r="298" spans="2:15">
      <c r="B298" s="1578" t="str">
        <f>UPPER('CW2'!$BJ$15)</f>
        <v>CW2_006WR_PR24</v>
      </c>
      <c r="C298" s="1578" t="str">
        <f>IF(LEN(_xlfn.CONCAT('CW2'!$B$9, " - ", 'CW2'!$B$15, " - ", 'CW2'!$E$5))&gt;230,LEFT(_xlfn.CONCAT('CW2'!$B$9, " - ", 'CW2'!$B$15, " - ", 'CW2'!$E$5),212)&amp;" [*** truncated]",_xlfn.CONCAT('CW2'!$B$9, " - ", 'CW2'!$B$15, " - ", 'CW2'!$E$5))</f>
        <v>Operating expenditure - Other operating expenditure - Water resources</v>
      </c>
      <c r="D298" s="1578" t="str">
        <f>'CW2'!$C$15</f>
        <v>£m</v>
      </c>
      <c r="E298" s="1578" t="s">
        <v>31</v>
      </c>
      <c r="H298" s="1590" t="str">
        <f>IF(ISBLANK('CW2'!$E$15),"##BLANK",'CW2'!$E$15)</f>
        <v>##BLANK</v>
      </c>
      <c r="I298" s="1590" t="str">
        <f>IF(ISBLANK('CW2'!$K$15),"##BLANK",'CW2'!$K$15)</f>
        <v>##BLANK</v>
      </c>
      <c r="J298" s="1590" t="str">
        <f>IF(ISBLANK('CW2'!$Q$15),"##BLANK",'CW2'!$Q$15)</f>
        <v>##BLANK</v>
      </c>
      <c r="K298" s="1590" t="str">
        <f>IF(ISBLANK('CW2'!$W$15),"##BLANK",'CW2'!$W$15)</f>
        <v>##BLANK</v>
      </c>
      <c r="L298" s="1590" t="str">
        <f>IF(ISBLANK('CW2'!$AC$15),"##BLANK",'CW2'!$AC$15)</f>
        <v>##BLANK</v>
      </c>
      <c r="M298" s="1590" t="str">
        <f>IF(ISBLANK('CW2'!$AI$15),"##BLANK",'CW2'!$AI$15)</f>
        <v>##BLANK</v>
      </c>
      <c r="N298" s="1590" t="str">
        <f>IF(ISBLANK('CW2'!$AO$15),"##BLANK",'CW2'!$AO$15)</f>
        <v>##BLANK</v>
      </c>
      <c r="O298" s="1590" t="str">
        <f>IF(ISBLANK('CW2'!$AU$15),"##BLANK",'CW2'!$AU$15)</f>
        <v>##BLANK</v>
      </c>
    </row>
    <row r="299" spans="2:15">
      <c r="B299" s="1578" t="str">
        <f>UPPER('CW2'!$BK$15)</f>
        <v>CW2_006RWD_PR24</v>
      </c>
      <c r="C299" s="1578" t="str">
        <f>IF(LEN(_xlfn.CONCAT('CW2'!$B$9, " - ", 'CW2'!$B$15, " - ", 'CW2'!$F$6, " - ", 'CW2'!$F$5))&gt;230,LEFT(_xlfn.CONCAT('CW2'!$B$9, " - ", 'CW2'!$B$15, " - ", 'CW2'!$F$6, " - ", 'CW2'!$F$5),212)&amp;" [*** truncated]",_xlfn.CONCAT('CW2'!$B$9, " - ", 'CW2'!$B$15, " - ", 'CW2'!$F$6, " - ", 'CW2'!$F$5))</f>
        <v>Operating expenditure - Other operating expenditure - Raw water transport - Water network+</v>
      </c>
      <c r="D299" s="1578" t="str">
        <f>'CW2'!$C$15</f>
        <v>£m</v>
      </c>
      <c r="E299" s="1578" t="s">
        <v>31</v>
      </c>
      <c r="H299" s="1590" t="str">
        <f>IF(ISBLANK('CW2'!$F$15),"##BLANK",'CW2'!$F$15)</f>
        <v>##BLANK</v>
      </c>
      <c r="I299" s="1590" t="str">
        <f>IF(ISBLANK('CW2'!$L$15),"##BLANK",'CW2'!$L$15)</f>
        <v>##BLANK</v>
      </c>
      <c r="J299" s="1590" t="str">
        <f>IF(ISBLANK('CW2'!$R$15),"##BLANK",'CW2'!$R$15)</f>
        <v>##BLANK</v>
      </c>
      <c r="K299" s="1590" t="str">
        <f>IF(ISBLANK('CW2'!$X$15),"##BLANK",'CW2'!$X$15)</f>
        <v>##BLANK</v>
      </c>
      <c r="L299" s="1590" t="str">
        <f>IF(ISBLANK('CW2'!$AD$15),"##BLANK",'CW2'!$AD$15)</f>
        <v>##BLANK</v>
      </c>
      <c r="M299" s="1590" t="str">
        <f>IF(ISBLANK('CW2'!$AJ$15),"##BLANK",'CW2'!$AJ$15)</f>
        <v>##BLANK</v>
      </c>
      <c r="N299" s="1590" t="str">
        <f>IF(ISBLANK('CW2'!$AP$15),"##BLANK",'CW2'!$AP$15)</f>
        <v>##BLANK</v>
      </c>
      <c r="O299" s="1590" t="str">
        <f>IF(ISBLANK('CW2'!$AV$15),"##BLANK",'CW2'!$AV$15)</f>
        <v>##BLANK</v>
      </c>
    </row>
    <row r="300" spans="2:15">
      <c r="B300" s="1578" t="str">
        <f>UPPER('CW2'!$BL$15)</f>
        <v>CW2_006RWS_PR24</v>
      </c>
      <c r="C300" s="1578" t="str">
        <f>IF(LEN(_xlfn.CONCAT('CW2'!$B$9, " - ", 'CW2'!$B$15, " - ", 'CW2'!$G$6, " - ", 'CW2'!$F$5))&gt;230,LEFT(_xlfn.CONCAT('CW2'!$B$9, " - ", 'CW2'!$B$15, " - ", 'CW2'!$G$6, " - ", 'CW2'!$F$5),212)&amp;" [*** truncated]",_xlfn.CONCAT('CW2'!$B$9, " - ", 'CW2'!$B$15, " - ", 'CW2'!$G$6, " - ", 'CW2'!$F$5))</f>
        <v>Operating expenditure - Other operating expenditure - Raw water storage - Water network+</v>
      </c>
      <c r="D300" s="1578" t="str">
        <f>'CW2'!$C$15</f>
        <v>£m</v>
      </c>
      <c r="E300" s="1578" t="s">
        <v>31</v>
      </c>
      <c r="H300" s="1590" t="str">
        <f>IF(ISBLANK('CW2'!$G$15),"##BLANK",'CW2'!$G$15)</f>
        <v>##BLANK</v>
      </c>
      <c r="I300" s="1590" t="str">
        <f>IF(ISBLANK('CW2'!$M$15),"##BLANK",'CW2'!$M$15)</f>
        <v>##BLANK</v>
      </c>
      <c r="J300" s="1590" t="str">
        <f>IF(ISBLANK('CW2'!$S$15),"##BLANK",'CW2'!$S$15)</f>
        <v>##BLANK</v>
      </c>
      <c r="K300" s="1590" t="str">
        <f>IF(ISBLANK('CW2'!$Y$15),"##BLANK",'CW2'!$Y$15)</f>
        <v>##BLANK</v>
      </c>
      <c r="L300" s="1590" t="str">
        <f>IF(ISBLANK('CW2'!$AE$15),"##BLANK",'CW2'!$AE$15)</f>
        <v>##BLANK</v>
      </c>
      <c r="M300" s="1590" t="str">
        <f>IF(ISBLANK('CW2'!$AK$15),"##BLANK",'CW2'!$AK$15)</f>
        <v>##BLANK</v>
      </c>
      <c r="N300" s="1590" t="str">
        <f>IF(ISBLANK('CW2'!$AQ$15),"##BLANK",'CW2'!$AQ$15)</f>
        <v>##BLANK</v>
      </c>
      <c r="O300" s="1590" t="str">
        <f>IF(ISBLANK('CW2'!$AW$15),"##BLANK",'CW2'!$AW$15)</f>
        <v>##BLANK</v>
      </c>
    </row>
    <row r="301" spans="2:15">
      <c r="B301" s="1578" t="str">
        <f>UPPER('CW2'!$BM$15)</f>
        <v>CW2_006WT_PR24</v>
      </c>
      <c r="C301" s="1578" t="str">
        <f>IF(LEN(_xlfn.CONCAT('CW2'!$B$9, " - ", 'CW2'!$B$15, " - ", 'CW2'!$H$6, " - ", 'CW2'!$F$5))&gt;230,LEFT(_xlfn.CONCAT('CW2'!$B$9, " - ", 'CW2'!$B$15, " - ", 'CW2'!$H$6, " - ", 'CW2'!$F$5),212)&amp;" [*** truncated]",_xlfn.CONCAT('CW2'!$B$9, " - ", 'CW2'!$B$15, " - ", 'CW2'!$H$6, " - ", 'CW2'!$F$5))</f>
        <v>Operating expenditure - Other operating expenditure - Water treatment - Water network+</v>
      </c>
      <c r="D301" s="1578" t="str">
        <f>'CW2'!$C$15</f>
        <v>£m</v>
      </c>
      <c r="E301" s="1578" t="s">
        <v>31</v>
      </c>
      <c r="H301" s="1590" t="str">
        <f>IF(ISBLANK('CW2'!$H$15),"##BLANK",'CW2'!$H$15)</f>
        <v>##BLANK</v>
      </c>
      <c r="I301" s="1590" t="str">
        <f>IF(ISBLANK('CW2'!$N$15),"##BLANK",'CW2'!$N$15)</f>
        <v>##BLANK</v>
      </c>
      <c r="J301" s="1590" t="str">
        <f>IF(ISBLANK('CW2'!$T$15),"##BLANK",'CW2'!$T$15)</f>
        <v>##BLANK</v>
      </c>
      <c r="K301" s="1590" t="str">
        <f>IF(ISBLANK('CW2'!$Z$15),"##BLANK",'CW2'!$Z$15)</f>
        <v>##BLANK</v>
      </c>
      <c r="L301" s="1590" t="str">
        <f>IF(ISBLANK('CW2'!$AF$15),"##BLANK",'CW2'!$AF$15)</f>
        <v>##BLANK</v>
      </c>
      <c r="M301" s="1590" t="str">
        <f>IF(ISBLANK('CW2'!$AL$15),"##BLANK",'CW2'!$AL$15)</f>
        <v>##BLANK</v>
      </c>
      <c r="N301" s="1590" t="str">
        <f>IF(ISBLANK('CW2'!$AR$15),"##BLANK",'CW2'!$AR$15)</f>
        <v>##BLANK</v>
      </c>
      <c r="O301" s="1590" t="str">
        <f>IF(ISBLANK('CW2'!$AX$15),"##BLANK",'CW2'!$AX$15)</f>
        <v>##BLANK</v>
      </c>
    </row>
    <row r="302" spans="2:15">
      <c r="B302" s="1578" t="str">
        <f>UPPER('CW2'!$BN$15)</f>
        <v>CW2_006TWD_PR24</v>
      </c>
      <c r="C302" s="1578" t="str">
        <f>IF(LEN(_xlfn.CONCAT('CW2'!$B$9, " - ", 'CW2'!$B$15, " - ", 'CW2'!$I$6, " - ", 'CW2'!$F$5))&gt;230,LEFT(_xlfn.CONCAT('CW2'!$B$9, " - ", 'CW2'!$B$15, " - ", 'CW2'!$I$6, " - ", 'CW2'!$F$5),212)&amp;" [*** truncated]",_xlfn.CONCAT('CW2'!$B$9, " - ", 'CW2'!$B$15, " - ", 'CW2'!$I$6, " - ", 'CW2'!$F$5))</f>
        <v>Operating expenditure - Other operating expenditure - Treated water distribution - Water network+</v>
      </c>
      <c r="D302" s="1578" t="str">
        <f>'CW2'!$C$15</f>
        <v>£m</v>
      </c>
      <c r="E302" s="1578" t="s">
        <v>31</v>
      </c>
      <c r="H302" s="1590" t="str">
        <f>IF(ISBLANK('CW2'!$I$15),"##BLANK",'CW2'!$I$15)</f>
        <v>##BLANK</v>
      </c>
      <c r="I302" s="1590" t="str">
        <f>IF(ISBLANK('CW2'!$O$15),"##BLANK",'CW2'!$O$15)</f>
        <v>##BLANK</v>
      </c>
      <c r="J302" s="1590" t="str">
        <f>IF(ISBLANK('CW2'!$U$15),"##BLANK",'CW2'!$U$15)</f>
        <v>##BLANK</v>
      </c>
      <c r="K302" s="1590" t="str">
        <f>IF(ISBLANK('CW2'!$AA$15),"##BLANK",'CW2'!$AA$15)</f>
        <v>##BLANK</v>
      </c>
      <c r="L302" s="1590" t="str">
        <f>IF(ISBLANK('CW2'!$AG$15),"##BLANK",'CW2'!$AG$15)</f>
        <v>##BLANK</v>
      </c>
      <c r="M302" s="1590" t="str">
        <f>IF(ISBLANK('CW2'!$AM$15),"##BLANK",'CW2'!$AM$15)</f>
        <v>##BLANK</v>
      </c>
      <c r="N302" s="1590" t="str">
        <f>IF(ISBLANK('CW2'!$AS$15),"##BLANK",'CW2'!$AS$15)</f>
        <v>##BLANK</v>
      </c>
      <c r="O302" s="1590" t="str">
        <f>IF(ISBLANK('CW2'!$AY$15),"##BLANK",'CW2'!$AY$15)</f>
        <v>##BLANK</v>
      </c>
    </row>
    <row r="303" spans="2:15">
      <c r="B303" s="1578" t="str">
        <f>UPPER('CW2'!$BO$15)</f>
        <v>CW2_006TOT_PR24</v>
      </c>
      <c r="C303" s="1578" t="str">
        <f>IF(LEN(_xlfn.CONCAT('CW2'!$B$9, " - ", 'CW2'!$B$15, " - ", 'CW2'!$J$5))&gt;230,LEFT(_xlfn.CONCAT('CW2'!$B$9, " - ", 'CW2'!$B$15, " - ", 'CW2'!$J$5),212)&amp;" [*** truncated]",_xlfn.CONCAT('CW2'!$B$9, " - ", 'CW2'!$B$15, " - ", 'CW2'!$J$5))</f>
        <v>Operating expenditure - Other operating expenditure - Total</v>
      </c>
      <c r="D303" s="1578" t="str">
        <f>'CW2'!$C$15</f>
        <v>£m</v>
      </c>
      <c r="E303" s="1578" t="s">
        <v>31</v>
      </c>
      <c r="H303" s="1590">
        <f>IF(ISBLANK('CW2'!$J$15),"##BLANK",'CW2'!$J$15)</f>
        <v>0</v>
      </c>
      <c r="I303" s="1590">
        <f>IF(ISBLANK('CW2'!$P$15),"##BLANK",'CW2'!$P$15)</f>
        <v>0</v>
      </c>
      <c r="J303" s="1590">
        <f>IF(ISBLANK('CW2'!$V$15),"##BLANK",'CW2'!$V$15)</f>
        <v>0</v>
      </c>
      <c r="K303" s="1590">
        <f>IF(ISBLANK('CW2'!$AB$15),"##BLANK",'CW2'!$AB$15)</f>
        <v>0</v>
      </c>
      <c r="L303" s="1590">
        <f>IF(ISBLANK('CW2'!$AH$15),"##BLANK",'CW2'!$AH$15)</f>
        <v>0</v>
      </c>
      <c r="M303" s="1590">
        <f>IF(ISBLANK('CW2'!$AN$15),"##BLANK",'CW2'!$AN$15)</f>
        <v>0</v>
      </c>
      <c r="N303" s="1590">
        <f>IF(ISBLANK('CW2'!$AT$15),"##BLANK",'CW2'!$AT$15)</f>
        <v>0</v>
      </c>
      <c r="O303" s="1590">
        <f>IF(ISBLANK('CW2'!$AZ$15),"##BLANK",'CW2'!$AZ$15)</f>
        <v>0</v>
      </c>
    </row>
    <row r="304" spans="2:15">
      <c r="B304" s="1578" t="str">
        <f>UPPER('CW2'!$BJ$16)</f>
        <v>CW2_007WR_PR24</v>
      </c>
      <c r="C304" s="1578" t="str">
        <f>IF(LEN(_xlfn.CONCAT('CW2'!$B$9, " - ", 'CW2'!$B$16, " - ", 'CW2'!$E$5))&gt;230,LEFT(_xlfn.CONCAT('CW2'!$B$9, " - ", 'CW2'!$B$16, " - ", 'CW2'!$E$5),212)&amp;" [*** truncated]",_xlfn.CONCAT('CW2'!$B$9, " - ", 'CW2'!$B$16, " - ", 'CW2'!$E$5))</f>
        <v>Operating expenditure - Local authority and Cumulo rates - Water resources</v>
      </c>
      <c r="D304" s="1578" t="str">
        <f>'CW2'!$C$16</f>
        <v>£m</v>
      </c>
      <c r="E304" s="1578" t="s">
        <v>31</v>
      </c>
      <c r="H304" s="1590" t="str">
        <f>IF(ISBLANK('CW2'!$E$16),"##BLANK",'CW2'!$E$16)</f>
        <v>##BLANK</v>
      </c>
      <c r="I304" s="1590" t="str">
        <f>IF(ISBLANK('CW2'!$K$16),"##BLANK",'CW2'!$K$16)</f>
        <v>##BLANK</v>
      </c>
      <c r="J304" s="1590" t="str">
        <f>IF(ISBLANK('CW2'!$Q$16),"##BLANK",'CW2'!$Q$16)</f>
        <v>##BLANK</v>
      </c>
      <c r="K304" s="1590" t="str">
        <f>IF(ISBLANK('CW2'!$W$16),"##BLANK",'CW2'!$W$16)</f>
        <v>##BLANK</v>
      </c>
      <c r="L304" s="1590" t="str">
        <f>IF(ISBLANK('CW2'!$AC$16),"##BLANK",'CW2'!$AC$16)</f>
        <v>##BLANK</v>
      </c>
      <c r="M304" s="1590" t="str">
        <f>IF(ISBLANK('CW2'!$AI$16),"##BLANK",'CW2'!$AI$16)</f>
        <v>##BLANK</v>
      </c>
      <c r="N304" s="1590" t="str">
        <f>IF(ISBLANK('CW2'!$AO$16),"##BLANK",'CW2'!$AO$16)</f>
        <v>##BLANK</v>
      </c>
      <c r="O304" s="1590" t="str">
        <f>IF(ISBLANK('CW2'!$AU$16),"##BLANK",'CW2'!$AU$16)</f>
        <v>##BLANK</v>
      </c>
    </row>
    <row r="305" spans="2:15">
      <c r="B305" s="1578" t="str">
        <f>UPPER('CW2'!$BK$16)</f>
        <v>CW2_007RWD_PR24</v>
      </c>
      <c r="C305" s="1578" t="str">
        <f>IF(LEN(_xlfn.CONCAT('CW2'!$B$9, " - ", 'CW2'!$B$16, " - ", 'CW2'!$F$6, " - ", 'CW2'!$F$5))&gt;230,LEFT(_xlfn.CONCAT('CW2'!$B$9, " - ", 'CW2'!$B$16, " - ", 'CW2'!$F$6, " - ", 'CW2'!$F$5),212)&amp;" [*** truncated]",_xlfn.CONCAT('CW2'!$B$9, " - ", 'CW2'!$B$16, " - ", 'CW2'!$F$6, " - ", 'CW2'!$F$5))</f>
        <v>Operating expenditure - Local authority and Cumulo rates - Raw water transport - Water network+</v>
      </c>
      <c r="D305" s="1578" t="str">
        <f>'CW2'!$C$16</f>
        <v>£m</v>
      </c>
      <c r="E305" s="1578" t="s">
        <v>31</v>
      </c>
      <c r="H305" s="1590" t="str">
        <f>IF(ISBLANK('CW2'!$F$16),"##BLANK",'CW2'!$F$16)</f>
        <v>##BLANK</v>
      </c>
      <c r="I305" s="1590" t="str">
        <f>IF(ISBLANK('CW2'!$L$16),"##BLANK",'CW2'!$L$16)</f>
        <v>##BLANK</v>
      </c>
      <c r="J305" s="1590" t="str">
        <f>IF(ISBLANK('CW2'!$R$16),"##BLANK",'CW2'!$R$16)</f>
        <v>##BLANK</v>
      </c>
      <c r="K305" s="1590" t="str">
        <f>IF(ISBLANK('CW2'!$X$16),"##BLANK",'CW2'!$X$16)</f>
        <v>##BLANK</v>
      </c>
      <c r="L305" s="1590" t="str">
        <f>IF(ISBLANK('CW2'!$AD$16),"##BLANK",'CW2'!$AD$16)</f>
        <v>##BLANK</v>
      </c>
      <c r="M305" s="1590" t="str">
        <f>IF(ISBLANK('CW2'!$AJ$16),"##BLANK",'CW2'!$AJ$16)</f>
        <v>##BLANK</v>
      </c>
      <c r="N305" s="1590" t="str">
        <f>IF(ISBLANK('CW2'!$AP$16),"##BLANK",'CW2'!$AP$16)</f>
        <v>##BLANK</v>
      </c>
      <c r="O305" s="1590" t="str">
        <f>IF(ISBLANK('CW2'!$AV$16),"##BLANK",'CW2'!$AV$16)</f>
        <v>##BLANK</v>
      </c>
    </row>
    <row r="306" spans="2:15">
      <c r="B306" s="1578" t="str">
        <f>UPPER('CW2'!$BL$16)</f>
        <v>CW2_007RWS_PR24</v>
      </c>
      <c r="C306" s="1578" t="str">
        <f>IF(LEN(_xlfn.CONCAT('CW2'!$B$9, " - ", 'CW2'!$B$16, " - ", 'CW2'!$G$6, " - ", 'CW2'!$F$5))&gt;230,LEFT(_xlfn.CONCAT('CW2'!$B$9, " - ", 'CW2'!$B$16, " - ", 'CW2'!$G$6, " - ", 'CW2'!$F$5),212)&amp;" [*** truncated]",_xlfn.CONCAT('CW2'!$B$9, " - ", 'CW2'!$B$16, " - ", 'CW2'!$G$6, " - ", 'CW2'!$F$5))</f>
        <v>Operating expenditure - Local authority and Cumulo rates - Raw water storage - Water network+</v>
      </c>
      <c r="D306" s="1578" t="str">
        <f>'CW2'!$C$16</f>
        <v>£m</v>
      </c>
      <c r="E306" s="1578" t="s">
        <v>31</v>
      </c>
      <c r="H306" s="1590" t="str">
        <f>IF(ISBLANK('CW2'!$G$16),"##BLANK",'CW2'!$G$16)</f>
        <v>##BLANK</v>
      </c>
      <c r="I306" s="1590" t="str">
        <f>IF(ISBLANK('CW2'!$M$16),"##BLANK",'CW2'!$M$16)</f>
        <v>##BLANK</v>
      </c>
      <c r="J306" s="1590" t="str">
        <f>IF(ISBLANK('CW2'!$S$16),"##BLANK",'CW2'!$S$16)</f>
        <v>##BLANK</v>
      </c>
      <c r="K306" s="1590" t="str">
        <f>IF(ISBLANK('CW2'!$Y$16),"##BLANK",'CW2'!$Y$16)</f>
        <v>##BLANK</v>
      </c>
      <c r="L306" s="1590" t="str">
        <f>IF(ISBLANK('CW2'!$AE$16),"##BLANK",'CW2'!$AE$16)</f>
        <v>##BLANK</v>
      </c>
      <c r="M306" s="1590" t="str">
        <f>IF(ISBLANK('CW2'!$AK$16),"##BLANK",'CW2'!$AK$16)</f>
        <v>##BLANK</v>
      </c>
      <c r="N306" s="1590" t="str">
        <f>IF(ISBLANK('CW2'!$AQ$16),"##BLANK",'CW2'!$AQ$16)</f>
        <v>##BLANK</v>
      </c>
      <c r="O306" s="1590" t="str">
        <f>IF(ISBLANK('CW2'!$AW$16),"##BLANK",'CW2'!$AW$16)</f>
        <v>##BLANK</v>
      </c>
    </row>
    <row r="307" spans="2:15">
      <c r="B307" s="1578" t="str">
        <f>UPPER('CW2'!$BM$16)</f>
        <v>CW2_007WT_PR24</v>
      </c>
      <c r="C307" s="1578" t="str">
        <f>IF(LEN(_xlfn.CONCAT('CW2'!$B$9, " - ", 'CW2'!$B$16, " - ", 'CW2'!$H$6, " - ", 'CW2'!$F$5))&gt;230,LEFT(_xlfn.CONCAT('CW2'!$B$9, " - ", 'CW2'!$B$16, " - ", 'CW2'!$H$6, " - ", 'CW2'!$F$5),212)&amp;" [*** truncated]",_xlfn.CONCAT('CW2'!$B$9, " - ", 'CW2'!$B$16, " - ", 'CW2'!$H$6, " - ", 'CW2'!$F$5))</f>
        <v>Operating expenditure - Local authority and Cumulo rates - Water treatment - Water network+</v>
      </c>
      <c r="D307" s="1578" t="str">
        <f>'CW2'!$C$16</f>
        <v>£m</v>
      </c>
      <c r="E307" s="1578" t="s">
        <v>31</v>
      </c>
      <c r="H307" s="1590" t="str">
        <f>IF(ISBLANK('CW2'!$H$16),"##BLANK",'CW2'!$H$16)</f>
        <v>##BLANK</v>
      </c>
      <c r="I307" s="1590" t="str">
        <f>IF(ISBLANK('CW2'!$N$16),"##BLANK",'CW2'!$N$16)</f>
        <v>##BLANK</v>
      </c>
      <c r="J307" s="1590" t="str">
        <f>IF(ISBLANK('CW2'!$T$16),"##BLANK",'CW2'!$T$16)</f>
        <v>##BLANK</v>
      </c>
      <c r="K307" s="1590" t="str">
        <f>IF(ISBLANK('CW2'!$Z$16),"##BLANK",'CW2'!$Z$16)</f>
        <v>##BLANK</v>
      </c>
      <c r="L307" s="1590" t="str">
        <f>IF(ISBLANK('CW2'!$AF$16),"##BLANK",'CW2'!$AF$16)</f>
        <v>##BLANK</v>
      </c>
      <c r="M307" s="1590" t="str">
        <f>IF(ISBLANK('CW2'!$AL$16),"##BLANK",'CW2'!$AL$16)</f>
        <v>##BLANK</v>
      </c>
      <c r="N307" s="1590" t="str">
        <f>IF(ISBLANK('CW2'!$AR$16),"##BLANK",'CW2'!$AR$16)</f>
        <v>##BLANK</v>
      </c>
      <c r="O307" s="1590" t="str">
        <f>IF(ISBLANK('CW2'!$AX$16),"##BLANK",'CW2'!$AX$16)</f>
        <v>##BLANK</v>
      </c>
    </row>
    <row r="308" spans="2:15">
      <c r="B308" s="1578" t="str">
        <f>UPPER('CW2'!$BN$16)</f>
        <v>CW2_007TWD_PR24</v>
      </c>
      <c r="C308" s="1578" t="str">
        <f>IF(LEN(_xlfn.CONCAT('CW2'!$B$9, " - ", 'CW2'!$B$16, " - ", 'CW2'!$I$6, " - ", 'CW2'!$F$5))&gt;230,LEFT(_xlfn.CONCAT('CW2'!$B$9, " - ", 'CW2'!$B$16, " - ", 'CW2'!$I$6, " - ", 'CW2'!$F$5),212)&amp;" [*** truncated]",_xlfn.CONCAT('CW2'!$B$9, " - ", 'CW2'!$B$16, " - ", 'CW2'!$I$6, " - ", 'CW2'!$F$5))</f>
        <v>Operating expenditure - Local authority and Cumulo rates - Treated water distribution - Water network+</v>
      </c>
      <c r="D308" s="1578" t="str">
        <f>'CW2'!$C$16</f>
        <v>£m</v>
      </c>
      <c r="E308" s="1578" t="s">
        <v>31</v>
      </c>
      <c r="H308" s="1590" t="str">
        <f>IF(ISBLANK('CW2'!$I$16),"##BLANK",'CW2'!$I$16)</f>
        <v>##BLANK</v>
      </c>
      <c r="I308" s="1590" t="str">
        <f>IF(ISBLANK('CW2'!$O$16),"##BLANK",'CW2'!$O$16)</f>
        <v>##BLANK</v>
      </c>
      <c r="J308" s="1590" t="str">
        <f>IF(ISBLANK('CW2'!$U$16),"##BLANK",'CW2'!$U$16)</f>
        <v>##BLANK</v>
      </c>
      <c r="K308" s="1590" t="str">
        <f>IF(ISBLANK('CW2'!$AA$16),"##BLANK",'CW2'!$AA$16)</f>
        <v>##BLANK</v>
      </c>
      <c r="L308" s="1590" t="str">
        <f>IF(ISBLANK('CW2'!$AG$16),"##BLANK",'CW2'!$AG$16)</f>
        <v>##BLANK</v>
      </c>
      <c r="M308" s="1590" t="str">
        <f>IF(ISBLANK('CW2'!$AM$16),"##BLANK",'CW2'!$AM$16)</f>
        <v>##BLANK</v>
      </c>
      <c r="N308" s="1590" t="str">
        <f>IF(ISBLANK('CW2'!$AS$16),"##BLANK",'CW2'!$AS$16)</f>
        <v>##BLANK</v>
      </c>
      <c r="O308" s="1590" t="str">
        <f>IF(ISBLANK('CW2'!$AY$16),"##BLANK",'CW2'!$AY$16)</f>
        <v>##BLANK</v>
      </c>
    </row>
    <row r="309" spans="2:15">
      <c r="B309" s="1578" t="str">
        <f>UPPER('CW2'!$BO$16)</f>
        <v>CW2_007TOT_PR24</v>
      </c>
      <c r="C309" s="1578" t="str">
        <f>IF(LEN(_xlfn.CONCAT('CW2'!$B$9, " - ", 'CW2'!$B$16, " - ", 'CW2'!$J$5))&gt;230,LEFT(_xlfn.CONCAT('CW2'!$B$9, " - ", 'CW2'!$B$16, " - ", 'CW2'!$J$5),212)&amp;" [*** truncated]",_xlfn.CONCAT('CW2'!$B$9, " - ", 'CW2'!$B$16, " - ", 'CW2'!$J$5))</f>
        <v>Operating expenditure - Local authority and Cumulo rates - Total</v>
      </c>
      <c r="D309" s="1578" t="str">
        <f>'CW2'!$C$16</f>
        <v>£m</v>
      </c>
      <c r="E309" s="1578" t="s">
        <v>31</v>
      </c>
      <c r="H309" s="1590">
        <f>IF(ISBLANK('CW2'!$J$16),"##BLANK",'CW2'!$J$16)</f>
        <v>0</v>
      </c>
      <c r="I309" s="1590">
        <f>IF(ISBLANK('CW2'!$P$16),"##BLANK",'CW2'!$P$16)</f>
        <v>0</v>
      </c>
      <c r="J309" s="1590">
        <f>IF(ISBLANK('CW2'!$V$16),"##BLANK",'CW2'!$V$16)</f>
        <v>0</v>
      </c>
      <c r="K309" s="1590">
        <f>IF(ISBLANK('CW2'!$AB$16),"##BLANK",'CW2'!$AB$16)</f>
        <v>0</v>
      </c>
      <c r="L309" s="1590">
        <f>IF(ISBLANK('CW2'!$AH$16),"##BLANK",'CW2'!$AH$16)</f>
        <v>0</v>
      </c>
      <c r="M309" s="1590">
        <f>IF(ISBLANK('CW2'!$AN$16),"##BLANK",'CW2'!$AN$16)</f>
        <v>0</v>
      </c>
      <c r="N309" s="1590">
        <f>IF(ISBLANK('CW2'!$AT$16),"##BLANK",'CW2'!$AT$16)</f>
        <v>0</v>
      </c>
      <c r="O309" s="1590">
        <f>IF(ISBLANK('CW2'!$AZ$16),"##BLANK",'CW2'!$AZ$16)</f>
        <v>0</v>
      </c>
    </row>
    <row r="310" spans="2:15">
      <c r="B310" s="1578" t="str">
        <f>UPPER('CW2'!$BJ$19)</f>
        <v>CW2_008WR_PR24</v>
      </c>
      <c r="C310" s="1578" t="str">
        <f>IF(LEN(_xlfn.CONCAT('CW2'!$B$18, " - ", 'CW2'!$B$19, " - ", 'CW2'!$E$5))&gt;230,LEFT(_xlfn.CONCAT('CW2'!$B$18, " - ", 'CW2'!$B$19, " - ", 'CW2'!$E$5),212)&amp;" [*** truncated]",_xlfn.CONCAT('CW2'!$B$18, " - ", 'CW2'!$B$19, " - ", 'CW2'!$E$5))</f>
        <v>Service Charges - Canal &amp; River Trust abstraction charges/ discharge consents - Water resources</v>
      </c>
      <c r="D310" s="1578" t="str">
        <f>'CW2'!$C$19</f>
        <v>£m</v>
      </c>
      <c r="E310" s="1578" t="s">
        <v>31</v>
      </c>
      <c r="H310" s="1590" t="str">
        <f>IF(ISBLANK('CW2'!$E$19),"##BLANK",'CW2'!$E$19)</f>
        <v>##BLANK</v>
      </c>
      <c r="I310" s="1590" t="str">
        <f>IF(ISBLANK('CW2'!$K$19),"##BLANK",'CW2'!$K$19)</f>
        <v>##BLANK</v>
      </c>
      <c r="J310" s="1590" t="str">
        <f>IF(ISBLANK('CW2'!$Q$19),"##BLANK",'CW2'!$Q$19)</f>
        <v>##BLANK</v>
      </c>
      <c r="K310" s="1590" t="str">
        <f>IF(ISBLANK('CW2'!$W$19),"##BLANK",'CW2'!$W$19)</f>
        <v>##BLANK</v>
      </c>
      <c r="L310" s="1590" t="str">
        <f>IF(ISBLANK('CW2'!$AC$19),"##BLANK",'CW2'!$AC$19)</f>
        <v>##BLANK</v>
      </c>
      <c r="M310" s="1590" t="str">
        <f>IF(ISBLANK('CW2'!$AI$19),"##BLANK",'CW2'!$AI$19)</f>
        <v>##BLANK</v>
      </c>
      <c r="N310" s="1590" t="str">
        <f>IF(ISBLANK('CW2'!$AO$19),"##BLANK",'CW2'!$AO$19)</f>
        <v>##BLANK</v>
      </c>
      <c r="O310" s="1590" t="str">
        <f>IF(ISBLANK('CW2'!$AU$19),"##BLANK",'CW2'!$AU$19)</f>
        <v>##BLANK</v>
      </c>
    </row>
    <row r="311" spans="2:15">
      <c r="B311" s="1578" t="str">
        <f>UPPER('CW2'!$BK$19)</f>
        <v>CW2_008RWD_PR24</v>
      </c>
      <c r="C311" s="1578" t="str">
        <f>IF(LEN(_xlfn.CONCAT('CW2'!$B$18, " - ", 'CW2'!$B$19, " - ", 'CW2'!$F$6, " - ", 'CW2'!$F$5))&gt;230,LEFT(_xlfn.CONCAT('CW2'!$B$18, " - ", 'CW2'!$B$19, " - ", 'CW2'!$F$6, " - ", 'CW2'!$F$5),212)&amp;" [*** truncated]",_xlfn.CONCAT('CW2'!$B$18, " - ", 'CW2'!$B$19, " - ", 'CW2'!$F$6, " - ", 'CW2'!$F$5))</f>
        <v>Service Charges - Canal &amp; River Trust abstraction charges/ discharge consents - Raw water transport - Water network+</v>
      </c>
      <c r="D311" s="1578" t="str">
        <f>'CW2'!$C$19</f>
        <v>£m</v>
      </c>
      <c r="E311" s="1578" t="s">
        <v>31</v>
      </c>
      <c r="H311" s="1590" t="str">
        <f>IF(ISBLANK('CW2'!$F$19),"##BLANK",'CW2'!$F$19)</f>
        <v>##BLANK</v>
      </c>
      <c r="I311" s="1590" t="str">
        <f>IF(ISBLANK('CW2'!$L$19),"##BLANK",'CW2'!$L$19)</f>
        <v>##BLANK</v>
      </c>
      <c r="J311" s="1590" t="str">
        <f>IF(ISBLANK('CW2'!$R$19),"##BLANK",'CW2'!$R$19)</f>
        <v>##BLANK</v>
      </c>
      <c r="K311" s="1590" t="str">
        <f>IF(ISBLANK('CW2'!$X$19),"##BLANK",'CW2'!$X$19)</f>
        <v>##BLANK</v>
      </c>
      <c r="L311" s="1590" t="str">
        <f>IF(ISBLANK('CW2'!$AD$19),"##BLANK",'CW2'!$AD$19)</f>
        <v>##BLANK</v>
      </c>
      <c r="M311" s="1590" t="str">
        <f>IF(ISBLANK('CW2'!$AJ$19),"##BLANK",'CW2'!$AJ$19)</f>
        <v>##BLANK</v>
      </c>
      <c r="N311" s="1590" t="str">
        <f>IF(ISBLANK('CW2'!$AP$19),"##BLANK",'CW2'!$AP$19)</f>
        <v>##BLANK</v>
      </c>
      <c r="O311" s="1590" t="str">
        <f>IF(ISBLANK('CW2'!$AV$19),"##BLANK",'CW2'!$AV$19)</f>
        <v>##BLANK</v>
      </c>
    </row>
    <row r="312" spans="2:15">
      <c r="B312" s="1578" t="str">
        <f>UPPER('CW2'!$BL$19)</f>
        <v>CW2_008RWS_PR24</v>
      </c>
      <c r="C312" s="1578" t="str">
        <f>IF(LEN(_xlfn.CONCAT('CW2'!$B$18, " - ", 'CW2'!$B$19, " - ", 'CW2'!$G$6, " - ", 'CW2'!$F$5))&gt;230,LEFT(_xlfn.CONCAT('CW2'!$B$18, " - ", 'CW2'!$B$19, " - ", 'CW2'!$G$6, " - ", 'CW2'!$F$5),212)&amp;" [*** truncated]",_xlfn.CONCAT('CW2'!$B$18, " - ", 'CW2'!$B$19, " - ", 'CW2'!$G$6, " - ", 'CW2'!$F$5))</f>
        <v>Service Charges - Canal &amp; River Trust abstraction charges/ discharge consents - Raw water storage - Water network+</v>
      </c>
      <c r="D312" s="1578" t="str">
        <f>'CW2'!$C$19</f>
        <v>£m</v>
      </c>
      <c r="E312" s="1578" t="s">
        <v>31</v>
      </c>
      <c r="H312" s="1590" t="str">
        <f>IF(ISBLANK('CW2'!$G$19),"##BLANK",'CW2'!$G$19)</f>
        <v>##BLANK</v>
      </c>
      <c r="I312" s="1590" t="str">
        <f>IF(ISBLANK('CW2'!$M$19),"##BLANK",'CW2'!$M$19)</f>
        <v>##BLANK</v>
      </c>
      <c r="J312" s="1590" t="str">
        <f>IF(ISBLANK('CW2'!$S$19),"##BLANK",'CW2'!$S$19)</f>
        <v>##BLANK</v>
      </c>
      <c r="K312" s="1590" t="str">
        <f>IF(ISBLANK('CW2'!$Y$19),"##BLANK",'CW2'!$Y$19)</f>
        <v>##BLANK</v>
      </c>
      <c r="L312" s="1590" t="str">
        <f>IF(ISBLANK('CW2'!$AE$19),"##BLANK",'CW2'!$AE$19)</f>
        <v>##BLANK</v>
      </c>
      <c r="M312" s="1590" t="str">
        <f>IF(ISBLANK('CW2'!$AK$19),"##BLANK",'CW2'!$AK$19)</f>
        <v>##BLANK</v>
      </c>
      <c r="N312" s="1590" t="str">
        <f>IF(ISBLANK('CW2'!$AQ$19),"##BLANK",'CW2'!$AQ$19)</f>
        <v>##BLANK</v>
      </c>
      <c r="O312" s="1590" t="str">
        <f>IF(ISBLANK('CW2'!$AW$19),"##BLANK",'CW2'!$AW$19)</f>
        <v>##BLANK</v>
      </c>
    </row>
    <row r="313" spans="2:15">
      <c r="B313" s="1578" t="str">
        <f>UPPER('CW2'!$BM$19)</f>
        <v>CW2_008WT_PR24</v>
      </c>
      <c r="C313" s="1578" t="str">
        <f>IF(LEN(_xlfn.CONCAT('CW2'!$B$18, " - ", 'CW2'!$B$19, " - ", 'CW2'!$H$6, " - ", 'CW2'!$F$5))&gt;230,LEFT(_xlfn.CONCAT('CW2'!$B$18, " - ", 'CW2'!$B$19, " - ", 'CW2'!$H$6, " - ", 'CW2'!$F$5),212)&amp;" [*** truncated]",_xlfn.CONCAT('CW2'!$B$18, " - ", 'CW2'!$B$19, " - ", 'CW2'!$H$6, " - ", 'CW2'!$F$5))</f>
        <v>Service Charges - Canal &amp; River Trust abstraction charges/ discharge consents - Water treatment - Water network+</v>
      </c>
      <c r="D313" s="1578" t="str">
        <f>'CW2'!$C$19</f>
        <v>£m</v>
      </c>
      <c r="E313" s="1578" t="s">
        <v>31</v>
      </c>
      <c r="H313" s="1590" t="str">
        <f>IF(ISBLANK('CW2'!$H$19),"##BLANK",'CW2'!$H$19)</f>
        <v>##BLANK</v>
      </c>
      <c r="I313" s="1590" t="str">
        <f>IF(ISBLANK('CW2'!$N$19),"##BLANK",'CW2'!$N$19)</f>
        <v>##BLANK</v>
      </c>
      <c r="J313" s="1590" t="str">
        <f>IF(ISBLANK('CW2'!$T$19),"##BLANK",'CW2'!$T$19)</f>
        <v>##BLANK</v>
      </c>
      <c r="K313" s="1590" t="str">
        <f>IF(ISBLANK('CW2'!$Z$19),"##BLANK",'CW2'!$Z$19)</f>
        <v>##BLANK</v>
      </c>
      <c r="L313" s="1590" t="str">
        <f>IF(ISBLANK('CW2'!$AF$19),"##BLANK",'CW2'!$AF$19)</f>
        <v>##BLANK</v>
      </c>
      <c r="M313" s="1590" t="str">
        <f>IF(ISBLANK('CW2'!$AL$19),"##BLANK",'CW2'!$AL$19)</f>
        <v>##BLANK</v>
      </c>
      <c r="N313" s="1590" t="str">
        <f>IF(ISBLANK('CW2'!$AR$19),"##BLANK",'CW2'!$AR$19)</f>
        <v>##BLANK</v>
      </c>
      <c r="O313" s="1590" t="str">
        <f>IF(ISBLANK('CW2'!$AX$19),"##BLANK",'CW2'!$AX$19)</f>
        <v>##BLANK</v>
      </c>
    </row>
    <row r="314" spans="2:15">
      <c r="B314" s="1578" t="str">
        <f>UPPER('CW2'!$BN$19)</f>
        <v>CW2_008TWD_PR24</v>
      </c>
      <c r="C314" s="1578" t="str">
        <f>IF(LEN(_xlfn.CONCAT('CW2'!$B$18, " - ", 'CW2'!$B$19, " - ", 'CW2'!$I$6, " - ", 'CW2'!$F$5))&gt;230,LEFT(_xlfn.CONCAT('CW2'!$B$18, " - ", 'CW2'!$B$19, " - ", 'CW2'!$I$6, " - ", 'CW2'!$F$5),212)&amp;" [*** truncated]",_xlfn.CONCAT('CW2'!$B$18, " - ", 'CW2'!$B$19, " - ", 'CW2'!$I$6, " - ", 'CW2'!$F$5))</f>
        <v>Service Charges - Canal &amp; River Trust abstraction charges/ discharge consents - Treated water distribution - Water network+</v>
      </c>
      <c r="D314" s="1578" t="str">
        <f>'CW2'!$C$19</f>
        <v>£m</v>
      </c>
      <c r="E314" s="1578" t="s">
        <v>31</v>
      </c>
      <c r="H314" s="1590" t="str">
        <f>IF(ISBLANK('CW2'!$I$19),"##BLANK",'CW2'!$I$19)</f>
        <v>##BLANK</v>
      </c>
      <c r="I314" s="1590" t="str">
        <f>IF(ISBLANK('CW2'!$O$19),"##BLANK",'CW2'!$O$19)</f>
        <v>##BLANK</v>
      </c>
      <c r="J314" s="1590" t="str">
        <f>IF(ISBLANK('CW2'!$U$19),"##BLANK",'CW2'!$U$19)</f>
        <v>##BLANK</v>
      </c>
      <c r="K314" s="1590" t="str">
        <f>IF(ISBLANK('CW2'!$AA$19),"##BLANK",'CW2'!$AA$19)</f>
        <v>##BLANK</v>
      </c>
      <c r="L314" s="1590" t="str">
        <f>IF(ISBLANK('CW2'!$AG$19),"##BLANK",'CW2'!$AG$19)</f>
        <v>##BLANK</v>
      </c>
      <c r="M314" s="1590" t="str">
        <f>IF(ISBLANK('CW2'!$AM$19),"##BLANK",'CW2'!$AM$19)</f>
        <v>##BLANK</v>
      </c>
      <c r="N314" s="1590" t="str">
        <f>IF(ISBLANK('CW2'!$AS$19),"##BLANK",'CW2'!$AS$19)</f>
        <v>##BLANK</v>
      </c>
      <c r="O314" s="1590" t="str">
        <f>IF(ISBLANK('CW2'!$AY$19),"##BLANK",'CW2'!$AY$19)</f>
        <v>##BLANK</v>
      </c>
    </row>
    <row r="315" spans="2:15">
      <c r="B315" s="1578" t="str">
        <f>UPPER('CW2'!$BO$19)</f>
        <v>CW2_008TOT_PR24</v>
      </c>
      <c r="C315" s="1578" t="str">
        <f>IF(LEN(_xlfn.CONCAT('CW2'!$B$18, " - ", 'CW2'!$B$19, " - ", 'CW2'!$J$5))&gt;230,LEFT(_xlfn.CONCAT('CW2'!$B$18, " - ", 'CW2'!$B$19, " - ", 'CW2'!$J$5),212)&amp;" [*** truncated]",_xlfn.CONCAT('CW2'!$B$18, " - ", 'CW2'!$B$19, " - ", 'CW2'!$J$5))</f>
        <v>Service Charges - Canal &amp; River Trust abstraction charges/ discharge consents - Total</v>
      </c>
      <c r="D315" s="1578" t="str">
        <f>'CW2'!$C$19</f>
        <v>£m</v>
      </c>
      <c r="E315" s="1578" t="s">
        <v>31</v>
      </c>
      <c r="H315" s="1590">
        <f>IF(ISBLANK('CW2'!$J$19),"##BLANK",'CW2'!$J$19)</f>
        <v>0</v>
      </c>
      <c r="I315" s="1590">
        <f>IF(ISBLANK('CW2'!$P$19),"##BLANK",'CW2'!$P$19)</f>
        <v>0</v>
      </c>
      <c r="J315" s="1590">
        <f>IF(ISBLANK('CW2'!$V$19),"##BLANK",'CW2'!$V$19)</f>
        <v>0</v>
      </c>
      <c r="K315" s="1590">
        <f>IF(ISBLANK('CW2'!$AB$19),"##BLANK",'CW2'!$AB$19)</f>
        <v>0</v>
      </c>
      <c r="L315" s="1590">
        <f>IF(ISBLANK('CW2'!$AH$19),"##BLANK",'CW2'!$AH$19)</f>
        <v>0</v>
      </c>
      <c r="M315" s="1590">
        <f>IF(ISBLANK('CW2'!$AN$19),"##BLANK",'CW2'!$AN$19)</f>
        <v>0</v>
      </c>
      <c r="N315" s="1590">
        <f>IF(ISBLANK('CW2'!$AT$19),"##BLANK",'CW2'!$AT$19)</f>
        <v>0</v>
      </c>
      <c r="O315" s="1590">
        <f>IF(ISBLANK('CW2'!$AZ$19),"##BLANK",'CW2'!$AZ$19)</f>
        <v>0</v>
      </c>
    </row>
    <row r="316" spans="2:15">
      <c r="B316" s="1578" t="str">
        <f>UPPER('CW2'!$BJ$20)</f>
        <v>CW2_009WR_PR24</v>
      </c>
      <c r="C316" s="1578" t="str">
        <f>IF(LEN(_xlfn.CONCAT('CW2'!$B$18, " - ", 'CW2'!$B$20, " - ", 'CW2'!$E$5))&gt;230,LEFT(_xlfn.CONCAT('CW2'!$B$18, " - ", 'CW2'!$B$20, " - ", 'CW2'!$E$5),212)&amp;" [*** truncated]",_xlfn.CONCAT('CW2'!$B$18, " - ", 'CW2'!$B$20, " - ", 'CW2'!$E$5))</f>
        <v>Service Charges - Environment Agency / NRW abstraction charges/ discharge consents - Water resources</v>
      </c>
      <c r="D316" s="1578" t="str">
        <f>'CW2'!$C$20</f>
        <v>£m</v>
      </c>
      <c r="E316" s="1578" t="s">
        <v>31</v>
      </c>
      <c r="H316" s="1590" t="str">
        <f>IF(ISBLANK('CW2'!$E$20),"##BLANK",'CW2'!$E$20)</f>
        <v>##BLANK</v>
      </c>
      <c r="I316" s="1590" t="str">
        <f>IF(ISBLANK('CW2'!$K$20),"##BLANK",'CW2'!$K$20)</f>
        <v>##BLANK</v>
      </c>
      <c r="J316" s="1590" t="str">
        <f>IF(ISBLANK('CW2'!$Q$20),"##BLANK",'CW2'!$Q$20)</f>
        <v>##BLANK</v>
      </c>
      <c r="K316" s="1590" t="str">
        <f>IF(ISBLANK('CW2'!$W$20),"##BLANK",'CW2'!$W$20)</f>
        <v>##BLANK</v>
      </c>
      <c r="L316" s="1590" t="str">
        <f>IF(ISBLANK('CW2'!$AC$20),"##BLANK",'CW2'!$AC$20)</f>
        <v>##BLANK</v>
      </c>
      <c r="M316" s="1590" t="str">
        <f>IF(ISBLANK('CW2'!$AI$20),"##BLANK",'CW2'!$AI$20)</f>
        <v>##BLANK</v>
      </c>
      <c r="N316" s="1590" t="str">
        <f>IF(ISBLANK('CW2'!$AO$20),"##BLANK",'CW2'!$AO$20)</f>
        <v>##BLANK</v>
      </c>
      <c r="O316" s="1590" t="str">
        <f>IF(ISBLANK('CW2'!$AU$20),"##BLANK",'CW2'!$AU$20)</f>
        <v>##BLANK</v>
      </c>
    </row>
    <row r="317" spans="2:15">
      <c r="B317" s="1578" t="str">
        <f>UPPER('CW2'!$BK$20)</f>
        <v>CW2_009RWD_PR24</v>
      </c>
      <c r="C317" s="1578" t="str">
        <f>IF(LEN(_xlfn.CONCAT('CW2'!$B$18, " - ", 'CW2'!$B$20, " - ", 'CW2'!$F$6, " - ", 'CW2'!$F$5))&gt;230,LEFT(_xlfn.CONCAT('CW2'!$B$18, " - ", 'CW2'!$B$20, " - ", 'CW2'!$F$6, " - ", 'CW2'!$F$5),212)&amp;" [*** truncated]",_xlfn.CONCAT('CW2'!$B$18, " - ", 'CW2'!$B$20, " - ", 'CW2'!$F$6, " - ", 'CW2'!$F$5))</f>
        <v>Service Charges - Environment Agency / NRW abstraction charges/ discharge consents - Raw water transport - Water network+</v>
      </c>
      <c r="D317" s="1578" t="str">
        <f>'CW2'!$C$20</f>
        <v>£m</v>
      </c>
      <c r="E317" s="1578" t="s">
        <v>31</v>
      </c>
      <c r="H317" s="1590" t="str">
        <f>IF(ISBLANK('CW2'!$F$20),"##BLANK",'CW2'!$F$20)</f>
        <v>##BLANK</v>
      </c>
      <c r="I317" s="1590" t="str">
        <f>IF(ISBLANK('CW2'!$L$20),"##BLANK",'CW2'!$L$20)</f>
        <v>##BLANK</v>
      </c>
      <c r="J317" s="1590" t="str">
        <f>IF(ISBLANK('CW2'!$R$20),"##BLANK",'CW2'!$R$20)</f>
        <v>##BLANK</v>
      </c>
      <c r="K317" s="1590" t="str">
        <f>IF(ISBLANK('CW2'!$X$20),"##BLANK",'CW2'!$X$20)</f>
        <v>##BLANK</v>
      </c>
      <c r="L317" s="1590" t="str">
        <f>IF(ISBLANK('CW2'!$AD$20),"##BLANK",'CW2'!$AD$20)</f>
        <v>##BLANK</v>
      </c>
      <c r="M317" s="1590" t="str">
        <f>IF(ISBLANK('CW2'!$AJ$20),"##BLANK",'CW2'!$AJ$20)</f>
        <v>##BLANK</v>
      </c>
      <c r="N317" s="1590" t="str">
        <f>IF(ISBLANK('CW2'!$AP$20),"##BLANK",'CW2'!$AP$20)</f>
        <v>##BLANK</v>
      </c>
      <c r="O317" s="1590" t="str">
        <f>IF(ISBLANK('CW2'!$AV$20),"##BLANK",'CW2'!$AV$20)</f>
        <v>##BLANK</v>
      </c>
    </row>
    <row r="318" spans="2:15">
      <c r="B318" s="1578" t="str">
        <f>UPPER('CW2'!$BL$20)</f>
        <v>CW2_009RWS_PR24</v>
      </c>
      <c r="C318" s="1578" t="str">
        <f>IF(LEN(_xlfn.CONCAT('CW2'!$B$18, " - ", 'CW2'!$B$20, " - ", 'CW2'!$G$6, " - ", 'CW2'!$F$5))&gt;230,LEFT(_xlfn.CONCAT('CW2'!$B$18, " - ", 'CW2'!$B$20, " - ", 'CW2'!$G$6, " - ", 'CW2'!$F$5),212)&amp;" [*** truncated]",_xlfn.CONCAT('CW2'!$B$18, " - ", 'CW2'!$B$20, " - ", 'CW2'!$G$6, " - ", 'CW2'!$F$5))</f>
        <v>Service Charges - Environment Agency / NRW abstraction charges/ discharge consents - Raw water storage - Water network+</v>
      </c>
      <c r="D318" s="1578" t="str">
        <f>'CW2'!$C$20</f>
        <v>£m</v>
      </c>
      <c r="E318" s="1578" t="s">
        <v>31</v>
      </c>
      <c r="H318" s="1590" t="str">
        <f>IF(ISBLANK('CW2'!$G$20),"##BLANK",'CW2'!$G$20)</f>
        <v>##BLANK</v>
      </c>
      <c r="I318" s="1590" t="str">
        <f>IF(ISBLANK('CW2'!$M$20),"##BLANK",'CW2'!$M$20)</f>
        <v>##BLANK</v>
      </c>
      <c r="J318" s="1590" t="str">
        <f>IF(ISBLANK('CW2'!$S$20),"##BLANK",'CW2'!$S$20)</f>
        <v>##BLANK</v>
      </c>
      <c r="K318" s="1590" t="str">
        <f>IF(ISBLANK('CW2'!$Y$20),"##BLANK",'CW2'!$Y$20)</f>
        <v>##BLANK</v>
      </c>
      <c r="L318" s="1590" t="str">
        <f>IF(ISBLANK('CW2'!$AE$20),"##BLANK",'CW2'!$AE$20)</f>
        <v>##BLANK</v>
      </c>
      <c r="M318" s="1590" t="str">
        <f>IF(ISBLANK('CW2'!$AK$20),"##BLANK",'CW2'!$AK$20)</f>
        <v>##BLANK</v>
      </c>
      <c r="N318" s="1590" t="str">
        <f>IF(ISBLANK('CW2'!$AQ$20),"##BLANK",'CW2'!$AQ$20)</f>
        <v>##BLANK</v>
      </c>
      <c r="O318" s="1590" t="str">
        <f>IF(ISBLANK('CW2'!$AW$20),"##BLANK",'CW2'!$AW$20)</f>
        <v>##BLANK</v>
      </c>
    </row>
    <row r="319" spans="2:15">
      <c r="B319" s="1578" t="str">
        <f>UPPER('CW2'!$BM$20)</f>
        <v>CW2_009WT_PR24</v>
      </c>
      <c r="C319" s="1578" t="str">
        <f>IF(LEN(_xlfn.CONCAT('CW2'!$B$18, " - ", 'CW2'!$B$20, " - ", 'CW2'!$H$6, " - ", 'CW2'!$F$5))&gt;230,LEFT(_xlfn.CONCAT('CW2'!$B$18, " - ", 'CW2'!$B$20, " - ", 'CW2'!$H$6, " - ", 'CW2'!$F$5),212)&amp;" [*** truncated]",_xlfn.CONCAT('CW2'!$B$18, " - ", 'CW2'!$B$20, " - ", 'CW2'!$H$6, " - ", 'CW2'!$F$5))</f>
        <v>Service Charges - Environment Agency / NRW abstraction charges/ discharge consents - Water treatment - Water network+</v>
      </c>
      <c r="D319" s="1578" t="str">
        <f>'CW2'!$C$20</f>
        <v>£m</v>
      </c>
      <c r="E319" s="1578" t="s">
        <v>31</v>
      </c>
      <c r="H319" s="1590" t="str">
        <f>IF(ISBLANK('CW2'!$H$20),"##BLANK",'CW2'!$H$20)</f>
        <v>##BLANK</v>
      </c>
      <c r="I319" s="1590" t="str">
        <f>IF(ISBLANK('CW2'!$N$20),"##BLANK",'CW2'!$N$20)</f>
        <v>##BLANK</v>
      </c>
      <c r="J319" s="1590" t="str">
        <f>IF(ISBLANK('CW2'!$T$20),"##BLANK",'CW2'!$T$20)</f>
        <v>##BLANK</v>
      </c>
      <c r="K319" s="1590" t="str">
        <f>IF(ISBLANK('CW2'!$Z$20),"##BLANK",'CW2'!$Z$20)</f>
        <v>##BLANK</v>
      </c>
      <c r="L319" s="1590" t="str">
        <f>IF(ISBLANK('CW2'!$AF$20),"##BLANK",'CW2'!$AF$20)</f>
        <v>##BLANK</v>
      </c>
      <c r="M319" s="1590" t="str">
        <f>IF(ISBLANK('CW2'!$AL$20),"##BLANK",'CW2'!$AL$20)</f>
        <v>##BLANK</v>
      </c>
      <c r="N319" s="1590" t="str">
        <f>IF(ISBLANK('CW2'!$AR$20),"##BLANK",'CW2'!$AR$20)</f>
        <v>##BLANK</v>
      </c>
      <c r="O319" s="1590" t="str">
        <f>IF(ISBLANK('CW2'!$AX$20),"##BLANK",'CW2'!$AX$20)</f>
        <v>##BLANK</v>
      </c>
    </row>
    <row r="320" spans="2:15">
      <c r="B320" s="1578" t="str">
        <f>UPPER('CW2'!$BN$20)</f>
        <v>CW2_009TWD_PR24</v>
      </c>
      <c r="C320" s="1578" t="str">
        <f>IF(LEN(_xlfn.CONCAT('CW2'!$B$18, " - ", 'CW2'!$B$20, " - ", 'CW2'!$I$6, " - ", 'CW2'!$F$5))&gt;230,LEFT(_xlfn.CONCAT('CW2'!$B$18, " - ", 'CW2'!$B$20, " - ", 'CW2'!$I$6, " - ", 'CW2'!$F$5),212)&amp;" [*** truncated]",_xlfn.CONCAT('CW2'!$B$18, " - ", 'CW2'!$B$20, " - ", 'CW2'!$I$6, " - ", 'CW2'!$F$5))</f>
        <v>Service Charges - Environment Agency / NRW abstraction charges/ discharge consents - Treated water distribution - Water network+</v>
      </c>
      <c r="D320" s="1578" t="str">
        <f>'CW2'!$C$20</f>
        <v>£m</v>
      </c>
      <c r="E320" s="1578" t="s">
        <v>31</v>
      </c>
      <c r="H320" s="1590" t="str">
        <f>IF(ISBLANK('CW2'!$I$20),"##BLANK",'CW2'!$I$20)</f>
        <v>##BLANK</v>
      </c>
      <c r="I320" s="1590" t="str">
        <f>IF(ISBLANK('CW2'!$O$20),"##BLANK",'CW2'!$O$20)</f>
        <v>##BLANK</v>
      </c>
      <c r="J320" s="1590" t="str">
        <f>IF(ISBLANK('CW2'!$U$20),"##BLANK",'CW2'!$U$20)</f>
        <v>##BLANK</v>
      </c>
      <c r="K320" s="1590" t="str">
        <f>IF(ISBLANK('CW2'!$AA$20),"##BLANK",'CW2'!$AA$20)</f>
        <v>##BLANK</v>
      </c>
      <c r="L320" s="1590" t="str">
        <f>IF(ISBLANK('CW2'!$AG$20),"##BLANK",'CW2'!$AG$20)</f>
        <v>##BLANK</v>
      </c>
      <c r="M320" s="1590" t="str">
        <f>IF(ISBLANK('CW2'!$AM$20),"##BLANK",'CW2'!$AM$20)</f>
        <v>##BLANK</v>
      </c>
      <c r="N320" s="1590" t="str">
        <f>IF(ISBLANK('CW2'!$AS$20),"##BLANK",'CW2'!$AS$20)</f>
        <v>##BLANK</v>
      </c>
      <c r="O320" s="1590" t="str">
        <f>IF(ISBLANK('CW2'!$AY$20),"##BLANK",'CW2'!$AY$20)</f>
        <v>##BLANK</v>
      </c>
    </row>
    <row r="321" spans="2:15">
      <c r="B321" s="1578" t="str">
        <f>UPPER('CW2'!$BO$20)</f>
        <v>CW2_009TOT_PR24</v>
      </c>
      <c r="C321" s="1578" t="str">
        <f>IF(LEN(_xlfn.CONCAT('CW2'!$B$18, " - ", 'CW2'!$B$20, " - ", 'CW2'!$J$5))&gt;230,LEFT(_xlfn.CONCAT('CW2'!$B$18, " - ", 'CW2'!$B$20, " - ", 'CW2'!$J$5),212)&amp;" [*** truncated]",_xlfn.CONCAT('CW2'!$B$18, " - ", 'CW2'!$B$20, " - ", 'CW2'!$J$5))</f>
        <v>Service Charges - Environment Agency / NRW abstraction charges/ discharge consents - Total</v>
      </c>
      <c r="D321" s="1578" t="str">
        <f>'CW2'!$C$20</f>
        <v>£m</v>
      </c>
      <c r="E321" s="1578" t="s">
        <v>31</v>
      </c>
      <c r="H321" s="1590">
        <f>IF(ISBLANK('CW2'!$J$20),"##BLANK",'CW2'!$J$20)</f>
        <v>0</v>
      </c>
      <c r="I321" s="1590">
        <f>IF(ISBLANK('CW2'!$P$20),"##BLANK",'CW2'!$P$20)</f>
        <v>0</v>
      </c>
      <c r="J321" s="1590">
        <f>IF(ISBLANK('CW2'!$V$20),"##BLANK",'CW2'!$V$20)</f>
        <v>0</v>
      </c>
      <c r="K321" s="1590">
        <f>IF(ISBLANK('CW2'!$AB$20),"##BLANK",'CW2'!$AB$20)</f>
        <v>0</v>
      </c>
      <c r="L321" s="1590">
        <f>IF(ISBLANK('CW2'!$AH$20),"##BLANK",'CW2'!$AH$20)</f>
        <v>0</v>
      </c>
      <c r="M321" s="1590">
        <f>IF(ISBLANK('CW2'!$AN$20),"##BLANK",'CW2'!$AN$20)</f>
        <v>0</v>
      </c>
      <c r="N321" s="1590">
        <f>IF(ISBLANK('CW2'!$AT$20),"##BLANK",'CW2'!$AT$20)</f>
        <v>0</v>
      </c>
      <c r="O321" s="1590">
        <f>IF(ISBLANK('CW2'!$AZ$20),"##BLANK",'CW2'!$AZ$20)</f>
        <v>0</v>
      </c>
    </row>
    <row r="322" spans="2:15">
      <c r="B322" s="1578" t="str">
        <f>UPPER('CW2'!$BJ$21)</f>
        <v>CW2_010WR_PR24</v>
      </c>
      <c r="C322" s="1578" t="str">
        <f>IF(LEN(_xlfn.CONCAT('CW2'!$B$18, " - ", 'CW2'!$B$21, " - ", 'CW2'!$E$5))&gt;230,LEFT(_xlfn.CONCAT('CW2'!$B$18, " - ", 'CW2'!$B$21, " - ", 'CW2'!$E$5),212)&amp;" [*** truncated]",_xlfn.CONCAT('CW2'!$B$18, " - ", 'CW2'!$B$21, " - ", 'CW2'!$E$5))</f>
        <v>Service Charges - Other abstraction charges/ discharge consents - Water resources</v>
      </c>
      <c r="D322" s="1578" t="str">
        <f>'CW2'!$C$21</f>
        <v>£m</v>
      </c>
      <c r="E322" s="1578" t="s">
        <v>31</v>
      </c>
      <c r="H322" s="1590" t="str">
        <f>IF(ISBLANK('CW2'!$E$21),"##BLANK",'CW2'!$E$21)</f>
        <v>##BLANK</v>
      </c>
      <c r="I322" s="1590" t="str">
        <f>IF(ISBLANK('CW2'!$K$21),"##BLANK",'CW2'!$K$21)</f>
        <v>##BLANK</v>
      </c>
      <c r="J322" s="1590" t="str">
        <f>IF(ISBLANK('CW2'!$Q$21),"##BLANK",'CW2'!$Q$21)</f>
        <v>##BLANK</v>
      </c>
      <c r="K322" s="1590" t="str">
        <f>IF(ISBLANK('CW2'!$W$21),"##BLANK",'CW2'!$W$21)</f>
        <v>##BLANK</v>
      </c>
      <c r="L322" s="1590" t="str">
        <f>IF(ISBLANK('CW2'!$AC$21),"##BLANK",'CW2'!$AC$21)</f>
        <v>##BLANK</v>
      </c>
      <c r="M322" s="1590" t="str">
        <f>IF(ISBLANK('CW2'!$AI$21),"##BLANK",'CW2'!$AI$21)</f>
        <v>##BLANK</v>
      </c>
      <c r="N322" s="1590" t="str">
        <f>IF(ISBLANK('CW2'!$AO$21),"##BLANK",'CW2'!$AO$21)</f>
        <v>##BLANK</v>
      </c>
      <c r="O322" s="1590" t="str">
        <f>IF(ISBLANK('CW2'!$AU$21),"##BLANK",'CW2'!$AU$21)</f>
        <v>##BLANK</v>
      </c>
    </row>
    <row r="323" spans="2:15">
      <c r="B323" s="1578" t="str">
        <f>UPPER('CW2'!$BK$21)</f>
        <v>CW2_010RWD_PR24</v>
      </c>
      <c r="C323" s="1578" t="str">
        <f>IF(LEN(_xlfn.CONCAT('CW2'!$B$18, " - ", 'CW2'!$B$21, " - ", 'CW2'!$F$6, " - ", 'CW2'!$F$5))&gt;230,LEFT(_xlfn.CONCAT('CW2'!$B$18, " - ", 'CW2'!$B$21, " - ", 'CW2'!$F$6, " - ", 'CW2'!$F$5),212)&amp;" [*** truncated]",_xlfn.CONCAT('CW2'!$B$18, " - ", 'CW2'!$B$21, " - ", 'CW2'!$F$6, " - ", 'CW2'!$F$5))</f>
        <v>Service Charges - Other abstraction charges/ discharge consents - Raw water transport - Water network+</v>
      </c>
      <c r="D323" s="1578" t="str">
        <f>'CW2'!$C$21</f>
        <v>£m</v>
      </c>
      <c r="E323" s="1578" t="s">
        <v>31</v>
      </c>
      <c r="H323" s="1590" t="str">
        <f>IF(ISBLANK('CW2'!$F$21),"##BLANK",'CW2'!$F$21)</f>
        <v>##BLANK</v>
      </c>
      <c r="I323" s="1590" t="str">
        <f>IF(ISBLANK('CW2'!$L$21),"##BLANK",'CW2'!$L$21)</f>
        <v>##BLANK</v>
      </c>
      <c r="J323" s="1590" t="str">
        <f>IF(ISBLANK('CW2'!$R$21),"##BLANK",'CW2'!$R$21)</f>
        <v>##BLANK</v>
      </c>
      <c r="K323" s="1590" t="str">
        <f>IF(ISBLANK('CW2'!$X$21),"##BLANK",'CW2'!$X$21)</f>
        <v>##BLANK</v>
      </c>
      <c r="L323" s="1590" t="str">
        <f>IF(ISBLANK('CW2'!$AD$21),"##BLANK",'CW2'!$AD$21)</f>
        <v>##BLANK</v>
      </c>
      <c r="M323" s="1590" t="str">
        <f>IF(ISBLANK('CW2'!$AJ$21),"##BLANK",'CW2'!$AJ$21)</f>
        <v>##BLANK</v>
      </c>
      <c r="N323" s="1590" t="str">
        <f>IF(ISBLANK('CW2'!$AP$21),"##BLANK",'CW2'!$AP$21)</f>
        <v>##BLANK</v>
      </c>
      <c r="O323" s="1590" t="str">
        <f>IF(ISBLANK('CW2'!$AV$21),"##BLANK",'CW2'!$AV$21)</f>
        <v>##BLANK</v>
      </c>
    </row>
    <row r="324" spans="2:15">
      <c r="B324" s="1578" t="str">
        <f>UPPER('CW2'!$BL$21)</f>
        <v>CW2_010RWS_PR24</v>
      </c>
      <c r="C324" s="1578" t="str">
        <f>IF(LEN(_xlfn.CONCAT('CW2'!$B$18, " - ", 'CW2'!$B$21, " - ", 'CW2'!$G$6, " - ", 'CW2'!$F$5))&gt;230,LEFT(_xlfn.CONCAT('CW2'!$B$18, " - ", 'CW2'!$B$21, " - ", 'CW2'!$G$6, " - ", 'CW2'!$F$5),212)&amp;" [*** truncated]",_xlfn.CONCAT('CW2'!$B$18, " - ", 'CW2'!$B$21, " - ", 'CW2'!$G$6, " - ", 'CW2'!$F$5))</f>
        <v>Service Charges - Other abstraction charges/ discharge consents - Raw water storage - Water network+</v>
      </c>
      <c r="D324" s="1578" t="str">
        <f>'CW2'!$C$21</f>
        <v>£m</v>
      </c>
      <c r="E324" s="1578" t="s">
        <v>31</v>
      </c>
      <c r="H324" s="1590" t="str">
        <f>IF(ISBLANK('CW2'!$G$21),"##BLANK",'CW2'!$G$21)</f>
        <v>##BLANK</v>
      </c>
      <c r="I324" s="1590" t="str">
        <f>IF(ISBLANK('CW2'!$M$21),"##BLANK",'CW2'!$M$21)</f>
        <v>##BLANK</v>
      </c>
      <c r="J324" s="1590" t="str">
        <f>IF(ISBLANK('CW2'!$S$21),"##BLANK",'CW2'!$S$21)</f>
        <v>##BLANK</v>
      </c>
      <c r="K324" s="1590" t="str">
        <f>IF(ISBLANK('CW2'!$Y$21),"##BLANK",'CW2'!$Y$21)</f>
        <v>##BLANK</v>
      </c>
      <c r="L324" s="1590" t="str">
        <f>IF(ISBLANK('CW2'!$AE$21),"##BLANK",'CW2'!$AE$21)</f>
        <v>##BLANK</v>
      </c>
      <c r="M324" s="1590" t="str">
        <f>IF(ISBLANK('CW2'!$AK$21),"##BLANK",'CW2'!$AK$21)</f>
        <v>##BLANK</v>
      </c>
      <c r="N324" s="1590" t="str">
        <f>IF(ISBLANK('CW2'!$AQ$21),"##BLANK",'CW2'!$AQ$21)</f>
        <v>##BLANK</v>
      </c>
      <c r="O324" s="1590" t="str">
        <f>IF(ISBLANK('CW2'!$AW$21),"##BLANK",'CW2'!$AW$21)</f>
        <v>##BLANK</v>
      </c>
    </row>
    <row r="325" spans="2:15">
      <c r="B325" s="1578" t="str">
        <f>UPPER('CW2'!$BM$21)</f>
        <v>CW2_010WT_PR24</v>
      </c>
      <c r="C325" s="1578" t="str">
        <f>IF(LEN(_xlfn.CONCAT('CW2'!$B$18, " - ", 'CW2'!$B$21, " - ", 'CW2'!$H$6, " - ", 'CW2'!$F$5))&gt;230,LEFT(_xlfn.CONCAT('CW2'!$B$18, " - ", 'CW2'!$B$21, " - ", 'CW2'!$H$6, " - ", 'CW2'!$F$5),212)&amp;" [*** truncated]",_xlfn.CONCAT('CW2'!$B$18, " - ", 'CW2'!$B$21, " - ", 'CW2'!$H$6, " - ", 'CW2'!$F$5))</f>
        <v>Service Charges - Other abstraction charges/ discharge consents - Water treatment - Water network+</v>
      </c>
      <c r="D325" s="1578" t="str">
        <f>'CW2'!$C$21</f>
        <v>£m</v>
      </c>
      <c r="E325" s="1578" t="s">
        <v>31</v>
      </c>
      <c r="H325" s="1590" t="str">
        <f>IF(ISBLANK('CW2'!$H$21),"##BLANK",'CW2'!$H$21)</f>
        <v>##BLANK</v>
      </c>
      <c r="I325" s="1590" t="str">
        <f>IF(ISBLANK('CW2'!$N$21),"##BLANK",'CW2'!$N$21)</f>
        <v>##BLANK</v>
      </c>
      <c r="J325" s="1590" t="str">
        <f>IF(ISBLANK('CW2'!$T$21),"##BLANK",'CW2'!$T$21)</f>
        <v>##BLANK</v>
      </c>
      <c r="K325" s="1590" t="str">
        <f>IF(ISBLANK('CW2'!$Z$21),"##BLANK",'CW2'!$Z$21)</f>
        <v>##BLANK</v>
      </c>
      <c r="L325" s="1590" t="str">
        <f>IF(ISBLANK('CW2'!$AF$21),"##BLANK",'CW2'!$AF$21)</f>
        <v>##BLANK</v>
      </c>
      <c r="M325" s="1590" t="str">
        <f>IF(ISBLANK('CW2'!$AL$21),"##BLANK",'CW2'!$AL$21)</f>
        <v>##BLANK</v>
      </c>
      <c r="N325" s="1590" t="str">
        <f>IF(ISBLANK('CW2'!$AR$21),"##BLANK",'CW2'!$AR$21)</f>
        <v>##BLANK</v>
      </c>
      <c r="O325" s="1590" t="str">
        <f>IF(ISBLANK('CW2'!$AX$21),"##BLANK",'CW2'!$AX$21)</f>
        <v>##BLANK</v>
      </c>
    </row>
    <row r="326" spans="2:15">
      <c r="B326" s="1578" t="str">
        <f>UPPER('CW2'!$BN$21)</f>
        <v>CW2_010TWD_PR24</v>
      </c>
      <c r="C326" s="1578" t="str">
        <f>IF(LEN(_xlfn.CONCAT('CW2'!$B$18, " - ", 'CW2'!$B$21, " - ", 'CW2'!$I$6, " - ", 'CW2'!$F$5))&gt;230,LEFT(_xlfn.CONCAT('CW2'!$B$18, " - ", 'CW2'!$B$21, " - ", 'CW2'!$I$6, " - ", 'CW2'!$F$5),212)&amp;" [*** truncated]",_xlfn.CONCAT('CW2'!$B$18, " - ", 'CW2'!$B$21, " - ", 'CW2'!$I$6, " - ", 'CW2'!$F$5))</f>
        <v>Service Charges - Other abstraction charges/ discharge consents - Treated water distribution - Water network+</v>
      </c>
      <c r="D326" s="1578" t="str">
        <f>'CW2'!$C$21</f>
        <v>£m</v>
      </c>
      <c r="E326" s="1578" t="s">
        <v>31</v>
      </c>
      <c r="H326" s="1590" t="str">
        <f>IF(ISBLANK('CW2'!$I$21),"##BLANK",'CW2'!$I$21)</f>
        <v>##BLANK</v>
      </c>
      <c r="I326" s="1590" t="str">
        <f>IF(ISBLANK('CW2'!$O$21),"##BLANK",'CW2'!$O$21)</f>
        <v>##BLANK</v>
      </c>
      <c r="J326" s="1590" t="str">
        <f>IF(ISBLANK('CW2'!$U$21),"##BLANK",'CW2'!$U$21)</f>
        <v>##BLANK</v>
      </c>
      <c r="K326" s="1590" t="str">
        <f>IF(ISBLANK('CW2'!$AA$21),"##BLANK",'CW2'!$AA$21)</f>
        <v>##BLANK</v>
      </c>
      <c r="L326" s="1590" t="str">
        <f>IF(ISBLANK('CW2'!$AG$21),"##BLANK",'CW2'!$AG$21)</f>
        <v>##BLANK</v>
      </c>
      <c r="M326" s="1590" t="str">
        <f>IF(ISBLANK('CW2'!$AM$21),"##BLANK",'CW2'!$AM$21)</f>
        <v>##BLANK</v>
      </c>
      <c r="N326" s="1590" t="str">
        <f>IF(ISBLANK('CW2'!$AS$21),"##BLANK",'CW2'!$AS$21)</f>
        <v>##BLANK</v>
      </c>
      <c r="O326" s="1590" t="str">
        <f>IF(ISBLANK('CW2'!$AY$21),"##BLANK",'CW2'!$AY$21)</f>
        <v>##BLANK</v>
      </c>
    </row>
    <row r="327" spans="2:15">
      <c r="B327" s="1578" t="str">
        <f>UPPER('CW2'!$BO$21)</f>
        <v>CW2_010TOT_PR24</v>
      </c>
      <c r="C327" s="1578" t="str">
        <f>IF(LEN(_xlfn.CONCAT('CW2'!$B$18, " - ", 'CW2'!$B$21, " - ", 'CW2'!$J$5))&gt;230,LEFT(_xlfn.CONCAT('CW2'!$B$18, " - ", 'CW2'!$B$21, " - ", 'CW2'!$J$5),212)&amp;" [*** truncated]",_xlfn.CONCAT('CW2'!$B$18, " - ", 'CW2'!$B$21, " - ", 'CW2'!$J$5))</f>
        <v>Service Charges - Other abstraction charges/ discharge consents - Total</v>
      </c>
      <c r="D327" s="1578" t="str">
        <f>'CW2'!$C$21</f>
        <v>£m</v>
      </c>
      <c r="E327" s="1578" t="s">
        <v>31</v>
      </c>
      <c r="H327" s="1590">
        <f>IF(ISBLANK('CW2'!$J$21),"##BLANK",'CW2'!$J$21)</f>
        <v>0</v>
      </c>
      <c r="I327" s="1590">
        <f>IF(ISBLANK('CW2'!$P$21),"##BLANK",'CW2'!$P$21)</f>
        <v>0</v>
      </c>
      <c r="J327" s="1590">
        <f>IF(ISBLANK('CW2'!$V$21),"##BLANK",'CW2'!$V$21)</f>
        <v>0</v>
      </c>
      <c r="K327" s="1590">
        <f>IF(ISBLANK('CW2'!$AB$21),"##BLANK",'CW2'!$AB$21)</f>
        <v>0</v>
      </c>
      <c r="L327" s="1590">
        <f>IF(ISBLANK('CW2'!$AH$21),"##BLANK",'CW2'!$AH$21)</f>
        <v>0</v>
      </c>
      <c r="M327" s="1590">
        <f>IF(ISBLANK('CW2'!$AN$21),"##BLANK",'CW2'!$AN$21)</f>
        <v>0</v>
      </c>
      <c r="N327" s="1590">
        <f>IF(ISBLANK('CW2'!$AT$21),"##BLANK",'CW2'!$AT$21)</f>
        <v>0</v>
      </c>
      <c r="O327" s="1590">
        <f>IF(ISBLANK('CW2'!$AZ$21),"##BLANK",'CW2'!$AZ$21)</f>
        <v>0</v>
      </c>
    </row>
    <row r="328" spans="2:15">
      <c r="B328" s="1578" t="str">
        <f>UPPER('CW2'!$BJ$24)</f>
        <v>CW2_011WR_PR24</v>
      </c>
      <c r="C328" s="1578" t="str">
        <f>IF(LEN(_xlfn.CONCAT('CW2'!$B$23, " - ", 'CW2'!$B$24, " - ", 'CW2'!$E$5))&gt;230,LEFT(_xlfn.CONCAT('CW2'!$B$23, " - ", 'CW2'!$B$24, " - ", 'CW2'!$E$5),212)&amp;" [*** truncated]",_xlfn.CONCAT('CW2'!$B$23, " - ", 'CW2'!$B$24, " - ", 'CW2'!$E$5))</f>
        <v>Location specific costs &amp; obligations - Costs associated with Traffic Management Act - Water resources</v>
      </c>
      <c r="D328" s="1578" t="str">
        <f>'CW2'!$C$24</f>
        <v>£m</v>
      </c>
      <c r="E328" s="1578" t="s">
        <v>31</v>
      </c>
      <c r="H328" s="1590" t="str">
        <f>IF(ISBLANK('CW2'!$E$24),"##BLANK",'CW2'!$E$24)</f>
        <v>##BLANK</v>
      </c>
      <c r="I328" s="1590" t="str">
        <f>IF(ISBLANK('CW2'!$K$24),"##BLANK",'CW2'!$K$24)</f>
        <v>##BLANK</v>
      </c>
      <c r="J328" s="1590" t="str">
        <f>IF(ISBLANK('CW2'!$Q$24),"##BLANK",'CW2'!$Q$24)</f>
        <v>##BLANK</v>
      </c>
      <c r="K328" s="1590" t="str">
        <f>IF(ISBLANK('CW2'!$W$24),"##BLANK",'CW2'!$W$24)</f>
        <v>##BLANK</v>
      </c>
      <c r="L328" s="1590" t="str">
        <f>IF(ISBLANK('CW2'!$AC$24),"##BLANK",'CW2'!$AC$24)</f>
        <v>##BLANK</v>
      </c>
      <c r="M328" s="1590" t="str">
        <f>IF(ISBLANK('CW2'!$AI$24),"##BLANK",'CW2'!$AI$24)</f>
        <v>##BLANK</v>
      </c>
      <c r="N328" s="1590" t="str">
        <f>IF(ISBLANK('CW2'!$AO$24),"##BLANK",'CW2'!$AO$24)</f>
        <v>##BLANK</v>
      </c>
      <c r="O328" s="1590" t="str">
        <f>IF(ISBLANK('CW2'!$AU$24),"##BLANK",'CW2'!$AU$24)</f>
        <v>##BLANK</v>
      </c>
    </row>
    <row r="329" spans="2:15">
      <c r="B329" s="1578" t="str">
        <f>UPPER('CW2'!$BK$24)</f>
        <v>CW2_011RWD_PR24</v>
      </c>
      <c r="C329" s="1578" t="str">
        <f>IF(LEN(_xlfn.CONCAT('CW2'!$B$23, " - ", 'CW2'!$B$24, " - ", 'CW2'!$F$6, " - ", 'CW2'!$F$5))&gt;230,LEFT(_xlfn.CONCAT('CW2'!$B$23, " - ", 'CW2'!$B$24, " - ", 'CW2'!$F$6, " - ", 'CW2'!$F$5),212)&amp;" [*** truncated]",_xlfn.CONCAT('CW2'!$B$23, " - ", 'CW2'!$B$24, " - ", 'CW2'!$F$6, " - ", 'CW2'!$F$5))</f>
        <v>Location specific costs &amp; obligations - Costs associated with Traffic Management Act - Raw water transport - Water network+</v>
      </c>
      <c r="D329" s="1578" t="str">
        <f>'CW2'!$C$24</f>
        <v>£m</v>
      </c>
      <c r="E329" s="1578" t="s">
        <v>31</v>
      </c>
      <c r="H329" s="1590" t="str">
        <f>IF(ISBLANK('CW2'!$F$24),"##BLANK",'CW2'!$F$24)</f>
        <v>##BLANK</v>
      </c>
      <c r="I329" s="1590" t="str">
        <f>IF(ISBLANK('CW2'!$L$24),"##BLANK",'CW2'!$L$24)</f>
        <v>##BLANK</v>
      </c>
      <c r="J329" s="1590" t="str">
        <f>IF(ISBLANK('CW2'!$R$24),"##BLANK",'CW2'!$R$24)</f>
        <v>##BLANK</v>
      </c>
      <c r="K329" s="1590" t="str">
        <f>IF(ISBLANK('CW2'!$X$24),"##BLANK",'CW2'!$X$24)</f>
        <v>##BLANK</v>
      </c>
      <c r="L329" s="1590" t="str">
        <f>IF(ISBLANK('CW2'!$AD$24),"##BLANK",'CW2'!$AD$24)</f>
        <v>##BLANK</v>
      </c>
      <c r="M329" s="1590" t="str">
        <f>IF(ISBLANK('CW2'!$AJ$24),"##BLANK",'CW2'!$AJ$24)</f>
        <v>##BLANK</v>
      </c>
      <c r="N329" s="1590" t="str">
        <f>IF(ISBLANK('CW2'!$AP$24),"##BLANK",'CW2'!$AP$24)</f>
        <v>##BLANK</v>
      </c>
      <c r="O329" s="1590" t="str">
        <f>IF(ISBLANK('CW2'!$AV$24),"##BLANK",'CW2'!$AV$24)</f>
        <v>##BLANK</v>
      </c>
    </row>
    <row r="330" spans="2:15">
      <c r="B330" s="1578" t="str">
        <f>UPPER('CW2'!$BL$24)</f>
        <v>CW2_011RWS_PR24</v>
      </c>
      <c r="C330" s="1578" t="str">
        <f>IF(LEN(_xlfn.CONCAT('CW2'!$B$23, " - ", 'CW2'!$B$24, " - ", 'CW2'!$G$6, " - ", 'CW2'!$F$5))&gt;230,LEFT(_xlfn.CONCAT('CW2'!$B$23, " - ", 'CW2'!$B$24, " - ", 'CW2'!$G$6, " - ", 'CW2'!$F$5),212)&amp;" [*** truncated]",_xlfn.CONCAT('CW2'!$B$23, " - ", 'CW2'!$B$24, " - ", 'CW2'!$G$6, " - ", 'CW2'!$F$5))</f>
        <v>Location specific costs &amp; obligations - Costs associated with Traffic Management Act - Raw water storage - Water network+</v>
      </c>
      <c r="D330" s="1578" t="str">
        <f>'CW2'!$C$24</f>
        <v>£m</v>
      </c>
      <c r="E330" s="1578" t="s">
        <v>31</v>
      </c>
      <c r="H330" s="1590" t="str">
        <f>IF(ISBLANK('CW2'!$G$24),"##BLANK",'CW2'!$G$24)</f>
        <v>##BLANK</v>
      </c>
      <c r="I330" s="1590" t="str">
        <f>IF(ISBLANK('CW2'!$M$24),"##BLANK",'CW2'!$M$24)</f>
        <v>##BLANK</v>
      </c>
      <c r="J330" s="1590" t="str">
        <f>IF(ISBLANK('CW2'!$S$24),"##BLANK",'CW2'!$S$24)</f>
        <v>##BLANK</v>
      </c>
      <c r="K330" s="1590" t="str">
        <f>IF(ISBLANK('CW2'!$Y$24),"##BLANK",'CW2'!$Y$24)</f>
        <v>##BLANK</v>
      </c>
      <c r="L330" s="1590" t="str">
        <f>IF(ISBLANK('CW2'!$AE$24),"##BLANK",'CW2'!$AE$24)</f>
        <v>##BLANK</v>
      </c>
      <c r="M330" s="1590" t="str">
        <f>IF(ISBLANK('CW2'!$AK$24),"##BLANK",'CW2'!$AK$24)</f>
        <v>##BLANK</v>
      </c>
      <c r="N330" s="1590" t="str">
        <f>IF(ISBLANK('CW2'!$AQ$24),"##BLANK",'CW2'!$AQ$24)</f>
        <v>##BLANK</v>
      </c>
      <c r="O330" s="1590" t="str">
        <f>IF(ISBLANK('CW2'!$AW$24),"##BLANK",'CW2'!$AW$24)</f>
        <v>##BLANK</v>
      </c>
    </row>
    <row r="331" spans="2:15">
      <c r="B331" s="1578" t="str">
        <f>UPPER('CW2'!$BM$24)</f>
        <v>CW2_011WT_PR24</v>
      </c>
      <c r="C331" s="1578" t="str">
        <f>IF(LEN(_xlfn.CONCAT('CW2'!$B$23, " - ", 'CW2'!$B$24, " - ", 'CW2'!$H$6, " - ", 'CW2'!$F$5))&gt;230,LEFT(_xlfn.CONCAT('CW2'!$B$23, " - ", 'CW2'!$B$24, " - ", 'CW2'!$H$6, " - ", 'CW2'!$F$5),212)&amp;" [*** truncated]",_xlfn.CONCAT('CW2'!$B$23, " - ", 'CW2'!$B$24, " - ", 'CW2'!$H$6, " - ", 'CW2'!$F$5))</f>
        <v>Location specific costs &amp; obligations - Costs associated with Traffic Management Act - Water treatment - Water network+</v>
      </c>
      <c r="D331" s="1578" t="str">
        <f>'CW2'!$C$24</f>
        <v>£m</v>
      </c>
      <c r="E331" s="1578" t="s">
        <v>31</v>
      </c>
      <c r="H331" s="1590" t="str">
        <f>IF(ISBLANK('CW2'!$H$24),"##BLANK",'CW2'!$H$24)</f>
        <v>##BLANK</v>
      </c>
      <c r="I331" s="1590" t="str">
        <f>IF(ISBLANK('CW2'!$N$24),"##BLANK",'CW2'!$N$24)</f>
        <v>##BLANK</v>
      </c>
      <c r="J331" s="1590" t="str">
        <f>IF(ISBLANK('CW2'!$T$24),"##BLANK",'CW2'!$T$24)</f>
        <v>##BLANK</v>
      </c>
      <c r="K331" s="1590" t="str">
        <f>IF(ISBLANK('CW2'!$Z$24),"##BLANK",'CW2'!$Z$24)</f>
        <v>##BLANK</v>
      </c>
      <c r="L331" s="1590" t="str">
        <f>IF(ISBLANK('CW2'!$AF$24),"##BLANK",'CW2'!$AF$24)</f>
        <v>##BLANK</v>
      </c>
      <c r="M331" s="1590" t="str">
        <f>IF(ISBLANK('CW2'!$AL$24),"##BLANK",'CW2'!$AL$24)</f>
        <v>##BLANK</v>
      </c>
      <c r="N331" s="1590" t="str">
        <f>IF(ISBLANK('CW2'!$AR$24),"##BLANK",'CW2'!$AR$24)</f>
        <v>##BLANK</v>
      </c>
      <c r="O331" s="1590" t="str">
        <f>IF(ISBLANK('CW2'!$AX$24),"##BLANK",'CW2'!$AX$24)</f>
        <v>##BLANK</v>
      </c>
    </row>
    <row r="332" spans="2:15">
      <c r="B332" s="1578" t="str">
        <f>UPPER('CW2'!$BN$24)</f>
        <v>CW2_011TWD_PR24</v>
      </c>
      <c r="C332" s="1578" t="str">
        <f>IF(LEN(_xlfn.CONCAT('CW2'!$B$23, " - ", 'CW2'!$B$24, " - ", 'CW2'!$I$6, " - ", 'CW2'!$F$5))&gt;230,LEFT(_xlfn.CONCAT('CW2'!$B$23, " - ", 'CW2'!$B$24, " - ", 'CW2'!$I$6, " - ", 'CW2'!$F$5),212)&amp;" [*** truncated]",_xlfn.CONCAT('CW2'!$B$23, " - ", 'CW2'!$B$24, " - ", 'CW2'!$I$6, " - ", 'CW2'!$F$5))</f>
        <v>Location specific costs &amp; obligations - Costs associated with Traffic Management Act - Treated water distribution - Water network+</v>
      </c>
      <c r="D332" s="1578" t="str">
        <f>'CW2'!$C$24</f>
        <v>£m</v>
      </c>
      <c r="E332" s="1578" t="s">
        <v>31</v>
      </c>
      <c r="H332" s="1590" t="str">
        <f>IF(ISBLANK('CW2'!$I$24),"##BLANK",'CW2'!$I$24)</f>
        <v>##BLANK</v>
      </c>
      <c r="I332" s="1590" t="str">
        <f>IF(ISBLANK('CW2'!$O$24),"##BLANK",'CW2'!$O$24)</f>
        <v>##BLANK</v>
      </c>
      <c r="J332" s="1590" t="str">
        <f>IF(ISBLANK('CW2'!$U$24),"##BLANK",'CW2'!$U$24)</f>
        <v>##BLANK</v>
      </c>
      <c r="K332" s="1590" t="str">
        <f>IF(ISBLANK('CW2'!$AA$24),"##BLANK",'CW2'!$AA$24)</f>
        <v>##BLANK</v>
      </c>
      <c r="L332" s="1590" t="str">
        <f>IF(ISBLANK('CW2'!$AG$24),"##BLANK",'CW2'!$AG$24)</f>
        <v>##BLANK</v>
      </c>
      <c r="M332" s="1590" t="str">
        <f>IF(ISBLANK('CW2'!$AM$24),"##BLANK",'CW2'!$AM$24)</f>
        <v>##BLANK</v>
      </c>
      <c r="N332" s="1590" t="str">
        <f>IF(ISBLANK('CW2'!$AS$24),"##BLANK",'CW2'!$AS$24)</f>
        <v>##BLANK</v>
      </c>
      <c r="O332" s="1590" t="str">
        <f>IF(ISBLANK('CW2'!$AY$24),"##BLANK",'CW2'!$AY$24)</f>
        <v>##BLANK</v>
      </c>
    </row>
    <row r="333" spans="2:15">
      <c r="B333" s="1578" t="str">
        <f>UPPER('CW2'!$BO$24)</f>
        <v>CW2_011TOT_PR24</v>
      </c>
      <c r="C333" s="1578" t="str">
        <f>IF(LEN(_xlfn.CONCAT('CW2'!$B$23, " - ", 'CW2'!$B$24, " - ", 'CW2'!$J$5))&gt;230,LEFT(_xlfn.CONCAT('CW2'!$B$23, " - ", 'CW2'!$B$24, " - ", 'CW2'!$J$5),212)&amp;" [*** truncated]",_xlfn.CONCAT('CW2'!$B$23, " - ", 'CW2'!$B$24, " - ", 'CW2'!$J$5))</f>
        <v>Location specific costs &amp; obligations - Costs associated with Traffic Management Act - Total</v>
      </c>
      <c r="D333" s="1578" t="str">
        <f>'CW2'!$C$24</f>
        <v>£m</v>
      </c>
      <c r="E333" s="1578" t="s">
        <v>31</v>
      </c>
      <c r="H333" s="1590">
        <f>IF(ISBLANK('CW2'!$J$24),"##BLANK",'CW2'!$J$24)</f>
        <v>0</v>
      </c>
      <c r="I333" s="1590">
        <f>IF(ISBLANK('CW2'!$P$24),"##BLANK",'CW2'!$P$24)</f>
        <v>0</v>
      </c>
      <c r="J333" s="1590">
        <f>IF(ISBLANK('CW2'!$V$24),"##BLANK",'CW2'!$V$24)</f>
        <v>0</v>
      </c>
      <c r="K333" s="1590">
        <f>IF(ISBLANK('CW2'!$AB$24),"##BLANK",'CW2'!$AB$24)</f>
        <v>0</v>
      </c>
      <c r="L333" s="1590">
        <f>IF(ISBLANK('CW2'!$AH$24),"##BLANK",'CW2'!$AH$24)</f>
        <v>0</v>
      </c>
      <c r="M333" s="1590">
        <f>IF(ISBLANK('CW2'!$AN$24),"##BLANK",'CW2'!$AN$24)</f>
        <v>0</v>
      </c>
      <c r="N333" s="1590">
        <f>IF(ISBLANK('CW2'!$AT$24),"##BLANK",'CW2'!$AT$24)</f>
        <v>0</v>
      </c>
      <c r="O333" s="1590">
        <f>IF(ISBLANK('CW2'!$AZ$24),"##BLANK",'CW2'!$AZ$24)</f>
        <v>0</v>
      </c>
    </row>
    <row r="334" spans="2:15">
      <c r="B334" s="1578" t="str">
        <f>UPPER('CW2'!$BJ$25)</f>
        <v>CW2_012WR_PR24</v>
      </c>
      <c r="C334" s="1578" t="str">
        <f>IF(LEN(_xlfn.CONCAT('CW2'!$B$23, " - ", 'CW2'!$B$25, " - ", 'CW2'!$E$5))&gt;230,LEFT(_xlfn.CONCAT('CW2'!$B$23, " - ", 'CW2'!$B$25, " - ", 'CW2'!$E$5),212)&amp;" [*** truncated]",_xlfn.CONCAT('CW2'!$B$23, " - ", 'CW2'!$B$25, " - ", 'CW2'!$E$5))</f>
        <v>Location specific costs &amp; obligations - Costs associated with lane rental schemes - Water resources</v>
      </c>
      <c r="D334" s="1578" t="str">
        <f>'CW2'!$C$25</f>
        <v>£m</v>
      </c>
      <c r="E334" s="1578" t="s">
        <v>31</v>
      </c>
      <c r="H334" s="1590" t="str">
        <f>IF(ISBLANK('CW2'!$E$25),"##BLANK",'CW2'!$E$25)</f>
        <v>##BLANK</v>
      </c>
      <c r="I334" s="1590" t="str">
        <f>IF(ISBLANK('CW2'!$K$25),"##BLANK",'CW2'!$K$25)</f>
        <v>##BLANK</v>
      </c>
      <c r="J334" s="1590" t="str">
        <f>IF(ISBLANK('CW2'!$Q$25),"##BLANK",'CW2'!$Q$25)</f>
        <v>##BLANK</v>
      </c>
      <c r="K334" s="1590" t="str">
        <f>IF(ISBLANK('CW2'!$W$25),"##BLANK",'CW2'!$W$25)</f>
        <v>##BLANK</v>
      </c>
      <c r="L334" s="1590" t="str">
        <f>IF(ISBLANK('CW2'!$AC$25),"##BLANK",'CW2'!$AC$25)</f>
        <v>##BLANK</v>
      </c>
      <c r="M334" s="1590" t="str">
        <f>IF(ISBLANK('CW2'!$AI$25),"##BLANK",'CW2'!$AI$25)</f>
        <v>##BLANK</v>
      </c>
      <c r="N334" s="1590" t="str">
        <f>IF(ISBLANK('CW2'!$AO$25),"##BLANK",'CW2'!$AO$25)</f>
        <v>##BLANK</v>
      </c>
      <c r="O334" s="1590" t="str">
        <f>IF(ISBLANK('CW2'!$AU$25),"##BLANK",'CW2'!$AU$25)</f>
        <v>##BLANK</v>
      </c>
    </row>
    <row r="335" spans="2:15">
      <c r="B335" s="1578" t="str">
        <f>UPPER('CW2'!$BK$25)</f>
        <v>CW2_012RWD_PR24</v>
      </c>
      <c r="C335" s="1578" t="str">
        <f>IF(LEN(_xlfn.CONCAT('CW2'!$B$23, " - ", 'CW2'!$B$25, " - ", 'CW2'!$F$6, " - ", 'CW2'!$F$5))&gt;230,LEFT(_xlfn.CONCAT('CW2'!$B$23, " - ", 'CW2'!$B$25, " - ", 'CW2'!$F$6, " - ", 'CW2'!$F$5),212)&amp;" [*** truncated]",_xlfn.CONCAT('CW2'!$B$23, " - ", 'CW2'!$B$25, " - ", 'CW2'!$F$6, " - ", 'CW2'!$F$5))</f>
        <v>Location specific costs &amp; obligations - Costs associated with lane rental schemes - Raw water transport - Water network+</v>
      </c>
      <c r="D335" s="1578" t="str">
        <f>'CW2'!$C$25</f>
        <v>£m</v>
      </c>
      <c r="E335" s="1578" t="s">
        <v>31</v>
      </c>
      <c r="H335" s="1590" t="str">
        <f>IF(ISBLANK('CW2'!$F$25),"##BLANK",'CW2'!$F$25)</f>
        <v>##BLANK</v>
      </c>
      <c r="I335" s="1590" t="str">
        <f>IF(ISBLANK('CW2'!$L$25),"##BLANK",'CW2'!$L$25)</f>
        <v>##BLANK</v>
      </c>
      <c r="J335" s="1590" t="str">
        <f>IF(ISBLANK('CW2'!$R$25),"##BLANK",'CW2'!$R$25)</f>
        <v>##BLANK</v>
      </c>
      <c r="K335" s="1590" t="str">
        <f>IF(ISBLANK('CW2'!$X$25),"##BLANK",'CW2'!$X$25)</f>
        <v>##BLANK</v>
      </c>
      <c r="L335" s="1590" t="str">
        <f>IF(ISBLANK('CW2'!$AD$25),"##BLANK",'CW2'!$AD$25)</f>
        <v>##BLANK</v>
      </c>
      <c r="M335" s="1590" t="str">
        <f>IF(ISBLANK('CW2'!$AJ$25),"##BLANK",'CW2'!$AJ$25)</f>
        <v>##BLANK</v>
      </c>
      <c r="N335" s="1590" t="str">
        <f>IF(ISBLANK('CW2'!$AP$25),"##BLANK",'CW2'!$AP$25)</f>
        <v>##BLANK</v>
      </c>
      <c r="O335" s="1590" t="str">
        <f>IF(ISBLANK('CW2'!$AV$25),"##BLANK",'CW2'!$AV$25)</f>
        <v>##BLANK</v>
      </c>
    </row>
    <row r="336" spans="2:15">
      <c r="B336" s="1578" t="str">
        <f>UPPER('CW2'!$BL$25)</f>
        <v>CW2_012RWS_PR24</v>
      </c>
      <c r="C336" s="1578" t="str">
        <f>IF(LEN(_xlfn.CONCAT('CW2'!$B$23, " - ", 'CW2'!$B$25, " - ", 'CW2'!$G$6, " - ", 'CW2'!$F$5))&gt;230,LEFT(_xlfn.CONCAT('CW2'!$B$23, " - ", 'CW2'!$B$25, " - ", 'CW2'!$G$6, " - ", 'CW2'!$F$5),212)&amp;" [*** truncated]",_xlfn.CONCAT('CW2'!$B$23, " - ", 'CW2'!$B$25, " - ", 'CW2'!$G$6, " - ", 'CW2'!$F$5))</f>
        <v>Location specific costs &amp; obligations - Costs associated with lane rental schemes - Raw water storage - Water network+</v>
      </c>
      <c r="D336" s="1578" t="str">
        <f>'CW2'!$C$25</f>
        <v>£m</v>
      </c>
      <c r="E336" s="1578" t="s">
        <v>31</v>
      </c>
      <c r="H336" s="1590" t="str">
        <f>IF(ISBLANK('CW2'!$G$25),"##BLANK",'CW2'!$G$25)</f>
        <v>##BLANK</v>
      </c>
      <c r="I336" s="1590" t="str">
        <f>IF(ISBLANK('CW2'!$M$25),"##BLANK",'CW2'!$M$25)</f>
        <v>##BLANK</v>
      </c>
      <c r="J336" s="1590" t="str">
        <f>IF(ISBLANK('CW2'!$S$25),"##BLANK",'CW2'!$S$25)</f>
        <v>##BLANK</v>
      </c>
      <c r="K336" s="1590" t="str">
        <f>IF(ISBLANK('CW2'!$Y$25),"##BLANK",'CW2'!$Y$25)</f>
        <v>##BLANK</v>
      </c>
      <c r="L336" s="1590" t="str">
        <f>IF(ISBLANK('CW2'!$AE$25),"##BLANK",'CW2'!$AE$25)</f>
        <v>##BLANK</v>
      </c>
      <c r="M336" s="1590" t="str">
        <f>IF(ISBLANK('CW2'!$AK$25),"##BLANK",'CW2'!$AK$25)</f>
        <v>##BLANK</v>
      </c>
      <c r="N336" s="1590" t="str">
        <f>IF(ISBLANK('CW2'!$AQ$25),"##BLANK",'CW2'!$AQ$25)</f>
        <v>##BLANK</v>
      </c>
      <c r="O336" s="1590" t="str">
        <f>IF(ISBLANK('CW2'!$AW$25),"##BLANK",'CW2'!$AW$25)</f>
        <v>##BLANK</v>
      </c>
    </row>
    <row r="337" spans="2:15">
      <c r="B337" s="1578" t="str">
        <f>UPPER('CW2'!$BM$25)</f>
        <v>CW2_012WT_PR24</v>
      </c>
      <c r="C337" s="1578" t="str">
        <f>IF(LEN(_xlfn.CONCAT('CW2'!$B$23, " - ", 'CW2'!$B$25, " - ", 'CW2'!$H$6, " - ", 'CW2'!$F$5))&gt;230,LEFT(_xlfn.CONCAT('CW2'!$B$23, " - ", 'CW2'!$B$25, " - ", 'CW2'!$H$6, " - ", 'CW2'!$F$5),212)&amp;" [*** truncated]",_xlfn.CONCAT('CW2'!$B$23, " - ", 'CW2'!$B$25, " - ", 'CW2'!$H$6, " - ", 'CW2'!$F$5))</f>
        <v>Location specific costs &amp; obligations - Costs associated with lane rental schemes - Water treatment - Water network+</v>
      </c>
      <c r="D337" s="1578" t="str">
        <f>'CW2'!$C$25</f>
        <v>£m</v>
      </c>
      <c r="E337" s="1578" t="s">
        <v>31</v>
      </c>
      <c r="H337" s="1590" t="str">
        <f>IF(ISBLANK('CW2'!$H$25),"##BLANK",'CW2'!$H$25)</f>
        <v>##BLANK</v>
      </c>
      <c r="I337" s="1590" t="str">
        <f>IF(ISBLANK('CW2'!$N$25),"##BLANK",'CW2'!$N$25)</f>
        <v>##BLANK</v>
      </c>
      <c r="J337" s="1590" t="str">
        <f>IF(ISBLANK('CW2'!$T$25),"##BLANK",'CW2'!$T$25)</f>
        <v>##BLANK</v>
      </c>
      <c r="K337" s="1590" t="str">
        <f>IF(ISBLANK('CW2'!$Z$25),"##BLANK",'CW2'!$Z$25)</f>
        <v>##BLANK</v>
      </c>
      <c r="L337" s="1590" t="str">
        <f>IF(ISBLANK('CW2'!$AF$25),"##BLANK",'CW2'!$AF$25)</f>
        <v>##BLANK</v>
      </c>
      <c r="M337" s="1590" t="str">
        <f>IF(ISBLANK('CW2'!$AL$25),"##BLANK",'CW2'!$AL$25)</f>
        <v>##BLANK</v>
      </c>
      <c r="N337" s="1590" t="str">
        <f>IF(ISBLANK('CW2'!$AR$25),"##BLANK",'CW2'!$AR$25)</f>
        <v>##BLANK</v>
      </c>
      <c r="O337" s="1590" t="str">
        <f>IF(ISBLANK('CW2'!$AX$25),"##BLANK",'CW2'!$AX$25)</f>
        <v>##BLANK</v>
      </c>
    </row>
    <row r="338" spans="2:15">
      <c r="B338" s="1578" t="str">
        <f>UPPER('CW2'!$BN$25)</f>
        <v>CW2_012TWD_PR24</v>
      </c>
      <c r="C338" s="1578" t="str">
        <f>IF(LEN(_xlfn.CONCAT('CW2'!$B$23, " - ", 'CW2'!$B$25, " - ", 'CW2'!$I$6, " - ", 'CW2'!$F$5))&gt;230,LEFT(_xlfn.CONCAT('CW2'!$B$23, " - ", 'CW2'!$B$25, " - ", 'CW2'!$I$6, " - ", 'CW2'!$F$5),212)&amp;" [*** truncated]",_xlfn.CONCAT('CW2'!$B$23, " - ", 'CW2'!$B$25, " - ", 'CW2'!$I$6, " - ", 'CW2'!$F$5))</f>
        <v>Location specific costs &amp; obligations - Costs associated with lane rental schemes - Treated water distribution - Water network+</v>
      </c>
      <c r="D338" s="1578" t="str">
        <f>'CW2'!$C$25</f>
        <v>£m</v>
      </c>
      <c r="E338" s="1578" t="s">
        <v>31</v>
      </c>
      <c r="H338" s="1590" t="str">
        <f>IF(ISBLANK('CW2'!$I$25),"##BLANK",'CW2'!$I$25)</f>
        <v>##BLANK</v>
      </c>
      <c r="I338" s="1590" t="str">
        <f>IF(ISBLANK('CW2'!$O$25),"##BLANK",'CW2'!$O$25)</f>
        <v>##BLANK</v>
      </c>
      <c r="J338" s="1590" t="str">
        <f>IF(ISBLANK('CW2'!$U$25),"##BLANK",'CW2'!$U$25)</f>
        <v>##BLANK</v>
      </c>
      <c r="K338" s="1590" t="str">
        <f>IF(ISBLANK('CW2'!$AA$25),"##BLANK",'CW2'!$AA$25)</f>
        <v>##BLANK</v>
      </c>
      <c r="L338" s="1590" t="str">
        <f>IF(ISBLANK('CW2'!$AG$25),"##BLANK",'CW2'!$AG$25)</f>
        <v>##BLANK</v>
      </c>
      <c r="M338" s="1590" t="str">
        <f>IF(ISBLANK('CW2'!$AM$25),"##BLANK",'CW2'!$AM$25)</f>
        <v>##BLANK</v>
      </c>
      <c r="N338" s="1590" t="str">
        <f>IF(ISBLANK('CW2'!$AS$25),"##BLANK",'CW2'!$AS$25)</f>
        <v>##BLANK</v>
      </c>
      <c r="O338" s="1590" t="str">
        <f>IF(ISBLANK('CW2'!$AY$25),"##BLANK",'CW2'!$AY$25)</f>
        <v>##BLANK</v>
      </c>
    </row>
    <row r="339" spans="2:15">
      <c r="B339" s="1578" t="str">
        <f>UPPER('CW2'!$BO$25)</f>
        <v>CW2_012TOT_PR24</v>
      </c>
      <c r="C339" s="1578" t="str">
        <f>IF(LEN(_xlfn.CONCAT('CW2'!$B$23, " - ", 'CW2'!$B$25, " - ", 'CW2'!$J$5))&gt;230,LEFT(_xlfn.CONCAT('CW2'!$B$23, " - ", 'CW2'!$B$25, " - ", 'CW2'!$J$5),212)&amp;" [*** truncated]",_xlfn.CONCAT('CW2'!$B$23, " - ", 'CW2'!$B$25, " - ", 'CW2'!$J$5))</f>
        <v>Location specific costs &amp; obligations - Costs associated with lane rental schemes - Total</v>
      </c>
      <c r="D339" s="1578" t="str">
        <f>'CW2'!$C$25</f>
        <v>£m</v>
      </c>
      <c r="E339" s="1578" t="s">
        <v>31</v>
      </c>
      <c r="H339" s="1590">
        <f>IF(ISBLANK('CW2'!$J$25),"##BLANK",'CW2'!$J$25)</f>
        <v>0</v>
      </c>
      <c r="I339" s="1590">
        <f>IF(ISBLANK('CW2'!$P$25),"##BLANK",'CW2'!$P$25)</f>
        <v>0</v>
      </c>
      <c r="J339" s="1590">
        <f>IF(ISBLANK('CW2'!$V$25),"##BLANK",'CW2'!$V$25)</f>
        <v>0</v>
      </c>
      <c r="K339" s="1590">
        <f>IF(ISBLANK('CW2'!$AB$25),"##BLANK",'CW2'!$AB$25)</f>
        <v>0</v>
      </c>
      <c r="L339" s="1590">
        <f>IF(ISBLANK('CW2'!$AH$25),"##BLANK",'CW2'!$AH$25)</f>
        <v>0</v>
      </c>
      <c r="M339" s="1590">
        <f>IF(ISBLANK('CW2'!$AN$25),"##BLANK",'CW2'!$AN$25)</f>
        <v>0</v>
      </c>
      <c r="N339" s="1590">
        <f>IF(ISBLANK('CW2'!$AT$25),"##BLANK",'CW2'!$AT$25)</f>
        <v>0</v>
      </c>
      <c r="O339" s="1590">
        <f>IF(ISBLANK('CW2'!$AZ$25),"##BLANK",'CW2'!$AZ$25)</f>
        <v>0</v>
      </c>
    </row>
    <row r="340" spans="2:15">
      <c r="B340" s="1578" t="str">
        <f>UPPER('CW2'!$BJ$26)</f>
        <v>CW2_013WR_PR24</v>
      </c>
      <c r="C340" s="1578" t="str">
        <f>IF(LEN(_xlfn.CONCAT('CW2'!$B$23, " - ", 'CW2'!$B$26, " - ", 'CW2'!$E$5))&gt;230,LEFT(_xlfn.CONCAT('CW2'!$B$23, " - ", 'CW2'!$B$26, " - ", 'CW2'!$E$5),212)&amp;" [*** truncated]",_xlfn.CONCAT('CW2'!$B$23, " - ", 'CW2'!$B$26, " - ", 'CW2'!$E$5))</f>
        <v>Location specific costs &amp; obligations - Statutory water softening - Water resources</v>
      </c>
      <c r="D340" s="1578" t="str">
        <f>'CW2'!$C$26</f>
        <v>£m</v>
      </c>
      <c r="E340" s="1578" t="s">
        <v>31</v>
      </c>
      <c r="H340" s="1590" t="str">
        <f>IF(ISBLANK('CW2'!$E$26),"##BLANK",'CW2'!$E$26)</f>
        <v>##BLANK</v>
      </c>
      <c r="I340" s="1590" t="str">
        <f>IF(ISBLANK('CW2'!$K$26),"##BLANK",'CW2'!$K$26)</f>
        <v>##BLANK</v>
      </c>
      <c r="J340" s="1590" t="str">
        <f>IF(ISBLANK('CW2'!$Q$26),"##BLANK",'CW2'!$Q$26)</f>
        <v>##BLANK</v>
      </c>
      <c r="K340" s="1590" t="str">
        <f>IF(ISBLANK('CW2'!$W$26),"##BLANK",'CW2'!$W$26)</f>
        <v>##BLANK</v>
      </c>
      <c r="L340" s="1590" t="str">
        <f>IF(ISBLANK('CW2'!$AC$26),"##BLANK",'CW2'!$AC$26)</f>
        <v>##BLANK</v>
      </c>
      <c r="M340" s="1590" t="str">
        <f>IF(ISBLANK('CW2'!$AI$26),"##BLANK",'CW2'!$AI$26)</f>
        <v>##BLANK</v>
      </c>
      <c r="N340" s="1590" t="str">
        <f>IF(ISBLANK('CW2'!$AO$26),"##BLANK",'CW2'!$AO$26)</f>
        <v>##BLANK</v>
      </c>
      <c r="O340" s="1590" t="str">
        <f>IF(ISBLANK('CW2'!$AU$26),"##BLANK",'CW2'!$AU$26)</f>
        <v>##BLANK</v>
      </c>
    </row>
    <row r="341" spans="2:15">
      <c r="B341" s="1578" t="str">
        <f>UPPER('CW2'!$BK$26)</f>
        <v>CW2_013RWD_PR24</v>
      </c>
      <c r="C341" s="1578" t="str">
        <f>IF(LEN(_xlfn.CONCAT('CW2'!$B$23, " - ", 'CW2'!$B$26, " - ", 'CW2'!$F$6, " - ", 'CW2'!$F$5))&gt;230,LEFT(_xlfn.CONCAT('CW2'!$B$23, " - ", 'CW2'!$B$26, " - ", 'CW2'!$F$6, " - ", 'CW2'!$F$5),212)&amp;" [*** truncated]",_xlfn.CONCAT('CW2'!$B$23, " - ", 'CW2'!$B$26, " - ", 'CW2'!$F$6, " - ", 'CW2'!$F$5))</f>
        <v>Location specific costs &amp; obligations - Statutory water softening - Raw water transport - Water network+</v>
      </c>
      <c r="D341" s="1578" t="str">
        <f>'CW2'!$C$26</f>
        <v>£m</v>
      </c>
      <c r="E341" s="1578" t="s">
        <v>31</v>
      </c>
      <c r="H341" s="1590" t="str">
        <f>IF(ISBLANK('CW2'!$F$26),"##BLANK",'CW2'!$F$26)</f>
        <v>##BLANK</v>
      </c>
      <c r="I341" s="1590" t="str">
        <f>IF(ISBLANK('CW2'!$L$26),"##BLANK",'CW2'!$L$26)</f>
        <v>##BLANK</v>
      </c>
      <c r="J341" s="1590" t="str">
        <f>IF(ISBLANK('CW2'!$R$26),"##BLANK",'CW2'!$R$26)</f>
        <v>##BLANK</v>
      </c>
      <c r="K341" s="1590" t="str">
        <f>IF(ISBLANK('CW2'!$X$26),"##BLANK",'CW2'!$X$26)</f>
        <v>##BLANK</v>
      </c>
      <c r="L341" s="1590" t="str">
        <f>IF(ISBLANK('CW2'!$AD$26),"##BLANK",'CW2'!$AD$26)</f>
        <v>##BLANK</v>
      </c>
      <c r="M341" s="1590" t="str">
        <f>IF(ISBLANK('CW2'!$AJ$26),"##BLANK",'CW2'!$AJ$26)</f>
        <v>##BLANK</v>
      </c>
      <c r="N341" s="1590" t="str">
        <f>IF(ISBLANK('CW2'!$AP$26),"##BLANK",'CW2'!$AP$26)</f>
        <v>##BLANK</v>
      </c>
      <c r="O341" s="1590" t="str">
        <f>IF(ISBLANK('CW2'!$AV$26),"##BLANK",'CW2'!$AV$26)</f>
        <v>##BLANK</v>
      </c>
    </row>
    <row r="342" spans="2:15">
      <c r="B342" s="1578" t="str">
        <f>UPPER('CW2'!$BL$26)</f>
        <v>CW2_013RWS_PR24</v>
      </c>
      <c r="C342" s="1578" t="str">
        <f>IF(LEN(_xlfn.CONCAT('CW2'!$B$23, " - ", 'CW2'!$B$26, " - ", 'CW2'!$G$6, " - ", 'CW2'!$F$5))&gt;230,LEFT(_xlfn.CONCAT('CW2'!$B$23, " - ", 'CW2'!$B$26, " - ", 'CW2'!$G$6, " - ", 'CW2'!$F$5),212)&amp;" [*** truncated]",_xlfn.CONCAT('CW2'!$B$23, " - ", 'CW2'!$B$26, " - ", 'CW2'!$G$6, " - ", 'CW2'!$F$5))</f>
        <v>Location specific costs &amp; obligations - Statutory water softening - Raw water storage - Water network+</v>
      </c>
      <c r="D342" s="1578" t="str">
        <f>'CW2'!$C$26</f>
        <v>£m</v>
      </c>
      <c r="E342" s="1578" t="s">
        <v>31</v>
      </c>
      <c r="H342" s="1590" t="str">
        <f>IF(ISBLANK('CW2'!$G$26),"##BLANK",'CW2'!$G$26)</f>
        <v>##BLANK</v>
      </c>
      <c r="I342" s="1590" t="str">
        <f>IF(ISBLANK('CW2'!$M$26),"##BLANK",'CW2'!$M$26)</f>
        <v>##BLANK</v>
      </c>
      <c r="J342" s="1590" t="str">
        <f>IF(ISBLANK('CW2'!$S$26),"##BLANK",'CW2'!$S$26)</f>
        <v>##BLANK</v>
      </c>
      <c r="K342" s="1590" t="str">
        <f>IF(ISBLANK('CW2'!$Y$26),"##BLANK",'CW2'!$Y$26)</f>
        <v>##BLANK</v>
      </c>
      <c r="L342" s="1590" t="str">
        <f>IF(ISBLANK('CW2'!$AE$26),"##BLANK",'CW2'!$AE$26)</f>
        <v>##BLANK</v>
      </c>
      <c r="M342" s="1590" t="str">
        <f>IF(ISBLANK('CW2'!$AK$26),"##BLANK",'CW2'!$AK$26)</f>
        <v>##BLANK</v>
      </c>
      <c r="N342" s="1590" t="str">
        <f>IF(ISBLANK('CW2'!$AQ$26),"##BLANK",'CW2'!$AQ$26)</f>
        <v>##BLANK</v>
      </c>
      <c r="O342" s="1590" t="str">
        <f>IF(ISBLANK('CW2'!$AW$26),"##BLANK",'CW2'!$AW$26)</f>
        <v>##BLANK</v>
      </c>
    </row>
    <row r="343" spans="2:15">
      <c r="B343" s="1578" t="str">
        <f>UPPER('CW2'!$BM$26)</f>
        <v>CW2_013WT_PR24</v>
      </c>
      <c r="C343" s="1578" t="str">
        <f>IF(LEN(_xlfn.CONCAT('CW2'!$B$23, " - ", 'CW2'!$B$26, " - ", 'CW2'!$H$6, " - ", 'CW2'!$F$5))&gt;230,LEFT(_xlfn.CONCAT('CW2'!$B$23, " - ", 'CW2'!$B$26, " - ", 'CW2'!$H$6, " - ", 'CW2'!$F$5),212)&amp;" [*** truncated]",_xlfn.CONCAT('CW2'!$B$23, " - ", 'CW2'!$B$26, " - ", 'CW2'!$H$6, " - ", 'CW2'!$F$5))</f>
        <v>Location specific costs &amp; obligations - Statutory water softening - Water treatment - Water network+</v>
      </c>
      <c r="D343" s="1578" t="str">
        <f>'CW2'!$C$26</f>
        <v>£m</v>
      </c>
      <c r="E343" s="1578" t="s">
        <v>31</v>
      </c>
      <c r="H343" s="1590" t="str">
        <f>IF(ISBLANK('CW2'!$H$26),"##BLANK",'CW2'!$H$26)</f>
        <v>##BLANK</v>
      </c>
      <c r="I343" s="1590" t="str">
        <f>IF(ISBLANK('CW2'!$N$26),"##BLANK",'CW2'!$N$26)</f>
        <v>##BLANK</v>
      </c>
      <c r="J343" s="1590" t="str">
        <f>IF(ISBLANK('CW2'!$T$26),"##BLANK",'CW2'!$T$26)</f>
        <v>##BLANK</v>
      </c>
      <c r="K343" s="1590" t="str">
        <f>IF(ISBLANK('CW2'!$Z$26),"##BLANK",'CW2'!$Z$26)</f>
        <v>##BLANK</v>
      </c>
      <c r="L343" s="1590" t="str">
        <f>IF(ISBLANK('CW2'!$AF$26),"##BLANK",'CW2'!$AF$26)</f>
        <v>##BLANK</v>
      </c>
      <c r="M343" s="1590" t="str">
        <f>IF(ISBLANK('CW2'!$AL$26),"##BLANK",'CW2'!$AL$26)</f>
        <v>##BLANK</v>
      </c>
      <c r="N343" s="1590" t="str">
        <f>IF(ISBLANK('CW2'!$AR$26),"##BLANK",'CW2'!$AR$26)</f>
        <v>##BLANK</v>
      </c>
      <c r="O343" s="1590" t="str">
        <f>IF(ISBLANK('CW2'!$AX$26),"##BLANK",'CW2'!$AX$26)</f>
        <v>##BLANK</v>
      </c>
    </row>
    <row r="344" spans="2:15">
      <c r="B344" s="1578" t="str">
        <f>UPPER('CW2'!$BN$26)</f>
        <v>CW2_013TWD_PR24</v>
      </c>
      <c r="C344" s="1578" t="str">
        <f>IF(LEN(_xlfn.CONCAT('CW2'!$B$23, " - ", 'CW2'!$B$26, " - ", 'CW2'!$I$6, " - ", 'CW2'!$F$5))&gt;230,LEFT(_xlfn.CONCAT('CW2'!$B$23, " - ", 'CW2'!$B$26, " - ", 'CW2'!$I$6, " - ", 'CW2'!$F$5),212)&amp;" [*** truncated]",_xlfn.CONCAT('CW2'!$B$23, " - ", 'CW2'!$B$26, " - ", 'CW2'!$I$6, " - ", 'CW2'!$F$5))</f>
        <v>Location specific costs &amp; obligations - Statutory water softening - Treated water distribution - Water network+</v>
      </c>
      <c r="D344" s="1578" t="str">
        <f>'CW2'!$C$26</f>
        <v>£m</v>
      </c>
      <c r="E344" s="1578" t="s">
        <v>31</v>
      </c>
      <c r="H344" s="1590" t="str">
        <f>IF(ISBLANK('CW2'!$I$26),"##BLANK",'CW2'!$I$26)</f>
        <v>##BLANK</v>
      </c>
      <c r="I344" s="1590" t="str">
        <f>IF(ISBLANK('CW2'!$O$26),"##BLANK",'CW2'!$O$26)</f>
        <v>##BLANK</v>
      </c>
      <c r="J344" s="1590" t="str">
        <f>IF(ISBLANK('CW2'!$U$26),"##BLANK",'CW2'!$U$26)</f>
        <v>##BLANK</v>
      </c>
      <c r="K344" s="1590" t="str">
        <f>IF(ISBLANK('CW2'!$AA$26),"##BLANK",'CW2'!$AA$26)</f>
        <v>##BLANK</v>
      </c>
      <c r="L344" s="1590" t="str">
        <f>IF(ISBLANK('CW2'!$AG$26),"##BLANK",'CW2'!$AG$26)</f>
        <v>##BLANK</v>
      </c>
      <c r="M344" s="1590" t="str">
        <f>IF(ISBLANK('CW2'!$AM$26),"##BLANK",'CW2'!$AM$26)</f>
        <v>##BLANK</v>
      </c>
      <c r="N344" s="1590" t="str">
        <f>IF(ISBLANK('CW2'!$AS$26),"##BLANK",'CW2'!$AS$26)</f>
        <v>##BLANK</v>
      </c>
      <c r="O344" s="1590" t="str">
        <f>IF(ISBLANK('CW2'!$AY$26),"##BLANK",'CW2'!$AY$26)</f>
        <v>##BLANK</v>
      </c>
    </row>
    <row r="345" spans="2:15">
      <c r="B345" s="1578" t="str">
        <f>UPPER('CW2'!$BO$26)</f>
        <v>CW2_013TOT_PR24</v>
      </c>
      <c r="C345" s="1578" t="str">
        <f>IF(LEN(_xlfn.CONCAT('CW2'!$B$23, " - ", 'CW2'!$B$26, " - ", 'CW2'!$J$5))&gt;230,LEFT(_xlfn.CONCAT('CW2'!$B$23, " - ", 'CW2'!$B$26, " - ", 'CW2'!$J$5),212)&amp;" [*** truncated]",_xlfn.CONCAT('CW2'!$B$23, " - ", 'CW2'!$B$26, " - ", 'CW2'!$J$5))</f>
        <v>Location specific costs &amp; obligations - Statutory water softening - Total</v>
      </c>
      <c r="D345" s="1578" t="str">
        <f>'CW2'!$C$26</f>
        <v>£m</v>
      </c>
      <c r="E345" s="1578" t="s">
        <v>31</v>
      </c>
      <c r="H345" s="1590">
        <f>IF(ISBLANK('CW2'!$J$26),"##BLANK",'CW2'!$J$26)</f>
        <v>0</v>
      </c>
      <c r="I345" s="1590">
        <f>IF(ISBLANK('CW2'!$P$26),"##BLANK",'CW2'!$P$26)</f>
        <v>0</v>
      </c>
      <c r="J345" s="1590">
        <f>IF(ISBLANK('CW2'!$V$26),"##BLANK",'CW2'!$V$26)</f>
        <v>0</v>
      </c>
      <c r="K345" s="1590">
        <f>IF(ISBLANK('CW2'!$AB$26),"##BLANK",'CW2'!$AB$26)</f>
        <v>0</v>
      </c>
      <c r="L345" s="1590">
        <f>IF(ISBLANK('CW2'!$AH$26),"##BLANK",'CW2'!$AH$26)</f>
        <v>0</v>
      </c>
      <c r="M345" s="1590">
        <f>IF(ISBLANK('CW2'!$AN$26),"##BLANK",'CW2'!$AN$26)</f>
        <v>0</v>
      </c>
      <c r="N345" s="1590">
        <f>IF(ISBLANK('CW2'!$AT$26),"##BLANK",'CW2'!$AT$26)</f>
        <v>0</v>
      </c>
      <c r="O345" s="1590">
        <f>IF(ISBLANK('CW2'!$AZ$26),"##BLANK",'CW2'!$AZ$26)</f>
        <v>0</v>
      </c>
    </row>
    <row r="346" spans="2:15">
      <c r="B346" s="1578" t="str">
        <f>UPPER('CW2'!$BJ$28)</f>
        <v>CW2_014WR_PR24</v>
      </c>
      <c r="C346" s="1578" t="str">
        <f>IF(LEN(_xlfn.CONCAT('CW2'!$B$28, " - ", 'CW2'!$E$5))&gt;230,LEFT(_xlfn.CONCAT('CW2'!$B$28, " - ", 'CW2'!$E$5),212)&amp;" [*** truncated]",_xlfn.CONCAT('CW2'!$B$28, " - ", 'CW2'!$E$5))</f>
        <v>Total base operating expenditure - Water resources</v>
      </c>
      <c r="D346" s="1578" t="str">
        <f>'CW2'!$C$28</f>
        <v>£m</v>
      </c>
      <c r="E346" s="1578" t="s">
        <v>31</v>
      </c>
      <c r="H346" s="1590">
        <f>IF(ISBLANK('CW2'!$E$28),"##BLANK",'CW2'!$E$28)</f>
        <v>0</v>
      </c>
      <c r="I346" s="1590">
        <f>IF(ISBLANK('CW2'!$K$28),"##BLANK",'CW2'!$K$28)</f>
        <v>0</v>
      </c>
      <c r="J346" s="1590">
        <f>IF(ISBLANK('CW2'!$Q$28),"##BLANK",'CW2'!$Q$28)</f>
        <v>0</v>
      </c>
      <c r="K346" s="1590">
        <f>IF(ISBLANK('CW2'!$W$28),"##BLANK",'CW2'!$W$28)</f>
        <v>0</v>
      </c>
      <c r="L346" s="1590">
        <f>IF(ISBLANK('CW2'!$AC$28),"##BLANK",'CW2'!$AC$28)</f>
        <v>0</v>
      </c>
      <c r="M346" s="1590">
        <f>IF(ISBLANK('CW2'!$AI$28),"##BLANK",'CW2'!$AI$28)</f>
        <v>0</v>
      </c>
      <c r="N346" s="1590">
        <f>IF(ISBLANK('CW2'!$AO$28),"##BLANK",'CW2'!$AO$28)</f>
        <v>0</v>
      </c>
      <c r="O346" s="1590">
        <f>IF(ISBLANK('CW2'!$AU$28),"##BLANK",'CW2'!$AU$28)</f>
        <v>0</v>
      </c>
    </row>
    <row r="347" spans="2:15">
      <c r="B347" s="1578" t="str">
        <f>UPPER('CW2'!$BK$28)</f>
        <v>CW2_014RWD_PR24</v>
      </c>
      <c r="C347" s="1578" t="str">
        <f>IF(LEN(_xlfn.CONCAT('CW2'!$B$28, " - ", 'CW2'!$F$6, " - ", 'CW2'!$F$5))&gt;230,LEFT(_xlfn.CONCAT('CW2'!$B$28, " - ", 'CW2'!$F$6, " - ", 'CW2'!$F$5),212)&amp;" [*** truncated]",_xlfn.CONCAT('CW2'!$B$28, " - ", 'CW2'!$F$6, " - ", 'CW2'!$F$5))</f>
        <v>Total base operating expenditure - Raw water transport - Water network+</v>
      </c>
      <c r="D347" s="1578" t="str">
        <f>'CW2'!$C$28</f>
        <v>£m</v>
      </c>
      <c r="E347" s="1578" t="s">
        <v>31</v>
      </c>
      <c r="H347" s="1590">
        <f>IF(ISBLANK('CW2'!$F$28),"##BLANK",'CW2'!$F$28)</f>
        <v>0</v>
      </c>
      <c r="I347" s="1590">
        <f>IF(ISBLANK('CW2'!$L$28),"##BLANK",'CW2'!$L$28)</f>
        <v>0</v>
      </c>
      <c r="J347" s="1590">
        <f>IF(ISBLANK('CW2'!$R$28),"##BLANK",'CW2'!$R$28)</f>
        <v>0</v>
      </c>
      <c r="K347" s="1590">
        <f>IF(ISBLANK('CW2'!$X$28),"##BLANK",'CW2'!$X$28)</f>
        <v>0</v>
      </c>
      <c r="L347" s="1590">
        <f>IF(ISBLANK('CW2'!$AD$28),"##BLANK",'CW2'!$AD$28)</f>
        <v>0</v>
      </c>
      <c r="M347" s="1590">
        <f>IF(ISBLANK('CW2'!$AJ$28),"##BLANK",'CW2'!$AJ$28)</f>
        <v>0</v>
      </c>
      <c r="N347" s="1590">
        <f>IF(ISBLANK('CW2'!$AP$28),"##BLANK",'CW2'!$AP$28)</f>
        <v>0</v>
      </c>
      <c r="O347" s="1590">
        <f>IF(ISBLANK('CW2'!$AV$28),"##BLANK",'CW2'!$AV$28)</f>
        <v>0</v>
      </c>
    </row>
    <row r="348" spans="2:15">
      <c r="B348" s="1578" t="str">
        <f>UPPER('CW2'!$BL$28)</f>
        <v>CW2_014RWS_PR24</v>
      </c>
      <c r="C348" s="1578" t="str">
        <f>IF(LEN(_xlfn.CONCAT('CW2'!$B$28, " - ", 'CW2'!$G$6, " - ", 'CW2'!$F$5))&gt;230,LEFT(_xlfn.CONCAT('CW2'!$B$28, " - ", 'CW2'!$G$6, " - ", 'CW2'!$F$5),212)&amp;" [*** truncated]",_xlfn.CONCAT('CW2'!$B$28, " - ", 'CW2'!$G$6, " - ", 'CW2'!$F$5))</f>
        <v>Total base operating expenditure - Raw water storage - Water network+</v>
      </c>
      <c r="D348" s="1578" t="str">
        <f>'CW2'!$C$28</f>
        <v>£m</v>
      </c>
      <c r="E348" s="1578" t="s">
        <v>31</v>
      </c>
      <c r="H348" s="1590">
        <f>IF(ISBLANK('CW2'!$G$28),"##BLANK",'CW2'!$G$28)</f>
        <v>0</v>
      </c>
      <c r="I348" s="1590">
        <f>IF(ISBLANK('CW2'!$M$28),"##BLANK",'CW2'!$M$28)</f>
        <v>0</v>
      </c>
      <c r="J348" s="1590">
        <f>IF(ISBLANK('CW2'!$S$28),"##BLANK",'CW2'!$S$28)</f>
        <v>0</v>
      </c>
      <c r="K348" s="1590">
        <f>IF(ISBLANK('CW2'!$Y$28),"##BLANK",'CW2'!$Y$28)</f>
        <v>0</v>
      </c>
      <c r="L348" s="1590">
        <f>IF(ISBLANK('CW2'!$AE$28),"##BLANK",'CW2'!$AE$28)</f>
        <v>0</v>
      </c>
      <c r="M348" s="1590">
        <f>IF(ISBLANK('CW2'!$AK$28),"##BLANK",'CW2'!$AK$28)</f>
        <v>0</v>
      </c>
      <c r="N348" s="1590">
        <f>IF(ISBLANK('CW2'!$AQ$28),"##BLANK",'CW2'!$AQ$28)</f>
        <v>0</v>
      </c>
      <c r="O348" s="1590">
        <f>IF(ISBLANK('CW2'!$AW$28),"##BLANK",'CW2'!$AW$28)</f>
        <v>0</v>
      </c>
    </row>
    <row r="349" spans="2:15">
      <c r="B349" s="1578" t="str">
        <f>UPPER('CW2'!$BM$28)</f>
        <v>CW2_014WT_PR24</v>
      </c>
      <c r="C349" s="1578" t="str">
        <f>IF(LEN(_xlfn.CONCAT('CW2'!$B$28, " - ", 'CW2'!$H$6, " - ", 'CW2'!$F$5))&gt;230,LEFT(_xlfn.CONCAT('CW2'!$B$28, " - ", 'CW2'!$H$6, " - ", 'CW2'!$F$5),212)&amp;" [*** truncated]",_xlfn.CONCAT('CW2'!$B$28, " - ", 'CW2'!$H$6, " - ", 'CW2'!$F$5))</f>
        <v>Total base operating expenditure - Water treatment - Water network+</v>
      </c>
      <c r="D349" s="1578" t="str">
        <f>'CW2'!$C$28</f>
        <v>£m</v>
      </c>
      <c r="E349" s="1578" t="s">
        <v>31</v>
      </c>
      <c r="H349" s="1590">
        <f>IF(ISBLANK('CW2'!$H$28),"##BLANK",'CW2'!$H$28)</f>
        <v>0</v>
      </c>
      <c r="I349" s="1590">
        <f>IF(ISBLANK('CW2'!$N$28),"##BLANK",'CW2'!$N$28)</f>
        <v>0</v>
      </c>
      <c r="J349" s="1590">
        <f>IF(ISBLANK('CW2'!$T$28),"##BLANK",'CW2'!$T$28)</f>
        <v>0</v>
      </c>
      <c r="K349" s="1590">
        <f>IF(ISBLANK('CW2'!$Z$28),"##BLANK",'CW2'!$Z$28)</f>
        <v>0</v>
      </c>
      <c r="L349" s="1590">
        <f>IF(ISBLANK('CW2'!$AF$28),"##BLANK",'CW2'!$AF$28)</f>
        <v>0</v>
      </c>
      <c r="M349" s="1590">
        <f>IF(ISBLANK('CW2'!$AL$28),"##BLANK",'CW2'!$AL$28)</f>
        <v>0</v>
      </c>
      <c r="N349" s="1590">
        <f>IF(ISBLANK('CW2'!$AR$28),"##BLANK",'CW2'!$AR$28)</f>
        <v>0</v>
      </c>
      <c r="O349" s="1590">
        <f>IF(ISBLANK('CW2'!$AX$28),"##BLANK",'CW2'!$AX$28)</f>
        <v>0</v>
      </c>
    </row>
    <row r="350" spans="2:15">
      <c r="B350" s="1578" t="str">
        <f>UPPER('CW2'!$BN$28)</f>
        <v>CW2_014TWD_PR24</v>
      </c>
      <c r="C350" s="1578" t="str">
        <f>IF(LEN(_xlfn.CONCAT('CW2'!$B$28, " - ", 'CW2'!$I$6, " - ", 'CW2'!$F$5))&gt;230,LEFT(_xlfn.CONCAT('CW2'!$B$28, " - ", 'CW2'!$I$6, " - ", 'CW2'!$F$5),212)&amp;" [*** truncated]",_xlfn.CONCAT('CW2'!$B$28, " - ", 'CW2'!$I$6, " - ", 'CW2'!$F$5))</f>
        <v>Total base operating expenditure - Treated water distribution - Water network+</v>
      </c>
      <c r="D350" s="1578" t="str">
        <f>'CW2'!$C$28</f>
        <v>£m</v>
      </c>
      <c r="E350" s="1578" t="s">
        <v>31</v>
      </c>
      <c r="H350" s="1590">
        <f>IF(ISBLANK('CW2'!$I$28),"##BLANK",'CW2'!$I$28)</f>
        <v>0</v>
      </c>
      <c r="I350" s="1590">
        <f>IF(ISBLANK('CW2'!$O$28),"##BLANK",'CW2'!$O$28)</f>
        <v>0</v>
      </c>
      <c r="J350" s="1590">
        <f>IF(ISBLANK('CW2'!$U$28),"##BLANK",'CW2'!$U$28)</f>
        <v>0</v>
      </c>
      <c r="K350" s="1590">
        <f>IF(ISBLANK('CW2'!$AA$28),"##BLANK",'CW2'!$AA$28)</f>
        <v>0</v>
      </c>
      <c r="L350" s="1590">
        <f>IF(ISBLANK('CW2'!$AG$28),"##BLANK",'CW2'!$AG$28)</f>
        <v>0</v>
      </c>
      <c r="M350" s="1590">
        <f>IF(ISBLANK('CW2'!$AM$28),"##BLANK",'CW2'!$AM$28)</f>
        <v>0</v>
      </c>
      <c r="N350" s="1590">
        <f>IF(ISBLANK('CW2'!$AS$28),"##BLANK",'CW2'!$AS$28)</f>
        <v>0</v>
      </c>
      <c r="O350" s="1590">
        <f>IF(ISBLANK('CW2'!$AY$28),"##BLANK",'CW2'!$AY$28)</f>
        <v>0</v>
      </c>
    </row>
    <row r="351" spans="2:15">
      <c r="B351" s="1578" t="str">
        <f>UPPER('CW2'!$BO$28)</f>
        <v>CW2_014TOT_PR24</v>
      </c>
      <c r="C351" s="1578" t="str">
        <f>IF(LEN(_xlfn.CONCAT('CW2'!$B$28, " - ", 'CW2'!$J$5))&gt;230,LEFT(_xlfn.CONCAT('CW2'!$B$28, " - ", 'CW2'!$J$5),212)&amp;" [*** truncated]",_xlfn.CONCAT('CW2'!$B$28, " - ", 'CW2'!$J$5))</f>
        <v>Total base operating expenditure - Total</v>
      </c>
      <c r="D351" s="1578" t="str">
        <f>'CW2'!$C$28</f>
        <v>£m</v>
      </c>
      <c r="E351" s="1578" t="s">
        <v>31</v>
      </c>
      <c r="H351" s="1590">
        <f>IF(ISBLANK('CW2'!$J$28),"##BLANK",'CW2'!$J$28)</f>
        <v>0</v>
      </c>
      <c r="I351" s="1590">
        <f>IF(ISBLANK('CW2'!$P$28),"##BLANK",'CW2'!$P$28)</f>
        <v>0</v>
      </c>
      <c r="J351" s="1590">
        <f>IF(ISBLANK('CW2'!$V$28),"##BLANK",'CW2'!$V$28)</f>
        <v>0</v>
      </c>
      <c r="K351" s="1590">
        <f>IF(ISBLANK('CW2'!$AB$28),"##BLANK",'CW2'!$AB$28)</f>
        <v>0</v>
      </c>
      <c r="L351" s="1590">
        <f>IF(ISBLANK('CW2'!$AH$28),"##BLANK",'CW2'!$AH$28)</f>
        <v>0</v>
      </c>
      <c r="M351" s="1590">
        <f>IF(ISBLANK('CW2'!$AN$28),"##BLANK",'CW2'!$AN$28)</f>
        <v>0</v>
      </c>
      <c r="N351" s="1590">
        <f>IF(ISBLANK('CW2'!$AT$28),"##BLANK",'CW2'!$AT$28)</f>
        <v>0</v>
      </c>
      <c r="O351" s="1590">
        <f>IF(ISBLANK('CW2'!$AZ$28),"##BLANK",'CW2'!$AZ$28)</f>
        <v>0</v>
      </c>
    </row>
    <row r="352" spans="2:15">
      <c r="B352" s="1578" t="str">
        <f>UPPER('CW2'!$BJ$31)</f>
        <v>CW2_015WR_PR24</v>
      </c>
      <c r="C352" s="1578" t="str">
        <f>IF(LEN(_xlfn.CONCAT('CW2'!$B$30, " - ", 'CW2'!$B$31, " - ", 'CW2'!$E$5))&gt;230,LEFT(_xlfn.CONCAT('CW2'!$B$30, " - ", 'CW2'!$B$31, " - ", 'CW2'!$E$5),212)&amp;" [*** truncated]",_xlfn.CONCAT('CW2'!$B$30, " - ", 'CW2'!$B$31, " - ", 'CW2'!$E$5))</f>
        <v>Capital expenditure - Maintaining the long term capability of the assets - infra - Water resources</v>
      </c>
      <c r="D352" s="1578" t="str">
        <f>'CW2'!$C$31</f>
        <v>£m</v>
      </c>
      <c r="E352" s="1578" t="s">
        <v>31</v>
      </c>
      <c r="H352" s="1590" t="str">
        <f>IF(ISBLANK('CW2'!$E$31),"##BLANK",'CW2'!$E$31)</f>
        <v>##BLANK</v>
      </c>
      <c r="I352" s="1590" t="str">
        <f>IF(ISBLANK('CW2'!$K$31),"##BLANK",'CW2'!$K$31)</f>
        <v>##BLANK</v>
      </c>
      <c r="J352" s="1590" t="str">
        <f>IF(ISBLANK('CW2'!$Q$31),"##BLANK",'CW2'!$Q$31)</f>
        <v>##BLANK</v>
      </c>
      <c r="K352" s="1590" t="str">
        <f>IF(ISBLANK('CW2'!$W$31),"##BLANK",'CW2'!$W$31)</f>
        <v>##BLANK</v>
      </c>
      <c r="L352" s="1590" t="str">
        <f>IF(ISBLANK('CW2'!$AC$31),"##BLANK",'CW2'!$AC$31)</f>
        <v>##BLANK</v>
      </c>
      <c r="M352" s="1590" t="str">
        <f>IF(ISBLANK('CW2'!$AI$31),"##BLANK",'CW2'!$AI$31)</f>
        <v>##BLANK</v>
      </c>
      <c r="N352" s="1590" t="str">
        <f>IF(ISBLANK('CW2'!$AO$31),"##BLANK",'CW2'!$AO$31)</f>
        <v>##BLANK</v>
      </c>
      <c r="O352" s="1590" t="str">
        <f>IF(ISBLANK('CW2'!$AU$31),"##BLANK",'CW2'!$AU$31)</f>
        <v>##BLANK</v>
      </c>
    </row>
    <row r="353" spans="2:15">
      <c r="B353" s="1578" t="str">
        <f>UPPER('CW2'!$BK$31)</f>
        <v>CW2_015RWD_PR24</v>
      </c>
      <c r="C353" s="1578" t="str">
        <f>IF(LEN(_xlfn.CONCAT('CW2'!$B$30, " - ", 'CW2'!$B$31, " - ", 'CW2'!$F$6, " - ", 'CW2'!$F$5))&gt;230,LEFT(_xlfn.CONCAT('CW2'!$B$30, " - ", 'CW2'!$B$31, " - ", 'CW2'!$F$6, " - ", 'CW2'!$F$5),212)&amp;" [*** truncated]",_xlfn.CONCAT('CW2'!$B$30, " - ", 'CW2'!$B$31, " - ", 'CW2'!$F$6, " - ", 'CW2'!$F$5))</f>
        <v>Capital expenditure - Maintaining the long term capability of the assets - infra - Raw water transport - Water network+</v>
      </c>
      <c r="D353" s="1578" t="str">
        <f>'CW2'!$C$31</f>
        <v>£m</v>
      </c>
      <c r="E353" s="1578" t="s">
        <v>31</v>
      </c>
      <c r="H353" s="1590" t="str">
        <f>IF(ISBLANK('CW2'!$F$31),"##BLANK",'CW2'!$F$31)</f>
        <v>##BLANK</v>
      </c>
      <c r="I353" s="1590" t="str">
        <f>IF(ISBLANK('CW2'!$L$31),"##BLANK",'CW2'!$L$31)</f>
        <v>##BLANK</v>
      </c>
      <c r="J353" s="1590" t="str">
        <f>IF(ISBLANK('CW2'!$R$31),"##BLANK",'CW2'!$R$31)</f>
        <v>##BLANK</v>
      </c>
      <c r="K353" s="1590" t="str">
        <f>IF(ISBLANK('CW2'!$X$31),"##BLANK",'CW2'!$X$31)</f>
        <v>##BLANK</v>
      </c>
      <c r="L353" s="1590" t="str">
        <f>IF(ISBLANK('CW2'!$AD$31),"##BLANK",'CW2'!$AD$31)</f>
        <v>##BLANK</v>
      </c>
      <c r="M353" s="1590" t="str">
        <f>IF(ISBLANK('CW2'!$AJ$31),"##BLANK",'CW2'!$AJ$31)</f>
        <v>##BLANK</v>
      </c>
      <c r="N353" s="1590" t="str">
        <f>IF(ISBLANK('CW2'!$AP$31),"##BLANK",'CW2'!$AP$31)</f>
        <v>##BLANK</v>
      </c>
      <c r="O353" s="1590" t="str">
        <f>IF(ISBLANK('CW2'!$AV$31),"##BLANK",'CW2'!$AV$31)</f>
        <v>##BLANK</v>
      </c>
    </row>
    <row r="354" spans="2:15">
      <c r="B354" s="1578" t="str">
        <f>UPPER('CW2'!$BL$31)</f>
        <v>CW2_015RWS_PR24</v>
      </c>
      <c r="C354" s="1578" t="str">
        <f>IF(LEN(_xlfn.CONCAT('CW2'!$B$30, " - ", 'CW2'!$B$31, " - ", 'CW2'!$G$6, " - ", 'CW2'!$F$5))&gt;230,LEFT(_xlfn.CONCAT('CW2'!$B$30, " - ", 'CW2'!$B$31, " - ", 'CW2'!$G$6, " - ", 'CW2'!$F$5),212)&amp;" [*** truncated]",_xlfn.CONCAT('CW2'!$B$30, " - ", 'CW2'!$B$31, " - ", 'CW2'!$G$6, " - ", 'CW2'!$F$5))</f>
        <v>Capital expenditure - Maintaining the long term capability of the assets - infra - Raw water storage - Water network+</v>
      </c>
      <c r="D354" s="1578" t="str">
        <f>'CW2'!$C$31</f>
        <v>£m</v>
      </c>
      <c r="E354" s="1578" t="s">
        <v>31</v>
      </c>
      <c r="H354" s="1590" t="str">
        <f>IF(ISBLANK('CW2'!$G$31),"##BLANK",'CW2'!$G$31)</f>
        <v>##BLANK</v>
      </c>
      <c r="I354" s="1590" t="str">
        <f>IF(ISBLANK('CW2'!$M$31),"##BLANK",'CW2'!$M$31)</f>
        <v>##BLANK</v>
      </c>
      <c r="J354" s="1590" t="str">
        <f>IF(ISBLANK('CW2'!$S$31),"##BLANK",'CW2'!$S$31)</f>
        <v>##BLANK</v>
      </c>
      <c r="K354" s="1590" t="str">
        <f>IF(ISBLANK('CW2'!$Y$31),"##BLANK",'CW2'!$Y$31)</f>
        <v>##BLANK</v>
      </c>
      <c r="L354" s="1590" t="str">
        <f>IF(ISBLANK('CW2'!$AE$31),"##BLANK",'CW2'!$AE$31)</f>
        <v>##BLANK</v>
      </c>
      <c r="M354" s="1590" t="str">
        <f>IF(ISBLANK('CW2'!$AK$31),"##BLANK",'CW2'!$AK$31)</f>
        <v>##BLANK</v>
      </c>
      <c r="N354" s="1590" t="str">
        <f>IF(ISBLANK('CW2'!$AQ$31),"##BLANK",'CW2'!$AQ$31)</f>
        <v>##BLANK</v>
      </c>
      <c r="O354" s="1590" t="str">
        <f>IF(ISBLANK('CW2'!$AW$31),"##BLANK",'CW2'!$AW$31)</f>
        <v>##BLANK</v>
      </c>
    </row>
    <row r="355" spans="2:15">
      <c r="B355" s="1578" t="str">
        <f>UPPER('CW2'!$BM$31)</f>
        <v>CW2_015WT_PR24</v>
      </c>
      <c r="C355" s="1578" t="str">
        <f>IF(LEN(_xlfn.CONCAT('CW2'!$B$30, " - ", 'CW2'!$B$31, " - ", 'CW2'!$H$6, " - ", 'CW2'!$F$5))&gt;230,LEFT(_xlfn.CONCAT('CW2'!$B$30, " - ", 'CW2'!$B$31, " - ", 'CW2'!$H$6, " - ", 'CW2'!$F$5),212)&amp;" [*** truncated]",_xlfn.CONCAT('CW2'!$B$30, " - ", 'CW2'!$B$31, " - ", 'CW2'!$H$6, " - ", 'CW2'!$F$5))</f>
        <v>Capital expenditure - Maintaining the long term capability of the assets - infra - Water treatment - Water network+</v>
      </c>
      <c r="D355" s="1578" t="str">
        <f>'CW2'!$C$31</f>
        <v>£m</v>
      </c>
      <c r="E355" s="1578" t="s">
        <v>31</v>
      </c>
      <c r="H355" s="1590" t="str">
        <f>IF(ISBLANK('CW2'!$H$31),"##BLANK",'CW2'!$H$31)</f>
        <v>##BLANK</v>
      </c>
      <c r="I355" s="1590" t="str">
        <f>IF(ISBLANK('CW2'!$N$31),"##BLANK",'CW2'!$N$31)</f>
        <v>##BLANK</v>
      </c>
      <c r="J355" s="1590" t="str">
        <f>IF(ISBLANK('CW2'!$T$31),"##BLANK",'CW2'!$T$31)</f>
        <v>##BLANK</v>
      </c>
      <c r="K355" s="1590" t="str">
        <f>IF(ISBLANK('CW2'!$Z$31),"##BLANK",'CW2'!$Z$31)</f>
        <v>##BLANK</v>
      </c>
      <c r="L355" s="1590" t="str">
        <f>IF(ISBLANK('CW2'!$AF$31),"##BLANK",'CW2'!$AF$31)</f>
        <v>##BLANK</v>
      </c>
      <c r="M355" s="1590" t="str">
        <f>IF(ISBLANK('CW2'!$AL$31),"##BLANK",'CW2'!$AL$31)</f>
        <v>##BLANK</v>
      </c>
      <c r="N355" s="1590" t="str">
        <f>IF(ISBLANK('CW2'!$AR$31),"##BLANK",'CW2'!$AR$31)</f>
        <v>##BLANK</v>
      </c>
      <c r="O355" s="1590" t="str">
        <f>IF(ISBLANK('CW2'!$AX$31),"##BLANK",'CW2'!$AX$31)</f>
        <v>##BLANK</v>
      </c>
    </row>
    <row r="356" spans="2:15">
      <c r="B356" s="1578" t="str">
        <f>UPPER('CW2'!$BN$31)</f>
        <v>CW2_015TWD_PR24</v>
      </c>
      <c r="C356" s="1578" t="str">
        <f>IF(LEN(_xlfn.CONCAT('CW2'!$B$30, " - ", 'CW2'!$B$31, " - ", 'CW2'!$I$6, " - ", 'CW2'!$F$5))&gt;230,LEFT(_xlfn.CONCAT('CW2'!$B$30, " - ", 'CW2'!$B$31, " - ", 'CW2'!$I$6, " - ", 'CW2'!$F$5),212)&amp;" [*** truncated]",_xlfn.CONCAT('CW2'!$B$30, " - ", 'CW2'!$B$31, " - ", 'CW2'!$I$6, " - ", 'CW2'!$F$5))</f>
        <v>Capital expenditure - Maintaining the long term capability of the assets - infra - Treated water distribution - Water network+</v>
      </c>
      <c r="D356" s="1578" t="str">
        <f>'CW2'!$C$31</f>
        <v>£m</v>
      </c>
      <c r="E356" s="1578" t="s">
        <v>31</v>
      </c>
      <c r="H356" s="1590" t="str">
        <f>IF(ISBLANK('CW2'!$I$31),"##BLANK",'CW2'!$I$31)</f>
        <v>##BLANK</v>
      </c>
      <c r="I356" s="1590" t="str">
        <f>IF(ISBLANK('CW2'!$O$31),"##BLANK",'CW2'!$O$31)</f>
        <v>##BLANK</v>
      </c>
      <c r="J356" s="1590" t="str">
        <f>IF(ISBLANK('CW2'!$U$31),"##BLANK",'CW2'!$U$31)</f>
        <v>##BLANK</v>
      </c>
      <c r="K356" s="1590" t="str">
        <f>IF(ISBLANK('CW2'!$AA$31),"##BLANK",'CW2'!$AA$31)</f>
        <v>##BLANK</v>
      </c>
      <c r="L356" s="1590" t="str">
        <f>IF(ISBLANK('CW2'!$AG$31),"##BLANK",'CW2'!$AG$31)</f>
        <v>##BLANK</v>
      </c>
      <c r="M356" s="1590" t="str">
        <f>IF(ISBLANK('CW2'!$AM$31),"##BLANK",'CW2'!$AM$31)</f>
        <v>##BLANK</v>
      </c>
      <c r="N356" s="1590" t="str">
        <f>IF(ISBLANK('CW2'!$AS$31),"##BLANK",'CW2'!$AS$31)</f>
        <v>##BLANK</v>
      </c>
      <c r="O356" s="1590" t="str">
        <f>IF(ISBLANK('CW2'!$AY$31),"##BLANK",'CW2'!$AY$31)</f>
        <v>##BLANK</v>
      </c>
    </row>
    <row r="357" spans="2:15">
      <c r="B357" s="1578" t="str">
        <f>UPPER('CW2'!$BO$31)</f>
        <v>CW2_015TOT_PR24</v>
      </c>
      <c r="C357" s="1578" t="str">
        <f>IF(LEN(_xlfn.CONCAT('CW2'!$B$30, " - ", 'CW2'!$B$31, " - ", 'CW2'!$J$5))&gt;230,LEFT(_xlfn.CONCAT('CW2'!$B$30, " - ", 'CW2'!$B$31, " - ", 'CW2'!$J$5),212)&amp;" [*** truncated]",_xlfn.CONCAT('CW2'!$B$30, " - ", 'CW2'!$B$31, " - ", 'CW2'!$J$5))</f>
        <v>Capital expenditure - Maintaining the long term capability of the assets - infra - Total</v>
      </c>
      <c r="D357" s="1578" t="str">
        <f>'CW2'!$C$31</f>
        <v>£m</v>
      </c>
      <c r="E357" s="1578" t="s">
        <v>31</v>
      </c>
      <c r="H357" s="1590">
        <f>IF(ISBLANK('CW2'!$J$31),"##BLANK",'CW2'!$J$31)</f>
        <v>0</v>
      </c>
      <c r="I357" s="1590">
        <f>IF(ISBLANK('CW2'!$P$31),"##BLANK",'CW2'!$P$31)</f>
        <v>0</v>
      </c>
      <c r="J357" s="1590">
        <f>IF(ISBLANK('CW2'!$V$31),"##BLANK",'CW2'!$V$31)</f>
        <v>0</v>
      </c>
      <c r="K357" s="1590">
        <f>IF(ISBLANK('CW2'!$AB$31),"##BLANK",'CW2'!$AB$31)</f>
        <v>0</v>
      </c>
      <c r="L357" s="1590">
        <f>IF(ISBLANK('CW2'!$AH$31),"##BLANK",'CW2'!$AH$31)</f>
        <v>0</v>
      </c>
      <c r="M357" s="1590">
        <f>IF(ISBLANK('CW2'!$AN$31),"##BLANK",'CW2'!$AN$31)</f>
        <v>0</v>
      </c>
      <c r="N357" s="1590">
        <f>IF(ISBLANK('CW2'!$AT$31),"##BLANK",'CW2'!$AT$31)</f>
        <v>0</v>
      </c>
      <c r="O357" s="1590">
        <f>IF(ISBLANK('CW2'!$AZ$31),"##BLANK",'CW2'!$AZ$31)</f>
        <v>0</v>
      </c>
    </row>
    <row r="358" spans="2:15">
      <c r="B358" s="1578" t="str">
        <f>UPPER('CW2'!$BJ$32)</f>
        <v>CW2_016WR_PR24</v>
      </c>
      <c r="C358" s="1578" t="str">
        <f>IF(LEN(_xlfn.CONCAT('CW2'!$B$30, " - ", 'CW2'!$B$32, " - ", 'CW2'!$E$5))&gt;230,LEFT(_xlfn.CONCAT('CW2'!$B$30, " - ", 'CW2'!$B$32, " - ", 'CW2'!$E$5),212)&amp;" [*** truncated]",_xlfn.CONCAT('CW2'!$B$30, " - ", 'CW2'!$B$32, " - ", 'CW2'!$E$5))</f>
        <v>Capital expenditure - Maintaining the long term capability of the assets - non-infra - Water resources</v>
      </c>
      <c r="D358" s="1578" t="str">
        <f>'CW2'!$C$32</f>
        <v>£m</v>
      </c>
      <c r="E358" s="1578" t="s">
        <v>31</v>
      </c>
      <c r="H358" s="1590" t="str">
        <f>IF(ISBLANK('CW2'!$E$32),"##BLANK",'CW2'!$E$32)</f>
        <v>##BLANK</v>
      </c>
      <c r="I358" s="1590" t="str">
        <f>IF(ISBLANK('CW2'!$K$32),"##BLANK",'CW2'!$K$32)</f>
        <v>##BLANK</v>
      </c>
      <c r="J358" s="1590" t="str">
        <f>IF(ISBLANK('CW2'!$Q$32),"##BLANK",'CW2'!$Q$32)</f>
        <v>##BLANK</v>
      </c>
      <c r="K358" s="1590" t="str">
        <f>IF(ISBLANK('CW2'!$W$32),"##BLANK",'CW2'!$W$32)</f>
        <v>##BLANK</v>
      </c>
      <c r="L358" s="1590" t="str">
        <f>IF(ISBLANK('CW2'!$AC$32),"##BLANK",'CW2'!$AC$32)</f>
        <v>##BLANK</v>
      </c>
      <c r="M358" s="1590" t="str">
        <f>IF(ISBLANK('CW2'!$AI$32),"##BLANK",'CW2'!$AI$32)</f>
        <v>##BLANK</v>
      </c>
      <c r="N358" s="1590" t="str">
        <f>IF(ISBLANK('CW2'!$AO$32),"##BLANK",'CW2'!$AO$32)</f>
        <v>##BLANK</v>
      </c>
      <c r="O358" s="1590" t="str">
        <f>IF(ISBLANK('CW2'!$AU$32),"##BLANK",'CW2'!$AU$32)</f>
        <v>##BLANK</v>
      </c>
    </row>
    <row r="359" spans="2:15">
      <c r="B359" s="1578" t="str">
        <f>UPPER('CW2'!$BK$32)</f>
        <v>CW2_016RWD_PR24</v>
      </c>
      <c r="C359" s="1578" t="str">
        <f>IF(LEN(_xlfn.CONCAT('CW2'!$B$30, " - ", 'CW2'!$B$32, " - ", 'CW2'!$F$6, " - ", 'CW2'!$F$5))&gt;230,LEFT(_xlfn.CONCAT('CW2'!$B$30, " - ", 'CW2'!$B$32, " - ", 'CW2'!$F$6, " - ", 'CW2'!$F$5),212)&amp;" [*** truncated]",_xlfn.CONCAT('CW2'!$B$30, " - ", 'CW2'!$B$32, " - ", 'CW2'!$F$6, " - ", 'CW2'!$F$5))</f>
        <v>Capital expenditure - Maintaining the long term capability of the assets - non-infra - Raw water transport - Water network+</v>
      </c>
      <c r="D359" s="1578" t="str">
        <f>'CW2'!$C$32</f>
        <v>£m</v>
      </c>
      <c r="E359" s="1578" t="s">
        <v>31</v>
      </c>
      <c r="H359" s="1590" t="str">
        <f>IF(ISBLANK('CW2'!$F$32),"##BLANK",'CW2'!$F$32)</f>
        <v>##BLANK</v>
      </c>
      <c r="I359" s="1590" t="str">
        <f>IF(ISBLANK('CW2'!$L$32),"##BLANK",'CW2'!$L$32)</f>
        <v>##BLANK</v>
      </c>
      <c r="J359" s="1590" t="str">
        <f>IF(ISBLANK('CW2'!$R$32),"##BLANK",'CW2'!$R$32)</f>
        <v>##BLANK</v>
      </c>
      <c r="K359" s="1590" t="str">
        <f>IF(ISBLANK('CW2'!$X$32),"##BLANK",'CW2'!$X$32)</f>
        <v>##BLANK</v>
      </c>
      <c r="L359" s="1590" t="str">
        <f>IF(ISBLANK('CW2'!$AD$32),"##BLANK",'CW2'!$AD$32)</f>
        <v>##BLANK</v>
      </c>
      <c r="M359" s="1590" t="str">
        <f>IF(ISBLANK('CW2'!$AJ$32),"##BLANK",'CW2'!$AJ$32)</f>
        <v>##BLANK</v>
      </c>
      <c r="N359" s="1590" t="str">
        <f>IF(ISBLANK('CW2'!$AP$32),"##BLANK",'CW2'!$AP$32)</f>
        <v>##BLANK</v>
      </c>
      <c r="O359" s="1590" t="str">
        <f>IF(ISBLANK('CW2'!$AV$32),"##BLANK",'CW2'!$AV$32)</f>
        <v>##BLANK</v>
      </c>
    </row>
    <row r="360" spans="2:15">
      <c r="B360" s="1578" t="str">
        <f>UPPER('CW2'!$BL$32)</f>
        <v>CW2_016RWS_PR24</v>
      </c>
      <c r="C360" s="1578" t="str">
        <f>IF(LEN(_xlfn.CONCAT('CW2'!$B$30, " - ", 'CW2'!$B$32, " - ", 'CW2'!$G$6, " - ", 'CW2'!$F$5))&gt;230,LEFT(_xlfn.CONCAT('CW2'!$B$30, " - ", 'CW2'!$B$32, " - ", 'CW2'!$G$6, " - ", 'CW2'!$F$5),212)&amp;" [*** truncated]",_xlfn.CONCAT('CW2'!$B$30, " - ", 'CW2'!$B$32, " - ", 'CW2'!$G$6, " - ", 'CW2'!$F$5))</f>
        <v>Capital expenditure - Maintaining the long term capability of the assets - non-infra - Raw water storage - Water network+</v>
      </c>
      <c r="D360" s="1578" t="str">
        <f>'CW2'!$C$32</f>
        <v>£m</v>
      </c>
      <c r="E360" s="1578" t="s">
        <v>31</v>
      </c>
      <c r="H360" s="1590" t="str">
        <f>IF(ISBLANK('CW2'!$G$32),"##BLANK",'CW2'!$G$32)</f>
        <v>##BLANK</v>
      </c>
      <c r="I360" s="1590" t="str">
        <f>IF(ISBLANK('CW2'!$M$32),"##BLANK",'CW2'!$M$32)</f>
        <v>##BLANK</v>
      </c>
      <c r="J360" s="1590" t="str">
        <f>IF(ISBLANK('CW2'!$S$32),"##BLANK",'CW2'!$S$32)</f>
        <v>##BLANK</v>
      </c>
      <c r="K360" s="1590" t="str">
        <f>IF(ISBLANK('CW2'!$Y$32),"##BLANK",'CW2'!$Y$32)</f>
        <v>##BLANK</v>
      </c>
      <c r="L360" s="1590" t="str">
        <f>IF(ISBLANK('CW2'!$AE$32),"##BLANK",'CW2'!$AE$32)</f>
        <v>##BLANK</v>
      </c>
      <c r="M360" s="1590" t="str">
        <f>IF(ISBLANK('CW2'!$AK$32),"##BLANK",'CW2'!$AK$32)</f>
        <v>##BLANK</v>
      </c>
      <c r="N360" s="1590" t="str">
        <f>IF(ISBLANK('CW2'!$AQ$32),"##BLANK",'CW2'!$AQ$32)</f>
        <v>##BLANK</v>
      </c>
      <c r="O360" s="1590" t="str">
        <f>IF(ISBLANK('CW2'!$AW$32),"##BLANK",'CW2'!$AW$32)</f>
        <v>##BLANK</v>
      </c>
    </row>
    <row r="361" spans="2:15">
      <c r="B361" s="1578" t="str">
        <f>UPPER('CW2'!$BM$32)</f>
        <v>CW2_016WT_PR24</v>
      </c>
      <c r="C361" s="1578" t="str">
        <f>IF(LEN(_xlfn.CONCAT('CW2'!$B$30, " - ", 'CW2'!$B$32, " - ", 'CW2'!$H$6, " - ", 'CW2'!$F$5))&gt;230,LEFT(_xlfn.CONCAT('CW2'!$B$30, " - ", 'CW2'!$B$32, " - ", 'CW2'!$H$6, " - ", 'CW2'!$F$5),212)&amp;" [*** truncated]",_xlfn.CONCAT('CW2'!$B$30, " - ", 'CW2'!$B$32, " - ", 'CW2'!$H$6, " - ", 'CW2'!$F$5))</f>
        <v>Capital expenditure - Maintaining the long term capability of the assets - non-infra - Water treatment - Water network+</v>
      </c>
      <c r="D361" s="1578" t="str">
        <f>'CW2'!$C$32</f>
        <v>£m</v>
      </c>
      <c r="E361" s="1578" t="s">
        <v>31</v>
      </c>
      <c r="H361" s="1590" t="str">
        <f>IF(ISBLANK('CW2'!$H$32),"##BLANK",'CW2'!$H$32)</f>
        <v>##BLANK</v>
      </c>
      <c r="I361" s="1590" t="str">
        <f>IF(ISBLANK('CW2'!$N$32),"##BLANK",'CW2'!$N$32)</f>
        <v>##BLANK</v>
      </c>
      <c r="J361" s="1590" t="str">
        <f>IF(ISBLANK('CW2'!$T$32),"##BLANK",'CW2'!$T$32)</f>
        <v>##BLANK</v>
      </c>
      <c r="K361" s="1590" t="str">
        <f>IF(ISBLANK('CW2'!$Z$32),"##BLANK",'CW2'!$Z$32)</f>
        <v>##BLANK</v>
      </c>
      <c r="L361" s="1590" t="str">
        <f>IF(ISBLANK('CW2'!$AF$32),"##BLANK",'CW2'!$AF$32)</f>
        <v>##BLANK</v>
      </c>
      <c r="M361" s="1590" t="str">
        <f>IF(ISBLANK('CW2'!$AL$32),"##BLANK",'CW2'!$AL$32)</f>
        <v>##BLANK</v>
      </c>
      <c r="N361" s="1590" t="str">
        <f>IF(ISBLANK('CW2'!$AR$32),"##BLANK",'CW2'!$AR$32)</f>
        <v>##BLANK</v>
      </c>
      <c r="O361" s="1590" t="str">
        <f>IF(ISBLANK('CW2'!$AX$32),"##BLANK",'CW2'!$AX$32)</f>
        <v>##BLANK</v>
      </c>
    </row>
    <row r="362" spans="2:15">
      <c r="B362" s="1578" t="str">
        <f>UPPER('CW2'!$BN$32)</f>
        <v>CW2_016TWD_PR24</v>
      </c>
      <c r="C362" s="1578" t="str">
        <f>IF(LEN(_xlfn.CONCAT('CW2'!$B$30, " - ", 'CW2'!$B$32, " - ", 'CW2'!$I$6, " - ", 'CW2'!$F$5))&gt;230,LEFT(_xlfn.CONCAT('CW2'!$B$30, " - ", 'CW2'!$B$32, " - ", 'CW2'!$I$6, " - ", 'CW2'!$F$5),212)&amp;" [*** truncated]",_xlfn.CONCAT('CW2'!$B$30, " - ", 'CW2'!$B$32, " - ", 'CW2'!$I$6, " - ", 'CW2'!$F$5))</f>
        <v>Capital expenditure - Maintaining the long term capability of the assets - non-infra - Treated water distribution - Water network+</v>
      </c>
      <c r="D362" s="1578" t="str">
        <f>'CW2'!$C$32</f>
        <v>£m</v>
      </c>
      <c r="E362" s="1578" t="s">
        <v>31</v>
      </c>
      <c r="H362" s="1590" t="str">
        <f>IF(ISBLANK('CW2'!$I$32),"##BLANK",'CW2'!$I$32)</f>
        <v>##BLANK</v>
      </c>
      <c r="I362" s="1590" t="str">
        <f>IF(ISBLANK('CW2'!$O$32),"##BLANK",'CW2'!$O$32)</f>
        <v>##BLANK</v>
      </c>
      <c r="J362" s="1590" t="str">
        <f>IF(ISBLANK('CW2'!$U$32),"##BLANK",'CW2'!$U$32)</f>
        <v>##BLANK</v>
      </c>
      <c r="K362" s="1590" t="str">
        <f>IF(ISBLANK('CW2'!$AA$32),"##BLANK",'CW2'!$AA$32)</f>
        <v>##BLANK</v>
      </c>
      <c r="L362" s="1590" t="str">
        <f>IF(ISBLANK('CW2'!$AG$32),"##BLANK",'CW2'!$AG$32)</f>
        <v>##BLANK</v>
      </c>
      <c r="M362" s="1590" t="str">
        <f>IF(ISBLANK('CW2'!$AM$32),"##BLANK",'CW2'!$AM$32)</f>
        <v>##BLANK</v>
      </c>
      <c r="N362" s="1590" t="str">
        <f>IF(ISBLANK('CW2'!$AS$32),"##BLANK",'CW2'!$AS$32)</f>
        <v>##BLANK</v>
      </c>
      <c r="O362" s="1590" t="str">
        <f>IF(ISBLANK('CW2'!$AY$32),"##BLANK",'CW2'!$AY$32)</f>
        <v>##BLANK</v>
      </c>
    </row>
    <row r="363" spans="2:15">
      <c r="B363" s="1578" t="str">
        <f>UPPER('CW2'!$BO$32)</f>
        <v>CW2_016TOT_PR24</v>
      </c>
      <c r="C363" s="1578" t="str">
        <f>IF(LEN(_xlfn.CONCAT('CW2'!$B$30, " - ", 'CW2'!$B$32, " - ", 'CW2'!$J$5))&gt;230,LEFT(_xlfn.CONCAT('CW2'!$B$30, " - ", 'CW2'!$B$32, " - ", 'CW2'!$J$5),212)&amp;" [*** truncated]",_xlfn.CONCAT('CW2'!$B$30, " - ", 'CW2'!$B$32, " - ", 'CW2'!$J$5))</f>
        <v>Capital expenditure - Maintaining the long term capability of the assets - non-infra - Total</v>
      </c>
      <c r="D363" s="1578" t="str">
        <f>'CW2'!$C$32</f>
        <v>£m</v>
      </c>
      <c r="E363" s="1578" t="s">
        <v>31</v>
      </c>
      <c r="H363" s="1590">
        <f>IF(ISBLANK('CW2'!$J$32),"##BLANK",'CW2'!$J$32)</f>
        <v>0</v>
      </c>
      <c r="I363" s="1590">
        <f>IF(ISBLANK('CW2'!$P$32),"##BLANK",'CW2'!$P$32)</f>
        <v>0</v>
      </c>
      <c r="J363" s="1590">
        <f>IF(ISBLANK('CW2'!$V$32),"##BLANK",'CW2'!$V$32)</f>
        <v>0</v>
      </c>
      <c r="K363" s="1590">
        <f>IF(ISBLANK('CW2'!$AB$32),"##BLANK",'CW2'!$AB$32)</f>
        <v>0</v>
      </c>
      <c r="L363" s="1590">
        <f>IF(ISBLANK('CW2'!$AH$32),"##BLANK",'CW2'!$AH$32)</f>
        <v>0</v>
      </c>
      <c r="M363" s="1590">
        <f>IF(ISBLANK('CW2'!$AN$32),"##BLANK",'CW2'!$AN$32)</f>
        <v>0</v>
      </c>
      <c r="N363" s="1590">
        <f>IF(ISBLANK('CW2'!$AT$32),"##BLANK",'CW2'!$AT$32)</f>
        <v>0</v>
      </c>
      <c r="O363" s="1590">
        <f>IF(ISBLANK('CW2'!$AZ$32),"##BLANK",'CW2'!$AZ$32)</f>
        <v>0</v>
      </c>
    </row>
    <row r="364" spans="2:15">
      <c r="B364" s="1578" t="str">
        <f>UPPER('CW2'!$BJ$33)</f>
        <v>CW2_017WR_PR24</v>
      </c>
      <c r="C364" s="1578" t="str">
        <f>IF(LEN(_xlfn.CONCAT('CW2'!$B$30, " - ", 'CW2'!$B$33, " - ", 'CW2'!$E$5))&gt;230,LEFT(_xlfn.CONCAT('CW2'!$B$30, " - ", 'CW2'!$B$33, " - ", 'CW2'!$E$5),212)&amp;" [*** truncated]",_xlfn.CONCAT('CW2'!$B$30, " - ", 'CW2'!$B$33, " - ", 'CW2'!$E$5))</f>
        <v>Capital expenditure - Total base capital expenditure - Water resources</v>
      </c>
      <c r="D364" s="1578" t="str">
        <f>'CW2'!$C$33</f>
        <v>£m</v>
      </c>
      <c r="E364" s="1578" t="s">
        <v>31</v>
      </c>
      <c r="H364" s="1590">
        <f>IF(ISBLANK('CW2'!$E$33),"##BLANK",'CW2'!$E$33)</f>
        <v>0</v>
      </c>
      <c r="I364" s="1590">
        <f>IF(ISBLANK('CW2'!$K$33),"##BLANK",'CW2'!$K$33)</f>
        <v>0</v>
      </c>
      <c r="J364" s="1590">
        <f>IF(ISBLANK('CW2'!$Q$33),"##BLANK",'CW2'!$Q$33)</f>
        <v>0</v>
      </c>
      <c r="K364" s="1590">
        <f>IF(ISBLANK('CW2'!$W$33),"##BLANK",'CW2'!$W$33)</f>
        <v>0</v>
      </c>
      <c r="L364" s="1590">
        <f>IF(ISBLANK('CW2'!$AC$33),"##BLANK",'CW2'!$AC$33)</f>
        <v>0</v>
      </c>
      <c r="M364" s="1590">
        <f>IF(ISBLANK('CW2'!$AI$33),"##BLANK",'CW2'!$AI$33)</f>
        <v>0</v>
      </c>
      <c r="N364" s="1590">
        <f>IF(ISBLANK('CW2'!$AO$33),"##BLANK",'CW2'!$AO$33)</f>
        <v>0</v>
      </c>
      <c r="O364" s="1590">
        <f>IF(ISBLANK('CW2'!$AU$33),"##BLANK",'CW2'!$AU$33)</f>
        <v>0</v>
      </c>
    </row>
    <row r="365" spans="2:15">
      <c r="B365" s="1578" t="str">
        <f>UPPER('CW2'!$BK$33)</f>
        <v>CW2_017RWD_PR24</v>
      </c>
      <c r="C365" s="1578" t="str">
        <f>IF(LEN(_xlfn.CONCAT('CW2'!$B$30, " - ", 'CW2'!$B$33, " - ", 'CW2'!$F$6, " - ", 'CW2'!$F$5))&gt;230,LEFT(_xlfn.CONCAT('CW2'!$B$30, " - ", 'CW2'!$B$33, " - ", 'CW2'!$F$6, " - ", 'CW2'!$F$5),212)&amp;" [*** truncated]",_xlfn.CONCAT('CW2'!$B$30, " - ", 'CW2'!$B$33, " - ", 'CW2'!$F$6, " - ", 'CW2'!$F$5))</f>
        <v>Capital expenditure - Total base capital expenditure - Raw water transport - Water network+</v>
      </c>
      <c r="D365" s="1578" t="str">
        <f>'CW2'!$C$33</f>
        <v>£m</v>
      </c>
      <c r="E365" s="1578" t="s">
        <v>31</v>
      </c>
      <c r="H365" s="1590">
        <f>IF(ISBLANK('CW2'!$F$33),"##BLANK",'CW2'!$F$33)</f>
        <v>0</v>
      </c>
      <c r="I365" s="1590">
        <f>IF(ISBLANK('CW2'!$L$33),"##BLANK",'CW2'!$L$33)</f>
        <v>0</v>
      </c>
      <c r="J365" s="1590">
        <f>IF(ISBLANK('CW2'!$R$33),"##BLANK",'CW2'!$R$33)</f>
        <v>0</v>
      </c>
      <c r="K365" s="1590">
        <f>IF(ISBLANK('CW2'!$X$33),"##BLANK",'CW2'!$X$33)</f>
        <v>0</v>
      </c>
      <c r="L365" s="1590">
        <f>IF(ISBLANK('CW2'!$AD$33),"##BLANK",'CW2'!$AD$33)</f>
        <v>0</v>
      </c>
      <c r="M365" s="1590">
        <f>IF(ISBLANK('CW2'!$AJ$33),"##BLANK",'CW2'!$AJ$33)</f>
        <v>0</v>
      </c>
      <c r="N365" s="1590">
        <f>IF(ISBLANK('CW2'!$AP$33),"##BLANK",'CW2'!$AP$33)</f>
        <v>0</v>
      </c>
      <c r="O365" s="1590">
        <f>IF(ISBLANK('CW2'!$AV$33),"##BLANK",'CW2'!$AV$33)</f>
        <v>0</v>
      </c>
    </row>
    <row r="366" spans="2:15">
      <c r="B366" s="1578" t="str">
        <f>UPPER('CW2'!$BL$33)</f>
        <v>CW2_017RWS_PR24</v>
      </c>
      <c r="C366" s="1578" t="str">
        <f>IF(LEN(_xlfn.CONCAT('CW2'!$B$30, " - ", 'CW2'!$B$33, " - ", 'CW2'!$G$6, " - ", 'CW2'!$F$5))&gt;230,LEFT(_xlfn.CONCAT('CW2'!$B$30, " - ", 'CW2'!$B$33, " - ", 'CW2'!$G$6, " - ", 'CW2'!$F$5),212)&amp;" [*** truncated]",_xlfn.CONCAT('CW2'!$B$30, " - ", 'CW2'!$B$33, " - ", 'CW2'!$G$6, " - ", 'CW2'!$F$5))</f>
        <v>Capital expenditure - Total base capital expenditure - Raw water storage - Water network+</v>
      </c>
      <c r="D366" s="1578" t="str">
        <f>'CW2'!$C$33</f>
        <v>£m</v>
      </c>
      <c r="E366" s="1578" t="s">
        <v>31</v>
      </c>
      <c r="H366" s="1590">
        <f>IF(ISBLANK('CW2'!$G$33),"##BLANK",'CW2'!$G$33)</f>
        <v>0</v>
      </c>
      <c r="I366" s="1590">
        <f>IF(ISBLANK('CW2'!$M$33),"##BLANK",'CW2'!$M$33)</f>
        <v>0</v>
      </c>
      <c r="J366" s="1590">
        <f>IF(ISBLANK('CW2'!$S$33),"##BLANK",'CW2'!$S$33)</f>
        <v>0</v>
      </c>
      <c r="K366" s="1590">
        <f>IF(ISBLANK('CW2'!$Y$33),"##BLANK",'CW2'!$Y$33)</f>
        <v>0</v>
      </c>
      <c r="L366" s="1590">
        <f>IF(ISBLANK('CW2'!$AE$33),"##BLANK",'CW2'!$AE$33)</f>
        <v>0</v>
      </c>
      <c r="M366" s="1590">
        <f>IF(ISBLANK('CW2'!$AK$33),"##BLANK",'CW2'!$AK$33)</f>
        <v>0</v>
      </c>
      <c r="N366" s="1590">
        <f>IF(ISBLANK('CW2'!$AQ$33),"##BLANK",'CW2'!$AQ$33)</f>
        <v>0</v>
      </c>
      <c r="O366" s="1590">
        <f>IF(ISBLANK('CW2'!$AW$33),"##BLANK",'CW2'!$AW$33)</f>
        <v>0</v>
      </c>
    </row>
    <row r="367" spans="2:15">
      <c r="B367" s="1578" t="str">
        <f>UPPER('CW2'!$BM$33)</f>
        <v>CW2_017WT_PR24</v>
      </c>
      <c r="C367" s="1578" t="str">
        <f>IF(LEN(_xlfn.CONCAT('CW2'!$B$30, " - ", 'CW2'!$B$33, " - ", 'CW2'!$H$6, " - ", 'CW2'!$F$5))&gt;230,LEFT(_xlfn.CONCAT('CW2'!$B$30, " - ", 'CW2'!$B$33, " - ", 'CW2'!$H$6, " - ", 'CW2'!$F$5),212)&amp;" [*** truncated]",_xlfn.CONCAT('CW2'!$B$30, " - ", 'CW2'!$B$33, " - ", 'CW2'!$H$6, " - ", 'CW2'!$F$5))</f>
        <v>Capital expenditure - Total base capital expenditure - Water treatment - Water network+</v>
      </c>
      <c r="D367" s="1578" t="str">
        <f>'CW2'!$C$33</f>
        <v>£m</v>
      </c>
      <c r="E367" s="1578" t="s">
        <v>31</v>
      </c>
      <c r="H367" s="1590">
        <f>IF(ISBLANK('CW2'!$H$33),"##BLANK",'CW2'!$H$33)</f>
        <v>0</v>
      </c>
      <c r="I367" s="1590">
        <f>IF(ISBLANK('CW2'!$N$33),"##BLANK",'CW2'!$N$33)</f>
        <v>0</v>
      </c>
      <c r="J367" s="1590">
        <f>IF(ISBLANK('CW2'!$T$33),"##BLANK",'CW2'!$T$33)</f>
        <v>0</v>
      </c>
      <c r="K367" s="1590">
        <f>IF(ISBLANK('CW2'!$Z$33),"##BLANK",'CW2'!$Z$33)</f>
        <v>0</v>
      </c>
      <c r="L367" s="1590">
        <f>IF(ISBLANK('CW2'!$AF$33),"##BLANK",'CW2'!$AF$33)</f>
        <v>0</v>
      </c>
      <c r="M367" s="1590">
        <f>IF(ISBLANK('CW2'!$AL$33),"##BLANK",'CW2'!$AL$33)</f>
        <v>0</v>
      </c>
      <c r="N367" s="1590">
        <f>IF(ISBLANK('CW2'!$AR$33),"##BLANK",'CW2'!$AR$33)</f>
        <v>0</v>
      </c>
      <c r="O367" s="1590">
        <f>IF(ISBLANK('CW2'!$AX$33),"##BLANK",'CW2'!$AX$33)</f>
        <v>0</v>
      </c>
    </row>
    <row r="368" spans="2:15">
      <c r="B368" s="1578" t="str">
        <f>UPPER('CW2'!$BN$33)</f>
        <v>CW2_017TWD_PR24</v>
      </c>
      <c r="C368" s="1578" t="str">
        <f>IF(LEN(_xlfn.CONCAT('CW2'!$B$30, " - ", 'CW2'!$B$33, " - ", 'CW2'!$I$6, " - ", 'CW2'!$F$5))&gt;230,LEFT(_xlfn.CONCAT('CW2'!$B$30, " - ", 'CW2'!$B$33, " - ", 'CW2'!$I$6, " - ", 'CW2'!$F$5),212)&amp;" [*** truncated]",_xlfn.CONCAT('CW2'!$B$30, " - ", 'CW2'!$B$33, " - ", 'CW2'!$I$6, " - ", 'CW2'!$F$5))</f>
        <v>Capital expenditure - Total base capital expenditure - Treated water distribution - Water network+</v>
      </c>
      <c r="D368" s="1578" t="str">
        <f>'CW2'!$C$33</f>
        <v>£m</v>
      </c>
      <c r="E368" s="1578" t="s">
        <v>31</v>
      </c>
      <c r="H368" s="1590">
        <f>IF(ISBLANK('CW2'!$I$33),"##BLANK",'CW2'!$I$33)</f>
        <v>0</v>
      </c>
      <c r="I368" s="1590">
        <f>IF(ISBLANK('CW2'!$O$33),"##BLANK",'CW2'!$O$33)</f>
        <v>0</v>
      </c>
      <c r="J368" s="1590">
        <f>IF(ISBLANK('CW2'!$U$33),"##BLANK",'CW2'!$U$33)</f>
        <v>0</v>
      </c>
      <c r="K368" s="1590">
        <f>IF(ISBLANK('CW2'!$AA$33),"##BLANK",'CW2'!$AA$33)</f>
        <v>0</v>
      </c>
      <c r="L368" s="1590">
        <f>IF(ISBLANK('CW2'!$AG$33),"##BLANK",'CW2'!$AG$33)</f>
        <v>0</v>
      </c>
      <c r="M368" s="1590">
        <f>IF(ISBLANK('CW2'!$AM$33),"##BLANK",'CW2'!$AM$33)</f>
        <v>0</v>
      </c>
      <c r="N368" s="1590">
        <f>IF(ISBLANK('CW2'!$AS$33),"##BLANK",'CW2'!$AS$33)</f>
        <v>0</v>
      </c>
      <c r="O368" s="1590">
        <f>IF(ISBLANK('CW2'!$AY$33),"##BLANK",'CW2'!$AY$33)</f>
        <v>0</v>
      </c>
    </row>
    <row r="369" spans="2:15">
      <c r="B369" s="1578" t="str">
        <f>UPPER('CW2'!$BO$33)</f>
        <v>CW2_017TOT_PR24</v>
      </c>
      <c r="C369" s="1578" t="str">
        <f>IF(LEN(_xlfn.CONCAT('CW2'!$B$30, " - ", 'CW2'!$B$33, " - ", 'CW2'!$J$5))&gt;230,LEFT(_xlfn.CONCAT('CW2'!$B$30, " - ", 'CW2'!$B$33, " - ", 'CW2'!$J$5),212)&amp;" [*** truncated]",_xlfn.CONCAT('CW2'!$B$30, " - ", 'CW2'!$B$33, " - ", 'CW2'!$J$5))</f>
        <v>Capital expenditure - Total base capital expenditure - Total</v>
      </c>
      <c r="D369" s="1578" t="str">
        <f>'CW2'!$C$33</f>
        <v>£m</v>
      </c>
      <c r="E369" s="1578" t="s">
        <v>31</v>
      </c>
      <c r="H369" s="1590">
        <f>IF(ISBLANK('CW2'!$J$33),"##BLANK",'CW2'!$J$33)</f>
        <v>0</v>
      </c>
      <c r="I369" s="1590">
        <f>IF(ISBLANK('CW2'!$P$33),"##BLANK",'CW2'!$P$33)</f>
        <v>0</v>
      </c>
      <c r="J369" s="1590">
        <f>IF(ISBLANK('CW2'!$V$33),"##BLANK",'CW2'!$V$33)</f>
        <v>0</v>
      </c>
      <c r="K369" s="1590">
        <f>IF(ISBLANK('CW2'!$AB$33),"##BLANK",'CW2'!$AB$33)</f>
        <v>0</v>
      </c>
      <c r="L369" s="1590">
        <f>IF(ISBLANK('CW2'!$AH$33),"##BLANK",'CW2'!$AH$33)</f>
        <v>0</v>
      </c>
      <c r="M369" s="1590">
        <f>IF(ISBLANK('CW2'!$AN$33),"##BLANK",'CW2'!$AN$33)</f>
        <v>0</v>
      </c>
      <c r="N369" s="1590">
        <f>IF(ISBLANK('CW2'!$AT$33),"##BLANK",'CW2'!$AT$33)</f>
        <v>0</v>
      </c>
      <c r="O369" s="1590">
        <f>IF(ISBLANK('CW2'!$AZ$33),"##BLANK",'CW2'!$AZ$33)</f>
        <v>0</v>
      </c>
    </row>
    <row r="370" spans="2:15">
      <c r="B370" s="1578" t="str">
        <f>UPPER('CW2'!$BJ$36)</f>
        <v>CW2_018WR_PR24</v>
      </c>
      <c r="C370" s="1578" t="str">
        <f>IF(LEN(_xlfn.CONCAT('CW2'!$B$35, " - ", 'CW2'!$B$36, " - ", 'CW2'!$E$5))&gt;230,LEFT(_xlfn.CONCAT('CW2'!$B$35, " - ", 'CW2'!$B$36, " - ", 'CW2'!$E$5),212)&amp;" [*** truncated]",_xlfn.CONCAT('CW2'!$B$35, " - ", 'CW2'!$B$36, " - ", 'CW2'!$E$5))</f>
        <v>Traffic Management Act - Projects incurring costs associated with Traffic Management Act - Water resources</v>
      </c>
      <c r="D370" s="1578" t="str">
        <f>'CW2'!$C$36</f>
        <v>nr</v>
      </c>
      <c r="E370" s="1578" t="s">
        <v>31</v>
      </c>
      <c r="H370" s="1592" t="str">
        <f>IF(ISBLANK('CW2'!$E$36),"##BLANK",'CW2'!$E$36)</f>
        <v>##BLANK</v>
      </c>
      <c r="I370" s="1592" t="str">
        <f>IF(ISBLANK('CW2'!$K$36),"##BLANK",'CW2'!$K$36)</f>
        <v>##BLANK</v>
      </c>
      <c r="J370" s="1592" t="str">
        <f>IF(ISBLANK('CW2'!$Q$36),"##BLANK",'CW2'!$Q$36)</f>
        <v>##BLANK</v>
      </c>
      <c r="K370" s="1592" t="str">
        <f>IF(ISBLANK('CW2'!$W$36),"##BLANK",'CW2'!$W$36)</f>
        <v>##BLANK</v>
      </c>
      <c r="L370" s="1592" t="str">
        <f>IF(ISBLANK('CW2'!$AC$36),"##BLANK",'CW2'!$AC$36)</f>
        <v>##BLANK</v>
      </c>
      <c r="M370" s="1592" t="str">
        <f>IF(ISBLANK('CW2'!$AI$36),"##BLANK",'CW2'!$AI$36)</f>
        <v>##BLANK</v>
      </c>
      <c r="N370" s="1592" t="str">
        <f>IF(ISBLANK('CW2'!$AO$36),"##BLANK",'CW2'!$AO$36)</f>
        <v>##BLANK</v>
      </c>
      <c r="O370" s="1592" t="str">
        <f>IF(ISBLANK('CW2'!$AU$36),"##BLANK",'CW2'!$AU$36)</f>
        <v>##BLANK</v>
      </c>
    </row>
    <row r="371" spans="2:15">
      <c r="B371" s="1578" t="str">
        <f>UPPER('CW2'!$BK$36)</f>
        <v>CW2_018RWD_PR24</v>
      </c>
      <c r="C371" s="1578" t="str">
        <f>IF(LEN(_xlfn.CONCAT('CW2'!$B$35, " - ", 'CW2'!$B$36, " - ", 'CW2'!$F$6, " - ", 'CW2'!$F$5))&gt;230,LEFT(_xlfn.CONCAT('CW2'!$B$35, " - ", 'CW2'!$B$36, " - ", 'CW2'!$F$6, " - ", 'CW2'!$F$5),212)&amp;" [*** truncated]",_xlfn.CONCAT('CW2'!$B$35, " - ", 'CW2'!$B$36, " - ", 'CW2'!$F$6, " - ", 'CW2'!$F$5))</f>
        <v>Traffic Management Act - Projects incurring costs associated with Traffic Management Act - Raw water transport - Water network+</v>
      </c>
      <c r="D371" s="1578" t="str">
        <f>'CW2'!$C$36</f>
        <v>nr</v>
      </c>
      <c r="E371" s="1578" t="s">
        <v>31</v>
      </c>
      <c r="H371" s="1592" t="str">
        <f>IF(ISBLANK('CW2'!$F$36),"##BLANK",'CW2'!$F$36)</f>
        <v>##BLANK</v>
      </c>
      <c r="I371" s="1592" t="str">
        <f>IF(ISBLANK('CW2'!$L$36),"##BLANK",'CW2'!$L$36)</f>
        <v>##BLANK</v>
      </c>
      <c r="J371" s="1592" t="str">
        <f>IF(ISBLANK('CW2'!$R$36),"##BLANK",'CW2'!$R$36)</f>
        <v>##BLANK</v>
      </c>
      <c r="K371" s="1592" t="str">
        <f>IF(ISBLANK('CW2'!$X$36),"##BLANK",'CW2'!$X$36)</f>
        <v>##BLANK</v>
      </c>
      <c r="L371" s="1592" t="str">
        <f>IF(ISBLANK('CW2'!$AD$36),"##BLANK",'CW2'!$AD$36)</f>
        <v>##BLANK</v>
      </c>
      <c r="M371" s="1592" t="str">
        <f>IF(ISBLANK('CW2'!$AJ$36),"##BLANK",'CW2'!$AJ$36)</f>
        <v>##BLANK</v>
      </c>
      <c r="N371" s="1592" t="str">
        <f>IF(ISBLANK('CW2'!$AP$36),"##BLANK",'CW2'!$AP$36)</f>
        <v>##BLANK</v>
      </c>
      <c r="O371" s="1592" t="str">
        <f>IF(ISBLANK('CW2'!$AV$36),"##BLANK",'CW2'!$AV$36)</f>
        <v>##BLANK</v>
      </c>
    </row>
    <row r="372" spans="2:15">
      <c r="B372" s="1578" t="str">
        <f>UPPER('CW2'!$BL$36)</f>
        <v>CW2_018RWS_PR24</v>
      </c>
      <c r="C372" s="1578" t="str">
        <f>IF(LEN(_xlfn.CONCAT('CW2'!$B$35, " - ", 'CW2'!$B$36, " - ", 'CW2'!$G$6, " - ", 'CW2'!$F$5))&gt;230,LEFT(_xlfn.CONCAT('CW2'!$B$35, " - ", 'CW2'!$B$36, " - ", 'CW2'!$G$6, " - ", 'CW2'!$F$5),212)&amp;" [*** truncated]",_xlfn.CONCAT('CW2'!$B$35, " - ", 'CW2'!$B$36, " - ", 'CW2'!$G$6, " - ", 'CW2'!$F$5))</f>
        <v>Traffic Management Act - Projects incurring costs associated with Traffic Management Act - Raw water storage - Water network+</v>
      </c>
      <c r="D372" s="1578" t="str">
        <f>'CW2'!$C$36</f>
        <v>nr</v>
      </c>
      <c r="E372" s="1578" t="s">
        <v>31</v>
      </c>
      <c r="H372" s="1592" t="str">
        <f>IF(ISBLANK('CW2'!$G$36),"##BLANK",'CW2'!$G$36)</f>
        <v>##BLANK</v>
      </c>
      <c r="I372" s="1592" t="str">
        <f>IF(ISBLANK('CW2'!$M$36),"##BLANK",'CW2'!$M$36)</f>
        <v>##BLANK</v>
      </c>
      <c r="J372" s="1592" t="str">
        <f>IF(ISBLANK('CW2'!$S$36),"##BLANK",'CW2'!$S$36)</f>
        <v>##BLANK</v>
      </c>
      <c r="K372" s="1592" t="str">
        <f>IF(ISBLANK('CW2'!$Y$36),"##BLANK",'CW2'!$Y$36)</f>
        <v>##BLANK</v>
      </c>
      <c r="L372" s="1592" t="str">
        <f>IF(ISBLANK('CW2'!$AE$36),"##BLANK",'CW2'!$AE$36)</f>
        <v>##BLANK</v>
      </c>
      <c r="M372" s="1592" t="str">
        <f>IF(ISBLANK('CW2'!$AK$36),"##BLANK",'CW2'!$AK$36)</f>
        <v>##BLANK</v>
      </c>
      <c r="N372" s="1592" t="str">
        <f>IF(ISBLANK('CW2'!$AQ$36),"##BLANK",'CW2'!$AQ$36)</f>
        <v>##BLANK</v>
      </c>
      <c r="O372" s="1592" t="str">
        <f>IF(ISBLANK('CW2'!$AW$36),"##BLANK",'CW2'!$AW$36)</f>
        <v>##BLANK</v>
      </c>
    </row>
    <row r="373" spans="2:15">
      <c r="B373" s="1578" t="str">
        <f>UPPER('CW2'!$BM$36)</f>
        <v>CW2_018WT_PR24</v>
      </c>
      <c r="C373" s="1578" t="str">
        <f>IF(LEN(_xlfn.CONCAT('CW2'!$B$35, " - ", 'CW2'!$B$36, " - ", 'CW2'!$H$6, " - ", 'CW2'!$F$5))&gt;230,LEFT(_xlfn.CONCAT('CW2'!$B$35, " - ", 'CW2'!$B$36, " - ", 'CW2'!$H$6, " - ", 'CW2'!$F$5),212)&amp;" [*** truncated]",_xlfn.CONCAT('CW2'!$B$35, " - ", 'CW2'!$B$36, " - ", 'CW2'!$H$6, " - ", 'CW2'!$F$5))</f>
        <v>Traffic Management Act - Projects incurring costs associated with Traffic Management Act - Water treatment - Water network+</v>
      </c>
      <c r="D373" s="1578" t="str">
        <f>'CW2'!$C$36</f>
        <v>nr</v>
      </c>
      <c r="E373" s="1578" t="s">
        <v>31</v>
      </c>
      <c r="H373" s="1592" t="str">
        <f>IF(ISBLANK('CW2'!$H$36),"##BLANK",'CW2'!$H$36)</f>
        <v>##BLANK</v>
      </c>
      <c r="I373" s="1592" t="str">
        <f>IF(ISBLANK('CW2'!$N$36),"##BLANK",'CW2'!$N$36)</f>
        <v>##BLANK</v>
      </c>
      <c r="J373" s="1592" t="str">
        <f>IF(ISBLANK('CW2'!$T$36),"##BLANK",'CW2'!$T$36)</f>
        <v>##BLANK</v>
      </c>
      <c r="K373" s="1592" t="str">
        <f>IF(ISBLANK('CW2'!$Z$36),"##BLANK",'CW2'!$Z$36)</f>
        <v>##BLANK</v>
      </c>
      <c r="L373" s="1592" t="str">
        <f>IF(ISBLANK('CW2'!$AF$36),"##BLANK",'CW2'!$AF$36)</f>
        <v>##BLANK</v>
      </c>
      <c r="M373" s="1592" t="str">
        <f>IF(ISBLANK('CW2'!$AL$36),"##BLANK",'CW2'!$AL$36)</f>
        <v>##BLANK</v>
      </c>
      <c r="N373" s="1592" t="str">
        <f>IF(ISBLANK('CW2'!$AR$36),"##BLANK",'CW2'!$AR$36)</f>
        <v>##BLANK</v>
      </c>
      <c r="O373" s="1592" t="str">
        <f>IF(ISBLANK('CW2'!$AX$36),"##BLANK",'CW2'!$AX$36)</f>
        <v>##BLANK</v>
      </c>
    </row>
    <row r="374" spans="2:15">
      <c r="B374" s="1578" t="str">
        <f>UPPER('CW2'!$BN$36)</f>
        <v>CW2_018TWD_PR24</v>
      </c>
      <c r="C374" s="1578" t="str">
        <f>IF(LEN(_xlfn.CONCAT('CW2'!$B$35, " - ", 'CW2'!$B$36, " - ", 'CW2'!$I$6, " - ", 'CW2'!$F$5))&gt;230,LEFT(_xlfn.CONCAT('CW2'!$B$35, " - ", 'CW2'!$B$36, " - ", 'CW2'!$I$6, " - ", 'CW2'!$F$5),212)&amp;" [*** truncated]",_xlfn.CONCAT('CW2'!$B$35, " - ", 'CW2'!$B$36, " - ", 'CW2'!$I$6, " - ", 'CW2'!$F$5))</f>
        <v>Traffic Management Act - Projects incurring costs associated with Traffic Management Act - Treated water distribution - Water network+</v>
      </c>
      <c r="D374" s="1578" t="str">
        <f>'CW2'!$C$36</f>
        <v>nr</v>
      </c>
      <c r="E374" s="1578" t="s">
        <v>31</v>
      </c>
      <c r="H374" s="1592" t="str">
        <f>IF(ISBLANK('CW2'!$I$36),"##BLANK",'CW2'!$I$36)</f>
        <v>##BLANK</v>
      </c>
      <c r="I374" s="1592" t="str">
        <f>IF(ISBLANK('CW2'!$O$36),"##BLANK",'CW2'!$O$36)</f>
        <v>##BLANK</v>
      </c>
      <c r="J374" s="1592" t="str">
        <f>IF(ISBLANK('CW2'!$U$36),"##BLANK",'CW2'!$U$36)</f>
        <v>##BLANK</v>
      </c>
      <c r="K374" s="1592" t="str">
        <f>IF(ISBLANK('CW2'!$AA$36),"##BLANK",'CW2'!$AA$36)</f>
        <v>##BLANK</v>
      </c>
      <c r="L374" s="1592" t="str">
        <f>IF(ISBLANK('CW2'!$AG$36),"##BLANK",'CW2'!$AG$36)</f>
        <v>##BLANK</v>
      </c>
      <c r="M374" s="1592" t="str">
        <f>IF(ISBLANK('CW2'!$AM$36),"##BLANK",'CW2'!$AM$36)</f>
        <v>##BLANK</v>
      </c>
      <c r="N374" s="1592" t="str">
        <f>IF(ISBLANK('CW2'!$AS$36),"##BLANK",'CW2'!$AS$36)</f>
        <v>##BLANK</v>
      </c>
      <c r="O374" s="1592" t="str">
        <f>IF(ISBLANK('CW2'!$AY$36),"##BLANK",'CW2'!$AY$36)</f>
        <v>##BLANK</v>
      </c>
    </row>
    <row r="375" spans="2:15">
      <c r="B375" s="1578" t="str">
        <f>UPPER('CW2'!$BO$36)</f>
        <v>CW2_018TOT_PR24</v>
      </c>
      <c r="C375" s="1578" t="str">
        <f>IF(LEN(_xlfn.CONCAT('CW2'!$B$35, " - ", 'CW2'!$B$36, " - ", 'CW2'!$J$5))&gt;230,LEFT(_xlfn.CONCAT('CW2'!$B$35, " - ", 'CW2'!$B$36, " - ", 'CW2'!$J$5),212)&amp;" [*** truncated]",_xlfn.CONCAT('CW2'!$B$35, " - ", 'CW2'!$B$36, " - ", 'CW2'!$J$5))</f>
        <v>Traffic Management Act - Projects incurring costs associated with Traffic Management Act - Total</v>
      </c>
      <c r="D375" s="1578" t="str">
        <f>'CW2'!$C$36</f>
        <v>nr</v>
      </c>
      <c r="E375" s="1578" t="s">
        <v>31</v>
      </c>
      <c r="H375" s="1592">
        <f>IF(ISBLANK('CW2'!$J$36),"##BLANK",'CW2'!$J$36)</f>
        <v>0</v>
      </c>
      <c r="I375" s="1592">
        <f>IF(ISBLANK('CW2'!$P$36),"##BLANK",'CW2'!$P$36)</f>
        <v>0</v>
      </c>
      <c r="J375" s="1592">
        <f>IF(ISBLANK('CW2'!$V$36),"##BLANK",'CW2'!$V$36)</f>
        <v>0</v>
      </c>
      <c r="K375" s="1592">
        <f>IF(ISBLANK('CW2'!$AB$36),"##BLANK",'CW2'!$AB$36)</f>
        <v>0</v>
      </c>
      <c r="L375" s="1592">
        <f>IF(ISBLANK('CW2'!$AH$36),"##BLANK",'CW2'!$AH$36)</f>
        <v>0</v>
      </c>
      <c r="M375" s="1592">
        <f>IF(ISBLANK('CW2'!$AN$36),"##BLANK",'CW2'!$AN$36)</f>
        <v>0</v>
      </c>
      <c r="N375" s="1592">
        <f>IF(ISBLANK('CW2'!$AT$36),"##BLANK",'CW2'!$AT$36)</f>
        <v>0</v>
      </c>
      <c r="O375" s="1592">
        <f>IF(ISBLANK('CW2'!$AZ$36),"##BLANK",'CW2'!$AZ$36)</f>
        <v>0</v>
      </c>
    </row>
    <row r="376" spans="2:15">
      <c r="B376" s="1578" t="str">
        <f>UPPER('CW3'!$BJ$10)</f>
        <v>CW3_001WR_PR24</v>
      </c>
      <c r="C376" s="1578" t="str">
        <f>IF(LEN(_xlfn.CONCAT('CW3'!$B$9, " - ", 'CW3'!$B$10, " - ", 'CW3'!$E$5))&gt;230,LEFT(_xlfn.CONCAT('CW3'!$B$9, " - ", 'CW3'!$B$10, " - ", 'CW3'!$E$5),212)&amp;" [*** truncated]",_xlfn.CONCAT('CW3'!$B$9, " - ", 'CW3'!$B$10, " - ", 'CW3'!$E$5))</f>
        <v>EA/NRW environmental programme (WINEP/NEP) - Biodiversity and conservation; (WINEP/NEP) water capex - Water resources</v>
      </c>
      <c r="D376" s="1578" t="str">
        <f>'CW3'!$C$10</f>
        <v>£m</v>
      </c>
      <c r="E376" s="1578" t="s">
        <v>31</v>
      </c>
      <c r="H376" s="1590" t="str">
        <f>IF(ISBLANK('CW3'!$E$10),"##BLANK",'CW3'!$E$10)</f>
        <v>##BLANK</v>
      </c>
      <c r="I376" s="1590" t="str">
        <f>IF(ISBLANK('CW3'!$K$10),"##BLANK",'CW3'!$K$10)</f>
        <v>##BLANK</v>
      </c>
      <c r="J376" s="1590" t="str">
        <f>IF(ISBLANK('CW3'!$Q$10),"##BLANK",'CW3'!$Q$10)</f>
        <v>##BLANK</v>
      </c>
      <c r="K376" s="1590" t="str">
        <f>IF(ISBLANK('CW3'!$W$10),"##BLANK",'CW3'!$W$10)</f>
        <v>##BLANK</v>
      </c>
      <c r="L376" s="1590" t="str">
        <f>IF(ISBLANK('CW3'!$AC$10),"##BLANK",'CW3'!$AC$10)</f>
        <v>##BLANK</v>
      </c>
      <c r="M376" s="1590" t="str">
        <f>IF(ISBLANK('CW3'!$AI$10),"##BLANK",'CW3'!$AI$10)</f>
        <v>##BLANK</v>
      </c>
      <c r="N376" s="1590" t="str">
        <f>IF(ISBLANK('CW3'!$AO$10),"##BLANK",'CW3'!$AO$10)</f>
        <v>##BLANK</v>
      </c>
      <c r="O376" s="1590" t="str">
        <f>IF(ISBLANK('CW3'!$AU$10),"##BLANK",'CW3'!$AU$10)</f>
        <v>##BLANK</v>
      </c>
    </row>
    <row r="377" spans="2:15">
      <c r="B377" s="1578" t="str">
        <f>UPPER('CW3'!$BK$10)</f>
        <v>CW3_001RWT_PR24</v>
      </c>
      <c r="C377" s="1578" t="str">
        <f>IF(LEN(_xlfn.CONCAT('CW3'!$B$9, " - ", 'CW3'!$B$10, " - ", 'CW3'!$F$6, " - ", 'CW3'!$F$5))&gt;230,LEFT(_xlfn.CONCAT('CW3'!$B$9, " - ", 'CW3'!$B$10, " - ", 'CW3'!$F$6, " - ", 'CW3'!$F$5),212)&amp;" [*** truncated]",_xlfn.CONCAT('CW3'!$B$9, " - ", 'CW3'!$B$10, " - ", 'CW3'!$F$6, " - ", 'CW3'!$F$5))</f>
        <v>EA/NRW environmental programme (WINEP/NEP) - Biodiversity and conservation; (WINEP/NEP) water capex - Raw water transport - Water network+</v>
      </c>
      <c r="D377" s="1578" t="str">
        <f>'CW3'!$C$10</f>
        <v>£m</v>
      </c>
      <c r="E377" s="1578" t="s">
        <v>31</v>
      </c>
      <c r="H377" s="1590" t="str">
        <f>IF(ISBLANK('CW3'!$F$10),"##BLANK",'CW3'!$F$10)</f>
        <v>##BLANK</v>
      </c>
      <c r="I377" s="1590" t="str">
        <f>IF(ISBLANK('CW3'!$L$10),"##BLANK",'CW3'!$L$10)</f>
        <v>##BLANK</v>
      </c>
      <c r="J377" s="1590" t="str">
        <f>IF(ISBLANK('CW3'!$R$10),"##BLANK",'CW3'!$R$10)</f>
        <v>##BLANK</v>
      </c>
      <c r="K377" s="1590" t="str">
        <f>IF(ISBLANK('CW3'!$X$10),"##BLANK",'CW3'!$X$10)</f>
        <v>##BLANK</v>
      </c>
      <c r="L377" s="1590" t="str">
        <f>IF(ISBLANK('CW3'!$AD$10),"##BLANK",'CW3'!$AD$10)</f>
        <v>##BLANK</v>
      </c>
      <c r="M377" s="1590" t="str">
        <f>IF(ISBLANK('CW3'!$AJ$10),"##BLANK",'CW3'!$AJ$10)</f>
        <v>##BLANK</v>
      </c>
      <c r="N377" s="1590" t="str">
        <f>IF(ISBLANK('CW3'!$AP$10),"##BLANK",'CW3'!$AP$10)</f>
        <v>##BLANK</v>
      </c>
      <c r="O377" s="1590" t="str">
        <f>IF(ISBLANK('CW3'!$AV$10),"##BLANK",'CW3'!$AV$10)</f>
        <v>##BLANK</v>
      </c>
    </row>
    <row r="378" spans="2:15">
      <c r="B378" s="1578" t="str">
        <f>UPPER('CW3'!$BL$10)</f>
        <v>CW3_001RWS_PR24</v>
      </c>
      <c r="C378" s="1578" t="str">
        <f>IF(LEN(_xlfn.CONCAT('CW3'!$B$9, " - ", 'CW3'!$B$10, " - ", 'CW3'!$G$6, " - ", 'CW3'!$F$5))&gt;230,LEFT(_xlfn.CONCAT('CW3'!$B$9, " - ", 'CW3'!$B$10, " - ", 'CW3'!$G$6, " - ", 'CW3'!$F$5),212)&amp;" [*** truncated]",_xlfn.CONCAT('CW3'!$B$9, " - ", 'CW3'!$B$10, " - ", 'CW3'!$G$6, " - ", 'CW3'!$F$5))</f>
        <v>EA/NRW environmental programme (WINEP/NEP) - Biodiversity and conservation; (WINEP/NEP) water capex - Raw water storage - Water network+</v>
      </c>
      <c r="D378" s="1578" t="str">
        <f>'CW3'!$C$10</f>
        <v>£m</v>
      </c>
      <c r="E378" s="1578" t="s">
        <v>31</v>
      </c>
      <c r="H378" s="1590" t="str">
        <f>IF(ISBLANK('CW3'!$G$10),"##BLANK",'CW3'!$G$10)</f>
        <v>##BLANK</v>
      </c>
      <c r="I378" s="1590" t="str">
        <f>IF(ISBLANK('CW3'!$M$10),"##BLANK",'CW3'!$M$10)</f>
        <v>##BLANK</v>
      </c>
      <c r="J378" s="1590" t="str">
        <f>IF(ISBLANK('CW3'!$S$10),"##BLANK",'CW3'!$S$10)</f>
        <v>##BLANK</v>
      </c>
      <c r="K378" s="1590" t="str">
        <f>IF(ISBLANK('CW3'!$Y$10),"##BLANK",'CW3'!$Y$10)</f>
        <v>##BLANK</v>
      </c>
      <c r="L378" s="1590" t="str">
        <f>IF(ISBLANK('CW3'!$AE$10),"##BLANK",'CW3'!$AE$10)</f>
        <v>##BLANK</v>
      </c>
      <c r="M378" s="1590" t="str">
        <f>IF(ISBLANK('CW3'!$AK$10),"##BLANK",'CW3'!$AK$10)</f>
        <v>##BLANK</v>
      </c>
      <c r="N378" s="1590" t="str">
        <f>IF(ISBLANK('CW3'!$AQ$10),"##BLANK",'CW3'!$AQ$10)</f>
        <v>##BLANK</v>
      </c>
      <c r="O378" s="1590" t="str">
        <f>IF(ISBLANK('CW3'!$AW$10),"##BLANK",'CW3'!$AW$10)</f>
        <v>##BLANK</v>
      </c>
    </row>
    <row r="379" spans="2:15">
      <c r="B379" s="1578" t="str">
        <f>UPPER('CW3'!$BM$10)</f>
        <v>CW3_001WT_PR24</v>
      </c>
      <c r="C379" s="1578" t="str">
        <f>IF(LEN(_xlfn.CONCAT('CW3'!$B$9, " - ", 'CW3'!$B$10, " - ", 'CW3'!$H$6, " - ", 'CW3'!$F$5))&gt;230,LEFT(_xlfn.CONCAT('CW3'!$B$9, " - ", 'CW3'!$B$10, " - ", 'CW3'!$H$6, " - ", 'CW3'!$F$5),212)&amp;" [*** truncated]",_xlfn.CONCAT('CW3'!$B$9, " - ", 'CW3'!$B$10, " - ", 'CW3'!$H$6, " - ", 'CW3'!$F$5))</f>
        <v>EA/NRW environmental programme (WINEP/NEP) - Biodiversity and conservation; (WINEP/NEP) water capex - Water treatment - Water network+</v>
      </c>
      <c r="D379" s="1578" t="str">
        <f>'CW3'!$C$10</f>
        <v>£m</v>
      </c>
      <c r="E379" s="1578" t="s">
        <v>31</v>
      </c>
      <c r="H379" s="1590" t="str">
        <f>IF(ISBLANK('CW3'!$H$10),"##BLANK",'CW3'!$H$10)</f>
        <v>##BLANK</v>
      </c>
      <c r="I379" s="1590" t="str">
        <f>IF(ISBLANK('CW3'!$N$10),"##BLANK",'CW3'!$N$10)</f>
        <v>##BLANK</v>
      </c>
      <c r="J379" s="1590" t="str">
        <f>IF(ISBLANK('CW3'!$T$10),"##BLANK",'CW3'!$T$10)</f>
        <v>##BLANK</v>
      </c>
      <c r="K379" s="1590" t="str">
        <f>IF(ISBLANK('CW3'!$Z$10),"##BLANK",'CW3'!$Z$10)</f>
        <v>##BLANK</v>
      </c>
      <c r="L379" s="1590" t="str">
        <f>IF(ISBLANK('CW3'!$AF$10),"##BLANK",'CW3'!$AF$10)</f>
        <v>##BLANK</v>
      </c>
      <c r="M379" s="1590" t="str">
        <f>IF(ISBLANK('CW3'!$AL$10),"##BLANK",'CW3'!$AL$10)</f>
        <v>##BLANK</v>
      </c>
      <c r="N379" s="1590" t="str">
        <f>IF(ISBLANK('CW3'!$AR$10),"##BLANK",'CW3'!$AR$10)</f>
        <v>##BLANK</v>
      </c>
      <c r="O379" s="1590" t="str">
        <f>IF(ISBLANK('CW3'!$AX$10),"##BLANK",'CW3'!$AX$10)</f>
        <v>##BLANK</v>
      </c>
    </row>
    <row r="380" spans="2:15">
      <c r="B380" s="1578" t="str">
        <f>UPPER('CW3'!$BN$10)</f>
        <v>CW3_001TWD_PR24</v>
      </c>
      <c r="C380" s="1578" t="str">
        <f>IF(LEN(_xlfn.CONCAT('CW3'!$B$9, " - ", 'CW3'!$B$10, " - ", 'CW3'!$I$6, " - ", 'CW3'!$F$5))&gt;230,LEFT(_xlfn.CONCAT('CW3'!$B$9, " - ", 'CW3'!$B$10, " - ", 'CW3'!$I$6, " - ", 'CW3'!$F$5),212)&amp;" [*** truncated]",_xlfn.CONCAT('CW3'!$B$9, " - ", 'CW3'!$B$10, " - ", 'CW3'!$I$6, " - ", 'CW3'!$F$5))</f>
        <v>EA/NRW environmental programme (WINEP/NEP) - Biodiversity and conservation; (WINEP/NEP) water capex - Treated water distribution - Water network+</v>
      </c>
      <c r="D380" s="1578" t="str">
        <f>'CW3'!$C$10</f>
        <v>£m</v>
      </c>
      <c r="E380" s="1578" t="s">
        <v>31</v>
      </c>
      <c r="H380" s="1590" t="str">
        <f>IF(ISBLANK('CW3'!$I$10),"##BLANK",'CW3'!$I$10)</f>
        <v>##BLANK</v>
      </c>
      <c r="I380" s="1590" t="str">
        <f>IF(ISBLANK('CW3'!$O$10),"##BLANK",'CW3'!$O$10)</f>
        <v>##BLANK</v>
      </c>
      <c r="J380" s="1590" t="str">
        <f>IF(ISBLANK('CW3'!$U$10),"##BLANK",'CW3'!$U$10)</f>
        <v>##BLANK</v>
      </c>
      <c r="K380" s="1590" t="str">
        <f>IF(ISBLANK('CW3'!$AA$10),"##BLANK",'CW3'!$AA$10)</f>
        <v>##BLANK</v>
      </c>
      <c r="L380" s="1590" t="str">
        <f>IF(ISBLANK('CW3'!$AG$10),"##BLANK",'CW3'!$AG$10)</f>
        <v>##BLANK</v>
      </c>
      <c r="M380" s="1590" t="str">
        <f>IF(ISBLANK('CW3'!$AM$10),"##BLANK",'CW3'!$AM$10)</f>
        <v>##BLANK</v>
      </c>
      <c r="N380" s="1590" t="str">
        <f>IF(ISBLANK('CW3'!$AS$10),"##BLANK",'CW3'!$AS$10)</f>
        <v>##BLANK</v>
      </c>
      <c r="O380" s="1590" t="str">
        <f>IF(ISBLANK('CW3'!$AY$10),"##BLANK",'CW3'!$AY$10)</f>
        <v>##BLANK</v>
      </c>
    </row>
    <row r="381" spans="2:15">
      <c r="B381" s="1578" t="str">
        <f>UPPER('CW3'!$BO$10)</f>
        <v>CW3_001TOT_PR24</v>
      </c>
      <c r="C381" s="1578" t="str">
        <f>IF(LEN(_xlfn.CONCAT('CW3'!$B$9, " - ", 'CW3'!$B$10, " - ", 'CW3'!$J$5))&gt;230,LEFT(_xlfn.CONCAT('CW3'!$B$9, " - ", 'CW3'!$B$10, " - ", 'CW3'!$J$5),212)&amp;" [*** truncated]",_xlfn.CONCAT('CW3'!$B$9, " - ", 'CW3'!$B$10, " - ", 'CW3'!$J$5))</f>
        <v>EA/NRW environmental programme (WINEP/NEP) - Biodiversity and conservation; (WINEP/NEP) water capex - Total</v>
      </c>
      <c r="D381" s="1578" t="str">
        <f>'CW3'!$C$10</f>
        <v>£m</v>
      </c>
      <c r="E381" s="1578" t="s">
        <v>31</v>
      </c>
      <c r="H381" s="1590">
        <f>IF(ISBLANK('CW3'!$J$10),"##BLANK",'CW3'!$J$10)</f>
        <v>0</v>
      </c>
      <c r="I381" s="1590">
        <f>IF(ISBLANK('CW3'!$P$10),"##BLANK",'CW3'!$P$10)</f>
        <v>0</v>
      </c>
      <c r="J381" s="1590">
        <f>IF(ISBLANK('CW3'!$V$10),"##BLANK",'CW3'!$V$10)</f>
        <v>0</v>
      </c>
      <c r="K381" s="1590">
        <f>IF(ISBLANK('CW3'!$AB$10),"##BLANK",'CW3'!$AB$10)</f>
        <v>0</v>
      </c>
      <c r="L381" s="1590">
        <f>IF(ISBLANK('CW3'!$AH$10),"##BLANK",'CW3'!$AH$10)</f>
        <v>0</v>
      </c>
      <c r="M381" s="1590">
        <f>IF(ISBLANK('CW3'!$AN$10),"##BLANK",'CW3'!$AN$10)</f>
        <v>0</v>
      </c>
      <c r="N381" s="1590">
        <f>IF(ISBLANK('CW3'!$AT$10),"##BLANK",'CW3'!$AT$10)</f>
        <v>0</v>
      </c>
      <c r="O381" s="1590">
        <f>IF(ISBLANK('CW3'!$AZ$10),"##BLANK",'CW3'!$AZ$10)</f>
        <v>0</v>
      </c>
    </row>
    <row r="382" spans="2:15">
      <c r="B382" s="1578" t="str">
        <f>UPPER('CW3'!$BJ$11)</f>
        <v>CW3_002WR_PR24</v>
      </c>
      <c r="C382" s="1578" t="str">
        <f>IF(LEN(_xlfn.CONCAT('CW3'!$B$9, " - ", 'CW3'!$B$11, " - ", 'CW3'!$E$5))&gt;230,LEFT(_xlfn.CONCAT('CW3'!$B$9, " - ", 'CW3'!$B$11, " - ", 'CW3'!$E$5),212)&amp;" [*** truncated]",_xlfn.CONCAT('CW3'!$B$9, " - ", 'CW3'!$B$11, " - ", 'CW3'!$E$5))</f>
        <v>EA/NRW environmental programme (WINEP/NEP) - Biodiversity and conservation; (WINEP/NEP) water opex - Water resources</v>
      </c>
      <c r="D382" s="1578" t="str">
        <f>'CW3'!$C$11</f>
        <v>£m</v>
      </c>
      <c r="E382" s="1578" t="s">
        <v>31</v>
      </c>
      <c r="H382" s="1590" t="str">
        <f>IF(ISBLANK('CW3'!$E$11),"##BLANK",'CW3'!$E$11)</f>
        <v>##BLANK</v>
      </c>
      <c r="I382" s="1590" t="str">
        <f>IF(ISBLANK('CW3'!$K$11),"##BLANK",'CW3'!$K$11)</f>
        <v>##BLANK</v>
      </c>
      <c r="J382" s="1590" t="str">
        <f>IF(ISBLANK('CW3'!$Q$11),"##BLANK",'CW3'!$Q$11)</f>
        <v>##BLANK</v>
      </c>
      <c r="K382" s="1590" t="str">
        <f>IF(ISBLANK('CW3'!$W$11),"##BLANK",'CW3'!$W$11)</f>
        <v>##BLANK</v>
      </c>
      <c r="L382" s="1590" t="str">
        <f>IF(ISBLANK('CW3'!$AC$11),"##BLANK",'CW3'!$AC$11)</f>
        <v>##BLANK</v>
      </c>
      <c r="M382" s="1590" t="str">
        <f>IF(ISBLANK('CW3'!$AI$11),"##BLANK",'CW3'!$AI$11)</f>
        <v>##BLANK</v>
      </c>
      <c r="N382" s="1590" t="str">
        <f>IF(ISBLANK('CW3'!$AO$11),"##BLANK",'CW3'!$AO$11)</f>
        <v>##BLANK</v>
      </c>
      <c r="O382" s="1590" t="str">
        <f>IF(ISBLANK('CW3'!$AU$11),"##BLANK",'CW3'!$AU$11)</f>
        <v>##BLANK</v>
      </c>
    </row>
    <row r="383" spans="2:15">
      <c r="B383" s="1578" t="str">
        <f>UPPER('CW3'!$BK$11)</f>
        <v>CW3_002RWT_PR24</v>
      </c>
      <c r="C383" s="1578" t="str">
        <f>IF(LEN(_xlfn.CONCAT('CW3'!$B$9, " - ", 'CW3'!$B$11, " - ", 'CW3'!$F$6, " - ", 'CW3'!$F$5))&gt;230,LEFT(_xlfn.CONCAT('CW3'!$B$9, " - ", 'CW3'!$B$11, " - ", 'CW3'!$F$6, " - ", 'CW3'!$F$5),212)&amp;" [*** truncated]",_xlfn.CONCAT('CW3'!$B$9, " - ", 'CW3'!$B$11, " - ", 'CW3'!$F$6, " - ", 'CW3'!$F$5))</f>
        <v>EA/NRW environmental programme (WINEP/NEP) - Biodiversity and conservation; (WINEP/NEP) water opex - Raw water transport - Water network+</v>
      </c>
      <c r="D383" s="1578" t="str">
        <f>'CW3'!$C$11</f>
        <v>£m</v>
      </c>
      <c r="E383" s="1578" t="s">
        <v>31</v>
      </c>
      <c r="H383" s="1590" t="str">
        <f>IF(ISBLANK('CW3'!$F$11),"##BLANK",'CW3'!$F$11)</f>
        <v>##BLANK</v>
      </c>
      <c r="I383" s="1590" t="str">
        <f>IF(ISBLANK('CW3'!$L$11),"##BLANK",'CW3'!$L$11)</f>
        <v>##BLANK</v>
      </c>
      <c r="J383" s="1590" t="str">
        <f>IF(ISBLANK('CW3'!$R$11),"##BLANK",'CW3'!$R$11)</f>
        <v>##BLANK</v>
      </c>
      <c r="K383" s="1590" t="str">
        <f>IF(ISBLANK('CW3'!$X$11),"##BLANK",'CW3'!$X$11)</f>
        <v>##BLANK</v>
      </c>
      <c r="L383" s="1590" t="str">
        <f>IF(ISBLANK('CW3'!$AD$11),"##BLANK",'CW3'!$AD$11)</f>
        <v>##BLANK</v>
      </c>
      <c r="M383" s="1590" t="str">
        <f>IF(ISBLANK('CW3'!$AJ$11),"##BLANK",'CW3'!$AJ$11)</f>
        <v>##BLANK</v>
      </c>
      <c r="N383" s="1590" t="str">
        <f>IF(ISBLANK('CW3'!$AP$11),"##BLANK",'CW3'!$AP$11)</f>
        <v>##BLANK</v>
      </c>
      <c r="O383" s="1590" t="str">
        <f>IF(ISBLANK('CW3'!$AV$11),"##BLANK",'CW3'!$AV$11)</f>
        <v>##BLANK</v>
      </c>
    </row>
    <row r="384" spans="2:15">
      <c r="B384" s="1578" t="str">
        <f>UPPER('CW3'!$BL$11)</f>
        <v>CW3_002RWS_PR24</v>
      </c>
      <c r="C384" s="1578" t="str">
        <f>IF(LEN(_xlfn.CONCAT('CW3'!$B$9, " - ", 'CW3'!$B$11, " - ", 'CW3'!$G$6, " - ", 'CW3'!$F$5))&gt;230,LEFT(_xlfn.CONCAT('CW3'!$B$9, " - ", 'CW3'!$B$11, " - ", 'CW3'!$G$6, " - ", 'CW3'!$F$5),212)&amp;" [*** truncated]",_xlfn.CONCAT('CW3'!$B$9, " - ", 'CW3'!$B$11, " - ", 'CW3'!$G$6, " - ", 'CW3'!$F$5))</f>
        <v>EA/NRW environmental programme (WINEP/NEP) - Biodiversity and conservation; (WINEP/NEP) water opex - Raw water storage - Water network+</v>
      </c>
      <c r="D384" s="1578" t="str">
        <f>'CW3'!$C$11</f>
        <v>£m</v>
      </c>
      <c r="E384" s="1578" t="s">
        <v>31</v>
      </c>
      <c r="H384" s="1590" t="str">
        <f>IF(ISBLANK('CW3'!$G$11),"##BLANK",'CW3'!$G$11)</f>
        <v>##BLANK</v>
      </c>
      <c r="I384" s="1590" t="str">
        <f>IF(ISBLANK('CW3'!$M$11),"##BLANK",'CW3'!$M$11)</f>
        <v>##BLANK</v>
      </c>
      <c r="J384" s="1590" t="str">
        <f>IF(ISBLANK('CW3'!$S$11),"##BLANK",'CW3'!$S$11)</f>
        <v>##BLANK</v>
      </c>
      <c r="K384" s="1590" t="str">
        <f>IF(ISBLANK('CW3'!$Y$11),"##BLANK",'CW3'!$Y$11)</f>
        <v>##BLANK</v>
      </c>
      <c r="L384" s="1590" t="str">
        <f>IF(ISBLANK('CW3'!$AE$11),"##BLANK",'CW3'!$AE$11)</f>
        <v>##BLANK</v>
      </c>
      <c r="M384" s="1590" t="str">
        <f>IF(ISBLANK('CW3'!$AK$11),"##BLANK",'CW3'!$AK$11)</f>
        <v>##BLANK</v>
      </c>
      <c r="N384" s="1590" t="str">
        <f>IF(ISBLANK('CW3'!$AQ$11),"##BLANK",'CW3'!$AQ$11)</f>
        <v>##BLANK</v>
      </c>
      <c r="O384" s="1590" t="str">
        <f>IF(ISBLANK('CW3'!$AW$11),"##BLANK",'CW3'!$AW$11)</f>
        <v>##BLANK</v>
      </c>
    </row>
    <row r="385" spans="2:15">
      <c r="B385" s="1578" t="str">
        <f>UPPER('CW3'!$BM$11)</f>
        <v>CW3_002WT_PR24</v>
      </c>
      <c r="C385" s="1578" t="str">
        <f>IF(LEN(_xlfn.CONCAT('CW3'!$B$9, " - ", 'CW3'!$B$11, " - ", 'CW3'!$H$6, " - ", 'CW3'!$F$5))&gt;230,LEFT(_xlfn.CONCAT('CW3'!$B$9, " - ", 'CW3'!$B$11, " - ", 'CW3'!$H$6, " - ", 'CW3'!$F$5),212)&amp;" [*** truncated]",_xlfn.CONCAT('CW3'!$B$9, " - ", 'CW3'!$B$11, " - ", 'CW3'!$H$6, " - ", 'CW3'!$F$5))</f>
        <v>EA/NRW environmental programme (WINEP/NEP) - Biodiversity and conservation; (WINEP/NEP) water opex - Water treatment - Water network+</v>
      </c>
      <c r="D385" s="1578" t="str">
        <f>'CW3'!$C$11</f>
        <v>£m</v>
      </c>
      <c r="E385" s="1578" t="s">
        <v>31</v>
      </c>
      <c r="H385" s="1590" t="str">
        <f>IF(ISBLANK('CW3'!$H$11),"##BLANK",'CW3'!$H$11)</f>
        <v>##BLANK</v>
      </c>
      <c r="I385" s="1590" t="str">
        <f>IF(ISBLANK('CW3'!$N$11),"##BLANK",'CW3'!$N$11)</f>
        <v>##BLANK</v>
      </c>
      <c r="J385" s="1590" t="str">
        <f>IF(ISBLANK('CW3'!$T$11),"##BLANK",'CW3'!$T$11)</f>
        <v>##BLANK</v>
      </c>
      <c r="K385" s="1590" t="str">
        <f>IF(ISBLANK('CW3'!$Z$11),"##BLANK",'CW3'!$Z$11)</f>
        <v>##BLANK</v>
      </c>
      <c r="L385" s="1590" t="str">
        <f>IF(ISBLANK('CW3'!$AF$11),"##BLANK",'CW3'!$AF$11)</f>
        <v>##BLANK</v>
      </c>
      <c r="M385" s="1590" t="str">
        <f>IF(ISBLANK('CW3'!$AL$11),"##BLANK",'CW3'!$AL$11)</f>
        <v>##BLANK</v>
      </c>
      <c r="N385" s="1590" t="str">
        <f>IF(ISBLANK('CW3'!$AR$11),"##BLANK",'CW3'!$AR$11)</f>
        <v>##BLANK</v>
      </c>
      <c r="O385" s="1590" t="str">
        <f>IF(ISBLANK('CW3'!$AX$11),"##BLANK",'CW3'!$AX$11)</f>
        <v>##BLANK</v>
      </c>
    </row>
    <row r="386" spans="2:15">
      <c r="B386" s="1578" t="str">
        <f>UPPER('CW3'!$BN$11)</f>
        <v>CW3_002TWD_PR24</v>
      </c>
      <c r="C386" s="1578" t="str">
        <f>IF(LEN(_xlfn.CONCAT('CW3'!$B$9, " - ", 'CW3'!$B$11, " - ", 'CW3'!$I$6, " - ", 'CW3'!$F$5))&gt;230,LEFT(_xlfn.CONCAT('CW3'!$B$9, " - ", 'CW3'!$B$11, " - ", 'CW3'!$I$6, " - ", 'CW3'!$F$5),212)&amp;" [*** truncated]",_xlfn.CONCAT('CW3'!$B$9, " - ", 'CW3'!$B$11, " - ", 'CW3'!$I$6, " - ", 'CW3'!$F$5))</f>
        <v>EA/NRW environmental programme (WINEP/NEP) - Biodiversity and conservation; (WINEP/NEP) water opex - Treated water distribution - Water network+</v>
      </c>
      <c r="D386" s="1578" t="str">
        <f>'CW3'!$C$11</f>
        <v>£m</v>
      </c>
      <c r="E386" s="1578" t="s">
        <v>31</v>
      </c>
      <c r="H386" s="1590" t="str">
        <f>IF(ISBLANK('CW3'!$I$11),"##BLANK",'CW3'!$I$11)</f>
        <v>##BLANK</v>
      </c>
      <c r="I386" s="1590" t="str">
        <f>IF(ISBLANK('CW3'!$O$11),"##BLANK",'CW3'!$O$11)</f>
        <v>##BLANK</v>
      </c>
      <c r="J386" s="1590" t="str">
        <f>IF(ISBLANK('CW3'!$U$11),"##BLANK",'CW3'!$U$11)</f>
        <v>##BLANK</v>
      </c>
      <c r="K386" s="1590" t="str">
        <f>IF(ISBLANK('CW3'!$AA$11),"##BLANK",'CW3'!$AA$11)</f>
        <v>##BLANK</v>
      </c>
      <c r="L386" s="1590" t="str">
        <f>IF(ISBLANK('CW3'!$AG$11),"##BLANK",'CW3'!$AG$11)</f>
        <v>##BLANK</v>
      </c>
      <c r="M386" s="1590" t="str">
        <f>IF(ISBLANK('CW3'!$AM$11),"##BLANK",'CW3'!$AM$11)</f>
        <v>##BLANK</v>
      </c>
      <c r="N386" s="1590" t="str">
        <f>IF(ISBLANK('CW3'!$AS$11),"##BLANK",'CW3'!$AS$11)</f>
        <v>##BLANK</v>
      </c>
      <c r="O386" s="1590" t="str">
        <f>IF(ISBLANK('CW3'!$AY$11),"##BLANK",'CW3'!$AY$11)</f>
        <v>##BLANK</v>
      </c>
    </row>
    <row r="387" spans="2:15">
      <c r="B387" s="1578" t="str">
        <f>UPPER('CW3'!$BO$11)</f>
        <v>CW3_002TOT_PR24</v>
      </c>
      <c r="C387" s="1578" t="str">
        <f>IF(LEN(_xlfn.CONCAT('CW3'!$B$9, " - ", 'CW3'!$B$11, " - ", 'CW3'!$J$5))&gt;230,LEFT(_xlfn.CONCAT('CW3'!$B$9, " - ", 'CW3'!$B$11, " - ", 'CW3'!$J$5),212)&amp;" [*** truncated]",_xlfn.CONCAT('CW3'!$B$9, " - ", 'CW3'!$B$11, " - ", 'CW3'!$J$5))</f>
        <v>EA/NRW environmental programme (WINEP/NEP) - Biodiversity and conservation; (WINEP/NEP) water opex - Total</v>
      </c>
      <c r="D387" s="1578" t="str">
        <f>'CW3'!$C$11</f>
        <v>£m</v>
      </c>
      <c r="E387" s="1578" t="s">
        <v>31</v>
      </c>
      <c r="H387" s="1590">
        <f>IF(ISBLANK('CW3'!$J$11),"##BLANK",'CW3'!$J$11)</f>
        <v>0</v>
      </c>
      <c r="I387" s="1590">
        <f>IF(ISBLANK('CW3'!$P$11),"##BLANK",'CW3'!$P$11)</f>
        <v>0</v>
      </c>
      <c r="J387" s="1590">
        <f>IF(ISBLANK('CW3'!$V$11),"##BLANK",'CW3'!$V$11)</f>
        <v>0</v>
      </c>
      <c r="K387" s="1590">
        <f>IF(ISBLANK('CW3'!$AB$11),"##BLANK",'CW3'!$AB$11)</f>
        <v>0</v>
      </c>
      <c r="L387" s="1590">
        <f>IF(ISBLANK('CW3'!$AH$11),"##BLANK",'CW3'!$AH$11)</f>
        <v>0</v>
      </c>
      <c r="M387" s="1590">
        <f>IF(ISBLANK('CW3'!$AN$11),"##BLANK",'CW3'!$AN$11)</f>
        <v>0</v>
      </c>
      <c r="N387" s="1590">
        <f>IF(ISBLANK('CW3'!$AT$11),"##BLANK",'CW3'!$AT$11)</f>
        <v>0</v>
      </c>
      <c r="O387" s="1590">
        <f>IF(ISBLANK('CW3'!$AZ$11),"##BLANK",'CW3'!$AZ$11)</f>
        <v>0</v>
      </c>
    </row>
    <row r="388" spans="2:15">
      <c r="B388" s="1578" t="str">
        <f>UPPER('CW3'!$BJ$12)</f>
        <v>CW3_003WR_PR24</v>
      </c>
      <c r="C388" s="1578" t="str">
        <f>IF(LEN(_xlfn.CONCAT('CW3'!$B$9, " - ", 'CW3'!$B$12, " - ", 'CW3'!$E$5))&gt;230,LEFT(_xlfn.CONCAT('CW3'!$B$9, " - ", 'CW3'!$B$12, " - ", 'CW3'!$E$5),212)&amp;" [*** truncated]",_xlfn.CONCAT('CW3'!$B$9, " - ", 'CW3'!$B$12, " - ", 'CW3'!$E$5))</f>
        <v>EA/NRW environmental programme (WINEP/NEP) - Biodiversity and conservation; (WINEP/NEP) water totex - Water resources</v>
      </c>
      <c r="D388" s="1578" t="str">
        <f>'CW3'!$C$12</f>
        <v>£m</v>
      </c>
      <c r="E388" s="1578" t="s">
        <v>31</v>
      </c>
      <c r="H388" s="1590">
        <f>IF(ISBLANK('CW3'!$E$12),"##BLANK",'CW3'!$E$12)</f>
        <v>0</v>
      </c>
      <c r="I388" s="1590">
        <f>IF(ISBLANK('CW3'!$K$12),"##BLANK",'CW3'!$K$12)</f>
        <v>0</v>
      </c>
      <c r="J388" s="1590">
        <f>IF(ISBLANK('CW3'!$Q$12),"##BLANK",'CW3'!$Q$12)</f>
        <v>0</v>
      </c>
      <c r="K388" s="1590">
        <f>IF(ISBLANK('CW3'!$W$12),"##BLANK",'CW3'!$W$12)</f>
        <v>0</v>
      </c>
      <c r="L388" s="1590">
        <f>IF(ISBLANK('CW3'!$AC$12),"##BLANK",'CW3'!$AC$12)</f>
        <v>0</v>
      </c>
      <c r="M388" s="1590">
        <f>IF(ISBLANK('CW3'!$AI$12),"##BLANK",'CW3'!$AI$12)</f>
        <v>0</v>
      </c>
      <c r="N388" s="1590">
        <f>IF(ISBLANK('CW3'!$AO$12),"##BLANK",'CW3'!$AO$12)</f>
        <v>0</v>
      </c>
      <c r="O388" s="1590">
        <f>IF(ISBLANK('CW3'!$AU$12),"##BLANK",'CW3'!$AU$12)</f>
        <v>0</v>
      </c>
    </row>
    <row r="389" spans="2:15">
      <c r="B389" s="1578" t="str">
        <f>UPPER('CW3'!$BK$12)</f>
        <v>CW3_003RWT_PR24</v>
      </c>
      <c r="C389" s="1578" t="str">
        <f>IF(LEN(_xlfn.CONCAT('CW3'!$B$9, " - ", 'CW3'!$B$12, " - ", 'CW3'!$F$6, " - ", 'CW3'!$F$5))&gt;230,LEFT(_xlfn.CONCAT('CW3'!$B$9, " - ", 'CW3'!$B$12, " - ", 'CW3'!$F$6, " - ", 'CW3'!$F$5),212)&amp;" [*** truncated]",_xlfn.CONCAT('CW3'!$B$9, " - ", 'CW3'!$B$12, " - ", 'CW3'!$F$6, " - ", 'CW3'!$F$5))</f>
        <v>EA/NRW environmental programme (WINEP/NEP) - Biodiversity and conservation; (WINEP/NEP) water totex - Raw water transport - Water network+</v>
      </c>
      <c r="D389" s="1578" t="str">
        <f>'CW3'!$C$12</f>
        <v>£m</v>
      </c>
      <c r="E389" s="1578" t="s">
        <v>31</v>
      </c>
      <c r="H389" s="1590">
        <f>IF(ISBLANK('CW3'!$F$12),"##BLANK",'CW3'!$F$12)</f>
        <v>0</v>
      </c>
      <c r="I389" s="1590">
        <f>IF(ISBLANK('CW3'!$L$12),"##BLANK",'CW3'!$L$12)</f>
        <v>0</v>
      </c>
      <c r="J389" s="1590">
        <f>IF(ISBLANK('CW3'!$R$12),"##BLANK",'CW3'!$R$12)</f>
        <v>0</v>
      </c>
      <c r="K389" s="1590">
        <f>IF(ISBLANK('CW3'!$X$12),"##BLANK",'CW3'!$X$12)</f>
        <v>0</v>
      </c>
      <c r="L389" s="1590">
        <f>IF(ISBLANK('CW3'!$AD$12),"##BLANK",'CW3'!$AD$12)</f>
        <v>0</v>
      </c>
      <c r="M389" s="1590">
        <f>IF(ISBLANK('CW3'!$AJ$12),"##BLANK",'CW3'!$AJ$12)</f>
        <v>0</v>
      </c>
      <c r="N389" s="1590">
        <f>IF(ISBLANK('CW3'!$AP$12),"##BLANK",'CW3'!$AP$12)</f>
        <v>0</v>
      </c>
      <c r="O389" s="1590">
        <f>IF(ISBLANK('CW3'!$AV$12),"##BLANK",'CW3'!$AV$12)</f>
        <v>0</v>
      </c>
    </row>
    <row r="390" spans="2:15">
      <c r="B390" s="1578" t="str">
        <f>UPPER('CW3'!$BL$12)</f>
        <v>CW3_003RWS_PR24</v>
      </c>
      <c r="C390" s="1578" t="str">
        <f>IF(LEN(_xlfn.CONCAT('CW3'!$B$9, " - ", 'CW3'!$B$12, " - ", 'CW3'!$G$6, " - ", 'CW3'!$F$5))&gt;230,LEFT(_xlfn.CONCAT('CW3'!$B$9, " - ", 'CW3'!$B$12, " - ", 'CW3'!$G$6, " - ", 'CW3'!$F$5),212)&amp;" [*** truncated]",_xlfn.CONCAT('CW3'!$B$9, " - ", 'CW3'!$B$12, " - ", 'CW3'!$G$6, " - ", 'CW3'!$F$5))</f>
        <v>EA/NRW environmental programme (WINEP/NEP) - Biodiversity and conservation; (WINEP/NEP) water totex - Raw water storage - Water network+</v>
      </c>
      <c r="D390" s="1578" t="str">
        <f>'CW3'!$C$12</f>
        <v>£m</v>
      </c>
      <c r="E390" s="1578" t="s">
        <v>31</v>
      </c>
      <c r="H390" s="1590">
        <f>IF(ISBLANK('CW3'!$G$12),"##BLANK",'CW3'!$G$12)</f>
        <v>0</v>
      </c>
      <c r="I390" s="1590">
        <f>IF(ISBLANK('CW3'!$M$12),"##BLANK",'CW3'!$M$12)</f>
        <v>0</v>
      </c>
      <c r="J390" s="1590">
        <f>IF(ISBLANK('CW3'!$S$12),"##BLANK",'CW3'!$S$12)</f>
        <v>0</v>
      </c>
      <c r="K390" s="1590">
        <f>IF(ISBLANK('CW3'!$Y$12),"##BLANK",'CW3'!$Y$12)</f>
        <v>0</v>
      </c>
      <c r="L390" s="1590">
        <f>IF(ISBLANK('CW3'!$AE$12),"##BLANK",'CW3'!$AE$12)</f>
        <v>0</v>
      </c>
      <c r="M390" s="1590">
        <f>IF(ISBLANK('CW3'!$AK$12),"##BLANK",'CW3'!$AK$12)</f>
        <v>0</v>
      </c>
      <c r="N390" s="1590">
        <f>IF(ISBLANK('CW3'!$AQ$12),"##BLANK",'CW3'!$AQ$12)</f>
        <v>0</v>
      </c>
      <c r="O390" s="1590">
        <f>IF(ISBLANK('CW3'!$AW$12),"##BLANK",'CW3'!$AW$12)</f>
        <v>0</v>
      </c>
    </row>
    <row r="391" spans="2:15">
      <c r="B391" s="1578" t="str">
        <f>UPPER('CW3'!$BM$12)</f>
        <v>CW3_003WT_PR24</v>
      </c>
      <c r="C391" s="1578" t="str">
        <f>IF(LEN(_xlfn.CONCAT('CW3'!$B$9, " - ", 'CW3'!$B$12, " - ", 'CW3'!$H$6, " - ", 'CW3'!$F$5))&gt;230,LEFT(_xlfn.CONCAT('CW3'!$B$9, " - ", 'CW3'!$B$12, " - ", 'CW3'!$H$6, " - ", 'CW3'!$F$5),212)&amp;" [*** truncated]",_xlfn.CONCAT('CW3'!$B$9, " - ", 'CW3'!$B$12, " - ", 'CW3'!$H$6, " - ", 'CW3'!$F$5))</f>
        <v>EA/NRW environmental programme (WINEP/NEP) - Biodiversity and conservation; (WINEP/NEP) water totex - Water treatment - Water network+</v>
      </c>
      <c r="D391" s="1578" t="str">
        <f>'CW3'!$C$12</f>
        <v>£m</v>
      </c>
      <c r="E391" s="1578" t="s">
        <v>31</v>
      </c>
      <c r="H391" s="1590">
        <f>IF(ISBLANK('CW3'!$H$12),"##BLANK",'CW3'!$H$12)</f>
        <v>0</v>
      </c>
      <c r="I391" s="1590">
        <f>IF(ISBLANK('CW3'!$N$12),"##BLANK",'CW3'!$N$12)</f>
        <v>0</v>
      </c>
      <c r="J391" s="1590">
        <f>IF(ISBLANK('CW3'!$T$12),"##BLANK",'CW3'!$T$12)</f>
        <v>0</v>
      </c>
      <c r="K391" s="1590">
        <f>IF(ISBLANK('CW3'!$Z$12),"##BLANK",'CW3'!$Z$12)</f>
        <v>0</v>
      </c>
      <c r="L391" s="1590">
        <f>IF(ISBLANK('CW3'!$AF$12),"##BLANK",'CW3'!$AF$12)</f>
        <v>0</v>
      </c>
      <c r="M391" s="1590">
        <f>IF(ISBLANK('CW3'!$AL$12),"##BLANK",'CW3'!$AL$12)</f>
        <v>0</v>
      </c>
      <c r="N391" s="1590">
        <f>IF(ISBLANK('CW3'!$AR$12),"##BLANK",'CW3'!$AR$12)</f>
        <v>0</v>
      </c>
      <c r="O391" s="1590">
        <f>IF(ISBLANK('CW3'!$AX$12),"##BLANK",'CW3'!$AX$12)</f>
        <v>0</v>
      </c>
    </row>
    <row r="392" spans="2:15">
      <c r="B392" s="1578" t="str">
        <f>UPPER('CW3'!$BN$12)</f>
        <v>CW3_003TWD_PR24</v>
      </c>
      <c r="C392" s="1578" t="str">
        <f>IF(LEN(_xlfn.CONCAT('CW3'!$B$9, " - ", 'CW3'!$B$12, " - ", 'CW3'!$I$6, " - ", 'CW3'!$F$5))&gt;230,LEFT(_xlfn.CONCAT('CW3'!$B$9, " - ", 'CW3'!$B$12, " - ", 'CW3'!$I$6, " - ", 'CW3'!$F$5),212)&amp;" [*** truncated]",_xlfn.CONCAT('CW3'!$B$9, " - ", 'CW3'!$B$12, " - ", 'CW3'!$I$6, " - ", 'CW3'!$F$5))</f>
        <v>EA/NRW environmental programme (WINEP/NEP) - Biodiversity and conservation; (WINEP/NEP) water totex - Treated water distribution - Water network+</v>
      </c>
      <c r="D392" s="1578" t="str">
        <f>'CW3'!$C$12</f>
        <v>£m</v>
      </c>
      <c r="E392" s="1578" t="s">
        <v>31</v>
      </c>
      <c r="H392" s="1590">
        <f>IF(ISBLANK('CW3'!$I$12),"##BLANK",'CW3'!$I$12)</f>
        <v>0</v>
      </c>
      <c r="I392" s="1590">
        <f>IF(ISBLANK('CW3'!$O$12),"##BLANK",'CW3'!$O$12)</f>
        <v>0</v>
      </c>
      <c r="J392" s="1590">
        <f>IF(ISBLANK('CW3'!$U$12),"##BLANK",'CW3'!$U$12)</f>
        <v>0</v>
      </c>
      <c r="K392" s="1590">
        <f>IF(ISBLANK('CW3'!$AA$12),"##BLANK",'CW3'!$AA$12)</f>
        <v>0</v>
      </c>
      <c r="L392" s="1590">
        <f>IF(ISBLANK('CW3'!$AG$12),"##BLANK",'CW3'!$AG$12)</f>
        <v>0</v>
      </c>
      <c r="M392" s="1590">
        <f>IF(ISBLANK('CW3'!$AM$12),"##BLANK",'CW3'!$AM$12)</f>
        <v>0</v>
      </c>
      <c r="N392" s="1590">
        <f>IF(ISBLANK('CW3'!$AS$12),"##BLANK",'CW3'!$AS$12)</f>
        <v>0</v>
      </c>
      <c r="O392" s="1590">
        <f>IF(ISBLANK('CW3'!$AY$12),"##BLANK",'CW3'!$AY$12)</f>
        <v>0</v>
      </c>
    </row>
    <row r="393" spans="2:15">
      <c r="B393" s="1578" t="str">
        <f>UPPER('CW3'!$BO$12)</f>
        <v>CW3_003TOT_PR24</v>
      </c>
      <c r="C393" s="1578" t="str">
        <f>IF(LEN(_xlfn.CONCAT('CW3'!$B$9, " - ", 'CW3'!$B$12, " - ", 'CW3'!$J$5))&gt;230,LEFT(_xlfn.CONCAT('CW3'!$B$9, " - ", 'CW3'!$B$12, " - ", 'CW3'!$J$5),212)&amp;" [*** truncated]",_xlfn.CONCAT('CW3'!$B$9, " - ", 'CW3'!$B$12, " - ", 'CW3'!$J$5))</f>
        <v>EA/NRW environmental programme (WINEP/NEP) - Biodiversity and conservation; (WINEP/NEP) water totex - Total</v>
      </c>
      <c r="D393" s="1578" t="str">
        <f>'CW3'!$C$12</f>
        <v>£m</v>
      </c>
      <c r="E393" s="1578" t="s">
        <v>31</v>
      </c>
      <c r="H393" s="1590">
        <f>IF(ISBLANK('CW3'!$J$12),"##BLANK",'CW3'!$J$12)</f>
        <v>0</v>
      </c>
      <c r="I393" s="1590">
        <f>IF(ISBLANK('CW3'!$P$12),"##BLANK",'CW3'!$P$12)</f>
        <v>0</v>
      </c>
      <c r="J393" s="1590">
        <f>IF(ISBLANK('CW3'!$V$12),"##BLANK",'CW3'!$V$12)</f>
        <v>0</v>
      </c>
      <c r="K393" s="1590">
        <f>IF(ISBLANK('CW3'!$AB$12),"##BLANK",'CW3'!$AB$12)</f>
        <v>0</v>
      </c>
      <c r="L393" s="1590">
        <f>IF(ISBLANK('CW3'!$AH$12),"##BLANK",'CW3'!$AH$12)</f>
        <v>0</v>
      </c>
      <c r="M393" s="1590">
        <f>IF(ISBLANK('CW3'!$AN$12),"##BLANK",'CW3'!$AN$12)</f>
        <v>0</v>
      </c>
      <c r="N393" s="1590">
        <f>IF(ISBLANK('CW3'!$AT$12),"##BLANK",'CW3'!$AT$12)</f>
        <v>0</v>
      </c>
      <c r="O393" s="1590">
        <f>IF(ISBLANK('CW3'!$AZ$12),"##BLANK",'CW3'!$AZ$12)</f>
        <v>0</v>
      </c>
    </row>
    <row r="394" spans="2:15">
      <c r="B394" s="1578" t="str">
        <f>UPPER('CW3'!$BJ$13)</f>
        <v>CW3_004WR_PR24</v>
      </c>
      <c r="C394" s="1578" t="str">
        <f>IF(LEN(_xlfn.CONCAT('CW3'!$B$9, " - ", 'CW3'!$B$13, " - ", 'CW3'!$E$5))&gt;230,LEFT(_xlfn.CONCAT('CW3'!$B$9, " - ", 'CW3'!$B$13, " - ", 'CW3'!$E$5),212)&amp;" [*** truncated]",_xlfn.CONCAT('CW3'!$B$9, " - ", 'CW3'!$B$13, " - ", 'CW3'!$E$5))</f>
        <v>EA/NRW environmental programme (WINEP/NEP) - Eels/fish entrainment screens; (WINEP/NEP) water capex - Water resources</v>
      </c>
      <c r="D394" s="1578" t="str">
        <f>'CW3'!$C$13</f>
        <v>£m</v>
      </c>
      <c r="E394" s="1578" t="s">
        <v>31</v>
      </c>
      <c r="H394" s="1590" t="str">
        <f>IF(ISBLANK('CW3'!$E$13),"##BLANK",'CW3'!$E$13)</f>
        <v>##BLANK</v>
      </c>
      <c r="I394" s="1590" t="str">
        <f>IF(ISBLANK('CW3'!$K$13),"##BLANK",'CW3'!$K$13)</f>
        <v>##BLANK</v>
      </c>
      <c r="J394" s="1590" t="str">
        <f>IF(ISBLANK('CW3'!$Q$13),"##BLANK",'CW3'!$Q$13)</f>
        <v>##BLANK</v>
      </c>
      <c r="K394" s="1590" t="str">
        <f>IF(ISBLANK('CW3'!$W$13),"##BLANK",'CW3'!$W$13)</f>
        <v>##BLANK</v>
      </c>
      <c r="L394" s="1590" t="str">
        <f>IF(ISBLANK('CW3'!$AC$13),"##BLANK",'CW3'!$AC$13)</f>
        <v>##BLANK</v>
      </c>
      <c r="M394" s="1590" t="str">
        <f>IF(ISBLANK('CW3'!$AI$13),"##BLANK",'CW3'!$AI$13)</f>
        <v>##BLANK</v>
      </c>
      <c r="N394" s="1590" t="str">
        <f>IF(ISBLANK('CW3'!$AO$13),"##BLANK",'CW3'!$AO$13)</f>
        <v>##BLANK</v>
      </c>
      <c r="O394" s="1590" t="str">
        <f>IF(ISBLANK('CW3'!$AU$13),"##BLANK",'CW3'!$AU$13)</f>
        <v>##BLANK</v>
      </c>
    </row>
    <row r="395" spans="2:15">
      <c r="B395" s="1578" t="str">
        <f>UPPER('CW3'!$BK$13)</f>
        <v>CW3_004RWT_PR24</v>
      </c>
      <c r="C395" s="1578" t="str">
        <f>IF(LEN(_xlfn.CONCAT('CW3'!$B$9, " - ", 'CW3'!$B$13, " - ", 'CW3'!$F$6, " - ", 'CW3'!$F$5))&gt;230,LEFT(_xlfn.CONCAT('CW3'!$B$9, " - ", 'CW3'!$B$13, " - ", 'CW3'!$F$6, " - ", 'CW3'!$F$5),212)&amp;" [*** truncated]",_xlfn.CONCAT('CW3'!$B$9, " - ", 'CW3'!$B$13, " - ", 'CW3'!$F$6, " - ", 'CW3'!$F$5))</f>
        <v>EA/NRW environmental programme (WINEP/NEP) - Eels/fish entrainment screens; (WINEP/NEP) water capex - Raw water transport - Water network+</v>
      </c>
      <c r="D395" s="1578" t="str">
        <f>'CW3'!$C$13</f>
        <v>£m</v>
      </c>
      <c r="E395" s="1578" t="s">
        <v>31</v>
      </c>
      <c r="H395" s="1590" t="str">
        <f>IF(ISBLANK('CW3'!$F$13),"##BLANK",'CW3'!$F$13)</f>
        <v>##BLANK</v>
      </c>
      <c r="I395" s="1590" t="str">
        <f>IF(ISBLANK('CW3'!$L$13),"##BLANK",'CW3'!$L$13)</f>
        <v>##BLANK</v>
      </c>
      <c r="J395" s="1590" t="str">
        <f>IF(ISBLANK('CW3'!$R$13),"##BLANK",'CW3'!$R$13)</f>
        <v>##BLANK</v>
      </c>
      <c r="K395" s="1590" t="str">
        <f>IF(ISBLANK('CW3'!$X$13),"##BLANK",'CW3'!$X$13)</f>
        <v>##BLANK</v>
      </c>
      <c r="L395" s="1590" t="str">
        <f>IF(ISBLANK('CW3'!$AD$13),"##BLANK",'CW3'!$AD$13)</f>
        <v>##BLANK</v>
      </c>
      <c r="M395" s="1590" t="str">
        <f>IF(ISBLANK('CW3'!$AJ$13),"##BLANK",'CW3'!$AJ$13)</f>
        <v>##BLANK</v>
      </c>
      <c r="N395" s="1590" t="str">
        <f>IF(ISBLANK('CW3'!$AP$13),"##BLANK",'CW3'!$AP$13)</f>
        <v>##BLANK</v>
      </c>
      <c r="O395" s="1590" t="str">
        <f>IF(ISBLANK('CW3'!$AV$13),"##BLANK",'CW3'!$AV$13)</f>
        <v>##BLANK</v>
      </c>
    </row>
    <row r="396" spans="2:15">
      <c r="B396" s="1578" t="str">
        <f>UPPER('CW3'!$BL$13)</f>
        <v>CW3_004RWS_PR24</v>
      </c>
      <c r="C396" s="1578" t="str">
        <f>IF(LEN(_xlfn.CONCAT('CW3'!$B$9, " - ", 'CW3'!$B$13, " - ", 'CW3'!$G$6, " - ", 'CW3'!$F$5))&gt;230,LEFT(_xlfn.CONCAT('CW3'!$B$9, " - ", 'CW3'!$B$13, " - ", 'CW3'!$G$6, " - ", 'CW3'!$F$5),212)&amp;" [*** truncated]",_xlfn.CONCAT('CW3'!$B$9, " - ", 'CW3'!$B$13, " - ", 'CW3'!$G$6, " - ", 'CW3'!$F$5))</f>
        <v>EA/NRW environmental programme (WINEP/NEP) - Eels/fish entrainment screens; (WINEP/NEP) water capex - Raw water storage - Water network+</v>
      </c>
      <c r="D396" s="1578" t="str">
        <f>'CW3'!$C$13</f>
        <v>£m</v>
      </c>
      <c r="E396" s="1578" t="s">
        <v>31</v>
      </c>
      <c r="H396" s="1590" t="str">
        <f>IF(ISBLANK('CW3'!$G$13),"##BLANK",'CW3'!$G$13)</f>
        <v>##BLANK</v>
      </c>
      <c r="I396" s="1590" t="str">
        <f>IF(ISBLANK('CW3'!$M$13),"##BLANK",'CW3'!$M$13)</f>
        <v>##BLANK</v>
      </c>
      <c r="J396" s="1590" t="str">
        <f>IF(ISBLANK('CW3'!$S$13),"##BLANK",'CW3'!$S$13)</f>
        <v>##BLANK</v>
      </c>
      <c r="K396" s="1590" t="str">
        <f>IF(ISBLANK('CW3'!$Y$13),"##BLANK",'CW3'!$Y$13)</f>
        <v>##BLANK</v>
      </c>
      <c r="L396" s="1590" t="str">
        <f>IF(ISBLANK('CW3'!$AE$13),"##BLANK",'CW3'!$AE$13)</f>
        <v>##BLANK</v>
      </c>
      <c r="M396" s="1590" t="str">
        <f>IF(ISBLANK('CW3'!$AK$13),"##BLANK",'CW3'!$AK$13)</f>
        <v>##BLANK</v>
      </c>
      <c r="N396" s="1590" t="str">
        <f>IF(ISBLANK('CW3'!$AQ$13),"##BLANK",'CW3'!$AQ$13)</f>
        <v>##BLANK</v>
      </c>
      <c r="O396" s="1590" t="str">
        <f>IF(ISBLANK('CW3'!$AW$13),"##BLANK",'CW3'!$AW$13)</f>
        <v>##BLANK</v>
      </c>
    </row>
    <row r="397" spans="2:15">
      <c r="B397" s="1578" t="str">
        <f>UPPER('CW3'!$BM$13)</f>
        <v>CW3_004WT_PR24</v>
      </c>
      <c r="C397" s="1578" t="str">
        <f>IF(LEN(_xlfn.CONCAT('CW3'!$B$9, " - ", 'CW3'!$B$13, " - ", 'CW3'!$H$6, " - ", 'CW3'!$F$5))&gt;230,LEFT(_xlfn.CONCAT('CW3'!$B$9, " - ", 'CW3'!$B$13, " - ", 'CW3'!$H$6, " - ", 'CW3'!$F$5),212)&amp;" [*** truncated]",_xlfn.CONCAT('CW3'!$B$9, " - ", 'CW3'!$B$13, " - ", 'CW3'!$H$6, " - ", 'CW3'!$F$5))</f>
        <v>EA/NRW environmental programme (WINEP/NEP) - Eels/fish entrainment screens; (WINEP/NEP) water capex - Water treatment - Water network+</v>
      </c>
      <c r="D397" s="1578" t="str">
        <f>'CW3'!$C$13</f>
        <v>£m</v>
      </c>
      <c r="E397" s="1578" t="s">
        <v>31</v>
      </c>
      <c r="H397" s="1590" t="str">
        <f>IF(ISBLANK('CW3'!$H$13),"##BLANK",'CW3'!$H$13)</f>
        <v>##BLANK</v>
      </c>
      <c r="I397" s="1590" t="str">
        <f>IF(ISBLANK('CW3'!$N$13),"##BLANK",'CW3'!$N$13)</f>
        <v>##BLANK</v>
      </c>
      <c r="J397" s="1590" t="str">
        <f>IF(ISBLANK('CW3'!$T$13),"##BLANK",'CW3'!$T$13)</f>
        <v>##BLANK</v>
      </c>
      <c r="K397" s="1590" t="str">
        <f>IF(ISBLANK('CW3'!$Z$13),"##BLANK",'CW3'!$Z$13)</f>
        <v>##BLANK</v>
      </c>
      <c r="L397" s="1590" t="str">
        <f>IF(ISBLANK('CW3'!$AF$13),"##BLANK",'CW3'!$AF$13)</f>
        <v>##BLANK</v>
      </c>
      <c r="M397" s="1590" t="str">
        <f>IF(ISBLANK('CW3'!$AL$13),"##BLANK",'CW3'!$AL$13)</f>
        <v>##BLANK</v>
      </c>
      <c r="N397" s="1590" t="str">
        <f>IF(ISBLANK('CW3'!$AR$13),"##BLANK",'CW3'!$AR$13)</f>
        <v>##BLANK</v>
      </c>
      <c r="O397" s="1590" t="str">
        <f>IF(ISBLANK('CW3'!$AX$13),"##BLANK",'CW3'!$AX$13)</f>
        <v>##BLANK</v>
      </c>
    </row>
    <row r="398" spans="2:15">
      <c r="B398" s="1578" t="str">
        <f>UPPER('CW3'!$BN$13)</f>
        <v>CW3_004TWD_PR24</v>
      </c>
      <c r="C398" s="1578" t="str">
        <f>IF(LEN(_xlfn.CONCAT('CW3'!$B$9, " - ", 'CW3'!$B$13, " - ", 'CW3'!$I$6, " - ", 'CW3'!$F$5))&gt;230,LEFT(_xlfn.CONCAT('CW3'!$B$9, " - ", 'CW3'!$B$13, " - ", 'CW3'!$I$6, " - ", 'CW3'!$F$5),212)&amp;" [*** truncated]",_xlfn.CONCAT('CW3'!$B$9, " - ", 'CW3'!$B$13, " - ", 'CW3'!$I$6, " - ", 'CW3'!$F$5))</f>
        <v>EA/NRW environmental programme (WINEP/NEP) - Eels/fish entrainment screens; (WINEP/NEP) water capex - Treated water distribution - Water network+</v>
      </c>
      <c r="D398" s="1578" t="str">
        <f>'CW3'!$C$13</f>
        <v>£m</v>
      </c>
      <c r="E398" s="1578" t="s">
        <v>31</v>
      </c>
      <c r="H398" s="1590" t="str">
        <f>IF(ISBLANK('CW3'!$I$13),"##BLANK",'CW3'!$I$13)</f>
        <v>##BLANK</v>
      </c>
      <c r="I398" s="1590" t="str">
        <f>IF(ISBLANK('CW3'!$O$13),"##BLANK",'CW3'!$O$13)</f>
        <v>##BLANK</v>
      </c>
      <c r="J398" s="1590" t="str">
        <f>IF(ISBLANK('CW3'!$U$13),"##BLANK",'CW3'!$U$13)</f>
        <v>##BLANK</v>
      </c>
      <c r="K398" s="1590" t="str">
        <f>IF(ISBLANK('CW3'!$AA$13),"##BLANK",'CW3'!$AA$13)</f>
        <v>##BLANK</v>
      </c>
      <c r="L398" s="1590" t="str">
        <f>IF(ISBLANK('CW3'!$AG$13),"##BLANK",'CW3'!$AG$13)</f>
        <v>##BLANK</v>
      </c>
      <c r="M398" s="1590" t="str">
        <f>IF(ISBLANK('CW3'!$AM$13),"##BLANK",'CW3'!$AM$13)</f>
        <v>##BLANK</v>
      </c>
      <c r="N398" s="1590" t="str">
        <f>IF(ISBLANK('CW3'!$AS$13),"##BLANK",'CW3'!$AS$13)</f>
        <v>##BLANK</v>
      </c>
      <c r="O398" s="1590" t="str">
        <f>IF(ISBLANK('CW3'!$AY$13),"##BLANK",'CW3'!$AY$13)</f>
        <v>##BLANK</v>
      </c>
    </row>
    <row r="399" spans="2:15">
      <c r="B399" s="1578" t="str">
        <f>UPPER('CW3'!$BO$13)</f>
        <v>CW3_004TOT_PR24</v>
      </c>
      <c r="C399" s="1578" t="str">
        <f>IF(LEN(_xlfn.CONCAT('CW3'!$B$9, " - ", 'CW3'!$B$13, " - ", 'CW3'!$J$5))&gt;230,LEFT(_xlfn.CONCAT('CW3'!$B$9, " - ", 'CW3'!$B$13, " - ", 'CW3'!$J$5),212)&amp;" [*** truncated]",_xlfn.CONCAT('CW3'!$B$9, " - ", 'CW3'!$B$13, " - ", 'CW3'!$J$5))</f>
        <v>EA/NRW environmental programme (WINEP/NEP) - Eels/fish entrainment screens; (WINEP/NEP) water capex - Total</v>
      </c>
      <c r="D399" s="1578" t="str">
        <f>'CW3'!$C$13</f>
        <v>£m</v>
      </c>
      <c r="E399" s="1578" t="s">
        <v>31</v>
      </c>
      <c r="H399" s="1590">
        <f>IF(ISBLANK('CW3'!$J$13),"##BLANK",'CW3'!$J$13)</f>
        <v>0</v>
      </c>
      <c r="I399" s="1590">
        <f>IF(ISBLANK('CW3'!$P$13),"##BLANK",'CW3'!$P$13)</f>
        <v>0</v>
      </c>
      <c r="J399" s="1590">
        <f>IF(ISBLANK('CW3'!$V$13),"##BLANK",'CW3'!$V$13)</f>
        <v>0</v>
      </c>
      <c r="K399" s="1590">
        <f>IF(ISBLANK('CW3'!$AB$13),"##BLANK",'CW3'!$AB$13)</f>
        <v>0</v>
      </c>
      <c r="L399" s="1590">
        <f>IF(ISBLANK('CW3'!$AH$13),"##BLANK",'CW3'!$AH$13)</f>
        <v>0</v>
      </c>
      <c r="M399" s="1590">
        <f>IF(ISBLANK('CW3'!$AN$13),"##BLANK",'CW3'!$AN$13)</f>
        <v>0</v>
      </c>
      <c r="N399" s="1590">
        <f>IF(ISBLANK('CW3'!$AT$13),"##BLANK",'CW3'!$AT$13)</f>
        <v>0</v>
      </c>
      <c r="O399" s="1590">
        <f>IF(ISBLANK('CW3'!$AZ$13),"##BLANK",'CW3'!$AZ$13)</f>
        <v>0</v>
      </c>
    </row>
    <row r="400" spans="2:15">
      <c r="B400" s="1578" t="str">
        <f>UPPER('CW3'!$BJ$14)</f>
        <v>CW3_005WR_PR24</v>
      </c>
      <c r="C400" s="1578" t="str">
        <f>IF(LEN(_xlfn.CONCAT('CW3'!$B$9, " - ", 'CW3'!$B$14, " - ", 'CW3'!$E$5))&gt;230,LEFT(_xlfn.CONCAT('CW3'!$B$9, " - ", 'CW3'!$B$14, " - ", 'CW3'!$E$5),212)&amp;" [*** truncated]",_xlfn.CONCAT('CW3'!$B$9, " - ", 'CW3'!$B$14, " - ", 'CW3'!$E$5))</f>
        <v>EA/NRW environmental programme (WINEP/NEP) - Eels/fish entrainment screens; (WINEP/NEP) water opex - Water resources</v>
      </c>
      <c r="D400" s="1578" t="str">
        <f>'CW3'!$C$14</f>
        <v>£m</v>
      </c>
      <c r="E400" s="1578" t="s">
        <v>31</v>
      </c>
      <c r="H400" s="1590" t="str">
        <f>IF(ISBLANK('CW3'!$E$14),"##BLANK",'CW3'!$E$14)</f>
        <v>##BLANK</v>
      </c>
      <c r="I400" s="1590" t="str">
        <f>IF(ISBLANK('CW3'!$K$14),"##BLANK",'CW3'!$K$14)</f>
        <v>##BLANK</v>
      </c>
      <c r="J400" s="1590" t="str">
        <f>IF(ISBLANK('CW3'!$Q$14),"##BLANK",'CW3'!$Q$14)</f>
        <v>##BLANK</v>
      </c>
      <c r="K400" s="1590" t="str">
        <f>IF(ISBLANK('CW3'!$W$14),"##BLANK",'CW3'!$W$14)</f>
        <v>##BLANK</v>
      </c>
      <c r="L400" s="1590" t="str">
        <f>IF(ISBLANK('CW3'!$AC$14),"##BLANK",'CW3'!$AC$14)</f>
        <v>##BLANK</v>
      </c>
      <c r="M400" s="1590" t="str">
        <f>IF(ISBLANK('CW3'!$AI$14),"##BLANK",'CW3'!$AI$14)</f>
        <v>##BLANK</v>
      </c>
      <c r="N400" s="1590" t="str">
        <f>IF(ISBLANK('CW3'!$AO$14),"##BLANK",'CW3'!$AO$14)</f>
        <v>##BLANK</v>
      </c>
      <c r="O400" s="1590" t="str">
        <f>IF(ISBLANK('CW3'!$AU$14),"##BLANK",'CW3'!$AU$14)</f>
        <v>##BLANK</v>
      </c>
    </row>
    <row r="401" spans="2:15">
      <c r="B401" s="1578" t="str">
        <f>UPPER('CW3'!$BK$14)</f>
        <v>CW3_005RWT_PR24</v>
      </c>
      <c r="C401" s="1578" t="str">
        <f>IF(LEN(_xlfn.CONCAT('CW3'!$B$9, " - ", 'CW3'!$B$14, " - ", 'CW3'!$F$6, " - ", 'CW3'!$F$5))&gt;230,LEFT(_xlfn.CONCAT('CW3'!$B$9, " - ", 'CW3'!$B$14, " - ", 'CW3'!$F$6, " - ", 'CW3'!$F$5),212)&amp;" [*** truncated]",_xlfn.CONCAT('CW3'!$B$9, " - ", 'CW3'!$B$14, " - ", 'CW3'!$F$6, " - ", 'CW3'!$F$5))</f>
        <v>EA/NRW environmental programme (WINEP/NEP) - Eels/fish entrainment screens; (WINEP/NEP) water opex - Raw water transport - Water network+</v>
      </c>
      <c r="D401" s="1578" t="str">
        <f>'CW3'!$C$14</f>
        <v>£m</v>
      </c>
      <c r="E401" s="1578" t="s">
        <v>31</v>
      </c>
      <c r="H401" s="1590" t="str">
        <f>IF(ISBLANK('CW3'!$F$14),"##BLANK",'CW3'!$F$14)</f>
        <v>##BLANK</v>
      </c>
      <c r="I401" s="1590" t="str">
        <f>IF(ISBLANK('CW3'!$L$14),"##BLANK",'CW3'!$L$14)</f>
        <v>##BLANK</v>
      </c>
      <c r="J401" s="1590" t="str">
        <f>IF(ISBLANK('CW3'!$R$14),"##BLANK",'CW3'!$R$14)</f>
        <v>##BLANK</v>
      </c>
      <c r="K401" s="1590" t="str">
        <f>IF(ISBLANK('CW3'!$X$14),"##BLANK",'CW3'!$X$14)</f>
        <v>##BLANK</v>
      </c>
      <c r="L401" s="1590" t="str">
        <f>IF(ISBLANK('CW3'!$AD$14),"##BLANK",'CW3'!$AD$14)</f>
        <v>##BLANK</v>
      </c>
      <c r="M401" s="1590" t="str">
        <f>IF(ISBLANK('CW3'!$AJ$14),"##BLANK",'CW3'!$AJ$14)</f>
        <v>##BLANK</v>
      </c>
      <c r="N401" s="1590" t="str">
        <f>IF(ISBLANK('CW3'!$AP$14),"##BLANK",'CW3'!$AP$14)</f>
        <v>##BLANK</v>
      </c>
      <c r="O401" s="1590" t="str">
        <f>IF(ISBLANK('CW3'!$AV$14),"##BLANK",'CW3'!$AV$14)</f>
        <v>##BLANK</v>
      </c>
    </row>
    <row r="402" spans="2:15">
      <c r="B402" s="1578" t="str">
        <f>UPPER('CW3'!$BL$14)</f>
        <v>CW3_005RWS_PR24</v>
      </c>
      <c r="C402" s="1578" t="str">
        <f>IF(LEN(_xlfn.CONCAT('CW3'!$B$9, " - ", 'CW3'!$B$14, " - ", 'CW3'!$G$6, " - ", 'CW3'!$F$5))&gt;230,LEFT(_xlfn.CONCAT('CW3'!$B$9, " - ", 'CW3'!$B$14, " - ", 'CW3'!$G$6, " - ", 'CW3'!$F$5),212)&amp;" [*** truncated]",_xlfn.CONCAT('CW3'!$B$9, " - ", 'CW3'!$B$14, " - ", 'CW3'!$G$6, " - ", 'CW3'!$F$5))</f>
        <v>EA/NRW environmental programme (WINEP/NEP) - Eels/fish entrainment screens; (WINEP/NEP) water opex - Raw water storage - Water network+</v>
      </c>
      <c r="D402" s="1578" t="str">
        <f>'CW3'!$C$14</f>
        <v>£m</v>
      </c>
      <c r="E402" s="1578" t="s">
        <v>31</v>
      </c>
      <c r="H402" s="1590" t="str">
        <f>IF(ISBLANK('CW3'!$G$14),"##BLANK",'CW3'!$G$14)</f>
        <v>##BLANK</v>
      </c>
      <c r="I402" s="1590" t="str">
        <f>IF(ISBLANK('CW3'!$M$14),"##BLANK",'CW3'!$M$14)</f>
        <v>##BLANK</v>
      </c>
      <c r="J402" s="1590" t="str">
        <f>IF(ISBLANK('CW3'!$S$14),"##BLANK",'CW3'!$S$14)</f>
        <v>##BLANK</v>
      </c>
      <c r="K402" s="1590" t="str">
        <f>IF(ISBLANK('CW3'!$Y$14),"##BLANK",'CW3'!$Y$14)</f>
        <v>##BLANK</v>
      </c>
      <c r="L402" s="1590" t="str">
        <f>IF(ISBLANK('CW3'!$AE$14),"##BLANK",'CW3'!$AE$14)</f>
        <v>##BLANK</v>
      </c>
      <c r="M402" s="1590" t="str">
        <f>IF(ISBLANK('CW3'!$AK$14),"##BLANK",'CW3'!$AK$14)</f>
        <v>##BLANK</v>
      </c>
      <c r="N402" s="1590" t="str">
        <f>IF(ISBLANK('CW3'!$AQ$14),"##BLANK",'CW3'!$AQ$14)</f>
        <v>##BLANK</v>
      </c>
      <c r="O402" s="1590" t="str">
        <f>IF(ISBLANK('CW3'!$AW$14),"##BLANK",'CW3'!$AW$14)</f>
        <v>##BLANK</v>
      </c>
    </row>
    <row r="403" spans="2:15">
      <c r="B403" s="1578" t="str">
        <f>UPPER('CW3'!$BM$14)</f>
        <v>CW3_005WT_PR24</v>
      </c>
      <c r="C403" s="1578" t="str">
        <f>IF(LEN(_xlfn.CONCAT('CW3'!$B$9, " - ", 'CW3'!$B$14, " - ", 'CW3'!$H$6, " - ", 'CW3'!$F$5))&gt;230,LEFT(_xlfn.CONCAT('CW3'!$B$9, " - ", 'CW3'!$B$14, " - ", 'CW3'!$H$6, " - ", 'CW3'!$F$5),212)&amp;" [*** truncated]",_xlfn.CONCAT('CW3'!$B$9, " - ", 'CW3'!$B$14, " - ", 'CW3'!$H$6, " - ", 'CW3'!$F$5))</f>
        <v>EA/NRW environmental programme (WINEP/NEP) - Eels/fish entrainment screens; (WINEP/NEP) water opex - Water treatment - Water network+</v>
      </c>
      <c r="D403" s="1578" t="str">
        <f>'CW3'!$C$14</f>
        <v>£m</v>
      </c>
      <c r="E403" s="1578" t="s">
        <v>31</v>
      </c>
      <c r="H403" s="1590" t="str">
        <f>IF(ISBLANK('CW3'!$H$14),"##BLANK",'CW3'!$H$14)</f>
        <v>##BLANK</v>
      </c>
      <c r="I403" s="1590" t="str">
        <f>IF(ISBLANK('CW3'!$N$14),"##BLANK",'CW3'!$N$14)</f>
        <v>##BLANK</v>
      </c>
      <c r="J403" s="1590" t="str">
        <f>IF(ISBLANK('CW3'!$T$14),"##BLANK",'CW3'!$T$14)</f>
        <v>##BLANK</v>
      </c>
      <c r="K403" s="1590" t="str">
        <f>IF(ISBLANK('CW3'!$Z$14),"##BLANK",'CW3'!$Z$14)</f>
        <v>##BLANK</v>
      </c>
      <c r="L403" s="1590" t="str">
        <f>IF(ISBLANK('CW3'!$AF$14),"##BLANK",'CW3'!$AF$14)</f>
        <v>##BLANK</v>
      </c>
      <c r="M403" s="1590" t="str">
        <f>IF(ISBLANK('CW3'!$AL$14),"##BLANK",'CW3'!$AL$14)</f>
        <v>##BLANK</v>
      </c>
      <c r="N403" s="1590" t="str">
        <f>IF(ISBLANK('CW3'!$AR$14),"##BLANK",'CW3'!$AR$14)</f>
        <v>##BLANK</v>
      </c>
      <c r="O403" s="1590" t="str">
        <f>IF(ISBLANK('CW3'!$AX$14),"##BLANK",'CW3'!$AX$14)</f>
        <v>##BLANK</v>
      </c>
    </row>
    <row r="404" spans="2:15">
      <c r="B404" s="1578" t="str">
        <f>UPPER('CW3'!$BN$14)</f>
        <v>CW3_005TWD_PR24</v>
      </c>
      <c r="C404" s="1578" t="str">
        <f>IF(LEN(_xlfn.CONCAT('CW3'!$B$9, " - ", 'CW3'!$B$14, " - ", 'CW3'!$I$6, " - ", 'CW3'!$F$5))&gt;230,LEFT(_xlfn.CONCAT('CW3'!$B$9, " - ", 'CW3'!$B$14, " - ", 'CW3'!$I$6, " - ", 'CW3'!$F$5),212)&amp;" [*** truncated]",_xlfn.CONCAT('CW3'!$B$9, " - ", 'CW3'!$B$14, " - ", 'CW3'!$I$6, " - ", 'CW3'!$F$5))</f>
        <v>EA/NRW environmental programme (WINEP/NEP) - Eels/fish entrainment screens; (WINEP/NEP) water opex - Treated water distribution - Water network+</v>
      </c>
      <c r="D404" s="1578" t="str">
        <f>'CW3'!$C$14</f>
        <v>£m</v>
      </c>
      <c r="E404" s="1578" t="s">
        <v>31</v>
      </c>
      <c r="H404" s="1590" t="str">
        <f>IF(ISBLANK('CW3'!$I$14),"##BLANK",'CW3'!$I$14)</f>
        <v>##BLANK</v>
      </c>
      <c r="I404" s="1590" t="str">
        <f>IF(ISBLANK('CW3'!$O$14),"##BLANK",'CW3'!$O$14)</f>
        <v>##BLANK</v>
      </c>
      <c r="J404" s="1590" t="str">
        <f>IF(ISBLANK('CW3'!$U$14),"##BLANK",'CW3'!$U$14)</f>
        <v>##BLANK</v>
      </c>
      <c r="K404" s="1590" t="str">
        <f>IF(ISBLANK('CW3'!$AA$14),"##BLANK",'CW3'!$AA$14)</f>
        <v>##BLANK</v>
      </c>
      <c r="L404" s="1590" t="str">
        <f>IF(ISBLANK('CW3'!$AG$14),"##BLANK",'CW3'!$AG$14)</f>
        <v>##BLANK</v>
      </c>
      <c r="M404" s="1590" t="str">
        <f>IF(ISBLANK('CW3'!$AM$14),"##BLANK",'CW3'!$AM$14)</f>
        <v>##BLANK</v>
      </c>
      <c r="N404" s="1590" t="str">
        <f>IF(ISBLANK('CW3'!$AS$14),"##BLANK",'CW3'!$AS$14)</f>
        <v>##BLANK</v>
      </c>
      <c r="O404" s="1590" t="str">
        <f>IF(ISBLANK('CW3'!$AY$14),"##BLANK",'CW3'!$AY$14)</f>
        <v>##BLANK</v>
      </c>
    </row>
    <row r="405" spans="2:15">
      <c r="B405" s="1578" t="str">
        <f>UPPER('CW3'!$BO$14)</f>
        <v>CW3_005TOT_PR24</v>
      </c>
      <c r="C405" s="1578" t="str">
        <f>IF(LEN(_xlfn.CONCAT('CW3'!$B$9, " - ", 'CW3'!$B$14, " - ", 'CW3'!$J$5))&gt;230,LEFT(_xlfn.CONCAT('CW3'!$B$9, " - ", 'CW3'!$B$14, " - ", 'CW3'!$J$5),212)&amp;" [*** truncated]",_xlfn.CONCAT('CW3'!$B$9, " - ", 'CW3'!$B$14, " - ", 'CW3'!$J$5))</f>
        <v>EA/NRW environmental programme (WINEP/NEP) - Eels/fish entrainment screens; (WINEP/NEP) water opex - Total</v>
      </c>
      <c r="D405" s="1578" t="str">
        <f>'CW3'!$C$14</f>
        <v>£m</v>
      </c>
      <c r="E405" s="1578" t="s">
        <v>31</v>
      </c>
      <c r="H405" s="1590">
        <f>IF(ISBLANK('CW3'!$J$14),"##BLANK",'CW3'!$J$14)</f>
        <v>0</v>
      </c>
      <c r="I405" s="1590">
        <f>IF(ISBLANK('CW3'!$P$14),"##BLANK",'CW3'!$P$14)</f>
        <v>0</v>
      </c>
      <c r="J405" s="1590">
        <f>IF(ISBLANK('CW3'!$V$14),"##BLANK",'CW3'!$V$14)</f>
        <v>0</v>
      </c>
      <c r="K405" s="1590">
        <f>IF(ISBLANK('CW3'!$AB$14),"##BLANK",'CW3'!$AB$14)</f>
        <v>0</v>
      </c>
      <c r="L405" s="1590">
        <f>IF(ISBLANK('CW3'!$AH$14),"##BLANK",'CW3'!$AH$14)</f>
        <v>0</v>
      </c>
      <c r="M405" s="1590">
        <f>IF(ISBLANK('CW3'!$AN$14),"##BLANK",'CW3'!$AN$14)</f>
        <v>0</v>
      </c>
      <c r="N405" s="1590">
        <f>IF(ISBLANK('CW3'!$AT$14),"##BLANK",'CW3'!$AT$14)</f>
        <v>0</v>
      </c>
      <c r="O405" s="1590">
        <f>IF(ISBLANK('CW3'!$AZ$14),"##BLANK",'CW3'!$AZ$14)</f>
        <v>0</v>
      </c>
    </row>
    <row r="406" spans="2:15">
      <c r="B406" s="1578" t="str">
        <f>UPPER('CW3'!$BJ$15)</f>
        <v>CW3_006WR_PR24</v>
      </c>
      <c r="C406" s="1578" t="str">
        <f>IF(LEN(_xlfn.CONCAT('CW3'!$B$9, " - ", 'CW3'!$B$15, " - ", 'CW3'!$E$5))&gt;230,LEFT(_xlfn.CONCAT('CW3'!$B$9, " - ", 'CW3'!$B$15, " - ", 'CW3'!$E$5),212)&amp;" [*** truncated]",_xlfn.CONCAT('CW3'!$B$9, " - ", 'CW3'!$B$15, " - ", 'CW3'!$E$5))</f>
        <v>EA/NRW environmental programme (WINEP/NEP) - Eels/fish entrainment screens; (WINEP/NEP) water totex - Water resources</v>
      </c>
      <c r="D406" s="1578" t="str">
        <f>'CW3'!$C$15</f>
        <v>£m</v>
      </c>
      <c r="E406" s="1578" t="s">
        <v>31</v>
      </c>
      <c r="H406" s="1590">
        <f>IF(ISBLANK('CW3'!$E$15),"##BLANK",'CW3'!$E$15)</f>
        <v>0</v>
      </c>
      <c r="I406" s="1590">
        <f>IF(ISBLANK('CW3'!$K$15),"##BLANK",'CW3'!$K$15)</f>
        <v>0</v>
      </c>
      <c r="J406" s="1590">
        <f>IF(ISBLANK('CW3'!$Q$15),"##BLANK",'CW3'!$Q$15)</f>
        <v>0</v>
      </c>
      <c r="K406" s="1590">
        <f>IF(ISBLANK('CW3'!$W$15),"##BLANK",'CW3'!$W$15)</f>
        <v>0</v>
      </c>
      <c r="L406" s="1590">
        <f>IF(ISBLANK('CW3'!$AC$15),"##BLANK",'CW3'!$AC$15)</f>
        <v>0</v>
      </c>
      <c r="M406" s="1590">
        <f>IF(ISBLANK('CW3'!$AI$15),"##BLANK",'CW3'!$AI$15)</f>
        <v>0</v>
      </c>
      <c r="N406" s="1590">
        <f>IF(ISBLANK('CW3'!$AO$15),"##BLANK",'CW3'!$AO$15)</f>
        <v>0</v>
      </c>
      <c r="O406" s="1590">
        <f>IF(ISBLANK('CW3'!$AU$15),"##BLANK",'CW3'!$AU$15)</f>
        <v>0</v>
      </c>
    </row>
    <row r="407" spans="2:15">
      <c r="B407" s="1578" t="str">
        <f>UPPER('CW3'!$BK$15)</f>
        <v>CW3_006RWT_PR24</v>
      </c>
      <c r="C407" s="1578" t="str">
        <f>IF(LEN(_xlfn.CONCAT('CW3'!$B$9, " - ", 'CW3'!$B$15, " - ", 'CW3'!$F$6, " - ", 'CW3'!$F$5))&gt;230,LEFT(_xlfn.CONCAT('CW3'!$B$9, " - ", 'CW3'!$B$15, " - ", 'CW3'!$F$6, " - ", 'CW3'!$F$5),212)&amp;" [*** truncated]",_xlfn.CONCAT('CW3'!$B$9, " - ", 'CW3'!$B$15, " - ", 'CW3'!$F$6, " - ", 'CW3'!$F$5))</f>
        <v>EA/NRW environmental programme (WINEP/NEP) - Eels/fish entrainment screens; (WINEP/NEP) water totex - Raw water transport - Water network+</v>
      </c>
      <c r="D407" s="1578" t="str">
        <f>'CW3'!$C$15</f>
        <v>£m</v>
      </c>
      <c r="E407" s="1578" t="s">
        <v>31</v>
      </c>
      <c r="H407" s="1590">
        <f>IF(ISBLANK('CW3'!$F$15),"##BLANK",'CW3'!$F$15)</f>
        <v>0</v>
      </c>
      <c r="I407" s="1590">
        <f>IF(ISBLANK('CW3'!$L$15),"##BLANK",'CW3'!$L$15)</f>
        <v>0</v>
      </c>
      <c r="J407" s="1590">
        <f>IF(ISBLANK('CW3'!$R$15),"##BLANK",'CW3'!$R$15)</f>
        <v>0</v>
      </c>
      <c r="K407" s="1590">
        <f>IF(ISBLANK('CW3'!$X$15),"##BLANK",'CW3'!$X$15)</f>
        <v>0</v>
      </c>
      <c r="L407" s="1590">
        <f>IF(ISBLANK('CW3'!$AD$15),"##BLANK",'CW3'!$AD$15)</f>
        <v>0</v>
      </c>
      <c r="M407" s="1590">
        <f>IF(ISBLANK('CW3'!$AJ$15),"##BLANK",'CW3'!$AJ$15)</f>
        <v>0</v>
      </c>
      <c r="N407" s="1590">
        <f>IF(ISBLANK('CW3'!$AP$15),"##BLANK",'CW3'!$AP$15)</f>
        <v>0</v>
      </c>
      <c r="O407" s="1590">
        <f>IF(ISBLANK('CW3'!$AV$15),"##BLANK",'CW3'!$AV$15)</f>
        <v>0</v>
      </c>
    </row>
    <row r="408" spans="2:15">
      <c r="B408" s="1578" t="str">
        <f>UPPER('CW3'!$BL$15)</f>
        <v>CW3_006RWS_PR24</v>
      </c>
      <c r="C408" s="1578" t="str">
        <f>IF(LEN(_xlfn.CONCAT('CW3'!$B$9, " - ", 'CW3'!$B$15, " - ", 'CW3'!$G$6, " - ", 'CW3'!$F$5))&gt;230,LEFT(_xlfn.CONCAT('CW3'!$B$9, " - ", 'CW3'!$B$15, " - ", 'CW3'!$G$6, " - ", 'CW3'!$F$5),212)&amp;" [*** truncated]",_xlfn.CONCAT('CW3'!$B$9, " - ", 'CW3'!$B$15, " - ", 'CW3'!$G$6, " - ", 'CW3'!$F$5))</f>
        <v>EA/NRW environmental programme (WINEP/NEP) - Eels/fish entrainment screens; (WINEP/NEP) water totex - Raw water storage - Water network+</v>
      </c>
      <c r="D408" s="1578" t="str">
        <f>'CW3'!$C$15</f>
        <v>£m</v>
      </c>
      <c r="E408" s="1578" t="s">
        <v>31</v>
      </c>
      <c r="H408" s="1590">
        <f>IF(ISBLANK('CW3'!$G$15),"##BLANK",'CW3'!$G$15)</f>
        <v>0</v>
      </c>
      <c r="I408" s="1590">
        <f>IF(ISBLANK('CW3'!$M$15),"##BLANK",'CW3'!$M$15)</f>
        <v>0</v>
      </c>
      <c r="J408" s="1590">
        <f>IF(ISBLANK('CW3'!$S$15),"##BLANK",'CW3'!$S$15)</f>
        <v>0</v>
      </c>
      <c r="K408" s="1590">
        <f>IF(ISBLANK('CW3'!$Y$15),"##BLANK",'CW3'!$Y$15)</f>
        <v>0</v>
      </c>
      <c r="L408" s="1590">
        <f>IF(ISBLANK('CW3'!$AE$15),"##BLANK",'CW3'!$AE$15)</f>
        <v>0</v>
      </c>
      <c r="M408" s="1590">
        <f>IF(ISBLANK('CW3'!$AK$15),"##BLANK",'CW3'!$AK$15)</f>
        <v>0</v>
      </c>
      <c r="N408" s="1590">
        <f>IF(ISBLANK('CW3'!$AQ$15),"##BLANK",'CW3'!$AQ$15)</f>
        <v>0</v>
      </c>
      <c r="O408" s="1590">
        <f>IF(ISBLANK('CW3'!$AW$15),"##BLANK",'CW3'!$AW$15)</f>
        <v>0</v>
      </c>
    </row>
    <row r="409" spans="2:15">
      <c r="B409" s="1578" t="str">
        <f>UPPER('CW3'!$BM$15)</f>
        <v>CW3_006WT_PR24</v>
      </c>
      <c r="C409" s="1578" t="str">
        <f>IF(LEN(_xlfn.CONCAT('CW3'!$B$9, " - ", 'CW3'!$B$15, " - ", 'CW3'!$H$6, " - ", 'CW3'!$F$5))&gt;230,LEFT(_xlfn.CONCAT('CW3'!$B$9, " - ", 'CW3'!$B$15, " - ", 'CW3'!$H$6, " - ", 'CW3'!$F$5),212)&amp;" [*** truncated]",_xlfn.CONCAT('CW3'!$B$9, " - ", 'CW3'!$B$15, " - ", 'CW3'!$H$6, " - ", 'CW3'!$F$5))</f>
        <v>EA/NRW environmental programme (WINEP/NEP) - Eels/fish entrainment screens; (WINEP/NEP) water totex - Water treatment - Water network+</v>
      </c>
      <c r="D409" s="1578" t="str">
        <f>'CW3'!$C$15</f>
        <v>£m</v>
      </c>
      <c r="E409" s="1578" t="s">
        <v>31</v>
      </c>
      <c r="H409" s="1590">
        <f>IF(ISBLANK('CW3'!$H$15),"##BLANK",'CW3'!$H$15)</f>
        <v>0</v>
      </c>
      <c r="I409" s="1590">
        <f>IF(ISBLANK('CW3'!$N$15),"##BLANK",'CW3'!$N$15)</f>
        <v>0</v>
      </c>
      <c r="J409" s="1590">
        <f>IF(ISBLANK('CW3'!$T$15),"##BLANK",'CW3'!$T$15)</f>
        <v>0</v>
      </c>
      <c r="K409" s="1590">
        <f>IF(ISBLANK('CW3'!$Z$15),"##BLANK",'CW3'!$Z$15)</f>
        <v>0</v>
      </c>
      <c r="L409" s="1590">
        <f>IF(ISBLANK('CW3'!$AF$15),"##BLANK",'CW3'!$AF$15)</f>
        <v>0</v>
      </c>
      <c r="M409" s="1590">
        <f>IF(ISBLANK('CW3'!$AL$15),"##BLANK",'CW3'!$AL$15)</f>
        <v>0</v>
      </c>
      <c r="N409" s="1590">
        <f>IF(ISBLANK('CW3'!$AR$15),"##BLANK",'CW3'!$AR$15)</f>
        <v>0</v>
      </c>
      <c r="O409" s="1590">
        <f>IF(ISBLANK('CW3'!$AX$15),"##BLANK",'CW3'!$AX$15)</f>
        <v>0</v>
      </c>
    </row>
    <row r="410" spans="2:15">
      <c r="B410" s="1578" t="str">
        <f>UPPER('CW3'!$BN$15)</f>
        <v>CW3_006TWD_PR24</v>
      </c>
      <c r="C410" s="1578" t="str">
        <f>IF(LEN(_xlfn.CONCAT('CW3'!$B$9, " - ", 'CW3'!$B$15, " - ", 'CW3'!$I$6, " - ", 'CW3'!$F$5))&gt;230,LEFT(_xlfn.CONCAT('CW3'!$B$9, " - ", 'CW3'!$B$15, " - ", 'CW3'!$I$6, " - ", 'CW3'!$F$5),212)&amp;" [*** truncated]",_xlfn.CONCAT('CW3'!$B$9, " - ", 'CW3'!$B$15, " - ", 'CW3'!$I$6, " - ", 'CW3'!$F$5))</f>
        <v>EA/NRW environmental programme (WINEP/NEP) - Eels/fish entrainment screens; (WINEP/NEP) water totex - Treated water distribution - Water network+</v>
      </c>
      <c r="D410" s="1578" t="str">
        <f>'CW3'!$C$15</f>
        <v>£m</v>
      </c>
      <c r="E410" s="1578" t="s">
        <v>31</v>
      </c>
      <c r="H410" s="1590">
        <f>IF(ISBLANK('CW3'!$I$15),"##BLANK",'CW3'!$I$15)</f>
        <v>0</v>
      </c>
      <c r="I410" s="1590">
        <f>IF(ISBLANK('CW3'!$O$15),"##BLANK",'CW3'!$O$15)</f>
        <v>0</v>
      </c>
      <c r="J410" s="1590">
        <f>IF(ISBLANK('CW3'!$U$15),"##BLANK",'CW3'!$U$15)</f>
        <v>0</v>
      </c>
      <c r="K410" s="1590">
        <f>IF(ISBLANK('CW3'!$AA$15),"##BLANK",'CW3'!$AA$15)</f>
        <v>0</v>
      </c>
      <c r="L410" s="1590">
        <f>IF(ISBLANK('CW3'!$AG$15),"##BLANK",'CW3'!$AG$15)</f>
        <v>0</v>
      </c>
      <c r="M410" s="1590">
        <f>IF(ISBLANK('CW3'!$AM$15),"##BLANK",'CW3'!$AM$15)</f>
        <v>0</v>
      </c>
      <c r="N410" s="1590">
        <f>IF(ISBLANK('CW3'!$AS$15),"##BLANK",'CW3'!$AS$15)</f>
        <v>0</v>
      </c>
      <c r="O410" s="1590">
        <f>IF(ISBLANK('CW3'!$AY$15),"##BLANK",'CW3'!$AY$15)</f>
        <v>0</v>
      </c>
    </row>
    <row r="411" spans="2:15">
      <c r="B411" s="1578" t="str">
        <f>UPPER('CW3'!$BO$15)</f>
        <v>CW3_006TOT_PR24</v>
      </c>
      <c r="C411" s="1578" t="str">
        <f>IF(LEN(_xlfn.CONCAT('CW3'!$B$9, " - ", 'CW3'!$B$15, " - ", 'CW3'!$J$5))&gt;230,LEFT(_xlfn.CONCAT('CW3'!$B$9, " - ", 'CW3'!$B$15, " - ", 'CW3'!$J$5),212)&amp;" [*** truncated]",_xlfn.CONCAT('CW3'!$B$9, " - ", 'CW3'!$B$15, " - ", 'CW3'!$J$5))</f>
        <v>EA/NRW environmental programme (WINEP/NEP) - Eels/fish entrainment screens; (WINEP/NEP) water totex - Total</v>
      </c>
      <c r="D411" s="1578" t="str">
        <f>'CW3'!$C$15</f>
        <v>£m</v>
      </c>
      <c r="E411" s="1578" t="s">
        <v>31</v>
      </c>
      <c r="H411" s="1590">
        <f>IF(ISBLANK('CW3'!$J$15),"##BLANK",'CW3'!$J$15)</f>
        <v>0</v>
      </c>
      <c r="I411" s="1590">
        <f>IF(ISBLANK('CW3'!$P$15),"##BLANK",'CW3'!$P$15)</f>
        <v>0</v>
      </c>
      <c r="J411" s="1590">
        <f>IF(ISBLANK('CW3'!$V$15),"##BLANK",'CW3'!$V$15)</f>
        <v>0</v>
      </c>
      <c r="K411" s="1590">
        <f>IF(ISBLANK('CW3'!$AB$15),"##BLANK",'CW3'!$AB$15)</f>
        <v>0</v>
      </c>
      <c r="L411" s="1590">
        <f>IF(ISBLANK('CW3'!$AH$15),"##BLANK",'CW3'!$AH$15)</f>
        <v>0</v>
      </c>
      <c r="M411" s="1590">
        <f>IF(ISBLANK('CW3'!$AN$15),"##BLANK",'CW3'!$AN$15)</f>
        <v>0</v>
      </c>
      <c r="N411" s="1590">
        <f>IF(ISBLANK('CW3'!$AT$15),"##BLANK",'CW3'!$AT$15)</f>
        <v>0</v>
      </c>
      <c r="O411" s="1590">
        <f>IF(ISBLANK('CW3'!$AZ$15),"##BLANK",'CW3'!$AZ$15)</f>
        <v>0</v>
      </c>
    </row>
    <row r="412" spans="2:15">
      <c r="B412" s="1578" t="str">
        <f>UPPER('CW3'!$BJ$16)</f>
        <v>CW3_007WR_PR24</v>
      </c>
      <c r="C412" s="1578" t="str">
        <f>IF(LEN(_xlfn.CONCAT('CW3'!$B$9, " - ", 'CW3'!$B$16, " - ", 'CW3'!$E$5))&gt;230,LEFT(_xlfn.CONCAT('CW3'!$B$9, " - ", 'CW3'!$B$16, " - ", 'CW3'!$E$5),212)&amp;" [*** truncated]",_xlfn.CONCAT('CW3'!$B$9, " - ", 'CW3'!$B$16, " - ", 'CW3'!$E$5))</f>
        <v>EA/NRW environmental programme (WINEP/NEP) - Eels/fish passes; (WINEP/NEP) water capex - Water resources</v>
      </c>
      <c r="D412" s="1578" t="str">
        <f>'CW3'!$C$16</f>
        <v>£m</v>
      </c>
      <c r="E412" s="1578" t="s">
        <v>31</v>
      </c>
      <c r="H412" s="1590" t="str">
        <f>IF(ISBLANK('CW3'!$E$16),"##BLANK",'CW3'!$E$16)</f>
        <v>##BLANK</v>
      </c>
      <c r="I412" s="1590" t="str">
        <f>IF(ISBLANK('CW3'!$K$16),"##BLANK",'CW3'!$K$16)</f>
        <v>##BLANK</v>
      </c>
      <c r="J412" s="1590" t="str">
        <f>IF(ISBLANK('CW3'!$Q$16),"##BLANK",'CW3'!$Q$16)</f>
        <v>##BLANK</v>
      </c>
      <c r="K412" s="1590" t="str">
        <f>IF(ISBLANK('CW3'!$W$16),"##BLANK",'CW3'!$W$16)</f>
        <v>##BLANK</v>
      </c>
      <c r="L412" s="1590" t="str">
        <f>IF(ISBLANK('CW3'!$AC$16),"##BLANK",'CW3'!$AC$16)</f>
        <v>##BLANK</v>
      </c>
      <c r="M412" s="1590" t="str">
        <f>IF(ISBLANK('CW3'!$AI$16),"##BLANK",'CW3'!$AI$16)</f>
        <v>##BLANK</v>
      </c>
      <c r="N412" s="1590" t="str">
        <f>IF(ISBLANK('CW3'!$AO$16),"##BLANK",'CW3'!$AO$16)</f>
        <v>##BLANK</v>
      </c>
      <c r="O412" s="1590" t="str">
        <f>IF(ISBLANK('CW3'!$AU$16),"##BLANK",'CW3'!$AU$16)</f>
        <v>##BLANK</v>
      </c>
    </row>
    <row r="413" spans="2:15">
      <c r="B413" s="1578" t="str">
        <f>UPPER('CW3'!$BK$16)</f>
        <v>CW3_007RWT_PR24</v>
      </c>
      <c r="C413" s="1578" t="str">
        <f>IF(LEN(_xlfn.CONCAT('CW3'!$B$9, " - ", 'CW3'!$B$16, " - ", 'CW3'!$F$6, " - ", 'CW3'!$F$5))&gt;230,LEFT(_xlfn.CONCAT('CW3'!$B$9, " - ", 'CW3'!$B$16, " - ", 'CW3'!$F$6, " - ", 'CW3'!$F$5),212)&amp;" [*** truncated]",_xlfn.CONCAT('CW3'!$B$9, " - ", 'CW3'!$B$16, " - ", 'CW3'!$F$6, " - ", 'CW3'!$F$5))</f>
        <v>EA/NRW environmental programme (WINEP/NEP) - Eels/fish passes; (WINEP/NEP) water capex - Raw water transport - Water network+</v>
      </c>
      <c r="D413" s="1578" t="str">
        <f>'CW3'!$C$16</f>
        <v>£m</v>
      </c>
      <c r="E413" s="1578" t="s">
        <v>31</v>
      </c>
      <c r="H413" s="1590" t="str">
        <f>IF(ISBLANK('CW3'!$F$16),"##BLANK",'CW3'!$F$16)</f>
        <v>##BLANK</v>
      </c>
      <c r="I413" s="1590" t="str">
        <f>IF(ISBLANK('CW3'!$L$16),"##BLANK",'CW3'!$L$16)</f>
        <v>##BLANK</v>
      </c>
      <c r="J413" s="1590" t="str">
        <f>IF(ISBLANK('CW3'!$R$16),"##BLANK",'CW3'!$R$16)</f>
        <v>##BLANK</v>
      </c>
      <c r="K413" s="1590" t="str">
        <f>IF(ISBLANK('CW3'!$X$16),"##BLANK",'CW3'!$X$16)</f>
        <v>##BLANK</v>
      </c>
      <c r="L413" s="1590" t="str">
        <f>IF(ISBLANK('CW3'!$AD$16),"##BLANK",'CW3'!$AD$16)</f>
        <v>##BLANK</v>
      </c>
      <c r="M413" s="1590" t="str">
        <f>IF(ISBLANK('CW3'!$AJ$16),"##BLANK",'CW3'!$AJ$16)</f>
        <v>##BLANK</v>
      </c>
      <c r="N413" s="1590" t="str">
        <f>IF(ISBLANK('CW3'!$AP$16),"##BLANK",'CW3'!$AP$16)</f>
        <v>##BLANK</v>
      </c>
      <c r="O413" s="1590" t="str">
        <f>IF(ISBLANK('CW3'!$AV$16),"##BLANK",'CW3'!$AV$16)</f>
        <v>##BLANK</v>
      </c>
    </row>
    <row r="414" spans="2:15">
      <c r="B414" s="1578" t="str">
        <f>UPPER('CW3'!$BL$16)</f>
        <v>CW3_007RWS_PR24</v>
      </c>
      <c r="C414" s="1578" t="str">
        <f>IF(LEN(_xlfn.CONCAT('CW3'!$B$9, " - ", 'CW3'!$B$16, " - ", 'CW3'!$G$6, " - ", 'CW3'!$F$5))&gt;230,LEFT(_xlfn.CONCAT('CW3'!$B$9, " - ", 'CW3'!$B$16, " - ", 'CW3'!$G$6, " - ", 'CW3'!$F$5),212)&amp;" [*** truncated]",_xlfn.CONCAT('CW3'!$B$9, " - ", 'CW3'!$B$16, " - ", 'CW3'!$G$6, " - ", 'CW3'!$F$5))</f>
        <v>EA/NRW environmental programme (WINEP/NEP) - Eels/fish passes; (WINEP/NEP) water capex - Raw water storage - Water network+</v>
      </c>
      <c r="D414" s="1578" t="str">
        <f>'CW3'!$C$16</f>
        <v>£m</v>
      </c>
      <c r="E414" s="1578" t="s">
        <v>31</v>
      </c>
      <c r="H414" s="1590" t="str">
        <f>IF(ISBLANK('CW3'!$G$16),"##BLANK",'CW3'!$G$16)</f>
        <v>##BLANK</v>
      </c>
      <c r="I414" s="1590" t="str">
        <f>IF(ISBLANK('CW3'!$M$16),"##BLANK",'CW3'!$M$16)</f>
        <v>##BLANK</v>
      </c>
      <c r="J414" s="1590" t="str">
        <f>IF(ISBLANK('CW3'!$S$16),"##BLANK",'CW3'!$S$16)</f>
        <v>##BLANK</v>
      </c>
      <c r="K414" s="1590" t="str">
        <f>IF(ISBLANK('CW3'!$Y$16),"##BLANK",'CW3'!$Y$16)</f>
        <v>##BLANK</v>
      </c>
      <c r="L414" s="1590" t="str">
        <f>IF(ISBLANK('CW3'!$AE$16),"##BLANK",'CW3'!$AE$16)</f>
        <v>##BLANK</v>
      </c>
      <c r="M414" s="1590" t="str">
        <f>IF(ISBLANK('CW3'!$AK$16),"##BLANK",'CW3'!$AK$16)</f>
        <v>##BLANK</v>
      </c>
      <c r="N414" s="1590" t="str">
        <f>IF(ISBLANK('CW3'!$AQ$16),"##BLANK",'CW3'!$AQ$16)</f>
        <v>##BLANK</v>
      </c>
      <c r="O414" s="1590" t="str">
        <f>IF(ISBLANK('CW3'!$AW$16),"##BLANK",'CW3'!$AW$16)</f>
        <v>##BLANK</v>
      </c>
    </row>
    <row r="415" spans="2:15">
      <c r="B415" s="1578" t="str">
        <f>UPPER('CW3'!$BM$16)</f>
        <v>CW3_007WT_PR24</v>
      </c>
      <c r="C415" s="1578" t="str">
        <f>IF(LEN(_xlfn.CONCAT('CW3'!$B$9, " - ", 'CW3'!$B$16, " - ", 'CW3'!$H$6, " - ", 'CW3'!$F$5))&gt;230,LEFT(_xlfn.CONCAT('CW3'!$B$9, " - ", 'CW3'!$B$16, " - ", 'CW3'!$H$6, " - ", 'CW3'!$F$5),212)&amp;" [*** truncated]",_xlfn.CONCAT('CW3'!$B$9, " - ", 'CW3'!$B$16, " - ", 'CW3'!$H$6, " - ", 'CW3'!$F$5))</f>
        <v>EA/NRW environmental programme (WINEP/NEP) - Eels/fish passes; (WINEP/NEP) water capex - Water treatment - Water network+</v>
      </c>
      <c r="D415" s="1578" t="str">
        <f>'CW3'!$C$16</f>
        <v>£m</v>
      </c>
      <c r="E415" s="1578" t="s">
        <v>31</v>
      </c>
      <c r="H415" s="1590" t="str">
        <f>IF(ISBLANK('CW3'!$H$16),"##BLANK",'CW3'!$H$16)</f>
        <v>##BLANK</v>
      </c>
      <c r="I415" s="1590" t="str">
        <f>IF(ISBLANK('CW3'!$N$16),"##BLANK",'CW3'!$N$16)</f>
        <v>##BLANK</v>
      </c>
      <c r="J415" s="1590" t="str">
        <f>IF(ISBLANK('CW3'!$T$16),"##BLANK",'CW3'!$T$16)</f>
        <v>##BLANK</v>
      </c>
      <c r="K415" s="1590" t="str">
        <f>IF(ISBLANK('CW3'!$Z$16),"##BLANK",'CW3'!$Z$16)</f>
        <v>##BLANK</v>
      </c>
      <c r="L415" s="1590" t="str">
        <f>IF(ISBLANK('CW3'!$AF$16),"##BLANK",'CW3'!$AF$16)</f>
        <v>##BLANK</v>
      </c>
      <c r="M415" s="1590" t="str">
        <f>IF(ISBLANK('CW3'!$AL$16),"##BLANK",'CW3'!$AL$16)</f>
        <v>##BLANK</v>
      </c>
      <c r="N415" s="1590" t="str">
        <f>IF(ISBLANK('CW3'!$AR$16),"##BLANK",'CW3'!$AR$16)</f>
        <v>##BLANK</v>
      </c>
      <c r="O415" s="1590" t="str">
        <f>IF(ISBLANK('CW3'!$AX$16),"##BLANK",'CW3'!$AX$16)</f>
        <v>##BLANK</v>
      </c>
    </row>
    <row r="416" spans="2:15">
      <c r="B416" s="1578" t="str">
        <f>UPPER('CW3'!$BN$16)</f>
        <v>CW3_007TWD_PR24</v>
      </c>
      <c r="C416" s="1578" t="str">
        <f>IF(LEN(_xlfn.CONCAT('CW3'!$B$9, " - ", 'CW3'!$B$16, " - ", 'CW3'!$I$6, " - ", 'CW3'!$F$5))&gt;230,LEFT(_xlfn.CONCAT('CW3'!$B$9, " - ", 'CW3'!$B$16, " - ", 'CW3'!$I$6, " - ", 'CW3'!$F$5),212)&amp;" [*** truncated]",_xlfn.CONCAT('CW3'!$B$9, " - ", 'CW3'!$B$16, " - ", 'CW3'!$I$6, " - ", 'CW3'!$F$5))</f>
        <v>EA/NRW environmental programme (WINEP/NEP) - Eels/fish passes; (WINEP/NEP) water capex - Treated water distribution - Water network+</v>
      </c>
      <c r="D416" s="1578" t="str">
        <f>'CW3'!$C$16</f>
        <v>£m</v>
      </c>
      <c r="E416" s="1578" t="s">
        <v>31</v>
      </c>
      <c r="H416" s="1590" t="str">
        <f>IF(ISBLANK('CW3'!$I$16),"##BLANK",'CW3'!$I$16)</f>
        <v>##BLANK</v>
      </c>
      <c r="I416" s="1590" t="str">
        <f>IF(ISBLANK('CW3'!$O$16),"##BLANK",'CW3'!$O$16)</f>
        <v>##BLANK</v>
      </c>
      <c r="J416" s="1590" t="str">
        <f>IF(ISBLANK('CW3'!$U$16),"##BLANK",'CW3'!$U$16)</f>
        <v>##BLANK</v>
      </c>
      <c r="K416" s="1590" t="str">
        <f>IF(ISBLANK('CW3'!$AA$16),"##BLANK",'CW3'!$AA$16)</f>
        <v>##BLANK</v>
      </c>
      <c r="L416" s="1590" t="str">
        <f>IF(ISBLANK('CW3'!$AG$16),"##BLANK",'CW3'!$AG$16)</f>
        <v>##BLANK</v>
      </c>
      <c r="M416" s="1590" t="str">
        <f>IF(ISBLANK('CW3'!$AM$16),"##BLANK",'CW3'!$AM$16)</f>
        <v>##BLANK</v>
      </c>
      <c r="N416" s="1590" t="str">
        <f>IF(ISBLANK('CW3'!$AS$16),"##BLANK",'CW3'!$AS$16)</f>
        <v>##BLANK</v>
      </c>
      <c r="O416" s="1590" t="str">
        <f>IF(ISBLANK('CW3'!$AY$16),"##BLANK",'CW3'!$AY$16)</f>
        <v>##BLANK</v>
      </c>
    </row>
    <row r="417" spans="2:15">
      <c r="B417" s="1578" t="str">
        <f>UPPER('CW3'!$BO$16)</f>
        <v>CW3_007TOT_PR24</v>
      </c>
      <c r="C417" s="1578" t="str">
        <f>IF(LEN(_xlfn.CONCAT('CW3'!$B$9, " - ", 'CW3'!$B$16, " - ", 'CW3'!$J$5))&gt;230,LEFT(_xlfn.CONCAT('CW3'!$B$9, " - ", 'CW3'!$B$16, " - ", 'CW3'!$J$5),212)&amp;" [*** truncated]",_xlfn.CONCAT('CW3'!$B$9, " - ", 'CW3'!$B$16, " - ", 'CW3'!$J$5))</f>
        <v>EA/NRW environmental programme (WINEP/NEP) - Eels/fish passes; (WINEP/NEP) water capex - Total</v>
      </c>
      <c r="D417" s="1578" t="str">
        <f>'CW3'!$C$16</f>
        <v>£m</v>
      </c>
      <c r="E417" s="1578" t="s">
        <v>31</v>
      </c>
      <c r="H417" s="1590">
        <f>IF(ISBLANK('CW3'!$J$16),"##BLANK",'CW3'!$J$16)</f>
        <v>0</v>
      </c>
      <c r="I417" s="1590">
        <f>IF(ISBLANK('CW3'!$P$16),"##BLANK",'CW3'!$P$16)</f>
        <v>0</v>
      </c>
      <c r="J417" s="1590">
        <f>IF(ISBLANK('CW3'!$V$16),"##BLANK",'CW3'!$V$16)</f>
        <v>0</v>
      </c>
      <c r="K417" s="1590">
        <f>IF(ISBLANK('CW3'!$AB$16),"##BLANK",'CW3'!$AB$16)</f>
        <v>0</v>
      </c>
      <c r="L417" s="1590">
        <f>IF(ISBLANK('CW3'!$AH$16),"##BLANK",'CW3'!$AH$16)</f>
        <v>0</v>
      </c>
      <c r="M417" s="1590">
        <f>IF(ISBLANK('CW3'!$AN$16),"##BLANK",'CW3'!$AN$16)</f>
        <v>0</v>
      </c>
      <c r="N417" s="1590">
        <f>IF(ISBLANK('CW3'!$AT$16),"##BLANK",'CW3'!$AT$16)</f>
        <v>0</v>
      </c>
      <c r="O417" s="1590">
        <f>IF(ISBLANK('CW3'!$AZ$16),"##BLANK",'CW3'!$AZ$16)</f>
        <v>0</v>
      </c>
    </row>
    <row r="418" spans="2:15">
      <c r="B418" s="1578" t="str">
        <f>UPPER('CW3'!$BJ$17)</f>
        <v>CW3_008WR_PR24</v>
      </c>
      <c r="C418" s="1578" t="str">
        <f>IF(LEN(_xlfn.CONCAT('CW3'!$B$9, " - ", 'CW3'!$B$17, " - ", 'CW3'!$E$5))&gt;230,LEFT(_xlfn.CONCAT('CW3'!$B$9, " - ", 'CW3'!$B$17, " - ", 'CW3'!$E$5),212)&amp;" [*** truncated]",_xlfn.CONCAT('CW3'!$B$9, " - ", 'CW3'!$B$17, " - ", 'CW3'!$E$5))</f>
        <v>EA/NRW environmental programme (WINEP/NEP) - Eels/fish passes; (WINEP/NEP) water opex - Water resources</v>
      </c>
      <c r="D418" s="1578" t="str">
        <f>'CW3'!$C$17</f>
        <v>£m</v>
      </c>
      <c r="E418" s="1578" t="s">
        <v>31</v>
      </c>
      <c r="H418" s="1590" t="str">
        <f>IF(ISBLANK('CW3'!$E$17),"##BLANK",'CW3'!$E$17)</f>
        <v>##BLANK</v>
      </c>
      <c r="I418" s="1590" t="str">
        <f>IF(ISBLANK('CW3'!$K$17),"##BLANK",'CW3'!$K$17)</f>
        <v>##BLANK</v>
      </c>
      <c r="J418" s="1590" t="str">
        <f>IF(ISBLANK('CW3'!$Q$17),"##BLANK",'CW3'!$Q$17)</f>
        <v>##BLANK</v>
      </c>
      <c r="K418" s="1590" t="str">
        <f>IF(ISBLANK('CW3'!$W$17),"##BLANK",'CW3'!$W$17)</f>
        <v>##BLANK</v>
      </c>
      <c r="L418" s="1590" t="str">
        <f>IF(ISBLANK('CW3'!$AC$17),"##BLANK",'CW3'!$AC$17)</f>
        <v>##BLANK</v>
      </c>
      <c r="M418" s="1590" t="str">
        <f>IF(ISBLANK('CW3'!$AI$17),"##BLANK",'CW3'!$AI$17)</f>
        <v>##BLANK</v>
      </c>
      <c r="N418" s="1590" t="str">
        <f>IF(ISBLANK('CW3'!$AO$17),"##BLANK",'CW3'!$AO$17)</f>
        <v>##BLANK</v>
      </c>
      <c r="O418" s="1590" t="str">
        <f>IF(ISBLANK('CW3'!$AU$17),"##BLANK",'CW3'!$AU$17)</f>
        <v>##BLANK</v>
      </c>
    </row>
    <row r="419" spans="2:15">
      <c r="B419" s="1578" t="str">
        <f>UPPER('CW3'!$BK$17)</f>
        <v>CW3_008RWT_PR24</v>
      </c>
      <c r="C419" s="1578" t="str">
        <f>IF(LEN(_xlfn.CONCAT('CW3'!$B$9, " - ", 'CW3'!$B$17, " - ", 'CW3'!$F$6, " - ", 'CW3'!$F$5))&gt;230,LEFT(_xlfn.CONCAT('CW3'!$B$9, " - ", 'CW3'!$B$17, " - ", 'CW3'!$F$6, " - ", 'CW3'!$F$5),212)&amp;" [*** truncated]",_xlfn.CONCAT('CW3'!$B$9, " - ", 'CW3'!$B$17, " - ", 'CW3'!$F$6, " - ", 'CW3'!$F$5))</f>
        <v>EA/NRW environmental programme (WINEP/NEP) - Eels/fish passes; (WINEP/NEP) water opex - Raw water transport - Water network+</v>
      </c>
      <c r="D419" s="1578" t="str">
        <f>'CW3'!$C$17</f>
        <v>£m</v>
      </c>
      <c r="E419" s="1578" t="s">
        <v>31</v>
      </c>
      <c r="H419" s="1590" t="str">
        <f>IF(ISBLANK('CW3'!$F$17),"##BLANK",'CW3'!$F$17)</f>
        <v>##BLANK</v>
      </c>
      <c r="I419" s="1590" t="str">
        <f>IF(ISBLANK('CW3'!$L$17),"##BLANK",'CW3'!$L$17)</f>
        <v>##BLANK</v>
      </c>
      <c r="J419" s="1590" t="str">
        <f>IF(ISBLANK('CW3'!$R$17),"##BLANK",'CW3'!$R$17)</f>
        <v>##BLANK</v>
      </c>
      <c r="K419" s="1590" t="str">
        <f>IF(ISBLANK('CW3'!$X$17),"##BLANK",'CW3'!$X$17)</f>
        <v>##BLANK</v>
      </c>
      <c r="L419" s="1590" t="str">
        <f>IF(ISBLANK('CW3'!$AD$17),"##BLANK",'CW3'!$AD$17)</f>
        <v>##BLANK</v>
      </c>
      <c r="M419" s="1590" t="str">
        <f>IF(ISBLANK('CW3'!$AJ$17),"##BLANK",'CW3'!$AJ$17)</f>
        <v>##BLANK</v>
      </c>
      <c r="N419" s="1590" t="str">
        <f>IF(ISBLANK('CW3'!$AP$17),"##BLANK",'CW3'!$AP$17)</f>
        <v>##BLANK</v>
      </c>
      <c r="O419" s="1590" t="str">
        <f>IF(ISBLANK('CW3'!$AV$17),"##BLANK",'CW3'!$AV$17)</f>
        <v>##BLANK</v>
      </c>
    </row>
    <row r="420" spans="2:15">
      <c r="B420" s="1578" t="str">
        <f>UPPER('CW3'!$BL$17)</f>
        <v>CW3_008RWS_PR24</v>
      </c>
      <c r="C420" s="1578" t="str">
        <f>IF(LEN(_xlfn.CONCAT('CW3'!$B$9, " - ", 'CW3'!$B$17, " - ", 'CW3'!$G$6, " - ", 'CW3'!$F$5))&gt;230,LEFT(_xlfn.CONCAT('CW3'!$B$9, " - ", 'CW3'!$B$17, " - ", 'CW3'!$G$6, " - ", 'CW3'!$F$5),212)&amp;" [*** truncated]",_xlfn.CONCAT('CW3'!$B$9, " - ", 'CW3'!$B$17, " - ", 'CW3'!$G$6, " - ", 'CW3'!$F$5))</f>
        <v>EA/NRW environmental programme (WINEP/NEP) - Eels/fish passes; (WINEP/NEP) water opex - Raw water storage - Water network+</v>
      </c>
      <c r="D420" s="1578" t="str">
        <f>'CW3'!$C$17</f>
        <v>£m</v>
      </c>
      <c r="E420" s="1578" t="s">
        <v>31</v>
      </c>
      <c r="H420" s="1590" t="str">
        <f>IF(ISBLANK('CW3'!$G$17),"##BLANK",'CW3'!$G$17)</f>
        <v>##BLANK</v>
      </c>
      <c r="I420" s="1590" t="str">
        <f>IF(ISBLANK('CW3'!$M$17),"##BLANK",'CW3'!$M$17)</f>
        <v>##BLANK</v>
      </c>
      <c r="J420" s="1590" t="str">
        <f>IF(ISBLANK('CW3'!$S$17),"##BLANK",'CW3'!$S$17)</f>
        <v>##BLANK</v>
      </c>
      <c r="K420" s="1590" t="str">
        <f>IF(ISBLANK('CW3'!$Y$17),"##BLANK",'CW3'!$Y$17)</f>
        <v>##BLANK</v>
      </c>
      <c r="L420" s="1590" t="str">
        <f>IF(ISBLANK('CW3'!$AE$17),"##BLANK",'CW3'!$AE$17)</f>
        <v>##BLANK</v>
      </c>
      <c r="M420" s="1590" t="str">
        <f>IF(ISBLANK('CW3'!$AK$17),"##BLANK",'CW3'!$AK$17)</f>
        <v>##BLANK</v>
      </c>
      <c r="N420" s="1590" t="str">
        <f>IF(ISBLANK('CW3'!$AQ$17),"##BLANK",'CW3'!$AQ$17)</f>
        <v>##BLANK</v>
      </c>
      <c r="O420" s="1590" t="str">
        <f>IF(ISBLANK('CW3'!$AW$17),"##BLANK",'CW3'!$AW$17)</f>
        <v>##BLANK</v>
      </c>
    </row>
    <row r="421" spans="2:15">
      <c r="B421" s="1578" t="str">
        <f>UPPER('CW3'!$BM$17)</f>
        <v>CW3_008WT_PR24</v>
      </c>
      <c r="C421" s="1578" t="str">
        <f>IF(LEN(_xlfn.CONCAT('CW3'!$B$9, " - ", 'CW3'!$B$17, " - ", 'CW3'!$H$6, " - ", 'CW3'!$F$5))&gt;230,LEFT(_xlfn.CONCAT('CW3'!$B$9, " - ", 'CW3'!$B$17, " - ", 'CW3'!$H$6, " - ", 'CW3'!$F$5),212)&amp;" [*** truncated]",_xlfn.CONCAT('CW3'!$B$9, " - ", 'CW3'!$B$17, " - ", 'CW3'!$H$6, " - ", 'CW3'!$F$5))</f>
        <v>EA/NRW environmental programme (WINEP/NEP) - Eels/fish passes; (WINEP/NEP) water opex - Water treatment - Water network+</v>
      </c>
      <c r="D421" s="1578" t="str">
        <f>'CW3'!$C$17</f>
        <v>£m</v>
      </c>
      <c r="E421" s="1578" t="s">
        <v>31</v>
      </c>
      <c r="H421" s="1590" t="str">
        <f>IF(ISBLANK('CW3'!$H$17),"##BLANK",'CW3'!$H$17)</f>
        <v>##BLANK</v>
      </c>
      <c r="I421" s="1590" t="str">
        <f>IF(ISBLANK('CW3'!$N$17),"##BLANK",'CW3'!$N$17)</f>
        <v>##BLANK</v>
      </c>
      <c r="J421" s="1590" t="str">
        <f>IF(ISBLANK('CW3'!$T$17),"##BLANK",'CW3'!$T$17)</f>
        <v>##BLANK</v>
      </c>
      <c r="K421" s="1590" t="str">
        <f>IF(ISBLANK('CW3'!$Z$17),"##BLANK",'CW3'!$Z$17)</f>
        <v>##BLANK</v>
      </c>
      <c r="L421" s="1590" t="str">
        <f>IF(ISBLANK('CW3'!$AF$17),"##BLANK",'CW3'!$AF$17)</f>
        <v>##BLANK</v>
      </c>
      <c r="M421" s="1590" t="str">
        <f>IF(ISBLANK('CW3'!$AL$17),"##BLANK",'CW3'!$AL$17)</f>
        <v>##BLANK</v>
      </c>
      <c r="N421" s="1590" t="str">
        <f>IF(ISBLANK('CW3'!$AR$17),"##BLANK",'CW3'!$AR$17)</f>
        <v>##BLANK</v>
      </c>
      <c r="O421" s="1590" t="str">
        <f>IF(ISBLANK('CW3'!$AX$17),"##BLANK",'CW3'!$AX$17)</f>
        <v>##BLANK</v>
      </c>
    </row>
    <row r="422" spans="2:15">
      <c r="B422" s="1578" t="str">
        <f>UPPER('CW3'!$BN$17)</f>
        <v>CW3_008TWD_PR24</v>
      </c>
      <c r="C422" s="1578" t="str">
        <f>IF(LEN(_xlfn.CONCAT('CW3'!$B$9, " - ", 'CW3'!$B$17, " - ", 'CW3'!$I$6, " - ", 'CW3'!$F$5))&gt;230,LEFT(_xlfn.CONCAT('CW3'!$B$9, " - ", 'CW3'!$B$17, " - ", 'CW3'!$I$6, " - ", 'CW3'!$F$5),212)&amp;" [*** truncated]",_xlfn.CONCAT('CW3'!$B$9, " - ", 'CW3'!$B$17, " - ", 'CW3'!$I$6, " - ", 'CW3'!$F$5))</f>
        <v>EA/NRW environmental programme (WINEP/NEP) - Eels/fish passes; (WINEP/NEP) water opex - Treated water distribution - Water network+</v>
      </c>
      <c r="D422" s="1578" t="str">
        <f>'CW3'!$C$17</f>
        <v>£m</v>
      </c>
      <c r="E422" s="1578" t="s">
        <v>31</v>
      </c>
      <c r="H422" s="1590" t="str">
        <f>IF(ISBLANK('CW3'!$I$17),"##BLANK",'CW3'!$I$17)</f>
        <v>##BLANK</v>
      </c>
      <c r="I422" s="1590" t="str">
        <f>IF(ISBLANK('CW3'!$O$17),"##BLANK",'CW3'!$O$17)</f>
        <v>##BLANK</v>
      </c>
      <c r="J422" s="1590" t="str">
        <f>IF(ISBLANK('CW3'!$U$17),"##BLANK",'CW3'!$U$17)</f>
        <v>##BLANK</v>
      </c>
      <c r="K422" s="1590" t="str">
        <f>IF(ISBLANK('CW3'!$AA$17),"##BLANK",'CW3'!$AA$17)</f>
        <v>##BLANK</v>
      </c>
      <c r="L422" s="1590" t="str">
        <f>IF(ISBLANK('CW3'!$AG$17),"##BLANK",'CW3'!$AG$17)</f>
        <v>##BLANK</v>
      </c>
      <c r="M422" s="1590" t="str">
        <f>IF(ISBLANK('CW3'!$AM$17),"##BLANK",'CW3'!$AM$17)</f>
        <v>##BLANK</v>
      </c>
      <c r="N422" s="1590" t="str">
        <f>IF(ISBLANK('CW3'!$AS$17),"##BLANK",'CW3'!$AS$17)</f>
        <v>##BLANK</v>
      </c>
      <c r="O422" s="1590" t="str">
        <f>IF(ISBLANK('CW3'!$AY$17),"##BLANK",'CW3'!$AY$17)</f>
        <v>##BLANK</v>
      </c>
    </row>
    <row r="423" spans="2:15">
      <c r="B423" s="1578" t="str">
        <f>UPPER('CW3'!$BO$17)</f>
        <v>CW3_008TOT_PR24</v>
      </c>
      <c r="C423" s="1578" t="str">
        <f>IF(LEN(_xlfn.CONCAT('CW3'!$B$9, " - ", 'CW3'!$B$17, " - ", 'CW3'!$J$5))&gt;230,LEFT(_xlfn.CONCAT('CW3'!$B$9, " - ", 'CW3'!$B$17, " - ", 'CW3'!$J$5),212)&amp;" [*** truncated]",_xlfn.CONCAT('CW3'!$B$9, " - ", 'CW3'!$B$17, " - ", 'CW3'!$J$5))</f>
        <v>EA/NRW environmental programme (WINEP/NEP) - Eels/fish passes; (WINEP/NEP) water opex - Total</v>
      </c>
      <c r="D423" s="1578" t="str">
        <f>'CW3'!$C$17</f>
        <v>£m</v>
      </c>
      <c r="E423" s="1578" t="s">
        <v>31</v>
      </c>
      <c r="H423" s="1590">
        <f>IF(ISBLANK('CW3'!$J$17),"##BLANK",'CW3'!$J$17)</f>
        <v>0</v>
      </c>
      <c r="I423" s="1590">
        <f>IF(ISBLANK('CW3'!$P$17),"##BLANK",'CW3'!$P$17)</f>
        <v>0</v>
      </c>
      <c r="J423" s="1590">
        <f>IF(ISBLANK('CW3'!$V$17),"##BLANK",'CW3'!$V$17)</f>
        <v>0</v>
      </c>
      <c r="K423" s="1590">
        <f>IF(ISBLANK('CW3'!$AB$17),"##BLANK",'CW3'!$AB$17)</f>
        <v>0</v>
      </c>
      <c r="L423" s="1590">
        <f>IF(ISBLANK('CW3'!$AH$17),"##BLANK",'CW3'!$AH$17)</f>
        <v>0</v>
      </c>
      <c r="M423" s="1590">
        <f>IF(ISBLANK('CW3'!$AN$17),"##BLANK",'CW3'!$AN$17)</f>
        <v>0</v>
      </c>
      <c r="N423" s="1590">
        <f>IF(ISBLANK('CW3'!$AT$17),"##BLANK",'CW3'!$AT$17)</f>
        <v>0</v>
      </c>
      <c r="O423" s="1590">
        <f>IF(ISBLANK('CW3'!$AZ$17),"##BLANK",'CW3'!$AZ$17)</f>
        <v>0</v>
      </c>
    </row>
    <row r="424" spans="2:15">
      <c r="B424" s="1578" t="str">
        <f>UPPER('CW3'!$BJ$18)</f>
        <v>CW3_009WR_PR24</v>
      </c>
      <c r="C424" s="1578" t="str">
        <f>IF(LEN(_xlfn.CONCAT('CW3'!$B$9, " - ", 'CW3'!$B$18, " - ", 'CW3'!$E$5))&gt;230,LEFT(_xlfn.CONCAT('CW3'!$B$9, " - ", 'CW3'!$B$18, " - ", 'CW3'!$E$5),212)&amp;" [*** truncated]",_xlfn.CONCAT('CW3'!$B$9, " - ", 'CW3'!$B$18, " - ", 'CW3'!$E$5))</f>
        <v>EA/NRW environmental programme (WINEP/NEP) - Eels/fish passes; (WINEP/NEP) water totex - Water resources</v>
      </c>
      <c r="D424" s="1578" t="str">
        <f>'CW3'!$C$18</f>
        <v>£m</v>
      </c>
      <c r="E424" s="1578" t="s">
        <v>31</v>
      </c>
      <c r="H424" s="1590">
        <f>IF(ISBLANK('CW3'!$E$18),"##BLANK",'CW3'!$E$18)</f>
        <v>0</v>
      </c>
      <c r="I424" s="1590">
        <f>IF(ISBLANK('CW3'!$K$18),"##BLANK",'CW3'!$K$18)</f>
        <v>0</v>
      </c>
      <c r="J424" s="1590">
        <f>IF(ISBLANK('CW3'!$Q$18),"##BLANK",'CW3'!$Q$18)</f>
        <v>0</v>
      </c>
      <c r="K424" s="1590">
        <f>IF(ISBLANK('CW3'!$W$18),"##BLANK",'CW3'!$W$18)</f>
        <v>0</v>
      </c>
      <c r="L424" s="1590">
        <f>IF(ISBLANK('CW3'!$AC$18),"##BLANK",'CW3'!$AC$18)</f>
        <v>0</v>
      </c>
      <c r="M424" s="1590">
        <f>IF(ISBLANK('CW3'!$AI$18),"##BLANK",'CW3'!$AI$18)</f>
        <v>0</v>
      </c>
      <c r="N424" s="1590">
        <f>IF(ISBLANK('CW3'!$AO$18),"##BLANK",'CW3'!$AO$18)</f>
        <v>0</v>
      </c>
      <c r="O424" s="1590">
        <f>IF(ISBLANK('CW3'!$AU$18),"##BLANK",'CW3'!$AU$18)</f>
        <v>0</v>
      </c>
    </row>
    <row r="425" spans="2:15">
      <c r="B425" s="1578" t="str">
        <f>UPPER('CW3'!$BK$18)</f>
        <v>CW3_009RWT_PR24</v>
      </c>
      <c r="C425" s="1578" t="str">
        <f>IF(LEN(_xlfn.CONCAT('CW3'!$B$9, " - ", 'CW3'!$B$18, " - ", 'CW3'!$F$6, " - ", 'CW3'!$F$5))&gt;230,LEFT(_xlfn.CONCAT('CW3'!$B$9, " - ", 'CW3'!$B$18, " - ", 'CW3'!$F$6, " - ", 'CW3'!$F$5),212)&amp;" [*** truncated]",_xlfn.CONCAT('CW3'!$B$9, " - ", 'CW3'!$B$18, " - ", 'CW3'!$F$6, " - ", 'CW3'!$F$5))</f>
        <v>EA/NRW environmental programme (WINEP/NEP) - Eels/fish passes; (WINEP/NEP) water totex - Raw water transport - Water network+</v>
      </c>
      <c r="D425" s="1578" t="str">
        <f>'CW3'!$C$18</f>
        <v>£m</v>
      </c>
      <c r="E425" s="1578" t="s">
        <v>31</v>
      </c>
      <c r="H425" s="1590">
        <f>IF(ISBLANK('CW3'!$F$18),"##BLANK",'CW3'!$F$18)</f>
        <v>0</v>
      </c>
      <c r="I425" s="1590">
        <f>IF(ISBLANK('CW3'!$L$18),"##BLANK",'CW3'!$L$18)</f>
        <v>0</v>
      </c>
      <c r="J425" s="1590">
        <f>IF(ISBLANK('CW3'!$R$18),"##BLANK",'CW3'!$R$18)</f>
        <v>0</v>
      </c>
      <c r="K425" s="1590">
        <f>IF(ISBLANK('CW3'!$X$18),"##BLANK",'CW3'!$X$18)</f>
        <v>0</v>
      </c>
      <c r="L425" s="1590">
        <f>IF(ISBLANK('CW3'!$AD$18),"##BLANK",'CW3'!$AD$18)</f>
        <v>0</v>
      </c>
      <c r="M425" s="1590">
        <f>IF(ISBLANK('CW3'!$AJ$18),"##BLANK",'CW3'!$AJ$18)</f>
        <v>0</v>
      </c>
      <c r="N425" s="1590">
        <f>IF(ISBLANK('CW3'!$AP$18),"##BLANK",'CW3'!$AP$18)</f>
        <v>0</v>
      </c>
      <c r="O425" s="1590">
        <f>IF(ISBLANK('CW3'!$AV$18),"##BLANK",'CW3'!$AV$18)</f>
        <v>0</v>
      </c>
    </row>
    <row r="426" spans="2:15">
      <c r="B426" s="1578" t="str">
        <f>UPPER('CW3'!$BL$18)</f>
        <v>CW3_009RWS_PR24</v>
      </c>
      <c r="C426" s="1578" t="str">
        <f>IF(LEN(_xlfn.CONCAT('CW3'!$B$9, " - ", 'CW3'!$B$18, " - ", 'CW3'!$G$6, " - ", 'CW3'!$F$5))&gt;230,LEFT(_xlfn.CONCAT('CW3'!$B$9, " - ", 'CW3'!$B$18, " - ", 'CW3'!$G$6, " - ", 'CW3'!$F$5),212)&amp;" [*** truncated]",_xlfn.CONCAT('CW3'!$B$9, " - ", 'CW3'!$B$18, " - ", 'CW3'!$G$6, " - ", 'CW3'!$F$5))</f>
        <v>EA/NRW environmental programme (WINEP/NEP) - Eels/fish passes; (WINEP/NEP) water totex - Raw water storage - Water network+</v>
      </c>
      <c r="D426" s="1578" t="str">
        <f>'CW3'!$C$18</f>
        <v>£m</v>
      </c>
      <c r="E426" s="1578" t="s">
        <v>31</v>
      </c>
      <c r="H426" s="1590">
        <f>IF(ISBLANK('CW3'!$G$18),"##BLANK",'CW3'!$G$18)</f>
        <v>0</v>
      </c>
      <c r="I426" s="1590">
        <f>IF(ISBLANK('CW3'!$M$18),"##BLANK",'CW3'!$M$18)</f>
        <v>0</v>
      </c>
      <c r="J426" s="1590">
        <f>IF(ISBLANK('CW3'!$S$18),"##BLANK",'CW3'!$S$18)</f>
        <v>0</v>
      </c>
      <c r="K426" s="1590">
        <f>IF(ISBLANK('CW3'!$Y$18),"##BLANK",'CW3'!$Y$18)</f>
        <v>0</v>
      </c>
      <c r="L426" s="1590">
        <f>IF(ISBLANK('CW3'!$AE$18),"##BLANK",'CW3'!$AE$18)</f>
        <v>0</v>
      </c>
      <c r="M426" s="1590">
        <f>IF(ISBLANK('CW3'!$AK$18),"##BLANK",'CW3'!$AK$18)</f>
        <v>0</v>
      </c>
      <c r="N426" s="1590">
        <f>IF(ISBLANK('CW3'!$AQ$18),"##BLANK",'CW3'!$AQ$18)</f>
        <v>0</v>
      </c>
      <c r="O426" s="1590">
        <f>IF(ISBLANK('CW3'!$AW$18),"##BLANK",'CW3'!$AW$18)</f>
        <v>0</v>
      </c>
    </row>
    <row r="427" spans="2:15">
      <c r="B427" s="1578" t="str">
        <f>UPPER('CW3'!$BM$18)</f>
        <v>CW3_009WT_PR24</v>
      </c>
      <c r="C427" s="1578" t="str">
        <f>IF(LEN(_xlfn.CONCAT('CW3'!$B$9, " - ", 'CW3'!$B$18, " - ", 'CW3'!$H$6, " - ", 'CW3'!$F$5))&gt;230,LEFT(_xlfn.CONCAT('CW3'!$B$9, " - ", 'CW3'!$B$18, " - ", 'CW3'!$H$6, " - ", 'CW3'!$F$5),212)&amp;" [*** truncated]",_xlfn.CONCAT('CW3'!$B$9, " - ", 'CW3'!$B$18, " - ", 'CW3'!$H$6, " - ", 'CW3'!$F$5))</f>
        <v>EA/NRW environmental programme (WINEP/NEP) - Eels/fish passes; (WINEP/NEP) water totex - Water treatment - Water network+</v>
      </c>
      <c r="D427" s="1578" t="str">
        <f>'CW3'!$C$18</f>
        <v>£m</v>
      </c>
      <c r="E427" s="1578" t="s">
        <v>31</v>
      </c>
      <c r="H427" s="1590">
        <f>IF(ISBLANK('CW3'!$H$18),"##BLANK",'CW3'!$H$18)</f>
        <v>0</v>
      </c>
      <c r="I427" s="1590">
        <f>IF(ISBLANK('CW3'!$N$18),"##BLANK",'CW3'!$N$18)</f>
        <v>0</v>
      </c>
      <c r="J427" s="1590">
        <f>IF(ISBLANK('CW3'!$T$18),"##BLANK",'CW3'!$T$18)</f>
        <v>0</v>
      </c>
      <c r="K427" s="1590">
        <f>IF(ISBLANK('CW3'!$Z$18),"##BLANK",'CW3'!$Z$18)</f>
        <v>0</v>
      </c>
      <c r="L427" s="1590">
        <f>IF(ISBLANK('CW3'!$AF$18),"##BLANK",'CW3'!$AF$18)</f>
        <v>0</v>
      </c>
      <c r="M427" s="1590">
        <f>IF(ISBLANK('CW3'!$AL$18),"##BLANK",'CW3'!$AL$18)</f>
        <v>0</v>
      </c>
      <c r="N427" s="1590">
        <f>IF(ISBLANK('CW3'!$AR$18),"##BLANK",'CW3'!$AR$18)</f>
        <v>0</v>
      </c>
      <c r="O427" s="1590">
        <f>IF(ISBLANK('CW3'!$AX$18),"##BLANK",'CW3'!$AX$18)</f>
        <v>0</v>
      </c>
    </row>
    <row r="428" spans="2:15">
      <c r="B428" s="1578" t="str">
        <f>UPPER('CW3'!$BN$18)</f>
        <v>CW3_009TWD_PR24</v>
      </c>
      <c r="C428" s="1578" t="str">
        <f>IF(LEN(_xlfn.CONCAT('CW3'!$B$9, " - ", 'CW3'!$B$18, " - ", 'CW3'!$I$6, " - ", 'CW3'!$F$5))&gt;230,LEFT(_xlfn.CONCAT('CW3'!$B$9, " - ", 'CW3'!$B$18, " - ", 'CW3'!$I$6, " - ", 'CW3'!$F$5),212)&amp;" [*** truncated]",_xlfn.CONCAT('CW3'!$B$9, " - ", 'CW3'!$B$18, " - ", 'CW3'!$I$6, " - ", 'CW3'!$F$5))</f>
        <v>EA/NRW environmental programme (WINEP/NEP) - Eels/fish passes; (WINEP/NEP) water totex - Treated water distribution - Water network+</v>
      </c>
      <c r="D428" s="1578" t="str">
        <f>'CW3'!$C$18</f>
        <v>£m</v>
      </c>
      <c r="E428" s="1578" t="s">
        <v>31</v>
      </c>
      <c r="H428" s="1590">
        <f>IF(ISBLANK('CW3'!$I$18),"##BLANK",'CW3'!$I$18)</f>
        <v>0</v>
      </c>
      <c r="I428" s="1590">
        <f>IF(ISBLANK('CW3'!$O$18),"##BLANK",'CW3'!$O$18)</f>
        <v>0</v>
      </c>
      <c r="J428" s="1590">
        <f>IF(ISBLANK('CW3'!$U$18),"##BLANK",'CW3'!$U$18)</f>
        <v>0</v>
      </c>
      <c r="K428" s="1590">
        <f>IF(ISBLANK('CW3'!$AA$18),"##BLANK",'CW3'!$AA$18)</f>
        <v>0</v>
      </c>
      <c r="L428" s="1590">
        <f>IF(ISBLANK('CW3'!$AG$18),"##BLANK",'CW3'!$AG$18)</f>
        <v>0</v>
      </c>
      <c r="M428" s="1590">
        <f>IF(ISBLANK('CW3'!$AM$18),"##BLANK",'CW3'!$AM$18)</f>
        <v>0</v>
      </c>
      <c r="N428" s="1590">
        <f>IF(ISBLANK('CW3'!$AS$18),"##BLANK",'CW3'!$AS$18)</f>
        <v>0</v>
      </c>
      <c r="O428" s="1590">
        <f>IF(ISBLANK('CW3'!$AY$18),"##BLANK",'CW3'!$AY$18)</f>
        <v>0</v>
      </c>
    </row>
    <row r="429" spans="2:15">
      <c r="B429" s="1578" t="str">
        <f>UPPER('CW3'!$BO$18)</f>
        <v>CW3_009TOT_PR24</v>
      </c>
      <c r="C429" s="1578" t="str">
        <f>IF(LEN(_xlfn.CONCAT('CW3'!$B$9, " - ", 'CW3'!$B$18, " - ", 'CW3'!$J$5))&gt;230,LEFT(_xlfn.CONCAT('CW3'!$B$9, " - ", 'CW3'!$B$18, " - ", 'CW3'!$J$5),212)&amp;" [*** truncated]",_xlfn.CONCAT('CW3'!$B$9, " - ", 'CW3'!$B$18, " - ", 'CW3'!$J$5))</f>
        <v>EA/NRW environmental programme (WINEP/NEP) - Eels/fish passes; (WINEP/NEP) water totex - Total</v>
      </c>
      <c r="D429" s="1578" t="str">
        <f>'CW3'!$C$18</f>
        <v>£m</v>
      </c>
      <c r="E429" s="1578" t="s">
        <v>31</v>
      </c>
      <c r="H429" s="1590">
        <f>IF(ISBLANK('CW3'!$J$18),"##BLANK",'CW3'!$J$18)</f>
        <v>0</v>
      </c>
      <c r="I429" s="1590">
        <f>IF(ISBLANK('CW3'!$P$18),"##BLANK",'CW3'!$P$18)</f>
        <v>0</v>
      </c>
      <c r="J429" s="1590">
        <f>IF(ISBLANK('CW3'!$V$18),"##BLANK",'CW3'!$V$18)</f>
        <v>0</v>
      </c>
      <c r="K429" s="1590">
        <f>IF(ISBLANK('CW3'!$AB$18),"##BLANK",'CW3'!$AB$18)</f>
        <v>0</v>
      </c>
      <c r="L429" s="1590">
        <f>IF(ISBLANK('CW3'!$AH$18),"##BLANK",'CW3'!$AH$18)</f>
        <v>0</v>
      </c>
      <c r="M429" s="1590">
        <f>IF(ISBLANK('CW3'!$AN$18),"##BLANK",'CW3'!$AN$18)</f>
        <v>0</v>
      </c>
      <c r="N429" s="1590">
        <f>IF(ISBLANK('CW3'!$AT$18),"##BLANK",'CW3'!$AT$18)</f>
        <v>0</v>
      </c>
      <c r="O429" s="1590">
        <f>IF(ISBLANK('CW3'!$AZ$18),"##BLANK",'CW3'!$AZ$18)</f>
        <v>0</v>
      </c>
    </row>
    <row r="430" spans="2:15">
      <c r="B430" s="1578" t="str">
        <f>UPPER('CW3'!$BJ$19)</f>
        <v>CW3_010WR_PR24</v>
      </c>
      <c r="C430" s="1578" t="str">
        <f>IF(LEN(_xlfn.CONCAT('CW3'!$B$9, " - ", 'CW3'!$B$19, " - ", 'CW3'!$E$5))&gt;230,LEFT(_xlfn.CONCAT('CW3'!$B$9, " - ", 'CW3'!$B$19, " - ", 'CW3'!$E$5),212)&amp;" [*** truncated]",_xlfn.CONCAT('CW3'!$B$9, " - ", 'CW3'!$B$19, " - ", 'CW3'!$E$5))</f>
        <v>EA/NRW environmental programme (WINEP/NEP) - Invasive Non Native Species; (WINEP/NEP) water capex - Water resources</v>
      </c>
      <c r="D430" s="1578" t="str">
        <f>'CW3'!$C$19</f>
        <v>£m</v>
      </c>
      <c r="E430" s="1578" t="s">
        <v>31</v>
      </c>
      <c r="H430" s="1590" t="str">
        <f>IF(ISBLANK('CW3'!$E$19),"##BLANK",'CW3'!$E$19)</f>
        <v>##BLANK</v>
      </c>
      <c r="I430" s="1590" t="str">
        <f>IF(ISBLANK('CW3'!$K$19),"##BLANK",'CW3'!$K$19)</f>
        <v>##BLANK</v>
      </c>
      <c r="J430" s="1590" t="str">
        <f>IF(ISBLANK('CW3'!$Q$19),"##BLANK",'CW3'!$Q$19)</f>
        <v>##BLANK</v>
      </c>
      <c r="K430" s="1590" t="str">
        <f>IF(ISBLANK('CW3'!$W$19),"##BLANK",'CW3'!$W$19)</f>
        <v>##BLANK</v>
      </c>
      <c r="L430" s="1590" t="str">
        <f>IF(ISBLANK('CW3'!$AC$19),"##BLANK",'CW3'!$AC$19)</f>
        <v>##BLANK</v>
      </c>
      <c r="M430" s="1590" t="str">
        <f>IF(ISBLANK('CW3'!$AI$19),"##BLANK",'CW3'!$AI$19)</f>
        <v>##BLANK</v>
      </c>
      <c r="N430" s="1590" t="str">
        <f>IF(ISBLANK('CW3'!$AO$19),"##BLANK",'CW3'!$AO$19)</f>
        <v>##BLANK</v>
      </c>
      <c r="O430" s="1590" t="str">
        <f>IF(ISBLANK('CW3'!$AU$19),"##BLANK",'CW3'!$AU$19)</f>
        <v>##BLANK</v>
      </c>
    </row>
    <row r="431" spans="2:15">
      <c r="B431" s="1578" t="str">
        <f>UPPER('CW3'!$BK$19)</f>
        <v>CW3_010RWT_PR24</v>
      </c>
      <c r="C431" s="1578" t="str">
        <f>IF(LEN(_xlfn.CONCAT('CW3'!$B$9, " - ", 'CW3'!$B$19, " - ", 'CW3'!$F$6, " - ", 'CW3'!$F$5))&gt;230,LEFT(_xlfn.CONCAT('CW3'!$B$9, " - ", 'CW3'!$B$19, " - ", 'CW3'!$F$6, " - ", 'CW3'!$F$5),212)&amp;" [*** truncated]",_xlfn.CONCAT('CW3'!$B$9, " - ", 'CW3'!$B$19, " - ", 'CW3'!$F$6, " - ", 'CW3'!$F$5))</f>
        <v>EA/NRW environmental programme (WINEP/NEP) - Invasive Non Native Species; (WINEP/NEP) water capex - Raw water transport - Water network+</v>
      </c>
      <c r="D431" s="1578" t="str">
        <f>'CW3'!$C$19</f>
        <v>£m</v>
      </c>
      <c r="E431" s="1578" t="s">
        <v>31</v>
      </c>
      <c r="H431" s="1590" t="str">
        <f>IF(ISBLANK('CW3'!$F$19),"##BLANK",'CW3'!$F$19)</f>
        <v>##BLANK</v>
      </c>
      <c r="I431" s="1590" t="str">
        <f>IF(ISBLANK('CW3'!$L$19),"##BLANK",'CW3'!$L$19)</f>
        <v>##BLANK</v>
      </c>
      <c r="J431" s="1590" t="str">
        <f>IF(ISBLANK('CW3'!$R$19),"##BLANK",'CW3'!$R$19)</f>
        <v>##BLANK</v>
      </c>
      <c r="K431" s="1590" t="str">
        <f>IF(ISBLANK('CW3'!$X$19),"##BLANK",'CW3'!$X$19)</f>
        <v>##BLANK</v>
      </c>
      <c r="L431" s="1590" t="str">
        <f>IF(ISBLANK('CW3'!$AD$19),"##BLANK",'CW3'!$AD$19)</f>
        <v>##BLANK</v>
      </c>
      <c r="M431" s="1590" t="str">
        <f>IF(ISBLANK('CW3'!$AJ$19),"##BLANK",'CW3'!$AJ$19)</f>
        <v>##BLANK</v>
      </c>
      <c r="N431" s="1590" t="str">
        <f>IF(ISBLANK('CW3'!$AP$19),"##BLANK",'CW3'!$AP$19)</f>
        <v>##BLANK</v>
      </c>
      <c r="O431" s="1590" t="str">
        <f>IF(ISBLANK('CW3'!$AV$19),"##BLANK",'CW3'!$AV$19)</f>
        <v>##BLANK</v>
      </c>
    </row>
    <row r="432" spans="2:15">
      <c r="B432" s="1578" t="str">
        <f>UPPER('CW3'!$BL$19)</f>
        <v>CW3_010RWS_PR24</v>
      </c>
      <c r="C432" s="1578" t="str">
        <f>IF(LEN(_xlfn.CONCAT('CW3'!$B$9, " - ", 'CW3'!$B$19, " - ", 'CW3'!$G$6, " - ", 'CW3'!$F$5))&gt;230,LEFT(_xlfn.CONCAT('CW3'!$B$9, " - ", 'CW3'!$B$19, " - ", 'CW3'!$G$6, " - ", 'CW3'!$F$5),212)&amp;" [*** truncated]",_xlfn.CONCAT('CW3'!$B$9, " - ", 'CW3'!$B$19, " - ", 'CW3'!$G$6, " - ", 'CW3'!$F$5))</f>
        <v>EA/NRW environmental programme (WINEP/NEP) - Invasive Non Native Species; (WINEP/NEP) water capex - Raw water storage - Water network+</v>
      </c>
      <c r="D432" s="1578" t="str">
        <f>'CW3'!$C$19</f>
        <v>£m</v>
      </c>
      <c r="E432" s="1578" t="s">
        <v>31</v>
      </c>
      <c r="H432" s="1590" t="str">
        <f>IF(ISBLANK('CW3'!$G$19),"##BLANK",'CW3'!$G$19)</f>
        <v>##BLANK</v>
      </c>
      <c r="I432" s="1590" t="str">
        <f>IF(ISBLANK('CW3'!$M$19),"##BLANK",'CW3'!$M$19)</f>
        <v>##BLANK</v>
      </c>
      <c r="J432" s="1590" t="str">
        <f>IF(ISBLANK('CW3'!$S$19),"##BLANK",'CW3'!$S$19)</f>
        <v>##BLANK</v>
      </c>
      <c r="K432" s="1590" t="str">
        <f>IF(ISBLANK('CW3'!$Y$19),"##BLANK",'CW3'!$Y$19)</f>
        <v>##BLANK</v>
      </c>
      <c r="L432" s="1590" t="str">
        <f>IF(ISBLANK('CW3'!$AE$19),"##BLANK",'CW3'!$AE$19)</f>
        <v>##BLANK</v>
      </c>
      <c r="M432" s="1590" t="str">
        <f>IF(ISBLANK('CW3'!$AK$19),"##BLANK",'CW3'!$AK$19)</f>
        <v>##BLANK</v>
      </c>
      <c r="N432" s="1590" t="str">
        <f>IF(ISBLANK('CW3'!$AQ$19),"##BLANK",'CW3'!$AQ$19)</f>
        <v>##BLANK</v>
      </c>
      <c r="O432" s="1590" t="str">
        <f>IF(ISBLANK('CW3'!$AW$19),"##BLANK",'CW3'!$AW$19)</f>
        <v>##BLANK</v>
      </c>
    </row>
    <row r="433" spans="2:15">
      <c r="B433" s="1578" t="str">
        <f>UPPER('CW3'!$BM$19)</f>
        <v>CW3_010WT_PR24</v>
      </c>
      <c r="C433" s="1578" t="str">
        <f>IF(LEN(_xlfn.CONCAT('CW3'!$B$9, " - ", 'CW3'!$B$19, " - ", 'CW3'!$H$6, " - ", 'CW3'!$F$5))&gt;230,LEFT(_xlfn.CONCAT('CW3'!$B$9, " - ", 'CW3'!$B$19, " - ", 'CW3'!$H$6, " - ", 'CW3'!$F$5),212)&amp;" [*** truncated]",_xlfn.CONCAT('CW3'!$B$9, " - ", 'CW3'!$B$19, " - ", 'CW3'!$H$6, " - ", 'CW3'!$F$5))</f>
        <v>EA/NRW environmental programme (WINEP/NEP) - Invasive Non Native Species; (WINEP/NEP) water capex - Water treatment - Water network+</v>
      </c>
      <c r="D433" s="1578" t="str">
        <f>'CW3'!$C$19</f>
        <v>£m</v>
      </c>
      <c r="E433" s="1578" t="s">
        <v>31</v>
      </c>
      <c r="H433" s="1590" t="str">
        <f>IF(ISBLANK('CW3'!$H$19),"##BLANK",'CW3'!$H$19)</f>
        <v>##BLANK</v>
      </c>
      <c r="I433" s="1590" t="str">
        <f>IF(ISBLANK('CW3'!$N$19),"##BLANK",'CW3'!$N$19)</f>
        <v>##BLANK</v>
      </c>
      <c r="J433" s="1590" t="str">
        <f>IF(ISBLANK('CW3'!$T$19),"##BLANK",'CW3'!$T$19)</f>
        <v>##BLANK</v>
      </c>
      <c r="K433" s="1590" t="str">
        <f>IF(ISBLANK('CW3'!$Z$19),"##BLANK",'CW3'!$Z$19)</f>
        <v>##BLANK</v>
      </c>
      <c r="L433" s="1590" t="str">
        <f>IF(ISBLANK('CW3'!$AF$19),"##BLANK",'CW3'!$AF$19)</f>
        <v>##BLANK</v>
      </c>
      <c r="M433" s="1590" t="str">
        <f>IF(ISBLANK('CW3'!$AL$19),"##BLANK",'CW3'!$AL$19)</f>
        <v>##BLANK</v>
      </c>
      <c r="N433" s="1590" t="str">
        <f>IF(ISBLANK('CW3'!$AR$19),"##BLANK",'CW3'!$AR$19)</f>
        <v>##BLANK</v>
      </c>
      <c r="O433" s="1590" t="str">
        <f>IF(ISBLANK('CW3'!$AX$19),"##BLANK",'CW3'!$AX$19)</f>
        <v>##BLANK</v>
      </c>
    </row>
    <row r="434" spans="2:15">
      <c r="B434" s="1578" t="str">
        <f>UPPER('CW3'!$BN$19)</f>
        <v>CW3_010TWD_PR24</v>
      </c>
      <c r="C434" s="1578" t="str">
        <f>IF(LEN(_xlfn.CONCAT('CW3'!$B$9, " - ", 'CW3'!$B$19, " - ", 'CW3'!$I$6, " - ", 'CW3'!$F$5))&gt;230,LEFT(_xlfn.CONCAT('CW3'!$B$9, " - ", 'CW3'!$B$19, " - ", 'CW3'!$I$6, " - ", 'CW3'!$F$5),212)&amp;" [*** truncated]",_xlfn.CONCAT('CW3'!$B$9, " - ", 'CW3'!$B$19, " - ", 'CW3'!$I$6, " - ", 'CW3'!$F$5))</f>
        <v>EA/NRW environmental programme (WINEP/NEP) - Invasive Non Native Species; (WINEP/NEP) water capex - Treated water distribution - Water network+</v>
      </c>
      <c r="D434" s="1578" t="str">
        <f>'CW3'!$C$19</f>
        <v>£m</v>
      </c>
      <c r="E434" s="1578" t="s">
        <v>31</v>
      </c>
      <c r="H434" s="1590" t="str">
        <f>IF(ISBLANK('CW3'!$I$19),"##BLANK",'CW3'!$I$19)</f>
        <v>##BLANK</v>
      </c>
      <c r="I434" s="1590" t="str">
        <f>IF(ISBLANK('CW3'!$O$19),"##BLANK",'CW3'!$O$19)</f>
        <v>##BLANK</v>
      </c>
      <c r="J434" s="1590" t="str">
        <f>IF(ISBLANK('CW3'!$U$19),"##BLANK",'CW3'!$U$19)</f>
        <v>##BLANK</v>
      </c>
      <c r="K434" s="1590" t="str">
        <f>IF(ISBLANK('CW3'!$AA$19),"##BLANK",'CW3'!$AA$19)</f>
        <v>##BLANK</v>
      </c>
      <c r="L434" s="1590" t="str">
        <f>IF(ISBLANK('CW3'!$AG$19),"##BLANK",'CW3'!$AG$19)</f>
        <v>##BLANK</v>
      </c>
      <c r="M434" s="1590" t="str">
        <f>IF(ISBLANK('CW3'!$AM$19),"##BLANK",'CW3'!$AM$19)</f>
        <v>##BLANK</v>
      </c>
      <c r="N434" s="1590" t="str">
        <f>IF(ISBLANK('CW3'!$AS$19),"##BLANK",'CW3'!$AS$19)</f>
        <v>##BLANK</v>
      </c>
      <c r="O434" s="1590" t="str">
        <f>IF(ISBLANK('CW3'!$AY$19),"##BLANK",'CW3'!$AY$19)</f>
        <v>##BLANK</v>
      </c>
    </row>
    <row r="435" spans="2:15">
      <c r="B435" s="1578" t="str">
        <f>UPPER('CW3'!$BO$19)</f>
        <v>CW3_010TOT_PR24</v>
      </c>
      <c r="C435" s="1578" t="str">
        <f>IF(LEN(_xlfn.CONCAT('CW3'!$B$9, " - ", 'CW3'!$B$19, " - ", 'CW3'!$J$5))&gt;230,LEFT(_xlfn.CONCAT('CW3'!$B$9, " - ", 'CW3'!$B$19, " - ", 'CW3'!$J$5),212)&amp;" [*** truncated]",_xlfn.CONCAT('CW3'!$B$9, " - ", 'CW3'!$B$19, " - ", 'CW3'!$J$5))</f>
        <v>EA/NRW environmental programme (WINEP/NEP) - Invasive Non Native Species; (WINEP/NEP) water capex - Total</v>
      </c>
      <c r="D435" s="1578" t="str">
        <f>'CW3'!$C$19</f>
        <v>£m</v>
      </c>
      <c r="E435" s="1578" t="s">
        <v>31</v>
      </c>
      <c r="H435" s="1590">
        <f>IF(ISBLANK('CW3'!$J$19),"##BLANK",'CW3'!$J$19)</f>
        <v>0</v>
      </c>
      <c r="I435" s="1590">
        <f>IF(ISBLANK('CW3'!$P$19),"##BLANK",'CW3'!$P$19)</f>
        <v>0</v>
      </c>
      <c r="J435" s="1590">
        <f>IF(ISBLANK('CW3'!$V$19),"##BLANK",'CW3'!$V$19)</f>
        <v>0</v>
      </c>
      <c r="K435" s="1590">
        <f>IF(ISBLANK('CW3'!$AB$19),"##BLANK",'CW3'!$AB$19)</f>
        <v>0</v>
      </c>
      <c r="L435" s="1590">
        <f>IF(ISBLANK('CW3'!$AH$19),"##BLANK",'CW3'!$AH$19)</f>
        <v>0</v>
      </c>
      <c r="M435" s="1590">
        <f>IF(ISBLANK('CW3'!$AN$19),"##BLANK",'CW3'!$AN$19)</f>
        <v>0</v>
      </c>
      <c r="N435" s="1590">
        <f>IF(ISBLANK('CW3'!$AT$19),"##BLANK",'CW3'!$AT$19)</f>
        <v>0</v>
      </c>
      <c r="O435" s="1590">
        <f>IF(ISBLANK('CW3'!$AZ$19),"##BLANK",'CW3'!$AZ$19)</f>
        <v>0</v>
      </c>
    </row>
    <row r="436" spans="2:15">
      <c r="B436" s="1578" t="str">
        <f>UPPER('CW3'!$BJ$20)</f>
        <v>CW3_011WR_PR24</v>
      </c>
      <c r="C436" s="1578" t="str">
        <f>IF(LEN(_xlfn.CONCAT('CW3'!$B$9, " - ", 'CW3'!$B$20, " - ", 'CW3'!$E$5))&gt;230,LEFT(_xlfn.CONCAT('CW3'!$B$9, " - ", 'CW3'!$B$20, " - ", 'CW3'!$E$5),212)&amp;" [*** truncated]",_xlfn.CONCAT('CW3'!$B$9, " - ", 'CW3'!$B$20, " - ", 'CW3'!$E$5))</f>
        <v>EA/NRW environmental programme (WINEP/NEP) - Invasive Non Native Species; (WINEP/NEP) water opex - Water resources</v>
      </c>
      <c r="D436" s="1578" t="str">
        <f>'CW3'!$C$20</f>
        <v>£m</v>
      </c>
      <c r="E436" s="1578" t="s">
        <v>31</v>
      </c>
      <c r="H436" s="1590" t="str">
        <f>IF(ISBLANK('CW3'!$E$20),"##BLANK",'CW3'!$E$20)</f>
        <v>##BLANK</v>
      </c>
      <c r="I436" s="1590" t="str">
        <f>IF(ISBLANK('CW3'!$K$20),"##BLANK",'CW3'!$K$20)</f>
        <v>##BLANK</v>
      </c>
      <c r="J436" s="1590" t="str">
        <f>IF(ISBLANK('CW3'!$Q$20),"##BLANK",'CW3'!$Q$20)</f>
        <v>##BLANK</v>
      </c>
      <c r="K436" s="1590" t="str">
        <f>IF(ISBLANK('CW3'!$W$20),"##BLANK",'CW3'!$W$20)</f>
        <v>##BLANK</v>
      </c>
      <c r="L436" s="1590" t="str">
        <f>IF(ISBLANK('CW3'!$AC$20),"##BLANK",'CW3'!$AC$20)</f>
        <v>##BLANK</v>
      </c>
      <c r="M436" s="1590" t="str">
        <f>IF(ISBLANK('CW3'!$AI$20),"##BLANK",'CW3'!$AI$20)</f>
        <v>##BLANK</v>
      </c>
      <c r="N436" s="1590" t="str">
        <f>IF(ISBLANK('CW3'!$AO$20),"##BLANK",'CW3'!$AO$20)</f>
        <v>##BLANK</v>
      </c>
      <c r="O436" s="1590" t="str">
        <f>IF(ISBLANK('CW3'!$AU$20),"##BLANK",'CW3'!$AU$20)</f>
        <v>##BLANK</v>
      </c>
    </row>
    <row r="437" spans="2:15">
      <c r="B437" s="1578" t="str">
        <f>UPPER('CW3'!$BK$20)</f>
        <v>CW3_011RWT_PR24</v>
      </c>
      <c r="C437" s="1578" t="str">
        <f>IF(LEN(_xlfn.CONCAT('CW3'!$B$9, " - ", 'CW3'!$B$20, " - ", 'CW3'!$F$6, " - ", 'CW3'!$F$5))&gt;230,LEFT(_xlfn.CONCAT('CW3'!$B$9, " - ", 'CW3'!$B$20, " - ", 'CW3'!$F$6, " - ", 'CW3'!$F$5),212)&amp;" [*** truncated]",_xlfn.CONCAT('CW3'!$B$9, " - ", 'CW3'!$B$20, " - ", 'CW3'!$F$6, " - ", 'CW3'!$F$5))</f>
        <v>EA/NRW environmental programme (WINEP/NEP) - Invasive Non Native Species; (WINEP/NEP) water opex - Raw water transport - Water network+</v>
      </c>
      <c r="D437" s="1578" t="str">
        <f>'CW3'!$C$20</f>
        <v>£m</v>
      </c>
      <c r="E437" s="1578" t="s">
        <v>31</v>
      </c>
      <c r="H437" s="1590" t="str">
        <f>IF(ISBLANK('CW3'!$F$20),"##BLANK",'CW3'!$F$20)</f>
        <v>##BLANK</v>
      </c>
      <c r="I437" s="1590" t="str">
        <f>IF(ISBLANK('CW3'!$L$20),"##BLANK",'CW3'!$L$20)</f>
        <v>##BLANK</v>
      </c>
      <c r="J437" s="1590" t="str">
        <f>IF(ISBLANK('CW3'!$R$20),"##BLANK",'CW3'!$R$20)</f>
        <v>##BLANK</v>
      </c>
      <c r="K437" s="1590" t="str">
        <f>IF(ISBLANK('CW3'!$X$20),"##BLANK",'CW3'!$X$20)</f>
        <v>##BLANK</v>
      </c>
      <c r="L437" s="1590" t="str">
        <f>IF(ISBLANK('CW3'!$AD$20),"##BLANK",'CW3'!$AD$20)</f>
        <v>##BLANK</v>
      </c>
      <c r="M437" s="1590" t="str">
        <f>IF(ISBLANK('CW3'!$AJ$20),"##BLANK",'CW3'!$AJ$20)</f>
        <v>##BLANK</v>
      </c>
      <c r="N437" s="1590" t="str">
        <f>IF(ISBLANK('CW3'!$AP$20),"##BLANK",'CW3'!$AP$20)</f>
        <v>##BLANK</v>
      </c>
      <c r="O437" s="1590" t="str">
        <f>IF(ISBLANK('CW3'!$AV$20),"##BLANK",'CW3'!$AV$20)</f>
        <v>##BLANK</v>
      </c>
    </row>
    <row r="438" spans="2:15">
      <c r="B438" s="1578" t="str">
        <f>UPPER('CW3'!$BL$20)</f>
        <v>CW3_011RWS_PR24</v>
      </c>
      <c r="C438" s="1578" t="str">
        <f>IF(LEN(_xlfn.CONCAT('CW3'!$B$9, " - ", 'CW3'!$B$20, " - ", 'CW3'!$G$6, " - ", 'CW3'!$F$5))&gt;230,LEFT(_xlfn.CONCAT('CW3'!$B$9, " - ", 'CW3'!$B$20, " - ", 'CW3'!$G$6, " - ", 'CW3'!$F$5),212)&amp;" [*** truncated]",_xlfn.CONCAT('CW3'!$B$9, " - ", 'CW3'!$B$20, " - ", 'CW3'!$G$6, " - ", 'CW3'!$F$5))</f>
        <v>EA/NRW environmental programme (WINEP/NEP) - Invasive Non Native Species; (WINEP/NEP) water opex - Raw water storage - Water network+</v>
      </c>
      <c r="D438" s="1578" t="str">
        <f>'CW3'!$C$20</f>
        <v>£m</v>
      </c>
      <c r="E438" s="1578" t="s">
        <v>31</v>
      </c>
      <c r="H438" s="1590" t="str">
        <f>IF(ISBLANK('CW3'!$G$20),"##BLANK",'CW3'!$G$20)</f>
        <v>##BLANK</v>
      </c>
      <c r="I438" s="1590" t="str">
        <f>IF(ISBLANK('CW3'!$M$20),"##BLANK",'CW3'!$M$20)</f>
        <v>##BLANK</v>
      </c>
      <c r="J438" s="1590" t="str">
        <f>IF(ISBLANK('CW3'!$S$20),"##BLANK",'CW3'!$S$20)</f>
        <v>##BLANK</v>
      </c>
      <c r="K438" s="1590" t="str">
        <f>IF(ISBLANK('CW3'!$Y$20),"##BLANK",'CW3'!$Y$20)</f>
        <v>##BLANK</v>
      </c>
      <c r="L438" s="1590" t="str">
        <f>IF(ISBLANK('CW3'!$AE$20),"##BLANK",'CW3'!$AE$20)</f>
        <v>##BLANK</v>
      </c>
      <c r="M438" s="1590" t="str">
        <f>IF(ISBLANK('CW3'!$AK$20),"##BLANK",'CW3'!$AK$20)</f>
        <v>##BLANK</v>
      </c>
      <c r="N438" s="1590" t="str">
        <f>IF(ISBLANK('CW3'!$AQ$20),"##BLANK",'CW3'!$AQ$20)</f>
        <v>##BLANK</v>
      </c>
      <c r="O438" s="1590" t="str">
        <f>IF(ISBLANK('CW3'!$AW$20),"##BLANK",'CW3'!$AW$20)</f>
        <v>##BLANK</v>
      </c>
    </row>
    <row r="439" spans="2:15">
      <c r="B439" s="1578" t="str">
        <f>UPPER('CW3'!$BM$20)</f>
        <v>CW3_011WT_PR24</v>
      </c>
      <c r="C439" s="1578" t="str">
        <f>IF(LEN(_xlfn.CONCAT('CW3'!$B$9, " - ", 'CW3'!$B$20, " - ", 'CW3'!$H$6, " - ", 'CW3'!$F$5))&gt;230,LEFT(_xlfn.CONCAT('CW3'!$B$9, " - ", 'CW3'!$B$20, " - ", 'CW3'!$H$6, " - ", 'CW3'!$F$5),212)&amp;" [*** truncated]",_xlfn.CONCAT('CW3'!$B$9, " - ", 'CW3'!$B$20, " - ", 'CW3'!$H$6, " - ", 'CW3'!$F$5))</f>
        <v>EA/NRW environmental programme (WINEP/NEP) - Invasive Non Native Species; (WINEP/NEP) water opex - Water treatment - Water network+</v>
      </c>
      <c r="D439" s="1578" t="str">
        <f>'CW3'!$C$20</f>
        <v>£m</v>
      </c>
      <c r="E439" s="1578" t="s">
        <v>31</v>
      </c>
      <c r="H439" s="1590" t="str">
        <f>IF(ISBLANK('CW3'!$H$20),"##BLANK",'CW3'!$H$20)</f>
        <v>##BLANK</v>
      </c>
      <c r="I439" s="1590" t="str">
        <f>IF(ISBLANK('CW3'!$N$20),"##BLANK",'CW3'!$N$20)</f>
        <v>##BLANK</v>
      </c>
      <c r="J439" s="1590" t="str">
        <f>IF(ISBLANK('CW3'!$T$20),"##BLANK",'CW3'!$T$20)</f>
        <v>##BLANK</v>
      </c>
      <c r="K439" s="1590" t="str">
        <f>IF(ISBLANK('CW3'!$Z$20),"##BLANK",'CW3'!$Z$20)</f>
        <v>##BLANK</v>
      </c>
      <c r="L439" s="1590" t="str">
        <f>IF(ISBLANK('CW3'!$AF$20),"##BLANK",'CW3'!$AF$20)</f>
        <v>##BLANK</v>
      </c>
      <c r="M439" s="1590" t="str">
        <f>IF(ISBLANK('CW3'!$AL$20),"##BLANK",'CW3'!$AL$20)</f>
        <v>##BLANK</v>
      </c>
      <c r="N439" s="1590" t="str">
        <f>IF(ISBLANK('CW3'!$AR$20),"##BLANK",'CW3'!$AR$20)</f>
        <v>##BLANK</v>
      </c>
      <c r="O439" s="1590" t="str">
        <f>IF(ISBLANK('CW3'!$AX$20),"##BLANK",'CW3'!$AX$20)</f>
        <v>##BLANK</v>
      </c>
    </row>
    <row r="440" spans="2:15">
      <c r="B440" s="1578" t="str">
        <f>UPPER('CW3'!$BN$20)</f>
        <v>CW3_011TWD_PR24</v>
      </c>
      <c r="C440" s="1578" t="str">
        <f>IF(LEN(_xlfn.CONCAT('CW3'!$B$9, " - ", 'CW3'!$B$20, " - ", 'CW3'!$I$6, " - ", 'CW3'!$F$5))&gt;230,LEFT(_xlfn.CONCAT('CW3'!$B$9, " - ", 'CW3'!$B$20, " - ", 'CW3'!$I$6, " - ", 'CW3'!$F$5),212)&amp;" [*** truncated]",_xlfn.CONCAT('CW3'!$B$9, " - ", 'CW3'!$B$20, " - ", 'CW3'!$I$6, " - ", 'CW3'!$F$5))</f>
        <v>EA/NRW environmental programme (WINEP/NEP) - Invasive Non Native Species; (WINEP/NEP) water opex - Treated water distribution - Water network+</v>
      </c>
      <c r="D440" s="1578" t="str">
        <f>'CW3'!$C$20</f>
        <v>£m</v>
      </c>
      <c r="E440" s="1578" t="s">
        <v>31</v>
      </c>
      <c r="H440" s="1590" t="str">
        <f>IF(ISBLANK('CW3'!$I$20),"##BLANK",'CW3'!$I$20)</f>
        <v>##BLANK</v>
      </c>
      <c r="I440" s="1590" t="str">
        <f>IF(ISBLANK('CW3'!$O$20),"##BLANK",'CW3'!$O$20)</f>
        <v>##BLANK</v>
      </c>
      <c r="J440" s="1590" t="str">
        <f>IF(ISBLANK('CW3'!$U$20),"##BLANK",'CW3'!$U$20)</f>
        <v>##BLANK</v>
      </c>
      <c r="K440" s="1590" t="str">
        <f>IF(ISBLANK('CW3'!$AA$20),"##BLANK",'CW3'!$AA$20)</f>
        <v>##BLANK</v>
      </c>
      <c r="L440" s="1590" t="str">
        <f>IF(ISBLANK('CW3'!$AG$20),"##BLANK",'CW3'!$AG$20)</f>
        <v>##BLANK</v>
      </c>
      <c r="M440" s="1590" t="str">
        <f>IF(ISBLANK('CW3'!$AM$20),"##BLANK",'CW3'!$AM$20)</f>
        <v>##BLANK</v>
      </c>
      <c r="N440" s="1590" t="str">
        <f>IF(ISBLANK('CW3'!$AS$20),"##BLANK",'CW3'!$AS$20)</f>
        <v>##BLANK</v>
      </c>
      <c r="O440" s="1590" t="str">
        <f>IF(ISBLANK('CW3'!$AY$20),"##BLANK",'CW3'!$AY$20)</f>
        <v>##BLANK</v>
      </c>
    </row>
    <row r="441" spans="2:15">
      <c r="B441" s="1578" t="str">
        <f>UPPER('CW3'!$BO$20)</f>
        <v>CW3_011TOT_PR24</v>
      </c>
      <c r="C441" s="1578" t="str">
        <f>IF(LEN(_xlfn.CONCAT('CW3'!$B$9, " - ", 'CW3'!$B$20, " - ", 'CW3'!$J$5))&gt;230,LEFT(_xlfn.CONCAT('CW3'!$B$9, " - ", 'CW3'!$B$20, " - ", 'CW3'!$J$5),212)&amp;" [*** truncated]",_xlfn.CONCAT('CW3'!$B$9, " - ", 'CW3'!$B$20, " - ", 'CW3'!$J$5))</f>
        <v>EA/NRW environmental programme (WINEP/NEP) - Invasive Non Native Species; (WINEP/NEP) water opex - Total</v>
      </c>
      <c r="D441" s="1578" t="str">
        <f>'CW3'!$C$20</f>
        <v>£m</v>
      </c>
      <c r="E441" s="1578" t="s">
        <v>31</v>
      </c>
      <c r="H441" s="1590">
        <f>IF(ISBLANK('CW3'!$J$20),"##BLANK",'CW3'!$J$20)</f>
        <v>0</v>
      </c>
      <c r="I441" s="1590">
        <f>IF(ISBLANK('CW3'!$P$20),"##BLANK",'CW3'!$P$20)</f>
        <v>0</v>
      </c>
      <c r="J441" s="1590">
        <f>IF(ISBLANK('CW3'!$V$20),"##BLANK",'CW3'!$V$20)</f>
        <v>0</v>
      </c>
      <c r="K441" s="1590">
        <f>IF(ISBLANK('CW3'!$AB$20),"##BLANK",'CW3'!$AB$20)</f>
        <v>0</v>
      </c>
      <c r="L441" s="1590">
        <f>IF(ISBLANK('CW3'!$AH$20),"##BLANK",'CW3'!$AH$20)</f>
        <v>0</v>
      </c>
      <c r="M441" s="1590">
        <f>IF(ISBLANK('CW3'!$AN$20),"##BLANK",'CW3'!$AN$20)</f>
        <v>0</v>
      </c>
      <c r="N441" s="1590">
        <f>IF(ISBLANK('CW3'!$AT$20),"##BLANK",'CW3'!$AT$20)</f>
        <v>0</v>
      </c>
      <c r="O441" s="1590">
        <f>IF(ISBLANK('CW3'!$AZ$20),"##BLANK",'CW3'!$AZ$20)</f>
        <v>0</v>
      </c>
    </row>
    <row r="442" spans="2:15">
      <c r="B442" s="1578" t="str">
        <f>UPPER('CW3'!$BJ$21)</f>
        <v>CW3_012WR_PR24</v>
      </c>
      <c r="C442" s="1578" t="str">
        <f>IF(LEN(_xlfn.CONCAT('CW3'!$B$9, " - ", 'CW3'!$B$21, " - ", 'CW3'!$E$5))&gt;230,LEFT(_xlfn.CONCAT('CW3'!$B$9, " - ", 'CW3'!$B$21, " - ", 'CW3'!$E$5),212)&amp;" [*** truncated]",_xlfn.CONCAT('CW3'!$B$9, " - ", 'CW3'!$B$21, " - ", 'CW3'!$E$5))</f>
        <v>EA/NRW environmental programme (WINEP/NEP) - Invasive Non Native Species; (WINEP/NEP) water totex - Water resources</v>
      </c>
      <c r="D442" s="1578" t="str">
        <f>'CW3'!$C$21</f>
        <v>£m</v>
      </c>
      <c r="E442" s="1578" t="s">
        <v>31</v>
      </c>
      <c r="H442" s="1590">
        <f>IF(ISBLANK('CW3'!$E$21),"##BLANK",'CW3'!$E$21)</f>
        <v>0</v>
      </c>
      <c r="I442" s="1590">
        <f>IF(ISBLANK('CW3'!$K$21),"##BLANK",'CW3'!$K$21)</f>
        <v>0</v>
      </c>
      <c r="J442" s="1590">
        <f>IF(ISBLANK('CW3'!$Q$21),"##BLANK",'CW3'!$Q$21)</f>
        <v>0</v>
      </c>
      <c r="K442" s="1590">
        <f>IF(ISBLANK('CW3'!$W$21),"##BLANK",'CW3'!$W$21)</f>
        <v>0</v>
      </c>
      <c r="L442" s="1590">
        <f>IF(ISBLANK('CW3'!$AC$21),"##BLANK",'CW3'!$AC$21)</f>
        <v>0</v>
      </c>
      <c r="M442" s="1590">
        <f>IF(ISBLANK('CW3'!$AI$21),"##BLANK",'CW3'!$AI$21)</f>
        <v>0</v>
      </c>
      <c r="N442" s="1590">
        <f>IF(ISBLANK('CW3'!$AO$21),"##BLANK",'CW3'!$AO$21)</f>
        <v>0</v>
      </c>
      <c r="O442" s="1590">
        <f>IF(ISBLANK('CW3'!$AU$21),"##BLANK",'CW3'!$AU$21)</f>
        <v>0</v>
      </c>
    </row>
    <row r="443" spans="2:15">
      <c r="B443" s="1578" t="str">
        <f>UPPER('CW3'!$BK$21)</f>
        <v>CW3_012RWT_PR24</v>
      </c>
      <c r="C443" s="1578" t="str">
        <f>IF(LEN(_xlfn.CONCAT('CW3'!$B$9, " - ", 'CW3'!$B$21, " - ", 'CW3'!$F$6, " - ", 'CW3'!$F$5))&gt;230,LEFT(_xlfn.CONCAT('CW3'!$B$9, " - ", 'CW3'!$B$21, " - ", 'CW3'!$F$6, " - ", 'CW3'!$F$5),212)&amp;" [*** truncated]",_xlfn.CONCAT('CW3'!$B$9, " - ", 'CW3'!$B$21, " - ", 'CW3'!$F$6, " - ", 'CW3'!$F$5))</f>
        <v>EA/NRW environmental programme (WINEP/NEP) - Invasive Non Native Species; (WINEP/NEP) water totex - Raw water transport - Water network+</v>
      </c>
      <c r="D443" s="1578" t="str">
        <f>'CW3'!$C$21</f>
        <v>£m</v>
      </c>
      <c r="E443" s="1578" t="s">
        <v>31</v>
      </c>
      <c r="H443" s="1590">
        <f>IF(ISBLANK('CW3'!$F$21),"##BLANK",'CW3'!$F$21)</f>
        <v>0</v>
      </c>
      <c r="I443" s="1590">
        <f>IF(ISBLANK('CW3'!$L$21),"##BLANK",'CW3'!$L$21)</f>
        <v>0</v>
      </c>
      <c r="J443" s="1590">
        <f>IF(ISBLANK('CW3'!$R$21),"##BLANK",'CW3'!$R$21)</f>
        <v>0</v>
      </c>
      <c r="K443" s="1590">
        <f>IF(ISBLANK('CW3'!$X$21),"##BLANK",'CW3'!$X$21)</f>
        <v>0</v>
      </c>
      <c r="L443" s="1590">
        <f>IF(ISBLANK('CW3'!$AD$21),"##BLANK",'CW3'!$AD$21)</f>
        <v>0</v>
      </c>
      <c r="M443" s="1590">
        <f>IF(ISBLANK('CW3'!$AJ$21),"##BLANK",'CW3'!$AJ$21)</f>
        <v>0</v>
      </c>
      <c r="N443" s="1590">
        <f>IF(ISBLANK('CW3'!$AP$21),"##BLANK",'CW3'!$AP$21)</f>
        <v>0</v>
      </c>
      <c r="O443" s="1590">
        <f>IF(ISBLANK('CW3'!$AV$21),"##BLANK",'CW3'!$AV$21)</f>
        <v>0</v>
      </c>
    </row>
    <row r="444" spans="2:15">
      <c r="B444" s="1578" t="str">
        <f>UPPER('CW3'!$BL$21)</f>
        <v>CW3_012RWS_PR24</v>
      </c>
      <c r="C444" s="1578" t="str">
        <f>IF(LEN(_xlfn.CONCAT('CW3'!$B$9, " - ", 'CW3'!$B$21, " - ", 'CW3'!$G$6, " - ", 'CW3'!$F$5))&gt;230,LEFT(_xlfn.CONCAT('CW3'!$B$9, " - ", 'CW3'!$B$21, " - ", 'CW3'!$G$6, " - ", 'CW3'!$F$5),212)&amp;" [*** truncated]",_xlfn.CONCAT('CW3'!$B$9, " - ", 'CW3'!$B$21, " - ", 'CW3'!$G$6, " - ", 'CW3'!$F$5))</f>
        <v>EA/NRW environmental programme (WINEP/NEP) - Invasive Non Native Species; (WINEP/NEP) water totex - Raw water storage - Water network+</v>
      </c>
      <c r="D444" s="1578" t="str">
        <f>'CW3'!$C$21</f>
        <v>£m</v>
      </c>
      <c r="E444" s="1578" t="s">
        <v>31</v>
      </c>
      <c r="H444" s="1590">
        <f>IF(ISBLANK('CW3'!$G$21),"##BLANK",'CW3'!$G$21)</f>
        <v>0</v>
      </c>
      <c r="I444" s="1590">
        <f>IF(ISBLANK('CW3'!$M$21),"##BLANK",'CW3'!$M$21)</f>
        <v>0</v>
      </c>
      <c r="J444" s="1590">
        <f>IF(ISBLANK('CW3'!$S$21),"##BLANK",'CW3'!$S$21)</f>
        <v>0</v>
      </c>
      <c r="K444" s="1590">
        <f>IF(ISBLANK('CW3'!$Y$21),"##BLANK",'CW3'!$Y$21)</f>
        <v>0</v>
      </c>
      <c r="L444" s="1590">
        <f>IF(ISBLANK('CW3'!$AE$21),"##BLANK",'CW3'!$AE$21)</f>
        <v>0</v>
      </c>
      <c r="M444" s="1590">
        <f>IF(ISBLANK('CW3'!$AK$21),"##BLANK",'CW3'!$AK$21)</f>
        <v>0</v>
      </c>
      <c r="N444" s="1590">
        <f>IF(ISBLANK('CW3'!$AQ$21),"##BLANK",'CW3'!$AQ$21)</f>
        <v>0</v>
      </c>
      <c r="O444" s="1590">
        <f>IF(ISBLANK('CW3'!$AW$21),"##BLANK",'CW3'!$AW$21)</f>
        <v>0</v>
      </c>
    </row>
    <row r="445" spans="2:15">
      <c r="B445" s="1578" t="str">
        <f>UPPER('CW3'!$BM$21)</f>
        <v>CW3_012WT_PR24</v>
      </c>
      <c r="C445" s="1578" t="str">
        <f>IF(LEN(_xlfn.CONCAT('CW3'!$B$9, " - ", 'CW3'!$B$21, " - ", 'CW3'!$H$6, " - ", 'CW3'!$F$5))&gt;230,LEFT(_xlfn.CONCAT('CW3'!$B$9, " - ", 'CW3'!$B$21, " - ", 'CW3'!$H$6, " - ", 'CW3'!$F$5),212)&amp;" [*** truncated]",_xlfn.CONCAT('CW3'!$B$9, " - ", 'CW3'!$B$21, " - ", 'CW3'!$H$6, " - ", 'CW3'!$F$5))</f>
        <v>EA/NRW environmental programme (WINEP/NEP) - Invasive Non Native Species; (WINEP/NEP) water totex - Water treatment - Water network+</v>
      </c>
      <c r="D445" s="1578" t="str">
        <f>'CW3'!$C$21</f>
        <v>£m</v>
      </c>
      <c r="E445" s="1578" t="s">
        <v>31</v>
      </c>
      <c r="H445" s="1590">
        <f>IF(ISBLANK('CW3'!$H$21),"##BLANK",'CW3'!$H$21)</f>
        <v>0</v>
      </c>
      <c r="I445" s="1590">
        <f>IF(ISBLANK('CW3'!$N$21),"##BLANK",'CW3'!$N$21)</f>
        <v>0</v>
      </c>
      <c r="J445" s="1590">
        <f>IF(ISBLANK('CW3'!$T$21),"##BLANK",'CW3'!$T$21)</f>
        <v>0</v>
      </c>
      <c r="K445" s="1590">
        <f>IF(ISBLANK('CW3'!$Z$21),"##BLANK",'CW3'!$Z$21)</f>
        <v>0</v>
      </c>
      <c r="L445" s="1590">
        <f>IF(ISBLANK('CW3'!$AF$21),"##BLANK",'CW3'!$AF$21)</f>
        <v>0</v>
      </c>
      <c r="M445" s="1590">
        <f>IF(ISBLANK('CW3'!$AL$21),"##BLANK",'CW3'!$AL$21)</f>
        <v>0</v>
      </c>
      <c r="N445" s="1590">
        <f>IF(ISBLANK('CW3'!$AR$21),"##BLANK",'CW3'!$AR$21)</f>
        <v>0</v>
      </c>
      <c r="O445" s="1590">
        <f>IF(ISBLANK('CW3'!$AX$21),"##BLANK",'CW3'!$AX$21)</f>
        <v>0</v>
      </c>
    </row>
    <row r="446" spans="2:15">
      <c r="B446" s="1578" t="str">
        <f>UPPER('CW3'!$BN$21)</f>
        <v>CW3_012TWD_PR24</v>
      </c>
      <c r="C446" s="1578" t="str">
        <f>IF(LEN(_xlfn.CONCAT('CW3'!$B$9, " - ", 'CW3'!$B$21, " - ", 'CW3'!$I$6, " - ", 'CW3'!$F$5))&gt;230,LEFT(_xlfn.CONCAT('CW3'!$B$9, " - ", 'CW3'!$B$21, " - ", 'CW3'!$I$6, " - ", 'CW3'!$F$5),212)&amp;" [*** truncated]",_xlfn.CONCAT('CW3'!$B$9, " - ", 'CW3'!$B$21, " - ", 'CW3'!$I$6, " - ", 'CW3'!$F$5))</f>
        <v>EA/NRW environmental programme (WINEP/NEP) - Invasive Non Native Species; (WINEP/NEP) water totex - Treated water distribution - Water network+</v>
      </c>
      <c r="D446" s="1578" t="str">
        <f>'CW3'!$C$21</f>
        <v>£m</v>
      </c>
      <c r="E446" s="1578" t="s">
        <v>31</v>
      </c>
      <c r="H446" s="1590">
        <f>IF(ISBLANK('CW3'!$I$21),"##BLANK",'CW3'!$I$21)</f>
        <v>0</v>
      </c>
      <c r="I446" s="1590">
        <f>IF(ISBLANK('CW3'!$O$21),"##BLANK",'CW3'!$O$21)</f>
        <v>0</v>
      </c>
      <c r="J446" s="1590">
        <f>IF(ISBLANK('CW3'!$U$21),"##BLANK",'CW3'!$U$21)</f>
        <v>0</v>
      </c>
      <c r="K446" s="1590">
        <f>IF(ISBLANK('CW3'!$AA$21),"##BLANK",'CW3'!$AA$21)</f>
        <v>0</v>
      </c>
      <c r="L446" s="1590">
        <f>IF(ISBLANK('CW3'!$AG$21),"##BLANK",'CW3'!$AG$21)</f>
        <v>0</v>
      </c>
      <c r="M446" s="1590">
        <f>IF(ISBLANK('CW3'!$AM$21),"##BLANK",'CW3'!$AM$21)</f>
        <v>0</v>
      </c>
      <c r="N446" s="1590">
        <f>IF(ISBLANK('CW3'!$AS$21),"##BLANK",'CW3'!$AS$21)</f>
        <v>0</v>
      </c>
      <c r="O446" s="1590">
        <f>IF(ISBLANK('CW3'!$AY$21),"##BLANK",'CW3'!$AY$21)</f>
        <v>0</v>
      </c>
    </row>
    <row r="447" spans="2:15">
      <c r="B447" s="1578" t="str">
        <f>UPPER('CW3'!$BO$21)</f>
        <v>CW3_012TOT_PR24</v>
      </c>
      <c r="C447" s="1578" t="str">
        <f>IF(LEN(_xlfn.CONCAT('CW3'!$B$9, " - ", 'CW3'!$B$21, " - ", 'CW3'!$J$5))&gt;230,LEFT(_xlfn.CONCAT('CW3'!$B$9, " - ", 'CW3'!$B$21, " - ", 'CW3'!$J$5),212)&amp;" [*** truncated]",_xlfn.CONCAT('CW3'!$B$9, " - ", 'CW3'!$B$21, " - ", 'CW3'!$J$5))</f>
        <v>EA/NRW environmental programme (WINEP/NEP) - Invasive Non Native Species; (WINEP/NEP) water totex - Total</v>
      </c>
      <c r="D447" s="1578" t="str">
        <f>'CW3'!$C$21</f>
        <v>£m</v>
      </c>
      <c r="E447" s="1578" t="s">
        <v>31</v>
      </c>
      <c r="H447" s="1590">
        <f>IF(ISBLANK('CW3'!$J$21),"##BLANK",'CW3'!$J$21)</f>
        <v>0</v>
      </c>
      <c r="I447" s="1590">
        <f>IF(ISBLANK('CW3'!$P$21),"##BLANK",'CW3'!$P$21)</f>
        <v>0</v>
      </c>
      <c r="J447" s="1590">
        <f>IF(ISBLANK('CW3'!$V$21),"##BLANK",'CW3'!$V$21)</f>
        <v>0</v>
      </c>
      <c r="K447" s="1590">
        <f>IF(ISBLANK('CW3'!$AB$21),"##BLANK",'CW3'!$AB$21)</f>
        <v>0</v>
      </c>
      <c r="L447" s="1590">
        <f>IF(ISBLANK('CW3'!$AH$21),"##BLANK",'CW3'!$AH$21)</f>
        <v>0</v>
      </c>
      <c r="M447" s="1590">
        <f>IF(ISBLANK('CW3'!$AN$21),"##BLANK",'CW3'!$AN$21)</f>
        <v>0</v>
      </c>
      <c r="N447" s="1590">
        <f>IF(ISBLANK('CW3'!$AT$21),"##BLANK",'CW3'!$AT$21)</f>
        <v>0</v>
      </c>
      <c r="O447" s="1590">
        <f>IF(ISBLANK('CW3'!$AZ$21),"##BLANK",'CW3'!$AZ$21)</f>
        <v>0</v>
      </c>
    </row>
    <row r="448" spans="2:15">
      <c r="B448" s="1578" t="str">
        <f>UPPER('CW3'!$BJ$22)</f>
        <v>CW3_013WR_PR24</v>
      </c>
      <c r="C448" s="1578" t="str">
        <f>IF(LEN(_xlfn.CONCAT('CW3'!$B$9, " - ", 'CW3'!$B$22, " - ", 'CW3'!$E$5))&gt;230,LEFT(_xlfn.CONCAT('CW3'!$B$9, " - ", 'CW3'!$B$22, " - ", 'CW3'!$E$5),212)&amp;" [*** truncated]",_xlfn.CONCAT('CW3'!$B$9, " - ", 'CW3'!$B$22, " - ", 'CW3'!$E$5))</f>
        <v>EA/NRW environmental programme (WINEP/NEP) - Drinking Water Protected Areas; (WINEP/NEP) water capex  - Water resources</v>
      </c>
      <c r="D448" s="1578" t="str">
        <f>'CW3'!$C$22</f>
        <v>£m</v>
      </c>
      <c r="E448" s="1578" t="s">
        <v>31</v>
      </c>
      <c r="H448" s="1590" t="str">
        <f>IF(ISBLANK('CW3'!$E$22),"##BLANK",'CW3'!$E$22)</f>
        <v>##BLANK</v>
      </c>
      <c r="I448" s="1590" t="str">
        <f>IF(ISBLANK('CW3'!$K$22),"##BLANK",'CW3'!$K$22)</f>
        <v>##BLANK</v>
      </c>
      <c r="J448" s="1590" t="str">
        <f>IF(ISBLANK('CW3'!$Q$22),"##BLANK",'CW3'!$Q$22)</f>
        <v>##BLANK</v>
      </c>
      <c r="K448" s="1590" t="str">
        <f>IF(ISBLANK('CW3'!$W$22),"##BLANK",'CW3'!$W$22)</f>
        <v>##BLANK</v>
      </c>
      <c r="L448" s="1590" t="str">
        <f>IF(ISBLANK('CW3'!$AC$22),"##BLANK",'CW3'!$AC$22)</f>
        <v>##BLANK</v>
      </c>
      <c r="M448" s="1590" t="str">
        <f>IF(ISBLANK('CW3'!$AI$22),"##BLANK",'CW3'!$AI$22)</f>
        <v>##BLANK</v>
      </c>
      <c r="N448" s="1590" t="str">
        <f>IF(ISBLANK('CW3'!$AO$22),"##BLANK",'CW3'!$AO$22)</f>
        <v>##BLANK</v>
      </c>
      <c r="O448" s="1590" t="str">
        <f>IF(ISBLANK('CW3'!$AU$22),"##BLANK",'CW3'!$AU$22)</f>
        <v>##BLANK</v>
      </c>
    </row>
    <row r="449" spans="2:15">
      <c r="B449" s="1578" t="str">
        <f>UPPER('CW3'!$BK$22)</f>
        <v>CW3_013RWT_PR24</v>
      </c>
      <c r="C449" s="1578" t="str">
        <f>IF(LEN(_xlfn.CONCAT('CW3'!$B$9, " - ", 'CW3'!$B$22, " - ", 'CW3'!$F$6, " - ", 'CW3'!$F$5))&gt;230,LEFT(_xlfn.CONCAT('CW3'!$B$9, " - ", 'CW3'!$B$22, " - ", 'CW3'!$F$6, " - ", 'CW3'!$F$5),212)&amp;" [*** truncated]",_xlfn.CONCAT('CW3'!$B$9, " - ", 'CW3'!$B$22, " - ", 'CW3'!$F$6, " - ", 'CW3'!$F$5))</f>
        <v>EA/NRW environmental programme (WINEP/NEP) - Drinking Water Protected Areas; (WINEP/NEP) water capex  - Raw water transport - Water network+</v>
      </c>
      <c r="D449" s="1578" t="str">
        <f>'CW3'!$C$22</f>
        <v>£m</v>
      </c>
      <c r="E449" s="1578" t="s">
        <v>31</v>
      </c>
      <c r="H449" s="1590" t="str">
        <f>IF(ISBLANK('CW3'!$F$22),"##BLANK",'CW3'!$F$22)</f>
        <v>##BLANK</v>
      </c>
      <c r="I449" s="1590" t="str">
        <f>IF(ISBLANK('CW3'!$L$22),"##BLANK",'CW3'!$L$22)</f>
        <v>##BLANK</v>
      </c>
      <c r="J449" s="1590" t="str">
        <f>IF(ISBLANK('CW3'!$R$22),"##BLANK",'CW3'!$R$22)</f>
        <v>##BLANK</v>
      </c>
      <c r="K449" s="1590" t="str">
        <f>IF(ISBLANK('CW3'!$X$22),"##BLANK",'CW3'!$X$22)</f>
        <v>##BLANK</v>
      </c>
      <c r="L449" s="1590" t="str">
        <f>IF(ISBLANK('CW3'!$AD$22),"##BLANK",'CW3'!$AD$22)</f>
        <v>##BLANK</v>
      </c>
      <c r="M449" s="1590" t="str">
        <f>IF(ISBLANK('CW3'!$AJ$22),"##BLANK",'CW3'!$AJ$22)</f>
        <v>##BLANK</v>
      </c>
      <c r="N449" s="1590" t="str">
        <f>IF(ISBLANK('CW3'!$AP$22),"##BLANK",'CW3'!$AP$22)</f>
        <v>##BLANK</v>
      </c>
      <c r="O449" s="1590" t="str">
        <f>IF(ISBLANK('CW3'!$AV$22),"##BLANK",'CW3'!$AV$22)</f>
        <v>##BLANK</v>
      </c>
    </row>
    <row r="450" spans="2:15">
      <c r="B450" s="1578" t="str">
        <f>UPPER('CW3'!$BL$22)</f>
        <v>CW3_013RWS_PR24</v>
      </c>
      <c r="C450" s="1578" t="str">
        <f>IF(LEN(_xlfn.CONCAT('CW3'!$B$9, " - ", 'CW3'!$B$22, " - ", 'CW3'!$G$6, " - ", 'CW3'!$F$5))&gt;230,LEFT(_xlfn.CONCAT('CW3'!$B$9, " - ", 'CW3'!$B$22, " - ", 'CW3'!$G$6, " - ", 'CW3'!$F$5),212)&amp;" [*** truncated]",_xlfn.CONCAT('CW3'!$B$9, " - ", 'CW3'!$B$22, " - ", 'CW3'!$G$6, " - ", 'CW3'!$F$5))</f>
        <v>EA/NRW environmental programme (WINEP/NEP) - Drinking Water Protected Areas; (WINEP/NEP) water capex  - Raw water storage - Water network+</v>
      </c>
      <c r="D450" s="1578" t="str">
        <f>'CW3'!$C$22</f>
        <v>£m</v>
      </c>
      <c r="E450" s="1578" t="s">
        <v>31</v>
      </c>
      <c r="H450" s="1590" t="str">
        <f>IF(ISBLANK('CW3'!$G$22),"##BLANK",'CW3'!$G$22)</f>
        <v>##BLANK</v>
      </c>
      <c r="I450" s="1590" t="str">
        <f>IF(ISBLANK('CW3'!$M$22),"##BLANK",'CW3'!$M$22)</f>
        <v>##BLANK</v>
      </c>
      <c r="J450" s="1590" t="str">
        <f>IF(ISBLANK('CW3'!$S$22),"##BLANK",'CW3'!$S$22)</f>
        <v>##BLANK</v>
      </c>
      <c r="K450" s="1590" t="str">
        <f>IF(ISBLANK('CW3'!$Y$22),"##BLANK",'CW3'!$Y$22)</f>
        <v>##BLANK</v>
      </c>
      <c r="L450" s="1590" t="str">
        <f>IF(ISBLANK('CW3'!$AE$22),"##BLANK",'CW3'!$AE$22)</f>
        <v>##BLANK</v>
      </c>
      <c r="M450" s="1590" t="str">
        <f>IF(ISBLANK('CW3'!$AK$22),"##BLANK",'CW3'!$AK$22)</f>
        <v>##BLANK</v>
      </c>
      <c r="N450" s="1590" t="str">
        <f>IF(ISBLANK('CW3'!$AQ$22),"##BLANK",'CW3'!$AQ$22)</f>
        <v>##BLANK</v>
      </c>
      <c r="O450" s="1590" t="str">
        <f>IF(ISBLANK('CW3'!$AW$22),"##BLANK",'CW3'!$AW$22)</f>
        <v>##BLANK</v>
      </c>
    </row>
    <row r="451" spans="2:15">
      <c r="B451" s="1578" t="str">
        <f>UPPER('CW3'!$BM$22)</f>
        <v>CW3_013WT_PR24</v>
      </c>
      <c r="C451" s="1578" t="str">
        <f>IF(LEN(_xlfn.CONCAT('CW3'!$B$9, " - ", 'CW3'!$B$22, " - ", 'CW3'!$H$6, " - ", 'CW3'!$F$5))&gt;230,LEFT(_xlfn.CONCAT('CW3'!$B$9, " - ", 'CW3'!$B$22, " - ", 'CW3'!$H$6, " - ", 'CW3'!$F$5),212)&amp;" [*** truncated]",_xlfn.CONCAT('CW3'!$B$9, " - ", 'CW3'!$B$22, " - ", 'CW3'!$H$6, " - ", 'CW3'!$F$5))</f>
        <v>EA/NRW environmental programme (WINEP/NEP) - Drinking Water Protected Areas; (WINEP/NEP) water capex  - Water treatment - Water network+</v>
      </c>
      <c r="D451" s="1578" t="str">
        <f>'CW3'!$C$22</f>
        <v>£m</v>
      </c>
      <c r="E451" s="1578" t="s">
        <v>31</v>
      </c>
      <c r="H451" s="1590" t="str">
        <f>IF(ISBLANK('CW3'!$H$22),"##BLANK",'CW3'!$H$22)</f>
        <v>##BLANK</v>
      </c>
      <c r="I451" s="1590" t="str">
        <f>IF(ISBLANK('CW3'!$N$22),"##BLANK",'CW3'!$N$22)</f>
        <v>##BLANK</v>
      </c>
      <c r="J451" s="1590" t="str">
        <f>IF(ISBLANK('CW3'!$T$22),"##BLANK",'CW3'!$T$22)</f>
        <v>##BLANK</v>
      </c>
      <c r="K451" s="1590" t="str">
        <f>IF(ISBLANK('CW3'!$Z$22),"##BLANK",'CW3'!$Z$22)</f>
        <v>##BLANK</v>
      </c>
      <c r="L451" s="1590" t="str">
        <f>IF(ISBLANK('CW3'!$AF$22),"##BLANK",'CW3'!$AF$22)</f>
        <v>##BLANK</v>
      </c>
      <c r="M451" s="1590" t="str">
        <f>IF(ISBLANK('CW3'!$AL$22),"##BLANK",'CW3'!$AL$22)</f>
        <v>##BLANK</v>
      </c>
      <c r="N451" s="1590" t="str">
        <f>IF(ISBLANK('CW3'!$AR$22),"##BLANK",'CW3'!$AR$22)</f>
        <v>##BLANK</v>
      </c>
      <c r="O451" s="1590" t="str">
        <f>IF(ISBLANK('CW3'!$AX$22),"##BLANK",'CW3'!$AX$22)</f>
        <v>##BLANK</v>
      </c>
    </row>
    <row r="452" spans="2:15">
      <c r="B452" s="1578" t="str">
        <f>UPPER('CW3'!$BN$22)</f>
        <v>CW3_013TWD_PR24</v>
      </c>
      <c r="C452" s="1578" t="str">
        <f>IF(LEN(_xlfn.CONCAT('CW3'!$B$9, " - ", 'CW3'!$B$22, " - ", 'CW3'!$I$6, " - ", 'CW3'!$F$5))&gt;230,LEFT(_xlfn.CONCAT('CW3'!$B$9, " - ", 'CW3'!$B$22, " - ", 'CW3'!$I$6, " - ", 'CW3'!$F$5),212)&amp;" [*** truncated]",_xlfn.CONCAT('CW3'!$B$9, " - ", 'CW3'!$B$22, " - ", 'CW3'!$I$6, " - ", 'CW3'!$F$5))</f>
        <v>EA/NRW environmental programme (WINEP/NEP) - Drinking Water Protected Areas; (WINEP/NEP) water capex  - Treated water distribution - Water network+</v>
      </c>
      <c r="D452" s="1578" t="str">
        <f>'CW3'!$C$22</f>
        <v>£m</v>
      </c>
      <c r="E452" s="1578" t="s">
        <v>31</v>
      </c>
      <c r="H452" s="1590" t="str">
        <f>IF(ISBLANK('CW3'!$I$22),"##BLANK",'CW3'!$I$22)</f>
        <v>##BLANK</v>
      </c>
      <c r="I452" s="1590" t="str">
        <f>IF(ISBLANK('CW3'!$O$22),"##BLANK",'CW3'!$O$22)</f>
        <v>##BLANK</v>
      </c>
      <c r="J452" s="1590" t="str">
        <f>IF(ISBLANK('CW3'!$U$22),"##BLANK",'CW3'!$U$22)</f>
        <v>##BLANK</v>
      </c>
      <c r="K452" s="1590" t="str">
        <f>IF(ISBLANK('CW3'!$AA$22),"##BLANK",'CW3'!$AA$22)</f>
        <v>##BLANK</v>
      </c>
      <c r="L452" s="1590" t="str">
        <f>IF(ISBLANK('CW3'!$AG$22),"##BLANK",'CW3'!$AG$22)</f>
        <v>##BLANK</v>
      </c>
      <c r="M452" s="1590" t="str">
        <f>IF(ISBLANK('CW3'!$AM$22),"##BLANK",'CW3'!$AM$22)</f>
        <v>##BLANK</v>
      </c>
      <c r="N452" s="1590" t="str">
        <f>IF(ISBLANK('CW3'!$AS$22),"##BLANK",'CW3'!$AS$22)</f>
        <v>##BLANK</v>
      </c>
      <c r="O452" s="1590" t="str">
        <f>IF(ISBLANK('CW3'!$AY$22),"##BLANK",'CW3'!$AY$22)</f>
        <v>##BLANK</v>
      </c>
    </row>
    <row r="453" spans="2:15">
      <c r="B453" s="1578" t="str">
        <f>UPPER('CW3'!$BO$22)</f>
        <v>CW3_013TOT_PR24</v>
      </c>
      <c r="C453" s="1578" t="str">
        <f>IF(LEN(_xlfn.CONCAT('CW3'!$B$9, " - ", 'CW3'!$B$22, " - ", 'CW3'!$J$5))&gt;230,LEFT(_xlfn.CONCAT('CW3'!$B$9, " - ", 'CW3'!$B$22, " - ", 'CW3'!$J$5),212)&amp;" [*** truncated]",_xlfn.CONCAT('CW3'!$B$9, " - ", 'CW3'!$B$22, " - ", 'CW3'!$J$5))</f>
        <v>EA/NRW environmental programme (WINEP/NEP) - Drinking Water Protected Areas; (WINEP/NEP) water capex  - Total</v>
      </c>
      <c r="D453" s="1578" t="str">
        <f>'CW3'!$C$22</f>
        <v>£m</v>
      </c>
      <c r="E453" s="1578" t="s">
        <v>31</v>
      </c>
      <c r="H453" s="1590">
        <f>IF(ISBLANK('CW3'!$J$22),"##BLANK",'CW3'!$J$22)</f>
        <v>0</v>
      </c>
      <c r="I453" s="1590">
        <f>IF(ISBLANK('CW3'!$P$22),"##BLANK",'CW3'!$P$22)</f>
        <v>0</v>
      </c>
      <c r="J453" s="1590">
        <f>IF(ISBLANK('CW3'!$V$22),"##BLANK",'CW3'!$V$22)</f>
        <v>0</v>
      </c>
      <c r="K453" s="1590">
        <f>IF(ISBLANK('CW3'!$AB$22),"##BLANK",'CW3'!$AB$22)</f>
        <v>0</v>
      </c>
      <c r="L453" s="1590">
        <f>IF(ISBLANK('CW3'!$AH$22),"##BLANK",'CW3'!$AH$22)</f>
        <v>0</v>
      </c>
      <c r="M453" s="1590">
        <f>IF(ISBLANK('CW3'!$AN$22),"##BLANK",'CW3'!$AN$22)</f>
        <v>0</v>
      </c>
      <c r="N453" s="1590">
        <f>IF(ISBLANK('CW3'!$AT$22),"##BLANK",'CW3'!$AT$22)</f>
        <v>0</v>
      </c>
      <c r="O453" s="1590">
        <f>IF(ISBLANK('CW3'!$AZ$22),"##BLANK",'CW3'!$AZ$22)</f>
        <v>0</v>
      </c>
    </row>
    <row r="454" spans="2:15">
      <c r="B454" s="1578" t="str">
        <f>UPPER('CW3'!$BJ$23)</f>
        <v>CW3_014WR_PR24</v>
      </c>
      <c r="C454" s="1578" t="str">
        <f>IF(LEN(_xlfn.CONCAT('CW3'!$B$9, " - ", 'CW3'!$B$23, " - ", 'CW3'!$E$5))&gt;230,LEFT(_xlfn.CONCAT('CW3'!$B$9, " - ", 'CW3'!$B$23, " - ", 'CW3'!$E$5),212)&amp;" [*** truncated]",_xlfn.CONCAT('CW3'!$B$9, " - ", 'CW3'!$B$23, " - ", 'CW3'!$E$5))</f>
        <v>EA/NRW environmental programme (WINEP/NEP) - Drinking Water Protected Areas; (WINEP/NEP) water opex - Water resources</v>
      </c>
      <c r="D454" s="1578" t="str">
        <f>'CW3'!$C$23</f>
        <v>£m</v>
      </c>
      <c r="E454" s="1578" t="s">
        <v>31</v>
      </c>
      <c r="H454" s="1590" t="str">
        <f>IF(ISBLANK('CW3'!$E$23),"##BLANK",'CW3'!$E$23)</f>
        <v>##BLANK</v>
      </c>
      <c r="I454" s="1590" t="str">
        <f>IF(ISBLANK('CW3'!$K$23),"##BLANK",'CW3'!$K$23)</f>
        <v>##BLANK</v>
      </c>
      <c r="J454" s="1590" t="str">
        <f>IF(ISBLANK('CW3'!$Q$23),"##BLANK",'CW3'!$Q$23)</f>
        <v>##BLANK</v>
      </c>
      <c r="K454" s="1590" t="str">
        <f>IF(ISBLANK('CW3'!$W$23),"##BLANK",'CW3'!$W$23)</f>
        <v>##BLANK</v>
      </c>
      <c r="L454" s="1590" t="str">
        <f>IF(ISBLANK('CW3'!$AC$23),"##BLANK",'CW3'!$AC$23)</f>
        <v>##BLANK</v>
      </c>
      <c r="M454" s="1590" t="str">
        <f>IF(ISBLANK('CW3'!$AI$23),"##BLANK",'CW3'!$AI$23)</f>
        <v>##BLANK</v>
      </c>
      <c r="N454" s="1590" t="str">
        <f>IF(ISBLANK('CW3'!$AO$23),"##BLANK",'CW3'!$AO$23)</f>
        <v>##BLANK</v>
      </c>
      <c r="O454" s="1590" t="str">
        <f>IF(ISBLANK('CW3'!$AU$23),"##BLANK",'CW3'!$AU$23)</f>
        <v>##BLANK</v>
      </c>
    </row>
    <row r="455" spans="2:15">
      <c r="B455" s="1578" t="str">
        <f>UPPER('CW3'!$BK$23)</f>
        <v>CW3_014RWT_PR24</v>
      </c>
      <c r="C455" s="1578" t="str">
        <f>IF(LEN(_xlfn.CONCAT('CW3'!$B$9, " - ", 'CW3'!$B$23, " - ", 'CW3'!$F$6, " - ", 'CW3'!$F$5))&gt;230,LEFT(_xlfn.CONCAT('CW3'!$B$9, " - ", 'CW3'!$B$23, " - ", 'CW3'!$F$6, " - ", 'CW3'!$F$5),212)&amp;" [*** truncated]",_xlfn.CONCAT('CW3'!$B$9, " - ", 'CW3'!$B$23, " - ", 'CW3'!$F$6, " - ", 'CW3'!$F$5))</f>
        <v>EA/NRW environmental programme (WINEP/NEP) - Drinking Water Protected Areas; (WINEP/NEP) water opex - Raw water transport - Water network+</v>
      </c>
      <c r="D455" s="1578" t="str">
        <f>'CW3'!$C$23</f>
        <v>£m</v>
      </c>
      <c r="E455" s="1578" t="s">
        <v>31</v>
      </c>
      <c r="H455" s="1590" t="str">
        <f>IF(ISBLANK('CW3'!$F$23),"##BLANK",'CW3'!$F$23)</f>
        <v>##BLANK</v>
      </c>
      <c r="I455" s="1590" t="str">
        <f>IF(ISBLANK('CW3'!$L$23),"##BLANK",'CW3'!$L$23)</f>
        <v>##BLANK</v>
      </c>
      <c r="J455" s="1590" t="str">
        <f>IF(ISBLANK('CW3'!$R$23),"##BLANK",'CW3'!$R$23)</f>
        <v>##BLANK</v>
      </c>
      <c r="K455" s="1590" t="str">
        <f>IF(ISBLANK('CW3'!$X$23),"##BLANK",'CW3'!$X$23)</f>
        <v>##BLANK</v>
      </c>
      <c r="L455" s="1590" t="str">
        <f>IF(ISBLANK('CW3'!$AD$23),"##BLANK",'CW3'!$AD$23)</f>
        <v>##BLANK</v>
      </c>
      <c r="M455" s="1590" t="str">
        <f>IF(ISBLANK('CW3'!$AJ$23),"##BLANK",'CW3'!$AJ$23)</f>
        <v>##BLANK</v>
      </c>
      <c r="N455" s="1590" t="str">
        <f>IF(ISBLANK('CW3'!$AP$23),"##BLANK",'CW3'!$AP$23)</f>
        <v>##BLANK</v>
      </c>
      <c r="O455" s="1590" t="str">
        <f>IF(ISBLANK('CW3'!$AV$23),"##BLANK",'CW3'!$AV$23)</f>
        <v>##BLANK</v>
      </c>
    </row>
    <row r="456" spans="2:15">
      <c r="B456" s="1578" t="str">
        <f>UPPER('CW3'!$BL$23)</f>
        <v>CW3_014RWS_PR24</v>
      </c>
      <c r="C456" s="1578" t="str">
        <f>IF(LEN(_xlfn.CONCAT('CW3'!$B$9, " - ", 'CW3'!$B$23, " - ", 'CW3'!$G$6, " - ", 'CW3'!$F$5))&gt;230,LEFT(_xlfn.CONCAT('CW3'!$B$9, " - ", 'CW3'!$B$23, " - ", 'CW3'!$G$6, " - ", 'CW3'!$F$5),212)&amp;" [*** truncated]",_xlfn.CONCAT('CW3'!$B$9, " - ", 'CW3'!$B$23, " - ", 'CW3'!$G$6, " - ", 'CW3'!$F$5))</f>
        <v>EA/NRW environmental programme (WINEP/NEP) - Drinking Water Protected Areas; (WINEP/NEP) water opex - Raw water storage - Water network+</v>
      </c>
      <c r="D456" s="1578" t="str">
        <f>'CW3'!$C$23</f>
        <v>£m</v>
      </c>
      <c r="E456" s="1578" t="s">
        <v>31</v>
      </c>
      <c r="H456" s="1590" t="str">
        <f>IF(ISBLANK('CW3'!$G$23),"##BLANK",'CW3'!$G$23)</f>
        <v>##BLANK</v>
      </c>
      <c r="I456" s="1590" t="str">
        <f>IF(ISBLANK('CW3'!$M$23),"##BLANK",'CW3'!$M$23)</f>
        <v>##BLANK</v>
      </c>
      <c r="J456" s="1590" t="str">
        <f>IF(ISBLANK('CW3'!$S$23),"##BLANK",'CW3'!$S$23)</f>
        <v>##BLANK</v>
      </c>
      <c r="K456" s="1590" t="str">
        <f>IF(ISBLANK('CW3'!$Y$23),"##BLANK",'CW3'!$Y$23)</f>
        <v>##BLANK</v>
      </c>
      <c r="L456" s="1590" t="str">
        <f>IF(ISBLANK('CW3'!$AE$23),"##BLANK",'CW3'!$AE$23)</f>
        <v>##BLANK</v>
      </c>
      <c r="M456" s="1590" t="str">
        <f>IF(ISBLANK('CW3'!$AK$23),"##BLANK",'CW3'!$AK$23)</f>
        <v>##BLANK</v>
      </c>
      <c r="N456" s="1590" t="str">
        <f>IF(ISBLANK('CW3'!$AQ$23),"##BLANK",'CW3'!$AQ$23)</f>
        <v>##BLANK</v>
      </c>
      <c r="O456" s="1590" t="str">
        <f>IF(ISBLANK('CW3'!$AW$23),"##BLANK",'CW3'!$AW$23)</f>
        <v>##BLANK</v>
      </c>
    </row>
    <row r="457" spans="2:15">
      <c r="B457" s="1578" t="str">
        <f>UPPER('CW3'!$BM$23)</f>
        <v>CW3_014WT_PR24</v>
      </c>
      <c r="C457" s="1578" t="str">
        <f>IF(LEN(_xlfn.CONCAT('CW3'!$B$9, " - ", 'CW3'!$B$23, " - ", 'CW3'!$H$6, " - ", 'CW3'!$F$5))&gt;230,LEFT(_xlfn.CONCAT('CW3'!$B$9, " - ", 'CW3'!$B$23, " - ", 'CW3'!$H$6, " - ", 'CW3'!$F$5),212)&amp;" [*** truncated]",_xlfn.CONCAT('CW3'!$B$9, " - ", 'CW3'!$B$23, " - ", 'CW3'!$H$6, " - ", 'CW3'!$F$5))</f>
        <v>EA/NRW environmental programme (WINEP/NEP) - Drinking Water Protected Areas; (WINEP/NEP) water opex - Water treatment - Water network+</v>
      </c>
      <c r="D457" s="1578" t="str">
        <f>'CW3'!$C$23</f>
        <v>£m</v>
      </c>
      <c r="E457" s="1578" t="s">
        <v>31</v>
      </c>
      <c r="H457" s="1590" t="str">
        <f>IF(ISBLANK('CW3'!$H$23),"##BLANK",'CW3'!$H$23)</f>
        <v>##BLANK</v>
      </c>
      <c r="I457" s="1590" t="str">
        <f>IF(ISBLANK('CW3'!$N$23),"##BLANK",'CW3'!$N$23)</f>
        <v>##BLANK</v>
      </c>
      <c r="J457" s="1590" t="str">
        <f>IF(ISBLANK('CW3'!$T$23),"##BLANK",'CW3'!$T$23)</f>
        <v>##BLANK</v>
      </c>
      <c r="K457" s="1590" t="str">
        <f>IF(ISBLANK('CW3'!$Z$23),"##BLANK",'CW3'!$Z$23)</f>
        <v>##BLANK</v>
      </c>
      <c r="L457" s="1590" t="str">
        <f>IF(ISBLANK('CW3'!$AF$23),"##BLANK",'CW3'!$AF$23)</f>
        <v>##BLANK</v>
      </c>
      <c r="M457" s="1590" t="str">
        <f>IF(ISBLANK('CW3'!$AL$23),"##BLANK",'CW3'!$AL$23)</f>
        <v>##BLANK</v>
      </c>
      <c r="N457" s="1590" t="str">
        <f>IF(ISBLANK('CW3'!$AR$23),"##BLANK",'CW3'!$AR$23)</f>
        <v>##BLANK</v>
      </c>
      <c r="O457" s="1590" t="str">
        <f>IF(ISBLANK('CW3'!$AX$23),"##BLANK",'CW3'!$AX$23)</f>
        <v>##BLANK</v>
      </c>
    </row>
    <row r="458" spans="2:15">
      <c r="B458" s="1578" t="str">
        <f>UPPER('CW3'!$BN$23)</f>
        <v>CW3_014TWD_PR24</v>
      </c>
      <c r="C458" s="1578" t="str">
        <f>IF(LEN(_xlfn.CONCAT('CW3'!$B$9, " - ", 'CW3'!$B$23, " - ", 'CW3'!$I$6, " - ", 'CW3'!$F$5))&gt;230,LEFT(_xlfn.CONCAT('CW3'!$B$9, " - ", 'CW3'!$B$23, " - ", 'CW3'!$I$6, " - ", 'CW3'!$F$5),212)&amp;" [*** truncated]",_xlfn.CONCAT('CW3'!$B$9, " - ", 'CW3'!$B$23, " - ", 'CW3'!$I$6, " - ", 'CW3'!$F$5))</f>
        <v>EA/NRW environmental programme (WINEP/NEP) - Drinking Water Protected Areas; (WINEP/NEP) water opex - Treated water distribution - Water network+</v>
      </c>
      <c r="D458" s="1578" t="str">
        <f>'CW3'!$C$23</f>
        <v>£m</v>
      </c>
      <c r="E458" s="1578" t="s">
        <v>31</v>
      </c>
      <c r="H458" s="1590" t="str">
        <f>IF(ISBLANK('CW3'!$I$23),"##BLANK",'CW3'!$I$23)</f>
        <v>##BLANK</v>
      </c>
      <c r="I458" s="1590" t="str">
        <f>IF(ISBLANK('CW3'!$O$23),"##BLANK",'CW3'!$O$23)</f>
        <v>##BLANK</v>
      </c>
      <c r="J458" s="1590" t="str">
        <f>IF(ISBLANK('CW3'!$U$23),"##BLANK",'CW3'!$U$23)</f>
        <v>##BLANK</v>
      </c>
      <c r="K458" s="1590" t="str">
        <f>IF(ISBLANK('CW3'!$AA$23),"##BLANK",'CW3'!$AA$23)</f>
        <v>##BLANK</v>
      </c>
      <c r="L458" s="1590" t="str">
        <f>IF(ISBLANK('CW3'!$AG$23),"##BLANK",'CW3'!$AG$23)</f>
        <v>##BLANK</v>
      </c>
      <c r="M458" s="1590" t="str">
        <f>IF(ISBLANK('CW3'!$AM$23),"##BLANK",'CW3'!$AM$23)</f>
        <v>##BLANK</v>
      </c>
      <c r="N458" s="1590" t="str">
        <f>IF(ISBLANK('CW3'!$AS$23),"##BLANK",'CW3'!$AS$23)</f>
        <v>##BLANK</v>
      </c>
      <c r="O458" s="1590" t="str">
        <f>IF(ISBLANK('CW3'!$AY$23),"##BLANK",'CW3'!$AY$23)</f>
        <v>##BLANK</v>
      </c>
    </row>
    <row r="459" spans="2:15">
      <c r="B459" s="1578" t="str">
        <f>UPPER('CW3'!$BO$23)</f>
        <v>CW3_014TOT_PR24</v>
      </c>
      <c r="C459" s="1578" t="str">
        <f>IF(LEN(_xlfn.CONCAT('CW3'!$B$9, " - ", 'CW3'!$B$23, " - ", 'CW3'!$J$5))&gt;230,LEFT(_xlfn.CONCAT('CW3'!$B$9, " - ", 'CW3'!$B$23, " - ", 'CW3'!$J$5),212)&amp;" [*** truncated]",_xlfn.CONCAT('CW3'!$B$9, " - ", 'CW3'!$B$23, " - ", 'CW3'!$J$5))</f>
        <v>EA/NRW environmental programme (WINEP/NEP) - Drinking Water Protected Areas; (WINEP/NEP) water opex - Total</v>
      </c>
      <c r="D459" s="1578" t="str">
        <f>'CW3'!$C$23</f>
        <v>£m</v>
      </c>
      <c r="E459" s="1578" t="s">
        <v>31</v>
      </c>
      <c r="H459" s="1590">
        <f>IF(ISBLANK('CW3'!$J$23),"##BLANK",'CW3'!$J$23)</f>
        <v>0</v>
      </c>
      <c r="I459" s="1590">
        <f>IF(ISBLANK('CW3'!$P$23),"##BLANK",'CW3'!$P$23)</f>
        <v>0</v>
      </c>
      <c r="J459" s="1590">
        <f>IF(ISBLANK('CW3'!$V$23),"##BLANK",'CW3'!$V$23)</f>
        <v>0</v>
      </c>
      <c r="K459" s="1590">
        <f>IF(ISBLANK('CW3'!$AB$23),"##BLANK",'CW3'!$AB$23)</f>
        <v>0</v>
      </c>
      <c r="L459" s="1590">
        <f>IF(ISBLANK('CW3'!$AH$23),"##BLANK",'CW3'!$AH$23)</f>
        <v>0</v>
      </c>
      <c r="M459" s="1590">
        <f>IF(ISBLANK('CW3'!$AN$23),"##BLANK",'CW3'!$AN$23)</f>
        <v>0</v>
      </c>
      <c r="N459" s="1590">
        <f>IF(ISBLANK('CW3'!$AT$23),"##BLANK",'CW3'!$AT$23)</f>
        <v>0</v>
      </c>
      <c r="O459" s="1590">
        <f>IF(ISBLANK('CW3'!$AZ$23),"##BLANK",'CW3'!$AZ$23)</f>
        <v>0</v>
      </c>
    </row>
    <row r="460" spans="2:15">
      <c r="B460" s="1578" t="str">
        <f>UPPER('CW3'!$BJ$24)</f>
        <v>CW3_015WR_PR24</v>
      </c>
      <c r="C460" s="1578" t="str">
        <f>IF(LEN(_xlfn.CONCAT('CW3'!$B$9, " - ", 'CW3'!$B$24, " - ", 'CW3'!$E$5))&gt;230,LEFT(_xlfn.CONCAT('CW3'!$B$9, " - ", 'CW3'!$B$24, " - ", 'CW3'!$E$5),212)&amp;" [*** truncated]",_xlfn.CONCAT('CW3'!$B$9, " - ", 'CW3'!$B$24, " - ", 'CW3'!$E$5))</f>
        <v>EA/NRW environmental programme (WINEP/NEP) - Drinking Water Protected Areas; (WINEP/NEP) water totex - Water resources</v>
      </c>
      <c r="D460" s="1578" t="str">
        <f>'CW3'!$C$24</f>
        <v>£m</v>
      </c>
      <c r="E460" s="1578" t="s">
        <v>31</v>
      </c>
      <c r="H460" s="1590">
        <f>IF(ISBLANK('CW3'!$E$24),"##BLANK",'CW3'!$E$24)</f>
        <v>0</v>
      </c>
      <c r="I460" s="1590">
        <f>IF(ISBLANK('CW3'!$K$24),"##BLANK",'CW3'!$K$24)</f>
        <v>0</v>
      </c>
      <c r="J460" s="1590">
        <f>IF(ISBLANK('CW3'!$Q$24),"##BLANK",'CW3'!$Q$24)</f>
        <v>0</v>
      </c>
      <c r="K460" s="1590">
        <f>IF(ISBLANK('CW3'!$W$24),"##BLANK",'CW3'!$W$24)</f>
        <v>0</v>
      </c>
      <c r="L460" s="1590">
        <f>IF(ISBLANK('CW3'!$AC$24),"##BLANK",'CW3'!$AC$24)</f>
        <v>0</v>
      </c>
      <c r="M460" s="1590">
        <f>IF(ISBLANK('CW3'!$AI$24),"##BLANK",'CW3'!$AI$24)</f>
        <v>0</v>
      </c>
      <c r="N460" s="1590">
        <f>IF(ISBLANK('CW3'!$AO$24),"##BLANK",'CW3'!$AO$24)</f>
        <v>0</v>
      </c>
      <c r="O460" s="1590">
        <f>IF(ISBLANK('CW3'!$AU$24),"##BLANK",'CW3'!$AU$24)</f>
        <v>0</v>
      </c>
    </row>
    <row r="461" spans="2:15">
      <c r="B461" s="1578" t="str">
        <f>UPPER('CW3'!$BK$24)</f>
        <v>CW3_015RWT_PR24</v>
      </c>
      <c r="C461" s="1578" t="str">
        <f>IF(LEN(_xlfn.CONCAT('CW3'!$B$9, " - ", 'CW3'!$B$24, " - ", 'CW3'!$F$6, " - ", 'CW3'!$F$5))&gt;230,LEFT(_xlfn.CONCAT('CW3'!$B$9, " - ", 'CW3'!$B$24, " - ", 'CW3'!$F$6, " - ", 'CW3'!$F$5),212)&amp;" [*** truncated]",_xlfn.CONCAT('CW3'!$B$9, " - ", 'CW3'!$B$24, " - ", 'CW3'!$F$6, " - ", 'CW3'!$F$5))</f>
        <v>EA/NRW environmental programme (WINEP/NEP) - Drinking Water Protected Areas; (WINEP/NEP) water totex - Raw water transport - Water network+</v>
      </c>
      <c r="D461" s="1578" t="str">
        <f>'CW3'!$C$24</f>
        <v>£m</v>
      </c>
      <c r="E461" s="1578" t="s">
        <v>31</v>
      </c>
      <c r="H461" s="1590">
        <f>IF(ISBLANK('CW3'!$F$24),"##BLANK",'CW3'!$F$24)</f>
        <v>0</v>
      </c>
      <c r="I461" s="1590">
        <f>IF(ISBLANK('CW3'!$L$24),"##BLANK",'CW3'!$L$24)</f>
        <v>0</v>
      </c>
      <c r="J461" s="1590">
        <f>IF(ISBLANK('CW3'!$R$24),"##BLANK",'CW3'!$R$24)</f>
        <v>0</v>
      </c>
      <c r="K461" s="1590">
        <f>IF(ISBLANK('CW3'!$X$24),"##BLANK",'CW3'!$X$24)</f>
        <v>0</v>
      </c>
      <c r="L461" s="1590">
        <f>IF(ISBLANK('CW3'!$AD$24),"##BLANK",'CW3'!$AD$24)</f>
        <v>0</v>
      </c>
      <c r="M461" s="1590">
        <f>IF(ISBLANK('CW3'!$AJ$24),"##BLANK",'CW3'!$AJ$24)</f>
        <v>0</v>
      </c>
      <c r="N461" s="1590">
        <f>IF(ISBLANK('CW3'!$AP$24),"##BLANK",'CW3'!$AP$24)</f>
        <v>0</v>
      </c>
      <c r="O461" s="1590">
        <f>IF(ISBLANK('CW3'!$AV$24),"##BLANK",'CW3'!$AV$24)</f>
        <v>0</v>
      </c>
    </row>
    <row r="462" spans="2:15">
      <c r="B462" s="1578" t="str">
        <f>UPPER('CW3'!$BL$24)</f>
        <v>CW3_015RWS_PR24</v>
      </c>
      <c r="C462" s="1578" t="str">
        <f>IF(LEN(_xlfn.CONCAT('CW3'!$B$9, " - ", 'CW3'!$B$24, " - ", 'CW3'!$G$6, " - ", 'CW3'!$F$5))&gt;230,LEFT(_xlfn.CONCAT('CW3'!$B$9, " - ", 'CW3'!$B$24, " - ", 'CW3'!$G$6, " - ", 'CW3'!$F$5),212)&amp;" [*** truncated]",_xlfn.CONCAT('CW3'!$B$9, " - ", 'CW3'!$B$24, " - ", 'CW3'!$G$6, " - ", 'CW3'!$F$5))</f>
        <v>EA/NRW environmental programme (WINEP/NEP) - Drinking Water Protected Areas; (WINEP/NEP) water totex - Raw water storage - Water network+</v>
      </c>
      <c r="D462" s="1578" t="str">
        <f>'CW3'!$C$24</f>
        <v>£m</v>
      </c>
      <c r="E462" s="1578" t="s">
        <v>31</v>
      </c>
      <c r="H462" s="1590">
        <f>IF(ISBLANK('CW3'!$G$24),"##BLANK",'CW3'!$G$24)</f>
        <v>0</v>
      </c>
      <c r="I462" s="1590">
        <f>IF(ISBLANK('CW3'!$M$24),"##BLANK",'CW3'!$M$24)</f>
        <v>0</v>
      </c>
      <c r="J462" s="1590">
        <f>IF(ISBLANK('CW3'!$S$24),"##BLANK",'CW3'!$S$24)</f>
        <v>0</v>
      </c>
      <c r="K462" s="1590">
        <f>IF(ISBLANK('CW3'!$Y$24),"##BLANK",'CW3'!$Y$24)</f>
        <v>0</v>
      </c>
      <c r="L462" s="1590">
        <f>IF(ISBLANK('CW3'!$AE$24),"##BLANK",'CW3'!$AE$24)</f>
        <v>0</v>
      </c>
      <c r="M462" s="1590">
        <f>IF(ISBLANK('CW3'!$AK$24),"##BLANK",'CW3'!$AK$24)</f>
        <v>0</v>
      </c>
      <c r="N462" s="1590">
        <f>IF(ISBLANK('CW3'!$AQ$24),"##BLANK",'CW3'!$AQ$24)</f>
        <v>0</v>
      </c>
      <c r="O462" s="1590">
        <f>IF(ISBLANK('CW3'!$AW$24),"##BLANK",'CW3'!$AW$24)</f>
        <v>0</v>
      </c>
    </row>
    <row r="463" spans="2:15">
      <c r="B463" s="1578" t="str">
        <f>UPPER('CW3'!$BM$24)</f>
        <v>CW3_015WT_PR24</v>
      </c>
      <c r="C463" s="1578" t="str">
        <f>IF(LEN(_xlfn.CONCAT('CW3'!$B$9, " - ", 'CW3'!$B$24, " - ", 'CW3'!$H$6, " - ", 'CW3'!$F$5))&gt;230,LEFT(_xlfn.CONCAT('CW3'!$B$9, " - ", 'CW3'!$B$24, " - ", 'CW3'!$H$6, " - ", 'CW3'!$F$5),212)&amp;" [*** truncated]",_xlfn.CONCAT('CW3'!$B$9, " - ", 'CW3'!$B$24, " - ", 'CW3'!$H$6, " - ", 'CW3'!$F$5))</f>
        <v>EA/NRW environmental programme (WINEP/NEP) - Drinking Water Protected Areas; (WINEP/NEP) water totex - Water treatment - Water network+</v>
      </c>
      <c r="D463" s="1578" t="str">
        <f>'CW3'!$C$24</f>
        <v>£m</v>
      </c>
      <c r="E463" s="1578" t="s">
        <v>31</v>
      </c>
      <c r="H463" s="1590">
        <f>IF(ISBLANK('CW3'!$H$24),"##BLANK",'CW3'!$H$24)</f>
        <v>0</v>
      </c>
      <c r="I463" s="1590">
        <f>IF(ISBLANK('CW3'!$N$24),"##BLANK",'CW3'!$N$24)</f>
        <v>0</v>
      </c>
      <c r="J463" s="1590">
        <f>IF(ISBLANK('CW3'!$T$24),"##BLANK",'CW3'!$T$24)</f>
        <v>0</v>
      </c>
      <c r="K463" s="1590">
        <f>IF(ISBLANK('CW3'!$Z$24),"##BLANK",'CW3'!$Z$24)</f>
        <v>0</v>
      </c>
      <c r="L463" s="1590">
        <f>IF(ISBLANK('CW3'!$AF$24),"##BLANK",'CW3'!$AF$24)</f>
        <v>0</v>
      </c>
      <c r="M463" s="1590">
        <f>IF(ISBLANK('CW3'!$AL$24),"##BLANK",'CW3'!$AL$24)</f>
        <v>0</v>
      </c>
      <c r="N463" s="1590">
        <f>IF(ISBLANK('CW3'!$AR$24),"##BLANK",'CW3'!$AR$24)</f>
        <v>0</v>
      </c>
      <c r="O463" s="1590">
        <f>IF(ISBLANK('CW3'!$AX$24),"##BLANK",'CW3'!$AX$24)</f>
        <v>0</v>
      </c>
    </row>
    <row r="464" spans="2:15">
      <c r="B464" s="1578" t="str">
        <f>UPPER('CW3'!$BN$24)</f>
        <v>CW3_015TWD_PR24</v>
      </c>
      <c r="C464" s="1578" t="str">
        <f>IF(LEN(_xlfn.CONCAT('CW3'!$B$9, " - ", 'CW3'!$B$24, " - ", 'CW3'!$I$6, " - ", 'CW3'!$F$5))&gt;230,LEFT(_xlfn.CONCAT('CW3'!$B$9, " - ", 'CW3'!$B$24, " - ", 'CW3'!$I$6, " - ", 'CW3'!$F$5),212)&amp;" [*** truncated]",_xlfn.CONCAT('CW3'!$B$9, " - ", 'CW3'!$B$24, " - ", 'CW3'!$I$6, " - ", 'CW3'!$F$5))</f>
        <v>EA/NRW environmental programme (WINEP/NEP) - Drinking Water Protected Areas; (WINEP/NEP) water totex - Treated water distribution - Water network+</v>
      </c>
      <c r="D464" s="1578" t="str">
        <f>'CW3'!$C$24</f>
        <v>£m</v>
      </c>
      <c r="E464" s="1578" t="s">
        <v>31</v>
      </c>
      <c r="H464" s="1590">
        <f>IF(ISBLANK('CW3'!$I$24),"##BLANK",'CW3'!$I$24)</f>
        <v>0</v>
      </c>
      <c r="I464" s="1590">
        <f>IF(ISBLANK('CW3'!$O$24),"##BLANK",'CW3'!$O$24)</f>
        <v>0</v>
      </c>
      <c r="J464" s="1590">
        <f>IF(ISBLANK('CW3'!$U$24),"##BLANK",'CW3'!$U$24)</f>
        <v>0</v>
      </c>
      <c r="K464" s="1590">
        <f>IF(ISBLANK('CW3'!$AA$24),"##BLANK",'CW3'!$AA$24)</f>
        <v>0</v>
      </c>
      <c r="L464" s="1590">
        <f>IF(ISBLANK('CW3'!$AG$24),"##BLANK",'CW3'!$AG$24)</f>
        <v>0</v>
      </c>
      <c r="M464" s="1590">
        <f>IF(ISBLANK('CW3'!$AM$24),"##BLANK",'CW3'!$AM$24)</f>
        <v>0</v>
      </c>
      <c r="N464" s="1590">
        <f>IF(ISBLANK('CW3'!$AS$24),"##BLANK",'CW3'!$AS$24)</f>
        <v>0</v>
      </c>
      <c r="O464" s="1590">
        <f>IF(ISBLANK('CW3'!$AY$24),"##BLANK",'CW3'!$AY$24)</f>
        <v>0</v>
      </c>
    </row>
    <row r="465" spans="2:15">
      <c r="B465" s="1578" t="str">
        <f>UPPER('CW3'!$BO$24)</f>
        <v>CW3_015TOT_PR24</v>
      </c>
      <c r="C465" s="1578" t="str">
        <f>IF(LEN(_xlfn.CONCAT('CW3'!$B$9, " - ", 'CW3'!$B$24, " - ", 'CW3'!$J$5))&gt;230,LEFT(_xlfn.CONCAT('CW3'!$B$9, " - ", 'CW3'!$B$24, " - ", 'CW3'!$J$5),212)&amp;" [*** truncated]",_xlfn.CONCAT('CW3'!$B$9, " - ", 'CW3'!$B$24, " - ", 'CW3'!$J$5))</f>
        <v>EA/NRW environmental programme (WINEP/NEP) - Drinking Water Protected Areas; (WINEP/NEP) water totex - Total</v>
      </c>
      <c r="D465" s="1578" t="str">
        <f>'CW3'!$C$24</f>
        <v>£m</v>
      </c>
      <c r="E465" s="1578" t="s">
        <v>31</v>
      </c>
      <c r="H465" s="1590">
        <f>IF(ISBLANK('CW3'!$J$24),"##BLANK",'CW3'!$J$24)</f>
        <v>0</v>
      </c>
      <c r="I465" s="1590">
        <f>IF(ISBLANK('CW3'!$P$24),"##BLANK",'CW3'!$P$24)</f>
        <v>0</v>
      </c>
      <c r="J465" s="1590">
        <f>IF(ISBLANK('CW3'!$V$24),"##BLANK",'CW3'!$V$24)</f>
        <v>0</v>
      </c>
      <c r="K465" s="1590">
        <f>IF(ISBLANK('CW3'!$AB$24),"##BLANK",'CW3'!$AB$24)</f>
        <v>0</v>
      </c>
      <c r="L465" s="1590">
        <f>IF(ISBLANK('CW3'!$AH$24),"##BLANK",'CW3'!$AH$24)</f>
        <v>0</v>
      </c>
      <c r="M465" s="1590">
        <f>IF(ISBLANK('CW3'!$AN$24),"##BLANK",'CW3'!$AN$24)</f>
        <v>0</v>
      </c>
      <c r="N465" s="1590">
        <f>IF(ISBLANK('CW3'!$AT$24),"##BLANK",'CW3'!$AT$24)</f>
        <v>0</v>
      </c>
      <c r="O465" s="1590">
        <f>IF(ISBLANK('CW3'!$AZ$24),"##BLANK",'CW3'!$AZ$24)</f>
        <v>0</v>
      </c>
    </row>
    <row r="466" spans="2:15">
      <c r="B466" s="1578" t="str">
        <f>UPPER('CW3'!$BJ$25)</f>
        <v>CW3_016WR_PR24</v>
      </c>
      <c r="C466" s="1578" t="str">
        <f>IF(LEN(_xlfn.CONCAT('CW3'!$B$9, " - ", 'CW3'!$B$25, " - ", 'CW3'!$E$5))&gt;230,LEFT(_xlfn.CONCAT('CW3'!$B$9, " - ", 'CW3'!$B$25, " - ", 'CW3'!$E$5),212)&amp;" [*** truncated]",_xlfn.CONCAT('CW3'!$B$9, " - ", 'CW3'!$B$25, " - ", 'CW3'!$E$5))</f>
        <v>EA/NRW environmental programme (WINEP/NEP) - Water Framework Directive; (WINEP/NEP) water capex - Water resources</v>
      </c>
      <c r="D466" s="1578" t="str">
        <f>'CW3'!$C$25</f>
        <v>£m</v>
      </c>
      <c r="E466" s="1578" t="s">
        <v>31</v>
      </c>
      <c r="H466" s="1590" t="str">
        <f>IF(ISBLANK('CW3'!$E$25),"##BLANK",'CW3'!$E$25)</f>
        <v>##BLANK</v>
      </c>
      <c r="I466" s="1590" t="str">
        <f>IF(ISBLANK('CW3'!$K$25),"##BLANK",'CW3'!$K$25)</f>
        <v>##BLANK</v>
      </c>
      <c r="J466" s="1590" t="str">
        <f>IF(ISBLANK('CW3'!$Q$25),"##BLANK",'CW3'!$Q$25)</f>
        <v>##BLANK</v>
      </c>
      <c r="K466" s="1590" t="str">
        <f>IF(ISBLANK('CW3'!$W$25),"##BLANK",'CW3'!$W$25)</f>
        <v>##BLANK</v>
      </c>
      <c r="L466" s="1590" t="str">
        <f>IF(ISBLANK('CW3'!$AC$25),"##BLANK",'CW3'!$AC$25)</f>
        <v>##BLANK</v>
      </c>
      <c r="M466" s="1590" t="str">
        <f>IF(ISBLANK('CW3'!$AI$25),"##BLANK",'CW3'!$AI$25)</f>
        <v>##BLANK</v>
      </c>
      <c r="N466" s="1590" t="str">
        <f>IF(ISBLANK('CW3'!$AO$25),"##BLANK",'CW3'!$AO$25)</f>
        <v>##BLANK</v>
      </c>
      <c r="O466" s="1590" t="str">
        <f>IF(ISBLANK('CW3'!$AU$25),"##BLANK",'CW3'!$AU$25)</f>
        <v>##BLANK</v>
      </c>
    </row>
    <row r="467" spans="2:15">
      <c r="B467" s="1578" t="str">
        <f>UPPER('CW3'!$BK$25)</f>
        <v>CW3_016RWT_PR24</v>
      </c>
      <c r="C467" s="1578" t="str">
        <f>IF(LEN(_xlfn.CONCAT('CW3'!$B$9, " - ", 'CW3'!$B$25, " - ", 'CW3'!$F$6, " - ", 'CW3'!$F$5))&gt;230,LEFT(_xlfn.CONCAT('CW3'!$B$9, " - ", 'CW3'!$B$25, " - ", 'CW3'!$F$6, " - ", 'CW3'!$F$5),212)&amp;" [*** truncated]",_xlfn.CONCAT('CW3'!$B$9, " - ", 'CW3'!$B$25, " - ", 'CW3'!$F$6, " - ", 'CW3'!$F$5))</f>
        <v>EA/NRW environmental programme (WINEP/NEP) - Water Framework Directive; (WINEP/NEP) water capex - Raw water transport - Water network+</v>
      </c>
      <c r="D467" s="1578" t="str">
        <f>'CW3'!$C$25</f>
        <v>£m</v>
      </c>
      <c r="E467" s="1578" t="s">
        <v>31</v>
      </c>
      <c r="H467" s="1590" t="str">
        <f>IF(ISBLANK('CW3'!$F$25),"##BLANK",'CW3'!$F$25)</f>
        <v>##BLANK</v>
      </c>
      <c r="I467" s="1590" t="str">
        <f>IF(ISBLANK('CW3'!$L$25),"##BLANK",'CW3'!$L$25)</f>
        <v>##BLANK</v>
      </c>
      <c r="J467" s="1590" t="str">
        <f>IF(ISBLANK('CW3'!$R$25),"##BLANK",'CW3'!$R$25)</f>
        <v>##BLANK</v>
      </c>
      <c r="K467" s="1590" t="str">
        <f>IF(ISBLANK('CW3'!$X$25),"##BLANK",'CW3'!$X$25)</f>
        <v>##BLANK</v>
      </c>
      <c r="L467" s="1590" t="str">
        <f>IF(ISBLANK('CW3'!$AD$25),"##BLANK",'CW3'!$AD$25)</f>
        <v>##BLANK</v>
      </c>
      <c r="M467" s="1590" t="str">
        <f>IF(ISBLANK('CW3'!$AJ$25),"##BLANK",'CW3'!$AJ$25)</f>
        <v>##BLANK</v>
      </c>
      <c r="N467" s="1590" t="str">
        <f>IF(ISBLANK('CW3'!$AP$25),"##BLANK",'CW3'!$AP$25)</f>
        <v>##BLANK</v>
      </c>
      <c r="O467" s="1590" t="str">
        <f>IF(ISBLANK('CW3'!$AV$25),"##BLANK",'CW3'!$AV$25)</f>
        <v>##BLANK</v>
      </c>
    </row>
    <row r="468" spans="2:15">
      <c r="B468" s="1578" t="str">
        <f>UPPER('CW3'!$BL$25)</f>
        <v>CW3_016RWS_PR24</v>
      </c>
      <c r="C468" s="1578" t="str">
        <f>IF(LEN(_xlfn.CONCAT('CW3'!$B$9, " - ", 'CW3'!$B$25, " - ", 'CW3'!$G$6, " - ", 'CW3'!$F$5))&gt;230,LEFT(_xlfn.CONCAT('CW3'!$B$9, " - ", 'CW3'!$B$25, " - ", 'CW3'!$G$6, " - ", 'CW3'!$F$5),212)&amp;" [*** truncated]",_xlfn.CONCAT('CW3'!$B$9, " - ", 'CW3'!$B$25, " - ", 'CW3'!$G$6, " - ", 'CW3'!$F$5))</f>
        <v>EA/NRW environmental programme (WINEP/NEP) - Water Framework Directive; (WINEP/NEP) water capex - Raw water storage - Water network+</v>
      </c>
      <c r="D468" s="1578" t="str">
        <f>'CW3'!$C$25</f>
        <v>£m</v>
      </c>
      <c r="E468" s="1578" t="s">
        <v>31</v>
      </c>
      <c r="H468" s="1590" t="str">
        <f>IF(ISBLANK('CW3'!$G$25),"##BLANK",'CW3'!$G$25)</f>
        <v>##BLANK</v>
      </c>
      <c r="I468" s="1590" t="str">
        <f>IF(ISBLANK('CW3'!$M$25),"##BLANK",'CW3'!$M$25)</f>
        <v>##BLANK</v>
      </c>
      <c r="J468" s="1590" t="str">
        <f>IF(ISBLANK('CW3'!$S$25),"##BLANK",'CW3'!$S$25)</f>
        <v>##BLANK</v>
      </c>
      <c r="K468" s="1590" t="str">
        <f>IF(ISBLANK('CW3'!$Y$25),"##BLANK",'CW3'!$Y$25)</f>
        <v>##BLANK</v>
      </c>
      <c r="L468" s="1590" t="str">
        <f>IF(ISBLANK('CW3'!$AE$25),"##BLANK",'CW3'!$AE$25)</f>
        <v>##BLANK</v>
      </c>
      <c r="M468" s="1590" t="str">
        <f>IF(ISBLANK('CW3'!$AK$25),"##BLANK",'CW3'!$AK$25)</f>
        <v>##BLANK</v>
      </c>
      <c r="N468" s="1590" t="str">
        <f>IF(ISBLANK('CW3'!$AQ$25),"##BLANK",'CW3'!$AQ$25)</f>
        <v>##BLANK</v>
      </c>
      <c r="O468" s="1590" t="str">
        <f>IF(ISBLANK('CW3'!$AW$25),"##BLANK",'CW3'!$AW$25)</f>
        <v>##BLANK</v>
      </c>
    </row>
    <row r="469" spans="2:15">
      <c r="B469" s="1578" t="str">
        <f>UPPER('CW3'!$BM$25)</f>
        <v>CW3_016WT_PR24</v>
      </c>
      <c r="C469" s="1578" t="str">
        <f>IF(LEN(_xlfn.CONCAT('CW3'!$B$9, " - ", 'CW3'!$B$25, " - ", 'CW3'!$H$6, " - ", 'CW3'!$F$5))&gt;230,LEFT(_xlfn.CONCAT('CW3'!$B$9, " - ", 'CW3'!$B$25, " - ", 'CW3'!$H$6, " - ", 'CW3'!$F$5),212)&amp;" [*** truncated]",_xlfn.CONCAT('CW3'!$B$9, " - ", 'CW3'!$B$25, " - ", 'CW3'!$H$6, " - ", 'CW3'!$F$5))</f>
        <v>EA/NRW environmental programme (WINEP/NEP) - Water Framework Directive; (WINEP/NEP) water capex - Water treatment - Water network+</v>
      </c>
      <c r="D469" s="1578" t="str">
        <f>'CW3'!$C$25</f>
        <v>£m</v>
      </c>
      <c r="E469" s="1578" t="s">
        <v>31</v>
      </c>
      <c r="H469" s="1590" t="str">
        <f>IF(ISBLANK('CW3'!$H$25),"##BLANK",'CW3'!$H$25)</f>
        <v>##BLANK</v>
      </c>
      <c r="I469" s="1590" t="str">
        <f>IF(ISBLANK('CW3'!$N$25),"##BLANK",'CW3'!$N$25)</f>
        <v>##BLANK</v>
      </c>
      <c r="J469" s="1590" t="str">
        <f>IF(ISBLANK('CW3'!$T$25),"##BLANK",'CW3'!$T$25)</f>
        <v>##BLANK</v>
      </c>
      <c r="K469" s="1590" t="str">
        <f>IF(ISBLANK('CW3'!$Z$25),"##BLANK",'CW3'!$Z$25)</f>
        <v>##BLANK</v>
      </c>
      <c r="L469" s="1590" t="str">
        <f>IF(ISBLANK('CW3'!$AF$25),"##BLANK",'CW3'!$AF$25)</f>
        <v>##BLANK</v>
      </c>
      <c r="M469" s="1590" t="str">
        <f>IF(ISBLANK('CW3'!$AL$25),"##BLANK",'CW3'!$AL$25)</f>
        <v>##BLANK</v>
      </c>
      <c r="N469" s="1590" t="str">
        <f>IF(ISBLANK('CW3'!$AR$25),"##BLANK",'CW3'!$AR$25)</f>
        <v>##BLANK</v>
      </c>
      <c r="O469" s="1590" t="str">
        <f>IF(ISBLANK('CW3'!$AX$25),"##BLANK",'CW3'!$AX$25)</f>
        <v>##BLANK</v>
      </c>
    </row>
    <row r="470" spans="2:15">
      <c r="B470" s="1578" t="str">
        <f>UPPER('CW3'!$BN$25)</f>
        <v>CW3_016TWD_PR24</v>
      </c>
      <c r="C470" s="1578" t="str">
        <f>IF(LEN(_xlfn.CONCAT('CW3'!$B$9, " - ", 'CW3'!$B$25, " - ", 'CW3'!$I$6, " - ", 'CW3'!$F$5))&gt;230,LEFT(_xlfn.CONCAT('CW3'!$B$9, " - ", 'CW3'!$B$25, " - ", 'CW3'!$I$6, " - ", 'CW3'!$F$5),212)&amp;" [*** truncated]",_xlfn.CONCAT('CW3'!$B$9, " - ", 'CW3'!$B$25, " - ", 'CW3'!$I$6, " - ", 'CW3'!$F$5))</f>
        <v>EA/NRW environmental programme (WINEP/NEP) - Water Framework Directive; (WINEP/NEP) water capex - Treated water distribution - Water network+</v>
      </c>
      <c r="D470" s="1578" t="str">
        <f>'CW3'!$C$25</f>
        <v>£m</v>
      </c>
      <c r="E470" s="1578" t="s">
        <v>31</v>
      </c>
      <c r="H470" s="1590" t="str">
        <f>IF(ISBLANK('CW3'!$I$25),"##BLANK",'CW3'!$I$25)</f>
        <v>##BLANK</v>
      </c>
      <c r="I470" s="1590" t="str">
        <f>IF(ISBLANK('CW3'!$O$25),"##BLANK",'CW3'!$O$25)</f>
        <v>##BLANK</v>
      </c>
      <c r="J470" s="1590" t="str">
        <f>IF(ISBLANK('CW3'!$U$25),"##BLANK",'CW3'!$U$25)</f>
        <v>##BLANK</v>
      </c>
      <c r="K470" s="1590" t="str">
        <f>IF(ISBLANK('CW3'!$AA$25),"##BLANK",'CW3'!$AA$25)</f>
        <v>##BLANK</v>
      </c>
      <c r="L470" s="1590" t="str">
        <f>IF(ISBLANK('CW3'!$AG$25),"##BLANK",'CW3'!$AG$25)</f>
        <v>##BLANK</v>
      </c>
      <c r="M470" s="1590" t="str">
        <f>IF(ISBLANK('CW3'!$AM$25),"##BLANK",'CW3'!$AM$25)</f>
        <v>##BLANK</v>
      </c>
      <c r="N470" s="1590" t="str">
        <f>IF(ISBLANK('CW3'!$AS$25),"##BLANK",'CW3'!$AS$25)</f>
        <v>##BLANK</v>
      </c>
      <c r="O470" s="1590" t="str">
        <f>IF(ISBLANK('CW3'!$AY$25),"##BLANK",'CW3'!$AY$25)</f>
        <v>##BLANK</v>
      </c>
    </row>
    <row r="471" spans="2:15">
      <c r="B471" s="1578" t="str">
        <f>UPPER('CW3'!$BO$25)</f>
        <v>CW3_016TOT_PR24</v>
      </c>
      <c r="C471" s="1578" t="str">
        <f>IF(LEN(_xlfn.CONCAT('CW3'!$B$9, " - ", 'CW3'!$B$25, " - ", 'CW3'!$J$5))&gt;230,LEFT(_xlfn.CONCAT('CW3'!$B$9, " - ", 'CW3'!$B$25, " - ", 'CW3'!$J$5),212)&amp;" [*** truncated]",_xlfn.CONCAT('CW3'!$B$9, " - ", 'CW3'!$B$25, " - ", 'CW3'!$J$5))</f>
        <v>EA/NRW environmental programme (WINEP/NEP) - Water Framework Directive; (WINEP/NEP) water capex - Total</v>
      </c>
      <c r="D471" s="1578" t="str">
        <f>'CW3'!$C$25</f>
        <v>£m</v>
      </c>
      <c r="E471" s="1578" t="s">
        <v>31</v>
      </c>
      <c r="H471" s="1590">
        <f>IF(ISBLANK('CW3'!$J$25),"##BLANK",'CW3'!$J$25)</f>
        <v>0</v>
      </c>
      <c r="I471" s="1590">
        <f>IF(ISBLANK('CW3'!$P$25),"##BLANK",'CW3'!$P$25)</f>
        <v>0</v>
      </c>
      <c r="J471" s="1590">
        <f>IF(ISBLANK('CW3'!$V$25),"##BLANK",'CW3'!$V$25)</f>
        <v>0</v>
      </c>
      <c r="K471" s="1590">
        <f>IF(ISBLANK('CW3'!$AB$25),"##BLANK",'CW3'!$AB$25)</f>
        <v>0</v>
      </c>
      <c r="L471" s="1590">
        <f>IF(ISBLANK('CW3'!$AH$25),"##BLANK",'CW3'!$AH$25)</f>
        <v>0</v>
      </c>
      <c r="M471" s="1590">
        <f>IF(ISBLANK('CW3'!$AN$25),"##BLANK",'CW3'!$AN$25)</f>
        <v>0</v>
      </c>
      <c r="N471" s="1590">
        <f>IF(ISBLANK('CW3'!$AT$25),"##BLANK",'CW3'!$AT$25)</f>
        <v>0</v>
      </c>
      <c r="O471" s="1590">
        <f>IF(ISBLANK('CW3'!$AZ$25),"##BLANK",'CW3'!$AZ$25)</f>
        <v>0</v>
      </c>
    </row>
    <row r="472" spans="2:15">
      <c r="B472" s="1578" t="str">
        <f>UPPER('CW3'!$BJ$26)</f>
        <v>CW3_017WR_PR24</v>
      </c>
      <c r="C472" s="1578" t="str">
        <f>IF(LEN(_xlfn.CONCAT('CW3'!$B$9, " - ", 'CW3'!$B$26, " - ", 'CW3'!$E$5))&gt;230,LEFT(_xlfn.CONCAT('CW3'!$B$9, " - ", 'CW3'!$B$26, " - ", 'CW3'!$E$5),212)&amp;" [*** truncated]",_xlfn.CONCAT('CW3'!$B$9, " - ", 'CW3'!$B$26, " - ", 'CW3'!$E$5))</f>
        <v>EA/NRW environmental programme (WINEP/NEP) - Water Framework Directive; (WINEP/NEP) water opex - Water resources</v>
      </c>
      <c r="D472" s="1578" t="str">
        <f>'CW3'!$C$26</f>
        <v>£m</v>
      </c>
      <c r="E472" s="1578" t="s">
        <v>31</v>
      </c>
      <c r="H472" s="1590" t="str">
        <f>IF(ISBLANK('CW3'!$E$26),"##BLANK",'CW3'!$E$26)</f>
        <v>##BLANK</v>
      </c>
      <c r="I472" s="1590" t="str">
        <f>IF(ISBLANK('CW3'!$K$26),"##BLANK",'CW3'!$K$26)</f>
        <v>##BLANK</v>
      </c>
      <c r="J472" s="1590" t="str">
        <f>IF(ISBLANK('CW3'!$Q$26),"##BLANK",'CW3'!$Q$26)</f>
        <v>##BLANK</v>
      </c>
      <c r="K472" s="1590" t="str">
        <f>IF(ISBLANK('CW3'!$W$26),"##BLANK",'CW3'!$W$26)</f>
        <v>##BLANK</v>
      </c>
      <c r="L472" s="1590" t="str">
        <f>IF(ISBLANK('CW3'!$AC$26),"##BLANK",'CW3'!$AC$26)</f>
        <v>##BLANK</v>
      </c>
      <c r="M472" s="1590" t="str">
        <f>IF(ISBLANK('CW3'!$AI$26),"##BLANK",'CW3'!$AI$26)</f>
        <v>##BLANK</v>
      </c>
      <c r="N472" s="1590" t="str">
        <f>IF(ISBLANK('CW3'!$AO$26),"##BLANK",'CW3'!$AO$26)</f>
        <v>##BLANK</v>
      </c>
      <c r="O472" s="1590" t="str">
        <f>IF(ISBLANK('CW3'!$AU$26),"##BLANK",'CW3'!$AU$26)</f>
        <v>##BLANK</v>
      </c>
    </row>
    <row r="473" spans="2:15">
      <c r="B473" s="1578" t="str">
        <f>UPPER('CW3'!$BK$26)</f>
        <v>CW3_017RWT_PR24</v>
      </c>
      <c r="C473" s="1578" t="str">
        <f>IF(LEN(_xlfn.CONCAT('CW3'!$B$9, " - ", 'CW3'!$B$26, " - ", 'CW3'!$F$6, " - ", 'CW3'!$F$5))&gt;230,LEFT(_xlfn.CONCAT('CW3'!$B$9, " - ", 'CW3'!$B$26, " - ", 'CW3'!$F$6, " - ", 'CW3'!$F$5),212)&amp;" [*** truncated]",_xlfn.CONCAT('CW3'!$B$9, " - ", 'CW3'!$B$26, " - ", 'CW3'!$F$6, " - ", 'CW3'!$F$5))</f>
        <v>EA/NRW environmental programme (WINEP/NEP) - Water Framework Directive; (WINEP/NEP) water opex - Raw water transport - Water network+</v>
      </c>
      <c r="D473" s="1578" t="str">
        <f>'CW3'!$C$26</f>
        <v>£m</v>
      </c>
      <c r="E473" s="1578" t="s">
        <v>31</v>
      </c>
      <c r="H473" s="1590" t="str">
        <f>IF(ISBLANK('CW3'!$F$26),"##BLANK",'CW3'!$F$26)</f>
        <v>##BLANK</v>
      </c>
      <c r="I473" s="1590" t="str">
        <f>IF(ISBLANK('CW3'!$L$26),"##BLANK",'CW3'!$L$26)</f>
        <v>##BLANK</v>
      </c>
      <c r="J473" s="1590" t="str">
        <f>IF(ISBLANK('CW3'!$R$26),"##BLANK",'CW3'!$R$26)</f>
        <v>##BLANK</v>
      </c>
      <c r="K473" s="1590" t="str">
        <f>IF(ISBLANK('CW3'!$X$26),"##BLANK",'CW3'!$X$26)</f>
        <v>##BLANK</v>
      </c>
      <c r="L473" s="1590" t="str">
        <f>IF(ISBLANK('CW3'!$AD$26),"##BLANK",'CW3'!$AD$26)</f>
        <v>##BLANK</v>
      </c>
      <c r="M473" s="1590" t="str">
        <f>IF(ISBLANK('CW3'!$AJ$26),"##BLANK",'CW3'!$AJ$26)</f>
        <v>##BLANK</v>
      </c>
      <c r="N473" s="1590" t="str">
        <f>IF(ISBLANK('CW3'!$AP$26),"##BLANK",'CW3'!$AP$26)</f>
        <v>##BLANK</v>
      </c>
      <c r="O473" s="1590" t="str">
        <f>IF(ISBLANK('CW3'!$AV$26),"##BLANK",'CW3'!$AV$26)</f>
        <v>##BLANK</v>
      </c>
    </row>
    <row r="474" spans="2:15">
      <c r="B474" s="1578" t="str">
        <f>UPPER('CW3'!$BL$26)</f>
        <v>CW3_017RWS_PR24</v>
      </c>
      <c r="C474" s="1578" t="str">
        <f>IF(LEN(_xlfn.CONCAT('CW3'!$B$9, " - ", 'CW3'!$B$26, " - ", 'CW3'!$G$6, " - ", 'CW3'!$F$5))&gt;230,LEFT(_xlfn.CONCAT('CW3'!$B$9, " - ", 'CW3'!$B$26, " - ", 'CW3'!$G$6, " - ", 'CW3'!$F$5),212)&amp;" [*** truncated]",_xlfn.CONCAT('CW3'!$B$9, " - ", 'CW3'!$B$26, " - ", 'CW3'!$G$6, " - ", 'CW3'!$F$5))</f>
        <v>EA/NRW environmental programme (WINEP/NEP) - Water Framework Directive; (WINEP/NEP) water opex - Raw water storage - Water network+</v>
      </c>
      <c r="D474" s="1578" t="str">
        <f>'CW3'!$C$26</f>
        <v>£m</v>
      </c>
      <c r="E474" s="1578" t="s">
        <v>31</v>
      </c>
      <c r="H474" s="1590" t="str">
        <f>IF(ISBLANK('CW3'!$G$26),"##BLANK",'CW3'!$G$26)</f>
        <v>##BLANK</v>
      </c>
      <c r="I474" s="1590" t="str">
        <f>IF(ISBLANK('CW3'!$M$26),"##BLANK",'CW3'!$M$26)</f>
        <v>##BLANK</v>
      </c>
      <c r="J474" s="1590" t="str">
        <f>IF(ISBLANK('CW3'!$S$26),"##BLANK",'CW3'!$S$26)</f>
        <v>##BLANK</v>
      </c>
      <c r="K474" s="1590" t="str">
        <f>IF(ISBLANK('CW3'!$Y$26),"##BLANK",'CW3'!$Y$26)</f>
        <v>##BLANK</v>
      </c>
      <c r="L474" s="1590" t="str">
        <f>IF(ISBLANK('CW3'!$AE$26),"##BLANK",'CW3'!$AE$26)</f>
        <v>##BLANK</v>
      </c>
      <c r="M474" s="1590" t="str">
        <f>IF(ISBLANK('CW3'!$AK$26),"##BLANK",'CW3'!$AK$26)</f>
        <v>##BLANK</v>
      </c>
      <c r="N474" s="1590" t="str">
        <f>IF(ISBLANK('CW3'!$AQ$26),"##BLANK",'CW3'!$AQ$26)</f>
        <v>##BLANK</v>
      </c>
      <c r="O474" s="1590" t="str">
        <f>IF(ISBLANK('CW3'!$AW$26),"##BLANK",'CW3'!$AW$26)</f>
        <v>##BLANK</v>
      </c>
    </row>
    <row r="475" spans="2:15">
      <c r="B475" s="1578" t="str">
        <f>UPPER('CW3'!$BM$26)</f>
        <v>CW3_017WT_PR24</v>
      </c>
      <c r="C475" s="1578" t="str">
        <f>IF(LEN(_xlfn.CONCAT('CW3'!$B$9, " - ", 'CW3'!$B$26, " - ", 'CW3'!$H$6, " - ", 'CW3'!$F$5))&gt;230,LEFT(_xlfn.CONCAT('CW3'!$B$9, " - ", 'CW3'!$B$26, " - ", 'CW3'!$H$6, " - ", 'CW3'!$F$5),212)&amp;" [*** truncated]",_xlfn.CONCAT('CW3'!$B$9, " - ", 'CW3'!$B$26, " - ", 'CW3'!$H$6, " - ", 'CW3'!$F$5))</f>
        <v>EA/NRW environmental programme (WINEP/NEP) - Water Framework Directive; (WINEP/NEP) water opex - Water treatment - Water network+</v>
      </c>
      <c r="D475" s="1578" t="str">
        <f>'CW3'!$C$26</f>
        <v>£m</v>
      </c>
      <c r="E475" s="1578" t="s">
        <v>31</v>
      </c>
      <c r="H475" s="1590" t="str">
        <f>IF(ISBLANK('CW3'!$H$26),"##BLANK",'CW3'!$H$26)</f>
        <v>##BLANK</v>
      </c>
      <c r="I475" s="1590" t="str">
        <f>IF(ISBLANK('CW3'!$N$26),"##BLANK",'CW3'!$N$26)</f>
        <v>##BLANK</v>
      </c>
      <c r="J475" s="1590" t="str">
        <f>IF(ISBLANK('CW3'!$T$26),"##BLANK",'CW3'!$T$26)</f>
        <v>##BLANK</v>
      </c>
      <c r="K475" s="1590" t="str">
        <f>IF(ISBLANK('CW3'!$Z$26),"##BLANK",'CW3'!$Z$26)</f>
        <v>##BLANK</v>
      </c>
      <c r="L475" s="1590" t="str">
        <f>IF(ISBLANK('CW3'!$AF$26),"##BLANK",'CW3'!$AF$26)</f>
        <v>##BLANK</v>
      </c>
      <c r="M475" s="1590" t="str">
        <f>IF(ISBLANK('CW3'!$AL$26),"##BLANK",'CW3'!$AL$26)</f>
        <v>##BLANK</v>
      </c>
      <c r="N475" s="1590" t="str">
        <f>IF(ISBLANK('CW3'!$AR$26),"##BLANK",'CW3'!$AR$26)</f>
        <v>##BLANK</v>
      </c>
      <c r="O475" s="1590" t="str">
        <f>IF(ISBLANK('CW3'!$AX$26),"##BLANK",'CW3'!$AX$26)</f>
        <v>##BLANK</v>
      </c>
    </row>
    <row r="476" spans="2:15">
      <c r="B476" s="1578" t="str">
        <f>UPPER('CW3'!$BN$26)</f>
        <v>CW3_017TWD_PR24</v>
      </c>
      <c r="C476" s="1578" t="str">
        <f>IF(LEN(_xlfn.CONCAT('CW3'!$B$9, " - ", 'CW3'!$B$26, " - ", 'CW3'!$I$6, " - ", 'CW3'!$F$5))&gt;230,LEFT(_xlfn.CONCAT('CW3'!$B$9, " - ", 'CW3'!$B$26, " - ", 'CW3'!$I$6, " - ", 'CW3'!$F$5),212)&amp;" [*** truncated]",_xlfn.CONCAT('CW3'!$B$9, " - ", 'CW3'!$B$26, " - ", 'CW3'!$I$6, " - ", 'CW3'!$F$5))</f>
        <v>EA/NRW environmental programme (WINEP/NEP) - Water Framework Directive; (WINEP/NEP) water opex - Treated water distribution - Water network+</v>
      </c>
      <c r="D476" s="1578" t="str">
        <f>'CW3'!$C$26</f>
        <v>£m</v>
      </c>
      <c r="E476" s="1578" t="s">
        <v>31</v>
      </c>
      <c r="H476" s="1590" t="str">
        <f>IF(ISBLANK('CW3'!$I$26),"##BLANK",'CW3'!$I$26)</f>
        <v>##BLANK</v>
      </c>
      <c r="I476" s="1590" t="str">
        <f>IF(ISBLANK('CW3'!$O$26),"##BLANK",'CW3'!$O$26)</f>
        <v>##BLANK</v>
      </c>
      <c r="J476" s="1590" t="str">
        <f>IF(ISBLANK('CW3'!$U$26),"##BLANK",'CW3'!$U$26)</f>
        <v>##BLANK</v>
      </c>
      <c r="K476" s="1590" t="str">
        <f>IF(ISBLANK('CW3'!$AA$26),"##BLANK",'CW3'!$AA$26)</f>
        <v>##BLANK</v>
      </c>
      <c r="L476" s="1590" t="str">
        <f>IF(ISBLANK('CW3'!$AG$26),"##BLANK",'CW3'!$AG$26)</f>
        <v>##BLANK</v>
      </c>
      <c r="M476" s="1590" t="str">
        <f>IF(ISBLANK('CW3'!$AM$26),"##BLANK",'CW3'!$AM$26)</f>
        <v>##BLANK</v>
      </c>
      <c r="N476" s="1590" t="str">
        <f>IF(ISBLANK('CW3'!$AS$26),"##BLANK",'CW3'!$AS$26)</f>
        <v>##BLANK</v>
      </c>
      <c r="O476" s="1590" t="str">
        <f>IF(ISBLANK('CW3'!$AY$26),"##BLANK",'CW3'!$AY$26)</f>
        <v>##BLANK</v>
      </c>
    </row>
    <row r="477" spans="2:15">
      <c r="B477" s="1578" t="str">
        <f>UPPER('CW3'!$BO$26)</f>
        <v>CW3_017TOT_PR24</v>
      </c>
      <c r="C477" s="1578" t="str">
        <f>IF(LEN(_xlfn.CONCAT('CW3'!$B$9, " - ", 'CW3'!$B$26, " - ", 'CW3'!$J$5))&gt;230,LEFT(_xlfn.CONCAT('CW3'!$B$9, " - ", 'CW3'!$B$26, " - ", 'CW3'!$J$5),212)&amp;" [*** truncated]",_xlfn.CONCAT('CW3'!$B$9, " - ", 'CW3'!$B$26, " - ", 'CW3'!$J$5))</f>
        <v>EA/NRW environmental programme (WINEP/NEP) - Water Framework Directive; (WINEP/NEP) water opex - Total</v>
      </c>
      <c r="D477" s="1578" t="str">
        <f>'CW3'!$C$26</f>
        <v>£m</v>
      </c>
      <c r="E477" s="1578" t="s">
        <v>31</v>
      </c>
      <c r="H477" s="1590">
        <f>IF(ISBLANK('CW3'!$J$26),"##BLANK",'CW3'!$J$26)</f>
        <v>0</v>
      </c>
      <c r="I477" s="1590">
        <f>IF(ISBLANK('CW3'!$P$26),"##BLANK",'CW3'!$P$26)</f>
        <v>0</v>
      </c>
      <c r="J477" s="1590">
        <f>IF(ISBLANK('CW3'!$V$26),"##BLANK",'CW3'!$V$26)</f>
        <v>0</v>
      </c>
      <c r="K477" s="1590">
        <f>IF(ISBLANK('CW3'!$AB$26),"##BLANK",'CW3'!$AB$26)</f>
        <v>0</v>
      </c>
      <c r="L477" s="1590">
        <f>IF(ISBLANK('CW3'!$AH$26),"##BLANK",'CW3'!$AH$26)</f>
        <v>0</v>
      </c>
      <c r="M477" s="1590">
        <f>IF(ISBLANK('CW3'!$AN$26),"##BLANK",'CW3'!$AN$26)</f>
        <v>0</v>
      </c>
      <c r="N477" s="1590">
        <f>IF(ISBLANK('CW3'!$AT$26),"##BLANK",'CW3'!$AT$26)</f>
        <v>0</v>
      </c>
      <c r="O477" s="1590">
        <f>IF(ISBLANK('CW3'!$AZ$26),"##BLANK",'CW3'!$AZ$26)</f>
        <v>0</v>
      </c>
    </row>
    <row r="478" spans="2:15">
      <c r="B478" s="1578" t="str">
        <f>UPPER('CW3'!$BJ$27)</f>
        <v>CW3_018WR_PR24</v>
      </c>
      <c r="C478" s="1578" t="str">
        <f>IF(LEN(_xlfn.CONCAT('CW3'!$B$9, " - ", 'CW3'!$B$27, " - ", 'CW3'!$E$5))&gt;230,LEFT(_xlfn.CONCAT('CW3'!$B$9, " - ", 'CW3'!$B$27, " - ", 'CW3'!$E$5),212)&amp;" [*** truncated]",_xlfn.CONCAT('CW3'!$B$9, " - ", 'CW3'!$B$27, " - ", 'CW3'!$E$5))</f>
        <v>EA/NRW environmental programme (WINEP/NEP) - Water Framework Directive; (WINEP/NEP) water totex - Water resources</v>
      </c>
      <c r="D478" s="1578" t="str">
        <f>'CW3'!$C$27</f>
        <v>£m</v>
      </c>
      <c r="E478" s="1578" t="s">
        <v>31</v>
      </c>
      <c r="H478" s="1590">
        <f>IF(ISBLANK('CW3'!$E$27),"##BLANK",'CW3'!$E$27)</f>
        <v>0</v>
      </c>
      <c r="I478" s="1590">
        <f>IF(ISBLANK('CW3'!$K$27),"##BLANK",'CW3'!$K$27)</f>
        <v>0</v>
      </c>
      <c r="J478" s="1590">
        <f>IF(ISBLANK('CW3'!$Q$27),"##BLANK",'CW3'!$Q$27)</f>
        <v>0</v>
      </c>
      <c r="K478" s="1590">
        <f>IF(ISBLANK('CW3'!$W$27),"##BLANK",'CW3'!$W$27)</f>
        <v>0</v>
      </c>
      <c r="L478" s="1590">
        <f>IF(ISBLANK('CW3'!$AC$27),"##BLANK",'CW3'!$AC$27)</f>
        <v>0</v>
      </c>
      <c r="M478" s="1590">
        <f>IF(ISBLANK('CW3'!$AI$27),"##BLANK",'CW3'!$AI$27)</f>
        <v>0</v>
      </c>
      <c r="N478" s="1590">
        <f>IF(ISBLANK('CW3'!$AO$27),"##BLANK",'CW3'!$AO$27)</f>
        <v>0</v>
      </c>
      <c r="O478" s="1590">
        <f>IF(ISBLANK('CW3'!$AU$27),"##BLANK",'CW3'!$AU$27)</f>
        <v>0</v>
      </c>
    </row>
    <row r="479" spans="2:15">
      <c r="B479" s="1578" t="str">
        <f>UPPER('CW3'!$BK$27)</f>
        <v>CW3_018RWT_PR24</v>
      </c>
      <c r="C479" s="1578" t="str">
        <f>IF(LEN(_xlfn.CONCAT('CW3'!$B$9, " - ", 'CW3'!$B$27, " - ", 'CW3'!$F$6, " - ", 'CW3'!$F$5))&gt;230,LEFT(_xlfn.CONCAT('CW3'!$B$9, " - ", 'CW3'!$B$27, " - ", 'CW3'!$F$6, " - ", 'CW3'!$F$5),212)&amp;" [*** truncated]",_xlfn.CONCAT('CW3'!$B$9, " - ", 'CW3'!$B$27, " - ", 'CW3'!$F$6, " - ", 'CW3'!$F$5))</f>
        <v>EA/NRW environmental programme (WINEP/NEP) - Water Framework Directive; (WINEP/NEP) water totex - Raw water transport - Water network+</v>
      </c>
      <c r="D479" s="1578" t="str">
        <f>'CW3'!$C$27</f>
        <v>£m</v>
      </c>
      <c r="E479" s="1578" t="s">
        <v>31</v>
      </c>
      <c r="H479" s="1590">
        <f>IF(ISBLANK('CW3'!$F$27),"##BLANK",'CW3'!$F$27)</f>
        <v>0</v>
      </c>
      <c r="I479" s="1590">
        <f>IF(ISBLANK('CW3'!$L$27),"##BLANK",'CW3'!$L$27)</f>
        <v>0</v>
      </c>
      <c r="J479" s="1590">
        <f>IF(ISBLANK('CW3'!$R$27),"##BLANK",'CW3'!$R$27)</f>
        <v>0</v>
      </c>
      <c r="K479" s="1590">
        <f>IF(ISBLANK('CW3'!$X$27),"##BLANK",'CW3'!$X$27)</f>
        <v>0</v>
      </c>
      <c r="L479" s="1590">
        <f>IF(ISBLANK('CW3'!$AD$27),"##BLANK",'CW3'!$AD$27)</f>
        <v>0</v>
      </c>
      <c r="M479" s="1590">
        <f>IF(ISBLANK('CW3'!$AJ$27),"##BLANK",'CW3'!$AJ$27)</f>
        <v>0</v>
      </c>
      <c r="N479" s="1590">
        <f>IF(ISBLANK('CW3'!$AP$27),"##BLANK",'CW3'!$AP$27)</f>
        <v>0</v>
      </c>
      <c r="O479" s="1590">
        <f>IF(ISBLANK('CW3'!$AV$27),"##BLANK",'CW3'!$AV$27)</f>
        <v>0</v>
      </c>
    </row>
    <row r="480" spans="2:15">
      <c r="B480" s="1578" t="str">
        <f>UPPER('CW3'!$BL$27)</f>
        <v>CW3_018RWS_PR24</v>
      </c>
      <c r="C480" s="1578" t="str">
        <f>IF(LEN(_xlfn.CONCAT('CW3'!$B$9, " - ", 'CW3'!$B$27, " - ", 'CW3'!$G$6, " - ", 'CW3'!$F$5))&gt;230,LEFT(_xlfn.CONCAT('CW3'!$B$9, " - ", 'CW3'!$B$27, " - ", 'CW3'!$G$6, " - ", 'CW3'!$F$5),212)&amp;" [*** truncated]",_xlfn.CONCAT('CW3'!$B$9, " - ", 'CW3'!$B$27, " - ", 'CW3'!$G$6, " - ", 'CW3'!$F$5))</f>
        <v>EA/NRW environmental programme (WINEP/NEP) - Water Framework Directive; (WINEP/NEP) water totex - Raw water storage - Water network+</v>
      </c>
      <c r="D480" s="1578" t="str">
        <f>'CW3'!$C$27</f>
        <v>£m</v>
      </c>
      <c r="E480" s="1578" t="s">
        <v>31</v>
      </c>
      <c r="H480" s="1590">
        <f>IF(ISBLANK('CW3'!$G$27),"##BLANK",'CW3'!$G$27)</f>
        <v>0</v>
      </c>
      <c r="I480" s="1590">
        <f>IF(ISBLANK('CW3'!$M$27),"##BLANK",'CW3'!$M$27)</f>
        <v>0</v>
      </c>
      <c r="J480" s="1590">
        <f>IF(ISBLANK('CW3'!$S$27),"##BLANK",'CW3'!$S$27)</f>
        <v>0</v>
      </c>
      <c r="K480" s="1590">
        <f>IF(ISBLANK('CW3'!$Y$27),"##BLANK",'CW3'!$Y$27)</f>
        <v>0</v>
      </c>
      <c r="L480" s="1590">
        <f>IF(ISBLANK('CW3'!$AE$27),"##BLANK",'CW3'!$AE$27)</f>
        <v>0</v>
      </c>
      <c r="M480" s="1590">
        <f>IF(ISBLANK('CW3'!$AK$27),"##BLANK",'CW3'!$AK$27)</f>
        <v>0</v>
      </c>
      <c r="N480" s="1590">
        <f>IF(ISBLANK('CW3'!$AQ$27),"##BLANK",'CW3'!$AQ$27)</f>
        <v>0</v>
      </c>
      <c r="O480" s="1590">
        <f>IF(ISBLANK('CW3'!$AW$27),"##BLANK",'CW3'!$AW$27)</f>
        <v>0</v>
      </c>
    </row>
    <row r="481" spans="2:15">
      <c r="B481" s="1578" t="str">
        <f>UPPER('CW3'!$BM$27)</f>
        <v>CW3_018WT_PR24</v>
      </c>
      <c r="C481" s="1578" t="str">
        <f>IF(LEN(_xlfn.CONCAT('CW3'!$B$9, " - ", 'CW3'!$B$27, " - ", 'CW3'!$H$6, " - ", 'CW3'!$F$5))&gt;230,LEFT(_xlfn.CONCAT('CW3'!$B$9, " - ", 'CW3'!$B$27, " - ", 'CW3'!$H$6, " - ", 'CW3'!$F$5),212)&amp;" [*** truncated]",_xlfn.CONCAT('CW3'!$B$9, " - ", 'CW3'!$B$27, " - ", 'CW3'!$H$6, " - ", 'CW3'!$F$5))</f>
        <v>EA/NRW environmental programme (WINEP/NEP) - Water Framework Directive; (WINEP/NEP) water totex - Water treatment - Water network+</v>
      </c>
      <c r="D481" s="1578" t="str">
        <f>'CW3'!$C$27</f>
        <v>£m</v>
      </c>
      <c r="E481" s="1578" t="s">
        <v>31</v>
      </c>
      <c r="H481" s="1590">
        <f>IF(ISBLANK('CW3'!$H$27),"##BLANK",'CW3'!$H$27)</f>
        <v>0</v>
      </c>
      <c r="I481" s="1590">
        <f>IF(ISBLANK('CW3'!$N$27),"##BLANK",'CW3'!$N$27)</f>
        <v>0</v>
      </c>
      <c r="J481" s="1590">
        <f>IF(ISBLANK('CW3'!$T$27),"##BLANK",'CW3'!$T$27)</f>
        <v>0</v>
      </c>
      <c r="K481" s="1590">
        <f>IF(ISBLANK('CW3'!$Z$27),"##BLANK",'CW3'!$Z$27)</f>
        <v>0</v>
      </c>
      <c r="L481" s="1590">
        <f>IF(ISBLANK('CW3'!$AF$27),"##BLANK",'CW3'!$AF$27)</f>
        <v>0</v>
      </c>
      <c r="M481" s="1590">
        <f>IF(ISBLANK('CW3'!$AL$27),"##BLANK",'CW3'!$AL$27)</f>
        <v>0</v>
      </c>
      <c r="N481" s="1590">
        <f>IF(ISBLANK('CW3'!$AR$27),"##BLANK",'CW3'!$AR$27)</f>
        <v>0</v>
      </c>
      <c r="O481" s="1590">
        <f>IF(ISBLANK('CW3'!$AX$27),"##BLANK",'CW3'!$AX$27)</f>
        <v>0</v>
      </c>
    </row>
    <row r="482" spans="2:15">
      <c r="B482" s="1578" t="str">
        <f>UPPER('CW3'!$BN$27)</f>
        <v>CW3_018TWD_PR24</v>
      </c>
      <c r="C482" s="1578" t="str">
        <f>IF(LEN(_xlfn.CONCAT('CW3'!$B$9, " - ", 'CW3'!$B$27, " - ", 'CW3'!$I$6, " - ", 'CW3'!$F$5))&gt;230,LEFT(_xlfn.CONCAT('CW3'!$B$9, " - ", 'CW3'!$B$27, " - ", 'CW3'!$I$6, " - ", 'CW3'!$F$5),212)&amp;" [*** truncated]",_xlfn.CONCAT('CW3'!$B$9, " - ", 'CW3'!$B$27, " - ", 'CW3'!$I$6, " - ", 'CW3'!$F$5))</f>
        <v>EA/NRW environmental programme (WINEP/NEP) - Water Framework Directive; (WINEP/NEP) water totex - Treated water distribution - Water network+</v>
      </c>
      <c r="D482" s="1578" t="str">
        <f>'CW3'!$C$27</f>
        <v>£m</v>
      </c>
      <c r="E482" s="1578" t="s">
        <v>31</v>
      </c>
      <c r="H482" s="1590">
        <f>IF(ISBLANK('CW3'!$I$27),"##BLANK",'CW3'!$I$27)</f>
        <v>0</v>
      </c>
      <c r="I482" s="1590">
        <f>IF(ISBLANK('CW3'!$O$27),"##BLANK",'CW3'!$O$27)</f>
        <v>0</v>
      </c>
      <c r="J482" s="1590">
        <f>IF(ISBLANK('CW3'!$U$27),"##BLANK",'CW3'!$U$27)</f>
        <v>0</v>
      </c>
      <c r="K482" s="1590">
        <f>IF(ISBLANK('CW3'!$AA$27),"##BLANK",'CW3'!$AA$27)</f>
        <v>0</v>
      </c>
      <c r="L482" s="1590">
        <f>IF(ISBLANK('CW3'!$AG$27),"##BLANK",'CW3'!$AG$27)</f>
        <v>0</v>
      </c>
      <c r="M482" s="1590">
        <f>IF(ISBLANK('CW3'!$AM$27),"##BLANK",'CW3'!$AM$27)</f>
        <v>0</v>
      </c>
      <c r="N482" s="1590">
        <f>IF(ISBLANK('CW3'!$AS$27),"##BLANK",'CW3'!$AS$27)</f>
        <v>0</v>
      </c>
      <c r="O482" s="1590">
        <f>IF(ISBLANK('CW3'!$AY$27),"##BLANK",'CW3'!$AY$27)</f>
        <v>0</v>
      </c>
    </row>
    <row r="483" spans="2:15">
      <c r="B483" s="1578" t="str">
        <f>UPPER('CW3'!$BO$27)</f>
        <v>CW3_018TOT_PR24</v>
      </c>
      <c r="C483" s="1578" t="str">
        <f>IF(LEN(_xlfn.CONCAT('CW3'!$B$9, " - ", 'CW3'!$B$27, " - ", 'CW3'!$J$5))&gt;230,LEFT(_xlfn.CONCAT('CW3'!$B$9, " - ", 'CW3'!$B$27, " - ", 'CW3'!$J$5),212)&amp;" [*** truncated]",_xlfn.CONCAT('CW3'!$B$9, " - ", 'CW3'!$B$27, " - ", 'CW3'!$J$5))</f>
        <v>EA/NRW environmental programme (WINEP/NEP) - Water Framework Directive; (WINEP/NEP) water totex - Total</v>
      </c>
      <c r="D483" s="1578" t="str">
        <f>'CW3'!$C$27</f>
        <v>£m</v>
      </c>
      <c r="E483" s="1578" t="s">
        <v>31</v>
      </c>
      <c r="H483" s="1590">
        <f>IF(ISBLANK('CW3'!$J$27),"##BLANK",'CW3'!$J$27)</f>
        <v>0</v>
      </c>
      <c r="I483" s="1590">
        <f>IF(ISBLANK('CW3'!$P$27),"##BLANK",'CW3'!$P$27)</f>
        <v>0</v>
      </c>
      <c r="J483" s="1590">
        <f>IF(ISBLANK('CW3'!$V$27),"##BLANK",'CW3'!$V$27)</f>
        <v>0</v>
      </c>
      <c r="K483" s="1590">
        <f>IF(ISBLANK('CW3'!$AB$27),"##BLANK",'CW3'!$AB$27)</f>
        <v>0</v>
      </c>
      <c r="L483" s="1590">
        <f>IF(ISBLANK('CW3'!$AH$27),"##BLANK",'CW3'!$AH$27)</f>
        <v>0</v>
      </c>
      <c r="M483" s="1590">
        <f>IF(ISBLANK('CW3'!$AN$27),"##BLANK",'CW3'!$AN$27)</f>
        <v>0</v>
      </c>
      <c r="N483" s="1590">
        <f>IF(ISBLANK('CW3'!$AT$27),"##BLANK",'CW3'!$AT$27)</f>
        <v>0</v>
      </c>
      <c r="O483" s="1590">
        <f>IF(ISBLANK('CW3'!$AZ$27),"##BLANK",'CW3'!$AZ$27)</f>
        <v>0</v>
      </c>
    </row>
    <row r="484" spans="2:15">
      <c r="B484" s="1578" t="str">
        <f>UPPER('CW3'!$BJ$28)</f>
        <v>CW3_019WR_PR24</v>
      </c>
      <c r="C484" s="1578" t="str">
        <f>IF(LEN(_xlfn.CONCAT('CW3'!$B$9, " - ", 'CW3'!$B$28, " - ", 'CW3'!$E$5))&gt;230,LEFT(_xlfn.CONCAT('CW3'!$B$9, " - ", 'CW3'!$B$28, " - ", 'CW3'!$E$5),212)&amp;" [*** truncated]",_xlfn.CONCAT('CW3'!$B$9, " - ", 'CW3'!$B$28, " - ", 'CW3'!$E$5))</f>
        <v>EA/NRW environmental programme (WINEP/NEP) - Wetland creation; (WINEP/NEP) water capex - Water resources</v>
      </c>
      <c r="D484" s="1578" t="str">
        <f>'CW3'!$C$28</f>
        <v>£m</v>
      </c>
      <c r="E484" s="1578" t="s">
        <v>31</v>
      </c>
      <c r="H484" s="1590" t="str">
        <f>IF(ISBLANK('CW3'!$E$28),"##BLANK",'CW3'!$E$28)</f>
        <v>##BLANK</v>
      </c>
      <c r="I484" s="1590" t="str">
        <f>IF(ISBLANK('CW3'!$K$28),"##BLANK",'CW3'!$K$28)</f>
        <v>##BLANK</v>
      </c>
      <c r="J484" s="1590" t="str">
        <f>IF(ISBLANK('CW3'!$Q$28),"##BLANK",'CW3'!$Q$28)</f>
        <v>##BLANK</v>
      </c>
      <c r="K484" s="1590" t="str">
        <f>IF(ISBLANK('CW3'!$W$28),"##BLANK",'CW3'!$W$28)</f>
        <v>##BLANK</v>
      </c>
      <c r="L484" s="1590" t="str">
        <f>IF(ISBLANK('CW3'!$AC$28),"##BLANK",'CW3'!$AC$28)</f>
        <v>##BLANK</v>
      </c>
      <c r="M484" s="1590" t="str">
        <f>IF(ISBLANK('CW3'!$AI$28),"##BLANK",'CW3'!$AI$28)</f>
        <v>##BLANK</v>
      </c>
      <c r="N484" s="1590" t="str">
        <f>IF(ISBLANK('CW3'!$AO$28),"##BLANK",'CW3'!$AO$28)</f>
        <v>##BLANK</v>
      </c>
      <c r="O484" s="1590" t="str">
        <f>IF(ISBLANK('CW3'!$AU$28),"##BLANK",'CW3'!$AU$28)</f>
        <v>##BLANK</v>
      </c>
    </row>
    <row r="485" spans="2:15">
      <c r="B485" s="1578" t="str">
        <f>UPPER('CW3'!$BK$28)</f>
        <v>CW3_019RWT_PR24</v>
      </c>
      <c r="C485" s="1578" t="str">
        <f>IF(LEN(_xlfn.CONCAT('CW3'!$B$9, " - ", 'CW3'!$B$28, " - ", 'CW3'!$F$6, " - ", 'CW3'!$F$5))&gt;230,LEFT(_xlfn.CONCAT('CW3'!$B$9, " - ", 'CW3'!$B$28, " - ", 'CW3'!$F$6, " - ", 'CW3'!$F$5),212)&amp;" [*** truncated]",_xlfn.CONCAT('CW3'!$B$9, " - ", 'CW3'!$B$28, " - ", 'CW3'!$F$6, " - ", 'CW3'!$F$5))</f>
        <v>EA/NRW environmental programme (WINEP/NEP) - Wetland creation; (WINEP/NEP) water capex - Raw water transport - Water network+</v>
      </c>
      <c r="D485" s="1578" t="str">
        <f>'CW3'!$C$28</f>
        <v>£m</v>
      </c>
      <c r="E485" s="1578" t="s">
        <v>31</v>
      </c>
      <c r="H485" s="1590" t="str">
        <f>IF(ISBLANK('CW3'!$F$28),"##BLANK",'CW3'!$F$28)</f>
        <v>##BLANK</v>
      </c>
      <c r="I485" s="1590" t="str">
        <f>IF(ISBLANK('CW3'!$L$28),"##BLANK",'CW3'!$L$28)</f>
        <v>##BLANK</v>
      </c>
      <c r="J485" s="1590" t="str">
        <f>IF(ISBLANK('CW3'!$R$28),"##BLANK",'CW3'!$R$28)</f>
        <v>##BLANK</v>
      </c>
      <c r="K485" s="1590" t="str">
        <f>IF(ISBLANK('CW3'!$X$28),"##BLANK",'CW3'!$X$28)</f>
        <v>##BLANK</v>
      </c>
      <c r="L485" s="1590" t="str">
        <f>IF(ISBLANK('CW3'!$AD$28),"##BLANK",'CW3'!$AD$28)</f>
        <v>##BLANK</v>
      </c>
      <c r="M485" s="1590" t="str">
        <f>IF(ISBLANK('CW3'!$AJ$28),"##BLANK",'CW3'!$AJ$28)</f>
        <v>##BLANK</v>
      </c>
      <c r="N485" s="1590" t="str">
        <f>IF(ISBLANK('CW3'!$AP$28),"##BLANK",'CW3'!$AP$28)</f>
        <v>##BLANK</v>
      </c>
      <c r="O485" s="1590" t="str">
        <f>IF(ISBLANK('CW3'!$AV$28),"##BLANK",'CW3'!$AV$28)</f>
        <v>##BLANK</v>
      </c>
    </row>
    <row r="486" spans="2:15">
      <c r="B486" s="1578" t="str">
        <f>UPPER('CW3'!$BL$28)</f>
        <v>CW3_019RWS_PR24</v>
      </c>
      <c r="C486" s="1578" t="str">
        <f>IF(LEN(_xlfn.CONCAT('CW3'!$B$9, " - ", 'CW3'!$B$28, " - ", 'CW3'!$G$6, " - ", 'CW3'!$F$5))&gt;230,LEFT(_xlfn.CONCAT('CW3'!$B$9, " - ", 'CW3'!$B$28, " - ", 'CW3'!$G$6, " - ", 'CW3'!$F$5),212)&amp;" [*** truncated]",_xlfn.CONCAT('CW3'!$B$9, " - ", 'CW3'!$B$28, " - ", 'CW3'!$G$6, " - ", 'CW3'!$F$5))</f>
        <v>EA/NRW environmental programme (WINEP/NEP) - Wetland creation; (WINEP/NEP) water capex - Raw water storage - Water network+</v>
      </c>
      <c r="D486" s="1578" t="str">
        <f>'CW3'!$C$28</f>
        <v>£m</v>
      </c>
      <c r="E486" s="1578" t="s">
        <v>31</v>
      </c>
      <c r="H486" s="1590" t="str">
        <f>IF(ISBLANK('CW3'!$G$28),"##BLANK",'CW3'!$G$28)</f>
        <v>##BLANK</v>
      </c>
      <c r="I486" s="1590" t="str">
        <f>IF(ISBLANK('CW3'!$M$28),"##BLANK",'CW3'!$M$28)</f>
        <v>##BLANK</v>
      </c>
      <c r="J486" s="1590" t="str">
        <f>IF(ISBLANK('CW3'!$S$28),"##BLANK",'CW3'!$S$28)</f>
        <v>##BLANK</v>
      </c>
      <c r="K486" s="1590" t="str">
        <f>IF(ISBLANK('CW3'!$Y$28),"##BLANK",'CW3'!$Y$28)</f>
        <v>##BLANK</v>
      </c>
      <c r="L486" s="1590" t="str">
        <f>IF(ISBLANK('CW3'!$AE$28),"##BLANK",'CW3'!$AE$28)</f>
        <v>##BLANK</v>
      </c>
      <c r="M486" s="1590" t="str">
        <f>IF(ISBLANK('CW3'!$AK$28),"##BLANK",'CW3'!$AK$28)</f>
        <v>##BLANK</v>
      </c>
      <c r="N486" s="1590" t="str">
        <f>IF(ISBLANK('CW3'!$AQ$28),"##BLANK",'CW3'!$AQ$28)</f>
        <v>##BLANK</v>
      </c>
      <c r="O486" s="1590" t="str">
        <f>IF(ISBLANK('CW3'!$AW$28),"##BLANK",'CW3'!$AW$28)</f>
        <v>##BLANK</v>
      </c>
    </row>
    <row r="487" spans="2:15">
      <c r="B487" s="1578" t="str">
        <f>UPPER('CW3'!$BM$28)</f>
        <v>CW3_019WT_PR24</v>
      </c>
      <c r="C487" s="1578" t="str">
        <f>IF(LEN(_xlfn.CONCAT('CW3'!$B$9, " - ", 'CW3'!$B$28, " - ", 'CW3'!$H$6, " - ", 'CW3'!$F$5))&gt;230,LEFT(_xlfn.CONCAT('CW3'!$B$9, " - ", 'CW3'!$B$28, " - ", 'CW3'!$H$6, " - ", 'CW3'!$F$5),212)&amp;" [*** truncated]",_xlfn.CONCAT('CW3'!$B$9, " - ", 'CW3'!$B$28, " - ", 'CW3'!$H$6, " - ", 'CW3'!$F$5))</f>
        <v>EA/NRW environmental programme (WINEP/NEP) - Wetland creation; (WINEP/NEP) water capex - Water treatment - Water network+</v>
      </c>
      <c r="D487" s="1578" t="str">
        <f>'CW3'!$C$28</f>
        <v>£m</v>
      </c>
      <c r="E487" s="1578" t="s">
        <v>31</v>
      </c>
      <c r="H487" s="1590" t="str">
        <f>IF(ISBLANK('CW3'!$H$28),"##BLANK",'CW3'!$H$28)</f>
        <v>##BLANK</v>
      </c>
      <c r="I487" s="1590" t="str">
        <f>IF(ISBLANK('CW3'!$N$28),"##BLANK",'CW3'!$N$28)</f>
        <v>##BLANK</v>
      </c>
      <c r="J487" s="1590" t="str">
        <f>IF(ISBLANK('CW3'!$T$28),"##BLANK",'CW3'!$T$28)</f>
        <v>##BLANK</v>
      </c>
      <c r="K487" s="1590" t="str">
        <f>IF(ISBLANK('CW3'!$Z$28),"##BLANK",'CW3'!$Z$28)</f>
        <v>##BLANK</v>
      </c>
      <c r="L487" s="1590" t="str">
        <f>IF(ISBLANK('CW3'!$AF$28),"##BLANK",'CW3'!$AF$28)</f>
        <v>##BLANK</v>
      </c>
      <c r="M487" s="1590" t="str">
        <f>IF(ISBLANK('CW3'!$AL$28),"##BLANK",'CW3'!$AL$28)</f>
        <v>##BLANK</v>
      </c>
      <c r="N487" s="1590" t="str">
        <f>IF(ISBLANK('CW3'!$AR$28),"##BLANK",'CW3'!$AR$28)</f>
        <v>##BLANK</v>
      </c>
      <c r="O487" s="1590" t="str">
        <f>IF(ISBLANK('CW3'!$AX$28),"##BLANK",'CW3'!$AX$28)</f>
        <v>##BLANK</v>
      </c>
    </row>
    <row r="488" spans="2:15">
      <c r="B488" s="1578" t="str">
        <f>UPPER('CW3'!$BN$28)</f>
        <v>CW3_019TWD_PR24</v>
      </c>
      <c r="C488" s="1578" t="str">
        <f>IF(LEN(_xlfn.CONCAT('CW3'!$B$9, " - ", 'CW3'!$B$28, " - ", 'CW3'!$I$6, " - ", 'CW3'!$F$5))&gt;230,LEFT(_xlfn.CONCAT('CW3'!$B$9, " - ", 'CW3'!$B$28, " - ", 'CW3'!$I$6, " - ", 'CW3'!$F$5),212)&amp;" [*** truncated]",_xlfn.CONCAT('CW3'!$B$9, " - ", 'CW3'!$B$28, " - ", 'CW3'!$I$6, " - ", 'CW3'!$F$5))</f>
        <v>EA/NRW environmental programme (WINEP/NEP) - Wetland creation; (WINEP/NEP) water capex - Treated water distribution - Water network+</v>
      </c>
      <c r="D488" s="1578" t="str">
        <f>'CW3'!$C$28</f>
        <v>£m</v>
      </c>
      <c r="E488" s="1578" t="s">
        <v>31</v>
      </c>
      <c r="H488" s="1590" t="str">
        <f>IF(ISBLANK('CW3'!$I$28),"##BLANK",'CW3'!$I$28)</f>
        <v>##BLANK</v>
      </c>
      <c r="I488" s="1590" t="str">
        <f>IF(ISBLANK('CW3'!$O$28),"##BLANK",'CW3'!$O$28)</f>
        <v>##BLANK</v>
      </c>
      <c r="J488" s="1590" t="str">
        <f>IF(ISBLANK('CW3'!$U$28),"##BLANK",'CW3'!$U$28)</f>
        <v>##BLANK</v>
      </c>
      <c r="K488" s="1590" t="str">
        <f>IF(ISBLANK('CW3'!$AA$28),"##BLANK",'CW3'!$AA$28)</f>
        <v>##BLANK</v>
      </c>
      <c r="L488" s="1590" t="str">
        <f>IF(ISBLANK('CW3'!$AG$28),"##BLANK",'CW3'!$AG$28)</f>
        <v>##BLANK</v>
      </c>
      <c r="M488" s="1590" t="str">
        <f>IF(ISBLANK('CW3'!$AM$28),"##BLANK",'CW3'!$AM$28)</f>
        <v>##BLANK</v>
      </c>
      <c r="N488" s="1590" t="str">
        <f>IF(ISBLANK('CW3'!$AS$28),"##BLANK",'CW3'!$AS$28)</f>
        <v>##BLANK</v>
      </c>
      <c r="O488" s="1590" t="str">
        <f>IF(ISBLANK('CW3'!$AY$28),"##BLANK",'CW3'!$AY$28)</f>
        <v>##BLANK</v>
      </c>
    </row>
    <row r="489" spans="2:15">
      <c r="B489" s="1578" t="str">
        <f>UPPER('CW3'!$BO$28)</f>
        <v>CW3_019TOT_PR24</v>
      </c>
      <c r="C489" s="1578" t="str">
        <f>IF(LEN(_xlfn.CONCAT('CW3'!$B$9, " - ", 'CW3'!$B$28, " - ", 'CW3'!$J$5))&gt;230,LEFT(_xlfn.CONCAT('CW3'!$B$9, " - ", 'CW3'!$B$28, " - ", 'CW3'!$J$5),212)&amp;" [*** truncated]",_xlfn.CONCAT('CW3'!$B$9, " - ", 'CW3'!$B$28, " - ", 'CW3'!$J$5))</f>
        <v>EA/NRW environmental programme (WINEP/NEP) - Wetland creation; (WINEP/NEP) water capex - Total</v>
      </c>
      <c r="D489" s="1578" t="str">
        <f>'CW3'!$C$28</f>
        <v>£m</v>
      </c>
      <c r="E489" s="1578" t="s">
        <v>31</v>
      </c>
      <c r="H489" s="1590">
        <f>IF(ISBLANK('CW3'!$J$28),"##BLANK",'CW3'!$J$28)</f>
        <v>0</v>
      </c>
      <c r="I489" s="1590">
        <f>IF(ISBLANK('CW3'!$P$28),"##BLANK",'CW3'!$P$28)</f>
        <v>0</v>
      </c>
      <c r="J489" s="1590">
        <f>IF(ISBLANK('CW3'!$V$28),"##BLANK",'CW3'!$V$28)</f>
        <v>0</v>
      </c>
      <c r="K489" s="1590">
        <f>IF(ISBLANK('CW3'!$AB$28),"##BLANK",'CW3'!$AB$28)</f>
        <v>0</v>
      </c>
      <c r="L489" s="1590">
        <f>IF(ISBLANK('CW3'!$AH$28),"##BLANK",'CW3'!$AH$28)</f>
        <v>0</v>
      </c>
      <c r="M489" s="1590">
        <f>IF(ISBLANK('CW3'!$AN$28),"##BLANK",'CW3'!$AN$28)</f>
        <v>0</v>
      </c>
      <c r="N489" s="1590">
        <f>IF(ISBLANK('CW3'!$AT$28),"##BLANK",'CW3'!$AT$28)</f>
        <v>0</v>
      </c>
      <c r="O489" s="1590">
        <f>IF(ISBLANK('CW3'!$AZ$28),"##BLANK",'CW3'!$AZ$28)</f>
        <v>0</v>
      </c>
    </row>
    <row r="490" spans="2:15">
      <c r="B490" s="1578" t="str">
        <f>UPPER('CW3'!$BJ$29)</f>
        <v>CW3_020WR_PR24</v>
      </c>
      <c r="C490" s="1578" t="str">
        <f>IF(LEN(_xlfn.CONCAT('CW3'!$B$9, " - ", 'CW3'!$B$29, " - ", 'CW3'!$E$5))&gt;230,LEFT(_xlfn.CONCAT('CW3'!$B$9, " - ", 'CW3'!$B$29, " - ", 'CW3'!$E$5),212)&amp;" [*** truncated]",_xlfn.CONCAT('CW3'!$B$9, " - ", 'CW3'!$B$29, " - ", 'CW3'!$E$5))</f>
        <v>EA/NRW environmental programme (WINEP/NEP) - Wetland creation; (WINEP/NEP) water opex - Water resources</v>
      </c>
      <c r="D490" s="1578" t="str">
        <f>'CW3'!$C$29</f>
        <v>£m</v>
      </c>
      <c r="E490" s="1578" t="s">
        <v>31</v>
      </c>
      <c r="H490" s="1590" t="str">
        <f>IF(ISBLANK('CW3'!$E$29),"##BLANK",'CW3'!$E$29)</f>
        <v>##BLANK</v>
      </c>
      <c r="I490" s="1590" t="str">
        <f>IF(ISBLANK('CW3'!$K$29),"##BLANK",'CW3'!$K$29)</f>
        <v>##BLANK</v>
      </c>
      <c r="J490" s="1590" t="str">
        <f>IF(ISBLANK('CW3'!$Q$29),"##BLANK",'CW3'!$Q$29)</f>
        <v>##BLANK</v>
      </c>
      <c r="K490" s="1590" t="str">
        <f>IF(ISBLANK('CW3'!$W$29),"##BLANK",'CW3'!$W$29)</f>
        <v>##BLANK</v>
      </c>
      <c r="L490" s="1590" t="str">
        <f>IF(ISBLANK('CW3'!$AC$29),"##BLANK",'CW3'!$AC$29)</f>
        <v>##BLANK</v>
      </c>
      <c r="M490" s="1590" t="str">
        <f>IF(ISBLANK('CW3'!$AI$29),"##BLANK",'CW3'!$AI$29)</f>
        <v>##BLANK</v>
      </c>
      <c r="N490" s="1590" t="str">
        <f>IF(ISBLANK('CW3'!$AO$29),"##BLANK",'CW3'!$AO$29)</f>
        <v>##BLANK</v>
      </c>
      <c r="O490" s="1590" t="str">
        <f>IF(ISBLANK('CW3'!$AU$29),"##BLANK",'CW3'!$AU$29)</f>
        <v>##BLANK</v>
      </c>
    </row>
    <row r="491" spans="2:15">
      <c r="B491" s="1578" t="str">
        <f>UPPER('CW3'!$BK$29)</f>
        <v>CW3_020RWT_PR24</v>
      </c>
      <c r="C491" s="1578" t="str">
        <f>IF(LEN(_xlfn.CONCAT('CW3'!$B$9, " - ", 'CW3'!$B$29, " - ", 'CW3'!$F$6, " - ", 'CW3'!$F$5))&gt;230,LEFT(_xlfn.CONCAT('CW3'!$B$9, " - ", 'CW3'!$B$29, " - ", 'CW3'!$F$6, " - ", 'CW3'!$F$5),212)&amp;" [*** truncated]",_xlfn.CONCAT('CW3'!$B$9, " - ", 'CW3'!$B$29, " - ", 'CW3'!$F$6, " - ", 'CW3'!$F$5))</f>
        <v>EA/NRW environmental programme (WINEP/NEP) - Wetland creation; (WINEP/NEP) water opex - Raw water transport - Water network+</v>
      </c>
      <c r="D491" s="1578" t="str">
        <f>'CW3'!$C$29</f>
        <v>£m</v>
      </c>
      <c r="E491" s="1578" t="s">
        <v>31</v>
      </c>
      <c r="H491" s="1590" t="str">
        <f>IF(ISBLANK('CW3'!$F$29),"##BLANK",'CW3'!$F$29)</f>
        <v>##BLANK</v>
      </c>
      <c r="I491" s="1590" t="str">
        <f>IF(ISBLANK('CW3'!$L$29),"##BLANK",'CW3'!$L$29)</f>
        <v>##BLANK</v>
      </c>
      <c r="J491" s="1590" t="str">
        <f>IF(ISBLANK('CW3'!$R$29),"##BLANK",'CW3'!$R$29)</f>
        <v>##BLANK</v>
      </c>
      <c r="K491" s="1590" t="str">
        <f>IF(ISBLANK('CW3'!$X$29),"##BLANK",'CW3'!$X$29)</f>
        <v>##BLANK</v>
      </c>
      <c r="L491" s="1590" t="str">
        <f>IF(ISBLANK('CW3'!$AD$29),"##BLANK",'CW3'!$AD$29)</f>
        <v>##BLANK</v>
      </c>
      <c r="M491" s="1590" t="str">
        <f>IF(ISBLANK('CW3'!$AJ$29),"##BLANK",'CW3'!$AJ$29)</f>
        <v>##BLANK</v>
      </c>
      <c r="N491" s="1590" t="str">
        <f>IF(ISBLANK('CW3'!$AP$29),"##BLANK",'CW3'!$AP$29)</f>
        <v>##BLANK</v>
      </c>
      <c r="O491" s="1590" t="str">
        <f>IF(ISBLANK('CW3'!$AV$29),"##BLANK",'CW3'!$AV$29)</f>
        <v>##BLANK</v>
      </c>
    </row>
    <row r="492" spans="2:15">
      <c r="B492" s="1578" t="str">
        <f>UPPER('CW3'!$BL$29)</f>
        <v>CW3_020RWS_PR24</v>
      </c>
      <c r="C492" s="1578" t="str">
        <f>IF(LEN(_xlfn.CONCAT('CW3'!$B$9, " - ", 'CW3'!$B$29, " - ", 'CW3'!$G$6, " - ", 'CW3'!$F$5))&gt;230,LEFT(_xlfn.CONCAT('CW3'!$B$9, " - ", 'CW3'!$B$29, " - ", 'CW3'!$G$6, " - ", 'CW3'!$F$5),212)&amp;" [*** truncated]",_xlfn.CONCAT('CW3'!$B$9, " - ", 'CW3'!$B$29, " - ", 'CW3'!$G$6, " - ", 'CW3'!$F$5))</f>
        <v>EA/NRW environmental programme (WINEP/NEP) - Wetland creation; (WINEP/NEP) water opex - Raw water storage - Water network+</v>
      </c>
      <c r="D492" s="1578" t="str">
        <f>'CW3'!$C$29</f>
        <v>£m</v>
      </c>
      <c r="E492" s="1578" t="s">
        <v>31</v>
      </c>
      <c r="H492" s="1590" t="str">
        <f>IF(ISBLANK('CW3'!$G$29),"##BLANK",'CW3'!$G$29)</f>
        <v>##BLANK</v>
      </c>
      <c r="I492" s="1590" t="str">
        <f>IF(ISBLANK('CW3'!$M$29),"##BLANK",'CW3'!$M$29)</f>
        <v>##BLANK</v>
      </c>
      <c r="J492" s="1590" t="str">
        <f>IF(ISBLANK('CW3'!$S$29),"##BLANK",'CW3'!$S$29)</f>
        <v>##BLANK</v>
      </c>
      <c r="K492" s="1590" t="str">
        <f>IF(ISBLANK('CW3'!$Y$29),"##BLANK",'CW3'!$Y$29)</f>
        <v>##BLANK</v>
      </c>
      <c r="L492" s="1590" t="str">
        <f>IF(ISBLANK('CW3'!$AE$29),"##BLANK",'CW3'!$AE$29)</f>
        <v>##BLANK</v>
      </c>
      <c r="M492" s="1590" t="str">
        <f>IF(ISBLANK('CW3'!$AK$29),"##BLANK",'CW3'!$AK$29)</f>
        <v>##BLANK</v>
      </c>
      <c r="N492" s="1590" t="str">
        <f>IF(ISBLANK('CW3'!$AQ$29),"##BLANK",'CW3'!$AQ$29)</f>
        <v>##BLANK</v>
      </c>
      <c r="O492" s="1590" t="str">
        <f>IF(ISBLANK('CW3'!$AW$29),"##BLANK",'CW3'!$AW$29)</f>
        <v>##BLANK</v>
      </c>
    </row>
    <row r="493" spans="2:15">
      <c r="B493" s="1578" t="str">
        <f>UPPER('CW3'!$BM$29)</f>
        <v>CW3_020WT_PR24</v>
      </c>
      <c r="C493" s="1578" t="str">
        <f>IF(LEN(_xlfn.CONCAT('CW3'!$B$9, " - ", 'CW3'!$B$29, " - ", 'CW3'!$H$6, " - ", 'CW3'!$F$5))&gt;230,LEFT(_xlfn.CONCAT('CW3'!$B$9, " - ", 'CW3'!$B$29, " - ", 'CW3'!$H$6, " - ", 'CW3'!$F$5),212)&amp;" [*** truncated]",_xlfn.CONCAT('CW3'!$B$9, " - ", 'CW3'!$B$29, " - ", 'CW3'!$H$6, " - ", 'CW3'!$F$5))</f>
        <v>EA/NRW environmental programme (WINEP/NEP) - Wetland creation; (WINEP/NEP) water opex - Water treatment - Water network+</v>
      </c>
      <c r="D493" s="1578" t="str">
        <f>'CW3'!$C$29</f>
        <v>£m</v>
      </c>
      <c r="E493" s="1578" t="s">
        <v>31</v>
      </c>
      <c r="H493" s="1590" t="str">
        <f>IF(ISBLANK('CW3'!$H$29),"##BLANK",'CW3'!$H$29)</f>
        <v>##BLANK</v>
      </c>
      <c r="I493" s="1590" t="str">
        <f>IF(ISBLANK('CW3'!$N$29),"##BLANK",'CW3'!$N$29)</f>
        <v>##BLANK</v>
      </c>
      <c r="J493" s="1590" t="str">
        <f>IF(ISBLANK('CW3'!$T$29),"##BLANK",'CW3'!$T$29)</f>
        <v>##BLANK</v>
      </c>
      <c r="K493" s="1590" t="str">
        <f>IF(ISBLANK('CW3'!$Z$29),"##BLANK",'CW3'!$Z$29)</f>
        <v>##BLANK</v>
      </c>
      <c r="L493" s="1590" t="str">
        <f>IF(ISBLANK('CW3'!$AF$29),"##BLANK",'CW3'!$AF$29)</f>
        <v>##BLANK</v>
      </c>
      <c r="M493" s="1590" t="str">
        <f>IF(ISBLANK('CW3'!$AL$29),"##BLANK",'CW3'!$AL$29)</f>
        <v>##BLANK</v>
      </c>
      <c r="N493" s="1590" t="str">
        <f>IF(ISBLANK('CW3'!$AR$29),"##BLANK",'CW3'!$AR$29)</f>
        <v>##BLANK</v>
      </c>
      <c r="O493" s="1590" t="str">
        <f>IF(ISBLANK('CW3'!$AX$29),"##BLANK",'CW3'!$AX$29)</f>
        <v>##BLANK</v>
      </c>
    </row>
    <row r="494" spans="2:15">
      <c r="B494" s="1578" t="str">
        <f>UPPER('CW3'!$BN$29)</f>
        <v>CW3_020TWD_PR24</v>
      </c>
      <c r="C494" s="1578" t="str">
        <f>IF(LEN(_xlfn.CONCAT('CW3'!$B$9, " - ", 'CW3'!$B$29, " - ", 'CW3'!$I$6, " - ", 'CW3'!$F$5))&gt;230,LEFT(_xlfn.CONCAT('CW3'!$B$9, " - ", 'CW3'!$B$29, " - ", 'CW3'!$I$6, " - ", 'CW3'!$F$5),212)&amp;" [*** truncated]",_xlfn.CONCAT('CW3'!$B$9, " - ", 'CW3'!$B$29, " - ", 'CW3'!$I$6, " - ", 'CW3'!$F$5))</f>
        <v>EA/NRW environmental programme (WINEP/NEP) - Wetland creation; (WINEP/NEP) water opex - Treated water distribution - Water network+</v>
      </c>
      <c r="D494" s="1578" t="str">
        <f>'CW3'!$C$29</f>
        <v>£m</v>
      </c>
      <c r="E494" s="1578" t="s">
        <v>31</v>
      </c>
      <c r="H494" s="1590" t="str">
        <f>IF(ISBLANK('CW3'!$I$29),"##BLANK",'CW3'!$I$29)</f>
        <v>##BLANK</v>
      </c>
      <c r="I494" s="1590" t="str">
        <f>IF(ISBLANK('CW3'!$O$29),"##BLANK",'CW3'!$O$29)</f>
        <v>##BLANK</v>
      </c>
      <c r="J494" s="1590" t="str">
        <f>IF(ISBLANK('CW3'!$U$29),"##BLANK",'CW3'!$U$29)</f>
        <v>##BLANK</v>
      </c>
      <c r="K494" s="1590" t="str">
        <f>IF(ISBLANK('CW3'!$AA$29),"##BLANK",'CW3'!$AA$29)</f>
        <v>##BLANK</v>
      </c>
      <c r="L494" s="1590" t="str">
        <f>IF(ISBLANK('CW3'!$AG$29),"##BLANK",'CW3'!$AG$29)</f>
        <v>##BLANK</v>
      </c>
      <c r="M494" s="1590" t="str">
        <f>IF(ISBLANK('CW3'!$AM$29),"##BLANK",'CW3'!$AM$29)</f>
        <v>##BLANK</v>
      </c>
      <c r="N494" s="1590" t="str">
        <f>IF(ISBLANK('CW3'!$AS$29),"##BLANK",'CW3'!$AS$29)</f>
        <v>##BLANK</v>
      </c>
      <c r="O494" s="1590" t="str">
        <f>IF(ISBLANK('CW3'!$AY$29),"##BLANK",'CW3'!$AY$29)</f>
        <v>##BLANK</v>
      </c>
    </row>
    <row r="495" spans="2:15">
      <c r="B495" s="1578" t="str">
        <f>UPPER('CW3'!$BO$29)</f>
        <v>CW3_020TOT_PR24</v>
      </c>
      <c r="C495" s="1578" t="str">
        <f>IF(LEN(_xlfn.CONCAT('CW3'!$B$9, " - ", 'CW3'!$B$29, " - ", 'CW3'!$J$5))&gt;230,LEFT(_xlfn.CONCAT('CW3'!$B$9, " - ", 'CW3'!$B$29, " - ", 'CW3'!$J$5),212)&amp;" [*** truncated]",_xlfn.CONCAT('CW3'!$B$9, " - ", 'CW3'!$B$29, " - ", 'CW3'!$J$5))</f>
        <v>EA/NRW environmental programme (WINEP/NEP) - Wetland creation; (WINEP/NEP) water opex - Total</v>
      </c>
      <c r="D495" s="1578" t="str">
        <f>'CW3'!$C$29</f>
        <v>£m</v>
      </c>
      <c r="E495" s="1578" t="s">
        <v>31</v>
      </c>
      <c r="H495" s="1590">
        <f>IF(ISBLANK('CW3'!$J$29),"##BLANK",'CW3'!$J$29)</f>
        <v>0</v>
      </c>
      <c r="I495" s="1590">
        <f>IF(ISBLANK('CW3'!$P$29),"##BLANK",'CW3'!$P$29)</f>
        <v>0</v>
      </c>
      <c r="J495" s="1590">
        <f>IF(ISBLANK('CW3'!$V$29),"##BLANK",'CW3'!$V$29)</f>
        <v>0</v>
      </c>
      <c r="K495" s="1590">
        <f>IF(ISBLANK('CW3'!$AB$29),"##BLANK",'CW3'!$AB$29)</f>
        <v>0</v>
      </c>
      <c r="L495" s="1590">
        <f>IF(ISBLANK('CW3'!$AH$29),"##BLANK",'CW3'!$AH$29)</f>
        <v>0</v>
      </c>
      <c r="M495" s="1590">
        <f>IF(ISBLANK('CW3'!$AN$29),"##BLANK",'CW3'!$AN$29)</f>
        <v>0</v>
      </c>
      <c r="N495" s="1590">
        <f>IF(ISBLANK('CW3'!$AT$29),"##BLANK",'CW3'!$AT$29)</f>
        <v>0</v>
      </c>
      <c r="O495" s="1590">
        <f>IF(ISBLANK('CW3'!$AZ$29),"##BLANK",'CW3'!$AZ$29)</f>
        <v>0</v>
      </c>
    </row>
    <row r="496" spans="2:15">
      <c r="B496" s="1578" t="str">
        <f>UPPER('CW3'!$BJ$30)</f>
        <v>CW3_021WR_PR24</v>
      </c>
      <c r="C496" s="1578" t="str">
        <f>IF(LEN(_xlfn.CONCAT('CW3'!$B$9, " - ", 'CW3'!$B$30, " - ", 'CW3'!$E$5))&gt;230,LEFT(_xlfn.CONCAT('CW3'!$B$9, " - ", 'CW3'!$B$30, " - ", 'CW3'!$E$5),212)&amp;" [*** truncated]",_xlfn.CONCAT('CW3'!$B$9, " - ", 'CW3'!$B$30, " - ", 'CW3'!$E$5))</f>
        <v>EA/NRW environmental programme (WINEP/NEP) - Wetland creation; (WINEP/NEP) water totex - Water resources</v>
      </c>
      <c r="D496" s="1578" t="str">
        <f>'CW3'!$C$30</f>
        <v>£m</v>
      </c>
      <c r="E496" s="1578" t="s">
        <v>31</v>
      </c>
      <c r="H496" s="1590">
        <f>IF(ISBLANK('CW3'!$E$30),"##BLANK",'CW3'!$E$30)</f>
        <v>0</v>
      </c>
      <c r="I496" s="1590">
        <f>IF(ISBLANK('CW3'!$K$30),"##BLANK",'CW3'!$K$30)</f>
        <v>0</v>
      </c>
      <c r="J496" s="1590">
        <f>IF(ISBLANK('CW3'!$Q$30),"##BLANK",'CW3'!$Q$30)</f>
        <v>0</v>
      </c>
      <c r="K496" s="1590">
        <f>IF(ISBLANK('CW3'!$W$30),"##BLANK",'CW3'!$W$30)</f>
        <v>0</v>
      </c>
      <c r="L496" s="1590">
        <f>IF(ISBLANK('CW3'!$AC$30),"##BLANK",'CW3'!$AC$30)</f>
        <v>0</v>
      </c>
      <c r="M496" s="1590">
        <f>IF(ISBLANK('CW3'!$AI$30),"##BLANK",'CW3'!$AI$30)</f>
        <v>0</v>
      </c>
      <c r="N496" s="1590">
        <f>IF(ISBLANK('CW3'!$AO$30),"##BLANK",'CW3'!$AO$30)</f>
        <v>0</v>
      </c>
      <c r="O496" s="1590">
        <f>IF(ISBLANK('CW3'!$AU$30),"##BLANK",'CW3'!$AU$30)</f>
        <v>0</v>
      </c>
    </row>
    <row r="497" spans="2:15">
      <c r="B497" s="1578" t="str">
        <f>UPPER('CW3'!$BK$30)</f>
        <v>CW3_021RWT_PR24</v>
      </c>
      <c r="C497" s="1578" t="str">
        <f>IF(LEN(_xlfn.CONCAT('CW3'!$B$9, " - ", 'CW3'!$B$30, " - ", 'CW3'!$F$6, " - ", 'CW3'!$F$5))&gt;230,LEFT(_xlfn.CONCAT('CW3'!$B$9, " - ", 'CW3'!$B$30, " - ", 'CW3'!$F$6, " - ", 'CW3'!$F$5),212)&amp;" [*** truncated]",_xlfn.CONCAT('CW3'!$B$9, " - ", 'CW3'!$B$30, " - ", 'CW3'!$F$6, " - ", 'CW3'!$F$5))</f>
        <v>EA/NRW environmental programme (WINEP/NEP) - Wetland creation; (WINEP/NEP) water totex - Raw water transport - Water network+</v>
      </c>
      <c r="D497" s="1578" t="str">
        <f>'CW3'!$C$30</f>
        <v>£m</v>
      </c>
      <c r="E497" s="1578" t="s">
        <v>31</v>
      </c>
      <c r="H497" s="1590">
        <f>IF(ISBLANK('CW3'!$F$30),"##BLANK",'CW3'!$F$30)</f>
        <v>0</v>
      </c>
      <c r="I497" s="1590">
        <f>IF(ISBLANK('CW3'!$L$30),"##BLANK",'CW3'!$L$30)</f>
        <v>0</v>
      </c>
      <c r="J497" s="1590">
        <f>IF(ISBLANK('CW3'!$R$30),"##BLANK",'CW3'!$R$30)</f>
        <v>0</v>
      </c>
      <c r="K497" s="1590">
        <f>IF(ISBLANK('CW3'!$X$30),"##BLANK",'CW3'!$X$30)</f>
        <v>0</v>
      </c>
      <c r="L497" s="1590">
        <f>IF(ISBLANK('CW3'!$AD$30),"##BLANK",'CW3'!$AD$30)</f>
        <v>0</v>
      </c>
      <c r="M497" s="1590">
        <f>IF(ISBLANK('CW3'!$AJ$30),"##BLANK",'CW3'!$AJ$30)</f>
        <v>0</v>
      </c>
      <c r="N497" s="1590">
        <f>IF(ISBLANK('CW3'!$AP$30),"##BLANK",'CW3'!$AP$30)</f>
        <v>0</v>
      </c>
      <c r="O497" s="1590">
        <f>IF(ISBLANK('CW3'!$AV$30),"##BLANK",'CW3'!$AV$30)</f>
        <v>0</v>
      </c>
    </row>
    <row r="498" spans="2:15">
      <c r="B498" s="1578" t="str">
        <f>UPPER('CW3'!$BL$30)</f>
        <v>CW3_021RWS_PR24</v>
      </c>
      <c r="C498" s="1578" t="str">
        <f>IF(LEN(_xlfn.CONCAT('CW3'!$B$9, " - ", 'CW3'!$B$30, " - ", 'CW3'!$G$6, " - ", 'CW3'!$F$5))&gt;230,LEFT(_xlfn.CONCAT('CW3'!$B$9, " - ", 'CW3'!$B$30, " - ", 'CW3'!$G$6, " - ", 'CW3'!$F$5),212)&amp;" [*** truncated]",_xlfn.CONCAT('CW3'!$B$9, " - ", 'CW3'!$B$30, " - ", 'CW3'!$G$6, " - ", 'CW3'!$F$5))</f>
        <v>EA/NRW environmental programme (WINEP/NEP) - Wetland creation; (WINEP/NEP) water totex - Raw water storage - Water network+</v>
      </c>
      <c r="D498" s="1578" t="str">
        <f>'CW3'!$C$30</f>
        <v>£m</v>
      </c>
      <c r="E498" s="1578" t="s">
        <v>31</v>
      </c>
      <c r="H498" s="1590">
        <f>IF(ISBLANK('CW3'!$G$30),"##BLANK",'CW3'!$G$30)</f>
        <v>0</v>
      </c>
      <c r="I498" s="1590">
        <f>IF(ISBLANK('CW3'!$M$30),"##BLANK",'CW3'!$M$30)</f>
        <v>0</v>
      </c>
      <c r="J498" s="1590">
        <f>IF(ISBLANK('CW3'!$S$30),"##BLANK",'CW3'!$S$30)</f>
        <v>0</v>
      </c>
      <c r="K498" s="1590">
        <f>IF(ISBLANK('CW3'!$Y$30),"##BLANK",'CW3'!$Y$30)</f>
        <v>0</v>
      </c>
      <c r="L498" s="1590">
        <f>IF(ISBLANK('CW3'!$AE$30),"##BLANK",'CW3'!$AE$30)</f>
        <v>0</v>
      </c>
      <c r="M498" s="1590">
        <f>IF(ISBLANK('CW3'!$AK$30),"##BLANK",'CW3'!$AK$30)</f>
        <v>0</v>
      </c>
      <c r="N498" s="1590">
        <f>IF(ISBLANK('CW3'!$AQ$30),"##BLANK",'CW3'!$AQ$30)</f>
        <v>0</v>
      </c>
      <c r="O498" s="1590">
        <f>IF(ISBLANK('CW3'!$AW$30),"##BLANK",'CW3'!$AW$30)</f>
        <v>0</v>
      </c>
    </row>
    <row r="499" spans="2:15">
      <c r="B499" s="1578" t="str">
        <f>UPPER('CW3'!$BM$30)</f>
        <v>CW3_021WT_PR24</v>
      </c>
      <c r="C499" s="1578" t="str">
        <f>IF(LEN(_xlfn.CONCAT('CW3'!$B$9, " - ", 'CW3'!$B$30, " - ", 'CW3'!$H$6, " - ", 'CW3'!$F$5))&gt;230,LEFT(_xlfn.CONCAT('CW3'!$B$9, " - ", 'CW3'!$B$30, " - ", 'CW3'!$H$6, " - ", 'CW3'!$F$5),212)&amp;" [*** truncated]",_xlfn.CONCAT('CW3'!$B$9, " - ", 'CW3'!$B$30, " - ", 'CW3'!$H$6, " - ", 'CW3'!$F$5))</f>
        <v>EA/NRW environmental programme (WINEP/NEP) - Wetland creation; (WINEP/NEP) water totex - Water treatment - Water network+</v>
      </c>
      <c r="D499" s="1578" t="str">
        <f>'CW3'!$C$30</f>
        <v>£m</v>
      </c>
      <c r="E499" s="1578" t="s">
        <v>31</v>
      </c>
      <c r="H499" s="1590">
        <f>IF(ISBLANK('CW3'!$H$30),"##BLANK",'CW3'!$H$30)</f>
        <v>0</v>
      </c>
      <c r="I499" s="1590">
        <f>IF(ISBLANK('CW3'!$N$30),"##BLANK",'CW3'!$N$30)</f>
        <v>0</v>
      </c>
      <c r="J499" s="1590">
        <f>IF(ISBLANK('CW3'!$T$30),"##BLANK",'CW3'!$T$30)</f>
        <v>0</v>
      </c>
      <c r="K499" s="1590">
        <f>IF(ISBLANK('CW3'!$Z$30),"##BLANK",'CW3'!$Z$30)</f>
        <v>0</v>
      </c>
      <c r="L499" s="1590">
        <f>IF(ISBLANK('CW3'!$AF$30),"##BLANK",'CW3'!$AF$30)</f>
        <v>0</v>
      </c>
      <c r="M499" s="1590">
        <f>IF(ISBLANK('CW3'!$AL$30),"##BLANK",'CW3'!$AL$30)</f>
        <v>0</v>
      </c>
      <c r="N499" s="1590">
        <f>IF(ISBLANK('CW3'!$AR$30),"##BLANK",'CW3'!$AR$30)</f>
        <v>0</v>
      </c>
      <c r="O499" s="1590">
        <f>IF(ISBLANK('CW3'!$AX$30),"##BLANK",'CW3'!$AX$30)</f>
        <v>0</v>
      </c>
    </row>
    <row r="500" spans="2:15">
      <c r="B500" s="1578" t="str">
        <f>UPPER('CW3'!$BN$30)</f>
        <v>CW3_021TWD_PR24</v>
      </c>
      <c r="C500" s="1578" t="str">
        <f>IF(LEN(_xlfn.CONCAT('CW3'!$B$9, " - ", 'CW3'!$B$30, " - ", 'CW3'!$I$6, " - ", 'CW3'!$F$5))&gt;230,LEFT(_xlfn.CONCAT('CW3'!$B$9, " - ", 'CW3'!$B$30, " - ", 'CW3'!$I$6, " - ", 'CW3'!$F$5),212)&amp;" [*** truncated]",_xlfn.CONCAT('CW3'!$B$9, " - ", 'CW3'!$B$30, " - ", 'CW3'!$I$6, " - ", 'CW3'!$F$5))</f>
        <v>EA/NRW environmental programme (WINEP/NEP) - Wetland creation; (WINEP/NEP) water totex - Treated water distribution - Water network+</v>
      </c>
      <c r="D500" s="1578" t="str">
        <f>'CW3'!$C$30</f>
        <v>£m</v>
      </c>
      <c r="E500" s="1578" t="s">
        <v>31</v>
      </c>
      <c r="H500" s="1590">
        <f>IF(ISBLANK('CW3'!$I$30),"##BLANK",'CW3'!$I$30)</f>
        <v>0</v>
      </c>
      <c r="I500" s="1590">
        <f>IF(ISBLANK('CW3'!$O$30),"##BLANK",'CW3'!$O$30)</f>
        <v>0</v>
      </c>
      <c r="J500" s="1590">
        <f>IF(ISBLANK('CW3'!$U$30),"##BLANK",'CW3'!$U$30)</f>
        <v>0</v>
      </c>
      <c r="K500" s="1590">
        <f>IF(ISBLANK('CW3'!$AA$30),"##BLANK",'CW3'!$AA$30)</f>
        <v>0</v>
      </c>
      <c r="L500" s="1590">
        <f>IF(ISBLANK('CW3'!$AG$30),"##BLANK",'CW3'!$AG$30)</f>
        <v>0</v>
      </c>
      <c r="M500" s="1590">
        <f>IF(ISBLANK('CW3'!$AM$30),"##BLANK",'CW3'!$AM$30)</f>
        <v>0</v>
      </c>
      <c r="N500" s="1590">
        <f>IF(ISBLANK('CW3'!$AS$30),"##BLANK",'CW3'!$AS$30)</f>
        <v>0</v>
      </c>
      <c r="O500" s="1590">
        <f>IF(ISBLANK('CW3'!$AY$30),"##BLANK",'CW3'!$AY$30)</f>
        <v>0</v>
      </c>
    </row>
    <row r="501" spans="2:15">
      <c r="B501" s="1578" t="str">
        <f>UPPER('CW3'!$BO$30)</f>
        <v>CW3_021TOT_PR24</v>
      </c>
      <c r="C501" s="1578" t="str">
        <f>IF(LEN(_xlfn.CONCAT('CW3'!$B$9, " - ", 'CW3'!$B$30, " - ", 'CW3'!$J$5))&gt;230,LEFT(_xlfn.CONCAT('CW3'!$B$9, " - ", 'CW3'!$B$30, " - ", 'CW3'!$J$5),212)&amp;" [*** truncated]",_xlfn.CONCAT('CW3'!$B$9, " - ", 'CW3'!$B$30, " - ", 'CW3'!$J$5))</f>
        <v>EA/NRW environmental programme (WINEP/NEP) - Wetland creation; (WINEP/NEP) water totex - Total</v>
      </c>
      <c r="D501" s="1578" t="str">
        <f>'CW3'!$C$30</f>
        <v>£m</v>
      </c>
      <c r="E501" s="1578" t="s">
        <v>31</v>
      </c>
      <c r="H501" s="1590">
        <f>IF(ISBLANK('CW3'!$J$30),"##BLANK",'CW3'!$J$30)</f>
        <v>0</v>
      </c>
      <c r="I501" s="1590">
        <f>IF(ISBLANK('CW3'!$P$30),"##BLANK",'CW3'!$P$30)</f>
        <v>0</v>
      </c>
      <c r="J501" s="1590">
        <f>IF(ISBLANK('CW3'!$V$30),"##BLANK",'CW3'!$V$30)</f>
        <v>0</v>
      </c>
      <c r="K501" s="1590">
        <f>IF(ISBLANK('CW3'!$AB$30),"##BLANK",'CW3'!$AB$30)</f>
        <v>0</v>
      </c>
      <c r="L501" s="1590">
        <f>IF(ISBLANK('CW3'!$AH$30),"##BLANK",'CW3'!$AH$30)</f>
        <v>0</v>
      </c>
      <c r="M501" s="1590">
        <f>IF(ISBLANK('CW3'!$AN$30),"##BLANK",'CW3'!$AN$30)</f>
        <v>0</v>
      </c>
      <c r="N501" s="1590">
        <f>IF(ISBLANK('CW3'!$AT$30),"##BLANK",'CW3'!$AT$30)</f>
        <v>0</v>
      </c>
      <c r="O501" s="1590">
        <f>IF(ISBLANK('CW3'!$AZ$30),"##BLANK",'CW3'!$AZ$30)</f>
        <v>0</v>
      </c>
    </row>
    <row r="502" spans="2:15">
      <c r="B502" s="1578" t="str">
        <f>UPPER('CW3'!$BJ$31)</f>
        <v>CW3_022WR_PR24</v>
      </c>
      <c r="C502" s="1578" t="str">
        <f>IF(LEN(_xlfn.CONCAT('CW3'!$B$9, " - ", 'CW3'!$B$31, " - ", 'CW3'!$E$5))&gt;230,LEFT(_xlfn.CONCAT('CW3'!$B$9, " - ", 'CW3'!$B$31, " - ", 'CW3'!$E$5),212)&amp;" [*** truncated]",_xlfn.CONCAT('CW3'!$B$9, " - ", 'CW3'!$B$31, " - ", 'CW3'!$E$5))</f>
        <v>EA/NRW environmental programme (WINEP/NEP) - Trade effluent discharge flow monitoring; (WINEP/NEP) water capex - Water resources</v>
      </c>
      <c r="D502" s="1578" t="str">
        <f>'CW3'!$C$31</f>
        <v>£m</v>
      </c>
      <c r="E502" s="1578" t="s">
        <v>31</v>
      </c>
      <c r="H502" s="1590" t="str">
        <f>IF(ISBLANK('CW3'!$E$31),"##BLANK",'CW3'!$E$31)</f>
        <v>##BLANK</v>
      </c>
      <c r="I502" s="1590" t="str">
        <f>IF(ISBLANK('CW3'!$K$31),"##BLANK",'CW3'!$K$31)</f>
        <v>##BLANK</v>
      </c>
      <c r="J502" s="1590" t="str">
        <f>IF(ISBLANK('CW3'!$Q$31),"##BLANK",'CW3'!$Q$31)</f>
        <v>##BLANK</v>
      </c>
      <c r="K502" s="1590" t="str">
        <f>IF(ISBLANK('CW3'!$W$31),"##BLANK",'CW3'!$W$31)</f>
        <v>##BLANK</v>
      </c>
      <c r="L502" s="1590" t="str">
        <f>IF(ISBLANK('CW3'!$AC$31),"##BLANK",'CW3'!$AC$31)</f>
        <v>##BLANK</v>
      </c>
      <c r="M502" s="1590" t="str">
        <f>IF(ISBLANK('CW3'!$AI$31),"##BLANK",'CW3'!$AI$31)</f>
        <v>##BLANK</v>
      </c>
      <c r="N502" s="1590" t="str">
        <f>IF(ISBLANK('CW3'!$AO$31),"##BLANK",'CW3'!$AO$31)</f>
        <v>##BLANK</v>
      </c>
      <c r="O502" s="1590" t="str">
        <f>IF(ISBLANK('CW3'!$AU$31),"##BLANK",'CW3'!$AU$31)</f>
        <v>##BLANK</v>
      </c>
    </row>
    <row r="503" spans="2:15">
      <c r="B503" s="1578" t="str">
        <f>UPPER('CW3'!$BK$31)</f>
        <v>CW3_022RWT_PR24</v>
      </c>
      <c r="C503" s="1578" t="str">
        <f>IF(LEN(_xlfn.CONCAT('CW3'!$B$9, " - ", 'CW3'!$B$31, " - ", 'CW3'!$F$6, " - ", 'CW3'!$F$5))&gt;230,LEFT(_xlfn.CONCAT('CW3'!$B$9, " - ", 'CW3'!$B$31, " - ", 'CW3'!$F$6, " - ", 'CW3'!$F$5),212)&amp;" [*** truncated]",_xlfn.CONCAT('CW3'!$B$9, " - ", 'CW3'!$B$31, " - ", 'CW3'!$F$6, " - ", 'CW3'!$F$5))</f>
        <v>EA/NRW environmental programme (WINEP/NEP) - Trade effluent discharge flow monitoring; (WINEP/NEP) water capex - Raw water transport - Water network+</v>
      </c>
      <c r="D503" s="1578" t="str">
        <f>'CW3'!$C$31</f>
        <v>£m</v>
      </c>
      <c r="E503" s="1578" t="s">
        <v>31</v>
      </c>
      <c r="H503" s="1590" t="str">
        <f>IF(ISBLANK('CW3'!$F$31),"##BLANK",'CW3'!$F$31)</f>
        <v>##BLANK</v>
      </c>
      <c r="I503" s="1590" t="str">
        <f>IF(ISBLANK('CW3'!$L$31),"##BLANK",'CW3'!$L$31)</f>
        <v>##BLANK</v>
      </c>
      <c r="J503" s="1590" t="str">
        <f>IF(ISBLANK('CW3'!$R$31),"##BLANK",'CW3'!$R$31)</f>
        <v>##BLANK</v>
      </c>
      <c r="K503" s="1590" t="str">
        <f>IF(ISBLANK('CW3'!$X$31),"##BLANK",'CW3'!$X$31)</f>
        <v>##BLANK</v>
      </c>
      <c r="L503" s="1590" t="str">
        <f>IF(ISBLANK('CW3'!$AD$31),"##BLANK",'CW3'!$AD$31)</f>
        <v>##BLANK</v>
      </c>
      <c r="M503" s="1590" t="str">
        <f>IF(ISBLANK('CW3'!$AJ$31),"##BLANK",'CW3'!$AJ$31)</f>
        <v>##BLANK</v>
      </c>
      <c r="N503" s="1590" t="str">
        <f>IF(ISBLANK('CW3'!$AP$31),"##BLANK",'CW3'!$AP$31)</f>
        <v>##BLANK</v>
      </c>
      <c r="O503" s="1590" t="str">
        <f>IF(ISBLANK('CW3'!$AV$31),"##BLANK",'CW3'!$AV$31)</f>
        <v>##BLANK</v>
      </c>
    </row>
    <row r="504" spans="2:15">
      <c r="B504" s="1578" t="str">
        <f>UPPER('CW3'!$BL$31)</f>
        <v>CW3_022RWS_PR24</v>
      </c>
      <c r="C504" s="1578" t="str">
        <f>IF(LEN(_xlfn.CONCAT('CW3'!$B$9, " - ", 'CW3'!$B$31, " - ", 'CW3'!$G$6, " - ", 'CW3'!$F$5))&gt;230,LEFT(_xlfn.CONCAT('CW3'!$B$9, " - ", 'CW3'!$B$31, " - ", 'CW3'!$G$6, " - ", 'CW3'!$F$5),212)&amp;" [*** truncated]",_xlfn.CONCAT('CW3'!$B$9, " - ", 'CW3'!$B$31, " - ", 'CW3'!$G$6, " - ", 'CW3'!$F$5))</f>
        <v>EA/NRW environmental programme (WINEP/NEP) - Trade effluent discharge flow monitoring; (WINEP/NEP) water capex - Raw water storage - Water network+</v>
      </c>
      <c r="D504" s="1578" t="str">
        <f>'CW3'!$C$31</f>
        <v>£m</v>
      </c>
      <c r="E504" s="1578" t="s">
        <v>31</v>
      </c>
      <c r="H504" s="1590" t="str">
        <f>IF(ISBLANK('CW3'!$G$31),"##BLANK",'CW3'!$G$31)</f>
        <v>##BLANK</v>
      </c>
      <c r="I504" s="1590" t="str">
        <f>IF(ISBLANK('CW3'!$M$31),"##BLANK",'CW3'!$M$31)</f>
        <v>##BLANK</v>
      </c>
      <c r="J504" s="1590" t="str">
        <f>IF(ISBLANK('CW3'!$S$31),"##BLANK",'CW3'!$S$31)</f>
        <v>##BLANK</v>
      </c>
      <c r="K504" s="1590" t="str">
        <f>IF(ISBLANK('CW3'!$Y$31),"##BLANK",'CW3'!$Y$31)</f>
        <v>##BLANK</v>
      </c>
      <c r="L504" s="1590" t="str">
        <f>IF(ISBLANK('CW3'!$AE$31),"##BLANK",'CW3'!$AE$31)</f>
        <v>##BLANK</v>
      </c>
      <c r="M504" s="1590" t="str">
        <f>IF(ISBLANK('CW3'!$AK$31),"##BLANK",'CW3'!$AK$31)</f>
        <v>##BLANK</v>
      </c>
      <c r="N504" s="1590" t="str">
        <f>IF(ISBLANK('CW3'!$AQ$31),"##BLANK",'CW3'!$AQ$31)</f>
        <v>##BLANK</v>
      </c>
      <c r="O504" s="1590" t="str">
        <f>IF(ISBLANK('CW3'!$AW$31),"##BLANK",'CW3'!$AW$31)</f>
        <v>##BLANK</v>
      </c>
    </row>
    <row r="505" spans="2:15">
      <c r="B505" s="1578" t="str">
        <f>UPPER('CW3'!$BM$31)</f>
        <v>CW3_022WT_PR24</v>
      </c>
      <c r="C505" s="1578" t="str">
        <f>IF(LEN(_xlfn.CONCAT('CW3'!$B$9, " - ", 'CW3'!$B$31, " - ", 'CW3'!$H$6, " - ", 'CW3'!$F$5))&gt;230,LEFT(_xlfn.CONCAT('CW3'!$B$9, " - ", 'CW3'!$B$31, " - ", 'CW3'!$H$6, " - ", 'CW3'!$F$5),212)&amp;" [*** truncated]",_xlfn.CONCAT('CW3'!$B$9, " - ", 'CW3'!$B$31, " - ", 'CW3'!$H$6, " - ", 'CW3'!$F$5))</f>
        <v>EA/NRW environmental programme (WINEP/NEP) - Trade effluent discharge flow monitoring; (WINEP/NEP) water capex - Water treatment - Water network+</v>
      </c>
      <c r="D505" s="1578" t="str">
        <f>'CW3'!$C$31</f>
        <v>£m</v>
      </c>
      <c r="E505" s="1578" t="s">
        <v>31</v>
      </c>
      <c r="H505" s="1590" t="str">
        <f>IF(ISBLANK('CW3'!$H$31),"##BLANK",'CW3'!$H$31)</f>
        <v>##BLANK</v>
      </c>
      <c r="I505" s="1590" t="str">
        <f>IF(ISBLANK('CW3'!$N$31),"##BLANK",'CW3'!$N$31)</f>
        <v>##BLANK</v>
      </c>
      <c r="J505" s="1590" t="str">
        <f>IF(ISBLANK('CW3'!$T$31),"##BLANK",'CW3'!$T$31)</f>
        <v>##BLANK</v>
      </c>
      <c r="K505" s="1590" t="str">
        <f>IF(ISBLANK('CW3'!$Z$31),"##BLANK",'CW3'!$Z$31)</f>
        <v>##BLANK</v>
      </c>
      <c r="L505" s="1590" t="str">
        <f>IF(ISBLANK('CW3'!$AF$31),"##BLANK",'CW3'!$AF$31)</f>
        <v>##BLANK</v>
      </c>
      <c r="M505" s="1590" t="str">
        <f>IF(ISBLANK('CW3'!$AL$31),"##BLANK",'CW3'!$AL$31)</f>
        <v>##BLANK</v>
      </c>
      <c r="N505" s="1590" t="str">
        <f>IF(ISBLANK('CW3'!$AR$31),"##BLANK",'CW3'!$AR$31)</f>
        <v>##BLANK</v>
      </c>
      <c r="O505" s="1590" t="str">
        <f>IF(ISBLANK('CW3'!$AX$31),"##BLANK",'CW3'!$AX$31)</f>
        <v>##BLANK</v>
      </c>
    </row>
    <row r="506" spans="2:15">
      <c r="B506" s="1578" t="str">
        <f>UPPER('CW3'!$BN$31)</f>
        <v>CW3_022TWD_PR24</v>
      </c>
      <c r="C506" s="1578" t="str">
        <f>IF(LEN(_xlfn.CONCAT('CW3'!$B$9, " - ", 'CW3'!$B$31, " - ", 'CW3'!$I$6, " - ", 'CW3'!$F$5))&gt;230,LEFT(_xlfn.CONCAT('CW3'!$B$9, " - ", 'CW3'!$B$31, " - ", 'CW3'!$I$6, " - ", 'CW3'!$F$5),212)&amp;" [*** truncated]",_xlfn.CONCAT('CW3'!$B$9, " - ", 'CW3'!$B$31, " - ", 'CW3'!$I$6, " - ", 'CW3'!$F$5))</f>
        <v>EA/NRW environmental programme (WINEP/NEP) - Trade effluent discharge flow monitoring; (WINEP/NEP) water capex - Treated water distribution - Water network+</v>
      </c>
      <c r="D506" s="1578" t="str">
        <f>'CW3'!$C$31</f>
        <v>£m</v>
      </c>
      <c r="E506" s="1578" t="s">
        <v>31</v>
      </c>
      <c r="H506" s="1590" t="str">
        <f>IF(ISBLANK('CW3'!$I$31),"##BLANK",'CW3'!$I$31)</f>
        <v>##BLANK</v>
      </c>
      <c r="I506" s="1590" t="str">
        <f>IF(ISBLANK('CW3'!$O$31),"##BLANK",'CW3'!$O$31)</f>
        <v>##BLANK</v>
      </c>
      <c r="J506" s="1590" t="str">
        <f>IF(ISBLANK('CW3'!$U$31),"##BLANK",'CW3'!$U$31)</f>
        <v>##BLANK</v>
      </c>
      <c r="K506" s="1590" t="str">
        <f>IF(ISBLANK('CW3'!$AA$31),"##BLANK",'CW3'!$AA$31)</f>
        <v>##BLANK</v>
      </c>
      <c r="L506" s="1590" t="str">
        <f>IF(ISBLANK('CW3'!$AG$31),"##BLANK",'CW3'!$AG$31)</f>
        <v>##BLANK</v>
      </c>
      <c r="M506" s="1590" t="str">
        <f>IF(ISBLANK('CW3'!$AM$31),"##BLANK",'CW3'!$AM$31)</f>
        <v>##BLANK</v>
      </c>
      <c r="N506" s="1590" t="str">
        <f>IF(ISBLANK('CW3'!$AS$31),"##BLANK",'CW3'!$AS$31)</f>
        <v>##BLANK</v>
      </c>
      <c r="O506" s="1590" t="str">
        <f>IF(ISBLANK('CW3'!$AY$31),"##BLANK",'CW3'!$AY$31)</f>
        <v>##BLANK</v>
      </c>
    </row>
    <row r="507" spans="2:15">
      <c r="B507" s="1578" t="str">
        <f>UPPER('CW3'!$BO$31)</f>
        <v>CW3_022TOT_PR24</v>
      </c>
      <c r="C507" s="1578" t="str">
        <f>IF(LEN(_xlfn.CONCAT('CW3'!$B$9, " - ", 'CW3'!$B$31, " - ", 'CW3'!$J$5))&gt;230,LEFT(_xlfn.CONCAT('CW3'!$B$9, " - ", 'CW3'!$B$31, " - ", 'CW3'!$J$5),212)&amp;" [*** truncated]",_xlfn.CONCAT('CW3'!$B$9, " - ", 'CW3'!$B$31, " - ", 'CW3'!$J$5))</f>
        <v>EA/NRW environmental programme (WINEP/NEP) - Trade effluent discharge flow monitoring; (WINEP/NEP) water capex - Total</v>
      </c>
      <c r="D507" s="1578" t="str">
        <f>'CW3'!$C$31</f>
        <v>£m</v>
      </c>
      <c r="E507" s="1578" t="s">
        <v>31</v>
      </c>
      <c r="H507" s="1590">
        <f>IF(ISBLANK('CW3'!$J$31),"##BLANK",'CW3'!$J$31)</f>
        <v>0</v>
      </c>
      <c r="I507" s="1590">
        <f>IF(ISBLANK('CW3'!$P$31),"##BLANK",'CW3'!$P$31)</f>
        <v>0</v>
      </c>
      <c r="J507" s="1590">
        <f>IF(ISBLANK('CW3'!$V$31),"##BLANK",'CW3'!$V$31)</f>
        <v>0</v>
      </c>
      <c r="K507" s="1590">
        <f>IF(ISBLANK('CW3'!$AB$31),"##BLANK",'CW3'!$AB$31)</f>
        <v>0</v>
      </c>
      <c r="L507" s="1590">
        <f>IF(ISBLANK('CW3'!$AH$31),"##BLANK",'CW3'!$AH$31)</f>
        <v>0</v>
      </c>
      <c r="M507" s="1590">
        <f>IF(ISBLANK('CW3'!$AN$31),"##BLANK",'CW3'!$AN$31)</f>
        <v>0</v>
      </c>
      <c r="N507" s="1590">
        <f>IF(ISBLANK('CW3'!$AT$31),"##BLANK",'CW3'!$AT$31)</f>
        <v>0</v>
      </c>
      <c r="O507" s="1590">
        <f>IF(ISBLANK('CW3'!$AZ$31),"##BLANK",'CW3'!$AZ$31)</f>
        <v>0</v>
      </c>
    </row>
    <row r="508" spans="2:15">
      <c r="B508" s="1578" t="str">
        <f>UPPER('CW3'!$BJ$32)</f>
        <v>CW3_023WR_PR24</v>
      </c>
      <c r="C508" s="1578" t="str">
        <f>IF(LEN(_xlfn.CONCAT('CW3'!$B$9, " - ", 'CW3'!$B$32, " - ", 'CW3'!$E$5))&gt;230,LEFT(_xlfn.CONCAT('CW3'!$B$9, " - ", 'CW3'!$B$32, " - ", 'CW3'!$E$5),212)&amp;" [*** truncated]",_xlfn.CONCAT('CW3'!$B$9, " - ", 'CW3'!$B$32, " - ", 'CW3'!$E$5))</f>
        <v>EA/NRW environmental programme (WINEP/NEP) - Trade effluent discharge flow monitoring; (WINEP/NEP) water opex - Water resources</v>
      </c>
      <c r="D508" s="1578" t="str">
        <f>'CW3'!$C$32</f>
        <v>£m</v>
      </c>
      <c r="E508" s="1578" t="s">
        <v>31</v>
      </c>
      <c r="H508" s="1590" t="str">
        <f>IF(ISBLANK('CW3'!$E$32),"##BLANK",'CW3'!$E$32)</f>
        <v>##BLANK</v>
      </c>
      <c r="I508" s="1590" t="str">
        <f>IF(ISBLANK('CW3'!$K$32),"##BLANK",'CW3'!$K$32)</f>
        <v>##BLANK</v>
      </c>
      <c r="J508" s="1590" t="str">
        <f>IF(ISBLANK('CW3'!$Q$32),"##BLANK",'CW3'!$Q$32)</f>
        <v>##BLANK</v>
      </c>
      <c r="K508" s="1590" t="str">
        <f>IF(ISBLANK('CW3'!$W$32),"##BLANK",'CW3'!$W$32)</f>
        <v>##BLANK</v>
      </c>
      <c r="L508" s="1590" t="str">
        <f>IF(ISBLANK('CW3'!$AC$32),"##BLANK",'CW3'!$AC$32)</f>
        <v>##BLANK</v>
      </c>
      <c r="M508" s="1590" t="str">
        <f>IF(ISBLANK('CW3'!$AI$32),"##BLANK",'CW3'!$AI$32)</f>
        <v>##BLANK</v>
      </c>
      <c r="N508" s="1590" t="str">
        <f>IF(ISBLANK('CW3'!$AO$32),"##BLANK",'CW3'!$AO$32)</f>
        <v>##BLANK</v>
      </c>
      <c r="O508" s="1590" t="str">
        <f>IF(ISBLANK('CW3'!$AU$32),"##BLANK",'CW3'!$AU$32)</f>
        <v>##BLANK</v>
      </c>
    </row>
    <row r="509" spans="2:15">
      <c r="B509" s="1578" t="str">
        <f>UPPER('CW3'!$BK$32)</f>
        <v>CW3_023RWT_PR24</v>
      </c>
      <c r="C509" s="1578" t="str">
        <f>IF(LEN(_xlfn.CONCAT('CW3'!$B$9, " - ", 'CW3'!$B$32, " - ", 'CW3'!$F$6, " - ", 'CW3'!$F$5))&gt;230,LEFT(_xlfn.CONCAT('CW3'!$B$9, " - ", 'CW3'!$B$32, " - ", 'CW3'!$F$6, " - ", 'CW3'!$F$5),212)&amp;" [*** truncated]",_xlfn.CONCAT('CW3'!$B$9, " - ", 'CW3'!$B$32, " - ", 'CW3'!$F$6, " - ", 'CW3'!$F$5))</f>
        <v>EA/NRW environmental programme (WINEP/NEP) - Trade effluent discharge flow monitoring; (WINEP/NEP) water opex - Raw water transport - Water network+</v>
      </c>
      <c r="D509" s="1578" t="str">
        <f>'CW3'!$C$32</f>
        <v>£m</v>
      </c>
      <c r="E509" s="1578" t="s">
        <v>31</v>
      </c>
      <c r="H509" s="1590" t="str">
        <f>IF(ISBLANK('CW3'!$F$32),"##BLANK",'CW3'!$F$32)</f>
        <v>##BLANK</v>
      </c>
      <c r="I509" s="1590" t="str">
        <f>IF(ISBLANK('CW3'!$L$32),"##BLANK",'CW3'!$L$32)</f>
        <v>##BLANK</v>
      </c>
      <c r="J509" s="1590" t="str">
        <f>IF(ISBLANK('CW3'!$R$32),"##BLANK",'CW3'!$R$32)</f>
        <v>##BLANK</v>
      </c>
      <c r="K509" s="1590" t="str">
        <f>IF(ISBLANK('CW3'!$X$32),"##BLANK",'CW3'!$X$32)</f>
        <v>##BLANK</v>
      </c>
      <c r="L509" s="1590" t="str">
        <f>IF(ISBLANK('CW3'!$AD$32),"##BLANK",'CW3'!$AD$32)</f>
        <v>##BLANK</v>
      </c>
      <c r="M509" s="1590" t="str">
        <f>IF(ISBLANK('CW3'!$AJ$32),"##BLANK",'CW3'!$AJ$32)</f>
        <v>##BLANK</v>
      </c>
      <c r="N509" s="1590" t="str">
        <f>IF(ISBLANK('CW3'!$AP$32),"##BLANK",'CW3'!$AP$32)</f>
        <v>##BLANK</v>
      </c>
      <c r="O509" s="1590" t="str">
        <f>IF(ISBLANK('CW3'!$AV$32),"##BLANK",'CW3'!$AV$32)</f>
        <v>##BLANK</v>
      </c>
    </row>
    <row r="510" spans="2:15">
      <c r="B510" s="1578" t="str">
        <f>UPPER('CW3'!$BL$32)</f>
        <v>CW3_023RWS_PR24</v>
      </c>
      <c r="C510" s="1578" t="str">
        <f>IF(LEN(_xlfn.CONCAT('CW3'!$B$9, " - ", 'CW3'!$B$32, " - ", 'CW3'!$G$6, " - ", 'CW3'!$F$5))&gt;230,LEFT(_xlfn.CONCAT('CW3'!$B$9, " - ", 'CW3'!$B$32, " - ", 'CW3'!$G$6, " - ", 'CW3'!$F$5),212)&amp;" [*** truncated]",_xlfn.CONCAT('CW3'!$B$9, " - ", 'CW3'!$B$32, " - ", 'CW3'!$G$6, " - ", 'CW3'!$F$5))</f>
        <v>EA/NRW environmental programme (WINEP/NEP) - Trade effluent discharge flow monitoring; (WINEP/NEP) water opex - Raw water storage - Water network+</v>
      </c>
      <c r="D510" s="1578" t="str">
        <f>'CW3'!$C$32</f>
        <v>£m</v>
      </c>
      <c r="E510" s="1578" t="s">
        <v>31</v>
      </c>
      <c r="H510" s="1590" t="str">
        <f>IF(ISBLANK('CW3'!$G$32),"##BLANK",'CW3'!$G$32)</f>
        <v>##BLANK</v>
      </c>
      <c r="I510" s="1590" t="str">
        <f>IF(ISBLANK('CW3'!$M$32),"##BLANK",'CW3'!$M$32)</f>
        <v>##BLANK</v>
      </c>
      <c r="J510" s="1590" t="str">
        <f>IF(ISBLANK('CW3'!$S$32),"##BLANK",'CW3'!$S$32)</f>
        <v>##BLANK</v>
      </c>
      <c r="K510" s="1590" t="str">
        <f>IF(ISBLANK('CW3'!$Y$32),"##BLANK",'CW3'!$Y$32)</f>
        <v>##BLANK</v>
      </c>
      <c r="L510" s="1590" t="str">
        <f>IF(ISBLANK('CW3'!$AE$32),"##BLANK",'CW3'!$AE$32)</f>
        <v>##BLANK</v>
      </c>
      <c r="M510" s="1590" t="str">
        <f>IF(ISBLANK('CW3'!$AK$32),"##BLANK",'CW3'!$AK$32)</f>
        <v>##BLANK</v>
      </c>
      <c r="N510" s="1590" t="str">
        <f>IF(ISBLANK('CW3'!$AQ$32),"##BLANK",'CW3'!$AQ$32)</f>
        <v>##BLANK</v>
      </c>
      <c r="O510" s="1590" t="str">
        <f>IF(ISBLANK('CW3'!$AW$32),"##BLANK",'CW3'!$AW$32)</f>
        <v>##BLANK</v>
      </c>
    </row>
    <row r="511" spans="2:15">
      <c r="B511" s="1578" t="str">
        <f>UPPER('CW3'!$BM$32)</f>
        <v>CW3_023WT_PR24</v>
      </c>
      <c r="C511" s="1578" t="str">
        <f>IF(LEN(_xlfn.CONCAT('CW3'!$B$9, " - ", 'CW3'!$B$32, " - ", 'CW3'!$H$6, " - ", 'CW3'!$F$5))&gt;230,LEFT(_xlfn.CONCAT('CW3'!$B$9, " - ", 'CW3'!$B$32, " - ", 'CW3'!$H$6, " - ", 'CW3'!$F$5),212)&amp;" [*** truncated]",_xlfn.CONCAT('CW3'!$B$9, " - ", 'CW3'!$B$32, " - ", 'CW3'!$H$6, " - ", 'CW3'!$F$5))</f>
        <v>EA/NRW environmental programme (WINEP/NEP) - Trade effluent discharge flow monitoring; (WINEP/NEP) water opex - Water treatment - Water network+</v>
      </c>
      <c r="D511" s="1578" t="str">
        <f>'CW3'!$C$32</f>
        <v>£m</v>
      </c>
      <c r="E511" s="1578" t="s">
        <v>31</v>
      </c>
      <c r="H511" s="1590" t="str">
        <f>IF(ISBLANK('CW3'!$H$32),"##BLANK",'CW3'!$H$32)</f>
        <v>##BLANK</v>
      </c>
      <c r="I511" s="1590" t="str">
        <f>IF(ISBLANK('CW3'!$N$32),"##BLANK",'CW3'!$N$32)</f>
        <v>##BLANK</v>
      </c>
      <c r="J511" s="1590" t="str">
        <f>IF(ISBLANK('CW3'!$T$32),"##BLANK",'CW3'!$T$32)</f>
        <v>##BLANK</v>
      </c>
      <c r="K511" s="1590" t="str">
        <f>IF(ISBLANK('CW3'!$Z$32),"##BLANK",'CW3'!$Z$32)</f>
        <v>##BLANK</v>
      </c>
      <c r="L511" s="1590" t="str">
        <f>IF(ISBLANK('CW3'!$AF$32),"##BLANK",'CW3'!$AF$32)</f>
        <v>##BLANK</v>
      </c>
      <c r="M511" s="1590" t="str">
        <f>IF(ISBLANK('CW3'!$AL$32),"##BLANK",'CW3'!$AL$32)</f>
        <v>##BLANK</v>
      </c>
      <c r="N511" s="1590" t="str">
        <f>IF(ISBLANK('CW3'!$AR$32),"##BLANK",'CW3'!$AR$32)</f>
        <v>##BLANK</v>
      </c>
      <c r="O511" s="1590" t="str">
        <f>IF(ISBLANK('CW3'!$AX$32),"##BLANK",'CW3'!$AX$32)</f>
        <v>##BLANK</v>
      </c>
    </row>
    <row r="512" spans="2:15">
      <c r="B512" s="1578" t="str">
        <f>UPPER('CW3'!$BN$32)</f>
        <v>CW3_023TWD_PR24</v>
      </c>
      <c r="C512" s="1578" t="str">
        <f>IF(LEN(_xlfn.CONCAT('CW3'!$B$9, " - ", 'CW3'!$B$32, " - ", 'CW3'!$I$6, " - ", 'CW3'!$F$5))&gt;230,LEFT(_xlfn.CONCAT('CW3'!$B$9, " - ", 'CW3'!$B$32, " - ", 'CW3'!$I$6, " - ", 'CW3'!$F$5),212)&amp;" [*** truncated]",_xlfn.CONCAT('CW3'!$B$9, " - ", 'CW3'!$B$32, " - ", 'CW3'!$I$6, " - ", 'CW3'!$F$5))</f>
        <v>EA/NRW environmental programme (WINEP/NEP) - Trade effluent discharge flow monitoring; (WINEP/NEP) water opex - Treated water distribution - Water network+</v>
      </c>
      <c r="D512" s="1578" t="str">
        <f>'CW3'!$C$32</f>
        <v>£m</v>
      </c>
      <c r="E512" s="1578" t="s">
        <v>31</v>
      </c>
      <c r="H512" s="1590" t="str">
        <f>IF(ISBLANK('CW3'!$I$32),"##BLANK",'CW3'!$I$32)</f>
        <v>##BLANK</v>
      </c>
      <c r="I512" s="1590" t="str">
        <f>IF(ISBLANK('CW3'!$O$32),"##BLANK",'CW3'!$O$32)</f>
        <v>##BLANK</v>
      </c>
      <c r="J512" s="1590" t="str">
        <f>IF(ISBLANK('CW3'!$U$32),"##BLANK",'CW3'!$U$32)</f>
        <v>##BLANK</v>
      </c>
      <c r="K512" s="1590" t="str">
        <f>IF(ISBLANK('CW3'!$AA$32),"##BLANK",'CW3'!$AA$32)</f>
        <v>##BLANK</v>
      </c>
      <c r="L512" s="1590" t="str">
        <f>IF(ISBLANK('CW3'!$AG$32),"##BLANK",'CW3'!$AG$32)</f>
        <v>##BLANK</v>
      </c>
      <c r="M512" s="1590" t="str">
        <f>IF(ISBLANK('CW3'!$AM$32),"##BLANK",'CW3'!$AM$32)</f>
        <v>##BLANK</v>
      </c>
      <c r="N512" s="1590" t="str">
        <f>IF(ISBLANK('CW3'!$AS$32),"##BLANK",'CW3'!$AS$32)</f>
        <v>##BLANK</v>
      </c>
      <c r="O512" s="1590" t="str">
        <f>IF(ISBLANK('CW3'!$AY$32),"##BLANK",'CW3'!$AY$32)</f>
        <v>##BLANK</v>
      </c>
    </row>
    <row r="513" spans="2:15">
      <c r="B513" s="1578" t="str">
        <f>UPPER('CW3'!$BO$32)</f>
        <v>CW3_023TOT_PR24</v>
      </c>
      <c r="C513" s="1578" t="str">
        <f>IF(LEN(_xlfn.CONCAT('CW3'!$B$9, " - ", 'CW3'!$B$32, " - ", 'CW3'!$J$5))&gt;230,LEFT(_xlfn.CONCAT('CW3'!$B$9, " - ", 'CW3'!$B$32, " - ", 'CW3'!$J$5),212)&amp;" [*** truncated]",_xlfn.CONCAT('CW3'!$B$9, " - ", 'CW3'!$B$32, " - ", 'CW3'!$J$5))</f>
        <v>EA/NRW environmental programme (WINEP/NEP) - Trade effluent discharge flow monitoring; (WINEP/NEP) water opex - Total</v>
      </c>
      <c r="D513" s="1578" t="str">
        <f>'CW3'!$C$32</f>
        <v>£m</v>
      </c>
      <c r="E513" s="1578" t="s">
        <v>31</v>
      </c>
      <c r="H513" s="1590">
        <f>IF(ISBLANK('CW3'!$J$32),"##BLANK",'CW3'!$J$32)</f>
        <v>0</v>
      </c>
      <c r="I513" s="1590">
        <f>IF(ISBLANK('CW3'!$P$32),"##BLANK",'CW3'!$P$32)</f>
        <v>0</v>
      </c>
      <c r="J513" s="1590">
        <f>IF(ISBLANK('CW3'!$V$32),"##BLANK",'CW3'!$V$32)</f>
        <v>0</v>
      </c>
      <c r="K513" s="1590">
        <f>IF(ISBLANK('CW3'!$AB$32),"##BLANK",'CW3'!$AB$32)</f>
        <v>0</v>
      </c>
      <c r="L513" s="1590">
        <f>IF(ISBLANK('CW3'!$AH$32),"##BLANK",'CW3'!$AH$32)</f>
        <v>0</v>
      </c>
      <c r="M513" s="1590">
        <f>IF(ISBLANK('CW3'!$AN$32),"##BLANK",'CW3'!$AN$32)</f>
        <v>0</v>
      </c>
      <c r="N513" s="1590">
        <f>IF(ISBLANK('CW3'!$AT$32),"##BLANK",'CW3'!$AT$32)</f>
        <v>0</v>
      </c>
      <c r="O513" s="1590">
        <f>IF(ISBLANK('CW3'!$AZ$32),"##BLANK",'CW3'!$AZ$32)</f>
        <v>0</v>
      </c>
    </row>
    <row r="514" spans="2:15">
      <c r="B514" s="1578" t="str">
        <f>UPPER('CW3'!$BJ$33)</f>
        <v>CW3_024WR_PR24</v>
      </c>
      <c r="C514" s="1578" t="str">
        <f>IF(LEN(_xlfn.CONCAT('CW3'!$B$9, " - ", 'CW3'!$B$33, " - ", 'CW3'!$E$5))&gt;230,LEFT(_xlfn.CONCAT('CW3'!$B$9, " - ", 'CW3'!$B$33, " - ", 'CW3'!$E$5),212)&amp;" [*** truncated]",_xlfn.CONCAT('CW3'!$B$9, " - ", 'CW3'!$B$33, " - ", 'CW3'!$E$5))</f>
        <v>EA/NRW environmental programme (WINEP/NEP) - Trade effluent discharge flow monitoring; (WINEP/NEP) water totex - Water resources</v>
      </c>
      <c r="D514" s="1578" t="str">
        <f>'CW3'!$C$33</f>
        <v>£m</v>
      </c>
      <c r="E514" s="1578" t="s">
        <v>31</v>
      </c>
      <c r="H514" s="1590">
        <f>IF(ISBLANK('CW3'!$E$33),"##BLANK",'CW3'!$E$33)</f>
        <v>0</v>
      </c>
      <c r="I514" s="1590">
        <f>IF(ISBLANK('CW3'!$K$33),"##BLANK",'CW3'!$K$33)</f>
        <v>0</v>
      </c>
      <c r="J514" s="1590">
        <f>IF(ISBLANK('CW3'!$Q$33),"##BLANK",'CW3'!$Q$33)</f>
        <v>0</v>
      </c>
      <c r="K514" s="1590">
        <f>IF(ISBLANK('CW3'!$W$33),"##BLANK",'CW3'!$W$33)</f>
        <v>0</v>
      </c>
      <c r="L514" s="1590">
        <f>IF(ISBLANK('CW3'!$AC$33),"##BLANK",'CW3'!$AC$33)</f>
        <v>0</v>
      </c>
      <c r="M514" s="1590">
        <f>IF(ISBLANK('CW3'!$AI$33),"##BLANK",'CW3'!$AI$33)</f>
        <v>0</v>
      </c>
      <c r="N514" s="1590">
        <f>IF(ISBLANK('CW3'!$AO$33),"##BLANK",'CW3'!$AO$33)</f>
        <v>0</v>
      </c>
      <c r="O514" s="1590">
        <f>IF(ISBLANK('CW3'!$AU$33),"##BLANK",'CW3'!$AU$33)</f>
        <v>0</v>
      </c>
    </row>
    <row r="515" spans="2:15">
      <c r="B515" s="1578" t="str">
        <f>UPPER('CW3'!$BK$33)</f>
        <v>CW3_024RWT_PR24</v>
      </c>
      <c r="C515" s="1578" t="str">
        <f>IF(LEN(_xlfn.CONCAT('CW3'!$B$9, " - ", 'CW3'!$B$33, " - ", 'CW3'!$F$6, " - ", 'CW3'!$F$5))&gt;230,LEFT(_xlfn.CONCAT('CW3'!$B$9, " - ", 'CW3'!$B$33, " - ", 'CW3'!$F$6, " - ", 'CW3'!$F$5),212)&amp;" [*** truncated]",_xlfn.CONCAT('CW3'!$B$9, " - ", 'CW3'!$B$33, " - ", 'CW3'!$F$6, " - ", 'CW3'!$F$5))</f>
        <v>EA/NRW environmental programme (WINEP/NEP) - Trade effluent discharge flow monitoring; (WINEP/NEP) water totex - Raw water transport - Water network+</v>
      </c>
      <c r="D515" s="1578" t="str">
        <f>'CW3'!$C$33</f>
        <v>£m</v>
      </c>
      <c r="E515" s="1578" t="s">
        <v>31</v>
      </c>
      <c r="H515" s="1590">
        <f>IF(ISBLANK('CW3'!$F$33),"##BLANK",'CW3'!$F$33)</f>
        <v>0</v>
      </c>
      <c r="I515" s="1590">
        <f>IF(ISBLANK('CW3'!$L$33),"##BLANK",'CW3'!$L$33)</f>
        <v>0</v>
      </c>
      <c r="J515" s="1590">
        <f>IF(ISBLANK('CW3'!$R$33),"##BLANK",'CW3'!$R$33)</f>
        <v>0</v>
      </c>
      <c r="K515" s="1590">
        <f>IF(ISBLANK('CW3'!$X$33),"##BLANK",'CW3'!$X$33)</f>
        <v>0</v>
      </c>
      <c r="L515" s="1590">
        <f>IF(ISBLANK('CW3'!$AD$33),"##BLANK",'CW3'!$AD$33)</f>
        <v>0</v>
      </c>
      <c r="M515" s="1590">
        <f>IF(ISBLANK('CW3'!$AJ$33),"##BLANK",'CW3'!$AJ$33)</f>
        <v>0</v>
      </c>
      <c r="N515" s="1590">
        <f>IF(ISBLANK('CW3'!$AP$33),"##BLANK",'CW3'!$AP$33)</f>
        <v>0</v>
      </c>
      <c r="O515" s="1590">
        <f>IF(ISBLANK('CW3'!$AV$33),"##BLANK",'CW3'!$AV$33)</f>
        <v>0</v>
      </c>
    </row>
    <row r="516" spans="2:15">
      <c r="B516" s="1578" t="str">
        <f>UPPER('CW3'!$BL$33)</f>
        <v>CW3_024RWS_PR24</v>
      </c>
      <c r="C516" s="1578" t="str">
        <f>IF(LEN(_xlfn.CONCAT('CW3'!$B$9, " - ", 'CW3'!$B$33, " - ", 'CW3'!$G$6, " - ", 'CW3'!$F$5))&gt;230,LEFT(_xlfn.CONCAT('CW3'!$B$9, " - ", 'CW3'!$B$33, " - ", 'CW3'!$G$6, " - ", 'CW3'!$F$5),212)&amp;" [*** truncated]",_xlfn.CONCAT('CW3'!$B$9, " - ", 'CW3'!$B$33, " - ", 'CW3'!$G$6, " - ", 'CW3'!$F$5))</f>
        <v>EA/NRW environmental programme (WINEP/NEP) - Trade effluent discharge flow monitoring; (WINEP/NEP) water totex - Raw water storage - Water network+</v>
      </c>
      <c r="D516" s="1578" t="str">
        <f>'CW3'!$C$33</f>
        <v>£m</v>
      </c>
      <c r="E516" s="1578" t="s">
        <v>31</v>
      </c>
      <c r="H516" s="1590">
        <f>IF(ISBLANK('CW3'!$G$33),"##BLANK",'CW3'!$G$33)</f>
        <v>0</v>
      </c>
      <c r="I516" s="1590">
        <f>IF(ISBLANK('CW3'!$M$33),"##BLANK",'CW3'!$M$33)</f>
        <v>0</v>
      </c>
      <c r="J516" s="1590">
        <f>IF(ISBLANK('CW3'!$S$33),"##BLANK",'CW3'!$S$33)</f>
        <v>0</v>
      </c>
      <c r="K516" s="1590">
        <f>IF(ISBLANK('CW3'!$Y$33),"##BLANK",'CW3'!$Y$33)</f>
        <v>0</v>
      </c>
      <c r="L516" s="1590">
        <f>IF(ISBLANK('CW3'!$AE$33),"##BLANK",'CW3'!$AE$33)</f>
        <v>0</v>
      </c>
      <c r="M516" s="1590">
        <f>IF(ISBLANK('CW3'!$AK$33),"##BLANK",'CW3'!$AK$33)</f>
        <v>0</v>
      </c>
      <c r="N516" s="1590">
        <f>IF(ISBLANK('CW3'!$AQ$33),"##BLANK",'CW3'!$AQ$33)</f>
        <v>0</v>
      </c>
      <c r="O516" s="1590">
        <f>IF(ISBLANK('CW3'!$AW$33),"##BLANK",'CW3'!$AW$33)</f>
        <v>0</v>
      </c>
    </row>
    <row r="517" spans="2:15">
      <c r="B517" s="1578" t="str">
        <f>UPPER('CW3'!$BM$33)</f>
        <v>CW3_024WT_PR24</v>
      </c>
      <c r="C517" s="1578" t="str">
        <f>IF(LEN(_xlfn.CONCAT('CW3'!$B$9, " - ", 'CW3'!$B$33, " - ", 'CW3'!$H$6, " - ", 'CW3'!$F$5))&gt;230,LEFT(_xlfn.CONCAT('CW3'!$B$9, " - ", 'CW3'!$B$33, " - ", 'CW3'!$H$6, " - ", 'CW3'!$F$5),212)&amp;" [*** truncated]",_xlfn.CONCAT('CW3'!$B$9, " - ", 'CW3'!$B$33, " - ", 'CW3'!$H$6, " - ", 'CW3'!$F$5))</f>
        <v>EA/NRW environmental programme (WINEP/NEP) - Trade effluent discharge flow monitoring; (WINEP/NEP) water totex - Water treatment - Water network+</v>
      </c>
      <c r="D517" s="1578" t="str">
        <f>'CW3'!$C$33</f>
        <v>£m</v>
      </c>
      <c r="E517" s="1578" t="s">
        <v>31</v>
      </c>
      <c r="H517" s="1590">
        <f>IF(ISBLANK('CW3'!$H$33),"##BLANK",'CW3'!$H$33)</f>
        <v>0</v>
      </c>
      <c r="I517" s="1590">
        <f>IF(ISBLANK('CW3'!$N$33),"##BLANK",'CW3'!$N$33)</f>
        <v>0</v>
      </c>
      <c r="J517" s="1590">
        <f>IF(ISBLANK('CW3'!$T$33),"##BLANK",'CW3'!$T$33)</f>
        <v>0</v>
      </c>
      <c r="K517" s="1590">
        <f>IF(ISBLANK('CW3'!$Z$33),"##BLANK",'CW3'!$Z$33)</f>
        <v>0</v>
      </c>
      <c r="L517" s="1590">
        <f>IF(ISBLANK('CW3'!$AF$33),"##BLANK",'CW3'!$AF$33)</f>
        <v>0</v>
      </c>
      <c r="M517" s="1590">
        <f>IF(ISBLANK('CW3'!$AL$33),"##BLANK",'CW3'!$AL$33)</f>
        <v>0</v>
      </c>
      <c r="N517" s="1590">
        <f>IF(ISBLANK('CW3'!$AR$33),"##BLANK",'CW3'!$AR$33)</f>
        <v>0</v>
      </c>
      <c r="O517" s="1590">
        <f>IF(ISBLANK('CW3'!$AX$33),"##BLANK",'CW3'!$AX$33)</f>
        <v>0</v>
      </c>
    </row>
    <row r="518" spans="2:15">
      <c r="B518" s="1578" t="str">
        <f>UPPER('CW3'!$BN$33)</f>
        <v>CW3_024TWD_PR24</v>
      </c>
      <c r="C518" s="1578" t="str">
        <f>IF(LEN(_xlfn.CONCAT('CW3'!$B$9, " - ", 'CW3'!$B$33, " - ", 'CW3'!$I$6, " - ", 'CW3'!$F$5))&gt;230,LEFT(_xlfn.CONCAT('CW3'!$B$9, " - ", 'CW3'!$B$33, " - ", 'CW3'!$I$6, " - ", 'CW3'!$F$5),212)&amp;" [*** truncated]",_xlfn.CONCAT('CW3'!$B$9, " - ", 'CW3'!$B$33, " - ", 'CW3'!$I$6, " - ", 'CW3'!$F$5))</f>
        <v>EA/NRW environmental programme (WINEP/NEP) - Trade effluent discharge flow monitoring; (WINEP/NEP) water totex - Treated water distribution - Water network+</v>
      </c>
      <c r="D518" s="1578" t="str">
        <f>'CW3'!$C$33</f>
        <v>£m</v>
      </c>
      <c r="E518" s="1578" t="s">
        <v>31</v>
      </c>
      <c r="H518" s="1590">
        <f>IF(ISBLANK('CW3'!$I$33),"##BLANK",'CW3'!$I$33)</f>
        <v>0</v>
      </c>
      <c r="I518" s="1590">
        <f>IF(ISBLANK('CW3'!$O$33),"##BLANK",'CW3'!$O$33)</f>
        <v>0</v>
      </c>
      <c r="J518" s="1590">
        <f>IF(ISBLANK('CW3'!$U$33),"##BLANK",'CW3'!$U$33)</f>
        <v>0</v>
      </c>
      <c r="K518" s="1590">
        <f>IF(ISBLANK('CW3'!$AA$33),"##BLANK",'CW3'!$AA$33)</f>
        <v>0</v>
      </c>
      <c r="L518" s="1590">
        <f>IF(ISBLANK('CW3'!$AG$33),"##BLANK",'CW3'!$AG$33)</f>
        <v>0</v>
      </c>
      <c r="M518" s="1590">
        <f>IF(ISBLANK('CW3'!$AM$33),"##BLANK",'CW3'!$AM$33)</f>
        <v>0</v>
      </c>
      <c r="N518" s="1590">
        <f>IF(ISBLANK('CW3'!$AS$33),"##BLANK",'CW3'!$AS$33)</f>
        <v>0</v>
      </c>
      <c r="O518" s="1590">
        <f>IF(ISBLANK('CW3'!$AY$33),"##BLANK",'CW3'!$AY$33)</f>
        <v>0</v>
      </c>
    </row>
    <row r="519" spans="2:15">
      <c r="B519" s="1578" t="str">
        <f>UPPER('CW3'!$BO$33)</f>
        <v>CW3_024TOT_PR24</v>
      </c>
      <c r="C519" s="1578" t="str">
        <f>IF(LEN(_xlfn.CONCAT('CW3'!$B$9, " - ", 'CW3'!$B$33, " - ", 'CW3'!$J$5))&gt;230,LEFT(_xlfn.CONCAT('CW3'!$B$9, " - ", 'CW3'!$B$33, " - ", 'CW3'!$J$5),212)&amp;" [*** truncated]",_xlfn.CONCAT('CW3'!$B$9, " - ", 'CW3'!$B$33, " - ", 'CW3'!$J$5))</f>
        <v>EA/NRW environmental programme (WINEP/NEP) - Trade effluent discharge flow monitoring; (WINEP/NEP) water totex - Total</v>
      </c>
      <c r="D519" s="1578" t="str">
        <f>'CW3'!$C$33</f>
        <v>£m</v>
      </c>
      <c r="E519" s="1578" t="s">
        <v>31</v>
      </c>
      <c r="H519" s="1590">
        <f>IF(ISBLANK('CW3'!$J$33),"##BLANK",'CW3'!$J$33)</f>
        <v>0</v>
      </c>
      <c r="I519" s="1590">
        <f>IF(ISBLANK('CW3'!$P$33),"##BLANK",'CW3'!$P$33)</f>
        <v>0</v>
      </c>
      <c r="J519" s="1590">
        <f>IF(ISBLANK('CW3'!$V$33),"##BLANK",'CW3'!$V$33)</f>
        <v>0</v>
      </c>
      <c r="K519" s="1590">
        <f>IF(ISBLANK('CW3'!$AB$33),"##BLANK",'CW3'!$AB$33)</f>
        <v>0</v>
      </c>
      <c r="L519" s="1590">
        <f>IF(ISBLANK('CW3'!$AH$33),"##BLANK",'CW3'!$AH$33)</f>
        <v>0</v>
      </c>
      <c r="M519" s="1590">
        <f>IF(ISBLANK('CW3'!$AN$33),"##BLANK",'CW3'!$AN$33)</f>
        <v>0</v>
      </c>
      <c r="N519" s="1590">
        <f>IF(ISBLANK('CW3'!$AT$33),"##BLANK",'CW3'!$AT$33)</f>
        <v>0</v>
      </c>
      <c r="O519" s="1590">
        <f>IF(ISBLANK('CW3'!$AZ$33),"##BLANK",'CW3'!$AZ$33)</f>
        <v>0</v>
      </c>
    </row>
    <row r="520" spans="2:15">
      <c r="B520" s="1578" t="str">
        <f>UPPER('CW3'!$BJ$34)</f>
        <v>CW3_025WR_PR24</v>
      </c>
      <c r="C520" s="1578" t="str">
        <f>IF(LEN(_xlfn.CONCAT('CW3'!$B$9, " - ", 'CW3'!$B$34, " - ", 'CW3'!$E$5))&gt;230,LEFT(_xlfn.CONCAT('CW3'!$B$9, " - ", 'CW3'!$B$34, " - ", 'CW3'!$E$5),212)&amp;" [*** truncated]",_xlfn.CONCAT('CW3'!$B$9, " - ", 'CW3'!$B$34, " - ", 'CW3'!$E$5))</f>
        <v>EA/NRW environmental programme (WINEP/NEP) - 25 year environment plan; (WINEP/NEP) water capex - Water resources</v>
      </c>
      <c r="D520" s="1578" t="str">
        <f>'CW3'!$C$34</f>
        <v>£m</v>
      </c>
      <c r="E520" s="1578" t="s">
        <v>31</v>
      </c>
      <c r="H520" s="1590" t="str">
        <f>IF(ISBLANK('CW3'!$E$34),"##BLANK",'CW3'!$E$34)</f>
        <v>##BLANK</v>
      </c>
      <c r="I520" s="1590" t="str">
        <f>IF(ISBLANK('CW3'!$K$34),"##BLANK",'CW3'!$K$34)</f>
        <v>##BLANK</v>
      </c>
      <c r="J520" s="1590" t="str">
        <f>IF(ISBLANK('CW3'!$Q$34),"##BLANK",'CW3'!$Q$34)</f>
        <v>##BLANK</v>
      </c>
      <c r="K520" s="1590" t="str">
        <f>IF(ISBLANK('CW3'!$W$34),"##BLANK",'CW3'!$W$34)</f>
        <v>##BLANK</v>
      </c>
      <c r="L520" s="1590" t="str">
        <f>IF(ISBLANK('CW3'!$AC$34),"##BLANK",'CW3'!$AC$34)</f>
        <v>##BLANK</v>
      </c>
      <c r="M520" s="1590" t="str">
        <f>IF(ISBLANK('CW3'!$AI$34),"##BLANK",'CW3'!$AI$34)</f>
        <v>##BLANK</v>
      </c>
      <c r="N520" s="1590" t="str">
        <f>IF(ISBLANK('CW3'!$AO$34),"##BLANK",'CW3'!$AO$34)</f>
        <v>##BLANK</v>
      </c>
      <c r="O520" s="1590" t="str">
        <f>IF(ISBLANK('CW3'!$AU$34),"##BLANK",'CW3'!$AU$34)</f>
        <v>##BLANK</v>
      </c>
    </row>
    <row r="521" spans="2:15">
      <c r="B521" s="1578" t="str">
        <f>UPPER('CW3'!$BK$34)</f>
        <v>CW3_025RWT_PR24</v>
      </c>
      <c r="C521" s="1578" t="str">
        <f>IF(LEN(_xlfn.CONCAT('CW3'!$B$9, " - ", 'CW3'!$B$34, " - ", 'CW3'!$F$6, " - ", 'CW3'!$F$5))&gt;230,LEFT(_xlfn.CONCAT('CW3'!$B$9, " - ", 'CW3'!$B$34, " - ", 'CW3'!$F$6, " - ", 'CW3'!$F$5),212)&amp;" [*** truncated]",_xlfn.CONCAT('CW3'!$B$9, " - ", 'CW3'!$B$34, " - ", 'CW3'!$F$6, " - ", 'CW3'!$F$5))</f>
        <v>EA/NRW environmental programme (WINEP/NEP) - 25 year environment plan; (WINEP/NEP) water capex - Raw water transport - Water network+</v>
      </c>
      <c r="D521" s="1578" t="str">
        <f>'CW3'!$C$34</f>
        <v>£m</v>
      </c>
      <c r="E521" s="1578" t="s">
        <v>31</v>
      </c>
      <c r="H521" s="1590" t="str">
        <f>IF(ISBLANK('CW3'!$F$34),"##BLANK",'CW3'!$F$34)</f>
        <v>##BLANK</v>
      </c>
      <c r="I521" s="1590" t="str">
        <f>IF(ISBLANK('CW3'!$L$34),"##BLANK",'CW3'!$L$34)</f>
        <v>##BLANK</v>
      </c>
      <c r="J521" s="1590" t="str">
        <f>IF(ISBLANK('CW3'!$R$34),"##BLANK",'CW3'!$R$34)</f>
        <v>##BLANK</v>
      </c>
      <c r="K521" s="1590" t="str">
        <f>IF(ISBLANK('CW3'!$X$34),"##BLANK",'CW3'!$X$34)</f>
        <v>##BLANK</v>
      </c>
      <c r="L521" s="1590" t="str">
        <f>IF(ISBLANK('CW3'!$AD$34),"##BLANK",'CW3'!$AD$34)</f>
        <v>##BLANK</v>
      </c>
      <c r="M521" s="1590" t="str">
        <f>IF(ISBLANK('CW3'!$AJ$34),"##BLANK",'CW3'!$AJ$34)</f>
        <v>##BLANK</v>
      </c>
      <c r="N521" s="1590" t="str">
        <f>IF(ISBLANK('CW3'!$AP$34),"##BLANK",'CW3'!$AP$34)</f>
        <v>##BLANK</v>
      </c>
      <c r="O521" s="1590" t="str">
        <f>IF(ISBLANK('CW3'!$AV$34),"##BLANK",'CW3'!$AV$34)</f>
        <v>##BLANK</v>
      </c>
    </row>
    <row r="522" spans="2:15">
      <c r="B522" s="1578" t="str">
        <f>UPPER('CW3'!$BL$34)</f>
        <v>CW3_025RWS_PR24</v>
      </c>
      <c r="C522" s="1578" t="str">
        <f>IF(LEN(_xlfn.CONCAT('CW3'!$B$9, " - ", 'CW3'!$B$34, " - ", 'CW3'!$G$6, " - ", 'CW3'!$F$5))&gt;230,LEFT(_xlfn.CONCAT('CW3'!$B$9, " - ", 'CW3'!$B$34, " - ", 'CW3'!$G$6, " - ", 'CW3'!$F$5),212)&amp;" [*** truncated]",_xlfn.CONCAT('CW3'!$B$9, " - ", 'CW3'!$B$34, " - ", 'CW3'!$G$6, " - ", 'CW3'!$F$5))</f>
        <v>EA/NRW environmental programme (WINEP/NEP) - 25 year environment plan; (WINEP/NEP) water capex - Raw water storage - Water network+</v>
      </c>
      <c r="D522" s="1578" t="str">
        <f>'CW3'!$C$34</f>
        <v>£m</v>
      </c>
      <c r="E522" s="1578" t="s">
        <v>31</v>
      </c>
      <c r="H522" s="1590" t="str">
        <f>IF(ISBLANK('CW3'!$G$34),"##BLANK",'CW3'!$G$34)</f>
        <v>##BLANK</v>
      </c>
      <c r="I522" s="1590" t="str">
        <f>IF(ISBLANK('CW3'!$M$34),"##BLANK",'CW3'!$M$34)</f>
        <v>##BLANK</v>
      </c>
      <c r="J522" s="1590" t="str">
        <f>IF(ISBLANK('CW3'!$S$34),"##BLANK",'CW3'!$S$34)</f>
        <v>##BLANK</v>
      </c>
      <c r="K522" s="1590" t="str">
        <f>IF(ISBLANK('CW3'!$Y$34),"##BLANK",'CW3'!$Y$34)</f>
        <v>##BLANK</v>
      </c>
      <c r="L522" s="1590" t="str">
        <f>IF(ISBLANK('CW3'!$AE$34),"##BLANK",'CW3'!$AE$34)</f>
        <v>##BLANK</v>
      </c>
      <c r="M522" s="1590" t="str">
        <f>IF(ISBLANK('CW3'!$AK$34),"##BLANK",'CW3'!$AK$34)</f>
        <v>##BLANK</v>
      </c>
      <c r="N522" s="1590" t="str">
        <f>IF(ISBLANK('CW3'!$AQ$34),"##BLANK",'CW3'!$AQ$34)</f>
        <v>##BLANK</v>
      </c>
      <c r="O522" s="1590" t="str">
        <f>IF(ISBLANK('CW3'!$AW$34),"##BLANK",'CW3'!$AW$34)</f>
        <v>##BLANK</v>
      </c>
    </row>
    <row r="523" spans="2:15">
      <c r="B523" s="1578" t="str">
        <f>UPPER('CW3'!$BM$34)</f>
        <v>CW3_025WT_PR24</v>
      </c>
      <c r="C523" s="1578" t="str">
        <f>IF(LEN(_xlfn.CONCAT('CW3'!$B$9, " - ", 'CW3'!$B$34, " - ", 'CW3'!$H$6, " - ", 'CW3'!$F$5))&gt;230,LEFT(_xlfn.CONCAT('CW3'!$B$9, " - ", 'CW3'!$B$34, " - ", 'CW3'!$H$6, " - ", 'CW3'!$F$5),212)&amp;" [*** truncated]",_xlfn.CONCAT('CW3'!$B$9, " - ", 'CW3'!$B$34, " - ", 'CW3'!$H$6, " - ", 'CW3'!$F$5))</f>
        <v>EA/NRW environmental programme (WINEP/NEP) - 25 year environment plan; (WINEP/NEP) water capex - Water treatment - Water network+</v>
      </c>
      <c r="D523" s="1578" t="str">
        <f>'CW3'!$C$34</f>
        <v>£m</v>
      </c>
      <c r="E523" s="1578" t="s">
        <v>31</v>
      </c>
      <c r="H523" s="1590" t="str">
        <f>IF(ISBLANK('CW3'!$H$34),"##BLANK",'CW3'!$H$34)</f>
        <v>##BLANK</v>
      </c>
      <c r="I523" s="1590" t="str">
        <f>IF(ISBLANK('CW3'!$N$34),"##BLANK",'CW3'!$N$34)</f>
        <v>##BLANK</v>
      </c>
      <c r="J523" s="1590" t="str">
        <f>IF(ISBLANK('CW3'!$T$34),"##BLANK",'CW3'!$T$34)</f>
        <v>##BLANK</v>
      </c>
      <c r="K523" s="1590" t="str">
        <f>IF(ISBLANK('CW3'!$Z$34),"##BLANK",'CW3'!$Z$34)</f>
        <v>##BLANK</v>
      </c>
      <c r="L523" s="1590" t="str">
        <f>IF(ISBLANK('CW3'!$AF$34),"##BLANK",'CW3'!$AF$34)</f>
        <v>##BLANK</v>
      </c>
      <c r="M523" s="1590" t="str">
        <f>IF(ISBLANK('CW3'!$AL$34),"##BLANK",'CW3'!$AL$34)</f>
        <v>##BLANK</v>
      </c>
      <c r="N523" s="1590" t="str">
        <f>IF(ISBLANK('CW3'!$AR$34),"##BLANK",'CW3'!$AR$34)</f>
        <v>##BLANK</v>
      </c>
      <c r="O523" s="1590" t="str">
        <f>IF(ISBLANK('CW3'!$AX$34),"##BLANK",'CW3'!$AX$34)</f>
        <v>##BLANK</v>
      </c>
    </row>
    <row r="524" spans="2:15">
      <c r="B524" s="1578" t="str">
        <f>UPPER('CW3'!$BN$34)</f>
        <v>CW3_025TWD_PR24</v>
      </c>
      <c r="C524" s="1578" t="str">
        <f>IF(LEN(_xlfn.CONCAT('CW3'!$B$9, " - ", 'CW3'!$B$34, " - ", 'CW3'!$I$6, " - ", 'CW3'!$F$5))&gt;230,LEFT(_xlfn.CONCAT('CW3'!$B$9, " - ", 'CW3'!$B$34, " - ", 'CW3'!$I$6, " - ", 'CW3'!$F$5),212)&amp;" [*** truncated]",_xlfn.CONCAT('CW3'!$B$9, " - ", 'CW3'!$B$34, " - ", 'CW3'!$I$6, " - ", 'CW3'!$F$5))</f>
        <v>EA/NRW environmental programme (WINEP/NEP) - 25 year environment plan; (WINEP/NEP) water capex - Treated water distribution - Water network+</v>
      </c>
      <c r="D524" s="1578" t="str">
        <f>'CW3'!$C$34</f>
        <v>£m</v>
      </c>
      <c r="E524" s="1578" t="s">
        <v>31</v>
      </c>
      <c r="H524" s="1590" t="str">
        <f>IF(ISBLANK('CW3'!$I$34),"##BLANK",'CW3'!$I$34)</f>
        <v>##BLANK</v>
      </c>
      <c r="I524" s="1590" t="str">
        <f>IF(ISBLANK('CW3'!$O$34),"##BLANK",'CW3'!$O$34)</f>
        <v>##BLANK</v>
      </c>
      <c r="J524" s="1590" t="str">
        <f>IF(ISBLANK('CW3'!$U$34),"##BLANK",'CW3'!$U$34)</f>
        <v>##BLANK</v>
      </c>
      <c r="K524" s="1590" t="str">
        <f>IF(ISBLANK('CW3'!$AA$34),"##BLANK",'CW3'!$AA$34)</f>
        <v>##BLANK</v>
      </c>
      <c r="L524" s="1590" t="str">
        <f>IF(ISBLANK('CW3'!$AG$34),"##BLANK",'CW3'!$AG$34)</f>
        <v>##BLANK</v>
      </c>
      <c r="M524" s="1590" t="str">
        <f>IF(ISBLANK('CW3'!$AM$34),"##BLANK",'CW3'!$AM$34)</f>
        <v>##BLANK</v>
      </c>
      <c r="N524" s="1590" t="str">
        <f>IF(ISBLANK('CW3'!$AS$34),"##BLANK",'CW3'!$AS$34)</f>
        <v>##BLANK</v>
      </c>
      <c r="O524" s="1590" t="str">
        <f>IF(ISBLANK('CW3'!$AY$34),"##BLANK",'CW3'!$AY$34)</f>
        <v>##BLANK</v>
      </c>
    </row>
    <row r="525" spans="2:15">
      <c r="B525" s="1578" t="str">
        <f>UPPER('CW3'!$BO$34)</f>
        <v>CW3_025TOT_PR24</v>
      </c>
      <c r="C525" s="1578" t="str">
        <f>IF(LEN(_xlfn.CONCAT('CW3'!$B$9, " - ", 'CW3'!$B$34, " - ", 'CW3'!$J$5))&gt;230,LEFT(_xlfn.CONCAT('CW3'!$B$9, " - ", 'CW3'!$B$34, " - ", 'CW3'!$J$5),212)&amp;" [*** truncated]",_xlfn.CONCAT('CW3'!$B$9, " - ", 'CW3'!$B$34, " - ", 'CW3'!$J$5))</f>
        <v>EA/NRW environmental programme (WINEP/NEP) - 25 year environment plan; (WINEP/NEP) water capex - Total</v>
      </c>
      <c r="D525" s="1578" t="str">
        <f>'CW3'!$C$34</f>
        <v>£m</v>
      </c>
      <c r="E525" s="1578" t="s">
        <v>31</v>
      </c>
      <c r="H525" s="1590">
        <f>IF(ISBLANK('CW3'!$J$34),"##BLANK",'CW3'!$J$34)</f>
        <v>0</v>
      </c>
      <c r="I525" s="1590">
        <f>IF(ISBLANK('CW3'!$P$34),"##BLANK",'CW3'!$P$34)</f>
        <v>0</v>
      </c>
      <c r="J525" s="1590">
        <f>IF(ISBLANK('CW3'!$V$34),"##BLANK",'CW3'!$V$34)</f>
        <v>0</v>
      </c>
      <c r="K525" s="1590">
        <f>IF(ISBLANK('CW3'!$AB$34),"##BLANK",'CW3'!$AB$34)</f>
        <v>0</v>
      </c>
      <c r="L525" s="1590">
        <f>IF(ISBLANK('CW3'!$AH$34),"##BLANK",'CW3'!$AH$34)</f>
        <v>0</v>
      </c>
      <c r="M525" s="1590">
        <f>IF(ISBLANK('CW3'!$AN$34),"##BLANK",'CW3'!$AN$34)</f>
        <v>0</v>
      </c>
      <c r="N525" s="1590">
        <f>IF(ISBLANK('CW3'!$AT$34),"##BLANK",'CW3'!$AT$34)</f>
        <v>0</v>
      </c>
      <c r="O525" s="1590">
        <f>IF(ISBLANK('CW3'!$AZ$34),"##BLANK",'CW3'!$AZ$34)</f>
        <v>0</v>
      </c>
    </row>
    <row r="526" spans="2:15">
      <c r="B526" s="1578" t="str">
        <f>UPPER('CW3'!$BJ$35)</f>
        <v>CW3_026WR_PR24</v>
      </c>
      <c r="C526" s="1578" t="str">
        <f>IF(LEN(_xlfn.CONCAT('CW3'!$B$9, " - ", 'CW3'!$B$35, " - ", 'CW3'!$E$5))&gt;230,LEFT(_xlfn.CONCAT('CW3'!$B$9, " - ", 'CW3'!$B$35, " - ", 'CW3'!$E$5),212)&amp;" [*** truncated]",_xlfn.CONCAT('CW3'!$B$9, " - ", 'CW3'!$B$35, " - ", 'CW3'!$E$5))</f>
        <v>EA/NRW environmental programme (WINEP/NEP) - 25 year environment plan; (WINEP/NEP) water opex - Water resources</v>
      </c>
      <c r="D526" s="1578" t="str">
        <f>'CW3'!$C$35</f>
        <v>£m</v>
      </c>
      <c r="E526" s="1578" t="s">
        <v>31</v>
      </c>
      <c r="H526" s="1590" t="str">
        <f>IF(ISBLANK('CW3'!$E$35),"##BLANK",'CW3'!$E$35)</f>
        <v>##BLANK</v>
      </c>
      <c r="I526" s="1590" t="str">
        <f>IF(ISBLANK('CW3'!$K$35),"##BLANK",'CW3'!$K$35)</f>
        <v>##BLANK</v>
      </c>
      <c r="J526" s="1590" t="str">
        <f>IF(ISBLANK('CW3'!$Q$35),"##BLANK",'CW3'!$Q$35)</f>
        <v>##BLANK</v>
      </c>
      <c r="K526" s="1590" t="str">
        <f>IF(ISBLANK('CW3'!$W$35),"##BLANK",'CW3'!$W$35)</f>
        <v>##BLANK</v>
      </c>
      <c r="L526" s="1590" t="str">
        <f>IF(ISBLANK('CW3'!$AC$35),"##BLANK",'CW3'!$AC$35)</f>
        <v>##BLANK</v>
      </c>
      <c r="M526" s="1590" t="str">
        <f>IF(ISBLANK('CW3'!$AI$35),"##BLANK",'CW3'!$AI$35)</f>
        <v>##BLANK</v>
      </c>
      <c r="N526" s="1590" t="str">
        <f>IF(ISBLANK('CW3'!$AO$35),"##BLANK",'CW3'!$AO$35)</f>
        <v>##BLANK</v>
      </c>
      <c r="O526" s="1590" t="str">
        <f>IF(ISBLANK('CW3'!$AU$35),"##BLANK",'CW3'!$AU$35)</f>
        <v>##BLANK</v>
      </c>
    </row>
    <row r="527" spans="2:15">
      <c r="B527" s="1578" t="str">
        <f>UPPER('CW3'!$BK$35)</f>
        <v>CW3_026RWT_PR24</v>
      </c>
      <c r="C527" s="1578" t="str">
        <f>IF(LEN(_xlfn.CONCAT('CW3'!$B$9, " - ", 'CW3'!$B$35, " - ", 'CW3'!$F$6, " - ", 'CW3'!$F$5))&gt;230,LEFT(_xlfn.CONCAT('CW3'!$B$9, " - ", 'CW3'!$B$35, " - ", 'CW3'!$F$6, " - ", 'CW3'!$F$5),212)&amp;" [*** truncated]",_xlfn.CONCAT('CW3'!$B$9, " - ", 'CW3'!$B$35, " - ", 'CW3'!$F$6, " - ", 'CW3'!$F$5))</f>
        <v>EA/NRW environmental programme (WINEP/NEP) - 25 year environment plan; (WINEP/NEP) water opex - Raw water transport - Water network+</v>
      </c>
      <c r="D527" s="1578" t="str">
        <f>'CW3'!$C$35</f>
        <v>£m</v>
      </c>
      <c r="E527" s="1578" t="s">
        <v>31</v>
      </c>
      <c r="H527" s="1590" t="str">
        <f>IF(ISBLANK('CW3'!$F$35),"##BLANK",'CW3'!$F$35)</f>
        <v>##BLANK</v>
      </c>
      <c r="I527" s="1590" t="str">
        <f>IF(ISBLANK('CW3'!$L$35),"##BLANK",'CW3'!$L$35)</f>
        <v>##BLANK</v>
      </c>
      <c r="J527" s="1590" t="str">
        <f>IF(ISBLANK('CW3'!$R$35),"##BLANK",'CW3'!$R$35)</f>
        <v>##BLANK</v>
      </c>
      <c r="K527" s="1590" t="str">
        <f>IF(ISBLANK('CW3'!$X$35),"##BLANK",'CW3'!$X$35)</f>
        <v>##BLANK</v>
      </c>
      <c r="L527" s="1590" t="str">
        <f>IF(ISBLANK('CW3'!$AD$35),"##BLANK",'CW3'!$AD$35)</f>
        <v>##BLANK</v>
      </c>
      <c r="M527" s="1590" t="str">
        <f>IF(ISBLANK('CW3'!$AJ$35),"##BLANK",'CW3'!$AJ$35)</f>
        <v>##BLANK</v>
      </c>
      <c r="N527" s="1590" t="str">
        <f>IF(ISBLANK('CW3'!$AP$35),"##BLANK",'CW3'!$AP$35)</f>
        <v>##BLANK</v>
      </c>
      <c r="O527" s="1590" t="str">
        <f>IF(ISBLANK('CW3'!$AV$35),"##BLANK",'CW3'!$AV$35)</f>
        <v>##BLANK</v>
      </c>
    </row>
    <row r="528" spans="2:15">
      <c r="B528" s="1578" t="str">
        <f>UPPER('CW3'!$BL$35)</f>
        <v>CW3_026RWS_PR24</v>
      </c>
      <c r="C528" s="1578" t="str">
        <f>IF(LEN(_xlfn.CONCAT('CW3'!$B$9, " - ", 'CW3'!$B$35, " - ", 'CW3'!$G$6, " - ", 'CW3'!$F$5))&gt;230,LEFT(_xlfn.CONCAT('CW3'!$B$9, " - ", 'CW3'!$B$35, " - ", 'CW3'!$G$6, " - ", 'CW3'!$F$5),212)&amp;" [*** truncated]",_xlfn.CONCAT('CW3'!$B$9, " - ", 'CW3'!$B$35, " - ", 'CW3'!$G$6, " - ", 'CW3'!$F$5))</f>
        <v>EA/NRW environmental programme (WINEP/NEP) - 25 year environment plan; (WINEP/NEP) water opex - Raw water storage - Water network+</v>
      </c>
      <c r="D528" s="1578" t="str">
        <f>'CW3'!$C$35</f>
        <v>£m</v>
      </c>
      <c r="E528" s="1578" t="s">
        <v>31</v>
      </c>
      <c r="H528" s="1590" t="str">
        <f>IF(ISBLANK('CW3'!$G$35),"##BLANK",'CW3'!$G$35)</f>
        <v>##BLANK</v>
      </c>
      <c r="I528" s="1590" t="str">
        <f>IF(ISBLANK('CW3'!$M$35),"##BLANK",'CW3'!$M$35)</f>
        <v>##BLANK</v>
      </c>
      <c r="J528" s="1590" t="str">
        <f>IF(ISBLANK('CW3'!$S$35),"##BLANK",'CW3'!$S$35)</f>
        <v>##BLANK</v>
      </c>
      <c r="K528" s="1590" t="str">
        <f>IF(ISBLANK('CW3'!$Y$35),"##BLANK",'CW3'!$Y$35)</f>
        <v>##BLANK</v>
      </c>
      <c r="L528" s="1590" t="str">
        <f>IF(ISBLANK('CW3'!$AE$35),"##BLANK",'CW3'!$AE$35)</f>
        <v>##BLANK</v>
      </c>
      <c r="M528" s="1590" t="str">
        <f>IF(ISBLANK('CW3'!$AK$35),"##BLANK",'CW3'!$AK$35)</f>
        <v>##BLANK</v>
      </c>
      <c r="N528" s="1590" t="str">
        <f>IF(ISBLANK('CW3'!$AQ$35),"##BLANK",'CW3'!$AQ$35)</f>
        <v>##BLANK</v>
      </c>
      <c r="O528" s="1590" t="str">
        <f>IF(ISBLANK('CW3'!$AW$35),"##BLANK",'CW3'!$AW$35)</f>
        <v>##BLANK</v>
      </c>
    </row>
    <row r="529" spans="2:15">
      <c r="B529" s="1578" t="str">
        <f>UPPER('CW3'!$BM$35)</f>
        <v>CW3_026WT_PR24</v>
      </c>
      <c r="C529" s="1578" t="str">
        <f>IF(LEN(_xlfn.CONCAT('CW3'!$B$9, " - ", 'CW3'!$B$35, " - ", 'CW3'!$H$6, " - ", 'CW3'!$F$5))&gt;230,LEFT(_xlfn.CONCAT('CW3'!$B$9, " - ", 'CW3'!$B$35, " - ", 'CW3'!$H$6, " - ", 'CW3'!$F$5),212)&amp;" [*** truncated]",_xlfn.CONCAT('CW3'!$B$9, " - ", 'CW3'!$B$35, " - ", 'CW3'!$H$6, " - ", 'CW3'!$F$5))</f>
        <v>EA/NRW environmental programme (WINEP/NEP) - 25 year environment plan; (WINEP/NEP) water opex - Water treatment - Water network+</v>
      </c>
      <c r="D529" s="1578" t="str">
        <f>'CW3'!$C$35</f>
        <v>£m</v>
      </c>
      <c r="E529" s="1578" t="s">
        <v>31</v>
      </c>
      <c r="H529" s="1590" t="str">
        <f>IF(ISBLANK('CW3'!$H$35),"##BLANK",'CW3'!$H$35)</f>
        <v>##BLANK</v>
      </c>
      <c r="I529" s="1590" t="str">
        <f>IF(ISBLANK('CW3'!$N$35),"##BLANK",'CW3'!$N$35)</f>
        <v>##BLANK</v>
      </c>
      <c r="J529" s="1590" t="str">
        <f>IF(ISBLANK('CW3'!$T$35),"##BLANK",'CW3'!$T$35)</f>
        <v>##BLANK</v>
      </c>
      <c r="K529" s="1590" t="str">
        <f>IF(ISBLANK('CW3'!$Z$35),"##BLANK",'CW3'!$Z$35)</f>
        <v>##BLANK</v>
      </c>
      <c r="L529" s="1590" t="str">
        <f>IF(ISBLANK('CW3'!$AF$35),"##BLANK",'CW3'!$AF$35)</f>
        <v>##BLANK</v>
      </c>
      <c r="M529" s="1590" t="str">
        <f>IF(ISBLANK('CW3'!$AL$35),"##BLANK",'CW3'!$AL$35)</f>
        <v>##BLANK</v>
      </c>
      <c r="N529" s="1590" t="str">
        <f>IF(ISBLANK('CW3'!$AR$35),"##BLANK",'CW3'!$AR$35)</f>
        <v>##BLANK</v>
      </c>
      <c r="O529" s="1590" t="str">
        <f>IF(ISBLANK('CW3'!$AX$35),"##BLANK",'CW3'!$AX$35)</f>
        <v>##BLANK</v>
      </c>
    </row>
    <row r="530" spans="2:15">
      <c r="B530" s="1578" t="str">
        <f>UPPER('CW3'!$BN$35)</f>
        <v>CW3_026TWD_PR24</v>
      </c>
      <c r="C530" s="1578" t="str">
        <f>IF(LEN(_xlfn.CONCAT('CW3'!$B$9, " - ", 'CW3'!$B$35, " - ", 'CW3'!$I$6, " - ", 'CW3'!$F$5))&gt;230,LEFT(_xlfn.CONCAT('CW3'!$B$9, " - ", 'CW3'!$B$35, " - ", 'CW3'!$I$6, " - ", 'CW3'!$F$5),212)&amp;" [*** truncated]",_xlfn.CONCAT('CW3'!$B$9, " - ", 'CW3'!$B$35, " - ", 'CW3'!$I$6, " - ", 'CW3'!$F$5))</f>
        <v>EA/NRW environmental programme (WINEP/NEP) - 25 year environment plan; (WINEP/NEP) water opex - Treated water distribution - Water network+</v>
      </c>
      <c r="D530" s="1578" t="str">
        <f>'CW3'!$C$35</f>
        <v>£m</v>
      </c>
      <c r="E530" s="1578" t="s">
        <v>31</v>
      </c>
      <c r="H530" s="1590" t="str">
        <f>IF(ISBLANK('CW3'!$I$35),"##BLANK",'CW3'!$I$35)</f>
        <v>##BLANK</v>
      </c>
      <c r="I530" s="1590" t="str">
        <f>IF(ISBLANK('CW3'!$O$35),"##BLANK",'CW3'!$O$35)</f>
        <v>##BLANK</v>
      </c>
      <c r="J530" s="1590" t="str">
        <f>IF(ISBLANK('CW3'!$U$35),"##BLANK",'CW3'!$U$35)</f>
        <v>##BLANK</v>
      </c>
      <c r="K530" s="1590" t="str">
        <f>IF(ISBLANK('CW3'!$AA$35),"##BLANK",'CW3'!$AA$35)</f>
        <v>##BLANK</v>
      </c>
      <c r="L530" s="1590" t="str">
        <f>IF(ISBLANK('CW3'!$AG$35),"##BLANK",'CW3'!$AG$35)</f>
        <v>##BLANK</v>
      </c>
      <c r="M530" s="1590" t="str">
        <f>IF(ISBLANK('CW3'!$AM$35),"##BLANK",'CW3'!$AM$35)</f>
        <v>##BLANK</v>
      </c>
      <c r="N530" s="1590" t="str">
        <f>IF(ISBLANK('CW3'!$AS$35),"##BLANK",'CW3'!$AS$35)</f>
        <v>##BLANK</v>
      </c>
      <c r="O530" s="1590" t="str">
        <f>IF(ISBLANK('CW3'!$AY$35),"##BLANK",'CW3'!$AY$35)</f>
        <v>##BLANK</v>
      </c>
    </row>
    <row r="531" spans="2:15">
      <c r="B531" s="1578" t="str">
        <f>UPPER('CW3'!$BO$35)</f>
        <v>CW3_026TOT_PR24</v>
      </c>
      <c r="C531" s="1578" t="str">
        <f>IF(LEN(_xlfn.CONCAT('CW3'!$B$9, " - ", 'CW3'!$B$35, " - ", 'CW3'!$J$5))&gt;230,LEFT(_xlfn.CONCAT('CW3'!$B$9, " - ", 'CW3'!$B$35, " - ", 'CW3'!$J$5),212)&amp;" [*** truncated]",_xlfn.CONCAT('CW3'!$B$9, " - ", 'CW3'!$B$35, " - ", 'CW3'!$J$5))</f>
        <v>EA/NRW environmental programme (WINEP/NEP) - 25 year environment plan; (WINEP/NEP) water opex - Total</v>
      </c>
      <c r="D531" s="1578" t="str">
        <f>'CW3'!$C$35</f>
        <v>£m</v>
      </c>
      <c r="E531" s="1578" t="s">
        <v>31</v>
      </c>
      <c r="H531" s="1590">
        <f>IF(ISBLANK('CW3'!$J$35),"##BLANK",'CW3'!$J$35)</f>
        <v>0</v>
      </c>
      <c r="I531" s="1590">
        <f>IF(ISBLANK('CW3'!$P$35),"##BLANK",'CW3'!$P$35)</f>
        <v>0</v>
      </c>
      <c r="J531" s="1590">
        <f>IF(ISBLANK('CW3'!$V$35),"##BLANK",'CW3'!$V$35)</f>
        <v>0</v>
      </c>
      <c r="K531" s="1590">
        <f>IF(ISBLANK('CW3'!$AB$35),"##BLANK",'CW3'!$AB$35)</f>
        <v>0</v>
      </c>
      <c r="L531" s="1590">
        <f>IF(ISBLANK('CW3'!$AH$35),"##BLANK",'CW3'!$AH$35)</f>
        <v>0</v>
      </c>
      <c r="M531" s="1590">
        <f>IF(ISBLANK('CW3'!$AN$35),"##BLANK",'CW3'!$AN$35)</f>
        <v>0</v>
      </c>
      <c r="N531" s="1590">
        <f>IF(ISBLANK('CW3'!$AT$35),"##BLANK",'CW3'!$AT$35)</f>
        <v>0</v>
      </c>
      <c r="O531" s="1590">
        <f>IF(ISBLANK('CW3'!$AZ$35),"##BLANK",'CW3'!$AZ$35)</f>
        <v>0</v>
      </c>
    </row>
    <row r="532" spans="2:15">
      <c r="B532" s="1578" t="str">
        <f>UPPER('CW3'!$BJ$36)</f>
        <v>CW3_027WR_PR24</v>
      </c>
      <c r="C532" s="1578" t="str">
        <f>IF(LEN(_xlfn.CONCAT('CW3'!$B$9, " - ", 'CW3'!$B$36, " - ", 'CW3'!$E$5))&gt;230,LEFT(_xlfn.CONCAT('CW3'!$B$9, " - ", 'CW3'!$B$36, " - ", 'CW3'!$E$5),212)&amp;" [*** truncated]",_xlfn.CONCAT('CW3'!$B$9, " - ", 'CW3'!$B$36, " - ", 'CW3'!$E$5))</f>
        <v>EA/NRW environmental programme (WINEP/NEP) - 25 year environment plan; (WINEP/NEP) water totex - Water resources</v>
      </c>
      <c r="D532" s="1578" t="str">
        <f>'CW3'!$C$36</f>
        <v>£m</v>
      </c>
      <c r="E532" s="1578" t="s">
        <v>31</v>
      </c>
      <c r="H532" s="1590">
        <f>IF(ISBLANK('CW3'!$E$36),"##BLANK",'CW3'!$E$36)</f>
        <v>0</v>
      </c>
      <c r="I532" s="1590">
        <f>IF(ISBLANK('CW3'!$K$36),"##BLANK",'CW3'!$K$36)</f>
        <v>0</v>
      </c>
      <c r="J532" s="1590">
        <f>IF(ISBLANK('CW3'!$Q$36),"##BLANK",'CW3'!$Q$36)</f>
        <v>0</v>
      </c>
      <c r="K532" s="1590">
        <f>IF(ISBLANK('CW3'!$W$36),"##BLANK",'CW3'!$W$36)</f>
        <v>0</v>
      </c>
      <c r="L532" s="1590">
        <f>IF(ISBLANK('CW3'!$AC$36),"##BLANK",'CW3'!$AC$36)</f>
        <v>0</v>
      </c>
      <c r="M532" s="1590">
        <f>IF(ISBLANK('CW3'!$AI$36),"##BLANK",'CW3'!$AI$36)</f>
        <v>0</v>
      </c>
      <c r="N532" s="1590">
        <f>IF(ISBLANK('CW3'!$AO$36),"##BLANK",'CW3'!$AO$36)</f>
        <v>0</v>
      </c>
      <c r="O532" s="1590">
        <f>IF(ISBLANK('CW3'!$AU$36),"##BLANK",'CW3'!$AU$36)</f>
        <v>0</v>
      </c>
    </row>
    <row r="533" spans="2:15">
      <c r="B533" s="1578" t="str">
        <f>UPPER('CW3'!$BK$36)</f>
        <v>CW3_027RWT_PR24</v>
      </c>
      <c r="C533" s="1578" t="str">
        <f>IF(LEN(_xlfn.CONCAT('CW3'!$B$9, " - ", 'CW3'!$B$36, " - ", 'CW3'!$F$6, " - ", 'CW3'!$F$5))&gt;230,LEFT(_xlfn.CONCAT('CW3'!$B$9, " - ", 'CW3'!$B$36, " - ", 'CW3'!$F$6, " - ", 'CW3'!$F$5),212)&amp;" [*** truncated]",_xlfn.CONCAT('CW3'!$B$9, " - ", 'CW3'!$B$36, " - ", 'CW3'!$F$6, " - ", 'CW3'!$F$5))</f>
        <v>EA/NRW environmental programme (WINEP/NEP) - 25 year environment plan; (WINEP/NEP) water totex - Raw water transport - Water network+</v>
      </c>
      <c r="D533" s="1578" t="str">
        <f>'CW3'!$C$36</f>
        <v>£m</v>
      </c>
      <c r="E533" s="1578" t="s">
        <v>31</v>
      </c>
      <c r="H533" s="1590">
        <f>IF(ISBLANK('CW3'!$F$36),"##BLANK",'CW3'!$F$36)</f>
        <v>0</v>
      </c>
      <c r="I533" s="1590">
        <f>IF(ISBLANK('CW3'!$L$36),"##BLANK",'CW3'!$L$36)</f>
        <v>0</v>
      </c>
      <c r="J533" s="1590">
        <f>IF(ISBLANK('CW3'!$R$36),"##BLANK",'CW3'!$R$36)</f>
        <v>0</v>
      </c>
      <c r="K533" s="1590">
        <f>IF(ISBLANK('CW3'!$X$36),"##BLANK",'CW3'!$X$36)</f>
        <v>0</v>
      </c>
      <c r="L533" s="1590">
        <f>IF(ISBLANK('CW3'!$AD$36),"##BLANK",'CW3'!$AD$36)</f>
        <v>0</v>
      </c>
      <c r="M533" s="1590">
        <f>IF(ISBLANK('CW3'!$AJ$36),"##BLANK",'CW3'!$AJ$36)</f>
        <v>0</v>
      </c>
      <c r="N533" s="1590">
        <f>IF(ISBLANK('CW3'!$AP$36),"##BLANK",'CW3'!$AP$36)</f>
        <v>0</v>
      </c>
      <c r="O533" s="1590">
        <f>IF(ISBLANK('CW3'!$AV$36),"##BLANK",'CW3'!$AV$36)</f>
        <v>0</v>
      </c>
    </row>
    <row r="534" spans="2:15">
      <c r="B534" s="1578" t="str">
        <f>UPPER('CW3'!$BL$36)</f>
        <v>CW3_027RWS_PR24</v>
      </c>
      <c r="C534" s="1578" t="str">
        <f>IF(LEN(_xlfn.CONCAT('CW3'!$B$9, " - ", 'CW3'!$B$36, " - ", 'CW3'!$G$6, " - ", 'CW3'!$F$5))&gt;230,LEFT(_xlfn.CONCAT('CW3'!$B$9, " - ", 'CW3'!$B$36, " - ", 'CW3'!$G$6, " - ", 'CW3'!$F$5),212)&amp;" [*** truncated]",_xlfn.CONCAT('CW3'!$B$9, " - ", 'CW3'!$B$36, " - ", 'CW3'!$G$6, " - ", 'CW3'!$F$5))</f>
        <v>EA/NRW environmental programme (WINEP/NEP) - 25 year environment plan; (WINEP/NEP) water totex - Raw water storage - Water network+</v>
      </c>
      <c r="D534" s="1578" t="str">
        <f>'CW3'!$C$36</f>
        <v>£m</v>
      </c>
      <c r="E534" s="1578" t="s">
        <v>31</v>
      </c>
      <c r="H534" s="1590">
        <f>IF(ISBLANK('CW3'!$G$36),"##BLANK",'CW3'!$G$36)</f>
        <v>0</v>
      </c>
      <c r="I534" s="1590">
        <f>IF(ISBLANK('CW3'!$M$36),"##BLANK",'CW3'!$M$36)</f>
        <v>0</v>
      </c>
      <c r="J534" s="1590">
        <f>IF(ISBLANK('CW3'!$S$36),"##BLANK",'CW3'!$S$36)</f>
        <v>0</v>
      </c>
      <c r="K534" s="1590">
        <f>IF(ISBLANK('CW3'!$Y$36),"##BLANK",'CW3'!$Y$36)</f>
        <v>0</v>
      </c>
      <c r="L534" s="1590">
        <f>IF(ISBLANK('CW3'!$AE$36),"##BLANK",'CW3'!$AE$36)</f>
        <v>0</v>
      </c>
      <c r="M534" s="1590">
        <f>IF(ISBLANK('CW3'!$AK$36),"##BLANK",'CW3'!$AK$36)</f>
        <v>0</v>
      </c>
      <c r="N534" s="1590">
        <f>IF(ISBLANK('CW3'!$AQ$36),"##BLANK",'CW3'!$AQ$36)</f>
        <v>0</v>
      </c>
      <c r="O534" s="1590">
        <f>IF(ISBLANK('CW3'!$AW$36),"##BLANK",'CW3'!$AW$36)</f>
        <v>0</v>
      </c>
    </row>
    <row r="535" spans="2:15">
      <c r="B535" s="1578" t="str">
        <f>UPPER('CW3'!$BM$36)</f>
        <v>CW3_027WT_PR24</v>
      </c>
      <c r="C535" s="1578" t="str">
        <f>IF(LEN(_xlfn.CONCAT('CW3'!$B$9, " - ", 'CW3'!$B$36, " - ", 'CW3'!$H$6, " - ", 'CW3'!$F$5))&gt;230,LEFT(_xlfn.CONCAT('CW3'!$B$9, " - ", 'CW3'!$B$36, " - ", 'CW3'!$H$6, " - ", 'CW3'!$F$5),212)&amp;" [*** truncated]",_xlfn.CONCAT('CW3'!$B$9, " - ", 'CW3'!$B$36, " - ", 'CW3'!$H$6, " - ", 'CW3'!$F$5))</f>
        <v>EA/NRW environmental programme (WINEP/NEP) - 25 year environment plan; (WINEP/NEP) water totex - Water treatment - Water network+</v>
      </c>
      <c r="D535" s="1578" t="str">
        <f>'CW3'!$C$36</f>
        <v>£m</v>
      </c>
      <c r="E535" s="1578" t="s">
        <v>31</v>
      </c>
      <c r="H535" s="1590">
        <f>IF(ISBLANK('CW3'!$H$36),"##BLANK",'CW3'!$H$36)</f>
        <v>0</v>
      </c>
      <c r="I535" s="1590">
        <f>IF(ISBLANK('CW3'!$N$36),"##BLANK",'CW3'!$N$36)</f>
        <v>0</v>
      </c>
      <c r="J535" s="1590">
        <f>IF(ISBLANK('CW3'!$T$36),"##BLANK",'CW3'!$T$36)</f>
        <v>0</v>
      </c>
      <c r="K535" s="1590">
        <f>IF(ISBLANK('CW3'!$Z$36),"##BLANK",'CW3'!$Z$36)</f>
        <v>0</v>
      </c>
      <c r="L535" s="1590">
        <f>IF(ISBLANK('CW3'!$AF$36),"##BLANK",'CW3'!$AF$36)</f>
        <v>0</v>
      </c>
      <c r="M535" s="1590">
        <f>IF(ISBLANK('CW3'!$AL$36),"##BLANK",'CW3'!$AL$36)</f>
        <v>0</v>
      </c>
      <c r="N535" s="1590">
        <f>IF(ISBLANK('CW3'!$AR$36),"##BLANK",'CW3'!$AR$36)</f>
        <v>0</v>
      </c>
      <c r="O535" s="1590">
        <f>IF(ISBLANK('CW3'!$AX$36),"##BLANK",'CW3'!$AX$36)</f>
        <v>0</v>
      </c>
    </row>
    <row r="536" spans="2:15">
      <c r="B536" s="1578" t="str">
        <f>UPPER('CW3'!$BN$36)</f>
        <v>CW3_027TWD_PR24</v>
      </c>
      <c r="C536" s="1578" t="str">
        <f>IF(LEN(_xlfn.CONCAT('CW3'!$B$9, " - ", 'CW3'!$B$36, " - ", 'CW3'!$I$6, " - ", 'CW3'!$F$5))&gt;230,LEFT(_xlfn.CONCAT('CW3'!$B$9, " - ", 'CW3'!$B$36, " - ", 'CW3'!$I$6, " - ", 'CW3'!$F$5),212)&amp;" [*** truncated]",_xlfn.CONCAT('CW3'!$B$9, " - ", 'CW3'!$B$36, " - ", 'CW3'!$I$6, " - ", 'CW3'!$F$5))</f>
        <v>EA/NRW environmental programme (WINEP/NEP) - 25 year environment plan; (WINEP/NEP) water totex - Treated water distribution - Water network+</v>
      </c>
      <c r="D536" s="1578" t="str">
        <f>'CW3'!$C$36</f>
        <v>£m</v>
      </c>
      <c r="E536" s="1578" t="s">
        <v>31</v>
      </c>
      <c r="H536" s="1590">
        <f>IF(ISBLANK('CW3'!$I$36),"##BLANK",'CW3'!$I$36)</f>
        <v>0</v>
      </c>
      <c r="I536" s="1590">
        <f>IF(ISBLANK('CW3'!$O$36),"##BLANK",'CW3'!$O$36)</f>
        <v>0</v>
      </c>
      <c r="J536" s="1590">
        <f>IF(ISBLANK('CW3'!$U$36),"##BLANK",'CW3'!$U$36)</f>
        <v>0</v>
      </c>
      <c r="K536" s="1590">
        <f>IF(ISBLANK('CW3'!$AA$36),"##BLANK",'CW3'!$AA$36)</f>
        <v>0</v>
      </c>
      <c r="L536" s="1590">
        <f>IF(ISBLANK('CW3'!$AG$36),"##BLANK",'CW3'!$AG$36)</f>
        <v>0</v>
      </c>
      <c r="M536" s="1590">
        <f>IF(ISBLANK('CW3'!$AM$36),"##BLANK",'CW3'!$AM$36)</f>
        <v>0</v>
      </c>
      <c r="N536" s="1590">
        <f>IF(ISBLANK('CW3'!$AS$36),"##BLANK",'CW3'!$AS$36)</f>
        <v>0</v>
      </c>
      <c r="O536" s="1590">
        <f>IF(ISBLANK('CW3'!$AY$36),"##BLANK",'CW3'!$AY$36)</f>
        <v>0</v>
      </c>
    </row>
    <row r="537" spans="2:15">
      <c r="B537" s="1578" t="str">
        <f>UPPER('CW3'!$BO$36)</f>
        <v>CW3_027TOT_PR24</v>
      </c>
      <c r="C537" s="1578" t="str">
        <f>IF(LEN(_xlfn.CONCAT('CW3'!$B$9, " - ", 'CW3'!$B$36, " - ", 'CW3'!$J$5))&gt;230,LEFT(_xlfn.CONCAT('CW3'!$B$9, " - ", 'CW3'!$B$36, " - ", 'CW3'!$J$5),212)&amp;" [*** truncated]",_xlfn.CONCAT('CW3'!$B$9, " - ", 'CW3'!$B$36, " - ", 'CW3'!$J$5))</f>
        <v>EA/NRW environmental programme (WINEP/NEP) - 25 year environment plan; (WINEP/NEP) water totex - Total</v>
      </c>
      <c r="D537" s="1578" t="str">
        <f>'CW3'!$C$36</f>
        <v>£m</v>
      </c>
      <c r="E537" s="1578" t="s">
        <v>31</v>
      </c>
      <c r="H537" s="1590">
        <f>IF(ISBLANK('CW3'!$J$36),"##BLANK",'CW3'!$J$36)</f>
        <v>0</v>
      </c>
      <c r="I537" s="1590">
        <f>IF(ISBLANK('CW3'!$P$36),"##BLANK",'CW3'!$P$36)</f>
        <v>0</v>
      </c>
      <c r="J537" s="1590">
        <f>IF(ISBLANK('CW3'!$V$36),"##BLANK",'CW3'!$V$36)</f>
        <v>0</v>
      </c>
      <c r="K537" s="1590">
        <f>IF(ISBLANK('CW3'!$AB$36),"##BLANK",'CW3'!$AB$36)</f>
        <v>0</v>
      </c>
      <c r="L537" s="1590">
        <f>IF(ISBLANK('CW3'!$AH$36),"##BLANK",'CW3'!$AH$36)</f>
        <v>0</v>
      </c>
      <c r="M537" s="1590">
        <f>IF(ISBLANK('CW3'!$AN$36),"##BLANK",'CW3'!$AN$36)</f>
        <v>0</v>
      </c>
      <c r="N537" s="1590">
        <f>IF(ISBLANK('CW3'!$AT$36),"##BLANK",'CW3'!$AT$36)</f>
        <v>0</v>
      </c>
      <c r="O537" s="1590">
        <f>IF(ISBLANK('CW3'!$AZ$36),"##BLANK",'CW3'!$AZ$36)</f>
        <v>0</v>
      </c>
    </row>
    <row r="538" spans="2:15">
      <c r="B538" s="1578" t="str">
        <f>UPPER('CW3'!$BJ$37)</f>
        <v>CW3_028WR_PR24</v>
      </c>
      <c r="C538" s="1578" t="str">
        <f>IF(LEN(_xlfn.CONCAT('CW3'!$B$9, " - ", 'CW3'!$B$37, " - ", 'CW3'!$E$5))&gt;230,LEFT(_xlfn.CONCAT('CW3'!$B$9, " - ", 'CW3'!$B$37, " - ", 'CW3'!$E$5),212)&amp;" [*** truncated]",_xlfn.CONCAT('CW3'!$B$9, " - ", 'CW3'!$B$37, " - ", 'CW3'!$E$5))</f>
        <v>EA/NRW environmental programme (WINEP/NEP) - Investigations; (WINEP/NEP) - desk based study only water capex - Water resources</v>
      </c>
      <c r="D538" s="1578" t="str">
        <f>'CW3'!$C$37</f>
        <v>£m</v>
      </c>
      <c r="E538" s="1578" t="s">
        <v>31</v>
      </c>
      <c r="H538" s="1590" t="str">
        <f>IF(ISBLANK('CW3'!$E$37),"##BLANK",'CW3'!$E$37)</f>
        <v>##BLANK</v>
      </c>
      <c r="I538" s="1590" t="str">
        <f>IF(ISBLANK('CW3'!$K$37),"##BLANK",'CW3'!$K$37)</f>
        <v>##BLANK</v>
      </c>
      <c r="J538" s="1590" t="str">
        <f>IF(ISBLANK('CW3'!$Q$37),"##BLANK",'CW3'!$Q$37)</f>
        <v>##BLANK</v>
      </c>
      <c r="K538" s="1590" t="str">
        <f>IF(ISBLANK('CW3'!$W$37),"##BLANK",'CW3'!$W$37)</f>
        <v>##BLANK</v>
      </c>
      <c r="L538" s="1590" t="str">
        <f>IF(ISBLANK('CW3'!$AC$37),"##BLANK",'CW3'!$AC$37)</f>
        <v>##BLANK</v>
      </c>
      <c r="M538" s="1590" t="str">
        <f>IF(ISBLANK('CW3'!$AI$37),"##BLANK",'CW3'!$AI$37)</f>
        <v>##BLANK</v>
      </c>
      <c r="N538" s="1590" t="str">
        <f>IF(ISBLANK('CW3'!$AO$37),"##BLANK",'CW3'!$AO$37)</f>
        <v>##BLANK</v>
      </c>
      <c r="O538" s="1590" t="str">
        <f>IF(ISBLANK('CW3'!$AU$37),"##BLANK",'CW3'!$AU$37)</f>
        <v>##BLANK</v>
      </c>
    </row>
    <row r="539" spans="2:15">
      <c r="B539" s="1578" t="str">
        <f>UPPER('CW3'!$BK$37)</f>
        <v>CW3_028RWT_PR24</v>
      </c>
      <c r="C539" s="1578" t="str">
        <f>IF(LEN(_xlfn.CONCAT('CW3'!$B$9, " - ", 'CW3'!$B$37, " - ", 'CW3'!$F$6, " - ", 'CW3'!$F$5))&gt;230,LEFT(_xlfn.CONCAT('CW3'!$B$9, " - ", 'CW3'!$B$37, " - ", 'CW3'!$F$6, " - ", 'CW3'!$F$5),212)&amp;" [*** truncated]",_xlfn.CONCAT('CW3'!$B$9, " - ", 'CW3'!$B$37, " - ", 'CW3'!$F$6, " - ", 'CW3'!$F$5))</f>
        <v>EA/NRW environmental programme (WINEP/NEP) - Investigations; (WINEP/NEP) - desk based study only water capex - Raw water transport - Water network+</v>
      </c>
      <c r="D539" s="1578" t="str">
        <f>'CW3'!$C$37</f>
        <v>£m</v>
      </c>
      <c r="E539" s="1578" t="s">
        <v>31</v>
      </c>
      <c r="H539" s="1590" t="str">
        <f>IF(ISBLANK('CW3'!$F$37),"##BLANK",'CW3'!$F$37)</f>
        <v>##BLANK</v>
      </c>
      <c r="I539" s="1590" t="str">
        <f>IF(ISBLANK('CW3'!$L$37),"##BLANK",'CW3'!$L$37)</f>
        <v>##BLANK</v>
      </c>
      <c r="J539" s="1590" t="str">
        <f>IF(ISBLANK('CW3'!$R$37),"##BLANK",'CW3'!$R$37)</f>
        <v>##BLANK</v>
      </c>
      <c r="K539" s="1590" t="str">
        <f>IF(ISBLANK('CW3'!$X$37),"##BLANK",'CW3'!$X$37)</f>
        <v>##BLANK</v>
      </c>
      <c r="L539" s="1590" t="str">
        <f>IF(ISBLANK('CW3'!$AD$37),"##BLANK",'CW3'!$AD$37)</f>
        <v>##BLANK</v>
      </c>
      <c r="M539" s="1590" t="str">
        <f>IF(ISBLANK('CW3'!$AJ$37),"##BLANK",'CW3'!$AJ$37)</f>
        <v>##BLANK</v>
      </c>
      <c r="N539" s="1590" t="str">
        <f>IF(ISBLANK('CW3'!$AP$37),"##BLANK",'CW3'!$AP$37)</f>
        <v>##BLANK</v>
      </c>
      <c r="O539" s="1590" t="str">
        <f>IF(ISBLANK('CW3'!$AV$37),"##BLANK",'CW3'!$AV$37)</f>
        <v>##BLANK</v>
      </c>
    </row>
    <row r="540" spans="2:15">
      <c r="B540" s="1578" t="str">
        <f>UPPER('CW3'!$BL$37)</f>
        <v>CW3_028RWS_PR24</v>
      </c>
      <c r="C540" s="1578" t="str">
        <f>IF(LEN(_xlfn.CONCAT('CW3'!$B$9, " - ", 'CW3'!$B$37, " - ", 'CW3'!$G$6, " - ", 'CW3'!$F$5))&gt;230,LEFT(_xlfn.CONCAT('CW3'!$B$9, " - ", 'CW3'!$B$37, " - ", 'CW3'!$G$6, " - ", 'CW3'!$F$5),212)&amp;" [*** truncated]",_xlfn.CONCAT('CW3'!$B$9, " - ", 'CW3'!$B$37, " - ", 'CW3'!$G$6, " - ", 'CW3'!$F$5))</f>
        <v>EA/NRW environmental programme (WINEP/NEP) - Investigations; (WINEP/NEP) - desk based study only water capex - Raw water storage - Water network+</v>
      </c>
      <c r="D540" s="1578" t="str">
        <f>'CW3'!$C$37</f>
        <v>£m</v>
      </c>
      <c r="E540" s="1578" t="s">
        <v>31</v>
      </c>
      <c r="H540" s="1590" t="str">
        <f>IF(ISBLANK('CW3'!$G$37),"##BLANK",'CW3'!$G$37)</f>
        <v>##BLANK</v>
      </c>
      <c r="I540" s="1590" t="str">
        <f>IF(ISBLANK('CW3'!$M$37),"##BLANK",'CW3'!$M$37)</f>
        <v>##BLANK</v>
      </c>
      <c r="J540" s="1590" t="str">
        <f>IF(ISBLANK('CW3'!$S$37),"##BLANK",'CW3'!$S$37)</f>
        <v>##BLANK</v>
      </c>
      <c r="K540" s="1590" t="str">
        <f>IF(ISBLANK('CW3'!$Y$37),"##BLANK",'CW3'!$Y$37)</f>
        <v>##BLANK</v>
      </c>
      <c r="L540" s="1590" t="str">
        <f>IF(ISBLANK('CW3'!$AE$37),"##BLANK",'CW3'!$AE$37)</f>
        <v>##BLANK</v>
      </c>
      <c r="M540" s="1590" t="str">
        <f>IF(ISBLANK('CW3'!$AK$37),"##BLANK",'CW3'!$AK$37)</f>
        <v>##BLANK</v>
      </c>
      <c r="N540" s="1590" t="str">
        <f>IF(ISBLANK('CW3'!$AQ$37),"##BLANK",'CW3'!$AQ$37)</f>
        <v>##BLANK</v>
      </c>
      <c r="O540" s="1590" t="str">
        <f>IF(ISBLANK('CW3'!$AW$37),"##BLANK",'CW3'!$AW$37)</f>
        <v>##BLANK</v>
      </c>
    </row>
    <row r="541" spans="2:15">
      <c r="B541" s="1578" t="str">
        <f>UPPER('CW3'!$BM$37)</f>
        <v>CW3_028WT_PR24</v>
      </c>
      <c r="C541" s="1578" t="str">
        <f>IF(LEN(_xlfn.CONCAT('CW3'!$B$9, " - ", 'CW3'!$B$37, " - ", 'CW3'!$H$6, " - ", 'CW3'!$F$5))&gt;230,LEFT(_xlfn.CONCAT('CW3'!$B$9, " - ", 'CW3'!$B$37, " - ", 'CW3'!$H$6, " - ", 'CW3'!$F$5),212)&amp;" [*** truncated]",_xlfn.CONCAT('CW3'!$B$9, " - ", 'CW3'!$B$37, " - ", 'CW3'!$H$6, " - ", 'CW3'!$F$5))</f>
        <v>EA/NRW environmental programme (WINEP/NEP) - Investigations; (WINEP/NEP) - desk based study only water capex - Water treatment - Water network+</v>
      </c>
      <c r="D541" s="1578" t="str">
        <f>'CW3'!$C$37</f>
        <v>£m</v>
      </c>
      <c r="E541" s="1578" t="s">
        <v>31</v>
      </c>
      <c r="H541" s="1590" t="str">
        <f>IF(ISBLANK('CW3'!$H$37),"##BLANK",'CW3'!$H$37)</f>
        <v>##BLANK</v>
      </c>
      <c r="I541" s="1590" t="str">
        <f>IF(ISBLANK('CW3'!$N$37),"##BLANK",'CW3'!$N$37)</f>
        <v>##BLANK</v>
      </c>
      <c r="J541" s="1590" t="str">
        <f>IF(ISBLANK('CW3'!$T$37),"##BLANK",'CW3'!$T$37)</f>
        <v>##BLANK</v>
      </c>
      <c r="K541" s="1590" t="str">
        <f>IF(ISBLANK('CW3'!$Z$37),"##BLANK",'CW3'!$Z$37)</f>
        <v>##BLANK</v>
      </c>
      <c r="L541" s="1590" t="str">
        <f>IF(ISBLANK('CW3'!$AF$37),"##BLANK",'CW3'!$AF$37)</f>
        <v>##BLANK</v>
      </c>
      <c r="M541" s="1590" t="str">
        <f>IF(ISBLANK('CW3'!$AL$37),"##BLANK",'CW3'!$AL$37)</f>
        <v>##BLANK</v>
      </c>
      <c r="N541" s="1590" t="str">
        <f>IF(ISBLANK('CW3'!$AR$37),"##BLANK",'CW3'!$AR$37)</f>
        <v>##BLANK</v>
      </c>
      <c r="O541" s="1590" t="str">
        <f>IF(ISBLANK('CW3'!$AX$37),"##BLANK",'CW3'!$AX$37)</f>
        <v>##BLANK</v>
      </c>
    </row>
    <row r="542" spans="2:15">
      <c r="B542" s="1578" t="str">
        <f>UPPER('CW3'!$BN$37)</f>
        <v>CW3_028TWD_PR24</v>
      </c>
      <c r="C542" s="1578" t="str">
        <f>IF(LEN(_xlfn.CONCAT('CW3'!$B$9, " - ", 'CW3'!$B$37, " - ", 'CW3'!$I$6, " - ", 'CW3'!$F$5))&gt;230,LEFT(_xlfn.CONCAT('CW3'!$B$9, " - ", 'CW3'!$B$37, " - ", 'CW3'!$I$6, " - ", 'CW3'!$F$5),212)&amp;" [*** truncated]",_xlfn.CONCAT('CW3'!$B$9, " - ", 'CW3'!$B$37, " - ", 'CW3'!$I$6, " - ", 'CW3'!$F$5))</f>
        <v>EA/NRW environmental programme (WINEP/NEP) - Investigations; (WINEP/NEP) - desk based study only water capex - Treated water distribution - Water network+</v>
      </c>
      <c r="D542" s="1578" t="str">
        <f>'CW3'!$C$37</f>
        <v>£m</v>
      </c>
      <c r="E542" s="1578" t="s">
        <v>31</v>
      </c>
      <c r="H542" s="1590" t="str">
        <f>IF(ISBLANK('CW3'!$I$37),"##BLANK",'CW3'!$I$37)</f>
        <v>##BLANK</v>
      </c>
      <c r="I542" s="1590" t="str">
        <f>IF(ISBLANK('CW3'!$O$37),"##BLANK",'CW3'!$O$37)</f>
        <v>##BLANK</v>
      </c>
      <c r="J542" s="1590" t="str">
        <f>IF(ISBLANK('CW3'!$U$37),"##BLANK",'CW3'!$U$37)</f>
        <v>##BLANK</v>
      </c>
      <c r="K542" s="1590" t="str">
        <f>IF(ISBLANK('CW3'!$AA$37),"##BLANK",'CW3'!$AA$37)</f>
        <v>##BLANK</v>
      </c>
      <c r="L542" s="1590" t="str">
        <f>IF(ISBLANK('CW3'!$AG$37),"##BLANK",'CW3'!$AG$37)</f>
        <v>##BLANK</v>
      </c>
      <c r="M542" s="1590" t="str">
        <f>IF(ISBLANK('CW3'!$AM$37),"##BLANK",'CW3'!$AM$37)</f>
        <v>##BLANK</v>
      </c>
      <c r="N542" s="1590" t="str">
        <f>IF(ISBLANK('CW3'!$AS$37),"##BLANK",'CW3'!$AS$37)</f>
        <v>##BLANK</v>
      </c>
      <c r="O542" s="1590" t="str">
        <f>IF(ISBLANK('CW3'!$AY$37),"##BLANK",'CW3'!$AY$37)</f>
        <v>##BLANK</v>
      </c>
    </row>
    <row r="543" spans="2:15">
      <c r="B543" s="1578" t="str">
        <f>UPPER('CW3'!$BO$37)</f>
        <v>CW3_028TOT_PR24</v>
      </c>
      <c r="C543" s="1578" t="str">
        <f>IF(LEN(_xlfn.CONCAT('CW3'!$B$9, " - ", 'CW3'!$B$37, " - ", 'CW3'!$J$5))&gt;230,LEFT(_xlfn.CONCAT('CW3'!$B$9, " - ", 'CW3'!$B$37, " - ", 'CW3'!$J$5),212)&amp;" [*** truncated]",_xlfn.CONCAT('CW3'!$B$9, " - ", 'CW3'!$B$37, " - ", 'CW3'!$J$5))</f>
        <v>EA/NRW environmental programme (WINEP/NEP) - Investigations; (WINEP/NEP) - desk based study only water capex - Total</v>
      </c>
      <c r="D543" s="1578" t="str">
        <f>'CW3'!$C$37</f>
        <v>£m</v>
      </c>
      <c r="E543" s="1578" t="s">
        <v>31</v>
      </c>
      <c r="H543" s="1590">
        <f>IF(ISBLANK('CW3'!$J$37),"##BLANK",'CW3'!$J$37)</f>
        <v>0</v>
      </c>
      <c r="I543" s="1590">
        <f>IF(ISBLANK('CW3'!$P$37),"##BLANK",'CW3'!$P$37)</f>
        <v>0</v>
      </c>
      <c r="J543" s="1590">
        <f>IF(ISBLANK('CW3'!$V$37),"##BLANK",'CW3'!$V$37)</f>
        <v>0</v>
      </c>
      <c r="K543" s="1590">
        <f>IF(ISBLANK('CW3'!$AB$37),"##BLANK",'CW3'!$AB$37)</f>
        <v>0</v>
      </c>
      <c r="L543" s="1590">
        <f>IF(ISBLANK('CW3'!$AH$37),"##BLANK",'CW3'!$AH$37)</f>
        <v>0</v>
      </c>
      <c r="M543" s="1590">
        <f>IF(ISBLANK('CW3'!$AN$37),"##BLANK",'CW3'!$AN$37)</f>
        <v>0</v>
      </c>
      <c r="N543" s="1590">
        <f>IF(ISBLANK('CW3'!$AT$37),"##BLANK",'CW3'!$AT$37)</f>
        <v>0</v>
      </c>
      <c r="O543" s="1590">
        <f>IF(ISBLANK('CW3'!$AZ$37),"##BLANK",'CW3'!$AZ$37)</f>
        <v>0</v>
      </c>
    </row>
    <row r="544" spans="2:15">
      <c r="B544" s="1578" t="str">
        <f>UPPER('CW3'!$BJ$38)</f>
        <v>CW3_029WR_PR24</v>
      </c>
      <c r="C544" s="1578" t="str">
        <f>IF(LEN(_xlfn.CONCAT('CW3'!$B$9, " - ", 'CW3'!$B$38, " - ", 'CW3'!$E$5))&gt;230,LEFT(_xlfn.CONCAT('CW3'!$B$9, " - ", 'CW3'!$B$38, " - ", 'CW3'!$E$5),212)&amp;" [*** truncated]",_xlfn.CONCAT('CW3'!$B$9, " - ", 'CW3'!$B$38, " - ", 'CW3'!$E$5))</f>
        <v>EA/NRW environmental programme (WINEP/NEP) - Investigations; (WINEP/NEP) - desk based study only water opex - Water resources</v>
      </c>
      <c r="D544" s="1578" t="str">
        <f>'CW3'!$C$38</f>
        <v>£m</v>
      </c>
      <c r="E544" s="1578" t="s">
        <v>31</v>
      </c>
      <c r="H544" s="1590" t="str">
        <f>IF(ISBLANK('CW3'!$E$38),"##BLANK",'CW3'!$E$38)</f>
        <v>##BLANK</v>
      </c>
      <c r="I544" s="1590" t="str">
        <f>IF(ISBLANK('CW3'!$K$38),"##BLANK",'CW3'!$K$38)</f>
        <v>##BLANK</v>
      </c>
      <c r="J544" s="1590" t="str">
        <f>IF(ISBLANK('CW3'!$Q$38),"##BLANK",'CW3'!$Q$38)</f>
        <v>##BLANK</v>
      </c>
      <c r="K544" s="1590" t="str">
        <f>IF(ISBLANK('CW3'!$W$38),"##BLANK",'CW3'!$W$38)</f>
        <v>##BLANK</v>
      </c>
      <c r="L544" s="1590" t="str">
        <f>IF(ISBLANK('CW3'!$AC$38),"##BLANK",'CW3'!$AC$38)</f>
        <v>##BLANK</v>
      </c>
      <c r="M544" s="1590" t="str">
        <f>IF(ISBLANK('CW3'!$AI$38),"##BLANK",'CW3'!$AI$38)</f>
        <v>##BLANK</v>
      </c>
      <c r="N544" s="1590" t="str">
        <f>IF(ISBLANK('CW3'!$AO$38),"##BLANK",'CW3'!$AO$38)</f>
        <v>##BLANK</v>
      </c>
      <c r="O544" s="1590" t="str">
        <f>IF(ISBLANK('CW3'!$AU$38),"##BLANK",'CW3'!$AU$38)</f>
        <v>##BLANK</v>
      </c>
    </row>
    <row r="545" spans="2:15">
      <c r="B545" s="1578" t="str">
        <f>UPPER('CW3'!$BK$38)</f>
        <v>CW3_029RWT_PR24</v>
      </c>
      <c r="C545" s="1578" t="str">
        <f>IF(LEN(_xlfn.CONCAT('CW3'!$B$9, " - ", 'CW3'!$B$38, " - ", 'CW3'!$F$6, " - ", 'CW3'!$F$5))&gt;230,LEFT(_xlfn.CONCAT('CW3'!$B$9, " - ", 'CW3'!$B$38, " - ", 'CW3'!$F$6, " - ", 'CW3'!$F$5),212)&amp;" [*** truncated]",_xlfn.CONCAT('CW3'!$B$9, " - ", 'CW3'!$B$38, " - ", 'CW3'!$F$6, " - ", 'CW3'!$F$5))</f>
        <v>EA/NRW environmental programme (WINEP/NEP) - Investigations; (WINEP/NEP) - desk based study only water opex - Raw water transport - Water network+</v>
      </c>
      <c r="D545" s="1578" t="str">
        <f>'CW3'!$C$38</f>
        <v>£m</v>
      </c>
      <c r="E545" s="1578" t="s">
        <v>31</v>
      </c>
      <c r="H545" s="1590" t="str">
        <f>IF(ISBLANK('CW3'!$F$38),"##BLANK",'CW3'!$F$38)</f>
        <v>##BLANK</v>
      </c>
      <c r="I545" s="1590" t="str">
        <f>IF(ISBLANK('CW3'!$L$38),"##BLANK",'CW3'!$L$38)</f>
        <v>##BLANK</v>
      </c>
      <c r="J545" s="1590" t="str">
        <f>IF(ISBLANK('CW3'!$R$38),"##BLANK",'CW3'!$R$38)</f>
        <v>##BLANK</v>
      </c>
      <c r="K545" s="1590" t="str">
        <f>IF(ISBLANK('CW3'!$X$38),"##BLANK",'CW3'!$X$38)</f>
        <v>##BLANK</v>
      </c>
      <c r="L545" s="1590" t="str">
        <f>IF(ISBLANK('CW3'!$AD$38),"##BLANK",'CW3'!$AD$38)</f>
        <v>##BLANK</v>
      </c>
      <c r="M545" s="1590" t="str">
        <f>IF(ISBLANK('CW3'!$AJ$38),"##BLANK",'CW3'!$AJ$38)</f>
        <v>##BLANK</v>
      </c>
      <c r="N545" s="1590" t="str">
        <f>IF(ISBLANK('CW3'!$AP$38),"##BLANK",'CW3'!$AP$38)</f>
        <v>##BLANK</v>
      </c>
      <c r="O545" s="1590" t="str">
        <f>IF(ISBLANK('CW3'!$AV$38),"##BLANK",'CW3'!$AV$38)</f>
        <v>##BLANK</v>
      </c>
    </row>
    <row r="546" spans="2:15">
      <c r="B546" s="1578" t="str">
        <f>UPPER('CW3'!$BL$38)</f>
        <v>CW3_029RWS_PR24</v>
      </c>
      <c r="C546" s="1578" t="str">
        <f>IF(LEN(_xlfn.CONCAT('CW3'!$B$9, " - ", 'CW3'!$B$38, " - ", 'CW3'!$G$6, " - ", 'CW3'!$F$5))&gt;230,LEFT(_xlfn.CONCAT('CW3'!$B$9, " - ", 'CW3'!$B$38, " - ", 'CW3'!$G$6, " - ", 'CW3'!$F$5),212)&amp;" [*** truncated]",_xlfn.CONCAT('CW3'!$B$9, " - ", 'CW3'!$B$38, " - ", 'CW3'!$G$6, " - ", 'CW3'!$F$5))</f>
        <v>EA/NRW environmental programme (WINEP/NEP) - Investigations; (WINEP/NEP) - desk based study only water opex - Raw water storage - Water network+</v>
      </c>
      <c r="D546" s="1578" t="str">
        <f>'CW3'!$C$38</f>
        <v>£m</v>
      </c>
      <c r="E546" s="1578" t="s">
        <v>31</v>
      </c>
      <c r="H546" s="1590" t="str">
        <f>IF(ISBLANK('CW3'!$G$38),"##BLANK",'CW3'!$G$38)</f>
        <v>##BLANK</v>
      </c>
      <c r="I546" s="1590" t="str">
        <f>IF(ISBLANK('CW3'!$M$38),"##BLANK",'CW3'!$M$38)</f>
        <v>##BLANK</v>
      </c>
      <c r="J546" s="1590" t="str">
        <f>IF(ISBLANK('CW3'!$S$38),"##BLANK",'CW3'!$S$38)</f>
        <v>##BLANK</v>
      </c>
      <c r="K546" s="1590" t="str">
        <f>IF(ISBLANK('CW3'!$Y$38),"##BLANK",'CW3'!$Y$38)</f>
        <v>##BLANK</v>
      </c>
      <c r="L546" s="1590" t="str">
        <f>IF(ISBLANK('CW3'!$AE$38),"##BLANK",'CW3'!$AE$38)</f>
        <v>##BLANK</v>
      </c>
      <c r="M546" s="1590" t="str">
        <f>IF(ISBLANK('CW3'!$AK$38),"##BLANK",'CW3'!$AK$38)</f>
        <v>##BLANK</v>
      </c>
      <c r="N546" s="1590" t="str">
        <f>IF(ISBLANK('CW3'!$AQ$38),"##BLANK",'CW3'!$AQ$38)</f>
        <v>##BLANK</v>
      </c>
      <c r="O546" s="1590" t="str">
        <f>IF(ISBLANK('CW3'!$AW$38),"##BLANK",'CW3'!$AW$38)</f>
        <v>##BLANK</v>
      </c>
    </row>
    <row r="547" spans="2:15">
      <c r="B547" s="1578" t="str">
        <f>UPPER('CW3'!$BM$38)</f>
        <v>CW3_029WT_PR24</v>
      </c>
      <c r="C547" s="1578" t="str">
        <f>IF(LEN(_xlfn.CONCAT('CW3'!$B$9, " - ", 'CW3'!$B$38, " - ", 'CW3'!$H$6, " - ", 'CW3'!$F$5))&gt;230,LEFT(_xlfn.CONCAT('CW3'!$B$9, " - ", 'CW3'!$B$38, " - ", 'CW3'!$H$6, " - ", 'CW3'!$F$5),212)&amp;" [*** truncated]",_xlfn.CONCAT('CW3'!$B$9, " - ", 'CW3'!$B$38, " - ", 'CW3'!$H$6, " - ", 'CW3'!$F$5))</f>
        <v>EA/NRW environmental programme (WINEP/NEP) - Investigations; (WINEP/NEP) - desk based study only water opex - Water treatment - Water network+</v>
      </c>
      <c r="D547" s="1578" t="str">
        <f>'CW3'!$C$38</f>
        <v>£m</v>
      </c>
      <c r="E547" s="1578" t="s">
        <v>31</v>
      </c>
      <c r="H547" s="1590" t="str">
        <f>IF(ISBLANK('CW3'!$H$38),"##BLANK",'CW3'!$H$38)</f>
        <v>##BLANK</v>
      </c>
      <c r="I547" s="1590" t="str">
        <f>IF(ISBLANK('CW3'!$N$38),"##BLANK",'CW3'!$N$38)</f>
        <v>##BLANK</v>
      </c>
      <c r="J547" s="1590" t="str">
        <f>IF(ISBLANK('CW3'!$T$38),"##BLANK",'CW3'!$T$38)</f>
        <v>##BLANK</v>
      </c>
      <c r="K547" s="1590" t="str">
        <f>IF(ISBLANK('CW3'!$Z$38),"##BLANK",'CW3'!$Z$38)</f>
        <v>##BLANK</v>
      </c>
      <c r="L547" s="1590" t="str">
        <f>IF(ISBLANK('CW3'!$AF$38),"##BLANK",'CW3'!$AF$38)</f>
        <v>##BLANK</v>
      </c>
      <c r="M547" s="1590" t="str">
        <f>IF(ISBLANK('CW3'!$AL$38),"##BLANK",'CW3'!$AL$38)</f>
        <v>##BLANK</v>
      </c>
      <c r="N547" s="1590" t="str">
        <f>IF(ISBLANK('CW3'!$AR$38),"##BLANK",'CW3'!$AR$38)</f>
        <v>##BLANK</v>
      </c>
      <c r="O547" s="1590" t="str">
        <f>IF(ISBLANK('CW3'!$AX$38),"##BLANK",'CW3'!$AX$38)</f>
        <v>##BLANK</v>
      </c>
    </row>
    <row r="548" spans="2:15">
      <c r="B548" s="1578" t="str">
        <f>UPPER('CW3'!$BN$38)</f>
        <v>CW3_029TWD_PR24</v>
      </c>
      <c r="C548" s="1578" t="str">
        <f>IF(LEN(_xlfn.CONCAT('CW3'!$B$9, " - ", 'CW3'!$B$38, " - ", 'CW3'!$I$6, " - ", 'CW3'!$F$5))&gt;230,LEFT(_xlfn.CONCAT('CW3'!$B$9, " - ", 'CW3'!$B$38, " - ", 'CW3'!$I$6, " - ", 'CW3'!$F$5),212)&amp;" [*** truncated]",_xlfn.CONCAT('CW3'!$B$9, " - ", 'CW3'!$B$38, " - ", 'CW3'!$I$6, " - ", 'CW3'!$F$5))</f>
        <v>EA/NRW environmental programme (WINEP/NEP) - Investigations; (WINEP/NEP) - desk based study only water opex - Treated water distribution - Water network+</v>
      </c>
      <c r="D548" s="1578" t="str">
        <f>'CW3'!$C$38</f>
        <v>£m</v>
      </c>
      <c r="E548" s="1578" t="s">
        <v>31</v>
      </c>
      <c r="H548" s="1590" t="str">
        <f>IF(ISBLANK('CW3'!$I$38),"##BLANK",'CW3'!$I$38)</f>
        <v>##BLANK</v>
      </c>
      <c r="I548" s="1590" t="str">
        <f>IF(ISBLANK('CW3'!$O$38),"##BLANK",'CW3'!$O$38)</f>
        <v>##BLANK</v>
      </c>
      <c r="J548" s="1590" t="str">
        <f>IF(ISBLANK('CW3'!$U$38),"##BLANK",'CW3'!$U$38)</f>
        <v>##BLANK</v>
      </c>
      <c r="K548" s="1590" t="str">
        <f>IF(ISBLANK('CW3'!$AA$38),"##BLANK",'CW3'!$AA$38)</f>
        <v>##BLANK</v>
      </c>
      <c r="L548" s="1590" t="str">
        <f>IF(ISBLANK('CW3'!$AG$38),"##BLANK",'CW3'!$AG$38)</f>
        <v>##BLANK</v>
      </c>
      <c r="M548" s="1590" t="str">
        <f>IF(ISBLANK('CW3'!$AM$38),"##BLANK",'CW3'!$AM$38)</f>
        <v>##BLANK</v>
      </c>
      <c r="N548" s="1590" t="str">
        <f>IF(ISBLANK('CW3'!$AS$38),"##BLANK",'CW3'!$AS$38)</f>
        <v>##BLANK</v>
      </c>
      <c r="O548" s="1590" t="str">
        <f>IF(ISBLANK('CW3'!$AY$38),"##BLANK",'CW3'!$AY$38)</f>
        <v>##BLANK</v>
      </c>
    </row>
    <row r="549" spans="2:15">
      <c r="B549" s="1578" t="str">
        <f>UPPER('CW3'!$BO$38)</f>
        <v>CW3_029TOT_PR24</v>
      </c>
      <c r="C549" s="1578" t="str">
        <f>IF(LEN(_xlfn.CONCAT('CW3'!$B$9, " - ", 'CW3'!$B$38, " - ", 'CW3'!$J$5))&gt;230,LEFT(_xlfn.CONCAT('CW3'!$B$9, " - ", 'CW3'!$B$38, " - ", 'CW3'!$J$5),212)&amp;" [*** truncated]",_xlfn.CONCAT('CW3'!$B$9, " - ", 'CW3'!$B$38, " - ", 'CW3'!$J$5))</f>
        <v>EA/NRW environmental programme (WINEP/NEP) - Investigations; (WINEP/NEP) - desk based study only water opex - Total</v>
      </c>
      <c r="D549" s="1578" t="str">
        <f>'CW3'!$C$38</f>
        <v>£m</v>
      </c>
      <c r="E549" s="1578" t="s">
        <v>31</v>
      </c>
      <c r="H549" s="1590">
        <f>IF(ISBLANK('CW3'!$J$38),"##BLANK",'CW3'!$J$38)</f>
        <v>0</v>
      </c>
      <c r="I549" s="1590">
        <f>IF(ISBLANK('CW3'!$P$38),"##BLANK",'CW3'!$P$38)</f>
        <v>0</v>
      </c>
      <c r="J549" s="1590">
        <f>IF(ISBLANK('CW3'!$V$38),"##BLANK",'CW3'!$V$38)</f>
        <v>0</v>
      </c>
      <c r="K549" s="1590">
        <f>IF(ISBLANK('CW3'!$AB$38),"##BLANK",'CW3'!$AB$38)</f>
        <v>0</v>
      </c>
      <c r="L549" s="1590">
        <f>IF(ISBLANK('CW3'!$AH$38),"##BLANK",'CW3'!$AH$38)</f>
        <v>0</v>
      </c>
      <c r="M549" s="1590">
        <f>IF(ISBLANK('CW3'!$AN$38),"##BLANK",'CW3'!$AN$38)</f>
        <v>0</v>
      </c>
      <c r="N549" s="1590">
        <f>IF(ISBLANK('CW3'!$AT$38),"##BLANK",'CW3'!$AT$38)</f>
        <v>0</v>
      </c>
      <c r="O549" s="1590">
        <f>IF(ISBLANK('CW3'!$AZ$38),"##BLANK",'CW3'!$AZ$38)</f>
        <v>0</v>
      </c>
    </row>
    <row r="550" spans="2:15">
      <c r="B550" s="1578" t="str">
        <f>UPPER('CW3'!$BJ$39)</f>
        <v>CW3_030WR_PR24</v>
      </c>
      <c r="C550" s="1578" t="str">
        <f>IF(LEN(_xlfn.CONCAT('CW3'!$B$9, " - ", 'CW3'!$B$39, " - ", 'CW3'!$E$5))&gt;230,LEFT(_xlfn.CONCAT('CW3'!$B$9, " - ", 'CW3'!$B$39, " - ", 'CW3'!$E$5),212)&amp;" [*** truncated]",_xlfn.CONCAT('CW3'!$B$9, " - ", 'CW3'!$B$39, " - ", 'CW3'!$E$5))</f>
        <v>EA/NRW environmental programme (WINEP/NEP) - Investigations; (WINEP/NEP) - desk based study only water totex - Water resources</v>
      </c>
      <c r="D550" s="1578" t="str">
        <f>'CW3'!$C$39</f>
        <v>£m</v>
      </c>
      <c r="E550" s="1578" t="s">
        <v>31</v>
      </c>
      <c r="H550" s="1590">
        <f>IF(ISBLANK('CW3'!$E$39),"##BLANK",'CW3'!$E$39)</f>
        <v>0</v>
      </c>
      <c r="I550" s="1590">
        <f>IF(ISBLANK('CW3'!$K$39),"##BLANK",'CW3'!$K$39)</f>
        <v>0</v>
      </c>
      <c r="J550" s="1590">
        <f>IF(ISBLANK('CW3'!$Q$39),"##BLANK",'CW3'!$Q$39)</f>
        <v>0</v>
      </c>
      <c r="K550" s="1590">
        <f>IF(ISBLANK('CW3'!$W$39),"##BLANK",'CW3'!$W$39)</f>
        <v>0</v>
      </c>
      <c r="L550" s="1590">
        <f>IF(ISBLANK('CW3'!$AC$39),"##BLANK",'CW3'!$AC$39)</f>
        <v>0</v>
      </c>
      <c r="M550" s="1590">
        <f>IF(ISBLANK('CW3'!$AI$39),"##BLANK",'CW3'!$AI$39)</f>
        <v>0</v>
      </c>
      <c r="N550" s="1590">
        <f>IF(ISBLANK('CW3'!$AO$39),"##BLANK",'CW3'!$AO$39)</f>
        <v>0</v>
      </c>
      <c r="O550" s="1590">
        <f>IF(ISBLANK('CW3'!$AU$39),"##BLANK",'CW3'!$AU$39)</f>
        <v>0</v>
      </c>
    </row>
    <row r="551" spans="2:15">
      <c r="B551" s="1578" t="str">
        <f>UPPER('CW3'!$BK$39)</f>
        <v>CW3_030RWT_PR24</v>
      </c>
      <c r="C551" s="1578" t="str">
        <f>IF(LEN(_xlfn.CONCAT('CW3'!$B$9, " - ", 'CW3'!$B$39, " - ", 'CW3'!$F$6, " - ", 'CW3'!$F$5))&gt;230,LEFT(_xlfn.CONCAT('CW3'!$B$9, " - ", 'CW3'!$B$39, " - ", 'CW3'!$F$6, " - ", 'CW3'!$F$5),212)&amp;" [*** truncated]",_xlfn.CONCAT('CW3'!$B$9, " - ", 'CW3'!$B$39, " - ", 'CW3'!$F$6, " - ", 'CW3'!$F$5))</f>
        <v>EA/NRW environmental programme (WINEP/NEP) - Investigations; (WINEP/NEP) - desk based study only water totex - Raw water transport - Water network+</v>
      </c>
      <c r="D551" s="1578" t="str">
        <f>'CW3'!$C$39</f>
        <v>£m</v>
      </c>
      <c r="E551" s="1578" t="s">
        <v>31</v>
      </c>
      <c r="H551" s="1590">
        <f>IF(ISBLANK('CW3'!$F$39),"##BLANK",'CW3'!$F$39)</f>
        <v>0</v>
      </c>
      <c r="I551" s="1590">
        <f>IF(ISBLANK('CW3'!$L$39),"##BLANK",'CW3'!$L$39)</f>
        <v>0</v>
      </c>
      <c r="J551" s="1590">
        <f>IF(ISBLANK('CW3'!$R$39),"##BLANK",'CW3'!$R$39)</f>
        <v>0</v>
      </c>
      <c r="K551" s="1590">
        <f>IF(ISBLANK('CW3'!$X$39),"##BLANK",'CW3'!$X$39)</f>
        <v>0</v>
      </c>
      <c r="L551" s="1590">
        <f>IF(ISBLANK('CW3'!$AD$39),"##BLANK",'CW3'!$AD$39)</f>
        <v>0</v>
      </c>
      <c r="M551" s="1590">
        <f>IF(ISBLANK('CW3'!$AJ$39),"##BLANK",'CW3'!$AJ$39)</f>
        <v>0</v>
      </c>
      <c r="N551" s="1590">
        <f>IF(ISBLANK('CW3'!$AP$39),"##BLANK",'CW3'!$AP$39)</f>
        <v>0</v>
      </c>
      <c r="O551" s="1590">
        <f>IF(ISBLANK('CW3'!$AV$39),"##BLANK",'CW3'!$AV$39)</f>
        <v>0</v>
      </c>
    </row>
    <row r="552" spans="2:15">
      <c r="B552" s="1578" t="str">
        <f>UPPER('CW3'!$BL$39)</f>
        <v>CW3_030RWS_PR24</v>
      </c>
      <c r="C552" s="1578" t="str">
        <f>IF(LEN(_xlfn.CONCAT('CW3'!$B$9, " - ", 'CW3'!$B$39, " - ", 'CW3'!$G$6, " - ", 'CW3'!$F$5))&gt;230,LEFT(_xlfn.CONCAT('CW3'!$B$9, " - ", 'CW3'!$B$39, " - ", 'CW3'!$G$6, " - ", 'CW3'!$F$5),212)&amp;" [*** truncated]",_xlfn.CONCAT('CW3'!$B$9, " - ", 'CW3'!$B$39, " - ", 'CW3'!$G$6, " - ", 'CW3'!$F$5))</f>
        <v>EA/NRW environmental programme (WINEP/NEP) - Investigations; (WINEP/NEP) - desk based study only water totex - Raw water storage - Water network+</v>
      </c>
      <c r="D552" s="1578" t="str">
        <f>'CW3'!$C$39</f>
        <v>£m</v>
      </c>
      <c r="E552" s="1578" t="s">
        <v>31</v>
      </c>
      <c r="H552" s="1590">
        <f>IF(ISBLANK('CW3'!$G$39),"##BLANK",'CW3'!$G$39)</f>
        <v>0</v>
      </c>
      <c r="I552" s="1590">
        <f>IF(ISBLANK('CW3'!$M$39),"##BLANK",'CW3'!$M$39)</f>
        <v>0</v>
      </c>
      <c r="J552" s="1590">
        <f>IF(ISBLANK('CW3'!$S$39),"##BLANK",'CW3'!$S$39)</f>
        <v>0</v>
      </c>
      <c r="K552" s="1590">
        <f>IF(ISBLANK('CW3'!$Y$39),"##BLANK",'CW3'!$Y$39)</f>
        <v>0</v>
      </c>
      <c r="L552" s="1590">
        <f>IF(ISBLANK('CW3'!$AE$39),"##BLANK",'CW3'!$AE$39)</f>
        <v>0</v>
      </c>
      <c r="M552" s="1590">
        <f>IF(ISBLANK('CW3'!$AK$39),"##BLANK",'CW3'!$AK$39)</f>
        <v>0</v>
      </c>
      <c r="N552" s="1590">
        <f>IF(ISBLANK('CW3'!$AQ$39),"##BLANK",'CW3'!$AQ$39)</f>
        <v>0</v>
      </c>
      <c r="O552" s="1590">
        <f>IF(ISBLANK('CW3'!$AW$39),"##BLANK",'CW3'!$AW$39)</f>
        <v>0</v>
      </c>
    </row>
    <row r="553" spans="2:15">
      <c r="B553" s="1578" t="str">
        <f>UPPER('CW3'!$BM$39)</f>
        <v>CW3_030WT_PR24</v>
      </c>
      <c r="C553" s="1578" t="str">
        <f>IF(LEN(_xlfn.CONCAT('CW3'!$B$9, " - ", 'CW3'!$B$39, " - ", 'CW3'!$H$6, " - ", 'CW3'!$F$5))&gt;230,LEFT(_xlfn.CONCAT('CW3'!$B$9, " - ", 'CW3'!$B$39, " - ", 'CW3'!$H$6, " - ", 'CW3'!$F$5),212)&amp;" [*** truncated]",_xlfn.CONCAT('CW3'!$B$9, " - ", 'CW3'!$B$39, " - ", 'CW3'!$H$6, " - ", 'CW3'!$F$5))</f>
        <v>EA/NRW environmental programme (WINEP/NEP) - Investigations; (WINEP/NEP) - desk based study only water totex - Water treatment - Water network+</v>
      </c>
      <c r="D553" s="1578" t="str">
        <f>'CW3'!$C$39</f>
        <v>£m</v>
      </c>
      <c r="E553" s="1578" t="s">
        <v>31</v>
      </c>
      <c r="H553" s="1590">
        <f>IF(ISBLANK('CW3'!$H$39),"##BLANK",'CW3'!$H$39)</f>
        <v>0</v>
      </c>
      <c r="I553" s="1590">
        <f>IF(ISBLANK('CW3'!$N$39),"##BLANK",'CW3'!$N$39)</f>
        <v>0</v>
      </c>
      <c r="J553" s="1590">
        <f>IF(ISBLANK('CW3'!$T$39),"##BLANK",'CW3'!$T$39)</f>
        <v>0</v>
      </c>
      <c r="K553" s="1590">
        <f>IF(ISBLANK('CW3'!$Z$39),"##BLANK",'CW3'!$Z$39)</f>
        <v>0</v>
      </c>
      <c r="L553" s="1590">
        <f>IF(ISBLANK('CW3'!$AF$39),"##BLANK",'CW3'!$AF$39)</f>
        <v>0</v>
      </c>
      <c r="M553" s="1590">
        <f>IF(ISBLANK('CW3'!$AL$39),"##BLANK",'CW3'!$AL$39)</f>
        <v>0</v>
      </c>
      <c r="N553" s="1590">
        <f>IF(ISBLANK('CW3'!$AR$39),"##BLANK",'CW3'!$AR$39)</f>
        <v>0</v>
      </c>
      <c r="O553" s="1590">
        <f>IF(ISBLANK('CW3'!$AX$39),"##BLANK",'CW3'!$AX$39)</f>
        <v>0</v>
      </c>
    </row>
    <row r="554" spans="2:15">
      <c r="B554" s="1578" t="str">
        <f>UPPER('CW3'!$BN$39)</f>
        <v>CW3_030TWD_PR24</v>
      </c>
      <c r="C554" s="1578" t="str">
        <f>IF(LEN(_xlfn.CONCAT('CW3'!$B$9, " - ", 'CW3'!$B$39, " - ", 'CW3'!$I$6, " - ", 'CW3'!$F$5))&gt;230,LEFT(_xlfn.CONCAT('CW3'!$B$9, " - ", 'CW3'!$B$39, " - ", 'CW3'!$I$6, " - ", 'CW3'!$F$5),212)&amp;" [*** truncated]",_xlfn.CONCAT('CW3'!$B$9, " - ", 'CW3'!$B$39, " - ", 'CW3'!$I$6, " - ", 'CW3'!$F$5))</f>
        <v>EA/NRW environmental programme (WINEP/NEP) - Investigations; (WINEP/NEP) - desk based study only water totex - Treated water distribution - Water network+</v>
      </c>
      <c r="D554" s="1578" t="str">
        <f>'CW3'!$C$39</f>
        <v>£m</v>
      </c>
      <c r="E554" s="1578" t="s">
        <v>31</v>
      </c>
      <c r="H554" s="1590">
        <f>IF(ISBLANK('CW3'!$I$39),"##BLANK",'CW3'!$I$39)</f>
        <v>0</v>
      </c>
      <c r="I554" s="1590">
        <f>IF(ISBLANK('CW3'!$O$39),"##BLANK",'CW3'!$O$39)</f>
        <v>0</v>
      </c>
      <c r="J554" s="1590">
        <f>IF(ISBLANK('CW3'!$U$39),"##BLANK",'CW3'!$U$39)</f>
        <v>0</v>
      </c>
      <c r="K554" s="1590">
        <f>IF(ISBLANK('CW3'!$AA$39),"##BLANK",'CW3'!$AA$39)</f>
        <v>0</v>
      </c>
      <c r="L554" s="1590">
        <f>IF(ISBLANK('CW3'!$AG$39),"##BLANK",'CW3'!$AG$39)</f>
        <v>0</v>
      </c>
      <c r="M554" s="1590">
        <f>IF(ISBLANK('CW3'!$AM$39),"##BLANK",'CW3'!$AM$39)</f>
        <v>0</v>
      </c>
      <c r="N554" s="1590">
        <f>IF(ISBLANK('CW3'!$AS$39),"##BLANK",'CW3'!$AS$39)</f>
        <v>0</v>
      </c>
      <c r="O554" s="1590">
        <f>IF(ISBLANK('CW3'!$AY$39),"##BLANK",'CW3'!$AY$39)</f>
        <v>0</v>
      </c>
    </row>
    <row r="555" spans="2:15">
      <c r="B555" s="1578" t="str">
        <f>UPPER('CW3'!$BO$39)</f>
        <v>CW3_030TOT_PR24</v>
      </c>
      <c r="C555" s="1578" t="str">
        <f>IF(LEN(_xlfn.CONCAT('CW3'!$B$9, " - ", 'CW3'!$B$39, " - ", 'CW3'!$J$5))&gt;230,LEFT(_xlfn.CONCAT('CW3'!$B$9, " - ", 'CW3'!$B$39, " - ", 'CW3'!$J$5),212)&amp;" [*** truncated]",_xlfn.CONCAT('CW3'!$B$9, " - ", 'CW3'!$B$39, " - ", 'CW3'!$J$5))</f>
        <v>EA/NRW environmental programme (WINEP/NEP) - Investigations; (WINEP/NEP) - desk based study only water totex - Total</v>
      </c>
      <c r="D555" s="1578" t="str">
        <f>'CW3'!$C$39</f>
        <v>£m</v>
      </c>
      <c r="E555" s="1578" t="s">
        <v>31</v>
      </c>
      <c r="H555" s="1590">
        <f>IF(ISBLANK('CW3'!$J$39),"##BLANK",'CW3'!$J$39)</f>
        <v>0</v>
      </c>
      <c r="I555" s="1590">
        <f>IF(ISBLANK('CW3'!$P$39),"##BLANK",'CW3'!$P$39)</f>
        <v>0</v>
      </c>
      <c r="J555" s="1590">
        <f>IF(ISBLANK('CW3'!$V$39),"##BLANK",'CW3'!$V$39)</f>
        <v>0</v>
      </c>
      <c r="K555" s="1590">
        <f>IF(ISBLANK('CW3'!$AB$39),"##BLANK",'CW3'!$AB$39)</f>
        <v>0</v>
      </c>
      <c r="L555" s="1590">
        <f>IF(ISBLANK('CW3'!$AH$39),"##BLANK",'CW3'!$AH$39)</f>
        <v>0</v>
      </c>
      <c r="M555" s="1590">
        <f>IF(ISBLANK('CW3'!$AN$39),"##BLANK",'CW3'!$AN$39)</f>
        <v>0</v>
      </c>
      <c r="N555" s="1590">
        <f>IF(ISBLANK('CW3'!$AT$39),"##BLANK",'CW3'!$AT$39)</f>
        <v>0</v>
      </c>
      <c r="O555" s="1590">
        <f>IF(ISBLANK('CW3'!$AZ$39),"##BLANK",'CW3'!$AZ$39)</f>
        <v>0</v>
      </c>
    </row>
    <row r="556" spans="2:15">
      <c r="B556" s="1578" t="str">
        <f>UPPER('CW3'!$BJ$40)</f>
        <v>CW3_031WR_PR24</v>
      </c>
      <c r="C556" s="1578" t="str">
        <f>IF(LEN(_xlfn.CONCAT('CW3'!$B$9, " - ", 'CW3'!$B$40, " - ", 'CW3'!$E$5))&gt;230,LEFT(_xlfn.CONCAT('CW3'!$B$9, " - ", 'CW3'!$B$40, " - ", 'CW3'!$E$5),212)&amp;" [*** truncated]",_xlfn.CONCAT('CW3'!$B$9, " - ", 'CW3'!$B$40, " - ", 'CW3'!$E$5))</f>
        <v>EA/NRW environmental programme (WINEP/NEP) - Investigations; (WINEP/NEP) - survey, monitoring or simple modelling water capex - Water resources</v>
      </c>
      <c r="D556" s="1578" t="str">
        <f>'CW3'!$C$40</f>
        <v>£m</v>
      </c>
      <c r="E556" s="1578" t="s">
        <v>31</v>
      </c>
      <c r="H556" s="1590" t="str">
        <f>IF(ISBLANK('CW3'!$E$40),"##BLANK",'CW3'!$E$40)</f>
        <v>##BLANK</v>
      </c>
      <c r="I556" s="1590" t="str">
        <f>IF(ISBLANK('CW3'!$K$40),"##BLANK",'CW3'!$K$40)</f>
        <v>##BLANK</v>
      </c>
      <c r="J556" s="1590" t="str">
        <f>IF(ISBLANK('CW3'!$Q$40),"##BLANK",'CW3'!$Q$40)</f>
        <v>##BLANK</v>
      </c>
      <c r="K556" s="1590" t="str">
        <f>IF(ISBLANK('CW3'!$W$40),"##BLANK",'CW3'!$W$40)</f>
        <v>##BLANK</v>
      </c>
      <c r="L556" s="1590" t="str">
        <f>IF(ISBLANK('CW3'!$AC$40),"##BLANK",'CW3'!$AC$40)</f>
        <v>##BLANK</v>
      </c>
      <c r="M556" s="1590" t="str">
        <f>IF(ISBLANK('CW3'!$AI$40),"##BLANK",'CW3'!$AI$40)</f>
        <v>##BLANK</v>
      </c>
      <c r="N556" s="1590" t="str">
        <f>IF(ISBLANK('CW3'!$AO$40),"##BLANK",'CW3'!$AO$40)</f>
        <v>##BLANK</v>
      </c>
      <c r="O556" s="1590" t="str">
        <f>IF(ISBLANK('CW3'!$AU$40),"##BLANK",'CW3'!$AU$40)</f>
        <v>##BLANK</v>
      </c>
    </row>
    <row r="557" spans="2:15">
      <c r="B557" s="1578" t="str">
        <f>UPPER('CW3'!$BK$40)</f>
        <v>CW3_031RWT_PR24</v>
      </c>
      <c r="C557" s="1578" t="str">
        <f>IF(LEN(_xlfn.CONCAT('CW3'!$B$9, " - ", 'CW3'!$B$40, " - ", 'CW3'!$F$6, " - ", 'CW3'!$F$5))&gt;230,LEFT(_xlfn.CONCAT('CW3'!$B$9, " - ", 'CW3'!$B$40, " - ", 'CW3'!$F$6, " - ", 'CW3'!$F$5),212)&amp;" [*** truncated]",_xlfn.CONCAT('CW3'!$B$9, " - ", 'CW3'!$B$40, " - ", 'CW3'!$F$6, " - ", 'CW3'!$F$5))</f>
        <v>EA/NRW environmental programme (WINEP/NEP) - Investigations; (WINEP/NEP) - survey, monitoring or simple modelling water capex - Raw water transport - Water network+</v>
      </c>
      <c r="D557" s="1578" t="str">
        <f>'CW3'!$C$40</f>
        <v>£m</v>
      </c>
      <c r="E557" s="1578" t="s">
        <v>31</v>
      </c>
      <c r="H557" s="1590" t="str">
        <f>IF(ISBLANK('CW3'!$F$40),"##BLANK",'CW3'!$F$40)</f>
        <v>##BLANK</v>
      </c>
      <c r="I557" s="1590" t="str">
        <f>IF(ISBLANK('CW3'!$L$40),"##BLANK",'CW3'!$L$40)</f>
        <v>##BLANK</v>
      </c>
      <c r="J557" s="1590" t="str">
        <f>IF(ISBLANK('CW3'!$R$40),"##BLANK",'CW3'!$R$40)</f>
        <v>##BLANK</v>
      </c>
      <c r="K557" s="1590" t="str">
        <f>IF(ISBLANK('CW3'!$X$40),"##BLANK",'CW3'!$X$40)</f>
        <v>##BLANK</v>
      </c>
      <c r="L557" s="1590" t="str">
        <f>IF(ISBLANK('CW3'!$AD$40),"##BLANK",'CW3'!$AD$40)</f>
        <v>##BLANK</v>
      </c>
      <c r="M557" s="1590" t="str">
        <f>IF(ISBLANK('CW3'!$AJ$40),"##BLANK",'CW3'!$AJ$40)</f>
        <v>##BLANK</v>
      </c>
      <c r="N557" s="1590" t="str">
        <f>IF(ISBLANK('CW3'!$AP$40),"##BLANK",'CW3'!$AP$40)</f>
        <v>##BLANK</v>
      </c>
      <c r="O557" s="1590" t="str">
        <f>IF(ISBLANK('CW3'!$AV$40),"##BLANK",'CW3'!$AV$40)</f>
        <v>##BLANK</v>
      </c>
    </row>
    <row r="558" spans="2:15">
      <c r="B558" s="1578" t="str">
        <f>UPPER('CW3'!$BL$40)</f>
        <v>CW3_031RWS_PR24</v>
      </c>
      <c r="C558" s="1578" t="str">
        <f>IF(LEN(_xlfn.CONCAT('CW3'!$B$9, " - ", 'CW3'!$B$40, " - ", 'CW3'!$G$6, " - ", 'CW3'!$F$5))&gt;230,LEFT(_xlfn.CONCAT('CW3'!$B$9, " - ", 'CW3'!$B$40, " - ", 'CW3'!$G$6, " - ", 'CW3'!$F$5),212)&amp;" [*** truncated]",_xlfn.CONCAT('CW3'!$B$9, " - ", 'CW3'!$B$40, " - ", 'CW3'!$G$6, " - ", 'CW3'!$F$5))</f>
        <v>EA/NRW environmental programme (WINEP/NEP) - Investigations; (WINEP/NEP) - survey, monitoring or simple modelling water capex - Raw water storage - Water network+</v>
      </c>
      <c r="D558" s="1578" t="str">
        <f>'CW3'!$C$40</f>
        <v>£m</v>
      </c>
      <c r="E558" s="1578" t="s">
        <v>31</v>
      </c>
      <c r="H558" s="1590" t="str">
        <f>IF(ISBLANK('CW3'!$G$40),"##BLANK",'CW3'!$G$40)</f>
        <v>##BLANK</v>
      </c>
      <c r="I558" s="1590" t="str">
        <f>IF(ISBLANK('CW3'!$M$40),"##BLANK",'CW3'!$M$40)</f>
        <v>##BLANK</v>
      </c>
      <c r="J558" s="1590" t="str">
        <f>IF(ISBLANK('CW3'!$S$40),"##BLANK",'CW3'!$S$40)</f>
        <v>##BLANK</v>
      </c>
      <c r="K558" s="1590" t="str">
        <f>IF(ISBLANK('CW3'!$Y$40),"##BLANK",'CW3'!$Y$40)</f>
        <v>##BLANK</v>
      </c>
      <c r="L558" s="1590" t="str">
        <f>IF(ISBLANK('CW3'!$AE$40),"##BLANK",'CW3'!$AE$40)</f>
        <v>##BLANK</v>
      </c>
      <c r="M558" s="1590" t="str">
        <f>IF(ISBLANK('CW3'!$AK$40),"##BLANK",'CW3'!$AK$40)</f>
        <v>##BLANK</v>
      </c>
      <c r="N558" s="1590" t="str">
        <f>IF(ISBLANK('CW3'!$AQ$40),"##BLANK",'CW3'!$AQ$40)</f>
        <v>##BLANK</v>
      </c>
      <c r="O558" s="1590" t="str">
        <f>IF(ISBLANK('CW3'!$AW$40),"##BLANK",'CW3'!$AW$40)</f>
        <v>##BLANK</v>
      </c>
    </row>
    <row r="559" spans="2:15">
      <c r="B559" s="1578" t="str">
        <f>UPPER('CW3'!$BM$40)</f>
        <v>CW3_031WT_PR24</v>
      </c>
      <c r="C559" s="1578" t="str">
        <f>IF(LEN(_xlfn.CONCAT('CW3'!$B$9, " - ", 'CW3'!$B$40, " - ", 'CW3'!$H$6, " - ", 'CW3'!$F$5))&gt;230,LEFT(_xlfn.CONCAT('CW3'!$B$9, " - ", 'CW3'!$B$40, " - ", 'CW3'!$H$6, " - ", 'CW3'!$F$5),212)&amp;" [*** truncated]",_xlfn.CONCAT('CW3'!$B$9, " - ", 'CW3'!$B$40, " - ", 'CW3'!$H$6, " - ", 'CW3'!$F$5))</f>
        <v>EA/NRW environmental programme (WINEP/NEP) - Investigations; (WINEP/NEP) - survey, monitoring or simple modelling water capex - Water treatment - Water network+</v>
      </c>
      <c r="D559" s="1578" t="str">
        <f>'CW3'!$C$40</f>
        <v>£m</v>
      </c>
      <c r="E559" s="1578" t="s">
        <v>31</v>
      </c>
      <c r="H559" s="1590" t="str">
        <f>IF(ISBLANK('CW3'!$H$40),"##BLANK",'CW3'!$H$40)</f>
        <v>##BLANK</v>
      </c>
      <c r="I559" s="1590" t="str">
        <f>IF(ISBLANK('CW3'!$N$40),"##BLANK",'CW3'!$N$40)</f>
        <v>##BLANK</v>
      </c>
      <c r="J559" s="1590" t="str">
        <f>IF(ISBLANK('CW3'!$T$40),"##BLANK",'CW3'!$T$40)</f>
        <v>##BLANK</v>
      </c>
      <c r="K559" s="1590" t="str">
        <f>IF(ISBLANK('CW3'!$Z$40),"##BLANK",'CW3'!$Z$40)</f>
        <v>##BLANK</v>
      </c>
      <c r="L559" s="1590" t="str">
        <f>IF(ISBLANK('CW3'!$AF$40),"##BLANK",'CW3'!$AF$40)</f>
        <v>##BLANK</v>
      </c>
      <c r="M559" s="1590" t="str">
        <f>IF(ISBLANK('CW3'!$AL$40),"##BLANK",'CW3'!$AL$40)</f>
        <v>##BLANK</v>
      </c>
      <c r="N559" s="1590" t="str">
        <f>IF(ISBLANK('CW3'!$AR$40),"##BLANK",'CW3'!$AR$40)</f>
        <v>##BLANK</v>
      </c>
      <c r="O559" s="1590" t="str">
        <f>IF(ISBLANK('CW3'!$AX$40),"##BLANK",'CW3'!$AX$40)</f>
        <v>##BLANK</v>
      </c>
    </row>
    <row r="560" spans="2:15">
      <c r="B560" s="1578" t="str">
        <f>UPPER('CW3'!$BN$40)</f>
        <v>CW3_031TWD_PR24</v>
      </c>
      <c r="C560" s="1578" t="str">
        <f>IF(LEN(_xlfn.CONCAT('CW3'!$B$9, " - ", 'CW3'!$B$40, " - ", 'CW3'!$I$6, " - ", 'CW3'!$F$5))&gt;230,LEFT(_xlfn.CONCAT('CW3'!$B$9, " - ", 'CW3'!$B$40, " - ", 'CW3'!$I$6, " - ", 'CW3'!$F$5),212)&amp;" [*** truncated]",_xlfn.CONCAT('CW3'!$B$9, " - ", 'CW3'!$B$40, " - ", 'CW3'!$I$6, " - ", 'CW3'!$F$5))</f>
        <v>EA/NRW environmental programme (WINEP/NEP) - Investigations; (WINEP/NEP) - survey, monitoring or simple modelling water capex - Treated water distribution - Water network+</v>
      </c>
      <c r="D560" s="1578" t="str">
        <f>'CW3'!$C$40</f>
        <v>£m</v>
      </c>
      <c r="E560" s="1578" t="s">
        <v>31</v>
      </c>
      <c r="H560" s="1590" t="str">
        <f>IF(ISBLANK('CW3'!$I$40),"##BLANK",'CW3'!$I$40)</f>
        <v>##BLANK</v>
      </c>
      <c r="I560" s="1590" t="str">
        <f>IF(ISBLANK('CW3'!$O$40),"##BLANK",'CW3'!$O$40)</f>
        <v>##BLANK</v>
      </c>
      <c r="J560" s="1590" t="str">
        <f>IF(ISBLANK('CW3'!$U$40),"##BLANK",'CW3'!$U$40)</f>
        <v>##BLANK</v>
      </c>
      <c r="K560" s="1590" t="str">
        <f>IF(ISBLANK('CW3'!$AA$40),"##BLANK",'CW3'!$AA$40)</f>
        <v>##BLANK</v>
      </c>
      <c r="L560" s="1590" t="str">
        <f>IF(ISBLANK('CW3'!$AG$40),"##BLANK",'CW3'!$AG$40)</f>
        <v>##BLANK</v>
      </c>
      <c r="M560" s="1590" t="str">
        <f>IF(ISBLANK('CW3'!$AM$40),"##BLANK",'CW3'!$AM$40)</f>
        <v>##BLANK</v>
      </c>
      <c r="N560" s="1590" t="str">
        <f>IF(ISBLANK('CW3'!$AS$40),"##BLANK",'CW3'!$AS$40)</f>
        <v>##BLANK</v>
      </c>
      <c r="O560" s="1590" t="str">
        <f>IF(ISBLANK('CW3'!$AY$40),"##BLANK",'CW3'!$AY$40)</f>
        <v>##BLANK</v>
      </c>
    </row>
    <row r="561" spans="2:15">
      <c r="B561" s="1578" t="str">
        <f>UPPER('CW3'!$BO$40)</f>
        <v>CW3_031TOT_PR24</v>
      </c>
      <c r="C561" s="1578" t="str">
        <f>IF(LEN(_xlfn.CONCAT('CW3'!$B$9, " - ", 'CW3'!$B$40, " - ", 'CW3'!$J$5))&gt;230,LEFT(_xlfn.CONCAT('CW3'!$B$9, " - ", 'CW3'!$B$40, " - ", 'CW3'!$J$5),212)&amp;" [*** truncated]",_xlfn.CONCAT('CW3'!$B$9, " - ", 'CW3'!$B$40, " - ", 'CW3'!$J$5))</f>
        <v>EA/NRW environmental programme (WINEP/NEP) - Investigations; (WINEP/NEP) - survey, monitoring or simple modelling water capex - Total</v>
      </c>
      <c r="D561" s="1578" t="str">
        <f>'CW3'!$C$40</f>
        <v>£m</v>
      </c>
      <c r="E561" s="1578" t="s">
        <v>31</v>
      </c>
      <c r="H561" s="1590">
        <f>IF(ISBLANK('CW3'!$J$40),"##BLANK",'CW3'!$J$40)</f>
        <v>0</v>
      </c>
      <c r="I561" s="1590">
        <f>IF(ISBLANK('CW3'!$P$40),"##BLANK",'CW3'!$P$40)</f>
        <v>0</v>
      </c>
      <c r="J561" s="1590">
        <f>IF(ISBLANK('CW3'!$V$40),"##BLANK",'CW3'!$V$40)</f>
        <v>0</v>
      </c>
      <c r="K561" s="1590">
        <f>IF(ISBLANK('CW3'!$AB$40),"##BLANK",'CW3'!$AB$40)</f>
        <v>0</v>
      </c>
      <c r="L561" s="1590">
        <f>IF(ISBLANK('CW3'!$AH$40),"##BLANK",'CW3'!$AH$40)</f>
        <v>0</v>
      </c>
      <c r="M561" s="1590">
        <f>IF(ISBLANK('CW3'!$AN$40),"##BLANK",'CW3'!$AN$40)</f>
        <v>0</v>
      </c>
      <c r="N561" s="1590">
        <f>IF(ISBLANK('CW3'!$AT$40),"##BLANK",'CW3'!$AT$40)</f>
        <v>0</v>
      </c>
      <c r="O561" s="1590">
        <f>IF(ISBLANK('CW3'!$AZ$40),"##BLANK",'CW3'!$AZ$40)</f>
        <v>0</v>
      </c>
    </row>
    <row r="562" spans="2:15">
      <c r="B562" s="1578" t="str">
        <f>UPPER('CW3'!$BJ$41)</f>
        <v>CW3_032WR_PR24</v>
      </c>
      <c r="C562" s="1578" t="str">
        <f>IF(LEN(_xlfn.CONCAT('CW3'!$B$9, " - ", 'CW3'!$B$41, " - ", 'CW3'!$E$5))&gt;230,LEFT(_xlfn.CONCAT('CW3'!$B$9, " - ", 'CW3'!$B$41, " - ", 'CW3'!$E$5),212)&amp;" [*** truncated]",_xlfn.CONCAT('CW3'!$B$9, " - ", 'CW3'!$B$41, " - ", 'CW3'!$E$5))</f>
        <v>EA/NRW environmental programme (WINEP/NEP) - Investigations; (WINEP/NEP) - survey, monitoring or simple modelling water opex - Water resources</v>
      </c>
      <c r="D562" s="1578" t="str">
        <f>'CW3'!$C$41</f>
        <v>£m</v>
      </c>
      <c r="E562" s="1578" t="s">
        <v>31</v>
      </c>
      <c r="H562" s="1590" t="str">
        <f>IF(ISBLANK('CW3'!$E$41),"##BLANK",'CW3'!$E$41)</f>
        <v>##BLANK</v>
      </c>
      <c r="I562" s="1590" t="str">
        <f>IF(ISBLANK('CW3'!$K$41),"##BLANK",'CW3'!$K$41)</f>
        <v>##BLANK</v>
      </c>
      <c r="J562" s="1590" t="str">
        <f>IF(ISBLANK('CW3'!$Q$41),"##BLANK",'CW3'!$Q$41)</f>
        <v>##BLANK</v>
      </c>
      <c r="K562" s="1590" t="str">
        <f>IF(ISBLANK('CW3'!$W$41),"##BLANK",'CW3'!$W$41)</f>
        <v>##BLANK</v>
      </c>
      <c r="L562" s="1590" t="str">
        <f>IF(ISBLANK('CW3'!$AC$41),"##BLANK",'CW3'!$AC$41)</f>
        <v>##BLANK</v>
      </c>
      <c r="M562" s="1590" t="str">
        <f>IF(ISBLANK('CW3'!$AI$41),"##BLANK",'CW3'!$AI$41)</f>
        <v>##BLANK</v>
      </c>
      <c r="N562" s="1590" t="str">
        <f>IF(ISBLANK('CW3'!$AO$41),"##BLANK",'CW3'!$AO$41)</f>
        <v>##BLANK</v>
      </c>
      <c r="O562" s="1590" t="str">
        <f>IF(ISBLANK('CW3'!$AU$41),"##BLANK",'CW3'!$AU$41)</f>
        <v>##BLANK</v>
      </c>
    </row>
    <row r="563" spans="2:15">
      <c r="B563" s="1578" t="str">
        <f>UPPER('CW3'!$BK$41)</f>
        <v>CW3_032RWT_PR24</v>
      </c>
      <c r="C563" s="1578" t="str">
        <f>IF(LEN(_xlfn.CONCAT('CW3'!$B$9, " - ", 'CW3'!$B$41, " - ", 'CW3'!$F$6, " - ", 'CW3'!$F$5))&gt;230,LEFT(_xlfn.CONCAT('CW3'!$B$9, " - ", 'CW3'!$B$41, " - ", 'CW3'!$F$6, " - ", 'CW3'!$F$5),212)&amp;" [*** truncated]",_xlfn.CONCAT('CW3'!$B$9, " - ", 'CW3'!$B$41, " - ", 'CW3'!$F$6, " - ", 'CW3'!$F$5))</f>
        <v>EA/NRW environmental programme (WINEP/NEP) - Investigations; (WINEP/NEP) - survey, monitoring or simple modelling water opex - Raw water transport - Water network+</v>
      </c>
      <c r="D563" s="1578" t="str">
        <f>'CW3'!$C$41</f>
        <v>£m</v>
      </c>
      <c r="E563" s="1578" t="s">
        <v>31</v>
      </c>
      <c r="H563" s="1590" t="str">
        <f>IF(ISBLANK('CW3'!$F$41),"##BLANK",'CW3'!$F$41)</f>
        <v>##BLANK</v>
      </c>
      <c r="I563" s="1590" t="str">
        <f>IF(ISBLANK('CW3'!$L$41),"##BLANK",'CW3'!$L$41)</f>
        <v>##BLANK</v>
      </c>
      <c r="J563" s="1590" t="str">
        <f>IF(ISBLANK('CW3'!$R$41),"##BLANK",'CW3'!$R$41)</f>
        <v>##BLANK</v>
      </c>
      <c r="K563" s="1590" t="str">
        <f>IF(ISBLANK('CW3'!$X$41),"##BLANK",'CW3'!$X$41)</f>
        <v>##BLANK</v>
      </c>
      <c r="L563" s="1590" t="str">
        <f>IF(ISBLANK('CW3'!$AD$41),"##BLANK",'CW3'!$AD$41)</f>
        <v>##BLANK</v>
      </c>
      <c r="M563" s="1590" t="str">
        <f>IF(ISBLANK('CW3'!$AJ$41),"##BLANK",'CW3'!$AJ$41)</f>
        <v>##BLANK</v>
      </c>
      <c r="N563" s="1590" t="str">
        <f>IF(ISBLANK('CW3'!$AP$41),"##BLANK",'CW3'!$AP$41)</f>
        <v>##BLANK</v>
      </c>
      <c r="O563" s="1590" t="str">
        <f>IF(ISBLANK('CW3'!$AV$41),"##BLANK",'CW3'!$AV$41)</f>
        <v>##BLANK</v>
      </c>
    </row>
    <row r="564" spans="2:15">
      <c r="B564" s="1578" t="str">
        <f>UPPER('CW3'!$BL$41)</f>
        <v>CW3_032RWS_PR24</v>
      </c>
      <c r="C564" s="1578" t="str">
        <f>IF(LEN(_xlfn.CONCAT('CW3'!$B$9, " - ", 'CW3'!$B$41, " - ", 'CW3'!$G$6, " - ", 'CW3'!$F$5))&gt;230,LEFT(_xlfn.CONCAT('CW3'!$B$9, " - ", 'CW3'!$B$41, " - ", 'CW3'!$G$6, " - ", 'CW3'!$F$5),212)&amp;" [*** truncated]",_xlfn.CONCAT('CW3'!$B$9, " - ", 'CW3'!$B$41, " - ", 'CW3'!$G$6, " - ", 'CW3'!$F$5))</f>
        <v>EA/NRW environmental programme (WINEP/NEP) - Investigations; (WINEP/NEP) - survey, monitoring or simple modelling water opex - Raw water storage - Water network+</v>
      </c>
      <c r="D564" s="1578" t="str">
        <f>'CW3'!$C$41</f>
        <v>£m</v>
      </c>
      <c r="E564" s="1578" t="s">
        <v>31</v>
      </c>
      <c r="H564" s="1590" t="str">
        <f>IF(ISBLANK('CW3'!$G$41),"##BLANK",'CW3'!$G$41)</f>
        <v>##BLANK</v>
      </c>
      <c r="I564" s="1590" t="str">
        <f>IF(ISBLANK('CW3'!$M$41),"##BLANK",'CW3'!$M$41)</f>
        <v>##BLANK</v>
      </c>
      <c r="J564" s="1590" t="str">
        <f>IF(ISBLANK('CW3'!$S$41),"##BLANK",'CW3'!$S$41)</f>
        <v>##BLANK</v>
      </c>
      <c r="K564" s="1590" t="str">
        <f>IF(ISBLANK('CW3'!$Y$41),"##BLANK",'CW3'!$Y$41)</f>
        <v>##BLANK</v>
      </c>
      <c r="L564" s="1590" t="str">
        <f>IF(ISBLANK('CW3'!$AE$41),"##BLANK",'CW3'!$AE$41)</f>
        <v>##BLANK</v>
      </c>
      <c r="M564" s="1590" t="str">
        <f>IF(ISBLANK('CW3'!$AK$41),"##BLANK",'CW3'!$AK$41)</f>
        <v>##BLANK</v>
      </c>
      <c r="N564" s="1590" t="str">
        <f>IF(ISBLANK('CW3'!$AQ$41),"##BLANK",'CW3'!$AQ$41)</f>
        <v>##BLANK</v>
      </c>
      <c r="O564" s="1590" t="str">
        <f>IF(ISBLANK('CW3'!$AW$41),"##BLANK",'CW3'!$AW$41)</f>
        <v>##BLANK</v>
      </c>
    </row>
    <row r="565" spans="2:15">
      <c r="B565" s="1578" t="str">
        <f>UPPER('CW3'!$BM$41)</f>
        <v>CW3_032WT_PR24</v>
      </c>
      <c r="C565" s="1578" t="str">
        <f>IF(LEN(_xlfn.CONCAT('CW3'!$B$9, " - ", 'CW3'!$B$41, " - ", 'CW3'!$H$6, " - ", 'CW3'!$F$5))&gt;230,LEFT(_xlfn.CONCAT('CW3'!$B$9, " - ", 'CW3'!$B$41, " - ", 'CW3'!$H$6, " - ", 'CW3'!$F$5),212)&amp;" [*** truncated]",_xlfn.CONCAT('CW3'!$B$9, " - ", 'CW3'!$B$41, " - ", 'CW3'!$H$6, " - ", 'CW3'!$F$5))</f>
        <v>EA/NRW environmental programme (WINEP/NEP) - Investigations; (WINEP/NEP) - survey, monitoring or simple modelling water opex - Water treatment - Water network+</v>
      </c>
      <c r="D565" s="1578" t="str">
        <f>'CW3'!$C$41</f>
        <v>£m</v>
      </c>
      <c r="E565" s="1578" t="s">
        <v>31</v>
      </c>
      <c r="H565" s="1590" t="str">
        <f>IF(ISBLANK('CW3'!$H$41),"##BLANK",'CW3'!$H$41)</f>
        <v>##BLANK</v>
      </c>
      <c r="I565" s="1590" t="str">
        <f>IF(ISBLANK('CW3'!$N$41),"##BLANK",'CW3'!$N$41)</f>
        <v>##BLANK</v>
      </c>
      <c r="J565" s="1590" t="str">
        <f>IF(ISBLANK('CW3'!$T$41),"##BLANK",'CW3'!$T$41)</f>
        <v>##BLANK</v>
      </c>
      <c r="K565" s="1590" t="str">
        <f>IF(ISBLANK('CW3'!$Z$41),"##BLANK",'CW3'!$Z$41)</f>
        <v>##BLANK</v>
      </c>
      <c r="L565" s="1590" t="str">
        <f>IF(ISBLANK('CW3'!$AF$41),"##BLANK",'CW3'!$AF$41)</f>
        <v>##BLANK</v>
      </c>
      <c r="M565" s="1590" t="str">
        <f>IF(ISBLANK('CW3'!$AL$41),"##BLANK",'CW3'!$AL$41)</f>
        <v>##BLANK</v>
      </c>
      <c r="N565" s="1590" t="str">
        <f>IF(ISBLANK('CW3'!$AR$41),"##BLANK",'CW3'!$AR$41)</f>
        <v>##BLANK</v>
      </c>
      <c r="O565" s="1590" t="str">
        <f>IF(ISBLANK('CW3'!$AX$41),"##BLANK",'CW3'!$AX$41)</f>
        <v>##BLANK</v>
      </c>
    </row>
    <row r="566" spans="2:15">
      <c r="B566" s="1578" t="str">
        <f>UPPER('CW3'!$BN$41)</f>
        <v>CW3_032TWD_PR24</v>
      </c>
      <c r="C566" s="1578" t="str">
        <f>IF(LEN(_xlfn.CONCAT('CW3'!$B$9, " - ", 'CW3'!$B$41, " - ", 'CW3'!$I$6, " - ", 'CW3'!$F$5))&gt;230,LEFT(_xlfn.CONCAT('CW3'!$B$9, " - ", 'CW3'!$B$41, " - ", 'CW3'!$I$6, " - ", 'CW3'!$F$5),212)&amp;" [*** truncated]",_xlfn.CONCAT('CW3'!$B$9, " - ", 'CW3'!$B$41, " - ", 'CW3'!$I$6, " - ", 'CW3'!$F$5))</f>
        <v>EA/NRW environmental programme (WINEP/NEP) - Investigations; (WINEP/NEP) - survey, monitoring or simple modelling water opex - Treated water distribution - Water network+</v>
      </c>
      <c r="D566" s="1578" t="str">
        <f>'CW3'!$C$41</f>
        <v>£m</v>
      </c>
      <c r="E566" s="1578" t="s">
        <v>31</v>
      </c>
      <c r="H566" s="1590" t="str">
        <f>IF(ISBLANK('CW3'!$I$41),"##BLANK",'CW3'!$I$41)</f>
        <v>##BLANK</v>
      </c>
      <c r="I566" s="1590" t="str">
        <f>IF(ISBLANK('CW3'!$O$41),"##BLANK",'CW3'!$O$41)</f>
        <v>##BLANK</v>
      </c>
      <c r="J566" s="1590" t="str">
        <f>IF(ISBLANK('CW3'!$U$41),"##BLANK",'CW3'!$U$41)</f>
        <v>##BLANK</v>
      </c>
      <c r="K566" s="1590" t="str">
        <f>IF(ISBLANK('CW3'!$AA$41),"##BLANK",'CW3'!$AA$41)</f>
        <v>##BLANK</v>
      </c>
      <c r="L566" s="1590" t="str">
        <f>IF(ISBLANK('CW3'!$AG$41),"##BLANK",'CW3'!$AG$41)</f>
        <v>##BLANK</v>
      </c>
      <c r="M566" s="1590" t="str">
        <f>IF(ISBLANK('CW3'!$AM$41),"##BLANK",'CW3'!$AM$41)</f>
        <v>##BLANK</v>
      </c>
      <c r="N566" s="1590" t="str">
        <f>IF(ISBLANK('CW3'!$AS$41),"##BLANK",'CW3'!$AS$41)</f>
        <v>##BLANK</v>
      </c>
      <c r="O566" s="1590" t="str">
        <f>IF(ISBLANK('CW3'!$AY$41),"##BLANK",'CW3'!$AY$41)</f>
        <v>##BLANK</v>
      </c>
    </row>
    <row r="567" spans="2:15">
      <c r="B567" s="1578" t="str">
        <f>UPPER('CW3'!$BO$41)</f>
        <v>CW3_032TOT_PR24</v>
      </c>
      <c r="C567" s="1578" t="str">
        <f>IF(LEN(_xlfn.CONCAT('CW3'!$B$9, " - ", 'CW3'!$B$41, " - ", 'CW3'!$J$5))&gt;230,LEFT(_xlfn.CONCAT('CW3'!$B$9, " - ", 'CW3'!$B$41, " - ", 'CW3'!$J$5),212)&amp;" [*** truncated]",_xlfn.CONCAT('CW3'!$B$9, " - ", 'CW3'!$B$41, " - ", 'CW3'!$J$5))</f>
        <v>EA/NRW environmental programme (WINEP/NEP) - Investigations; (WINEP/NEP) - survey, monitoring or simple modelling water opex - Total</v>
      </c>
      <c r="D567" s="1578" t="str">
        <f>'CW3'!$C$41</f>
        <v>£m</v>
      </c>
      <c r="E567" s="1578" t="s">
        <v>31</v>
      </c>
      <c r="H567" s="1590">
        <f>IF(ISBLANK('CW3'!$J$41),"##BLANK",'CW3'!$J$41)</f>
        <v>0</v>
      </c>
      <c r="I567" s="1590">
        <f>IF(ISBLANK('CW3'!$P$41),"##BLANK",'CW3'!$P$41)</f>
        <v>0</v>
      </c>
      <c r="J567" s="1590">
        <f>IF(ISBLANK('CW3'!$V$41),"##BLANK",'CW3'!$V$41)</f>
        <v>0</v>
      </c>
      <c r="K567" s="1590">
        <f>IF(ISBLANK('CW3'!$AB$41),"##BLANK",'CW3'!$AB$41)</f>
        <v>0</v>
      </c>
      <c r="L567" s="1590">
        <f>IF(ISBLANK('CW3'!$AH$41),"##BLANK",'CW3'!$AH$41)</f>
        <v>0</v>
      </c>
      <c r="M567" s="1590">
        <f>IF(ISBLANK('CW3'!$AN$41),"##BLANK",'CW3'!$AN$41)</f>
        <v>0</v>
      </c>
      <c r="N567" s="1590">
        <f>IF(ISBLANK('CW3'!$AT$41),"##BLANK",'CW3'!$AT$41)</f>
        <v>0</v>
      </c>
      <c r="O567" s="1590">
        <f>IF(ISBLANK('CW3'!$AZ$41),"##BLANK",'CW3'!$AZ$41)</f>
        <v>0</v>
      </c>
    </row>
    <row r="568" spans="2:15">
      <c r="B568" s="1578" t="str">
        <f>UPPER('CW3'!$BJ$42)</f>
        <v>CW3_033WR_PR24</v>
      </c>
      <c r="C568" s="1578" t="str">
        <f>IF(LEN(_xlfn.CONCAT('CW3'!$B$9, " - ", 'CW3'!$B$42, " - ", 'CW3'!$E$5))&gt;230,LEFT(_xlfn.CONCAT('CW3'!$B$9, " - ", 'CW3'!$B$42, " - ", 'CW3'!$E$5),212)&amp;" [*** truncated]",_xlfn.CONCAT('CW3'!$B$9, " - ", 'CW3'!$B$42, " - ", 'CW3'!$E$5))</f>
        <v>EA/NRW environmental programme (WINEP/NEP) - Investigations; (WINEP/NEP) - survey, monitoring or simple modelling water totex - Water resources</v>
      </c>
      <c r="D568" s="1578" t="str">
        <f>'CW3'!$C$42</f>
        <v>£m</v>
      </c>
      <c r="E568" s="1578" t="s">
        <v>31</v>
      </c>
      <c r="H568" s="1590">
        <f>IF(ISBLANK('CW3'!$E$42),"##BLANK",'CW3'!$E$42)</f>
        <v>0</v>
      </c>
      <c r="I568" s="1590">
        <f>IF(ISBLANK('CW3'!$K$42),"##BLANK",'CW3'!$K$42)</f>
        <v>0</v>
      </c>
      <c r="J568" s="1590">
        <f>IF(ISBLANK('CW3'!$Q$42),"##BLANK",'CW3'!$Q$42)</f>
        <v>0</v>
      </c>
      <c r="K568" s="1590">
        <f>IF(ISBLANK('CW3'!$W$42),"##BLANK",'CW3'!$W$42)</f>
        <v>0</v>
      </c>
      <c r="L568" s="1590">
        <f>IF(ISBLANK('CW3'!$AC$42),"##BLANK",'CW3'!$AC$42)</f>
        <v>0</v>
      </c>
      <c r="M568" s="1590">
        <f>IF(ISBLANK('CW3'!$AI$42),"##BLANK",'CW3'!$AI$42)</f>
        <v>0</v>
      </c>
      <c r="N568" s="1590">
        <f>IF(ISBLANK('CW3'!$AO$42),"##BLANK",'CW3'!$AO$42)</f>
        <v>0</v>
      </c>
      <c r="O568" s="1590">
        <f>IF(ISBLANK('CW3'!$AU$42),"##BLANK",'CW3'!$AU$42)</f>
        <v>0</v>
      </c>
    </row>
    <row r="569" spans="2:15">
      <c r="B569" s="1578" t="str">
        <f>UPPER('CW3'!$BK$42)</f>
        <v>CW3_033RWT_PR24</v>
      </c>
      <c r="C569" s="1578" t="str">
        <f>IF(LEN(_xlfn.CONCAT('CW3'!$B$9, " - ", 'CW3'!$B$42, " - ", 'CW3'!$F$6, " - ", 'CW3'!$F$5))&gt;230,LEFT(_xlfn.CONCAT('CW3'!$B$9, " - ", 'CW3'!$B$42, " - ", 'CW3'!$F$6, " - ", 'CW3'!$F$5),212)&amp;" [*** truncated]",_xlfn.CONCAT('CW3'!$B$9, " - ", 'CW3'!$B$42, " - ", 'CW3'!$F$6, " - ", 'CW3'!$F$5))</f>
        <v>EA/NRW environmental programme (WINEP/NEP) - Investigations; (WINEP/NEP) - survey, monitoring or simple modelling water totex - Raw water transport - Water network+</v>
      </c>
      <c r="D569" s="1578" t="str">
        <f>'CW3'!$C$42</f>
        <v>£m</v>
      </c>
      <c r="E569" s="1578" t="s">
        <v>31</v>
      </c>
      <c r="H569" s="1590">
        <f>IF(ISBLANK('CW3'!$F$42),"##BLANK",'CW3'!$F$42)</f>
        <v>0</v>
      </c>
      <c r="I569" s="1590">
        <f>IF(ISBLANK('CW3'!$L$42),"##BLANK",'CW3'!$L$42)</f>
        <v>0</v>
      </c>
      <c r="J569" s="1590">
        <f>IF(ISBLANK('CW3'!$R$42),"##BLANK",'CW3'!$R$42)</f>
        <v>0</v>
      </c>
      <c r="K569" s="1590">
        <f>IF(ISBLANK('CW3'!$X$42),"##BLANK",'CW3'!$X$42)</f>
        <v>0</v>
      </c>
      <c r="L569" s="1590">
        <f>IF(ISBLANK('CW3'!$AD$42),"##BLANK",'CW3'!$AD$42)</f>
        <v>0</v>
      </c>
      <c r="M569" s="1590">
        <f>IF(ISBLANK('CW3'!$AJ$42),"##BLANK",'CW3'!$AJ$42)</f>
        <v>0</v>
      </c>
      <c r="N569" s="1590">
        <f>IF(ISBLANK('CW3'!$AP$42),"##BLANK",'CW3'!$AP$42)</f>
        <v>0</v>
      </c>
      <c r="O569" s="1590">
        <f>IF(ISBLANK('CW3'!$AV$42),"##BLANK",'CW3'!$AV$42)</f>
        <v>0</v>
      </c>
    </row>
    <row r="570" spans="2:15">
      <c r="B570" s="1578" t="str">
        <f>UPPER('CW3'!$BL$42)</f>
        <v>CW3_033RWS_PR24</v>
      </c>
      <c r="C570" s="1578" t="str">
        <f>IF(LEN(_xlfn.CONCAT('CW3'!$B$9, " - ", 'CW3'!$B$42, " - ", 'CW3'!$G$6, " - ", 'CW3'!$F$5))&gt;230,LEFT(_xlfn.CONCAT('CW3'!$B$9, " - ", 'CW3'!$B$42, " - ", 'CW3'!$G$6, " - ", 'CW3'!$F$5),212)&amp;" [*** truncated]",_xlfn.CONCAT('CW3'!$B$9, " - ", 'CW3'!$B$42, " - ", 'CW3'!$G$6, " - ", 'CW3'!$F$5))</f>
        <v>EA/NRW environmental programme (WINEP/NEP) - Investigations; (WINEP/NEP) - survey, monitoring or simple modelling water totex - Raw water storage - Water network+</v>
      </c>
      <c r="D570" s="1578" t="str">
        <f>'CW3'!$C$42</f>
        <v>£m</v>
      </c>
      <c r="E570" s="1578" t="s">
        <v>31</v>
      </c>
      <c r="H570" s="1590">
        <f>IF(ISBLANK('CW3'!$G$42),"##BLANK",'CW3'!$G$42)</f>
        <v>0</v>
      </c>
      <c r="I570" s="1590">
        <f>IF(ISBLANK('CW3'!$M$42),"##BLANK",'CW3'!$M$42)</f>
        <v>0</v>
      </c>
      <c r="J570" s="1590">
        <f>IF(ISBLANK('CW3'!$S$42),"##BLANK",'CW3'!$S$42)</f>
        <v>0</v>
      </c>
      <c r="K570" s="1590">
        <f>IF(ISBLANK('CW3'!$Y$42),"##BLANK",'CW3'!$Y$42)</f>
        <v>0</v>
      </c>
      <c r="L570" s="1590">
        <f>IF(ISBLANK('CW3'!$AE$42),"##BLANK",'CW3'!$AE$42)</f>
        <v>0</v>
      </c>
      <c r="M570" s="1590">
        <f>IF(ISBLANK('CW3'!$AK$42),"##BLANK",'CW3'!$AK$42)</f>
        <v>0</v>
      </c>
      <c r="N570" s="1590">
        <f>IF(ISBLANK('CW3'!$AQ$42),"##BLANK",'CW3'!$AQ$42)</f>
        <v>0</v>
      </c>
      <c r="O570" s="1590">
        <f>IF(ISBLANK('CW3'!$AW$42),"##BLANK",'CW3'!$AW$42)</f>
        <v>0</v>
      </c>
    </row>
    <row r="571" spans="2:15">
      <c r="B571" s="1578" t="str">
        <f>UPPER('CW3'!$BM$42)</f>
        <v>CW3_033WT_PR24</v>
      </c>
      <c r="C571" s="1578" t="str">
        <f>IF(LEN(_xlfn.CONCAT('CW3'!$B$9, " - ", 'CW3'!$B$42, " - ", 'CW3'!$H$6, " - ", 'CW3'!$F$5))&gt;230,LEFT(_xlfn.CONCAT('CW3'!$B$9, " - ", 'CW3'!$B$42, " - ", 'CW3'!$H$6, " - ", 'CW3'!$F$5),212)&amp;" [*** truncated]",_xlfn.CONCAT('CW3'!$B$9, " - ", 'CW3'!$B$42, " - ", 'CW3'!$H$6, " - ", 'CW3'!$F$5))</f>
        <v>EA/NRW environmental programme (WINEP/NEP) - Investigations; (WINEP/NEP) - survey, monitoring or simple modelling water totex - Water treatment - Water network+</v>
      </c>
      <c r="D571" s="1578" t="str">
        <f>'CW3'!$C$42</f>
        <v>£m</v>
      </c>
      <c r="E571" s="1578" t="s">
        <v>31</v>
      </c>
      <c r="H571" s="1590">
        <f>IF(ISBLANK('CW3'!$H$42),"##BLANK",'CW3'!$H$42)</f>
        <v>0</v>
      </c>
      <c r="I571" s="1590">
        <f>IF(ISBLANK('CW3'!$N$42),"##BLANK",'CW3'!$N$42)</f>
        <v>0</v>
      </c>
      <c r="J571" s="1590">
        <f>IF(ISBLANK('CW3'!$T$42),"##BLANK",'CW3'!$T$42)</f>
        <v>0</v>
      </c>
      <c r="K571" s="1590">
        <f>IF(ISBLANK('CW3'!$Z$42),"##BLANK",'CW3'!$Z$42)</f>
        <v>0</v>
      </c>
      <c r="L571" s="1590">
        <f>IF(ISBLANK('CW3'!$AF$42),"##BLANK",'CW3'!$AF$42)</f>
        <v>0</v>
      </c>
      <c r="M571" s="1590">
        <f>IF(ISBLANK('CW3'!$AL$42),"##BLANK",'CW3'!$AL$42)</f>
        <v>0</v>
      </c>
      <c r="N571" s="1590">
        <f>IF(ISBLANK('CW3'!$AR$42),"##BLANK",'CW3'!$AR$42)</f>
        <v>0</v>
      </c>
      <c r="O571" s="1590">
        <f>IF(ISBLANK('CW3'!$AX$42),"##BLANK",'CW3'!$AX$42)</f>
        <v>0</v>
      </c>
    </row>
    <row r="572" spans="2:15">
      <c r="B572" s="1578" t="str">
        <f>UPPER('CW3'!$BN$42)</f>
        <v>CW3_033TWD_PR24</v>
      </c>
      <c r="C572" s="1578" t="str">
        <f>IF(LEN(_xlfn.CONCAT('CW3'!$B$9, " - ", 'CW3'!$B$42, " - ", 'CW3'!$I$6, " - ", 'CW3'!$F$5))&gt;230,LEFT(_xlfn.CONCAT('CW3'!$B$9, " - ", 'CW3'!$B$42, " - ", 'CW3'!$I$6, " - ", 'CW3'!$F$5),212)&amp;" [*** truncated]",_xlfn.CONCAT('CW3'!$B$9, " - ", 'CW3'!$B$42, " - ", 'CW3'!$I$6, " - ", 'CW3'!$F$5))</f>
        <v>EA/NRW environmental programme (WINEP/NEP) - Investigations; (WINEP/NEP) - survey, monitoring or simple modelling water totex - Treated water distribution - Water network+</v>
      </c>
      <c r="D572" s="1578" t="str">
        <f>'CW3'!$C$42</f>
        <v>£m</v>
      </c>
      <c r="E572" s="1578" t="s">
        <v>31</v>
      </c>
      <c r="H572" s="1590">
        <f>IF(ISBLANK('CW3'!$I$42),"##BLANK",'CW3'!$I$42)</f>
        <v>0</v>
      </c>
      <c r="I572" s="1590">
        <f>IF(ISBLANK('CW3'!$O$42),"##BLANK",'CW3'!$O$42)</f>
        <v>0</v>
      </c>
      <c r="J572" s="1590">
        <f>IF(ISBLANK('CW3'!$U$42),"##BLANK",'CW3'!$U$42)</f>
        <v>0</v>
      </c>
      <c r="K572" s="1590">
        <f>IF(ISBLANK('CW3'!$AA$42),"##BLANK",'CW3'!$AA$42)</f>
        <v>0</v>
      </c>
      <c r="L572" s="1590">
        <f>IF(ISBLANK('CW3'!$AG$42),"##BLANK",'CW3'!$AG$42)</f>
        <v>0</v>
      </c>
      <c r="M572" s="1590">
        <f>IF(ISBLANK('CW3'!$AM$42),"##BLANK",'CW3'!$AM$42)</f>
        <v>0</v>
      </c>
      <c r="N572" s="1590">
        <f>IF(ISBLANK('CW3'!$AS$42),"##BLANK",'CW3'!$AS$42)</f>
        <v>0</v>
      </c>
      <c r="O572" s="1590">
        <f>IF(ISBLANK('CW3'!$AY$42),"##BLANK",'CW3'!$AY$42)</f>
        <v>0</v>
      </c>
    </row>
    <row r="573" spans="2:15">
      <c r="B573" s="1578" t="str">
        <f>UPPER('CW3'!$BO$42)</f>
        <v>CW3_033TOT_PR24</v>
      </c>
      <c r="C573" s="1578" t="str">
        <f>IF(LEN(_xlfn.CONCAT('CW3'!$B$9, " - ", 'CW3'!$B$42, " - ", 'CW3'!$J$5))&gt;230,LEFT(_xlfn.CONCAT('CW3'!$B$9, " - ", 'CW3'!$B$42, " - ", 'CW3'!$J$5),212)&amp;" [*** truncated]",_xlfn.CONCAT('CW3'!$B$9, " - ", 'CW3'!$B$42, " - ", 'CW3'!$J$5))</f>
        <v>EA/NRW environmental programme (WINEP/NEP) - Investigations; (WINEP/NEP) - survey, monitoring or simple modelling water totex - Total</v>
      </c>
      <c r="D573" s="1578" t="str">
        <f>'CW3'!$C$42</f>
        <v>£m</v>
      </c>
      <c r="E573" s="1578" t="s">
        <v>31</v>
      </c>
      <c r="H573" s="1590">
        <f>IF(ISBLANK('CW3'!$J$42),"##BLANK",'CW3'!$J$42)</f>
        <v>0</v>
      </c>
      <c r="I573" s="1590">
        <f>IF(ISBLANK('CW3'!$P$42),"##BLANK",'CW3'!$P$42)</f>
        <v>0</v>
      </c>
      <c r="J573" s="1590">
        <f>IF(ISBLANK('CW3'!$V$42),"##BLANK",'CW3'!$V$42)</f>
        <v>0</v>
      </c>
      <c r="K573" s="1590">
        <f>IF(ISBLANK('CW3'!$AB$42),"##BLANK",'CW3'!$AB$42)</f>
        <v>0</v>
      </c>
      <c r="L573" s="1590">
        <f>IF(ISBLANK('CW3'!$AH$42),"##BLANK",'CW3'!$AH$42)</f>
        <v>0</v>
      </c>
      <c r="M573" s="1590">
        <f>IF(ISBLANK('CW3'!$AN$42),"##BLANK",'CW3'!$AN$42)</f>
        <v>0</v>
      </c>
      <c r="N573" s="1590">
        <f>IF(ISBLANK('CW3'!$AT$42),"##BLANK",'CW3'!$AT$42)</f>
        <v>0</v>
      </c>
      <c r="O573" s="1590">
        <f>IF(ISBLANK('CW3'!$AZ$42),"##BLANK",'CW3'!$AZ$42)</f>
        <v>0</v>
      </c>
    </row>
    <row r="574" spans="2:15">
      <c r="B574" s="1578" t="str">
        <f>UPPER('CW3'!$BJ$43)</f>
        <v>CW3_034WR_PR24</v>
      </c>
      <c r="C574" s="1578" t="str">
        <f>IF(LEN(_xlfn.CONCAT('CW3'!$B$9, " - ", 'CW3'!$B$43, " - ", 'CW3'!$E$5))&gt;230,LEFT(_xlfn.CONCAT('CW3'!$B$9, " - ", 'CW3'!$B$43, " - ", 'CW3'!$E$5),212)&amp;" [*** truncated]",_xlfn.CONCAT('CW3'!$B$9, " - ", 'CW3'!$B$43, " - ", 'CW3'!$E$5))</f>
        <v>EA/NRW environmental programme (WINEP/NEP) - Investigations; (WINEP/NEP) - multiple surveys, and/or monitoring locations, and/or complex modelling water capex - Water resources</v>
      </c>
      <c r="D574" s="1578" t="str">
        <f>'CW3'!$C$43</f>
        <v>£m</v>
      </c>
      <c r="E574" s="1578" t="s">
        <v>31</v>
      </c>
      <c r="H574" s="1590" t="str">
        <f>IF(ISBLANK('CW3'!$E$43),"##BLANK",'CW3'!$E$43)</f>
        <v>##BLANK</v>
      </c>
      <c r="I574" s="1590" t="str">
        <f>IF(ISBLANK('CW3'!$K$43),"##BLANK",'CW3'!$K$43)</f>
        <v>##BLANK</v>
      </c>
      <c r="J574" s="1590" t="str">
        <f>IF(ISBLANK('CW3'!$Q$43),"##BLANK",'CW3'!$Q$43)</f>
        <v>##BLANK</v>
      </c>
      <c r="K574" s="1590" t="str">
        <f>IF(ISBLANK('CW3'!$W$43),"##BLANK",'CW3'!$W$43)</f>
        <v>##BLANK</v>
      </c>
      <c r="L574" s="1590" t="str">
        <f>IF(ISBLANK('CW3'!$AC$43),"##BLANK",'CW3'!$AC$43)</f>
        <v>##BLANK</v>
      </c>
      <c r="M574" s="1590" t="str">
        <f>IF(ISBLANK('CW3'!$AI$43),"##BLANK",'CW3'!$AI$43)</f>
        <v>##BLANK</v>
      </c>
      <c r="N574" s="1590" t="str">
        <f>IF(ISBLANK('CW3'!$AO$43),"##BLANK",'CW3'!$AO$43)</f>
        <v>##BLANK</v>
      </c>
      <c r="O574" s="1590" t="str">
        <f>IF(ISBLANK('CW3'!$AU$43),"##BLANK",'CW3'!$AU$43)</f>
        <v>##BLANK</v>
      </c>
    </row>
    <row r="575" spans="2:15">
      <c r="B575" s="1578" t="str">
        <f>UPPER('CW3'!$BK$43)</f>
        <v>CW3_034RWT_PR24</v>
      </c>
      <c r="C575" s="1578" t="str">
        <f>IF(LEN(_xlfn.CONCAT('CW3'!$B$9, " - ", 'CW3'!$B$43, " - ", 'CW3'!$F$6, " - ", 'CW3'!$F$5))&gt;230,LEFT(_xlfn.CONCAT('CW3'!$B$9, " - ", 'CW3'!$B$43, " - ", 'CW3'!$F$6, " - ", 'CW3'!$F$5),212)&amp;" [*** truncated]",_xlfn.CONCAT('CW3'!$B$9, " - ", 'CW3'!$B$43, " - ", 'CW3'!$F$6, " - ", 'CW3'!$F$5))</f>
        <v>EA/NRW environmental programme (WINEP/NEP) - Investigations; (WINEP/NEP) - multiple surveys, and/or monitoring locations, and/or complex modelling water capex - Raw water transport - Water network+</v>
      </c>
      <c r="D575" s="1578" t="str">
        <f>'CW3'!$C$43</f>
        <v>£m</v>
      </c>
      <c r="E575" s="1578" t="s">
        <v>31</v>
      </c>
      <c r="H575" s="1590" t="str">
        <f>IF(ISBLANK('CW3'!$F$43),"##BLANK",'CW3'!$F$43)</f>
        <v>##BLANK</v>
      </c>
      <c r="I575" s="1590" t="str">
        <f>IF(ISBLANK('CW3'!$L$43),"##BLANK",'CW3'!$L$43)</f>
        <v>##BLANK</v>
      </c>
      <c r="J575" s="1590" t="str">
        <f>IF(ISBLANK('CW3'!$R$43),"##BLANK",'CW3'!$R$43)</f>
        <v>##BLANK</v>
      </c>
      <c r="K575" s="1590" t="str">
        <f>IF(ISBLANK('CW3'!$X$43),"##BLANK",'CW3'!$X$43)</f>
        <v>##BLANK</v>
      </c>
      <c r="L575" s="1590" t="str">
        <f>IF(ISBLANK('CW3'!$AD$43),"##BLANK",'CW3'!$AD$43)</f>
        <v>##BLANK</v>
      </c>
      <c r="M575" s="1590" t="str">
        <f>IF(ISBLANK('CW3'!$AJ$43),"##BLANK",'CW3'!$AJ$43)</f>
        <v>##BLANK</v>
      </c>
      <c r="N575" s="1590" t="str">
        <f>IF(ISBLANK('CW3'!$AP$43),"##BLANK",'CW3'!$AP$43)</f>
        <v>##BLANK</v>
      </c>
      <c r="O575" s="1590" t="str">
        <f>IF(ISBLANK('CW3'!$AV$43),"##BLANK",'CW3'!$AV$43)</f>
        <v>##BLANK</v>
      </c>
    </row>
    <row r="576" spans="2:15">
      <c r="B576" s="1578" t="str">
        <f>UPPER('CW3'!$BL$43)</f>
        <v>CW3_034RWS_PR24</v>
      </c>
      <c r="C576" s="1578" t="str">
        <f>IF(LEN(_xlfn.CONCAT('CW3'!$B$9, " - ", 'CW3'!$B$43, " - ", 'CW3'!$G$6, " - ", 'CW3'!$F$5))&gt;230,LEFT(_xlfn.CONCAT('CW3'!$B$9, " - ", 'CW3'!$B$43, " - ", 'CW3'!$G$6, " - ", 'CW3'!$F$5),212)&amp;" [*** truncated]",_xlfn.CONCAT('CW3'!$B$9, " - ", 'CW3'!$B$43, " - ", 'CW3'!$G$6, " - ", 'CW3'!$F$5))</f>
        <v>EA/NRW environmental programme (WINEP/NEP) - Investigations; (WINEP/NEP) - multiple surveys, and/or monitoring locations, and/or complex modelling water capex - Raw water storage - Water network+</v>
      </c>
      <c r="D576" s="1578" t="str">
        <f>'CW3'!$C$43</f>
        <v>£m</v>
      </c>
      <c r="E576" s="1578" t="s">
        <v>31</v>
      </c>
      <c r="H576" s="1590" t="str">
        <f>IF(ISBLANK('CW3'!$G$43),"##BLANK",'CW3'!$G$43)</f>
        <v>##BLANK</v>
      </c>
      <c r="I576" s="1590" t="str">
        <f>IF(ISBLANK('CW3'!$M$43),"##BLANK",'CW3'!$M$43)</f>
        <v>##BLANK</v>
      </c>
      <c r="J576" s="1590" t="str">
        <f>IF(ISBLANK('CW3'!$S$43),"##BLANK",'CW3'!$S$43)</f>
        <v>##BLANK</v>
      </c>
      <c r="K576" s="1590" t="str">
        <f>IF(ISBLANK('CW3'!$Y$43),"##BLANK",'CW3'!$Y$43)</f>
        <v>##BLANK</v>
      </c>
      <c r="L576" s="1590" t="str">
        <f>IF(ISBLANK('CW3'!$AE$43),"##BLANK",'CW3'!$AE$43)</f>
        <v>##BLANK</v>
      </c>
      <c r="M576" s="1590" t="str">
        <f>IF(ISBLANK('CW3'!$AK$43),"##BLANK",'CW3'!$AK$43)</f>
        <v>##BLANK</v>
      </c>
      <c r="N576" s="1590" t="str">
        <f>IF(ISBLANK('CW3'!$AQ$43),"##BLANK",'CW3'!$AQ$43)</f>
        <v>##BLANK</v>
      </c>
      <c r="O576" s="1590" t="str">
        <f>IF(ISBLANK('CW3'!$AW$43),"##BLANK",'CW3'!$AW$43)</f>
        <v>##BLANK</v>
      </c>
    </row>
    <row r="577" spans="2:15">
      <c r="B577" s="1578" t="str">
        <f>UPPER('CW3'!$BM$43)</f>
        <v>CW3_034WT_PR24</v>
      </c>
      <c r="C577" s="1578" t="str">
        <f>IF(LEN(_xlfn.CONCAT('CW3'!$B$9, " - ", 'CW3'!$B$43, " - ", 'CW3'!$H$6, " - ", 'CW3'!$F$5))&gt;230,LEFT(_xlfn.CONCAT('CW3'!$B$9, " - ", 'CW3'!$B$43, " - ", 'CW3'!$H$6, " - ", 'CW3'!$F$5),212)&amp;" [*** truncated]",_xlfn.CONCAT('CW3'!$B$9, " - ", 'CW3'!$B$43, " - ", 'CW3'!$H$6, " - ", 'CW3'!$F$5))</f>
        <v>EA/NRW environmental programme (WINEP/NEP) - Investigations; (WINEP/NEP) - multiple surveys, and/or monitoring locations, and/or complex modelling water capex - Water treatment - Water network+</v>
      </c>
      <c r="D577" s="1578" t="str">
        <f>'CW3'!$C$43</f>
        <v>£m</v>
      </c>
      <c r="E577" s="1578" t="s">
        <v>31</v>
      </c>
      <c r="H577" s="1590" t="str">
        <f>IF(ISBLANK('CW3'!$H$43),"##BLANK",'CW3'!$H$43)</f>
        <v>##BLANK</v>
      </c>
      <c r="I577" s="1590" t="str">
        <f>IF(ISBLANK('CW3'!$N$43),"##BLANK",'CW3'!$N$43)</f>
        <v>##BLANK</v>
      </c>
      <c r="J577" s="1590" t="str">
        <f>IF(ISBLANK('CW3'!$T$43),"##BLANK",'CW3'!$T$43)</f>
        <v>##BLANK</v>
      </c>
      <c r="K577" s="1590" t="str">
        <f>IF(ISBLANK('CW3'!$Z$43),"##BLANK",'CW3'!$Z$43)</f>
        <v>##BLANK</v>
      </c>
      <c r="L577" s="1590" t="str">
        <f>IF(ISBLANK('CW3'!$AF$43),"##BLANK",'CW3'!$AF$43)</f>
        <v>##BLANK</v>
      </c>
      <c r="M577" s="1590" t="str">
        <f>IF(ISBLANK('CW3'!$AL$43),"##BLANK",'CW3'!$AL$43)</f>
        <v>##BLANK</v>
      </c>
      <c r="N577" s="1590" t="str">
        <f>IF(ISBLANK('CW3'!$AR$43),"##BLANK",'CW3'!$AR$43)</f>
        <v>##BLANK</v>
      </c>
      <c r="O577" s="1590" t="str">
        <f>IF(ISBLANK('CW3'!$AX$43),"##BLANK",'CW3'!$AX$43)</f>
        <v>##BLANK</v>
      </c>
    </row>
    <row r="578" spans="2:15">
      <c r="B578" s="1578" t="str">
        <f>UPPER('CW3'!$BN$43)</f>
        <v>CW3_034TWD_PR24</v>
      </c>
      <c r="C578" s="1578" t="str">
        <f>IF(LEN(_xlfn.CONCAT('CW3'!$B$9, " - ", 'CW3'!$B$43, " - ", 'CW3'!$I$6, " - ", 'CW3'!$F$5))&gt;230,LEFT(_xlfn.CONCAT('CW3'!$B$9, " - ", 'CW3'!$B$43, " - ", 'CW3'!$I$6, " - ", 'CW3'!$F$5),212)&amp;" [*** truncated]",_xlfn.CONCAT('CW3'!$B$9, " - ", 'CW3'!$B$43, " - ", 'CW3'!$I$6, " - ", 'CW3'!$F$5))</f>
        <v>EA/NRW environmental programme (WINEP/NEP) - Investigations; (WINEP/NEP) - multiple surveys, and/or monitoring locations, and/or complex modelling water capex - Treated water distribution - Water network+</v>
      </c>
      <c r="D578" s="1578" t="str">
        <f>'CW3'!$C$43</f>
        <v>£m</v>
      </c>
      <c r="E578" s="1578" t="s">
        <v>31</v>
      </c>
      <c r="H578" s="1590" t="str">
        <f>IF(ISBLANK('CW3'!$I$43),"##BLANK",'CW3'!$I$43)</f>
        <v>##BLANK</v>
      </c>
      <c r="I578" s="1590" t="str">
        <f>IF(ISBLANK('CW3'!$O$43),"##BLANK",'CW3'!$O$43)</f>
        <v>##BLANK</v>
      </c>
      <c r="J578" s="1590" t="str">
        <f>IF(ISBLANK('CW3'!$U$43),"##BLANK",'CW3'!$U$43)</f>
        <v>##BLANK</v>
      </c>
      <c r="K578" s="1590" t="str">
        <f>IF(ISBLANK('CW3'!$AA$43),"##BLANK",'CW3'!$AA$43)</f>
        <v>##BLANK</v>
      </c>
      <c r="L578" s="1590" t="str">
        <f>IF(ISBLANK('CW3'!$AG$43),"##BLANK",'CW3'!$AG$43)</f>
        <v>##BLANK</v>
      </c>
      <c r="M578" s="1590" t="str">
        <f>IF(ISBLANK('CW3'!$AM$43),"##BLANK",'CW3'!$AM$43)</f>
        <v>##BLANK</v>
      </c>
      <c r="N578" s="1590" t="str">
        <f>IF(ISBLANK('CW3'!$AS$43),"##BLANK",'CW3'!$AS$43)</f>
        <v>##BLANK</v>
      </c>
      <c r="O578" s="1590" t="str">
        <f>IF(ISBLANK('CW3'!$AY$43),"##BLANK",'CW3'!$AY$43)</f>
        <v>##BLANK</v>
      </c>
    </row>
    <row r="579" spans="2:15">
      <c r="B579" s="1578" t="str">
        <f>UPPER('CW3'!$BO$43)</f>
        <v>CW3_034TOT_PR24</v>
      </c>
      <c r="C579" s="1578" t="str">
        <f>IF(LEN(_xlfn.CONCAT('CW3'!$B$9, " - ", 'CW3'!$B$43, " - ", 'CW3'!$J$5))&gt;230,LEFT(_xlfn.CONCAT('CW3'!$B$9, " - ", 'CW3'!$B$43, " - ", 'CW3'!$J$5),212)&amp;" [*** truncated]",_xlfn.CONCAT('CW3'!$B$9, " - ", 'CW3'!$B$43, " - ", 'CW3'!$J$5))</f>
        <v>EA/NRW environmental programme (WINEP/NEP) - Investigations; (WINEP/NEP) - multiple surveys, and/or monitoring locations, and/or complex modelling water capex - Total</v>
      </c>
      <c r="D579" s="1578" t="str">
        <f>'CW3'!$C$43</f>
        <v>£m</v>
      </c>
      <c r="E579" s="1578" t="s">
        <v>31</v>
      </c>
      <c r="H579" s="1590">
        <f>IF(ISBLANK('CW3'!$J$43),"##BLANK",'CW3'!$J$43)</f>
        <v>0</v>
      </c>
      <c r="I579" s="1590">
        <f>IF(ISBLANK('CW3'!$P$43),"##BLANK",'CW3'!$P$43)</f>
        <v>0</v>
      </c>
      <c r="J579" s="1590">
        <f>IF(ISBLANK('CW3'!$V$43),"##BLANK",'CW3'!$V$43)</f>
        <v>0</v>
      </c>
      <c r="K579" s="1590">
        <f>IF(ISBLANK('CW3'!$AB$43),"##BLANK",'CW3'!$AB$43)</f>
        <v>0</v>
      </c>
      <c r="L579" s="1590">
        <f>IF(ISBLANK('CW3'!$AH$43),"##BLANK",'CW3'!$AH$43)</f>
        <v>0</v>
      </c>
      <c r="M579" s="1590">
        <f>IF(ISBLANK('CW3'!$AN$43),"##BLANK",'CW3'!$AN$43)</f>
        <v>0</v>
      </c>
      <c r="N579" s="1590">
        <f>IF(ISBLANK('CW3'!$AT$43),"##BLANK",'CW3'!$AT$43)</f>
        <v>0</v>
      </c>
      <c r="O579" s="1590">
        <f>IF(ISBLANK('CW3'!$AZ$43),"##BLANK",'CW3'!$AZ$43)</f>
        <v>0</v>
      </c>
    </row>
    <row r="580" spans="2:15">
      <c r="B580" s="1578" t="str">
        <f>UPPER('CW3'!$BJ$44)</f>
        <v>CW3_035WR_PR24</v>
      </c>
      <c r="C580" s="1578" t="str">
        <f>IF(LEN(_xlfn.CONCAT('CW3'!$B$9, " - ", 'CW3'!$B$44, " - ", 'CW3'!$E$5))&gt;230,LEFT(_xlfn.CONCAT('CW3'!$B$9, " - ", 'CW3'!$B$44, " - ", 'CW3'!$E$5),212)&amp;" [*** truncated]",_xlfn.CONCAT('CW3'!$B$9, " - ", 'CW3'!$B$44, " - ", 'CW3'!$E$5))</f>
        <v>EA/NRW environmental programme (WINEP/NEP) - Investigations; (WINEP/NEP) - multiple surveys, and/or monitoring locations, and/or complex modelling water opex - Water resources</v>
      </c>
      <c r="D580" s="1578" t="str">
        <f>'CW3'!$C$44</f>
        <v>£m</v>
      </c>
      <c r="E580" s="1578" t="s">
        <v>31</v>
      </c>
      <c r="H580" s="1590" t="str">
        <f>IF(ISBLANK('CW3'!$E$44),"##BLANK",'CW3'!$E$44)</f>
        <v>##BLANK</v>
      </c>
      <c r="I580" s="1590" t="str">
        <f>IF(ISBLANK('CW3'!$K$44),"##BLANK",'CW3'!$K$44)</f>
        <v>##BLANK</v>
      </c>
      <c r="J580" s="1590" t="str">
        <f>IF(ISBLANK('CW3'!$Q$44),"##BLANK",'CW3'!$Q$44)</f>
        <v>##BLANK</v>
      </c>
      <c r="K580" s="1590" t="str">
        <f>IF(ISBLANK('CW3'!$W$44),"##BLANK",'CW3'!$W$44)</f>
        <v>##BLANK</v>
      </c>
      <c r="L580" s="1590" t="str">
        <f>IF(ISBLANK('CW3'!$AC$44),"##BLANK",'CW3'!$AC$44)</f>
        <v>##BLANK</v>
      </c>
      <c r="M580" s="1590" t="str">
        <f>IF(ISBLANK('CW3'!$AI$44),"##BLANK",'CW3'!$AI$44)</f>
        <v>##BLANK</v>
      </c>
      <c r="N580" s="1590" t="str">
        <f>IF(ISBLANK('CW3'!$AO$44),"##BLANK",'CW3'!$AO$44)</f>
        <v>##BLANK</v>
      </c>
      <c r="O580" s="1590" t="str">
        <f>IF(ISBLANK('CW3'!$AU$44),"##BLANK",'CW3'!$AU$44)</f>
        <v>##BLANK</v>
      </c>
    </row>
    <row r="581" spans="2:15">
      <c r="B581" s="1578" t="str">
        <f>UPPER('CW3'!$BK$44)</f>
        <v>CW3_035RWT_PR24</v>
      </c>
      <c r="C581" s="1578" t="str">
        <f>IF(LEN(_xlfn.CONCAT('CW3'!$B$9, " - ", 'CW3'!$B$44, " - ", 'CW3'!$F$6, " - ", 'CW3'!$F$5))&gt;230,LEFT(_xlfn.CONCAT('CW3'!$B$9, " - ", 'CW3'!$B$44, " - ", 'CW3'!$F$6, " - ", 'CW3'!$F$5),212)&amp;" [*** truncated]",_xlfn.CONCAT('CW3'!$B$9, " - ", 'CW3'!$B$44, " - ", 'CW3'!$F$6, " - ", 'CW3'!$F$5))</f>
        <v>EA/NRW environmental programme (WINEP/NEP) - Investigations; (WINEP/NEP) - multiple surveys, and/or monitoring locations, and/or complex modelling water opex - Raw water transport - Water network+</v>
      </c>
      <c r="D581" s="1578" t="str">
        <f>'CW3'!$C$44</f>
        <v>£m</v>
      </c>
      <c r="E581" s="1578" t="s">
        <v>31</v>
      </c>
      <c r="H581" s="1590" t="str">
        <f>IF(ISBLANK('CW3'!$F$44),"##BLANK",'CW3'!$F$44)</f>
        <v>##BLANK</v>
      </c>
      <c r="I581" s="1590" t="str">
        <f>IF(ISBLANK('CW3'!$L$44),"##BLANK",'CW3'!$L$44)</f>
        <v>##BLANK</v>
      </c>
      <c r="J581" s="1590" t="str">
        <f>IF(ISBLANK('CW3'!$R$44),"##BLANK",'CW3'!$R$44)</f>
        <v>##BLANK</v>
      </c>
      <c r="K581" s="1590" t="str">
        <f>IF(ISBLANK('CW3'!$X$44),"##BLANK",'CW3'!$X$44)</f>
        <v>##BLANK</v>
      </c>
      <c r="L581" s="1590" t="str">
        <f>IF(ISBLANK('CW3'!$AD$44),"##BLANK",'CW3'!$AD$44)</f>
        <v>##BLANK</v>
      </c>
      <c r="M581" s="1590" t="str">
        <f>IF(ISBLANK('CW3'!$AJ$44),"##BLANK",'CW3'!$AJ$44)</f>
        <v>##BLANK</v>
      </c>
      <c r="N581" s="1590" t="str">
        <f>IF(ISBLANK('CW3'!$AP$44),"##BLANK",'CW3'!$AP$44)</f>
        <v>##BLANK</v>
      </c>
      <c r="O581" s="1590" t="str">
        <f>IF(ISBLANK('CW3'!$AV$44),"##BLANK",'CW3'!$AV$44)</f>
        <v>##BLANK</v>
      </c>
    </row>
    <row r="582" spans="2:15">
      <c r="B582" s="1578" t="str">
        <f>UPPER('CW3'!$BL$44)</f>
        <v>CW3_035RWS_PR24</v>
      </c>
      <c r="C582" s="1578" t="str">
        <f>IF(LEN(_xlfn.CONCAT('CW3'!$B$9, " - ", 'CW3'!$B$44, " - ", 'CW3'!$G$6, " - ", 'CW3'!$F$5))&gt;230,LEFT(_xlfn.CONCAT('CW3'!$B$9, " - ", 'CW3'!$B$44, " - ", 'CW3'!$G$6, " - ", 'CW3'!$F$5),212)&amp;" [*** truncated]",_xlfn.CONCAT('CW3'!$B$9, " - ", 'CW3'!$B$44, " - ", 'CW3'!$G$6, " - ", 'CW3'!$F$5))</f>
        <v>EA/NRW environmental programme (WINEP/NEP) - Investigations; (WINEP/NEP) - multiple surveys, and/or monitoring locations, and/or complex modelling water opex - Raw water storage - Water network+</v>
      </c>
      <c r="D582" s="1578" t="str">
        <f>'CW3'!$C$44</f>
        <v>£m</v>
      </c>
      <c r="E582" s="1578" t="s">
        <v>31</v>
      </c>
      <c r="H582" s="1590" t="str">
        <f>IF(ISBLANK('CW3'!$G$44),"##BLANK",'CW3'!$G$44)</f>
        <v>##BLANK</v>
      </c>
      <c r="I582" s="1590" t="str">
        <f>IF(ISBLANK('CW3'!$M$44),"##BLANK",'CW3'!$M$44)</f>
        <v>##BLANK</v>
      </c>
      <c r="J582" s="1590" t="str">
        <f>IF(ISBLANK('CW3'!$S$44),"##BLANK",'CW3'!$S$44)</f>
        <v>##BLANK</v>
      </c>
      <c r="K582" s="1590" t="str">
        <f>IF(ISBLANK('CW3'!$Y$44),"##BLANK",'CW3'!$Y$44)</f>
        <v>##BLANK</v>
      </c>
      <c r="L582" s="1590" t="str">
        <f>IF(ISBLANK('CW3'!$AE$44),"##BLANK",'CW3'!$AE$44)</f>
        <v>##BLANK</v>
      </c>
      <c r="M582" s="1590" t="str">
        <f>IF(ISBLANK('CW3'!$AK$44),"##BLANK",'CW3'!$AK$44)</f>
        <v>##BLANK</v>
      </c>
      <c r="N582" s="1590" t="str">
        <f>IF(ISBLANK('CW3'!$AQ$44),"##BLANK",'CW3'!$AQ$44)</f>
        <v>##BLANK</v>
      </c>
      <c r="O582" s="1590" t="str">
        <f>IF(ISBLANK('CW3'!$AW$44),"##BLANK",'CW3'!$AW$44)</f>
        <v>##BLANK</v>
      </c>
    </row>
    <row r="583" spans="2:15">
      <c r="B583" s="1578" t="str">
        <f>UPPER('CW3'!$BM$44)</f>
        <v>CW3_035WT_PR24</v>
      </c>
      <c r="C583" s="1578" t="str">
        <f>IF(LEN(_xlfn.CONCAT('CW3'!$B$9, " - ", 'CW3'!$B$44, " - ", 'CW3'!$H$6, " - ", 'CW3'!$F$5))&gt;230,LEFT(_xlfn.CONCAT('CW3'!$B$9, " - ", 'CW3'!$B$44, " - ", 'CW3'!$H$6, " - ", 'CW3'!$F$5),212)&amp;" [*** truncated]",_xlfn.CONCAT('CW3'!$B$9, " - ", 'CW3'!$B$44, " - ", 'CW3'!$H$6, " - ", 'CW3'!$F$5))</f>
        <v>EA/NRW environmental programme (WINEP/NEP) - Investigations; (WINEP/NEP) - multiple surveys, and/or monitoring locations, and/or complex modelling water opex - Water treatment - Water network+</v>
      </c>
      <c r="D583" s="1578" t="str">
        <f>'CW3'!$C$44</f>
        <v>£m</v>
      </c>
      <c r="E583" s="1578" t="s">
        <v>31</v>
      </c>
      <c r="H583" s="1590" t="str">
        <f>IF(ISBLANK('CW3'!$H$44),"##BLANK",'CW3'!$H$44)</f>
        <v>##BLANK</v>
      </c>
      <c r="I583" s="1590" t="str">
        <f>IF(ISBLANK('CW3'!$N$44),"##BLANK",'CW3'!$N$44)</f>
        <v>##BLANK</v>
      </c>
      <c r="J583" s="1590" t="str">
        <f>IF(ISBLANK('CW3'!$T$44),"##BLANK",'CW3'!$T$44)</f>
        <v>##BLANK</v>
      </c>
      <c r="K583" s="1590" t="str">
        <f>IF(ISBLANK('CW3'!$Z$44),"##BLANK",'CW3'!$Z$44)</f>
        <v>##BLANK</v>
      </c>
      <c r="L583" s="1590" t="str">
        <f>IF(ISBLANK('CW3'!$AF$44),"##BLANK",'CW3'!$AF$44)</f>
        <v>##BLANK</v>
      </c>
      <c r="M583" s="1590" t="str">
        <f>IF(ISBLANK('CW3'!$AL$44),"##BLANK",'CW3'!$AL$44)</f>
        <v>##BLANK</v>
      </c>
      <c r="N583" s="1590" t="str">
        <f>IF(ISBLANK('CW3'!$AR$44),"##BLANK",'CW3'!$AR$44)</f>
        <v>##BLANK</v>
      </c>
      <c r="O583" s="1590" t="str">
        <f>IF(ISBLANK('CW3'!$AX$44),"##BLANK",'CW3'!$AX$44)</f>
        <v>##BLANK</v>
      </c>
    </row>
    <row r="584" spans="2:15">
      <c r="B584" s="1578" t="str">
        <f>UPPER('CW3'!$BN$44)</f>
        <v>CW3_035TWD_PR24</v>
      </c>
      <c r="C584" s="1578" t="str">
        <f>IF(LEN(_xlfn.CONCAT('CW3'!$B$9, " - ", 'CW3'!$B$44, " - ", 'CW3'!$I$6, " - ", 'CW3'!$F$5))&gt;230,LEFT(_xlfn.CONCAT('CW3'!$B$9, " - ", 'CW3'!$B$44, " - ", 'CW3'!$I$6, " - ", 'CW3'!$F$5),212)&amp;" [*** truncated]",_xlfn.CONCAT('CW3'!$B$9, " - ", 'CW3'!$B$44, " - ", 'CW3'!$I$6, " - ", 'CW3'!$F$5))</f>
        <v>EA/NRW environmental programme (WINEP/NEP) - Investigations; (WINEP/NEP) - multiple surveys, and/or monitoring locations, and/or complex modelling water opex - Treated water distribution - Water network+</v>
      </c>
      <c r="D584" s="1578" t="str">
        <f>'CW3'!$C$44</f>
        <v>£m</v>
      </c>
      <c r="E584" s="1578" t="s">
        <v>31</v>
      </c>
      <c r="H584" s="1590" t="str">
        <f>IF(ISBLANK('CW3'!$I$44),"##BLANK",'CW3'!$I$44)</f>
        <v>##BLANK</v>
      </c>
      <c r="I584" s="1590" t="str">
        <f>IF(ISBLANK('CW3'!$O$44),"##BLANK",'CW3'!$O$44)</f>
        <v>##BLANK</v>
      </c>
      <c r="J584" s="1590" t="str">
        <f>IF(ISBLANK('CW3'!$U$44),"##BLANK",'CW3'!$U$44)</f>
        <v>##BLANK</v>
      </c>
      <c r="K584" s="1590" t="str">
        <f>IF(ISBLANK('CW3'!$AA$44),"##BLANK",'CW3'!$AA$44)</f>
        <v>##BLANK</v>
      </c>
      <c r="L584" s="1590" t="str">
        <f>IF(ISBLANK('CW3'!$AG$44),"##BLANK",'CW3'!$AG$44)</f>
        <v>##BLANK</v>
      </c>
      <c r="M584" s="1590" t="str">
        <f>IF(ISBLANK('CW3'!$AM$44),"##BLANK",'CW3'!$AM$44)</f>
        <v>##BLANK</v>
      </c>
      <c r="N584" s="1590" t="str">
        <f>IF(ISBLANK('CW3'!$AS$44),"##BLANK",'CW3'!$AS$44)</f>
        <v>##BLANK</v>
      </c>
      <c r="O584" s="1590" t="str">
        <f>IF(ISBLANK('CW3'!$AY$44),"##BLANK",'CW3'!$AY$44)</f>
        <v>##BLANK</v>
      </c>
    </row>
    <row r="585" spans="2:15">
      <c r="B585" s="1578" t="str">
        <f>UPPER('CW3'!$BO$44)</f>
        <v>CW3_035TOT_PR24</v>
      </c>
      <c r="C585" s="1578" t="str">
        <f>IF(LEN(_xlfn.CONCAT('CW3'!$B$9, " - ", 'CW3'!$B$44, " - ", 'CW3'!$J$5))&gt;230,LEFT(_xlfn.CONCAT('CW3'!$B$9, " - ", 'CW3'!$B$44, " - ", 'CW3'!$J$5),212)&amp;" [*** truncated]",_xlfn.CONCAT('CW3'!$B$9, " - ", 'CW3'!$B$44, " - ", 'CW3'!$J$5))</f>
        <v>EA/NRW environmental programme (WINEP/NEP) - Investigations; (WINEP/NEP) - multiple surveys, and/or monitoring locations, and/or complex modelling water opex - Total</v>
      </c>
      <c r="D585" s="1578" t="str">
        <f>'CW3'!$C$44</f>
        <v>£m</v>
      </c>
      <c r="E585" s="1578" t="s">
        <v>31</v>
      </c>
      <c r="H585" s="1590">
        <f>IF(ISBLANK('CW3'!$J$44),"##BLANK",'CW3'!$J$44)</f>
        <v>0</v>
      </c>
      <c r="I585" s="1590">
        <f>IF(ISBLANK('CW3'!$P$44),"##BLANK",'CW3'!$P$44)</f>
        <v>0</v>
      </c>
      <c r="J585" s="1590">
        <f>IF(ISBLANK('CW3'!$V$44),"##BLANK",'CW3'!$V$44)</f>
        <v>0</v>
      </c>
      <c r="K585" s="1590">
        <f>IF(ISBLANK('CW3'!$AB$44),"##BLANK",'CW3'!$AB$44)</f>
        <v>0</v>
      </c>
      <c r="L585" s="1590">
        <f>IF(ISBLANK('CW3'!$AH$44),"##BLANK",'CW3'!$AH$44)</f>
        <v>0</v>
      </c>
      <c r="M585" s="1590">
        <f>IF(ISBLANK('CW3'!$AN$44),"##BLANK",'CW3'!$AN$44)</f>
        <v>0</v>
      </c>
      <c r="N585" s="1590">
        <f>IF(ISBLANK('CW3'!$AT$44),"##BLANK",'CW3'!$AT$44)</f>
        <v>0</v>
      </c>
      <c r="O585" s="1590">
        <f>IF(ISBLANK('CW3'!$AZ$44),"##BLANK",'CW3'!$AZ$44)</f>
        <v>0</v>
      </c>
    </row>
    <row r="586" spans="2:15">
      <c r="B586" s="1578" t="str">
        <f>UPPER('CW3'!$BJ$45)</f>
        <v>CW3_036WR_PR24</v>
      </c>
      <c r="C586" s="1578" t="str">
        <f>IF(LEN(_xlfn.CONCAT('CW3'!$B$9, " - ", 'CW3'!$B$45, " - ", 'CW3'!$E$5))&gt;230,LEFT(_xlfn.CONCAT('CW3'!$B$9, " - ", 'CW3'!$B$45, " - ", 'CW3'!$E$5),212)&amp;" [*** truncated]",_xlfn.CONCAT('CW3'!$B$9, " - ", 'CW3'!$B$45, " - ", 'CW3'!$E$5))</f>
        <v>EA/NRW environmental programme (WINEP/NEP) - Investigations; (WINEP/NEP) - multiple surveys, and/or monitoring locations, and/or complex modelling water totex - Water resources</v>
      </c>
      <c r="D586" s="1578" t="str">
        <f>'CW3'!$C$45</f>
        <v>£m</v>
      </c>
      <c r="E586" s="1578" t="s">
        <v>31</v>
      </c>
      <c r="H586" s="1590">
        <f>IF(ISBLANK('CW3'!$E$45),"##BLANK",'CW3'!$E$45)</f>
        <v>0</v>
      </c>
      <c r="I586" s="1590">
        <f>IF(ISBLANK('CW3'!$K$45),"##BLANK",'CW3'!$K$45)</f>
        <v>0</v>
      </c>
      <c r="J586" s="1590">
        <f>IF(ISBLANK('CW3'!$Q$45),"##BLANK",'CW3'!$Q$45)</f>
        <v>0</v>
      </c>
      <c r="K586" s="1590">
        <f>IF(ISBLANK('CW3'!$W$45),"##BLANK",'CW3'!$W$45)</f>
        <v>0</v>
      </c>
      <c r="L586" s="1590">
        <f>IF(ISBLANK('CW3'!$AC$45),"##BLANK",'CW3'!$AC$45)</f>
        <v>0</v>
      </c>
      <c r="M586" s="1590">
        <f>IF(ISBLANK('CW3'!$AI$45),"##BLANK",'CW3'!$AI$45)</f>
        <v>0</v>
      </c>
      <c r="N586" s="1590">
        <f>IF(ISBLANK('CW3'!$AO$45),"##BLANK",'CW3'!$AO$45)</f>
        <v>0</v>
      </c>
      <c r="O586" s="1590">
        <f>IF(ISBLANK('CW3'!$AU$45),"##BLANK",'CW3'!$AU$45)</f>
        <v>0</v>
      </c>
    </row>
    <row r="587" spans="2:15">
      <c r="B587" s="1578" t="str">
        <f>UPPER('CW3'!$BK$45)</f>
        <v>CW3_036RWT_PR24</v>
      </c>
      <c r="C587" s="1578" t="str">
        <f>IF(LEN(_xlfn.CONCAT('CW3'!$B$9, " - ", 'CW3'!$B$45, " - ", 'CW3'!$F$6, " - ", 'CW3'!$F$5))&gt;230,LEFT(_xlfn.CONCAT('CW3'!$B$9, " - ", 'CW3'!$B$45, " - ", 'CW3'!$F$6, " - ", 'CW3'!$F$5),212)&amp;" [*** truncated]",_xlfn.CONCAT('CW3'!$B$9, " - ", 'CW3'!$B$45, " - ", 'CW3'!$F$6, " - ", 'CW3'!$F$5))</f>
        <v>EA/NRW environmental programme (WINEP/NEP) - Investigations; (WINEP/NEP) - multiple surveys, and/or monitoring locations, and/or complex modelling water totex - Raw water transport - Water network+</v>
      </c>
      <c r="D587" s="1578" t="str">
        <f>'CW3'!$C$45</f>
        <v>£m</v>
      </c>
      <c r="E587" s="1578" t="s">
        <v>31</v>
      </c>
      <c r="H587" s="1590">
        <f>IF(ISBLANK('CW3'!$F$45),"##BLANK",'CW3'!$F$45)</f>
        <v>0</v>
      </c>
      <c r="I587" s="1590">
        <f>IF(ISBLANK('CW3'!$L$45),"##BLANK",'CW3'!$L$45)</f>
        <v>0</v>
      </c>
      <c r="J587" s="1590">
        <f>IF(ISBLANK('CW3'!$R$45),"##BLANK",'CW3'!$R$45)</f>
        <v>0</v>
      </c>
      <c r="K587" s="1590">
        <f>IF(ISBLANK('CW3'!$X$45),"##BLANK",'CW3'!$X$45)</f>
        <v>0</v>
      </c>
      <c r="L587" s="1590">
        <f>IF(ISBLANK('CW3'!$AD$45),"##BLANK",'CW3'!$AD$45)</f>
        <v>0</v>
      </c>
      <c r="M587" s="1590">
        <f>IF(ISBLANK('CW3'!$AJ$45),"##BLANK",'CW3'!$AJ$45)</f>
        <v>0</v>
      </c>
      <c r="N587" s="1590">
        <f>IF(ISBLANK('CW3'!$AP$45),"##BLANK",'CW3'!$AP$45)</f>
        <v>0</v>
      </c>
      <c r="O587" s="1590">
        <f>IF(ISBLANK('CW3'!$AV$45),"##BLANK",'CW3'!$AV$45)</f>
        <v>0</v>
      </c>
    </row>
    <row r="588" spans="2:15">
      <c r="B588" s="1578" t="str">
        <f>UPPER('CW3'!$BL$45)</f>
        <v>CW3_036RWS_PR24</v>
      </c>
      <c r="C588" s="1578" t="str">
        <f>IF(LEN(_xlfn.CONCAT('CW3'!$B$9, " - ", 'CW3'!$B$45, " - ", 'CW3'!$G$6, " - ", 'CW3'!$F$5))&gt;230,LEFT(_xlfn.CONCAT('CW3'!$B$9, " - ", 'CW3'!$B$45, " - ", 'CW3'!$G$6, " - ", 'CW3'!$F$5),212)&amp;" [*** truncated]",_xlfn.CONCAT('CW3'!$B$9, " - ", 'CW3'!$B$45, " - ", 'CW3'!$G$6, " - ", 'CW3'!$F$5))</f>
        <v>EA/NRW environmental programme (WINEP/NEP) - Investigations; (WINEP/NEP) - multiple surveys, and/or monitoring locations, and/or complex modelling water totex - Raw water storage - Water network+</v>
      </c>
      <c r="D588" s="1578" t="str">
        <f>'CW3'!$C$45</f>
        <v>£m</v>
      </c>
      <c r="E588" s="1578" t="s">
        <v>31</v>
      </c>
      <c r="H588" s="1590">
        <f>IF(ISBLANK('CW3'!$G$45),"##BLANK",'CW3'!$G$45)</f>
        <v>0</v>
      </c>
      <c r="I588" s="1590">
        <f>IF(ISBLANK('CW3'!$M$45),"##BLANK",'CW3'!$M$45)</f>
        <v>0</v>
      </c>
      <c r="J588" s="1590">
        <f>IF(ISBLANK('CW3'!$S$45),"##BLANK",'CW3'!$S$45)</f>
        <v>0</v>
      </c>
      <c r="K588" s="1590">
        <f>IF(ISBLANK('CW3'!$Y$45),"##BLANK",'CW3'!$Y$45)</f>
        <v>0</v>
      </c>
      <c r="L588" s="1590">
        <f>IF(ISBLANK('CW3'!$AE$45),"##BLANK",'CW3'!$AE$45)</f>
        <v>0</v>
      </c>
      <c r="M588" s="1590">
        <f>IF(ISBLANK('CW3'!$AK$45),"##BLANK",'CW3'!$AK$45)</f>
        <v>0</v>
      </c>
      <c r="N588" s="1590">
        <f>IF(ISBLANK('CW3'!$AQ$45),"##BLANK",'CW3'!$AQ$45)</f>
        <v>0</v>
      </c>
      <c r="O588" s="1590">
        <f>IF(ISBLANK('CW3'!$AW$45),"##BLANK",'CW3'!$AW$45)</f>
        <v>0</v>
      </c>
    </row>
    <row r="589" spans="2:15">
      <c r="B589" s="1578" t="str">
        <f>UPPER('CW3'!$BM$45)</f>
        <v>CW3_036WT_PR24</v>
      </c>
      <c r="C589" s="1578" t="str">
        <f>IF(LEN(_xlfn.CONCAT('CW3'!$B$9, " - ", 'CW3'!$B$45, " - ", 'CW3'!$H$6, " - ", 'CW3'!$F$5))&gt;230,LEFT(_xlfn.CONCAT('CW3'!$B$9, " - ", 'CW3'!$B$45, " - ", 'CW3'!$H$6, " - ", 'CW3'!$F$5),212)&amp;" [*** truncated]",_xlfn.CONCAT('CW3'!$B$9, " - ", 'CW3'!$B$45, " - ", 'CW3'!$H$6, " - ", 'CW3'!$F$5))</f>
        <v>EA/NRW environmental programme (WINEP/NEP) - Investigations; (WINEP/NEP) - multiple surveys, and/or monitoring locations, and/or complex modelling water totex - Water treatment - Water network+</v>
      </c>
      <c r="D589" s="1578" t="str">
        <f>'CW3'!$C$45</f>
        <v>£m</v>
      </c>
      <c r="E589" s="1578" t="s">
        <v>31</v>
      </c>
      <c r="H589" s="1590">
        <f>IF(ISBLANK('CW3'!$H$45),"##BLANK",'CW3'!$H$45)</f>
        <v>0</v>
      </c>
      <c r="I589" s="1590">
        <f>IF(ISBLANK('CW3'!$N$45),"##BLANK",'CW3'!$N$45)</f>
        <v>0</v>
      </c>
      <c r="J589" s="1590">
        <f>IF(ISBLANK('CW3'!$T$45),"##BLANK",'CW3'!$T$45)</f>
        <v>0</v>
      </c>
      <c r="K589" s="1590">
        <f>IF(ISBLANK('CW3'!$Z$45),"##BLANK",'CW3'!$Z$45)</f>
        <v>0</v>
      </c>
      <c r="L589" s="1590">
        <f>IF(ISBLANK('CW3'!$AF$45),"##BLANK",'CW3'!$AF$45)</f>
        <v>0</v>
      </c>
      <c r="M589" s="1590">
        <f>IF(ISBLANK('CW3'!$AL$45),"##BLANK",'CW3'!$AL$45)</f>
        <v>0</v>
      </c>
      <c r="N589" s="1590">
        <f>IF(ISBLANK('CW3'!$AR$45),"##BLANK",'CW3'!$AR$45)</f>
        <v>0</v>
      </c>
      <c r="O589" s="1590">
        <f>IF(ISBLANK('CW3'!$AX$45),"##BLANK",'CW3'!$AX$45)</f>
        <v>0</v>
      </c>
    </row>
    <row r="590" spans="2:15">
      <c r="B590" s="1578" t="str">
        <f>UPPER('CW3'!$BN$45)</f>
        <v>CW3_036TWD_PR24</v>
      </c>
      <c r="C590" s="1578" t="str">
        <f>IF(LEN(_xlfn.CONCAT('CW3'!$B$9, " - ", 'CW3'!$B$45, " - ", 'CW3'!$I$6, " - ", 'CW3'!$F$5))&gt;230,LEFT(_xlfn.CONCAT('CW3'!$B$9, " - ", 'CW3'!$B$45, " - ", 'CW3'!$I$6, " - ", 'CW3'!$F$5),212)&amp;" [*** truncated]",_xlfn.CONCAT('CW3'!$B$9, " - ", 'CW3'!$B$45, " - ", 'CW3'!$I$6, " - ", 'CW3'!$F$5))</f>
        <v>EA/NRW environmental programme (WINEP/NEP) - Investigations; (WINEP/NEP) - multiple surveys, and/or monitoring locations, and/or complex modelling water totex - Treated water distribution - Water network+</v>
      </c>
      <c r="D590" s="1578" t="str">
        <f>'CW3'!$C$45</f>
        <v>£m</v>
      </c>
      <c r="E590" s="1578" t="s">
        <v>31</v>
      </c>
      <c r="H590" s="1590">
        <f>IF(ISBLANK('CW3'!$I$45),"##BLANK",'CW3'!$I$45)</f>
        <v>0</v>
      </c>
      <c r="I590" s="1590">
        <f>IF(ISBLANK('CW3'!$O$45),"##BLANK",'CW3'!$O$45)</f>
        <v>0</v>
      </c>
      <c r="J590" s="1590">
        <f>IF(ISBLANK('CW3'!$U$45),"##BLANK",'CW3'!$U$45)</f>
        <v>0</v>
      </c>
      <c r="K590" s="1590">
        <f>IF(ISBLANK('CW3'!$AA$45),"##BLANK",'CW3'!$AA$45)</f>
        <v>0</v>
      </c>
      <c r="L590" s="1590">
        <f>IF(ISBLANK('CW3'!$AG$45),"##BLANK",'CW3'!$AG$45)</f>
        <v>0</v>
      </c>
      <c r="M590" s="1590">
        <f>IF(ISBLANK('CW3'!$AM$45),"##BLANK",'CW3'!$AM$45)</f>
        <v>0</v>
      </c>
      <c r="N590" s="1590">
        <f>IF(ISBLANK('CW3'!$AS$45),"##BLANK",'CW3'!$AS$45)</f>
        <v>0</v>
      </c>
      <c r="O590" s="1590">
        <f>IF(ISBLANK('CW3'!$AY$45),"##BLANK",'CW3'!$AY$45)</f>
        <v>0</v>
      </c>
    </row>
    <row r="591" spans="2:15">
      <c r="B591" s="1578" t="str">
        <f>UPPER('CW3'!$BO$45)</f>
        <v>CW3_036TOT_PR24</v>
      </c>
      <c r="C591" s="1578" t="str">
        <f>IF(LEN(_xlfn.CONCAT('CW3'!$B$9, " - ", 'CW3'!$B$45, " - ", 'CW3'!$J$5))&gt;230,LEFT(_xlfn.CONCAT('CW3'!$B$9, " - ", 'CW3'!$B$45, " - ", 'CW3'!$J$5),212)&amp;" [*** truncated]",_xlfn.CONCAT('CW3'!$B$9, " - ", 'CW3'!$B$45, " - ", 'CW3'!$J$5))</f>
        <v>EA/NRW environmental programme (WINEP/NEP) - Investigations; (WINEP/NEP) - multiple surveys, and/or monitoring locations, and/or complex modelling water totex - Total</v>
      </c>
      <c r="D591" s="1578" t="str">
        <f>'CW3'!$C$45</f>
        <v>£m</v>
      </c>
      <c r="E591" s="1578" t="s">
        <v>31</v>
      </c>
      <c r="H591" s="1590">
        <f>IF(ISBLANK('CW3'!$J$45),"##BLANK",'CW3'!$J$45)</f>
        <v>0</v>
      </c>
      <c r="I591" s="1590">
        <f>IF(ISBLANK('CW3'!$P$45),"##BLANK",'CW3'!$P$45)</f>
        <v>0</v>
      </c>
      <c r="J591" s="1590">
        <f>IF(ISBLANK('CW3'!$V$45),"##BLANK",'CW3'!$V$45)</f>
        <v>0</v>
      </c>
      <c r="K591" s="1590">
        <f>IF(ISBLANK('CW3'!$AB$45),"##BLANK",'CW3'!$AB$45)</f>
        <v>0</v>
      </c>
      <c r="L591" s="1590">
        <f>IF(ISBLANK('CW3'!$AH$45),"##BLANK",'CW3'!$AH$45)</f>
        <v>0</v>
      </c>
      <c r="M591" s="1590">
        <f>IF(ISBLANK('CW3'!$AN$45),"##BLANK",'CW3'!$AN$45)</f>
        <v>0</v>
      </c>
      <c r="N591" s="1590">
        <f>IF(ISBLANK('CW3'!$AT$45),"##BLANK",'CW3'!$AT$45)</f>
        <v>0</v>
      </c>
      <c r="O591" s="1590">
        <f>IF(ISBLANK('CW3'!$AZ$45),"##BLANK",'CW3'!$AZ$45)</f>
        <v>0</v>
      </c>
    </row>
    <row r="592" spans="2:15">
      <c r="B592" s="1578" t="str">
        <f>UPPER('CW3'!$BJ$46)</f>
        <v>CW3_037WR_PR24</v>
      </c>
      <c r="C592" s="1578" t="str">
        <f>IF(LEN(_xlfn.CONCAT('CW3'!$B$9, " - ", 'CW3'!$B$46, " - ", 'CW3'!$E$5))&gt;230,LEFT(_xlfn.CONCAT('CW3'!$B$9, " - ", 'CW3'!$B$46, " - ", 'CW3'!$E$5),212)&amp;" [*** truncated]",_xlfn.CONCAT('CW3'!$B$9, " - ", 'CW3'!$B$46, " - ", 'CW3'!$E$5))</f>
        <v>EA/NRW environmental programme (WINEP/NEP) - Investigations total; (WINEP/NEP) water capex - Water resources</v>
      </c>
      <c r="D592" s="1578" t="str">
        <f>'CW3'!$C$46</f>
        <v>£m</v>
      </c>
      <c r="E592" s="1578" t="s">
        <v>31</v>
      </c>
      <c r="H592" s="1590">
        <f>IF(ISBLANK('CW3'!$E$46),"##BLANK",'CW3'!$E$46)</f>
        <v>0</v>
      </c>
      <c r="I592" s="1590">
        <f>IF(ISBLANK('CW3'!$K$46),"##BLANK",'CW3'!$K$46)</f>
        <v>0</v>
      </c>
      <c r="J592" s="1590">
        <f>IF(ISBLANK('CW3'!$Q$46),"##BLANK",'CW3'!$Q$46)</f>
        <v>0</v>
      </c>
      <c r="K592" s="1590">
        <f>IF(ISBLANK('CW3'!$W$46),"##BLANK",'CW3'!$W$46)</f>
        <v>0</v>
      </c>
      <c r="L592" s="1590">
        <f>IF(ISBLANK('CW3'!$AC$46),"##BLANK",'CW3'!$AC$46)</f>
        <v>0</v>
      </c>
      <c r="M592" s="1590">
        <f>IF(ISBLANK('CW3'!$AI$46),"##BLANK",'CW3'!$AI$46)</f>
        <v>0</v>
      </c>
      <c r="N592" s="1590">
        <f>IF(ISBLANK('CW3'!$AO$46),"##BLANK",'CW3'!$AO$46)</f>
        <v>0</v>
      </c>
      <c r="O592" s="1590">
        <f>IF(ISBLANK('CW3'!$AU$46),"##BLANK",'CW3'!$AU$46)</f>
        <v>0</v>
      </c>
    </row>
    <row r="593" spans="2:15">
      <c r="B593" s="1578" t="str">
        <f>UPPER('CW3'!$BK$46)</f>
        <v>CW3_037RWT_PR24</v>
      </c>
      <c r="C593" s="1578" t="str">
        <f>IF(LEN(_xlfn.CONCAT('CW3'!$B$9, " - ", 'CW3'!$B$46, " - ", 'CW3'!$F$6, " - ", 'CW3'!$F$5))&gt;230,LEFT(_xlfn.CONCAT('CW3'!$B$9, " - ", 'CW3'!$B$46, " - ", 'CW3'!$F$6, " - ", 'CW3'!$F$5),212)&amp;" [*** truncated]",_xlfn.CONCAT('CW3'!$B$9, " - ", 'CW3'!$B$46, " - ", 'CW3'!$F$6, " - ", 'CW3'!$F$5))</f>
        <v>EA/NRW environmental programme (WINEP/NEP) - Investigations total; (WINEP/NEP) water capex - Raw water transport - Water network+</v>
      </c>
      <c r="D593" s="1578" t="str">
        <f>'CW3'!$C$46</f>
        <v>£m</v>
      </c>
      <c r="E593" s="1578" t="s">
        <v>31</v>
      </c>
      <c r="H593" s="1590">
        <f>IF(ISBLANK('CW3'!$F$46),"##BLANK",'CW3'!$F$46)</f>
        <v>0</v>
      </c>
      <c r="I593" s="1590">
        <f>IF(ISBLANK('CW3'!$L$46),"##BLANK",'CW3'!$L$46)</f>
        <v>0</v>
      </c>
      <c r="J593" s="1590">
        <f>IF(ISBLANK('CW3'!$R$46),"##BLANK",'CW3'!$R$46)</f>
        <v>0</v>
      </c>
      <c r="K593" s="1590">
        <f>IF(ISBLANK('CW3'!$X$46),"##BLANK",'CW3'!$X$46)</f>
        <v>0</v>
      </c>
      <c r="L593" s="1590">
        <f>IF(ISBLANK('CW3'!$AD$46),"##BLANK",'CW3'!$AD$46)</f>
        <v>0</v>
      </c>
      <c r="M593" s="1590">
        <f>IF(ISBLANK('CW3'!$AJ$46),"##BLANK",'CW3'!$AJ$46)</f>
        <v>0</v>
      </c>
      <c r="N593" s="1590">
        <f>IF(ISBLANK('CW3'!$AP$46),"##BLANK",'CW3'!$AP$46)</f>
        <v>0</v>
      </c>
      <c r="O593" s="1590">
        <f>IF(ISBLANK('CW3'!$AV$46),"##BLANK",'CW3'!$AV$46)</f>
        <v>0</v>
      </c>
    </row>
    <row r="594" spans="2:15">
      <c r="B594" s="1578" t="str">
        <f>UPPER('CW3'!$BL$46)</f>
        <v>CW3_037RWS_PR24</v>
      </c>
      <c r="C594" s="1578" t="str">
        <f>IF(LEN(_xlfn.CONCAT('CW3'!$B$9, " - ", 'CW3'!$B$46, " - ", 'CW3'!$G$6, " - ", 'CW3'!$F$5))&gt;230,LEFT(_xlfn.CONCAT('CW3'!$B$9, " - ", 'CW3'!$B$46, " - ", 'CW3'!$G$6, " - ", 'CW3'!$F$5),212)&amp;" [*** truncated]",_xlfn.CONCAT('CW3'!$B$9, " - ", 'CW3'!$B$46, " - ", 'CW3'!$G$6, " - ", 'CW3'!$F$5))</f>
        <v>EA/NRW environmental programme (WINEP/NEP) - Investigations total; (WINEP/NEP) water capex - Raw water storage - Water network+</v>
      </c>
      <c r="D594" s="1578" t="str">
        <f>'CW3'!$C$46</f>
        <v>£m</v>
      </c>
      <c r="E594" s="1578" t="s">
        <v>31</v>
      </c>
      <c r="H594" s="1590">
        <f>IF(ISBLANK('CW3'!$G$46),"##BLANK",'CW3'!$G$46)</f>
        <v>0</v>
      </c>
      <c r="I594" s="1590">
        <f>IF(ISBLANK('CW3'!$M$46),"##BLANK",'CW3'!$M$46)</f>
        <v>0</v>
      </c>
      <c r="J594" s="1590">
        <f>IF(ISBLANK('CW3'!$S$46),"##BLANK",'CW3'!$S$46)</f>
        <v>0</v>
      </c>
      <c r="K594" s="1590">
        <f>IF(ISBLANK('CW3'!$Y$46),"##BLANK",'CW3'!$Y$46)</f>
        <v>0</v>
      </c>
      <c r="L594" s="1590">
        <f>IF(ISBLANK('CW3'!$AE$46),"##BLANK",'CW3'!$AE$46)</f>
        <v>0</v>
      </c>
      <c r="M594" s="1590">
        <f>IF(ISBLANK('CW3'!$AK$46),"##BLANK",'CW3'!$AK$46)</f>
        <v>0</v>
      </c>
      <c r="N594" s="1590">
        <f>IF(ISBLANK('CW3'!$AQ$46),"##BLANK",'CW3'!$AQ$46)</f>
        <v>0</v>
      </c>
      <c r="O594" s="1590">
        <f>IF(ISBLANK('CW3'!$AW$46),"##BLANK",'CW3'!$AW$46)</f>
        <v>0</v>
      </c>
    </row>
    <row r="595" spans="2:15">
      <c r="B595" s="1578" t="str">
        <f>UPPER('CW3'!$BM$46)</f>
        <v>CW3_037WT_PR24</v>
      </c>
      <c r="C595" s="1578" t="str">
        <f>IF(LEN(_xlfn.CONCAT('CW3'!$B$9, " - ", 'CW3'!$B$46, " - ", 'CW3'!$H$6, " - ", 'CW3'!$F$5))&gt;230,LEFT(_xlfn.CONCAT('CW3'!$B$9, " - ", 'CW3'!$B$46, " - ", 'CW3'!$H$6, " - ", 'CW3'!$F$5),212)&amp;" [*** truncated]",_xlfn.CONCAT('CW3'!$B$9, " - ", 'CW3'!$B$46, " - ", 'CW3'!$H$6, " - ", 'CW3'!$F$5))</f>
        <v>EA/NRW environmental programme (WINEP/NEP) - Investigations total; (WINEP/NEP) water capex - Water treatment - Water network+</v>
      </c>
      <c r="D595" s="1578" t="str">
        <f>'CW3'!$C$46</f>
        <v>£m</v>
      </c>
      <c r="E595" s="1578" t="s">
        <v>31</v>
      </c>
      <c r="H595" s="1590">
        <f>IF(ISBLANK('CW3'!$H$46),"##BLANK",'CW3'!$H$46)</f>
        <v>0</v>
      </c>
      <c r="I595" s="1590">
        <f>IF(ISBLANK('CW3'!$N$46),"##BLANK",'CW3'!$N$46)</f>
        <v>0</v>
      </c>
      <c r="J595" s="1590">
        <f>IF(ISBLANK('CW3'!$T$46),"##BLANK",'CW3'!$T$46)</f>
        <v>0</v>
      </c>
      <c r="K595" s="1590">
        <f>IF(ISBLANK('CW3'!$Z$46),"##BLANK",'CW3'!$Z$46)</f>
        <v>0</v>
      </c>
      <c r="L595" s="1590">
        <f>IF(ISBLANK('CW3'!$AF$46),"##BLANK",'CW3'!$AF$46)</f>
        <v>0</v>
      </c>
      <c r="M595" s="1590">
        <f>IF(ISBLANK('CW3'!$AL$46),"##BLANK",'CW3'!$AL$46)</f>
        <v>0</v>
      </c>
      <c r="N595" s="1590">
        <f>IF(ISBLANK('CW3'!$AR$46),"##BLANK",'CW3'!$AR$46)</f>
        <v>0</v>
      </c>
      <c r="O595" s="1590">
        <f>IF(ISBLANK('CW3'!$AX$46),"##BLANK",'CW3'!$AX$46)</f>
        <v>0</v>
      </c>
    </row>
    <row r="596" spans="2:15">
      <c r="B596" s="1578" t="str">
        <f>UPPER('CW3'!$BN$46)</f>
        <v>CW3_037TWD_PR24</v>
      </c>
      <c r="C596" s="1578" t="str">
        <f>IF(LEN(_xlfn.CONCAT('CW3'!$B$9, " - ", 'CW3'!$B$46, " - ", 'CW3'!$I$6, " - ", 'CW3'!$F$5))&gt;230,LEFT(_xlfn.CONCAT('CW3'!$B$9, " - ", 'CW3'!$B$46, " - ", 'CW3'!$I$6, " - ", 'CW3'!$F$5),212)&amp;" [*** truncated]",_xlfn.CONCAT('CW3'!$B$9, " - ", 'CW3'!$B$46, " - ", 'CW3'!$I$6, " - ", 'CW3'!$F$5))</f>
        <v>EA/NRW environmental programme (WINEP/NEP) - Investigations total; (WINEP/NEP) water capex - Treated water distribution - Water network+</v>
      </c>
      <c r="D596" s="1578" t="str">
        <f>'CW3'!$C$46</f>
        <v>£m</v>
      </c>
      <c r="E596" s="1578" t="s">
        <v>31</v>
      </c>
      <c r="H596" s="1590">
        <f>IF(ISBLANK('CW3'!$I$46),"##BLANK",'CW3'!$I$46)</f>
        <v>0</v>
      </c>
      <c r="I596" s="1590">
        <f>IF(ISBLANK('CW3'!$O$46),"##BLANK",'CW3'!$O$46)</f>
        <v>0</v>
      </c>
      <c r="J596" s="1590">
        <f>IF(ISBLANK('CW3'!$U$46),"##BLANK",'CW3'!$U$46)</f>
        <v>0</v>
      </c>
      <c r="K596" s="1590">
        <f>IF(ISBLANK('CW3'!$AA$46),"##BLANK",'CW3'!$AA$46)</f>
        <v>0</v>
      </c>
      <c r="L596" s="1590">
        <f>IF(ISBLANK('CW3'!$AG$46),"##BLANK",'CW3'!$AG$46)</f>
        <v>0</v>
      </c>
      <c r="M596" s="1590">
        <f>IF(ISBLANK('CW3'!$AM$46),"##BLANK",'CW3'!$AM$46)</f>
        <v>0</v>
      </c>
      <c r="N596" s="1590">
        <f>IF(ISBLANK('CW3'!$AS$46),"##BLANK",'CW3'!$AS$46)</f>
        <v>0</v>
      </c>
      <c r="O596" s="1590">
        <f>IF(ISBLANK('CW3'!$AY$46),"##BLANK",'CW3'!$AY$46)</f>
        <v>0</v>
      </c>
    </row>
    <row r="597" spans="2:15">
      <c r="B597" s="1578" t="str">
        <f>UPPER('CW3'!$BO$46)</f>
        <v>CW3_037TOT_PR24</v>
      </c>
      <c r="C597" s="1578" t="str">
        <f>IF(LEN(_xlfn.CONCAT('CW3'!$B$9, " - ", 'CW3'!$B$46, " - ", 'CW3'!$J$5))&gt;230,LEFT(_xlfn.CONCAT('CW3'!$B$9, " - ", 'CW3'!$B$46, " - ", 'CW3'!$J$5),212)&amp;" [*** truncated]",_xlfn.CONCAT('CW3'!$B$9, " - ", 'CW3'!$B$46, " - ", 'CW3'!$J$5))</f>
        <v>EA/NRW environmental programme (WINEP/NEP) - Investigations total; (WINEP/NEP) water capex - Total</v>
      </c>
      <c r="D597" s="1578" t="str">
        <f>'CW3'!$C$46</f>
        <v>£m</v>
      </c>
      <c r="E597" s="1578" t="s">
        <v>31</v>
      </c>
      <c r="H597" s="1590">
        <f>IF(ISBLANK('CW3'!$J$46),"##BLANK",'CW3'!$J$46)</f>
        <v>0</v>
      </c>
      <c r="I597" s="1590">
        <f>IF(ISBLANK('CW3'!$P$46),"##BLANK",'CW3'!$P$46)</f>
        <v>0</v>
      </c>
      <c r="J597" s="1590">
        <f>IF(ISBLANK('CW3'!$V$46),"##BLANK",'CW3'!$V$46)</f>
        <v>0</v>
      </c>
      <c r="K597" s="1590">
        <f>IF(ISBLANK('CW3'!$AB$46),"##BLANK",'CW3'!$AB$46)</f>
        <v>0</v>
      </c>
      <c r="L597" s="1590">
        <f>IF(ISBLANK('CW3'!$AH$46),"##BLANK",'CW3'!$AH$46)</f>
        <v>0</v>
      </c>
      <c r="M597" s="1590">
        <f>IF(ISBLANK('CW3'!$AN$46),"##BLANK",'CW3'!$AN$46)</f>
        <v>0</v>
      </c>
      <c r="N597" s="1590">
        <f>IF(ISBLANK('CW3'!$AT$46),"##BLANK",'CW3'!$AT$46)</f>
        <v>0</v>
      </c>
      <c r="O597" s="1590">
        <f>IF(ISBLANK('CW3'!$AZ$46),"##BLANK",'CW3'!$AZ$46)</f>
        <v>0</v>
      </c>
    </row>
    <row r="598" spans="2:15">
      <c r="B598" s="1578" t="str">
        <f>UPPER('CW3'!$BJ$47)</f>
        <v>CW3_038WR_PR24</v>
      </c>
      <c r="C598" s="1578" t="str">
        <f>IF(LEN(_xlfn.CONCAT('CW3'!$B$9, " - ", 'CW3'!$B$47, " - ", 'CW3'!$E$5))&gt;230,LEFT(_xlfn.CONCAT('CW3'!$B$9, " - ", 'CW3'!$B$47, " - ", 'CW3'!$E$5),212)&amp;" [*** truncated]",_xlfn.CONCAT('CW3'!$B$9, " - ", 'CW3'!$B$47, " - ", 'CW3'!$E$5))</f>
        <v>EA/NRW environmental programme (WINEP/NEP) - Investigations total; (WINEP/NEP) water opex - Water resources</v>
      </c>
      <c r="D598" s="1578" t="str">
        <f>'CW3'!$C$47</f>
        <v>£m</v>
      </c>
      <c r="E598" s="1578" t="s">
        <v>31</v>
      </c>
      <c r="H598" s="1590">
        <f>IF(ISBLANK('CW3'!$E$47),"##BLANK",'CW3'!$E$47)</f>
        <v>0</v>
      </c>
      <c r="I598" s="1590">
        <f>IF(ISBLANK('CW3'!$K$47),"##BLANK",'CW3'!$K$47)</f>
        <v>0</v>
      </c>
      <c r="J598" s="1590">
        <f>IF(ISBLANK('CW3'!$Q$47),"##BLANK",'CW3'!$Q$47)</f>
        <v>0</v>
      </c>
      <c r="K598" s="1590">
        <f>IF(ISBLANK('CW3'!$W$47),"##BLANK",'CW3'!$W$47)</f>
        <v>0</v>
      </c>
      <c r="L598" s="1590">
        <f>IF(ISBLANK('CW3'!$AC$47),"##BLANK",'CW3'!$AC$47)</f>
        <v>0</v>
      </c>
      <c r="M598" s="1590">
        <f>IF(ISBLANK('CW3'!$AI$47),"##BLANK",'CW3'!$AI$47)</f>
        <v>0</v>
      </c>
      <c r="N598" s="1590">
        <f>IF(ISBLANK('CW3'!$AO$47),"##BLANK",'CW3'!$AO$47)</f>
        <v>0</v>
      </c>
      <c r="O598" s="1590">
        <f>IF(ISBLANK('CW3'!$AU$47),"##BLANK",'CW3'!$AU$47)</f>
        <v>0</v>
      </c>
    </row>
    <row r="599" spans="2:15">
      <c r="B599" s="1578" t="str">
        <f>UPPER('CW3'!$BK$47)</f>
        <v>CW3_038RWT_PR24</v>
      </c>
      <c r="C599" s="1578" t="str">
        <f>IF(LEN(_xlfn.CONCAT('CW3'!$B$9, " - ", 'CW3'!$B$47, " - ", 'CW3'!$F$6, " - ", 'CW3'!$F$5))&gt;230,LEFT(_xlfn.CONCAT('CW3'!$B$9, " - ", 'CW3'!$B$47, " - ", 'CW3'!$F$6, " - ", 'CW3'!$F$5),212)&amp;" [*** truncated]",_xlfn.CONCAT('CW3'!$B$9, " - ", 'CW3'!$B$47, " - ", 'CW3'!$F$6, " - ", 'CW3'!$F$5))</f>
        <v>EA/NRW environmental programme (WINEP/NEP) - Investigations total; (WINEP/NEP) water opex - Raw water transport - Water network+</v>
      </c>
      <c r="D599" s="1578" t="str">
        <f>'CW3'!$C$47</f>
        <v>£m</v>
      </c>
      <c r="E599" s="1578" t="s">
        <v>31</v>
      </c>
      <c r="H599" s="1590">
        <f>IF(ISBLANK('CW3'!$F$47),"##BLANK",'CW3'!$F$47)</f>
        <v>0</v>
      </c>
      <c r="I599" s="1590">
        <f>IF(ISBLANK('CW3'!$L$47),"##BLANK",'CW3'!$L$47)</f>
        <v>0</v>
      </c>
      <c r="J599" s="1590">
        <f>IF(ISBLANK('CW3'!$R$47),"##BLANK",'CW3'!$R$47)</f>
        <v>0</v>
      </c>
      <c r="K599" s="1590">
        <f>IF(ISBLANK('CW3'!$X$47),"##BLANK",'CW3'!$X$47)</f>
        <v>0</v>
      </c>
      <c r="L599" s="1590">
        <f>IF(ISBLANK('CW3'!$AD$47),"##BLANK",'CW3'!$AD$47)</f>
        <v>0</v>
      </c>
      <c r="M599" s="1590">
        <f>IF(ISBLANK('CW3'!$AJ$47),"##BLANK",'CW3'!$AJ$47)</f>
        <v>0</v>
      </c>
      <c r="N599" s="1590">
        <f>IF(ISBLANK('CW3'!$AP$47),"##BLANK",'CW3'!$AP$47)</f>
        <v>0</v>
      </c>
      <c r="O599" s="1590">
        <f>IF(ISBLANK('CW3'!$AV$47),"##BLANK",'CW3'!$AV$47)</f>
        <v>0</v>
      </c>
    </row>
    <row r="600" spans="2:15">
      <c r="B600" s="1578" t="str">
        <f>UPPER('CW3'!$BL$47)</f>
        <v>CW3_038RWS_PR24</v>
      </c>
      <c r="C600" s="1578" t="str">
        <f>IF(LEN(_xlfn.CONCAT('CW3'!$B$9, " - ", 'CW3'!$B$47, " - ", 'CW3'!$G$6, " - ", 'CW3'!$F$5))&gt;230,LEFT(_xlfn.CONCAT('CW3'!$B$9, " - ", 'CW3'!$B$47, " - ", 'CW3'!$G$6, " - ", 'CW3'!$F$5),212)&amp;" [*** truncated]",_xlfn.CONCAT('CW3'!$B$9, " - ", 'CW3'!$B$47, " - ", 'CW3'!$G$6, " - ", 'CW3'!$F$5))</f>
        <v>EA/NRW environmental programme (WINEP/NEP) - Investigations total; (WINEP/NEP) water opex - Raw water storage - Water network+</v>
      </c>
      <c r="D600" s="1578" t="str">
        <f>'CW3'!$C$47</f>
        <v>£m</v>
      </c>
      <c r="E600" s="1578" t="s">
        <v>31</v>
      </c>
      <c r="H600" s="1590">
        <f>IF(ISBLANK('CW3'!$G$47),"##BLANK",'CW3'!$G$47)</f>
        <v>0</v>
      </c>
      <c r="I600" s="1590">
        <f>IF(ISBLANK('CW3'!$M$47),"##BLANK",'CW3'!$M$47)</f>
        <v>0</v>
      </c>
      <c r="J600" s="1590">
        <f>IF(ISBLANK('CW3'!$S$47),"##BLANK",'CW3'!$S$47)</f>
        <v>0</v>
      </c>
      <c r="K600" s="1590">
        <f>IF(ISBLANK('CW3'!$Y$47),"##BLANK",'CW3'!$Y$47)</f>
        <v>0</v>
      </c>
      <c r="L600" s="1590">
        <f>IF(ISBLANK('CW3'!$AE$47),"##BLANK",'CW3'!$AE$47)</f>
        <v>0</v>
      </c>
      <c r="M600" s="1590">
        <f>IF(ISBLANK('CW3'!$AK$47),"##BLANK",'CW3'!$AK$47)</f>
        <v>0</v>
      </c>
      <c r="N600" s="1590">
        <f>IF(ISBLANK('CW3'!$AQ$47),"##BLANK",'CW3'!$AQ$47)</f>
        <v>0</v>
      </c>
      <c r="O600" s="1590">
        <f>IF(ISBLANK('CW3'!$AW$47),"##BLANK",'CW3'!$AW$47)</f>
        <v>0</v>
      </c>
    </row>
    <row r="601" spans="2:15">
      <c r="B601" s="1578" t="str">
        <f>UPPER('CW3'!$BM$47)</f>
        <v>CW3_038WT_PR24</v>
      </c>
      <c r="C601" s="1578" t="str">
        <f>IF(LEN(_xlfn.CONCAT('CW3'!$B$9, " - ", 'CW3'!$B$47, " - ", 'CW3'!$H$6, " - ", 'CW3'!$F$5))&gt;230,LEFT(_xlfn.CONCAT('CW3'!$B$9, " - ", 'CW3'!$B$47, " - ", 'CW3'!$H$6, " - ", 'CW3'!$F$5),212)&amp;" [*** truncated]",_xlfn.CONCAT('CW3'!$B$9, " - ", 'CW3'!$B$47, " - ", 'CW3'!$H$6, " - ", 'CW3'!$F$5))</f>
        <v>EA/NRW environmental programme (WINEP/NEP) - Investigations total; (WINEP/NEP) water opex - Water treatment - Water network+</v>
      </c>
      <c r="D601" s="1578" t="str">
        <f>'CW3'!$C$47</f>
        <v>£m</v>
      </c>
      <c r="E601" s="1578" t="s">
        <v>31</v>
      </c>
      <c r="H601" s="1590">
        <f>IF(ISBLANK('CW3'!$H$47),"##BLANK",'CW3'!$H$47)</f>
        <v>0</v>
      </c>
      <c r="I601" s="1590">
        <f>IF(ISBLANK('CW3'!$N$47),"##BLANK",'CW3'!$N$47)</f>
        <v>0</v>
      </c>
      <c r="J601" s="1590">
        <f>IF(ISBLANK('CW3'!$T$47),"##BLANK",'CW3'!$T$47)</f>
        <v>0</v>
      </c>
      <c r="K601" s="1590">
        <f>IF(ISBLANK('CW3'!$Z$47),"##BLANK",'CW3'!$Z$47)</f>
        <v>0</v>
      </c>
      <c r="L601" s="1590">
        <f>IF(ISBLANK('CW3'!$AF$47),"##BLANK",'CW3'!$AF$47)</f>
        <v>0</v>
      </c>
      <c r="M601" s="1590">
        <f>IF(ISBLANK('CW3'!$AL$47),"##BLANK",'CW3'!$AL$47)</f>
        <v>0</v>
      </c>
      <c r="N601" s="1590">
        <f>IF(ISBLANK('CW3'!$AR$47),"##BLANK",'CW3'!$AR$47)</f>
        <v>0</v>
      </c>
      <c r="O601" s="1590">
        <f>IF(ISBLANK('CW3'!$AX$47),"##BLANK",'CW3'!$AX$47)</f>
        <v>0</v>
      </c>
    </row>
    <row r="602" spans="2:15">
      <c r="B602" s="1578" t="str">
        <f>UPPER('CW3'!$BN$47)</f>
        <v>CW3_038TWD_PR24</v>
      </c>
      <c r="C602" s="1578" t="str">
        <f>IF(LEN(_xlfn.CONCAT('CW3'!$B$9, " - ", 'CW3'!$B$47, " - ", 'CW3'!$I$6, " - ", 'CW3'!$F$5))&gt;230,LEFT(_xlfn.CONCAT('CW3'!$B$9, " - ", 'CW3'!$B$47, " - ", 'CW3'!$I$6, " - ", 'CW3'!$F$5),212)&amp;" [*** truncated]",_xlfn.CONCAT('CW3'!$B$9, " - ", 'CW3'!$B$47, " - ", 'CW3'!$I$6, " - ", 'CW3'!$F$5))</f>
        <v>EA/NRW environmental programme (WINEP/NEP) - Investigations total; (WINEP/NEP) water opex - Treated water distribution - Water network+</v>
      </c>
      <c r="D602" s="1578" t="str">
        <f>'CW3'!$C$47</f>
        <v>£m</v>
      </c>
      <c r="E602" s="1578" t="s">
        <v>31</v>
      </c>
      <c r="H602" s="1590">
        <f>IF(ISBLANK('CW3'!$I$47),"##BLANK",'CW3'!$I$47)</f>
        <v>0</v>
      </c>
      <c r="I602" s="1590">
        <f>IF(ISBLANK('CW3'!$O$47),"##BLANK",'CW3'!$O$47)</f>
        <v>0</v>
      </c>
      <c r="J602" s="1590">
        <f>IF(ISBLANK('CW3'!$U$47),"##BLANK",'CW3'!$U$47)</f>
        <v>0</v>
      </c>
      <c r="K602" s="1590">
        <f>IF(ISBLANK('CW3'!$AA$47),"##BLANK",'CW3'!$AA$47)</f>
        <v>0</v>
      </c>
      <c r="L602" s="1590">
        <f>IF(ISBLANK('CW3'!$AG$47),"##BLANK",'CW3'!$AG$47)</f>
        <v>0</v>
      </c>
      <c r="M602" s="1590">
        <f>IF(ISBLANK('CW3'!$AM$47),"##BLANK",'CW3'!$AM$47)</f>
        <v>0</v>
      </c>
      <c r="N602" s="1590">
        <f>IF(ISBLANK('CW3'!$AS$47),"##BLANK",'CW3'!$AS$47)</f>
        <v>0</v>
      </c>
      <c r="O602" s="1590">
        <f>IF(ISBLANK('CW3'!$AY$47),"##BLANK",'CW3'!$AY$47)</f>
        <v>0</v>
      </c>
    </row>
    <row r="603" spans="2:15">
      <c r="B603" s="1578" t="str">
        <f>UPPER('CW3'!$BO$47)</f>
        <v>CW3_038TOT_PR24</v>
      </c>
      <c r="C603" s="1578" t="str">
        <f>IF(LEN(_xlfn.CONCAT('CW3'!$B$9, " - ", 'CW3'!$B$47, " - ", 'CW3'!$J$5))&gt;230,LEFT(_xlfn.CONCAT('CW3'!$B$9, " - ", 'CW3'!$B$47, " - ", 'CW3'!$J$5),212)&amp;" [*** truncated]",_xlfn.CONCAT('CW3'!$B$9, " - ", 'CW3'!$B$47, " - ", 'CW3'!$J$5))</f>
        <v>EA/NRW environmental programme (WINEP/NEP) - Investigations total; (WINEP/NEP) water opex - Total</v>
      </c>
      <c r="D603" s="1578" t="str">
        <f>'CW3'!$C$47</f>
        <v>£m</v>
      </c>
      <c r="E603" s="1578" t="s">
        <v>31</v>
      </c>
      <c r="H603" s="1590">
        <f>IF(ISBLANK('CW3'!$J$47),"##BLANK",'CW3'!$J$47)</f>
        <v>0</v>
      </c>
      <c r="I603" s="1590">
        <f>IF(ISBLANK('CW3'!$P$47),"##BLANK",'CW3'!$P$47)</f>
        <v>0</v>
      </c>
      <c r="J603" s="1590">
        <f>IF(ISBLANK('CW3'!$V$47),"##BLANK",'CW3'!$V$47)</f>
        <v>0</v>
      </c>
      <c r="K603" s="1590">
        <f>IF(ISBLANK('CW3'!$AB$47),"##BLANK",'CW3'!$AB$47)</f>
        <v>0</v>
      </c>
      <c r="L603" s="1590">
        <f>IF(ISBLANK('CW3'!$AH$47),"##BLANK",'CW3'!$AH$47)</f>
        <v>0</v>
      </c>
      <c r="M603" s="1590">
        <f>IF(ISBLANK('CW3'!$AN$47),"##BLANK",'CW3'!$AN$47)</f>
        <v>0</v>
      </c>
      <c r="N603" s="1590">
        <f>IF(ISBLANK('CW3'!$AT$47),"##BLANK",'CW3'!$AT$47)</f>
        <v>0</v>
      </c>
      <c r="O603" s="1590">
        <f>IF(ISBLANK('CW3'!$AZ$47),"##BLANK",'CW3'!$AZ$47)</f>
        <v>0</v>
      </c>
    </row>
    <row r="604" spans="2:15">
      <c r="B604" s="1578" t="str">
        <f>UPPER('CW3'!$BJ$48)</f>
        <v>CW3_039WR_PR24</v>
      </c>
      <c r="C604" s="1578" t="str">
        <f>IF(LEN(_xlfn.CONCAT('CW3'!$B$9, " - ", 'CW3'!$B$48, " - ", 'CW3'!$E$5))&gt;230,LEFT(_xlfn.CONCAT('CW3'!$B$9, " - ", 'CW3'!$B$48, " - ", 'CW3'!$E$5),212)&amp;" [*** truncated]",_xlfn.CONCAT('CW3'!$B$9, " - ", 'CW3'!$B$48, " - ", 'CW3'!$E$5))</f>
        <v>EA/NRW environmental programme (WINEP/NEP) - Investigations total; (WINEP/NEP) water totex - Water resources</v>
      </c>
      <c r="D604" s="1578" t="str">
        <f>'CW3'!$C$48</f>
        <v>£m</v>
      </c>
      <c r="E604" s="1578" t="s">
        <v>31</v>
      </c>
      <c r="H604" s="1590">
        <f>IF(ISBLANK('CW3'!$E$48),"##BLANK",'CW3'!$E$48)</f>
        <v>0</v>
      </c>
      <c r="I604" s="1590">
        <f>IF(ISBLANK('CW3'!$K$48),"##BLANK",'CW3'!$K$48)</f>
        <v>0</v>
      </c>
      <c r="J604" s="1590">
        <f>IF(ISBLANK('CW3'!$Q$48),"##BLANK",'CW3'!$Q$48)</f>
        <v>0</v>
      </c>
      <c r="K604" s="1590">
        <f>IF(ISBLANK('CW3'!$W$48),"##BLANK",'CW3'!$W$48)</f>
        <v>0</v>
      </c>
      <c r="L604" s="1590">
        <f>IF(ISBLANK('CW3'!$AC$48),"##BLANK",'CW3'!$AC$48)</f>
        <v>0</v>
      </c>
      <c r="M604" s="1590">
        <f>IF(ISBLANK('CW3'!$AI$48),"##BLANK",'CW3'!$AI$48)</f>
        <v>0</v>
      </c>
      <c r="N604" s="1590">
        <f>IF(ISBLANK('CW3'!$AO$48),"##BLANK",'CW3'!$AO$48)</f>
        <v>0</v>
      </c>
      <c r="O604" s="1590">
        <f>IF(ISBLANK('CW3'!$AU$48),"##BLANK",'CW3'!$AU$48)</f>
        <v>0</v>
      </c>
    </row>
    <row r="605" spans="2:15">
      <c r="B605" s="1578" t="str">
        <f>UPPER('CW3'!$BK$48)</f>
        <v>CW3_039RWT_PR24</v>
      </c>
      <c r="C605" s="1578" t="str">
        <f>IF(LEN(_xlfn.CONCAT('CW3'!$B$9, " - ", 'CW3'!$B$48, " - ", 'CW3'!$F$6, " - ", 'CW3'!$F$5))&gt;230,LEFT(_xlfn.CONCAT('CW3'!$B$9, " - ", 'CW3'!$B$48, " - ", 'CW3'!$F$6, " - ", 'CW3'!$F$5),212)&amp;" [*** truncated]",_xlfn.CONCAT('CW3'!$B$9, " - ", 'CW3'!$B$48, " - ", 'CW3'!$F$6, " - ", 'CW3'!$F$5))</f>
        <v>EA/NRW environmental programme (WINEP/NEP) - Investigations total; (WINEP/NEP) water totex - Raw water transport - Water network+</v>
      </c>
      <c r="D605" s="1578" t="str">
        <f>'CW3'!$C$48</f>
        <v>£m</v>
      </c>
      <c r="E605" s="1578" t="s">
        <v>31</v>
      </c>
      <c r="H605" s="1590">
        <f>IF(ISBLANK('CW3'!$F$48),"##BLANK",'CW3'!$F$48)</f>
        <v>0</v>
      </c>
      <c r="I605" s="1590">
        <f>IF(ISBLANK('CW3'!$L$48),"##BLANK",'CW3'!$L$48)</f>
        <v>0</v>
      </c>
      <c r="J605" s="1590">
        <f>IF(ISBLANK('CW3'!$R$48),"##BLANK",'CW3'!$R$48)</f>
        <v>0</v>
      </c>
      <c r="K605" s="1590">
        <f>IF(ISBLANK('CW3'!$X$48),"##BLANK",'CW3'!$X$48)</f>
        <v>0</v>
      </c>
      <c r="L605" s="1590">
        <f>IF(ISBLANK('CW3'!$AD$48),"##BLANK",'CW3'!$AD$48)</f>
        <v>0</v>
      </c>
      <c r="M605" s="1590">
        <f>IF(ISBLANK('CW3'!$AJ$48),"##BLANK",'CW3'!$AJ$48)</f>
        <v>0</v>
      </c>
      <c r="N605" s="1590">
        <f>IF(ISBLANK('CW3'!$AP$48),"##BLANK",'CW3'!$AP$48)</f>
        <v>0</v>
      </c>
      <c r="O605" s="1590">
        <f>IF(ISBLANK('CW3'!$AV$48),"##BLANK",'CW3'!$AV$48)</f>
        <v>0</v>
      </c>
    </row>
    <row r="606" spans="2:15">
      <c r="B606" s="1578" t="str">
        <f>UPPER('CW3'!$BL$48)</f>
        <v>CW3_039RWS_PR24</v>
      </c>
      <c r="C606" s="1578" t="str">
        <f>IF(LEN(_xlfn.CONCAT('CW3'!$B$9, " - ", 'CW3'!$B$48, " - ", 'CW3'!$G$6, " - ", 'CW3'!$F$5))&gt;230,LEFT(_xlfn.CONCAT('CW3'!$B$9, " - ", 'CW3'!$B$48, " - ", 'CW3'!$G$6, " - ", 'CW3'!$F$5),212)&amp;" [*** truncated]",_xlfn.CONCAT('CW3'!$B$9, " - ", 'CW3'!$B$48, " - ", 'CW3'!$G$6, " - ", 'CW3'!$F$5))</f>
        <v>EA/NRW environmental programme (WINEP/NEP) - Investigations total; (WINEP/NEP) water totex - Raw water storage - Water network+</v>
      </c>
      <c r="D606" s="1578" t="str">
        <f>'CW3'!$C$48</f>
        <v>£m</v>
      </c>
      <c r="E606" s="1578" t="s">
        <v>31</v>
      </c>
      <c r="H606" s="1590">
        <f>IF(ISBLANK('CW3'!$G$48),"##BLANK",'CW3'!$G$48)</f>
        <v>0</v>
      </c>
      <c r="I606" s="1590">
        <f>IF(ISBLANK('CW3'!$M$48),"##BLANK",'CW3'!$M$48)</f>
        <v>0</v>
      </c>
      <c r="J606" s="1590">
        <f>IF(ISBLANK('CW3'!$S$48),"##BLANK",'CW3'!$S$48)</f>
        <v>0</v>
      </c>
      <c r="K606" s="1590">
        <f>IF(ISBLANK('CW3'!$Y$48),"##BLANK",'CW3'!$Y$48)</f>
        <v>0</v>
      </c>
      <c r="L606" s="1590">
        <f>IF(ISBLANK('CW3'!$AE$48),"##BLANK",'CW3'!$AE$48)</f>
        <v>0</v>
      </c>
      <c r="M606" s="1590">
        <f>IF(ISBLANK('CW3'!$AK$48),"##BLANK",'CW3'!$AK$48)</f>
        <v>0</v>
      </c>
      <c r="N606" s="1590">
        <f>IF(ISBLANK('CW3'!$AQ$48),"##BLANK",'CW3'!$AQ$48)</f>
        <v>0</v>
      </c>
      <c r="O606" s="1590">
        <f>IF(ISBLANK('CW3'!$AW$48),"##BLANK",'CW3'!$AW$48)</f>
        <v>0</v>
      </c>
    </row>
    <row r="607" spans="2:15">
      <c r="B607" s="1578" t="str">
        <f>UPPER('CW3'!$BM$48)</f>
        <v>CW3_039WT_PR24</v>
      </c>
      <c r="C607" s="1578" t="str">
        <f>IF(LEN(_xlfn.CONCAT('CW3'!$B$9, " - ", 'CW3'!$B$48, " - ", 'CW3'!$H$6, " - ", 'CW3'!$F$5))&gt;230,LEFT(_xlfn.CONCAT('CW3'!$B$9, " - ", 'CW3'!$B$48, " - ", 'CW3'!$H$6, " - ", 'CW3'!$F$5),212)&amp;" [*** truncated]",_xlfn.CONCAT('CW3'!$B$9, " - ", 'CW3'!$B$48, " - ", 'CW3'!$H$6, " - ", 'CW3'!$F$5))</f>
        <v>EA/NRW environmental programme (WINEP/NEP) - Investigations total; (WINEP/NEP) water totex - Water treatment - Water network+</v>
      </c>
      <c r="D607" s="1578" t="str">
        <f>'CW3'!$C$48</f>
        <v>£m</v>
      </c>
      <c r="E607" s="1578" t="s">
        <v>31</v>
      </c>
      <c r="H607" s="1590">
        <f>IF(ISBLANK('CW3'!$H$48),"##BLANK",'CW3'!$H$48)</f>
        <v>0</v>
      </c>
      <c r="I607" s="1590">
        <f>IF(ISBLANK('CW3'!$N$48),"##BLANK",'CW3'!$N$48)</f>
        <v>0</v>
      </c>
      <c r="J607" s="1590">
        <f>IF(ISBLANK('CW3'!$T$48),"##BLANK",'CW3'!$T$48)</f>
        <v>0</v>
      </c>
      <c r="K607" s="1590">
        <f>IF(ISBLANK('CW3'!$Z$48),"##BLANK",'CW3'!$Z$48)</f>
        <v>0</v>
      </c>
      <c r="L607" s="1590">
        <f>IF(ISBLANK('CW3'!$AF$48),"##BLANK",'CW3'!$AF$48)</f>
        <v>0</v>
      </c>
      <c r="M607" s="1590">
        <f>IF(ISBLANK('CW3'!$AL$48),"##BLANK",'CW3'!$AL$48)</f>
        <v>0</v>
      </c>
      <c r="N607" s="1590">
        <f>IF(ISBLANK('CW3'!$AR$48),"##BLANK",'CW3'!$AR$48)</f>
        <v>0</v>
      </c>
      <c r="O607" s="1590">
        <f>IF(ISBLANK('CW3'!$AX$48),"##BLANK",'CW3'!$AX$48)</f>
        <v>0</v>
      </c>
    </row>
    <row r="608" spans="2:15">
      <c r="B608" s="1578" t="str">
        <f>UPPER('CW3'!$BN$48)</f>
        <v>CW3_039TWD_PR24</v>
      </c>
      <c r="C608" s="1578" t="str">
        <f>IF(LEN(_xlfn.CONCAT('CW3'!$B$9, " - ", 'CW3'!$B$48, " - ", 'CW3'!$I$6, " - ", 'CW3'!$F$5))&gt;230,LEFT(_xlfn.CONCAT('CW3'!$B$9, " - ", 'CW3'!$B$48, " - ", 'CW3'!$I$6, " - ", 'CW3'!$F$5),212)&amp;" [*** truncated]",_xlfn.CONCAT('CW3'!$B$9, " - ", 'CW3'!$B$48, " - ", 'CW3'!$I$6, " - ", 'CW3'!$F$5))</f>
        <v>EA/NRW environmental programme (WINEP/NEP) - Investigations total; (WINEP/NEP) water totex - Treated water distribution - Water network+</v>
      </c>
      <c r="D608" s="1578" t="str">
        <f>'CW3'!$C$48</f>
        <v>£m</v>
      </c>
      <c r="E608" s="1578" t="s">
        <v>31</v>
      </c>
      <c r="H608" s="1590">
        <f>IF(ISBLANK('CW3'!$I$48),"##BLANK",'CW3'!$I$48)</f>
        <v>0</v>
      </c>
      <c r="I608" s="1590">
        <f>IF(ISBLANK('CW3'!$O$48),"##BLANK",'CW3'!$O$48)</f>
        <v>0</v>
      </c>
      <c r="J608" s="1590">
        <f>IF(ISBLANK('CW3'!$U$48),"##BLANK",'CW3'!$U$48)</f>
        <v>0</v>
      </c>
      <c r="K608" s="1590">
        <f>IF(ISBLANK('CW3'!$AA$48),"##BLANK",'CW3'!$AA$48)</f>
        <v>0</v>
      </c>
      <c r="L608" s="1590">
        <f>IF(ISBLANK('CW3'!$AG$48),"##BLANK",'CW3'!$AG$48)</f>
        <v>0</v>
      </c>
      <c r="M608" s="1590">
        <f>IF(ISBLANK('CW3'!$AM$48),"##BLANK",'CW3'!$AM$48)</f>
        <v>0</v>
      </c>
      <c r="N608" s="1590">
        <f>IF(ISBLANK('CW3'!$AS$48),"##BLANK",'CW3'!$AS$48)</f>
        <v>0</v>
      </c>
      <c r="O608" s="1590">
        <f>IF(ISBLANK('CW3'!$AY$48),"##BLANK",'CW3'!$AY$48)</f>
        <v>0</v>
      </c>
    </row>
    <row r="609" spans="2:15">
      <c r="B609" s="1578" t="str">
        <f>UPPER('CW3'!$BO$48)</f>
        <v>CW3_039TOT_PR24</v>
      </c>
      <c r="C609" s="1578" t="str">
        <f>IF(LEN(_xlfn.CONCAT('CW3'!$B$9, " - ", 'CW3'!$B$48, " - ", 'CW3'!$J$5))&gt;230,LEFT(_xlfn.CONCAT('CW3'!$B$9, " - ", 'CW3'!$B$48, " - ", 'CW3'!$J$5),212)&amp;" [*** truncated]",_xlfn.CONCAT('CW3'!$B$9, " - ", 'CW3'!$B$48, " - ", 'CW3'!$J$5))</f>
        <v>EA/NRW environmental programme (WINEP/NEP) - Investigations total; (WINEP/NEP) water totex - Total</v>
      </c>
      <c r="D609" s="1578" t="str">
        <f>'CW3'!$C$48</f>
        <v>£m</v>
      </c>
      <c r="E609" s="1578" t="s">
        <v>31</v>
      </c>
      <c r="H609" s="1590">
        <f>IF(ISBLANK('CW3'!$J$48),"##BLANK",'CW3'!$J$48)</f>
        <v>0</v>
      </c>
      <c r="I609" s="1590">
        <f>IF(ISBLANK('CW3'!$P$48),"##BLANK",'CW3'!$P$48)</f>
        <v>0</v>
      </c>
      <c r="J609" s="1590">
        <f>IF(ISBLANK('CW3'!$V$48),"##BLANK",'CW3'!$V$48)</f>
        <v>0</v>
      </c>
      <c r="K609" s="1590">
        <f>IF(ISBLANK('CW3'!$AB$48),"##BLANK",'CW3'!$AB$48)</f>
        <v>0</v>
      </c>
      <c r="L609" s="1590">
        <f>IF(ISBLANK('CW3'!$AH$48),"##BLANK",'CW3'!$AH$48)</f>
        <v>0</v>
      </c>
      <c r="M609" s="1590">
        <f>IF(ISBLANK('CW3'!$AN$48),"##BLANK",'CW3'!$AN$48)</f>
        <v>0</v>
      </c>
      <c r="N609" s="1590">
        <f>IF(ISBLANK('CW3'!$AT$48),"##BLANK",'CW3'!$AT$48)</f>
        <v>0</v>
      </c>
      <c r="O609" s="1590">
        <f>IF(ISBLANK('CW3'!$AZ$48),"##BLANK",'CW3'!$AZ$48)</f>
        <v>0</v>
      </c>
    </row>
    <row r="610" spans="2:15">
      <c r="B610" s="1578" t="str">
        <f>UPPER('CW3'!$BJ$49)</f>
        <v>CW3_040WR_PR24</v>
      </c>
      <c r="C610" s="1578" t="str">
        <f>IF(LEN(_xlfn.CONCAT('CW3'!$B$9, " - ", 'CW3'!$B$49, " - ", 'CW3'!$E$5))&gt;230,LEFT(_xlfn.CONCAT('CW3'!$B$9, " - ", 'CW3'!$B$49, " - ", 'CW3'!$E$5),212)&amp;" [*** truncated]",_xlfn.CONCAT('CW3'!$B$9, " - ", 'CW3'!$B$49, " - ", 'CW3'!$E$5))</f>
        <v>EA/NRW environmental programme (WINEP/NEP) - Total environmental programme expenditure; (WINEP/NEP) water totex - Water resources</v>
      </c>
      <c r="D610" s="1578" t="str">
        <f>'CW3'!$C$49</f>
        <v>£m</v>
      </c>
      <c r="E610" s="1578" t="s">
        <v>31</v>
      </c>
      <c r="H610" s="1590">
        <f>IF(ISBLANK('CW3'!$E$49),"##BLANK",'CW3'!$E$49)</f>
        <v>0</v>
      </c>
      <c r="I610" s="1590">
        <f>IF(ISBLANK('CW3'!$K$49),"##BLANK",'CW3'!$K$49)</f>
        <v>0</v>
      </c>
      <c r="J610" s="1590">
        <f>IF(ISBLANK('CW3'!$Q$49),"##BLANK",'CW3'!$Q$49)</f>
        <v>0</v>
      </c>
      <c r="K610" s="1590">
        <f>IF(ISBLANK('CW3'!$W$49),"##BLANK",'CW3'!$W$49)</f>
        <v>0</v>
      </c>
      <c r="L610" s="1590">
        <f>IF(ISBLANK('CW3'!$AC$49),"##BLANK",'CW3'!$AC$49)</f>
        <v>0</v>
      </c>
      <c r="M610" s="1590">
        <f>IF(ISBLANK('CW3'!$AI$49),"##BLANK",'CW3'!$AI$49)</f>
        <v>0</v>
      </c>
      <c r="N610" s="1590">
        <f>IF(ISBLANK('CW3'!$AO$49),"##BLANK",'CW3'!$AO$49)</f>
        <v>0</v>
      </c>
      <c r="O610" s="1590">
        <f>IF(ISBLANK('CW3'!$AU$49),"##BLANK",'CW3'!$AU$49)</f>
        <v>0</v>
      </c>
    </row>
    <row r="611" spans="2:15">
      <c r="B611" s="1578" t="str">
        <f>UPPER('CW3'!$BK$49)</f>
        <v>CW3_040RWT_PR24</v>
      </c>
      <c r="C611" s="1578" t="str">
        <f>IF(LEN(_xlfn.CONCAT('CW3'!$B$9, " - ", 'CW3'!$B$49, " - ", 'CW3'!$F$6, " - ", 'CW3'!$F$5))&gt;230,LEFT(_xlfn.CONCAT('CW3'!$B$9, " - ", 'CW3'!$B$49, " - ", 'CW3'!$F$6, " - ", 'CW3'!$F$5),212)&amp;" [*** truncated]",_xlfn.CONCAT('CW3'!$B$9, " - ", 'CW3'!$B$49, " - ", 'CW3'!$F$6, " - ", 'CW3'!$F$5))</f>
        <v>EA/NRW environmental programme (WINEP/NEP) - Total environmental programme expenditure; (WINEP/NEP) water totex - Raw water transport - Water network+</v>
      </c>
      <c r="D611" s="1578" t="str">
        <f>'CW3'!$C$49</f>
        <v>£m</v>
      </c>
      <c r="E611" s="1578" t="s">
        <v>31</v>
      </c>
      <c r="H611" s="1590">
        <f>IF(ISBLANK('CW3'!$F$49),"##BLANK",'CW3'!$F$49)</f>
        <v>0</v>
      </c>
      <c r="I611" s="1590">
        <f>IF(ISBLANK('CW3'!$L$49),"##BLANK",'CW3'!$L$49)</f>
        <v>0</v>
      </c>
      <c r="J611" s="1590">
        <f>IF(ISBLANK('CW3'!$R$49),"##BLANK",'CW3'!$R$49)</f>
        <v>0</v>
      </c>
      <c r="K611" s="1590">
        <f>IF(ISBLANK('CW3'!$X$49),"##BLANK",'CW3'!$X$49)</f>
        <v>0</v>
      </c>
      <c r="L611" s="1590">
        <f>IF(ISBLANK('CW3'!$AD$49),"##BLANK",'CW3'!$AD$49)</f>
        <v>0</v>
      </c>
      <c r="M611" s="1590">
        <f>IF(ISBLANK('CW3'!$AJ$49),"##BLANK",'CW3'!$AJ$49)</f>
        <v>0</v>
      </c>
      <c r="N611" s="1590">
        <f>IF(ISBLANK('CW3'!$AP$49),"##BLANK",'CW3'!$AP$49)</f>
        <v>0</v>
      </c>
      <c r="O611" s="1590">
        <f>IF(ISBLANK('CW3'!$AV$49),"##BLANK",'CW3'!$AV$49)</f>
        <v>0</v>
      </c>
    </row>
    <row r="612" spans="2:15">
      <c r="B612" s="1578" t="str">
        <f>UPPER('CW3'!$BL$49)</f>
        <v>CW3_040RWS_PR24</v>
      </c>
      <c r="C612" s="1578" t="str">
        <f>IF(LEN(_xlfn.CONCAT('CW3'!$B$9, " - ", 'CW3'!$B$49, " - ", 'CW3'!$G$6, " - ", 'CW3'!$F$5))&gt;230,LEFT(_xlfn.CONCAT('CW3'!$B$9, " - ", 'CW3'!$B$49, " - ", 'CW3'!$G$6, " - ", 'CW3'!$F$5),212)&amp;" [*** truncated]",_xlfn.CONCAT('CW3'!$B$9, " - ", 'CW3'!$B$49, " - ", 'CW3'!$G$6, " - ", 'CW3'!$F$5))</f>
        <v>EA/NRW environmental programme (WINEP/NEP) - Total environmental programme expenditure; (WINEP/NEP) water totex - Raw water storage - Water network+</v>
      </c>
      <c r="D612" s="1578" t="str">
        <f>'CW3'!$C$49</f>
        <v>£m</v>
      </c>
      <c r="E612" s="1578" t="s">
        <v>31</v>
      </c>
      <c r="H612" s="1590">
        <f>IF(ISBLANK('CW3'!$G$49),"##BLANK",'CW3'!$G$49)</f>
        <v>0</v>
      </c>
      <c r="I612" s="1590">
        <f>IF(ISBLANK('CW3'!$M$49),"##BLANK",'CW3'!$M$49)</f>
        <v>0</v>
      </c>
      <c r="J612" s="1590">
        <f>IF(ISBLANK('CW3'!$S$49),"##BLANK",'CW3'!$S$49)</f>
        <v>0</v>
      </c>
      <c r="K612" s="1590">
        <f>IF(ISBLANK('CW3'!$Y$49),"##BLANK",'CW3'!$Y$49)</f>
        <v>0</v>
      </c>
      <c r="L612" s="1590">
        <f>IF(ISBLANK('CW3'!$AE$49),"##BLANK",'CW3'!$AE$49)</f>
        <v>0</v>
      </c>
      <c r="M612" s="1590">
        <f>IF(ISBLANK('CW3'!$AK$49),"##BLANK",'CW3'!$AK$49)</f>
        <v>0</v>
      </c>
      <c r="N612" s="1590">
        <f>IF(ISBLANK('CW3'!$AQ$49),"##BLANK",'CW3'!$AQ$49)</f>
        <v>0</v>
      </c>
      <c r="O612" s="1590">
        <f>IF(ISBLANK('CW3'!$AW$49),"##BLANK",'CW3'!$AW$49)</f>
        <v>0</v>
      </c>
    </row>
    <row r="613" spans="2:15">
      <c r="B613" s="1578" t="str">
        <f>UPPER('CW3'!$BM$49)</f>
        <v>CW3_040WT_PR24</v>
      </c>
      <c r="C613" s="1578" t="str">
        <f>IF(LEN(_xlfn.CONCAT('CW3'!$B$9, " - ", 'CW3'!$B$49, " - ", 'CW3'!$H$6, " - ", 'CW3'!$F$5))&gt;230,LEFT(_xlfn.CONCAT('CW3'!$B$9, " - ", 'CW3'!$B$49, " - ", 'CW3'!$H$6, " - ", 'CW3'!$F$5),212)&amp;" [*** truncated]",_xlfn.CONCAT('CW3'!$B$9, " - ", 'CW3'!$B$49, " - ", 'CW3'!$H$6, " - ", 'CW3'!$F$5))</f>
        <v>EA/NRW environmental programme (WINEP/NEP) - Total environmental programme expenditure; (WINEP/NEP) water totex - Water treatment - Water network+</v>
      </c>
      <c r="D613" s="1578" t="str">
        <f>'CW3'!$C$49</f>
        <v>£m</v>
      </c>
      <c r="E613" s="1578" t="s">
        <v>31</v>
      </c>
      <c r="H613" s="1590">
        <f>IF(ISBLANK('CW3'!$H$49),"##BLANK",'CW3'!$H$49)</f>
        <v>0</v>
      </c>
      <c r="I613" s="1590">
        <f>IF(ISBLANK('CW3'!$N$49),"##BLANK",'CW3'!$N$49)</f>
        <v>0</v>
      </c>
      <c r="J613" s="1590">
        <f>IF(ISBLANK('CW3'!$T$49),"##BLANK",'CW3'!$T$49)</f>
        <v>0</v>
      </c>
      <c r="K613" s="1590">
        <f>IF(ISBLANK('CW3'!$Z$49),"##BLANK",'CW3'!$Z$49)</f>
        <v>0</v>
      </c>
      <c r="L613" s="1590">
        <f>IF(ISBLANK('CW3'!$AF$49),"##BLANK",'CW3'!$AF$49)</f>
        <v>0</v>
      </c>
      <c r="M613" s="1590">
        <f>IF(ISBLANK('CW3'!$AL$49),"##BLANK",'CW3'!$AL$49)</f>
        <v>0</v>
      </c>
      <c r="N613" s="1590">
        <f>IF(ISBLANK('CW3'!$AR$49),"##BLANK",'CW3'!$AR$49)</f>
        <v>0</v>
      </c>
      <c r="O613" s="1590">
        <f>IF(ISBLANK('CW3'!$AX$49),"##BLANK",'CW3'!$AX$49)</f>
        <v>0</v>
      </c>
    </row>
    <row r="614" spans="2:15">
      <c r="B614" s="1578" t="str">
        <f>UPPER('CW3'!$BN$49)</f>
        <v>CW3_040TWD_PR24</v>
      </c>
      <c r="C614" s="1578" t="str">
        <f>IF(LEN(_xlfn.CONCAT('CW3'!$B$9, " - ", 'CW3'!$B$49, " - ", 'CW3'!$I$6, " - ", 'CW3'!$F$5))&gt;230,LEFT(_xlfn.CONCAT('CW3'!$B$9, " - ", 'CW3'!$B$49, " - ", 'CW3'!$I$6, " - ", 'CW3'!$F$5),212)&amp;" [*** truncated]",_xlfn.CONCAT('CW3'!$B$9, " - ", 'CW3'!$B$49, " - ", 'CW3'!$I$6, " - ", 'CW3'!$F$5))</f>
        <v>EA/NRW environmental programme (WINEP/NEP) - Total environmental programme expenditure; (WINEP/NEP) water totex - Treated water distribution - Water network+</v>
      </c>
      <c r="D614" s="1578" t="str">
        <f>'CW3'!$C$49</f>
        <v>£m</v>
      </c>
      <c r="E614" s="1578" t="s">
        <v>31</v>
      </c>
      <c r="H614" s="1590">
        <f>IF(ISBLANK('CW3'!$I$49),"##BLANK",'CW3'!$I$49)</f>
        <v>0</v>
      </c>
      <c r="I614" s="1590">
        <f>IF(ISBLANK('CW3'!$O$49),"##BLANK",'CW3'!$O$49)</f>
        <v>0</v>
      </c>
      <c r="J614" s="1590">
        <f>IF(ISBLANK('CW3'!$U$49),"##BLANK",'CW3'!$U$49)</f>
        <v>0</v>
      </c>
      <c r="K614" s="1590">
        <f>IF(ISBLANK('CW3'!$AA$49),"##BLANK",'CW3'!$AA$49)</f>
        <v>0</v>
      </c>
      <c r="L614" s="1590">
        <f>IF(ISBLANK('CW3'!$AG$49),"##BLANK",'CW3'!$AG$49)</f>
        <v>0</v>
      </c>
      <c r="M614" s="1590">
        <f>IF(ISBLANK('CW3'!$AM$49),"##BLANK",'CW3'!$AM$49)</f>
        <v>0</v>
      </c>
      <c r="N614" s="1590">
        <f>IF(ISBLANK('CW3'!$AS$49),"##BLANK",'CW3'!$AS$49)</f>
        <v>0</v>
      </c>
      <c r="O614" s="1590">
        <f>IF(ISBLANK('CW3'!$AY$49),"##BLANK",'CW3'!$AY$49)</f>
        <v>0</v>
      </c>
    </row>
    <row r="615" spans="2:15">
      <c r="B615" s="1578" t="str">
        <f>UPPER('CW3'!$BO$49)</f>
        <v>CW3_040TOT_PR24</v>
      </c>
      <c r="C615" s="1578" t="str">
        <f>IF(LEN(_xlfn.CONCAT('CW3'!$B$9, " - ", 'CW3'!$B$49, " - ", 'CW3'!$J$5))&gt;230,LEFT(_xlfn.CONCAT('CW3'!$B$9, " - ", 'CW3'!$B$49, " - ", 'CW3'!$J$5),212)&amp;" [*** truncated]",_xlfn.CONCAT('CW3'!$B$9, " - ", 'CW3'!$B$49, " - ", 'CW3'!$J$5))</f>
        <v>EA/NRW environmental programme (WINEP/NEP) - Total environmental programme expenditure; (WINEP/NEP) water totex - Total</v>
      </c>
      <c r="D615" s="1578" t="str">
        <f>'CW3'!$C$49</f>
        <v>£m</v>
      </c>
      <c r="E615" s="1578" t="s">
        <v>31</v>
      </c>
      <c r="H615" s="1590">
        <f>IF(ISBLANK('CW3'!$J$49),"##BLANK",'CW3'!$J$49)</f>
        <v>0</v>
      </c>
      <c r="I615" s="1590">
        <f>IF(ISBLANK('CW3'!$P$49),"##BLANK",'CW3'!$P$49)</f>
        <v>0</v>
      </c>
      <c r="J615" s="1590">
        <f>IF(ISBLANK('CW3'!$V$49),"##BLANK",'CW3'!$V$49)</f>
        <v>0</v>
      </c>
      <c r="K615" s="1590">
        <f>IF(ISBLANK('CW3'!$AB$49),"##BLANK",'CW3'!$AB$49)</f>
        <v>0</v>
      </c>
      <c r="L615" s="1590">
        <f>IF(ISBLANK('CW3'!$AH$49),"##BLANK",'CW3'!$AH$49)</f>
        <v>0</v>
      </c>
      <c r="M615" s="1590">
        <f>IF(ISBLANK('CW3'!$AN$49),"##BLANK",'CW3'!$AN$49)</f>
        <v>0</v>
      </c>
      <c r="N615" s="1590">
        <f>IF(ISBLANK('CW3'!$AT$49),"##BLANK",'CW3'!$AT$49)</f>
        <v>0</v>
      </c>
      <c r="O615" s="1590">
        <f>IF(ISBLANK('CW3'!$AZ$49),"##BLANK",'CW3'!$AZ$49)</f>
        <v>0</v>
      </c>
    </row>
    <row r="616" spans="2:15">
      <c r="B616" s="1578" t="str">
        <f>UPPER('CW3'!$BJ$52)</f>
        <v>CW3_041WR_PR24</v>
      </c>
      <c r="C616" s="1578" t="str">
        <f>IF(LEN(_xlfn.CONCAT('CW3'!$B$51, " - ", 'CW3'!$B$52, " - ", 'CW3'!$E$5))&gt;230,LEFT(_xlfn.CONCAT('CW3'!$B$51, " - ", 'CW3'!$B$52, " - ", 'CW3'!$E$5),212)&amp;" [*** truncated]",_xlfn.CONCAT('CW3'!$B$51, " - ", 'CW3'!$B$52, " - ", 'CW3'!$E$5))</f>
        <v>Supply-demand balance - Supply-side improvements delivering benefits in 2025-2030; SDB capex - Water resources</v>
      </c>
      <c r="D616" s="1578" t="str">
        <f>'CW3'!$C$52</f>
        <v>£m</v>
      </c>
      <c r="E616" s="1578" t="s">
        <v>31</v>
      </c>
      <c r="H616" s="1590" t="str">
        <f>IF(ISBLANK('CW3'!$E$52),"##BLANK",'CW3'!$E$52)</f>
        <v>##BLANK</v>
      </c>
      <c r="I616" s="1590" t="str">
        <f>IF(ISBLANK('CW3'!$K$52),"##BLANK",'CW3'!$K$52)</f>
        <v>##BLANK</v>
      </c>
      <c r="J616" s="1590" t="str">
        <f>IF(ISBLANK('CW3'!$Q$52),"##BLANK",'CW3'!$Q$52)</f>
        <v>##BLANK</v>
      </c>
      <c r="K616" s="1590" t="str">
        <f>IF(ISBLANK('CW3'!$W$52),"##BLANK",'CW3'!$W$52)</f>
        <v>##BLANK</v>
      </c>
      <c r="L616" s="1590" t="str">
        <f>IF(ISBLANK('CW3'!$AC$52),"##BLANK",'CW3'!$AC$52)</f>
        <v>##BLANK</v>
      </c>
      <c r="M616" s="1590" t="str">
        <f>IF(ISBLANK('CW3'!$AI$52),"##BLANK",'CW3'!$AI$52)</f>
        <v>##BLANK</v>
      </c>
      <c r="N616" s="1590" t="str">
        <f>IF(ISBLANK('CW3'!$AO$52),"##BLANK",'CW3'!$AO$52)</f>
        <v>##BLANK</v>
      </c>
      <c r="O616" s="1590" t="str">
        <f>IF(ISBLANK('CW3'!$AU$52),"##BLANK",'CW3'!$AU$52)</f>
        <v>##BLANK</v>
      </c>
    </row>
    <row r="617" spans="2:15">
      <c r="B617" s="1578" t="str">
        <f>UPPER('CW3'!$BK$52)</f>
        <v>CW3_041RWT_PR24</v>
      </c>
      <c r="C617" s="1578" t="str">
        <f>IF(LEN(_xlfn.CONCAT('CW3'!$B$51, " - ", 'CW3'!$B$52, " - ", 'CW3'!$F$6, " - ", 'CW3'!$F$5))&gt;230,LEFT(_xlfn.CONCAT('CW3'!$B$51, " - ", 'CW3'!$B$52, " - ", 'CW3'!$F$6, " - ", 'CW3'!$F$5),212)&amp;" [*** truncated]",_xlfn.CONCAT('CW3'!$B$51, " - ", 'CW3'!$B$52, " - ", 'CW3'!$F$6, " - ", 'CW3'!$F$5))</f>
        <v>Supply-demand balance - Supply-side improvements delivering benefits in 2025-2030; SDB capex - Raw water transport - Water network+</v>
      </c>
      <c r="D617" s="1578" t="str">
        <f>'CW3'!$C$52</f>
        <v>£m</v>
      </c>
      <c r="E617" s="1578" t="s">
        <v>31</v>
      </c>
      <c r="H617" s="1590" t="str">
        <f>IF(ISBLANK('CW3'!$F$52),"##BLANK",'CW3'!$F$52)</f>
        <v>##BLANK</v>
      </c>
      <c r="I617" s="1590" t="str">
        <f>IF(ISBLANK('CW3'!$L$52),"##BLANK",'CW3'!$L$52)</f>
        <v>##BLANK</v>
      </c>
      <c r="J617" s="1590" t="str">
        <f>IF(ISBLANK('CW3'!$R$52),"##BLANK",'CW3'!$R$52)</f>
        <v>##BLANK</v>
      </c>
      <c r="K617" s="1590" t="str">
        <f>IF(ISBLANK('CW3'!$X$52),"##BLANK",'CW3'!$X$52)</f>
        <v>##BLANK</v>
      </c>
      <c r="L617" s="1590" t="str">
        <f>IF(ISBLANK('CW3'!$AD$52),"##BLANK",'CW3'!$AD$52)</f>
        <v>##BLANK</v>
      </c>
      <c r="M617" s="1590" t="str">
        <f>IF(ISBLANK('CW3'!$AJ$52),"##BLANK",'CW3'!$AJ$52)</f>
        <v>##BLANK</v>
      </c>
      <c r="N617" s="1590" t="str">
        <f>IF(ISBLANK('CW3'!$AP$52),"##BLANK",'CW3'!$AP$52)</f>
        <v>##BLANK</v>
      </c>
      <c r="O617" s="1590" t="str">
        <f>IF(ISBLANK('CW3'!$AV$52),"##BLANK",'CW3'!$AV$52)</f>
        <v>##BLANK</v>
      </c>
    </row>
    <row r="618" spans="2:15">
      <c r="B618" s="1578" t="str">
        <f>UPPER('CW3'!$BL$52)</f>
        <v>CW3_041RWS_PR24</v>
      </c>
      <c r="C618" s="1578" t="str">
        <f>IF(LEN(_xlfn.CONCAT('CW3'!$B$51, " - ", 'CW3'!$B$52, " - ", 'CW3'!$G$6, " - ", 'CW3'!$F$5))&gt;230,LEFT(_xlfn.CONCAT('CW3'!$B$51, " - ", 'CW3'!$B$52, " - ", 'CW3'!$G$6, " - ", 'CW3'!$F$5),212)&amp;" [*** truncated]",_xlfn.CONCAT('CW3'!$B$51, " - ", 'CW3'!$B$52, " - ", 'CW3'!$G$6, " - ", 'CW3'!$F$5))</f>
        <v>Supply-demand balance - Supply-side improvements delivering benefits in 2025-2030; SDB capex - Raw water storage - Water network+</v>
      </c>
      <c r="D618" s="1578" t="str">
        <f>'CW3'!$C$52</f>
        <v>£m</v>
      </c>
      <c r="E618" s="1578" t="s">
        <v>31</v>
      </c>
      <c r="H618" s="1590" t="str">
        <f>IF(ISBLANK('CW3'!$G$52),"##BLANK",'CW3'!$G$52)</f>
        <v>##BLANK</v>
      </c>
      <c r="I618" s="1590" t="str">
        <f>IF(ISBLANK('CW3'!$M$52),"##BLANK",'CW3'!$M$52)</f>
        <v>##BLANK</v>
      </c>
      <c r="J618" s="1590" t="str">
        <f>IF(ISBLANK('CW3'!$S$52),"##BLANK",'CW3'!$S$52)</f>
        <v>##BLANK</v>
      </c>
      <c r="K618" s="1590" t="str">
        <f>IF(ISBLANK('CW3'!$Y$52),"##BLANK",'CW3'!$Y$52)</f>
        <v>##BLANK</v>
      </c>
      <c r="L618" s="1590" t="str">
        <f>IF(ISBLANK('CW3'!$AE$52),"##BLANK",'CW3'!$AE$52)</f>
        <v>##BLANK</v>
      </c>
      <c r="M618" s="1590" t="str">
        <f>IF(ISBLANK('CW3'!$AK$52),"##BLANK",'CW3'!$AK$52)</f>
        <v>##BLANK</v>
      </c>
      <c r="N618" s="1590" t="str">
        <f>IF(ISBLANK('CW3'!$AQ$52),"##BLANK",'CW3'!$AQ$52)</f>
        <v>##BLANK</v>
      </c>
      <c r="O618" s="1590" t="str">
        <f>IF(ISBLANK('CW3'!$AW$52),"##BLANK",'CW3'!$AW$52)</f>
        <v>##BLANK</v>
      </c>
    </row>
    <row r="619" spans="2:15">
      <c r="B619" s="1578" t="str">
        <f>UPPER('CW3'!$BM$52)</f>
        <v>CW3_041WT_PR24</v>
      </c>
      <c r="C619" s="1578" t="str">
        <f>IF(LEN(_xlfn.CONCAT('CW3'!$B$51, " - ", 'CW3'!$B$52, " - ", 'CW3'!$H$6, " - ", 'CW3'!$F$5))&gt;230,LEFT(_xlfn.CONCAT('CW3'!$B$51, " - ", 'CW3'!$B$52, " - ", 'CW3'!$H$6, " - ", 'CW3'!$F$5),212)&amp;" [*** truncated]",_xlfn.CONCAT('CW3'!$B$51, " - ", 'CW3'!$B$52, " - ", 'CW3'!$H$6, " - ", 'CW3'!$F$5))</f>
        <v>Supply-demand balance - Supply-side improvements delivering benefits in 2025-2030; SDB capex - Water treatment - Water network+</v>
      </c>
      <c r="D619" s="1578" t="str">
        <f>'CW3'!$C$52</f>
        <v>£m</v>
      </c>
      <c r="E619" s="1578" t="s">
        <v>31</v>
      </c>
      <c r="H619" s="1590" t="str">
        <f>IF(ISBLANK('CW3'!$H$52),"##BLANK",'CW3'!$H$52)</f>
        <v>##BLANK</v>
      </c>
      <c r="I619" s="1590" t="str">
        <f>IF(ISBLANK('CW3'!$N$52),"##BLANK",'CW3'!$N$52)</f>
        <v>##BLANK</v>
      </c>
      <c r="J619" s="1590" t="str">
        <f>IF(ISBLANK('CW3'!$T$52),"##BLANK",'CW3'!$T$52)</f>
        <v>##BLANK</v>
      </c>
      <c r="K619" s="1590" t="str">
        <f>IF(ISBLANK('CW3'!$Z$52),"##BLANK",'CW3'!$Z$52)</f>
        <v>##BLANK</v>
      </c>
      <c r="L619" s="1590" t="str">
        <f>IF(ISBLANK('CW3'!$AF$52),"##BLANK",'CW3'!$AF$52)</f>
        <v>##BLANK</v>
      </c>
      <c r="M619" s="1590" t="str">
        <f>IF(ISBLANK('CW3'!$AL$52),"##BLANK",'CW3'!$AL$52)</f>
        <v>##BLANK</v>
      </c>
      <c r="N619" s="1590" t="str">
        <f>IF(ISBLANK('CW3'!$AR$52),"##BLANK",'CW3'!$AR$52)</f>
        <v>##BLANK</v>
      </c>
      <c r="O619" s="1590" t="str">
        <f>IF(ISBLANK('CW3'!$AX$52),"##BLANK",'CW3'!$AX$52)</f>
        <v>##BLANK</v>
      </c>
    </row>
    <row r="620" spans="2:15">
      <c r="B620" s="1578" t="str">
        <f>UPPER('CW3'!$BN$52)</f>
        <v>CW3_041TWD_PR24</v>
      </c>
      <c r="C620" s="1578" t="str">
        <f>IF(LEN(_xlfn.CONCAT('CW3'!$B$51, " - ", 'CW3'!$B$52, " - ", 'CW3'!$I$6, " - ", 'CW3'!$F$5))&gt;230,LEFT(_xlfn.CONCAT('CW3'!$B$51, " - ", 'CW3'!$B$52, " - ", 'CW3'!$I$6, " - ", 'CW3'!$F$5),212)&amp;" [*** truncated]",_xlfn.CONCAT('CW3'!$B$51, " - ", 'CW3'!$B$52, " - ", 'CW3'!$I$6, " - ", 'CW3'!$F$5))</f>
        <v>Supply-demand balance - Supply-side improvements delivering benefits in 2025-2030; SDB capex - Treated water distribution - Water network+</v>
      </c>
      <c r="D620" s="1578" t="str">
        <f>'CW3'!$C$52</f>
        <v>£m</v>
      </c>
      <c r="E620" s="1578" t="s">
        <v>31</v>
      </c>
      <c r="H620" s="1590" t="str">
        <f>IF(ISBLANK('CW3'!$I$52),"##BLANK",'CW3'!$I$52)</f>
        <v>##BLANK</v>
      </c>
      <c r="I620" s="1590" t="str">
        <f>IF(ISBLANK('CW3'!$O$52),"##BLANK",'CW3'!$O$52)</f>
        <v>##BLANK</v>
      </c>
      <c r="J620" s="1590" t="str">
        <f>IF(ISBLANK('CW3'!$U$52),"##BLANK",'CW3'!$U$52)</f>
        <v>##BLANK</v>
      </c>
      <c r="K620" s="1590" t="str">
        <f>IF(ISBLANK('CW3'!$AA$52),"##BLANK",'CW3'!$AA$52)</f>
        <v>##BLANK</v>
      </c>
      <c r="L620" s="1590" t="str">
        <f>IF(ISBLANK('CW3'!$AG$52),"##BLANK",'CW3'!$AG$52)</f>
        <v>##BLANK</v>
      </c>
      <c r="M620" s="1590" t="str">
        <f>IF(ISBLANK('CW3'!$AM$52),"##BLANK",'CW3'!$AM$52)</f>
        <v>##BLANK</v>
      </c>
      <c r="N620" s="1590" t="str">
        <f>IF(ISBLANK('CW3'!$AS$52),"##BLANK",'CW3'!$AS$52)</f>
        <v>##BLANK</v>
      </c>
      <c r="O620" s="1590" t="str">
        <f>IF(ISBLANK('CW3'!$AY$52),"##BLANK",'CW3'!$AY$52)</f>
        <v>##BLANK</v>
      </c>
    </row>
    <row r="621" spans="2:15">
      <c r="B621" s="1578" t="str">
        <f>UPPER('CW3'!$BO$52)</f>
        <v>CW3_041TOT_PR24</v>
      </c>
      <c r="C621" s="1578" t="str">
        <f>IF(LEN(_xlfn.CONCAT('CW3'!$B$51, " - ", 'CW3'!$B$52, " - ", 'CW3'!$J$5))&gt;230,LEFT(_xlfn.CONCAT('CW3'!$B$51, " - ", 'CW3'!$B$52, " - ", 'CW3'!$J$5),212)&amp;" [*** truncated]",_xlfn.CONCAT('CW3'!$B$51, " - ", 'CW3'!$B$52, " - ", 'CW3'!$J$5))</f>
        <v>Supply-demand balance - Supply-side improvements delivering benefits in 2025-2030; SDB capex - Total</v>
      </c>
      <c r="D621" s="1578" t="str">
        <f>'CW3'!$C$52</f>
        <v>£m</v>
      </c>
      <c r="E621" s="1578" t="s">
        <v>31</v>
      </c>
      <c r="H621" s="1590">
        <f>IF(ISBLANK('CW3'!$J$52),"##BLANK",'CW3'!$J$52)</f>
        <v>0</v>
      </c>
      <c r="I621" s="1590">
        <f>IF(ISBLANK('CW3'!$P$52),"##BLANK",'CW3'!$P$52)</f>
        <v>0</v>
      </c>
      <c r="J621" s="1590">
        <f>IF(ISBLANK('CW3'!$V$52),"##BLANK",'CW3'!$V$52)</f>
        <v>0</v>
      </c>
      <c r="K621" s="1590">
        <f>IF(ISBLANK('CW3'!$AB$52),"##BLANK",'CW3'!$AB$52)</f>
        <v>0</v>
      </c>
      <c r="L621" s="1590">
        <f>IF(ISBLANK('CW3'!$AH$52),"##BLANK",'CW3'!$AH$52)</f>
        <v>0</v>
      </c>
      <c r="M621" s="1590">
        <f>IF(ISBLANK('CW3'!$AN$52),"##BLANK",'CW3'!$AN$52)</f>
        <v>0</v>
      </c>
      <c r="N621" s="1590">
        <f>IF(ISBLANK('CW3'!$AT$52),"##BLANK",'CW3'!$AT$52)</f>
        <v>0</v>
      </c>
      <c r="O621" s="1590">
        <f>IF(ISBLANK('CW3'!$AZ$52),"##BLANK",'CW3'!$AZ$52)</f>
        <v>0</v>
      </c>
    </row>
    <row r="622" spans="2:15">
      <c r="B622" s="1578" t="str">
        <f>UPPER('CW3'!$BJ$53)</f>
        <v>CW3_042WR_PR24</v>
      </c>
      <c r="C622" s="1578" t="str">
        <f>IF(LEN(_xlfn.CONCAT('CW3'!$B$51, " - ", 'CW3'!$B$53, " - ", 'CW3'!$E$5))&gt;230,LEFT(_xlfn.CONCAT('CW3'!$B$51, " - ", 'CW3'!$B$53, " - ", 'CW3'!$E$5),212)&amp;" [*** truncated]",_xlfn.CONCAT('CW3'!$B$51, " - ", 'CW3'!$B$53, " - ", 'CW3'!$E$5))</f>
        <v>Supply-demand balance - Supply-side improvements delivering benefits in 2025-2030; SDB opex - Water resources</v>
      </c>
      <c r="D622" s="1578" t="str">
        <f>'CW3'!$C$53</f>
        <v>£m</v>
      </c>
      <c r="E622" s="1578" t="s">
        <v>31</v>
      </c>
      <c r="H622" s="1590" t="str">
        <f>IF(ISBLANK('CW3'!$E$53),"##BLANK",'CW3'!$E$53)</f>
        <v>##BLANK</v>
      </c>
      <c r="I622" s="1590" t="str">
        <f>IF(ISBLANK('CW3'!$K$53),"##BLANK",'CW3'!$K$53)</f>
        <v>##BLANK</v>
      </c>
      <c r="J622" s="1590" t="str">
        <f>IF(ISBLANK('CW3'!$Q$53),"##BLANK",'CW3'!$Q$53)</f>
        <v>##BLANK</v>
      </c>
      <c r="K622" s="1590" t="str">
        <f>IF(ISBLANK('CW3'!$W$53),"##BLANK",'CW3'!$W$53)</f>
        <v>##BLANK</v>
      </c>
      <c r="L622" s="1590" t="str">
        <f>IF(ISBLANK('CW3'!$AC$53),"##BLANK",'CW3'!$AC$53)</f>
        <v>##BLANK</v>
      </c>
      <c r="M622" s="1590" t="str">
        <f>IF(ISBLANK('CW3'!$AI$53),"##BLANK",'CW3'!$AI$53)</f>
        <v>##BLANK</v>
      </c>
      <c r="N622" s="1590" t="str">
        <f>IF(ISBLANK('CW3'!$AO$53),"##BLANK",'CW3'!$AO$53)</f>
        <v>##BLANK</v>
      </c>
      <c r="O622" s="1590" t="str">
        <f>IF(ISBLANK('CW3'!$AU$53),"##BLANK",'CW3'!$AU$53)</f>
        <v>##BLANK</v>
      </c>
    </row>
    <row r="623" spans="2:15">
      <c r="B623" s="1578" t="str">
        <f>UPPER('CW3'!$BK$53)</f>
        <v>CW3_042RWT_PR24</v>
      </c>
      <c r="C623" s="1578" t="str">
        <f>IF(LEN(_xlfn.CONCAT('CW3'!$B$51, " - ", 'CW3'!$B$53, " - ", 'CW3'!$F$6, " - ", 'CW3'!$F$5))&gt;230,LEFT(_xlfn.CONCAT('CW3'!$B$51, " - ", 'CW3'!$B$53, " - ", 'CW3'!$F$6, " - ", 'CW3'!$F$5),212)&amp;" [*** truncated]",_xlfn.CONCAT('CW3'!$B$51, " - ", 'CW3'!$B$53, " - ", 'CW3'!$F$6, " - ", 'CW3'!$F$5))</f>
        <v>Supply-demand balance - Supply-side improvements delivering benefits in 2025-2030; SDB opex - Raw water transport - Water network+</v>
      </c>
      <c r="D623" s="1578" t="str">
        <f>'CW3'!$C$53</f>
        <v>£m</v>
      </c>
      <c r="E623" s="1578" t="s">
        <v>31</v>
      </c>
      <c r="H623" s="1590" t="str">
        <f>IF(ISBLANK('CW3'!$F$53),"##BLANK",'CW3'!$F$53)</f>
        <v>##BLANK</v>
      </c>
      <c r="I623" s="1590" t="str">
        <f>IF(ISBLANK('CW3'!$L$53),"##BLANK",'CW3'!$L$53)</f>
        <v>##BLANK</v>
      </c>
      <c r="J623" s="1590" t="str">
        <f>IF(ISBLANK('CW3'!$R$53),"##BLANK",'CW3'!$R$53)</f>
        <v>##BLANK</v>
      </c>
      <c r="K623" s="1590" t="str">
        <f>IF(ISBLANK('CW3'!$X$53),"##BLANK",'CW3'!$X$53)</f>
        <v>##BLANK</v>
      </c>
      <c r="L623" s="1590" t="str">
        <f>IF(ISBLANK('CW3'!$AD$53),"##BLANK",'CW3'!$AD$53)</f>
        <v>##BLANK</v>
      </c>
      <c r="M623" s="1590" t="str">
        <f>IF(ISBLANK('CW3'!$AJ$53),"##BLANK",'CW3'!$AJ$53)</f>
        <v>##BLANK</v>
      </c>
      <c r="N623" s="1590" t="str">
        <f>IF(ISBLANK('CW3'!$AP$53),"##BLANK",'CW3'!$AP$53)</f>
        <v>##BLANK</v>
      </c>
      <c r="O623" s="1590" t="str">
        <f>IF(ISBLANK('CW3'!$AV$53),"##BLANK",'CW3'!$AV$53)</f>
        <v>##BLANK</v>
      </c>
    </row>
    <row r="624" spans="2:15">
      <c r="B624" s="1578" t="str">
        <f>UPPER('CW3'!$BL$53)</f>
        <v>CW3_042RWS_PR24</v>
      </c>
      <c r="C624" s="1578" t="str">
        <f>IF(LEN(_xlfn.CONCAT('CW3'!$B$51, " - ", 'CW3'!$B$53, " - ", 'CW3'!$G$6, " - ", 'CW3'!$F$5))&gt;230,LEFT(_xlfn.CONCAT('CW3'!$B$51, " - ", 'CW3'!$B$53, " - ", 'CW3'!$G$6, " - ", 'CW3'!$F$5),212)&amp;" [*** truncated]",_xlfn.CONCAT('CW3'!$B$51, " - ", 'CW3'!$B$53, " - ", 'CW3'!$G$6, " - ", 'CW3'!$F$5))</f>
        <v>Supply-demand balance - Supply-side improvements delivering benefits in 2025-2030; SDB opex - Raw water storage - Water network+</v>
      </c>
      <c r="D624" s="1578" t="str">
        <f>'CW3'!$C$53</f>
        <v>£m</v>
      </c>
      <c r="E624" s="1578" t="s">
        <v>31</v>
      </c>
      <c r="H624" s="1590" t="str">
        <f>IF(ISBLANK('CW3'!$G$53),"##BLANK",'CW3'!$G$53)</f>
        <v>##BLANK</v>
      </c>
      <c r="I624" s="1590" t="str">
        <f>IF(ISBLANK('CW3'!$M$53),"##BLANK",'CW3'!$M$53)</f>
        <v>##BLANK</v>
      </c>
      <c r="J624" s="1590" t="str">
        <f>IF(ISBLANK('CW3'!$S$53),"##BLANK",'CW3'!$S$53)</f>
        <v>##BLANK</v>
      </c>
      <c r="K624" s="1590" t="str">
        <f>IF(ISBLANK('CW3'!$Y$53),"##BLANK",'CW3'!$Y$53)</f>
        <v>##BLANK</v>
      </c>
      <c r="L624" s="1590" t="str">
        <f>IF(ISBLANK('CW3'!$AE$53),"##BLANK",'CW3'!$AE$53)</f>
        <v>##BLANK</v>
      </c>
      <c r="M624" s="1590" t="str">
        <f>IF(ISBLANK('CW3'!$AK$53),"##BLANK",'CW3'!$AK$53)</f>
        <v>##BLANK</v>
      </c>
      <c r="N624" s="1590" t="str">
        <f>IF(ISBLANK('CW3'!$AQ$53),"##BLANK",'CW3'!$AQ$53)</f>
        <v>##BLANK</v>
      </c>
      <c r="O624" s="1590" t="str">
        <f>IF(ISBLANK('CW3'!$AW$53),"##BLANK",'CW3'!$AW$53)</f>
        <v>##BLANK</v>
      </c>
    </row>
    <row r="625" spans="2:15">
      <c r="B625" s="1578" t="str">
        <f>UPPER('CW3'!$BM$53)</f>
        <v>CW3_042WT_PR24</v>
      </c>
      <c r="C625" s="1578" t="str">
        <f>IF(LEN(_xlfn.CONCAT('CW3'!$B$51, " - ", 'CW3'!$B$53, " - ", 'CW3'!$H$6, " - ", 'CW3'!$F$5))&gt;230,LEFT(_xlfn.CONCAT('CW3'!$B$51, " - ", 'CW3'!$B$53, " - ", 'CW3'!$H$6, " - ", 'CW3'!$F$5),212)&amp;" [*** truncated]",_xlfn.CONCAT('CW3'!$B$51, " - ", 'CW3'!$B$53, " - ", 'CW3'!$H$6, " - ", 'CW3'!$F$5))</f>
        <v>Supply-demand balance - Supply-side improvements delivering benefits in 2025-2030; SDB opex - Water treatment - Water network+</v>
      </c>
      <c r="D625" s="1578" t="str">
        <f>'CW3'!$C$53</f>
        <v>£m</v>
      </c>
      <c r="E625" s="1578" t="s">
        <v>31</v>
      </c>
      <c r="H625" s="1590" t="str">
        <f>IF(ISBLANK('CW3'!$H$53),"##BLANK",'CW3'!$H$53)</f>
        <v>##BLANK</v>
      </c>
      <c r="I625" s="1590" t="str">
        <f>IF(ISBLANK('CW3'!$N$53),"##BLANK",'CW3'!$N$53)</f>
        <v>##BLANK</v>
      </c>
      <c r="J625" s="1590" t="str">
        <f>IF(ISBLANK('CW3'!$T$53),"##BLANK",'CW3'!$T$53)</f>
        <v>##BLANK</v>
      </c>
      <c r="K625" s="1590" t="str">
        <f>IF(ISBLANK('CW3'!$Z$53),"##BLANK",'CW3'!$Z$53)</f>
        <v>##BLANK</v>
      </c>
      <c r="L625" s="1590" t="str">
        <f>IF(ISBLANK('CW3'!$AF$53),"##BLANK",'CW3'!$AF$53)</f>
        <v>##BLANK</v>
      </c>
      <c r="M625" s="1590" t="str">
        <f>IF(ISBLANK('CW3'!$AL$53),"##BLANK",'CW3'!$AL$53)</f>
        <v>##BLANK</v>
      </c>
      <c r="N625" s="1590" t="str">
        <f>IF(ISBLANK('CW3'!$AR$53),"##BLANK",'CW3'!$AR$53)</f>
        <v>##BLANK</v>
      </c>
      <c r="O625" s="1590" t="str">
        <f>IF(ISBLANK('CW3'!$AX$53),"##BLANK",'CW3'!$AX$53)</f>
        <v>##BLANK</v>
      </c>
    </row>
    <row r="626" spans="2:15">
      <c r="B626" s="1578" t="str">
        <f>UPPER('CW3'!$BN$53)</f>
        <v>CW3_042TWD_PR24</v>
      </c>
      <c r="C626" s="1578" t="str">
        <f>IF(LEN(_xlfn.CONCAT('CW3'!$B$51, " - ", 'CW3'!$B$53, " - ", 'CW3'!$I$6, " - ", 'CW3'!$F$5))&gt;230,LEFT(_xlfn.CONCAT('CW3'!$B$51, " - ", 'CW3'!$B$53, " - ", 'CW3'!$I$6, " - ", 'CW3'!$F$5),212)&amp;" [*** truncated]",_xlfn.CONCAT('CW3'!$B$51, " - ", 'CW3'!$B$53, " - ", 'CW3'!$I$6, " - ", 'CW3'!$F$5))</f>
        <v>Supply-demand balance - Supply-side improvements delivering benefits in 2025-2030; SDB opex - Treated water distribution - Water network+</v>
      </c>
      <c r="D626" s="1578" t="str">
        <f>'CW3'!$C$53</f>
        <v>£m</v>
      </c>
      <c r="E626" s="1578" t="s">
        <v>31</v>
      </c>
      <c r="H626" s="1590" t="str">
        <f>IF(ISBLANK('CW3'!$I$53),"##BLANK",'CW3'!$I$53)</f>
        <v>##BLANK</v>
      </c>
      <c r="I626" s="1590" t="str">
        <f>IF(ISBLANK('CW3'!$O$53),"##BLANK",'CW3'!$O$53)</f>
        <v>##BLANK</v>
      </c>
      <c r="J626" s="1590" t="str">
        <f>IF(ISBLANK('CW3'!$U$53),"##BLANK",'CW3'!$U$53)</f>
        <v>##BLANK</v>
      </c>
      <c r="K626" s="1590" t="str">
        <f>IF(ISBLANK('CW3'!$AA$53),"##BLANK",'CW3'!$AA$53)</f>
        <v>##BLANK</v>
      </c>
      <c r="L626" s="1590" t="str">
        <f>IF(ISBLANK('CW3'!$AG$53),"##BLANK",'CW3'!$AG$53)</f>
        <v>##BLANK</v>
      </c>
      <c r="M626" s="1590" t="str">
        <f>IF(ISBLANK('CW3'!$AM$53),"##BLANK",'CW3'!$AM$53)</f>
        <v>##BLANK</v>
      </c>
      <c r="N626" s="1590" t="str">
        <f>IF(ISBLANK('CW3'!$AS$53),"##BLANK",'CW3'!$AS$53)</f>
        <v>##BLANK</v>
      </c>
      <c r="O626" s="1590" t="str">
        <f>IF(ISBLANK('CW3'!$AY$53),"##BLANK",'CW3'!$AY$53)</f>
        <v>##BLANK</v>
      </c>
    </row>
    <row r="627" spans="2:15">
      <c r="B627" s="1578" t="str">
        <f>UPPER('CW3'!$BO$53)</f>
        <v>CW3_042TOT_PR24</v>
      </c>
      <c r="C627" s="1578" t="str">
        <f>IF(LEN(_xlfn.CONCAT('CW3'!$B$51, " - ", 'CW3'!$B$53, " - ", 'CW3'!$J$5))&gt;230,LEFT(_xlfn.CONCAT('CW3'!$B$51, " - ", 'CW3'!$B$53, " - ", 'CW3'!$J$5),212)&amp;" [*** truncated]",_xlfn.CONCAT('CW3'!$B$51, " - ", 'CW3'!$B$53, " - ", 'CW3'!$J$5))</f>
        <v>Supply-demand balance - Supply-side improvements delivering benefits in 2025-2030; SDB opex - Total</v>
      </c>
      <c r="D627" s="1578" t="str">
        <f>'CW3'!$C$53</f>
        <v>£m</v>
      </c>
      <c r="E627" s="1578" t="s">
        <v>31</v>
      </c>
      <c r="H627" s="1590">
        <f>IF(ISBLANK('CW3'!$J$53),"##BLANK",'CW3'!$J$53)</f>
        <v>0</v>
      </c>
      <c r="I627" s="1590">
        <f>IF(ISBLANK('CW3'!$P$53),"##BLANK",'CW3'!$P$53)</f>
        <v>0</v>
      </c>
      <c r="J627" s="1590">
        <f>IF(ISBLANK('CW3'!$V$53),"##BLANK",'CW3'!$V$53)</f>
        <v>0</v>
      </c>
      <c r="K627" s="1590">
        <f>IF(ISBLANK('CW3'!$AB$53),"##BLANK",'CW3'!$AB$53)</f>
        <v>0</v>
      </c>
      <c r="L627" s="1590">
        <f>IF(ISBLANK('CW3'!$AH$53),"##BLANK",'CW3'!$AH$53)</f>
        <v>0</v>
      </c>
      <c r="M627" s="1590">
        <f>IF(ISBLANK('CW3'!$AN$53),"##BLANK",'CW3'!$AN$53)</f>
        <v>0</v>
      </c>
      <c r="N627" s="1590">
        <f>IF(ISBLANK('CW3'!$AT$53),"##BLANK",'CW3'!$AT$53)</f>
        <v>0</v>
      </c>
      <c r="O627" s="1590">
        <f>IF(ISBLANK('CW3'!$AZ$53),"##BLANK",'CW3'!$AZ$53)</f>
        <v>0</v>
      </c>
    </row>
    <row r="628" spans="2:15">
      <c r="B628" s="1578" t="str">
        <f>UPPER('CW3'!$BJ$54)</f>
        <v>CW3_043WR_PR24</v>
      </c>
      <c r="C628" s="1578" t="str">
        <f>IF(LEN(_xlfn.CONCAT('CW3'!$B$51, " - ", 'CW3'!$B$54, " - ", 'CW3'!$E$5))&gt;230,LEFT(_xlfn.CONCAT('CW3'!$B$51, " - ", 'CW3'!$B$54, " - ", 'CW3'!$E$5),212)&amp;" [*** truncated]",_xlfn.CONCAT('CW3'!$B$51, " - ", 'CW3'!$B$54, " - ", 'CW3'!$E$5))</f>
        <v>Supply-demand balance - Supply-side improvements delivering benefits in 2025-2030; SDB totex - Water resources</v>
      </c>
      <c r="D628" s="1578" t="str">
        <f>'CW3'!$C$54</f>
        <v>£m</v>
      </c>
      <c r="E628" s="1578" t="s">
        <v>31</v>
      </c>
      <c r="H628" s="1590">
        <f>IF(ISBLANK('CW3'!$E$54),"##BLANK",'CW3'!$E$54)</f>
        <v>0</v>
      </c>
      <c r="I628" s="1590">
        <f>IF(ISBLANK('CW3'!$K$54),"##BLANK",'CW3'!$K$54)</f>
        <v>0</v>
      </c>
      <c r="J628" s="1590">
        <f>IF(ISBLANK('CW3'!$Q$54),"##BLANK",'CW3'!$Q$54)</f>
        <v>0</v>
      </c>
      <c r="K628" s="1590">
        <f>IF(ISBLANK('CW3'!$W$54),"##BLANK",'CW3'!$W$54)</f>
        <v>0</v>
      </c>
      <c r="L628" s="1590">
        <f>IF(ISBLANK('CW3'!$AC$54),"##BLANK",'CW3'!$AC$54)</f>
        <v>0</v>
      </c>
      <c r="M628" s="1590">
        <f>IF(ISBLANK('CW3'!$AI$54),"##BLANK",'CW3'!$AI$54)</f>
        <v>0</v>
      </c>
      <c r="N628" s="1590">
        <f>IF(ISBLANK('CW3'!$AO$54),"##BLANK",'CW3'!$AO$54)</f>
        <v>0</v>
      </c>
      <c r="O628" s="1590">
        <f>IF(ISBLANK('CW3'!$AU$54),"##BLANK",'CW3'!$AU$54)</f>
        <v>0</v>
      </c>
    </row>
    <row r="629" spans="2:15">
      <c r="B629" s="1578" t="str">
        <f>UPPER('CW3'!$BK$54)</f>
        <v>CW3_043RWT_PR24</v>
      </c>
      <c r="C629" s="1578" t="str">
        <f>IF(LEN(_xlfn.CONCAT('CW3'!$B$51, " - ", 'CW3'!$B$54, " - ", 'CW3'!$F$6, " - ", 'CW3'!$F$5))&gt;230,LEFT(_xlfn.CONCAT('CW3'!$B$51, " - ", 'CW3'!$B$54, " - ", 'CW3'!$F$6, " - ", 'CW3'!$F$5),212)&amp;" [*** truncated]",_xlfn.CONCAT('CW3'!$B$51, " - ", 'CW3'!$B$54, " - ", 'CW3'!$F$6, " - ", 'CW3'!$F$5))</f>
        <v>Supply-demand balance - Supply-side improvements delivering benefits in 2025-2030; SDB totex - Raw water transport - Water network+</v>
      </c>
      <c r="D629" s="1578" t="str">
        <f>'CW3'!$C$54</f>
        <v>£m</v>
      </c>
      <c r="E629" s="1578" t="s">
        <v>31</v>
      </c>
      <c r="H629" s="1590">
        <f>IF(ISBLANK('CW3'!$F$54),"##BLANK",'CW3'!$F$54)</f>
        <v>0</v>
      </c>
      <c r="I629" s="1590">
        <f>IF(ISBLANK('CW3'!$L$54),"##BLANK",'CW3'!$L$54)</f>
        <v>0</v>
      </c>
      <c r="J629" s="1590">
        <f>IF(ISBLANK('CW3'!$R$54),"##BLANK",'CW3'!$R$54)</f>
        <v>0</v>
      </c>
      <c r="K629" s="1590">
        <f>IF(ISBLANK('CW3'!$X$54),"##BLANK",'CW3'!$X$54)</f>
        <v>0</v>
      </c>
      <c r="L629" s="1590">
        <f>IF(ISBLANK('CW3'!$AD$54),"##BLANK",'CW3'!$AD$54)</f>
        <v>0</v>
      </c>
      <c r="M629" s="1590">
        <f>IF(ISBLANK('CW3'!$AJ$54),"##BLANK",'CW3'!$AJ$54)</f>
        <v>0</v>
      </c>
      <c r="N629" s="1590">
        <f>IF(ISBLANK('CW3'!$AP$54),"##BLANK",'CW3'!$AP$54)</f>
        <v>0</v>
      </c>
      <c r="O629" s="1590">
        <f>IF(ISBLANK('CW3'!$AV$54),"##BLANK",'CW3'!$AV$54)</f>
        <v>0</v>
      </c>
    </row>
    <row r="630" spans="2:15">
      <c r="B630" s="1578" t="str">
        <f>UPPER('CW3'!$BL$54)</f>
        <v>CW3_043RWS_PR24</v>
      </c>
      <c r="C630" s="1578" t="str">
        <f>IF(LEN(_xlfn.CONCAT('CW3'!$B$51, " - ", 'CW3'!$B$54, " - ", 'CW3'!$G$6, " - ", 'CW3'!$F$5))&gt;230,LEFT(_xlfn.CONCAT('CW3'!$B$51, " - ", 'CW3'!$B$54, " - ", 'CW3'!$G$6, " - ", 'CW3'!$F$5),212)&amp;" [*** truncated]",_xlfn.CONCAT('CW3'!$B$51, " - ", 'CW3'!$B$54, " - ", 'CW3'!$G$6, " - ", 'CW3'!$F$5))</f>
        <v>Supply-demand balance - Supply-side improvements delivering benefits in 2025-2030; SDB totex - Raw water storage - Water network+</v>
      </c>
      <c r="D630" s="1578" t="str">
        <f>'CW3'!$C$54</f>
        <v>£m</v>
      </c>
      <c r="E630" s="1578" t="s">
        <v>31</v>
      </c>
      <c r="H630" s="1590">
        <f>IF(ISBLANK('CW3'!$G$54),"##BLANK",'CW3'!$G$54)</f>
        <v>0</v>
      </c>
      <c r="I630" s="1590">
        <f>IF(ISBLANK('CW3'!$M$54),"##BLANK",'CW3'!$M$54)</f>
        <v>0</v>
      </c>
      <c r="J630" s="1590">
        <f>IF(ISBLANK('CW3'!$S$54),"##BLANK",'CW3'!$S$54)</f>
        <v>0</v>
      </c>
      <c r="K630" s="1590">
        <f>IF(ISBLANK('CW3'!$Y$54),"##BLANK",'CW3'!$Y$54)</f>
        <v>0</v>
      </c>
      <c r="L630" s="1590">
        <f>IF(ISBLANK('CW3'!$AE$54),"##BLANK",'CW3'!$AE$54)</f>
        <v>0</v>
      </c>
      <c r="M630" s="1590">
        <f>IF(ISBLANK('CW3'!$AK$54),"##BLANK",'CW3'!$AK$54)</f>
        <v>0</v>
      </c>
      <c r="N630" s="1590">
        <f>IF(ISBLANK('CW3'!$AQ$54),"##BLANK",'CW3'!$AQ$54)</f>
        <v>0</v>
      </c>
      <c r="O630" s="1590">
        <f>IF(ISBLANK('CW3'!$AW$54),"##BLANK",'CW3'!$AW$54)</f>
        <v>0</v>
      </c>
    </row>
    <row r="631" spans="2:15">
      <c r="B631" s="1578" t="str">
        <f>UPPER('CW3'!$BM$54)</f>
        <v>CW3_043WT_PR24</v>
      </c>
      <c r="C631" s="1578" t="str">
        <f>IF(LEN(_xlfn.CONCAT('CW3'!$B$51, " - ", 'CW3'!$B$54, " - ", 'CW3'!$H$6, " - ", 'CW3'!$F$5))&gt;230,LEFT(_xlfn.CONCAT('CW3'!$B$51, " - ", 'CW3'!$B$54, " - ", 'CW3'!$H$6, " - ", 'CW3'!$F$5),212)&amp;" [*** truncated]",_xlfn.CONCAT('CW3'!$B$51, " - ", 'CW3'!$B$54, " - ", 'CW3'!$H$6, " - ", 'CW3'!$F$5))</f>
        <v>Supply-demand balance - Supply-side improvements delivering benefits in 2025-2030; SDB totex - Water treatment - Water network+</v>
      </c>
      <c r="D631" s="1578" t="str">
        <f>'CW3'!$C$54</f>
        <v>£m</v>
      </c>
      <c r="E631" s="1578" t="s">
        <v>31</v>
      </c>
      <c r="H631" s="1590">
        <f>IF(ISBLANK('CW3'!$H$54),"##BLANK",'CW3'!$H$54)</f>
        <v>0</v>
      </c>
      <c r="I631" s="1590">
        <f>IF(ISBLANK('CW3'!$N$54),"##BLANK",'CW3'!$N$54)</f>
        <v>0</v>
      </c>
      <c r="J631" s="1590">
        <f>IF(ISBLANK('CW3'!$T$54),"##BLANK",'CW3'!$T$54)</f>
        <v>0</v>
      </c>
      <c r="K631" s="1590">
        <f>IF(ISBLANK('CW3'!$Z$54),"##BLANK",'CW3'!$Z$54)</f>
        <v>0</v>
      </c>
      <c r="L631" s="1590">
        <f>IF(ISBLANK('CW3'!$AF$54),"##BLANK",'CW3'!$AF$54)</f>
        <v>0</v>
      </c>
      <c r="M631" s="1590">
        <f>IF(ISBLANK('CW3'!$AL$54),"##BLANK",'CW3'!$AL$54)</f>
        <v>0</v>
      </c>
      <c r="N631" s="1590">
        <f>IF(ISBLANK('CW3'!$AR$54),"##BLANK",'CW3'!$AR$54)</f>
        <v>0</v>
      </c>
      <c r="O631" s="1590">
        <f>IF(ISBLANK('CW3'!$AX$54),"##BLANK",'CW3'!$AX$54)</f>
        <v>0</v>
      </c>
    </row>
    <row r="632" spans="2:15">
      <c r="B632" s="1578" t="str">
        <f>UPPER('CW3'!$BN$54)</f>
        <v>CW3_043TWD_PR24</v>
      </c>
      <c r="C632" s="1578" t="str">
        <f>IF(LEN(_xlfn.CONCAT('CW3'!$B$51, " - ", 'CW3'!$B$54, " - ", 'CW3'!$I$6, " - ", 'CW3'!$F$5))&gt;230,LEFT(_xlfn.CONCAT('CW3'!$B$51, " - ", 'CW3'!$B$54, " - ", 'CW3'!$I$6, " - ", 'CW3'!$F$5),212)&amp;" [*** truncated]",_xlfn.CONCAT('CW3'!$B$51, " - ", 'CW3'!$B$54, " - ", 'CW3'!$I$6, " - ", 'CW3'!$F$5))</f>
        <v>Supply-demand balance - Supply-side improvements delivering benefits in 2025-2030; SDB totex - Treated water distribution - Water network+</v>
      </c>
      <c r="D632" s="1578" t="str">
        <f>'CW3'!$C$54</f>
        <v>£m</v>
      </c>
      <c r="E632" s="1578" t="s">
        <v>31</v>
      </c>
      <c r="H632" s="1590">
        <f>IF(ISBLANK('CW3'!$I$54),"##BLANK",'CW3'!$I$54)</f>
        <v>0</v>
      </c>
      <c r="I632" s="1590">
        <f>IF(ISBLANK('CW3'!$O$54),"##BLANK",'CW3'!$O$54)</f>
        <v>0</v>
      </c>
      <c r="J632" s="1590">
        <f>IF(ISBLANK('CW3'!$U$54),"##BLANK",'CW3'!$U$54)</f>
        <v>0</v>
      </c>
      <c r="K632" s="1590">
        <f>IF(ISBLANK('CW3'!$AA$54),"##BLANK",'CW3'!$AA$54)</f>
        <v>0</v>
      </c>
      <c r="L632" s="1590">
        <f>IF(ISBLANK('CW3'!$AG$54),"##BLANK",'CW3'!$AG$54)</f>
        <v>0</v>
      </c>
      <c r="M632" s="1590">
        <f>IF(ISBLANK('CW3'!$AM$54),"##BLANK",'CW3'!$AM$54)</f>
        <v>0</v>
      </c>
      <c r="N632" s="1590">
        <f>IF(ISBLANK('CW3'!$AS$54),"##BLANK",'CW3'!$AS$54)</f>
        <v>0</v>
      </c>
      <c r="O632" s="1590">
        <f>IF(ISBLANK('CW3'!$AY$54),"##BLANK",'CW3'!$AY$54)</f>
        <v>0</v>
      </c>
    </row>
    <row r="633" spans="2:15">
      <c r="B633" s="1578" t="str">
        <f>UPPER('CW3'!$BO$54)</f>
        <v>CW3_043TOT_PR24</v>
      </c>
      <c r="C633" s="1578" t="str">
        <f>IF(LEN(_xlfn.CONCAT('CW3'!$B$51, " - ", 'CW3'!$B$54, " - ", 'CW3'!$J$5))&gt;230,LEFT(_xlfn.CONCAT('CW3'!$B$51, " - ", 'CW3'!$B$54, " - ", 'CW3'!$J$5),212)&amp;" [*** truncated]",_xlfn.CONCAT('CW3'!$B$51, " - ", 'CW3'!$B$54, " - ", 'CW3'!$J$5))</f>
        <v>Supply-demand balance - Supply-side improvements delivering benefits in 2025-2030; SDB totex - Total</v>
      </c>
      <c r="D633" s="1578" t="str">
        <f>'CW3'!$C$54</f>
        <v>£m</v>
      </c>
      <c r="E633" s="1578" t="s">
        <v>31</v>
      </c>
      <c r="H633" s="1590">
        <f>IF(ISBLANK('CW3'!$J$54),"##BLANK",'CW3'!$J$54)</f>
        <v>0</v>
      </c>
      <c r="I633" s="1590">
        <f>IF(ISBLANK('CW3'!$P$54),"##BLANK",'CW3'!$P$54)</f>
        <v>0</v>
      </c>
      <c r="J633" s="1590">
        <f>IF(ISBLANK('CW3'!$V$54),"##BLANK",'CW3'!$V$54)</f>
        <v>0</v>
      </c>
      <c r="K633" s="1590">
        <f>IF(ISBLANK('CW3'!$AB$54),"##BLANK",'CW3'!$AB$54)</f>
        <v>0</v>
      </c>
      <c r="L633" s="1590">
        <f>IF(ISBLANK('CW3'!$AH$54),"##BLANK",'CW3'!$AH$54)</f>
        <v>0</v>
      </c>
      <c r="M633" s="1590">
        <f>IF(ISBLANK('CW3'!$AN$54),"##BLANK",'CW3'!$AN$54)</f>
        <v>0</v>
      </c>
      <c r="N633" s="1590">
        <f>IF(ISBLANK('CW3'!$AT$54),"##BLANK",'CW3'!$AT$54)</f>
        <v>0</v>
      </c>
      <c r="O633" s="1590">
        <f>IF(ISBLANK('CW3'!$AZ$54),"##BLANK",'CW3'!$AZ$54)</f>
        <v>0</v>
      </c>
    </row>
    <row r="634" spans="2:15">
      <c r="B634" s="1578" t="str">
        <f>UPPER('CW3'!$BJ$55)</f>
        <v>CW3_044WR_PR24</v>
      </c>
      <c r="C634" s="1578" t="str">
        <f>IF(LEN(_xlfn.CONCAT('CW3'!$B$51, " - ", 'CW3'!$B$55, " - ", 'CW3'!$E$5))&gt;230,LEFT(_xlfn.CONCAT('CW3'!$B$51, " - ", 'CW3'!$B$55, " - ", 'CW3'!$E$5),212)&amp;" [*** truncated]",_xlfn.CONCAT('CW3'!$B$51, " - ", 'CW3'!$B$55, " - ", 'CW3'!$E$5))</f>
        <v>Supply-demand balance - Demand-side improvements delivering benefits in 2025-2030 (excl leakage and metering); SDB capex - Water resources</v>
      </c>
      <c r="D634" s="1578" t="str">
        <f>'CW3'!$C$55</f>
        <v>£m</v>
      </c>
      <c r="E634" s="1578" t="s">
        <v>31</v>
      </c>
      <c r="H634" s="1590" t="str">
        <f>IF(ISBLANK('CW3'!$E$55),"##BLANK",'CW3'!$E$55)</f>
        <v>##BLANK</v>
      </c>
      <c r="I634" s="1590" t="str">
        <f>IF(ISBLANK('CW3'!$K$55),"##BLANK",'CW3'!$K$55)</f>
        <v>##BLANK</v>
      </c>
      <c r="J634" s="1590" t="str">
        <f>IF(ISBLANK('CW3'!$Q$55),"##BLANK",'CW3'!$Q$55)</f>
        <v>##BLANK</v>
      </c>
      <c r="K634" s="1590" t="str">
        <f>IF(ISBLANK('CW3'!$W$55),"##BLANK",'CW3'!$W$55)</f>
        <v>##BLANK</v>
      </c>
      <c r="L634" s="1590" t="str">
        <f>IF(ISBLANK('CW3'!$AC$55),"##BLANK",'CW3'!$AC$55)</f>
        <v>##BLANK</v>
      </c>
      <c r="M634" s="1590" t="str">
        <f>IF(ISBLANK('CW3'!$AI$55),"##BLANK",'CW3'!$AI$55)</f>
        <v>##BLANK</v>
      </c>
      <c r="N634" s="1590" t="str">
        <f>IF(ISBLANK('CW3'!$AO$55),"##BLANK",'CW3'!$AO$55)</f>
        <v>##BLANK</v>
      </c>
      <c r="O634" s="1590" t="str">
        <f>IF(ISBLANK('CW3'!$AU$55),"##BLANK",'CW3'!$AU$55)</f>
        <v>##BLANK</v>
      </c>
    </row>
    <row r="635" spans="2:15">
      <c r="B635" s="1578" t="str">
        <f>UPPER('CW3'!$BK$55)</f>
        <v>CW3_044RWT_PR24</v>
      </c>
      <c r="C635" s="1578" t="str">
        <f>IF(LEN(_xlfn.CONCAT('CW3'!$B$51, " - ", 'CW3'!$B$55, " - ", 'CW3'!$F$6, " - ", 'CW3'!$F$5))&gt;230,LEFT(_xlfn.CONCAT('CW3'!$B$51, " - ", 'CW3'!$B$55, " - ", 'CW3'!$F$6, " - ", 'CW3'!$F$5),212)&amp;" [*** truncated]",_xlfn.CONCAT('CW3'!$B$51, " - ", 'CW3'!$B$55, " - ", 'CW3'!$F$6, " - ", 'CW3'!$F$5))</f>
        <v>Supply-demand balance - Demand-side improvements delivering benefits in 2025-2030 (excl leakage and metering); SDB capex - Raw water transport - Water network+</v>
      </c>
      <c r="D635" s="1578" t="str">
        <f>'CW3'!$C$55</f>
        <v>£m</v>
      </c>
      <c r="E635" s="1578" t="s">
        <v>31</v>
      </c>
      <c r="H635" s="1590" t="str">
        <f>IF(ISBLANK('CW3'!$F$55),"##BLANK",'CW3'!$F$55)</f>
        <v>##BLANK</v>
      </c>
      <c r="I635" s="1590" t="str">
        <f>IF(ISBLANK('CW3'!$L$55),"##BLANK",'CW3'!$L$55)</f>
        <v>##BLANK</v>
      </c>
      <c r="J635" s="1590" t="str">
        <f>IF(ISBLANK('CW3'!$R$55),"##BLANK",'CW3'!$R$55)</f>
        <v>##BLANK</v>
      </c>
      <c r="K635" s="1590" t="str">
        <f>IF(ISBLANK('CW3'!$X$55),"##BLANK",'CW3'!$X$55)</f>
        <v>##BLANK</v>
      </c>
      <c r="L635" s="1590" t="str">
        <f>IF(ISBLANK('CW3'!$AD$55),"##BLANK",'CW3'!$AD$55)</f>
        <v>##BLANK</v>
      </c>
      <c r="M635" s="1590" t="str">
        <f>IF(ISBLANK('CW3'!$AJ$55),"##BLANK",'CW3'!$AJ$55)</f>
        <v>##BLANK</v>
      </c>
      <c r="N635" s="1590" t="str">
        <f>IF(ISBLANK('CW3'!$AP$55),"##BLANK",'CW3'!$AP$55)</f>
        <v>##BLANK</v>
      </c>
      <c r="O635" s="1590" t="str">
        <f>IF(ISBLANK('CW3'!$AV$55),"##BLANK",'CW3'!$AV$55)</f>
        <v>##BLANK</v>
      </c>
    </row>
    <row r="636" spans="2:15">
      <c r="B636" s="1578" t="str">
        <f>UPPER('CW3'!$BL$55)</f>
        <v>CW3_044RWS_PR24</v>
      </c>
      <c r="C636" s="1578" t="str">
        <f>IF(LEN(_xlfn.CONCAT('CW3'!$B$51, " - ", 'CW3'!$B$55, " - ", 'CW3'!$G$6, " - ", 'CW3'!$F$5))&gt;230,LEFT(_xlfn.CONCAT('CW3'!$B$51, " - ", 'CW3'!$B$55, " - ", 'CW3'!$G$6, " - ", 'CW3'!$F$5),212)&amp;" [*** truncated]",_xlfn.CONCAT('CW3'!$B$51, " - ", 'CW3'!$B$55, " - ", 'CW3'!$G$6, " - ", 'CW3'!$F$5))</f>
        <v>Supply-demand balance - Demand-side improvements delivering benefits in 2025-2030 (excl leakage and metering); SDB capex - Raw water storage - Water network+</v>
      </c>
      <c r="D636" s="1578" t="str">
        <f>'CW3'!$C$55</f>
        <v>£m</v>
      </c>
      <c r="E636" s="1578" t="s">
        <v>31</v>
      </c>
      <c r="H636" s="1590" t="str">
        <f>IF(ISBLANK('CW3'!$G$55),"##BLANK",'CW3'!$G$55)</f>
        <v>##BLANK</v>
      </c>
      <c r="I636" s="1590" t="str">
        <f>IF(ISBLANK('CW3'!$M$55),"##BLANK",'CW3'!$M$55)</f>
        <v>##BLANK</v>
      </c>
      <c r="J636" s="1590" t="str">
        <f>IF(ISBLANK('CW3'!$S$55),"##BLANK",'CW3'!$S$55)</f>
        <v>##BLANK</v>
      </c>
      <c r="K636" s="1590" t="str">
        <f>IF(ISBLANK('CW3'!$Y$55),"##BLANK",'CW3'!$Y$55)</f>
        <v>##BLANK</v>
      </c>
      <c r="L636" s="1590" t="str">
        <f>IF(ISBLANK('CW3'!$AE$55),"##BLANK",'CW3'!$AE$55)</f>
        <v>##BLANK</v>
      </c>
      <c r="M636" s="1590" t="str">
        <f>IF(ISBLANK('CW3'!$AK$55),"##BLANK",'CW3'!$AK$55)</f>
        <v>##BLANK</v>
      </c>
      <c r="N636" s="1590" t="str">
        <f>IF(ISBLANK('CW3'!$AQ$55),"##BLANK",'CW3'!$AQ$55)</f>
        <v>##BLANK</v>
      </c>
      <c r="O636" s="1590" t="str">
        <f>IF(ISBLANK('CW3'!$AW$55),"##BLANK",'CW3'!$AW$55)</f>
        <v>##BLANK</v>
      </c>
    </row>
    <row r="637" spans="2:15">
      <c r="B637" s="1578" t="str">
        <f>UPPER('CW3'!$BM$55)</f>
        <v>CW3_044WT_PR24</v>
      </c>
      <c r="C637" s="1578" t="str">
        <f>IF(LEN(_xlfn.CONCAT('CW3'!$B$51, " - ", 'CW3'!$B$55, " - ", 'CW3'!$H$6, " - ", 'CW3'!$F$5))&gt;230,LEFT(_xlfn.CONCAT('CW3'!$B$51, " - ", 'CW3'!$B$55, " - ", 'CW3'!$H$6, " - ", 'CW3'!$F$5),212)&amp;" [*** truncated]",_xlfn.CONCAT('CW3'!$B$51, " - ", 'CW3'!$B$55, " - ", 'CW3'!$H$6, " - ", 'CW3'!$F$5))</f>
        <v>Supply-demand balance - Demand-side improvements delivering benefits in 2025-2030 (excl leakage and metering); SDB capex - Water treatment - Water network+</v>
      </c>
      <c r="D637" s="1578" t="str">
        <f>'CW3'!$C$55</f>
        <v>£m</v>
      </c>
      <c r="E637" s="1578" t="s">
        <v>31</v>
      </c>
      <c r="H637" s="1590" t="str">
        <f>IF(ISBLANK('CW3'!$H$55),"##BLANK",'CW3'!$H$55)</f>
        <v>##BLANK</v>
      </c>
      <c r="I637" s="1590" t="str">
        <f>IF(ISBLANK('CW3'!$N$55),"##BLANK",'CW3'!$N$55)</f>
        <v>##BLANK</v>
      </c>
      <c r="J637" s="1590" t="str">
        <f>IF(ISBLANK('CW3'!$T$55),"##BLANK",'CW3'!$T$55)</f>
        <v>##BLANK</v>
      </c>
      <c r="K637" s="1590" t="str">
        <f>IF(ISBLANK('CW3'!$Z$55),"##BLANK",'CW3'!$Z$55)</f>
        <v>##BLANK</v>
      </c>
      <c r="L637" s="1590" t="str">
        <f>IF(ISBLANK('CW3'!$AF$55),"##BLANK",'CW3'!$AF$55)</f>
        <v>##BLANK</v>
      </c>
      <c r="M637" s="1590" t="str">
        <f>IF(ISBLANK('CW3'!$AL$55),"##BLANK",'CW3'!$AL$55)</f>
        <v>##BLANK</v>
      </c>
      <c r="N637" s="1590" t="str">
        <f>IF(ISBLANK('CW3'!$AR$55),"##BLANK",'CW3'!$AR$55)</f>
        <v>##BLANK</v>
      </c>
      <c r="O637" s="1590" t="str">
        <f>IF(ISBLANK('CW3'!$AX$55),"##BLANK",'CW3'!$AX$55)</f>
        <v>##BLANK</v>
      </c>
    </row>
    <row r="638" spans="2:15">
      <c r="B638" s="1578" t="str">
        <f>UPPER('CW3'!$BN$55)</f>
        <v>CW3_044TWD_PR24</v>
      </c>
      <c r="C638" s="1578" t="str">
        <f>IF(LEN(_xlfn.CONCAT('CW3'!$B$51, " - ", 'CW3'!$B$55, " - ", 'CW3'!$I$6, " - ", 'CW3'!$F$5))&gt;230,LEFT(_xlfn.CONCAT('CW3'!$B$51, " - ", 'CW3'!$B$55, " - ", 'CW3'!$I$6, " - ", 'CW3'!$F$5),212)&amp;" [*** truncated]",_xlfn.CONCAT('CW3'!$B$51, " - ", 'CW3'!$B$55, " - ", 'CW3'!$I$6, " - ", 'CW3'!$F$5))</f>
        <v>Supply-demand balance - Demand-side improvements delivering benefits in 2025-2030 (excl leakage and metering); SDB capex - Treated water distribution - Water network+</v>
      </c>
      <c r="D638" s="1578" t="str">
        <f>'CW3'!$C$55</f>
        <v>£m</v>
      </c>
      <c r="E638" s="1578" t="s">
        <v>31</v>
      </c>
      <c r="H638" s="1590" t="str">
        <f>IF(ISBLANK('CW3'!$I$55),"##BLANK",'CW3'!$I$55)</f>
        <v>##BLANK</v>
      </c>
      <c r="I638" s="1590" t="str">
        <f>IF(ISBLANK('CW3'!$O$55),"##BLANK",'CW3'!$O$55)</f>
        <v>##BLANK</v>
      </c>
      <c r="J638" s="1590" t="str">
        <f>IF(ISBLANK('CW3'!$U$55),"##BLANK",'CW3'!$U$55)</f>
        <v>##BLANK</v>
      </c>
      <c r="K638" s="1590" t="str">
        <f>IF(ISBLANK('CW3'!$AA$55),"##BLANK",'CW3'!$AA$55)</f>
        <v>##BLANK</v>
      </c>
      <c r="L638" s="1590" t="str">
        <f>IF(ISBLANK('CW3'!$AG$55),"##BLANK",'CW3'!$AG$55)</f>
        <v>##BLANK</v>
      </c>
      <c r="M638" s="1590" t="str">
        <f>IF(ISBLANK('CW3'!$AM$55),"##BLANK",'CW3'!$AM$55)</f>
        <v>##BLANK</v>
      </c>
      <c r="N638" s="1590" t="str">
        <f>IF(ISBLANK('CW3'!$AS$55),"##BLANK",'CW3'!$AS$55)</f>
        <v>##BLANK</v>
      </c>
      <c r="O638" s="1590" t="str">
        <f>IF(ISBLANK('CW3'!$AY$55),"##BLANK",'CW3'!$AY$55)</f>
        <v>##BLANK</v>
      </c>
    </row>
    <row r="639" spans="2:15">
      <c r="B639" s="1578" t="str">
        <f>UPPER('CW3'!$BO$55)</f>
        <v>CW3_044TOT_PR24</v>
      </c>
      <c r="C639" s="1578" t="str">
        <f>IF(LEN(_xlfn.CONCAT('CW3'!$B$51, " - ", 'CW3'!$B$55, " - ", 'CW3'!$J$5))&gt;230,LEFT(_xlfn.CONCAT('CW3'!$B$51, " - ", 'CW3'!$B$55, " - ", 'CW3'!$J$5),212)&amp;" [*** truncated]",_xlfn.CONCAT('CW3'!$B$51, " - ", 'CW3'!$B$55, " - ", 'CW3'!$J$5))</f>
        <v>Supply-demand balance - Demand-side improvements delivering benefits in 2025-2030 (excl leakage and metering); SDB capex - Total</v>
      </c>
      <c r="D639" s="1578" t="str">
        <f>'CW3'!$C$55</f>
        <v>£m</v>
      </c>
      <c r="E639" s="1578" t="s">
        <v>31</v>
      </c>
      <c r="H639" s="1590">
        <f>IF(ISBLANK('CW3'!$J$55),"##BLANK",'CW3'!$J$55)</f>
        <v>0</v>
      </c>
      <c r="I639" s="1590">
        <f>IF(ISBLANK('CW3'!$P$55),"##BLANK",'CW3'!$P$55)</f>
        <v>0</v>
      </c>
      <c r="J639" s="1590">
        <f>IF(ISBLANK('CW3'!$V$55),"##BLANK",'CW3'!$V$55)</f>
        <v>0</v>
      </c>
      <c r="K639" s="1590">
        <f>IF(ISBLANK('CW3'!$AB$55),"##BLANK",'CW3'!$AB$55)</f>
        <v>0</v>
      </c>
      <c r="L639" s="1590">
        <f>IF(ISBLANK('CW3'!$AH$55),"##BLANK",'CW3'!$AH$55)</f>
        <v>0</v>
      </c>
      <c r="M639" s="1590">
        <f>IF(ISBLANK('CW3'!$AN$55),"##BLANK",'CW3'!$AN$55)</f>
        <v>0</v>
      </c>
      <c r="N639" s="1590">
        <f>IF(ISBLANK('CW3'!$AT$55),"##BLANK",'CW3'!$AT$55)</f>
        <v>0</v>
      </c>
      <c r="O639" s="1590">
        <f>IF(ISBLANK('CW3'!$AZ$55),"##BLANK",'CW3'!$AZ$55)</f>
        <v>0</v>
      </c>
    </row>
    <row r="640" spans="2:15">
      <c r="B640" s="1578" t="str">
        <f>UPPER('CW3'!$BJ$56)</f>
        <v>CW3_045WR_PR24</v>
      </c>
      <c r="C640" s="1578" t="str">
        <f>IF(LEN(_xlfn.CONCAT('CW3'!$B$51, " - ", 'CW3'!$B$56, " - ", 'CW3'!$E$5))&gt;230,LEFT(_xlfn.CONCAT('CW3'!$B$51, " - ", 'CW3'!$B$56, " - ", 'CW3'!$E$5),212)&amp;" [*** truncated]",_xlfn.CONCAT('CW3'!$B$51, " - ", 'CW3'!$B$56, " - ", 'CW3'!$E$5))</f>
        <v>Supply-demand balance - Demand-side improvements delivering benefits in 2025-2030 (excl leakage and metering); SDB opex - Water resources</v>
      </c>
      <c r="D640" s="1578" t="str">
        <f>'CW3'!$C$56</f>
        <v>£m</v>
      </c>
      <c r="E640" s="1578" t="s">
        <v>31</v>
      </c>
      <c r="H640" s="1590" t="str">
        <f>IF(ISBLANK('CW3'!$E$56),"##BLANK",'CW3'!$E$56)</f>
        <v>##BLANK</v>
      </c>
      <c r="I640" s="1590" t="str">
        <f>IF(ISBLANK('CW3'!$K$56),"##BLANK",'CW3'!$K$56)</f>
        <v>##BLANK</v>
      </c>
      <c r="J640" s="1590" t="str">
        <f>IF(ISBLANK('CW3'!$Q$56),"##BLANK",'CW3'!$Q$56)</f>
        <v>##BLANK</v>
      </c>
      <c r="K640" s="1590" t="str">
        <f>IF(ISBLANK('CW3'!$W$56),"##BLANK",'CW3'!$W$56)</f>
        <v>##BLANK</v>
      </c>
      <c r="L640" s="1590" t="str">
        <f>IF(ISBLANK('CW3'!$AC$56),"##BLANK",'CW3'!$AC$56)</f>
        <v>##BLANK</v>
      </c>
      <c r="M640" s="1590" t="str">
        <f>IF(ISBLANK('CW3'!$AI$56),"##BLANK",'CW3'!$AI$56)</f>
        <v>##BLANK</v>
      </c>
      <c r="N640" s="1590" t="str">
        <f>IF(ISBLANK('CW3'!$AO$56),"##BLANK",'CW3'!$AO$56)</f>
        <v>##BLANK</v>
      </c>
      <c r="O640" s="1590" t="str">
        <f>IF(ISBLANK('CW3'!$AU$56),"##BLANK",'CW3'!$AU$56)</f>
        <v>##BLANK</v>
      </c>
    </row>
    <row r="641" spans="2:15">
      <c r="B641" s="1578" t="str">
        <f>UPPER('CW3'!$BK$56)</f>
        <v>CW3_045RWT_PR24</v>
      </c>
      <c r="C641" s="1578" t="str">
        <f>IF(LEN(_xlfn.CONCAT('CW3'!$B$51, " - ", 'CW3'!$B$56, " - ", 'CW3'!$F$6, " - ", 'CW3'!$F$5))&gt;230,LEFT(_xlfn.CONCAT('CW3'!$B$51, " - ", 'CW3'!$B$56, " - ", 'CW3'!$F$6, " - ", 'CW3'!$F$5),212)&amp;" [*** truncated]",_xlfn.CONCAT('CW3'!$B$51, " - ", 'CW3'!$B$56, " - ", 'CW3'!$F$6, " - ", 'CW3'!$F$5))</f>
        <v>Supply-demand balance - Demand-side improvements delivering benefits in 2025-2030 (excl leakage and metering); SDB opex - Raw water transport - Water network+</v>
      </c>
      <c r="D641" s="1578" t="str">
        <f>'CW3'!$C$56</f>
        <v>£m</v>
      </c>
      <c r="E641" s="1578" t="s">
        <v>31</v>
      </c>
      <c r="H641" s="1590" t="str">
        <f>IF(ISBLANK('CW3'!$F$56),"##BLANK",'CW3'!$F$56)</f>
        <v>##BLANK</v>
      </c>
      <c r="I641" s="1590" t="str">
        <f>IF(ISBLANK('CW3'!$L$56),"##BLANK",'CW3'!$L$56)</f>
        <v>##BLANK</v>
      </c>
      <c r="J641" s="1590" t="str">
        <f>IF(ISBLANK('CW3'!$R$56),"##BLANK",'CW3'!$R$56)</f>
        <v>##BLANK</v>
      </c>
      <c r="K641" s="1590" t="str">
        <f>IF(ISBLANK('CW3'!$X$56),"##BLANK",'CW3'!$X$56)</f>
        <v>##BLANK</v>
      </c>
      <c r="L641" s="1590" t="str">
        <f>IF(ISBLANK('CW3'!$AD$56),"##BLANK",'CW3'!$AD$56)</f>
        <v>##BLANK</v>
      </c>
      <c r="M641" s="1590" t="str">
        <f>IF(ISBLANK('CW3'!$AJ$56),"##BLANK",'CW3'!$AJ$56)</f>
        <v>##BLANK</v>
      </c>
      <c r="N641" s="1590" t="str">
        <f>IF(ISBLANK('CW3'!$AP$56),"##BLANK",'CW3'!$AP$56)</f>
        <v>##BLANK</v>
      </c>
      <c r="O641" s="1590" t="str">
        <f>IF(ISBLANK('CW3'!$AV$56),"##BLANK",'CW3'!$AV$56)</f>
        <v>##BLANK</v>
      </c>
    </row>
    <row r="642" spans="2:15">
      <c r="B642" s="1578" t="str">
        <f>UPPER('CW3'!$BL$56)</f>
        <v>CW3_045RWS_PR24</v>
      </c>
      <c r="C642" s="1578" t="str">
        <f>IF(LEN(_xlfn.CONCAT('CW3'!$B$51, " - ", 'CW3'!$B$56, " - ", 'CW3'!$G$6, " - ", 'CW3'!$F$5))&gt;230,LEFT(_xlfn.CONCAT('CW3'!$B$51, " - ", 'CW3'!$B$56, " - ", 'CW3'!$G$6, " - ", 'CW3'!$F$5),212)&amp;" [*** truncated]",_xlfn.CONCAT('CW3'!$B$51, " - ", 'CW3'!$B$56, " - ", 'CW3'!$G$6, " - ", 'CW3'!$F$5))</f>
        <v>Supply-demand balance - Demand-side improvements delivering benefits in 2025-2030 (excl leakage and metering); SDB opex - Raw water storage - Water network+</v>
      </c>
      <c r="D642" s="1578" t="str">
        <f>'CW3'!$C$56</f>
        <v>£m</v>
      </c>
      <c r="E642" s="1578" t="s">
        <v>31</v>
      </c>
      <c r="H642" s="1590" t="str">
        <f>IF(ISBLANK('CW3'!$G$56),"##BLANK",'CW3'!$G$56)</f>
        <v>##BLANK</v>
      </c>
      <c r="I642" s="1590" t="str">
        <f>IF(ISBLANK('CW3'!$M$56),"##BLANK",'CW3'!$M$56)</f>
        <v>##BLANK</v>
      </c>
      <c r="J642" s="1590" t="str">
        <f>IF(ISBLANK('CW3'!$S$56),"##BLANK",'CW3'!$S$56)</f>
        <v>##BLANK</v>
      </c>
      <c r="K642" s="1590" t="str">
        <f>IF(ISBLANK('CW3'!$Y$56),"##BLANK",'CW3'!$Y$56)</f>
        <v>##BLANK</v>
      </c>
      <c r="L642" s="1590" t="str">
        <f>IF(ISBLANK('CW3'!$AE$56),"##BLANK",'CW3'!$AE$56)</f>
        <v>##BLANK</v>
      </c>
      <c r="M642" s="1590" t="str">
        <f>IF(ISBLANK('CW3'!$AK$56),"##BLANK",'CW3'!$AK$56)</f>
        <v>##BLANK</v>
      </c>
      <c r="N642" s="1590" t="str">
        <f>IF(ISBLANK('CW3'!$AQ$56),"##BLANK",'CW3'!$AQ$56)</f>
        <v>##BLANK</v>
      </c>
      <c r="O642" s="1590" t="str">
        <f>IF(ISBLANK('CW3'!$AW$56),"##BLANK",'CW3'!$AW$56)</f>
        <v>##BLANK</v>
      </c>
    </row>
    <row r="643" spans="2:15">
      <c r="B643" s="1578" t="str">
        <f>UPPER('CW3'!$BM$56)</f>
        <v>CW3_045WT_PR24</v>
      </c>
      <c r="C643" s="1578" t="str">
        <f>IF(LEN(_xlfn.CONCAT('CW3'!$B$51, " - ", 'CW3'!$B$56, " - ", 'CW3'!$H$6, " - ", 'CW3'!$F$5))&gt;230,LEFT(_xlfn.CONCAT('CW3'!$B$51, " - ", 'CW3'!$B$56, " - ", 'CW3'!$H$6, " - ", 'CW3'!$F$5),212)&amp;" [*** truncated]",_xlfn.CONCAT('CW3'!$B$51, " - ", 'CW3'!$B$56, " - ", 'CW3'!$H$6, " - ", 'CW3'!$F$5))</f>
        <v>Supply-demand balance - Demand-side improvements delivering benefits in 2025-2030 (excl leakage and metering); SDB opex - Water treatment - Water network+</v>
      </c>
      <c r="D643" s="1578" t="str">
        <f>'CW3'!$C$56</f>
        <v>£m</v>
      </c>
      <c r="E643" s="1578" t="s">
        <v>31</v>
      </c>
      <c r="H643" s="1590" t="str">
        <f>IF(ISBLANK('CW3'!$H$56),"##BLANK",'CW3'!$H$56)</f>
        <v>##BLANK</v>
      </c>
      <c r="I643" s="1590" t="str">
        <f>IF(ISBLANK('CW3'!$N$56),"##BLANK",'CW3'!$N$56)</f>
        <v>##BLANK</v>
      </c>
      <c r="J643" s="1590" t="str">
        <f>IF(ISBLANK('CW3'!$T$56),"##BLANK",'CW3'!$T$56)</f>
        <v>##BLANK</v>
      </c>
      <c r="K643" s="1590" t="str">
        <f>IF(ISBLANK('CW3'!$Z$56),"##BLANK",'CW3'!$Z$56)</f>
        <v>##BLANK</v>
      </c>
      <c r="L643" s="1590" t="str">
        <f>IF(ISBLANK('CW3'!$AF$56),"##BLANK",'CW3'!$AF$56)</f>
        <v>##BLANK</v>
      </c>
      <c r="M643" s="1590" t="str">
        <f>IF(ISBLANK('CW3'!$AL$56),"##BLANK",'CW3'!$AL$56)</f>
        <v>##BLANK</v>
      </c>
      <c r="N643" s="1590" t="str">
        <f>IF(ISBLANK('CW3'!$AR$56),"##BLANK",'CW3'!$AR$56)</f>
        <v>##BLANK</v>
      </c>
      <c r="O643" s="1590" t="str">
        <f>IF(ISBLANK('CW3'!$AX$56),"##BLANK",'CW3'!$AX$56)</f>
        <v>##BLANK</v>
      </c>
    </row>
    <row r="644" spans="2:15">
      <c r="B644" s="1578" t="str">
        <f>UPPER('CW3'!$BN$56)</f>
        <v>CW3_045TWD_PR24</v>
      </c>
      <c r="C644" s="1578" t="str">
        <f>IF(LEN(_xlfn.CONCAT('CW3'!$B$51, " - ", 'CW3'!$B$56, " - ", 'CW3'!$I$6, " - ", 'CW3'!$F$5))&gt;230,LEFT(_xlfn.CONCAT('CW3'!$B$51, " - ", 'CW3'!$B$56, " - ", 'CW3'!$I$6, " - ", 'CW3'!$F$5),212)&amp;" [*** truncated]",_xlfn.CONCAT('CW3'!$B$51, " - ", 'CW3'!$B$56, " - ", 'CW3'!$I$6, " - ", 'CW3'!$F$5))</f>
        <v>Supply-demand balance - Demand-side improvements delivering benefits in 2025-2030 (excl leakage and metering); SDB opex - Treated water distribution - Water network+</v>
      </c>
      <c r="D644" s="1578" t="str">
        <f>'CW3'!$C$56</f>
        <v>£m</v>
      </c>
      <c r="E644" s="1578" t="s">
        <v>31</v>
      </c>
      <c r="H644" s="1590" t="str">
        <f>IF(ISBLANK('CW3'!$I$56),"##BLANK",'CW3'!$I$56)</f>
        <v>##BLANK</v>
      </c>
      <c r="I644" s="1590" t="str">
        <f>IF(ISBLANK('CW3'!$O$56),"##BLANK",'CW3'!$O$56)</f>
        <v>##BLANK</v>
      </c>
      <c r="J644" s="1590" t="str">
        <f>IF(ISBLANK('CW3'!$U$56),"##BLANK",'CW3'!$U$56)</f>
        <v>##BLANK</v>
      </c>
      <c r="K644" s="1590" t="str">
        <f>IF(ISBLANK('CW3'!$AA$56),"##BLANK",'CW3'!$AA$56)</f>
        <v>##BLANK</v>
      </c>
      <c r="L644" s="1590" t="str">
        <f>IF(ISBLANK('CW3'!$AG$56),"##BLANK",'CW3'!$AG$56)</f>
        <v>##BLANK</v>
      </c>
      <c r="M644" s="1590" t="str">
        <f>IF(ISBLANK('CW3'!$AM$56),"##BLANK",'CW3'!$AM$56)</f>
        <v>##BLANK</v>
      </c>
      <c r="N644" s="1590" t="str">
        <f>IF(ISBLANK('CW3'!$AS$56),"##BLANK",'CW3'!$AS$56)</f>
        <v>##BLANK</v>
      </c>
      <c r="O644" s="1590" t="str">
        <f>IF(ISBLANK('CW3'!$AY$56),"##BLANK",'CW3'!$AY$56)</f>
        <v>##BLANK</v>
      </c>
    </row>
    <row r="645" spans="2:15">
      <c r="B645" s="1578" t="str">
        <f>UPPER('CW3'!$BO$56)</f>
        <v>CW3_045TOT_PR24</v>
      </c>
      <c r="C645" s="1578" t="str">
        <f>IF(LEN(_xlfn.CONCAT('CW3'!$B$51, " - ", 'CW3'!$B$56, " - ", 'CW3'!$J$5))&gt;230,LEFT(_xlfn.CONCAT('CW3'!$B$51, " - ", 'CW3'!$B$56, " - ", 'CW3'!$J$5),212)&amp;" [*** truncated]",_xlfn.CONCAT('CW3'!$B$51, " - ", 'CW3'!$B$56, " - ", 'CW3'!$J$5))</f>
        <v>Supply-demand balance - Demand-side improvements delivering benefits in 2025-2030 (excl leakage and metering); SDB opex - Total</v>
      </c>
      <c r="D645" s="1578" t="str">
        <f>'CW3'!$C$56</f>
        <v>£m</v>
      </c>
      <c r="E645" s="1578" t="s">
        <v>31</v>
      </c>
      <c r="H645" s="1590">
        <f>IF(ISBLANK('CW3'!$J$56),"##BLANK",'CW3'!$J$56)</f>
        <v>0</v>
      </c>
      <c r="I645" s="1590">
        <f>IF(ISBLANK('CW3'!$P$56),"##BLANK",'CW3'!$P$56)</f>
        <v>0</v>
      </c>
      <c r="J645" s="1590">
        <f>IF(ISBLANK('CW3'!$V$56),"##BLANK",'CW3'!$V$56)</f>
        <v>0</v>
      </c>
      <c r="K645" s="1590">
        <f>IF(ISBLANK('CW3'!$AB$56),"##BLANK",'CW3'!$AB$56)</f>
        <v>0</v>
      </c>
      <c r="L645" s="1590">
        <f>IF(ISBLANK('CW3'!$AH$56),"##BLANK",'CW3'!$AH$56)</f>
        <v>0</v>
      </c>
      <c r="M645" s="1590">
        <f>IF(ISBLANK('CW3'!$AN$56),"##BLANK",'CW3'!$AN$56)</f>
        <v>0</v>
      </c>
      <c r="N645" s="1590">
        <f>IF(ISBLANK('CW3'!$AT$56),"##BLANK",'CW3'!$AT$56)</f>
        <v>0</v>
      </c>
      <c r="O645" s="1590">
        <f>IF(ISBLANK('CW3'!$AZ$56),"##BLANK",'CW3'!$AZ$56)</f>
        <v>0</v>
      </c>
    </row>
    <row r="646" spans="2:15">
      <c r="B646" s="1578" t="str">
        <f>UPPER('CW3'!$BJ$57)</f>
        <v>CW3_046WR_PR24</v>
      </c>
      <c r="C646" s="1578" t="str">
        <f>IF(LEN(_xlfn.CONCAT('CW3'!$B$51, " - ", 'CW3'!$B$57, " - ", 'CW3'!$E$5))&gt;230,LEFT(_xlfn.CONCAT('CW3'!$B$51, " - ", 'CW3'!$B$57, " - ", 'CW3'!$E$5),212)&amp;" [*** truncated]",_xlfn.CONCAT('CW3'!$B$51, " - ", 'CW3'!$B$57, " - ", 'CW3'!$E$5))</f>
        <v>Supply-demand balance - Demand-side improvements delivering benefits in 2025-2030 (excl leakage and metering); SDB totex - Water resources</v>
      </c>
      <c r="D646" s="1578" t="str">
        <f>'CW3'!$C$57</f>
        <v>£m</v>
      </c>
      <c r="E646" s="1578" t="s">
        <v>31</v>
      </c>
      <c r="H646" s="1590">
        <f>IF(ISBLANK('CW3'!$E$57),"##BLANK",'CW3'!$E$57)</f>
        <v>0</v>
      </c>
      <c r="I646" s="1590">
        <f>IF(ISBLANK('CW3'!$K$57),"##BLANK",'CW3'!$K$57)</f>
        <v>0</v>
      </c>
      <c r="J646" s="1590">
        <f>IF(ISBLANK('CW3'!$Q$57),"##BLANK",'CW3'!$Q$57)</f>
        <v>0</v>
      </c>
      <c r="K646" s="1590">
        <f>IF(ISBLANK('CW3'!$W$57),"##BLANK",'CW3'!$W$57)</f>
        <v>0</v>
      </c>
      <c r="L646" s="1590">
        <f>IF(ISBLANK('CW3'!$AC$57),"##BLANK",'CW3'!$AC$57)</f>
        <v>0</v>
      </c>
      <c r="M646" s="1590">
        <f>IF(ISBLANK('CW3'!$AI$57),"##BLANK",'CW3'!$AI$57)</f>
        <v>0</v>
      </c>
      <c r="N646" s="1590">
        <f>IF(ISBLANK('CW3'!$AO$57),"##BLANK",'CW3'!$AO$57)</f>
        <v>0</v>
      </c>
      <c r="O646" s="1590">
        <f>IF(ISBLANK('CW3'!$AU$57),"##BLANK",'CW3'!$AU$57)</f>
        <v>0</v>
      </c>
    </row>
    <row r="647" spans="2:15">
      <c r="B647" s="1578" t="str">
        <f>UPPER('CW3'!$BK$57)</f>
        <v>CW3_046RWT_PR24</v>
      </c>
      <c r="C647" s="1578" t="str">
        <f>IF(LEN(_xlfn.CONCAT('CW3'!$B$51, " - ", 'CW3'!$B$57, " - ", 'CW3'!$F$6, " - ", 'CW3'!$F$5))&gt;230,LEFT(_xlfn.CONCAT('CW3'!$B$51, " - ", 'CW3'!$B$57, " - ", 'CW3'!$F$6, " - ", 'CW3'!$F$5),212)&amp;" [*** truncated]",_xlfn.CONCAT('CW3'!$B$51, " - ", 'CW3'!$B$57, " - ", 'CW3'!$F$6, " - ", 'CW3'!$F$5))</f>
        <v>Supply-demand balance - Demand-side improvements delivering benefits in 2025-2030 (excl leakage and metering); SDB totex - Raw water transport - Water network+</v>
      </c>
      <c r="D647" s="1578" t="str">
        <f>'CW3'!$C$57</f>
        <v>£m</v>
      </c>
      <c r="E647" s="1578" t="s">
        <v>31</v>
      </c>
      <c r="H647" s="1590">
        <f>IF(ISBLANK('CW3'!$F$57),"##BLANK",'CW3'!$F$57)</f>
        <v>0</v>
      </c>
      <c r="I647" s="1590">
        <f>IF(ISBLANK('CW3'!$L$57),"##BLANK",'CW3'!$L$57)</f>
        <v>0</v>
      </c>
      <c r="J647" s="1590">
        <f>IF(ISBLANK('CW3'!$R$57),"##BLANK",'CW3'!$R$57)</f>
        <v>0</v>
      </c>
      <c r="K647" s="1590">
        <f>IF(ISBLANK('CW3'!$X$57),"##BLANK",'CW3'!$X$57)</f>
        <v>0</v>
      </c>
      <c r="L647" s="1590">
        <f>IF(ISBLANK('CW3'!$AD$57),"##BLANK",'CW3'!$AD$57)</f>
        <v>0</v>
      </c>
      <c r="M647" s="1590">
        <f>IF(ISBLANK('CW3'!$AJ$57),"##BLANK",'CW3'!$AJ$57)</f>
        <v>0</v>
      </c>
      <c r="N647" s="1590">
        <f>IF(ISBLANK('CW3'!$AP$57),"##BLANK",'CW3'!$AP$57)</f>
        <v>0</v>
      </c>
      <c r="O647" s="1590">
        <f>IF(ISBLANK('CW3'!$AV$57),"##BLANK",'CW3'!$AV$57)</f>
        <v>0</v>
      </c>
    </row>
    <row r="648" spans="2:15">
      <c r="B648" s="1578" t="str">
        <f>UPPER('CW3'!$BL$57)</f>
        <v>CW3_046RWS_PR24</v>
      </c>
      <c r="C648" s="1578" t="str">
        <f>IF(LEN(_xlfn.CONCAT('CW3'!$B$51, " - ", 'CW3'!$B$57, " - ", 'CW3'!$G$6, " - ", 'CW3'!$F$5))&gt;230,LEFT(_xlfn.CONCAT('CW3'!$B$51, " - ", 'CW3'!$B$57, " - ", 'CW3'!$G$6, " - ", 'CW3'!$F$5),212)&amp;" [*** truncated]",_xlfn.CONCAT('CW3'!$B$51, " - ", 'CW3'!$B$57, " - ", 'CW3'!$G$6, " - ", 'CW3'!$F$5))</f>
        <v>Supply-demand balance - Demand-side improvements delivering benefits in 2025-2030 (excl leakage and metering); SDB totex - Raw water storage - Water network+</v>
      </c>
      <c r="D648" s="1578" t="str">
        <f>'CW3'!$C$57</f>
        <v>£m</v>
      </c>
      <c r="E648" s="1578" t="s">
        <v>31</v>
      </c>
      <c r="H648" s="1590">
        <f>IF(ISBLANK('CW3'!$G$57),"##BLANK",'CW3'!$G$57)</f>
        <v>0</v>
      </c>
      <c r="I648" s="1590">
        <f>IF(ISBLANK('CW3'!$M$57),"##BLANK",'CW3'!$M$57)</f>
        <v>0</v>
      </c>
      <c r="J648" s="1590">
        <f>IF(ISBLANK('CW3'!$S$57),"##BLANK",'CW3'!$S$57)</f>
        <v>0</v>
      </c>
      <c r="K648" s="1590">
        <f>IF(ISBLANK('CW3'!$Y$57),"##BLANK",'CW3'!$Y$57)</f>
        <v>0</v>
      </c>
      <c r="L648" s="1590">
        <f>IF(ISBLANK('CW3'!$AE$57),"##BLANK",'CW3'!$AE$57)</f>
        <v>0</v>
      </c>
      <c r="M648" s="1590">
        <f>IF(ISBLANK('CW3'!$AK$57),"##BLANK",'CW3'!$AK$57)</f>
        <v>0</v>
      </c>
      <c r="N648" s="1590">
        <f>IF(ISBLANK('CW3'!$AQ$57),"##BLANK",'CW3'!$AQ$57)</f>
        <v>0</v>
      </c>
      <c r="O648" s="1590">
        <f>IF(ISBLANK('CW3'!$AW$57),"##BLANK",'CW3'!$AW$57)</f>
        <v>0</v>
      </c>
    </row>
    <row r="649" spans="2:15">
      <c r="B649" s="1578" t="str">
        <f>UPPER('CW3'!$BM$57)</f>
        <v>CW3_046WT_PR24</v>
      </c>
      <c r="C649" s="1578" t="str">
        <f>IF(LEN(_xlfn.CONCAT('CW3'!$B$51, " - ", 'CW3'!$B$57, " - ", 'CW3'!$H$6, " - ", 'CW3'!$F$5))&gt;230,LEFT(_xlfn.CONCAT('CW3'!$B$51, " - ", 'CW3'!$B$57, " - ", 'CW3'!$H$6, " - ", 'CW3'!$F$5),212)&amp;" [*** truncated]",_xlfn.CONCAT('CW3'!$B$51, " - ", 'CW3'!$B$57, " - ", 'CW3'!$H$6, " - ", 'CW3'!$F$5))</f>
        <v>Supply-demand balance - Demand-side improvements delivering benefits in 2025-2030 (excl leakage and metering); SDB totex - Water treatment - Water network+</v>
      </c>
      <c r="D649" s="1578" t="str">
        <f>'CW3'!$C$57</f>
        <v>£m</v>
      </c>
      <c r="E649" s="1578" t="s">
        <v>31</v>
      </c>
      <c r="H649" s="1590">
        <f>IF(ISBLANK('CW3'!$H$57),"##BLANK",'CW3'!$H$57)</f>
        <v>0</v>
      </c>
      <c r="I649" s="1590">
        <f>IF(ISBLANK('CW3'!$N$57),"##BLANK",'CW3'!$N$57)</f>
        <v>0</v>
      </c>
      <c r="J649" s="1590">
        <f>IF(ISBLANK('CW3'!$T$57),"##BLANK",'CW3'!$T$57)</f>
        <v>0</v>
      </c>
      <c r="K649" s="1590">
        <f>IF(ISBLANK('CW3'!$Z$57),"##BLANK",'CW3'!$Z$57)</f>
        <v>0</v>
      </c>
      <c r="L649" s="1590">
        <f>IF(ISBLANK('CW3'!$AF$57),"##BLANK",'CW3'!$AF$57)</f>
        <v>0</v>
      </c>
      <c r="M649" s="1590">
        <f>IF(ISBLANK('CW3'!$AL$57),"##BLANK",'CW3'!$AL$57)</f>
        <v>0</v>
      </c>
      <c r="N649" s="1590">
        <f>IF(ISBLANK('CW3'!$AR$57),"##BLANK",'CW3'!$AR$57)</f>
        <v>0</v>
      </c>
      <c r="O649" s="1590">
        <f>IF(ISBLANK('CW3'!$AX$57),"##BLANK",'CW3'!$AX$57)</f>
        <v>0</v>
      </c>
    </row>
    <row r="650" spans="2:15">
      <c r="B650" s="1578" t="str">
        <f>UPPER('CW3'!$BN$57)</f>
        <v>CW3_046TWD_PR24</v>
      </c>
      <c r="C650" s="1578" t="str">
        <f>IF(LEN(_xlfn.CONCAT('CW3'!$B$51, " - ", 'CW3'!$B$57, " - ", 'CW3'!$I$6, " - ", 'CW3'!$F$5))&gt;230,LEFT(_xlfn.CONCAT('CW3'!$B$51, " - ", 'CW3'!$B$57, " - ", 'CW3'!$I$6, " - ", 'CW3'!$F$5),212)&amp;" [*** truncated]",_xlfn.CONCAT('CW3'!$B$51, " - ", 'CW3'!$B$57, " - ", 'CW3'!$I$6, " - ", 'CW3'!$F$5))</f>
        <v>Supply-demand balance - Demand-side improvements delivering benefits in 2025-2030 (excl leakage and metering); SDB totex - Treated water distribution - Water network+</v>
      </c>
      <c r="D650" s="1578" t="str">
        <f>'CW3'!$C$57</f>
        <v>£m</v>
      </c>
      <c r="E650" s="1578" t="s">
        <v>31</v>
      </c>
      <c r="H650" s="1590">
        <f>IF(ISBLANK('CW3'!$I$57),"##BLANK",'CW3'!$I$57)</f>
        <v>0</v>
      </c>
      <c r="I650" s="1590">
        <f>IF(ISBLANK('CW3'!$O$57),"##BLANK",'CW3'!$O$57)</f>
        <v>0</v>
      </c>
      <c r="J650" s="1590">
        <f>IF(ISBLANK('CW3'!$U$57),"##BLANK",'CW3'!$U$57)</f>
        <v>0</v>
      </c>
      <c r="K650" s="1590">
        <f>IF(ISBLANK('CW3'!$AA$57),"##BLANK",'CW3'!$AA$57)</f>
        <v>0</v>
      </c>
      <c r="L650" s="1590">
        <f>IF(ISBLANK('CW3'!$AG$57),"##BLANK",'CW3'!$AG$57)</f>
        <v>0</v>
      </c>
      <c r="M650" s="1590">
        <f>IF(ISBLANK('CW3'!$AM$57),"##BLANK",'CW3'!$AM$57)</f>
        <v>0</v>
      </c>
      <c r="N650" s="1590">
        <f>IF(ISBLANK('CW3'!$AS$57),"##BLANK",'CW3'!$AS$57)</f>
        <v>0</v>
      </c>
      <c r="O650" s="1590">
        <f>IF(ISBLANK('CW3'!$AY$57),"##BLANK",'CW3'!$AY$57)</f>
        <v>0</v>
      </c>
    </row>
    <row r="651" spans="2:15">
      <c r="B651" s="1578" t="str">
        <f>UPPER('CW3'!$BO$57)</f>
        <v>CW3_046TOT_PR24</v>
      </c>
      <c r="C651" s="1578" t="str">
        <f>IF(LEN(_xlfn.CONCAT('CW3'!$B$51, " - ", 'CW3'!$B$57, " - ", 'CW3'!$J$5))&gt;230,LEFT(_xlfn.CONCAT('CW3'!$B$51, " - ", 'CW3'!$B$57, " - ", 'CW3'!$J$5),212)&amp;" [*** truncated]",_xlfn.CONCAT('CW3'!$B$51, " - ", 'CW3'!$B$57, " - ", 'CW3'!$J$5))</f>
        <v>Supply-demand balance - Demand-side improvements delivering benefits in 2025-2030 (excl leakage and metering); SDB totex - Total</v>
      </c>
      <c r="D651" s="1578" t="str">
        <f>'CW3'!$C$57</f>
        <v>£m</v>
      </c>
      <c r="E651" s="1578" t="s">
        <v>31</v>
      </c>
      <c r="H651" s="1590">
        <f>IF(ISBLANK('CW3'!$J$57),"##BLANK",'CW3'!$J$57)</f>
        <v>0</v>
      </c>
      <c r="I651" s="1590">
        <f>IF(ISBLANK('CW3'!$P$57),"##BLANK",'CW3'!$P$57)</f>
        <v>0</v>
      </c>
      <c r="J651" s="1590">
        <f>IF(ISBLANK('CW3'!$V$57),"##BLANK",'CW3'!$V$57)</f>
        <v>0</v>
      </c>
      <c r="K651" s="1590">
        <f>IF(ISBLANK('CW3'!$AB$57),"##BLANK",'CW3'!$AB$57)</f>
        <v>0</v>
      </c>
      <c r="L651" s="1590">
        <f>IF(ISBLANK('CW3'!$AH$57),"##BLANK",'CW3'!$AH$57)</f>
        <v>0</v>
      </c>
      <c r="M651" s="1590">
        <f>IF(ISBLANK('CW3'!$AN$57),"##BLANK",'CW3'!$AN$57)</f>
        <v>0</v>
      </c>
      <c r="N651" s="1590">
        <f>IF(ISBLANK('CW3'!$AT$57),"##BLANK",'CW3'!$AT$57)</f>
        <v>0</v>
      </c>
      <c r="O651" s="1590">
        <f>IF(ISBLANK('CW3'!$AZ$57),"##BLANK",'CW3'!$AZ$57)</f>
        <v>0</v>
      </c>
    </row>
    <row r="652" spans="2:15">
      <c r="B652" s="1578" t="str">
        <f>UPPER('CW3'!$BJ$58)</f>
        <v>CW3_047WR_PR24</v>
      </c>
      <c r="C652" s="1578" t="str">
        <f>IF(LEN(_xlfn.CONCAT('CW3'!$B$51, " - ", 'CW3'!$B$58, " - ", 'CW3'!$E$5))&gt;230,LEFT(_xlfn.CONCAT('CW3'!$B$51, " - ", 'CW3'!$B$58, " - ", 'CW3'!$E$5),212)&amp;" [*** truncated]",_xlfn.CONCAT('CW3'!$B$51, " - ", 'CW3'!$B$58, " - ", 'CW3'!$E$5))</f>
        <v>Supply-demand balance - Leakage improvements delivering benefits in 2025-2030; SDB capex - Water resources</v>
      </c>
      <c r="D652" s="1578" t="str">
        <f>'CW3'!$C$58</f>
        <v>£m</v>
      </c>
      <c r="E652" s="1578" t="s">
        <v>31</v>
      </c>
      <c r="H652" s="1590" t="str">
        <f>IF(ISBLANK('CW3'!$E$58),"##BLANK",'CW3'!$E$58)</f>
        <v>##BLANK</v>
      </c>
      <c r="I652" s="1590" t="str">
        <f>IF(ISBLANK('CW3'!$K$58),"##BLANK",'CW3'!$K$58)</f>
        <v>##BLANK</v>
      </c>
      <c r="J652" s="1590" t="str">
        <f>IF(ISBLANK('CW3'!$Q$58),"##BLANK",'CW3'!$Q$58)</f>
        <v>##BLANK</v>
      </c>
      <c r="K652" s="1590" t="str">
        <f>IF(ISBLANK('CW3'!$W$58),"##BLANK",'CW3'!$W$58)</f>
        <v>##BLANK</v>
      </c>
      <c r="L652" s="1590" t="str">
        <f>IF(ISBLANK('CW3'!$AC$58),"##BLANK",'CW3'!$AC$58)</f>
        <v>##BLANK</v>
      </c>
      <c r="M652" s="1590" t="str">
        <f>IF(ISBLANK('CW3'!$AI$58),"##BLANK",'CW3'!$AI$58)</f>
        <v>##BLANK</v>
      </c>
      <c r="N652" s="1590" t="str">
        <f>IF(ISBLANK('CW3'!$AO$58),"##BLANK",'CW3'!$AO$58)</f>
        <v>##BLANK</v>
      </c>
      <c r="O652" s="1590" t="str">
        <f>IF(ISBLANK('CW3'!$AU$58),"##BLANK",'CW3'!$AU$58)</f>
        <v>##BLANK</v>
      </c>
    </row>
    <row r="653" spans="2:15">
      <c r="B653" s="1578" t="str">
        <f>UPPER('CW3'!$BK$58)</f>
        <v>CW3_047RWT_PR24</v>
      </c>
      <c r="C653" s="1578" t="str">
        <f>IF(LEN(_xlfn.CONCAT('CW3'!$B$51, " - ", 'CW3'!$B$58, " - ", 'CW3'!$F$6, " - ", 'CW3'!$F$5))&gt;230,LEFT(_xlfn.CONCAT('CW3'!$B$51, " - ", 'CW3'!$B$58, " - ", 'CW3'!$F$6, " - ", 'CW3'!$F$5),212)&amp;" [*** truncated]",_xlfn.CONCAT('CW3'!$B$51, " - ", 'CW3'!$B$58, " - ", 'CW3'!$F$6, " - ", 'CW3'!$F$5))</f>
        <v>Supply-demand balance - Leakage improvements delivering benefits in 2025-2030; SDB capex - Raw water transport - Water network+</v>
      </c>
      <c r="D653" s="1578" t="str">
        <f>'CW3'!$C$58</f>
        <v>£m</v>
      </c>
      <c r="E653" s="1578" t="s">
        <v>31</v>
      </c>
      <c r="H653" s="1590" t="str">
        <f>IF(ISBLANK('CW3'!$F$58),"##BLANK",'CW3'!$F$58)</f>
        <v>##BLANK</v>
      </c>
      <c r="I653" s="1590" t="str">
        <f>IF(ISBLANK('CW3'!$L$58),"##BLANK",'CW3'!$L$58)</f>
        <v>##BLANK</v>
      </c>
      <c r="J653" s="1590" t="str">
        <f>IF(ISBLANK('CW3'!$R$58),"##BLANK",'CW3'!$R$58)</f>
        <v>##BLANK</v>
      </c>
      <c r="K653" s="1590" t="str">
        <f>IF(ISBLANK('CW3'!$X$58),"##BLANK",'CW3'!$X$58)</f>
        <v>##BLANK</v>
      </c>
      <c r="L653" s="1590" t="str">
        <f>IF(ISBLANK('CW3'!$AD$58),"##BLANK",'CW3'!$AD$58)</f>
        <v>##BLANK</v>
      </c>
      <c r="M653" s="1590" t="str">
        <f>IF(ISBLANK('CW3'!$AJ$58),"##BLANK",'CW3'!$AJ$58)</f>
        <v>##BLANK</v>
      </c>
      <c r="N653" s="1590" t="str">
        <f>IF(ISBLANK('CW3'!$AP$58),"##BLANK",'CW3'!$AP$58)</f>
        <v>##BLANK</v>
      </c>
      <c r="O653" s="1590" t="str">
        <f>IF(ISBLANK('CW3'!$AV$58),"##BLANK",'CW3'!$AV$58)</f>
        <v>##BLANK</v>
      </c>
    </row>
    <row r="654" spans="2:15">
      <c r="B654" s="1578" t="str">
        <f>UPPER('CW3'!$BL$58)</f>
        <v>CW3_047RWS_PR24</v>
      </c>
      <c r="C654" s="1578" t="str">
        <f>IF(LEN(_xlfn.CONCAT('CW3'!$B$51, " - ", 'CW3'!$B$58, " - ", 'CW3'!$G$6, " - ", 'CW3'!$F$5))&gt;230,LEFT(_xlfn.CONCAT('CW3'!$B$51, " - ", 'CW3'!$B$58, " - ", 'CW3'!$G$6, " - ", 'CW3'!$F$5),212)&amp;" [*** truncated]",_xlfn.CONCAT('CW3'!$B$51, " - ", 'CW3'!$B$58, " - ", 'CW3'!$G$6, " - ", 'CW3'!$F$5))</f>
        <v>Supply-demand balance - Leakage improvements delivering benefits in 2025-2030; SDB capex - Raw water storage - Water network+</v>
      </c>
      <c r="D654" s="1578" t="str">
        <f>'CW3'!$C$58</f>
        <v>£m</v>
      </c>
      <c r="E654" s="1578" t="s">
        <v>31</v>
      </c>
      <c r="H654" s="1590" t="str">
        <f>IF(ISBLANK('CW3'!$G$58),"##BLANK",'CW3'!$G$58)</f>
        <v>##BLANK</v>
      </c>
      <c r="I654" s="1590" t="str">
        <f>IF(ISBLANK('CW3'!$M$58),"##BLANK",'CW3'!$M$58)</f>
        <v>##BLANK</v>
      </c>
      <c r="J654" s="1590" t="str">
        <f>IF(ISBLANK('CW3'!$S$58),"##BLANK",'CW3'!$S$58)</f>
        <v>##BLANK</v>
      </c>
      <c r="K654" s="1590" t="str">
        <f>IF(ISBLANK('CW3'!$Y$58),"##BLANK",'CW3'!$Y$58)</f>
        <v>##BLANK</v>
      </c>
      <c r="L654" s="1590" t="str">
        <f>IF(ISBLANK('CW3'!$AE$58),"##BLANK",'CW3'!$AE$58)</f>
        <v>##BLANK</v>
      </c>
      <c r="M654" s="1590" t="str">
        <f>IF(ISBLANK('CW3'!$AK$58),"##BLANK",'CW3'!$AK$58)</f>
        <v>##BLANK</v>
      </c>
      <c r="N654" s="1590" t="str">
        <f>IF(ISBLANK('CW3'!$AQ$58),"##BLANK",'CW3'!$AQ$58)</f>
        <v>##BLANK</v>
      </c>
      <c r="O654" s="1590" t="str">
        <f>IF(ISBLANK('CW3'!$AW$58),"##BLANK",'CW3'!$AW$58)</f>
        <v>##BLANK</v>
      </c>
    </row>
    <row r="655" spans="2:15">
      <c r="B655" s="1578" t="str">
        <f>UPPER('CW3'!$BM$58)</f>
        <v>CW3_047WT_PR24</v>
      </c>
      <c r="C655" s="1578" t="str">
        <f>IF(LEN(_xlfn.CONCAT('CW3'!$B$51, " - ", 'CW3'!$B$58, " - ", 'CW3'!$H$6, " - ", 'CW3'!$F$5))&gt;230,LEFT(_xlfn.CONCAT('CW3'!$B$51, " - ", 'CW3'!$B$58, " - ", 'CW3'!$H$6, " - ", 'CW3'!$F$5),212)&amp;" [*** truncated]",_xlfn.CONCAT('CW3'!$B$51, " - ", 'CW3'!$B$58, " - ", 'CW3'!$H$6, " - ", 'CW3'!$F$5))</f>
        <v>Supply-demand balance - Leakage improvements delivering benefits in 2025-2030; SDB capex - Water treatment - Water network+</v>
      </c>
      <c r="D655" s="1578" t="str">
        <f>'CW3'!$C$58</f>
        <v>£m</v>
      </c>
      <c r="E655" s="1578" t="s">
        <v>31</v>
      </c>
      <c r="H655" s="1590" t="str">
        <f>IF(ISBLANK('CW3'!$H$58),"##BLANK",'CW3'!$H$58)</f>
        <v>##BLANK</v>
      </c>
      <c r="I655" s="1590" t="str">
        <f>IF(ISBLANK('CW3'!$N$58),"##BLANK",'CW3'!$N$58)</f>
        <v>##BLANK</v>
      </c>
      <c r="J655" s="1590" t="str">
        <f>IF(ISBLANK('CW3'!$T$58),"##BLANK",'CW3'!$T$58)</f>
        <v>##BLANK</v>
      </c>
      <c r="K655" s="1590" t="str">
        <f>IF(ISBLANK('CW3'!$Z$58),"##BLANK",'CW3'!$Z$58)</f>
        <v>##BLANK</v>
      </c>
      <c r="L655" s="1590" t="str">
        <f>IF(ISBLANK('CW3'!$AF$58),"##BLANK",'CW3'!$AF$58)</f>
        <v>##BLANK</v>
      </c>
      <c r="M655" s="1590" t="str">
        <f>IF(ISBLANK('CW3'!$AL$58),"##BLANK",'CW3'!$AL$58)</f>
        <v>##BLANK</v>
      </c>
      <c r="N655" s="1590" t="str">
        <f>IF(ISBLANK('CW3'!$AR$58),"##BLANK",'CW3'!$AR$58)</f>
        <v>##BLANK</v>
      </c>
      <c r="O655" s="1590" t="str">
        <f>IF(ISBLANK('CW3'!$AX$58),"##BLANK",'CW3'!$AX$58)</f>
        <v>##BLANK</v>
      </c>
    </row>
    <row r="656" spans="2:15">
      <c r="B656" s="1578" t="str">
        <f>UPPER('CW3'!$BN$58)</f>
        <v>CW3_047TWD_PR24</v>
      </c>
      <c r="C656" s="1578" t="str">
        <f>IF(LEN(_xlfn.CONCAT('CW3'!$B$51, " - ", 'CW3'!$B$58, " - ", 'CW3'!$I$6, " - ", 'CW3'!$F$5))&gt;230,LEFT(_xlfn.CONCAT('CW3'!$B$51, " - ", 'CW3'!$B$58, " - ", 'CW3'!$I$6, " - ", 'CW3'!$F$5),212)&amp;" [*** truncated]",_xlfn.CONCAT('CW3'!$B$51, " - ", 'CW3'!$B$58, " - ", 'CW3'!$I$6, " - ", 'CW3'!$F$5))</f>
        <v>Supply-demand balance - Leakage improvements delivering benefits in 2025-2030; SDB capex - Treated water distribution - Water network+</v>
      </c>
      <c r="D656" s="1578" t="str">
        <f>'CW3'!$C$58</f>
        <v>£m</v>
      </c>
      <c r="E656" s="1578" t="s">
        <v>31</v>
      </c>
      <c r="H656" s="1590" t="str">
        <f>IF(ISBLANK('CW3'!$I$58),"##BLANK",'CW3'!$I$58)</f>
        <v>##BLANK</v>
      </c>
      <c r="I656" s="1590" t="str">
        <f>IF(ISBLANK('CW3'!$O$58),"##BLANK",'CW3'!$O$58)</f>
        <v>##BLANK</v>
      </c>
      <c r="J656" s="1590" t="str">
        <f>IF(ISBLANK('CW3'!$U$58),"##BLANK",'CW3'!$U$58)</f>
        <v>##BLANK</v>
      </c>
      <c r="K656" s="1590" t="str">
        <f>IF(ISBLANK('CW3'!$AA$58),"##BLANK",'CW3'!$AA$58)</f>
        <v>##BLANK</v>
      </c>
      <c r="L656" s="1590" t="str">
        <f>IF(ISBLANK('CW3'!$AG$58),"##BLANK",'CW3'!$AG$58)</f>
        <v>##BLANK</v>
      </c>
      <c r="M656" s="1590" t="str">
        <f>IF(ISBLANK('CW3'!$AM$58),"##BLANK",'CW3'!$AM$58)</f>
        <v>##BLANK</v>
      </c>
      <c r="N656" s="1590" t="str">
        <f>IF(ISBLANK('CW3'!$AS$58),"##BLANK",'CW3'!$AS$58)</f>
        <v>##BLANK</v>
      </c>
      <c r="O656" s="1590" t="str">
        <f>IF(ISBLANK('CW3'!$AY$58),"##BLANK",'CW3'!$AY$58)</f>
        <v>##BLANK</v>
      </c>
    </row>
    <row r="657" spans="2:15">
      <c r="B657" s="1578" t="str">
        <f>UPPER('CW3'!$BO$58)</f>
        <v>CW3_047TOT_PR24</v>
      </c>
      <c r="C657" s="1578" t="str">
        <f>IF(LEN(_xlfn.CONCAT('CW3'!$B$51, " - ", 'CW3'!$B$58, " - ", 'CW3'!$J$5))&gt;230,LEFT(_xlfn.CONCAT('CW3'!$B$51, " - ", 'CW3'!$B$58, " - ", 'CW3'!$J$5),212)&amp;" [*** truncated]",_xlfn.CONCAT('CW3'!$B$51, " - ", 'CW3'!$B$58, " - ", 'CW3'!$J$5))</f>
        <v>Supply-demand balance - Leakage improvements delivering benefits in 2025-2030; SDB capex - Total</v>
      </c>
      <c r="D657" s="1578" t="str">
        <f>'CW3'!$C$58</f>
        <v>£m</v>
      </c>
      <c r="E657" s="1578" t="s">
        <v>31</v>
      </c>
      <c r="H657" s="1590">
        <f>IF(ISBLANK('CW3'!$J$58),"##BLANK",'CW3'!$J$58)</f>
        <v>0</v>
      </c>
      <c r="I657" s="1590">
        <f>IF(ISBLANK('CW3'!$P$58),"##BLANK",'CW3'!$P$58)</f>
        <v>0</v>
      </c>
      <c r="J657" s="1590">
        <f>IF(ISBLANK('CW3'!$V$58),"##BLANK",'CW3'!$V$58)</f>
        <v>0</v>
      </c>
      <c r="K657" s="1590">
        <f>IF(ISBLANK('CW3'!$AB$58),"##BLANK",'CW3'!$AB$58)</f>
        <v>0</v>
      </c>
      <c r="L657" s="1590">
        <f>IF(ISBLANK('CW3'!$AH$58),"##BLANK",'CW3'!$AH$58)</f>
        <v>0</v>
      </c>
      <c r="M657" s="1590">
        <f>IF(ISBLANK('CW3'!$AN$58),"##BLANK",'CW3'!$AN$58)</f>
        <v>0</v>
      </c>
      <c r="N657" s="1590">
        <f>IF(ISBLANK('CW3'!$AT$58),"##BLANK",'CW3'!$AT$58)</f>
        <v>0</v>
      </c>
      <c r="O657" s="1590">
        <f>IF(ISBLANK('CW3'!$AZ$58),"##BLANK",'CW3'!$AZ$58)</f>
        <v>0</v>
      </c>
    </row>
    <row r="658" spans="2:15">
      <c r="B658" s="1578" t="str">
        <f>UPPER('CW3'!$BJ$59)</f>
        <v>CW3_048WR_PR24</v>
      </c>
      <c r="C658" s="1578" t="str">
        <f>IF(LEN(_xlfn.CONCAT('CW3'!$B$51, " - ", 'CW3'!$B$59, " - ", 'CW3'!$E$5))&gt;230,LEFT(_xlfn.CONCAT('CW3'!$B$51, " - ", 'CW3'!$B$59, " - ", 'CW3'!$E$5),212)&amp;" [*** truncated]",_xlfn.CONCAT('CW3'!$B$51, " - ", 'CW3'!$B$59, " - ", 'CW3'!$E$5))</f>
        <v>Supply-demand balance - Leakage improvements delivering benefits in 2025-2030; SDB opex - Water resources</v>
      </c>
      <c r="D658" s="1578" t="str">
        <f>'CW3'!$C$59</f>
        <v>£m</v>
      </c>
      <c r="E658" s="1578" t="s">
        <v>31</v>
      </c>
      <c r="H658" s="1590" t="str">
        <f>IF(ISBLANK('CW3'!$E$59),"##BLANK",'CW3'!$E$59)</f>
        <v>##BLANK</v>
      </c>
      <c r="I658" s="1590" t="str">
        <f>IF(ISBLANK('CW3'!$K$59),"##BLANK",'CW3'!$K$59)</f>
        <v>##BLANK</v>
      </c>
      <c r="J658" s="1590" t="str">
        <f>IF(ISBLANK('CW3'!$Q$59),"##BLANK",'CW3'!$Q$59)</f>
        <v>##BLANK</v>
      </c>
      <c r="K658" s="1590" t="str">
        <f>IF(ISBLANK('CW3'!$W$59),"##BLANK",'CW3'!$W$59)</f>
        <v>##BLANK</v>
      </c>
      <c r="L658" s="1590" t="str">
        <f>IF(ISBLANK('CW3'!$AC$59),"##BLANK",'CW3'!$AC$59)</f>
        <v>##BLANK</v>
      </c>
      <c r="M658" s="1590" t="str">
        <f>IF(ISBLANK('CW3'!$AI$59),"##BLANK",'CW3'!$AI$59)</f>
        <v>##BLANK</v>
      </c>
      <c r="N658" s="1590" t="str">
        <f>IF(ISBLANK('CW3'!$AO$59),"##BLANK",'CW3'!$AO$59)</f>
        <v>##BLANK</v>
      </c>
      <c r="O658" s="1590" t="str">
        <f>IF(ISBLANK('CW3'!$AU$59),"##BLANK",'CW3'!$AU$59)</f>
        <v>##BLANK</v>
      </c>
    </row>
    <row r="659" spans="2:15">
      <c r="B659" s="1578" t="str">
        <f>UPPER('CW3'!$BK$59)</f>
        <v>CW3_048RWT_PR24</v>
      </c>
      <c r="C659" s="1578" t="str">
        <f>IF(LEN(_xlfn.CONCAT('CW3'!$B$51, " - ", 'CW3'!$B$59, " - ", 'CW3'!$F$6, " - ", 'CW3'!$F$5))&gt;230,LEFT(_xlfn.CONCAT('CW3'!$B$51, " - ", 'CW3'!$B$59, " - ", 'CW3'!$F$6, " - ", 'CW3'!$F$5),212)&amp;" [*** truncated]",_xlfn.CONCAT('CW3'!$B$51, " - ", 'CW3'!$B$59, " - ", 'CW3'!$F$6, " - ", 'CW3'!$F$5))</f>
        <v>Supply-demand balance - Leakage improvements delivering benefits in 2025-2030; SDB opex - Raw water transport - Water network+</v>
      </c>
      <c r="D659" s="1578" t="str">
        <f>'CW3'!$C$59</f>
        <v>£m</v>
      </c>
      <c r="E659" s="1578" t="s">
        <v>31</v>
      </c>
      <c r="H659" s="1590" t="str">
        <f>IF(ISBLANK('CW3'!$F$59),"##BLANK",'CW3'!$F$59)</f>
        <v>##BLANK</v>
      </c>
      <c r="I659" s="1590" t="str">
        <f>IF(ISBLANK('CW3'!$L$59),"##BLANK",'CW3'!$L$59)</f>
        <v>##BLANK</v>
      </c>
      <c r="J659" s="1590" t="str">
        <f>IF(ISBLANK('CW3'!$R$59),"##BLANK",'CW3'!$R$59)</f>
        <v>##BLANK</v>
      </c>
      <c r="K659" s="1590" t="str">
        <f>IF(ISBLANK('CW3'!$X$59),"##BLANK",'CW3'!$X$59)</f>
        <v>##BLANK</v>
      </c>
      <c r="L659" s="1590" t="str">
        <f>IF(ISBLANK('CW3'!$AD$59),"##BLANK",'CW3'!$AD$59)</f>
        <v>##BLANK</v>
      </c>
      <c r="M659" s="1590" t="str">
        <f>IF(ISBLANK('CW3'!$AJ$59),"##BLANK",'CW3'!$AJ$59)</f>
        <v>##BLANK</v>
      </c>
      <c r="N659" s="1590" t="str">
        <f>IF(ISBLANK('CW3'!$AP$59),"##BLANK",'CW3'!$AP$59)</f>
        <v>##BLANK</v>
      </c>
      <c r="O659" s="1590" t="str">
        <f>IF(ISBLANK('CW3'!$AV$59),"##BLANK",'CW3'!$AV$59)</f>
        <v>##BLANK</v>
      </c>
    </row>
    <row r="660" spans="2:15">
      <c r="B660" s="1578" t="str">
        <f>UPPER('CW3'!$BL$59)</f>
        <v>CW3_048RWS_PR24</v>
      </c>
      <c r="C660" s="1578" t="str">
        <f>IF(LEN(_xlfn.CONCAT('CW3'!$B$51, " - ", 'CW3'!$B$59, " - ", 'CW3'!$G$6, " - ", 'CW3'!$F$5))&gt;230,LEFT(_xlfn.CONCAT('CW3'!$B$51, " - ", 'CW3'!$B$59, " - ", 'CW3'!$G$6, " - ", 'CW3'!$F$5),212)&amp;" [*** truncated]",_xlfn.CONCAT('CW3'!$B$51, " - ", 'CW3'!$B$59, " - ", 'CW3'!$G$6, " - ", 'CW3'!$F$5))</f>
        <v>Supply-demand balance - Leakage improvements delivering benefits in 2025-2030; SDB opex - Raw water storage - Water network+</v>
      </c>
      <c r="D660" s="1578" t="str">
        <f>'CW3'!$C$59</f>
        <v>£m</v>
      </c>
      <c r="E660" s="1578" t="s">
        <v>31</v>
      </c>
      <c r="H660" s="1590" t="str">
        <f>IF(ISBLANK('CW3'!$G$59),"##BLANK",'CW3'!$G$59)</f>
        <v>##BLANK</v>
      </c>
      <c r="I660" s="1590" t="str">
        <f>IF(ISBLANK('CW3'!$M$59),"##BLANK",'CW3'!$M$59)</f>
        <v>##BLANK</v>
      </c>
      <c r="J660" s="1590" t="str">
        <f>IF(ISBLANK('CW3'!$S$59),"##BLANK",'CW3'!$S$59)</f>
        <v>##BLANK</v>
      </c>
      <c r="K660" s="1590" t="str">
        <f>IF(ISBLANK('CW3'!$Y$59),"##BLANK",'CW3'!$Y$59)</f>
        <v>##BLANK</v>
      </c>
      <c r="L660" s="1590" t="str">
        <f>IF(ISBLANK('CW3'!$AE$59),"##BLANK",'CW3'!$AE$59)</f>
        <v>##BLANK</v>
      </c>
      <c r="M660" s="1590" t="str">
        <f>IF(ISBLANK('CW3'!$AK$59),"##BLANK",'CW3'!$AK$59)</f>
        <v>##BLANK</v>
      </c>
      <c r="N660" s="1590" t="str">
        <f>IF(ISBLANK('CW3'!$AQ$59),"##BLANK",'CW3'!$AQ$59)</f>
        <v>##BLANK</v>
      </c>
      <c r="O660" s="1590" t="str">
        <f>IF(ISBLANK('CW3'!$AW$59),"##BLANK",'CW3'!$AW$59)</f>
        <v>##BLANK</v>
      </c>
    </row>
    <row r="661" spans="2:15">
      <c r="B661" s="1578" t="str">
        <f>UPPER('CW3'!$BM$59)</f>
        <v>CW3_048WT_PR24</v>
      </c>
      <c r="C661" s="1578" t="str">
        <f>IF(LEN(_xlfn.CONCAT('CW3'!$B$51, " - ", 'CW3'!$B$59, " - ", 'CW3'!$H$6, " - ", 'CW3'!$F$5))&gt;230,LEFT(_xlfn.CONCAT('CW3'!$B$51, " - ", 'CW3'!$B$59, " - ", 'CW3'!$H$6, " - ", 'CW3'!$F$5),212)&amp;" [*** truncated]",_xlfn.CONCAT('CW3'!$B$51, " - ", 'CW3'!$B$59, " - ", 'CW3'!$H$6, " - ", 'CW3'!$F$5))</f>
        <v>Supply-demand balance - Leakage improvements delivering benefits in 2025-2030; SDB opex - Water treatment - Water network+</v>
      </c>
      <c r="D661" s="1578" t="str">
        <f>'CW3'!$C$59</f>
        <v>£m</v>
      </c>
      <c r="E661" s="1578" t="s">
        <v>31</v>
      </c>
      <c r="H661" s="1590" t="str">
        <f>IF(ISBLANK('CW3'!$H$59),"##BLANK",'CW3'!$H$59)</f>
        <v>##BLANK</v>
      </c>
      <c r="I661" s="1590" t="str">
        <f>IF(ISBLANK('CW3'!$N$59),"##BLANK",'CW3'!$N$59)</f>
        <v>##BLANK</v>
      </c>
      <c r="J661" s="1590" t="str">
        <f>IF(ISBLANK('CW3'!$T$59),"##BLANK",'CW3'!$T$59)</f>
        <v>##BLANK</v>
      </c>
      <c r="K661" s="1590" t="str">
        <f>IF(ISBLANK('CW3'!$Z$59),"##BLANK",'CW3'!$Z$59)</f>
        <v>##BLANK</v>
      </c>
      <c r="L661" s="1590" t="str">
        <f>IF(ISBLANK('CW3'!$AF$59),"##BLANK",'CW3'!$AF$59)</f>
        <v>##BLANK</v>
      </c>
      <c r="M661" s="1590" t="str">
        <f>IF(ISBLANK('CW3'!$AL$59),"##BLANK",'CW3'!$AL$59)</f>
        <v>##BLANK</v>
      </c>
      <c r="N661" s="1590" t="str">
        <f>IF(ISBLANK('CW3'!$AR$59),"##BLANK",'CW3'!$AR$59)</f>
        <v>##BLANK</v>
      </c>
      <c r="O661" s="1590" t="str">
        <f>IF(ISBLANK('CW3'!$AX$59),"##BLANK",'CW3'!$AX$59)</f>
        <v>##BLANK</v>
      </c>
    </row>
    <row r="662" spans="2:15">
      <c r="B662" s="1578" t="str">
        <f>UPPER('CW3'!$BN$59)</f>
        <v>CW3_048TWD_PR24</v>
      </c>
      <c r="C662" s="1578" t="str">
        <f>IF(LEN(_xlfn.CONCAT('CW3'!$B$51, " - ", 'CW3'!$B$59, " - ", 'CW3'!$I$6, " - ", 'CW3'!$F$5))&gt;230,LEFT(_xlfn.CONCAT('CW3'!$B$51, " - ", 'CW3'!$B$59, " - ", 'CW3'!$I$6, " - ", 'CW3'!$F$5),212)&amp;" [*** truncated]",_xlfn.CONCAT('CW3'!$B$51, " - ", 'CW3'!$B$59, " - ", 'CW3'!$I$6, " - ", 'CW3'!$F$5))</f>
        <v>Supply-demand balance - Leakage improvements delivering benefits in 2025-2030; SDB opex - Treated water distribution - Water network+</v>
      </c>
      <c r="D662" s="1578" t="str">
        <f>'CW3'!$C$59</f>
        <v>£m</v>
      </c>
      <c r="E662" s="1578" t="s">
        <v>31</v>
      </c>
      <c r="H662" s="1590" t="str">
        <f>IF(ISBLANK('CW3'!$I$59),"##BLANK",'CW3'!$I$59)</f>
        <v>##BLANK</v>
      </c>
      <c r="I662" s="1590" t="str">
        <f>IF(ISBLANK('CW3'!$O$59),"##BLANK",'CW3'!$O$59)</f>
        <v>##BLANK</v>
      </c>
      <c r="J662" s="1590" t="str">
        <f>IF(ISBLANK('CW3'!$U$59),"##BLANK",'CW3'!$U$59)</f>
        <v>##BLANK</v>
      </c>
      <c r="K662" s="1590" t="str">
        <f>IF(ISBLANK('CW3'!$AA$59),"##BLANK",'CW3'!$AA$59)</f>
        <v>##BLANK</v>
      </c>
      <c r="L662" s="1590" t="str">
        <f>IF(ISBLANK('CW3'!$AG$59),"##BLANK",'CW3'!$AG$59)</f>
        <v>##BLANK</v>
      </c>
      <c r="M662" s="1590" t="str">
        <f>IF(ISBLANK('CW3'!$AM$59),"##BLANK",'CW3'!$AM$59)</f>
        <v>##BLANK</v>
      </c>
      <c r="N662" s="1590" t="str">
        <f>IF(ISBLANK('CW3'!$AS$59),"##BLANK",'CW3'!$AS$59)</f>
        <v>##BLANK</v>
      </c>
      <c r="O662" s="1590" t="str">
        <f>IF(ISBLANK('CW3'!$AY$59),"##BLANK",'CW3'!$AY$59)</f>
        <v>##BLANK</v>
      </c>
    </row>
    <row r="663" spans="2:15">
      <c r="B663" s="1578" t="str">
        <f>UPPER('CW3'!$BO$59)</f>
        <v>CW3_048TOT_PR24</v>
      </c>
      <c r="C663" s="1578" t="str">
        <f>IF(LEN(_xlfn.CONCAT('CW3'!$B$51, " - ", 'CW3'!$B$59, " - ", 'CW3'!$J$5))&gt;230,LEFT(_xlfn.CONCAT('CW3'!$B$51, " - ", 'CW3'!$B$59, " - ", 'CW3'!$J$5),212)&amp;" [*** truncated]",_xlfn.CONCAT('CW3'!$B$51, " - ", 'CW3'!$B$59, " - ", 'CW3'!$J$5))</f>
        <v>Supply-demand balance - Leakage improvements delivering benefits in 2025-2030; SDB opex - Total</v>
      </c>
      <c r="D663" s="1578" t="str">
        <f>'CW3'!$C$59</f>
        <v>£m</v>
      </c>
      <c r="E663" s="1578" t="s">
        <v>31</v>
      </c>
      <c r="H663" s="1590">
        <f>IF(ISBLANK('CW3'!$J$59),"##BLANK",'CW3'!$J$59)</f>
        <v>0</v>
      </c>
      <c r="I663" s="1590">
        <f>IF(ISBLANK('CW3'!$P$59),"##BLANK",'CW3'!$P$59)</f>
        <v>0</v>
      </c>
      <c r="J663" s="1590">
        <f>IF(ISBLANK('CW3'!$V$59),"##BLANK",'CW3'!$V$59)</f>
        <v>0</v>
      </c>
      <c r="K663" s="1590">
        <f>IF(ISBLANK('CW3'!$AB$59),"##BLANK",'CW3'!$AB$59)</f>
        <v>0</v>
      </c>
      <c r="L663" s="1590">
        <f>IF(ISBLANK('CW3'!$AH$59),"##BLANK",'CW3'!$AH$59)</f>
        <v>0</v>
      </c>
      <c r="M663" s="1590">
        <f>IF(ISBLANK('CW3'!$AN$59),"##BLANK",'CW3'!$AN$59)</f>
        <v>0</v>
      </c>
      <c r="N663" s="1590">
        <f>IF(ISBLANK('CW3'!$AT$59),"##BLANK",'CW3'!$AT$59)</f>
        <v>0</v>
      </c>
      <c r="O663" s="1590">
        <f>IF(ISBLANK('CW3'!$AZ$59),"##BLANK",'CW3'!$AZ$59)</f>
        <v>0</v>
      </c>
    </row>
    <row r="664" spans="2:15">
      <c r="B664" s="1578" t="str">
        <f>UPPER('CW3'!$BJ$60)</f>
        <v>CW3_049WR_PR24</v>
      </c>
      <c r="C664" s="1578" t="str">
        <f>IF(LEN(_xlfn.CONCAT('CW3'!$B$51, " - ", 'CW3'!$B$60, " - ", 'CW3'!$E$5))&gt;230,LEFT(_xlfn.CONCAT('CW3'!$B$51, " - ", 'CW3'!$B$60, " - ", 'CW3'!$E$5),212)&amp;" [*** truncated]",_xlfn.CONCAT('CW3'!$B$51, " - ", 'CW3'!$B$60, " - ", 'CW3'!$E$5))</f>
        <v>Supply-demand balance - Leakage improvements delivering benefits in 2025-2030; SDB totex - Water resources</v>
      </c>
      <c r="D664" s="1578" t="str">
        <f>'CW3'!$C$60</f>
        <v>£m</v>
      </c>
      <c r="E664" s="1578" t="s">
        <v>31</v>
      </c>
      <c r="H664" s="1590">
        <f>IF(ISBLANK('CW3'!$E$60),"##BLANK",'CW3'!$E$60)</f>
        <v>0</v>
      </c>
      <c r="I664" s="1590">
        <f>IF(ISBLANK('CW3'!$K$60),"##BLANK",'CW3'!$K$60)</f>
        <v>0</v>
      </c>
      <c r="J664" s="1590">
        <f>IF(ISBLANK('CW3'!$Q$60),"##BLANK",'CW3'!$Q$60)</f>
        <v>0</v>
      </c>
      <c r="K664" s="1590">
        <f>IF(ISBLANK('CW3'!$W$60),"##BLANK",'CW3'!$W$60)</f>
        <v>0</v>
      </c>
      <c r="L664" s="1590">
        <f>IF(ISBLANK('CW3'!$AC$60),"##BLANK",'CW3'!$AC$60)</f>
        <v>0</v>
      </c>
      <c r="M664" s="1590">
        <f>IF(ISBLANK('CW3'!$AI$60),"##BLANK",'CW3'!$AI$60)</f>
        <v>0</v>
      </c>
      <c r="N664" s="1590">
        <f>IF(ISBLANK('CW3'!$AO$60),"##BLANK",'CW3'!$AO$60)</f>
        <v>0</v>
      </c>
      <c r="O664" s="1590">
        <f>IF(ISBLANK('CW3'!$AU$60),"##BLANK",'CW3'!$AU$60)</f>
        <v>0</v>
      </c>
    </row>
    <row r="665" spans="2:15">
      <c r="B665" s="1578" t="str">
        <f>UPPER('CW3'!$BK$60)</f>
        <v>CW3_049RWT_PR24</v>
      </c>
      <c r="C665" s="1578" t="str">
        <f>IF(LEN(_xlfn.CONCAT('CW3'!$B$51, " - ", 'CW3'!$B$60, " - ", 'CW3'!$F$6, " - ", 'CW3'!$F$5))&gt;230,LEFT(_xlfn.CONCAT('CW3'!$B$51, " - ", 'CW3'!$B$60, " - ", 'CW3'!$F$6, " - ", 'CW3'!$F$5),212)&amp;" [*** truncated]",_xlfn.CONCAT('CW3'!$B$51, " - ", 'CW3'!$B$60, " - ", 'CW3'!$F$6, " - ", 'CW3'!$F$5))</f>
        <v>Supply-demand balance - Leakage improvements delivering benefits in 2025-2030; SDB totex - Raw water transport - Water network+</v>
      </c>
      <c r="D665" s="1578" t="str">
        <f>'CW3'!$C$60</f>
        <v>£m</v>
      </c>
      <c r="E665" s="1578" t="s">
        <v>31</v>
      </c>
      <c r="H665" s="1590">
        <f>IF(ISBLANK('CW3'!$F$60),"##BLANK",'CW3'!$F$60)</f>
        <v>0</v>
      </c>
      <c r="I665" s="1590">
        <f>IF(ISBLANK('CW3'!$L$60),"##BLANK",'CW3'!$L$60)</f>
        <v>0</v>
      </c>
      <c r="J665" s="1590">
        <f>IF(ISBLANK('CW3'!$R$60),"##BLANK",'CW3'!$R$60)</f>
        <v>0</v>
      </c>
      <c r="K665" s="1590">
        <f>IF(ISBLANK('CW3'!$X$60),"##BLANK",'CW3'!$X$60)</f>
        <v>0</v>
      </c>
      <c r="L665" s="1590">
        <f>IF(ISBLANK('CW3'!$AD$60),"##BLANK",'CW3'!$AD$60)</f>
        <v>0</v>
      </c>
      <c r="M665" s="1590">
        <f>IF(ISBLANK('CW3'!$AJ$60),"##BLANK",'CW3'!$AJ$60)</f>
        <v>0</v>
      </c>
      <c r="N665" s="1590">
        <f>IF(ISBLANK('CW3'!$AP$60),"##BLANK",'CW3'!$AP$60)</f>
        <v>0</v>
      </c>
      <c r="O665" s="1590">
        <f>IF(ISBLANK('CW3'!$AV$60),"##BLANK",'CW3'!$AV$60)</f>
        <v>0</v>
      </c>
    </row>
    <row r="666" spans="2:15">
      <c r="B666" s="1578" t="str">
        <f>UPPER('CW3'!$BL$60)</f>
        <v>CW3_049RWS_PR24</v>
      </c>
      <c r="C666" s="1578" t="str">
        <f>IF(LEN(_xlfn.CONCAT('CW3'!$B$51, " - ", 'CW3'!$B$60, " - ", 'CW3'!$G$6, " - ", 'CW3'!$F$5))&gt;230,LEFT(_xlfn.CONCAT('CW3'!$B$51, " - ", 'CW3'!$B$60, " - ", 'CW3'!$G$6, " - ", 'CW3'!$F$5),212)&amp;" [*** truncated]",_xlfn.CONCAT('CW3'!$B$51, " - ", 'CW3'!$B$60, " - ", 'CW3'!$G$6, " - ", 'CW3'!$F$5))</f>
        <v>Supply-demand balance - Leakage improvements delivering benefits in 2025-2030; SDB totex - Raw water storage - Water network+</v>
      </c>
      <c r="D666" s="1578" t="str">
        <f>'CW3'!$C$60</f>
        <v>£m</v>
      </c>
      <c r="E666" s="1578" t="s">
        <v>31</v>
      </c>
      <c r="H666" s="1590">
        <f>IF(ISBLANK('CW3'!$G$60),"##BLANK",'CW3'!$G$60)</f>
        <v>0</v>
      </c>
      <c r="I666" s="1590">
        <f>IF(ISBLANK('CW3'!$M$60),"##BLANK",'CW3'!$M$60)</f>
        <v>0</v>
      </c>
      <c r="J666" s="1590">
        <f>IF(ISBLANK('CW3'!$S$60),"##BLANK",'CW3'!$S$60)</f>
        <v>0</v>
      </c>
      <c r="K666" s="1590">
        <f>IF(ISBLANK('CW3'!$Y$60),"##BLANK",'CW3'!$Y$60)</f>
        <v>0</v>
      </c>
      <c r="L666" s="1590">
        <f>IF(ISBLANK('CW3'!$AE$60),"##BLANK",'CW3'!$AE$60)</f>
        <v>0</v>
      </c>
      <c r="M666" s="1590">
        <f>IF(ISBLANK('CW3'!$AK$60),"##BLANK",'CW3'!$AK$60)</f>
        <v>0</v>
      </c>
      <c r="N666" s="1590">
        <f>IF(ISBLANK('CW3'!$AQ$60),"##BLANK",'CW3'!$AQ$60)</f>
        <v>0</v>
      </c>
      <c r="O666" s="1590">
        <f>IF(ISBLANK('CW3'!$AW$60),"##BLANK",'CW3'!$AW$60)</f>
        <v>0</v>
      </c>
    </row>
    <row r="667" spans="2:15">
      <c r="B667" s="1578" t="str">
        <f>UPPER('CW3'!$BM$60)</f>
        <v>CW3_049WT_PR24</v>
      </c>
      <c r="C667" s="1578" t="str">
        <f>IF(LEN(_xlfn.CONCAT('CW3'!$B$51, " - ", 'CW3'!$B$60, " - ", 'CW3'!$H$6, " - ", 'CW3'!$F$5))&gt;230,LEFT(_xlfn.CONCAT('CW3'!$B$51, " - ", 'CW3'!$B$60, " - ", 'CW3'!$H$6, " - ", 'CW3'!$F$5),212)&amp;" [*** truncated]",_xlfn.CONCAT('CW3'!$B$51, " - ", 'CW3'!$B$60, " - ", 'CW3'!$H$6, " - ", 'CW3'!$F$5))</f>
        <v>Supply-demand balance - Leakage improvements delivering benefits in 2025-2030; SDB totex - Water treatment - Water network+</v>
      </c>
      <c r="D667" s="1578" t="str">
        <f>'CW3'!$C$60</f>
        <v>£m</v>
      </c>
      <c r="E667" s="1578" t="s">
        <v>31</v>
      </c>
      <c r="H667" s="1590">
        <f>IF(ISBLANK('CW3'!$H$60),"##BLANK",'CW3'!$H$60)</f>
        <v>0</v>
      </c>
      <c r="I667" s="1590">
        <f>IF(ISBLANK('CW3'!$N$60),"##BLANK",'CW3'!$N$60)</f>
        <v>0</v>
      </c>
      <c r="J667" s="1590">
        <f>IF(ISBLANK('CW3'!$T$60),"##BLANK",'CW3'!$T$60)</f>
        <v>0</v>
      </c>
      <c r="K667" s="1590">
        <f>IF(ISBLANK('CW3'!$Z$60),"##BLANK",'CW3'!$Z$60)</f>
        <v>0</v>
      </c>
      <c r="L667" s="1590">
        <f>IF(ISBLANK('CW3'!$AF$60),"##BLANK",'CW3'!$AF$60)</f>
        <v>0</v>
      </c>
      <c r="M667" s="1590">
        <f>IF(ISBLANK('CW3'!$AL$60),"##BLANK",'CW3'!$AL$60)</f>
        <v>0</v>
      </c>
      <c r="N667" s="1590">
        <f>IF(ISBLANK('CW3'!$AR$60),"##BLANK",'CW3'!$AR$60)</f>
        <v>0</v>
      </c>
      <c r="O667" s="1590">
        <f>IF(ISBLANK('CW3'!$AX$60),"##BLANK",'CW3'!$AX$60)</f>
        <v>0</v>
      </c>
    </row>
    <row r="668" spans="2:15">
      <c r="B668" s="1578" t="str">
        <f>UPPER('CW3'!$BN$60)</f>
        <v>CW3_049TWD_PR24</v>
      </c>
      <c r="C668" s="1578" t="str">
        <f>IF(LEN(_xlfn.CONCAT('CW3'!$B$51, " - ", 'CW3'!$B$60, " - ", 'CW3'!$I$6, " - ", 'CW3'!$F$5))&gt;230,LEFT(_xlfn.CONCAT('CW3'!$B$51, " - ", 'CW3'!$B$60, " - ", 'CW3'!$I$6, " - ", 'CW3'!$F$5),212)&amp;" [*** truncated]",_xlfn.CONCAT('CW3'!$B$51, " - ", 'CW3'!$B$60, " - ", 'CW3'!$I$6, " - ", 'CW3'!$F$5))</f>
        <v>Supply-demand balance - Leakage improvements delivering benefits in 2025-2030; SDB totex - Treated water distribution - Water network+</v>
      </c>
      <c r="D668" s="1578" t="str">
        <f>'CW3'!$C$60</f>
        <v>£m</v>
      </c>
      <c r="E668" s="1578" t="s">
        <v>31</v>
      </c>
      <c r="H668" s="1590">
        <f>IF(ISBLANK('CW3'!$I$60),"##BLANK",'CW3'!$I$60)</f>
        <v>0</v>
      </c>
      <c r="I668" s="1590">
        <f>IF(ISBLANK('CW3'!$O$60),"##BLANK",'CW3'!$O$60)</f>
        <v>0</v>
      </c>
      <c r="J668" s="1590">
        <f>IF(ISBLANK('CW3'!$U$60),"##BLANK",'CW3'!$U$60)</f>
        <v>0</v>
      </c>
      <c r="K668" s="1590">
        <f>IF(ISBLANK('CW3'!$AA$60),"##BLANK",'CW3'!$AA$60)</f>
        <v>0</v>
      </c>
      <c r="L668" s="1590">
        <f>IF(ISBLANK('CW3'!$AG$60),"##BLANK",'CW3'!$AG$60)</f>
        <v>0</v>
      </c>
      <c r="M668" s="1590">
        <f>IF(ISBLANK('CW3'!$AM$60),"##BLANK",'CW3'!$AM$60)</f>
        <v>0</v>
      </c>
      <c r="N668" s="1590">
        <f>IF(ISBLANK('CW3'!$AS$60),"##BLANK",'CW3'!$AS$60)</f>
        <v>0</v>
      </c>
      <c r="O668" s="1590">
        <f>IF(ISBLANK('CW3'!$AY$60),"##BLANK",'CW3'!$AY$60)</f>
        <v>0</v>
      </c>
    </row>
    <row r="669" spans="2:15">
      <c r="B669" s="1578" t="str">
        <f>UPPER('CW3'!$BO$60)</f>
        <v>CW3_049TOT_PR24</v>
      </c>
      <c r="C669" s="1578" t="str">
        <f>IF(LEN(_xlfn.CONCAT('CW3'!$B$51, " - ", 'CW3'!$B$60, " - ", 'CW3'!$J$5))&gt;230,LEFT(_xlfn.CONCAT('CW3'!$B$51, " - ", 'CW3'!$B$60, " - ", 'CW3'!$J$5),212)&amp;" [*** truncated]",_xlfn.CONCAT('CW3'!$B$51, " - ", 'CW3'!$B$60, " - ", 'CW3'!$J$5))</f>
        <v>Supply-demand balance - Leakage improvements delivering benefits in 2025-2030; SDB totex - Total</v>
      </c>
      <c r="D669" s="1578" t="str">
        <f>'CW3'!$C$60</f>
        <v>£m</v>
      </c>
      <c r="E669" s="1578" t="s">
        <v>31</v>
      </c>
      <c r="H669" s="1590">
        <f>IF(ISBLANK('CW3'!$J$60),"##BLANK",'CW3'!$J$60)</f>
        <v>0</v>
      </c>
      <c r="I669" s="1590">
        <f>IF(ISBLANK('CW3'!$P$60),"##BLANK",'CW3'!$P$60)</f>
        <v>0</v>
      </c>
      <c r="J669" s="1590">
        <f>IF(ISBLANK('CW3'!$V$60),"##BLANK",'CW3'!$V$60)</f>
        <v>0</v>
      </c>
      <c r="K669" s="1590">
        <f>IF(ISBLANK('CW3'!$AB$60),"##BLANK",'CW3'!$AB$60)</f>
        <v>0</v>
      </c>
      <c r="L669" s="1590">
        <f>IF(ISBLANK('CW3'!$AH$60),"##BLANK",'CW3'!$AH$60)</f>
        <v>0</v>
      </c>
      <c r="M669" s="1590">
        <f>IF(ISBLANK('CW3'!$AN$60),"##BLANK",'CW3'!$AN$60)</f>
        <v>0</v>
      </c>
      <c r="N669" s="1590">
        <f>IF(ISBLANK('CW3'!$AT$60),"##BLANK",'CW3'!$AT$60)</f>
        <v>0</v>
      </c>
      <c r="O669" s="1590">
        <f>IF(ISBLANK('CW3'!$AZ$60),"##BLANK",'CW3'!$AZ$60)</f>
        <v>0</v>
      </c>
    </row>
    <row r="670" spans="2:15">
      <c r="B670" s="1578" t="str">
        <f>UPPER('CW3'!$BJ$61)</f>
        <v>CW3_050WR_PR24</v>
      </c>
      <c r="C670" s="1578" t="str">
        <f>IF(LEN(_xlfn.CONCAT('CW3'!$B$51, " - ", 'CW3'!$B$61, " - ", 'CW3'!$E$5))&gt;230,LEFT(_xlfn.CONCAT('CW3'!$B$51, " - ", 'CW3'!$B$61, " - ", 'CW3'!$E$5),212)&amp;" [*** truncated]",_xlfn.CONCAT('CW3'!$B$51, " - ", 'CW3'!$B$61, " - ", 'CW3'!$E$5))</f>
        <v>Supply-demand balance - Interconnectors delivering benefits in 2025-2030; SDB capex - Water resources</v>
      </c>
      <c r="D670" s="1578" t="str">
        <f>'CW3'!$C$61</f>
        <v>£m</v>
      </c>
      <c r="E670" s="1578" t="s">
        <v>31</v>
      </c>
      <c r="H670" s="1590" t="str">
        <f>IF(ISBLANK('CW3'!$E$61),"##BLANK",'CW3'!$E$61)</f>
        <v>##BLANK</v>
      </c>
      <c r="I670" s="1590" t="str">
        <f>IF(ISBLANK('CW3'!$K$61),"##BLANK",'CW3'!$K$61)</f>
        <v>##BLANK</v>
      </c>
      <c r="J670" s="1590" t="str">
        <f>IF(ISBLANK('CW3'!$Q$61),"##BLANK",'CW3'!$Q$61)</f>
        <v>##BLANK</v>
      </c>
      <c r="K670" s="1590" t="str">
        <f>IF(ISBLANK('CW3'!$W$61),"##BLANK",'CW3'!$W$61)</f>
        <v>##BLANK</v>
      </c>
      <c r="L670" s="1590" t="str">
        <f>IF(ISBLANK('CW3'!$AC$61),"##BLANK",'CW3'!$AC$61)</f>
        <v>##BLANK</v>
      </c>
      <c r="M670" s="1590" t="str">
        <f>IF(ISBLANK('CW3'!$AI$61),"##BLANK",'CW3'!$AI$61)</f>
        <v>##BLANK</v>
      </c>
      <c r="N670" s="1590" t="str">
        <f>IF(ISBLANK('CW3'!$AO$61),"##BLANK",'CW3'!$AO$61)</f>
        <v>##BLANK</v>
      </c>
      <c r="O670" s="1590" t="str">
        <f>IF(ISBLANK('CW3'!$AU$61),"##BLANK",'CW3'!$AU$61)</f>
        <v>##BLANK</v>
      </c>
    </row>
    <row r="671" spans="2:15">
      <c r="B671" s="1578" t="str">
        <f>UPPER('CW3'!$BK$61)</f>
        <v>CW3_050RWT_PR24</v>
      </c>
      <c r="C671" s="1578" t="str">
        <f>IF(LEN(_xlfn.CONCAT('CW3'!$B$51, " - ", 'CW3'!$B$61, " - ", 'CW3'!$F$6, " - ", 'CW3'!$F$5))&gt;230,LEFT(_xlfn.CONCAT('CW3'!$B$51, " - ", 'CW3'!$B$61, " - ", 'CW3'!$F$6, " - ", 'CW3'!$F$5),212)&amp;" [*** truncated]",_xlfn.CONCAT('CW3'!$B$51, " - ", 'CW3'!$B$61, " - ", 'CW3'!$F$6, " - ", 'CW3'!$F$5))</f>
        <v>Supply-demand balance - Interconnectors delivering benefits in 2025-2030; SDB capex - Raw water transport - Water network+</v>
      </c>
      <c r="D671" s="1578" t="str">
        <f>'CW3'!$C$61</f>
        <v>£m</v>
      </c>
      <c r="E671" s="1578" t="s">
        <v>31</v>
      </c>
      <c r="H671" s="1590" t="str">
        <f>IF(ISBLANK('CW3'!$F$61),"##BLANK",'CW3'!$F$61)</f>
        <v>##BLANK</v>
      </c>
      <c r="I671" s="1590" t="str">
        <f>IF(ISBLANK('CW3'!$L$61),"##BLANK",'CW3'!$L$61)</f>
        <v>##BLANK</v>
      </c>
      <c r="J671" s="1590" t="str">
        <f>IF(ISBLANK('CW3'!$R$61),"##BLANK",'CW3'!$R$61)</f>
        <v>##BLANK</v>
      </c>
      <c r="K671" s="1590" t="str">
        <f>IF(ISBLANK('CW3'!$X$61),"##BLANK",'CW3'!$X$61)</f>
        <v>##BLANK</v>
      </c>
      <c r="L671" s="1590" t="str">
        <f>IF(ISBLANK('CW3'!$AD$61),"##BLANK",'CW3'!$AD$61)</f>
        <v>##BLANK</v>
      </c>
      <c r="M671" s="1590" t="str">
        <f>IF(ISBLANK('CW3'!$AJ$61),"##BLANK",'CW3'!$AJ$61)</f>
        <v>##BLANK</v>
      </c>
      <c r="N671" s="1590" t="str">
        <f>IF(ISBLANK('CW3'!$AP$61),"##BLANK",'CW3'!$AP$61)</f>
        <v>##BLANK</v>
      </c>
      <c r="O671" s="1590" t="str">
        <f>IF(ISBLANK('CW3'!$AV$61),"##BLANK",'CW3'!$AV$61)</f>
        <v>##BLANK</v>
      </c>
    </row>
    <row r="672" spans="2:15">
      <c r="B672" s="1578" t="str">
        <f>UPPER('CW3'!$BL$61)</f>
        <v>CW3_050RWS_PR24</v>
      </c>
      <c r="C672" s="1578" t="str">
        <f>IF(LEN(_xlfn.CONCAT('CW3'!$B$51, " - ", 'CW3'!$B$61, " - ", 'CW3'!$G$6, " - ", 'CW3'!$F$5))&gt;230,LEFT(_xlfn.CONCAT('CW3'!$B$51, " - ", 'CW3'!$B$61, " - ", 'CW3'!$G$6, " - ", 'CW3'!$F$5),212)&amp;" [*** truncated]",_xlfn.CONCAT('CW3'!$B$51, " - ", 'CW3'!$B$61, " - ", 'CW3'!$G$6, " - ", 'CW3'!$F$5))</f>
        <v>Supply-demand balance - Interconnectors delivering benefits in 2025-2030; SDB capex - Raw water storage - Water network+</v>
      </c>
      <c r="D672" s="1578" t="str">
        <f>'CW3'!$C$61</f>
        <v>£m</v>
      </c>
      <c r="E672" s="1578" t="s">
        <v>31</v>
      </c>
      <c r="H672" s="1590" t="str">
        <f>IF(ISBLANK('CW3'!$G$61),"##BLANK",'CW3'!$G$61)</f>
        <v>##BLANK</v>
      </c>
      <c r="I672" s="1590" t="str">
        <f>IF(ISBLANK('CW3'!$M$61),"##BLANK",'CW3'!$M$61)</f>
        <v>##BLANK</v>
      </c>
      <c r="J672" s="1590" t="str">
        <f>IF(ISBLANK('CW3'!$S$61),"##BLANK",'CW3'!$S$61)</f>
        <v>##BLANK</v>
      </c>
      <c r="K672" s="1590" t="str">
        <f>IF(ISBLANK('CW3'!$Y$61),"##BLANK",'CW3'!$Y$61)</f>
        <v>##BLANK</v>
      </c>
      <c r="L672" s="1590" t="str">
        <f>IF(ISBLANK('CW3'!$AE$61),"##BLANK",'CW3'!$AE$61)</f>
        <v>##BLANK</v>
      </c>
      <c r="M672" s="1590" t="str">
        <f>IF(ISBLANK('CW3'!$AK$61),"##BLANK",'CW3'!$AK$61)</f>
        <v>##BLANK</v>
      </c>
      <c r="N672" s="1590" t="str">
        <f>IF(ISBLANK('CW3'!$AQ$61),"##BLANK",'CW3'!$AQ$61)</f>
        <v>##BLANK</v>
      </c>
      <c r="O672" s="1590" t="str">
        <f>IF(ISBLANK('CW3'!$AW$61),"##BLANK",'CW3'!$AW$61)</f>
        <v>##BLANK</v>
      </c>
    </row>
    <row r="673" spans="2:15">
      <c r="B673" s="1578" t="str">
        <f>UPPER('CW3'!$BM$61)</f>
        <v>CW3_050WT_PR24</v>
      </c>
      <c r="C673" s="1578" t="str">
        <f>IF(LEN(_xlfn.CONCAT('CW3'!$B$51, " - ", 'CW3'!$B$61, " - ", 'CW3'!$H$6, " - ", 'CW3'!$F$5))&gt;230,LEFT(_xlfn.CONCAT('CW3'!$B$51, " - ", 'CW3'!$B$61, " - ", 'CW3'!$H$6, " - ", 'CW3'!$F$5),212)&amp;" [*** truncated]",_xlfn.CONCAT('CW3'!$B$51, " - ", 'CW3'!$B$61, " - ", 'CW3'!$H$6, " - ", 'CW3'!$F$5))</f>
        <v>Supply-demand balance - Interconnectors delivering benefits in 2025-2030; SDB capex - Water treatment - Water network+</v>
      </c>
      <c r="D673" s="1578" t="str">
        <f>'CW3'!$C$61</f>
        <v>£m</v>
      </c>
      <c r="E673" s="1578" t="s">
        <v>31</v>
      </c>
      <c r="H673" s="1590" t="str">
        <f>IF(ISBLANK('CW3'!$H$61),"##BLANK",'CW3'!$H$61)</f>
        <v>##BLANK</v>
      </c>
      <c r="I673" s="1590" t="str">
        <f>IF(ISBLANK('CW3'!$N$61),"##BLANK",'CW3'!$N$61)</f>
        <v>##BLANK</v>
      </c>
      <c r="J673" s="1590" t="str">
        <f>IF(ISBLANK('CW3'!$T$61),"##BLANK",'CW3'!$T$61)</f>
        <v>##BLANK</v>
      </c>
      <c r="K673" s="1590" t="str">
        <f>IF(ISBLANK('CW3'!$Z$61),"##BLANK",'CW3'!$Z$61)</f>
        <v>##BLANK</v>
      </c>
      <c r="L673" s="1590" t="str">
        <f>IF(ISBLANK('CW3'!$AF$61),"##BLANK",'CW3'!$AF$61)</f>
        <v>##BLANK</v>
      </c>
      <c r="M673" s="1590" t="str">
        <f>IF(ISBLANK('CW3'!$AL$61),"##BLANK",'CW3'!$AL$61)</f>
        <v>##BLANK</v>
      </c>
      <c r="N673" s="1590" t="str">
        <f>IF(ISBLANK('CW3'!$AR$61),"##BLANK",'CW3'!$AR$61)</f>
        <v>##BLANK</v>
      </c>
      <c r="O673" s="1590" t="str">
        <f>IF(ISBLANK('CW3'!$AX$61),"##BLANK",'CW3'!$AX$61)</f>
        <v>##BLANK</v>
      </c>
    </row>
    <row r="674" spans="2:15">
      <c r="B674" s="1578" t="str">
        <f>UPPER('CW3'!$BN$61)</f>
        <v>CW3_050TWD_PR24</v>
      </c>
      <c r="C674" s="1578" t="str">
        <f>IF(LEN(_xlfn.CONCAT('CW3'!$B$51, " - ", 'CW3'!$B$61, " - ", 'CW3'!$I$6, " - ", 'CW3'!$F$5))&gt;230,LEFT(_xlfn.CONCAT('CW3'!$B$51, " - ", 'CW3'!$B$61, " - ", 'CW3'!$I$6, " - ", 'CW3'!$F$5),212)&amp;" [*** truncated]",_xlfn.CONCAT('CW3'!$B$51, " - ", 'CW3'!$B$61, " - ", 'CW3'!$I$6, " - ", 'CW3'!$F$5))</f>
        <v>Supply-demand balance - Interconnectors delivering benefits in 2025-2030; SDB capex - Treated water distribution - Water network+</v>
      </c>
      <c r="D674" s="1578" t="str">
        <f>'CW3'!$C$61</f>
        <v>£m</v>
      </c>
      <c r="E674" s="1578" t="s">
        <v>31</v>
      </c>
      <c r="H674" s="1590" t="str">
        <f>IF(ISBLANK('CW3'!$I$61),"##BLANK",'CW3'!$I$61)</f>
        <v>##BLANK</v>
      </c>
      <c r="I674" s="1590" t="str">
        <f>IF(ISBLANK('CW3'!$O$61),"##BLANK",'CW3'!$O$61)</f>
        <v>##BLANK</v>
      </c>
      <c r="J674" s="1590" t="str">
        <f>IF(ISBLANK('CW3'!$U$61),"##BLANK",'CW3'!$U$61)</f>
        <v>##BLANK</v>
      </c>
      <c r="K674" s="1590" t="str">
        <f>IF(ISBLANK('CW3'!$AA$61),"##BLANK",'CW3'!$AA$61)</f>
        <v>##BLANK</v>
      </c>
      <c r="L674" s="1590" t="str">
        <f>IF(ISBLANK('CW3'!$AG$61),"##BLANK",'CW3'!$AG$61)</f>
        <v>##BLANK</v>
      </c>
      <c r="M674" s="1590" t="str">
        <f>IF(ISBLANK('CW3'!$AM$61),"##BLANK",'CW3'!$AM$61)</f>
        <v>##BLANK</v>
      </c>
      <c r="N674" s="1590" t="str">
        <f>IF(ISBLANK('CW3'!$AS$61),"##BLANK",'CW3'!$AS$61)</f>
        <v>##BLANK</v>
      </c>
      <c r="O674" s="1590" t="str">
        <f>IF(ISBLANK('CW3'!$AY$61),"##BLANK",'CW3'!$AY$61)</f>
        <v>##BLANK</v>
      </c>
    </row>
    <row r="675" spans="2:15">
      <c r="B675" s="1578" t="str">
        <f>UPPER('CW3'!$BO$61)</f>
        <v>CW3_050TOT_PR24</v>
      </c>
      <c r="C675" s="1578" t="str">
        <f>IF(LEN(_xlfn.CONCAT('CW3'!$B$51, " - ", 'CW3'!$B$61, " - ", 'CW3'!$J$5))&gt;230,LEFT(_xlfn.CONCAT('CW3'!$B$51, " - ", 'CW3'!$B$61, " - ", 'CW3'!$J$5),212)&amp;" [*** truncated]",_xlfn.CONCAT('CW3'!$B$51, " - ", 'CW3'!$B$61, " - ", 'CW3'!$J$5))</f>
        <v>Supply-demand balance - Interconnectors delivering benefits in 2025-2030; SDB capex - Total</v>
      </c>
      <c r="D675" s="1578" t="str">
        <f>'CW3'!$C$61</f>
        <v>£m</v>
      </c>
      <c r="E675" s="1578" t="s">
        <v>31</v>
      </c>
      <c r="H675" s="1590">
        <f>IF(ISBLANK('CW3'!$J$61),"##BLANK",'CW3'!$J$61)</f>
        <v>0</v>
      </c>
      <c r="I675" s="1590">
        <f>IF(ISBLANK('CW3'!$P$61),"##BLANK",'CW3'!$P$61)</f>
        <v>0</v>
      </c>
      <c r="J675" s="1590">
        <f>IF(ISBLANK('CW3'!$V$61),"##BLANK",'CW3'!$V$61)</f>
        <v>0</v>
      </c>
      <c r="K675" s="1590">
        <f>IF(ISBLANK('CW3'!$AB$61),"##BLANK",'CW3'!$AB$61)</f>
        <v>0</v>
      </c>
      <c r="L675" s="1590">
        <f>IF(ISBLANK('CW3'!$AH$61),"##BLANK",'CW3'!$AH$61)</f>
        <v>0</v>
      </c>
      <c r="M675" s="1590">
        <f>IF(ISBLANK('CW3'!$AN$61),"##BLANK",'CW3'!$AN$61)</f>
        <v>0</v>
      </c>
      <c r="N675" s="1590">
        <f>IF(ISBLANK('CW3'!$AT$61),"##BLANK",'CW3'!$AT$61)</f>
        <v>0</v>
      </c>
      <c r="O675" s="1590">
        <f>IF(ISBLANK('CW3'!$AZ$61),"##BLANK",'CW3'!$AZ$61)</f>
        <v>0</v>
      </c>
    </row>
    <row r="676" spans="2:15">
      <c r="B676" s="1578" t="str">
        <f>UPPER('CW3'!$BJ$62)</f>
        <v>CW3_051WR_PR24</v>
      </c>
      <c r="C676" s="1578" t="str">
        <f>IF(LEN(_xlfn.CONCAT('CW3'!$B$51, " - ", 'CW3'!$B$62, " - ", 'CW3'!$E$5))&gt;230,LEFT(_xlfn.CONCAT('CW3'!$B$51, " - ", 'CW3'!$B$62, " - ", 'CW3'!$E$5),212)&amp;" [*** truncated]",_xlfn.CONCAT('CW3'!$B$51, " - ", 'CW3'!$B$62, " - ", 'CW3'!$E$5))</f>
        <v>Supply-demand balance - Interconnectors delivering benefits in 2025-2030; SDB opex - Water resources</v>
      </c>
      <c r="D676" s="1578" t="str">
        <f>'CW3'!$C$62</f>
        <v>£m</v>
      </c>
      <c r="E676" s="1578" t="s">
        <v>31</v>
      </c>
      <c r="H676" s="1590" t="str">
        <f>IF(ISBLANK('CW3'!$E$62),"##BLANK",'CW3'!$E$62)</f>
        <v>##BLANK</v>
      </c>
      <c r="I676" s="1590" t="str">
        <f>IF(ISBLANK('CW3'!$K$62),"##BLANK",'CW3'!$K$62)</f>
        <v>##BLANK</v>
      </c>
      <c r="J676" s="1590" t="str">
        <f>IF(ISBLANK('CW3'!$Q$62),"##BLANK",'CW3'!$Q$62)</f>
        <v>##BLANK</v>
      </c>
      <c r="K676" s="1590" t="str">
        <f>IF(ISBLANK('CW3'!$W$62),"##BLANK",'CW3'!$W$62)</f>
        <v>##BLANK</v>
      </c>
      <c r="L676" s="1590" t="str">
        <f>IF(ISBLANK('CW3'!$AC$62),"##BLANK",'CW3'!$AC$62)</f>
        <v>##BLANK</v>
      </c>
      <c r="M676" s="1590" t="str">
        <f>IF(ISBLANK('CW3'!$AI$62),"##BLANK",'CW3'!$AI$62)</f>
        <v>##BLANK</v>
      </c>
      <c r="N676" s="1590" t="str">
        <f>IF(ISBLANK('CW3'!$AO$62),"##BLANK",'CW3'!$AO$62)</f>
        <v>##BLANK</v>
      </c>
      <c r="O676" s="1590" t="str">
        <f>IF(ISBLANK('CW3'!$AU$62),"##BLANK",'CW3'!$AU$62)</f>
        <v>##BLANK</v>
      </c>
    </row>
    <row r="677" spans="2:15">
      <c r="B677" s="1578" t="str">
        <f>UPPER('CW3'!$BK$62)</f>
        <v>CW3_051RWT_PR24</v>
      </c>
      <c r="C677" s="1578" t="str">
        <f>IF(LEN(_xlfn.CONCAT('CW3'!$B$51, " - ", 'CW3'!$B$62, " - ", 'CW3'!$F$6, " - ", 'CW3'!$F$5))&gt;230,LEFT(_xlfn.CONCAT('CW3'!$B$51, " - ", 'CW3'!$B$62, " - ", 'CW3'!$F$6, " - ", 'CW3'!$F$5),212)&amp;" [*** truncated]",_xlfn.CONCAT('CW3'!$B$51, " - ", 'CW3'!$B$62, " - ", 'CW3'!$F$6, " - ", 'CW3'!$F$5))</f>
        <v>Supply-demand balance - Interconnectors delivering benefits in 2025-2030; SDB opex - Raw water transport - Water network+</v>
      </c>
      <c r="D677" s="1578" t="str">
        <f>'CW3'!$C$62</f>
        <v>£m</v>
      </c>
      <c r="E677" s="1578" t="s">
        <v>31</v>
      </c>
      <c r="H677" s="1590" t="str">
        <f>IF(ISBLANK('CW3'!$F$62),"##BLANK",'CW3'!$F$62)</f>
        <v>##BLANK</v>
      </c>
      <c r="I677" s="1590" t="str">
        <f>IF(ISBLANK('CW3'!$L$62),"##BLANK",'CW3'!$L$62)</f>
        <v>##BLANK</v>
      </c>
      <c r="J677" s="1590" t="str">
        <f>IF(ISBLANK('CW3'!$R$62),"##BLANK",'CW3'!$R$62)</f>
        <v>##BLANK</v>
      </c>
      <c r="K677" s="1590" t="str">
        <f>IF(ISBLANK('CW3'!$X$62),"##BLANK",'CW3'!$X$62)</f>
        <v>##BLANK</v>
      </c>
      <c r="L677" s="1590" t="str">
        <f>IF(ISBLANK('CW3'!$AD$62),"##BLANK",'CW3'!$AD$62)</f>
        <v>##BLANK</v>
      </c>
      <c r="M677" s="1590" t="str">
        <f>IF(ISBLANK('CW3'!$AJ$62),"##BLANK",'CW3'!$AJ$62)</f>
        <v>##BLANK</v>
      </c>
      <c r="N677" s="1590" t="str">
        <f>IF(ISBLANK('CW3'!$AP$62),"##BLANK",'CW3'!$AP$62)</f>
        <v>##BLANK</v>
      </c>
      <c r="O677" s="1590" t="str">
        <f>IF(ISBLANK('CW3'!$AV$62),"##BLANK",'CW3'!$AV$62)</f>
        <v>##BLANK</v>
      </c>
    </row>
    <row r="678" spans="2:15">
      <c r="B678" s="1578" t="str">
        <f>UPPER('CW3'!$BL$62)</f>
        <v>CW3_051RWS_PR24</v>
      </c>
      <c r="C678" s="1578" t="str">
        <f>IF(LEN(_xlfn.CONCAT('CW3'!$B$51, " - ", 'CW3'!$B$62, " - ", 'CW3'!$G$6, " - ", 'CW3'!$F$5))&gt;230,LEFT(_xlfn.CONCAT('CW3'!$B$51, " - ", 'CW3'!$B$62, " - ", 'CW3'!$G$6, " - ", 'CW3'!$F$5),212)&amp;" [*** truncated]",_xlfn.CONCAT('CW3'!$B$51, " - ", 'CW3'!$B$62, " - ", 'CW3'!$G$6, " - ", 'CW3'!$F$5))</f>
        <v>Supply-demand balance - Interconnectors delivering benefits in 2025-2030; SDB opex - Raw water storage - Water network+</v>
      </c>
      <c r="D678" s="1578" t="str">
        <f>'CW3'!$C$62</f>
        <v>£m</v>
      </c>
      <c r="E678" s="1578" t="s">
        <v>31</v>
      </c>
      <c r="H678" s="1590" t="str">
        <f>IF(ISBLANK('CW3'!$G$62),"##BLANK",'CW3'!$G$62)</f>
        <v>##BLANK</v>
      </c>
      <c r="I678" s="1590" t="str">
        <f>IF(ISBLANK('CW3'!$M$62),"##BLANK",'CW3'!$M$62)</f>
        <v>##BLANK</v>
      </c>
      <c r="J678" s="1590" t="str">
        <f>IF(ISBLANK('CW3'!$S$62),"##BLANK",'CW3'!$S$62)</f>
        <v>##BLANK</v>
      </c>
      <c r="K678" s="1590" t="str">
        <f>IF(ISBLANK('CW3'!$Y$62),"##BLANK",'CW3'!$Y$62)</f>
        <v>##BLANK</v>
      </c>
      <c r="L678" s="1590" t="str">
        <f>IF(ISBLANK('CW3'!$AE$62),"##BLANK",'CW3'!$AE$62)</f>
        <v>##BLANK</v>
      </c>
      <c r="M678" s="1590" t="str">
        <f>IF(ISBLANK('CW3'!$AK$62),"##BLANK",'CW3'!$AK$62)</f>
        <v>##BLANK</v>
      </c>
      <c r="N678" s="1590" t="str">
        <f>IF(ISBLANK('CW3'!$AQ$62),"##BLANK",'CW3'!$AQ$62)</f>
        <v>##BLANK</v>
      </c>
      <c r="O678" s="1590" t="str">
        <f>IF(ISBLANK('CW3'!$AW$62),"##BLANK",'CW3'!$AW$62)</f>
        <v>##BLANK</v>
      </c>
    </row>
    <row r="679" spans="2:15">
      <c r="B679" s="1578" t="str">
        <f>UPPER('CW3'!$BM$62)</f>
        <v>CW3_051WT_PR24</v>
      </c>
      <c r="C679" s="1578" t="str">
        <f>IF(LEN(_xlfn.CONCAT('CW3'!$B$51, " - ", 'CW3'!$B$62, " - ", 'CW3'!$H$6, " - ", 'CW3'!$F$5))&gt;230,LEFT(_xlfn.CONCAT('CW3'!$B$51, " - ", 'CW3'!$B$62, " - ", 'CW3'!$H$6, " - ", 'CW3'!$F$5),212)&amp;" [*** truncated]",_xlfn.CONCAT('CW3'!$B$51, " - ", 'CW3'!$B$62, " - ", 'CW3'!$H$6, " - ", 'CW3'!$F$5))</f>
        <v>Supply-demand balance - Interconnectors delivering benefits in 2025-2030; SDB opex - Water treatment - Water network+</v>
      </c>
      <c r="D679" s="1578" t="str">
        <f>'CW3'!$C$62</f>
        <v>£m</v>
      </c>
      <c r="E679" s="1578" t="s">
        <v>31</v>
      </c>
      <c r="H679" s="1590" t="str">
        <f>IF(ISBLANK('CW3'!$H$62),"##BLANK",'CW3'!$H$62)</f>
        <v>##BLANK</v>
      </c>
      <c r="I679" s="1590" t="str">
        <f>IF(ISBLANK('CW3'!$N$62),"##BLANK",'CW3'!$N$62)</f>
        <v>##BLANK</v>
      </c>
      <c r="J679" s="1590" t="str">
        <f>IF(ISBLANK('CW3'!$T$62),"##BLANK",'CW3'!$T$62)</f>
        <v>##BLANK</v>
      </c>
      <c r="K679" s="1590" t="str">
        <f>IF(ISBLANK('CW3'!$Z$62),"##BLANK",'CW3'!$Z$62)</f>
        <v>##BLANK</v>
      </c>
      <c r="L679" s="1590" t="str">
        <f>IF(ISBLANK('CW3'!$AF$62),"##BLANK",'CW3'!$AF$62)</f>
        <v>##BLANK</v>
      </c>
      <c r="M679" s="1590" t="str">
        <f>IF(ISBLANK('CW3'!$AL$62),"##BLANK",'CW3'!$AL$62)</f>
        <v>##BLANK</v>
      </c>
      <c r="N679" s="1590" t="str">
        <f>IF(ISBLANK('CW3'!$AR$62),"##BLANK",'CW3'!$AR$62)</f>
        <v>##BLANK</v>
      </c>
      <c r="O679" s="1590" t="str">
        <f>IF(ISBLANK('CW3'!$AX$62),"##BLANK",'CW3'!$AX$62)</f>
        <v>##BLANK</v>
      </c>
    </row>
    <row r="680" spans="2:15">
      <c r="B680" s="1578" t="str">
        <f>UPPER('CW3'!$BN$62)</f>
        <v>CW3_051TWD_PR24</v>
      </c>
      <c r="C680" s="1578" t="str">
        <f>IF(LEN(_xlfn.CONCAT('CW3'!$B$51, " - ", 'CW3'!$B$62, " - ", 'CW3'!$I$6, " - ", 'CW3'!$F$5))&gt;230,LEFT(_xlfn.CONCAT('CW3'!$B$51, " - ", 'CW3'!$B$62, " - ", 'CW3'!$I$6, " - ", 'CW3'!$F$5),212)&amp;" [*** truncated]",_xlfn.CONCAT('CW3'!$B$51, " - ", 'CW3'!$B$62, " - ", 'CW3'!$I$6, " - ", 'CW3'!$F$5))</f>
        <v>Supply-demand balance - Interconnectors delivering benefits in 2025-2030; SDB opex - Treated water distribution - Water network+</v>
      </c>
      <c r="D680" s="1578" t="str">
        <f>'CW3'!$C$62</f>
        <v>£m</v>
      </c>
      <c r="E680" s="1578" t="s">
        <v>31</v>
      </c>
      <c r="H680" s="1590" t="str">
        <f>IF(ISBLANK('CW3'!$I$62),"##BLANK",'CW3'!$I$62)</f>
        <v>##BLANK</v>
      </c>
      <c r="I680" s="1590" t="str">
        <f>IF(ISBLANK('CW3'!$O$62),"##BLANK",'CW3'!$O$62)</f>
        <v>##BLANK</v>
      </c>
      <c r="J680" s="1590" t="str">
        <f>IF(ISBLANK('CW3'!$U$62),"##BLANK",'CW3'!$U$62)</f>
        <v>##BLANK</v>
      </c>
      <c r="K680" s="1590" t="str">
        <f>IF(ISBLANK('CW3'!$AA$62),"##BLANK",'CW3'!$AA$62)</f>
        <v>##BLANK</v>
      </c>
      <c r="L680" s="1590" t="str">
        <f>IF(ISBLANK('CW3'!$AG$62),"##BLANK",'CW3'!$AG$62)</f>
        <v>##BLANK</v>
      </c>
      <c r="M680" s="1590" t="str">
        <f>IF(ISBLANK('CW3'!$AM$62),"##BLANK",'CW3'!$AM$62)</f>
        <v>##BLANK</v>
      </c>
      <c r="N680" s="1590" t="str">
        <f>IF(ISBLANK('CW3'!$AS$62),"##BLANK",'CW3'!$AS$62)</f>
        <v>##BLANK</v>
      </c>
      <c r="O680" s="1590" t="str">
        <f>IF(ISBLANK('CW3'!$AY$62),"##BLANK",'CW3'!$AY$62)</f>
        <v>##BLANK</v>
      </c>
    </row>
    <row r="681" spans="2:15">
      <c r="B681" s="1578" t="str">
        <f>UPPER('CW3'!$BO$62)</f>
        <v>CW3_051TOT_PR24</v>
      </c>
      <c r="C681" s="1578" t="str">
        <f>IF(LEN(_xlfn.CONCAT('CW3'!$B$51, " - ", 'CW3'!$B$62, " - ", 'CW3'!$J$5))&gt;230,LEFT(_xlfn.CONCAT('CW3'!$B$51, " - ", 'CW3'!$B$62, " - ", 'CW3'!$J$5),212)&amp;" [*** truncated]",_xlfn.CONCAT('CW3'!$B$51, " - ", 'CW3'!$B$62, " - ", 'CW3'!$J$5))</f>
        <v>Supply-demand balance - Interconnectors delivering benefits in 2025-2030; SDB opex - Total</v>
      </c>
      <c r="D681" s="1578" t="str">
        <f>'CW3'!$C$62</f>
        <v>£m</v>
      </c>
      <c r="E681" s="1578" t="s">
        <v>31</v>
      </c>
      <c r="H681" s="1590">
        <f>IF(ISBLANK('CW3'!$J$62),"##BLANK",'CW3'!$J$62)</f>
        <v>0</v>
      </c>
      <c r="I681" s="1590">
        <f>IF(ISBLANK('CW3'!$P$62),"##BLANK",'CW3'!$P$62)</f>
        <v>0</v>
      </c>
      <c r="J681" s="1590">
        <f>IF(ISBLANK('CW3'!$V$62),"##BLANK",'CW3'!$V$62)</f>
        <v>0</v>
      </c>
      <c r="K681" s="1590">
        <f>IF(ISBLANK('CW3'!$AB$62),"##BLANK",'CW3'!$AB$62)</f>
        <v>0</v>
      </c>
      <c r="L681" s="1590">
        <f>IF(ISBLANK('CW3'!$AH$62),"##BLANK",'CW3'!$AH$62)</f>
        <v>0</v>
      </c>
      <c r="M681" s="1590">
        <f>IF(ISBLANK('CW3'!$AN$62),"##BLANK",'CW3'!$AN$62)</f>
        <v>0</v>
      </c>
      <c r="N681" s="1590">
        <f>IF(ISBLANK('CW3'!$AT$62),"##BLANK",'CW3'!$AT$62)</f>
        <v>0</v>
      </c>
      <c r="O681" s="1590">
        <f>IF(ISBLANK('CW3'!$AZ$62),"##BLANK",'CW3'!$AZ$62)</f>
        <v>0</v>
      </c>
    </row>
    <row r="682" spans="2:15">
      <c r="B682" s="1578" t="str">
        <f>UPPER('CW3'!$BJ$63)</f>
        <v>CW3_052WR_PR24</v>
      </c>
      <c r="C682" s="1578" t="str">
        <f>IF(LEN(_xlfn.CONCAT('CW3'!$B$51, " - ", 'CW3'!$B$63, " - ", 'CW3'!$E$5))&gt;230,LEFT(_xlfn.CONCAT('CW3'!$B$51, " - ", 'CW3'!$B$63, " - ", 'CW3'!$E$5),212)&amp;" [*** truncated]",_xlfn.CONCAT('CW3'!$B$51, " - ", 'CW3'!$B$63, " - ", 'CW3'!$E$5))</f>
        <v>Supply-demand balance - Interconnectors delivering benefits in 2025-2030; SDB totex - Water resources</v>
      </c>
      <c r="D682" s="1578" t="str">
        <f>'CW3'!$C$63</f>
        <v>£m</v>
      </c>
      <c r="E682" s="1578" t="s">
        <v>31</v>
      </c>
      <c r="H682" s="1590">
        <f>IF(ISBLANK('CW3'!$E$63),"##BLANK",'CW3'!$E$63)</f>
        <v>0</v>
      </c>
      <c r="I682" s="1590">
        <f>IF(ISBLANK('CW3'!$K$63),"##BLANK",'CW3'!$K$63)</f>
        <v>0</v>
      </c>
      <c r="J682" s="1590">
        <f>IF(ISBLANK('CW3'!$Q$63),"##BLANK",'CW3'!$Q$63)</f>
        <v>0</v>
      </c>
      <c r="K682" s="1590">
        <f>IF(ISBLANK('CW3'!$W$63),"##BLANK",'CW3'!$W$63)</f>
        <v>0</v>
      </c>
      <c r="L682" s="1590">
        <f>IF(ISBLANK('CW3'!$AC$63),"##BLANK",'CW3'!$AC$63)</f>
        <v>0</v>
      </c>
      <c r="M682" s="1590">
        <f>IF(ISBLANK('CW3'!$AI$63),"##BLANK",'CW3'!$AI$63)</f>
        <v>0</v>
      </c>
      <c r="N682" s="1590">
        <f>IF(ISBLANK('CW3'!$AO$63),"##BLANK",'CW3'!$AO$63)</f>
        <v>0</v>
      </c>
      <c r="O682" s="1590">
        <f>IF(ISBLANK('CW3'!$AU$63),"##BLANK",'CW3'!$AU$63)</f>
        <v>0</v>
      </c>
    </row>
    <row r="683" spans="2:15">
      <c r="B683" s="1578" t="str">
        <f>UPPER('CW3'!$BK$63)</f>
        <v>CW3_052RWT_PR24</v>
      </c>
      <c r="C683" s="1578" t="str">
        <f>IF(LEN(_xlfn.CONCAT('CW3'!$B$51, " - ", 'CW3'!$B$63, " - ", 'CW3'!$F$6, " - ", 'CW3'!$F$5))&gt;230,LEFT(_xlfn.CONCAT('CW3'!$B$51, " - ", 'CW3'!$B$63, " - ", 'CW3'!$F$6, " - ", 'CW3'!$F$5),212)&amp;" [*** truncated]",_xlfn.CONCAT('CW3'!$B$51, " - ", 'CW3'!$B$63, " - ", 'CW3'!$F$6, " - ", 'CW3'!$F$5))</f>
        <v>Supply-demand balance - Interconnectors delivering benefits in 2025-2030; SDB totex - Raw water transport - Water network+</v>
      </c>
      <c r="D683" s="1578" t="str">
        <f>'CW3'!$C$63</f>
        <v>£m</v>
      </c>
      <c r="E683" s="1578" t="s">
        <v>31</v>
      </c>
      <c r="H683" s="1590">
        <f>IF(ISBLANK('CW3'!$F$63),"##BLANK",'CW3'!$F$63)</f>
        <v>0</v>
      </c>
      <c r="I683" s="1590">
        <f>IF(ISBLANK('CW3'!$L$63),"##BLANK",'CW3'!$L$63)</f>
        <v>0</v>
      </c>
      <c r="J683" s="1590">
        <f>IF(ISBLANK('CW3'!$R$63),"##BLANK",'CW3'!$R$63)</f>
        <v>0</v>
      </c>
      <c r="K683" s="1590">
        <f>IF(ISBLANK('CW3'!$X$63),"##BLANK",'CW3'!$X$63)</f>
        <v>0</v>
      </c>
      <c r="L683" s="1590">
        <f>IF(ISBLANK('CW3'!$AD$63),"##BLANK",'CW3'!$AD$63)</f>
        <v>0</v>
      </c>
      <c r="M683" s="1590">
        <f>IF(ISBLANK('CW3'!$AJ$63),"##BLANK",'CW3'!$AJ$63)</f>
        <v>0</v>
      </c>
      <c r="N683" s="1590">
        <f>IF(ISBLANK('CW3'!$AP$63),"##BLANK",'CW3'!$AP$63)</f>
        <v>0</v>
      </c>
      <c r="O683" s="1590">
        <f>IF(ISBLANK('CW3'!$AV$63),"##BLANK",'CW3'!$AV$63)</f>
        <v>0</v>
      </c>
    </row>
    <row r="684" spans="2:15">
      <c r="B684" s="1578" t="str">
        <f>UPPER('CW3'!$BL$63)</f>
        <v>CW3_052RWS_PR24</v>
      </c>
      <c r="C684" s="1578" t="str">
        <f>IF(LEN(_xlfn.CONCAT('CW3'!$B$51, " - ", 'CW3'!$B$63, " - ", 'CW3'!$G$6, " - ", 'CW3'!$F$5))&gt;230,LEFT(_xlfn.CONCAT('CW3'!$B$51, " - ", 'CW3'!$B$63, " - ", 'CW3'!$G$6, " - ", 'CW3'!$F$5),212)&amp;" [*** truncated]",_xlfn.CONCAT('CW3'!$B$51, " - ", 'CW3'!$B$63, " - ", 'CW3'!$G$6, " - ", 'CW3'!$F$5))</f>
        <v>Supply-demand balance - Interconnectors delivering benefits in 2025-2030; SDB totex - Raw water storage - Water network+</v>
      </c>
      <c r="D684" s="1578" t="str">
        <f>'CW3'!$C$63</f>
        <v>£m</v>
      </c>
      <c r="E684" s="1578" t="s">
        <v>31</v>
      </c>
      <c r="H684" s="1590">
        <f>IF(ISBLANK('CW3'!$G$63),"##BLANK",'CW3'!$G$63)</f>
        <v>0</v>
      </c>
      <c r="I684" s="1590">
        <f>IF(ISBLANK('CW3'!$M$63),"##BLANK",'CW3'!$M$63)</f>
        <v>0</v>
      </c>
      <c r="J684" s="1590">
        <f>IF(ISBLANK('CW3'!$S$63),"##BLANK",'CW3'!$S$63)</f>
        <v>0</v>
      </c>
      <c r="K684" s="1590">
        <f>IF(ISBLANK('CW3'!$Y$63),"##BLANK",'CW3'!$Y$63)</f>
        <v>0</v>
      </c>
      <c r="L684" s="1590">
        <f>IF(ISBLANK('CW3'!$AE$63),"##BLANK",'CW3'!$AE$63)</f>
        <v>0</v>
      </c>
      <c r="M684" s="1590">
        <f>IF(ISBLANK('CW3'!$AK$63),"##BLANK",'CW3'!$AK$63)</f>
        <v>0</v>
      </c>
      <c r="N684" s="1590">
        <f>IF(ISBLANK('CW3'!$AQ$63),"##BLANK",'CW3'!$AQ$63)</f>
        <v>0</v>
      </c>
      <c r="O684" s="1590">
        <f>IF(ISBLANK('CW3'!$AW$63),"##BLANK",'CW3'!$AW$63)</f>
        <v>0</v>
      </c>
    </row>
    <row r="685" spans="2:15">
      <c r="B685" s="1578" t="str">
        <f>UPPER('CW3'!$BM$63)</f>
        <v>CW3_052WT_PR24</v>
      </c>
      <c r="C685" s="1578" t="str">
        <f>IF(LEN(_xlfn.CONCAT('CW3'!$B$51, " - ", 'CW3'!$B$63, " - ", 'CW3'!$H$6, " - ", 'CW3'!$F$5))&gt;230,LEFT(_xlfn.CONCAT('CW3'!$B$51, " - ", 'CW3'!$B$63, " - ", 'CW3'!$H$6, " - ", 'CW3'!$F$5),212)&amp;" [*** truncated]",_xlfn.CONCAT('CW3'!$B$51, " - ", 'CW3'!$B$63, " - ", 'CW3'!$H$6, " - ", 'CW3'!$F$5))</f>
        <v>Supply-demand balance - Interconnectors delivering benefits in 2025-2030; SDB totex - Water treatment - Water network+</v>
      </c>
      <c r="D685" s="1578" t="str">
        <f>'CW3'!$C$63</f>
        <v>£m</v>
      </c>
      <c r="E685" s="1578" t="s">
        <v>31</v>
      </c>
      <c r="H685" s="1590">
        <f>IF(ISBLANK('CW3'!$H$63),"##BLANK",'CW3'!$H$63)</f>
        <v>0</v>
      </c>
      <c r="I685" s="1590">
        <f>IF(ISBLANK('CW3'!$N$63),"##BLANK",'CW3'!$N$63)</f>
        <v>0</v>
      </c>
      <c r="J685" s="1590">
        <f>IF(ISBLANK('CW3'!$T$63),"##BLANK",'CW3'!$T$63)</f>
        <v>0</v>
      </c>
      <c r="K685" s="1590">
        <f>IF(ISBLANK('CW3'!$Z$63),"##BLANK",'CW3'!$Z$63)</f>
        <v>0</v>
      </c>
      <c r="L685" s="1590">
        <f>IF(ISBLANK('CW3'!$AF$63),"##BLANK",'CW3'!$AF$63)</f>
        <v>0</v>
      </c>
      <c r="M685" s="1590">
        <f>IF(ISBLANK('CW3'!$AL$63),"##BLANK",'CW3'!$AL$63)</f>
        <v>0</v>
      </c>
      <c r="N685" s="1590">
        <f>IF(ISBLANK('CW3'!$AR$63),"##BLANK",'CW3'!$AR$63)</f>
        <v>0</v>
      </c>
      <c r="O685" s="1590">
        <f>IF(ISBLANK('CW3'!$AX$63),"##BLANK",'CW3'!$AX$63)</f>
        <v>0</v>
      </c>
    </row>
    <row r="686" spans="2:15">
      <c r="B686" s="1578" t="str">
        <f>UPPER('CW3'!$BN$63)</f>
        <v>CW3_052TWD_PR24</v>
      </c>
      <c r="C686" s="1578" t="str">
        <f>IF(LEN(_xlfn.CONCAT('CW3'!$B$51, " - ", 'CW3'!$B$63, " - ", 'CW3'!$I$6, " - ", 'CW3'!$F$5))&gt;230,LEFT(_xlfn.CONCAT('CW3'!$B$51, " - ", 'CW3'!$B$63, " - ", 'CW3'!$I$6, " - ", 'CW3'!$F$5),212)&amp;" [*** truncated]",_xlfn.CONCAT('CW3'!$B$51, " - ", 'CW3'!$B$63, " - ", 'CW3'!$I$6, " - ", 'CW3'!$F$5))</f>
        <v>Supply-demand balance - Interconnectors delivering benefits in 2025-2030; SDB totex - Treated water distribution - Water network+</v>
      </c>
      <c r="D686" s="1578" t="str">
        <f>'CW3'!$C$63</f>
        <v>£m</v>
      </c>
      <c r="E686" s="1578" t="s">
        <v>31</v>
      </c>
      <c r="H686" s="1590">
        <f>IF(ISBLANK('CW3'!$I$63),"##BLANK",'CW3'!$I$63)</f>
        <v>0</v>
      </c>
      <c r="I686" s="1590">
        <f>IF(ISBLANK('CW3'!$O$63),"##BLANK",'CW3'!$O$63)</f>
        <v>0</v>
      </c>
      <c r="J686" s="1590">
        <f>IF(ISBLANK('CW3'!$U$63),"##BLANK",'CW3'!$U$63)</f>
        <v>0</v>
      </c>
      <c r="K686" s="1590">
        <f>IF(ISBLANK('CW3'!$AA$63),"##BLANK",'CW3'!$AA$63)</f>
        <v>0</v>
      </c>
      <c r="L686" s="1590">
        <f>IF(ISBLANK('CW3'!$AG$63),"##BLANK",'CW3'!$AG$63)</f>
        <v>0</v>
      </c>
      <c r="M686" s="1590">
        <f>IF(ISBLANK('CW3'!$AM$63),"##BLANK",'CW3'!$AM$63)</f>
        <v>0</v>
      </c>
      <c r="N686" s="1590">
        <f>IF(ISBLANK('CW3'!$AS$63),"##BLANK",'CW3'!$AS$63)</f>
        <v>0</v>
      </c>
      <c r="O686" s="1590">
        <f>IF(ISBLANK('CW3'!$AY$63),"##BLANK",'CW3'!$AY$63)</f>
        <v>0</v>
      </c>
    </row>
    <row r="687" spans="2:15">
      <c r="B687" s="1578" t="str">
        <f>UPPER('CW3'!$BO$63)</f>
        <v>CW3_052TOT_PR24</v>
      </c>
      <c r="C687" s="1578" t="str">
        <f>IF(LEN(_xlfn.CONCAT('CW3'!$B$51, " - ", 'CW3'!$B$63, " - ", 'CW3'!$J$5))&gt;230,LEFT(_xlfn.CONCAT('CW3'!$B$51, " - ", 'CW3'!$B$63, " - ", 'CW3'!$J$5),212)&amp;" [*** truncated]",_xlfn.CONCAT('CW3'!$B$51, " - ", 'CW3'!$B$63, " - ", 'CW3'!$J$5))</f>
        <v>Supply-demand balance - Interconnectors delivering benefits in 2025-2030; SDB totex - Total</v>
      </c>
      <c r="D687" s="1578" t="str">
        <f>'CW3'!$C$63</f>
        <v>£m</v>
      </c>
      <c r="E687" s="1578" t="s">
        <v>31</v>
      </c>
      <c r="H687" s="1590">
        <f>IF(ISBLANK('CW3'!$J$63),"##BLANK",'CW3'!$J$63)</f>
        <v>0</v>
      </c>
      <c r="I687" s="1590">
        <f>IF(ISBLANK('CW3'!$P$63),"##BLANK",'CW3'!$P$63)</f>
        <v>0</v>
      </c>
      <c r="J687" s="1590">
        <f>IF(ISBLANK('CW3'!$V$63),"##BLANK",'CW3'!$V$63)</f>
        <v>0</v>
      </c>
      <c r="K687" s="1590">
        <f>IF(ISBLANK('CW3'!$AB$63),"##BLANK",'CW3'!$AB$63)</f>
        <v>0</v>
      </c>
      <c r="L687" s="1590">
        <f>IF(ISBLANK('CW3'!$AH$63),"##BLANK",'CW3'!$AH$63)</f>
        <v>0</v>
      </c>
      <c r="M687" s="1590">
        <f>IF(ISBLANK('CW3'!$AN$63),"##BLANK",'CW3'!$AN$63)</f>
        <v>0</v>
      </c>
      <c r="N687" s="1590">
        <f>IF(ISBLANK('CW3'!$AT$63),"##BLANK",'CW3'!$AT$63)</f>
        <v>0</v>
      </c>
      <c r="O687" s="1590">
        <f>IF(ISBLANK('CW3'!$AZ$63),"##BLANK",'CW3'!$AZ$63)</f>
        <v>0</v>
      </c>
    </row>
    <row r="688" spans="2:15">
      <c r="B688" s="1578" t="str">
        <f>UPPER('CW3'!$BJ$64)</f>
        <v>CW3_053WR_PR24</v>
      </c>
      <c r="C688" s="1578" t="str">
        <f>IF(LEN(_xlfn.CONCAT('CW3'!$B$51, " - ", 'CW3'!$B$64, " - ", 'CW3'!$E$5))&gt;230,LEFT(_xlfn.CONCAT('CW3'!$B$51, " - ", 'CW3'!$B$64, " - ", 'CW3'!$E$5),212)&amp;" [*** truncated]",_xlfn.CONCAT('CW3'!$B$51, " - ", 'CW3'!$B$64, " - ", 'CW3'!$E$5))</f>
        <v>Supply-demand balance - Supply demand balance improvements delivering benefits starting from 2031; SDB capex - Water resources</v>
      </c>
      <c r="D688" s="1578" t="str">
        <f>'CW3'!$C$64</f>
        <v>£m</v>
      </c>
      <c r="E688" s="1578" t="s">
        <v>31</v>
      </c>
      <c r="H688" s="1590" t="str">
        <f>IF(ISBLANK('CW3'!$E$64),"##BLANK",'CW3'!$E$64)</f>
        <v>##BLANK</v>
      </c>
      <c r="I688" s="1590" t="str">
        <f>IF(ISBLANK('CW3'!$K$64),"##BLANK",'CW3'!$K$64)</f>
        <v>##BLANK</v>
      </c>
      <c r="J688" s="1590" t="str">
        <f>IF(ISBLANK('CW3'!$Q$64),"##BLANK",'CW3'!$Q$64)</f>
        <v>##BLANK</v>
      </c>
      <c r="K688" s="1590" t="str">
        <f>IF(ISBLANK('CW3'!$W$64),"##BLANK",'CW3'!$W$64)</f>
        <v>##BLANK</v>
      </c>
      <c r="L688" s="1590" t="str">
        <f>IF(ISBLANK('CW3'!$AC$64),"##BLANK",'CW3'!$AC$64)</f>
        <v>##BLANK</v>
      </c>
      <c r="M688" s="1590" t="str">
        <f>IF(ISBLANK('CW3'!$AI$64),"##BLANK",'CW3'!$AI$64)</f>
        <v>##BLANK</v>
      </c>
      <c r="N688" s="1590" t="str">
        <f>IF(ISBLANK('CW3'!$AO$64),"##BLANK",'CW3'!$AO$64)</f>
        <v>##BLANK</v>
      </c>
      <c r="O688" s="1590" t="str">
        <f>IF(ISBLANK('CW3'!$AU$64),"##BLANK",'CW3'!$AU$64)</f>
        <v>##BLANK</v>
      </c>
    </row>
    <row r="689" spans="2:15">
      <c r="B689" s="1578" t="str">
        <f>UPPER('CW3'!$BK$64)</f>
        <v>CW3_053RWT_PR24</v>
      </c>
      <c r="C689" s="1578" t="str">
        <f>IF(LEN(_xlfn.CONCAT('CW3'!$B$51, " - ", 'CW3'!$B$64, " - ", 'CW3'!$F$6, " - ", 'CW3'!$F$5))&gt;230,LEFT(_xlfn.CONCAT('CW3'!$B$51, " - ", 'CW3'!$B$64, " - ", 'CW3'!$F$6, " - ", 'CW3'!$F$5),212)&amp;" [*** truncated]",_xlfn.CONCAT('CW3'!$B$51, " - ", 'CW3'!$B$64, " - ", 'CW3'!$F$6, " - ", 'CW3'!$F$5))</f>
        <v>Supply-demand balance - Supply demand balance improvements delivering benefits starting from 2031; SDB capex - Raw water transport - Water network+</v>
      </c>
      <c r="D689" s="1578" t="str">
        <f>'CW3'!$C$64</f>
        <v>£m</v>
      </c>
      <c r="E689" s="1578" t="s">
        <v>31</v>
      </c>
      <c r="H689" s="1590" t="str">
        <f>IF(ISBLANK('CW3'!$F$64),"##BLANK",'CW3'!$F$64)</f>
        <v>##BLANK</v>
      </c>
      <c r="I689" s="1590" t="str">
        <f>IF(ISBLANK('CW3'!$L$64),"##BLANK",'CW3'!$L$64)</f>
        <v>##BLANK</v>
      </c>
      <c r="J689" s="1590" t="str">
        <f>IF(ISBLANK('CW3'!$R$64),"##BLANK",'CW3'!$R$64)</f>
        <v>##BLANK</v>
      </c>
      <c r="K689" s="1590" t="str">
        <f>IF(ISBLANK('CW3'!$X$64),"##BLANK",'CW3'!$X$64)</f>
        <v>##BLANK</v>
      </c>
      <c r="L689" s="1590" t="str">
        <f>IF(ISBLANK('CW3'!$AD$64),"##BLANK",'CW3'!$AD$64)</f>
        <v>##BLANK</v>
      </c>
      <c r="M689" s="1590" t="str">
        <f>IF(ISBLANK('CW3'!$AJ$64),"##BLANK",'CW3'!$AJ$64)</f>
        <v>##BLANK</v>
      </c>
      <c r="N689" s="1590" t="str">
        <f>IF(ISBLANK('CW3'!$AP$64),"##BLANK",'CW3'!$AP$64)</f>
        <v>##BLANK</v>
      </c>
      <c r="O689" s="1590" t="str">
        <f>IF(ISBLANK('CW3'!$AV$64),"##BLANK",'CW3'!$AV$64)</f>
        <v>##BLANK</v>
      </c>
    </row>
    <row r="690" spans="2:15">
      <c r="B690" s="1578" t="str">
        <f>UPPER('CW3'!$BL$64)</f>
        <v>CW3_053RWS_PR24</v>
      </c>
      <c r="C690" s="1578" t="str">
        <f>IF(LEN(_xlfn.CONCAT('CW3'!$B$51, " - ", 'CW3'!$B$64, " - ", 'CW3'!$G$6, " - ", 'CW3'!$F$5))&gt;230,LEFT(_xlfn.CONCAT('CW3'!$B$51, " - ", 'CW3'!$B$64, " - ", 'CW3'!$G$6, " - ", 'CW3'!$F$5),212)&amp;" [*** truncated]",_xlfn.CONCAT('CW3'!$B$51, " - ", 'CW3'!$B$64, " - ", 'CW3'!$G$6, " - ", 'CW3'!$F$5))</f>
        <v>Supply-demand balance - Supply demand balance improvements delivering benefits starting from 2031; SDB capex - Raw water storage - Water network+</v>
      </c>
      <c r="D690" s="1578" t="str">
        <f>'CW3'!$C$64</f>
        <v>£m</v>
      </c>
      <c r="E690" s="1578" t="s">
        <v>31</v>
      </c>
      <c r="H690" s="1590" t="str">
        <f>IF(ISBLANK('CW3'!$G$64),"##BLANK",'CW3'!$G$64)</f>
        <v>##BLANK</v>
      </c>
      <c r="I690" s="1590" t="str">
        <f>IF(ISBLANK('CW3'!$M$64),"##BLANK",'CW3'!$M$64)</f>
        <v>##BLANK</v>
      </c>
      <c r="J690" s="1590" t="str">
        <f>IF(ISBLANK('CW3'!$S$64),"##BLANK",'CW3'!$S$64)</f>
        <v>##BLANK</v>
      </c>
      <c r="K690" s="1590" t="str">
        <f>IF(ISBLANK('CW3'!$Y$64),"##BLANK",'CW3'!$Y$64)</f>
        <v>##BLANK</v>
      </c>
      <c r="L690" s="1590" t="str">
        <f>IF(ISBLANK('CW3'!$AE$64),"##BLANK",'CW3'!$AE$64)</f>
        <v>##BLANK</v>
      </c>
      <c r="M690" s="1590" t="str">
        <f>IF(ISBLANK('CW3'!$AK$64),"##BLANK",'CW3'!$AK$64)</f>
        <v>##BLANK</v>
      </c>
      <c r="N690" s="1590" t="str">
        <f>IF(ISBLANK('CW3'!$AQ$64),"##BLANK",'CW3'!$AQ$64)</f>
        <v>##BLANK</v>
      </c>
      <c r="O690" s="1590" t="str">
        <f>IF(ISBLANK('CW3'!$AW$64),"##BLANK",'CW3'!$AW$64)</f>
        <v>##BLANK</v>
      </c>
    </row>
    <row r="691" spans="2:15">
      <c r="B691" s="1578" t="str">
        <f>UPPER('CW3'!$BM$64)</f>
        <v>CW3_053WT_PR24</v>
      </c>
      <c r="C691" s="1578" t="str">
        <f>IF(LEN(_xlfn.CONCAT('CW3'!$B$51, " - ", 'CW3'!$B$64, " - ", 'CW3'!$H$6, " - ", 'CW3'!$F$5))&gt;230,LEFT(_xlfn.CONCAT('CW3'!$B$51, " - ", 'CW3'!$B$64, " - ", 'CW3'!$H$6, " - ", 'CW3'!$F$5),212)&amp;" [*** truncated]",_xlfn.CONCAT('CW3'!$B$51, " - ", 'CW3'!$B$64, " - ", 'CW3'!$H$6, " - ", 'CW3'!$F$5))</f>
        <v>Supply-demand balance - Supply demand balance improvements delivering benefits starting from 2031; SDB capex - Water treatment - Water network+</v>
      </c>
      <c r="D691" s="1578" t="str">
        <f>'CW3'!$C$64</f>
        <v>£m</v>
      </c>
      <c r="E691" s="1578" t="s">
        <v>31</v>
      </c>
      <c r="H691" s="1590" t="str">
        <f>IF(ISBLANK('CW3'!$H$64),"##BLANK",'CW3'!$H$64)</f>
        <v>##BLANK</v>
      </c>
      <c r="I691" s="1590" t="str">
        <f>IF(ISBLANK('CW3'!$N$64),"##BLANK",'CW3'!$N$64)</f>
        <v>##BLANK</v>
      </c>
      <c r="J691" s="1590" t="str">
        <f>IF(ISBLANK('CW3'!$T$64),"##BLANK",'CW3'!$T$64)</f>
        <v>##BLANK</v>
      </c>
      <c r="K691" s="1590" t="str">
        <f>IF(ISBLANK('CW3'!$Z$64),"##BLANK",'CW3'!$Z$64)</f>
        <v>##BLANK</v>
      </c>
      <c r="L691" s="1590" t="str">
        <f>IF(ISBLANK('CW3'!$AF$64),"##BLANK",'CW3'!$AF$64)</f>
        <v>##BLANK</v>
      </c>
      <c r="M691" s="1590" t="str">
        <f>IF(ISBLANK('CW3'!$AL$64),"##BLANK",'CW3'!$AL$64)</f>
        <v>##BLANK</v>
      </c>
      <c r="N691" s="1590" t="str">
        <f>IF(ISBLANK('CW3'!$AR$64),"##BLANK",'CW3'!$AR$64)</f>
        <v>##BLANK</v>
      </c>
      <c r="O691" s="1590" t="str">
        <f>IF(ISBLANK('CW3'!$AX$64),"##BLANK",'CW3'!$AX$64)</f>
        <v>##BLANK</v>
      </c>
    </row>
    <row r="692" spans="2:15">
      <c r="B692" s="1578" t="str">
        <f>UPPER('CW3'!$BN$64)</f>
        <v>CW3_053TWD_PR24</v>
      </c>
      <c r="C692" s="1578" t="str">
        <f>IF(LEN(_xlfn.CONCAT('CW3'!$B$51, " - ", 'CW3'!$B$64, " - ", 'CW3'!$I$6, " - ", 'CW3'!$F$5))&gt;230,LEFT(_xlfn.CONCAT('CW3'!$B$51, " - ", 'CW3'!$B$64, " - ", 'CW3'!$I$6, " - ", 'CW3'!$F$5),212)&amp;" [*** truncated]",_xlfn.CONCAT('CW3'!$B$51, " - ", 'CW3'!$B$64, " - ", 'CW3'!$I$6, " - ", 'CW3'!$F$5))</f>
        <v>Supply-demand balance - Supply demand balance improvements delivering benefits starting from 2031; SDB capex - Treated water distribution - Water network+</v>
      </c>
      <c r="D692" s="1578" t="str">
        <f>'CW3'!$C$64</f>
        <v>£m</v>
      </c>
      <c r="E692" s="1578" t="s">
        <v>31</v>
      </c>
      <c r="H692" s="1590" t="str">
        <f>IF(ISBLANK('CW3'!$I$64),"##BLANK",'CW3'!$I$64)</f>
        <v>##BLANK</v>
      </c>
      <c r="I692" s="1590" t="str">
        <f>IF(ISBLANK('CW3'!$O$64),"##BLANK",'CW3'!$O$64)</f>
        <v>##BLANK</v>
      </c>
      <c r="J692" s="1590" t="str">
        <f>IF(ISBLANK('CW3'!$U$64),"##BLANK",'CW3'!$U$64)</f>
        <v>##BLANK</v>
      </c>
      <c r="K692" s="1590" t="str">
        <f>IF(ISBLANK('CW3'!$AA$64),"##BLANK",'CW3'!$AA$64)</f>
        <v>##BLANK</v>
      </c>
      <c r="L692" s="1590" t="str">
        <f>IF(ISBLANK('CW3'!$AG$64),"##BLANK",'CW3'!$AG$64)</f>
        <v>##BLANK</v>
      </c>
      <c r="M692" s="1590" t="str">
        <f>IF(ISBLANK('CW3'!$AM$64),"##BLANK",'CW3'!$AM$64)</f>
        <v>##BLANK</v>
      </c>
      <c r="N692" s="1590" t="str">
        <f>IF(ISBLANK('CW3'!$AS$64),"##BLANK",'CW3'!$AS$64)</f>
        <v>##BLANK</v>
      </c>
      <c r="O692" s="1590" t="str">
        <f>IF(ISBLANK('CW3'!$AY$64),"##BLANK",'CW3'!$AY$64)</f>
        <v>##BLANK</v>
      </c>
    </row>
    <row r="693" spans="2:15">
      <c r="B693" s="1578" t="str">
        <f>UPPER('CW3'!$BO$64)</f>
        <v>CW3_053TOT_PR24</v>
      </c>
      <c r="C693" s="1578" t="str">
        <f>IF(LEN(_xlfn.CONCAT('CW3'!$B$51, " - ", 'CW3'!$B$64, " - ", 'CW3'!$J$5))&gt;230,LEFT(_xlfn.CONCAT('CW3'!$B$51, " - ", 'CW3'!$B$64, " - ", 'CW3'!$J$5),212)&amp;" [*** truncated]",_xlfn.CONCAT('CW3'!$B$51, " - ", 'CW3'!$B$64, " - ", 'CW3'!$J$5))</f>
        <v>Supply-demand balance - Supply demand balance improvements delivering benefits starting from 2031; SDB capex - Total</v>
      </c>
      <c r="D693" s="1578" t="str">
        <f>'CW3'!$C$64</f>
        <v>£m</v>
      </c>
      <c r="E693" s="1578" t="s">
        <v>31</v>
      </c>
      <c r="H693" s="1590">
        <f>IF(ISBLANK('CW3'!$J$64),"##BLANK",'CW3'!$J$64)</f>
        <v>0</v>
      </c>
      <c r="I693" s="1590">
        <f>IF(ISBLANK('CW3'!$P$64),"##BLANK",'CW3'!$P$64)</f>
        <v>0</v>
      </c>
      <c r="J693" s="1590">
        <f>IF(ISBLANK('CW3'!$V$64),"##BLANK",'CW3'!$V$64)</f>
        <v>0</v>
      </c>
      <c r="K693" s="1590">
        <f>IF(ISBLANK('CW3'!$AB$64),"##BLANK",'CW3'!$AB$64)</f>
        <v>0</v>
      </c>
      <c r="L693" s="1590">
        <f>IF(ISBLANK('CW3'!$AH$64),"##BLANK",'CW3'!$AH$64)</f>
        <v>0</v>
      </c>
      <c r="M693" s="1590">
        <f>IF(ISBLANK('CW3'!$AN$64),"##BLANK",'CW3'!$AN$64)</f>
        <v>0</v>
      </c>
      <c r="N693" s="1590">
        <f>IF(ISBLANK('CW3'!$AT$64),"##BLANK",'CW3'!$AT$64)</f>
        <v>0</v>
      </c>
      <c r="O693" s="1590">
        <f>IF(ISBLANK('CW3'!$AZ$64),"##BLANK",'CW3'!$AZ$64)</f>
        <v>0</v>
      </c>
    </row>
    <row r="694" spans="2:15">
      <c r="B694" s="1578" t="str">
        <f>UPPER('CW3'!$BJ$65)</f>
        <v>CW3_054WR_PR24</v>
      </c>
      <c r="C694" s="1578" t="str">
        <f>IF(LEN(_xlfn.CONCAT('CW3'!$B$51, " - ", 'CW3'!$B$65, " - ", 'CW3'!$E$5))&gt;230,LEFT(_xlfn.CONCAT('CW3'!$B$51, " - ", 'CW3'!$B$65, " - ", 'CW3'!$E$5),212)&amp;" [*** truncated]",_xlfn.CONCAT('CW3'!$B$51, " - ", 'CW3'!$B$65, " - ", 'CW3'!$E$5))</f>
        <v>Supply-demand balance - Supply demand balance improvements delivering benefits starting from 2031; SDB opex - Water resources</v>
      </c>
      <c r="D694" s="1578" t="str">
        <f>'CW3'!$C$65</f>
        <v>£m</v>
      </c>
      <c r="E694" s="1578" t="s">
        <v>31</v>
      </c>
      <c r="H694" s="1590" t="str">
        <f>IF(ISBLANK('CW3'!$E$65),"##BLANK",'CW3'!$E$65)</f>
        <v>##BLANK</v>
      </c>
      <c r="I694" s="1590" t="str">
        <f>IF(ISBLANK('CW3'!$K$65),"##BLANK",'CW3'!$K$65)</f>
        <v>##BLANK</v>
      </c>
      <c r="J694" s="1590" t="str">
        <f>IF(ISBLANK('CW3'!$Q$65),"##BLANK",'CW3'!$Q$65)</f>
        <v>##BLANK</v>
      </c>
      <c r="K694" s="1590" t="str">
        <f>IF(ISBLANK('CW3'!$W$65),"##BLANK",'CW3'!$W$65)</f>
        <v>##BLANK</v>
      </c>
      <c r="L694" s="1590" t="str">
        <f>IF(ISBLANK('CW3'!$AC$65),"##BLANK",'CW3'!$AC$65)</f>
        <v>##BLANK</v>
      </c>
      <c r="M694" s="1590" t="str">
        <f>IF(ISBLANK('CW3'!$AI$65),"##BLANK",'CW3'!$AI$65)</f>
        <v>##BLANK</v>
      </c>
      <c r="N694" s="1590" t="str">
        <f>IF(ISBLANK('CW3'!$AO$65),"##BLANK",'CW3'!$AO$65)</f>
        <v>##BLANK</v>
      </c>
      <c r="O694" s="1590" t="str">
        <f>IF(ISBLANK('CW3'!$AU$65),"##BLANK",'CW3'!$AU$65)</f>
        <v>##BLANK</v>
      </c>
    </row>
    <row r="695" spans="2:15">
      <c r="B695" s="1578" t="str">
        <f>UPPER('CW3'!$BK$65)</f>
        <v>CW3_054RWT_PR24</v>
      </c>
      <c r="C695" s="1578" t="str">
        <f>IF(LEN(_xlfn.CONCAT('CW3'!$B$51, " - ", 'CW3'!$B$65, " - ", 'CW3'!$F$6, " - ", 'CW3'!$F$5))&gt;230,LEFT(_xlfn.CONCAT('CW3'!$B$51, " - ", 'CW3'!$B$65, " - ", 'CW3'!$F$6, " - ", 'CW3'!$F$5),212)&amp;" [*** truncated]",_xlfn.CONCAT('CW3'!$B$51, " - ", 'CW3'!$B$65, " - ", 'CW3'!$F$6, " - ", 'CW3'!$F$5))</f>
        <v>Supply-demand balance - Supply demand balance improvements delivering benefits starting from 2031; SDB opex - Raw water transport - Water network+</v>
      </c>
      <c r="D695" s="1578" t="str">
        <f>'CW3'!$C$65</f>
        <v>£m</v>
      </c>
      <c r="E695" s="1578" t="s">
        <v>31</v>
      </c>
      <c r="H695" s="1590" t="str">
        <f>IF(ISBLANK('CW3'!$F$65),"##BLANK",'CW3'!$F$65)</f>
        <v>##BLANK</v>
      </c>
      <c r="I695" s="1590" t="str">
        <f>IF(ISBLANK('CW3'!$L$65),"##BLANK",'CW3'!$L$65)</f>
        <v>##BLANK</v>
      </c>
      <c r="J695" s="1590" t="str">
        <f>IF(ISBLANK('CW3'!$R$65),"##BLANK",'CW3'!$R$65)</f>
        <v>##BLANK</v>
      </c>
      <c r="K695" s="1590" t="str">
        <f>IF(ISBLANK('CW3'!$X$65),"##BLANK",'CW3'!$X$65)</f>
        <v>##BLANK</v>
      </c>
      <c r="L695" s="1590" t="str">
        <f>IF(ISBLANK('CW3'!$AD$65),"##BLANK",'CW3'!$AD$65)</f>
        <v>##BLANK</v>
      </c>
      <c r="M695" s="1590" t="str">
        <f>IF(ISBLANK('CW3'!$AJ$65),"##BLANK",'CW3'!$AJ$65)</f>
        <v>##BLANK</v>
      </c>
      <c r="N695" s="1590" t="str">
        <f>IF(ISBLANK('CW3'!$AP$65),"##BLANK",'CW3'!$AP$65)</f>
        <v>##BLANK</v>
      </c>
      <c r="O695" s="1590" t="str">
        <f>IF(ISBLANK('CW3'!$AV$65),"##BLANK",'CW3'!$AV$65)</f>
        <v>##BLANK</v>
      </c>
    </row>
    <row r="696" spans="2:15">
      <c r="B696" s="1578" t="str">
        <f>UPPER('CW3'!$BL$65)</f>
        <v>CW3_054RWS_PR24</v>
      </c>
      <c r="C696" s="1578" t="str">
        <f>IF(LEN(_xlfn.CONCAT('CW3'!$B$51, " - ", 'CW3'!$B$65, " - ", 'CW3'!$G$6, " - ", 'CW3'!$F$5))&gt;230,LEFT(_xlfn.CONCAT('CW3'!$B$51, " - ", 'CW3'!$B$65, " - ", 'CW3'!$G$6, " - ", 'CW3'!$F$5),212)&amp;" [*** truncated]",_xlfn.CONCAT('CW3'!$B$51, " - ", 'CW3'!$B$65, " - ", 'CW3'!$G$6, " - ", 'CW3'!$F$5))</f>
        <v>Supply-demand balance - Supply demand balance improvements delivering benefits starting from 2031; SDB opex - Raw water storage - Water network+</v>
      </c>
      <c r="D696" s="1578" t="str">
        <f>'CW3'!$C$65</f>
        <v>£m</v>
      </c>
      <c r="E696" s="1578" t="s">
        <v>31</v>
      </c>
      <c r="H696" s="1590" t="str">
        <f>IF(ISBLANK('CW3'!$G$65),"##BLANK",'CW3'!$G$65)</f>
        <v>##BLANK</v>
      </c>
      <c r="I696" s="1590" t="str">
        <f>IF(ISBLANK('CW3'!$M$65),"##BLANK",'CW3'!$M$65)</f>
        <v>##BLANK</v>
      </c>
      <c r="J696" s="1590" t="str">
        <f>IF(ISBLANK('CW3'!$S$65),"##BLANK",'CW3'!$S$65)</f>
        <v>##BLANK</v>
      </c>
      <c r="K696" s="1590" t="str">
        <f>IF(ISBLANK('CW3'!$Y$65),"##BLANK",'CW3'!$Y$65)</f>
        <v>##BLANK</v>
      </c>
      <c r="L696" s="1590" t="str">
        <f>IF(ISBLANK('CW3'!$AE$65),"##BLANK",'CW3'!$AE$65)</f>
        <v>##BLANK</v>
      </c>
      <c r="M696" s="1590" t="str">
        <f>IF(ISBLANK('CW3'!$AK$65),"##BLANK",'CW3'!$AK$65)</f>
        <v>##BLANK</v>
      </c>
      <c r="N696" s="1590" t="str">
        <f>IF(ISBLANK('CW3'!$AQ$65),"##BLANK",'CW3'!$AQ$65)</f>
        <v>##BLANK</v>
      </c>
      <c r="O696" s="1590" t="str">
        <f>IF(ISBLANK('CW3'!$AW$65),"##BLANK",'CW3'!$AW$65)</f>
        <v>##BLANK</v>
      </c>
    </row>
    <row r="697" spans="2:15">
      <c r="B697" s="1578" t="str">
        <f>UPPER('CW3'!$BM$65)</f>
        <v>CW3_054WT_PR24</v>
      </c>
      <c r="C697" s="1578" t="str">
        <f>IF(LEN(_xlfn.CONCAT('CW3'!$B$51, " - ", 'CW3'!$B$65, " - ", 'CW3'!$H$6, " - ", 'CW3'!$F$5))&gt;230,LEFT(_xlfn.CONCAT('CW3'!$B$51, " - ", 'CW3'!$B$65, " - ", 'CW3'!$H$6, " - ", 'CW3'!$F$5),212)&amp;" [*** truncated]",_xlfn.CONCAT('CW3'!$B$51, " - ", 'CW3'!$B$65, " - ", 'CW3'!$H$6, " - ", 'CW3'!$F$5))</f>
        <v>Supply-demand balance - Supply demand balance improvements delivering benefits starting from 2031; SDB opex - Water treatment - Water network+</v>
      </c>
      <c r="D697" s="1578" t="str">
        <f>'CW3'!$C$65</f>
        <v>£m</v>
      </c>
      <c r="E697" s="1578" t="s">
        <v>31</v>
      </c>
      <c r="H697" s="1590" t="str">
        <f>IF(ISBLANK('CW3'!$H$65),"##BLANK",'CW3'!$H$65)</f>
        <v>##BLANK</v>
      </c>
      <c r="I697" s="1590" t="str">
        <f>IF(ISBLANK('CW3'!$N$65),"##BLANK",'CW3'!$N$65)</f>
        <v>##BLANK</v>
      </c>
      <c r="J697" s="1590" t="str">
        <f>IF(ISBLANK('CW3'!$T$65),"##BLANK",'CW3'!$T$65)</f>
        <v>##BLANK</v>
      </c>
      <c r="K697" s="1590" t="str">
        <f>IF(ISBLANK('CW3'!$Z$65),"##BLANK",'CW3'!$Z$65)</f>
        <v>##BLANK</v>
      </c>
      <c r="L697" s="1590" t="str">
        <f>IF(ISBLANK('CW3'!$AF$65),"##BLANK",'CW3'!$AF$65)</f>
        <v>##BLANK</v>
      </c>
      <c r="M697" s="1590" t="str">
        <f>IF(ISBLANK('CW3'!$AL$65),"##BLANK",'CW3'!$AL$65)</f>
        <v>##BLANK</v>
      </c>
      <c r="N697" s="1590" t="str">
        <f>IF(ISBLANK('CW3'!$AR$65),"##BLANK",'CW3'!$AR$65)</f>
        <v>##BLANK</v>
      </c>
      <c r="O697" s="1590" t="str">
        <f>IF(ISBLANK('CW3'!$AX$65),"##BLANK",'CW3'!$AX$65)</f>
        <v>##BLANK</v>
      </c>
    </row>
    <row r="698" spans="2:15">
      <c r="B698" s="1578" t="str">
        <f>UPPER('CW3'!$BN$65)</f>
        <v>CW3_054TWD_PR24</v>
      </c>
      <c r="C698" s="1578" t="str">
        <f>IF(LEN(_xlfn.CONCAT('CW3'!$B$51, " - ", 'CW3'!$B$65, " - ", 'CW3'!$I$6, " - ", 'CW3'!$F$5))&gt;230,LEFT(_xlfn.CONCAT('CW3'!$B$51, " - ", 'CW3'!$B$65, " - ", 'CW3'!$I$6, " - ", 'CW3'!$F$5),212)&amp;" [*** truncated]",_xlfn.CONCAT('CW3'!$B$51, " - ", 'CW3'!$B$65, " - ", 'CW3'!$I$6, " - ", 'CW3'!$F$5))</f>
        <v>Supply-demand balance - Supply demand balance improvements delivering benefits starting from 2031; SDB opex - Treated water distribution - Water network+</v>
      </c>
      <c r="D698" s="1578" t="str">
        <f>'CW3'!$C$65</f>
        <v>£m</v>
      </c>
      <c r="E698" s="1578" t="s">
        <v>31</v>
      </c>
      <c r="H698" s="1590" t="str">
        <f>IF(ISBLANK('CW3'!$I$65),"##BLANK",'CW3'!$I$65)</f>
        <v>##BLANK</v>
      </c>
      <c r="I698" s="1590" t="str">
        <f>IF(ISBLANK('CW3'!$O$65),"##BLANK",'CW3'!$O$65)</f>
        <v>##BLANK</v>
      </c>
      <c r="J698" s="1590" t="str">
        <f>IF(ISBLANK('CW3'!$U$65),"##BLANK",'CW3'!$U$65)</f>
        <v>##BLANK</v>
      </c>
      <c r="K698" s="1590" t="str">
        <f>IF(ISBLANK('CW3'!$AA$65),"##BLANK",'CW3'!$AA$65)</f>
        <v>##BLANK</v>
      </c>
      <c r="L698" s="1590" t="str">
        <f>IF(ISBLANK('CW3'!$AG$65),"##BLANK",'CW3'!$AG$65)</f>
        <v>##BLANK</v>
      </c>
      <c r="M698" s="1590" t="str">
        <f>IF(ISBLANK('CW3'!$AM$65),"##BLANK",'CW3'!$AM$65)</f>
        <v>##BLANK</v>
      </c>
      <c r="N698" s="1590" t="str">
        <f>IF(ISBLANK('CW3'!$AS$65),"##BLANK",'CW3'!$AS$65)</f>
        <v>##BLANK</v>
      </c>
      <c r="O698" s="1590" t="str">
        <f>IF(ISBLANK('CW3'!$AY$65),"##BLANK",'CW3'!$AY$65)</f>
        <v>##BLANK</v>
      </c>
    </row>
    <row r="699" spans="2:15">
      <c r="B699" s="1578" t="str">
        <f>UPPER('CW3'!$BO$65)</f>
        <v>CW3_054TOT_PR24</v>
      </c>
      <c r="C699" s="1578" t="str">
        <f>IF(LEN(_xlfn.CONCAT('CW3'!$B$51, " - ", 'CW3'!$B$65, " - ", 'CW3'!$J$5))&gt;230,LEFT(_xlfn.CONCAT('CW3'!$B$51, " - ", 'CW3'!$B$65, " - ", 'CW3'!$J$5),212)&amp;" [*** truncated]",_xlfn.CONCAT('CW3'!$B$51, " - ", 'CW3'!$B$65, " - ", 'CW3'!$J$5))</f>
        <v>Supply-demand balance - Supply demand balance improvements delivering benefits starting from 2031; SDB opex - Total</v>
      </c>
      <c r="D699" s="1578" t="str">
        <f>'CW3'!$C$65</f>
        <v>£m</v>
      </c>
      <c r="E699" s="1578" t="s">
        <v>31</v>
      </c>
      <c r="H699" s="1590">
        <f>IF(ISBLANK('CW3'!$J$65),"##BLANK",'CW3'!$J$65)</f>
        <v>0</v>
      </c>
      <c r="I699" s="1590">
        <f>IF(ISBLANK('CW3'!$P$65),"##BLANK",'CW3'!$P$65)</f>
        <v>0</v>
      </c>
      <c r="J699" s="1590">
        <f>IF(ISBLANK('CW3'!$V$65),"##BLANK",'CW3'!$V$65)</f>
        <v>0</v>
      </c>
      <c r="K699" s="1590">
        <f>IF(ISBLANK('CW3'!$AB$65),"##BLANK",'CW3'!$AB$65)</f>
        <v>0</v>
      </c>
      <c r="L699" s="1590">
        <f>IF(ISBLANK('CW3'!$AH$65),"##BLANK",'CW3'!$AH$65)</f>
        <v>0</v>
      </c>
      <c r="M699" s="1590">
        <f>IF(ISBLANK('CW3'!$AN$65),"##BLANK",'CW3'!$AN$65)</f>
        <v>0</v>
      </c>
      <c r="N699" s="1590">
        <f>IF(ISBLANK('CW3'!$AT$65),"##BLANK",'CW3'!$AT$65)</f>
        <v>0</v>
      </c>
      <c r="O699" s="1590">
        <f>IF(ISBLANK('CW3'!$AZ$65),"##BLANK",'CW3'!$AZ$65)</f>
        <v>0</v>
      </c>
    </row>
    <row r="700" spans="2:15">
      <c r="B700" s="1578" t="str">
        <f>UPPER('CW3'!$BJ$66)</f>
        <v>CW3_055WR_PR24</v>
      </c>
      <c r="C700" s="1578" t="str">
        <f>IF(LEN(_xlfn.CONCAT('CW3'!$B$51, " - ", 'CW3'!$B$66, " - ", 'CW3'!$E$5))&gt;230,LEFT(_xlfn.CONCAT('CW3'!$B$51, " - ", 'CW3'!$B$66, " - ", 'CW3'!$E$5),212)&amp;" [*** truncated]",_xlfn.CONCAT('CW3'!$B$51, " - ", 'CW3'!$B$66, " - ", 'CW3'!$E$5))</f>
        <v>Supply-demand balance - Supply demand balance improvements delivering benefits starting from 2031; SDB totex - Water resources</v>
      </c>
      <c r="D700" s="1578" t="str">
        <f>'CW3'!$C$66</f>
        <v>£m</v>
      </c>
      <c r="E700" s="1578" t="s">
        <v>31</v>
      </c>
      <c r="H700" s="1590">
        <f>IF(ISBLANK('CW3'!$E$66),"##BLANK",'CW3'!$E$66)</f>
        <v>0</v>
      </c>
      <c r="I700" s="1590">
        <f>IF(ISBLANK('CW3'!$K$66),"##BLANK",'CW3'!$K$66)</f>
        <v>0</v>
      </c>
      <c r="J700" s="1590">
        <f>IF(ISBLANK('CW3'!$Q$66),"##BLANK",'CW3'!$Q$66)</f>
        <v>0</v>
      </c>
      <c r="K700" s="1590">
        <f>IF(ISBLANK('CW3'!$W$66),"##BLANK",'CW3'!$W$66)</f>
        <v>0</v>
      </c>
      <c r="L700" s="1590">
        <f>IF(ISBLANK('CW3'!$AC$66),"##BLANK",'CW3'!$AC$66)</f>
        <v>0</v>
      </c>
      <c r="M700" s="1590">
        <f>IF(ISBLANK('CW3'!$AI$66),"##BLANK",'CW3'!$AI$66)</f>
        <v>0</v>
      </c>
      <c r="N700" s="1590">
        <f>IF(ISBLANK('CW3'!$AO$66),"##BLANK",'CW3'!$AO$66)</f>
        <v>0</v>
      </c>
      <c r="O700" s="1590">
        <f>IF(ISBLANK('CW3'!$AU$66),"##BLANK",'CW3'!$AU$66)</f>
        <v>0</v>
      </c>
    </row>
    <row r="701" spans="2:15">
      <c r="B701" s="1578" t="str">
        <f>UPPER('CW3'!$BK$66)</f>
        <v>CW3_055RWT_PR24</v>
      </c>
      <c r="C701" s="1578" t="str">
        <f>IF(LEN(_xlfn.CONCAT('CW3'!$B$51, " - ", 'CW3'!$B$66, " - ", 'CW3'!$F$6, " - ", 'CW3'!$F$5))&gt;230,LEFT(_xlfn.CONCAT('CW3'!$B$51, " - ", 'CW3'!$B$66, " - ", 'CW3'!$F$6, " - ", 'CW3'!$F$5),212)&amp;" [*** truncated]",_xlfn.CONCAT('CW3'!$B$51, " - ", 'CW3'!$B$66, " - ", 'CW3'!$F$6, " - ", 'CW3'!$F$5))</f>
        <v>Supply-demand balance - Supply demand balance improvements delivering benefits starting from 2031; SDB totex - Raw water transport - Water network+</v>
      </c>
      <c r="D701" s="1578" t="str">
        <f>'CW3'!$C$66</f>
        <v>£m</v>
      </c>
      <c r="E701" s="1578" t="s">
        <v>31</v>
      </c>
      <c r="H701" s="1590">
        <f>IF(ISBLANK('CW3'!$F$66),"##BLANK",'CW3'!$F$66)</f>
        <v>0</v>
      </c>
      <c r="I701" s="1590">
        <f>IF(ISBLANK('CW3'!$L$66),"##BLANK",'CW3'!$L$66)</f>
        <v>0</v>
      </c>
      <c r="J701" s="1590">
        <f>IF(ISBLANK('CW3'!$R$66),"##BLANK",'CW3'!$R$66)</f>
        <v>0</v>
      </c>
      <c r="K701" s="1590">
        <f>IF(ISBLANK('CW3'!$X$66),"##BLANK",'CW3'!$X$66)</f>
        <v>0</v>
      </c>
      <c r="L701" s="1590">
        <f>IF(ISBLANK('CW3'!$AD$66),"##BLANK",'CW3'!$AD$66)</f>
        <v>0</v>
      </c>
      <c r="M701" s="1590">
        <f>IF(ISBLANK('CW3'!$AJ$66),"##BLANK",'CW3'!$AJ$66)</f>
        <v>0</v>
      </c>
      <c r="N701" s="1590">
        <f>IF(ISBLANK('CW3'!$AP$66),"##BLANK",'CW3'!$AP$66)</f>
        <v>0</v>
      </c>
      <c r="O701" s="1590">
        <f>IF(ISBLANK('CW3'!$AV$66),"##BLANK",'CW3'!$AV$66)</f>
        <v>0</v>
      </c>
    </row>
    <row r="702" spans="2:15">
      <c r="B702" s="1578" t="str">
        <f>UPPER('CW3'!$BL$66)</f>
        <v>CW3_055RWS_PR24</v>
      </c>
      <c r="C702" s="1578" t="str">
        <f>IF(LEN(_xlfn.CONCAT('CW3'!$B$51, " - ", 'CW3'!$B$66, " - ", 'CW3'!$G$6, " - ", 'CW3'!$F$5))&gt;230,LEFT(_xlfn.CONCAT('CW3'!$B$51, " - ", 'CW3'!$B$66, " - ", 'CW3'!$G$6, " - ", 'CW3'!$F$5),212)&amp;" [*** truncated]",_xlfn.CONCAT('CW3'!$B$51, " - ", 'CW3'!$B$66, " - ", 'CW3'!$G$6, " - ", 'CW3'!$F$5))</f>
        <v>Supply-demand balance - Supply demand balance improvements delivering benefits starting from 2031; SDB totex - Raw water storage - Water network+</v>
      </c>
      <c r="D702" s="1578" t="str">
        <f>'CW3'!$C$66</f>
        <v>£m</v>
      </c>
      <c r="E702" s="1578" t="s">
        <v>31</v>
      </c>
      <c r="H702" s="1590">
        <f>IF(ISBLANK('CW3'!$G$66),"##BLANK",'CW3'!$G$66)</f>
        <v>0</v>
      </c>
      <c r="I702" s="1590">
        <f>IF(ISBLANK('CW3'!$M$66),"##BLANK",'CW3'!$M$66)</f>
        <v>0</v>
      </c>
      <c r="J702" s="1590">
        <f>IF(ISBLANK('CW3'!$S$66),"##BLANK",'CW3'!$S$66)</f>
        <v>0</v>
      </c>
      <c r="K702" s="1590">
        <f>IF(ISBLANK('CW3'!$Y$66),"##BLANK",'CW3'!$Y$66)</f>
        <v>0</v>
      </c>
      <c r="L702" s="1590">
        <f>IF(ISBLANK('CW3'!$AE$66),"##BLANK",'CW3'!$AE$66)</f>
        <v>0</v>
      </c>
      <c r="M702" s="1590">
        <f>IF(ISBLANK('CW3'!$AK$66),"##BLANK",'CW3'!$AK$66)</f>
        <v>0</v>
      </c>
      <c r="N702" s="1590">
        <f>IF(ISBLANK('CW3'!$AQ$66),"##BLANK",'CW3'!$AQ$66)</f>
        <v>0</v>
      </c>
      <c r="O702" s="1590">
        <f>IF(ISBLANK('CW3'!$AW$66),"##BLANK",'CW3'!$AW$66)</f>
        <v>0</v>
      </c>
    </row>
    <row r="703" spans="2:15">
      <c r="B703" s="1578" t="str">
        <f>UPPER('CW3'!$BM$66)</f>
        <v>CW3_055WT_PR24</v>
      </c>
      <c r="C703" s="1578" t="str">
        <f>IF(LEN(_xlfn.CONCAT('CW3'!$B$51, " - ", 'CW3'!$B$66, " - ", 'CW3'!$H$6, " - ", 'CW3'!$F$5))&gt;230,LEFT(_xlfn.CONCAT('CW3'!$B$51, " - ", 'CW3'!$B$66, " - ", 'CW3'!$H$6, " - ", 'CW3'!$F$5),212)&amp;" [*** truncated]",_xlfn.CONCAT('CW3'!$B$51, " - ", 'CW3'!$B$66, " - ", 'CW3'!$H$6, " - ", 'CW3'!$F$5))</f>
        <v>Supply-demand balance - Supply demand balance improvements delivering benefits starting from 2031; SDB totex - Water treatment - Water network+</v>
      </c>
      <c r="D703" s="1578" t="str">
        <f>'CW3'!$C$66</f>
        <v>£m</v>
      </c>
      <c r="E703" s="1578" t="s">
        <v>31</v>
      </c>
      <c r="H703" s="1590">
        <f>IF(ISBLANK('CW3'!$H$66),"##BLANK",'CW3'!$H$66)</f>
        <v>0</v>
      </c>
      <c r="I703" s="1590">
        <f>IF(ISBLANK('CW3'!$N$66),"##BLANK",'CW3'!$N$66)</f>
        <v>0</v>
      </c>
      <c r="J703" s="1590">
        <f>IF(ISBLANK('CW3'!$T$66),"##BLANK",'CW3'!$T$66)</f>
        <v>0</v>
      </c>
      <c r="K703" s="1590">
        <f>IF(ISBLANK('CW3'!$Z$66),"##BLANK",'CW3'!$Z$66)</f>
        <v>0</v>
      </c>
      <c r="L703" s="1590">
        <f>IF(ISBLANK('CW3'!$AF$66),"##BLANK",'CW3'!$AF$66)</f>
        <v>0</v>
      </c>
      <c r="M703" s="1590">
        <f>IF(ISBLANK('CW3'!$AL$66),"##BLANK",'CW3'!$AL$66)</f>
        <v>0</v>
      </c>
      <c r="N703" s="1590">
        <f>IF(ISBLANK('CW3'!$AR$66),"##BLANK",'CW3'!$AR$66)</f>
        <v>0</v>
      </c>
      <c r="O703" s="1590">
        <f>IF(ISBLANK('CW3'!$AX$66),"##BLANK",'CW3'!$AX$66)</f>
        <v>0</v>
      </c>
    </row>
    <row r="704" spans="2:15">
      <c r="B704" s="1578" t="str">
        <f>UPPER('CW3'!$BN$66)</f>
        <v>CW3_055TWD_PR24</v>
      </c>
      <c r="C704" s="1578" t="str">
        <f>IF(LEN(_xlfn.CONCAT('CW3'!$B$51, " - ", 'CW3'!$B$66, " - ", 'CW3'!$I$6, " - ", 'CW3'!$F$5))&gt;230,LEFT(_xlfn.CONCAT('CW3'!$B$51, " - ", 'CW3'!$B$66, " - ", 'CW3'!$I$6, " - ", 'CW3'!$F$5),212)&amp;" [*** truncated]",_xlfn.CONCAT('CW3'!$B$51, " - ", 'CW3'!$B$66, " - ", 'CW3'!$I$6, " - ", 'CW3'!$F$5))</f>
        <v>Supply-demand balance - Supply demand balance improvements delivering benefits starting from 2031; SDB totex - Treated water distribution - Water network+</v>
      </c>
      <c r="D704" s="1578" t="str">
        <f>'CW3'!$C$66</f>
        <v>£m</v>
      </c>
      <c r="E704" s="1578" t="s">
        <v>31</v>
      </c>
      <c r="H704" s="1590">
        <f>IF(ISBLANK('CW3'!$I$66),"##BLANK",'CW3'!$I$66)</f>
        <v>0</v>
      </c>
      <c r="I704" s="1590">
        <f>IF(ISBLANK('CW3'!$O$66),"##BLANK",'CW3'!$O$66)</f>
        <v>0</v>
      </c>
      <c r="J704" s="1590">
        <f>IF(ISBLANK('CW3'!$U$66),"##BLANK",'CW3'!$U$66)</f>
        <v>0</v>
      </c>
      <c r="K704" s="1590">
        <f>IF(ISBLANK('CW3'!$AA$66),"##BLANK",'CW3'!$AA$66)</f>
        <v>0</v>
      </c>
      <c r="L704" s="1590">
        <f>IF(ISBLANK('CW3'!$AG$66),"##BLANK",'CW3'!$AG$66)</f>
        <v>0</v>
      </c>
      <c r="M704" s="1590">
        <f>IF(ISBLANK('CW3'!$AM$66),"##BLANK",'CW3'!$AM$66)</f>
        <v>0</v>
      </c>
      <c r="N704" s="1590">
        <f>IF(ISBLANK('CW3'!$AS$66),"##BLANK",'CW3'!$AS$66)</f>
        <v>0</v>
      </c>
      <c r="O704" s="1590">
        <f>IF(ISBLANK('CW3'!$AY$66),"##BLANK",'CW3'!$AY$66)</f>
        <v>0</v>
      </c>
    </row>
    <row r="705" spans="2:15">
      <c r="B705" s="1578" t="str">
        <f>UPPER('CW3'!$BO$66)</f>
        <v>CW3_055TOT_PR24</v>
      </c>
      <c r="C705" s="1578" t="str">
        <f>IF(LEN(_xlfn.CONCAT('CW3'!$B$51, " - ", 'CW3'!$B$66, " - ", 'CW3'!$J$5))&gt;230,LEFT(_xlfn.CONCAT('CW3'!$B$51, " - ", 'CW3'!$B$66, " - ", 'CW3'!$J$5),212)&amp;" [*** truncated]",_xlfn.CONCAT('CW3'!$B$51, " - ", 'CW3'!$B$66, " - ", 'CW3'!$J$5))</f>
        <v>Supply-demand balance - Supply demand balance improvements delivering benefits starting from 2031; SDB totex - Total</v>
      </c>
      <c r="D705" s="1578" t="str">
        <f>'CW3'!$C$66</f>
        <v>£m</v>
      </c>
      <c r="E705" s="1578" t="s">
        <v>31</v>
      </c>
      <c r="H705" s="1590">
        <f>IF(ISBLANK('CW3'!$J$66),"##BLANK",'CW3'!$J$66)</f>
        <v>0</v>
      </c>
      <c r="I705" s="1590">
        <f>IF(ISBLANK('CW3'!$P$66),"##BLANK",'CW3'!$P$66)</f>
        <v>0</v>
      </c>
      <c r="J705" s="1590">
        <f>IF(ISBLANK('CW3'!$V$66),"##BLANK",'CW3'!$V$66)</f>
        <v>0</v>
      </c>
      <c r="K705" s="1590">
        <f>IF(ISBLANK('CW3'!$AB$66),"##BLANK",'CW3'!$AB$66)</f>
        <v>0</v>
      </c>
      <c r="L705" s="1590">
        <f>IF(ISBLANK('CW3'!$AH$66),"##BLANK",'CW3'!$AH$66)</f>
        <v>0</v>
      </c>
      <c r="M705" s="1590">
        <f>IF(ISBLANK('CW3'!$AN$66),"##BLANK",'CW3'!$AN$66)</f>
        <v>0</v>
      </c>
      <c r="N705" s="1590">
        <f>IF(ISBLANK('CW3'!$AT$66),"##BLANK",'CW3'!$AT$66)</f>
        <v>0</v>
      </c>
      <c r="O705" s="1590">
        <f>IF(ISBLANK('CW3'!$AZ$66),"##BLANK",'CW3'!$AZ$66)</f>
        <v>0</v>
      </c>
    </row>
    <row r="706" spans="2:15">
      <c r="B706" s="1578" t="str">
        <f>UPPER('CW3'!$BJ$67)</f>
        <v>CW3_056WR_PR24</v>
      </c>
      <c r="C706" s="1578" t="str">
        <f>IF(LEN(_xlfn.CONCAT('CW3'!$B$51, " - ", 'CW3'!$B$67, " - ", 'CW3'!$E$5))&gt;230,LEFT(_xlfn.CONCAT('CW3'!$B$51, " - ", 'CW3'!$B$67, " - ", 'CW3'!$E$5),212)&amp;" [*** truncated]",_xlfn.CONCAT('CW3'!$B$51, " - ", 'CW3'!$B$67, " - ", 'CW3'!$E$5))</f>
        <v>Supply-demand balance - Strategic regional resource solutions; SDB capex - Water resources</v>
      </c>
      <c r="D706" s="1578" t="str">
        <f>'CW3'!$C$67</f>
        <v>£m</v>
      </c>
      <c r="E706" s="1578" t="s">
        <v>31</v>
      </c>
      <c r="H706" s="1590" t="str">
        <f>IF(ISBLANK('CW3'!$E$67),"##BLANK",'CW3'!$E$67)</f>
        <v>##BLANK</v>
      </c>
      <c r="I706" s="1590" t="str">
        <f>IF(ISBLANK('CW3'!$K$67),"##BLANK",'CW3'!$K$67)</f>
        <v>##BLANK</v>
      </c>
      <c r="J706" s="1590" t="str">
        <f>IF(ISBLANK('CW3'!$Q$67),"##BLANK",'CW3'!$Q$67)</f>
        <v>##BLANK</v>
      </c>
      <c r="K706" s="1590" t="str">
        <f>IF(ISBLANK('CW3'!$W$67),"##BLANK",'CW3'!$W$67)</f>
        <v>##BLANK</v>
      </c>
      <c r="L706" s="1590" t="str">
        <f>IF(ISBLANK('CW3'!$AC$67),"##BLANK",'CW3'!$AC$67)</f>
        <v>##BLANK</v>
      </c>
      <c r="M706" s="1590" t="str">
        <f>IF(ISBLANK('CW3'!$AI$67),"##BLANK",'CW3'!$AI$67)</f>
        <v>##BLANK</v>
      </c>
      <c r="N706" s="1590" t="str">
        <f>IF(ISBLANK('CW3'!$AO$67),"##BLANK",'CW3'!$AO$67)</f>
        <v>##BLANK</v>
      </c>
      <c r="O706" s="1590" t="str">
        <f>IF(ISBLANK('CW3'!$AU$67),"##BLANK",'CW3'!$AU$67)</f>
        <v>##BLANK</v>
      </c>
    </row>
    <row r="707" spans="2:15">
      <c r="B707" s="1578" t="str">
        <f>UPPER('CW3'!$BK$67)</f>
        <v>CW3_056RWT_PR24</v>
      </c>
      <c r="C707" s="1578" t="str">
        <f>IF(LEN(_xlfn.CONCAT('CW3'!$B$51, " - ", 'CW3'!$B$67, " - ", 'CW3'!$F$6, " - ", 'CW3'!$F$5))&gt;230,LEFT(_xlfn.CONCAT('CW3'!$B$51, " - ", 'CW3'!$B$67, " - ", 'CW3'!$F$6, " - ", 'CW3'!$F$5),212)&amp;" [*** truncated]",_xlfn.CONCAT('CW3'!$B$51, " - ", 'CW3'!$B$67, " - ", 'CW3'!$F$6, " - ", 'CW3'!$F$5))</f>
        <v>Supply-demand balance - Strategic regional resource solutions; SDB capex - Raw water transport - Water network+</v>
      </c>
      <c r="D707" s="1578" t="str">
        <f>'CW3'!$C$67</f>
        <v>£m</v>
      </c>
      <c r="E707" s="1578" t="s">
        <v>31</v>
      </c>
      <c r="H707" s="1590" t="str">
        <f>IF(ISBLANK('CW3'!$F$67),"##BLANK",'CW3'!$F$67)</f>
        <v>##BLANK</v>
      </c>
      <c r="I707" s="1590" t="str">
        <f>IF(ISBLANK('CW3'!$L$67),"##BLANK",'CW3'!$L$67)</f>
        <v>##BLANK</v>
      </c>
      <c r="J707" s="1590" t="str">
        <f>IF(ISBLANK('CW3'!$R$67),"##BLANK",'CW3'!$R$67)</f>
        <v>##BLANK</v>
      </c>
      <c r="K707" s="1590" t="str">
        <f>IF(ISBLANK('CW3'!$X$67),"##BLANK",'CW3'!$X$67)</f>
        <v>##BLANK</v>
      </c>
      <c r="L707" s="1590" t="str">
        <f>IF(ISBLANK('CW3'!$AD$67),"##BLANK",'CW3'!$AD$67)</f>
        <v>##BLANK</v>
      </c>
      <c r="M707" s="1590" t="str">
        <f>IF(ISBLANK('CW3'!$AJ$67),"##BLANK",'CW3'!$AJ$67)</f>
        <v>##BLANK</v>
      </c>
      <c r="N707" s="1590" t="str">
        <f>IF(ISBLANK('CW3'!$AP$67),"##BLANK",'CW3'!$AP$67)</f>
        <v>##BLANK</v>
      </c>
      <c r="O707" s="1590" t="str">
        <f>IF(ISBLANK('CW3'!$AV$67),"##BLANK",'CW3'!$AV$67)</f>
        <v>##BLANK</v>
      </c>
    </row>
    <row r="708" spans="2:15">
      <c r="B708" s="1578" t="str">
        <f>UPPER('CW3'!$BL$67)</f>
        <v>CW3_056RWS_PR24</v>
      </c>
      <c r="C708" s="1578" t="str">
        <f>IF(LEN(_xlfn.CONCAT('CW3'!$B$51, " - ", 'CW3'!$B$67, " - ", 'CW3'!$G$6, " - ", 'CW3'!$F$5))&gt;230,LEFT(_xlfn.CONCAT('CW3'!$B$51, " - ", 'CW3'!$B$67, " - ", 'CW3'!$G$6, " - ", 'CW3'!$F$5),212)&amp;" [*** truncated]",_xlfn.CONCAT('CW3'!$B$51, " - ", 'CW3'!$B$67, " - ", 'CW3'!$G$6, " - ", 'CW3'!$F$5))</f>
        <v>Supply-demand balance - Strategic regional resource solutions; SDB capex - Raw water storage - Water network+</v>
      </c>
      <c r="D708" s="1578" t="str">
        <f>'CW3'!$C$67</f>
        <v>£m</v>
      </c>
      <c r="E708" s="1578" t="s">
        <v>31</v>
      </c>
      <c r="H708" s="1590" t="str">
        <f>IF(ISBLANK('CW3'!$G$67),"##BLANK",'CW3'!$G$67)</f>
        <v>##BLANK</v>
      </c>
      <c r="I708" s="1590" t="str">
        <f>IF(ISBLANK('CW3'!$M$67),"##BLANK",'CW3'!$M$67)</f>
        <v>##BLANK</v>
      </c>
      <c r="J708" s="1590" t="str">
        <f>IF(ISBLANK('CW3'!$S$67),"##BLANK",'CW3'!$S$67)</f>
        <v>##BLANK</v>
      </c>
      <c r="K708" s="1590" t="str">
        <f>IF(ISBLANK('CW3'!$Y$67),"##BLANK",'CW3'!$Y$67)</f>
        <v>##BLANK</v>
      </c>
      <c r="L708" s="1590" t="str">
        <f>IF(ISBLANK('CW3'!$AE$67),"##BLANK",'CW3'!$AE$67)</f>
        <v>##BLANK</v>
      </c>
      <c r="M708" s="1590" t="str">
        <f>IF(ISBLANK('CW3'!$AK$67),"##BLANK",'CW3'!$AK$67)</f>
        <v>##BLANK</v>
      </c>
      <c r="N708" s="1590" t="str">
        <f>IF(ISBLANK('CW3'!$AQ$67),"##BLANK",'CW3'!$AQ$67)</f>
        <v>##BLANK</v>
      </c>
      <c r="O708" s="1590" t="str">
        <f>IF(ISBLANK('CW3'!$AW$67),"##BLANK",'CW3'!$AW$67)</f>
        <v>##BLANK</v>
      </c>
    </row>
    <row r="709" spans="2:15">
      <c r="B709" s="1578" t="str">
        <f>UPPER('CW3'!$BM$67)</f>
        <v>CW3_056WT_PR24</v>
      </c>
      <c r="C709" s="1578" t="str">
        <f>IF(LEN(_xlfn.CONCAT('CW3'!$B$51, " - ", 'CW3'!$B$67, " - ", 'CW3'!$H$6, " - ", 'CW3'!$F$5))&gt;230,LEFT(_xlfn.CONCAT('CW3'!$B$51, " - ", 'CW3'!$B$67, " - ", 'CW3'!$H$6, " - ", 'CW3'!$F$5),212)&amp;" [*** truncated]",_xlfn.CONCAT('CW3'!$B$51, " - ", 'CW3'!$B$67, " - ", 'CW3'!$H$6, " - ", 'CW3'!$F$5))</f>
        <v>Supply-demand balance - Strategic regional resource solutions; SDB capex - Water treatment - Water network+</v>
      </c>
      <c r="D709" s="1578" t="str">
        <f>'CW3'!$C$67</f>
        <v>£m</v>
      </c>
      <c r="E709" s="1578" t="s">
        <v>31</v>
      </c>
      <c r="H709" s="1590" t="str">
        <f>IF(ISBLANK('CW3'!$H$67),"##BLANK",'CW3'!$H$67)</f>
        <v>##BLANK</v>
      </c>
      <c r="I709" s="1590" t="str">
        <f>IF(ISBLANK('CW3'!$N$67),"##BLANK",'CW3'!$N$67)</f>
        <v>##BLANK</v>
      </c>
      <c r="J709" s="1590" t="str">
        <f>IF(ISBLANK('CW3'!$T$67),"##BLANK",'CW3'!$T$67)</f>
        <v>##BLANK</v>
      </c>
      <c r="K709" s="1590" t="str">
        <f>IF(ISBLANK('CW3'!$Z$67),"##BLANK",'CW3'!$Z$67)</f>
        <v>##BLANK</v>
      </c>
      <c r="L709" s="1590" t="str">
        <f>IF(ISBLANK('CW3'!$AF$67),"##BLANK",'CW3'!$AF$67)</f>
        <v>##BLANK</v>
      </c>
      <c r="M709" s="1590" t="str">
        <f>IF(ISBLANK('CW3'!$AL$67),"##BLANK",'CW3'!$AL$67)</f>
        <v>##BLANK</v>
      </c>
      <c r="N709" s="1590" t="str">
        <f>IF(ISBLANK('CW3'!$AR$67),"##BLANK",'CW3'!$AR$67)</f>
        <v>##BLANK</v>
      </c>
      <c r="O709" s="1590" t="str">
        <f>IF(ISBLANK('CW3'!$AX$67),"##BLANK",'CW3'!$AX$67)</f>
        <v>##BLANK</v>
      </c>
    </row>
    <row r="710" spans="2:15">
      <c r="B710" s="1578" t="str">
        <f>UPPER('CW3'!$BN$67)</f>
        <v>CW3_056TWD_PR24</v>
      </c>
      <c r="C710" s="1578" t="str">
        <f>IF(LEN(_xlfn.CONCAT('CW3'!$B$51, " - ", 'CW3'!$B$67, " - ", 'CW3'!$I$6, " - ", 'CW3'!$F$5))&gt;230,LEFT(_xlfn.CONCAT('CW3'!$B$51, " - ", 'CW3'!$B$67, " - ", 'CW3'!$I$6, " - ", 'CW3'!$F$5),212)&amp;" [*** truncated]",_xlfn.CONCAT('CW3'!$B$51, " - ", 'CW3'!$B$67, " - ", 'CW3'!$I$6, " - ", 'CW3'!$F$5))</f>
        <v>Supply-demand balance - Strategic regional resource solutions; SDB capex - Treated water distribution - Water network+</v>
      </c>
      <c r="D710" s="1578" t="str">
        <f>'CW3'!$C$67</f>
        <v>£m</v>
      </c>
      <c r="E710" s="1578" t="s">
        <v>31</v>
      </c>
      <c r="H710" s="1590" t="str">
        <f>IF(ISBLANK('CW3'!$I$67),"##BLANK",'CW3'!$I$67)</f>
        <v>##BLANK</v>
      </c>
      <c r="I710" s="1590" t="str">
        <f>IF(ISBLANK('CW3'!$O$67),"##BLANK",'CW3'!$O$67)</f>
        <v>##BLANK</v>
      </c>
      <c r="J710" s="1590" t="str">
        <f>IF(ISBLANK('CW3'!$U$67),"##BLANK",'CW3'!$U$67)</f>
        <v>##BLANK</v>
      </c>
      <c r="K710" s="1590" t="str">
        <f>IF(ISBLANK('CW3'!$AA$67),"##BLANK",'CW3'!$AA$67)</f>
        <v>##BLANK</v>
      </c>
      <c r="L710" s="1590" t="str">
        <f>IF(ISBLANK('CW3'!$AG$67),"##BLANK",'CW3'!$AG$67)</f>
        <v>##BLANK</v>
      </c>
      <c r="M710" s="1590" t="str">
        <f>IF(ISBLANK('CW3'!$AM$67),"##BLANK",'CW3'!$AM$67)</f>
        <v>##BLANK</v>
      </c>
      <c r="N710" s="1590" t="str">
        <f>IF(ISBLANK('CW3'!$AS$67),"##BLANK",'CW3'!$AS$67)</f>
        <v>##BLANK</v>
      </c>
      <c r="O710" s="1590" t="str">
        <f>IF(ISBLANK('CW3'!$AY$67),"##BLANK",'CW3'!$AY$67)</f>
        <v>##BLANK</v>
      </c>
    </row>
    <row r="711" spans="2:15">
      <c r="B711" s="1578" t="str">
        <f>UPPER('CW3'!$BO$67)</f>
        <v>CW3_056TOT_PR24</v>
      </c>
      <c r="C711" s="1578" t="str">
        <f>IF(LEN(_xlfn.CONCAT('CW3'!$B$51, " - ", 'CW3'!$B$67, " - ", 'CW3'!$J$5))&gt;230,LEFT(_xlfn.CONCAT('CW3'!$B$51, " - ", 'CW3'!$B$67, " - ", 'CW3'!$J$5),212)&amp;" [*** truncated]",_xlfn.CONCAT('CW3'!$B$51, " - ", 'CW3'!$B$67, " - ", 'CW3'!$J$5))</f>
        <v>Supply-demand balance - Strategic regional resource solutions; SDB capex - Total</v>
      </c>
      <c r="D711" s="1578" t="str">
        <f>'CW3'!$C$67</f>
        <v>£m</v>
      </c>
      <c r="E711" s="1578" t="s">
        <v>31</v>
      </c>
      <c r="H711" s="1590">
        <f>IF(ISBLANK('CW3'!$J$67),"##BLANK",'CW3'!$J$67)</f>
        <v>0</v>
      </c>
      <c r="I711" s="1590">
        <f>IF(ISBLANK('CW3'!$P$67),"##BLANK",'CW3'!$P$67)</f>
        <v>0</v>
      </c>
      <c r="J711" s="1590">
        <f>IF(ISBLANK('CW3'!$V$67),"##BLANK",'CW3'!$V$67)</f>
        <v>0</v>
      </c>
      <c r="K711" s="1590">
        <f>IF(ISBLANK('CW3'!$AB$67),"##BLANK",'CW3'!$AB$67)</f>
        <v>0</v>
      </c>
      <c r="L711" s="1590">
        <f>IF(ISBLANK('CW3'!$AH$67),"##BLANK",'CW3'!$AH$67)</f>
        <v>0</v>
      </c>
      <c r="M711" s="1590">
        <f>IF(ISBLANK('CW3'!$AN$67),"##BLANK",'CW3'!$AN$67)</f>
        <v>0</v>
      </c>
      <c r="N711" s="1590">
        <f>IF(ISBLANK('CW3'!$AT$67),"##BLANK",'CW3'!$AT$67)</f>
        <v>0</v>
      </c>
      <c r="O711" s="1590">
        <f>IF(ISBLANK('CW3'!$AZ$67),"##BLANK",'CW3'!$AZ$67)</f>
        <v>0</v>
      </c>
    </row>
    <row r="712" spans="2:15">
      <c r="B712" s="1578" t="str">
        <f>UPPER('CW3'!$BJ$68)</f>
        <v>CW3_057WR_PR24</v>
      </c>
      <c r="C712" s="1578" t="str">
        <f>IF(LEN(_xlfn.CONCAT('CW3'!$B$51, " - ", 'CW3'!$B$68, " - ", 'CW3'!$E$5))&gt;230,LEFT(_xlfn.CONCAT('CW3'!$B$51, " - ", 'CW3'!$B$68, " - ", 'CW3'!$E$5),212)&amp;" [*** truncated]",_xlfn.CONCAT('CW3'!$B$51, " - ", 'CW3'!$B$68, " - ", 'CW3'!$E$5))</f>
        <v>Supply-demand balance - Strategic regional resource solutions; SDB opex - Water resources</v>
      </c>
      <c r="D712" s="1578" t="str">
        <f>'CW3'!$C$68</f>
        <v>£m</v>
      </c>
      <c r="E712" s="1578" t="s">
        <v>31</v>
      </c>
      <c r="H712" s="1590" t="str">
        <f>IF(ISBLANK('CW3'!$E$68),"##BLANK",'CW3'!$E$68)</f>
        <v>##BLANK</v>
      </c>
      <c r="I712" s="1590" t="str">
        <f>IF(ISBLANK('CW3'!$K$68),"##BLANK",'CW3'!$K$68)</f>
        <v>##BLANK</v>
      </c>
      <c r="J712" s="1590" t="str">
        <f>IF(ISBLANK('CW3'!$Q$68),"##BLANK",'CW3'!$Q$68)</f>
        <v>##BLANK</v>
      </c>
      <c r="K712" s="1590" t="str">
        <f>IF(ISBLANK('CW3'!$W$68),"##BLANK",'CW3'!$W$68)</f>
        <v>##BLANK</v>
      </c>
      <c r="L712" s="1590" t="str">
        <f>IF(ISBLANK('CW3'!$AC$68),"##BLANK",'CW3'!$AC$68)</f>
        <v>##BLANK</v>
      </c>
      <c r="M712" s="1590" t="str">
        <f>IF(ISBLANK('CW3'!$AI$68),"##BLANK",'CW3'!$AI$68)</f>
        <v>##BLANK</v>
      </c>
      <c r="N712" s="1590" t="str">
        <f>IF(ISBLANK('CW3'!$AO$68),"##BLANK",'CW3'!$AO$68)</f>
        <v>##BLANK</v>
      </c>
      <c r="O712" s="1590" t="str">
        <f>IF(ISBLANK('CW3'!$AU$68),"##BLANK",'CW3'!$AU$68)</f>
        <v>##BLANK</v>
      </c>
    </row>
    <row r="713" spans="2:15">
      <c r="B713" s="1578" t="str">
        <f>UPPER('CW3'!$BK$68)</f>
        <v>CW3_057RWT_PR24</v>
      </c>
      <c r="C713" s="1578" t="str">
        <f>IF(LEN(_xlfn.CONCAT('CW3'!$B$51, " - ", 'CW3'!$B$68, " - ", 'CW3'!$F$6, " - ", 'CW3'!$F$5))&gt;230,LEFT(_xlfn.CONCAT('CW3'!$B$51, " - ", 'CW3'!$B$68, " - ", 'CW3'!$F$6, " - ", 'CW3'!$F$5),212)&amp;" [*** truncated]",_xlfn.CONCAT('CW3'!$B$51, " - ", 'CW3'!$B$68, " - ", 'CW3'!$F$6, " - ", 'CW3'!$F$5))</f>
        <v>Supply-demand balance - Strategic regional resource solutions; SDB opex - Raw water transport - Water network+</v>
      </c>
      <c r="D713" s="1578" t="str">
        <f>'CW3'!$C$68</f>
        <v>£m</v>
      </c>
      <c r="E713" s="1578" t="s">
        <v>31</v>
      </c>
      <c r="H713" s="1590" t="str">
        <f>IF(ISBLANK('CW3'!$F$68),"##BLANK",'CW3'!$F$68)</f>
        <v>##BLANK</v>
      </c>
      <c r="I713" s="1590" t="str">
        <f>IF(ISBLANK('CW3'!$L$68),"##BLANK",'CW3'!$L$68)</f>
        <v>##BLANK</v>
      </c>
      <c r="J713" s="1590" t="str">
        <f>IF(ISBLANK('CW3'!$R$68),"##BLANK",'CW3'!$R$68)</f>
        <v>##BLANK</v>
      </c>
      <c r="K713" s="1590" t="str">
        <f>IF(ISBLANK('CW3'!$X$68),"##BLANK",'CW3'!$X$68)</f>
        <v>##BLANK</v>
      </c>
      <c r="L713" s="1590" t="str">
        <f>IF(ISBLANK('CW3'!$AD$68),"##BLANK",'CW3'!$AD$68)</f>
        <v>##BLANK</v>
      </c>
      <c r="M713" s="1590" t="str">
        <f>IF(ISBLANK('CW3'!$AJ$68),"##BLANK",'CW3'!$AJ$68)</f>
        <v>##BLANK</v>
      </c>
      <c r="N713" s="1590" t="str">
        <f>IF(ISBLANK('CW3'!$AP$68),"##BLANK",'CW3'!$AP$68)</f>
        <v>##BLANK</v>
      </c>
      <c r="O713" s="1590" t="str">
        <f>IF(ISBLANK('CW3'!$AV$68),"##BLANK",'CW3'!$AV$68)</f>
        <v>##BLANK</v>
      </c>
    </row>
    <row r="714" spans="2:15">
      <c r="B714" s="1578" t="str">
        <f>UPPER('CW3'!$BL$68)</f>
        <v>CW3_057RWS_PR24</v>
      </c>
      <c r="C714" s="1578" t="str">
        <f>IF(LEN(_xlfn.CONCAT('CW3'!$B$51, " - ", 'CW3'!$B$68, " - ", 'CW3'!$G$6, " - ", 'CW3'!$F$5))&gt;230,LEFT(_xlfn.CONCAT('CW3'!$B$51, " - ", 'CW3'!$B$68, " - ", 'CW3'!$G$6, " - ", 'CW3'!$F$5),212)&amp;" [*** truncated]",_xlfn.CONCAT('CW3'!$B$51, " - ", 'CW3'!$B$68, " - ", 'CW3'!$G$6, " - ", 'CW3'!$F$5))</f>
        <v>Supply-demand balance - Strategic regional resource solutions; SDB opex - Raw water storage - Water network+</v>
      </c>
      <c r="D714" s="1578" t="str">
        <f>'CW3'!$C$68</f>
        <v>£m</v>
      </c>
      <c r="E714" s="1578" t="s">
        <v>31</v>
      </c>
      <c r="H714" s="1590" t="str">
        <f>IF(ISBLANK('CW3'!$G$68),"##BLANK",'CW3'!$G$68)</f>
        <v>##BLANK</v>
      </c>
      <c r="I714" s="1590" t="str">
        <f>IF(ISBLANK('CW3'!$M$68),"##BLANK",'CW3'!$M$68)</f>
        <v>##BLANK</v>
      </c>
      <c r="J714" s="1590" t="str">
        <f>IF(ISBLANK('CW3'!$S$68),"##BLANK",'CW3'!$S$68)</f>
        <v>##BLANK</v>
      </c>
      <c r="K714" s="1590" t="str">
        <f>IF(ISBLANK('CW3'!$Y$68),"##BLANK",'CW3'!$Y$68)</f>
        <v>##BLANK</v>
      </c>
      <c r="L714" s="1590" t="str">
        <f>IF(ISBLANK('CW3'!$AE$68),"##BLANK",'CW3'!$AE$68)</f>
        <v>##BLANK</v>
      </c>
      <c r="M714" s="1590" t="str">
        <f>IF(ISBLANK('CW3'!$AK$68),"##BLANK",'CW3'!$AK$68)</f>
        <v>##BLANK</v>
      </c>
      <c r="N714" s="1590" t="str">
        <f>IF(ISBLANK('CW3'!$AQ$68),"##BLANK",'CW3'!$AQ$68)</f>
        <v>##BLANK</v>
      </c>
      <c r="O714" s="1590" t="str">
        <f>IF(ISBLANK('CW3'!$AW$68),"##BLANK",'CW3'!$AW$68)</f>
        <v>##BLANK</v>
      </c>
    </row>
    <row r="715" spans="2:15">
      <c r="B715" s="1578" t="str">
        <f>UPPER('CW3'!$BM$68)</f>
        <v>CW3_057WT_PR24</v>
      </c>
      <c r="C715" s="1578" t="str">
        <f>IF(LEN(_xlfn.CONCAT('CW3'!$B$51, " - ", 'CW3'!$B$68, " - ", 'CW3'!$H$6, " - ", 'CW3'!$F$5))&gt;230,LEFT(_xlfn.CONCAT('CW3'!$B$51, " - ", 'CW3'!$B$68, " - ", 'CW3'!$H$6, " - ", 'CW3'!$F$5),212)&amp;" [*** truncated]",_xlfn.CONCAT('CW3'!$B$51, " - ", 'CW3'!$B$68, " - ", 'CW3'!$H$6, " - ", 'CW3'!$F$5))</f>
        <v>Supply-demand balance - Strategic regional resource solutions; SDB opex - Water treatment - Water network+</v>
      </c>
      <c r="D715" s="1578" t="str">
        <f>'CW3'!$C$68</f>
        <v>£m</v>
      </c>
      <c r="E715" s="1578" t="s">
        <v>31</v>
      </c>
      <c r="H715" s="1590" t="str">
        <f>IF(ISBLANK('CW3'!$H$68),"##BLANK",'CW3'!$H$68)</f>
        <v>##BLANK</v>
      </c>
      <c r="I715" s="1590" t="str">
        <f>IF(ISBLANK('CW3'!$N$68),"##BLANK",'CW3'!$N$68)</f>
        <v>##BLANK</v>
      </c>
      <c r="J715" s="1590" t="str">
        <f>IF(ISBLANK('CW3'!$T$68),"##BLANK",'CW3'!$T$68)</f>
        <v>##BLANK</v>
      </c>
      <c r="K715" s="1590" t="str">
        <f>IF(ISBLANK('CW3'!$Z$68),"##BLANK",'CW3'!$Z$68)</f>
        <v>##BLANK</v>
      </c>
      <c r="L715" s="1590" t="str">
        <f>IF(ISBLANK('CW3'!$AF$68),"##BLANK",'CW3'!$AF$68)</f>
        <v>##BLANK</v>
      </c>
      <c r="M715" s="1590" t="str">
        <f>IF(ISBLANK('CW3'!$AL$68),"##BLANK",'CW3'!$AL$68)</f>
        <v>##BLANK</v>
      </c>
      <c r="N715" s="1590" t="str">
        <f>IF(ISBLANK('CW3'!$AR$68),"##BLANK",'CW3'!$AR$68)</f>
        <v>##BLANK</v>
      </c>
      <c r="O715" s="1590" t="str">
        <f>IF(ISBLANK('CW3'!$AX$68),"##BLANK",'CW3'!$AX$68)</f>
        <v>##BLANK</v>
      </c>
    </row>
    <row r="716" spans="2:15">
      <c r="B716" s="1578" t="str">
        <f>UPPER('CW3'!$BN$68)</f>
        <v>CW3_057TWD_PR24</v>
      </c>
      <c r="C716" s="1578" t="str">
        <f>IF(LEN(_xlfn.CONCAT('CW3'!$B$51, " - ", 'CW3'!$B$68, " - ", 'CW3'!$I$6, " - ", 'CW3'!$F$5))&gt;230,LEFT(_xlfn.CONCAT('CW3'!$B$51, " - ", 'CW3'!$B$68, " - ", 'CW3'!$I$6, " - ", 'CW3'!$F$5),212)&amp;" [*** truncated]",_xlfn.CONCAT('CW3'!$B$51, " - ", 'CW3'!$B$68, " - ", 'CW3'!$I$6, " - ", 'CW3'!$F$5))</f>
        <v>Supply-demand balance - Strategic regional resource solutions; SDB opex - Treated water distribution - Water network+</v>
      </c>
      <c r="D716" s="1578" t="str">
        <f>'CW3'!$C$68</f>
        <v>£m</v>
      </c>
      <c r="E716" s="1578" t="s">
        <v>31</v>
      </c>
      <c r="H716" s="1590" t="str">
        <f>IF(ISBLANK('CW3'!$I$68),"##BLANK",'CW3'!$I$68)</f>
        <v>##BLANK</v>
      </c>
      <c r="I716" s="1590" t="str">
        <f>IF(ISBLANK('CW3'!$O$68),"##BLANK",'CW3'!$O$68)</f>
        <v>##BLANK</v>
      </c>
      <c r="J716" s="1590" t="str">
        <f>IF(ISBLANK('CW3'!$U$68),"##BLANK",'CW3'!$U$68)</f>
        <v>##BLANK</v>
      </c>
      <c r="K716" s="1590" t="str">
        <f>IF(ISBLANK('CW3'!$AA$68),"##BLANK",'CW3'!$AA$68)</f>
        <v>##BLANK</v>
      </c>
      <c r="L716" s="1590" t="str">
        <f>IF(ISBLANK('CW3'!$AG$68),"##BLANK",'CW3'!$AG$68)</f>
        <v>##BLANK</v>
      </c>
      <c r="M716" s="1590" t="str">
        <f>IF(ISBLANK('CW3'!$AM$68),"##BLANK",'CW3'!$AM$68)</f>
        <v>##BLANK</v>
      </c>
      <c r="N716" s="1590" t="str">
        <f>IF(ISBLANK('CW3'!$AS$68),"##BLANK",'CW3'!$AS$68)</f>
        <v>##BLANK</v>
      </c>
      <c r="O716" s="1590" t="str">
        <f>IF(ISBLANK('CW3'!$AY$68),"##BLANK",'CW3'!$AY$68)</f>
        <v>##BLANK</v>
      </c>
    </row>
    <row r="717" spans="2:15">
      <c r="B717" s="1578" t="str">
        <f>UPPER('CW3'!$BO$68)</f>
        <v>CW3_057TOT_PR24</v>
      </c>
      <c r="C717" s="1578" t="str">
        <f>IF(LEN(_xlfn.CONCAT('CW3'!$B$51, " - ", 'CW3'!$B$68, " - ", 'CW3'!$J$5))&gt;230,LEFT(_xlfn.CONCAT('CW3'!$B$51, " - ", 'CW3'!$B$68, " - ", 'CW3'!$J$5),212)&amp;" [*** truncated]",_xlfn.CONCAT('CW3'!$B$51, " - ", 'CW3'!$B$68, " - ", 'CW3'!$J$5))</f>
        <v>Supply-demand balance - Strategic regional resource solutions; SDB opex - Total</v>
      </c>
      <c r="D717" s="1578" t="str">
        <f>'CW3'!$C$68</f>
        <v>£m</v>
      </c>
      <c r="E717" s="1578" t="s">
        <v>31</v>
      </c>
      <c r="H717" s="1590">
        <f>IF(ISBLANK('CW3'!$J$68),"##BLANK",'CW3'!$J$68)</f>
        <v>0</v>
      </c>
      <c r="I717" s="1590">
        <f>IF(ISBLANK('CW3'!$P$68),"##BLANK",'CW3'!$P$68)</f>
        <v>0</v>
      </c>
      <c r="J717" s="1590">
        <f>IF(ISBLANK('CW3'!$V$68),"##BLANK",'CW3'!$V$68)</f>
        <v>0</v>
      </c>
      <c r="K717" s="1590">
        <f>IF(ISBLANK('CW3'!$AB$68),"##BLANK",'CW3'!$AB$68)</f>
        <v>0</v>
      </c>
      <c r="L717" s="1590">
        <f>IF(ISBLANK('CW3'!$AH$68),"##BLANK",'CW3'!$AH$68)</f>
        <v>0</v>
      </c>
      <c r="M717" s="1590">
        <f>IF(ISBLANK('CW3'!$AN$68),"##BLANK",'CW3'!$AN$68)</f>
        <v>0</v>
      </c>
      <c r="N717" s="1590">
        <f>IF(ISBLANK('CW3'!$AT$68),"##BLANK",'CW3'!$AT$68)</f>
        <v>0</v>
      </c>
      <c r="O717" s="1590">
        <f>IF(ISBLANK('CW3'!$AZ$68),"##BLANK",'CW3'!$AZ$68)</f>
        <v>0</v>
      </c>
    </row>
    <row r="718" spans="2:15">
      <c r="B718" s="1578" t="str">
        <f>UPPER('CW3'!$BJ$69)</f>
        <v>CW3_058WR_PR24</v>
      </c>
      <c r="C718" s="1578" t="str">
        <f>IF(LEN(_xlfn.CONCAT('CW3'!$B$51, " - ", 'CW3'!$B$69, " - ", 'CW3'!$E$5))&gt;230,LEFT(_xlfn.CONCAT('CW3'!$B$51, " - ", 'CW3'!$B$69, " - ", 'CW3'!$E$5),212)&amp;" [*** truncated]",_xlfn.CONCAT('CW3'!$B$51, " - ", 'CW3'!$B$69, " - ", 'CW3'!$E$5))</f>
        <v>Supply-demand balance - Strategic regional resource solutions; SDB totex - Water resources</v>
      </c>
      <c r="D718" s="1578" t="str">
        <f>'CW3'!$C$69</f>
        <v>£m</v>
      </c>
      <c r="E718" s="1578" t="s">
        <v>31</v>
      </c>
      <c r="H718" s="1590">
        <f>IF(ISBLANK('CW3'!$E$69),"##BLANK",'CW3'!$E$69)</f>
        <v>0</v>
      </c>
      <c r="I718" s="1590">
        <f>IF(ISBLANK('CW3'!$K$69),"##BLANK",'CW3'!$K$69)</f>
        <v>0</v>
      </c>
      <c r="J718" s="1590">
        <f>IF(ISBLANK('CW3'!$Q$69),"##BLANK",'CW3'!$Q$69)</f>
        <v>0</v>
      </c>
      <c r="K718" s="1590">
        <f>IF(ISBLANK('CW3'!$W$69),"##BLANK",'CW3'!$W$69)</f>
        <v>0</v>
      </c>
      <c r="L718" s="1590">
        <f>IF(ISBLANK('CW3'!$AC$69),"##BLANK",'CW3'!$AC$69)</f>
        <v>0</v>
      </c>
      <c r="M718" s="1590">
        <f>IF(ISBLANK('CW3'!$AI$69),"##BLANK",'CW3'!$AI$69)</f>
        <v>0</v>
      </c>
      <c r="N718" s="1590">
        <f>IF(ISBLANK('CW3'!$AO$69),"##BLANK",'CW3'!$AO$69)</f>
        <v>0</v>
      </c>
      <c r="O718" s="1590">
        <f>IF(ISBLANK('CW3'!$AU$69),"##BLANK",'CW3'!$AU$69)</f>
        <v>0</v>
      </c>
    </row>
    <row r="719" spans="2:15">
      <c r="B719" s="1578" t="str">
        <f>UPPER('CW3'!$BK$69)</f>
        <v>CW3_058RWT_PR24</v>
      </c>
      <c r="C719" s="1578" t="str">
        <f>IF(LEN(_xlfn.CONCAT('CW3'!$B$51, " - ", 'CW3'!$B$69, " - ", 'CW3'!$F$6, " - ", 'CW3'!$F$5))&gt;230,LEFT(_xlfn.CONCAT('CW3'!$B$51, " - ", 'CW3'!$B$69, " - ", 'CW3'!$F$6, " - ", 'CW3'!$F$5),212)&amp;" [*** truncated]",_xlfn.CONCAT('CW3'!$B$51, " - ", 'CW3'!$B$69, " - ", 'CW3'!$F$6, " - ", 'CW3'!$F$5))</f>
        <v>Supply-demand balance - Strategic regional resource solutions; SDB totex - Raw water transport - Water network+</v>
      </c>
      <c r="D719" s="1578" t="str">
        <f>'CW3'!$C$69</f>
        <v>£m</v>
      </c>
      <c r="E719" s="1578" t="s">
        <v>31</v>
      </c>
      <c r="H719" s="1590">
        <f>IF(ISBLANK('CW3'!$F$69),"##BLANK",'CW3'!$F$69)</f>
        <v>0</v>
      </c>
      <c r="I719" s="1590">
        <f>IF(ISBLANK('CW3'!$L$69),"##BLANK",'CW3'!$L$69)</f>
        <v>0</v>
      </c>
      <c r="J719" s="1590">
        <f>IF(ISBLANK('CW3'!$R$69),"##BLANK",'CW3'!$R$69)</f>
        <v>0</v>
      </c>
      <c r="K719" s="1590">
        <f>IF(ISBLANK('CW3'!$X$69),"##BLANK",'CW3'!$X$69)</f>
        <v>0</v>
      </c>
      <c r="L719" s="1590">
        <f>IF(ISBLANK('CW3'!$AD$69),"##BLANK",'CW3'!$AD$69)</f>
        <v>0</v>
      </c>
      <c r="M719" s="1590">
        <f>IF(ISBLANK('CW3'!$AJ$69),"##BLANK",'CW3'!$AJ$69)</f>
        <v>0</v>
      </c>
      <c r="N719" s="1590">
        <f>IF(ISBLANK('CW3'!$AP$69),"##BLANK",'CW3'!$AP$69)</f>
        <v>0</v>
      </c>
      <c r="O719" s="1590">
        <f>IF(ISBLANK('CW3'!$AV$69),"##BLANK",'CW3'!$AV$69)</f>
        <v>0</v>
      </c>
    </row>
    <row r="720" spans="2:15">
      <c r="B720" s="1578" t="str">
        <f>UPPER('CW3'!$BL$69)</f>
        <v>CW3_058RWS_PR24</v>
      </c>
      <c r="C720" s="1578" t="str">
        <f>IF(LEN(_xlfn.CONCAT('CW3'!$B$51, " - ", 'CW3'!$B$69, " - ", 'CW3'!$G$6, " - ", 'CW3'!$F$5))&gt;230,LEFT(_xlfn.CONCAT('CW3'!$B$51, " - ", 'CW3'!$B$69, " - ", 'CW3'!$G$6, " - ", 'CW3'!$F$5),212)&amp;" [*** truncated]",_xlfn.CONCAT('CW3'!$B$51, " - ", 'CW3'!$B$69, " - ", 'CW3'!$G$6, " - ", 'CW3'!$F$5))</f>
        <v>Supply-demand balance - Strategic regional resource solutions; SDB totex - Raw water storage - Water network+</v>
      </c>
      <c r="D720" s="1578" t="str">
        <f>'CW3'!$C$69</f>
        <v>£m</v>
      </c>
      <c r="E720" s="1578" t="s">
        <v>31</v>
      </c>
      <c r="H720" s="1590">
        <f>IF(ISBLANK('CW3'!$G$69),"##BLANK",'CW3'!$G$69)</f>
        <v>0</v>
      </c>
      <c r="I720" s="1590">
        <f>IF(ISBLANK('CW3'!$M$69),"##BLANK",'CW3'!$M$69)</f>
        <v>0</v>
      </c>
      <c r="J720" s="1590">
        <f>IF(ISBLANK('CW3'!$S$69),"##BLANK",'CW3'!$S$69)</f>
        <v>0</v>
      </c>
      <c r="K720" s="1590">
        <f>IF(ISBLANK('CW3'!$Y$69),"##BLANK",'CW3'!$Y$69)</f>
        <v>0</v>
      </c>
      <c r="L720" s="1590">
        <f>IF(ISBLANK('CW3'!$AE$69),"##BLANK",'CW3'!$AE$69)</f>
        <v>0</v>
      </c>
      <c r="M720" s="1590">
        <f>IF(ISBLANK('CW3'!$AK$69),"##BLANK",'CW3'!$AK$69)</f>
        <v>0</v>
      </c>
      <c r="N720" s="1590">
        <f>IF(ISBLANK('CW3'!$AQ$69),"##BLANK",'CW3'!$AQ$69)</f>
        <v>0</v>
      </c>
      <c r="O720" s="1590">
        <f>IF(ISBLANK('CW3'!$AW$69),"##BLANK",'CW3'!$AW$69)</f>
        <v>0</v>
      </c>
    </row>
    <row r="721" spans="2:15">
      <c r="B721" s="1578" t="str">
        <f>UPPER('CW3'!$BM$69)</f>
        <v>CW3_058WT_PR24</v>
      </c>
      <c r="C721" s="1578" t="str">
        <f>IF(LEN(_xlfn.CONCAT('CW3'!$B$51, " - ", 'CW3'!$B$69, " - ", 'CW3'!$H$6, " - ", 'CW3'!$F$5))&gt;230,LEFT(_xlfn.CONCAT('CW3'!$B$51, " - ", 'CW3'!$B$69, " - ", 'CW3'!$H$6, " - ", 'CW3'!$F$5),212)&amp;" [*** truncated]",_xlfn.CONCAT('CW3'!$B$51, " - ", 'CW3'!$B$69, " - ", 'CW3'!$H$6, " - ", 'CW3'!$F$5))</f>
        <v>Supply-demand balance - Strategic regional resource solutions; SDB totex - Water treatment - Water network+</v>
      </c>
      <c r="D721" s="1578" t="str">
        <f>'CW3'!$C$69</f>
        <v>£m</v>
      </c>
      <c r="E721" s="1578" t="s">
        <v>31</v>
      </c>
      <c r="H721" s="1590">
        <f>IF(ISBLANK('CW3'!$H$69),"##BLANK",'CW3'!$H$69)</f>
        <v>0</v>
      </c>
      <c r="I721" s="1590">
        <f>IF(ISBLANK('CW3'!$N$69),"##BLANK",'CW3'!$N$69)</f>
        <v>0</v>
      </c>
      <c r="J721" s="1590">
        <f>IF(ISBLANK('CW3'!$T$69),"##BLANK",'CW3'!$T$69)</f>
        <v>0</v>
      </c>
      <c r="K721" s="1590">
        <f>IF(ISBLANK('CW3'!$Z$69),"##BLANK",'CW3'!$Z$69)</f>
        <v>0</v>
      </c>
      <c r="L721" s="1590">
        <f>IF(ISBLANK('CW3'!$AF$69),"##BLANK",'CW3'!$AF$69)</f>
        <v>0</v>
      </c>
      <c r="M721" s="1590">
        <f>IF(ISBLANK('CW3'!$AL$69),"##BLANK",'CW3'!$AL$69)</f>
        <v>0</v>
      </c>
      <c r="N721" s="1590">
        <f>IF(ISBLANK('CW3'!$AR$69),"##BLANK",'CW3'!$AR$69)</f>
        <v>0</v>
      </c>
      <c r="O721" s="1590">
        <f>IF(ISBLANK('CW3'!$AX$69),"##BLANK",'CW3'!$AX$69)</f>
        <v>0</v>
      </c>
    </row>
    <row r="722" spans="2:15">
      <c r="B722" s="1578" t="str">
        <f>UPPER('CW3'!$BN$69)</f>
        <v>CW3_058TWD_PR24</v>
      </c>
      <c r="C722" s="1578" t="str">
        <f>IF(LEN(_xlfn.CONCAT('CW3'!$B$51, " - ", 'CW3'!$B$69, " - ", 'CW3'!$I$6, " - ", 'CW3'!$F$5))&gt;230,LEFT(_xlfn.CONCAT('CW3'!$B$51, " - ", 'CW3'!$B$69, " - ", 'CW3'!$I$6, " - ", 'CW3'!$F$5),212)&amp;" [*** truncated]",_xlfn.CONCAT('CW3'!$B$51, " - ", 'CW3'!$B$69, " - ", 'CW3'!$I$6, " - ", 'CW3'!$F$5))</f>
        <v>Supply-demand balance - Strategic regional resource solutions; SDB totex - Treated water distribution - Water network+</v>
      </c>
      <c r="D722" s="1578" t="str">
        <f>'CW3'!$C$69</f>
        <v>£m</v>
      </c>
      <c r="E722" s="1578" t="s">
        <v>31</v>
      </c>
      <c r="H722" s="1590">
        <f>IF(ISBLANK('CW3'!$I$69),"##BLANK",'CW3'!$I$69)</f>
        <v>0</v>
      </c>
      <c r="I722" s="1590">
        <f>IF(ISBLANK('CW3'!$O$69),"##BLANK",'CW3'!$O$69)</f>
        <v>0</v>
      </c>
      <c r="J722" s="1590">
        <f>IF(ISBLANK('CW3'!$U$69),"##BLANK",'CW3'!$U$69)</f>
        <v>0</v>
      </c>
      <c r="K722" s="1590">
        <f>IF(ISBLANK('CW3'!$AA$69),"##BLANK",'CW3'!$AA$69)</f>
        <v>0</v>
      </c>
      <c r="L722" s="1590">
        <f>IF(ISBLANK('CW3'!$AG$69),"##BLANK",'CW3'!$AG$69)</f>
        <v>0</v>
      </c>
      <c r="M722" s="1590">
        <f>IF(ISBLANK('CW3'!$AM$69),"##BLANK",'CW3'!$AM$69)</f>
        <v>0</v>
      </c>
      <c r="N722" s="1590">
        <f>IF(ISBLANK('CW3'!$AS$69),"##BLANK",'CW3'!$AS$69)</f>
        <v>0</v>
      </c>
      <c r="O722" s="1590">
        <f>IF(ISBLANK('CW3'!$AY$69),"##BLANK",'CW3'!$AY$69)</f>
        <v>0</v>
      </c>
    </row>
    <row r="723" spans="2:15">
      <c r="B723" s="1578" t="str">
        <f>UPPER('CW3'!$BO$69)</f>
        <v>CW3_058TOT_PR24</v>
      </c>
      <c r="C723" s="1578" t="str">
        <f>IF(LEN(_xlfn.CONCAT('CW3'!$B$51, " - ", 'CW3'!$B$69, " - ", 'CW3'!$J$5))&gt;230,LEFT(_xlfn.CONCAT('CW3'!$B$51, " - ", 'CW3'!$B$69, " - ", 'CW3'!$J$5),212)&amp;" [*** truncated]",_xlfn.CONCAT('CW3'!$B$51, " - ", 'CW3'!$B$69, " - ", 'CW3'!$J$5))</f>
        <v>Supply-demand balance - Strategic regional resource solutions; SDB totex - Total</v>
      </c>
      <c r="D723" s="1578" t="str">
        <f>'CW3'!$C$69</f>
        <v>£m</v>
      </c>
      <c r="E723" s="1578" t="s">
        <v>31</v>
      </c>
      <c r="H723" s="1590">
        <f>IF(ISBLANK('CW3'!$J$69),"##BLANK",'CW3'!$J$69)</f>
        <v>0</v>
      </c>
      <c r="I723" s="1590">
        <f>IF(ISBLANK('CW3'!$P$69),"##BLANK",'CW3'!$P$69)</f>
        <v>0</v>
      </c>
      <c r="J723" s="1590">
        <f>IF(ISBLANK('CW3'!$V$69),"##BLANK",'CW3'!$V$69)</f>
        <v>0</v>
      </c>
      <c r="K723" s="1590">
        <f>IF(ISBLANK('CW3'!$AB$69),"##BLANK",'CW3'!$AB$69)</f>
        <v>0</v>
      </c>
      <c r="L723" s="1590">
        <f>IF(ISBLANK('CW3'!$AH$69),"##BLANK",'CW3'!$AH$69)</f>
        <v>0</v>
      </c>
      <c r="M723" s="1590">
        <f>IF(ISBLANK('CW3'!$AN$69),"##BLANK",'CW3'!$AN$69)</f>
        <v>0</v>
      </c>
      <c r="N723" s="1590">
        <f>IF(ISBLANK('CW3'!$AT$69),"##BLANK",'CW3'!$AT$69)</f>
        <v>0</v>
      </c>
      <c r="O723" s="1590">
        <f>IF(ISBLANK('CW3'!$AZ$69),"##BLANK",'CW3'!$AZ$69)</f>
        <v>0</v>
      </c>
    </row>
    <row r="724" spans="2:15">
      <c r="B724" s="1578" t="str">
        <f>UPPER('CW3'!$BJ$70)</f>
        <v>CW3_059WR_PR24</v>
      </c>
      <c r="C724" s="1578" t="str">
        <f>IF(LEN(_xlfn.CONCAT('CW3'!$B$51, " - ", 'CW3'!$B$70, " - ", 'CW3'!$E$5))&gt;230,LEFT(_xlfn.CONCAT('CW3'!$B$51, " - ", 'CW3'!$B$70, " - ", 'CW3'!$E$5),212)&amp;" [*** truncated]",_xlfn.CONCAT('CW3'!$B$51, " - ", 'CW3'!$B$70, " - ", 'CW3'!$E$5))</f>
        <v>Supply-demand balance - Total supply demand expenditure; SDB totex - Water resources</v>
      </c>
      <c r="D724" s="1578" t="str">
        <f>'CW3'!$C$70</f>
        <v>£m</v>
      </c>
      <c r="E724" s="1578" t="s">
        <v>31</v>
      </c>
      <c r="H724" s="1590">
        <f>IF(ISBLANK('CW3'!$E$70),"##BLANK",'CW3'!$E$70)</f>
        <v>0</v>
      </c>
      <c r="I724" s="1590">
        <f>IF(ISBLANK('CW3'!$K$70),"##BLANK",'CW3'!$K$70)</f>
        <v>0</v>
      </c>
      <c r="J724" s="1590">
        <f>IF(ISBLANK('CW3'!$Q$70),"##BLANK",'CW3'!$Q$70)</f>
        <v>0</v>
      </c>
      <c r="K724" s="1590">
        <f>IF(ISBLANK('CW3'!$W$70),"##BLANK",'CW3'!$W$70)</f>
        <v>0</v>
      </c>
      <c r="L724" s="1590">
        <f>IF(ISBLANK('CW3'!$AC$70),"##BLANK",'CW3'!$AC$70)</f>
        <v>0</v>
      </c>
      <c r="M724" s="1590">
        <f>IF(ISBLANK('CW3'!$AI$70),"##BLANK",'CW3'!$AI$70)</f>
        <v>0</v>
      </c>
      <c r="N724" s="1590">
        <f>IF(ISBLANK('CW3'!$AO$70),"##BLANK",'CW3'!$AO$70)</f>
        <v>0</v>
      </c>
      <c r="O724" s="1590">
        <f>IF(ISBLANK('CW3'!$AU$70),"##BLANK",'CW3'!$AU$70)</f>
        <v>0</v>
      </c>
    </row>
    <row r="725" spans="2:15">
      <c r="B725" s="1578" t="str">
        <f>UPPER('CW3'!$BK$70)</f>
        <v>CW3_059RWT_PR24</v>
      </c>
      <c r="C725" s="1578" t="str">
        <f>IF(LEN(_xlfn.CONCAT('CW3'!$B$51, " - ", 'CW3'!$B$70, " - ", 'CW3'!$F$6, " - ", 'CW3'!$F$5))&gt;230,LEFT(_xlfn.CONCAT('CW3'!$B$51, " - ", 'CW3'!$B$70, " - ", 'CW3'!$F$6, " - ", 'CW3'!$F$5),212)&amp;" [*** truncated]",_xlfn.CONCAT('CW3'!$B$51, " - ", 'CW3'!$B$70, " - ", 'CW3'!$F$6, " - ", 'CW3'!$F$5))</f>
        <v>Supply-demand balance - Total supply demand expenditure; SDB totex - Raw water transport - Water network+</v>
      </c>
      <c r="D725" s="1578" t="str">
        <f>'CW3'!$C$70</f>
        <v>£m</v>
      </c>
      <c r="E725" s="1578" t="s">
        <v>31</v>
      </c>
      <c r="H725" s="1590">
        <f>IF(ISBLANK('CW3'!$F$70),"##BLANK",'CW3'!$F$70)</f>
        <v>0</v>
      </c>
      <c r="I725" s="1590">
        <f>IF(ISBLANK('CW3'!$L$70),"##BLANK",'CW3'!$L$70)</f>
        <v>0</v>
      </c>
      <c r="J725" s="1590">
        <f>IF(ISBLANK('CW3'!$R$70),"##BLANK",'CW3'!$R$70)</f>
        <v>0</v>
      </c>
      <c r="K725" s="1590">
        <f>IF(ISBLANK('CW3'!$X$70),"##BLANK",'CW3'!$X$70)</f>
        <v>0</v>
      </c>
      <c r="L725" s="1590">
        <f>IF(ISBLANK('CW3'!$AD$70),"##BLANK",'CW3'!$AD$70)</f>
        <v>0</v>
      </c>
      <c r="M725" s="1590">
        <f>IF(ISBLANK('CW3'!$AJ$70),"##BLANK",'CW3'!$AJ$70)</f>
        <v>0</v>
      </c>
      <c r="N725" s="1590">
        <f>IF(ISBLANK('CW3'!$AP$70),"##BLANK",'CW3'!$AP$70)</f>
        <v>0</v>
      </c>
      <c r="O725" s="1590">
        <f>IF(ISBLANK('CW3'!$AV$70),"##BLANK",'CW3'!$AV$70)</f>
        <v>0</v>
      </c>
    </row>
    <row r="726" spans="2:15">
      <c r="B726" s="1578" t="str">
        <f>UPPER('CW3'!$BL$70)</f>
        <v>CW3_059RWS_PR24</v>
      </c>
      <c r="C726" s="1578" t="str">
        <f>IF(LEN(_xlfn.CONCAT('CW3'!$B$51, " - ", 'CW3'!$B$70, " - ", 'CW3'!$G$6, " - ", 'CW3'!$F$5))&gt;230,LEFT(_xlfn.CONCAT('CW3'!$B$51, " - ", 'CW3'!$B$70, " - ", 'CW3'!$G$6, " - ", 'CW3'!$F$5),212)&amp;" [*** truncated]",_xlfn.CONCAT('CW3'!$B$51, " - ", 'CW3'!$B$70, " - ", 'CW3'!$G$6, " - ", 'CW3'!$F$5))</f>
        <v>Supply-demand balance - Total supply demand expenditure; SDB totex - Raw water storage - Water network+</v>
      </c>
      <c r="D726" s="1578" t="str">
        <f>'CW3'!$C$70</f>
        <v>£m</v>
      </c>
      <c r="E726" s="1578" t="s">
        <v>31</v>
      </c>
      <c r="H726" s="1590">
        <f>IF(ISBLANK('CW3'!$G$70),"##BLANK",'CW3'!$G$70)</f>
        <v>0</v>
      </c>
      <c r="I726" s="1590">
        <f>IF(ISBLANK('CW3'!$M$70),"##BLANK",'CW3'!$M$70)</f>
        <v>0</v>
      </c>
      <c r="J726" s="1590">
        <f>IF(ISBLANK('CW3'!$S$70),"##BLANK",'CW3'!$S$70)</f>
        <v>0</v>
      </c>
      <c r="K726" s="1590">
        <f>IF(ISBLANK('CW3'!$Y$70),"##BLANK",'CW3'!$Y$70)</f>
        <v>0</v>
      </c>
      <c r="L726" s="1590">
        <f>IF(ISBLANK('CW3'!$AE$70),"##BLANK",'CW3'!$AE$70)</f>
        <v>0</v>
      </c>
      <c r="M726" s="1590">
        <f>IF(ISBLANK('CW3'!$AK$70),"##BLANK",'CW3'!$AK$70)</f>
        <v>0</v>
      </c>
      <c r="N726" s="1590">
        <f>IF(ISBLANK('CW3'!$AQ$70),"##BLANK",'CW3'!$AQ$70)</f>
        <v>0</v>
      </c>
      <c r="O726" s="1590">
        <f>IF(ISBLANK('CW3'!$AW$70),"##BLANK",'CW3'!$AW$70)</f>
        <v>0</v>
      </c>
    </row>
    <row r="727" spans="2:15">
      <c r="B727" s="1578" t="str">
        <f>UPPER('CW3'!$BM$70)</f>
        <v>CW3_059WT_PR24</v>
      </c>
      <c r="C727" s="1578" t="str">
        <f>IF(LEN(_xlfn.CONCAT('CW3'!$B$51, " - ", 'CW3'!$B$70, " - ", 'CW3'!$H$6, " - ", 'CW3'!$F$5))&gt;230,LEFT(_xlfn.CONCAT('CW3'!$B$51, " - ", 'CW3'!$B$70, " - ", 'CW3'!$H$6, " - ", 'CW3'!$F$5),212)&amp;" [*** truncated]",_xlfn.CONCAT('CW3'!$B$51, " - ", 'CW3'!$B$70, " - ", 'CW3'!$H$6, " - ", 'CW3'!$F$5))</f>
        <v>Supply-demand balance - Total supply demand expenditure; SDB totex - Water treatment - Water network+</v>
      </c>
      <c r="D727" s="1578" t="str">
        <f>'CW3'!$C$70</f>
        <v>£m</v>
      </c>
      <c r="E727" s="1578" t="s">
        <v>31</v>
      </c>
      <c r="H727" s="1590">
        <f>IF(ISBLANK('CW3'!$H$70),"##BLANK",'CW3'!$H$70)</f>
        <v>0</v>
      </c>
      <c r="I727" s="1590">
        <f>IF(ISBLANK('CW3'!$N$70),"##BLANK",'CW3'!$N$70)</f>
        <v>0</v>
      </c>
      <c r="J727" s="1590">
        <f>IF(ISBLANK('CW3'!$T$70),"##BLANK",'CW3'!$T$70)</f>
        <v>0</v>
      </c>
      <c r="K727" s="1590">
        <f>IF(ISBLANK('CW3'!$Z$70),"##BLANK",'CW3'!$Z$70)</f>
        <v>0</v>
      </c>
      <c r="L727" s="1590">
        <f>IF(ISBLANK('CW3'!$AF$70),"##BLANK",'CW3'!$AF$70)</f>
        <v>0</v>
      </c>
      <c r="M727" s="1590">
        <f>IF(ISBLANK('CW3'!$AL$70),"##BLANK",'CW3'!$AL$70)</f>
        <v>0</v>
      </c>
      <c r="N727" s="1590">
        <f>IF(ISBLANK('CW3'!$AR$70),"##BLANK",'CW3'!$AR$70)</f>
        <v>0</v>
      </c>
      <c r="O727" s="1590">
        <f>IF(ISBLANK('CW3'!$AX$70),"##BLANK",'CW3'!$AX$70)</f>
        <v>0</v>
      </c>
    </row>
    <row r="728" spans="2:15">
      <c r="B728" s="1578" t="str">
        <f>UPPER('CW3'!$BN$70)</f>
        <v>CW3_059TWD_PR24</v>
      </c>
      <c r="C728" s="1578" t="str">
        <f>IF(LEN(_xlfn.CONCAT('CW3'!$B$51, " - ", 'CW3'!$B$70, " - ", 'CW3'!$I$6, " - ", 'CW3'!$F$5))&gt;230,LEFT(_xlfn.CONCAT('CW3'!$B$51, " - ", 'CW3'!$B$70, " - ", 'CW3'!$I$6, " - ", 'CW3'!$F$5),212)&amp;" [*** truncated]",_xlfn.CONCAT('CW3'!$B$51, " - ", 'CW3'!$B$70, " - ", 'CW3'!$I$6, " - ", 'CW3'!$F$5))</f>
        <v>Supply-demand balance - Total supply demand expenditure; SDB totex - Treated water distribution - Water network+</v>
      </c>
      <c r="D728" s="1578" t="str">
        <f>'CW3'!$C$70</f>
        <v>£m</v>
      </c>
      <c r="E728" s="1578" t="s">
        <v>31</v>
      </c>
      <c r="H728" s="1590">
        <f>IF(ISBLANK('CW3'!$I$70),"##BLANK",'CW3'!$I$70)</f>
        <v>0</v>
      </c>
      <c r="I728" s="1590">
        <f>IF(ISBLANK('CW3'!$O$70),"##BLANK",'CW3'!$O$70)</f>
        <v>0</v>
      </c>
      <c r="J728" s="1590">
        <f>IF(ISBLANK('CW3'!$U$70),"##BLANK",'CW3'!$U$70)</f>
        <v>0</v>
      </c>
      <c r="K728" s="1590">
        <f>IF(ISBLANK('CW3'!$AA$70),"##BLANK",'CW3'!$AA$70)</f>
        <v>0</v>
      </c>
      <c r="L728" s="1590">
        <f>IF(ISBLANK('CW3'!$AG$70),"##BLANK",'CW3'!$AG$70)</f>
        <v>0</v>
      </c>
      <c r="M728" s="1590">
        <f>IF(ISBLANK('CW3'!$AM$70),"##BLANK",'CW3'!$AM$70)</f>
        <v>0</v>
      </c>
      <c r="N728" s="1590">
        <f>IF(ISBLANK('CW3'!$AS$70),"##BLANK",'CW3'!$AS$70)</f>
        <v>0</v>
      </c>
      <c r="O728" s="1590">
        <f>IF(ISBLANK('CW3'!$AY$70),"##BLANK",'CW3'!$AY$70)</f>
        <v>0</v>
      </c>
    </row>
    <row r="729" spans="2:15">
      <c r="B729" s="1578" t="str">
        <f>UPPER('CW3'!$BO$70)</f>
        <v>CW3_059TOT_PR24</v>
      </c>
      <c r="C729" s="1578" t="str">
        <f>IF(LEN(_xlfn.CONCAT('CW3'!$B$51, " - ", 'CW3'!$B$70, " - ", 'CW3'!$J$5))&gt;230,LEFT(_xlfn.CONCAT('CW3'!$B$51, " - ", 'CW3'!$B$70, " - ", 'CW3'!$J$5),212)&amp;" [*** truncated]",_xlfn.CONCAT('CW3'!$B$51, " - ", 'CW3'!$B$70, " - ", 'CW3'!$J$5))</f>
        <v>Supply-demand balance - Total supply demand expenditure; SDB totex - Total</v>
      </c>
      <c r="D729" s="1578" t="str">
        <f>'CW3'!$C$70</f>
        <v>£m</v>
      </c>
      <c r="E729" s="1578" t="s">
        <v>31</v>
      </c>
      <c r="H729" s="1590">
        <f>IF(ISBLANK('CW3'!$J$70),"##BLANK",'CW3'!$J$70)</f>
        <v>0</v>
      </c>
      <c r="I729" s="1590">
        <f>IF(ISBLANK('CW3'!$P$70),"##BLANK",'CW3'!$P$70)</f>
        <v>0</v>
      </c>
      <c r="J729" s="1590">
        <f>IF(ISBLANK('CW3'!$V$70),"##BLANK",'CW3'!$V$70)</f>
        <v>0</v>
      </c>
      <c r="K729" s="1590">
        <f>IF(ISBLANK('CW3'!$AB$70),"##BLANK",'CW3'!$AB$70)</f>
        <v>0</v>
      </c>
      <c r="L729" s="1590">
        <f>IF(ISBLANK('CW3'!$AH$70),"##BLANK",'CW3'!$AH$70)</f>
        <v>0</v>
      </c>
      <c r="M729" s="1590">
        <f>IF(ISBLANK('CW3'!$AN$70),"##BLANK",'CW3'!$AN$70)</f>
        <v>0</v>
      </c>
      <c r="N729" s="1590">
        <f>IF(ISBLANK('CW3'!$AT$70),"##BLANK",'CW3'!$AT$70)</f>
        <v>0</v>
      </c>
      <c r="O729" s="1590">
        <f>IF(ISBLANK('CW3'!$AZ$70),"##BLANK",'CW3'!$AZ$70)</f>
        <v>0</v>
      </c>
    </row>
    <row r="730" spans="2:15">
      <c r="B730" s="1578" t="str">
        <f>UPPER('CW3'!$BN$73)</f>
        <v>CW3_060TWD_PR24</v>
      </c>
      <c r="C730" s="1578" t="str">
        <f>IF(LEN(_xlfn.CONCAT('CW3'!$B$72, " - ", 'CW3'!$B$73, " - ", 'CW3'!$I$6, " - ", 'CW3'!$F$5))&gt;230,LEFT(_xlfn.CONCAT('CW3'!$B$72, " - ", 'CW3'!$B$73, " - ", 'CW3'!$I$6, " - ", 'CW3'!$F$5),212)&amp;" [*** truncated]",_xlfn.CONCAT('CW3'!$B$72, " - ", 'CW3'!$B$73, " - ", 'CW3'!$I$6, " - ", 'CW3'!$F$5))</f>
        <v>Metering - New meters requested by existing customers (optants); metering capex - Treated water distribution - Water network+</v>
      </c>
      <c r="D730" s="1578" t="str">
        <f>'CW3'!$C$73</f>
        <v>£m</v>
      </c>
      <c r="E730" s="1578" t="s">
        <v>31</v>
      </c>
      <c r="H730" s="1590" t="str">
        <f>IF(ISBLANK('CW3'!$I$73),"##BLANK",'CW3'!$I$73)</f>
        <v>##BLANK</v>
      </c>
      <c r="I730" s="1590" t="str">
        <f>IF(ISBLANK('CW3'!$O$73),"##BLANK",'CW3'!$O$73)</f>
        <v>##BLANK</v>
      </c>
      <c r="J730" s="1590" t="str">
        <f>IF(ISBLANK('CW3'!$U$73),"##BLANK",'CW3'!$U$73)</f>
        <v>##BLANK</v>
      </c>
      <c r="K730" s="1590" t="str">
        <f>IF(ISBLANK('CW3'!$AA$73),"##BLANK",'CW3'!$AA$73)</f>
        <v>##BLANK</v>
      </c>
      <c r="L730" s="1590" t="str">
        <f>IF(ISBLANK('CW3'!$AG$73),"##BLANK",'CW3'!$AG$73)</f>
        <v>##BLANK</v>
      </c>
      <c r="M730" s="1590" t="str">
        <f>IF(ISBLANK('CW3'!$AM$73),"##BLANK",'CW3'!$AM$73)</f>
        <v>##BLANK</v>
      </c>
      <c r="N730" s="1590" t="str">
        <f>IF(ISBLANK('CW3'!$AS$73),"##BLANK",'CW3'!$AS$73)</f>
        <v>##BLANK</v>
      </c>
      <c r="O730" s="1590" t="str">
        <f>IF(ISBLANK('CW3'!$AY$73),"##BLANK",'CW3'!$AY$73)</f>
        <v>##BLANK</v>
      </c>
    </row>
    <row r="731" spans="2:15">
      <c r="B731" s="1578" t="str">
        <f>UPPER('CW3'!$BO$73)</f>
        <v>CW3_060TOT_PR24</v>
      </c>
      <c r="C731" s="1578" t="str">
        <f>IF(LEN(_xlfn.CONCAT('CW3'!$B$72, " - ", 'CW3'!$B$73, " - ", 'CW3'!$J$5))&gt;230,LEFT(_xlfn.CONCAT('CW3'!$B$72, " - ", 'CW3'!$B$73, " - ", 'CW3'!$J$5),212)&amp;" [*** truncated]",_xlfn.CONCAT('CW3'!$B$72, " - ", 'CW3'!$B$73, " - ", 'CW3'!$J$5))</f>
        <v>Metering - New meters requested by existing customers (optants); metering capex - Total</v>
      </c>
      <c r="D731" s="1578" t="str">
        <f>'CW3'!$C$73</f>
        <v>£m</v>
      </c>
      <c r="E731" s="1578" t="s">
        <v>31</v>
      </c>
      <c r="H731" s="1590">
        <f>IF(ISBLANK('CW3'!$J$73),"##BLANK",'CW3'!$J$73)</f>
        <v>0</v>
      </c>
      <c r="I731" s="1590">
        <f>IF(ISBLANK('CW3'!$P$73),"##BLANK",'CW3'!$P$73)</f>
        <v>0</v>
      </c>
      <c r="J731" s="1590">
        <f>IF(ISBLANK('CW3'!$V$73),"##BLANK",'CW3'!$V$73)</f>
        <v>0</v>
      </c>
      <c r="K731" s="1590">
        <f>IF(ISBLANK('CW3'!$AB$73),"##BLANK",'CW3'!$AB$73)</f>
        <v>0</v>
      </c>
      <c r="L731" s="1590">
        <f>IF(ISBLANK('CW3'!$AH$73),"##BLANK",'CW3'!$AH$73)</f>
        <v>0</v>
      </c>
      <c r="M731" s="1590">
        <f>IF(ISBLANK('CW3'!$AN$73),"##BLANK",'CW3'!$AN$73)</f>
        <v>0</v>
      </c>
      <c r="N731" s="1590">
        <f>IF(ISBLANK('CW3'!$AT$73),"##BLANK",'CW3'!$AT$73)</f>
        <v>0</v>
      </c>
      <c r="O731" s="1590">
        <f>IF(ISBLANK('CW3'!$AZ$73),"##BLANK",'CW3'!$AZ$73)</f>
        <v>0</v>
      </c>
    </row>
    <row r="732" spans="2:15">
      <c r="B732" s="1578" t="str">
        <f>UPPER('CW3'!$BN$74)</f>
        <v>CW3_061TWD_PR24</v>
      </c>
      <c r="C732" s="1578" t="str">
        <f>IF(LEN(_xlfn.CONCAT('CW3'!$B$72, " - ", 'CW3'!$B$74, " - ", 'CW3'!$I$6, " - ", 'CW3'!$F$5))&gt;230,LEFT(_xlfn.CONCAT('CW3'!$B$72, " - ", 'CW3'!$B$74, " - ", 'CW3'!$I$6, " - ", 'CW3'!$F$5),212)&amp;" [*** truncated]",_xlfn.CONCAT('CW3'!$B$72, " - ", 'CW3'!$B$74, " - ", 'CW3'!$I$6, " - ", 'CW3'!$F$5))</f>
        <v>Metering - New meters requested by existing customers (optants); metering opex - Treated water distribution - Water network+</v>
      </c>
      <c r="D732" s="1578" t="str">
        <f>'CW3'!$C$74</f>
        <v>£m</v>
      </c>
      <c r="E732" s="1578" t="s">
        <v>31</v>
      </c>
      <c r="H732" s="1590" t="str">
        <f>IF(ISBLANK('CW3'!$I$74),"##BLANK",'CW3'!$I$74)</f>
        <v>##BLANK</v>
      </c>
      <c r="I732" s="1590" t="str">
        <f>IF(ISBLANK('CW3'!$O$74),"##BLANK",'CW3'!$O$74)</f>
        <v>##BLANK</v>
      </c>
      <c r="J732" s="1590" t="str">
        <f>IF(ISBLANK('CW3'!$U$74),"##BLANK",'CW3'!$U$74)</f>
        <v>##BLANK</v>
      </c>
      <c r="K732" s="1590" t="str">
        <f>IF(ISBLANK('CW3'!$AA$74),"##BLANK",'CW3'!$AA$74)</f>
        <v>##BLANK</v>
      </c>
      <c r="L732" s="1590" t="str">
        <f>IF(ISBLANK('CW3'!$AG$74),"##BLANK",'CW3'!$AG$74)</f>
        <v>##BLANK</v>
      </c>
      <c r="M732" s="1590" t="str">
        <f>IF(ISBLANK('CW3'!$AM$74),"##BLANK",'CW3'!$AM$74)</f>
        <v>##BLANK</v>
      </c>
      <c r="N732" s="1590" t="str">
        <f>IF(ISBLANK('CW3'!$AS$74),"##BLANK",'CW3'!$AS$74)</f>
        <v>##BLANK</v>
      </c>
      <c r="O732" s="1590" t="str">
        <f>IF(ISBLANK('CW3'!$AY$74),"##BLANK",'CW3'!$AY$74)</f>
        <v>##BLANK</v>
      </c>
    </row>
    <row r="733" spans="2:15">
      <c r="B733" s="1578" t="str">
        <f>UPPER('CW3'!$BO$74)</f>
        <v>CW3_061TOT_PR24</v>
      </c>
      <c r="C733" s="1578" t="str">
        <f>IF(LEN(_xlfn.CONCAT('CW3'!$B$72, " - ", 'CW3'!$B$74, " - ", 'CW3'!$J$5))&gt;230,LEFT(_xlfn.CONCAT('CW3'!$B$72, " - ", 'CW3'!$B$74, " - ", 'CW3'!$J$5),212)&amp;" [*** truncated]",_xlfn.CONCAT('CW3'!$B$72, " - ", 'CW3'!$B$74, " - ", 'CW3'!$J$5))</f>
        <v>Metering - New meters requested by existing customers (optants); metering opex - Total</v>
      </c>
      <c r="D733" s="1578" t="str">
        <f>'CW3'!$C$74</f>
        <v>£m</v>
      </c>
      <c r="E733" s="1578" t="s">
        <v>31</v>
      </c>
      <c r="H733" s="1590">
        <f>IF(ISBLANK('CW3'!$J$74),"##BLANK",'CW3'!$J$74)</f>
        <v>0</v>
      </c>
      <c r="I733" s="1590">
        <f>IF(ISBLANK('CW3'!$P$74),"##BLANK",'CW3'!$P$74)</f>
        <v>0</v>
      </c>
      <c r="J733" s="1590">
        <f>IF(ISBLANK('CW3'!$V$74),"##BLANK",'CW3'!$V$74)</f>
        <v>0</v>
      </c>
      <c r="K733" s="1590">
        <f>IF(ISBLANK('CW3'!$AB$74),"##BLANK",'CW3'!$AB$74)</f>
        <v>0</v>
      </c>
      <c r="L733" s="1590">
        <f>IF(ISBLANK('CW3'!$AH$74),"##BLANK",'CW3'!$AH$74)</f>
        <v>0</v>
      </c>
      <c r="M733" s="1590">
        <f>IF(ISBLANK('CW3'!$AN$74),"##BLANK",'CW3'!$AN$74)</f>
        <v>0</v>
      </c>
      <c r="N733" s="1590">
        <f>IF(ISBLANK('CW3'!$AT$74),"##BLANK",'CW3'!$AT$74)</f>
        <v>0</v>
      </c>
      <c r="O733" s="1590">
        <f>IF(ISBLANK('CW3'!$AZ$74),"##BLANK",'CW3'!$AZ$74)</f>
        <v>0</v>
      </c>
    </row>
    <row r="734" spans="2:15">
      <c r="B734" s="1578" t="str">
        <f>UPPER('CW3'!$BN$75)</f>
        <v>CW3_062TWD_PR24</v>
      </c>
      <c r="C734" s="1578" t="str">
        <f>IF(LEN(_xlfn.CONCAT('CW3'!$B$72, " - ", 'CW3'!$B$75, " - ", 'CW3'!$I$6, " - ", 'CW3'!$F$5))&gt;230,LEFT(_xlfn.CONCAT('CW3'!$B$72, " - ", 'CW3'!$B$75, " - ", 'CW3'!$I$6, " - ", 'CW3'!$F$5),212)&amp;" [*** truncated]",_xlfn.CONCAT('CW3'!$B$72, " - ", 'CW3'!$B$75, " - ", 'CW3'!$I$6, " - ", 'CW3'!$F$5))</f>
        <v>Metering - New meters requested by existing customers (optants); metering totex - Treated water distribution - Water network+</v>
      </c>
      <c r="D734" s="1578" t="str">
        <f>'CW3'!$C$75</f>
        <v>£m</v>
      </c>
      <c r="E734" s="1578" t="s">
        <v>31</v>
      </c>
      <c r="H734" s="1590">
        <f>IF(ISBLANK('CW3'!$I$75),"##BLANK",'CW3'!$I$75)</f>
        <v>0</v>
      </c>
      <c r="I734" s="1590">
        <f>IF(ISBLANK('CW3'!$O$75),"##BLANK",'CW3'!$O$75)</f>
        <v>0</v>
      </c>
      <c r="J734" s="1590">
        <f>IF(ISBLANK('CW3'!$U$75),"##BLANK",'CW3'!$U$75)</f>
        <v>0</v>
      </c>
      <c r="K734" s="1590">
        <f>IF(ISBLANK('CW3'!$AA$75),"##BLANK",'CW3'!$AA$75)</f>
        <v>0</v>
      </c>
      <c r="L734" s="1590">
        <f>IF(ISBLANK('CW3'!$AG$75),"##BLANK",'CW3'!$AG$75)</f>
        <v>0</v>
      </c>
      <c r="M734" s="1590">
        <f>IF(ISBLANK('CW3'!$AM$75),"##BLANK",'CW3'!$AM$75)</f>
        <v>0</v>
      </c>
      <c r="N734" s="1590">
        <f>IF(ISBLANK('CW3'!$AS$75),"##BLANK",'CW3'!$AS$75)</f>
        <v>0</v>
      </c>
      <c r="O734" s="1590">
        <f>IF(ISBLANK('CW3'!$AY$75),"##BLANK",'CW3'!$AY$75)</f>
        <v>0</v>
      </c>
    </row>
    <row r="735" spans="2:15">
      <c r="B735" s="1578" t="str">
        <f>UPPER('CW3'!$BO$75)</f>
        <v>CW3_062TOT_PR24</v>
      </c>
      <c r="C735" s="1578" t="str">
        <f>IF(LEN(_xlfn.CONCAT('CW3'!$B$72, " - ", 'CW3'!$B$75, " - ", 'CW3'!$J$5))&gt;230,LEFT(_xlfn.CONCAT('CW3'!$B$72, " - ", 'CW3'!$B$75, " - ", 'CW3'!$J$5),212)&amp;" [*** truncated]",_xlfn.CONCAT('CW3'!$B$72, " - ", 'CW3'!$B$75, " - ", 'CW3'!$J$5))</f>
        <v>Metering - New meters requested by existing customers (optants); metering totex - Total</v>
      </c>
      <c r="D735" s="1578" t="str">
        <f>'CW3'!$C$75</f>
        <v>£m</v>
      </c>
      <c r="E735" s="1578" t="s">
        <v>31</v>
      </c>
      <c r="H735" s="1590">
        <f>IF(ISBLANK('CW3'!$J$75),"##BLANK",'CW3'!$J$75)</f>
        <v>0</v>
      </c>
      <c r="I735" s="1590">
        <f>IF(ISBLANK('CW3'!$P$75),"##BLANK",'CW3'!$P$75)</f>
        <v>0</v>
      </c>
      <c r="J735" s="1590">
        <f>IF(ISBLANK('CW3'!$V$75),"##BLANK",'CW3'!$V$75)</f>
        <v>0</v>
      </c>
      <c r="K735" s="1590">
        <f>IF(ISBLANK('CW3'!$AB$75),"##BLANK",'CW3'!$AB$75)</f>
        <v>0</v>
      </c>
      <c r="L735" s="1590">
        <f>IF(ISBLANK('CW3'!$AH$75),"##BLANK",'CW3'!$AH$75)</f>
        <v>0</v>
      </c>
      <c r="M735" s="1590">
        <f>IF(ISBLANK('CW3'!$AN$75),"##BLANK",'CW3'!$AN$75)</f>
        <v>0</v>
      </c>
      <c r="N735" s="1590">
        <f>IF(ISBLANK('CW3'!$AT$75),"##BLANK",'CW3'!$AT$75)</f>
        <v>0</v>
      </c>
      <c r="O735" s="1590">
        <f>IF(ISBLANK('CW3'!$AZ$75),"##BLANK",'CW3'!$AZ$75)</f>
        <v>0</v>
      </c>
    </row>
    <row r="736" spans="2:15">
      <c r="B736" s="1578" t="str">
        <f>UPPER('CW3'!$BN$76)</f>
        <v>CW3_063TWD_PR24</v>
      </c>
      <c r="C736" s="1578" t="str">
        <f>IF(LEN(_xlfn.CONCAT('CW3'!$B$72, " - ", 'CW3'!$B$76, " - ", 'CW3'!$I$6, " - ", 'CW3'!$F$5))&gt;230,LEFT(_xlfn.CONCAT('CW3'!$B$72, " - ", 'CW3'!$B$76, " - ", 'CW3'!$I$6, " - ", 'CW3'!$F$5),212)&amp;" [*** truncated]",_xlfn.CONCAT('CW3'!$B$72, " - ", 'CW3'!$B$76, " - ", 'CW3'!$I$6, " - ", 'CW3'!$F$5))</f>
        <v>Metering - New meters introduced by companies for existing customers; metering capex - Treated water distribution - Water network+</v>
      </c>
      <c r="D736" s="1578" t="str">
        <f>'CW3'!$C$76</f>
        <v>£m</v>
      </c>
      <c r="E736" s="1578" t="s">
        <v>31</v>
      </c>
      <c r="H736" s="1590" t="str">
        <f>IF(ISBLANK('CW3'!$I$76),"##BLANK",'CW3'!$I$76)</f>
        <v>##BLANK</v>
      </c>
      <c r="I736" s="1590" t="str">
        <f>IF(ISBLANK('CW3'!$O$76),"##BLANK",'CW3'!$O$76)</f>
        <v>##BLANK</v>
      </c>
      <c r="J736" s="1590" t="str">
        <f>IF(ISBLANK('CW3'!$U$76),"##BLANK",'CW3'!$U$76)</f>
        <v>##BLANK</v>
      </c>
      <c r="K736" s="1590" t="str">
        <f>IF(ISBLANK('CW3'!$AA$76),"##BLANK",'CW3'!$AA$76)</f>
        <v>##BLANK</v>
      </c>
      <c r="L736" s="1590" t="str">
        <f>IF(ISBLANK('CW3'!$AG$76),"##BLANK",'CW3'!$AG$76)</f>
        <v>##BLANK</v>
      </c>
      <c r="M736" s="1590" t="str">
        <f>IF(ISBLANK('CW3'!$AM$76),"##BLANK",'CW3'!$AM$76)</f>
        <v>##BLANK</v>
      </c>
      <c r="N736" s="1590" t="str">
        <f>IF(ISBLANK('CW3'!$AS$76),"##BLANK",'CW3'!$AS$76)</f>
        <v>##BLANK</v>
      </c>
      <c r="O736" s="1590" t="str">
        <f>IF(ISBLANK('CW3'!$AY$76),"##BLANK",'CW3'!$AY$76)</f>
        <v>##BLANK</v>
      </c>
    </row>
    <row r="737" spans="2:15">
      <c r="B737" s="1578" t="str">
        <f>UPPER('CW3'!$BO$76)</f>
        <v>CW3_063TOT_PR24</v>
      </c>
      <c r="C737" s="1578" t="str">
        <f>IF(LEN(_xlfn.CONCAT('CW3'!$B$72, " - ", 'CW3'!$B$76, " - ", 'CW3'!$J$5))&gt;230,LEFT(_xlfn.CONCAT('CW3'!$B$72, " - ", 'CW3'!$B$76, " - ", 'CW3'!$J$5),212)&amp;" [*** truncated]",_xlfn.CONCAT('CW3'!$B$72, " - ", 'CW3'!$B$76, " - ", 'CW3'!$J$5))</f>
        <v>Metering - New meters introduced by companies for existing customers; metering capex - Total</v>
      </c>
      <c r="D737" s="1578" t="str">
        <f>'CW3'!$C$76</f>
        <v>£m</v>
      </c>
      <c r="E737" s="1578" t="s">
        <v>31</v>
      </c>
      <c r="H737" s="1590">
        <f>IF(ISBLANK('CW3'!$J$76),"##BLANK",'CW3'!$J$76)</f>
        <v>0</v>
      </c>
      <c r="I737" s="1590">
        <f>IF(ISBLANK('CW3'!$P$76),"##BLANK",'CW3'!$P$76)</f>
        <v>0</v>
      </c>
      <c r="J737" s="1590">
        <f>IF(ISBLANK('CW3'!$V$76),"##BLANK",'CW3'!$V$76)</f>
        <v>0</v>
      </c>
      <c r="K737" s="1590">
        <f>IF(ISBLANK('CW3'!$AB$76),"##BLANK",'CW3'!$AB$76)</f>
        <v>0</v>
      </c>
      <c r="L737" s="1590">
        <f>IF(ISBLANK('CW3'!$AH$76),"##BLANK",'CW3'!$AH$76)</f>
        <v>0</v>
      </c>
      <c r="M737" s="1590">
        <f>IF(ISBLANK('CW3'!$AN$76),"##BLANK",'CW3'!$AN$76)</f>
        <v>0</v>
      </c>
      <c r="N737" s="1590">
        <f>IF(ISBLANK('CW3'!$AT$76),"##BLANK",'CW3'!$AT$76)</f>
        <v>0</v>
      </c>
      <c r="O737" s="1590">
        <f>IF(ISBLANK('CW3'!$AZ$76),"##BLANK",'CW3'!$AZ$76)</f>
        <v>0</v>
      </c>
    </row>
    <row r="738" spans="2:15">
      <c r="B738" s="1578" t="str">
        <f>UPPER('CW3'!$BN$77)</f>
        <v>CW3_064TWD_PR24</v>
      </c>
      <c r="C738" s="1578" t="str">
        <f>IF(LEN(_xlfn.CONCAT('CW3'!$B$72, " - ", 'CW3'!$B$77, " - ", 'CW3'!$I$6, " - ", 'CW3'!$F$5))&gt;230,LEFT(_xlfn.CONCAT('CW3'!$B$72, " - ", 'CW3'!$B$77, " - ", 'CW3'!$I$6, " - ", 'CW3'!$F$5),212)&amp;" [*** truncated]",_xlfn.CONCAT('CW3'!$B$72, " - ", 'CW3'!$B$77, " - ", 'CW3'!$I$6, " - ", 'CW3'!$F$5))</f>
        <v>Metering - New meters introduced by companies for existing customers; metering opex - Treated water distribution - Water network+</v>
      </c>
      <c r="D738" s="1578" t="str">
        <f>'CW3'!$C$77</f>
        <v>£m</v>
      </c>
      <c r="E738" s="1578" t="s">
        <v>31</v>
      </c>
      <c r="H738" s="1590" t="str">
        <f>IF(ISBLANK('CW3'!$I$77),"##BLANK",'CW3'!$I$77)</f>
        <v>##BLANK</v>
      </c>
      <c r="I738" s="1590" t="str">
        <f>IF(ISBLANK('CW3'!$O$77),"##BLANK",'CW3'!$O$77)</f>
        <v>##BLANK</v>
      </c>
      <c r="J738" s="1590" t="str">
        <f>IF(ISBLANK('CW3'!$U$77),"##BLANK",'CW3'!$U$77)</f>
        <v>##BLANK</v>
      </c>
      <c r="K738" s="1590" t="str">
        <f>IF(ISBLANK('CW3'!$AA$77),"##BLANK",'CW3'!$AA$77)</f>
        <v>##BLANK</v>
      </c>
      <c r="L738" s="1590" t="str">
        <f>IF(ISBLANK('CW3'!$AG$77),"##BLANK",'CW3'!$AG$77)</f>
        <v>##BLANK</v>
      </c>
      <c r="M738" s="1590" t="str">
        <f>IF(ISBLANK('CW3'!$AM$77),"##BLANK",'CW3'!$AM$77)</f>
        <v>##BLANK</v>
      </c>
      <c r="N738" s="1590" t="str">
        <f>IF(ISBLANK('CW3'!$AS$77),"##BLANK",'CW3'!$AS$77)</f>
        <v>##BLANK</v>
      </c>
      <c r="O738" s="1590" t="str">
        <f>IF(ISBLANK('CW3'!$AY$77),"##BLANK",'CW3'!$AY$77)</f>
        <v>##BLANK</v>
      </c>
    </row>
    <row r="739" spans="2:15">
      <c r="B739" s="1578" t="str">
        <f>UPPER('CW3'!$BO$77)</f>
        <v>CW3_064TOT_PR24</v>
      </c>
      <c r="C739" s="1578" t="str">
        <f>IF(LEN(_xlfn.CONCAT('CW3'!$B$72, " - ", 'CW3'!$B$77, " - ", 'CW3'!$J$5))&gt;230,LEFT(_xlfn.CONCAT('CW3'!$B$72, " - ", 'CW3'!$B$77, " - ", 'CW3'!$J$5),212)&amp;" [*** truncated]",_xlfn.CONCAT('CW3'!$B$72, " - ", 'CW3'!$B$77, " - ", 'CW3'!$J$5))</f>
        <v>Metering - New meters introduced by companies for existing customers; metering opex - Total</v>
      </c>
      <c r="D739" s="1578" t="str">
        <f>'CW3'!$C$77</f>
        <v>£m</v>
      </c>
      <c r="E739" s="1578" t="s">
        <v>31</v>
      </c>
      <c r="H739" s="1590">
        <f>IF(ISBLANK('CW3'!$J$77),"##BLANK",'CW3'!$J$77)</f>
        <v>0</v>
      </c>
      <c r="I739" s="1590">
        <f>IF(ISBLANK('CW3'!$P$77),"##BLANK",'CW3'!$P$77)</f>
        <v>0</v>
      </c>
      <c r="J739" s="1590">
        <f>IF(ISBLANK('CW3'!$V$77),"##BLANK",'CW3'!$V$77)</f>
        <v>0</v>
      </c>
      <c r="K739" s="1590">
        <f>IF(ISBLANK('CW3'!$AB$77),"##BLANK",'CW3'!$AB$77)</f>
        <v>0</v>
      </c>
      <c r="L739" s="1590">
        <f>IF(ISBLANK('CW3'!$AH$77),"##BLANK",'CW3'!$AH$77)</f>
        <v>0</v>
      </c>
      <c r="M739" s="1590">
        <f>IF(ISBLANK('CW3'!$AN$77),"##BLANK",'CW3'!$AN$77)</f>
        <v>0</v>
      </c>
      <c r="N739" s="1590">
        <f>IF(ISBLANK('CW3'!$AT$77),"##BLANK",'CW3'!$AT$77)</f>
        <v>0</v>
      </c>
      <c r="O739" s="1590">
        <f>IF(ISBLANK('CW3'!$AZ$77),"##BLANK",'CW3'!$AZ$77)</f>
        <v>0</v>
      </c>
    </row>
    <row r="740" spans="2:15">
      <c r="B740" s="1578" t="str">
        <f>UPPER('CW3'!$BN$78)</f>
        <v>CW3_065TWD_PR24</v>
      </c>
      <c r="C740" s="1578" t="str">
        <f>IF(LEN(_xlfn.CONCAT('CW3'!$B$72, " - ", 'CW3'!$B$78, " - ", 'CW3'!$I$6, " - ", 'CW3'!$F$5))&gt;230,LEFT(_xlfn.CONCAT('CW3'!$B$72, " - ", 'CW3'!$B$78, " - ", 'CW3'!$I$6, " - ", 'CW3'!$F$5),212)&amp;" [*** truncated]",_xlfn.CONCAT('CW3'!$B$72, " - ", 'CW3'!$B$78, " - ", 'CW3'!$I$6, " - ", 'CW3'!$F$5))</f>
        <v>Metering - New meters introduced by companies for existing customers; metering totex - Treated water distribution - Water network+</v>
      </c>
      <c r="D740" s="1578" t="str">
        <f>'CW3'!$C$78</f>
        <v>£m</v>
      </c>
      <c r="E740" s="1578" t="s">
        <v>31</v>
      </c>
      <c r="H740" s="1590">
        <f>IF(ISBLANK('CW3'!$I$78),"##BLANK",'CW3'!$I$78)</f>
        <v>0</v>
      </c>
      <c r="I740" s="1590">
        <f>IF(ISBLANK('CW3'!$O$78),"##BLANK",'CW3'!$O$78)</f>
        <v>0</v>
      </c>
      <c r="J740" s="1590">
        <f>IF(ISBLANK('CW3'!$U$78),"##BLANK",'CW3'!$U$78)</f>
        <v>0</v>
      </c>
      <c r="K740" s="1590">
        <f>IF(ISBLANK('CW3'!$AA$78),"##BLANK",'CW3'!$AA$78)</f>
        <v>0</v>
      </c>
      <c r="L740" s="1590">
        <f>IF(ISBLANK('CW3'!$AG$78),"##BLANK",'CW3'!$AG$78)</f>
        <v>0</v>
      </c>
      <c r="M740" s="1590">
        <f>IF(ISBLANK('CW3'!$AM$78),"##BLANK",'CW3'!$AM$78)</f>
        <v>0</v>
      </c>
      <c r="N740" s="1590">
        <f>IF(ISBLANK('CW3'!$AS$78),"##BLANK",'CW3'!$AS$78)</f>
        <v>0</v>
      </c>
      <c r="O740" s="1590">
        <f>IF(ISBLANK('CW3'!$AY$78),"##BLANK",'CW3'!$AY$78)</f>
        <v>0</v>
      </c>
    </row>
    <row r="741" spans="2:15">
      <c r="B741" s="1578" t="str">
        <f>UPPER('CW3'!$BO$78)</f>
        <v>CW3_065TOT_PR24</v>
      </c>
      <c r="C741" s="1578" t="str">
        <f>IF(LEN(_xlfn.CONCAT('CW3'!$B$72, " - ", 'CW3'!$B$78, " - ", 'CW3'!$J$5))&gt;230,LEFT(_xlfn.CONCAT('CW3'!$B$72, " - ", 'CW3'!$B$78, " - ", 'CW3'!$J$5),212)&amp;" [*** truncated]",_xlfn.CONCAT('CW3'!$B$72, " - ", 'CW3'!$B$78, " - ", 'CW3'!$J$5))</f>
        <v>Metering - New meters introduced by companies for existing customers; metering totex - Total</v>
      </c>
      <c r="D741" s="1578" t="str">
        <f>'CW3'!$C$78</f>
        <v>£m</v>
      </c>
      <c r="E741" s="1578" t="s">
        <v>31</v>
      </c>
      <c r="H741" s="1590">
        <f>IF(ISBLANK('CW3'!$J$78),"##BLANK",'CW3'!$J$78)</f>
        <v>0</v>
      </c>
      <c r="I741" s="1590">
        <f>IF(ISBLANK('CW3'!$P$78),"##BLANK",'CW3'!$P$78)</f>
        <v>0</v>
      </c>
      <c r="J741" s="1590">
        <f>IF(ISBLANK('CW3'!$V$78),"##BLANK",'CW3'!$V$78)</f>
        <v>0</v>
      </c>
      <c r="K741" s="1590">
        <f>IF(ISBLANK('CW3'!$AB$78),"##BLANK",'CW3'!$AB$78)</f>
        <v>0</v>
      </c>
      <c r="L741" s="1590">
        <f>IF(ISBLANK('CW3'!$AH$78),"##BLANK",'CW3'!$AH$78)</f>
        <v>0</v>
      </c>
      <c r="M741" s="1590">
        <f>IF(ISBLANK('CW3'!$AN$78),"##BLANK",'CW3'!$AN$78)</f>
        <v>0</v>
      </c>
      <c r="N741" s="1590">
        <f>IF(ISBLANK('CW3'!$AT$78),"##BLANK",'CW3'!$AT$78)</f>
        <v>0</v>
      </c>
      <c r="O741" s="1590">
        <f>IF(ISBLANK('CW3'!$AZ$78),"##BLANK",'CW3'!$AZ$78)</f>
        <v>0</v>
      </c>
    </row>
    <row r="742" spans="2:15">
      <c r="B742" s="1578" t="str">
        <f>UPPER('CW3'!$BN$79)</f>
        <v>CW3_066TWD_PR24</v>
      </c>
      <c r="C742" s="1578" t="str">
        <f>IF(LEN(_xlfn.CONCAT('CW3'!$B$72, " - ", 'CW3'!$B$79, " - ", 'CW3'!$I$6, " - ", 'CW3'!$F$5))&gt;230,LEFT(_xlfn.CONCAT('CW3'!$B$72, " - ", 'CW3'!$B$79, " - ", 'CW3'!$I$6, " - ", 'CW3'!$F$5),212)&amp;" [*** truncated]",_xlfn.CONCAT('CW3'!$B$72, " - ", 'CW3'!$B$79, " - ", 'CW3'!$I$6, " - ", 'CW3'!$F$5))</f>
        <v>Metering - New meters for existing customers - business; metering capex - Treated water distribution - Water network+</v>
      </c>
      <c r="D742" s="1578" t="str">
        <f>'CW3'!$C$79</f>
        <v>£m</v>
      </c>
      <c r="E742" s="1578" t="s">
        <v>31</v>
      </c>
      <c r="H742" s="1590" t="str">
        <f>IF(ISBLANK('CW3'!$I$79),"##BLANK",'CW3'!$I$79)</f>
        <v>##BLANK</v>
      </c>
      <c r="I742" s="1590" t="str">
        <f>IF(ISBLANK('CW3'!$O$79),"##BLANK",'CW3'!$O$79)</f>
        <v>##BLANK</v>
      </c>
      <c r="J742" s="1590" t="str">
        <f>IF(ISBLANK('CW3'!$U$79),"##BLANK",'CW3'!$U$79)</f>
        <v>##BLANK</v>
      </c>
      <c r="K742" s="1590" t="str">
        <f>IF(ISBLANK('CW3'!$AA$79),"##BLANK",'CW3'!$AA$79)</f>
        <v>##BLANK</v>
      </c>
      <c r="L742" s="1590" t="str">
        <f>IF(ISBLANK('CW3'!$AG$79),"##BLANK",'CW3'!$AG$79)</f>
        <v>##BLANK</v>
      </c>
      <c r="M742" s="1590" t="str">
        <f>IF(ISBLANK('CW3'!$AM$79),"##BLANK",'CW3'!$AM$79)</f>
        <v>##BLANK</v>
      </c>
      <c r="N742" s="1590" t="str">
        <f>IF(ISBLANK('CW3'!$AS$79),"##BLANK",'CW3'!$AS$79)</f>
        <v>##BLANK</v>
      </c>
      <c r="O742" s="1590" t="str">
        <f>IF(ISBLANK('CW3'!$AY$79),"##BLANK",'CW3'!$AY$79)</f>
        <v>##BLANK</v>
      </c>
    </row>
    <row r="743" spans="2:15">
      <c r="B743" s="1578" t="str">
        <f>UPPER('CW3'!$BO$79)</f>
        <v>CW3_066TOT_PR24</v>
      </c>
      <c r="C743" s="1578" t="str">
        <f>IF(LEN(_xlfn.CONCAT('CW3'!$B$72, " - ", 'CW3'!$B$79, " - ", 'CW3'!$J$5))&gt;230,LEFT(_xlfn.CONCAT('CW3'!$B$72, " - ", 'CW3'!$B$79, " - ", 'CW3'!$J$5),212)&amp;" [*** truncated]",_xlfn.CONCAT('CW3'!$B$72, " - ", 'CW3'!$B$79, " - ", 'CW3'!$J$5))</f>
        <v>Metering - New meters for existing customers - business; metering capex - Total</v>
      </c>
      <c r="D743" s="1578" t="str">
        <f>'CW3'!$C$79</f>
        <v>£m</v>
      </c>
      <c r="E743" s="1578" t="s">
        <v>31</v>
      </c>
      <c r="H743" s="1590">
        <f>IF(ISBLANK('CW3'!$J$79),"##BLANK",'CW3'!$J$79)</f>
        <v>0</v>
      </c>
      <c r="I743" s="1590">
        <f>IF(ISBLANK('CW3'!$P$79),"##BLANK",'CW3'!$P$79)</f>
        <v>0</v>
      </c>
      <c r="J743" s="1590">
        <f>IF(ISBLANK('CW3'!$V$79),"##BLANK",'CW3'!$V$79)</f>
        <v>0</v>
      </c>
      <c r="K743" s="1590">
        <f>IF(ISBLANK('CW3'!$AB$79),"##BLANK",'CW3'!$AB$79)</f>
        <v>0</v>
      </c>
      <c r="L743" s="1590">
        <f>IF(ISBLANK('CW3'!$AH$79),"##BLANK",'CW3'!$AH$79)</f>
        <v>0</v>
      </c>
      <c r="M743" s="1590">
        <f>IF(ISBLANK('CW3'!$AN$79),"##BLANK",'CW3'!$AN$79)</f>
        <v>0</v>
      </c>
      <c r="N743" s="1590">
        <f>IF(ISBLANK('CW3'!$AT$79),"##BLANK",'CW3'!$AT$79)</f>
        <v>0</v>
      </c>
      <c r="O743" s="1590">
        <f>IF(ISBLANK('CW3'!$AZ$79),"##BLANK",'CW3'!$AZ$79)</f>
        <v>0</v>
      </c>
    </row>
    <row r="744" spans="2:15">
      <c r="B744" s="1578" t="str">
        <f>UPPER('CW3'!$BN$80)</f>
        <v>CW3_067TWD_PR24</v>
      </c>
      <c r="C744" s="1578" t="str">
        <f>IF(LEN(_xlfn.CONCAT('CW3'!$B$72, " - ", 'CW3'!$B$80, " - ", 'CW3'!$I$6, " - ", 'CW3'!$F$5))&gt;230,LEFT(_xlfn.CONCAT('CW3'!$B$72, " - ", 'CW3'!$B$80, " - ", 'CW3'!$I$6, " - ", 'CW3'!$F$5),212)&amp;" [*** truncated]",_xlfn.CONCAT('CW3'!$B$72, " - ", 'CW3'!$B$80, " - ", 'CW3'!$I$6, " - ", 'CW3'!$F$5))</f>
        <v>Metering - New meters for existing customers - business; metering opex - Treated water distribution - Water network+</v>
      </c>
      <c r="D744" s="1578" t="str">
        <f>'CW3'!$C$80</f>
        <v>£m</v>
      </c>
      <c r="E744" s="1578" t="s">
        <v>31</v>
      </c>
      <c r="H744" s="1590" t="str">
        <f>IF(ISBLANK('CW3'!$I$80),"##BLANK",'CW3'!$I$80)</f>
        <v>##BLANK</v>
      </c>
      <c r="I744" s="1590" t="str">
        <f>IF(ISBLANK('CW3'!$O$80),"##BLANK",'CW3'!$O$80)</f>
        <v>##BLANK</v>
      </c>
      <c r="J744" s="1590" t="str">
        <f>IF(ISBLANK('CW3'!$U$80),"##BLANK",'CW3'!$U$80)</f>
        <v>##BLANK</v>
      </c>
      <c r="K744" s="1590" t="str">
        <f>IF(ISBLANK('CW3'!$AA$80),"##BLANK",'CW3'!$AA$80)</f>
        <v>##BLANK</v>
      </c>
      <c r="L744" s="1590" t="str">
        <f>IF(ISBLANK('CW3'!$AG$80),"##BLANK",'CW3'!$AG$80)</f>
        <v>##BLANK</v>
      </c>
      <c r="M744" s="1590" t="str">
        <f>IF(ISBLANK('CW3'!$AM$80),"##BLANK",'CW3'!$AM$80)</f>
        <v>##BLANK</v>
      </c>
      <c r="N744" s="1590" t="str">
        <f>IF(ISBLANK('CW3'!$AS$80),"##BLANK",'CW3'!$AS$80)</f>
        <v>##BLANK</v>
      </c>
      <c r="O744" s="1590" t="str">
        <f>IF(ISBLANK('CW3'!$AY$80),"##BLANK",'CW3'!$AY$80)</f>
        <v>##BLANK</v>
      </c>
    </row>
    <row r="745" spans="2:15">
      <c r="B745" s="1578" t="str">
        <f>UPPER('CW3'!$BO$80)</f>
        <v>CW3_067TOT_PR24</v>
      </c>
      <c r="C745" s="1578" t="str">
        <f>IF(LEN(_xlfn.CONCAT('CW3'!$B$72, " - ", 'CW3'!$B$80, " - ", 'CW3'!$J$5))&gt;230,LEFT(_xlfn.CONCAT('CW3'!$B$72, " - ", 'CW3'!$B$80, " - ", 'CW3'!$J$5),212)&amp;" [*** truncated]",_xlfn.CONCAT('CW3'!$B$72, " - ", 'CW3'!$B$80, " - ", 'CW3'!$J$5))</f>
        <v>Metering - New meters for existing customers - business; metering opex - Total</v>
      </c>
      <c r="D745" s="1578" t="str">
        <f>'CW3'!$C$80</f>
        <v>£m</v>
      </c>
      <c r="E745" s="1578" t="s">
        <v>31</v>
      </c>
      <c r="H745" s="1590">
        <f>IF(ISBLANK('CW3'!$J$80),"##BLANK",'CW3'!$J$80)</f>
        <v>0</v>
      </c>
      <c r="I745" s="1590">
        <f>IF(ISBLANK('CW3'!$P$80),"##BLANK",'CW3'!$P$80)</f>
        <v>0</v>
      </c>
      <c r="J745" s="1590">
        <f>IF(ISBLANK('CW3'!$V$80),"##BLANK",'CW3'!$V$80)</f>
        <v>0</v>
      </c>
      <c r="K745" s="1590">
        <f>IF(ISBLANK('CW3'!$AB$80),"##BLANK",'CW3'!$AB$80)</f>
        <v>0</v>
      </c>
      <c r="L745" s="1590">
        <f>IF(ISBLANK('CW3'!$AH$80),"##BLANK",'CW3'!$AH$80)</f>
        <v>0</v>
      </c>
      <c r="M745" s="1590">
        <f>IF(ISBLANK('CW3'!$AN$80),"##BLANK",'CW3'!$AN$80)</f>
        <v>0</v>
      </c>
      <c r="N745" s="1590">
        <f>IF(ISBLANK('CW3'!$AT$80),"##BLANK",'CW3'!$AT$80)</f>
        <v>0</v>
      </c>
      <c r="O745" s="1590">
        <f>IF(ISBLANK('CW3'!$AZ$80),"##BLANK",'CW3'!$AZ$80)</f>
        <v>0</v>
      </c>
    </row>
    <row r="746" spans="2:15">
      <c r="B746" s="1578" t="str">
        <f>UPPER('CW3'!$BN$81)</f>
        <v>CW3_068TWD_PR24</v>
      </c>
      <c r="C746" s="1578" t="str">
        <f>IF(LEN(_xlfn.CONCAT('CW3'!$B$72, " - ", 'CW3'!$B$81, " - ", 'CW3'!$I$6, " - ", 'CW3'!$F$5))&gt;230,LEFT(_xlfn.CONCAT('CW3'!$B$72, " - ", 'CW3'!$B$81, " - ", 'CW3'!$I$6, " - ", 'CW3'!$F$5),212)&amp;" [*** truncated]",_xlfn.CONCAT('CW3'!$B$72, " - ", 'CW3'!$B$81, " - ", 'CW3'!$I$6, " - ", 'CW3'!$F$5))</f>
        <v>Metering - New meters for existing customers - business; metering totex - Treated water distribution - Water network+</v>
      </c>
      <c r="D746" s="1578" t="str">
        <f>'CW3'!$C$81</f>
        <v>£m</v>
      </c>
      <c r="E746" s="1578" t="s">
        <v>31</v>
      </c>
      <c r="H746" s="1590">
        <f>IF(ISBLANK('CW3'!$I$81),"##BLANK",'CW3'!$I$81)</f>
        <v>0</v>
      </c>
      <c r="I746" s="1590">
        <f>IF(ISBLANK('CW3'!$O$81),"##BLANK",'CW3'!$O$81)</f>
        <v>0</v>
      </c>
      <c r="J746" s="1590">
        <f>IF(ISBLANK('CW3'!$U$81),"##BLANK",'CW3'!$U$81)</f>
        <v>0</v>
      </c>
      <c r="K746" s="1590">
        <f>IF(ISBLANK('CW3'!$AA$81),"##BLANK",'CW3'!$AA$81)</f>
        <v>0</v>
      </c>
      <c r="L746" s="1590">
        <f>IF(ISBLANK('CW3'!$AG$81),"##BLANK",'CW3'!$AG$81)</f>
        <v>0</v>
      </c>
      <c r="M746" s="1590">
        <f>IF(ISBLANK('CW3'!$AM$81),"##BLANK",'CW3'!$AM$81)</f>
        <v>0</v>
      </c>
      <c r="N746" s="1590">
        <f>IF(ISBLANK('CW3'!$AS$81),"##BLANK",'CW3'!$AS$81)</f>
        <v>0</v>
      </c>
      <c r="O746" s="1590">
        <f>IF(ISBLANK('CW3'!$AY$81),"##BLANK",'CW3'!$AY$81)</f>
        <v>0</v>
      </c>
    </row>
    <row r="747" spans="2:15">
      <c r="B747" s="1578" t="str">
        <f>UPPER('CW3'!$BO$81)</f>
        <v>CW3_068TOT_PR24</v>
      </c>
      <c r="C747" s="1578" t="str">
        <f>IF(LEN(_xlfn.CONCAT('CW3'!$B$72, " - ", 'CW3'!$B$81, " - ", 'CW3'!$J$5))&gt;230,LEFT(_xlfn.CONCAT('CW3'!$B$72, " - ", 'CW3'!$B$81, " - ", 'CW3'!$J$5),212)&amp;" [*** truncated]",_xlfn.CONCAT('CW3'!$B$72, " - ", 'CW3'!$B$81, " - ", 'CW3'!$J$5))</f>
        <v>Metering - New meters for existing customers - business; metering totex - Total</v>
      </c>
      <c r="D747" s="1578" t="str">
        <f>'CW3'!$C$81</f>
        <v>£m</v>
      </c>
      <c r="E747" s="1578" t="s">
        <v>31</v>
      </c>
      <c r="H747" s="1590">
        <f>IF(ISBLANK('CW3'!$J$81),"##BLANK",'CW3'!$J$81)</f>
        <v>0</v>
      </c>
      <c r="I747" s="1590">
        <f>IF(ISBLANK('CW3'!$P$81),"##BLANK",'CW3'!$P$81)</f>
        <v>0</v>
      </c>
      <c r="J747" s="1590">
        <f>IF(ISBLANK('CW3'!$V$81),"##BLANK",'CW3'!$V$81)</f>
        <v>0</v>
      </c>
      <c r="K747" s="1590">
        <f>IF(ISBLANK('CW3'!$AB$81),"##BLANK",'CW3'!$AB$81)</f>
        <v>0</v>
      </c>
      <c r="L747" s="1590">
        <f>IF(ISBLANK('CW3'!$AH$81),"##BLANK",'CW3'!$AH$81)</f>
        <v>0</v>
      </c>
      <c r="M747" s="1590">
        <f>IF(ISBLANK('CW3'!$AN$81),"##BLANK",'CW3'!$AN$81)</f>
        <v>0</v>
      </c>
      <c r="N747" s="1590">
        <f>IF(ISBLANK('CW3'!$AT$81),"##BLANK",'CW3'!$AT$81)</f>
        <v>0</v>
      </c>
      <c r="O747" s="1590">
        <f>IF(ISBLANK('CW3'!$AZ$81),"##BLANK",'CW3'!$AZ$81)</f>
        <v>0</v>
      </c>
    </row>
    <row r="748" spans="2:15">
      <c r="B748" s="1578" t="str">
        <f>UPPER('CW3'!$BN$82)</f>
        <v>CW3_069TWD_PR24</v>
      </c>
      <c r="C748" s="1578" t="str">
        <f>IF(LEN(_xlfn.CONCAT('CW3'!$B$72, " - ", 'CW3'!$B$82, " - ", 'CW3'!$I$6, " - ", 'CW3'!$F$5))&gt;230,LEFT(_xlfn.CONCAT('CW3'!$B$72, " - ", 'CW3'!$B$82, " - ", 'CW3'!$I$6, " - ", 'CW3'!$F$5),212)&amp;" [*** truncated]",_xlfn.CONCAT('CW3'!$B$72, " - ", 'CW3'!$B$82, " - ", 'CW3'!$I$6, " - ", 'CW3'!$F$5))</f>
        <v>Metering - Replacement of existing basic meters with AMR meters for residential customers; metering capex - Treated water distribution - Water network+</v>
      </c>
      <c r="D748" s="1578" t="str">
        <f>'CW3'!$C$82</f>
        <v>£m</v>
      </c>
      <c r="E748" s="1578" t="s">
        <v>31</v>
      </c>
      <c r="H748" s="1590" t="str">
        <f>IF(ISBLANK('CW3'!$I$82),"##BLANK",'CW3'!$I$82)</f>
        <v>##BLANK</v>
      </c>
      <c r="I748" s="1590" t="str">
        <f>IF(ISBLANK('CW3'!$O$82),"##BLANK",'CW3'!$O$82)</f>
        <v>##BLANK</v>
      </c>
      <c r="J748" s="1590" t="str">
        <f>IF(ISBLANK('CW3'!$U$82),"##BLANK",'CW3'!$U$82)</f>
        <v>##BLANK</v>
      </c>
      <c r="K748" s="1590" t="str">
        <f>IF(ISBLANK('CW3'!$AA$82),"##BLANK",'CW3'!$AA$82)</f>
        <v>##BLANK</v>
      </c>
      <c r="L748" s="1590" t="str">
        <f>IF(ISBLANK('CW3'!$AG$82),"##BLANK",'CW3'!$AG$82)</f>
        <v>##BLANK</v>
      </c>
      <c r="M748" s="1590" t="str">
        <f>IF(ISBLANK('CW3'!$AM$82),"##BLANK",'CW3'!$AM$82)</f>
        <v>##BLANK</v>
      </c>
      <c r="N748" s="1590" t="str">
        <f>IF(ISBLANK('CW3'!$AS$82),"##BLANK",'CW3'!$AS$82)</f>
        <v>##BLANK</v>
      </c>
      <c r="O748" s="1590" t="str">
        <f>IF(ISBLANK('CW3'!$AY$82),"##BLANK",'CW3'!$AY$82)</f>
        <v>##BLANK</v>
      </c>
    </row>
    <row r="749" spans="2:15">
      <c r="B749" s="1578" t="str">
        <f>UPPER('CW3'!$BO$82)</f>
        <v>CW3_069TOT_PR24</v>
      </c>
      <c r="C749" s="1578" t="str">
        <f>IF(LEN(_xlfn.CONCAT('CW3'!$B$72, " - ", 'CW3'!$B$82, " - ", 'CW3'!$J$5))&gt;230,LEFT(_xlfn.CONCAT('CW3'!$B$72, " - ", 'CW3'!$B$82, " - ", 'CW3'!$J$5),212)&amp;" [*** truncated]",_xlfn.CONCAT('CW3'!$B$72, " - ", 'CW3'!$B$82, " - ", 'CW3'!$J$5))</f>
        <v>Metering - Replacement of existing basic meters with AMR meters for residential customers; metering capex - Total</v>
      </c>
      <c r="D749" s="1578" t="str">
        <f>'CW3'!$C$82</f>
        <v>£m</v>
      </c>
      <c r="E749" s="1578" t="s">
        <v>31</v>
      </c>
      <c r="H749" s="1590">
        <f>IF(ISBLANK('CW3'!$J$82),"##BLANK",'CW3'!$J$82)</f>
        <v>0</v>
      </c>
      <c r="I749" s="1590">
        <f>IF(ISBLANK('CW3'!$P$82),"##BLANK",'CW3'!$P$82)</f>
        <v>0</v>
      </c>
      <c r="J749" s="1590">
        <f>IF(ISBLANK('CW3'!$V$82),"##BLANK",'CW3'!$V$82)</f>
        <v>0</v>
      </c>
      <c r="K749" s="1590">
        <f>IF(ISBLANK('CW3'!$AB$82),"##BLANK",'CW3'!$AB$82)</f>
        <v>0</v>
      </c>
      <c r="L749" s="1590">
        <f>IF(ISBLANK('CW3'!$AH$82),"##BLANK",'CW3'!$AH$82)</f>
        <v>0</v>
      </c>
      <c r="M749" s="1590">
        <f>IF(ISBLANK('CW3'!$AN$82),"##BLANK",'CW3'!$AN$82)</f>
        <v>0</v>
      </c>
      <c r="N749" s="1590">
        <f>IF(ISBLANK('CW3'!$AT$82),"##BLANK",'CW3'!$AT$82)</f>
        <v>0</v>
      </c>
      <c r="O749" s="1590">
        <f>IF(ISBLANK('CW3'!$AZ$82),"##BLANK",'CW3'!$AZ$82)</f>
        <v>0</v>
      </c>
    </row>
    <row r="750" spans="2:15">
      <c r="B750" s="1578" t="str">
        <f>UPPER('CW3'!$BN$83)</f>
        <v>CW3_070TWD_PR24</v>
      </c>
      <c r="C750" s="1578" t="str">
        <f>IF(LEN(_xlfn.CONCAT('CW3'!$B$72, " - ", 'CW3'!$B$83, " - ", 'CW3'!$I$6, " - ", 'CW3'!$F$5))&gt;230,LEFT(_xlfn.CONCAT('CW3'!$B$72, " - ", 'CW3'!$B$83, " - ", 'CW3'!$I$6, " - ", 'CW3'!$F$5),212)&amp;" [*** truncated]",_xlfn.CONCAT('CW3'!$B$72, " - ", 'CW3'!$B$83, " - ", 'CW3'!$I$6, " - ", 'CW3'!$F$5))</f>
        <v>Metering - Replacement of existing basic meters with AMR meters for residential customers; metering opex - Treated water distribution - Water network+</v>
      </c>
      <c r="D750" s="1578" t="str">
        <f>'CW3'!$C$83</f>
        <v>£m</v>
      </c>
      <c r="E750" s="1578" t="s">
        <v>31</v>
      </c>
      <c r="H750" s="1590" t="str">
        <f>IF(ISBLANK('CW3'!$I$83),"##BLANK",'CW3'!$I$83)</f>
        <v>##BLANK</v>
      </c>
      <c r="I750" s="1590" t="str">
        <f>IF(ISBLANK('CW3'!$O$83),"##BLANK",'CW3'!$O$83)</f>
        <v>##BLANK</v>
      </c>
      <c r="J750" s="1590" t="str">
        <f>IF(ISBLANK('CW3'!$U$83),"##BLANK",'CW3'!$U$83)</f>
        <v>##BLANK</v>
      </c>
      <c r="K750" s="1590" t="str">
        <f>IF(ISBLANK('CW3'!$AA$83),"##BLANK",'CW3'!$AA$83)</f>
        <v>##BLANK</v>
      </c>
      <c r="L750" s="1590" t="str">
        <f>IF(ISBLANK('CW3'!$AG$83),"##BLANK",'CW3'!$AG$83)</f>
        <v>##BLANK</v>
      </c>
      <c r="M750" s="1590" t="str">
        <f>IF(ISBLANK('CW3'!$AM$83),"##BLANK",'CW3'!$AM$83)</f>
        <v>##BLANK</v>
      </c>
      <c r="N750" s="1590" t="str">
        <f>IF(ISBLANK('CW3'!$AS$83),"##BLANK",'CW3'!$AS$83)</f>
        <v>##BLANK</v>
      </c>
      <c r="O750" s="1590" t="str">
        <f>IF(ISBLANK('CW3'!$AY$83),"##BLANK",'CW3'!$AY$83)</f>
        <v>##BLANK</v>
      </c>
    </row>
    <row r="751" spans="2:15">
      <c r="B751" s="1578" t="str">
        <f>UPPER('CW3'!$BO$83)</f>
        <v>CW3_070TOT_PR24</v>
      </c>
      <c r="C751" s="1578" t="str">
        <f>IF(LEN(_xlfn.CONCAT('CW3'!$B$72, " - ", 'CW3'!$B$83, " - ", 'CW3'!$J$5))&gt;230,LEFT(_xlfn.CONCAT('CW3'!$B$72, " - ", 'CW3'!$B$83, " - ", 'CW3'!$J$5),212)&amp;" [*** truncated]",_xlfn.CONCAT('CW3'!$B$72, " - ", 'CW3'!$B$83, " - ", 'CW3'!$J$5))</f>
        <v>Metering - Replacement of existing basic meters with AMR meters for residential customers; metering opex - Total</v>
      </c>
      <c r="D751" s="1578" t="str">
        <f>'CW3'!$C$83</f>
        <v>£m</v>
      </c>
      <c r="E751" s="1578" t="s">
        <v>31</v>
      </c>
      <c r="H751" s="1590">
        <f>IF(ISBLANK('CW3'!$J$83),"##BLANK",'CW3'!$J$83)</f>
        <v>0</v>
      </c>
      <c r="I751" s="1590">
        <f>IF(ISBLANK('CW3'!$P$83),"##BLANK",'CW3'!$P$83)</f>
        <v>0</v>
      </c>
      <c r="J751" s="1590">
        <f>IF(ISBLANK('CW3'!$V$83),"##BLANK",'CW3'!$V$83)</f>
        <v>0</v>
      </c>
      <c r="K751" s="1590">
        <f>IF(ISBLANK('CW3'!$AB$83),"##BLANK",'CW3'!$AB$83)</f>
        <v>0</v>
      </c>
      <c r="L751" s="1590">
        <f>IF(ISBLANK('CW3'!$AH$83),"##BLANK",'CW3'!$AH$83)</f>
        <v>0</v>
      </c>
      <c r="M751" s="1590">
        <f>IF(ISBLANK('CW3'!$AN$83),"##BLANK",'CW3'!$AN$83)</f>
        <v>0</v>
      </c>
      <c r="N751" s="1590">
        <f>IF(ISBLANK('CW3'!$AT$83),"##BLANK",'CW3'!$AT$83)</f>
        <v>0</v>
      </c>
      <c r="O751" s="1590">
        <f>IF(ISBLANK('CW3'!$AZ$83),"##BLANK",'CW3'!$AZ$83)</f>
        <v>0</v>
      </c>
    </row>
    <row r="752" spans="2:15">
      <c r="B752" s="1578" t="str">
        <f>UPPER('CW3'!$BN$84)</f>
        <v>CW3_071TWD_PR24</v>
      </c>
      <c r="C752" s="1578" t="str">
        <f>IF(LEN(_xlfn.CONCAT('CW3'!$B$72, " - ", 'CW3'!$B$84, " - ", 'CW3'!$I$6, " - ", 'CW3'!$F$5))&gt;230,LEFT(_xlfn.CONCAT('CW3'!$B$72, " - ", 'CW3'!$B$84, " - ", 'CW3'!$I$6, " - ", 'CW3'!$F$5),212)&amp;" [*** truncated]",_xlfn.CONCAT('CW3'!$B$72, " - ", 'CW3'!$B$84, " - ", 'CW3'!$I$6, " - ", 'CW3'!$F$5))</f>
        <v>Metering - Replacement of existing basic meters with AMR meters for residential customers; metering totex - Treated water distribution - Water network+</v>
      </c>
      <c r="D752" s="1578" t="str">
        <f>'CW3'!$C$84</f>
        <v>£m</v>
      </c>
      <c r="E752" s="1578" t="s">
        <v>31</v>
      </c>
      <c r="H752" s="1590">
        <f>IF(ISBLANK('CW3'!$I$84),"##BLANK",'CW3'!$I$84)</f>
        <v>0</v>
      </c>
      <c r="I752" s="1590">
        <f>IF(ISBLANK('CW3'!$O$84),"##BLANK",'CW3'!$O$84)</f>
        <v>0</v>
      </c>
      <c r="J752" s="1590">
        <f>IF(ISBLANK('CW3'!$U$84),"##BLANK",'CW3'!$U$84)</f>
        <v>0</v>
      </c>
      <c r="K752" s="1590">
        <f>IF(ISBLANK('CW3'!$AA$84),"##BLANK",'CW3'!$AA$84)</f>
        <v>0</v>
      </c>
      <c r="L752" s="1590">
        <f>IF(ISBLANK('CW3'!$AG$84),"##BLANK",'CW3'!$AG$84)</f>
        <v>0</v>
      </c>
      <c r="M752" s="1590">
        <f>IF(ISBLANK('CW3'!$AM$84),"##BLANK",'CW3'!$AM$84)</f>
        <v>0</v>
      </c>
      <c r="N752" s="1590">
        <f>IF(ISBLANK('CW3'!$AS$84),"##BLANK",'CW3'!$AS$84)</f>
        <v>0</v>
      </c>
      <c r="O752" s="1590">
        <f>IF(ISBLANK('CW3'!$AY$84),"##BLANK",'CW3'!$AY$84)</f>
        <v>0</v>
      </c>
    </row>
    <row r="753" spans="2:15">
      <c r="B753" s="1578" t="str">
        <f>UPPER('CW3'!$BO$84)</f>
        <v>CW3_071TOT_PR24</v>
      </c>
      <c r="C753" s="1578" t="str">
        <f>IF(LEN(_xlfn.CONCAT('CW3'!$B$72, " - ", 'CW3'!$B$84, " - ", 'CW3'!$J$5))&gt;230,LEFT(_xlfn.CONCAT('CW3'!$B$72, " - ", 'CW3'!$B$84, " - ", 'CW3'!$J$5),212)&amp;" [*** truncated]",_xlfn.CONCAT('CW3'!$B$72, " - ", 'CW3'!$B$84, " - ", 'CW3'!$J$5))</f>
        <v>Metering - Replacement of existing basic meters with AMR meters for residential customers; metering totex - Total</v>
      </c>
      <c r="D753" s="1578" t="str">
        <f>'CW3'!$C$84</f>
        <v>£m</v>
      </c>
      <c r="E753" s="1578" t="s">
        <v>31</v>
      </c>
      <c r="H753" s="1590">
        <f>IF(ISBLANK('CW3'!$J$84),"##BLANK",'CW3'!$J$84)</f>
        <v>0</v>
      </c>
      <c r="I753" s="1590">
        <f>IF(ISBLANK('CW3'!$P$84),"##BLANK",'CW3'!$P$84)</f>
        <v>0</v>
      </c>
      <c r="J753" s="1590">
        <f>IF(ISBLANK('CW3'!$V$84),"##BLANK",'CW3'!$V$84)</f>
        <v>0</v>
      </c>
      <c r="K753" s="1590">
        <f>IF(ISBLANK('CW3'!$AB$84),"##BLANK",'CW3'!$AB$84)</f>
        <v>0</v>
      </c>
      <c r="L753" s="1590">
        <f>IF(ISBLANK('CW3'!$AH$84),"##BLANK",'CW3'!$AH$84)</f>
        <v>0</v>
      </c>
      <c r="M753" s="1590">
        <f>IF(ISBLANK('CW3'!$AN$84),"##BLANK",'CW3'!$AN$84)</f>
        <v>0</v>
      </c>
      <c r="N753" s="1590">
        <f>IF(ISBLANK('CW3'!$AT$84),"##BLANK",'CW3'!$AT$84)</f>
        <v>0</v>
      </c>
      <c r="O753" s="1590">
        <f>IF(ISBLANK('CW3'!$AZ$84),"##BLANK",'CW3'!$AZ$84)</f>
        <v>0</v>
      </c>
    </row>
    <row r="754" spans="2:15">
      <c r="B754" s="1578" t="str">
        <f>UPPER('CW3'!$BN$85)</f>
        <v>CW3_072TWD_PR24</v>
      </c>
      <c r="C754" s="1578" t="str">
        <f>IF(LEN(_xlfn.CONCAT('CW3'!$B$72, " - ", 'CW3'!$B$85, " - ", 'CW3'!$I$6, " - ", 'CW3'!$F$5))&gt;230,LEFT(_xlfn.CONCAT('CW3'!$B$72, " - ", 'CW3'!$B$85, " - ", 'CW3'!$I$6, " - ", 'CW3'!$F$5),212)&amp;" [*** truncated]",_xlfn.CONCAT('CW3'!$B$72, " - ", 'CW3'!$B$85, " - ", 'CW3'!$I$6, " - ", 'CW3'!$F$5))</f>
        <v>Metering - Replacement of existing basic meters with AMI meters for residential customers; metering capex - Treated water distribution - Water network+</v>
      </c>
      <c r="D754" s="1578" t="str">
        <f>'CW3'!$C$85</f>
        <v>£m</v>
      </c>
      <c r="E754" s="1578" t="s">
        <v>31</v>
      </c>
      <c r="H754" s="1590" t="str">
        <f>IF(ISBLANK('CW3'!$I$85),"##BLANK",'CW3'!$I$85)</f>
        <v>##BLANK</v>
      </c>
      <c r="I754" s="1590" t="str">
        <f>IF(ISBLANK('CW3'!$O$85),"##BLANK",'CW3'!$O$85)</f>
        <v>##BLANK</v>
      </c>
      <c r="J754" s="1590" t="str">
        <f>IF(ISBLANK('CW3'!$U$85),"##BLANK",'CW3'!$U$85)</f>
        <v>##BLANK</v>
      </c>
      <c r="K754" s="1590" t="str">
        <f>IF(ISBLANK('CW3'!$AA$85),"##BLANK",'CW3'!$AA$85)</f>
        <v>##BLANK</v>
      </c>
      <c r="L754" s="1590" t="str">
        <f>IF(ISBLANK('CW3'!$AG$85),"##BLANK",'CW3'!$AG$85)</f>
        <v>##BLANK</v>
      </c>
      <c r="M754" s="1590" t="str">
        <f>IF(ISBLANK('CW3'!$AM$85),"##BLANK",'CW3'!$AM$85)</f>
        <v>##BLANK</v>
      </c>
      <c r="N754" s="1590" t="str">
        <f>IF(ISBLANK('CW3'!$AS$85),"##BLANK",'CW3'!$AS$85)</f>
        <v>##BLANK</v>
      </c>
      <c r="O754" s="1590" t="str">
        <f>IF(ISBLANK('CW3'!$AY$85),"##BLANK",'CW3'!$AY$85)</f>
        <v>##BLANK</v>
      </c>
    </row>
    <row r="755" spans="2:15">
      <c r="B755" s="1578" t="str">
        <f>UPPER('CW3'!$BO$85)</f>
        <v>CW3_072TOT_PR24</v>
      </c>
      <c r="C755" s="1578" t="str">
        <f>IF(LEN(_xlfn.CONCAT('CW3'!$B$72, " - ", 'CW3'!$B$85, " - ", 'CW3'!$J$5))&gt;230,LEFT(_xlfn.CONCAT('CW3'!$B$72, " - ", 'CW3'!$B$85, " - ", 'CW3'!$J$5),212)&amp;" [*** truncated]",_xlfn.CONCAT('CW3'!$B$72, " - ", 'CW3'!$B$85, " - ", 'CW3'!$J$5))</f>
        <v>Metering - Replacement of existing basic meters with AMI meters for residential customers; metering capex - Total</v>
      </c>
      <c r="D755" s="1578" t="str">
        <f>'CW3'!$C$85</f>
        <v>£m</v>
      </c>
      <c r="E755" s="1578" t="s">
        <v>31</v>
      </c>
      <c r="H755" s="1590">
        <f>IF(ISBLANK('CW3'!$J$85),"##BLANK",'CW3'!$J$85)</f>
        <v>0</v>
      </c>
      <c r="I755" s="1590">
        <f>IF(ISBLANK('CW3'!$P$85),"##BLANK",'CW3'!$P$85)</f>
        <v>0</v>
      </c>
      <c r="J755" s="1590">
        <f>IF(ISBLANK('CW3'!$V$85),"##BLANK",'CW3'!$V$85)</f>
        <v>0</v>
      </c>
      <c r="K755" s="1590">
        <f>IF(ISBLANK('CW3'!$AB$85),"##BLANK",'CW3'!$AB$85)</f>
        <v>0</v>
      </c>
      <c r="L755" s="1590">
        <f>IF(ISBLANK('CW3'!$AH$85),"##BLANK",'CW3'!$AH$85)</f>
        <v>0</v>
      </c>
      <c r="M755" s="1590">
        <f>IF(ISBLANK('CW3'!$AN$85),"##BLANK",'CW3'!$AN$85)</f>
        <v>0</v>
      </c>
      <c r="N755" s="1590">
        <f>IF(ISBLANK('CW3'!$AT$85),"##BLANK",'CW3'!$AT$85)</f>
        <v>0</v>
      </c>
      <c r="O755" s="1590">
        <f>IF(ISBLANK('CW3'!$AZ$85),"##BLANK",'CW3'!$AZ$85)</f>
        <v>0</v>
      </c>
    </row>
    <row r="756" spans="2:15">
      <c r="B756" s="1578" t="str">
        <f>UPPER('CW3'!$BN$86)</f>
        <v>CW3_073TWD_PR24</v>
      </c>
      <c r="C756" s="1578" t="str">
        <f>IF(LEN(_xlfn.CONCAT('CW3'!$B$72, " - ", 'CW3'!$B$86, " - ", 'CW3'!$I$6, " - ", 'CW3'!$F$5))&gt;230,LEFT(_xlfn.CONCAT('CW3'!$B$72, " - ", 'CW3'!$B$86, " - ", 'CW3'!$I$6, " - ", 'CW3'!$F$5),212)&amp;" [*** truncated]",_xlfn.CONCAT('CW3'!$B$72, " - ", 'CW3'!$B$86, " - ", 'CW3'!$I$6, " - ", 'CW3'!$F$5))</f>
        <v>Metering - Replacement of existing basic meters with AMI meters for residential customers; metering opex - Treated water distribution - Water network+</v>
      </c>
      <c r="D756" s="1578" t="str">
        <f>'CW3'!$C$86</f>
        <v>£m</v>
      </c>
      <c r="E756" s="1578" t="s">
        <v>31</v>
      </c>
      <c r="H756" s="1590" t="str">
        <f>IF(ISBLANK('CW3'!$I$86),"##BLANK",'CW3'!$I$86)</f>
        <v>##BLANK</v>
      </c>
      <c r="I756" s="1590" t="str">
        <f>IF(ISBLANK('CW3'!$O$86),"##BLANK",'CW3'!$O$86)</f>
        <v>##BLANK</v>
      </c>
      <c r="J756" s="1590" t="str">
        <f>IF(ISBLANK('CW3'!$U$86),"##BLANK",'CW3'!$U$86)</f>
        <v>##BLANK</v>
      </c>
      <c r="K756" s="1590" t="str">
        <f>IF(ISBLANK('CW3'!$AA$86),"##BLANK",'CW3'!$AA$86)</f>
        <v>##BLANK</v>
      </c>
      <c r="L756" s="1590" t="str">
        <f>IF(ISBLANK('CW3'!$AG$86),"##BLANK",'CW3'!$AG$86)</f>
        <v>##BLANK</v>
      </c>
      <c r="M756" s="1590" t="str">
        <f>IF(ISBLANK('CW3'!$AM$86),"##BLANK",'CW3'!$AM$86)</f>
        <v>##BLANK</v>
      </c>
      <c r="N756" s="1590" t="str">
        <f>IF(ISBLANK('CW3'!$AS$86),"##BLANK",'CW3'!$AS$86)</f>
        <v>##BLANK</v>
      </c>
      <c r="O756" s="1590" t="str">
        <f>IF(ISBLANK('CW3'!$AY$86),"##BLANK",'CW3'!$AY$86)</f>
        <v>##BLANK</v>
      </c>
    </row>
    <row r="757" spans="2:15">
      <c r="B757" s="1578" t="str">
        <f>UPPER('CW3'!$BO$86)</f>
        <v>CW3_073TOT_PR24</v>
      </c>
      <c r="C757" s="1578" t="str">
        <f>IF(LEN(_xlfn.CONCAT('CW3'!$B$72, " - ", 'CW3'!$B$86, " - ", 'CW3'!$J$5))&gt;230,LEFT(_xlfn.CONCAT('CW3'!$B$72, " - ", 'CW3'!$B$86, " - ", 'CW3'!$J$5),212)&amp;" [*** truncated]",_xlfn.CONCAT('CW3'!$B$72, " - ", 'CW3'!$B$86, " - ", 'CW3'!$J$5))</f>
        <v>Metering - Replacement of existing basic meters with AMI meters for residential customers; metering opex - Total</v>
      </c>
      <c r="D757" s="1578" t="str">
        <f>'CW3'!$C$86</f>
        <v>£m</v>
      </c>
      <c r="E757" s="1578" t="s">
        <v>31</v>
      </c>
      <c r="H757" s="1590">
        <f>IF(ISBLANK('CW3'!$J$86),"##BLANK",'CW3'!$J$86)</f>
        <v>0</v>
      </c>
      <c r="I757" s="1590">
        <f>IF(ISBLANK('CW3'!$P$86),"##BLANK",'CW3'!$P$86)</f>
        <v>0</v>
      </c>
      <c r="J757" s="1590">
        <f>IF(ISBLANK('CW3'!$V$86),"##BLANK",'CW3'!$V$86)</f>
        <v>0</v>
      </c>
      <c r="K757" s="1590">
        <f>IF(ISBLANK('CW3'!$AB$86),"##BLANK",'CW3'!$AB$86)</f>
        <v>0</v>
      </c>
      <c r="L757" s="1590">
        <f>IF(ISBLANK('CW3'!$AH$86),"##BLANK",'CW3'!$AH$86)</f>
        <v>0</v>
      </c>
      <c r="M757" s="1590">
        <f>IF(ISBLANK('CW3'!$AN$86),"##BLANK",'CW3'!$AN$86)</f>
        <v>0</v>
      </c>
      <c r="N757" s="1590">
        <f>IF(ISBLANK('CW3'!$AT$86),"##BLANK",'CW3'!$AT$86)</f>
        <v>0</v>
      </c>
      <c r="O757" s="1590">
        <f>IF(ISBLANK('CW3'!$AZ$86),"##BLANK",'CW3'!$AZ$86)</f>
        <v>0</v>
      </c>
    </row>
    <row r="758" spans="2:15">
      <c r="B758" s="1578" t="str">
        <f>UPPER('CW3'!$BN$87)</f>
        <v>CW3_074TWD_PR24</v>
      </c>
      <c r="C758" s="1578" t="str">
        <f>IF(LEN(_xlfn.CONCAT('CW3'!$B$72, " - ", 'CW3'!$B$87, " - ", 'CW3'!$I$6, " - ", 'CW3'!$F$5))&gt;230,LEFT(_xlfn.CONCAT('CW3'!$B$72, " - ", 'CW3'!$B$87, " - ", 'CW3'!$I$6, " - ", 'CW3'!$F$5),212)&amp;" [*** truncated]",_xlfn.CONCAT('CW3'!$B$72, " - ", 'CW3'!$B$87, " - ", 'CW3'!$I$6, " - ", 'CW3'!$F$5))</f>
        <v>Metering - Replacement of existing basic meters with AMI meters for residential customers; metering totex - Treated water distribution - Water network+</v>
      </c>
      <c r="D758" s="1578" t="str">
        <f>'CW3'!$C$87</f>
        <v>£m</v>
      </c>
      <c r="E758" s="1578" t="s">
        <v>31</v>
      </c>
      <c r="H758" s="1590">
        <f>IF(ISBLANK('CW3'!$I$87),"##BLANK",'CW3'!$I$87)</f>
        <v>0</v>
      </c>
      <c r="I758" s="1590">
        <f>IF(ISBLANK('CW3'!$O$87),"##BLANK",'CW3'!$O$87)</f>
        <v>0</v>
      </c>
      <c r="J758" s="1590">
        <f>IF(ISBLANK('CW3'!$U$87),"##BLANK",'CW3'!$U$87)</f>
        <v>0</v>
      </c>
      <c r="K758" s="1590">
        <f>IF(ISBLANK('CW3'!$AA$87),"##BLANK",'CW3'!$AA$87)</f>
        <v>0</v>
      </c>
      <c r="L758" s="1590">
        <f>IF(ISBLANK('CW3'!$AG$87),"##BLANK",'CW3'!$AG$87)</f>
        <v>0</v>
      </c>
      <c r="M758" s="1590">
        <f>IF(ISBLANK('CW3'!$AM$87),"##BLANK",'CW3'!$AM$87)</f>
        <v>0</v>
      </c>
      <c r="N758" s="1590">
        <f>IF(ISBLANK('CW3'!$AS$87),"##BLANK",'CW3'!$AS$87)</f>
        <v>0</v>
      </c>
      <c r="O758" s="1590">
        <f>IF(ISBLANK('CW3'!$AY$87),"##BLANK",'CW3'!$AY$87)</f>
        <v>0</v>
      </c>
    </row>
    <row r="759" spans="2:15">
      <c r="B759" s="1578" t="str">
        <f>UPPER('CW3'!$BO$87)</f>
        <v>CW3_074TOT_PR24</v>
      </c>
      <c r="C759" s="1578" t="str">
        <f>IF(LEN(_xlfn.CONCAT('CW3'!$B$72, " - ", 'CW3'!$B$87, " - ", 'CW3'!$J$5))&gt;230,LEFT(_xlfn.CONCAT('CW3'!$B$72, " - ", 'CW3'!$B$87, " - ", 'CW3'!$J$5),212)&amp;" [*** truncated]",_xlfn.CONCAT('CW3'!$B$72, " - ", 'CW3'!$B$87, " - ", 'CW3'!$J$5))</f>
        <v>Metering - Replacement of existing basic meters with AMI meters for residential customers; metering totex - Total</v>
      </c>
      <c r="D759" s="1578" t="str">
        <f>'CW3'!$C$87</f>
        <v>£m</v>
      </c>
      <c r="E759" s="1578" t="s">
        <v>31</v>
      </c>
      <c r="H759" s="1590">
        <f>IF(ISBLANK('CW3'!$J$87),"##BLANK",'CW3'!$J$87)</f>
        <v>0</v>
      </c>
      <c r="I759" s="1590">
        <f>IF(ISBLANK('CW3'!$P$87),"##BLANK",'CW3'!$P$87)</f>
        <v>0</v>
      </c>
      <c r="J759" s="1590">
        <f>IF(ISBLANK('CW3'!$V$87),"##BLANK",'CW3'!$V$87)</f>
        <v>0</v>
      </c>
      <c r="K759" s="1590">
        <f>IF(ISBLANK('CW3'!$AB$87),"##BLANK",'CW3'!$AB$87)</f>
        <v>0</v>
      </c>
      <c r="L759" s="1590">
        <f>IF(ISBLANK('CW3'!$AH$87),"##BLANK",'CW3'!$AH$87)</f>
        <v>0</v>
      </c>
      <c r="M759" s="1590">
        <f>IF(ISBLANK('CW3'!$AN$87),"##BLANK",'CW3'!$AN$87)</f>
        <v>0</v>
      </c>
      <c r="N759" s="1590">
        <f>IF(ISBLANK('CW3'!$AT$87),"##BLANK",'CW3'!$AT$87)</f>
        <v>0</v>
      </c>
      <c r="O759" s="1590">
        <f>IF(ISBLANK('CW3'!$AZ$87),"##BLANK",'CW3'!$AZ$87)</f>
        <v>0</v>
      </c>
    </row>
    <row r="760" spans="2:15">
      <c r="B760" s="1578" t="str">
        <f>UPPER('CW3'!$BN$88)</f>
        <v>CW3_075TWD_PR24</v>
      </c>
      <c r="C760" s="1578" t="str">
        <f>IF(LEN(_xlfn.CONCAT('CW3'!$B$72, " - ", 'CW3'!$B$88, " - ", 'CW3'!$I$6, " - ", 'CW3'!$F$5))&gt;230,LEFT(_xlfn.CONCAT('CW3'!$B$72, " - ", 'CW3'!$B$88, " - ", 'CW3'!$I$6, " - ", 'CW3'!$F$5),212)&amp;" [*** truncated]",_xlfn.CONCAT('CW3'!$B$72, " - ", 'CW3'!$B$88, " - ", 'CW3'!$I$6, " - ", 'CW3'!$F$5))</f>
        <v>Metering - Replacement of existing AMR meters with AMI meters for residential customers; metering capex - Treated water distribution - Water network+</v>
      </c>
      <c r="D760" s="1578" t="str">
        <f>'CW3'!$C$88</f>
        <v>£m</v>
      </c>
      <c r="E760" s="1578" t="s">
        <v>31</v>
      </c>
      <c r="H760" s="1590" t="str">
        <f>IF(ISBLANK('CW3'!$I$88),"##BLANK",'CW3'!$I$88)</f>
        <v>##BLANK</v>
      </c>
      <c r="I760" s="1590" t="str">
        <f>IF(ISBLANK('CW3'!$O$88),"##BLANK",'CW3'!$O$88)</f>
        <v>##BLANK</v>
      </c>
      <c r="J760" s="1590" t="str">
        <f>IF(ISBLANK('CW3'!$U$88),"##BLANK",'CW3'!$U$88)</f>
        <v>##BLANK</v>
      </c>
      <c r="K760" s="1590" t="str">
        <f>IF(ISBLANK('CW3'!$AA$88),"##BLANK",'CW3'!$AA$88)</f>
        <v>##BLANK</v>
      </c>
      <c r="L760" s="1590" t="str">
        <f>IF(ISBLANK('CW3'!$AG$88),"##BLANK",'CW3'!$AG$88)</f>
        <v>##BLANK</v>
      </c>
      <c r="M760" s="1590" t="str">
        <f>IF(ISBLANK('CW3'!$AM$88),"##BLANK",'CW3'!$AM$88)</f>
        <v>##BLANK</v>
      </c>
      <c r="N760" s="1590" t="str">
        <f>IF(ISBLANK('CW3'!$AS$88),"##BLANK",'CW3'!$AS$88)</f>
        <v>##BLANK</v>
      </c>
      <c r="O760" s="1590" t="str">
        <f>IF(ISBLANK('CW3'!$AY$88),"##BLANK",'CW3'!$AY$88)</f>
        <v>##BLANK</v>
      </c>
    </row>
    <row r="761" spans="2:15">
      <c r="B761" s="1578" t="str">
        <f>UPPER('CW3'!$BO$88)</f>
        <v>CW3_075TOT_PR24</v>
      </c>
      <c r="C761" s="1578" t="str">
        <f>IF(LEN(_xlfn.CONCAT('CW3'!$B$72, " - ", 'CW3'!$B$88, " - ", 'CW3'!$J$5))&gt;230,LEFT(_xlfn.CONCAT('CW3'!$B$72, " - ", 'CW3'!$B$88, " - ", 'CW3'!$J$5),212)&amp;" [*** truncated]",_xlfn.CONCAT('CW3'!$B$72, " - ", 'CW3'!$B$88, " - ", 'CW3'!$J$5))</f>
        <v>Metering - Replacement of existing AMR meters with AMI meters for residential customers; metering capex - Total</v>
      </c>
      <c r="D761" s="1578" t="str">
        <f>'CW3'!$C$88</f>
        <v>£m</v>
      </c>
      <c r="E761" s="1578" t="s">
        <v>31</v>
      </c>
      <c r="H761" s="1590">
        <f>IF(ISBLANK('CW3'!$J$88),"##BLANK",'CW3'!$J$88)</f>
        <v>0</v>
      </c>
      <c r="I761" s="1590">
        <f>IF(ISBLANK('CW3'!$P$88),"##BLANK",'CW3'!$P$88)</f>
        <v>0</v>
      </c>
      <c r="J761" s="1590">
        <f>IF(ISBLANK('CW3'!$V$88),"##BLANK",'CW3'!$V$88)</f>
        <v>0</v>
      </c>
      <c r="K761" s="1590">
        <f>IF(ISBLANK('CW3'!$AB$88),"##BLANK",'CW3'!$AB$88)</f>
        <v>0</v>
      </c>
      <c r="L761" s="1590">
        <f>IF(ISBLANK('CW3'!$AH$88),"##BLANK",'CW3'!$AH$88)</f>
        <v>0</v>
      </c>
      <c r="M761" s="1590">
        <f>IF(ISBLANK('CW3'!$AN$88),"##BLANK",'CW3'!$AN$88)</f>
        <v>0</v>
      </c>
      <c r="N761" s="1590">
        <f>IF(ISBLANK('CW3'!$AT$88),"##BLANK",'CW3'!$AT$88)</f>
        <v>0</v>
      </c>
      <c r="O761" s="1590">
        <f>IF(ISBLANK('CW3'!$AZ$88),"##BLANK",'CW3'!$AZ$88)</f>
        <v>0</v>
      </c>
    </row>
    <row r="762" spans="2:15">
      <c r="B762" s="1578" t="str">
        <f>UPPER('CW3'!$BN$89)</f>
        <v>CW3_076TWD_PR24</v>
      </c>
      <c r="C762" s="1578" t="str">
        <f>IF(LEN(_xlfn.CONCAT('CW3'!$B$72, " - ", 'CW3'!$B$89, " - ", 'CW3'!$I$6, " - ", 'CW3'!$F$5))&gt;230,LEFT(_xlfn.CONCAT('CW3'!$B$72, " - ", 'CW3'!$B$89, " - ", 'CW3'!$I$6, " - ", 'CW3'!$F$5),212)&amp;" [*** truncated]",_xlfn.CONCAT('CW3'!$B$72, " - ", 'CW3'!$B$89, " - ", 'CW3'!$I$6, " - ", 'CW3'!$F$5))</f>
        <v>Metering - Replacement of existing AMR meters with AMI meters for residential customers; metering opex - Treated water distribution - Water network+</v>
      </c>
      <c r="D762" s="1578" t="str">
        <f>'CW3'!$C$89</f>
        <v>£m</v>
      </c>
      <c r="E762" s="1578" t="s">
        <v>31</v>
      </c>
      <c r="H762" s="1590" t="str">
        <f>IF(ISBLANK('CW3'!$I$89),"##BLANK",'CW3'!$I$89)</f>
        <v>##BLANK</v>
      </c>
      <c r="I762" s="1590" t="str">
        <f>IF(ISBLANK('CW3'!$O$89),"##BLANK",'CW3'!$O$89)</f>
        <v>##BLANK</v>
      </c>
      <c r="J762" s="1590" t="str">
        <f>IF(ISBLANK('CW3'!$U$89),"##BLANK",'CW3'!$U$89)</f>
        <v>##BLANK</v>
      </c>
      <c r="K762" s="1590" t="str">
        <f>IF(ISBLANK('CW3'!$AA$89),"##BLANK",'CW3'!$AA$89)</f>
        <v>##BLANK</v>
      </c>
      <c r="L762" s="1590" t="str">
        <f>IF(ISBLANK('CW3'!$AG$89),"##BLANK",'CW3'!$AG$89)</f>
        <v>##BLANK</v>
      </c>
      <c r="M762" s="1590" t="str">
        <f>IF(ISBLANK('CW3'!$AM$89),"##BLANK",'CW3'!$AM$89)</f>
        <v>##BLANK</v>
      </c>
      <c r="N762" s="1590" t="str">
        <f>IF(ISBLANK('CW3'!$AS$89),"##BLANK",'CW3'!$AS$89)</f>
        <v>##BLANK</v>
      </c>
      <c r="O762" s="1590" t="str">
        <f>IF(ISBLANK('CW3'!$AY$89),"##BLANK",'CW3'!$AY$89)</f>
        <v>##BLANK</v>
      </c>
    </row>
    <row r="763" spans="2:15">
      <c r="B763" s="1578" t="str">
        <f>UPPER('CW3'!$BO$89)</f>
        <v>CW3_076TOT_PR24</v>
      </c>
      <c r="C763" s="1578" t="str">
        <f>IF(LEN(_xlfn.CONCAT('CW3'!$B$72, " - ", 'CW3'!$B$89, " - ", 'CW3'!$J$5))&gt;230,LEFT(_xlfn.CONCAT('CW3'!$B$72, " - ", 'CW3'!$B$89, " - ", 'CW3'!$J$5),212)&amp;" [*** truncated]",_xlfn.CONCAT('CW3'!$B$72, " - ", 'CW3'!$B$89, " - ", 'CW3'!$J$5))</f>
        <v>Metering - Replacement of existing AMR meters with AMI meters for residential customers; metering opex - Total</v>
      </c>
      <c r="D763" s="1578" t="str">
        <f>'CW3'!$C$89</f>
        <v>£m</v>
      </c>
      <c r="E763" s="1578" t="s">
        <v>31</v>
      </c>
      <c r="H763" s="1590">
        <f>IF(ISBLANK('CW3'!$J$89),"##BLANK",'CW3'!$J$89)</f>
        <v>0</v>
      </c>
      <c r="I763" s="1590">
        <f>IF(ISBLANK('CW3'!$P$89),"##BLANK",'CW3'!$P$89)</f>
        <v>0</v>
      </c>
      <c r="J763" s="1590">
        <f>IF(ISBLANK('CW3'!$V$89),"##BLANK",'CW3'!$V$89)</f>
        <v>0</v>
      </c>
      <c r="K763" s="1590">
        <f>IF(ISBLANK('CW3'!$AB$89),"##BLANK",'CW3'!$AB$89)</f>
        <v>0</v>
      </c>
      <c r="L763" s="1590">
        <f>IF(ISBLANK('CW3'!$AH$89),"##BLANK",'CW3'!$AH$89)</f>
        <v>0</v>
      </c>
      <c r="M763" s="1590">
        <f>IF(ISBLANK('CW3'!$AN$89),"##BLANK",'CW3'!$AN$89)</f>
        <v>0</v>
      </c>
      <c r="N763" s="1590">
        <f>IF(ISBLANK('CW3'!$AT$89),"##BLANK",'CW3'!$AT$89)</f>
        <v>0</v>
      </c>
      <c r="O763" s="1590">
        <f>IF(ISBLANK('CW3'!$AZ$89),"##BLANK",'CW3'!$AZ$89)</f>
        <v>0</v>
      </c>
    </row>
    <row r="764" spans="2:15">
      <c r="B764" s="1578" t="str">
        <f>UPPER('CW3'!$BN$90)</f>
        <v>CW3_077TWD_PR24</v>
      </c>
      <c r="C764" s="1578" t="str">
        <f>IF(LEN(_xlfn.CONCAT('CW3'!$B$72, " - ", 'CW3'!$B$90, " - ", 'CW3'!$I$6, " - ", 'CW3'!$F$5))&gt;230,LEFT(_xlfn.CONCAT('CW3'!$B$72, " - ", 'CW3'!$B$90, " - ", 'CW3'!$I$6, " - ", 'CW3'!$F$5),212)&amp;" [*** truncated]",_xlfn.CONCAT('CW3'!$B$72, " - ", 'CW3'!$B$90, " - ", 'CW3'!$I$6, " - ", 'CW3'!$F$5))</f>
        <v>Metering - Replacement of existing AMR meters with AMI meters for residential customers; metering totex - Treated water distribution - Water network+</v>
      </c>
      <c r="D764" s="1578" t="str">
        <f>'CW3'!$C$90</f>
        <v>£m</v>
      </c>
      <c r="E764" s="1578" t="s">
        <v>31</v>
      </c>
      <c r="H764" s="1590">
        <f>IF(ISBLANK('CW3'!$I$90),"##BLANK",'CW3'!$I$90)</f>
        <v>0</v>
      </c>
      <c r="I764" s="1590">
        <f>IF(ISBLANK('CW3'!$O$90),"##BLANK",'CW3'!$O$90)</f>
        <v>0</v>
      </c>
      <c r="J764" s="1590">
        <f>IF(ISBLANK('CW3'!$U$90),"##BLANK",'CW3'!$U$90)</f>
        <v>0</v>
      </c>
      <c r="K764" s="1590">
        <f>IF(ISBLANK('CW3'!$AA$90),"##BLANK",'CW3'!$AA$90)</f>
        <v>0</v>
      </c>
      <c r="L764" s="1590">
        <f>IF(ISBLANK('CW3'!$AG$90),"##BLANK",'CW3'!$AG$90)</f>
        <v>0</v>
      </c>
      <c r="M764" s="1590">
        <f>IF(ISBLANK('CW3'!$AM$90),"##BLANK",'CW3'!$AM$90)</f>
        <v>0</v>
      </c>
      <c r="N764" s="1590">
        <f>IF(ISBLANK('CW3'!$AS$90),"##BLANK",'CW3'!$AS$90)</f>
        <v>0</v>
      </c>
      <c r="O764" s="1590">
        <f>IF(ISBLANK('CW3'!$AY$90),"##BLANK",'CW3'!$AY$90)</f>
        <v>0</v>
      </c>
    </row>
    <row r="765" spans="2:15">
      <c r="B765" s="1578" t="str">
        <f>UPPER('CW3'!$BO$90)</f>
        <v>CW3_077TOT_PR24</v>
      </c>
      <c r="C765" s="1578" t="str">
        <f>IF(LEN(_xlfn.CONCAT('CW3'!$B$72, " - ", 'CW3'!$B$90, " - ", 'CW3'!$J$5))&gt;230,LEFT(_xlfn.CONCAT('CW3'!$B$72, " - ", 'CW3'!$B$90, " - ", 'CW3'!$J$5),212)&amp;" [*** truncated]",_xlfn.CONCAT('CW3'!$B$72, " - ", 'CW3'!$B$90, " - ", 'CW3'!$J$5))</f>
        <v>Metering - Replacement of existing AMR meters with AMI meters for residential customers; metering totex - Total</v>
      </c>
      <c r="D765" s="1578" t="str">
        <f>'CW3'!$C$90</f>
        <v>£m</v>
      </c>
      <c r="E765" s="1578" t="s">
        <v>31</v>
      </c>
      <c r="H765" s="1590">
        <f>IF(ISBLANK('CW3'!$J$90),"##BLANK",'CW3'!$J$90)</f>
        <v>0</v>
      </c>
      <c r="I765" s="1590">
        <f>IF(ISBLANK('CW3'!$P$90),"##BLANK",'CW3'!$P$90)</f>
        <v>0</v>
      </c>
      <c r="J765" s="1590">
        <f>IF(ISBLANK('CW3'!$V$90),"##BLANK",'CW3'!$V$90)</f>
        <v>0</v>
      </c>
      <c r="K765" s="1590">
        <f>IF(ISBLANK('CW3'!$AB$90),"##BLANK",'CW3'!$AB$90)</f>
        <v>0</v>
      </c>
      <c r="L765" s="1590">
        <f>IF(ISBLANK('CW3'!$AH$90),"##BLANK",'CW3'!$AH$90)</f>
        <v>0</v>
      </c>
      <c r="M765" s="1590">
        <f>IF(ISBLANK('CW3'!$AN$90),"##BLANK",'CW3'!$AN$90)</f>
        <v>0</v>
      </c>
      <c r="N765" s="1590">
        <f>IF(ISBLANK('CW3'!$AT$90),"##BLANK",'CW3'!$AT$90)</f>
        <v>0</v>
      </c>
      <c r="O765" s="1590">
        <f>IF(ISBLANK('CW3'!$AZ$90),"##BLANK",'CW3'!$AZ$90)</f>
        <v>0</v>
      </c>
    </row>
    <row r="766" spans="2:15">
      <c r="B766" s="1578" t="str">
        <f>UPPER('CW3'!$BN$91)</f>
        <v>CW3_078TWD_PR24</v>
      </c>
      <c r="C766" s="1578" t="str">
        <f>IF(LEN(_xlfn.CONCAT('CW3'!$B$72, " - ", 'CW3'!$B$91, " - ", 'CW3'!$I$6, " - ", 'CW3'!$F$5))&gt;230,LEFT(_xlfn.CONCAT('CW3'!$B$72, " - ", 'CW3'!$B$91, " - ", 'CW3'!$I$6, " - ", 'CW3'!$F$5),212)&amp;" [*** truncated]",_xlfn.CONCAT('CW3'!$B$72, " - ", 'CW3'!$B$91, " - ", 'CW3'!$I$6, " - ", 'CW3'!$F$5))</f>
        <v>Metering - Replacement of existing basic meters with AMR meters for business customers; metering capex - Treated water distribution - Water network+</v>
      </c>
      <c r="D766" s="1578" t="str">
        <f>'CW3'!$C$91</f>
        <v>£m</v>
      </c>
      <c r="E766" s="1578" t="s">
        <v>31</v>
      </c>
      <c r="H766" s="1590" t="str">
        <f>IF(ISBLANK('CW3'!$I$91),"##BLANK",'CW3'!$I$91)</f>
        <v>##BLANK</v>
      </c>
      <c r="I766" s="1590" t="str">
        <f>IF(ISBLANK('CW3'!$O$91),"##BLANK",'CW3'!$O$91)</f>
        <v>##BLANK</v>
      </c>
      <c r="J766" s="1590" t="str">
        <f>IF(ISBLANK('CW3'!$U$91),"##BLANK",'CW3'!$U$91)</f>
        <v>##BLANK</v>
      </c>
      <c r="K766" s="1590" t="str">
        <f>IF(ISBLANK('CW3'!$AA$91),"##BLANK",'CW3'!$AA$91)</f>
        <v>##BLANK</v>
      </c>
      <c r="L766" s="1590" t="str">
        <f>IF(ISBLANK('CW3'!$AG$91),"##BLANK",'CW3'!$AG$91)</f>
        <v>##BLANK</v>
      </c>
      <c r="M766" s="1590" t="str">
        <f>IF(ISBLANK('CW3'!$AM$91),"##BLANK",'CW3'!$AM$91)</f>
        <v>##BLANK</v>
      </c>
      <c r="N766" s="1590" t="str">
        <f>IF(ISBLANK('CW3'!$AS$91),"##BLANK",'CW3'!$AS$91)</f>
        <v>##BLANK</v>
      </c>
      <c r="O766" s="1590" t="str">
        <f>IF(ISBLANK('CW3'!$AY$91),"##BLANK",'CW3'!$AY$91)</f>
        <v>##BLANK</v>
      </c>
    </row>
    <row r="767" spans="2:15">
      <c r="B767" s="1578" t="str">
        <f>UPPER('CW3'!$BO$91)</f>
        <v>CW3_078TOT_PR24</v>
      </c>
      <c r="C767" s="1578" t="str">
        <f>IF(LEN(_xlfn.CONCAT('CW3'!$B$72, " - ", 'CW3'!$B$91, " - ", 'CW3'!$J$5))&gt;230,LEFT(_xlfn.CONCAT('CW3'!$B$72, " - ", 'CW3'!$B$91, " - ", 'CW3'!$J$5),212)&amp;" [*** truncated]",_xlfn.CONCAT('CW3'!$B$72, " - ", 'CW3'!$B$91, " - ", 'CW3'!$J$5))</f>
        <v>Metering - Replacement of existing basic meters with AMR meters for business customers; metering capex - Total</v>
      </c>
      <c r="D767" s="1578" t="str">
        <f>'CW3'!$C$91</f>
        <v>£m</v>
      </c>
      <c r="E767" s="1578" t="s">
        <v>31</v>
      </c>
      <c r="H767" s="1590">
        <f>IF(ISBLANK('CW3'!$J$91),"##BLANK",'CW3'!$J$91)</f>
        <v>0</v>
      </c>
      <c r="I767" s="1590">
        <f>IF(ISBLANK('CW3'!$P$91),"##BLANK",'CW3'!$P$91)</f>
        <v>0</v>
      </c>
      <c r="J767" s="1590">
        <f>IF(ISBLANK('CW3'!$V$91),"##BLANK",'CW3'!$V$91)</f>
        <v>0</v>
      </c>
      <c r="K767" s="1590">
        <f>IF(ISBLANK('CW3'!$AB$91),"##BLANK",'CW3'!$AB$91)</f>
        <v>0</v>
      </c>
      <c r="L767" s="1590">
        <f>IF(ISBLANK('CW3'!$AH$91),"##BLANK",'CW3'!$AH$91)</f>
        <v>0</v>
      </c>
      <c r="M767" s="1590">
        <f>IF(ISBLANK('CW3'!$AN$91),"##BLANK",'CW3'!$AN$91)</f>
        <v>0</v>
      </c>
      <c r="N767" s="1590">
        <f>IF(ISBLANK('CW3'!$AT$91),"##BLANK",'CW3'!$AT$91)</f>
        <v>0</v>
      </c>
      <c r="O767" s="1590">
        <f>IF(ISBLANK('CW3'!$AZ$91),"##BLANK",'CW3'!$AZ$91)</f>
        <v>0</v>
      </c>
    </row>
    <row r="768" spans="2:15">
      <c r="B768" s="1578" t="str">
        <f>UPPER('CW3'!$BN$92)</f>
        <v>CW3_079TWD_PR24</v>
      </c>
      <c r="C768" s="1578" t="str">
        <f>IF(LEN(_xlfn.CONCAT('CW3'!$B$72, " - ", 'CW3'!$B$92, " - ", 'CW3'!$I$6, " - ", 'CW3'!$F$5))&gt;230,LEFT(_xlfn.CONCAT('CW3'!$B$72, " - ", 'CW3'!$B$92, " - ", 'CW3'!$I$6, " - ", 'CW3'!$F$5),212)&amp;" [*** truncated]",_xlfn.CONCAT('CW3'!$B$72, " - ", 'CW3'!$B$92, " - ", 'CW3'!$I$6, " - ", 'CW3'!$F$5))</f>
        <v>Metering - Replacement of existing basic meters with AMR meters for business customers; metering opex - Treated water distribution - Water network+</v>
      </c>
      <c r="D768" s="1578" t="str">
        <f>'CW3'!$C$92</f>
        <v>£m</v>
      </c>
      <c r="E768" s="1578" t="s">
        <v>31</v>
      </c>
      <c r="H768" s="1590" t="str">
        <f>IF(ISBLANK('CW3'!$I$92),"##BLANK",'CW3'!$I$92)</f>
        <v>##BLANK</v>
      </c>
      <c r="I768" s="1590" t="str">
        <f>IF(ISBLANK('CW3'!$O$92),"##BLANK",'CW3'!$O$92)</f>
        <v>##BLANK</v>
      </c>
      <c r="J768" s="1590" t="str">
        <f>IF(ISBLANK('CW3'!$U$92),"##BLANK",'CW3'!$U$92)</f>
        <v>##BLANK</v>
      </c>
      <c r="K768" s="1590" t="str">
        <f>IF(ISBLANK('CW3'!$AA$92),"##BLANK",'CW3'!$AA$92)</f>
        <v>##BLANK</v>
      </c>
      <c r="L768" s="1590" t="str">
        <f>IF(ISBLANK('CW3'!$AG$92),"##BLANK",'CW3'!$AG$92)</f>
        <v>##BLANK</v>
      </c>
      <c r="M768" s="1590" t="str">
        <f>IF(ISBLANK('CW3'!$AM$92),"##BLANK",'CW3'!$AM$92)</f>
        <v>##BLANK</v>
      </c>
      <c r="N768" s="1590" t="str">
        <f>IF(ISBLANK('CW3'!$AS$92),"##BLANK",'CW3'!$AS$92)</f>
        <v>##BLANK</v>
      </c>
      <c r="O768" s="1590" t="str">
        <f>IF(ISBLANK('CW3'!$AY$92),"##BLANK",'CW3'!$AY$92)</f>
        <v>##BLANK</v>
      </c>
    </row>
    <row r="769" spans="2:15">
      <c r="B769" s="1578" t="str">
        <f>UPPER('CW3'!$BO$92)</f>
        <v>CW3_079TOT_PR24</v>
      </c>
      <c r="C769" s="1578" t="str">
        <f>IF(LEN(_xlfn.CONCAT('CW3'!$B$72, " - ", 'CW3'!$B$92, " - ", 'CW3'!$J$5))&gt;230,LEFT(_xlfn.CONCAT('CW3'!$B$72, " - ", 'CW3'!$B$92, " - ", 'CW3'!$J$5),212)&amp;" [*** truncated]",_xlfn.CONCAT('CW3'!$B$72, " - ", 'CW3'!$B$92, " - ", 'CW3'!$J$5))</f>
        <v>Metering - Replacement of existing basic meters with AMR meters for business customers; metering opex - Total</v>
      </c>
      <c r="D769" s="1578" t="str">
        <f>'CW3'!$C$92</f>
        <v>£m</v>
      </c>
      <c r="E769" s="1578" t="s">
        <v>31</v>
      </c>
      <c r="H769" s="1590">
        <f>IF(ISBLANK('CW3'!$J$92),"##BLANK",'CW3'!$J$92)</f>
        <v>0</v>
      </c>
      <c r="I769" s="1590">
        <f>IF(ISBLANK('CW3'!$P$92),"##BLANK",'CW3'!$P$92)</f>
        <v>0</v>
      </c>
      <c r="J769" s="1590">
        <f>IF(ISBLANK('CW3'!$V$92),"##BLANK",'CW3'!$V$92)</f>
        <v>0</v>
      </c>
      <c r="K769" s="1590">
        <f>IF(ISBLANK('CW3'!$AB$92),"##BLANK",'CW3'!$AB$92)</f>
        <v>0</v>
      </c>
      <c r="L769" s="1590">
        <f>IF(ISBLANK('CW3'!$AH$92),"##BLANK",'CW3'!$AH$92)</f>
        <v>0</v>
      </c>
      <c r="M769" s="1590">
        <f>IF(ISBLANK('CW3'!$AN$92),"##BLANK",'CW3'!$AN$92)</f>
        <v>0</v>
      </c>
      <c r="N769" s="1590">
        <f>IF(ISBLANK('CW3'!$AT$92),"##BLANK",'CW3'!$AT$92)</f>
        <v>0</v>
      </c>
      <c r="O769" s="1590">
        <f>IF(ISBLANK('CW3'!$AZ$92),"##BLANK",'CW3'!$AZ$92)</f>
        <v>0</v>
      </c>
    </row>
    <row r="770" spans="2:15">
      <c r="B770" s="1578" t="str">
        <f>UPPER('CW3'!$BN$93)</f>
        <v>CW3_080TWD_PR24</v>
      </c>
      <c r="C770" s="1578" t="str">
        <f>IF(LEN(_xlfn.CONCAT('CW3'!$B$72, " - ", 'CW3'!$B$93, " - ", 'CW3'!$I$6, " - ", 'CW3'!$F$5))&gt;230,LEFT(_xlfn.CONCAT('CW3'!$B$72, " - ", 'CW3'!$B$93, " - ", 'CW3'!$I$6, " - ", 'CW3'!$F$5),212)&amp;" [*** truncated]",_xlfn.CONCAT('CW3'!$B$72, " - ", 'CW3'!$B$93, " - ", 'CW3'!$I$6, " - ", 'CW3'!$F$5))</f>
        <v>Metering - Replacement of existing basic meters with AMR meters for business customers; metering totex - Treated water distribution - Water network+</v>
      </c>
      <c r="D770" s="1578" t="str">
        <f>'CW3'!$C$93</f>
        <v>£m</v>
      </c>
      <c r="E770" s="1578" t="s">
        <v>31</v>
      </c>
      <c r="H770" s="1590">
        <f>IF(ISBLANK('CW3'!$I$93),"##BLANK",'CW3'!$I$93)</f>
        <v>0</v>
      </c>
      <c r="I770" s="1590">
        <f>IF(ISBLANK('CW3'!$O$93),"##BLANK",'CW3'!$O$93)</f>
        <v>0</v>
      </c>
      <c r="J770" s="1590">
        <f>IF(ISBLANK('CW3'!$U$93),"##BLANK",'CW3'!$U$93)</f>
        <v>0</v>
      </c>
      <c r="K770" s="1590">
        <f>IF(ISBLANK('CW3'!$AA$93),"##BLANK",'CW3'!$AA$93)</f>
        <v>0</v>
      </c>
      <c r="L770" s="1590">
        <f>IF(ISBLANK('CW3'!$AG$93),"##BLANK",'CW3'!$AG$93)</f>
        <v>0</v>
      </c>
      <c r="M770" s="1590">
        <f>IF(ISBLANK('CW3'!$AM$93),"##BLANK",'CW3'!$AM$93)</f>
        <v>0</v>
      </c>
      <c r="N770" s="1590">
        <f>IF(ISBLANK('CW3'!$AS$93),"##BLANK",'CW3'!$AS$93)</f>
        <v>0</v>
      </c>
      <c r="O770" s="1590">
        <f>IF(ISBLANK('CW3'!$AY$93),"##BLANK",'CW3'!$AY$93)</f>
        <v>0</v>
      </c>
    </row>
    <row r="771" spans="2:15">
      <c r="B771" s="1578" t="str">
        <f>UPPER('CW3'!$BO$93)</f>
        <v>CW3_080TOT_PR24</v>
      </c>
      <c r="C771" s="1578" t="str">
        <f>IF(LEN(_xlfn.CONCAT('CW3'!$B$72, " - ", 'CW3'!$B$93, " - ", 'CW3'!$J$5))&gt;230,LEFT(_xlfn.CONCAT('CW3'!$B$72, " - ", 'CW3'!$B$93, " - ", 'CW3'!$J$5),212)&amp;" [*** truncated]",_xlfn.CONCAT('CW3'!$B$72, " - ", 'CW3'!$B$93, " - ", 'CW3'!$J$5))</f>
        <v>Metering - Replacement of existing basic meters with AMR meters for business customers; metering totex - Total</v>
      </c>
      <c r="D771" s="1578" t="str">
        <f>'CW3'!$C$93</f>
        <v>£m</v>
      </c>
      <c r="E771" s="1578" t="s">
        <v>31</v>
      </c>
      <c r="H771" s="1590">
        <f>IF(ISBLANK('CW3'!$J$93),"##BLANK",'CW3'!$J$93)</f>
        <v>0</v>
      </c>
      <c r="I771" s="1590">
        <f>IF(ISBLANK('CW3'!$P$93),"##BLANK",'CW3'!$P$93)</f>
        <v>0</v>
      </c>
      <c r="J771" s="1590">
        <f>IF(ISBLANK('CW3'!$V$93),"##BLANK",'CW3'!$V$93)</f>
        <v>0</v>
      </c>
      <c r="K771" s="1590">
        <f>IF(ISBLANK('CW3'!$AB$93),"##BLANK",'CW3'!$AB$93)</f>
        <v>0</v>
      </c>
      <c r="L771" s="1590">
        <f>IF(ISBLANK('CW3'!$AH$93),"##BLANK",'CW3'!$AH$93)</f>
        <v>0</v>
      </c>
      <c r="M771" s="1590">
        <f>IF(ISBLANK('CW3'!$AN$93),"##BLANK",'CW3'!$AN$93)</f>
        <v>0</v>
      </c>
      <c r="N771" s="1590">
        <f>IF(ISBLANK('CW3'!$AT$93),"##BLANK",'CW3'!$AT$93)</f>
        <v>0</v>
      </c>
      <c r="O771" s="1590">
        <f>IF(ISBLANK('CW3'!$AZ$93),"##BLANK",'CW3'!$AZ$93)</f>
        <v>0</v>
      </c>
    </row>
    <row r="772" spans="2:15">
      <c r="B772" s="1578" t="str">
        <f>UPPER('CW3'!$BN$94)</f>
        <v>CW3_081TWD_PR24</v>
      </c>
      <c r="C772" s="1578" t="str">
        <f>IF(LEN(_xlfn.CONCAT('CW3'!$B$72, " - ", 'CW3'!$B$94, " - ", 'CW3'!$I$6, " - ", 'CW3'!$F$5))&gt;230,LEFT(_xlfn.CONCAT('CW3'!$B$72, " - ", 'CW3'!$B$94, " - ", 'CW3'!$I$6, " - ", 'CW3'!$F$5),212)&amp;" [*** truncated]",_xlfn.CONCAT('CW3'!$B$72, " - ", 'CW3'!$B$94, " - ", 'CW3'!$I$6, " - ", 'CW3'!$F$5))</f>
        <v>Metering - Replacement of existing basic meters with AMI meters for business customers; metering capex - Treated water distribution - Water network+</v>
      </c>
      <c r="D772" s="1578" t="str">
        <f>'CW3'!$C$94</f>
        <v>£m</v>
      </c>
      <c r="E772" s="1578" t="s">
        <v>31</v>
      </c>
      <c r="H772" s="1590" t="str">
        <f>IF(ISBLANK('CW3'!$I$94),"##BLANK",'CW3'!$I$94)</f>
        <v>##BLANK</v>
      </c>
      <c r="I772" s="1590" t="str">
        <f>IF(ISBLANK('CW3'!$O$94),"##BLANK",'CW3'!$O$94)</f>
        <v>##BLANK</v>
      </c>
      <c r="J772" s="1590" t="str">
        <f>IF(ISBLANK('CW3'!$U$94),"##BLANK",'CW3'!$U$94)</f>
        <v>##BLANK</v>
      </c>
      <c r="K772" s="1590" t="str">
        <f>IF(ISBLANK('CW3'!$AA$94),"##BLANK",'CW3'!$AA$94)</f>
        <v>##BLANK</v>
      </c>
      <c r="L772" s="1590" t="str">
        <f>IF(ISBLANK('CW3'!$AG$94),"##BLANK",'CW3'!$AG$94)</f>
        <v>##BLANK</v>
      </c>
      <c r="M772" s="1590" t="str">
        <f>IF(ISBLANK('CW3'!$AM$94),"##BLANK",'CW3'!$AM$94)</f>
        <v>##BLANK</v>
      </c>
      <c r="N772" s="1590" t="str">
        <f>IF(ISBLANK('CW3'!$AS$94),"##BLANK",'CW3'!$AS$94)</f>
        <v>##BLANK</v>
      </c>
      <c r="O772" s="1590" t="str">
        <f>IF(ISBLANK('CW3'!$AY$94),"##BLANK",'CW3'!$AY$94)</f>
        <v>##BLANK</v>
      </c>
    </row>
    <row r="773" spans="2:15">
      <c r="B773" s="1578" t="str">
        <f>UPPER('CW3'!$BO$94)</f>
        <v>CW3_081TOT_PR24</v>
      </c>
      <c r="C773" s="1578" t="str">
        <f>IF(LEN(_xlfn.CONCAT('CW3'!$B$72, " - ", 'CW3'!$B$94, " - ", 'CW3'!$J$5))&gt;230,LEFT(_xlfn.CONCAT('CW3'!$B$72, " - ", 'CW3'!$B$94, " - ", 'CW3'!$J$5),212)&amp;" [*** truncated]",_xlfn.CONCAT('CW3'!$B$72, " - ", 'CW3'!$B$94, " - ", 'CW3'!$J$5))</f>
        <v>Metering - Replacement of existing basic meters with AMI meters for business customers; metering capex - Total</v>
      </c>
      <c r="D773" s="1578" t="str">
        <f>'CW3'!$C$94</f>
        <v>£m</v>
      </c>
      <c r="E773" s="1578" t="s">
        <v>31</v>
      </c>
      <c r="H773" s="1590">
        <f>IF(ISBLANK('CW3'!$J$94),"##BLANK",'CW3'!$J$94)</f>
        <v>0</v>
      </c>
      <c r="I773" s="1590">
        <f>IF(ISBLANK('CW3'!$P$94),"##BLANK",'CW3'!$P$94)</f>
        <v>0</v>
      </c>
      <c r="J773" s="1590">
        <f>IF(ISBLANK('CW3'!$V$94),"##BLANK",'CW3'!$V$94)</f>
        <v>0</v>
      </c>
      <c r="K773" s="1590">
        <f>IF(ISBLANK('CW3'!$AB$94),"##BLANK",'CW3'!$AB$94)</f>
        <v>0</v>
      </c>
      <c r="L773" s="1590">
        <f>IF(ISBLANK('CW3'!$AH$94),"##BLANK",'CW3'!$AH$94)</f>
        <v>0</v>
      </c>
      <c r="M773" s="1590">
        <f>IF(ISBLANK('CW3'!$AN$94),"##BLANK",'CW3'!$AN$94)</f>
        <v>0</v>
      </c>
      <c r="N773" s="1590">
        <f>IF(ISBLANK('CW3'!$AT$94),"##BLANK",'CW3'!$AT$94)</f>
        <v>0</v>
      </c>
      <c r="O773" s="1590">
        <f>IF(ISBLANK('CW3'!$AZ$94),"##BLANK",'CW3'!$AZ$94)</f>
        <v>0</v>
      </c>
    </row>
    <row r="774" spans="2:15">
      <c r="B774" s="1578" t="str">
        <f>UPPER('CW3'!$BN$95)</f>
        <v>CW3_082TWD_PR24</v>
      </c>
      <c r="C774" s="1578" t="str">
        <f>IF(LEN(_xlfn.CONCAT('CW3'!$B$72, " - ", 'CW3'!$B$95, " - ", 'CW3'!$I$6, " - ", 'CW3'!$F$5))&gt;230,LEFT(_xlfn.CONCAT('CW3'!$B$72, " - ", 'CW3'!$B$95, " - ", 'CW3'!$I$6, " - ", 'CW3'!$F$5),212)&amp;" [*** truncated]",_xlfn.CONCAT('CW3'!$B$72, " - ", 'CW3'!$B$95, " - ", 'CW3'!$I$6, " - ", 'CW3'!$F$5))</f>
        <v>Metering - Replacement of existing basic meters with AMI meters for business customers; metering opex - Treated water distribution - Water network+</v>
      </c>
      <c r="D774" s="1578" t="str">
        <f>'CW3'!$C$95</f>
        <v>£m</v>
      </c>
      <c r="E774" s="1578" t="s">
        <v>31</v>
      </c>
      <c r="H774" s="1590" t="str">
        <f>IF(ISBLANK('CW3'!$I$95),"##BLANK",'CW3'!$I$95)</f>
        <v>##BLANK</v>
      </c>
      <c r="I774" s="1590" t="str">
        <f>IF(ISBLANK('CW3'!$O$95),"##BLANK",'CW3'!$O$95)</f>
        <v>##BLANK</v>
      </c>
      <c r="J774" s="1590" t="str">
        <f>IF(ISBLANK('CW3'!$U$95),"##BLANK",'CW3'!$U$95)</f>
        <v>##BLANK</v>
      </c>
      <c r="K774" s="1590" t="str">
        <f>IF(ISBLANK('CW3'!$AA$95),"##BLANK",'CW3'!$AA$95)</f>
        <v>##BLANK</v>
      </c>
      <c r="L774" s="1590" t="str">
        <f>IF(ISBLANK('CW3'!$AG$95),"##BLANK",'CW3'!$AG$95)</f>
        <v>##BLANK</v>
      </c>
      <c r="M774" s="1590" t="str">
        <f>IF(ISBLANK('CW3'!$AM$95),"##BLANK",'CW3'!$AM$95)</f>
        <v>##BLANK</v>
      </c>
      <c r="N774" s="1590" t="str">
        <f>IF(ISBLANK('CW3'!$AS$95),"##BLANK",'CW3'!$AS$95)</f>
        <v>##BLANK</v>
      </c>
      <c r="O774" s="1590" t="str">
        <f>IF(ISBLANK('CW3'!$AY$95),"##BLANK",'CW3'!$AY$95)</f>
        <v>##BLANK</v>
      </c>
    </row>
    <row r="775" spans="2:15">
      <c r="B775" s="1578" t="str">
        <f>UPPER('CW3'!$BO$95)</f>
        <v>CW3_082TOT_PR24</v>
      </c>
      <c r="C775" s="1578" t="str">
        <f>IF(LEN(_xlfn.CONCAT('CW3'!$B$72, " - ", 'CW3'!$B$95, " - ", 'CW3'!$J$5))&gt;230,LEFT(_xlfn.CONCAT('CW3'!$B$72, " - ", 'CW3'!$B$95, " - ", 'CW3'!$J$5),212)&amp;" [*** truncated]",_xlfn.CONCAT('CW3'!$B$72, " - ", 'CW3'!$B$95, " - ", 'CW3'!$J$5))</f>
        <v>Metering - Replacement of existing basic meters with AMI meters for business customers; metering opex - Total</v>
      </c>
      <c r="D775" s="1578" t="str">
        <f>'CW3'!$C$95</f>
        <v>£m</v>
      </c>
      <c r="E775" s="1578" t="s">
        <v>31</v>
      </c>
      <c r="H775" s="1590">
        <f>IF(ISBLANK('CW3'!$J$95),"##BLANK",'CW3'!$J$95)</f>
        <v>0</v>
      </c>
      <c r="I775" s="1590">
        <f>IF(ISBLANK('CW3'!$P$95),"##BLANK",'CW3'!$P$95)</f>
        <v>0</v>
      </c>
      <c r="J775" s="1590">
        <f>IF(ISBLANK('CW3'!$V$95),"##BLANK",'CW3'!$V$95)</f>
        <v>0</v>
      </c>
      <c r="K775" s="1590">
        <f>IF(ISBLANK('CW3'!$AB$95),"##BLANK",'CW3'!$AB$95)</f>
        <v>0</v>
      </c>
      <c r="L775" s="1590">
        <f>IF(ISBLANK('CW3'!$AH$95),"##BLANK",'CW3'!$AH$95)</f>
        <v>0</v>
      </c>
      <c r="M775" s="1590">
        <f>IF(ISBLANK('CW3'!$AN$95),"##BLANK",'CW3'!$AN$95)</f>
        <v>0</v>
      </c>
      <c r="N775" s="1590">
        <f>IF(ISBLANK('CW3'!$AT$95),"##BLANK",'CW3'!$AT$95)</f>
        <v>0</v>
      </c>
      <c r="O775" s="1590">
        <f>IF(ISBLANK('CW3'!$AZ$95),"##BLANK",'CW3'!$AZ$95)</f>
        <v>0</v>
      </c>
    </row>
    <row r="776" spans="2:15">
      <c r="B776" s="1578" t="str">
        <f>UPPER('CW3'!$BN$96)</f>
        <v>CW3_083TWD_PR24</v>
      </c>
      <c r="C776" s="1578" t="str">
        <f>IF(LEN(_xlfn.CONCAT('CW3'!$B$72, " - ", 'CW3'!$B$96, " - ", 'CW3'!$I$6, " - ", 'CW3'!$F$5))&gt;230,LEFT(_xlfn.CONCAT('CW3'!$B$72, " - ", 'CW3'!$B$96, " - ", 'CW3'!$I$6, " - ", 'CW3'!$F$5),212)&amp;" [*** truncated]",_xlfn.CONCAT('CW3'!$B$72, " - ", 'CW3'!$B$96, " - ", 'CW3'!$I$6, " - ", 'CW3'!$F$5))</f>
        <v>Metering - Replacement of existing basic meters with AMI meters for business customers; metering totex - Treated water distribution - Water network+</v>
      </c>
      <c r="D776" s="1578" t="str">
        <f>'CW3'!$C$96</f>
        <v>£m</v>
      </c>
      <c r="E776" s="1578" t="s">
        <v>31</v>
      </c>
      <c r="H776" s="1590">
        <f>IF(ISBLANK('CW3'!$I$96),"##BLANK",'CW3'!$I$96)</f>
        <v>0</v>
      </c>
      <c r="I776" s="1590">
        <f>IF(ISBLANK('CW3'!$O$96),"##BLANK",'CW3'!$O$96)</f>
        <v>0</v>
      </c>
      <c r="J776" s="1590">
        <f>IF(ISBLANK('CW3'!$U$96),"##BLANK",'CW3'!$U$96)</f>
        <v>0</v>
      </c>
      <c r="K776" s="1590">
        <f>IF(ISBLANK('CW3'!$AA$96),"##BLANK",'CW3'!$AA$96)</f>
        <v>0</v>
      </c>
      <c r="L776" s="1590">
        <f>IF(ISBLANK('CW3'!$AG$96),"##BLANK",'CW3'!$AG$96)</f>
        <v>0</v>
      </c>
      <c r="M776" s="1590">
        <f>IF(ISBLANK('CW3'!$AM$96),"##BLANK",'CW3'!$AM$96)</f>
        <v>0</v>
      </c>
      <c r="N776" s="1590">
        <f>IF(ISBLANK('CW3'!$AS$96),"##BLANK",'CW3'!$AS$96)</f>
        <v>0</v>
      </c>
      <c r="O776" s="1590">
        <f>IF(ISBLANK('CW3'!$AY$96),"##BLANK",'CW3'!$AY$96)</f>
        <v>0</v>
      </c>
    </row>
    <row r="777" spans="2:15">
      <c r="B777" s="1578" t="str">
        <f>UPPER('CW3'!$BO$96)</f>
        <v>CW3_083TOT_PR24</v>
      </c>
      <c r="C777" s="1578" t="str">
        <f>IF(LEN(_xlfn.CONCAT('CW3'!$B$72, " - ", 'CW3'!$B$96, " - ", 'CW3'!$J$5))&gt;230,LEFT(_xlfn.CONCAT('CW3'!$B$72, " - ", 'CW3'!$B$96, " - ", 'CW3'!$J$5),212)&amp;" [*** truncated]",_xlfn.CONCAT('CW3'!$B$72, " - ", 'CW3'!$B$96, " - ", 'CW3'!$J$5))</f>
        <v>Metering - Replacement of existing basic meters with AMI meters for business customers; metering totex - Total</v>
      </c>
      <c r="D777" s="1578" t="str">
        <f>'CW3'!$C$96</f>
        <v>£m</v>
      </c>
      <c r="E777" s="1578" t="s">
        <v>31</v>
      </c>
      <c r="H777" s="1590">
        <f>IF(ISBLANK('CW3'!$J$96),"##BLANK",'CW3'!$J$96)</f>
        <v>0</v>
      </c>
      <c r="I777" s="1590">
        <f>IF(ISBLANK('CW3'!$P$96),"##BLANK",'CW3'!$P$96)</f>
        <v>0</v>
      </c>
      <c r="J777" s="1590">
        <f>IF(ISBLANK('CW3'!$V$96),"##BLANK",'CW3'!$V$96)</f>
        <v>0</v>
      </c>
      <c r="K777" s="1590">
        <f>IF(ISBLANK('CW3'!$AB$96),"##BLANK",'CW3'!$AB$96)</f>
        <v>0</v>
      </c>
      <c r="L777" s="1590">
        <f>IF(ISBLANK('CW3'!$AH$96),"##BLANK",'CW3'!$AH$96)</f>
        <v>0</v>
      </c>
      <c r="M777" s="1590">
        <f>IF(ISBLANK('CW3'!$AN$96),"##BLANK",'CW3'!$AN$96)</f>
        <v>0</v>
      </c>
      <c r="N777" s="1590">
        <f>IF(ISBLANK('CW3'!$AT$96),"##BLANK",'CW3'!$AT$96)</f>
        <v>0</v>
      </c>
      <c r="O777" s="1590">
        <f>IF(ISBLANK('CW3'!$AZ$96),"##BLANK",'CW3'!$AZ$96)</f>
        <v>0</v>
      </c>
    </row>
    <row r="778" spans="2:15">
      <c r="B778" s="1578" t="str">
        <f>UPPER('CW3'!$BN$97)</f>
        <v>CW3_084TWD_PR24</v>
      </c>
      <c r="C778" s="1578" t="str">
        <f>IF(LEN(_xlfn.CONCAT('CW3'!$B$72, " - ", 'CW3'!$B$97, " - ", 'CW3'!$I$6, " - ", 'CW3'!$F$5))&gt;230,LEFT(_xlfn.CONCAT('CW3'!$B$72, " - ", 'CW3'!$B$97, " - ", 'CW3'!$I$6, " - ", 'CW3'!$F$5),212)&amp;" [*** truncated]",_xlfn.CONCAT('CW3'!$B$72, " - ", 'CW3'!$B$97, " - ", 'CW3'!$I$6, " - ", 'CW3'!$F$5))</f>
        <v>Metering - Replacement of existing AMR meters with AMI meters for business customers; metering capex - Treated water distribution - Water network+</v>
      </c>
      <c r="D778" s="1578" t="str">
        <f>'CW3'!$C$97</f>
        <v>£m</v>
      </c>
      <c r="E778" s="1578" t="s">
        <v>31</v>
      </c>
      <c r="H778" s="1590" t="str">
        <f>IF(ISBLANK('CW3'!$I$97),"##BLANK",'CW3'!$I$97)</f>
        <v>##BLANK</v>
      </c>
      <c r="I778" s="1590" t="str">
        <f>IF(ISBLANK('CW3'!$O$97),"##BLANK",'CW3'!$O$97)</f>
        <v>##BLANK</v>
      </c>
      <c r="J778" s="1590" t="str">
        <f>IF(ISBLANK('CW3'!$U$97),"##BLANK",'CW3'!$U$97)</f>
        <v>##BLANK</v>
      </c>
      <c r="K778" s="1590" t="str">
        <f>IF(ISBLANK('CW3'!$AA$97),"##BLANK",'CW3'!$AA$97)</f>
        <v>##BLANK</v>
      </c>
      <c r="L778" s="1590" t="str">
        <f>IF(ISBLANK('CW3'!$AG$97),"##BLANK",'CW3'!$AG$97)</f>
        <v>##BLANK</v>
      </c>
      <c r="M778" s="1590" t="str">
        <f>IF(ISBLANK('CW3'!$AM$97),"##BLANK",'CW3'!$AM$97)</f>
        <v>##BLANK</v>
      </c>
      <c r="N778" s="1590" t="str">
        <f>IF(ISBLANK('CW3'!$AS$97),"##BLANK",'CW3'!$AS$97)</f>
        <v>##BLANK</v>
      </c>
      <c r="O778" s="1590" t="str">
        <f>IF(ISBLANK('CW3'!$AY$97),"##BLANK",'CW3'!$AY$97)</f>
        <v>##BLANK</v>
      </c>
    </row>
    <row r="779" spans="2:15">
      <c r="B779" s="1578" t="str">
        <f>UPPER('CW3'!$BO$97)</f>
        <v>CW3_084TOT_PR24</v>
      </c>
      <c r="C779" s="1578" t="str">
        <f>IF(LEN(_xlfn.CONCAT('CW3'!$B$72, " - ", 'CW3'!$B$97, " - ", 'CW3'!$J$5))&gt;230,LEFT(_xlfn.CONCAT('CW3'!$B$72, " - ", 'CW3'!$B$97, " - ", 'CW3'!$J$5),212)&amp;" [*** truncated]",_xlfn.CONCAT('CW3'!$B$72, " - ", 'CW3'!$B$97, " - ", 'CW3'!$J$5))</f>
        <v>Metering - Replacement of existing AMR meters with AMI meters for business customers; metering capex - Total</v>
      </c>
      <c r="D779" s="1578" t="str">
        <f>'CW3'!$C$97</f>
        <v>£m</v>
      </c>
      <c r="E779" s="1578" t="s">
        <v>31</v>
      </c>
      <c r="H779" s="1590">
        <f>IF(ISBLANK('CW3'!$J$97),"##BLANK",'CW3'!$J$97)</f>
        <v>0</v>
      </c>
      <c r="I779" s="1590">
        <f>IF(ISBLANK('CW3'!$P$97),"##BLANK",'CW3'!$P$97)</f>
        <v>0</v>
      </c>
      <c r="J779" s="1590">
        <f>IF(ISBLANK('CW3'!$V$97),"##BLANK",'CW3'!$V$97)</f>
        <v>0</v>
      </c>
      <c r="K779" s="1590">
        <f>IF(ISBLANK('CW3'!$AB$97),"##BLANK",'CW3'!$AB$97)</f>
        <v>0</v>
      </c>
      <c r="L779" s="1590">
        <f>IF(ISBLANK('CW3'!$AH$97),"##BLANK",'CW3'!$AH$97)</f>
        <v>0</v>
      </c>
      <c r="M779" s="1590">
        <f>IF(ISBLANK('CW3'!$AN$97),"##BLANK",'CW3'!$AN$97)</f>
        <v>0</v>
      </c>
      <c r="N779" s="1590">
        <f>IF(ISBLANK('CW3'!$AT$97),"##BLANK",'CW3'!$AT$97)</f>
        <v>0</v>
      </c>
      <c r="O779" s="1590">
        <f>IF(ISBLANK('CW3'!$AZ$97),"##BLANK",'CW3'!$AZ$97)</f>
        <v>0</v>
      </c>
    </row>
    <row r="780" spans="2:15">
      <c r="B780" s="1578" t="str">
        <f>UPPER('CW3'!$BN$98)</f>
        <v>CW3_085TWD_PR24</v>
      </c>
      <c r="C780" s="1578" t="str">
        <f>IF(LEN(_xlfn.CONCAT('CW3'!$B$72, " - ", 'CW3'!$B$98, " - ", 'CW3'!$I$6, " - ", 'CW3'!$F$5))&gt;230,LEFT(_xlfn.CONCAT('CW3'!$B$72, " - ", 'CW3'!$B$98, " - ", 'CW3'!$I$6, " - ", 'CW3'!$F$5),212)&amp;" [*** truncated]",_xlfn.CONCAT('CW3'!$B$72, " - ", 'CW3'!$B$98, " - ", 'CW3'!$I$6, " - ", 'CW3'!$F$5))</f>
        <v>Metering - Replacement of existing AMR meters with AMI meters for business customers; metering opex - Treated water distribution - Water network+</v>
      </c>
      <c r="D780" s="1578" t="str">
        <f>'CW3'!$C$98</f>
        <v>£m</v>
      </c>
      <c r="E780" s="1578" t="s">
        <v>31</v>
      </c>
      <c r="H780" s="1590" t="str">
        <f>IF(ISBLANK('CW3'!$I$98),"##BLANK",'CW3'!$I$98)</f>
        <v>##BLANK</v>
      </c>
      <c r="I780" s="1590" t="str">
        <f>IF(ISBLANK('CW3'!$O$98),"##BLANK",'CW3'!$O$98)</f>
        <v>##BLANK</v>
      </c>
      <c r="J780" s="1590" t="str">
        <f>IF(ISBLANK('CW3'!$U$98),"##BLANK",'CW3'!$U$98)</f>
        <v>##BLANK</v>
      </c>
      <c r="K780" s="1590" t="str">
        <f>IF(ISBLANK('CW3'!$AA$98),"##BLANK",'CW3'!$AA$98)</f>
        <v>##BLANK</v>
      </c>
      <c r="L780" s="1590" t="str">
        <f>IF(ISBLANK('CW3'!$AG$98),"##BLANK",'CW3'!$AG$98)</f>
        <v>##BLANK</v>
      </c>
      <c r="M780" s="1590" t="str">
        <f>IF(ISBLANK('CW3'!$AM$98),"##BLANK",'CW3'!$AM$98)</f>
        <v>##BLANK</v>
      </c>
      <c r="N780" s="1590" t="str">
        <f>IF(ISBLANK('CW3'!$AS$98),"##BLANK",'CW3'!$AS$98)</f>
        <v>##BLANK</v>
      </c>
      <c r="O780" s="1590" t="str">
        <f>IF(ISBLANK('CW3'!$AY$98),"##BLANK",'CW3'!$AY$98)</f>
        <v>##BLANK</v>
      </c>
    </row>
    <row r="781" spans="2:15">
      <c r="B781" s="1578" t="str">
        <f>UPPER('CW3'!$BO$98)</f>
        <v>CW3_085TOT_PR24</v>
      </c>
      <c r="C781" s="1578" t="str">
        <f>IF(LEN(_xlfn.CONCAT('CW3'!$B$72, " - ", 'CW3'!$B$98, " - ", 'CW3'!$J$5))&gt;230,LEFT(_xlfn.CONCAT('CW3'!$B$72, " - ", 'CW3'!$B$98, " - ", 'CW3'!$J$5),212)&amp;" [*** truncated]",_xlfn.CONCAT('CW3'!$B$72, " - ", 'CW3'!$B$98, " - ", 'CW3'!$J$5))</f>
        <v>Metering - Replacement of existing AMR meters with AMI meters for business customers; metering opex - Total</v>
      </c>
      <c r="D781" s="1578" t="str">
        <f>'CW3'!$C$98</f>
        <v>£m</v>
      </c>
      <c r="E781" s="1578" t="s">
        <v>31</v>
      </c>
      <c r="H781" s="1590">
        <f>IF(ISBLANK('CW3'!$J$98),"##BLANK",'CW3'!$J$98)</f>
        <v>0</v>
      </c>
      <c r="I781" s="1590">
        <f>IF(ISBLANK('CW3'!$P$98),"##BLANK",'CW3'!$P$98)</f>
        <v>0</v>
      </c>
      <c r="J781" s="1590">
        <f>IF(ISBLANK('CW3'!$V$98),"##BLANK",'CW3'!$V$98)</f>
        <v>0</v>
      </c>
      <c r="K781" s="1590">
        <f>IF(ISBLANK('CW3'!$AB$98),"##BLANK",'CW3'!$AB$98)</f>
        <v>0</v>
      </c>
      <c r="L781" s="1590">
        <f>IF(ISBLANK('CW3'!$AH$98),"##BLANK",'CW3'!$AH$98)</f>
        <v>0</v>
      </c>
      <c r="M781" s="1590">
        <f>IF(ISBLANK('CW3'!$AN$98),"##BLANK",'CW3'!$AN$98)</f>
        <v>0</v>
      </c>
      <c r="N781" s="1590">
        <f>IF(ISBLANK('CW3'!$AT$98),"##BLANK",'CW3'!$AT$98)</f>
        <v>0</v>
      </c>
      <c r="O781" s="1590">
        <f>IF(ISBLANK('CW3'!$AZ$98),"##BLANK",'CW3'!$AZ$98)</f>
        <v>0</v>
      </c>
    </row>
    <row r="782" spans="2:15">
      <c r="B782" s="1578" t="str">
        <f>UPPER('CW3'!$BN$99)</f>
        <v>CW3_086TWD_PR24</v>
      </c>
      <c r="C782" s="1578" t="str">
        <f>IF(LEN(_xlfn.CONCAT('CW3'!$B$72, " - ", 'CW3'!$B$99, " - ", 'CW3'!$I$6, " - ", 'CW3'!$F$5))&gt;230,LEFT(_xlfn.CONCAT('CW3'!$B$72, " - ", 'CW3'!$B$99, " - ", 'CW3'!$I$6, " - ", 'CW3'!$F$5),212)&amp;" [*** truncated]",_xlfn.CONCAT('CW3'!$B$72, " - ", 'CW3'!$B$99, " - ", 'CW3'!$I$6, " - ", 'CW3'!$F$5))</f>
        <v>Metering - Replacement of existing AMR meters with AMI meters for business customers; metering totex - Treated water distribution - Water network+</v>
      </c>
      <c r="D782" s="1578" t="str">
        <f>'CW3'!$C$99</f>
        <v>£m</v>
      </c>
      <c r="E782" s="1578" t="s">
        <v>31</v>
      </c>
      <c r="H782" s="1590">
        <f>IF(ISBLANK('CW3'!$I$99),"##BLANK",'CW3'!$I$99)</f>
        <v>0</v>
      </c>
      <c r="I782" s="1590">
        <f>IF(ISBLANK('CW3'!$O$99),"##BLANK",'CW3'!$O$99)</f>
        <v>0</v>
      </c>
      <c r="J782" s="1590">
        <f>IF(ISBLANK('CW3'!$U$99),"##BLANK",'CW3'!$U$99)</f>
        <v>0</v>
      </c>
      <c r="K782" s="1590">
        <f>IF(ISBLANK('CW3'!$AA$99),"##BLANK",'CW3'!$AA$99)</f>
        <v>0</v>
      </c>
      <c r="L782" s="1590">
        <f>IF(ISBLANK('CW3'!$AG$99),"##BLANK",'CW3'!$AG$99)</f>
        <v>0</v>
      </c>
      <c r="M782" s="1590">
        <f>IF(ISBLANK('CW3'!$AM$99),"##BLANK",'CW3'!$AM$99)</f>
        <v>0</v>
      </c>
      <c r="N782" s="1590">
        <f>IF(ISBLANK('CW3'!$AS$99),"##BLANK",'CW3'!$AS$99)</f>
        <v>0</v>
      </c>
      <c r="O782" s="1590">
        <f>IF(ISBLANK('CW3'!$AY$99),"##BLANK",'CW3'!$AY$99)</f>
        <v>0</v>
      </c>
    </row>
    <row r="783" spans="2:15">
      <c r="B783" s="1578" t="str">
        <f>UPPER('CW3'!$BO$99)</f>
        <v>CW3_086TOT_PR24</v>
      </c>
      <c r="C783" s="1578" t="str">
        <f>IF(LEN(_xlfn.CONCAT('CW3'!$B$72, " - ", 'CW3'!$B$99, " - ", 'CW3'!$J$5))&gt;230,LEFT(_xlfn.CONCAT('CW3'!$B$72, " - ", 'CW3'!$B$99, " - ", 'CW3'!$J$5),212)&amp;" [*** truncated]",_xlfn.CONCAT('CW3'!$B$72, " - ", 'CW3'!$B$99, " - ", 'CW3'!$J$5))</f>
        <v>Metering - Replacement of existing AMR meters with AMI meters for business customers; metering totex - Total</v>
      </c>
      <c r="D783" s="1578" t="str">
        <f>'CW3'!$C$99</f>
        <v>£m</v>
      </c>
      <c r="E783" s="1578" t="s">
        <v>31</v>
      </c>
      <c r="H783" s="1590">
        <f>IF(ISBLANK('CW3'!$J$99),"##BLANK",'CW3'!$J$99)</f>
        <v>0</v>
      </c>
      <c r="I783" s="1590">
        <f>IF(ISBLANK('CW3'!$P$99),"##BLANK",'CW3'!$P$99)</f>
        <v>0</v>
      </c>
      <c r="J783" s="1590">
        <f>IF(ISBLANK('CW3'!$V$99),"##BLANK",'CW3'!$V$99)</f>
        <v>0</v>
      </c>
      <c r="K783" s="1590">
        <f>IF(ISBLANK('CW3'!$AB$99),"##BLANK",'CW3'!$AB$99)</f>
        <v>0</v>
      </c>
      <c r="L783" s="1590">
        <f>IF(ISBLANK('CW3'!$AH$99),"##BLANK",'CW3'!$AH$99)</f>
        <v>0</v>
      </c>
      <c r="M783" s="1590">
        <f>IF(ISBLANK('CW3'!$AN$99),"##BLANK",'CW3'!$AN$99)</f>
        <v>0</v>
      </c>
      <c r="N783" s="1590">
        <f>IF(ISBLANK('CW3'!$AT$99),"##BLANK",'CW3'!$AT$99)</f>
        <v>0</v>
      </c>
      <c r="O783" s="1590">
        <f>IF(ISBLANK('CW3'!$AZ$99),"##BLANK",'CW3'!$AZ$99)</f>
        <v>0</v>
      </c>
    </row>
    <row r="784" spans="2:15">
      <c r="B784" s="1578" t="str">
        <f>UPPER('CW3'!$BN$100)</f>
        <v>CW3_087TWD_PR24</v>
      </c>
      <c r="C784" s="1578" t="str">
        <f>IF(LEN(_xlfn.CONCAT('CW3'!$B$72, " - ", 'CW3'!$B$100, " - ", 'CW3'!$I$6, " - ", 'CW3'!$F$5))&gt;230,LEFT(_xlfn.CONCAT('CW3'!$B$72, " - ", 'CW3'!$B$100, " - ", 'CW3'!$I$6, " - ", 'CW3'!$F$5),212)&amp;" [*** truncated]",_xlfn.CONCAT('CW3'!$B$72, " - ", 'CW3'!$B$100, " - ", 'CW3'!$I$6, " - ", 'CW3'!$F$5))</f>
        <v>Metering - Smart meter infrastructure; metering capex - Treated water distribution - Water network+</v>
      </c>
      <c r="D784" s="1578" t="str">
        <f>'CW3'!$C$100</f>
        <v>£m</v>
      </c>
      <c r="E784" s="1578" t="s">
        <v>31</v>
      </c>
      <c r="H784" s="1590" t="str">
        <f>IF(ISBLANK('CW3'!$I$100),"##BLANK",'CW3'!$I$100)</f>
        <v>##BLANK</v>
      </c>
      <c r="I784" s="1590" t="str">
        <f>IF(ISBLANK('CW3'!$O$100),"##BLANK",'CW3'!$O$100)</f>
        <v>##BLANK</v>
      </c>
      <c r="J784" s="1590" t="str">
        <f>IF(ISBLANK('CW3'!$U$100),"##BLANK",'CW3'!$U$100)</f>
        <v>##BLANK</v>
      </c>
      <c r="K784" s="1590" t="str">
        <f>IF(ISBLANK('CW3'!$AA$100),"##BLANK",'CW3'!$AA$100)</f>
        <v>##BLANK</v>
      </c>
      <c r="L784" s="1590" t="str">
        <f>IF(ISBLANK('CW3'!$AG$100),"##BLANK",'CW3'!$AG$100)</f>
        <v>##BLANK</v>
      </c>
      <c r="M784" s="1590" t="str">
        <f>IF(ISBLANK('CW3'!$AM$100),"##BLANK",'CW3'!$AM$100)</f>
        <v>##BLANK</v>
      </c>
      <c r="N784" s="1590" t="str">
        <f>IF(ISBLANK('CW3'!$AS$100),"##BLANK",'CW3'!$AS$100)</f>
        <v>##BLANK</v>
      </c>
      <c r="O784" s="1590" t="str">
        <f>IF(ISBLANK('CW3'!$AY$100),"##BLANK",'CW3'!$AY$100)</f>
        <v>##BLANK</v>
      </c>
    </row>
    <row r="785" spans="2:15">
      <c r="B785" s="1578" t="str">
        <f>UPPER('CW3'!$BO$100)</f>
        <v>CW3_087TOT_PR24</v>
      </c>
      <c r="C785" s="1578" t="str">
        <f>IF(LEN(_xlfn.CONCAT('CW3'!$B$72, " - ", 'CW3'!$B$100, " - ", 'CW3'!$J$5))&gt;230,LEFT(_xlfn.CONCAT('CW3'!$B$72, " - ", 'CW3'!$B$100, " - ", 'CW3'!$J$5),212)&amp;" [*** truncated]",_xlfn.CONCAT('CW3'!$B$72, " - ", 'CW3'!$B$100, " - ", 'CW3'!$J$5))</f>
        <v>Metering - Smart meter infrastructure; metering capex - Total</v>
      </c>
      <c r="D785" s="1578" t="str">
        <f>'CW3'!$C$100</f>
        <v>£m</v>
      </c>
      <c r="E785" s="1578" t="s">
        <v>31</v>
      </c>
      <c r="H785" s="1590">
        <f>IF(ISBLANK('CW3'!$J$100),"##BLANK",'CW3'!$J$100)</f>
        <v>0</v>
      </c>
      <c r="I785" s="1590">
        <f>IF(ISBLANK('CW3'!$P$100),"##BLANK",'CW3'!$P$100)</f>
        <v>0</v>
      </c>
      <c r="J785" s="1590">
        <f>IF(ISBLANK('CW3'!$V$100),"##BLANK",'CW3'!$V$100)</f>
        <v>0</v>
      </c>
      <c r="K785" s="1590">
        <f>IF(ISBLANK('CW3'!$AB$100),"##BLANK",'CW3'!$AB$100)</f>
        <v>0</v>
      </c>
      <c r="L785" s="1590">
        <f>IF(ISBLANK('CW3'!$AH$100),"##BLANK",'CW3'!$AH$100)</f>
        <v>0</v>
      </c>
      <c r="M785" s="1590">
        <f>IF(ISBLANK('CW3'!$AN$100),"##BLANK",'CW3'!$AN$100)</f>
        <v>0</v>
      </c>
      <c r="N785" s="1590">
        <f>IF(ISBLANK('CW3'!$AT$100),"##BLANK",'CW3'!$AT$100)</f>
        <v>0</v>
      </c>
      <c r="O785" s="1590">
        <f>IF(ISBLANK('CW3'!$AZ$100),"##BLANK",'CW3'!$AZ$100)</f>
        <v>0</v>
      </c>
    </row>
    <row r="786" spans="2:15">
      <c r="B786" s="1578" t="str">
        <f>UPPER('CW3'!$BN$101)</f>
        <v>CW3_088TWD_PR24</v>
      </c>
      <c r="C786" s="1578" t="str">
        <f>IF(LEN(_xlfn.CONCAT('CW3'!$B$72, " - ", 'CW3'!$B$101, " - ", 'CW3'!$I$6, " - ", 'CW3'!$F$5))&gt;230,LEFT(_xlfn.CONCAT('CW3'!$B$72, " - ", 'CW3'!$B$101, " - ", 'CW3'!$I$6, " - ", 'CW3'!$F$5),212)&amp;" [*** truncated]",_xlfn.CONCAT('CW3'!$B$72, " - ", 'CW3'!$B$101, " - ", 'CW3'!$I$6, " - ", 'CW3'!$F$5))</f>
        <v>Metering - Smart meter infrastructure; metering opex - Treated water distribution - Water network+</v>
      </c>
      <c r="D786" s="1578" t="str">
        <f>'CW3'!$C$101</f>
        <v>£m</v>
      </c>
      <c r="E786" s="1578" t="s">
        <v>31</v>
      </c>
      <c r="H786" s="1590" t="str">
        <f>IF(ISBLANK('CW3'!$I$101),"##BLANK",'CW3'!$I$101)</f>
        <v>##BLANK</v>
      </c>
      <c r="I786" s="1590" t="str">
        <f>IF(ISBLANK('CW3'!$O$101),"##BLANK",'CW3'!$O$101)</f>
        <v>##BLANK</v>
      </c>
      <c r="J786" s="1590" t="str">
        <f>IF(ISBLANK('CW3'!$U$101),"##BLANK",'CW3'!$U$101)</f>
        <v>##BLANK</v>
      </c>
      <c r="K786" s="1590" t="str">
        <f>IF(ISBLANK('CW3'!$AA$101),"##BLANK",'CW3'!$AA$101)</f>
        <v>##BLANK</v>
      </c>
      <c r="L786" s="1590" t="str">
        <f>IF(ISBLANK('CW3'!$AG$101),"##BLANK",'CW3'!$AG$101)</f>
        <v>##BLANK</v>
      </c>
      <c r="M786" s="1590" t="str">
        <f>IF(ISBLANK('CW3'!$AM$101),"##BLANK",'CW3'!$AM$101)</f>
        <v>##BLANK</v>
      </c>
      <c r="N786" s="1590" t="str">
        <f>IF(ISBLANK('CW3'!$AS$101),"##BLANK",'CW3'!$AS$101)</f>
        <v>##BLANK</v>
      </c>
      <c r="O786" s="1590" t="str">
        <f>IF(ISBLANK('CW3'!$AY$101),"##BLANK",'CW3'!$AY$101)</f>
        <v>##BLANK</v>
      </c>
    </row>
    <row r="787" spans="2:15">
      <c r="B787" s="1578" t="str">
        <f>UPPER('CW3'!$BO$101)</f>
        <v>CW3_088TOT_PR24</v>
      </c>
      <c r="C787" s="1578" t="str">
        <f>IF(LEN(_xlfn.CONCAT('CW3'!$B$72, " - ", 'CW3'!$B$101, " - ", 'CW3'!$J$5))&gt;230,LEFT(_xlfn.CONCAT('CW3'!$B$72, " - ", 'CW3'!$B$101, " - ", 'CW3'!$J$5),212)&amp;" [*** truncated]",_xlfn.CONCAT('CW3'!$B$72, " - ", 'CW3'!$B$101, " - ", 'CW3'!$J$5))</f>
        <v>Metering - Smart meter infrastructure; metering opex - Total</v>
      </c>
      <c r="D787" s="1578" t="str">
        <f>'CW3'!$C$101</f>
        <v>£m</v>
      </c>
      <c r="E787" s="1578" t="s">
        <v>31</v>
      </c>
      <c r="H787" s="1590">
        <f>IF(ISBLANK('CW3'!$J$101),"##BLANK",'CW3'!$J$101)</f>
        <v>0</v>
      </c>
      <c r="I787" s="1590">
        <f>IF(ISBLANK('CW3'!$P$101),"##BLANK",'CW3'!$P$101)</f>
        <v>0</v>
      </c>
      <c r="J787" s="1590">
        <f>IF(ISBLANK('CW3'!$V$101),"##BLANK",'CW3'!$V$101)</f>
        <v>0</v>
      </c>
      <c r="K787" s="1590">
        <f>IF(ISBLANK('CW3'!$AB$101),"##BLANK",'CW3'!$AB$101)</f>
        <v>0</v>
      </c>
      <c r="L787" s="1590">
        <f>IF(ISBLANK('CW3'!$AH$101),"##BLANK",'CW3'!$AH$101)</f>
        <v>0</v>
      </c>
      <c r="M787" s="1590">
        <f>IF(ISBLANK('CW3'!$AN$101),"##BLANK",'CW3'!$AN$101)</f>
        <v>0</v>
      </c>
      <c r="N787" s="1590">
        <f>IF(ISBLANK('CW3'!$AT$101),"##BLANK",'CW3'!$AT$101)</f>
        <v>0</v>
      </c>
      <c r="O787" s="1590">
        <f>IF(ISBLANK('CW3'!$AZ$101),"##BLANK",'CW3'!$AZ$101)</f>
        <v>0</v>
      </c>
    </row>
    <row r="788" spans="2:15">
      <c r="B788" s="1578" t="str">
        <f>UPPER('CW3'!$BN$102)</f>
        <v>CW3_089TWD_PR24</v>
      </c>
      <c r="C788" s="1578" t="str">
        <f>IF(LEN(_xlfn.CONCAT('CW3'!$B$72, " - ", 'CW3'!$B$102, " - ", 'CW3'!$I$6, " - ", 'CW3'!$F$5))&gt;230,LEFT(_xlfn.CONCAT('CW3'!$B$72, " - ", 'CW3'!$B$102, " - ", 'CW3'!$I$6, " - ", 'CW3'!$F$5),212)&amp;" [*** truncated]",_xlfn.CONCAT('CW3'!$B$72, " - ", 'CW3'!$B$102, " - ", 'CW3'!$I$6, " - ", 'CW3'!$F$5))</f>
        <v>Metering - Smart meter infrastructure; metering totex - Treated water distribution - Water network+</v>
      </c>
      <c r="D788" s="1578" t="str">
        <f>'CW3'!$C$102</f>
        <v>£m</v>
      </c>
      <c r="E788" s="1578" t="s">
        <v>31</v>
      </c>
      <c r="H788" s="1590">
        <f>IF(ISBLANK('CW3'!$I$102),"##BLANK",'CW3'!$I$102)</f>
        <v>0</v>
      </c>
      <c r="I788" s="1590">
        <f>IF(ISBLANK('CW3'!$O$102),"##BLANK",'CW3'!$O$102)</f>
        <v>0</v>
      </c>
      <c r="J788" s="1590">
        <f>IF(ISBLANK('CW3'!$U$102),"##BLANK",'CW3'!$U$102)</f>
        <v>0</v>
      </c>
      <c r="K788" s="1590">
        <f>IF(ISBLANK('CW3'!$AA$102),"##BLANK",'CW3'!$AA$102)</f>
        <v>0</v>
      </c>
      <c r="L788" s="1590">
        <f>IF(ISBLANK('CW3'!$AG$102),"##BLANK",'CW3'!$AG$102)</f>
        <v>0</v>
      </c>
      <c r="M788" s="1590">
        <f>IF(ISBLANK('CW3'!$AM$102),"##BLANK",'CW3'!$AM$102)</f>
        <v>0</v>
      </c>
      <c r="N788" s="1590">
        <f>IF(ISBLANK('CW3'!$AS$102),"##BLANK",'CW3'!$AS$102)</f>
        <v>0</v>
      </c>
      <c r="O788" s="1590">
        <f>IF(ISBLANK('CW3'!$AY$102),"##BLANK",'CW3'!$AY$102)</f>
        <v>0</v>
      </c>
    </row>
    <row r="789" spans="2:15">
      <c r="B789" s="1578" t="str">
        <f>UPPER('CW3'!$BO$102)</f>
        <v>CW3_089TOT_PR24</v>
      </c>
      <c r="C789" s="1578" t="str">
        <f>IF(LEN(_xlfn.CONCAT('CW3'!$B$72, " - ", 'CW3'!$B$102, " - ", 'CW3'!$J$5))&gt;230,LEFT(_xlfn.CONCAT('CW3'!$B$72, " - ", 'CW3'!$B$102, " - ", 'CW3'!$J$5),212)&amp;" [*** truncated]",_xlfn.CONCAT('CW3'!$B$72, " - ", 'CW3'!$B$102, " - ", 'CW3'!$J$5))</f>
        <v>Metering - Smart meter infrastructure; metering totex - Total</v>
      </c>
      <c r="D789" s="1578" t="str">
        <f>'CW3'!$C$102</f>
        <v>£m</v>
      </c>
      <c r="E789" s="1578" t="s">
        <v>31</v>
      </c>
      <c r="H789" s="1590">
        <f>IF(ISBLANK('CW3'!$J$102),"##BLANK",'CW3'!$J$102)</f>
        <v>0</v>
      </c>
      <c r="I789" s="1590">
        <f>IF(ISBLANK('CW3'!$P$102),"##BLANK",'CW3'!$P$102)</f>
        <v>0</v>
      </c>
      <c r="J789" s="1590">
        <f>IF(ISBLANK('CW3'!$V$102),"##BLANK",'CW3'!$V$102)</f>
        <v>0</v>
      </c>
      <c r="K789" s="1590">
        <f>IF(ISBLANK('CW3'!$AB$102),"##BLANK",'CW3'!$AB$102)</f>
        <v>0</v>
      </c>
      <c r="L789" s="1590">
        <f>IF(ISBLANK('CW3'!$AH$102),"##BLANK",'CW3'!$AH$102)</f>
        <v>0</v>
      </c>
      <c r="M789" s="1590">
        <f>IF(ISBLANK('CW3'!$AN$102),"##BLANK",'CW3'!$AN$102)</f>
        <v>0</v>
      </c>
      <c r="N789" s="1590">
        <f>IF(ISBLANK('CW3'!$AT$102),"##BLANK",'CW3'!$AT$102)</f>
        <v>0</v>
      </c>
      <c r="O789" s="1590">
        <f>IF(ISBLANK('CW3'!$AZ$102),"##BLANK",'CW3'!$AZ$102)</f>
        <v>0</v>
      </c>
    </row>
    <row r="790" spans="2:15">
      <c r="B790" s="1578" t="str">
        <f>UPPER('CW3'!$BN$103)</f>
        <v>CW3_090TWD_PR24</v>
      </c>
      <c r="C790" s="1578" t="str">
        <f>IF(LEN(_xlfn.CONCAT('CW3'!$B$72, " - ", 'CW3'!$B$103, " - ", 'CW3'!$I$6, " - ", 'CW3'!$F$5))&gt;230,LEFT(_xlfn.CONCAT('CW3'!$B$72, " - ", 'CW3'!$B$103, " - ", 'CW3'!$I$6, " - ", 'CW3'!$F$5),212)&amp;" [*** truncated]",_xlfn.CONCAT('CW3'!$B$72, " - ", 'CW3'!$B$103, " - ", 'CW3'!$I$6, " - ", 'CW3'!$F$5))</f>
        <v>Metering - Total metering expenditure; metering totex - Treated water distribution - Water network+</v>
      </c>
      <c r="D790" s="1578" t="str">
        <f>'CW3'!$C$103</f>
        <v>£m</v>
      </c>
      <c r="E790" s="1578" t="s">
        <v>31</v>
      </c>
      <c r="H790" s="1590">
        <f>IF(ISBLANK('CW3'!$I$103),"##BLANK",'CW3'!$I$103)</f>
        <v>0</v>
      </c>
      <c r="I790" s="1590">
        <f>IF(ISBLANK('CW3'!$O$103),"##BLANK",'CW3'!$O$103)</f>
        <v>0</v>
      </c>
      <c r="J790" s="1590">
        <f>IF(ISBLANK('CW3'!$U$103),"##BLANK",'CW3'!$U$103)</f>
        <v>0</v>
      </c>
      <c r="K790" s="1590">
        <f>IF(ISBLANK('CW3'!$AA$103),"##BLANK",'CW3'!$AA$103)</f>
        <v>0</v>
      </c>
      <c r="L790" s="1590">
        <f>IF(ISBLANK('CW3'!$AG$103),"##BLANK",'CW3'!$AG$103)</f>
        <v>0</v>
      </c>
      <c r="M790" s="1590">
        <f>IF(ISBLANK('CW3'!$AM$103),"##BLANK",'CW3'!$AM$103)</f>
        <v>0</v>
      </c>
      <c r="N790" s="1590">
        <f>IF(ISBLANK('CW3'!$AS$103),"##BLANK",'CW3'!$AS$103)</f>
        <v>0</v>
      </c>
      <c r="O790" s="1590">
        <f>IF(ISBLANK('CW3'!$AY$103),"##BLANK",'CW3'!$AY$103)</f>
        <v>0</v>
      </c>
    </row>
    <row r="791" spans="2:15">
      <c r="B791" s="1578" t="str">
        <f>UPPER('CW3'!$BO$103)</f>
        <v>CW3_090TOT_PR24</v>
      </c>
      <c r="C791" s="1578" t="str">
        <f>IF(LEN(_xlfn.CONCAT('CW3'!$B$72, " - ", 'CW3'!$B$103, " - ", 'CW3'!$J$5))&gt;230,LEFT(_xlfn.CONCAT('CW3'!$B$72, " - ", 'CW3'!$B$103, " - ", 'CW3'!$J$5),212)&amp;" [*** truncated]",_xlfn.CONCAT('CW3'!$B$72, " - ", 'CW3'!$B$103, " - ", 'CW3'!$J$5))</f>
        <v>Metering - Total metering expenditure; metering totex - Total</v>
      </c>
      <c r="D791" s="1578" t="str">
        <f>'CW3'!$C$103</f>
        <v>£m</v>
      </c>
      <c r="E791" s="1578" t="s">
        <v>31</v>
      </c>
      <c r="H791" s="1590">
        <f>IF(ISBLANK('CW3'!$J$103),"##BLANK",'CW3'!$J$103)</f>
        <v>0</v>
      </c>
      <c r="I791" s="1590">
        <f>IF(ISBLANK('CW3'!$P$103),"##BLANK",'CW3'!$P$103)</f>
        <v>0</v>
      </c>
      <c r="J791" s="1590">
        <f>IF(ISBLANK('CW3'!$V$103),"##BLANK",'CW3'!$V$103)</f>
        <v>0</v>
      </c>
      <c r="K791" s="1590">
        <f>IF(ISBLANK('CW3'!$AB$103),"##BLANK",'CW3'!$AB$103)</f>
        <v>0</v>
      </c>
      <c r="L791" s="1590">
        <f>IF(ISBLANK('CW3'!$AH$103),"##BLANK",'CW3'!$AH$103)</f>
        <v>0</v>
      </c>
      <c r="M791" s="1590">
        <f>IF(ISBLANK('CW3'!$AN$103),"##BLANK",'CW3'!$AN$103)</f>
        <v>0</v>
      </c>
      <c r="N791" s="1590">
        <f>IF(ISBLANK('CW3'!$AT$103),"##BLANK",'CW3'!$AT$103)</f>
        <v>0</v>
      </c>
      <c r="O791" s="1590">
        <f>IF(ISBLANK('CW3'!$AZ$103),"##BLANK",'CW3'!$AZ$103)</f>
        <v>0</v>
      </c>
    </row>
    <row r="792" spans="2:15">
      <c r="B792" s="1578" t="str">
        <f>UPPER('CW3'!$BJ$106)</f>
        <v>CW3_091WR_PR24</v>
      </c>
      <c r="C792" s="1578" t="str">
        <f>IF(LEN(_xlfn.CONCAT('CW3'!$B$105, " - ", 'CW3'!$B$106, " - ", 'CW3'!$E$5))&gt;230,LEFT(_xlfn.CONCAT('CW3'!$B$105, " - ", 'CW3'!$B$106, " - ", 'CW3'!$E$5),212)&amp;" [*** truncated]",_xlfn.CONCAT('CW3'!$B$105, " - ", 'CW3'!$B$106, " - ", 'CW3'!$E$5))</f>
        <v>Water quality improvements - Improvements to taste, odour and colour (grey solutions); enhancement capex - Water resources</v>
      </c>
      <c r="D792" s="1578" t="str">
        <f>'CW3'!$C$106</f>
        <v>£m</v>
      </c>
      <c r="E792" s="1578" t="s">
        <v>31</v>
      </c>
      <c r="H792" s="1590" t="str">
        <f>IF(ISBLANK('CW3'!$E$106),"##BLANK",'CW3'!$E$106)</f>
        <v>##BLANK</v>
      </c>
      <c r="I792" s="1590" t="str">
        <f>IF(ISBLANK('CW3'!$K$106),"##BLANK",'CW3'!$K$106)</f>
        <v>##BLANK</v>
      </c>
      <c r="J792" s="1590" t="str">
        <f>IF(ISBLANK('CW3'!$Q$106),"##BLANK",'CW3'!$Q$106)</f>
        <v>##BLANK</v>
      </c>
      <c r="K792" s="1590" t="str">
        <f>IF(ISBLANK('CW3'!$W$106),"##BLANK",'CW3'!$W$106)</f>
        <v>##BLANK</v>
      </c>
      <c r="L792" s="1590" t="str">
        <f>IF(ISBLANK('CW3'!$AC$106),"##BLANK",'CW3'!$AC$106)</f>
        <v>##BLANK</v>
      </c>
      <c r="M792" s="1590" t="str">
        <f>IF(ISBLANK('CW3'!$AI$106),"##BLANK",'CW3'!$AI$106)</f>
        <v>##BLANK</v>
      </c>
      <c r="N792" s="1590" t="str">
        <f>IF(ISBLANK('CW3'!$AO$106),"##BLANK",'CW3'!$AO$106)</f>
        <v>##BLANK</v>
      </c>
      <c r="O792" s="1590" t="str">
        <f>IF(ISBLANK('CW3'!$AU$106),"##BLANK",'CW3'!$AU$106)</f>
        <v>##BLANK</v>
      </c>
    </row>
    <row r="793" spans="2:15">
      <c r="B793" s="1578" t="str">
        <f>UPPER('CW3'!$BK$106)</f>
        <v>CW3_091RWT_PR24</v>
      </c>
      <c r="C793" s="1578" t="str">
        <f>IF(LEN(_xlfn.CONCAT('CW3'!$B$105, " - ", 'CW3'!$B$106, " - ", 'CW3'!$F$6, " - ", 'CW3'!$F$5))&gt;230,LEFT(_xlfn.CONCAT('CW3'!$B$105, " - ", 'CW3'!$B$106, " - ", 'CW3'!$F$6, " - ", 'CW3'!$F$5),212)&amp;" [*** truncated]",_xlfn.CONCAT('CW3'!$B$105, " - ", 'CW3'!$B$106, " - ", 'CW3'!$F$6, " - ", 'CW3'!$F$5))</f>
        <v>Water quality improvements - Improvements to taste, odour and colour (grey solutions); enhancement capex - Raw water transport - Water network+</v>
      </c>
      <c r="D793" s="1578" t="str">
        <f>'CW3'!$C$106</f>
        <v>£m</v>
      </c>
      <c r="E793" s="1578" t="s">
        <v>31</v>
      </c>
      <c r="H793" s="1590" t="str">
        <f>IF(ISBLANK('CW3'!$F$106),"##BLANK",'CW3'!$F$106)</f>
        <v>##BLANK</v>
      </c>
      <c r="I793" s="1590" t="str">
        <f>IF(ISBLANK('CW3'!$L$106),"##BLANK",'CW3'!$L$106)</f>
        <v>##BLANK</v>
      </c>
      <c r="J793" s="1590" t="str">
        <f>IF(ISBLANK('CW3'!$R$106),"##BLANK",'CW3'!$R$106)</f>
        <v>##BLANK</v>
      </c>
      <c r="K793" s="1590" t="str">
        <f>IF(ISBLANK('CW3'!$X$106),"##BLANK",'CW3'!$X$106)</f>
        <v>##BLANK</v>
      </c>
      <c r="L793" s="1590" t="str">
        <f>IF(ISBLANK('CW3'!$AD$106),"##BLANK",'CW3'!$AD$106)</f>
        <v>##BLANK</v>
      </c>
      <c r="M793" s="1590" t="str">
        <f>IF(ISBLANK('CW3'!$AJ$106),"##BLANK",'CW3'!$AJ$106)</f>
        <v>##BLANK</v>
      </c>
      <c r="N793" s="1590" t="str">
        <f>IF(ISBLANK('CW3'!$AP$106),"##BLANK",'CW3'!$AP$106)</f>
        <v>##BLANK</v>
      </c>
      <c r="O793" s="1590" t="str">
        <f>IF(ISBLANK('CW3'!$AV$106),"##BLANK",'CW3'!$AV$106)</f>
        <v>##BLANK</v>
      </c>
    </row>
    <row r="794" spans="2:15">
      <c r="B794" s="1578" t="str">
        <f>UPPER('CW3'!$BL$106)</f>
        <v>CW3_091RWS_PR24</v>
      </c>
      <c r="C794" s="1578" t="str">
        <f>IF(LEN(_xlfn.CONCAT('CW3'!$B$105, " - ", 'CW3'!$B$106, " - ", 'CW3'!$G$6, " - ", 'CW3'!$F$5))&gt;230,LEFT(_xlfn.CONCAT('CW3'!$B$105, " - ", 'CW3'!$B$106, " - ", 'CW3'!$G$6, " - ", 'CW3'!$F$5),212)&amp;" [*** truncated]",_xlfn.CONCAT('CW3'!$B$105, " - ", 'CW3'!$B$106, " - ", 'CW3'!$G$6, " - ", 'CW3'!$F$5))</f>
        <v>Water quality improvements - Improvements to taste, odour and colour (grey solutions); enhancement capex - Raw water storage - Water network+</v>
      </c>
      <c r="D794" s="1578" t="str">
        <f>'CW3'!$C$106</f>
        <v>£m</v>
      </c>
      <c r="E794" s="1578" t="s">
        <v>31</v>
      </c>
      <c r="H794" s="1590" t="str">
        <f>IF(ISBLANK('CW3'!$G$106),"##BLANK",'CW3'!$G$106)</f>
        <v>##BLANK</v>
      </c>
      <c r="I794" s="1590" t="str">
        <f>IF(ISBLANK('CW3'!$M$106),"##BLANK",'CW3'!$M$106)</f>
        <v>##BLANK</v>
      </c>
      <c r="J794" s="1590" t="str">
        <f>IF(ISBLANK('CW3'!$S$106),"##BLANK",'CW3'!$S$106)</f>
        <v>##BLANK</v>
      </c>
      <c r="K794" s="1590" t="str">
        <f>IF(ISBLANK('CW3'!$Y$106),"##BLANK",'CW3'!$Y$106)</f>
        <v>##BLANK</v>
      </c>
      <c r="L794" s="1590" t="str">
        <f>IF(ISBLANK('CW3'!$AE$106),"##BLANK",'CW3'!$AE$106)</f>
        <v>##BLANK</v>
      </c>
      <c r="M794" s="1590" t="str">
        <f>IF(ISBLANK('CW3'!$AK$106),"##BLANK",'CW3'!$AK$106)</f>
        <v>##BLANK</v>
      </c>
      <c r="N794" s="1590" t="str">
        <f>IF(ISBLANK('CW3'!$AQ$106),"##BLANK",'CW3'!$AQ$106)</f>
        <v>##BLANK</v>
      </c>
      <c r="O794" s="1590" t="str">
        <f>IF(ISBLANK('CW3'!$AW$106),"##BLANK",'CW3'!$AW$106)</f>
        <v>##BLANK</v>
      </c>
    </row>
    <row r="795" spans="2:15">
      <c r="B795" s="1578" t="str">
        <f>UPPER('CW3'!$BM$106)</f>
        <v>CW3_091WT_PR24</v>
      </c>
      <c r="C795" s="1578" t="str">
        <f>IF(LEN(_xlfn.CONCAT('CW3'!$B$105, " - ", 'CW3'!$B$106, " - ", 'CW3'!$H$6, " - ", 'CW3'!$F$5))&gt;230,LEFT(_xlfn.CONCAT('CW3'!$B$105, " - ", 'CW3'!$B$106, " - ", 'CW3'!$H$6, " - ", 'CW3'!$F$5),212)&amp;" [*** truncated]",_xlfn.CONCAT('CW3'!$B$105, " - ", 'CW3'!$B$106, " - ", 'CW3'!$H$6, " - ", 'CW3'!$F$5))</f>
        <v>Water quality improvements - Improvements to taste, odour and colour (grey solutions); enhancement capex - Water treatment - Water network+</v>
      </c>
      <c r="D795" s="1578" t="str">
        <f>'CW3'!$C$106</f>
        <v>£m</v>
      </c>
      <c r="E795" s="1578" t="s">
        <v>31</v>
      </c>
      <c r="H795" s="1590" t="str">
        <f>IF(ISBLANK('CW3'!$H$106),"##BLANK",'CW3'!$H$106)</f>
        <v>##BLANK</v>
      </c>
      <c r="I795" s="1590" t="str">
        <f>IF(ISBLANK('CW3'!$N$106),"##BLANK",'CW3'!$N$106)</f>
        <v>##BLANK</v>
      </c>
      <c r="J795" s="1590" t="str">
        <f>IF(ISBLANK('CW3'!$T$106),"##BLANK",'CW3'!$T$106)</f>
        <v>##BLANK</v>
      </c>
      <c r="K795" s="1590" t="str">
        <f>IF(ISBLANK('CW3'!$Z$106),"##BLANK",'CW3'!$Z$106)</f>
        <v>##BLANK</v>
      </c>
      <c r="L795" s="1590" t="str">
        <f>IF(ISBLANK('CW3'!$AF$106),"##BLANK",'CW3'!$AF$106)</f>
        <v>##BLANK</v>
      </c>
      <c r="M795" s="1590" t="str">
        <f>IF(ISBLANK('CW3'!$AL$106),"##BLANK",'CW3'!$AL$106)</f>
        <v>##BLANK</v>
      </c>
      <c r="N795" s="1590" t="str">
        <f>IF(ISBLANK('CW3'!$AR$106),"##BLANK",'CW3'!$AR$106)</f>
        <v>##BLANK</v>
      </c>
      <c r="O795" s="1590" t="str">
        <f>IF(ISBLANK('CW3'!$AX$106),"##BLANK",'CW3'!$AX$106)</f>
        <v>##BLANK</v>
      </c>
    </row>
    <row r="796" spans="2:15">
      <c r="B796" s="1578" t="str">
        <f>UPPER('CW3'!$BN$106)</f>
        <v>CW3_091TWD_PR24</v>
      </c>
      <c r="C796" s="1578" t="str">
        <f>IF(LEN(_xlfn.CONCAT('CW3'!$B$105, " - ", 'CW3'!$B$106, " - ", 'CW3'!$I$6, " - ", 'CW3'!$F$5))&gt;230,LEFT(_xlfn.CONCAT('CW3'!$B$105, " - ", 'CW3'!$B$106, " - ", 'CW3'!$I$6, " - ", 'CW3'!$F$5),212)&amp;" [*** truncated]",_xlfn.CONCAT('CW3'!$B$105, " - ", 'CW3'!$B$106, " - ", 'CW3'!$I$6, " - ", 'CW3'!$F$5))</f>
        <v>Water quality improvements - Improvements to taste, odour and colour (grey solutions); enhancement capex - Treated water distribution - Water network+</v>
      </c>
      <c r="D796" s="1578" t="str">
        <f>'CW3'!$C$106</f>
        <v>£m</v>
      </c>
      <c r="E796" s="1578" t="s">
        <v>31</v>
      </c>
      <c r="H796" s="1590" t="str">
        <f>IF(ISBLANK('CW3'!$I$106),"##BLANK",'CW3'!$I$106)</f>
        <v>##BLANK</v>
      </c>
      <c r="I796" s="1590" t="str">
        <f>IF(ISBLANK('CW3'!$O$106),"##BLANK",'CW3'!$O$106)</f>
        <v>##BLANK</v>
      </c>
      <c r="J796" s="1590" t="str">
        <f>IF(ISBLANK('CW3'!$U$106),"##BLANK",'CW3'!$U$106)</f>
        <v>##BLANK</v>
      </c>
      <c r="K796" s="1590" t="str">
        <f>IF(ISBLANK('CW3'!$AA$106),"##BLANK",'CW3'!$AA$106)</f>
        <v>##BLANK</v>
      </c>
      <c r="L796" s="1590" t="str">
        <f>IF(ISBLANK('CW3'!$AG$106),"##BLANK",'CW3'!$AG$106)</f>
        <v>##BLANK</v>
      </c>
      <c r="M796" s="1590" t="str">
        <f>IF(ISBLANK('CW3'!$AM$106),"##BLANK",'CW3'!$AM$106)</f>
        <v>##BLANK</v>
      </c>
      <c r="N796" s="1590" t="str">
        <f>IF(ISBLANK('CW3'!$AS$106),"##BLANK",'CW3'!$AS$106)</f>
        <v>##BLANK</v>
      </c>
      <c r="O796" s="1590" t="str">
        <f>IF(ISBLANK('CW3'!$AY$106),"##BLANK",'CW3'!$AY$106)</f>
        <v>##BLANK</v>
      </c>
    </row>
    <row r="797" spans="2:15">
      <c r="B797" s="1578" t="str">
        <f>UPPER('CW3'!$BO$106)</f>
        <v>CW3_091TOT_PR24</v>
      </c>
      <c r="C797" s="1578" t="str">
        <f>IF(LEN(_xlfn.CONCAT('CW3'!$B$105, " - ", 'CW3'!$B$106, " - ", 'CW3'!$J$5))&gt;230,LEFT(_xlfn.CONCAT('CW3'!$B$105, " - ", 'CW3'!$B$106, " - ", 'CW3'!$J$5),212)&amp;" [*** truncated]",_xlfn.CONCAT('CW3'!$B$105, " - ", 'CW3'!$B$106, " - ", 'CW3'!$J$5))</f>
        <v>Water quality improvements - Improvements to taste, odour and colour (grey solutions); enhancement capex - Total</v>
      </c>
      <c r="D797" s="1578" t="str">
        <f>'CW3'!$C$106</f>
        <v>£m</v>
      </c>
      <c r="E797" s="1578" t="s">
        <v>31</v>
      </c>
      <c r="H797" s="1590">
        <f>IF(ISBLANK('CW3'!$J$106),"##BLANK",'CW3'!$J$106)</f>
        <v>0</v>
      </c>
      <c r="I797" s="1590">
        <f>IF(ISBLANK('CW3'!$P$106),"##BLANK",'CW3'!$P$106)</f>
        <v>0</v>
      </c>
      <c r="J797" s="1590">
        <f>IF(ISBLANK('CW3'!$V$106),"##BLANK",'CW3'!$V$106)</f>
        <v>0</v>
      </c>
      <c r="K797" s="1590">
        <f>IF(ISBLANK('CW3'!$AB$106),"##BLANK",'CW3'!$AB$106)</f>
        <v>0</v>
      </c>
      <c r="L797" s="1590">
        <f>IF(ISBLANK('CW3'!$AH$106),"##BLANK",'CW3'!$AH$106)</f>
        <v>0</v>
      </c>
      <c r="M797" s="1590">
        <f>IF(ISBLANK('CW3'!$AN$106),"##BLANK",'CW3'!$AN$106)</f>
        <v>0</v>
      </c>
      <c r="N797" s="1590">
        <f>IF(ISBLANK('CW3'!$AT$106),"##BLANK",'CW3'!$AT$106)</f>
        <v>0</v>
      </c>
      <c r="O797" s="1590">
        <f>IF(ISBLANK('CW3'!$AZ$106),"##BLANK",'CW3'!$AZ$106)</f>
        <v>0</v>
      </c>
    </row>
    <row r="798" spans="2:15">
      <c r="B798" s="1578" t="str">
        <f>UPPER('CW3'!$BJ$107)</f>
        <v>CW3_092WR_PR24</v>
      </c>
      <c r="C798" s="1578" t="str">
        <f>IF(LEN(_xlfn.CONCAT('CW3'!$B$105, " - ", 'CW3'!$B$107, " - ", 'CW3'!$E$5))&gt;230,LEFT(_xlfn.CONCAT('CW3'!$B$105, " - ", 'CW3'!$B$107, " - ", 'CW3'!$E$5),212)&amp;" [*** truncated]",_xlfn.CONCAT('CW3'!$B$105, " - ", 'CW3'!$B$107, " - ", 'CW3'!$E$5))</f>
        <v>Water quality improvements - Improvements to taste, odour and colour (grey solutions); enhancement opex - Water resources</v>
      </c>
      <c r="D798" s="1578" t="str">
        <f>'CW3'!$C$107</f>
        <v>£m</v>
      </c>
      <c r="E798" s="1578" t="s">
        <v>31</v>
      </c>
      <c r="H798" s="1590" t="str">
        <f>IF(ISBLANK('CW3'!$E$107),"##BLANK",'CW3'!$E$107)</f>
        <v>##BLANK</v>
      </c>
      <c r="I798" s="1590" t="str">
        <f>IF(ISBLANK('CW3'!$K$107),"##BLANK",'CW3'!$K$107)</f>
        <v>##BLANK</v>
      </c>
      <c r="J798" s="1590" t="str">
        <f>IF(ISBLANK('CW3'!$Q$107),"##BLANK",'CW3'!$Q$107)</f>
        <v>##BLANK</v>
      </c>
      <c r="K798" s="1590" t="str">
        <f>IF(ISBLANK('CW3'!$W$107),"##BLANK",'CW3'!$W$107)</f>
        <v>##BLANK</v>
      </c>
      <c r="L798" s="1590" t="str">
        <f>IF(ISBLANK('CW3'!$AC$107),"##BLANK",'CW3'!$AC$107)</f>
        <v>##BLANK</v>
      </c>
      <c r="M798" s="1590" t="str">
        <f>IF(ISBLANK('CW3'!$AI$107),"##BLANK",'CW3'!$AI$107)</f>
        <v>##BLANK</v>
      </c>
      <c r="N798" s="1590" t="str">
        <f>IF(ISBLANK('CW3'!$AO$107),"##BLANK",'CW3'!$AO$107)</f>
        <v>##BLANK</v>
      </c>
      <c r="O798" s="1590" t="str">
        <f>IF(ISBLANK('CW3'!$AU$107),"##BLANK",'CW3'!$AU$107)</f>
        <v>##BLANK</v>
      </c>
    </row>
    <row r="799" spans="2:15">
      <c r="B799" s="1578" t="str">
        <f>UPPER('CW3'!$BK$107)</f>
        <v>CW3_092RWT_PR24</v>
      </c>
      <c r="C799" s="1578" t="str">
        <f>IF(LEN(_xlfn.CONCAT('CW3'!$B$105, " - ", 'CW3'!$B$107, " - ", 'CW3'!$F$6, " - ", 'CW3'!$F$5))&gt;230,LEFT(_xlfn.CONCAT('CW3'!$B$105, " - ", 'CW3'!$B$107, " - ", 'CW3'!$F$6, " - ", 'CW3'!$F$5),212)&amp;" [*** truncated]",_xlfn.CONCAT('CW3'!$B$105, " - ", 'CW3'!$B$107, " - ", 'CW3'!$F$6, " - ", 'CW3'!$F$5))</f>
        <v>Water quality improvements - Improvements to taste, odour and colour (grey solutions); enhancement opex - Raw water transport - Water network+</v>
      </c>
      <c r="D799" s="1578" t="str">
        <f>'CW3'!$C$107</f>
        <v>£m</v>
      </c>
      <c r="E799" s="1578" t="s">
        <v>31</v>
      </c>
      <c r="H799" s="1590" t="str">
        <f>IF(ISBLANK('CW3'!$F$107),"##BLANK",'CW3'!$F$107)</f>
        <v>##BLANK</v>
      </c>
      <c r="I799" s="1590" t="str">
        <f>IF(ISBLANK('CW3'!$L$107),"##BLANK",'CW3'!$L$107)</f>
        <v>##BLANK</v>
      </c>
      <c r="J799" s="1590" t="str">
        <f>IF(ISBLANK('CW3'!$R$107),"##BLANK",'CW3'!$R$107)</f>
        <v>##BLANK</v>
      </c>
      <c r="K799" s="1590" t="str">
        <f>IF(ISBLANK('CW3'!$X$107),"##BLANK",'CW3'!$X$107)</f>
        <v>##BLANK</v>
      </c>
      <c r="L799" s="1590" t="str">
        <f>IF(ISBLANK('CW3'!$AD$107),"##BLANK",'CW3'!$AD$107)</f>
        <v>##BLANK</v>
      </c>
      <c r="M799" s="1590" t="str">
        <f>IF(ISBLANK('CW3'!$AJ$107),"##BLANK",'CW3'!$AJ$107)</f>
        <v>##BLANK</v>
      </c>
      <c r="N799" s="1590" t="str">
        <f>IF(ISBLANK('CW3'!$AP$107),"##BLANK",'CW3'!$AP$107)</f>
        <v>##BLANK</v>
      </c>
      <c r="O799" s="1590" t="str">
        <f>IF(ISBLANK('CW3'!$AV$107),"##BLANK",'CW3'!$AV$107)</f>
        <v>##BLANK</v>
      </c>
    </row>
    <row r="800" spans="2:15">
      <c r="B800" s="1578" t="str">
        <f>UPPER('CW3'!$BL$107)</f>
        <v>CW3_092RWS_PR24</v>
      </c>
      <c r="C800" s="1578" t="str">
        <f>IF(LEN(_xlfn.CONCAT('CW3'!$B$105, " - ", 'CW3'!$B$107, " - ", 'CW3'!$G$6, " - ", 'CW3'!$F$5))&gt;230,LEFT(_xlfn.CONCAT('CW3'!$B$105, " - ", 'CW3'!$B$107, " - ", 'CW3'!$G$6, " - ", 'CW3'!$F$5),212)&amp;" [*** truncated]",_xlfn.CONCAT('CW3'!$B$105, " - ", 'CW3'!$B$107, " - ", 'CW3'!$G$6, " - ", 'CW3'!$F$5))</f>
        <v>Water quality improvements - Improvements to taste, odour and colour (grey solutions); enhancement opex - Raw water storage - Water network+</v>
      </c>
      <c r="D800" s="1578" t="str">
        <f>'CW3'!$C$107</f>
        <v>£m</v>
      </c>
      <c r="E800" s="1578" t="s">
        <v>31</v>
      </c>
      <c r="H800" s="1590" t="str">
        <f>IF(ISBLANK('CW3'!$G$107),"##BLANK",'CW3'!$G$107)</f>
        <v>##BLANK</v>
      </c>
      <c r="I800" s="1590" t="str">
        <f>IF(ISBLANK('CW3'!$M$107),"##BLANK",'CW3'!$M$107)</f>
        <v>##BLANK</v>
      </c>
      <c r="J800" s="1590" t="str">
        <f>IF(ISBLANK('CW3'!$S$107),"##BLANK",'CW3'!$S$107)</f>
        <v>##BLANK</v>
      </c>
      <c r="K800" s="1590" t="str">
        <f>IF(ISBLANK('CW3'!$Y$107),"##BLANK",'CW3'!$Y$107)</f>
        <v>##BLANK</v>
      </c>
      <c r="L800" s="1590" t="str">
        <f>IF(ISBLANK('CW3'!$AE$107),"##BLANK",'CW3'!$AE$107)</f>
        <v>##BLANK</v>
      </c>
      <c r="M800" s="1590" t="str">
        <f>IF(ISBLANK('CW3'!$AK$107),"##BLANK",'CW3'!$AK$107)</f>
        <v>##BLANK</v>
      </c>
      <c r="N800" s="1590" t="str">
        <f>IF(ISBLANK('CW3'!$AQ$107),"##BLANK",'CW3'!$AQ$107)</f>
        <v>##BLANK</v>
      </c>
      <c r="O800" s="1590" t="str">
        <f>IF(ISBLANK('CW3'!$AW$107),"##BLANK",'CW3'!$AW$107)</f>
        <v>##BLANK</v>
      </c>
    </row>
    <row r="801" spans="2:15">
      <c r="B801" s="1578" t="str">
        <f>UPPER('CW3'!$BM$107)</f>
        <v>CW3_092WT_PR24</v>
      </c>
      <c r="C801" s="1578" t="str">
        <f>IF(LEN(_xlfn.CONCAT('CW3'!$B$105, " - ", 'CW3'!$B$107, " - ", 'CW3'!$H$6, " - ", 'CW3'!$F$5))&gt;230,LEFT(_xlfn.CONCAT('CW3'!$B$105, " - ", 'CW3'!$B$107, " - ", 'CW3'!$H$6, " - ", 'CW3'!$F$5),212)&amp;" [*** truncated]",_xlfn.CONCAT('CW3'!$B$105, " - ", 'CW3'!$B$107, " - ", 'CW3'!$H$6, " - ", 'CW3'!$F$5))</f>
        <v>Water quality improvements - Improvements to taste, odour and colour (grey solutions); enhancement opex - Water treatment - Water network+</v>
      </c>
      <c r="D801" s="1578" t="str">
        <f>'CW3'!$C$107</f>
        <v>£m</v>
      </c>
      <c r="E801" s="1578" t="s">
        <v>31</v>
      </c>
      <c r="H801" s="1590" t="str">
        <f>IF(ISBLANK('CW3'!$H$107),"##BLANK",'CW3'!$H$107)</f>
        <v>##BLANK</v>
      </c>
      <c r="I801" s="1590" t="str">
        <f>IF(ISBLANK('CW3'!$N$107),"##BLANK",'CW3'!$N$107)</f>
        <v>##BLANK</v>
      </c>
      <c r="J801" s="1590" t="str">
        <f>IF(ISBLANK('CW3'!$T$107),"##BLANK",'CW3'!$T$107)</f>
        <v>##BLANK</v>
      </c>
      <c r="K801" s="1590" t="str">
        <f>IF(ISBLANK('CW3'!$Z$107),"##BLANK",'CW3'!$Z$107)</f>
        <v>##BLANK</v>
      </c>
      <c r="L801" s="1590" t="str">
        <f>IF(ISBLANK('CW3'!$AF$107),"##BLANK",'CW3'!$AF$107)</f>
        <v>##BLANK</v>
      </c>
      <c r="M801" s="1590" t="str">
        <f>IF(ISBLANK('CW3'!$AL$107),"##BLANK",'CW3'!$AL$107)</f>
        <v>##BLANK</v>
      </c>
      <c r="N801" s="1590" t="str">
        <f>IF(ISBLANK('CW3'!$AR$107),"##BLANK",'CW3'!$AR$107)</f>
        <v>##BLANK</v>
      </c>
      <c r="O801" s="1590" t="str">
        <f>IF(ISBLANK('CW3'!$AX$107),"##BLANK",'CW3'!$AX$107)</f>
        <v>##BLANK</v>
      </c>
    </row>
    <row r="802" spans="2:15">
      <c r="B802" s="1578" t="str">
        <f>UPPER('CW3'!$BN$107)</f>
        <v>CW3_092TWD_PR24</v>
      </c>
      <c r="C802" s="1578" t="str">
        <f>IF(LEN(_xlfn.CONCAT('CW3'!$B$105, " - ", 'CW3'!$B$107, " - ", 'CW3'!$I$6, " - ", 'CW3'!$F$5))&gt;230,LEFT(_xlfn.CONCAT('CW3'!$B$105, " - ", 'CW3'!$B$107, " - ", 'CW3'!$I$6, " - ", 'CW3'!$F$5),212)&amp;" [*** truncated]",_xlfn.CONCAT('CW3'!$B$105, " - ", 'CW3'!$B$107, " - ", 'CW3'!$I$6, " - ", 'CW3'!$F$5))</f>
        <v>Water quality improvements - Improvements to taste, odour and colour (grey solutions); enhancement opex - Treated water distribution - Water network+</v>
      </c>
      <c r="D802" s="1578" t="str">
        <f>'CW3'!$C$107</f>
        <v>£m</v>
      </c>
      <c r="E802" s="1578" t="s">
        <v>31</v>
      </c>
      <c r="H802" s="1590" t="str">
        <f>IF(ISBLANK('CW3'!$I$107),"##BLANK",'CW3'!$I$107)</f>
        <v>##BLANK</v>
      </c>
      <c r="I802" s="1590" t="str">
        <f>IF(ISBLANK('CW3'!$O$107),"##BLANK",'CW3'!$O$107)</f>
        <v>##BLANK</v>
      </c>
      <c r="J802" s="1590" t="str">
        <f>IF(ISBLANK('CW3'!$U$107),"##BLANK",'CW3'!$U$107)</f>
        <v>##BLANK</v>
      </c>
      <c r="K802" s="1590" t="str">
        <f>IF(ISBLANK('CW3'!$AA$107),"##BLANK",'CW3'!$AA$107)</f>
        <v>##BLANK</v>
      </c>
      <c r="L802" s="1590" t="str">
        <f>IF(ISBLANK('CW3'!$AG$107),"##BLANK",'CW3'!$AG$107)</f>
        <v>##BLANK</v>
      </c>
      <c r="M802" s="1590" t="str">
        <f>IF(ISBLANK('CW3'!$AM$107),"##BLANK",'CW3'!$AM$107)</f>
        <v>##BLANK</v>
      </c>
      <c r="N802" s="1590" t="str">
        <f>IF(ISBLANK('CW3'!$AS$107),"##BLANK",'CW3'!$AS$107)</f>
        <v>##BLANK</v>
      </c>
      <c r="O802" s="1590" t="str">
        <f>IF(ISBLANK('CW3'!$AY$107),"##BLANK",'CW3'!$AY$107)</f>
        <v>##BLANK</v>
      </c>
    </row>
    <row r="803" spans="2:15">
      <c r="B803" s="1578" t="str">
        <f>UPPER('CW3'!$BO$107)</f>
        <v>CW3_092TOT_PR24</v>
      </c>
      <c r="C803" s="1578" t="str">
        <f>IF(LEN(_xlfn.CONCAT('CW3'!$B$105, " - ", 'CW3'!$B$107, " - ", 'CW3'!$J$5))&gt;230,LEFT(_xlfn.CONCAT('CW3'!$B$105, " - ", 'CW3'!$B$107, " - ", 'CW3'!$J$5),212)&amp;" [*** truncated]",_xlfn.CONCAT('CW3'!$B$105, " - ", 'CW3'!$B$107, " - ", 'CW3'!$J$5))</f>
        <v>Water quality improvements - Improvements to taste, odour and colour (grey solutions); enhancement opex - Total</v>
      </c>
      <c r="D803" s="1578" t="str">
        <f>'CW3'!$C$107</f>
        <v>£m</v>
      </c>
      <c r="E803" s="1578" t="s">
        <v>31</v>
      </c>
      <c r="H803" s="1590">
        <f>IF(ISBLANK('CW3'!$J$107),"##BLANK",'CW3'!$J$107)</f>
        <v>0</v>
      </c>
      <c r="I803" s="1590">
        <f>IF(ISBLANK('CW3'!$P$107),"##BLANK",'CW3'!$P$107)</f>
        <v>0</v>
      </c>
      <c r="J803" s="1590">
        <f>IF(ISBLANK('CW3'!$V$107),"##BLANK",'CW3'!$V$107)</f>
        <v>0</v>
      </c>
      <c r="K803" s="1590">
        <f>IF(ISBLANK('CW3'!$AB$107),"##BLANK",'CW3'!$AB$107)</f>
        <v>0</v>
      </c>
      <c r="L803" s="1590">
        <f>IF(ISBLANK('CW3'!$AH$107),"##BLANK",'CW3'!$AH$107)</f>
        <v>0</v>
      </c>
      <c r="M803" s="1590">
        <f>IF(ISBLANK('CW3'!$AN$107),"##BLANK",'CW3'!$AN$107)</f>
        <v>0</v>
      </c>
      <c r="N803" s="1590">
        <f>IF(ISBLANK('CW3'!$AT$107),"##BLANK",'CW3'!$AT$107)</f>
        <v>0</v>
      </c>
      <c r="O803" s="1590">
        <f>IF(ISBLANK('CW3'!$AZ$107),"##BLANK",'CW3'!$AZ$107)</f>
        <v>0</v>
      </c>
    </row>
    <row r="804" spans="2:15">
      <c r="B804" s="1578" t="str">
        <f>UPPER('CW3'!$BJ$108)</f>
        <v>CW3_093WR_PR24</v>
      </c>
      <c r="C804" s="1578" t="str">
        <f>IF(LEN(_xlfn.CONCAT('CW3'!$B$105, " - ", 'CW3'!$B$108, " - ", 'CW3'!$E$5))&gt;230,LEFT(_xlfn.CONCAT('CW3'!$B$105, " - ", 'CW3'!$B$108, " - ", 'CW3'!$E$5),212)&amp;" [*** truncated]",_xlfn.CONCAT('CW3'!$B$105, " - ", 'CW3'!$B$108, " - ", 'CW3'!$E$5))</f>
        <v>Water quality improvements - Improvements to taste, odour and colour (grey solutions); enhancement totex - Water resources</v>
      </c>
      <c r="D804" s="1578" t="str">
        <f>'CW3'!$C$108</f>
        <v>£m</v>
      </c>
      <c r="E804" s="1578" t="s">
        <v>31</v>
      </c>
      <c r="H804" s="1590">
        <f>IF(ISBLANK('CW3'!$E$108),"##BLANK",'CW3'!$E$108)</f>
        <v>0</v>
      </c>
      <c r="I804" s="1590">
        <f>IF(ISBLANK('CW3'!$K$108),"##BLANK",'CW3'!$K$108)</f>
        <v>0</v>
      </c>
      <c r="J804" s="1590">
        <f>IF(ISBLANK('CW3'!$Q$108),"##BLANK",'CW3'!$Q$108)</f>
        <v>0</v>
      </c>
      <c r="K804" s="1590">
        <f>IF(ISBLANK('CW3'!$W$108),"##BLANK",'CW3'!$W$108)</f>
        <v>0</v>
      </c>
      <c r="L804" s="1590">
        <f>IF(ISBLANK('CW3'!$AC$108),"##BLANK",'CW3'!$AC$108)</f>
        <v>0</v>
      </c>
      <c r="M804" s="1590">
        <f>IF(ISBLANK('CW3'!$AI$108),"##BLANK",'CW3'!$AI$108)</f>
        <v>0</v>
      </c>
      <c r="N804" s="1590">
        <f>IF(ISBLANK('CW3'!$AO$108),"##BLANK",'CW3'!$AO$108)</f>
        <v>0</v>
      </c>
      <c r="O804" s="1590">
        <f>IF(ISBLANK('CW3'!$AU$108),"##BLANK",'CW3'!$AU$108)</f>
        <v>0</v>
      </c>
    </row>
    <row r="805" spans="2:15">
      <c r="B805" s="1578" t="str">
        <f>UPPER('CW3'!$BK$108)</f>
        <v>CW3_093RWT_PR24</v>
      </c>
      <c r="C805" s="1578" t="str">
        <f>IF(LEN(_xlfn.CONCAT('CW3'!$B$105, " - ", 'CW3'!$B$108, " - ", 'CW3'!$F$6, " - ", 'CW3'!$F$5))&gt;230,LEFT(_xlfn.CONCAT('CW3'!$B$105, " - ", 'CW3'!$B$108, " - ", 'CW3'!$F$6, " - ", 'CW3'!$F$5),212)&amp;" [*** truncated]",_xlfn.CONCAT('CW3'!$B$105, " - ", 'CW3'!$B$108, " - ", 'CW3'!$F$6, " - ", 'CW3'!$F$5))</f>
        <v>Water quality improvements - Improvements to taste, odour and colour (grey solutions); enhancement totex - Raw water transport - Water network+</v>
      </c>
      <c r="D805" s="1578" t="str">
        <f>'CW3'!$C$108</f>
        <v>£m</v>
      </c>
      <c r="E805" s="1578" t="s">
        <v>31</v>
      </c>
      <c r="H805" s="1590">
        <f>IF(ISBLANK('CW3'!$F$108),"##BLANK",'CW3'!$F$108)</f>
        <v>0</v>
      </c>
      <c r="I805" s="1590">
        <f>IF(ISBLANK('CW3'!$L$108),"##BLANK",'CW3'!$L$108)</f>
        <v>0</v>
      </c>
      <c r="J805" s="1590">
        <f>IF(ISBLANK('CW3'!$R$108),"##BLANK",'CW3'!$R$108)</f>
        <v>0</v>
      </c>
      <c r="K805" s="1590">
        <f>IF(ISBLANK('CW3'!$X$108),"##BLANK",'CW3'!$X$108)</f>
        <v>0</v>
      </c>
      <c r="L805" s="1590">
        <f>IF(ISBLANK('CW3'!$AD$108),"##BLANK",'CW3'!$AD$108)</f>
        <v>0</v>
      </c>
      <c r="M805" s="1590">
        <f>IF(ISBLANK('CW3'!$AJ$108),"##BLANK",'CW3'!$AJ$108)</f>
        <v>0</v>
      </c>
      <c r="N805" s="1590">
        <f>IF(ISBLANK('CW3'!$AP$108),"##BLANK",'CW3'!$AP$108)</f>
        <v>0</v>
      </c>
      <c r="O805" s="1590">
        <f>IF(ISBLANK('CW3'!$AV$108),"##BLANK",'CW3'!$AV$108)</f>
        <v>0</v>
      </c>
    </row>
    <row r="806" spans="2:15">
      <c r="B806" s="1578" t="str">
        <f>UPPER('CW3'!$BL$108)</f>
        <v>CW3_093RWS_PR24</v>
      </c>
      <c r="C806" s="1578" t="str">
        <f>IF(LEN(_xlfn.CONCAT('CW3'!$B$105, " - ", 'CW3'!$B$108, " - ", 'CW3'!$G$6, " - ", 'CW3'!$F$5))&gt;230,LEFT(_xlfn.CONCAT('CW3'!$B$105, " - ", 'CW3'!$B$108, " - ", 'CW3'!$G$6, " - ", 'CW3'!$F$5),212)&amp;" [*** truncated]",_xlfn.CONCAT('CW3'!$B$105, " - ", 'CW3'!$B$108, " - ", 'CW3'!$G$6, " - ", 'CW3'!$F$5))</f>
        <v>Water quality improvements - Improvements to taste, odour and colour (grey solutions); enhancement totex - Raw water storage - Water network+</v>
      </c>
      <c r="D806" s="1578" t="str">
        <f>'CW3'!$C$108</f>
        <v>£m</v>
      </c>
      <c r="E806" s="1578" t="s">
        <v>31</v>
      </c>
      <c r="H806" s="1590">
        <f>IF(ISBLANK('CW3'!$G$108),"##BLANK",'CW3'!$G$108)</f>
        <v>0</v>
      </c>
      <c r="I806" s="1590">
        <f>IF(ISBLANK('CW3'!$M$108),"##BLANK",'CW3'!$M$108)</f>
        <v>0</v>
      </c>
      <c r="J806" s="1590">
        <f>IF(ISBLANK('CW3'!$S$108),"##BLANK",'CW3'!$S$108)</f>
        <v>0</v>
      </c>
      <c r="K806" s="1590">
        <f>IF(ISBLANK('CW3'!$Y$108),"##BLANK",'CW3'!$Y$108)</f>
        <v>0</v>
      </c>
      <c r="L806" s="1590">
        <f>IF(ISBLANK('CW3'!$AE$108),"##BLANK",'CW3'!$AE$108)</f>
        <v>0</v>
      </c>
      <c r="M806" s="1590">
        <f>IF(ISBLANK('CW3'!$AK$108),"##BLANK",'CW3'!$AK$108)</f>
        <v>0</v>
      </c>
      <c r="N806" s="1590">
        <f>IF(ISBLANK('CW3'!$AQ$108),"##BLANK",'CW3'!$AQ$108)</f>
        <v>0</v>
      </c>
      <c r="O806" s="1590">
        <f>IF(ISBLANK('CW3'!$AW$108),"##BLANK",'CW3'!$AW$108)</f>
        <v>0</v>
      </c>
    </row>
    <row r="807" spans="2:15">
      <c r="B807" s="1578" t="str">
        <f>UPPER('CW3'!$BM$108)</f>
        <v>CW3_093WT_PR24</v>
      </c>
      <c r="C807" s="1578" t="str">
        <f>IF(LEN(_xlfn.CONCAT('CW3'!$B$105, " - ", 'CW3'!$B$108, " - ", 'CW3'!$H$6, " - ", 'CW3'!$F$5))&gt;230,LEFT(_xlfn.CONCAT('CW3'!$B$105, " - ", 'CW3'!$B$108, " - ", 'CW3'!$H$6, " - ", 'CW3'!$F$5),212)&amp;" [*** truncated]",_xlfn.CONCAT('CW3'!$B$105, " - ", 'CW3'!$B$108, " - ", 'CW3'!$H$6, " - ", 'CW3'!$F$5))</f>
        <v>Water quality improvements - Improvements to taste, odour and colour (grey solutions); enhancement totex - Water treatment - Water network+</v>
      </c>
      <c r="D807" s="1578" t="str">
        <f>'CW3'!$C$108</f>
        <v>£m</v>
      </c>
      <c r="E807" s="1578" t="s">
        <v>31</v>
      </c>
      <c r="H807" s="1590">
        <f>IF(ISBLANK('CW3'!$H$108),"##BLANK",'CW3'!$H$108)</f>
        <v>0</v>
      </c>
      <c r="I807" s="1590">
        <f>IF(ISBLANK('CW3'!$N$108),"##BLANK",'CW3'!$N$108)</f>
        <v>0</v>
      </c>
      <c r="J807" s="1590">
        <f>IF(ISBLANK('CW3'!$T$108),"##BLANK",'CW3'!$T$108)</f>
        <v>0</v>
      </c>
      <c r="K807" s="1590">
        <f>IF(ISBLANK('CW3'!$Z$108),"##BLANK",'CW3'!$Z$108)</f>
        <v>0</v>
      </c>
      <c r="L807" s="1590">
        <f>IF(ISBLANK('CW3'!$AF$108),"##BLANK",'CW3'!$AF$108)</f>
        <v>0</v>
      </c>
      <c r="M807" s="1590">
        <f>IF(ISBLANK('CW3'!$AL$108),"##BLANK",'CW3'!$AL$108)</f>
        <v>0</v>
      </c>
      <c r="N807" s="1590">
        <f>IF(ISBLANK('CW3'!$AR$108),"##BLANK",'CW3'!$AR$108)</f>
        <v>0</v>
      </c>
      <c r="O807" s="1590">
        <f>IF(ISBLANK('CW3'!$AX$108),"##BLANK",'CW3'!$AX$108)</f>
        <v>0</v>
      </c>
    </row>
    <row r="808" spans="2:15">
      <c r="B808" s="1578" t="str">
        <f>UPPER('CW3'!$BN$108)</f>
        <v>CW3_093TWD_PR24</v>
      </c>
      <c r="C808" s="1578" t="str">
        <f>IF(LEN(_xlfn.CONCAT('CW3'!$B$105, " - ", 'CW3'!$B$108, " - ", 'CW3'!$I$6, " - ", 'CW3'!$F$5))&gt;230,LEFT(_xlfn.CONCAT('CW3'!$B$105, " - ", 'CW3'!$B$108, " - ", 'CW3'!$I$6, " - ", 'CW3'!$F$5),212)&amp;" [*** truncated]",_xlfn.CONCAT('CW3'!$B$105, " - ", 'CW3'!$B$108, " - ", 'CW3'!$I$6, " - ", 'CW3'!$F$5))</f>
        <v>Water quality improvements - Improvements to taste, odour and colour (grey solutions); enhancement totex - Treated water distribution - Water network+</v>
      </c>
      <c r="D808" s="1578" t="str">
        <f>'CW3'!$C$108</f>
        <v>£m</v>
      </c>
      <c r="E808" s="1578" t="s">
        <v>31</v>
      </c>
      <c r="H808" s="1590">
        <f>IF(ISBLANK('CW3'!$I$108),"##BLANK",'CW3'!$I$108)</f>
        <v>0</v>
      </c>
      <c r="I808" s="1590">
        <f>IF(ISBLANK('CW3'!$O$108),"##BLANK",'CW3'!$O$108)</f>
        <v>0</v>
      </c>
      <c r="J808" s="1590">
        <f>IF(ISBLANK('CW3'!$U$108),"##BLANK",'CW3'!$U$108)</f>
        <v>0</v>
      </c>
      <c r="K808" s="1590">
        <f>IF(ISBLANK('CW3'!$AA$108),"##BLANK",'CW3'!$AA$108)</f>
        <v>0</v>
      </c>
      <c r="L808" s="1590">
        <f>IF(ISBLANK('CW3'!$AG$108),"##BLANK",'CW3'!$AG$108)</f>
        <v>0</v>
      </c>
      <c r="M808" s="1590">
        <f>IF(ISBLANK('CW3'!$AM$108),"##BLANK",'CW3'!$AM$108)</f>
        <v>0</v>
      </c>
      <c r="N808" s="1590">
        <f>IF(ISBLANK('CW3'!$AS$108),"##BLANK",'CW3'!$AS$108)</f>
        <v>0</v>
      </c>
      <c r="O808" s="1590">
        <f>IF(ISBLANK('CW3'!$AY$108),"##BLANK",'CW3'!$AY$108)</f>
        <v>0</v>
      </c>
    </row>
    <row r="809" spans="2:15">
      <c r="B809" s="1578" t="str">
        <f>UPPER('CW3'!$BO$108)</f>
        <v>CW3_093TOT_PR24</v>
      </c>
      <c r="C809" s="1578" t="str">
        <f>IF(LEN(_xlfn.CONCAT('CW3'!$B$105, " - ", 'CW3'!$B$108, " - ", 'CW3'!$J$5))&gt;230,LEFT(_xlfn.CONCAT('CW3'!$B$105, " - ", 'CW3'!$B$108, " - ", 'CW3'!$J$5),212)&amp;" [*** truncated]",_xlfn.CONCAT('CW3'!$B$105, " - ", 'CW3'!$B$108, " - ", 'CW3'!$J$5))</f>
        <v>Water quality improvements - Improvements to taste, odour and colour (grey solutions); enhancement totex - Total</v>
      </c>
      <c r="D809" s="1578" t="str">
        <f>'CW3'!$C$108</f>
        <v>£m</v>
      </c>
      <c r="E809" s="1578" t="s">
        <v>31</v>
      </c>
      <c r="H809" s="1590">
        <f>IF(ISBLANK('CW3'!$J$108),"##BLANK",'CW3'!$J$108)</f>
        <v>0</v>
      </c>
      <c r="I809" s="1590">
        <f>IF(ISBLANK('CW3'!$P$108),"##BLANK",'CW3'!$P$108)</f>
        <v>0</v>
      </c>
      <c r="J809" s="1590">
        <f>IF(ISBLANK('CW3'!$V$108),"##BLANK",'CW3'!$V$108)</f>
        <v>0</v>
      </c>
      <c r="K809" s="1590">
        <f>IF(ISBLANK('CW3'!$AB$108),"##BLANK",'CW3'!$AB$108)</f>
        <v>0</v>
      </c>
      <c r="L809" s="1590">
        <f>IF(ISBLANK('CW3'!$AH$108),"##BLANK",'CW3'!$AH$108)</f>
        <v>0</v>
      </c>
      <c r="M809" s="1590">
        <f>IF(ISBLANK('CW3'!$AN$108),"##BLANK",'CW3'!$AN$108)</f>
        <v>0</v>
      </c>
      <c r="N809" s="1590">
        <f>IF(ISBLANK('CW3'!$AT$108),"##BLANK",'CW3'!$AT$108)</f>
        <v>0</v>
      </c>
      <c r="O809" s="1590">
        <f>IF(ISBLANK('CW3'!$AZ$108),"##BLANK",'CW3'!$AZ$108)</f>
        <v>0</v>
      </c>
    </row>
    <row r="810" spans="2:15">
      <c r="B810" s="1578" t="str">
        <f>UPPER('CW3'!$BJ$109)</f>
        <v>CW3_094WR_PR24</v>
      </c>
      <c r="C810" s="1578" t="str">
        <f>IF(LEN(_xlfn.CONCAT('CW3'!$B$105, " - ", 'CW3'!$B$109, " - ", 'CW3'!$E$5))&gt;230,LEFT(_xlfn.CONCAT('CW3'!$B$105, " - ", 'CW3'!$B$109, " - ", 'CW3'!$E$5),212)&amp;" [*** truncated]",_xlfn.CONCAT('CW3'!$B$105, " - ", 'CW3'!$B$109, " - ", 'CW3'!$E$5))</f>
        <v>Water quality improvements - Improvements to taste, odour and colour (green solutions); enhancement capex - Water resources</v>
      </c>
      <c r="D810" s="1578" t="str">
        <f>'CW3'!$C$109</f>
        <v>£m</v>
      </c>
      <c r="E810" s="1578" t="s">
        <v>31</v>
      </c>
      <c r="H810" s="1590" t="str">
        <f>IF(ISBLANK('CW3'!$E$109),"##BLANK",'CW3'!$E$109)</f>
        <v>##BLANK</v>
      </c>
      <c r="I810" s="1590" t="str">
        <f>IF(ISBLANK('CW3'!$K$109),"##BLANK",'CW3'!$K$109)</f>
        <v>##BLANK</v>
      </c>
      <c r="J810" s="1590" t="str">
        <f>IF(ISBLANK('CW3'!$Q$109),"##BLANK",'CW3'!$Q$109)</f>
        <v>##BLANK</v>
      </c>
      <c r="K810" s="1590" t="str">
        <f>IF(ISBLANK('CW3'!$W$109),"##BLANK",'CW3'!$W$109)</f>
        <v>##BLANK</v>
      </c>
      <c r="L810" s="1590" t="str">
        <f>IF(ISBLANK('CW3'!$AC$109),"##BLANK",'CW3'!$AC$109)</f>
        <v>##BLANK</v>
      </c>
      <c r="M810" s="1590" t="str">
        <f>IF(ISBLANK('CW3'!$AI$109),"##BLANK",'CW3'!$AI$109)</f>
        <v>##BLANK</v>
      </c>
      <c r="N810" s="1590" t="str">
        <f>IF(ISBLANK('CW3'!$AO$109),"##BLANK",'CW3'!$AO$109)</f>
        <v>##BLANK</v>
      </c>
      <c r="O810" s="1590" t="str">
        <f>IF(ISBLANK('CW3'!$AU$109),"##BLANK",'CW3'!$AU$109)</f>
        <v>##BLANK</v>
      </c>
    </row>
    <row r="811" spans="2:15">
      <c r="B811" s="1578" t="str">
        <f>UPPER('CW3'!$BK$109)</f>
        <v>CW3_094RWT_PR24</v>
      </c>
      <c r="C811" s="1578" t="str">
        <f>IF(LEN(_xlfn.CONCAT('CW3'!$B$105, " - ", 'CW3'!$B$109, " - ", 'CW3'!$F$6, " - ", 'CW3'!$F$5))&gt;230,LEFT(_xlfn.CONCAT('CW3'!$B$105, " - ", 'CW3'!$B$109, " - ", 'CW3'!$F$6, " - ", 'CW3'!$F$5),212)&amp;" [*** truncated]",_xlfn.CONCAT('CW3'!$B$105, " - ", 'CW3'!$B$109, " - ", 'CW3'!$F$6, " - ", 'CW3'!$F$5))</f>
        <v>Water quality improvements - Improvements to taste, odour and colour (green solutions); enhancement capex - Raw water transport - Water network+</v>
      </c>
      <c r="D811" s="1578" t="str">
        <f>'CW3'!$C$109</f>
        <v>£m</v>
      </c>
      <c r="E811" s="1578" t="s">
        <v>31</v>
      </c>
      <c r="H811" s="1590" t="str">
        <f>IF(ISBLANK('CW3'!$F$109),"##BLANK",'CW3'!$F$109)</f>
        <v>##BLANK</v>
      </c>
      <c r="I811" s="1590" t="str">
        <f>IF(ISBLANK('CW3'!$L$109),"##BLANK",'CW3'!$L$109)</f>
        <v>##BLANK</v>
      </c>
      <c r="J811" s="1590" t="str">
        <f>IF(ISBLANK('CW3'!$R$109),"##BLANK",'CW3'!$R$109)</f>
        <v>##BLANK</v>
      </c>
      <c r="K811" s="1590" t="str">
        <f>IF(ISBLANK('CW3'!$X$109),"##BLANK",'CW3'!$X$109)</f>
        <v>##BLANK</v>
      </c>
      <c r="L811" s="1590" t="str">
        <f>IF(ISBLANK('CW3'!$AD$109),"##BLANK",'CW3'!$AD$109)</f>
        <v>##BLANK</v>
      </c>
      <c r="M811" s="1590" t="str">
        <f>IF(ISBLANK('CW3'!$AJ$109),"##BLANK",'CW3'!$AJ$109)</f>
        <v>##BLANK</v>
      </c>
      <c r="N811" s="1590" t="str">
        <f>IF(ISBLANK('CW3'!$AP$109),"##BLANK",'CW3'!$AP$109)</f>
        <v>##BLANK</v>
      </c>
      <c r="O811" s="1590" t="str">
        <f>IF(ISBLANK('CW3'!$AV$109),"##BLANK",'CW3'!$AV$109)</f>
        <v>##BLANK</v>
      </c>
    </row>
    <row r="812" spans="2:15">
      <c r="B812" s="1578" t="str">
        <f>UPPER('CW3'!$BL$109)</f>
        <v>CW3_094RWS_PR24</v>
      </c>
      <c r="C812" s="1578" t="str">
        <f>IF(LEN(_xlfn.CONCAT('CW3'!$B$105, " - ", 'CW3'!$B$109, " - ", 'CW3'!$G$6, " - ", 'CW3'!$F$5))&gt;230,LEFT(_xlfn.CONCAT('CW3'!$B$105, " - ", 'CW3'!$B$109, " - ", 'CW3'!$G$6, " - ", 'CW3'!$F$5),212)&amp;" [*** truncated]",_xlfn.CONCAT('CW3'!$B$105, " - ", 'CW3'!$B$109, " - ", 'CW3'!$G$6, " - ", 'CW3'!$F$5))</f>
        <v>Water quality improvements - Improvements to taste, odour and colour (green solutions); enhancement capex - Raw water storage - Water network+</v>
      </c>
      <c r="D812" s="1578" t="str">
        <f>'CW3'!$C$109</f>
        <v>£m</v>
      </c>
      <c r="E812" s="1578" t="s">
        <v>31</v>
      </c>
      <c r="H812" s="1590" t="str">
        <f>IF(ISBLANK('CW3'!$G$109),"##BLANK",'CW3'!$G$109)</f>
        <v>##BLANK</v>
      </c>
      <c r="I812" s="1590" t="str">
        <f>IF(ISBLANK('CW3'!$M$109),"##BLANK",'CW3'!$M$109)</f>
        <v>##BLANK</v>
      </c>
      <c r="J812" s="1590" t="str">
        <f>IF(ISBLANK('CW3'!$S$109),"##BLANK",'CW3'!$S$109)</f>
        <v>##BLANK</v>
      </c>
      <c r="K812" s="1590" t="str">
        <f>IF(ISBLANK('CW3'!$Y$109),"##BLANK",'CW3'!$Y$109)</f>
        <v>##BLANK</v>
      </c>
      <c r="L812" s="1590" t="str">
        <f>IF(ISBLANK('CW3'!$AE$109),"##BLANK",'CW3'!$AE$109)</f>
        <v>##BLANK</v>
      </c>
      <c r="M812" s="1590" t="str">
        <f>IF(ISBLANK('CW3'!$AK$109),"##BLANK",'CW3'!$AK$109)</f>
        <v>##BLANK</v>
      </c>
      <c r="N812" s="1590" t="str">
        <f>IF(ISBLANK('CW3'!$AQ$109),"##BLANK",'CW3'!$AQ$109)</f>
        <v>##BLANK</v>
      </c>
      <c r="O812" s="1590" t="str">
        <f>IF(ISBLANK('CW3'!$AW$109),"##BLANK",'CW3'!$AW$109)</f>
        <v>##BLANK</v>
      </c>
    </row>
    <row r="813" spans="2:15">
      <c r="B813" s="1578" t="str">
        <f>UPPER('CW3'!$BM$109)</f>
        <v>CW3_094WT_PR24</v>
      </c>
      <c r="C813" s="1578" t="str">
        <f>IF(LEN(_xlfn.CONCAT('CW3'!$B$105, " - ", 'CW3'!$B$109, " - ", 'CW3'!$H$6, " - ", 'CW3'!$F$5))&gt;230,LEFT(_xlfn.CONCAT('CW3'!$B$105, " - ", 'CW3'!$B$109, " - ", 'CW3'!$H$6, " - ", 'CW3'!$F$5),212)&amp;" [*** truncated]",_xlfn.CONCAT('CW3'!$B$105, " - ", 'CW3'!$B$109, " - ", 'CW3'!$H$6, " - ", 'CW3'!$F$5))</f>
        <v>Water quality improvements - Improvements to taste, odour and colour (green solutions); enhancement capex - Water treatment - Water network+</v>
      </c>
      <c r="D813" s="1578" t="str">
        <f>'CW3'!$C$109</f>
        <v>£m</v>
      </c>
      <c r="E813" s="1578" t="s">
        <v>31</v>
      </c>
      <c r="H813" s="1590" t="str">
        <f>IF(ISBLANK('CW3'!$H$109),"##BLANK",'CW3'!$H$109)</f>
        <v>##BLANK</v>
      </c>
      <c r="I813" s="1590" t="str">
        <f>IF(ISBLANK('CW3'!$N$109),"##BLANK",'CW3'!$N$109)</f>
        <v>##BLANK</v>
      </c>
      <c r="J813" s="1590" t="str">
        <f>IF(ISBLANK('CW3'!$T$109),"##BLANK",'CW3'!$T$109)</f>
        <v>##BLANK</v>
      </c>
      <c r="K813" s="1590" t="str">
        <f>IF(ISBLANK('CW3'!$Z$109),"##BLANK",'CW3'!$Z$109)</f>
        <v>##BLANK</v>
      </c>
      <c r="L813" s="1590" t="str">
        <f>IF(ISBLANK('CW3'!$AF$109),"##BLANK",'CW3'!$AF$109)</f>
        <v>##BLANK</v>
      </c>
      <c r="M813" s="1590" t="str">
        <f>IF(ISBLANK('CW3'!$AL$109),"##BLANK",'CW3'!$AL$109)</f>
        <v>##BLANK</v>
      </c>
      <c r="N813" s="1590" t="str">
        <f>IF(ISBLANK('CW3'!$AR$109),"##BLANK",'CW3'!$AR$109)</f>
        <v>##BLANK</v>
      </c>
      <c r="O813" s="1590" t="str">
        <f>IF(ISBLANK('CW3'!$AX$109),"##BLANK",'CW3'!$AX$109)</f>
        <v>##BLANK</v>
      </c>
    </row>
    <row r="814" spans="2:15">
      <c r="B814" s="1578" t="str">
        <f>UPPER('CW3'!$BN$109)</f>
        <v>CW3_094TWD_PR24</v>
      </c>
      <c r="C814" s="1578" t="str">
        <f>IF(LEN(_xlfn.CONCAT('CW3'!$B$105, " - ", 'CW3'!$B$109, " - ", 'CW3'!$I$6, " - ", 'CW3'!$F$5))&gt;230,LEFT(_xlfn.CONCAT('CW3'!$B$105, " - ", 'CW3'!$B$109, " - ", 'CW3'!$I$6, " - ", 'CW3'!$F$5),212)&amp;" [*** truncated]",_xlfn.CONCAT('CW3'!$B$105, " - ", 'CW3'!$B$109, " - ", 'CW3'!$I$6, " - ", 'CW3'!$F$5))</f>
        <v>Water quality improvements - Improvements to taste, odour and colour (green solutions); enhancement capex - Treated water distribution - Water network+</v>
      </c>
      <c r="D814" s="1578" t="str">
        <f>'CW3'!$C$109</f>
        <v>£m</v>
      </c>
      <c r="E814" s="1578" t="s">
        <v>31</v>
      </c>
      <c r="H814" s="1590" t="str">
        <f>IF(ISBLANK('CW3'!$I$109),"##BLANK",'CW3'!$I$109)</f>
        <v>##BLANK</v>
      </c>
      <c r="I814" s="1590" t="str">
        <f>IF(ISBLANK('CW3'!$O$109),"##BLANK",'CW3'!$O$109)</f>
        <v>##BLANK</v>
      </c>
      <c r="J814" s="1590" t="str">
        <f>IF(ISBLANK('CW3'!$U$109),"##BLANK",'CW3'!$U$109)</f>
        <v>##BLANK</v>
      </c>
      <c r="K814" s="1590" t="str">
        <f>IF(ISBLANK('CW3'!$AA$109),"##BLANK",'CW3'!$AA$109)</f>
        <v>##BLANK</v>
      </c>
      <c r="L814" s="1590" t="str">
        <f>IF(ISBLANK('CW3'!$AG$109),"##BLANK",'CW3'!$AG$109)</f>
        <v>##BLANK</v>
      </c>
      <c r="M814" s="1590" t="str">
        <f>IF(ISBLANK('CW3'!$AM$109),"##BLANK",'CW3'!$AM$109)</f>
        <v>##BLANK</v>
      </c>
      <c r="N814" s="1590" t="str">
        <f>IF(ISBLANK('CW3'!$AS$109),"##BLANK",'CW3'!$AS$109)</f>
        <v>##BLANK</v>
      </c>
      <c r="O814" s="1590" t="str">
        <f>IF(ISBLANK('CW3'!$AY$109),"##BLANK",'CW3'!$AY$109)</f>
        <v>##BLANK</v>
      </c>
    </row>
    <row r="815" spans="2:15">
      <c r="B815" s="1578" t="str">
        <f>UPPER('CW3'!$BO$109)</f>
        <v>CW3_094TOT_PR24</v>
      </c>
      <c r="C815" s="1578" t="str">
        <f>IF(LEN(_xlfn.CONCAT('CW3'!$B$105, " - ", 'CW3'!$B$109, " - ", 'CW3'!$J$5))&gt;230,LEFT(_xlfn.CONCAT('CW3'!$B$105, " - ", 'CW3'!$B$109, " - ", 'CW3'!$J$5),212)&amp;" [*** truncated]",_xlfn.CONCAT('CW3'!$B$105, " - ", 'CW3'!$B$109, " - ", 'CW3'!$J$5))</f>
        <v>Water quality improvements - Improvements to taste, odour and colour (green solutions); enhancement capex - Total</v>
      </c>
      <c r="D815" s="1578" t="str">
        <f>'CW3'!$C$109</f>
        <v>£m</v>
      </c>
      <c r="E815" s="1578" t="s">
        <v>31</v>
      </c>
      <c r="H815" s="1590">
        <f>IF(ISBLANK('CW3'!$J$109),"##BLANK",'CW3'!$J$109)</f>
        <v>0</v>
      </c>
      <c r="I815" s="1590">
        <f>IF(ISBLANK('CW3'!$P$109),"##BLANK",'CW3'!$P$109)</f>
        <v>0</v>
      </c>
      <c r="J815" s="1590">
        <f>IF(ISBLANK('CW3'!$V$109),"##BLANK",'CW3'!$V$109)</f>
        <v>0</v>
      </c>
      <c r="K815" s="1590">
        <f>IF(ISBLANK('CW3'!$AB$109),"##BLANK",'CW3'!$AB$109)</f>
        <v>0</v>
      </c>
      <c r="L815" s="1590">
        <f>IF(ISBLANK('CW3'!$AH$109),"##BLANK",'CW3'!$AH$109)</f>
        <v>0</v>
      </c>
      <c r="M815" s="1590">
        <f>IF(ISBLANK('CW3'!$AN$109),"##BLANK",'CW3'!$AN$109)</f>
        <v>0</v>
      </c>
      <c r="N815" s="1590">
        <f>IF(ISBLANK('CW3'!$AT$109),"##BLANK",'CW3'!$AT$109)</f>
        <v>0</v>
      </c>
      <c r="O815" s="1590">
        <f>IF(ISBLANK('CW3'!$AZ$109),"##BLANK",'CW3'!$AZ$109)</f>
        <v>0</v>
      </c>
    </row>
    <row r="816" spans="2:15">
      <c r="B816" s="1578" t="str">
        <f>UPPER('CW3'!$BJ$110)</f>
        <v>CW3_095WR_PR24</v>
      </c>
      <c r="C816" s="1578" t="str">
        <f>IF(LEN(_xlfn.CONCAT('CW3'!$B$105, " - ", 'CW3'!$B$110, " - ", 'CW3'!$E$5))&gt;230,LEFT(_xlfn.CONCAT('CW3'!$B$105, " - ", 'CW3'!$B$110, " - ", 'CW3'!$E$5),212)&amp;" [*** truncated]",_xlfn.CONCAT('CW3'!$B$105, " - ", 'CW3'!$B$110, " - ", 'CW3'!$E$5))</f>
        <v>Water quality improvements - Improvements to taste, odour and colour (green solutions); enhancement opex - Water resources</v>
      </c>
      <c r="D816" s="1578" t="str">
        <f>'CW3'!$C$110</f>
        <v>£m</v>
      </c>
      <c r="E816" s="1578" t="s">
        <v>31</v>
      </c>
      <c r="H816" s="1590" t="str">
        <f>IF(ISBLANK('CW3'!$E$110),"##BLANK",'CW3'!$E$110)</f>
        <v>##BLANK</v>
      </c>
      <c r="I816" s="1590" t="str">
        <f>IF(ISBLANK('CW3'!$K$110),"##BLANK",'CW3'!$K$110)</f>
        <v>##BLANK</v>
      </c>
      <c r="J816" s="1590" t="str">
        <f>IF(ISBLANK('CW3'!$Q$110),"##BLANK",'CW3'!$Q$110)</f>
        <v>##BLANK</v>
      </c>
      <c r="K816" s="1590" t="str">
        <f>IF(ISBLANK('CW3'!$W$110),"##BLANK",'CW3'!$W$110)</f>
        <v>##BLANK</v>
      </c>
      <c r="L816" s="1590" t="str">
        <f>IF(ISBLANK('CW3'!$AC$110),"##BLANK",'CW3'!$AC$110)</f>
        <v>##BLANK</v>
      </c>
      <c r="M816" s="1590" t="str">
        <f>IF(ISBLANK('CW3'!$AI$110),"##BLANK",'CW3'!$AI$110)</f>
        <v>##BLANK</v>
      </c>
      <c r="N816" s="1590" t="str">
        <f>IF(ISBLANK('CW3'!$AO$110),"##BLANK",'CW3'!$AO$110)</f>
        <v>##BLANK</v>
      </c>
      <c r="O816" s="1590" t="str">
        <f>IF(ISBLANK('CW3'!$AU$110),"##BLANK",'CW3'!$AU$110)</f>
        <v>##BLANK</v>
      </c>
    </row>
    <row r="817" spans="2:15">
      <c r="B817" s="1578" t="str">
        <f>UPPER('CW3'!$BK$110)</f>
        <v>CW3_095RWT_PR24</v>
      </c>
      <c r="C817" s="1578" t="str">
        <f>IF(LEN(_xlfn.CONCAT('CW3'!$B$105, " - ", 'CW3'!$B$110, " - ", 'CW3'!$F$6, " - ", 'CW3'!$F$5))&gt;230,LEFT(_xlfn.CONCAT('CW3'!$B$105, " - ", 'CW3'!$B$110, " - ", 'CW3'!$F$6, " - ", 'CW3'!$F$5),212)&amp;" [*** truncated]",_xlfn.CONCAT('CW3'!$B$105, " - ", 'CW3'!$B$110, " - ", 'CW3'!$F$6, " - ", 'CW3'!$F$5))</f>
        <v>Water quality improvements - Improvements to taste, odour and colour (green solutions); enhancement opex - Raw water transport - Water network+</v>
      </c>
      <c r="D817" s="1578" t="str">
        <f>'CW3'!$C$110</f>
        <v>£m</v>
      </c>
      <c r="E817" s="1578" t="s">
        <v>31</v>
      </c>
      <c r="H817" s="1590" t="str">
        <f>IF(ISBLANK('CW3'!$F$110),"##BLANK",'CW3'!$F$110)</f>
        <v>##BLANK</v>
      </c>
      <c r="I817" s="1590" t="str">
        <f>IF(ISBLANK('CW3'!$L$110),"##BLANK",'CW3'!$L$110)</f>
        <v>##BLANK</v>
      </c>
      <c r="J817" s="1590" t="str">
        <f>IF(ISBLANK('CW3'!$R$110),"##BLANK",'CW3'!$R$110)</f>
        <v>##BLANK</v>
      </c>
      <c r="K817" s="1590" t="str">
        <f>IF(ISBLANK('CW3'!$X$110),"##BLANK",'CW3'!$X$110)</f>
        <v>##BLANK</v>
      </c>
      <c r="L817" s="1590" t="str">
        <f>IF(ISBLANK('CW3'!$AD$110),"##BLANK",'CW3'!$AD$110)</f>
        <v>##BLANK</v>
      </c>
      <c r="M817" s="1590" t="str">
        <f>IF(ISBLANK('CW3'!$AJ$110),"##BLANK",'CW3'!$AJ$110)</f>
        <v>##BLANK</v>
      </c>
      <c r="N817" s="1590" t="str">
        <f>IF(ISBLANK('CW3'!$AP$110),"##BLANK",'CW3'!$AP$110)</f>
        <v>##BLANK</v>
      </c>
      <c r="O817" s="1590" t="str">
        <f>IF(ISBLANK('CW3'!$AV$110),"##BLANK",'CW3'!$AV$110)</f>
        <v>##BLANK</v>
      </c>
    </row>
    <row r="818" spans="2:15">
      <c r="B818" s="1578" t="str">
        <f>UPPER('CW3'!$BL$110)</f>
        <v>CW3_095RWS_PR24</v>
      </c>
      <c r="C818" s="1578" t="str">
        <f>IF(LEN(_xlfn.CONCAT('CW3'!$B$105, " - ", 'CW3'!$B$110, " - ", 'CW3'!$G$6, " - ", 'CW3'!$F$5))&gt;230,LEFT(_xlfn.CONCAT('CW3'!$B$105, " - ", 'CW3'!$B$110, " - ", 'CW3'!$G$6, " - ", 'CW3'!$F$5),212)&amp;" [*** truncated]",_xlfn.CONCAT('CW3'!$B$105, " - ", 'CW3'!$B$110, " - ", 'CW3'!$G$6, " - ", 'CW3'!$F$5))</f>
        <v>Water quality improvements - Improvements to taste, odour and colour (green solutions); enhancement opex - Raw water storage - Water network+</v>
      </c>
      <c r="D818" s="1578" t="str">
        <f>'CW3'!$C$110</f>
        <v>£m</v>
      </c>
      <c r="E818" s="1578" t="s">
        <v>31</v>
      </c>
      <c r="H818" s="1590" t="str">
        <f>IF(ISBLANK('CW3'!$G$110),"##BLANK",'CW3'!$G$110)</f>
        <v>##BLANK</v>
      </c>
      <c r="I818" s="1590" t="str">
        <f>IF(ISBLANK('CW3'!$M$110),"##BLANK",'CW3'!$M$110)</f>
        <v>##BLANK</v>
      </c>
      <c r="J818" s="1590" t="str">
        <f>IF(ISBLANK('CW3'!$S$110),"##BLANK",'CW3'!$S$110)</f>
        <v>##BLANK</v>
      </c>
      <c r="K818" s="1590" t="str">
        <f>IF(ISBLANK('CW3'!$Y$110),"##BLANK",'CW3'!$Y$110)</f>
        <v>##BLANK</v>
      </c>
      <c r="L818" s="1590" t="str">
        <f>IF(ISBLANK('CW3'!$AE$110),"##BLANK",'CW3'!$AE$110)</f>
        <v>##BLANK</v>
      </c>
      <c r="M818" s="1590" t="str">
        <f>IF(ISBLANK('CW3'!$AK$110),"##BLANK",'CW3'!$AK$110)</f>
        <v>##BLANK</v>
      </c>
      <c r="N818" s="1590" t="str">
        <f>IF(ISBLANK('CW3'!$AQ$110),"##BLANK",'CW3'!$AQ$110)</f>
        <v>##BLANK</v>
      </c>
      <c r="O818" s="1590" t="str">
        <f>IF(ISBLANK('CW3'!$AW$110),"##BLANK",'CW3'!$AW$110)</f>
        <v>##BLANK</v>
      </c>
    </row>
    <row r="819" spans="2:15">
      <c r="B819" s="1578" t="str">
        <f>UPPER('CW3'!$BM$110)</f>
        <v>CW3_095WT_PR24</v>
      </c>
      <c r="C819" s="1578" t="str">
        <f>IF(LEN(_xlfn.CONCAT('CW3'!$B$105, " - ", 'CW3'!$B$110, " - ", 'CW3'!$H$6, " - ", 'CW3'!$F$5))&gt;230,LEFT(_xlfn.CONCAT('CW3'!$B$105, " - ", 'CW3'!$B$110, " - ", 'CW3'!$H$6, " - ", 'CW3'!$F$5),212)&amp;" [*** truncated]",_xlfn.CONCAT('CW3'!$B$105, " - ", 'CW3'!$B$110, " - ", 'CW3'!$H$6, " - ", 'CW3'!$F$5))</f>
        <v>Water quality improvements - Improvements to taste, odour and colour (green solutions); enhancement opex - Water treatment - Water network+</v>
      </c>
      <c r="D819" s="1578" t="str">
        <f>'CW3'!$C$110</f>
        <v>£m</v>
      </c>
      <c r="E819" s="1578" t="s">
        <v>31</v>
      </c>
      <c r="H819" s="1590" t="str">
        <f>IF(ISBLANK('CW3'!$H$110),"##BLANK",'CW3'!$H$110)</f>
        <v>##BLANK</v>
      </c>
      <c r="I819" s="1590" t="str">
        <f>IF(ISBLANK('CW3'!$N$110),"##BLANK",'CW3'!$N$110)</f>
        <v>##BLANK</v>
      </c>
      <c r="J819" s="1590" t="str">
        <f>IF(ISBLANK('CW3'!$T$110),"##BLANK",'CW3'!$T$110)</f>
        <v>##BLANK</v>
      </c>
      <c r="K819" s="1590" t="str">
        <f>IF(ISBLANK('CW3'!$Z$110),"##BLANK",'CW3'!$Z$110)</f>
        <v>##BLANK</v>
      </c>
      <c r="L819" s="1590" t="str">
        <f>IF(ISBLANK('CW3'!$AF$110),"##BLANK",'CW3'!$AF$110)</f>
        <v>##BLANK</v>
      </c>
      <c r="M819" s="1590" t="str">
        <f>IF(ISBLANK('CW3'!$AL$110),"##BLANK",'CW3'!$AL$110)</f>
        <v>##BLANK</v>
      </c>
      <c r="N819" s="1590" t="str">
        <f>IF(ISBLANK('CW3'!$AR$110),"##BLANK",'CW3'!$AR$110)</f>
        <v>##BLANK</v>
      </c>
      <c r="O819" s="1590" t="str">
        <f>IF(ISBLANK('CW3'!$AX$110),"##BLANK",'CW3'!$AX$110)</f>
        <v>##BLANK</v>
      </c>
    </row>
    <row r="820" spans="2:15">
      <c r="B820" s="1578" t="str">
        <f>UPPER('CW3'!$BN$110)</f>
        <v>CW3_095TWD_PR24</v>
      </c>
      <c r="C820" s="1578" t="str">
        <f>IF(LEN(_xlfn.CONCAT('CW3'!$B$105, " - ", 'CW3'!$B$110, " - ", 'CW3'!$I$6, " - ", 'CW3'!$F$5))&gt;230,LEFT(_xlfn.CONCAT('CW3'!$B$105, " - ", 'CW3'!$B$110, " - ", 'CW3'!$I$6, " - ", 'CW3'!$F$5),212)&amp;" [*** truncated]",_xlfn.CONCAT('CW3'!$B$105, " - ", 'CW3'!$B$110, " - ", 'CW3'!$I$6, " - ", 'CW3'!$F$5))</f>
        <v>Water quality improvements - Improvements to taste, odour and colour (green solutions); enhancement opex - Treated water distribution - Water network+</v>
      </c>
      <c r="D820" s="1578" t="str">
        <f>'CW3'!$C$110</f>
        <v>£m</v>
      </c>
      <c r="E820" s="1578" t="s">
        <v>31</v>
      </c>
      <c r="H820" s="1590" t="str">
        <f>IF(ISBLANK('CW3'!$I$110),"##BLANK",'CW3'!$I$110)</f>
        <v>##BLANK</v>
      </c>
      <c r="I820" s="1590" t="str">
        <f>IF(ISBLANK('CW3'!$O$110),"##BLANK",'CW3'!$O$110)</f>
        <v>##BLANK</v>
      </c>
      <c r="J820" s="1590" t="str">
        <f>IF(ISBLANK('CW3'!$U$110),"##BLANK",'CW3'!$U$110)</f>
        <v>##BLANK</v>
      </c>
      <c r="K820" s="1590" t="str">
        <f>IF(ISBLANK('CW3'!$AA$110),"##BLANK",'CW3'!$AA$110)</f>
        <v>##BLANK</v>
      </c>
      <c r="L820" s="1590" t="str">
        <f>IF(ISBLANK('CW3'!$AG$110),"##BLANK",'CW3'!$AG$110)</f>
        <v>##BLANK</v>
      </c>
      <c r="M820" s="1590" t="str">
        <f>IF(ISBLANK('CW3'!$AM$110),"##BLANK",'CW3'!$AM$110)</f>
        <v>##BLANK</v>
      </c>
      <c r="N820" s="1590" t="str">
        <f>IF(ISBLANK('CW3'!$AS$110),"##BLANK",'CW3'!$AS$110)</f>
        <v>##BLANK</v>
      </c>
      <c r="O820" s="1590" t="str">
        <f>IF(ISBLANK('CW3'!$AY$110),"##BLANK",'CW3'!$AY$110)</f>
        <v>##BLANK</v>
      </c>
    </row>
    <row r="821" spans="2:15">
      <c r="B821" s="1578" t="str">
        <f>UPPER('CW3'!$BO$110)</f>
        <v>CW3_095TOT_PR24</v>
      </c>
      <c r="C821" s="1578" t="str">
        <f>IF(LEN(_xlfn.CONCAT('CW3'!$B$105, " - ", 'CW3'!$B$110, " - ", 'CW3'!$J$5))&gt;230,LEFT(_xlfn.CONCAT('CW3'!$B$105, " - ", 'CW3'!$B$110, " - ", 'CW3'!$J$5),212)&amp;" [*** truncated]",_xlfn.CONCAT('CW3'!$B$105, " - ", 'CW3'!$B$110, " - ", 'CW3'!$J$5))</f>
        <v>Water quality improvements - Improvements to taste, odour and colour (green solutions); enhancement opex - Total</v>
      </c>
      <c r="D821" s="1578" t="str">
        <f>'CW3'!$C$110</f>
        <v>£m</v>
      </c>
      <c r="E821" s="1578" t="s">
        <v>31</v>
      </c>
      <c r="H821" s="1590">
        <f>IF(ISBLANK('CW3'!$J$110),"##BLANK",'CW3'!$J$110)</f>
        <v>0</v>
      </c>
      <c r="I821" s="1590">
        <f>IF(ISBLANK('CW3'!$P$110),"##BLANK",'CW3'!$P$110)</f>
        <v>0</v>
      </c>
      <c r="J821" s="1590">
        <f>IF(ISBLANK('CW3'!$V$110),"##BLANK",'CW3'!$V$110)</f>
        <v>0</v>
      </c>
      <c r="K821" s="1590">
        <f>IF(ISBLANK('CW3'!$AB$110),"##BLANK",'CW3'!$AB$110)</f>
        <v>0</v>
      </c>
      <c r="L821" s="1590">
        <f>IF(ISBLANK('CW3'!$AH$110),"##BLANK",'CW3'!$AH$110)</f>
        <v>0</v>
      </c>
      <c r="M821" s="1590">
        <f>IF(ISBLANK('CW3'!$AN$110),"##BLANK",'CW3'!$AN$110)</f>
        <v>0</v>
      </c>
      <c r="N821" s="1590">
        <f>IF(ISBLANK('CW3'!$AT$110),"##BLANK",'CW3'!$AT$110)</f>
        <v>0</v>
      </c>
      <c r="O821" s="1590">
        <f>IF(ISBLANK('CW3'!$AZ$110),"##BLANK",'CW3'!$AZ$110)</f>
        <v>0</v>
      </c>
    </row>
    <row r="822" spans="2:15">
      <c r="B822" s="1578" t="str">
        <f>UPPER('CW3'!$BJ$111)</f>
        <v>CW3_096WR_PR24</v>
      </c>
      <c r="C822" s="1578" t="str">
        <f>IF(LEN(_xlfn.CONCAT('CW3'!$B$105, " - ", 'CW3'!$B$111, " - ", 'CW3'!$E$5))&gt;230,LEFT(_xlfn.CONCAT('CW3'!$B$105, " - ", 'CW3'!$B$111, " - ", 'CW3'!$E$5),212)&amp;" [*** truncated]",_xlfn.CONCAT('CW3'!$B$105, " - ", 'CW3'!$B$111, " - ", 'CW3'!$E$5))</f>
        <v>Water quality improvements - Improvements to taste, odour and colour (green solutions); enhancement totex - Water resources</v>
      </c>
      <c r="D822" s="1578" t="str">
        <f>'CW3'!$C$111</f>
        <v>£m</v>
      </c>
      <c r="E822" s="1578" t="s">
        <v>31</v>
      </c>
      <c r="H822" s="1590">
        <f>IF(ISBLANK('CW3'!$E$111),"##BLANK",'CW3'!$E$111)</f>
        <v>0</v>
      </c>
      <c r="I822" s="1590">
        <f>IF(ISBLANK('CW3'!$K$111),"##BLANK",'CW3'!$K$111)</f>
        <v>0</v>
      </c>
      <c r="J822" s="1590">
        <f>IF(ISBLANK('CW3'!$Q$111),"##BLANK",'CW3'!$Q$111)</f>
        <v>0</v>
      </c>
      <c r="K822" s="1590">
        <f>IF(ISBLANK('CW3'!$W$111),"##BLANK",'CW3'!$W$111)</f>
        <v>0</v>
      </c>
      <c r="L822" s="1590">
        <f>IF(ISBLANK('CW3'!$AC$111),"##BLANK",'CW3'!$AC$111)</f>
        <v>0</v>
      </c>
      <c r="M822" s="1590">
        <f>IF(ISBLANK('CW3'!$AI$111),"##BLANK",'CW3'!$AI$111)</f>
        <v>0</v>
      </c>
      <c r="N822" s="1590">
        <f>IF(ISBLANK('CW3'!$AO$111),"##BLANK",'CW3'!$AO$111)</f>
        <v>0</v>
      </c>
      <c r="O822" s="1590">
        <f>IF(ISBLANK('CW3'!$AU$111),"##BLANK",'CW3'!$AU$111)</f>
        <v>0</v>
      </c>
    </row>
    <row r="823" spans="2:15">
      <c r="B823" s="1578" t="str">
        <f>UPPER('CW3'!$BK$111)</f>
        <v>CW3_096RWT_PR24</v>
      </c>
      <c r="C823" s="1578" t="str">
        <f>IF(LEN(_xlfn.CONCAT('CW3'!$B$105, " - ", 'CW3'!$B$111, " - ", 'CW3'!$F$6, " - ", 'CW3'!$F$5))&gt;230,LEFT(_xlfn.CONCAT('CW3'!$B$105, " - ", 'CW3'!$B$111, " - ", 'CW3'!$F$6, " - ", 'CW3'!$F$5),212)&amp;" [*** truncated]",_xlfn.CONCAT('CW3'!$B$105, " - ", 'CW3'!$B$111, " - ", 'CW3'!$F$6, " - ", 'CW3'!$F$5))</f>
        <v>Water quality improvements - Improvements to taste, odour and colour (green solutions); enhancement totex - Raw water transport - Water network+</v>
      </c>
      <c r="D823" s="1578" t="str">
        <f>'CW3'!$C$111</f>
        <v>£m</v>
      </c>
      <c r="E823" s="1578" t="s">
        <v>31</v>
      </c>
      <c r="H823" s="1590">
        <f>IF(ISBLANK('CW3'!$F$111),"##BLANK",'CW3'!$F$111)</f>
        <v>0</v>
      </c>
      <c r="I823" s="1590">
        <f>IF(ISBLANK('CW3'!$L$111),"##BLANK",'CW3'!$L$111)</f>
        <v>0</v>
      </c>
      <c r="J823" s="1590">
        <f>IF(ISBLANK('CW3'!$R$111),"##BLANK",'CW3'!$R$111)</f>
        <v>0</v>
      </c>
      <c r="K823" s="1590">
        <f>IF(ISBLANK('CW3'!$X$111),"##BLANK",'CW3'!$X$111)</f>
        <v>0</v>
      </c>
      <c r="L823" s="1590">
        <f>IF(ISBLANK('CW3'!$AD$111),"##BLANK",'CW3'!$AD$111)</f>
        <v>0</v>
      </c>
      <c r="M823" s="1590">
        <f>IF(ISBLANK('CW3'!$AJ$111),"##BLANK",'CW3'!$AJ$111)</f>
        <v>0</v>
      </c>
      <c r="N823" s="1590">
        <f>IF(ISBLANK('CW3'!$AP$111),"##BLANK",'CW3'!$AP$111)</f>
        <v>0</v>
      </c>
      <c r="O823" s="1590">
        <f>IF(ISBLANK('CW3'!$AV$111),"##BLANK",'CW3'!$AV$111)</f>
        <v>0</v>
      </c>
    </row>
    <row r="824" spans="2:15">
      <c r="B824" s="1578" t="str">
        <f>UPPER('CW3'!$BL$111)</f>
        <v>CW3_096RWS_PR24</v>
      </c>
      <c r="C824" s="1578" t="str">
        <f>IF(LEN(_xlfn.CONCAT('CW3'!$B$105, " - ", 'CW3'!$B$111, " - ", 'CW3'!$G$6, " - ", 'CW3'!$F$5))&gt;230,LEFT(_xlfn.CONCAT('CW3'!$B$105, " - ", 'CW3'!$B$111, " - ", 'CW3'!$G$6, " - ", 'CW3'!$F$5),212)&amp;" [*** truncated]",_xlfn.CONCAT('CW3'!$B$105, " - ", 'CW3'!$B$111, " - ", 'CW3'!$G$6, " - ", 'CW3'!$F$5))</f>
        <v>Water quality improvements - Improvements to taste, odour and colour (green solutions); enhancement totex - Raw water storage - Water network+</v>
      </c>
      <c r="D824" s="1578" t="str">
        <f>'CW3'!$C$111</f>
        <v>£m</v>
      </c>
      <c r="E824" s="1578" t="s">
        <v>31</v>
      </c>
      <c r="H824" s="1590">
        <f>IF(ISBLANK('CW3'!$G$111),"##BLANK",'CW3'!$G$111)</f>
        <v>0</v>
      </c>
      <c r="I824" s="1590">
        <f>IF(ISBLANK('CW3'!$M$111),"##BLANK",'CW3'!$M$111)</f>
        <v>0</v>
      </c>
      <c r="J824" s="1590">
        <f>IF(ISBLANK('CW3'!$S$111),"##BLANK",'CW3'!$S$111)</f>
        <v>0</v>
      </c>
      <c r="K824" s="1590">
        <f>IF(ISBLANK('CW3'!$Y$111),"##BLANK",'CW3'!$Y$111)</f>
        <v>0</v>
      </c>
      <c r="L824" s="1590">
        <f>IF(ISBLANK('CW3'!$AE$111),"##BLANK",'CW3'!$AE$111)</f>
        <v>0</v>
      </c>
      <c r="M824" s="1590">
        <f>IF(ISBLANK('CW3'!$AK$111),"##BLANK",'CW3'!$AK$111)</f>
        <v>0</v>
      </c>
      <c r="N824" s="1590">
        <f>IF(ISBLANK('CW3'!$AQ$111),"##BLANK",'CW3'!$AQ$111)</f>
        <v>0</v>
      </c>
      <c r="O824" s="1590">
        <f>IF(ISBLANK('CW3'!$AW$111),"##BLANK",'CW3'!$AW$111)</f>
        <v>0</v>
      </c>
    </row>
    <row r="825" spans="2:15">
      <c r="B825" s="1578" t="str">
        <f>UPPER('CW3'!$BM$111)</f>
        <v>CW3_096WT_PR24</v>
      </c>
      <c r="C825" s="1578" t="str">
        <f>IF(LEN(_xlfn.CONCAT('CW3'!$B$105, " - ", 'CW3'!$B$111, " - ", 'CW3'!$H$6, " - ", 'CW3'!$F$5))&gt;230,LEFT(_xlfn.CONCAT('CW3'!$B$105, " - ", 'CW3'!$B$111, " - ", 'CW3'!$H$6, " - ", 'CW3'!$F$5),212)&amp;" [*** truncated]",_xlfn.CONCAT('CW3'!$B$105, " - ", 'CW3'!$B$111, " - ", 'CW3'!$H$6, " - ", 'CW3'!$F$5))</f>
        <v>Water quality improvements - Improvements to taste, odour and colour (green solutions); enhancement totex - Water treatment - Water network+</v>
      </c>
      <c r="D825" s="1578" t="str">
        <f>'CW3'!$C$111</f>
        <v>£m</v>
      </c>
      <c r="E825" s="1578" t="s">
        <v>31</v>
      </c>
      <c r="H825" s="1590">
        <f>IF(ISBLANK('CW3'!$H$111),"##BLANK",'CW3'!$H$111)</f>
        <v>0</v>
      </c>
      <c r="I825" s="1590">
        <f>IF(ISBLANK('CW3'!$N$111),"##BLANK",'CW3'!$N$111)</f>
        <v>0</v>
      </c>
      <c r="J825" s="1590">
        <f>IF(ISBLANK('CW3'!$T$111),"##BLANK",'CW3'!$T$111)</f>
        <v>0</v>
      </c>
      <c r="K825" s="1590">
        <f>IF(ISBLANK('CW3'!$Z$111),"##BLANK",'CW3'!$Z$111)</f>
        <v>0</v>
      </c>
      <c r="L825" s="1590">
        <f>IF(ISBLANK('CW3'!$AF$111),"##BLANK",'CW3'!$AF$111)</f>
        <v>0</v>
      </c>
      <c r="M825" s="1590">
        <f>IF(ISBLANK('CW3'!$AL$111),"##BLANK",'CW3'!$AL$111)</f>
        <v>0</v>
      </c>
      <c r="N825" s="1590">
        <f>IF(ISBLANK('CW3'!$AR$111),"##BLANK",'CW3'!$AR$111)</f>
        <v>0</v>
      </c>
      <c r="O825" s="1590">
        <f>IF(ISBLANK('CW3'!$AX$111),"##BLANK",'CW3'!$AX$111)</f>
        <v>0</v>
      </c>
    </row>
    <row r="826" spans="2:15">
      <c r="B826" s="1578" t="str">
        <f>UPPER('CW3'!$BN$111)</f>
        <v>CW3_096TWD_PR24</v>
      </c>
      <c r="C826" s="1578" t="str">
        <f>IF(LEN(_xlfn.CONCAT('CW3'!$B$105, " - ", 'CW3'!$B$111, " - ", 'CW3'!$I$6, " - ", 'CW3'!$F$5))&gt;230,LEFT(_xlfn.CONCAT('CW3'!$B$105, " - ", 'CW3'!$B$111, " - ", 'CW3'!$I$6, " - ", 'CW3'!$F$5),212)&amp;" [*** truncated]",_xlfn.CONCAT('CW3'!$B$105, " - ", 'CW3'!$B$111, " - ", 'CW3'!$I$6, " - ", 'CW3'!$F$5))</f>
        <v>Water quality improvements - Improvements to taste, odour and colour (green solutions); enhancement totex - Treated water distribution - Water network+</v>
      </c>
      <c r="D826" s="1578" t="str">
        <f>'CW3'!$C$111</f>
        <v>£m</v>
      </c>
      <c r="E826" s="1578" t="s">
        <v>31</v>
      </c>
      <c r="H826" s="1590">
        <f>IF(ISBLANK('CW3'!$I$111),"##BLANK",'CW3'!$I$111)</f>
        <v>0</v>
      </c>
      <c r="I826" s="1590">
        <f>IF(ISBLANK('CW3'!$O$111),"##BLANK",'CW3'!$O$111)</f>
        <v>0</v>
      </c>
      <c r="J826" s="1590">
        <f>IF(ISBLANK('CW3'!$U$111),"##BLANK",'CW3'!$U$111)</f>
        <v>0</v>
      </c>
      <c r="K826" s="1590">
        <f>IF(ISBLANK('CW3'!$AA$111),"##BLANK",'CW3'!$AA$111)</f>
        <v>0</v>
      </c>
      <c r="L826" s="1590">
        <f>IF(ISBLANK('CW3'!$AG$111),"##BLANK",'CW3'!$AG$111)</f>
        <v>0</v>
      </c>
      <c r="M826" s="1590">
        <f>IF(ISBLANK('CW3'!$AM$111),"##BLANK",'CW3'!$AM$111)</f>
        <v>0</v>
      </c>
      <c r="N826" s="1590">
        <f>IF(ISBLANK('CW3'!$AS$111),"##BLANK",'CW3'!$AS$111)</f>
        <v>0</v>
      </c>
      <c r="O826" s="1590">
        <f>IF(ISBLANK('CW3'!$AY$111),"##BLANK",'CW3'!$AY$111)</f>
        <v>0</v>
      </c>
    </row>
    <row r="827" spans="2:15">
      <c r="B827" s="1578" t="str">
        <f>UPPER('CW3'!$BO$111)</f>
        <v>CW3_096TOT_PR24</v>
      </c>
      <c r="C827" s="1578" t="str">
        <f>IF(LEN(_xlfn.CONCAT('CW3'!$B$105, " - ", 'CW3'!$B$111, " - ", 'CW3'!$J$5))&gt;230,LEFT(_xlfn.CONCAT('CW3'!$B$105, " - ", 'CW3'!$B$111, " - ", 'CW3'!$J$5),212)&amp;" [*** truncated]",_xlfn.CONCAT('CW3'!$B$105, " - ", 'CW3'!$B$111, " - ", 'CW3'!$J$5))</f>
        <v>Water quality improvements - Improvements to taste, odour and colour (green solutions); enhancement totex - Total</v>
      </c>
      <c r="D827" s="1578" t="str">
        <f>'CW3'!$C$111</f>
        <v>£m</v>
      </c>
      <c r="E827" s="1578" t="s">
        <v>31</v>
      </c>
      <c r="H827" s="1590">
        <f>IF(ISBLANK('CW3'!$J$111),"##BLANK",'CW3'!$J$111)</f>
        <v>0</v>
      </c>
      <c r="I827" s="1590">
        <f>IF(ISBLANK('CW3'!$P$111),"##BLANK",'CW3'!$P$111)</f>
        <v>0</v>
      </c>
      <c r="J827" s="1590">
        <f>IF(ISBLANK('CW3'!$V$111),"##BLANK",'CW3'!$V$111)</f>
        <v>0</v>
      </c>
      <c r="K827" s="1590">
        <f>IF(ISBLANK('CW3'!$AB$111),"##BLANK",'CW3'!$AB$111)</f>
        <v>0</v>
      </c>
      <c r="L827" s="1590">
        <f>IF(ISBLANK('CW3'!$AH$111),"##BLANK",'CW3'!$AH$111)</f>
        <v>0</v>
      </c>
      <c r="M827" s="1590">
        <f>IF(ISBLANK('CW3'!$AN$111),"##BLANK",'CW3'!$AN$111)</f>
        <v>0</v>
      </c>
      <c r="N827" s="1590">
        <f>IF(ISBLANK('CW3'!$AT$111),"##BLANK",'CW3'!$AT$111)</f>
        <v>0</v>
      </c>
      <c r="O827" s="1590">
        <f>IF(ISBLANK('CW3'!$AZ$111),"##BLANK",'CW3'!$AZ$111)</f>
        <v>0</v>
      </c>
    </row>
    <row r="828" spans="2:15">
      <c r="B828" s="1578" t="str">
        <f>UPPER('CW3'!$BJ$112)</f>
        <v>CW3_097WR_PR24</v>
      </c>
      <c r="C828" s="1578" t="str">
        <f>IF(LEN(_xlfn.CONCAT('CW3'!$B$105, " - ", 'CW3'!$B$112, " - ", 'CW3'!$E$5))&gt;230,LEFT(_xlfn.CONCAT('CW3'!$B$105, " - ", 'CW3'!$B$112, " - ", 'CW3'!$E$5),212)&amp;" [*** truncated]",_xlfn.CONCAT('CW3'!$B$105, " - ", 'CW3'!$B$112, " - ", 'CW3'!$E$5))</f>
        <v>Water quality improvements - Addressing raw water quality deterioration (grey solutions); enhancement capex - Water resources</v>
      </c>
      <c r="D828" s="1578" t="str">
        <f>'CW3'!$C$112</f>
        <v>£m</v>
      </c>
      <c r="E828" s="1578" t="s">
        <v>31</v>
      </c>
      <c r="H828" s="1590" t="str">
        <f>IF(ISBLANK('CW3'!$E$112),"##BLANK",'CW3'!$E$112)</f>
        <v>##BLANK</v>
      </c>
      <c r="I828" s="1590" t="str">
        <f>IF(ISBLANK('CW3'!$K$112),"##BLANK",'CW3'!$K$112)</f>
        <v>##BLANK</v>
      </c>
      <c r="J828" s="1590" t="str">
        <f>IF(ISBLANK('CW3'!$Q$112),"##BLANK",'CW3'!$Q$112)</f>
        <v>##BLANK</v>
      </c>
      <c r="K828" s="1590" t="str">
        <f>IF(ISBLANK('CW3'!$W$112),"##BLANK",'CW3'!$W$112)</f>
        <v>##BLANK</v>
      </c>
      <c r="L828" s="1590" t="str">
        <f>IF(ISBLANK('CW3'!$AC$112),"##BLANK",'CW3'!$AC$112)</f>
        <v>##BLANK</v>
      </c>
      <c r="M828" s="1590" t="str">
        <f>IF(ISBLANK('CW3'!$AI$112),"##BLANK",'CW3'!$AI$112)</f>
        <v>##BLANK</v>
      </c>
      <c r="N828" s="1590" t="str">
        <f>IF(ISBLANK('CW3'!$AO$112),"##BLANK",'CW3'!$AO$112)</f>
        <v>##BLANK</v>
      </c>
      <c r="O828" s="1590" t="str">
        <f>IF(ISBLANK('CW3'!$AU$112),"##BLANK",'CW3'!$AU$112)</f>
        <v>##BLANK</v>
      </c>
    </row>
    <row r="829" spans="2:15">
      <c r="B829" s="1578" t="str">
        <f>UPPER('CW3'!$BK$112)</f>
        <v>CW3_097RWT_PR24</v>
      </c>
      <c r="C829" s="1578" t="str">
        <f>IF(LEN(_xlfn.CONCAT('CW3'!$B$105, " - ", 'CW3'!$B$112, " - ", 'CW3'!$F$6, " - ", 'CW3'!$F$5))&gt;230,LEFT(_xlfn.CONCAT('CW3'!$B$105, " - ", 'CW3'!$B$112, " - ", 'CW3'!$F$6, " - ", 'CW3'!$F$5),212)&amp;" [*** truncated]",_xlfn.CONCAT('CW3'!$B$105, " - ", 'CW3'!$B$112, " - ", 'CW3'!$F$6, " - ", 'CW3'!$F$5))</f>
        <v>Water quality improvements - Addressing raw water quality deterioration (grey solutions); enhancement capex - Raw water transport - Water network+</v>
      </c>
      <c r="D829" s="1578" t="str">
        <f>'CW3'!$C$112</f>
        <v>£m</v>
      </c>
      <c r="E829" s="1578" t="s">
        <v>31</v>
      </c>
      <c r="H829" s="1590" t="str">
        <f>IF(ISBLANK('CW3'!$F$112),"##BLANK",'CW3'!$F$112)</f>
        <v>##BLANK</v>
      </c>
      <c r="I829" s="1590" t="str">
        <f>IF(ISBLANK('CW3'!$L$112),"##BLANK",'CW3'!$L$112)</f>
        <v>##BLANK</v>
      </c>
      <c r="J829" s="1590" t="str">
        <f>IF(ISBLANK('CW3'!$R$112),"##BLANK",'CW3'!$R$112)</f>
        <v>##BLANK</v>
      </c>
      <c r="K829" s="1590" t="str">
        <f>IF(ISBLANK('CW3'!$X$112),"##BLANK",'CW3'!$X$112)</f>
        <v>##BLANK</v>
      </c>
      <c r="L829" s="1590" t="str">
        <f>IF(ISBLANK('CW3'!$AD$112),"##BLANK",'CW3'!$AD$112)</f>
        <v>##BLANK</v>
      </c>
      <c r="M829" s="1590" t="str">
        <f>IF(ISBLANK('CW3'!$AJ$112),"##BLANK",'CW3'!$AJ$112)</f>
        <v>##BLANK</v>
      </c>
      <c r="N829" s="1590" t="str">
        <f>IF(ISBLANK('CW3'!$AP$112),"##BLANK",'CW3'!$AP$112)</f>
        <v>##BLANK</v>
      </c>
      <c r="O829" s="1590" t="str">
        <f>IF(ISBLANK('CW3'!$AV$112),"##BLANK",'CW3'!$AV$112)</f>
        <v>##BLANK</v>
      </c>
    </row>
    <row r="830" spans="2:15">
      <c r="B830" s="1578" t="str">
        <f>UPPER('CW3'!$BL$112)</f>
        <v>CW3_097RWS_PR24</v>
      </c>
      <c r="C830" s="1578" t="str">
        <f>IF(LEN(_xlfn.CONCAT('CW3'!$B$105, " - ", 'CW3'!$B$112, " - ", 'CW3'!$G$6, " - ", 'CW3'!$F$5))&gt;230,LEFT(_xlfn.CONCAT('CW3'!$B$105, " - ", 'CW3'!$B$112, " - ", 'CW3'!$G$6, " - ", 'CW3'!$F$5),212)&amp;" [*** truncated]",_xlfn.CONCAT('CW3'!$B$105, " - ", 'CW3'!$B$112, " - ", 'CW3'!$G$6, " - ", 'CW3'!$F$5))</f>
        <v>Water quality improvements - Addressing raw water quality deterioration (grey solutions); enhancement capex - Raw water storage - Water network+</v>
      </c>
      <c r="D830" s="1578" t="str">
        <f>'CW3'!$C$112</f>
        <v>£m</v>
      </c>
      <c r="E830" s="1578" t="s">
        <v>31</v>
      </c>
      <c r="H830" s="1590" t="str">
        <f>IF(ISBLANK('CW3'!$G$112),"##BLANK",'CW3'!$G$112)</f>
        <v>##BLANK</v>
      </c>
      <c r="I830" s="1590" t="str">
        <f>IF(ISBLANK('CW3'!$M$112),"##BLANK",'CW3'!$M$112)</f>
        <v>##BLANK</v>
      </c>
      <c r="J830" s="1590" t="str">
        <f>IF(ISBLANK('CW3'!$S$112),"##BLANK",'CW3'!$S$112)</f>
        <v>##BLANK</v>
      </c>
      <c r="K830" s="1590" t="str">
        <f>IF(ISBLANK('CW3'!$Y$112),"##BLANK",'CW3'!$Y$112)</f>
        <v>##BLANK</v>
      </c>
      <c r="L830" s="1590" t="str">
        <f>IF(ISBLANK('CW3'!$AE$112),"##BLANK",'CW3'!$AE$112)</f>
        <v>##BLANK</v>
      </c>
      <c r="M830" s="1590" t="str">
        <f>IF(ISBLANK('CW3'!$AK$112),"##BLANK",'CW3'!$AK$112)</f>
        <v>##BLANK</v>
      </c>
      <c r="N830" s="1590" t="str">
        <f>IF(ISBLANK('CW3'!$AQ$112),"##BLANK",'CW3'!$AQ$112)</f>
        <v>##BLANK</v>
      </c>
      <c r="O830" s="1590" t="str">
        <f>IF(ISBLANK('CW3'!$AW$112),"##BLANK",'CW3'!$AW$112)</f>
        <v>##BLANK</v>
      </c>
    </row>
    <row r="831" spans="2:15">
      <c r="B831" s="1578" t="str">
        <f>UPPER('CW3'!$BM$112)</f>
        <v>CW3_097WT_PR24</v>
      </c>
      <c r="C831" s="1578" t="str">
        <f>IF(LEN(_xlfn.CONCAT('CW3'!$B$105, " - ", 'CW3'!$B$112, " - ", 'CW3'!$H$6, " - ", 'CW3'!$F$5))&gt;230,LEFT(_xlfn.CONCAT('CW3'!$B$105, " - ", 'CW3'!$B$112, " - ", 'CW3'!$H$6, " - ", 'CW3'!$F$5),212)&amp;" [*** truncated]",_xlfn.CONCAT('CW3'!$B$105, " - ", 'CW3'!$B$112, " - ", 'CW3'!$H$6, " - ", 'CW3'!$F$5))</f>
        <v>Water quality improvements - Addressing raw water quality deterioration (grey solutions); enhancement capex - Water treatment - Water network+</v>
      </c>
      <c r="D831" s="1578" t="str">
        <f>'CW3'!$C$112</f>
        <v>£m</v>
      </c>
      <c r="E831" s="1578" t="s">
        <v>31</v>
      </c>
      <c r="H831" s="1590" t="str">
        <f>IF(ISBLANK('CW3'!$H$112),"##BLANK",'CW3'!$H$112)</f>
        <v>##BLANK</v>
      </c>
      <c r="I831" s="1590" t="str">
        <f>IF(ISBLANK('CW3'!$N$112),"##BLANK",'CW3'!$N$112)</f>
        <v>##BLANK</v>
      </c>
      <c r="J831" s="1590" t="str">
        <f>IF(ISBLANK('CW3'!$T$112),"##BLANK",'CW3'!$T$112)</f>
        <v>##BLANK</v>
      </c>
      <c r="K831" s="1590" t="str">
        <f>IF(ISBLANK('CW3'!$Z$112),"##BLANK",'CW3'!$Z$112)</f>
        <v>##BLANK</v>
      </c>
      <c r="L831" s="1590" t="str">
        <f>IF(ISBLANK('CW3'!$AF$112),"##BLANK",'CW3'!$AF$112)</f>
        <v>##BLANK</v>
      </c>
      <c r="M831" s="1590" t="str">
        <f>IF(ISBLANK('CW3'!$AL$112),"##BLANK",'CW3'!$AL$112)</f>
        <v>##BLANK</v>
      </c>
      <c r="N831" s="1590" t="str">
        <f>IF(ISBLANK('CW3'!$AR$112),"##BLANK",'CW3'!$AR$112)</f>
        <v>##BLANK</v>
      </c>
      <c r="O831" s="1590" t="str">
        <f>IF(ISBLANK('CW3'!$AX$112),"##BLANK",'CW3'!$AX$112)</f>
        <v>##BLANK</v>
      </c>
    </row>
    <row r="832" spans="2:15">
      <c r="B832" s="1578" t="str">
        <f>UPPER('CW3'!$BN$112)</f>
        <v>CW3_097TWD_PR24</v>
      </c>
      <c r="C832" s="1578" t="str">
        <f>IF(LEN(_xlfn.CONCAT('CW3'!$B$105, " - ", 'CW3'!$B$112, " - ", 'CW3'!$I$6, " - ", 'CW3'!$F$5))&gt;230,LEFT(_xlfn.CONCAT('CW3'!$B$105, " - ", 'CW3'!$B$112, " - ", 'CW3'!$I$6, " - ", 'CW3'!$F$5),212)&amp;" [*** truncated]",_xlfn.CONCAT('CW3'!$B$105, " - ", 'CW3'!$B$112, " - ", 'CW3'!$I$6, " - ", 'CW3'!$F$5))</f>
        <v>Water quality improvements - Addressing raw water quality deterioration (grey solutions); enhancement capex - Treated water distribution - Water network+</v>
      </c>
      <c r="D832" s="1578" t="str">
        <f>'CW3'!$C$112</f>
        <v>£m</v>
      </c>
      <c r="E832" s="1578" t="s">
        <v>31</v>
      </c>
      <c r="H832" s="1590" t="str">
        <f>IF(ISBLANK('CW3'!$I$112),"##BLANK",'CW3'!$I$112)</f>
        <v>##BLANK</v>
      </c>
      <c r="I832" s="1590" t="str">
        <f>IF(ISBLANK('CW3'!$O$112),"##BLANK",'CW3'!$O$112)</f>
        <v>##BLANK</v>
      </c>
      <c r="J832" s="1590" t="str">
        <f>IF(ISBLANK('CW3'!$U$112),"##BLANK",'CW3'!$U$112)</f>
        <v>##BLANK</v>
      </c>
      <c r="K832" s="1590" t="str">
        <f>IF(ISBLANK('CW3'!$AA$112),"##BLANK",'CW3'!$AA$112)</f>
        <v>##BLANK</v>
      </c>
      <c r="L832" s="1590" t="str">
        <f>IF(ISBLANK('CW3'!$AG$112),"##BLANK",'CW3'!$AG$112)</f>
        <v>##BLANK</v>
      </c>
      <c r="M832" s="1590" t="str">
        <f>IF(ISBLANK('CW3'!$AM$112),"##BLANK",'CW3'!$AM$112)</f>
        <v>##BLANK</v>
      </c>
      <c r="N832" s="1590" t="str">
        <f>IF(ISBLANK('CW3'!$AS$112),"##BLANK",'CW3'!$AS$112)</f>
        <v>##BLANK</v>
      </c>
      <c r="O832" s="1590" t="str">
        <f>IF(ISBLANK('CW3'!$AY$112),"##BLANK",'CW3'!$AY$112)</f>
        <v>##BLANK</v>
      </c>
    </row>
    <row r="833" spans="2:15">
      <c r="B833" s="1578" t="str">
        <f>UPPER('CW3'!$BO$112)</f>
        <v>CW3_097TOT_PR24</v>
      </c>
      <c r="C833" s="1578" t="str">
        <f>IF(LEN(_xlfn.CONCAT('CW3'!$B$105, " - ", 'CW3'!$B$112, " - ", 'CW3'!$J$5))&gt;230,LEFT(_xlfn.CONCAT('CW3'!$B$105, " - ", 'CW3'!$B$112, " - ", 'CW3'!$J$5),212)&amp;" [*** truncated]",_xlfn.CONCAT('CW3'!$B$105, " - ", 'CW3'!$B$112, " - ", 'CW3'!$J$5))</f>
        <v>Water quality improvements - Addressing raw water quality deterioration (grey solutions); enhancement capex - Total</v>
      </c>
      <c r="D833" s="1578" t="str">
        <f>'CW3'!$C$112</f>
        <v>£m</v>
      </c>
      <c r="E833" s="1578" t="s">
        <v>31</v>
      </c>
      <c r="H833" s="1590">
        <f>IF(ISBLANK('CW3'!$J$112),"##BLANK",'CW3'!$J$112)</f>
        <v>0</v>
      </c>
      <c r="I833" s="1590">
        <f>IF(ISBLANK('CW3'!$P$112),"##BLANK",'CW3'!$P$112)</f>
        <v>0</v>
      </c>
      <c r="J833" s="1590">
        <f>IF(ISBLANK('CW3'!$V$112),"##BLANK",'CW3'!$V$112)</f>
        <v>0</v>
      </c>
      <c r="K833" s="1590">
        <f>IF(ISBLANK('CW3'!$AB$112),"##BLANK",'CW3'!$AB$112)</f>
        <v>0</v>
      </c>
      <c r="L833" s="1590">
        <f>IF(ISBLANK('CW3'!$AH$112),"##BLANK",'CW3'!$AH$112)</f>
        <v>0</v>
      </c>
      <c r="M833" s="1590">
        <f>IF(ISBLANK('CW3'!$AN$112),"##BLANK",'CW3'!$AN$112)</f>
        <v>0</v>
      </c>
      <c r="N833" s="1590">
        <f>IF(ISBLANK('CW3'!$AT$112),"##BLANK",'CW3'!$AT$112)</f>
        <v>0</v>
      </c>
      <c r="O833" s="1590">
        <f>IF(ISBLANK('CW3'!$AZ$112),"##BLANK",'CW3'!$AZ$112)</f>
        <v>0</v>
      </c>
    </row>
    <row r="834" spans="2:15">
      <c r="B834" s="1578" t="str">
        <f>UPPER('CW3'!$BJ$113)</f>
        <v>CW3_098WR_PR24</v>
      </c>
      <c r="C834" s="1578" t="str">
        <f>IF(LEN(_xlfn.CONCAT('CW3'!$B$105, " - ", 'CW3'!$B$113, " - ", 'CW3'!$E$5))&gt;230,LEFT(_xlfn.CONCAT('CW3'!$B$105, " - ", 'CW3'!$B$113, " - ", 'CW3'!$E$5),212)&amp;" [*** truncated]",_xlfn.CONCAT('CW3'!$B$105, " - ", 'CW3'!$B$113, " - ", 'CW3'!$E$5))</f>
        <v>Water quality improvements - Addressing raw water quality deterioration (grey solutions); enhancement opex - Water resources</v>
      </c>
      <c r="D834" s="1578" t="str">
        <f>'CW3'!$C$113</f>
        <v>£m</v>
      </c>
      <c r="E834" s="1578" t="s">
        <v>31</v>
      </c>
      <c r="H834" s="1590" t="str">
        <f>IF(ISBLANK('CW3'!$E$113),"##BLANK",'CW3'!$E$113)</f>
        <v>##BLANK</v>
      </c>
      <c r="I834" s="1590" t="str">
        <f>IF(ISBLANK('CW3'!$K$113),"##BLANK",'CW3'!$K$113)</f>
        <v>##BLANK</v>
      </c>
      <c r="J834" s="1590" t="str">
        <f>IF(ISBLANK('CW3'!$Q$113),"##BLANK",'CW3'!$Q$113)</f>
        <v>##BLANK</v>
      </c>
      <c r="K834" s="1590" t="str">
        <f>IF(ISBLANK('CW3'!$W$113),"##BLANK",'CW3'!$W$113)</f>
        <v>##BLANK</v>
      </c>
      <c r="L834" s="1590" t="str">
        <f>IF(ISBLANK('CW3'!$AC$113),"##BLANK",'CW3'!$AC$113)</f>
        <v>##BLANK</v>
      </c>
      <c r="M834" s="1590" t="str">
        <f>IF(ISBLANK('CW3'!$AI$113),"##BLANK",'CW3'!$AI$113)</f>
        <v>##BLANK</v>
      </c>
      <c r="N834" s="1590" t="str">
        <f>IF(ISBLANK('CW3'!$AO$113),"##BLANK",'CW3'!$AO$113)</f>
        <v>##BLANK</v>
      </c>
      <c r="O834" s="1590" t="str">
        <f>IF(ISBLANK('CW3'!$AU$113),"##BLANK",'CW3'!$AU$113)</f>
        <v>##BLANK</v>
      </c>
    </row>
    <row r="835" spans="2:15">
      <c r="B835" s="1578" t="str">
        <f>UPPER('CW3'!$BK$113)</f>
        <v>CW3_098RWT_PR24</v>
      </c>
      <c r="C835" s="1578" t="str">
        <f>IF(LEN(_xlfn.CONCAT('CW3'!$B$105, " - ", 'CW3'!$B$113, " - ", 'CW3'!$F$6, " - ", 'CW3'!$F$5))&gt;230,LEFT(_xlfn.CONCAT('CW3'!$B$105, " - ", 'CW3'!$B$113, " - ", 'CW3'!$F$6, " - ", 'CW3'!$F$5),212)&amp;" [*** truncated]",_xlfn.CONCAT('CW3'!$B$105, " - ", 'CW3'!$B$113, " - ", 'CW3'!$F$6, " - ", 'CW3'!$F$5))</f>
        <v>Water quality improvements - Addressing raw water quality deterioration (grey solutions); enhancement opex - Raw water transport - Water network+</v>
      </c>
      <c r="D835" s="1578" t="str">
        <f>'CW3'!$C$113</f>
        <v>£m</v>
      </c>
      <c r="E835" s="1578" t="s">
        <v>31</v>
      </c>
      <c r="H835" s="1590" t="str">
        <f>IF(ISBLANK('CW3'!$F$113),"##BLANK",'CW3'!$F$113)</f>
        <v>##BLANK</v>
      </c>
      <c r="I835" s="1590" t="str">
        <f>IF(ISBLANK('CW3'!$L$113),"##BLANK",'CW3'!$L$113)</f>
        <v>##BLANK</v>
      </c>
      <c r="J835" s="1590" t="str">
        <f>IF(ISBLANK('CW3'!$R$113),"##BLANK",'CW3'!$R$113)</f>
        <v>##BLANK</v>
      </c>
      <c r="K835" s="1590" t="str">
        <f>IF(ISBLANK('CW3'!$X$113),"##BLANK",'CW3'!$X$113)</f>
        <v>##BLANK</v>
      </c>
      <c r="L835" s="1590" t="str">
        <f>IF(ISBLANK('CW3'!$AD$113),"##BLANK",'CW3'!$AD$113)</f>
        <v>##BLANK</v>
      </c>
      <c r="M835" s="1590" t="str">
        <f>IF(ISBLANK('CW3'!$AJ$113),"##BLANK",'CW3'!$AJ$113)</f>
        <v>##BLANK</v>
      </c>
      <c r="N835" s="1590" t="str">
        <f>IF(ISBLANK('CW3'!$AP$113),"##BLANK",'CW3'!$AP$113)</f>
        <v>##BLANK</v>
      </c>
      <c r="O835" s="1590" t="str">
        <f>IF(ISBLANK('CW3'!$AV$113),"##BLANK",'CW3'!$AV$113)</f>
        <v>##BLANK</v>
      </c>
    </row>
    <row r="836" spans="2:15">
      <c r="B836" s="1578" t="str">
        <f>UPPER('CW3'!$BL$113)</f>
        <v>CW3_098RWS_PR24</v>
      </c>
      <c r="C836" s="1578" t="str">
        <f>IF(LEN(_xlfn.CONCAT('CW3'!$B$105, " - ", 'CW3'!$B$113, " - ", 'CW3'!$G$6, " - ", 'CW3'!$F$5))&gt;230,LEFT(_xlfn.CONCAT('CW3'!$B$105, " - ", 'CW3'!$B$113, " - ", 'CW3'!$G$6, " - ", 'CW3'!$F$5),212)&amp;" [*** truncated]",_xlfn.CONCAT('CW3'!$B$105, " - ", 'CW3'!$B$113, " - ", 'CW3'!$G$6, " - ", 'CW3'!$F$5))</f>
        <v>Water quality improvements - Addressing raw water quality deterioration (grey solutions); enhancement opex - Raw water storage - Water network+</v>
      </c>
      <c r="D836" s="1578" t="str">
        <f>'CW3'!$C$113</f>
        <v>£m</v>
      </c>
      <c r="E836" s="1578" t="s">
        <v>31</v>
      </c>
      <c r="H836" s="1590" t="str">
        <f>IF(ISBLANK('CW3'!$G$113),"##BLANK",'CW3'!$G$113)</f>
        <v>##BLANK</v>
      </c>
      <c r="I836" s="1590" t="str">
        <f>IF(ISBLANK('CW3'!$M$113),"##BLANK",'CW3'!$M$113)</f>
        <v>##BLANK</v>
      </c>
      <c r="J836" s="1590" t="str">
        <f>IF(ISBLANK('CW3'!$S$113),"##BLANK",'CW3'!$S$113)</f>
        <v>##BLANK</v>
      </c>
      <c r="K836" s="1590" t="str">
        <f>IF(ISBLANK('CW3'!$Y$113),"##BLANK",'CW3'!$Y$113)</f>
        <v>##BLANK</v>
      </c>
      <c r="L836" s="1590" t="str">
        <f>IF(ISBLANK('CW3'!$AE$113),"##BLANK",'CW3'!$AE$113)</f>
        <v>##BLANK</v>
      </c>
      <c r="M836" s="1590" t="str">
        <f>IF(ISBLANK('CW3'!$AK$113),"##BLANK",'CW3'!$AK$113)</f>
        <v>##BLANK</v>
      </c>
      <c r="N836" s="1590" t="str">
        <f>IF(ISBLANK('CW3'!$AQ$113),"##BLANK",'CW3'!$AQ$113)</f>
        <v>##BLANK</v>
      </c>
      <c r="O836" s="1590" t="str">
        <f>IF(ISBLANK('CW3'!$AW$113),"##BLANK",'CW3'!$AW$113)</f>
        <v>##BLANK</v>
      </c>
    </row>
    <row r="837" spans="2:15">
      <c r="B837" s="1578" t="str">
        <f>UPPER('CW3'!$BM$113)</f>
        <v>CW3_098WT_PR24</v>
      </c>
      <c r="C837" s="1578" t="str">
        <f>IF(LEN(_xlfn.CONCAT('CW3'!$B$105, " - ", 'CW3'!$B$113, " - ", 'CW3'!$H$6, " - ", 'CW3'!$F$5))&gt;230,LEFT(_xlfn.CONCAT('CW3'!$B$105, " - ", 'CW3'!$B$113, " - ", 'CW3'!$H$6, " - ", 'CW3'!$F$5),212)&amp;" [*** truncated]",_xlfn.CONCAT('CW3'!$B$105, " - ", 'CW3'!$B$113, " - ", 'CW3'!$H$6, " - ", 'CW3'!$F$5))</f>
        <v>Water quality improvements - Addressing raw water quality deterioration (grey solutions); enhancement opex - Water treatment - Water network+</v>
      </c>
      <c r="D837" s="1578" t="str">
        <f>'CW3'!$C$113</f>
        <v>£m</v>
      </c>
      <c r="E837" s="1578" t="s">
        <v>31</v>
      </c>
      <c r="H837" s="1590" t="str">
        <f>IF(ISBLANK('CW3'!$H$113),"##BLANK",'CW3'!$H$113)</f>
        <v>##BLANK</v>
      </c>
      <c r="I837" s="1590" t="str">
        <f>IF(ISBLANK('CW3'!$N$113),"##BLANK",'CW3'!$N$113)</f>
        <v>##BLANK</v>
      </c>
      <c r="J837" s="1590" t="str">
        <f>IF(ISBLANK('CW3'!$T$113),"##BLANK",'CW3'!$T$113)</f>
        <v>##BLANK</v>
      </c>
      <c r="K837" s="1590" t="str">
        <f>IF(ISBLANK('CW3'!$Z$113),"##BLANK",'CW3'!$Z$113)</f>
        <v>##BLANK</v>
      </c>
      <c r="L837" s="1590" t="str">
        <f>IF(ISBLANK('CW3'!$AF$113),"##BLANK",'CW3'!$AF$113)</f>
        <v>##BLANK</v>
      </c>
      <c r="M837" s="1590" t="str">
        <f>IF(ISBLANK('CW3'!$AL$113),"##BLANK",'CW3'!$AL$113)</f>
        <v>##BLANK</v>
      </c>
      <c r="N837" s="1590" t="str">
        <f>IF(ISBLANK('CW3'!$AR$113),"##BLANK",'CW3'!$AR$113)</f>
        <v>##BLANK</v>
      </c>
      <c r="O837" s="1590" t="str">
        <f>IF(ISBLANK('CW3'!$AX$113),"##BLANK",'CW3'!$AX$113)</f>
        <v>##BLANK</v>
      </c>
    </row>
    <row r="838" spans="2:15">
      <c r="B838" s="1578" t="str">
        <f>UPPER('CW3'!$BN$113)</f>
        <v>CW3_098TWD_PR24</v>
      </c>
      <c r="C838" s="1578" t="str">
        <f>IF(LEN(_xlfn.CONCAT('CW3'!$B$105, " - ", 'CW3'!$B$113, " - ", 'CW3'!$I$6, " - ", 'CW3'!$F$5))&gt;230,LEFT(_xlfn.CONCAT('CW3'!$B$105, " - ", 'CW3'!$B$113, " - ", 'CW3'!$I$6, " - ", 'CW3'!$F$5),212)&amp;" [*** truncated]",_xlfn.CONCAT('CW3'!$B$105, " - ", 'CW3'!$B$113, " - ", 'CW3'!$I$6, " - ", 'CW3'!$F$5))</f>
        <v>Water quality improvements - Addressing raw water quality deterioration (grey solutions); enhancement opex - Treated water distribution - Water network+</v>
      </c>
      <c r="D838" s="1578" t="str">
        <f>'CW3'!$C$113</f>
        <v>£m</v>
      </c>
      <c r="E838" s="1578" t="s">
        <v>31</v>
      </c>
      <c r="H838" s="1590" t="str">
        <f>IF(ISBLANK('CW3'!$I$113),"##BLANK",'CW3'!$I$113)</f>
        <v>##BLANK</v>
      </c>
      <c r="I838" s="1590" t="str">
        <f>IF(ISBLANK('CW3'!$O$113),"##BLANK",'CW3'!$O$113)</f>
        <v>##BLANK</v>
      </c>
      <c r="J838" s="1590" t="str">
        <f>IF(ISBLANK('CW3'!$U$113),"##BLANK",'CW3'!$U$113)</f>
        <v>##BLANK</v>
      </c>
      <c r="K838" s="1590" t="str">
        <f>IF(ISBLANK('CW3'!$AA$113),"##BLANK",'CW3'!$AA$113)</f>
        <v>##BLANK</v>
      </c>
      <c r="L838" s="1590" t="str">
        <f>IF(ISBLANK('CW3'!$AG$113),"##BLANK",'CW3'!$AG$113)</f>
        <v>##BLANK</v>
      </c>
      <c r="M838" s="1590" t="str">
        <f>IF(ISBLANK('CW3'!$AM$113),"##BLANK",'CW3'!$AM$113)</f>
        <v>##BLANK</v>
      </c>
      <c r="N838" s="1590" t="str">
        <f>IF(ISBLANK('CW3'!$AS$113),"##BLANK",'CW3'!$AS$113)</f>
        <v>##BLANK</v>
      </c>
      <c r="O838" s="1590" t="str">
        <f>IF(ISBLANK('CW3'!$AY$113),"##BLANK",'CW3'!$AY$113)</f>
        <v>##BLANK</v>
      </c>
    </row>
    <row r="839" spans="2:15">
      <c r="B839" s="1578" t="str">
        <f>UPPER('CW3'!$BO$113)</f>
        <v>CW3_098TOT_PR24</v>
      </c>
      <c r="C839" s="1578" t="str">
        <f>IF(LEN(_xlfn.CONCAT('CW3'!$B$105, " - ", 'CW3'!$B$113, " - ", 'CW3'!$J$5))&gt;230,LEFT(_xlfn.CONCAT('CW3'!$B$105, " - ", 'CW3'!$B$113, " - ", 'CW3'!$J$5),212)&amp;" [*** truncated]",_xlfn.CONCAT('CW3'!$B$105, " - ", 'CW3'!$B$113, " - ", 'CW3'!$J$5))</f>
        <v>Water quality improvements - Addressing raw water quality deterioration (grey solutions); enhancement opex - Total</v>
      </c>
      <c r="D839" s="1578" t="str">
        <f>'CW3'!$C$113</f>
        <v>£m</v>
      </c>
      <c r="E839" s="1578" t="s">
        <v>31</v>
      </c>
      <c r="H839" s="1590">
        <f>IF(ISBLANK('CW3'!$J$113),"##BLANK",'CW3'!$J$113)</f>
        <v>0</v>
      </c>
      <c r="I839" s="1590">
        <f>IF(ISBLANK('CW3'!$P$113),"##BLANK",'CW3'!$P$113)</f>
        <v>0</v>
      </c>
      <c r="J839" s="1590">
        <f>IF(ISBLANK('CW3'!$V$113),"##BLANK",'CW3'!$V$113)</f>
        <v>0</v>
      </c>
      <c r="K839" s="1590">
        <f>IF(ISBLANK('CW3'!$AB$113),"##BLANK",'CW3'!$AB$113)</f>
        <v>0</v>
      </c>
      <c r="L839" s="1590">
        <f>IF(ISBLANK('CW3'!$AH$113),"##BLANK",'CW3'!$AH$113)</f>
        <v>0</v>
      </c>
      <c r="M839" s="1590">
        <f>IF(ISBLANK('CW3'!$AN$113),"##BLANK",'CW3'!$AN$113)</f>
        <v>0</v>
      </c>
      <c r="N839" s="1590">
        <f>IF(ISBLANK('CW3'!$AT$113),"##BLANK",'CW3'!$AT$113)</f>
        <v>0</v>
      </c>
      <c r="O839" s="1590">
        <f>IF(ISBLANK('CW3'!$AZ$113),"##BLANK",'CW3'!$AZ$113)</f>
        <v>0</v>
      </c>
    </row>
    <row r="840" spans="2:15">
      <c r="B840" s="1578" t="str">
        <f>UPPER('CW3'!$BJ$114)</f>
        <v>CW3_099WR_PR24</v>
      </c>
      <c r="C840" s="1578" t="str">
        <f>IF(LEN(_xlfn.CONCAT('CW3'!$B$105, " - ", 'CW3'!$B$114, " - ", 'CW3'!$E$5))&gt;230,LEFT(_xlfn.CONCAT('CW3'!$B$105, " - ", 'CW3'!$B$114, " - ", 'CW3'!$E$5),212)&amp;" [*** truncated]",_xlfn.CONCAT('CW3'!$B$105, " - ", 'CW3'!$B$114, " - ", 'CW3'!$E$5))</f>
        <v>Water quality improvements - Addressing raw water quality deterioration (grey solutions); ; enhancement totex - Water resources</v>
      </c>
      <c r="D840" s="1578" t="str">
        <f>'CW3'!$C$114</f>
        <v>£m</v>
      </c>
      <c r="E840" s="1578" t="s">
        <v>31</v>
      </c>
      <c r="H840" s="1590">
        <f>IF(ISBLANK('CW3'!$E$114),"##BLANK",'CW3'!$E$114)</f>
        <v>0</v>
      </c>
      <c r="I840" s="1590">
        <f>IF(ISBLANK('CW3'!$K$114),"##BLANK",'CW3'!$K$114)</f>
        <v>0</v>
      </c>
      <c r="J840" s="1590">
        <f>IF(ISBLANK('CW3'!$Q$114),"##BLANK",'CW3'!$Q$114)</f>
        <v>0</v>
      </c>
      <c r="K840" s="1590">
        <f>IF(ISBLANK('CW3'!$W$114),"##BLANK",'CW3'!$W$114)</f>
        <v>0</v>
      </c>
      <c r="L840" s="1590">
        <f>IF(ISBLANK('CW3'!$AC$114),"##BLANK",'CW3'!$AC$114)</f>
        <v>0</v>
      </c>
      <c r="M840" s="1590">
        <f>IF(ISBLANK('CW3'!$AI$114),"##BLANK",'CW3'!$AI$114)</f>
        <v>0</v>
      </c>
      <c r="N840" s="1590">
        <f>IF(ISBLANK('CW3'!$AO$114),"##BLANK",'CW3'!$AO$114)</f>
        <v>0</v>
      </c>
      <c r="O840" s="1590">
        <f>IF(ISBLANK('CW3'!$AU$114),"##BLANK",'CW3'!$AU$114)</f>
        <v>0</v>
      </c>
    </row>
    <row r="841" spans="2:15">
      <c r="B841" s="1578" t="str">
        <f>UPPER('CW3'!$BK$114)</f>
        <v>CW3_099RWT_PR24</v>
      </c>
      <c r="C841" s="1578" t="str">
        <f>IF(LEN(_xlfn.CONCAT('CW3'!$B$105, " - ", 'CW3'!$B$114, " - ", 'CW3'!$F$6, " - ", 'CW3'!$F$5))&gt;230,LEFT(_xlfn.CONCAT('CW3'!$B$105, " - ", 'CW3'!$B$114, " - ", 'CW3'!$F$6, " - ", 'CW3'!$F$5),212)&amp;" [*** truncated]",_xlfn.CONCAT('CW3'!$B$105, " - ", 'CW3'!$B$114, " - ", 'CW3'!$F$6, " - ", 'CW3'!$F$5))</f>
        <v>Water quality improvements - Addressing raw water quality deterioration (grey solutions); ; enhancement totex - Raw water transport - Water network+</v>
      </c>
      <c r="D841" s="1578" t="str">
        <f>'CW3'!$C$114</f>
        <v>£m</v>
      </c>
      <c r="E841" s="1578" t="s">
        <v>31</v>
      </c>
      <c r="H841" s="1590">
        <f>IF(ISBLANK('CW3'!$F$114),"##BLANK",'CW3'!$F$114)</f>
        <v>0</v>
      </c>
      <c r="I841" s="1590">
        <f>IF(ISBLANK('CW3'!$L$114),"##BLANK",'CW3'!$L$114)</f>
        <v>0</v>
      </c>
      <c r="J841" s="1590">
        <f>IF(ISBLANK('CW3'!$R$114),"##BLANK",'CW3'!$R$114)</f>
        <v>0</v>
      </c>
      <c r="K841" s="1590">
        <f>IF(ISBLANK('CW3'!$X$114),"##BLANK",'CW3'!$X$114)</f>
        <v>0</v>
      </c>
      <c r="L841" s="1590">
        <f>IF(ISBLANK('CW3'!$AD$114),"##BLANK",'CW3'!$AD$114)</f>
        <v>0</v>
      </c>
      <c r="M841" s="1590">
        <f>IF(ISBLANK('CW3'!$AJ$114),"##BLANK",'CW3'!$AJ$114)</f>
        <v>0</v>
      </c>
      <c r="N841" s="1590">
        <f>IF(ISBLANK('CW3'!$AP$114),"##BLANK",'CW3'!$AP$114)</f>
        <v>0</v>
      </c>
      <c r="O841" s="1590">
        <f>IF(ISBLANK('CW3'!$AV$114),"##BLANK",'CW3'!$AV$114)</f>
        <v>0</v>
      </c>
    </row>
    <row r="842" spans="2:15">
      <c r="B842" s="1578" t="str">
        <f>UPPER('CW3'!$BL$114)</f>
        <v>CW3_099RWS_PR24</v>
      </c>
      <c r="C842" s="1578" t="str">
        <f>IF(LEN(_xlfn.CONCAT('CW3'!$B$105, " - ", 'CW3'!$B$114, " - ", 'CW3'!$G$6, " - ", 'CW3'!$F$5))&gt;230,LEFT(_xlfn.CONCAT('CW3'!$B$105, " - ", 'CW3'!$B$114, " - ", 'CW3'!$G$6, " - ", 'CW3'!$F$5),212)&amp;" [*** truncated]",_xlfn.CONCAT('CW3'!$B$105, " - ", 'CW3'!$B$114, " - ", 'CW3'!$G$6, " - ", 'CW3'!$F$5))</f>
        <v>Water quality improvements - Addressing raw water quality deterioration (grey solutions); ; enhancement totex - Raw water storage - Water network+</v>
      </c>
      <c r="D842" s="1578" t="str">
        <f>'CW3'!$C$114</f>
        <v>£m</v>
      </c>
      <c r="E842" s="1578" t="s">
        <v>31</v>
      </c>
      <c r="H842" s="1590">
        <f>IF(ISBLANK('CW3'!$G$114),"##BLANK",'CW3'!$G$114)</f>
        <v>0</v>
      </c>
      <c r="I842" s="1590">
        <f>IF(ISBLANK('CW3'!$M$114),"##BLANK",'CW3'!$M$114)</f>
        <v>0</v>
      </c>
      <c r="J842" s="1590">
        <f>IF(ISBLANK('CW3'!$S$114),"##BLANK",'CW3'!$S$114)</f>
        <v>0</v>
      </c>
      <c r="K842" s="1590">
        <f>IF(ISBLANK('CW3'!$Y$114),"##BLANK",'CW3'!$Y$114)</f>
        <v>0</v>
      </c>
      <c r="L842" s="1590">
        <f>IF(ISBLANK('CW3'!$AE$114),"##BLANK",'CW3'!$AE$114)</f>
        <v>0</v>
      </c>
      <c r="M842" s="1590">
        <f>IF(ISBLANK('CW3'!$AK$114),"##BLANK",'CW3'!$AK$114)</f>
        <v>0</v>
      </c>
      <c r="N842" s="1590">
        <f>IF(ISBLANK('CW3'!$AQ$114),"##BLANK",'CW3'!$AQ$114)</f>
        <v>0</v>
      </c>
      <c r="O842" s="1590">
        <f>IF(ISBLANK('CW3'!$AW$114),"##BLANK",'CW3'!$AW$114)</f>
        <v>0</v>
      </c>
    </row>
    <row r="843" spans="2:15">
      <c r="B843" s="1578" t="str">
        <f>UPPER('CW3'!$BM$114)</f>
        <v>CW3_099WT_PR24</v>
      </c>
      <c r="C843" s="1578" t="str">
        <f>IF(LEN(_xlfn.CONCAT('CW3'!$B$105, " - ", 'CW3'!$B$114, " - ", 'CW3'!$H$6, " - ", 'CW3'!$F$5))&gt;230,LEFT(_xlfn.CONCAT('CW3'!$B$105, " - ", 'CW3'!$B$114, " - ", 'CW3'!$H$6, " - ", 'CW3'!$F$5),212)&amp;" [*** truncated]",_xlfn.CONCAT('CW3'!$B$105, " - ", 'CW3'!$B$114, " - ", 'CW3'!$H$6, " - ", 'CW3'!$F$5))</f>
        <v>Water quality improvements - Addressing raw water quality deterioration (grey solutions); ; enhancement totex - Water treatment - Water network+</v>
      </c>
      <c r="D843" s="1578" t="str">
        <f>'CW3'!$C$114</f>
        <v>£m</v>
      </c>
      <c r="E843" s="1578" t="s">
        <v>31</v>
      </c>
      <c r="H843" s="1590">
        <f>IF(ISBLANK('CW3'!$H$114),"##BLANK",'CW3'!$H$114)</f>
        <v>0</v>
      </c>
      <c r="I843" s="1590">
        <f>IF(ISBLANK('CW3'!$N$114),"##BLANK",'CW3'!$N$114)</f>
        <v>0</v>
      </c>
      <c r="J843" s="1590">
        <f>IF(ISBLANK('CW3'!$T$114),"##BLANK",'CW3'!$T$114)</f>
        <v>0</v>
      </c>
      <c r="K843" s="1590">
        <f>IF(ISBLANK('CW3'!$Z$114),"##BLANK",'CW3'!$Z$114)</f>
        <v>0</v>
      </c>
      <c r="L843" s="1590">
        <f>IF(ISBLANK('CW3'!$AF$114),"##BLANK",'CW3'!$AF$114)</f>
        <v>0</v>
      </c>
      <c r="M843" s="1590">
        <f>IF(ISBLANK('CW3'!$AL$114),"##BLANK",'CW3'!$AL$114)</f>
        <v>0</v>
      </c>
      <c r="N843" s="1590">
        <f>IF(ISBLANK('CW3'!$AR$114),"##BLANK",'CW3'!$AR$114)</f>
        <v>0</v>
      </c>
      <c r="O843" s="1590">
        <f>IF(ISBLANK('CW3'!$AX$114),"##BLANK",'CW3'!$AX$114)</f>
        <v>0</v>
      </c>
    </row>
    <row r="844" spans="2:15">
      <c r="B844" s="1578" t="str">
        <f>UPPER('CW3'!$BN$114)</f>
        <v>CW3_099TWD_PR24</v>
      </c>
      <c r="C844" s="1578" t="str">
        <f>IF(LEN(_xlfn.CONCAT('CW3'!$B$105, " - ", 'CW3'!$B$114, " - ", 'CW3'!$I$6, " - ", 'CW3'!$F$5))&gt;230,LEFT(_xlfn.CONCAT('CW3'!$B$105, " - ", 'CW3'!$B$114, " - ", 'CW3'!$I$6, " - ", 'CW3'!$F$5),212)&amp;" [*** truncated]",_xlfn.CONCAT('CW3'!$B$105, " - ", 'CW3'!$B$114, " - ", 'CW3'!$I$6, " - ", 'CW3'!$F$5))</f>
        <v>Water quality improvements - Addressing raw water quality deterioration (grey solutions); ; enhancement totex - Treated water distribution - Water network+</v>
      </c>
      <c r="D844" s="1578" t="str">
        <f>'CW3'!$C$114</f>
        <v>£m</v>
      </c>
      <c r="E844" s="1578" t="s">
        <v>31</v>
      </c>
      <c r="H844" s="1590">
        <f>IF(ISBLANK('CW3'!$I$114),"##BLANK",'CW3'!$I$114)</f>
        <v>0</v>
      </c>
      <c r="I844" s="1590">
        <f>IF(ISBLANK('CW3'!$O$114),"##BLANK",'CW3'!$O$114)</f>
        <v>0</v>
      </c>
      <c r="J844" s="1590">
        <f>IF(ISBLANK('CW3'!$U$114),"##BLANK",'CW3'!$U$114)</f>
        <v>0</v>
      </c>
      <c r="K844" s="1590">
        <f>IF(ISBLANK('CW3'!$AA$114),"##BLANK",'CW3'!$AA$114)</f>
        <v>0</v>
      </c>
      <c r="L844" s="1590">
        <f>IF(ISBLANK('CW3'!$AG$114),"##BLANK",'CW3'!$AG$114)</f>
        <v>0</v>
      </c>
      <c r="M844" s="1590">
        <f>IF(ISBLANK('CW3'!$AM$114),"##BLANK",'CW3'!$AM$114)</f>
        <v>0</v>
      </c>
      <c r="N844" s="1590">
        <f>IF(ISBLANK('CW3'!$AS$114),"##BLANK",'CW3'!$AS$114)</f>
        <v>0</v>
      </c>
      <c r="O844" s="1590">
        <f>IF(ISBLANK('CW3'!$AY$114),"##BLANK",'CW3'!$AY$114)</f>
        <v>0</v>
      </c>
    </row>
    <row r="845" spans="2:15">
      <c r="B845" s="1578" t="str">
        <f>UPPER('CW3'!$BO$114)</f>
        <v>CW3_099TOT_PR24</v>
      </c>
      <c r="C845" s="1578" t="str">
        <f>IF(LEN(_xlfn.CONCAT('CW3'!$B$105, " - ", 'CW3'!$B$114, " - ", 'CW3'!$J$5))&gt;230,LEFT(_xlfn.CONCAT('CW3'!$B$105, " - ", 'CW3'!$B$114, " - ", 'CW3'!$J$5),212)&amp;" [*** truncated]",_xlfn.CONCAT('CW3'!$B$105, " - ", 'CW3'!$B$114, " - ", 'CW3'!$J$5))</f>
        <v>Water quality improvements - Addressing raw water quality deterioration (grey solutions); ; enhancement totex - Total</v>
      </c>
      <c r="D845" s="1578" t="str">
        <f>'CW3'!$C$114</f>
        <v>£m</v>
      </c>
      <c r="E845" s="1578" t="s">
        <v>31</v>
      </c>
      <c r="H845" s="1590">
        <f>IF(ISBLANK('CW3'!$J$114),"##BLANK",'CW3'!$J$114)</f>
        <v>0</v>
      </c>
      <c r="I845" s="1590">
        <f>IF(ISBLANK('CW3'!$P$114),"##BLANK",'CW3'!$P$114)</f>
        <v>0</v>
      </c>
      <c r="J845" s="1590">
        <f>IF(ISBLANK('CW3'!$V$114),"##BLANK",'CW3'!$V$114)</f>
        <v>0</v>
      </c>
      <c r="K845" s="1590">
        <f>IF(ISBLANK('CW3'!$AB$114),"##BLANK",'CW3'!$AB$114)</f>
        <v>0</v>
      </c>
      <c r="L845" s="1590">
        <f>IF(ISBLANK('CW3'!$AH$114),"##BLANK",'CW3'!$AH$114)</f>
        <v>0</v>
      </c>
      <c r="M845" s="1590">
        <f>IF(ISBLANK('CW3'!$AN$114),"##BLANK",'CW3'!$AN$114)</f>
        <v>0</v>
      </c>
      <c r="N845" s="1590">
        <f>IF(ISBLANK('CW3'!$AT$114),"##BLANK",'CW3'!$AT$114)</f>
        <v>0</v>
      </c>
      <c r="O845" s="1590">
        <f>IF(ISBLANK('CW3'!$AZ$114),"##BLANK",'CW3'!$AZ$114)</f>
        <v>0</v>
      </c>
    </row>
    <row r="846" spans="2:15">
      <c r="B846" s="1578" t="str">
        <f>UPPER('CW3'!$BJ$115)</f>
        <v>CW3_100WR_PR24</v>
      </c>
      <c r="C846" s="1578" t="str">
        <f>IF(LEN(_xlfn.CONCAT('CW3'!$B$105, " - ", 'CW3'!$B$115, " - ", 'CW3'!$E$5))&gt;230,LEFT(_xlfn.CONCAT('CW3'!$B$105, " - ", 'CW3'!$B$115, " - ", 'CW3'!$E$5),212)&amp;" [*** truncated]",_xlfn.CONCAT('CW3'!$B$105, " - ", 'CW3'!$B$115, " - ", 'CW3'!$E$5))</f>
        <v>Water quality improvements - Addressing raw water quality deterioration (green solutions); enhancement capex - Water resources</v>
      </c>
      <c r="D846" s="1578" t="str">
        <f>'CW3'!$C$115</f>
        <v>£m</v>
      </c>
      <c r="E846" s="1578" t="s">
        <v>31</v>
      </c>
      <c r="H846" s="1590" t="str">
        <f>IF(ISBLANK('CW3'!$E$115),"##BLANK",'CW3'!$E$115)</f>
        <v>##BLANK</v>
      </c>
      <c r="I846" s="1590" t="str">
        <f>IF(ISBLANK('CW3'!$K$115),"##BLANK",'CW3'!$K$115)</f>
        <v>##BLANK</v>
      </c>
      <c r="J846" s="1590" t="str">
        <f>IF(ISBLANK('CW3'!$Q$115),"##BLANK",'CW3'!$Q$115)</f>
        <v>##BLANK</v>
      </c>
      <c r="K846" s="1590" t="str">
        <f>IF(ISBLANK('CW3'!$W$115),"##BLANK",'CW3'!$W$115)</f>
        <v>##BLANK</v>
      </c>
      <c r="L846" s="1590" t="str">
        <f>IF(ISBLANK('CW3'!$AC$115),"##BLANK",'CW3'!$AC$115)</f>
        <v>##BLANK</v>
      </c>
      <c r="M846" s="1590" t="str">
        <f>IF(ISBLANK('CW3'!$AI$115),"##BLANK",'CW3'!$AI$115)</f>
        <v>##BLANK</v>
      </c>
      <c r="N846" s="1590" t="str">
        <f>IF(ISBLANK('CW3'!$AO$115),"##BLANK",'CW3'!$AO$115)</f>
        <v>##BLANK</v>
      </c>
      <c r="O846" s="1590" t="str">
        <f>IF(ISBLANK('CW3'!$AU$115),"##BLANK",'CW3'!$AU$115)</f>
        <v>##BLANK</v>
      </c>
    </row>
    <row r="847" spans="2:15">
      <c r="B847" s="1578" t="str">
        <f>UPPER('CW3'!$BK$115)</f>
        <v>CW3_100RWT_PR24</v>
      </c>
      <c r="C847" s="1578" t="str">
        <f>IF(LEN(_xlfn.CONCAT('CW3'!$B$105, " - ", 'CW3'!$B$115, " - ", 'CW3'!$F$6, " - ", 'CW3'!$F$5))&gt;230,LEFT(_xlfn.CONCAT('CW3'!$B$105, " - ", 'CW3'!$B$115, " - ", 'CW3'!$F$6, " - ", 'CW3'!$F$5),212)&amp;" [*** truncated]",_xlfn.CONCAT('CW3'!$B$105, " - ", 'CW3'!$B$115, " - ", 'CW3'!$F$6, " - ", 'CW3'!$F$5))</f>
        <v>Water quality improvements - Addressing raw water quality deterioration (green solutions); enhancement capex - Raw water transport - Water network+</v>
      </c>
      <c r="D847" s="1578" t="str">
        <f>'CW3'!$C$115</f>
        <v>£m</v>
      </c>
      <c r="E847" s="1578" t="s">
        <v>31</v>
      </c>
      <c r="H847" s="1590" t="str">
        <f>IF(ISBLANK('CW3'!$F$115),"##BLANK",'CW3'!$F$115)</f>
        <v>##BLANK</v>
      </c>
      <c r="I847" s="1590" t="str">
        <f>IF(ISBLANK('CW3'!$L$115),"##BLANK",'CW3'!$L$115)</f>
        <v>##BLANK</v>
      </c>
      <c r="J847" s="1590" t="str">
        <f>IF(ISBLANK('CW3'!$R$115),"##BLANK",'CW3'!$R$115)</f>
        <v>##BLANK</v>
      </c>
      <c r="K847" s="1590" t="str">
        <f>IF(ISBLANK('CW3'!$X$115),"##BLANK",'CW3'!$X$115)</f>
        <v>##BLANK</v>
      </c>
      <c r="L847" s="1590" t="str">
        <f>IF(ISBLANK('CW3'!$AD$115),"##BLANK",'CW3'!$AD$115)</f>
        <v>##BLANK</v>
      </c>
      <c r="M847" s="1590" t="str">
        <f>IF(ISBLANK('CW3'!$AJ$115),"##BLANK",'CW3'!$AJ$115)</f>
        <v>##BLANK</v>
      </c>
      <c r="N847" s="1590" t="str">
        <f>IF(ISBLANK('CW3'!$AP$115),"##BLANK",'CW3'!$AP$115)</f>
        <v>##BLANK</v>
      </c>
      <c r="O847" s="1590" t="str">
        <f>IF(ISBLANK('CW3'!$AV$115),"##BLANK",'CW3'!$AV$115)</f>
        <v>##BLANK</v>
      </c>
    </row>
    <row r="848" spans="2:15">
      <c r="B848" s="1578" t="str">
        <f>UPPER('CW3'!$BL$115)</f>
        <v>CW3_100RWS_PR24</v>
      </c>
      <c r="C848" s="1578" t="str">
        <f>IF(LEN(_xlfn.CONCAT('CW3'!$B$105, " - ", 'CW3'!$B$115, " - ", 'CW3'!$G$6, " - ", 'CW3'!$F$5))&gt;230,LEFT(_xlfn.CONCAT('CW3'!$B$105, " - ", 'CW3'!$B$115, " - ", 'CW3'!$G$6, " - ", 'CW3'!$F$5),212)&amp;" [*** truncated]",_xlfn.CONCAT('CW3'!$B$105, " - ", 'CW3'!$B$115, " - ", 'CW3'!$G$6, " - ", 'CW3'!$F$5))</f>
        <v>Water quality improvements - Addressing raw water quality deterioration (green solutions); enhancement capex - Raw water storage - Water network+</v>
      </c>
      <c r="D848" s="1578" t="str">
        <f>'CW3'!$C$115</f>
        <v>£m</v>
      </c>
      <c r="E848" s="1578" t="s">
        <v>31</v>
      </c>
      <c r="H848" s="1590" t="str">
        <f>IF(ISBLANK('CW3'!$G$115),"##BLANK",'CW3'!$G$115)</f>
        <v>##BLANK</v>
      </c>
      <c r="I848" s="1590" t="str">
        <f>IF(ISBLANK('CW3'!$M$115),"##BLANK",'CW3'!$M$115)</f>
        <v>##BLANK</v>
      </c>
      <c r="J848" s="1590" t="str">
        <f>IF(ISBLANK('CW3'!$S$115),"##BLANK",'CW3'!$S$115)</f>
        <v>##BLANK</v>
      </c>
      <c r="K848" s="1590" t="str">
        <f>IF(ISBLANK('CW3'!$Y$115),"##BLANK",'CW3'!$Y$115)</f>
        <v>##BLANK</v>
      </c>
      <c r="L848" s="1590" t="str">
        <f>IF(ISBLANK('CW3'!$AE$115),"##BLANK",'CW3'!$AE$115)</f>
        <v>##BLANK</v>
      </c>
      <c r="M848" s="1590" t="str">
        <f>IF(ISBLANK('CW3'!$AK$115),"##BLANK",'CW3'!$AK$115)</f>
        <v>##BLANK</v>
      </c>
      <c r="N848" s="1590" t="str">
        <f>IF(ISBLANK('CW3'!$AQ$115),"##BLANK",'CW3'!$AQ$115)</f>
        <v>##BLANK</v>
      </c>
      <c r="O848" s="1590" t="str">
        <f>IF(ISBLANK('CW3'!$AW$115),"##BLANK",'CW3'!$AW$115)</f>
        <v>##BLANK</v>
      </c>
    </row>
    <row r="849" spans="2:15">
      <c r="B849" s="1578" t="str">
        <f>UPPER('CW3'!$BM$115)</f>
        <v>CW3_100WT_PR24</v>
      </c>
      <c r="C849" s="1578" t="str">
        <f>IF(LEN(_xlfn.CONCAT('CW3'!$B$105, " - ", 'CW3'!$B$115, " - ", 'CW3'!$H$6, " - ", 'CW3'!$F$5))&gt;230,LEFT(_xlfn.CONCAT('CW3'!$B$105, " - ", 'CW3'!$B$115, " - ", 'CW3'!$H$6, " - ", 'CW3'!$F$5),212)&amp;" [*** truncated]",_xlfn.CONCAT('CW3'!$B$105, " - ", 'CW3'!$B$115, " - ", 'CW3'!$H$6, " - ", 'CW3'!$F$5))</f>
        <v>Water quality improvements - Addressing raw water quality deterioration (green solutions); enhancement capex - Water treatment - Water network+</v>
      </c>
      <c r="D849" s="1578" t="str">
        <f>'CW3'!$C$115</f>
        <v>£m</v>
      </c>
      <c r="E849" s="1578" t="s">
        <v>31</v>
      </c>
      <c r="H849" s="1590" t="str">
        <f>IF(ISBLANK('CW3'!$H$115),"##BLANK",'CW3'!$H$115)</f>
        <v>##BLANK</v>
      </c>
      <c r="I849" s="1590" t="str">
        <f>IF(ISBLANK('CW3'!$N$115),"##BLANK",'CW3'!$N$115)</f>
        <v>##BLANK</v>
      </c>
      <c r="J849" s="1590" t="str">
        <f>IF(ISBLANK('CW3'!$T$115),"##BLANK",'CW3'!$T$115)</f>
        <v>##BLANK</v>
      </c>
      <c r="K849" s="1590" t="str">
        <f>IF(ISBLANK('CW3'!$Z$115),"##BLANK",'CW3'!$Z$115)</f>
        <v>##BLANK</v>
      </c>
      <c r="L849" s="1590" t="str">
        <f>IF(ISBLANK('CW3'!$AF$115),"##BLANK",'CW3'!$AF$115)</f>
        <v>##BLANK</v>
      </c>
      <c r="M849" s="1590" t="str">
        <f>IF(ISBLANK('CW3'!$AL$115),"##BLANK",'CW3'!$AL$115)</f>
        <v>##BLANK</v>
      </c>
      <c r="N849" s="1590" t="str">
        <f>IF(ISBLANK('CW3'!$AR$115),"##BLANK",'CW3'!$AR$115)</f>
        <v>##BLANK</v>
      </c>
      <c r="O849" s="1590" t="str">
        <f>IF(ISBLANK('CW3'!$AX$115),"##BLANK",'CW3'!$AX$115)</f>
        <v>##BLANK</v>
      </c>
    </row>
    <row r="850" spans="2:15">
      <c r="B850" s="1578" t="str">
        <f>UPPER('CW3'!$BN$115)</f>
        <v>CW3_100TWD_PR24</v>
      </c>
      <c r="C850" s="1578" t="str">
        <f>IF(LEN(_xlfn.CONCAT('CW3'!$B$105, " - ", 'CW3'!$B$115, " - ", 'CW3'!$I$6, " - ", 'CW3'!$F$5))&gt;230,LEFT(_xlfn.CONCAT('CW3'!$B$105, " - ", 'CW3'!$B$115, " - ", 'CW3'!$I$6, " - ", 'CW3'!$F$5),212)&amp;" [*** truncated]",_xlfn.CONCAT('CW3'!$B$105, " - ", 'CW3'!$B$115, " - ", 'CW3'!$I$6, " - ", 'CW3'!$F$5))</f>
        <v>Water quality improvements - Addressing raw water quality deterioration (green solutions); enhancement capex - Treated water distribution - Water network+</v>
      </c>
      <c r="D850" s="1578" t="str">
        <f>'CW3'!$C$115</f>
        <v>£m</v>
      </c>
      <c r="E850" s="1578" t="s">
        <v>31</v>
      </c>
      <c r="H850" s="1590" t="str">
        <f>IF(ISBLANK('CW3'!$I$115),"##BLANK",'CW3'!$I$115)</f>
        <v>##BLANK</v>
      </c>
      <c r="I850" s="1590" t="str">
        <f>IF(ISBLANK('CW3'!$O$115),"##BLANK",'CW3'!$O$115)</f>
        <v>##BLANK</v>
      </c>
      <c r="J850" s="1590" t="str">
        <f>IF(ISBLANK('CW3'!$U$115),"##BLANK",'CW3'!$U$115)</f>
        <v>##BLANK</v>
      </c>
      <c r="K850" s="1590" t="str">
        <f>IF(ISBLANK('CW3'!$AA$115),"##BLANK",'CW3'!$AA$115)</f>
        <v>##BLANK</v>
      </c>
      <c r="L850" s="1590" t="str">
        <f>IF(ISBLANK('CW3'!$AG$115),"##BLANK",'CW3'!$AG$115)</f>
        <v>##BLANK</v>
      </c>
      <c r="M850" s="1590" t="str">
        <f>IF(ISBLANK('CW3'!$AM$115),"##BLANK",'CW3'!$AM$115)</f>
        <v>##BLANK</v>
      </c>
      <c r="N850" s="1590" t="str">
        <f>IF(ISBLANK('CW3'!$AS$115),"##BLANK",'CW3'!$AS$115)</f>
        <v>##BLANK</v>
      </c>
      <c r="O850" s="1590" t="str">
        <f>IF(ISBLANK('CW3'!$AY$115),"##BLANK",'CW3'!$AY$115)</f>
        <v>##BLANK</v>
      </c>
    </row>
    <row r="851" spans="2:15">
      <c r="B851" s="1578" t="str">
        <f>UPPER('CW3'!$BO$115)</f>
        <v>CW3_100TOT_PR24</v>
      </c>
      <c r="C851" s="1578" t="str">
        <f>IF(LEN(_xlfn.CONCAT('CW3'!$B$105, " - ", 'CW3'!$B$115, " - ", 'CW3'!$J$5))&gt;230,LEFT(_xlfn.CONCAT('CW3'!$B$105, " - ", 'CW3'!$B$115, " - ", 'CW3'!$J$5),212)&amp;" [*** truncated]",_xlfn.CONCAT('CW3'!$B$105, " - ", 'CW3'!$B$115, " - ", 'CW3'!$J$5))</f>
        <v>Water quality improvements - Addressing raw water quality deterioration (green solutions); enhancement capex - Total</v>
      </c>
      <c r="D851" s="1578" t="str">
        <f>'CW3'!$C$115</f>
        <v>£m</v>
      </c>
      <c r="E851" s="1578" t="s">
        <v>31</v>
      </c>
      <c r="H851" s="1590">
        <f>IF(ISBLANK('CW3'!$J$115),"##BLANK",'CW3'!$J$115)</f>
        <v>0</v>
      </c>
      <c r="I851" s="1590">
        <f>IF(ISBLANK('CW3'!$P$115),"##BLANK",'CW3'!$P$115)</f>
        <v>0</v>
      </c>
      <c r="J851" s="1590">
        <f>IF(ISBLANK('CW3'!$V$115),"##BLANK",'CW3'!$V$115)</f>
        <v>0</v>
      </c>
      <c r="K851" s="1590">
        <f>IF(ISBLANK('CW3'!$AB$115),"##BLANK",'CW3'!$AB$115)</f>
        <v>0</v>
      </c>
      <c r="L851" s="1590">
        <f>IF(ISBLANK('CW3'!$AH$115),"##BLANK",'CW3'!$AH$115)</f>
        <v>0</v>
      </c>
      <c r="M851" s="1590">
        <f>IF(ISBLANK('CW3'!$AN$115),"##BLANK",'CW3'!$AN$115)</f>
        <v>0</v>
      </c>
      <c r="N851" s="1590">
        <f>IF(ISBLANK('CW3'!$AT$115),"##BLANK",'CW3'!$AT$115)</f>
        <v>0</v>
      </c>
      <c r="O851" s="1590">
        <f>IF(ISBLANK('CW3'!$AZ$115),"##BLANK",'CW3'!$AZ$115)</f>
        <v>0</v>
      </c>
    </row>
    <row r="852" spans="2:15">
      <c r="B852" s="1578" t="str">
        <f>UPPER('CW3'!$BJ$116)</f>
        <v>CW3_101WR_PR24</v>
      </c>
      <c r="C852" s="1578" t="str">
        <f>IF(LEN(_xlfn.CONCAT('CW3'!$B$105, " - ", 'CW3'!$B$116, " - ", 'CW3'!$E$5))&gt;230,LEFT(_xlfn.CONCAT('CW3'!$B$105, " - ", 'CW3'!$B$116, " - ", 'CW3'!$E$5),212)&amp;" [*** truncated]",_xlfn.CONCAT('CW3'!$B$105, " - ", 'CW3'!$B$116, " - ", 'CW3'!$E$5))</f>
        <v>Water quality improvements - Addressing raw water quality deterioration (green solutions); enhancement opex - Water resources</v>
      </c>
      <c r="D852" s="1578" t="str">
        <f>'CW3'!$C$116</f>
        <v>£m</v>
      </c>
      <c r="E852" s="1578" t="s">
        <v>31</v>
      </c>
      <c r="H852" s="1590" t="str">
        <f>IF(ISBLANK('CW3'!$E$116),"##BLANK",'CW3'!$E$116)</f>
        <v>##BLANK</v>
      </c>
      <c r="I852" s="1590" t="str">
        <f>IF(ISBLANK('CW3'!$K$116),"##BLANK",'CW3'!$K$116)</f>
        <v>##BLANK</v>
      </c>
      <c r="J852" s="1590" t="str">
        <f>IF(ISBLANK('CW3'!$Q$116),"##BLANK",'CW3'!$Q$116)</f>
        <v>##BLANK</v>
      </c>
      <c r="K852" s="1590" t="str">
        <f>IF(ISBLANK('CW3'!$W$116),"##BLANK",'CW3'!$W$116)</f>
        <v>##BLANK</v>
      </c>
      <c r="L852" s="1590" t="str">
        <f>IF(ISBLANK('CW3'!$AC$116),"##BLANK",'CW3'!$AC$116)</f>
        <v>##BLANK</v>
      </c>
      <c r="M852" s="1590" t="str">
        <f>IF(ISBLANK('CW3'!$AI$116),"##BLANK",'CW3'!$AI$116)</f>
        <v>##BLANK</v>
      </c>
      <c r="N852" s="1590" t="str">
        <f>IF(ISBLANK('CW3'!$AO$116),"##BLANK",'CW3'!$AO$116)</f>
        <v>##BLANK</v>
      </c>
      <c r="O852" s="1590" t="str">
        <f>IF(ISBLANK('CW3'!$AU$116),"##BLANK",'CW3'!$AU$116)</f>
        <v>##BLANK</v>
      </c>
    </row>
    <row r="853" spans="2:15">
      <c r="B853" s="1578" t="str">
        <f>UPPER('CW3'!$BK$116)</f>
        <v>CW3_101RWT_PR24</v>
      </c>
      <c r="C853" s="1578" t="str">
        <f>IF(LEN(_xlfn.CONCAT('CW3'!$B$105, " - ", 'CW3'!$B$116, " - ", 'CW3'!$F$6, " - ", 'CW3'!$F$5))&gt;230,LEFT(_xlfn.CONCAT('CW3'!$B$105, " - ", 'CW3'!$B$116, " - ", 'CW3'!$F$6, " - ", 'CW3'!$F$5),212)&amp;" [*** truncated]",_xlfn.CONCAT('CW3'!$B$105, " - ", 'CW3'!$B$116, " - ", 'CW3'!$F$6, " - ", 'CW3'!$F$5))</f>
        <v>Water quality improvements - Addressing raw water quality deterioration (green solutions); enhancement opex - Raw water transport - Water network+</v>
      </c>
      <c r="D853" s="1578" t="str">
        <f>'CW3'!$C$116</f>
        <v>£m</v>
      </c>
      <c r="E853" s="1578" t="s">
        <v>31</v>
      </c>
      <c r="H853" s="1590" t="str">
        <f>IF(ISBLANK('CW3'!$F$116),"##BLANK",'CW3'!$F$116)</f>
        <v>##BLANK</v>
      </c>
      <c r="I853" s="1590" t="str">
        <f>IF(ISBLANK('CW3'!$L$116),"##BLANK",'CW3'!$L$116)</f>
        <v>##BLANK</v>
      </c>
      <c r="J853" s="1590" t="str">
        <f>IF(ISBLANK('CW3'!$R$116),"##BLANK",'CW3'!$R$116)</f>
        <v>##BLANK</v>
      </c>
      <c r="K853" s="1590" t="str">
        <f>IF(ISBLANK('CW3'!$X$116),"##BLANK",'CW3'!$X$116)</f>
        <v>##BLANK</v>
      </c>
      <c r="L853" s="1590" t="str">
        <f>IF(ISBLANK('CW3'!$AD$116),"##BLANK",'CW3'!$AD$116)</f>
        <v>##BLANK</v>
      </c>
      <c r="M853" s="1590" t="str">
        <f>IF(ISBLANK('CW3'!$AJ$116),"##BLANK",'CW3'!$AJ$116)</f>
        <v>##BLANK</v>
      </c>
      <c r="N853" s="1590" t="str">
        <f>IF(ISBLANK('CW3'!$AP$116),"##BLANK",'CW3'!$AP$116)</f>
        <v>##BLANK</v>
      </c>
      <c r="O853" s="1590" t="str">
        <f>IF(ISBLANK('CW3'!$AV$116),"##BLANK",'CW3'!$AV$116)</f>
        <v>##BLANK</v>
      </c>
    </row>
    <row r="854" spans="2:15">
      <c r="B854" s="1578" t="str">
        <f>UPPER('CW3'!$BL$116)</f>
        <v>CW3_101RWS_PR24</v>
      </c>
      <c r="C854" s="1578" t="str">
        <f>IF(LEN(_xlfn.CONCAT('CW3'!$B$105, " - ", 'CW3'!$B$116, " - ", 'CW3'!$G$6, " - ", 'CW3'!$F$5))&gt;230,LEFT(_xlfn.CONCAT('CW3'!$B$105, " - ", 'CW3'!$B$116, " - ", 'CW3'!$G$6, " - ", 'CW3'!$F$5),212)&amp;" [*** truncated]",_xlfn.CONCAT('CW3'!$B$105, " - ", 'CW3'!$B$116, " - ", 'CW3'!$G$6, " - ", 'CW3'!$F$5))</f>
        <v>Water quality improvements - Addressing raw water quality deterioration (green solutions); enhancement opex - Raw water storage - Water network+</v>
      </c>
      <c r="D854" s="1578" t="str">
        <f>'CW3'!$C$116</f>
        <v>£m</v>
      </c>
      <c r="E854" s="1578" t="s">
        <v>31</v>
      </c>
      <c r="H854" s="1590" t="str">
        <f>IF(ISBLANK('CW3'!$G$116),"##BLANK",'CW3'!$G$116)</f>
        <v>##BLANK</v>
      </c>
      <c r="I854" s="1590" t="str">
        <f>IF(ISBLANK('CW3'!$M$116),"##BLANK",'CW3'!$M$116)</f>
        <v>##BLANK</v>
      </c>
      <c r="J854" s="1590" t="str">
        <f>IF(ISBLANK('CW3'!$S$116),"##BLANK",'CW3'!$S$116)</f>
        <v>##BLANK</v>
      </c>
      <c r="K854" s="1590" t="str">
        <f>IF(ISBLANK('CW3'!$Y$116),"##BLANK",'CW3'!$Y$116)</f>
        <v>##BLANK</v>
      </c>
      <c r="L854" s="1590" t="str">
        <f>IF(ISBLANK('CW3'!$AE$116),"##BLANK",'CW3'!$AE$116)</f>
        <v>##BLANK</v>
      </c>
      <c r="M854" s="1590" t="str">
        <f>IF(ISBLANK('CW3'!$AK$116),"##BLANK",'CW3'!$AK$116)</f>
        <v>##BLANK</v>
      </c>
      <c r="N854" s="1590" t="str">
        <f>IF(ISBLANK('CW3'!$AQ$116),"##BLANK",'CW3'!$AQ$116)</f>
        <v>##BLANK</v>
      </c>
      <c r="O854" s="1590" t="str">
        <f>IF(ISBLANK('CW3'!$AW$116),"##BLANK",'CW3'!$AW$116)</f>
        <v>##BLANK</v>
      </c>
    </row>
    <row r="855" spans="2:15">
      <c r="B855" s="1578" t="str">
        <f>UPPER('CW3'!$BM$116)</f>
        <v>CW3_101WT_PR24</v>
      </c>
      <c r="C855" s="1578" t="str">
        <f>IF(LEN(_xlfn.CONCAT('CW3'!$B$105, " - ", 'CW3'!$B$116, " - ", 'CW3'!$H$6, " - ", 'CW3'!$F$5))&gt;230,LEFT(_xlfn.CONCAT('CW3'!$B$105, " - ", 'CW3'!$B$116, " - ", 'CW3'!$H$6, " - ", 'CW3'!$F$5),212)&amp;" [*** truncated]",_xlfn.CONCAT('CW3'!$B$105, " - ", 'CW3'!$B$116, " - ", 'CW3'!$H$6, " - ", 'CW3'!$F$5))</f>
        <v>Water quality improvements - Addressing raw water quality deterioration (green solutions); enhancement opex - Water treatment - Water network+</v>
      </c>
      <c r="D855" s="1578" t="str">
        <f>'CW3'!$C$116</f>
        <v>£m</v>
      </c>
      <c r="E855" s="1578" t="s">
        <v>31</v>
      </c>
      <c r="H855" s="1590" t="str">
        <f>IF(ISBLANK('CW3'!$H$116),"##BLANK",'CW3'!$H$116)</f>
        <v>##BLANK</v>
      </c>
      <c r="I855" s="1590" t="str">
        <f>IF(ISBLANK('CW3'!$N$116),"##BLANK",'CW3'!$N$116)</f>
        <v>##BLANK</v>
      </c>
      <c r="J855" s="1590" t="str">
        <f>IF(ISBLANK('CW3'!$T$116),"##BLANK",'CW3'!$T$116)</f>
        <v>##BLANK</v>
      </c>
      <c r="K855" s="1590" t="str">
        <f>IF(ISBLANK('CW3'!$Z$116),"##BLANK",'CW3'!$Z$116)</f>
        <v>##BLANK</v>
      </c>
      <c r="L855" s="1590" t="str">
        <f>IF(ISBLANK('CW3'!$AF$116),"##BLANK",'CW3'!$AF$116)</f>
        <v>##BLANK</v>
      </c>
      <c r="M855" s="1590" t="str">
        <f>IF(ISBLANK('CW3'!$AL$116),"##BLANK",'CW3'!$AL$116)</f>
        <v>##BLANK</v>
      </c>
      <c r="N855" s="1590" t="str">
        <f>IF(ISBLANK('CW3'!$AR$116),"##BLANK",'CW3'!$AR$116)</f>
        <v>##BLANK</v>
      </c>
      <c r="O855" s="1590" t="str">
        <f>IF(ISBLANK('CW3'!$AX$116),"##BLANK",'CW3'!$AX$116)</f>
        <v>##BLANK</v>
      </c>
    </row>
    <row r="856" spans="2:15">
      <c r="B856" s="1578" t="str">
        <f>UPPER('CW3'!$BN$116)</f>
        <v>CW3_101TWD_PR24</v>
      </c>
      <c r="C856" s="1578" t="str">
        <f>IF(LEN(_xlfn.CONCAT('CW3'!$B$105, " - ", 'CW3'!$B$116, " - ", 'CW3'!$I$6, " - ", 'CW3'!$F$5))&gt;230,LEFT(_xlfn.CONCAT('CW3'!$B$105, " - ", 'CW3'!$B$116, " - ", 'CW3'!$I$6, " - ", 'CW3'!$F$5),212)&amp;" [*** truncated]",_xlfn.CONCAT('CW3'!$B$105, " - ", 'CW3'!$B$116, " - ", 'CW3'!$I$6, " - ", 'CW3'!$F$5))</f>
        <v>Water quality improvements - Addressing raw water quality deterioration (green solutions); enhancement opex - Treated water distribution - Water network+</v>
      </c>
      <c r="D856" s="1578" t="str">
        <f>'CW3'!$C$116</f>
        <v>£m</v>
      </c>
      <c r="E856" s="1578" t="s">
        <v>31</v>
      </c>
      <c r="H856" s="1590" t="str">
        <f>IF(ISBLANK('CW3'!$I$116),"##BLANK",'CW3'!$I$116)</f>
        <v>##BLANK</v>
      </c>
      <c r="I856" s="1590" t="str">
        <f>IF(ISBLANK('CW3'!$O$116),"##BLANK",'CW3'!$O$116)</f>
        <v>##BLANK</v>
      </c>
      <c r="J856" s="1590" t="str">
        <f>IF(ISBLANK('CW3'!$U$116),"##BLANK",'CW3'!$U$116)</f>
        <v>##BLANK</v>
      </c>
      <c r="K856" s="1590" t="str">
        <f>IF(ISBLANK('CW3'!$AA$116),"##BLANK",'CW3'!$AA$116)</f>
        <v>##BLANK</v>
      </c>
      <c r="L856" s="1590" t="str">
        <f>IF(ISBLANK('CW3'!$AG$116),"##BLANK",'CW3'!$AG$116)</f>
        <v>##BLANK</v>
      </c>
      <c r="M856" s="1590" t="str">
        <f>IF(ISBLANK('CW3'!$AM$116),"##BLANK",'CW3'!$AM$116)</f>
        <v>##BLANK</v>
      </c>
      <c r="N856" s="1590" t="str">
        <f>IF(ISBLANK('CW3'!$AS$116),"##BLANK",'CW3'!$AS$116)</f>
        <v>##BLANK</v>
      </c>
      <c r="O856" s="1590" t="str">
        <f>IF(ISBLANK('CW3'!$AY$116),"##BLANK",'CW3'!$AY$116)</f>
        <v>##BLANK</v>
      </c>
    </row>
    <row r="857" spans="2:15">
      <c r="B857" s="1578" t="str">
        <f>UPPER('CW3'!$BO$116)</f>
        <v>CW3_101TOT_PR24</v>
      </c>
      <c r="C857" s="1578" t="str">
        <f>IF(LEN(_xlfn.CONCAT('CW3'!$B$105, " - ", 'CW3'!$B$116, " - ", 'CW3'!$J$5))&gt;230,LEFT(_xlfn.CONCAT('CW3'!$B$105, " - ", 'CW3'!$B$116, " - ", 'CW3'!$J$5),212)&amp;" [*** truncated]",_xlfn.CONCAT('CW3'!$B$105, " - ", 'CW3'!$B$116, " - ", 'CW3'!$J$5))</f>
        <v>Water quality improvements - Addressing raw water quality deterioration (green solutions); enhancement opex - Total</v>
      </c>
      <c r="D857" s="1578" t="str">
        <f>'CW3'!$C$116</f>
        <v>£m</v>
      </c>
      <c r="E857" s="1578" t="s">
        <v>31</v>
      </c>
      <c r="H857" s="1590">
        <f>IF(ISBLANK('CW3'!$J$116),"##BLANK",'CW3'!$J$116)</f>
        <v>0</v>
      </c>
      <c r="I857" s="1590">
        <f>IF(ISBLANK('CW3'!$P$116),"##BLANK",'CW3'!$P$116)</f>
        <v>0</v>
      </c>
      <c r="J857" s="1590">
        <f>IF(ISBLANK('CW3'!$V$116),"##BLANK",'CW3'!$V$116)</f>
        <v>0</v>
      </c>
      <c r="K857" s="1590">
        <f>IF(ISBLANK('CW3'!$AB$116),"##BLANK",'CW3'!$AB$116)</f>
        <v>0</v>
      </c>
      <c r="L857" s="1590">
        <f>IF(ISBLANK('CW3'!$AH$116),"##BLANK",'CW3'!$AH$116)</f>
        <v>0</v>
      </c>
      <c r="M857" s="1590">
        <f>IF(ISBLANK('CW3'!$AN$116),"##BLANK",'CW3'!$AN$116)</f>
        <v>0</v>
      </c>
      <c r="N857" s="1590">
        <f>IF(ISBLANK('CW3'!$AT$116),"##BLANK",'CW3'!$AT$116)</f>
        <v>0</v>
      </c>
      <c r="O857" s="1590">
        <f>IF(ISBLANK('CW3'!$AZ$116),"##BLANK",'CW3'!$AZ$116)</f>
        <v>0</v>
      </c>
    </row>
    <row r="858" spans="2:15">
      <c r="B858" s="1578" t="str">
        <f>UPPER('CW3'!$BJ$117)</f>
        <v>CW3_102WR_PR24</v>
      </c>
      <c r="C858" s="1578" t="str">
        <f>IF(LEN(_xlfn.CONCAT('CW3'!$B$105, " - ", 'CW3'!$B$117, " - ", 'CW3'!$E$5))&gt;230,LEFT(_xlfn.CONCAT('CW3'!$B$105, " - ", 'CW3'!$B$117, " - ", 'CW3'!$E$5),212)&amp;" [*** truncated]",_xlfn.CONCAT('CW3'!$B$105, " - ", 'CW3'!$B$117, " - ", 'CW3'!$E$5))</f>
        <v>Water quality improvements - Addressing raw water quality deterioration (green solutions); enhancement totex - Water resources</v>
      </c>
      <c r="D858" s="1578" t="str">
        <f>'CW3'!$C$117</f>
        <v>£m</v>
      </c>
      <c r="E858" s="1578" t="s">
        <v>31</v>
      </c>
      <c r="H858" s="1590">
        <f>IF(ISBLANK('CW3'!$E$117),"##BLANK",'CW3'!$E$117)</f>
        <v>0</v>
      </c>
      <c r="I858" s="1590">
        <f>IF(ISBLANK('CW3'!$K$117),"##BLANK",'CW3'!$K$117)</f>
        <v>0</v>
      </c>
      <c r="J858" s="1590">
        <f>IF(ISBLANK('CW3'!$Q$117),"##BLANK",'CW3'!$Q$117)</f>
        <v>0</v>
      </c>
      <c r="K858" s="1590">
        <f>IF(ISBLANK('CW3'!$W$117),"##BLANK",'CW3'!$W$117)</f>
        <v>0</v>
      </c>
      <c r="L858" s="1590">
        <f>IF(ISBLANK('CW3'!$AC$117),"##BLANK",'CW3'!$AC$117)</f>
        <v>0</v>
      </c>
      <c r="M858" s="1590">
        <f>IF(ISBLANK('CW3'!$AI$117),"##BLANK",'CW3'!$AI$117)</f>
        <v>0</v>
      </c>
      <c r="N858" s="1590">
        <f>IF(ISBLANK('CW3'!$AO$117),"##BLANK",'CW3'!$AO$117)</f>
        <v>0</v>
      </c>
      <c r="O858" s="1590">
        <f>IF(ISBLANK('CW3'!$AU$117),"##BLANK",'CW3'!$AU$117)</f>
        <v>0</v>
      </c>
    </row>
    <row r="859" spans="2:15">
      <c r="B859" s="1578" t="str">
        <f>UPPER('CW3'!$BK$117)</f>
        <v>CW3_102RWT_PR24</v>
      </c>
      <c r="C859" s="1578" t="str">
        <f>IF(LEN(_xlfn.CONCAT('CW3'!$B$105, " - ", 'CW3'!$B$117, " - ", 'CW3'!$F$6, " - ", 'CW3'!$F$5))&gt;230,LEFT(_xlfn.CONCAT('CW3'!$B$105, " - ", 'CW3'!$B$117, " - ", 'CW3'!$F$6, " - ", 'CW3'!$F$5),212)&amp;" [*** truncated]",_xlfn.CONCAT('CW3'!$B$105, " - ", 'CW3'!$B$117, " - ", 'CW3'!$F$6, " - ", 'CW3'!$F$5))</f>
        <v>Water quality improvements - Addressing raw water quality deterioration (green solutions); enhancement totex - Raw water transport - Water network+</v>
      </c>
      <c r="D859" s="1578" t="str">
        <f>'CW3'!$C$117</f>
        <v>£m</v>
      </c>
      <c r="E859" s="1578" t="s">
        <v>31</v>
      </c>
      <c r="H859" s="1590">
        <f>IF(ISBLANK('CW3'!$F$117),"##BLANK",'CW3'!$F$117)</f>
        <v>0</v>
      </c>
      <c r="I859" s="1590">
        <f>IF(ISBLANK('CW3'!$L$117),"##BLANK",'CW3'!$L$117)</f>
        <v>0</v>
      </c>
      <c r="J859" s="1590">
        <f>IF(ISBLANK('CW3'!$R$117),"##BLANK",'CW3'!$R$117)</f>
        <v>0</v>
      </c>
      <c r="K859" s="1590">
        <f>IF(ISBLANK('CW3'!$X$117),"##BLANK",'CW3'!$X$117)</f>
        <v>0</v>
      </c>
      <c r="L859" s="1590">
        <f>IF(ISBLANK('CW3'!$AD$117),"##BLANK",'CW3'!$AD$117)</f>
        <v>0</v>
      </c>
      <c r="M859" s="1590">
        <f>IF(ISBLANK('CW3'!$AJ$117),"##BLANK",'CW3'!$AJ$117)</f>
        <v>0</v>
      </c>
      <c r="N859" s="1590">
        <f>IF(ISBLANK('CW3'!$AP$117),"##BLANK",'CW3'!$AP$117)</f>
        <v>0</v>
      </c>
      <c r="O859" s="1590">
        <f>IF(ISBLANK('CW3'!$AV$117),"##BLANK",'CW3'!$AV$117)</f>
        <v>0</v>
      </c>
    </row>
    <row r="860" spans="2:15">
      <c r="B860" s="1578" t="str">
        <f>UPPER('CW3'!$BL$117)</f>
        <v>CW3_102RWS_PR24</v>
      </c>
      <c r="C860" s="1578" t="str">
        <f>IF(LEN(_xlfn.CONCAT('CW3'!$B$105, " - ", 'CW3'!$B$117, " - ", 'CW3'!$G$6, " - ", 'CW3'!$F$5))&gt;230,LEFT(_xlfn.CONCAT('CW3'!$B$105, " - ", 'CW3'!$B$117, " - ", 'CW3'!$G$6, " - ", 'CW3'!$F$5),212)&amp;" [*** truncated]",_xlfn.CONCAT('CW3'!$B$105, " - ", 'CW3'!$B$117, " - ", 'CW3'!$G$6, " - ", 'CW3'!$F$5))</f>
        <v>Water quality improvements - Addressing raw water quality deterioration (green solutions); enhancement totex - Raw water storage - Water network+</v>
      </c>
      <c r="D860" s="1578" t="str">
        <f>'CW3'!$C$117</f>
        <v>£m</v>
      </c>
      <c r="E860" s="1578" t="s">
        <v>31</v>
      </c>
      <c r="H860" s="1590">
        <f>IF(ISBLANK('CW3'!$G$117),"##BLANK",'CW3'!$G$117)</f>
        <v>0</v>
      </c>
      <c r="I860" s="1590">
        <f>IF(ISBLANK('CW3'!$M$117),"##BLANK",'CW3'!$M$117)</f>
        <v>0</v>
      </c>
      <c r="J860" s="1590">
        <f>IF(ISBLANK('CW3'!$S$117),"##BLANK",'CW3'!$S$117)</f>
        <v>0</v>
      </c>
      <c r="K860" s="1590">
        <f>IF(ISBLANK('CW3'!$Y$117),"##BLANK",'CW3'!$Y$117)</f>
        <v>0</v>
      </c>
      <c r="L860" s="1590">
        <f>IF(ISBLANK('CW3'!$AE$117),"##BLANK",'CW3'!$AE$117)</f>
        <v>0</v>
      </c>
      <c r="M860" s="1590">
        <f>IF(ISBLANK('CW3'!$AK$117),"##BLANK",'CW3'!$AK$117)</f>
        <v>0</v>
      </c>
      <c r="N860" s="1590">
        <f>IF(ISBLANK('CW3'!$AQ$117),"##BLANK",'CW3'!$AQ$117)</f>
        <v>0</v>
      </c>
      <c r="O860" s="1590">
        <f>IF(ISBLANK('CW3'!$AW$117),"##BLANK",'CW3'!$AW$117)</f>
        <v>0</v>
      </c>
    </row>
    <row r="861" spans="2:15">
      <c r="B861" s="1578" t="str">
        <f>UPPER('CW3'!$BM$117)</f>
        <v>CW3_102WT_PR24</v>
      </c>
      <c r="C861" s="1578" t="str">
        <f>IF(LEN(_xlfn.CONCAT('CW3'!$B$105, " - ", 'CW3'!$B$117, " - ", 'CW3'!$H$6, " - ", 'CW3'!$F$5))&gt;230,LEFT(_xlfn.CONCAT('CW3'!$B$105, " - ", 'CW3'!$B$117, " - ", 'CW3'!$H$6, " - ", 'CW3'!$F$5),212)&amp;" [*** truncated]",_xlfn.CONCAT('CW3'!$B$105, " - ", 'CW3'!$B$117, " - ", 'CW3'!$H$6, " - ", 'CW3'!$F$5))</f>
        <v>Water quality improvements - Addressing raw water quality deterioration (green solutions); enhancement totex - Water treatment - Water network+</v>
      </c>
      <c r="D861" s="1578" t="str">
        <f>'CW3'!$C$117</f>
        <v>£m</v>
      </c>
      <c r="E861" s="1578" t="s">
        <v>31</v>
      </c>
      <c r="H861" s="1590">
        <f>IF(ISBLANK('CW3'!$H$117),"##BLANK",'CW3'!$H$117)</f>
        <v>0</v>
      </c>
      <c r="I861" s="1590">
        <f>IF(ISBLANK('CW3'!$N$117),"##BLANK",'CW3'!$N$117)</f>
        <v>0</v>
      </c>
      <c r="J861" s="1590">
        <f>IF(ISBLANK('CW3'!$T$117),"##BLANK",'CW3'!$T$117)</f>
        <v>0</v>
      </c>
      <c r="K861" s="1590">
        <f>IF(ISBLANK('CW3'!$Z$117),"##BLANK",'CW3'!$Z$117)</f>
        <v>0</v>
      </c>
      <c r="L861" s="1590">
        <f>IF(ISBLANK('CW3'!$AF$117),"##BLANK",'CW3'!$AF$117)</f>
        <v>0</v>
      </c>
      <c r="M861" s="1590">
        <f>IF(ISBLANK('CW3'!$AL$117),"##BLANK",'CW3'!$AL$117)</f>
        <v>0</v>
      </c>
      <c r="N861" s="1590">
        <f>IF(ISBLANK('CW3'!$AR$117),"##BLANK",'CW3'!$AR$117)</f>
        <v>0</v>
      </c>
      <c r="O861" s="1590">
        <f>IF(ISBLANK('CW3'!$AX$117),"##BLANK",'CW3'!$AX$117)</f>
        <v>0</v>
      </c>
    </row>
    <row r="862" spans="2:15">
      <c r="B862" s="1578" t="str">
        <f>UPPER('CW3'!$BN$117)</f>
        <v>CW3_102TWD_PR24</v>
      </c>
      <c r="C862" s="1578" t="str">
        <f>IF(LEN(_xlfn.CONCAT('CW3'!$B$105, " - ", 'CW3'!$B$117, " - ", 'CW3'!$I$6, " - ", 'CW3'!$F$5))&gt;230,LEFT(_xlfn.CONCAT('CW3'!$B$105, " - ", 'CW3'!$B$117, " - ", 'CW3'!$I$6, " - ", 'CW3'!$F$5),212)&amp;" [*** truncated]",_xlfn.CONCAT('CW3'!$B$105, " - ", 'CW3'!$B$117, " - ", 'CW3'!$I$6, " - ", 'CW3'!$F$5))</f>
        <v>Water quality improvements - Addressing raw water quality deterioration (green solutions); enhancement totex - Treated water distribution - Water network+</v>
      </c>
      <c r="D862" s="1578" t="str">
        <f>'CW3'!$C$117</f>
        <v>£m</v>
      </c>
      <c r="E862" s="1578" t="s">
        <v>31</v>
      </c>
      <c r="H862" s="1590">
        <f>IF(ISBLANK('CW3'!$I$117),"##BLANK",'CW3'!$I$117)</f>
        <v>0</v>
      </c>
      <c r="I862" s="1590">
        <f>IF(ISBLANK('CW3'!$O$117),"##BLANK",'CW3'!$O$117)</f>
        <v>0</v>
      </c>
      <c r="J862" s="1590">
        <f>IF(ISBLANK('CW3'!$U$117),"##BLANK",'CW3'!$U$117)</f>
        <v>0</v>
      </c>
      <c r="K862" s="1590">
        <f>IF(ISBLANK('CW3'!$AA$117),"##BLANK",'CW3'!$AA$117)</f>
        <v>0</v>
      </c>
      <c r="L862" s="1590">
        <f>IF(ISBLANK('CW3'!$AG$117),"##BLANK",'CW3'!$AG$117)</f>
        <v>0</v>
      </c>
      <c r="M862" s="1590">
        <f>IF(ISBLANK('CW3'!$AM$117),"##BLANK",'CW3'!$AM$117)</f>
        <v>0</v>
      </c>
      <c r="N862" s="1590">
        <f>IF(ISBLANK('CW3'!$AS$117),"##BLANK",'CW3'!$AS$117)</f>
        <v>0</v>
      </c>
      <c r="O862" s="1590">
        <f>IF(ISBLANK('CW3'!$AY$117),"##BLANK",'CW3'!$AY$117)</f>
        <v>0</v>
      </c>
    </row>
    <row r="863" spans="2:15">
      <c r="B863" s="1578" t="str">
        <f>UPPER('CW3'!$BO$117)</f>
        <v>CW3_102TOT_PR24</v>
      </c>
      <c r="C863" s="1578" t="str">
        <f>IF(LEN(_xlfn.CONCAT('CW3'!$B$105, " - ", 'CW3'!$B$117, " - ", 'CW3'!$J$5))&gt;230,LEFT(_xlfn.CONCAT('CW3'!$B$105, " - ", 'CW3'!$B$117, " - ", 'CW3'!$J$5),212)&amp;" [*** truncated]",_xlfn.CONCAT('CW3'!$B$105, " - ", 'CW3'!$B$117, " - ", 'CW3'!$J$5))</f>
        <v>Water quality improvements - Addressing raw water quality deterioration (green solutions); enhancement totex - Total</v>
      </c>
      <c r="D863" s="1578" t="str">
        <f>'CW3'!$C$117</f>
        <v>£m</v>
      </c>
      <c r="E863" s="1578" t="s">
        <v>31</v>
      </c>
      <c r="H863" s="1590">
        <f>IF(ISBLANK('CW3'!$J$117),"##BLANK",'CW3'!$J$117)</f>
        <v>0</v>
      </c>
      <c r="I863" s="1590">
        <f>IF(ISBLANK('CW3'!$P$117),"##BLANK",'CW3'!$P$117)</f>
        <v>0</v>
      </c>
      <c r="J863" s="1590">
        <f>IF(ISBLANK('CW3'!$V$117),"##BLANK",'CW3'!$V$117)</f>
        <v>0</v>
      </c>
      <c r="K863" s="1590">
        <f>IF(ISBLANK('CW3'!$AB$117),"##BLANK",'CW3'!$AB$117)</f>
        <v>0</v>
      </c>
      <c r="L863" s="1590">
        <f>IF(ISBLANK('CW3'!$AH$117),"##BLANK",'CW3'!$AH$117)</f>
        <v>0</v>
      </c>
      <c r="M863" s="1590">
        <f>IF(ISBLANK('CW3'!$AN$117),"##BLANK",'CW3'!$AN$117)</f>
        <v>0</v>
      </c>
      <c r="N863" s="1590">
        <f>IF(ISBLANK('CW3'!$AT$117),"##BLANK",'CW3'!$AT$117)</f>
        <v>0</v>
      </c>
      <c r="O863" s="1590">
        <f>IF(ISBLANK('CW3'!$AZ$117),"##BLANK",'CW3'!$AZ$117)</f>
        <v>0</v>
      </c>
    </row>
    <row r="864" spans="2:15">
      <c r="B864" s="1578" t="str">
        <f>UPPER('CW3'!$BJ$118)</f>
        <v>CW3_103WR_PR24</v>
      </c>
      <c r="C864" s="1578" t="str">
        <f>IF(LEN(_xlfn.CONCAT('CW3'!$B$105, " - ", 'CW3'!$B$118, " - ", 'CW3'!$E$5))&gt;230,LEFT(_xlfn.CONCAT('CW3'!$B$105, " - ", 'CW3'!$B$118, " - ", 'CW3'!$E$5),212)&amp;" [*** truncated]",_xlfn.CONCAT('CW3'!$B$105, " - ", 'CW3'!$B$118, " - ", 'CW3'!$E$5))</f>
        <v>Water quality improvements - Conditioning water to reduce plumbosolvency for water quality; enhancement capex - Water resources</v>
      </c>
      <c r="D864" s="1578" t="str">
        <f>'CW3'!$C$118</f>
        <v>£m</v>
      </c>
      <c r="E864" s="1578" t="s">
        <v>31</v>
      </c>
      <c r="H864" s="1590" t="str">
        <f>IF(ISBLANK('CW3'!$E$118),"##BLANK",'CW3'!$E$118)</f>
        <v>##BLANK</v>
      </c>
      <c r="I864" s="1590" t="str">
        <f>IF(ISBLANK('CW3'!$K$118),"##BLANK",'CW3'!$K$118)</f>
        <v>##BLANK</v>
      </c>
      <c r="J864" s="1590" t="str">
        <f>IF(ISBLANK('CW3'!$Q$118),"##BLANK",'CW3'!$Q$118)</f>
        <v>##BLANK</v>
      </c>
      <c r="K864" s="1590" t="str">
        <f>IF(ISBLANK('CW3'!$W$118),"##BLANK",'CW3'!$W$118)</f>
        <v>##BLANK</v>
      </c>
      <c r="L864" s="1590" t="str">
        <f>IF(ISBLANK('CW3'!$AC$118),"##BLANK",'CW3'!$AC$118)</f>
        <v>##BLANK</v>
      </c>
      <c r="M864" s="1590" t="str">
        <f>IF(ISBLANK('CW3'!$AI$118),"##BLANK",'CW3'!$AI$118)</f>
        <v>##BLANK</v>
      </c>
      <c r="N864" s="1590" t="str">
        <f>IF(ISBLANK('CW3'!$AO$118),"##BLANK",'CW3'!$AO$118)</f>
        <v>##BLANK</v>
      </c>
      <c r="O864" s="1590" t="str">
        <f>IF(ISBLANK('CW3'!$AU$118),"##BLANK",'CW3'!$AU$118)</f>
        <v>##BLANK</v>
      </c>
    </row>
    <row r="865" spans="2:15">
      <c r="B865" s="1578" t="str">
        <f>UPPER('CW3'!$BK$118)</f>
        <v>CW3_103RWT_PR24</v>
      </c>
      <c r="C865" s="1578" t="str">
        <f>IF(LEN(_xlfn.CONCAT('CW3'!$B$105, " - ", 'CW3'!$B$118, " - ", 'CW3'!$F$6, " - ", 'CW3'!$F$5))&gt;230,LEFT(_xlfn.CONCAT('CW3'!$B$105, " - ", 'CW3'!$B$118, " - ", 'CW3'!$F$6, " - ", 'CW3'!$F$5),212)&amp;" [*** truncated]",_xlfn.CONCAT('CW3'!$B$105, " - ", 'CW3'!$B$118, " - ", 'CW3'!$F$6, " - ", 'CW3'!$F$5))</f>
        <v>Water quality improvements - Conditioning water to reduce plumbosolvency for water quality; enhancement capex - Raw water transport - Water network+</v>
      </c>
      <c r="D865" s="1578" t="str">
        <f>'CW3'!$C$118</f>
        <v>£m</v>
      </c>
      <c r="E865" s="1578" t="s">
        <v>31</v>
      </c>
      <c r="H865" s="1590" t="str">
        <f>IF(ISBLANK('CW3'!$F$118),"##BLANK",'CW3'!$F$118)</f>
        <v>##BLANK</v>
      </c>
      <c r="I865" s="1590" t="str">
        <f>IF(ISBLANK('CW3'!$L$118),"##BLANK",'CW3'!$L$118)</f>
        <v>##BLANK</v>
      </c>
      <c r="J865" s="1590" t="str">
        <f>IF(ISBLANK('CW3'!$R$118),"##BLANK",'CW3'!$R$118)</f>
        <v>##BLANK</v>
      </c>
      <c r="K865" s="1590" t="str">
        <f>IF(ISBLANK('CW3'!$X$118),"##BLANK",'CW3'!$X$118)</f>
        <v>##BLANK</v>
      </c>
      <c r="L865" s="1590" t="str">
        <f>IF(ISBLANK('CW3'!$AD$118),"##BLANK",'CW3'!$AD$118)</f>
        <v>##BLANK</v>
      </c>
      <c r="M865" s="1590" t="str">
        <f>IF(ISBLANK('CW3'!$AJ$118),"##BLANK",'CW3'!$AJ$118)</f>
        <v>##BLANK</v>
      </c>
      <c r="N865" s="1590" t="str">
        <f>IF(ISBLANK('CW3'!$AP$118),"##BLANK",'CW3'!$AP$118)</f>
        <v>##BLANK</v>
      </c>
      <c r="O865" s="1590" t="str">
        <f>IF(ISBLANK('CW3'!$AV$118),"##BLANK",'CW3'!$AV$118)</f>
        <v>##BLANK</v>
      </c>
    </row>
    <row r="866" spans="2:15">
      <c r="B866" s="1578" t="str">
        <f>UPPER('CW3'!$BL$118)</f>
        <v>CW3_103RWS_PR24</v>
      </c>
      <c r="C866" s="1578" t="str">
        <f>IF(LEN(_xlfn.CONCAT('CW3'!$B$105, " - ", 'CW3'!$B$118, " - ", 'CW3'!$G$6, " - ", 'CW3'!$F$5))&gt;230,LEFT(_xlfn.CONCAT('CW3'!$B$105, " - ", 'CW3'!$B$118, " - ", 'CW3'!$G$6, " - ", 'CW3'!$F$5),212)&amp;" [*** truncated]",_xlfn.CONCAT('CW3'!$B$105, " - ", 'CW3'!$B$118, " - ", 'CW3'!$G$6, " - ", 'CW3'!$F$5))</f>
        <v>Water quality improvements - Conditioning water to reduce plumbosolvency for water quality; enhancement capex - Raw water storage - Water network+</v>
      </c>
      <c r="D866" s="1578" t="str">
        <f>'CW3'!$C$118</f>
        <v>£m</v>
      </c>
      <c r="E866" s="1578" t="s">
        <v>31</v>
      </c>
      <c r="H866" s="1590" t="str">
        <f>IF(ISBLANK('CW3'!$G$118),"##BLANK",'CW3'!$G$118)</f>
        <v>##BLANK</v>
      </c>
      <c r="I866" s="1590" t="str">
        <f>IF(ISBLANK('CW3'!$M$118),"##BLANK",'CW3'!$M$118)</f>
        <v>##BLANK</v>
      </c>
      <c r="J866" s="1590" t="str">
        <f>IF(ISBLANK('CW3'!$S$118),"##BLANK",'CW3'!$S$118)</f>
        <v>##BLANK</v>
      </c>
      <c r="K866" s="1590" t="str">
        <f>IF(ISBLANK('CW3'!$Y$118),"##BLANK",'CW3'!$Y$118)</f>
        <v>##BLANK</v>
      </c>
      <c r="L866" s="1590" t="str">
        <f>IF(ISBLANK('CW3'!$AE$118),"##BLANK",'CW3'!$AE$118)</f>
        <v>##BLANK</v>
      </c>
      <c r="M866" s="1590" t="str">
        <f>IF(ISBLANK('CW3'!$AK$118),"##BLANK",'CW3'!$AK$118)</f>
        <v>##BLANK</v>
      </c>
      <c r="N866" s="1590" t="str">
        <f>IF(ISBLANK('CW3'!$AQ$118),"##BLANK",'CW3'!$AQ$118)</f>
        <v>##BLANK</v>
      </c>
      <c r="O866" s="1590" t="str">
        <f>IF(ISBLANK('CW3'!$AW$118),"##BLANK",'CW3'!$AW$118)</f>
        <v>##BLANK</v>
      </c>
    </row>
    <row r="867" spans="2:15">
      <c r="B867" s="1578" t="str">
        <f>UPPER('CW3'!$BM$118)</f>
        <v>CW3_103WT_PR24</v>
      </c>
      <c r="C867" s="1578" t="str">
        <f>IF(LEN(_xlfn.CONCAT('CW3'!$B$105, " - ", 'CW3'!$B$118, " - ", 'CW3'!$H$6, " - ", 'CW3'!$F$5))&gt;230,LEFT(_xlfn.CONCAT('CW3'!$B$105, " - ", 'CW3'!$B$118, " - ", 'CW3'!$H$6, " - ", 'CW3'!$F$5),212)&amp;" [*** truncated]",_xlfn.CONCAT('CW3'!$B$105, " - ", 'CW3'!$B$118, " - ", 'CW3'!$H$6, " - ", 'CW3'!$F$5))</f>
        <v>Water quality improvements - Conditioning water to reduce plumbosolvency for water quality; enhancement capex - Water treatment - Water network+</v>
      </c>
      <c r="D867" s="1578" t="str">
        <f>'CW3'!$C$118</f>
        <v>£m</v>
      </c>
      <c r="E867" s="1578" t="s">
        <v>31</v>
      </c>
      <c r="H867" s="1590" t="str">
        <f>IF(ISBLANK('CW3'!$H$118),"##BLANK",'CW3'!$H$118)</f>
        <v>##BLANK</v>
      </c>
      <c r="I867" s="1590" t="str">
        <f>IF(ISBLANK('CW3'!$N$118),"##BLANK",'CW3'!$N$118)</f>
        <v>##BLANK</v>
      </c>
      <c r="J867" s="1590" t="str">
        <f>IF(ISBLANK('CW3'!$T$118),"##BLANK",'CW3'!$T$118)</f>
        <v>##BLANK</v>
      </c>
      <c r="K867" s="1590" t="str">
        <f>IF(ISBLANK('CW3'!$Z$118),"##BLANK",'CW3'!$Z$118)</f>
        <v>##BLANK</v>
      </c>
      <c r="L867" s="1590" t="str">
        <f>IF(ISBLANK('CW3'!$AF$118),"##BLANK",'CW3'!$AF$118)</f>
        <v>##BLANK</v>
      </c>
      <c r="M867" s="1590" t="str">
        <f>IF(ISBLANK('CW3'!$AL$118),"##BLANK",'CW3'!$AL$118)</f>
        <v>##BLANK</v>
      </c>
      <c r="N867" s="1590" t="str">
        <f>IF(ISBLANK('CW3'!$AR$118),"##BLANK",'CW3'!$AR$118)</f>
        <v>##BLANK</v>
      </c>
      <c r="O867" s="1590" t="str">
        <f>IF(ISBLANK('CW3'!$AX$118),"##BLANK",'CW3'!$AX$118)</f>
        <v>##BLANK</v>
      </c>
    </row>
    <row r="868" spans="2:15">
      <c r="B868" s="1578" t="str">
        <f>UPPER('CW3'!$BN$118)</f>
        <v>CW3_103TWD_PR24</v>
      </c>
      <c r="C868" s="1578" t="str">
        <f>IF(LEN(_xlfn.CONCAT('CW3'!$B$105, " - ", 'CW3'!$B$118, " - ", 'CW3'!$I$6, " - ", 'CW3'!$F$5))&gt;230,LEFT(_xlfn.CONCAT('CW3'!$B$105, " - ", 'CW3'!$B$118, " - ", 'CW3'!$I$6, " - ", 'CW3'!$F$5),212)&amp;" [*** truncated]",_xlfn.CONCAT('CW3'!$B$105, " - ", 'CW3'!$B$118, " - ", 'CW3'!$I$6, " - ", 'CW3'!$F$5))</f>
        <v>Water quality improvements - Conditioning water to reduce plumbosolvency for water quality; enhancement capex - Treated water distribution - Water network+</v>
      </c>
      <c r="D868" s="1578" t="str">
        <f>'CW3'!$C$118</f>
        <v>£m</v>
      </c>
      <c r="E868" s="1578" t="s">
        <v>31</v>
      </c>
      <c r="H868" s="1590" t="str">
        <f>IF(ISBLANK('CW3'!$I$118),"##BLANK",'CW3'!$I$118)</f>
        <v>##BLANK</v>
      </c>
      <c r="I868" s="1590" t="str">
        <f>IF(ISBLANK('CW3'!$O$118),"##BLANK",'CW3'!$O$118)</f>
        <v>##BLANK</v>
      </c>
      <c r="J868" s="1590" t="str">
        <f>IF(ISBLANK('CW3'!$U$118),"##BLANK",'CW3'!$U$118)</f>
        <v>##BLANK</v>
      </c>
      <c r="K868" s="1590" t="str">
        <f>IF(ISBLANK('CW3'!$AA$118),"##BLANK",'CW3'!$AA$118)</f>
        <v>##BLANK</v>
      </c>
      <c r="L868" s="1590" t="str">
        <f>IF(ISBLANK('CW3'!$AG$118),"##BLANK",'CW3'!$AG$118)</f>
        <v>##BLANK</v>
      </c>
      <c r="M868" s="1590" t="str">
        <f>IF(ISBLANK('CW3'!$AM$118),"##BLANK",'CW3'!$AM$118)</f>
        <v>##BLANK</v>
      </c>
      <c r="N868" s="1590" t="str">
        <f>IF(ISBLANK('CW3'!$AS$118),"##BLANK",'CW3'!$AS$118)</f>
        <v>##BLANK</v>
      </c>
      <c r="O868" s="1590" t="str">
        <f>IF(ISBLANK('CW3'!$AY$118),"##BLANK",'CW3'!$AY$118)</f>
        <v>##BLANK</v>
      </c>
    </row>
    <row r="869" spans="2:15">
      <c r="B869" s="1578" t="str">
        <f>UPPER('CW3'!$BO$118)</f>
        <v>CW3_103TOT_PR24</v>
      </c>
      <c r="C869" s="1578" t="str">
        <f>IF(LEN(_xlfn.CONCAT('CW3'!$B$105, " - ", 'CW3'!$B$118, " - ", 'CW3'!$J$5))&gt;230,LEFT(_xlfn.CONCAT('CW3'!$B$105, " - ", 'CW3'!$B$118, " - ", 'CW3'!$J$5),212)&amp;" [*** truncated]",_xlfn.CONCAT('CW3'!$B$105, " - ", 'CW3'!$B$118, " - ", 'CW3'!$J$5))</f>
        <v>Water quality improvements - Conditioning water to reduce plumbosolvency for water quality; enhancement capex - Total</v>
      </c>
      <c r="D869" s="1578" t="str">
        <f>'CW3'!$C$118</f>
        <v>£m</v>
      </c>
      <c r="E869" s="1578" t="s">
        <v>31</v>
      </c>
      <c r="H869" s="1590">
        <f>IF(ISBLANK('CW3'!$J$118),"##BLANK",'CW3'!$J$118)</f>
        <v>0</v>
      </c>
      <c r="I869" s="1590">
        <f>IF(ISBLANK('CW3'!$P$118),"##BLANK",'CW3'!$P$118)</f>
        <v>0</v>
      </c>
      <c r="J869" s="1590">
        <f>IF(ISBLANK('CW3'!$V$118),"##BLANK",'CW3'!$V$118)</f>
        <v>0</v>
      </c>
      <c r="K869" s="1590">
        <f>IF(ISBLANK('CW3'!$AB$118),"##BLANK",'CW3'!$AB$118)</f>
        <v>0</v>
      </c>
      <c r="L869" s="1590">
        <f>IF(ISBLANK('CW3'!$AH$118),"##BLANK",'CW3'!$AH$118)</f>
        <v>0</v>
      </c>
      <c r="M869" s="1590">
        <f>IF(ISBLANK('CW3'!$AN$118),"##BLANK",'CW3'!$AN$118)</f>
        <v>0</v>
      </c>
      <c r="N869" s="1590">
        <f>IF(ISBLANK('CW3'!$AT$118),"##BLANK",'CW3'!$AT$118)</f>
        <v>0</v>
      </c>
      <c r="O869" s="1590">
        <f>IF(ISBLANK('CW3'!$AZ$118),"##BLANK",'CW3'!$AZ$118)</f>
        <v>0</v>
      </c>
    </row>
    <row r="870" spans="2:15">
      <c r="B870" s="1578" t="str">
        <f>UPPER('CW3'!$BJ$119)</f>
        <v>CW3_104WR_PR24</v>
      </c>
      <c r="C870" s="1578" t="str">
        <f>IF(LEN(_xlfn.CONCAT('CW3'!$B$105, " - ", 'CW3'!$B$119, " - ", 'CW3'!$E$5))&gt;230,LEFT(_xlfn.CONCAT('CW3'!$B$105, " - ", 'CW3'!$B$119, " - ", 'CW3'!$E$5),212)&amp;" [*** truncated]",_xlfn.CONCAT('CW3'!$B$105, " - ", 'CW3'!$B$119, " - ", 'CW3'!$E$5))</f>
        <v>Water quality improvements - Conditioning water to reduce plumbosolvency for water quality; enhancement opex - Water resources</v>
      </c>
      <c r="D870" s="1578" t="str">
        <f>'CW3'!$C$119</f>
        <v>£m</v>
      </c>
      <c r="E870" s="1578" t="s">
        <v>31</v>
      </c>
      <c r="H870" s="1590" t="str">
        <f>IF(ISBLANK('CW3'!$E$119),"##BLANK",'CW3'!$E$119)</f>
        <v>##BLANK</v>
      </c>
      <c r="I870" s="1590" t="str">
        <f>IF(ISBLANK('CW3'!$K$119),"##BLANK",'CW3'!$K$119)</f>
        <v>##BLANK</v>
      </c>
      <c r="J870" s="1590" t="str">
        <f>IF(ISBLANK('CW3'!$Q$119),"##BLANK",'CW3'!$Q$119)</f>
        <v>##BLANK</v>
      </c>
      <c r="K870" s="1590" t="str">
        <f>IF(ISBLANK('CW3'!$W$119),"##BLANK",'CW3'!$W$119)</f>
        <v>##BLANK</v>
      </c>
      <c r="L870" s="1590" t="str">
        <f>IF(ISBLANK('CW3'!$AC$119),"##BLANK",'CW3'!$AC$119)</f>
        <v>##BLANK</v>
      </c>
      <c r="M870" s="1590" t="str">
        <f>IF(ISBLANK('CW3'!$AI$119),"##BLANK",'CW3'!$AI$119)</f>
        <v>##BLANK</v>
      </c>
      <c r="N870" s="1590" t="str">
        <f>IF(ISBLANK('CW3'!$AO$119),"##BLANK",'CW3'!$AO$119)</f>
        <v>##BLANK</v>
      </c>
      <c r="O870" s="1590" t="str">
        <f>IF(ISBLANK('CW3'!$AU$119),"##BLANK",'CW3'!$AU$119)</f>
        <v>##BLANK</v>
      </c>
    </row>
    <row r="871" spans="2:15">
      <c r="B871" s="1578" t="str">
        <f>UPPER('CW3'!$BK$119)</f>
        <v>CW3_104RWT_PR24</v>
      </c>
      <c r="C871" s="1578" t="str">
        <f>IF(LEN(_xlfn.CONCAT('CW3'!$B$105, " - ", 'CW3'!$B$119, " - ", 'CW3'!$F$6, " - ", 'CW3'!$F$5))&gt;230,LEFT(_xlfn.CONCAT('CW3'!$B$105, " - ", 'CW3'!$B$119, " - ", 'CW3'!$F$6, " - ", 'CW3'!$F$5),212)&amp;" [*** truncated]",_xlfn.CONCAT('CW3'!$B$105, " - ", 'CW3'!$B$119, " - ", 'CW3'!$F$6, " - ", 'CW3'!$F$5))</f>
        <v>Water quality improvements - Conditioning water to reduce plumbosolvency for water quality; enhancement opex - Raw water transport - Water network+</v>
      </c>
      <c r="D871" s="1578" t="str">
        <f>'CW3'!$C$119</f>
        <v>£m</v>
      </c>
      <c r="E871" s="1578" t="s">
        <v>31</v>
      </c>
      <c r="H871" s="1590" t="str">
        <f>IF(ISBLANK('CW3'!$F$119),"##BLANK",'CW3'!$F$119)</f>
        <v>##BLANK</v>
      </c>
      <c r="I871" s="1590" t="str">
        <f>IF(ISBLANK('CW3'!$L$119),"##BLANK",'CW3'!$L$119)</f>
        <v>##BLANK</v>
      </c>
      <c r="J871" s="1590" t="str">
        <f>IF(ISBLANK('CW3'!$R$119),"##BLANK",'CW3'!$R$119)</f>
        <v>##BLANK</v>
      </c>
      <c r="K871" s="1590" t="str">
        <f>IF(ISBLANK('CW3'!$X$119),"##BLANK",'CW3'!$X$119)</f>
        <v>##BLANK</v>
      </c>
      <c r="L871" s="1590" t="str">
        <f>IF(ISBLANK('CW3'!$AD$119),"##BLANK",'CW3'!$AD$119)</f>
        <v>##BLANK</v>
      </c>
      <c r="M871" s="1590" t="str">
        <f>IF(ISBLANK('CW3'!$AJ$119),"##BLANK",'CW3'!$AJ$119)</f>
        <v>##BLANK</v>
      </c>
      <c r="N871" s="1590" t="str">
        <f>IF(ISBLANK('CW3'!$AP$119),"##BLANK",'CW3'!$AP$119)</f>
        <v>##BLANK</v>
      </c>
      <c r="O871" s="1590" t="str">
        <f>IF(ISBLANK('CW3'!$AV$119),"##BLANK",'CW3'!$AV$119)</f>
        <v>##BLANK</v>
      </c>
    </row>
    <row r="872" spans="2:15">
      <c r="B872" s="1578" t="str">
        <f>UPPER('CW3'!$BL$119)</f>
        <v>CW3_104RWS_PR24</v>
      </c>
      <c r="C872" s="1578" t="str">
        <f>IF(LEN(_xlfn.CONCAT('CW3'!$B$105, " - ", 'CW3'!$B$119, " - ", 'CW3'!$G$6, " - ", 'CW3'!$F$5))&gt;230,LEFT(_xlfn.CONCAT('CW3'!$B$105, " - ", 'CW3'!$B$119, " - ", 'CW3'!$G$6, " - ", 'CW3'!$F$5),212)&amp;" [*** truncated]",_xlfn.CONCAT('CW3'!$B$105, " - ", 'CW3'!$B$119, " - ", 'CW3'!$G$6, " - ", 'CW3'!$F$5))</f>
        <v>Water quality improvements - Conditioning water to reduce plumbosolvency for water quality; enhancement opex - Raw water storage - Water network+</v>
      </c>
      <c r="D872" s="1578" t="str">
        <f>'CW3'!$C$119</f>
        <v>£m</v>
      </c>
      <c r="E872" s="1578" t="s">
        <v>31</v>
      </c>
      <c r="H872" s="1590" t="str">
        <f>IF(ISBLANK('CW3'!$G$119),"##BLANK",'CW3'!$G$119)</f>
        <v>##BLANK</v>
      </c>
      <c r="I872" s="1590" t="str">
        <f>IF(ISBLANK('CW3'!$M$119),"##BLANK",'CW3'!$M$119)</f>
        <v>##BLANK</v>
      </c>
      <c r="J872" s="1590" t="str">
        <f>IF(ISBLANK('CW3'!$S$119),"##BLANK",'CW3'!$S$119)</f>
        <v>##BLANK</v>
      </c>
      <c r="K872" s="1590" t="str">
        <f>IF(ISBLANK('CW3'!$Y$119),"##BLANK",'CW3'!$Y$119)</f>
        <v>##BLANK</v>
      </c>
      <c r="L872" s="1590" t="str">
        <f>IF(ISBLANK('CW3'!$AE$119),"##BLANK",'CW3'!$AE$119)</f>
        <v>##BLANK</v>
      </c>
      <c r="M872" s="1590" t="str">
        <f>IF(ISBLANK('CW3'!$AK$119),"##BLANK",'CW3'!$AK$119)</f>
        <v>##BLANK</v>
      </c>
      <c r="N872" s="1590" t="str">
        <f>IF(ISBLANK('CW3'!$AQ$119),"##BLANK",'CW3'!$AQ$119)</f>
        <v>##BLANK</v>
      </c>
      <c r="O872" s="1590" t="str">
        <f>IF(ISBLANK('CW3'!$AW$119),"##BLANK",'CW3'!$AW$119)</f>
        <v>##BLANK</v>
      </c>
    </row>
    <row r="873" spans="2:15">
      <c r="B873" s="1578" t="str">
        <f>UPPER('CW3'!$BM$119)</f>
        <v>CW3_104WT_PR24</v>
      </c>
      <c r="C873" s="1578" t="str">
        <f>IF(LEN(_xlfn.CONCAT('CW3'!$B$105, " - ", 'CW3'!$B$119, " - ", 'CW3'!$H$6, " - ", 'CW3'!$F$5))&gt;230,LEFT(_xlfn.CONCAT('CW3'!$B$105, " - ", 'CW3'!$B$119, " - ", 'CW3'!$H$6, " - ", 'CW3'!$F$5),212)&amp;" [*** truncated]",_xlfn.CONCAT('CW3'!$B$105, " - ", 'CW3'!$B$119, " - ", 'CW3'!$H$6, " - ", 'CW3'!$F$5))</f>
        <v>Water quality improvements - Conditioning water to reduce plumbosolvency for water quality; enhancement opex - Water treatment - Water network+</v>
      </c>
      <c r="D873" s="1578" t="str">
        <f>'CW3'!$C$119</f>
        <v>£m</v>
      </c>
      <c r="E873" s="1578" t="s">
        <v>31</v>
      </c>
      <c r="H873" s="1590" t="str">
        <f>IF(ISBLANK('CW3'!$H$119),"##BLANK",'CW3'!$H$119)</f>
        <v>##BLANK</v>
      </c>
      <c r="I873" s="1590" t="str">
        <f>IF(ISBLANK('CW3'!$N$119),"##BLANK",'CW3'!$N$119)</f>
        <v>##BLANK</v>
      </c>
      <c r="J873" s="1590" t="str">
        <f>IF(ISBLANK('CW3'!$T$119),"##BLANK",'CW3'!$T$119)</f>
        <v>##BLANK</v>
      </c>
      <c r="K873" s="1590" t="str">
        <f>IF(ISBLANK('CW3'!$Z$119),"##BLANK",'CW3'!$Z$119)</f>
        <v>##BLANK</v>
      </c>
      <c r="L873" s="1590" t="str">
        <f>IF(ISBLANK('CW3'!$AF$119),"##BLANK",'CW3'!$AF$119)</f>
        <v>##BLANK</v>
      </c>
      <c r="M873" s="1590" t="str">
        <f>IF(ISBLANK('CW3'!$AL$119),"##BLANK",'CW3'!$AL$119)</f>
        <v>##BLANK</v>
      </c>
      <c r="N873" s="1590" t="str">
        <f>IF(ISBLANK('CW3'!$AR$119),"##BLANK",'CW3'!$AR$119)</f>
        <v>##BLANK</v>
      </c>
      <c r="O873" s="1590" t="str">
        <f>IF(ISBLANK('CW3'!$AX$119),"##BLANK",'CW3'!$AX$119)</f>
        <v>##BLANK</v>
      </c>
    </row>
    <row r="874" spans="2:15">
      <c r="B874" s="1578" t="str">
        <f>UPPER('CW3'!$BN$119)</f>
        <v>CW3_104TWD_PR24</v>
      </c>
      <c r="C874" s="1578" t="str">
        <f>IF(LEN(_xlfn.CONCAT('CW3'!$B$105, " - ", 'CW3'!$B$119, " - ", 'CW3'!$I$6, " - ", 'CW3'!$F$5))&gt;230,LEFT(_xlfn.CONCAT('CW3'!$B$105, " - ", 'CW3'!$B$119, " - ", 'CW3'!$I$6, " - ", 'CW3'!$F$5),212)&amp;" [*** truncated]",_xlfn.CONCAT('CW3'!$B$105, " - ", 'CW3'!$B$119, " - ", 'CW3'!$I$6, " - ", 'CW3'!$F$5))</f>
        <v>Water quality improvements - Conditioning water to reduce plumbosolvency for water quality; enhancement opex - Treated water distribution - Water network+</v>
      </c>
      <c r="D874" s="1578" t="str">
        <f>'CW3'!$C$119</f>
        <v>£m</v>
      </c>
      <c r="E874" s="1578" t="s">
        <v>31</v>
      </c>
      <c r="H874" s="1590" t="str">
        <f>IF(ISBLANK('CW3'!$I$119),"##BLANK",'CW3'!$I$119)</f>
        <v>##BLANK</v>
      </c>
      <c r="I874" s="1590" t="str">
        <f>IF(ISBLANK('CW3'!$O$119),"##BLANK",'CW3'!$O$119)</f>
        <v>##BLANK</v>
      </c>
      <c r="J874" s="1590" t="str">
        <f>IF(ISBLANK('CW3'!$U$119),"##BLANK",'CW3'!$U$119)</f>
        <v>##BLANK</v>
      </c>
      <c r="K874" s="1590" t="str">
        <f>IF(ISBLANK('CW3'!$AA$119),"##BLANK",'CW3'!$AA$119)</f>
        <v>##BLANK</v>
      </c>
      <c r="L874" s="1590" t="str">
        <f>IF(ISBLANK('CW3'!$AG$119),"##BLANK",'CW3'!$AG$119)</f>
        <v>##BLANK</v>
      </c>
      <c r="M874" s="1590" t="str">
        <f>IF(ISBLANK('CW3'!$AM$119),"##BLANK",'CW3'!$AM$119)</f>
        <v>##BLANK</v>
      </c>
      <c r="N874" s="1590" t="str">
        <f>IF(ISBLANK('CW3'!$AS$119),"##BLANK",'CW3'!$AS$119)</f>
        <v>##BLANK</v>
      </c>
      <c r="O874" s="1590" t="str">
        <f>IF(ISBLANK('CW3'!$AY$119),"##BLANK",'CW3'!$AY$119)</f>
        <v>##BLANK</v>
      </c>
    </row>
    <row r="875" spans="2:15">
      <c r="B875" s="1578" t="str">
        <f>UPPER('CW3'!$BO$119)</f>
        <v>CW3_104TOT_PR24</v>
      </c>
      <c r="C875" s="1578" t="str">
        <f>IF(LEN(_xlfn.CONCAT('CW3'!$B$105, " - ", 'CW3'!$B$119, " - ", 'CW3'!$J$5))&gt;230,LEFT(_xlfn.CONCAT('CW3'!$B$105, " - ", 'CW3'!$B$119, " - ", 'CW3'!$J$5),212)&amp;" [*** truncated]",_xlfn.CONCAT('CW3'!$B$105, " - ", 'CW3'!$B$119, " - ", 'CW3'!$J$5))</f>
        <v>Water quality improvements - Conditioning water to reduce plumbosolvency for water quality; enhancement opex - Total</v>
      </c>
      <c r="D875" s="1578" t="str">
        <f>'CW3'!$C$119</f>
        <v>£m</v>
      </c>
      <c r="E875" s="1578" t="s">
        <v>31</v>
      </c>
      <c r="H875" s="1590">
        <f>IF(ISBLANK('CW3'!$J$119),"##BLANK",'CW3'!$J$119)</f>
        <v>0</v>
      </c>
      <c r="I875" s="1590">
        <f>IF(ISBLANK('CW3'!$P$119),"##BLANK",'CW3'!$P$119)</f>
        <v>0</v>
      </c>
      <c r="J875" s="1590">
        <f>IF(ISBLANK('CW3'!$V$119),"##BLANK",'CW3'!$V$119)</f>
        <v>0</v>
      </c>
      <c r="K875" s="1590">
        <f>IF(ISBLANK('CW3'!$AB$119),"##BLANK",'CW3'!$AB$119)</f>
        <v>0</v>
      </c>
      <c r="L875" s="1590">
        <f>IF(ISBLANK('CW3'!$AH$119),"##BLANK",'CW3'!$AH$119)</f>
        <v>0</v>
      </c>
      <c r="M875" s="1590">
        <f>IF(ISBLANK('CW3'!$AN$119),"##BLANK",'CW3'!$AN$119)</f>
        <v>0</v>
      </c>
      <c r="N875" s="1590">
        <f>IF(ISBLANK('CW3'!$AT$119),"##BLANK",'CW3'!$AT$119)</f>
        <v>0</v>
      </c>
      <c r="O875" s="1590">
        <f>IF(ISBLANK('CW3'!$AZ$119),"##BLANK",'CW3'!$AZ$119)</f>
        <v>0</v>
      </c>
    </row>
    <row r="876" spans="2:15">
      <c r="B876" s="1578" t="str">
        <f>UPPER('CW3'!$BJ$120)</f>
        <v>CW3_105WR_PR24</v>
      </c>
      <c r="C876" s="1578" t="str">
        <f>IF(LEN(_xlfn.CONCAT('CW3'!$B$105, " - ", 'CW3'!$B$120, " - ", 'CW3'!$E$5))&gt;230,LEFT(_xlfn.CONCAT('CW3'!$B$105, " - ", 'CW3'!$B$120, " - ", 'CW3'!$E$5),212)&amp;" [*** truncated]",_xlfn.CONCAT('CW3'!$B$105, " - ", 'CW3'!$B$120, " - ", 'CW3'!$E$5))</f>
        <v>Water quality improvements - Conditioning water to reduce plumbosolvency for water quality; enhancement totex - Water resources</v>
      </c>
      <c r="D876" s="1578" t="str">
        <f>'CW3'!$C$120</f>
        <v>£m</v>
      </c>
      <c r="E876" s="1578" t="s">
        <v>31</v>
      </c>
      <c r="H876" s="1590">
        <f>IF(ISBLANK('CW3'!$E$120),"##BLANK",'CW3'!$E$120)</f>
        <v>0</v>
      </c>
      <c r="I876" s="1590">
        <f>IF(ISBLANK('CW3'!$K$120),"##BLANK",'CW3'!$K$120)</f>
        <v>0</v>
      </c>
      <c r="J876" s="1590">
        <f>IF(ISBLANK('CW3'!$Q$120),"##BLANK",'CW3'!$Q$120)</f>
        <v>0</v>
      </c>
      <c r="K876" s="1590">
        <f>IF(ISBLANK('CW3'!$W$120),"##BLANK",'CW3'!$W$120)</f>
        <v>0</v>
      </c>
      <c r="L876" s="1590">
        <f>IF(ISBLANK('CW3'!$AC$120),"##BLANK",'CW3'!$AC$120)</f>
        <v>0</v>
      </c>
      <c r="M876" s="1590">
        <f>IF(ISBLANK('CW3'!$AI$120),"##BLANK",'CW3'!$AI$120)</f>
        <v>0</v>
      </c>
      <c r="N876" s="1590">
        <f>IF(ISBLANK('CW3'!$AO$120),"##BLANK",'CW3'!$AO$120)</f>
        <v>0</v>
      </c>
      <c r="O876" s="1590">
        <f>IF(ISBLANK('CW3'!$AU$120),"##BLANK",'CW3'!$AU$120)</f>
        <v>0</v>
      </c>
    </row>
    <row r="877" spans="2:15">
      <c r="B877" s="1578" t="str">
        <f>UPPER('CW3'!$BK$120)</f>
        <v>CW3_105RWT_PR24</v>
      </c>
      <c r="C877" s="1578" t="str">
        <f>IF(LEN(_xlfn.CONCAT('CW3'!$B$105, " - ", 'CW3'!$B$120, " - ", 'CW3'!$F$6, " - ", 'CW3'!$F$5))&gt;230,LEFT(_xlfn.CONCAT('CW3'!$B$105, " - ", 'CW3'!$B$120, " - ", 'CW3'!$F$6, " - ", 'CW3'!$F$5),212)&amp;" [*** truncated]",_xlfn.CONCAT('CW3'!$B$105, " - ", 'CW3'!$B$120, " - ", 'CW3'!$F$6, " - ", 'CW3'!$F$5))</f>
        <v>Water quality improvements - Conditioning water to reduce plumbosolvency for water quality; enhancement totex - Raw water transport - Water network+</v>
      </c>
      <c r="D877" s="1578" t="str">
        <f>'CW3'!$C$120</f>
        <v>£m</v>
      </c>
      <c r="E877" s="1578" t="s">
        <v>31</v>
      </c>
      <c r="H877" s="1590">
        <f>IF(ISBLANK('CW3'!$F$120),"##BLANK",'CW3'!$F$120)</f>
        <v>0</v>
      </c>
      <c r="I877" s="1590">
        <f>IF(ISBLANK('CW3'!$L$120),"##BLANK",'CW3'!$L$120)</f>
        <v>0</v>
      </c>
      <c r="J877" s="1590">
        <f>IF(ISBLANK('CW3'!$R$120),"##BLANK",'CW3'!$R$120)</f>
        <v>0</v>
      </c>
      <c r="K877" s="1590">
        <f>IF(ISBLANK('CW3'!$X$120),"##BLANK",'CW3'!$X$120)</f>
        <v>0</v>
      </c>
      <c r="L877" s="1590">
        <f>IF(ISBLANK('CW3'!$AD$120),"##BLANK",'CW3'!$AD$120)</f>
        <v>0</v>
      </c>
      <c r="M877" s="1590">
        <f>IF(ISBLANK('CW3'!$AJ$120),"##BLANK",'CW3'!$AJ$120)</f>
        <v>0</v>
      </c>
      <c r="N877" s="1590">
        <f>IF(ISBLANK('CW3'!$AP$120),"##BLANK",'CW3'!$AP$120)</f>
        <v>0</v>
      </c>
      <c r="O877" s="1590">
        <f>IF(ISBLANK('CW3'!$AV$120),"##BLANK",'CW3'!$AV$120)</f>
        <v>0</v>
      </c>
    </row>
    <row r="878" spans="2:15">
      <c r="B878" s="1578" t="str">
        <f>UPPER('CW3'!$BL$120)</f>
        <v>CW3_105RWS_PR24</v>
      </c>
      <c r="C878" s="1578" t="str">
        <f>IF(LEN(_xlfn.CONCAT('CW3'!$B$105, " - ", 'CW3'!$B$120, " - ", 'CW3'!$G$6, " - ", 'CW3'!$F$5))&gt;230,LEFT(_xlfn.CONCAT('CW3'!$B$105, " - ", 'CW3'!$B$120, " - ", 'CW3'!$G$6, " - ", 'CW3'!$F$5),212)&amp;" [*** truncated]",_xlfn.CONCAT('CW3'!$B$105, " - ", 'CW3'!$B$120, " - ", 'CW3'!$G$6, " - ", 'CW3'!$F$5))</f>
        <v>Water quality improvements - Conditioning water to reduce plumbosolvency for water quality; enhancement totex - Raw water storage - Water network+</v>
      </c>
      <c r="D878" s="1578" t="str">
        <f>'CW3'!$C$120</f>
        <v>£m</v>
      </c>
      <c r="E878" s="1578" t="s">
        <v>31</v>
      </c>
      <c r="H878" s="1590">
        <f>IF(ISBLANK('CW3'!$G$120),"##BLANK",'CW3'!$G$120)</f>
        <v>0</v>
      </c>
      <c r="I878" s="1590">
        <f>IF(ISBLANK('CW3'!$M$120),"##BLANK",'CW3'!$M$120)</f>
        <v>0</v>
      </c>
      <c r="J878" s="1590">
        <f>IF(ISBLANK('CW3'!$S$120),"##BLANK",'CW3'!$S$120)</f>
        <v>0</v>
      </c>
      <c r="K878" s="1590">
        <f>IF(ISBLANK('CW3'!$Y$120),"##BLANK",'CW3'!$Y$120)</f>
        <v>0</v>
      </c>
      <c r="L878" s="1590">
        <f>IF(ISBLANK('CW3'!$AE$120),"##BLANK",'CW3'!$AE$120)</f>
        <v>0</v>
      </c>
      <c r="M878" s="1590">
        <f>IF(ISBLANK('CW3'!$AK$120),"##BLANK",'CW3'!$AK$120)</f>
        <v>0</v>
      </c>
      <c r="N878" s="1590">
        <f>IF(ISBLANK('CW3'!$AQ$120),"##BLANK",'CW3'!$AQ$120)</f>
        <v>0</v>
      </c>
      <c r="O878" s="1590">
        <f>IF(ISBLANK('CW3'!$AW$120),"##BLANK",'CW3'!$AW$120)</f>
        <v>0</v>
      </c>
    </row>
    <row r="879" spans="2:15">
      <c r="B879" s="1578" t="str">
        <f>UPPER('CW3'!$BM$120)</f>
        <v>CW3_105WT_PR24</v>
      </c>
      <c r="C879" s="1578" t="str">
        <f>IF(LEN(_xlfn.CONCAT('CW3'!$B$105, " - ", 'CW3'!$B$120, " - ", 'CW3'!$H$6, " - ", 'CW3'!$F$5))&gt;230,LEFT(_xlfn.CONCAT('CW3'!$B$105, " - ", 'CW3'!$B$120, " - ", 'CW3'!$H$6, " - ", 'CW3'!$F$5),212)&amp;" [*** truncated]",_xlfn.CONCAT('CW3'!$B$105, " - ", 'CW3'!$B$120, " - ", 'CW3'!$H$6, " - ", 'CW3'!$F$5))</f>
        <v>Water quality improvements - Conditioning water to reduce plumbosolvency for water quality; enhancement totex - Water treatment - Water network+</v>
      </c>
      <c r="D879" s="1578" t="str">
        <f>'CW3'!$C$120</f>
        <v>£m</v>
      </c>
      <c r="E879" s="1578" t="s">
        <v>31</v>
      </c>
      <c r="H879" s="1590">
        <f>IF(ISBLANK('CW3'!$H$120),"##BLANK",'CW3'!$H$120)</f>
        <v>0</v>
      </c>
      <c r="I879" s="1590">
        <f>IF(ISBLANK('CW3'!$N$120),"##BLANK",'CW3'!$N$120)</f>
        <v>0</v>
      </c>
      <c r="J879" s="1590">
        <f>IF(ISBLANK('CW3'!$T$120),"##BLANK",'CW3'!$T$120)</f>
        <v>0</v>
      </c>
      <c r="K879" s="1590">
        <f>IF(ISBLANK('CW3'!$Z$120),"##BLANK",'CW3'!$Z$120)</f>
        <v>0</v>
      </c>
      <c r="L879" s="1590">
        <f>IF(ISBLANK('CW3'!$AF$120),"##BLANK",'CW3'!$AF$120)</f>
        <v>0</v>
      </c>
      <c r="M879" s="1590">
        <f>IF(ISBLANK('CW3'!$AL$120),"##BLANK",'CW3'!$AL$120)</f>
        <v>0</v>
      </c>
      <c r="N879" s="1590">
        <f>IF(ISBLANK('CW3'!$AR$120),"##BLANK",'CW3'!$AR$120)</f>
        <v>0</v>
      </c>
      <c r="O879" s="1590">
        <f>IF(ISBLANK('CW3'!$AX$120),"##BLANK",'CW3'!$AX$120)</f>
        <v>0</v>
      </c>
    </row>
    <row r="880" spans="2:15">
      <c r="B880" s="1578" t="str">
        <f>UPPER('CW3'!$BN$120)</f>
        <v>CW3_105TWD_PR24</v>
      </c>
      <c r="C880" s="1578" t="str">
        <f>IF(LEN(_xlfn.CONCAT('CW3'!$B$105, " - ", 'CW3'!$B$120, " - ", 'CW3'!$I$6, " - ", 'CW3'!$F$5))&gt;230,LEFT(_xlfn.CONCAT('CW3'!$B$105, " - ", 'CW3'!$B$120, " - ", 'CW3'!$I$6, " - ", 'CW3'!$F$5),212)&amp;" [*** truncated]",_xlfn.CONCAT('CW3'!$B$105, " - ", 'CW3'!$B$120, " - ", 'CW3'!$I$6, " - ", 'CW3'!$F$5))</f>
        <v>Water quality improvements - Conditioning water to reduce plumbosolvency for water quality; enhancement totex - Treated water distribution - Water network+</v>
      </c>
      <c r="D880" s="1578" t="str">
        <f>'CW3'!$C$120</f>
        <v>£m</v>
      </c>
      <c r="E880" s="1578" t="s">
        <v>31</v>
      </c>
      <c r="H880" s="1590">
        <f>IF(ISBLANK('CW3'!$I$120),"##BLANK",'CW3'!$I$120)</f>
        <v>0</v>
      </c>
      <c r="I880" s="1590">
        <f>IF(ISBLANK('CW3'!$O$120),"##BLANK",'CW3'!$O$120)</f>
        <v>0</v>
      </c>
      <c r="J880" s="1590">
        <f>IF(ISBLANK('CW3'!$U$120),"##BLANK",'CW3'!$U$120)</f>
        <v>0</v>
      </c>
      <c r="K880" s="1590">
        <f>IF(ISBLANK('CW3'!$AA$120),"##BLANK",'CW3'!$AA$120)</f>
        <v>0</v>
      </c>
      <c r="L880" s="1590">
        <f>IF(ISBLANK('CW3'!$AG$120),"##BLANK",'CW3'!$AG$120)</f>
        <v>0</v>
      </c>
      <c r="M880" s="1590">
        <f>IF(ISBLANK('CW3'!$AM$120),"##BLANK",'CW3'!$AM$120)</f>
        <v>0</v>
      </c>
      <c r="N880" s="1590">
        <f>IF(ISBLANK('CW3'!$AS$120),"##BLANK",'CW3'!$AS$120)</f>
        <v>0</v>
      </c>
      <c r="O880" s="1590">
        <f>IF(ISBLANK('CW3'!$AY$120),"##BLANK",'CW3'!$AY$120)</f>
        <v>0</v>
      </c>
    </row>
    <row r="881" spans="2:15">
      <c r="B881" s="1578" t="str">
        <f>UPPER('CW3'!$BO$120)</f>
        <v>CW3_105TOT_PR24</v>
      </c>
      <c r="C881" s="1578" t="str">
        <f>IF(LEN(_xlfn.CONCAT('CW3'!$B$105, " - ", 'CW3'!$B$120, " - ", 'CW3'!$J$5))&gt;230,LEFT(_xlfn.CONCAT('CW3'!$B$105, " - ", 'CW3'!$B$120, " - ", 'CW3'!$J$5),212)&amp;" [*** truncated]",_xlfn.CONCAT('CW3'!$B$105, " - ", 'CW3'!$B$120, " - ", 'CW3'!$J$5))</f>
        <v>Water quality improvements - Conditioning water to reduce plumbosolvency for water quality; enhancement totex - Total</v>
      </c>
      <c r="D881" s="1578" t="str">
        <f>'CW3'!$C$120</f>
        <v>£m</v>
      </c>
      <c r="E881" s="1578" t="s">
        <v>31</v>
      </c>
      <c r="H881" s="1590">
        <f>IF(ISBLANK('CW3'!$J$120),"##BLANK",'CW3'!$J$120)</f>
        <v>0</v>
      </c>
      <c r="I881" s="1590">
        <f>IF(ISBLANK('CW3'!$P$120),"##BLANK",'CW3'!$P$120)</f>
        <v>0</v>
      </c>
      <c r="J881" s="1590">
        <f>IF(ISBLANK('CW3'!$V$120),"##BLANK",'CW3'!$V$120)</f>
        <v>0</v>
      </c>
      <c r="K881" s="1590">
        <f>IF(ISBLANK('CW3'!$AB$120),"##BLANK",'CW3'!$AB$120)</f>
        <v>0</v>
      </c>
      <c r="L881" s="1590">
        <f>IF(ISBLANK('CW3'!$AH$120),"##BLANK",'CW3'!$AH$120)</f>
        <v>0</v>
      </c>
      <c r="M881" s="1590">
        <f>IF(ISBLANK('CW3'!$AN$120),"##BLANK",'CW3'!$AN$120)</f>
        <v>0</v>
      </c>
      <c r="N881" s="1590">
        <f>IF(ISBLANK('CW3'!$AT$120),"##BLANK",'CW3'!$AT$120)</f>
        <v>0</v>
      </c>
      <c r="O881" s="1590">
        <f>IF(ISBLANK('CW3'!$AZ$120),"##BLANK",'CW3'!$AZ$120)</f>
        <v>0</v>
      </c>
    </row>
    <row r="882" spans="2:15">
      <c r="B882" s="1578" t="str">
        <f>UPPER('CW3'!$BJ$121)</f>
        <v>CW3_106WR_PR24</v>
      </c>
      <c r="C882" s="1578" t="str">
        <f>IF(LEN(_xlfn.CONCAT('CW3'!$B$105, " - ", 'CW3'!$B$121, " - ", 'CW3'!$E$5))&gt;230,LEFT(_xlfn.CONCAT('CW3'!$B$105, " - ", 'CW3'!$B$121, " - ", 'CW3'!$E$5),212)&amp;" [*** truncated]",_xlfn.CONCAT('CW3'!$B$105, " - ", 'CW3'!$B$121, " - ", 'CW3'!$E$5))</f>
        <v>Water quality improvements - Lead communication pipes replaced or relined; enhancement capex - Water resources</v>
      </c>
      <c r="D882" s="1578" t="str">
        <f>'CW3'!$C$121</f>
        <v>£m</v>
      </c>
      <c r="E882" s="1578" t="s">
        <v>31</v>
      </c>
      <c r="H882" s="1590" t="str">
        <f>IF(ISBLANK('CW3'!$E$121),"##BLANK",'CW3'!$E$121)</f>
        <v>##BLANK</v>
      </c>
      <c r="I882" s="1590" t="str">
        <f>IF(ISBLANK('CW3'!$K$121),"##BLANK",'CW3'!$K$121)</f>
        <v>##BLANK</v>
      </c>
      <c r="J882" s="1590" t="str">
        <f>IF(ISBLANK('CW3'!$Q$121),"##BLANK",'CW3'!$Q$121)</f>
        <v>##BLANK</v>
      </c>
      <c r="K882" s="1590" t="str">
        <f>IF(ISBLANK('CW3'!$W$121),"##BLANK",'CW3'!$W$121)</f>
        <v>##BLANK</v>
      </c>
      <c r="L882" s="1590" t="str">
        <f>IF(ISBLANK('CW3'!$AC$121),"##BLANK",'CW3'!$AC$121)</f>
        <v>##BLANK</v>
      </c>
      <c r="M882" s="1590" t="str">
        <f>IF(ISBLANK('CW3'!$AI$121),"##BLANK",'CW3'!$AI$121)</f>
        <v>##BLANK</v>
      </c>
      <c r="N882" s="1590" t="str">
        <f>IF(ISBLANK('CW3'!$AO$121),"##BLANK",'CW3'!$AO$121)</f>
        <v>##BLANK</v>
      </c>
      <c r="O882" s="1590" t="str">
        <f>IF(ISBLANK('CW3'!$AU$121),"##BLANK",'CW3'!$AU$121)</f>
        <v>##BLANK</v>
      </c>
    </row>
    <row r="883" spans="2:15">
      <c r="B883" s="1578" t="str">
        <f>UPPER('CW3'!$BK$121)</f>
        <v>CW3_106RWT_PR24</v>
      </c>
      <c r="C883" s="1578" t="str">
        <f>IF(LEN(_xlfn.CONCAT('CW3'!$B$105, " - ", 'CW3'!$B$121, " - ", 'CW3'!$F$6, " - ", 'CW3'!$F$5))&gt;230,LEFT(_xlfn.CONCAT('CW3'!$B$105, " - ", 'CW3'!$B$121, " - ", 'CW3'!$F$6, " - ", 'CW3'!$F$5),212)&amp;" [*** truncated]",_xlfn.CONCAT('CW3'!$B$105, " - ", 'CW3'!$B$121, " - ", 'CW3'!$F$6, " - ", 'CW3'!$F$5))</f>
        <v>Water quality improvements - Lead communication pipes replaced or relined; enhancement capex - Raw water transport - Water network+</v>
      </c>
      <c r="D883" s="1578" t="str">
        <f>'CW3'!$C$121</f>
        <v>£m</v>
      </c>
      <c r="E883" s="1578" t="s">
        <v>31</v>
      </c>
      <c r="H883" s="1590" t="str">
        <f>IF(ISBLANK('CW3'!$F$121),"##BLANK",'CW3'!$F$121)</f>
        <v>##BLANK</v>
      </c>
      <c r="I883" s="1590" t="str">
        <f>IF(ISBLANK('CW3'!$L$121),"##BLANK",'CW3'!$L$121)</f>
        <v>##BLANK</v>
      </c>
      <c r="J883" s="1590" t="str">
        <f>IF(ISBLANK('CW3'!$R$121),"##BLANK",'CW3'!$R$121)</f>
        <v>##BLANK</v>
      </c>
      <c r="K883" s="1590" t="str">
        <f>IF(ISBLANK('CW3'!$X$121),"##BLANK",'CW3'!$X$121)</f>
        <v>##BLANK</v>
      </c>
      <c r="L883" s="1590" t="str">
        <f>IF(ISBLANK('CW3'!$AD$121),"##BLANK",'CW3'!$AD$121)</f>
        <v>##BLANK</v>
      </c>
      <c r="M883" s="1590" t="str">
        <f>IF(ISBLANK('CW3'!$AJ$121),"##BLANK",'CW3'!$AJ$121)</f>
        <v>##BLANK</v>
      </c>
      <c r="N883" s="1590" t="str">
        <f>IF(ISBLANK('CW3'!$AP$121),"##BLANK",'CW3'!$AP$121)</f>
        <v>##BLANK</v>
      </c>
      <c r="O883" s="1590" t="str">
        <f>IF(ISBLANK('CW3'!$AV$121),"##BLANK",'CW3'!$AV$121)</f>
        <v>##BLANK</v>
      </c>
    </row>
    <row r="884" spans="2:15">
      <c r="B884" s="1578" t="str">
        <f>UPPER('CW3'!$BL$121)</f>
        <v>CW3_106RWS_PR24</v>
      </c>
      <c r="C884" s="1578" t="str">
        <f>IF(LEN(_xlfn.CONCAT('CW3'!$B$105, " - ", 'CW3'!$B$121, " - ", 'CW3'!$G$6, " - ", 'CW3'!$F$5))&gt;230,LEFT(_xlfn.CONCAT('CW3'!$B$105, " - ", 'CW3'!$B$121, " - ", 'CW3'!$G$6, " - ", 'CW3'!$F$5),212)&amp;" [*** truncated]",_xlfn.CONCAT('CW3'!$B$105, " - ", 'CW3'!$B$121, " - ", 'CW3'!$G$6, " - ", 'CW3'!$F$5))</f>
        <v>Water quality improvements - Lead communication pipes replaced or relined; enhancement capex - Raw water storage - Water network+</v>
      </c>
      <c r="D884" s="1578" t="str">
        <f>'CW3'!$C$121</f>
        <v>£m</v>
      </c>
      <c r="E884" s="1578" t="s">
        <v>31</v>
      </c>
      <c r="H884" s="1590" t="str">
        <f>IF(ISBLANK('CW3'!$G$121),"##BLANK",'CW3'!$G$121)</f>
        <v>##BLANK</v>
      </c>
      <c r="I884" s="1590" t="str">
        <f>IF(ISBLANK('CW3'!$M$121),"##BLANK",'CW3'!$M$121)</f>
        <v>##BLANK</v>
      </c>
      <c r="J884" s="1590" t="str">
        <f>IF(ISBLANK('CW3'!$S$121),"##BLANK",'CW3'!$S$121)</f>
        <v>##BLANK</v>
      </c>
      <c r="K884" s="1590" t="str">
        <f>IF(ISBLANK('CW3'!$Y$121),"##BLANK",'CW3'!$Y$121)</f>
        <v>##BLANK</v>
      </c>
      <c r="L884" s="1590" t="str">
        <f>IF(ISBLANK('CW3'!$AE$121),"##BLANK",'CW3'!$AE$121)</f>
        <v>##BLANK</v>
      </c>
      <c r="M884" s="1590" t="str">
        <f>IF(ISBLANK('CW3'!$AK$121),"##BLANK",'CW3'!$AK$121)</f>
        <v>##BLANK</v>
      </c>
      <c r="N884" s="1590" t="str">
        <f>IF(ISBLANK('CW3'!$AQ$121),"##BLANK",'CW3'!$AQ$121)</f>
        <v>##BLANK</v>
      </c>
      <c r="O884" s="1590" t="str">
        <f>IF(ISBLANK('CW3'!$AW$121),"##BLANK",'CW3'!$AW$121)</f>
        <v>##BLANK</v>
      </c>
    </row>
    <row r="885" spans="2:15">
      <c r="B885" s="1578" t="str">
        <f>UPPER('CW3'!$BM$121)</f>
        <v>CW3_106WT_PR24</v>
      </c>
      <c r="C885" s="1578" t="str">
        <f>IF(LEN(_xlfn.CONCAT('CW3'!$B$105, " - ", 'CW3'!$B$121, " - ", 'CW3'!$H$6, " - ", 'CW3'!$F$5))&gt;230,LEFT(_xlfn.CONCAT('CW3'!$B$105, " - ", 'CW3'!$B$121, " - ", 'CW3'!$H$6, " - ", 'CW3'!$F$5),212)&amp;" [*** truncated]",_xlfn.CONCAT('CW3'!$B$105, " - ", 'CW3'!$B$121, " - ", 'CW3'!$H$6, " - ", 'CW3'!$F$5))</f>
        <v>Water quality improvements - Lead communication pipes replaced or relined; enhancement capex - Water treatment - Water network+</v>
      </c>
      <c r="D885" s="1578" t="str">
        <f>'CW3'!$C$121</f>
        <v>£m</v>
      </c>
      <c r="E885" s="1578" t="s">
        <v>31</v>
      </c>
      <c r="H885" s="1590" t="str">
        <f>IF(ISBLANK('CW3'!$H$121),"##BLANK",'CW3'!$H$121)</f>
        <v>##BLANK</v>
      </c>
      <c r="I885" s="1590" t="str">
        <f>IF(ISBLANK('CW3'!$N$121),"##BLANK",'CW3'!$N$121)</f>
        <v>##BLANK</v>
      </c>
      <c r="J885" s="1590" t="str">
        <f>IF(ISBLANK('CW3'!$T$121),"##BLANK",'CW3'!$T$121)</f>
        <v>##BLANK</v>
      </c>
      <c r="K885" s="1590" t="str">
        <f>IF(ISBLANK('CW3'!$Z$121),"##BLANK",'CW3'!$Z$121)</f>
        <v>##BLANK</v>
      </c>
      <c r="L885" s="1590" t="str">
        <f>IF(ISBLANK('CW3'!$AF$121),"##BLANK",'CW3'!$AF$121)</f>
        <v>##BLANK</v>
      </c>
      <c r="M885" s="1590" t="str">
        <f>IF(ISBLANK('CW3'!$AL$121),"##BLANK",'CW3'!$AL$121)</f>
        <v>##BLANK</v>
      </c>
      <c r="N885" s="1590" t="str">
        <f>IF(ISBLANK('CW3'!$AR$121),"##BLANK",'CW3'!$AR$121)</f>
        <v>##BLANK</v>
      </c>
      <c r="O885" s="1590" t="str">
        <f>IF(ISBLANK('CW3'!$AX$121),"##BLANK",'CW3'!$AX$121)</f>
        <v>##BLANK</v>
      </c>
    </row>
    <row r="886" spans="2:15">
      <c r="B886" s="1578" t="str">
        <f>UPPER('CW3'!$BN$121)</f>
        <v>CW3_106TWD_PR24</v>
      </c>
      <c r="C886" s="1578" t="str">
        <f>IF(LEN(_xlfn.CONCAT('CW3'!$B$105, " - ", 'CW3'!$B$121, " - ", 'CW3'!$I$6, " - ", 'CW3'!$F$5))&gt;230,LEFT(_xlfn.CONCAT('CW3'!$B$105, " - ", 'CW3'!$B$121, " - ", 'CW3'!$I$6, " - ", 'CW3'!$F$5),212)&amp;" [*** truncated]",_xlfn.CONCAT('CW3'!$B$105, " - ", 'CW3'!$B$121, " - ", 'CW3'!$I$6, " - ", 'CW3'!$F$5))</f>
        <v>Water quality improvements - Lead communication pipes replaced or relined; enhancement capex - Treated water distribution - Water network+</v>
      </c>
      <c r="D886" s="1578" t="str">
        <f>'CW3'!$C$121</f>
        <v>£m</v>
      </c>
      <c r="E886" s="1578" t="s">
        <v>31</v>
      </c>
      <c r="H886" s="1590" t="str">
        <f>IF(ISBLANK('CW3'!$I$121),"##BLANK",'CW3'!$I$121)</f>
        <v>##BLANK</v>
      </c>
      <c r="I886" s="1590" t="str">
        <f>IF(ISBLANK('CW3'!$O$121),"##BLANK",'CW3'!$O$121)</f>
        <v>##BLANK</v>
      </c>
      <c r="J886" s="1590" t="str">
        <f>IF(ISBLANK('CW3'!$U$121),"##BLANK",'CW3'!$U$121)</f>
        <v>##BLANK</v>
      </c>
      <c r="K886" s="1590" t="str">
        <f>IF(ISBLANK('CW3'!$AA$121),"##BLANK",'CW3'!$AA$121)</f>
        <v>##BLANK</v>
      </c>
      <c r="L886" s="1590" t="str">
        <f>IF(ISBLANK('CW3'!$AG$121),"##BLANK",'CW3'!$AG$121)</f>
        <v>##BLANK</v>
      </c>
      <c r="M886" s="1590" t="str">
        <f>IF(ISBLANK('CW3'!$AM$121),"##BLANK",'CW3'!$AM$121)</f>
        <v>##BLANK</v>
      </c>
      <c r="N886" s="1590" t="str">
        <f>IF(ISBLANK('CW3'!$AS$121),"##BLANK",'CW3'!$AS$121)</f>
        <v>##BLANK</v>
      </c>
      <c r="O886" s="1590" t="str">
        <f>IF(ISBLANK('CW3'!$AY$121),"##BLANK",'CW3'!$AY$121)</f>
        <v>##BLANK</v>
      </c>
    </row>
    <row r="887" spans="2:15">
      <c r="B887" s="1578" t="str">
        <f>UPPER('CW3'!$BO$121)</f>
        <v>CW3_106TOT_PR24</v>
      </c>
      <c r="C887" s="1578" t="str">
        <f>IF(LEN(_xlfn.CONCAT('CW3'!$B$105, " - ", 'CW3'!$B$121, " - ", 'CW3'!$J$5))&gt;230,LEFT(_xlfn.CONCAT('CW3'!$B$105, " - ", 'CW3'!$B$121, " - ", 'CW3'!$J$5),212)&amp;" [*** truncated]",_xlfn.CONCAT('CW3'!$B$105, " - ", 'CW3'!$B$121, " - ", 'CW3'!$J$5))</f>
        <v>Water quality improvements - Lead communication pipes replaced or relined; enhancement capex - Total</v>
      </c>
      <c r="D887" s="1578" t="str">
        <f>'CW3'!$C$121</f>
        <v>£m</v>
      </c>
      <c r="E887" s="1578" t="s">
        <v>31</v>
      </c>
      <c r="H887" s="1590">
        <f>IF(ISBLANK('CW3'!$J$121),"##BLANK",'CW3'!$J$121)</f>
        <v>0</v>
      </c>
      <c r="I887" s="1590">
        <f>IF(ISBLANK('CW3'!$P$121),"##BLANK",'CW3'!$P$121)</f>
        <v>0</v>
      </c>
      <c r="J887" s="1590">
        <f>IF(ISBLANK('CW3'!$V$121),"##BLANK",'CW3'!$V$121)</f>
        <v>0</v>
      </c>
      <c r="K887" s="1590">
        <f>IF(ISBLANK('CW3'!$AB$121),"##BLANK",'CW3'!$AB$121)</f>
        <v>0</v>
      </c>
      <c r="L887" s="1590">
        <f>IF(ISBLANK('CW3'!$AH$121),"##BLANK",'CW3'!$AH$121)</f>
        <v>0</v>
      </c>
      <c r="M887" s="1590">
        <f>IF(ISBLANK('CW3'!$AN$121),"##BLANK",'CW3'!$AN$121)</f>
        <v>0</v>
      </c>
      <c r="N887" s="1590">
        <f>IF(ISBLANK('CW3'!$AT$121),"##BLANK",'CW3'!$AT$121)</f>
        <v>0</v>
      </c>
      <c r="O887" s="1590">
        <f>IF(ISBLANK('CW3'!$AZ$121),"##BLANK",'CW3'!$AZ$121)</f>
        <v>0</v>
      </c>
    </row>
    <row r="888" spans="2:15">
      <c r="B888" s="1578" t="str">
        <f>UPPER('CW3'!$BJ$122)</f>
        <v>CW3_107WR_PR24</v>
      </c>
      <c r="C888" s="1578" t="str">
        <f>IF(LEN(_xlfn.CONCAT('CW3'!$B$105, " - ", 'CW3'!$B$122, " - ", 'CW3'!$E$5))&gt;230,LEFT(_xlfn.CONCAT('CW3'!$B$105, " - ", 'CW3'!$B$122, " - ", 'CW3'!$E$5),212)&amp;" [*** truncated]",_xlfn.CONCAT('CW3'!$B$105, " - ", 'CW3'!$B$122, " - ", 'CW3'!$E$5))</f>
        <v>Water quality improvements - Lead communication pipes replaced or relined; enhancement opex - Water resources</v>
      </c>
      <c r="D888" s="1578" t="str">
        <f>'CW3'!$C$122</f>
        <v>£m</v>
      </c>
      <c r="E888" s="1578" t="s">
        <v>31</v>
      </c>
      <c r="H888" s="1590" t="str">
        <f>IF(ISBLANK('CW3'!$E$122),"##BLANK",'CW3'!$E$122)</f>
        <v>##BLANK</v>
      </c>
      <c r="I888" s="1590" t="str">
        <f>IF(ISBLANK('CW3'!$K$122),"##BLANK",'CW3'!$K$122)</f>
        <v>##BLANK</v>
      </c>
      <c r="J888" s="1590" t="str">
        <f>IF(ISBLANK('CW3'!$Q$122),"##BLANK",'CW3'!$Q$122)</f>
        <v>##BLANK</v>
      </c>
      <c r="K888" s="1590" t="str">
        <f>IF(ISBLANK('CW3'!$W$122),"##BLANK",'CW3'!$W$122)</f>
        <v>##BLANK</v>
      </c>
      <c r="L888" s="1590" t="str">
        <f>IF(ISBLANK('CW3'!$AC$122),"##BLANK",'CW3'!$AC$122)</f>
        <v>##BLANK</v>
      </c>
      <c r="M888" s="1590" t="str">
        <f>IF(ISBLANK('CW3'!$AI$122),"##BLANK",'CW3'!$AI$122)</f>
        <v>##BLANK</v>
      </c>
      <c r="N888" s="1590" t="str">
        <f>IF(ISBLANK('CW3'!$AO$122),"##BLANK",'CW3'!$AO$122)</f>
        <v>##BLANK</v>
      </c>
      <c r="O888" s="1590" t="str">
        <f>IF(ISBLANK('CW3'!$AU$122),"##BLANK",'CW3'!$AU$122)</f>
        <v>##BLANK</v>
      </c>
    </row>
    <row r="889" spans="2:15">
      <c r="B889" s="1578" t="str">
        <f>UPPER('CW3'!$BK$122)</f>
        <v>CW3_107RWT_PR24</v>
      </c>
      <c r="C889" s="1578" t="str">
        <f>IF(LEN(_xlfn.CONCAT('CW3'!$B$105, " - ", 'CW3'!$B$122, " - ", 'CW3'!$F$6, " - ", 'CW3'!$F$5))&gt;230,LEFT(_xlfn.CONCAT('CW3'!$B$105, " - ", 'CW3'!$B$122, " - ", 'CW3'!$F$6, " - ", 'CW3'!$F$5),212)&amp;" [*** truncated]",_xlfn.CONCAT('CW3'!$B$105, " - ", 'CW3'!$B$122, " - ", 'CW3'!$F$6, " - ", 'CW3'!$F$5))</f>
        <v>Water quality improvements - Lead communication pipes replaced or relined; enhancement opex - Raw water transport - Water network+</v>
      </c>
      <c r="D889" s="1578" t="str">
        <f>'CW3'!$C$122</f>
        <v>£m</v>
      </c>
      <c r="E889" s="1578" t="s">
        <v>31</v>
      </c>
      <c r="H889" s="1590" t="str">
        <f>IF(ISBLANK('CW3'!$F$122),"##BLANK",'CW3'!$F$122)</f>
        <v>##BLANK</v>
      </c>
      <c r="I889" s="1590" t="str">
        <f>IF(ISBLANK('CW3'!$L$122),"##BLANK",'CW3'!$L$122)</f>
        <v>##BLANK</v>
      </c>
      <c r="J889" s="1590" t="str">
        <f>IF(ISBLANK('CW3'!$R$122),"##BLANK",'CW3'!$R$122)</f>
        <v>##BLANK</v>
      </c>
      <c r="K889" s="1590" t="str">
        <f>IF(ISBLANK('CW3'!$X$122),"##BLANK",'CW3'!$X$122)</f>
        <v>##BLANK</v>
      </c>
      <c r="L889" s="1590" t="str">
        <f>IF(ISBLANK('CW3'!$AD$122),"##BLANK",'CW3'!$AD$122)</f>
        <v>##BLANK</v>
      </c>
      <c r="M889" s="1590" t="str">
        <f>IF(ISBLANK('CW3'!$AJ$122),"##BLANK",'CW3'!$AJ$122)</f>
        <v>##BLANK</v>
      </c>
      <c r="N889" s="1590" t="str">
        <f>IF(ISBLANK('CW3'!$AP$122),"##BLANK",'CW3'!$AP$122)</f>
        <v>##BLANK</v>
      </c>
      <c r="O889" s="1590" t="str">
        <f>IF(ISBLANK('CW3'!$AV$122),"##BLANK",'CW3'!$AV$122)</f>
        <v>##BLANK</v>
      </c>
    </row>
    <row r="890" spans="2:15">
      <c r="B890" s="1578" t="str">
        <f>UPPER('CW3'!$BL$122)</f>
        <v>CW3_107RWS_PR24</v>
      </c>
      <c r="C890" s="1578" t="str">
        <f>IF(LEN(_xlfn.CONCAT('CW3'!$B$105, " - ", 'CW3'!$B$122, " - ", 'CW3'!$G$6, " - ", 'CW3'!$F$5))&gt;230,LEFT(_xlfn.CONCAT('CW3'!$B$105, " - ", 'CW3'!$B$122, " - ", 'CW3'!$G$6, " - ", 'CW3'!$F$5),212)&amp;" [*** truncated]",_xlfn.CONCAT('CW3'!$B$105, " - ", 'CW3'!$B$122, " - ", 'CW3'!$G$6, " - ", 'CW3'!$F$5))</f>
        <v>Water quality improvements - Lead communication pipes replaced or relined; enhancement opex - Raw water storage - Water network+</v>
      </c>
      <c r="D890" s="1578" t="str">
        <f>'CW3'!$C$122</f>
        <v>£m</v>
      </c>
      <c r="E890" s="1578" t="s">
        <v>31</v>
      </c>
      <c r="H890" s="1590" t="str">
        <f>IF(ISBLANK('CW3'!$G$122),"##BLANK",'CW3'!$G$122)</f>
        <v>##BLANK</v>
      </c>
      <c r="I890" s="1590" t="str">
        <f>IF(ISBLANK('CW3'!$M$122),"##BLANK",'CW3'!$M$122)</f>
        <v>##BLANK</v>
      </c>
      <c r="J890" s="1590" t="str">
        <f>IF(ISBLANK('CW3'!$S$122),"##BLANK",'CW3'!$S$122)</f>
        <v>##BLANK</v>
      </c>
      <c r="K890" s="1590" t="str">
        <f>IF(ISBLANK('CW3'!$Y$122),"##BLANK",'CW3'!$Y$122)</f>
        <v>##BLANK</v>
      </c>
      <c r="L890" s="1590" t="str">
        <f>IF(ISBLANK('CW3'!$AE$122),"##BLANK",'CW3'!$AE$122)</f>
        <v>##BLANK</v>
      </c>
      <c r="M890" s="1590" t="str">
        <f>IF(ISBLANK('CW3'!$AK$122),"##BLANK",'CW3'!$AK$122)</f>
        <v>##BLANK</v>
      </c>
      <c r="N890" s="1590" t="str">
        <f>IF(ISBLANK('CW3'!$AQ$122),"##BLANK",'CW3'!$AQ$122)</f>
        <v>##BLANK</v>
      </c>
      <c r="O890" s="1590" t="str">
        <f>IF(ISBLANK('CW3'!$AW$122),"##BLANK",'CW3'!$AW$122)</f>
        <v>##BLANK</v>
      </c>
    </row>
    <row r="891" spans="2:15">
      <c r="B891" s="1578" t="str">
        <f>UPPER('CW3'!$BM$122)</f>
        <v>CW3_107WT_PR24</v>
      </c>
      <c r="C891" s="1578" t="str">
        <f>IF(LEN(_xlfn.CONCAT('CW3'!$B$105, " - ", 'CW3'!$B$122, " - ", 'CW3'!$H$6, " - ", 'CW3'!$F$5))&gt;230,LEFT(_xlfn.CONCAT('CW3'!$B$105, " - ", 'CW3'!$B$122, " - ", 'CW3'!$H$6, " - ", 'CW3'!$F$5),212)&amp;" [*** truncated]",_xlfn.CONCAT('CW3'!$B$105, " - ", 'CW3'!$B$122, " - ", 'CW3'!$H$6, " - ", 'CW3'!$F$5))</f>
        <v>Water quality improvements - Lead communication pipes replaced or relined; enhancement opex - Water treatment - Water network+</v>
      </c>
      <c r="D891" s="1578" t="str">
        <f>'CW3'!$C$122</f>
        <v>£m</v>
      </c>
      <c r="E891" s="1578" t="s">
        <v>31</v>
      </c>
      <c r="H891" s="1590" t="str">
        <f>IF(ISBLANK('CW3'!$H$122),"##BLANK",'CW3'!$H$122)</f>
        <v>##BLANK</v>
      </c>
      <c r="I891" s="1590" t="str">
        <f>IF(ISBLANK('CW3'!$N$122),"##BLANK",'CW3'!$N$122)</f>
        <v>##BLANK</v>
      </c>
      <c r="J891" s="1590" t="str">
        <f>IF(ISBLANK('CW3'!$T$122),"##BLANK",'CW3'!$T$122)</f>
        <v>##BLANK</v>
      </c>
      <c r="K891" s="1590" t="str">
        <f>IF(ISBLANK('CW3'!$Z$122),"##BLANK",'CW3'!$Z$122)</f>
        <v>##BLANK</v>
      </c>
      <c r="L891" s="1590" t="str">
        <f>IF(ISBLANK('CW3'!$AF$122),"##BLANK",'CW3'!$AF$122)</f>
        <v>##BLANK</v>
      </c>
      <c r="M891" s="1590" t="str">
        <f>IF(ISBLANK('CW3'!$AL$122),"##BLANK",'CW3'!$AL$122)</f>
        <v>##BLANK</v>
      </c>
      <c r="N891" s="1590" t="str">
        <f>IF(ISBLANK('CW3'!$AR$122),"##BLANK",'CW3'!$AR$122)</f>
        <v>##BLANK</v>
      </c>
      <c r="O891" s="1590" t="str">
        <f>IF(ISBLANK('CW3'!$AX$122),"##BLANK",'CW3'!$AX$122)</f>
        <v>##BLANK</v>
      </c>
    </row>
    <row r="892" spans="2:15">
      <c r="B892" s="1578" t="str">
        <f>UPPER('CW3'!$BN$122)</f>
        <v>CW3_107TWD_PR24</v>
      </c>
      <c r="C892" s="1578" t="str">
        <f>IF(LEN(_xlfn.CONCAT('CW3'!$B$105, " - ", 'CW3'!$B$122, " - ", 'CW3'!$I$6, " - ", 'CW3'!$F$5))&gt;230,LEFT(_xlfn.CONCAT('CW3'!$B$105, " - ", 'CW3'!$B$122, " - ", 'CW3'!$I$6, " - ", 'CW3'!$F$5),212)&amp;" [*** truncated]",_xlfn.CONCAT('CW3'!$B$105, " - ", 'CW3'!$B$122, " - ", 'CW3'!$I$6, " - ", 'CW3'!$F$5))</f>
        <v>Water quality improvements - Lead communication pipes replaced or relined; enhancement opex - Treated water distribution - Water network+</v>
      </c>
      <c r="D892" s="1578" t="str">
        <f>'CW3'!$C$122</f>
        <v>£m</v>
      </c>
      <c r="E892" s="1578" t="s">
        <v>31</v>
      </c>
      <c r="H892" s="1590" t="str">
        <f>IF(ISBLANK('CW3'!$I$122),"##BLANK",'CW3'!$I$122)</f>
        <v>##BLANK</v>
      </c>
      <c r="I892" s="1590" t="str">
        <f>IF(ISBLANK('CW3'!$O$122),"##BLANK",'CW3'!$O$122)</f>
        <v>##BLANK</v>
      </c>
      <c r="J892" s="1590" t="str">
        <f>IF(ISBLANK('CW3'!$U$122),"##BLANK",'CW3'!$U$122)</f>
        <v>##BLANK</v>
      </c>
      <c r="K892" s="1590" t="str">
        <f>IF(ISBLANK('CW3'!$AA$122),"##BLANK",'CW3'!$AA$122)</f>
        <v>##BLANK</v>
      </c>
      <c r="L892" s="1590" t="str">
        <f>IF(ISBLANK('CW3'!$AG$122),"##BLANK",'CW3'!$AG$122)</f>
        <v>##BLANK</v>
      </c>
      <c r="M892" s="1590" t="str">
        <f>IF(ISBLANK('CW3'!$AM$122),"##BLANK",'CW3'!$AM$122)</f>
        <v>##BLANK</v>
      </c>
      <c r="N892" s="1590" t="str">
        <f>IF(ISBLANK('CW3'!$AS$122),"##BLANK",'CW3'!$AS$122)</f>
        <v>##BLANK</v>
      </c>
      <c r="O892" s="1590" t="str">
        <f>IF(ISBLANK('CW3'!$AY$122),"##BLANK",'CW3'!$AY$122)</f>
        <v>##BLANK</v>
      </c>
    </row>
    <row r="893" spans="2:15">
      <c r="B893" s="1578" t="str">
        <f>UPPER('CW3'!$BO$122)</f>
        <v>CW3_107TOT_PR24</v>
      </c>
      <c r="C893" s="1578" t="str">
        <f>IF(LEN(_xlfn.CONCAT('CW3'!$B$105, " - ", 'CW3'!$B$122, " - ", 'CW3'!$J$5))&gt;230,LEFT(_xlfn.CONCAT('CW3'!$B$105, " - ", 'CW3'!$B$122, " - ", 'CW3'!$J$5),212)&amp;" [*** truncated]",_xlfn.CONCAT('CW3'!$B$105, " - ", 'CW3'!$B$122, " - ", 'CW3'!$J$5))</f>
        <v>Water quality improvements - Lead communication pipes replaced or relined; enhancement opex - Total</v>
      </c>
      <c r="D893" s="1578" t="str">
        <f>'CW3'!$C$122</f>
        <v>£m</v>
      </c>
      <c r="E893" s="1578" t="s">
        <v>31</v>
      </c>
      <c r="H893" s="1590">
        <f>IF(ISBLANK('CW3'!$J$122),"##BLANK",'CW3'!$J$122)</f>
        <v>0</v>
      </c>
      <c r="I893" s="1590">
        <f>IF(ISBLANK('CW3'!$P$122),"##BLANK",'CW3'!$P$122)</f>
        <v>0</v>
      </c>
      <c r="J893" s="1590">
        <f>IF(ISBLANK('CW3'!$V$122),"##BLANK",'CW3'!$V$122)</f>
        <v>0</v>
      </c>
      <c r="K893" s="1590">
        <f>IF(ISBLANK('CW3'!$AB$122),"##BLANK",'CW3'!$AB$122)</f>
        <v>0</v>
      </c>
      <c r="L893" s="1590">
        <f>IF(ISBLANK('CW3'!$AH$122),"##BLANK",'CW3'!$AH$122)</f>
        <v>0</v>
      </c>
      <c r="M893" s="1590">
        <f>IF(ISBLANK('CW3'!$AN$122),"##BLANK",'CW3'!$AN$122)</f>
        <v>0</v>
      </c>
      <c r="N893" s="1590">
        <f>IF(ISBLANK('CW3'!$AT$122),"##BLANK",'CW3'!$AT$122)</f>
        <v>0</v>
      </c>
      <c r="O893" s="1590">
        <f>IF(ISBLANK('CW3'!$AZ$122),"##BLANK",'CW3'!$AZ$122)</f>
        <v>0</v>
      </c>
    </row>
    <row r="894" spans="2:15">
      <c r="B894" s="1578" t="str">
        <f>UPPER('CW3'!$BJ$123)</f>
        <v>CW3_108WR_PR24</v>
      </c>
      <c r="C894" s="1578" t="str">
        <f>IF(LEN(_xlfn.CONCAT('CW3'!$B$105, " - ", 'CW3'!$B$123, " - ", 'CW3'!$E$5))&gt;230,LEFT(_xlfn.CONCAT('CW3'!$B$105, " - ", 'CW3'!$B$123, " - ", 'CW3'!$E$5),212)&amp;" [*** truncated]",_xlfn.CONCAT('CW3'!$B$105, " - ", 'CW3'!$B$123, " - ", 'CW3'!$E$5))</f>
        <v>Water quality improvements - Lead communication pipes replaced or relined; enhancement totex - Water resources</v>
      </c>
      <c r="D894" s="1578" t="str">
        <f>'CW3'!$C$123</f>
        <v>£m</v>
      </c>
      <c r="E894" s="1578" t="s">
        <v>31</v>
      </c>
      <c r="H894" s="1590">
        <f>IF(ISBLANK('CW3'!$E$123),"##BLANK",'CW3'!$E$123)</f>
        <v>0</v>
      </c>
      <c r="I894" s="1590">
        <f>IF(ISBLANK('CW3'!$K$123),"##BLANK",'CW3'!$K$123)</f>
        <v>0</v>
      </c>
      <c r="J894" s="1590">
        <f>IF(ISBLANK('CW3'!$Q$123),"##BLANK",'CW3'!$Q$123)</f>
        <v>0</v>
      </c>
      <c r="K894" s="1590">
        <f>IF(ISBLANK('CW3'!$W$123),"##BLANK",'CW3'!$W$123)</f>
        <v>0</v>
      </c>
      <c r="L894" s="1590">
        <f>IF(ISBLANK('CW3'!$AC$123),"##BLANK",'CW3'!$AC$123)</f>
        <v>0</v>
      </c>
      <c r="M894" s="1590">
        <f>IF(ISBLANK('CW3'!$AI$123),"##BLANK",'CW3'!$AI$123)</f>
        <v>0</v>
      </c>
      <c r="N894" s="1590">
        <f>IF(ISBLANK('CW3'!$AO$123),"##BLANK",'CW3'!$AO$123)</f>
        <v>0</v>
      </c>
      <c r="O894" s="1590">
        <f>IF(ISBLANK('CW3'!$AU$123),"##BLANK",'CW3'!$AU$123)</f>
        <v>0</v>
      </c>
    </row>
    <row r="895" spans="2:15">
      <c r="B895" s="1578" t="str">
        <f>UPPER('CW3'!$BK$123)</f>
        <v>CW3_108RWT_PR24</v>
      </c>
      <c r="C895" s="1578" t="str">
        <f>IF(LEN(_xlfn.CONCAT('CW3'!$B$105, " - ", 'CW3'!$B$123, " - ", 'CW3'!$F$6, " - ", 'CW3'!$F$5))&gt;230,LEFT(_xlfn.CONCAT('CW3'!$B$105, " - ", 'CW3'!$B$123, " - ", 'CW3'!$F$6, " - ", 'CW3'!$F$5),212)&amp;" [*** truncated]",_xlfn.CONCAT('CW3'!$B$105, " - ", 'CW3'!$B$123, " - ", 'CW3'!$F$6, " - ", 'CW3'!$F$5))</f>
        <v>Water quality improvements - Lead communication pipes replaced or relined; enhancement totex - Raw water transport - Water network+</v>
      </c>
      <c r="D895" s="1578" t="str">
        <f>'CW3'!$C$123</f>
        <v>£m</v>
      </c>
      <c r="E895" s="1578" t="s">
        <v>31</v>
      </c>
      <c r="H895" s="1590">
        <f>IF(ISBLANK('CW3'!$F$123),"##BLANK",'CW3'!$F$123)</f>
        <v>0</v>
      </c>
      <c r="I895" s="1590">
        <f>IF(ISBLANK('CW3'!$L$123),"##BLANK",'CW3'!$L$123)</f>
        <v>0</v>
      </c>
      <c r="J895" s="1590">
        <f>IF(ISBLANK('CW3'!$R$123),"##BLANK",'CW3'!$R$123)</f>
        <v>0</v>
      </c>
      <c r="K895" s="1590">
        <f>IF(ISBLANK('CW3'!$X$123),"##BLANK",'CW3'!$X$123)</f>
        <v>0</v>
      </c>
      <c r="L895" s="1590">
        <f>IF(ISBLANK('CW3'!$AD$123),"##BLANK",'CW3'!$AD$123)</f>
        <v>0</v>
      </c>
      <c r="M895" s="1590">
        <f>IF(ISBLANK('CW3'!$AJ$123),"##BLANK",'CW3'!$AJ$123)</f>
        <v>0</v>
      </c>
      <c r="N895" s="1590">
        <f>IF(ISBLANK('CW3'!$AP$123),"##BLANK",'CW3'!$AP$123)</f>
        <v>0</v>
      </c>
      <c r="O895" s="1590">
        <f>IF(ISBLANK('CW3'!$AV$123),"##BLANK",'CW3'!$AV$123)</f>
        <v>0</v>
      </c>
    </row>
    <row r="896" spans="2:15">
      <c r="B896" s="1578" t="str">
        <f>UPPER('CW3'!$BL$123)</f>
        <v>CW3_108RWS_PR24</v>
      </c>
      <c r="C896" s="1578" t="str">
        <f>IF(LEN(_xlfn.CONCAT('CW3'!$B$105, " - ", 'CW3'!$B$123, " - ", 'CW3'!$G$6, " - ", 'CW3'!$F$5))&gt;230,LEFT(_xlfn.CONCAT('CW3'!$B$105, " - ", 'CW3'!$B$123, " - ", 'CW3'!$G$6, " - ", 'CW3'!$F$5),212)&amp;" [*** truncated]",_xlfn.CONCAT('CW3'!$B$105, " - ", 'CW3'!$B$123, " - ", 'CW3'!$G$6, " - ", 'CW3'!$F$5))</f>
        <v>Water quality improvements - Lead communication pipes replaced or relined; enhancement totex - Raw water storage - Water network+</v>
      </c>
      <c r="D896" s="1578" t="str">
        <f>'CW3'!$C$123</f>
        <v>£m</v>
      </c>
      <c r="E896" s="1578" t="s">
        <v>31</v>
      </c>
      <c r="H896" s="1590">
        <f>IF(ISBLANK('CW3'!$G$123),"##BLANK",'CW3'!$G$123)</f>
        <v>0</v>
      </c>
      <c r="I896" s="1590">
        <f>IF(ISBLANK('CW3'!$M$123),"##BLANK",'CW3'!$M$123)</f>
        <v>0</v>
      </c>
      <c r="J896" s="1590">
        <f>IF(ISBLANK('CW3'!$S$123),"##BLANK",'CW3'!$S$123)</f>
        <v>0</v>
      </c>
      <c r="K896" s="1590">
        <f>IF(ISBLANK('CW3'!$Y$123),"##BLANK",'CW3'!$Y$123)</f>
        <v>0</v>
      </c>
      <c r="L896" s="1590">
        <f>IF(ISBLANK('CW3'!$AE$123),"##BLANK",'CW3'!$AE$123)</f>
        <v>0</v>
      </c>
      <c r="M896" s="1590">
        <f>IF(ISBLANK('CW3'!$AK$123),"##BLANK",'CW3'!$AK$123)</f>
        <v>0</v>
      </c>
      <c r="N896" s="1590">
        <f>IF(ISBLANK('CW3'!$AQ$123),"##BLANK",'CW3'!$AQ$123)</f>
        <v>0</v>
      </c>
      <c r="O896" s="1590">
        <f>IF(ISBLANK('CW3'!$AW$123),"##BLANK",'CW3'!$AW$123)</f>
        <v>0</v>
      </c>
    </row>
    <row r="897" spans="2:15">
      <c r="B897" s="1578" t="str">
        <f>UPPER('CW3'!$BM$123)</f>
        <v>CW3_108WT_PR24</v>
      </c>
      <c r="C897" s="1578" t="str">
        <f>IF(LEN(_xlfn.CONCAT('CW3'!$B$105, " - ", 'CW3'!$B$123, " - ", 'CW3'!$H$6, " - ", 'CW3'!$F$5))&gt;230,LEFT(_xlfn.CONCAT('CW3'!$B$105, " - ", 'CW3'!$B$123, " - ", 'CW3'!$H$6, " - ", 'CW3'!$F$5),212)&amp;" [*** truncated]",_xlfn.CONCAT('CW3'!$B$105, " - ", 'CW3'!$B$123, " - ", 'CW3'!$H$6, " - ", 'CW3'!$F$5))</f>
        <v>Water quality improvements - Lead communication pipes replaced or relined; enhancement totex - Water treatment - Water network+</v>
      </c>
      <c r="D897" s="1578" t="str">
        <f>'CW3'!$C$123</f>
        <v>£m</v>
      </c>
      <c r="E897" s="1578" t="s">
        <v>31</v>
      </c>
      <c r="H897" s="1590">
        <f>IF(ISBLANK('CW3'!$H$123),"##BLANK",'CW3'!$H$123)</f>
        <v>0</v>
      </c>
      <c r="I897" s="1590">
        <f>IF(ISBLANK('CW3'!$N$123),"##BLANK",'CW3'!$N$123)</f>
        <v>0</v>
      </c>
      <c r="J897" s="1590">
        <f>IF(ISBLANK('CW3'!$T$123),"##BLANK",'CW3'!$T$123)</f>
        <v>0</v>
      </c>
      <c r="K897" s="1590">
        <f>IF(ISBLANK('CW3'!$Z$123),"##BLANK",'CW3'!$Z$123)</f>
        <v>0</v>
      </c>
      <c r="L897" s="1590">
        <f>IF(ISBLANK('CW3'!$AF$123),"##BLANK",'CW3'!$AF$123)</f>
        <v>0</v>
      </c>
      <c r="M897" s="1590">
        <f>IF(ISBLANK('CW3'!$AL$123),"##BLANK",'CW3'!$AL$123)</f>
        <v>0</v>
      </c>
      <c r="N897" s="1590">
        <f>IF(ISBLANK('CW3'!$AR$123),"##BLANK",'CW3'!$AR$123)</f>
        <v>0</v>
      </c>
      <c r="O897" s="1590">
        <f>IF(ISBLANK('CW3'!$AX$123),"##BLANK",'CW3'!$AX$123)</f>
        <v>0</v>
      </c>
    </row>
    <row r="898" spans="2:15">
      <c r="B898" s="1578" t="str">
        <f>UPPER('CW3'!$BN$123)</f>
        <v>CW3_108TWD_PR24</v>
      </c>
      <c r="C898" s="1578" t="str">
        <f>IF(LEN(_xlfn.CONCAT('CW3'!$B$105, " - ", 'CW3'!$B$123, " - ", 'CW3'!$I$6, " - ", 'CW3'!$F$5))&gt;230,LEFT(_xlfn.CONCAT('CW3'!$B$105, " - ", 'CW3'!$B$123, " - ", 'CW3'!$I$6, " - ", 'CW3'!$F$5),212)&amp;" [*** truncated]",_xlfn.CONCAT('CW3'!$B$105, " - ", 'CW3'!$B$123, " - ", 'CW3'!$I$6, " - ", 'CW3'!$F$5))</f>
        <v>Water quality improvements - Lead communication pipes replaced or relined; enhancement totex - Treated water distribution - Water network+</v>
      </c>
      <c r="D898" s="1578" t="str">
        <f>'CW3'!$C$123</f>
        <v>£m</v>
      </c>
      <c r="E898" s="1578" t="s">
        <v>31</v>
      </c>
      <c r="H898" s="1590">
        <f>IF(ISBLANK('CW3'!$I$123),"##BLANK",'CW3'!$I$123)</f>
        <v>0</v>
      </c>
      <c r="I898" s="1590">
        <f>IF(ISBLANK('CW3'!$O$123),"##BLANK",'CW3'!$O$123)</f>
        <v>0</v>
      </c>
      <c r="J898" s="1590">
        <f>IF(ISBLANK('CW3'!$U$123),"##BLANK",'CW3'!$U$123)</f>
        <v>0</v>
      </c>
      <c r="K898" s="1590">
        <f>IF(ISBLANK('CW3'!$AA$123),"##BLANK",'CW3'!$AA$123)</f>
        <v>0</v>
      </c>
      <c r="L898" s="1590">
        <f>IF(ISBLANK('CW3'!$AG$123),"##BLANK",'CW3'!$AG$123)</f>
        <v>0</v>
      </c>
      <c r="M898" s="1590">
        <f>IF(ISBLANK('CW3'!$AM$123),"##BLANK",'CW3'!$AM$123)</f>
        <v>0</v>
      </c>
      <c r="N898" s="1590">
        <f>IF(ISBLANK('CW3'!$AS$123),"##BLANK",'CW3'!$AS$123)</f>
        <v>0</v>
      </c>
      <c r="O898" s="1590">
        <f>IF(ISBLANK('CW3'!$AY$123),"##BLANK",'CW3'!$AY$123)</f>
        <v>0</v>
      </c>
    </row>
    <row r="899" spans="2:15">
      <c r="B899" s="1578" t="str">
        <f>UPPER('CW3'!$BO$123)</f>
        <v>CW3_108TOT_PR24</v>
      </c>
      <c r="C899" s="1578" t="str">
        <f>IF(LEN(_xlfn.CONCAT('CW3'!$B$105, " - ", 'CW3'!$B$123, " - ", 'CW3'!$J$5))&gt;230,LEFT(_xlfn.CONCAT('CW3'!$B$105, " - ", 'CW3'!$B$123, " - ", 'CW3'!$J$5),212)&amp;" [*** truncated]",_xlfn.CONCAT('CW3'!$B$105, " - ", 'CW3'!$B$123, " - ", 'CW3'!$J$5))</f>
        <v>Water quality improvements - Lead communication pipes replaced or relined; enhancement totex - Total</v>
      </c>
      <c r="D899" s="1578" t="str">
        <f>'CW3'!$C$123</f>
        <v>£m</v>
      </c>
      <c r="E899" s="1578" t="s">
        <v>31</v>
      </c>
      <c r="H899" s="1590">
        <f>IF(ISBLANK('CW3'!$J$123),"##BLANK",'CW3'!$J$123)</f>
        <v>0</v>
      </c>
      <c r="I899" s="1590">
        <f>IF(ISBLANK('CW3'!$P$123),"##BLANK",'CW3'!$P$123)</f>
        <v>0</v>
      </c>
      <c r="J899" s="1590">
        <f>IF(ISBLANK('CW3'!$V$123),"##BLANK",'CW3'!$V$123)</f>
        <v>0</v>
      </c>
      <c r="K899" s="1590">
        <f>IF(ISBLANK('CW3'!$AB$123),"##BLANK",'CW3'!$AB$123)</f>
        <v>0</v>
      </c>
      <c r="L899" s="1590">
        <f>IF(ISBLANK('CW3'!$AH$123),"##BLANK",'CW3'!$AH$123)</f>
        <v>0</v>
      </c>
      <c r="M899" s="1590">
        <f>IF(ISBLANK('CW3'!$AN$123),"##BLANK",'CW3'!$AN$123)</f>
        <v>0</v>
      </c>
      <c r="N899" s="1590">
        <f>IF(ISBLANK('CW3'!$AT$123),"##BLANK",'CW3'!$AT$123)</f>
        <v>0</v>
      </c>
      <c r="O899" s="1590">
        <f>IF(ISBLANK('CW3'!$AZ$123),"##BLANK",'CW3'!$AZ$123)</f>
        <v>0</v>
      </c>
    </row>
    <row r="900" spans="2:15">
      <c r="B900" s="1578" t="str">
        <f>UPPER('CW3'!$BJ$124)</f>
        <v>CW3_109WR_PR24</v>
      </c>
      <c r="C900" s="1578" t="str">
        <f>IF(LEN(_xlfn.CONCAT('CW3'!$B$105, " - ", 'CW3'!$B$124, " - ", 'CW3'!$E$5))&gt;230,LEFT(_xlfn.CONCAT('CW3'!$B$105, " - ", 'CW3'!$B$124, " - ", 'CW3'!$E$5),212)&amp;" [*** truncated]",_xlfn.CONCAT('CW3'!$B$105, " - ", 'CW3'!$B$124, " - ", 'CW3'!$E$5))</f>
        <v>Water quality improvements - External lead supply pipes replaced or relined; enhancement capex - Water resources</v>
      </c>
      <c r="D900" s="1578" t="str">
        <f>'CW3'!$C$124</f>
        <v>£m</v>
      </c>
      <c r="E900" s="1578" t="s">
        <v>31</v>
      </c>
      <c r="H900" s="1590" t="str">
        <f>IF(ISBLANK('CW3'!$E$124),"##BLANK",'CW3'!$E$124)</f>
        <v>##BLANK</v>
      </c>
      <c r="I900" s="1590" t="str">
        <f>IF(ISBLANK('CW3'!$K$124),"##BLANK",'CW3'!$K$124)</f>
        <v>##BLANK</v>
      </c>
      <c r="J900" s="1590" t="str">
        <f>IF(ISBLANK('CW3'!$Q$124),"##BLANK",'CW3'!$Q$124)</f>
        <v>##BLANK</v>
      </c>
      <c r="K900" s="1590" t="str">
        <f>IF(ISBLANK('CW3'!$W$124),"##BLANK",'CW3'!$W$124)</f>
        <v>##BLANK</v>
      </c>
      <c r="L900" s="1590" t="str">
        <f>IF(ISBLANK('CW3'!$AC$124),"##BLANK",'CW3'!$AC$124)</f>
        <v>##BLANK</v>
      </c>
      <c r="M900" s="1590" t="str">
        <f>IF(ISBLANK('CW3'!$AI$124),"##BLANK",'CW3'!$AI$124)</f>
        <v>##BLANK</v>
      </c>
      <c r="N900" s="1590" t="str">
        <f>IF(ISBLANK('CW3'!$AO$124),"##BLANK",'CW3'!$AO$124)</f>
        <v>##BLANK</v>
      </c>
      <c r="O900" s="1590" t="str">
        <f>IF(ISBLANK('CW3'!$AU$124),"##BLANK",'CW3'!$AU$124)</f>
        <v>##BLANK</v>
      </c>
    </row>
    <row r="901" spans="2:15">
      <c r="B901" s="1578" t="str">
        <f>UPPER('CW3'!$BK$124)</f>
        <v>CW3_109RWT_PR24</v>
      </c>
      <c r="C901" s="1578" t="str">
        <f>IF(LEN(_xlfn.CONCAT('CW3'!$B$105, " - ", 'CW3'!$B$124, " - ", 'CW3'!$F$6, " - ", 'CW3'!$F$5))&gt;230,LEFT(_xlfn.CONCAT('CW3'!$B$105, " - ", 'CW3'!$B$124, " - ", 'CW3'!$F$6, " - ", 'CW3'!$F$5),212)&amp;" [*** truncated]",_xlfn.CONCAT('CW3'!$B$105, " - ", 'CW3'!$B$124, " - ", 'CW3'!$F$6, " - ", 'CW3'!$F$5))</f>
        <v>Water quality improvements - External lead supply pipes replaced or relined; enhancement capex - Raw water transport - Water network+</v>
      </c>
      <c r="D901" s="1578" t="str">
        <f>'CW3'!$C$124</f>
        <v>£m</v>
      </c>
      <c r="E901" s="1578" t="s">
        <v>31</v>
      </c>
      <c r="H901" s="1590" t="str">
        <f>IF(ISBLANK('CW3'!$F$124),"##BLANK",'CW3'!$F$124)</f>
        <v>##BLANK</v>
      </c>
      <c r="I901" s="1590" t="str">
        <f>IF(ISBLANK('CW3'!$L$124),"##BLANK",'CW3'!$L$124)</f>
        <v>##BLANK</v>
      </c>
      <c r="J901" s="1590" t="str">
        <f>IF(ISBLANK('CW3'!$R$124),"##BLANK",'CW3'!$R$124)</f>
        <v>##BLANK</v>
      </c>
      <c r="K901" s="1590" t="str">
        <f>IF(ISBLANK('CW3'!$X$124),"##BLANK",'CW3'!$X$124)</f>
        <v>##BLANK</v>
      </c>
      <c r="L901" s="1590" t="str">
        <f>IF(ISBLANK('CW3'!$AD$124),"##BLANK",'CW3'!$AD$124)</f>
        <v>##BLANK</v>
      </c>
      <c r="M901" s="1590" t="str">
        <f>IF(ISBLANK('CW3'!$AJ$124),"##BLANK",'CW3'!$AJ$124)</f>
        <v>##BLANK</v>
      </c>
      <c r="N901" s="1590" t="str">
        <f>IF(ISBLANK('CW3'!$AP$124),"##BLANK",'CW3'!$AP$124)</f>
        <v>##BLANK</v>
      </c>
      <c r="O901" s="1590" t="str">
        <f>IF(ISBLANK('CW3'!$AV$124),"##BLANK",'CW3'!$AV$124)</f>
        <v>##BLANK</v>
      </c>
    </row>
    <row r="902" spans="2:15">
      <c r="B902" s="1578" t="str">
        <f>UPPER('CW3'!$BL$124)</f>
        <v>CW3_109RWS_PR24</v>
      </c>
      <c r="C902" s="1578" t="str">
        <f>IF(LEN(_xlfn.CONCAT('CW3'!$B$105, " - ", 'CW3'!$B$124, " - ", 'CW3'!$G$6, " - ", 'CW3'!$F$5))&gt;230,LEFT(_xlfn.CONCAT('CW3'!$B$105, " - ", 'CW3'!$B$124, " - ", 'CW3'!$G$6, " - ", 'CW3'!$F$5),212)&amp;" [*** truncated]",_xlfn.CONCAT('CW3'!$B$105, " - ", 'CW3'!$B$124, " - ", 'CW3'!$G$6, " - ", 'CW3'!$F$5))</f>
        <v>Water quality improvements - External lead supply pipes replaced or relined; enhancement capex - Raw water storage - Water network+</v>
      </c>
      <c r="D902" s="1578" t="str">
        <f>'CW3'!$C$124</f>
        <v>£m</v>
      </c>
      <c r="E902" s="1578" t="s">
        <v>31</v>
      </c>
      <c r="H902" s="1590" t="str">
        <f>IF(ISBLANK('CW3'!$G$124),"##BLANK",'CW3'!$G$124)</f>
        <v>##BLANK</v>
      </c>
      <c r="I902" s="1590" t="str">
        <f>IF(ISBLANK('CW3'!$M$124),"##BLANK",'CW3'!$M$124)</f>
        <v>##BLANK</v>
      </c>
      <c r="J902" s="1590" t="str">
        <f>IF(ISBLANK('CW3'!$S$124),"##BLANK",'CW3'!$S$124)</f>
        <v>##BLANK</v>
      </c>
      <c r="K902" s="1590" t="str">
        <f>IF(ISBLANK('CW3'!$Y$124),"##BLANK",'CW3'!$Y$124)</f>
        <v>##BLANK</v>
      </c>
      <c r="L902" s="1590" t="str">
        <f>IF(ISBLANK('CW3'!$AE$124),"##BLANK",'CW3'!$AE$124)</f>
        <v>##BLANK</v>
      </c>
      <c r="M902" s="1590" t="str">
        <f>IF(ISBLANK('CW3'!$AK$124),"##BLANK",'CW3'!$AK$124)</f>
        <v>##BLANK</v>
      </c>
      <c r="N902" s="1590" t="str">
        <f>IF(ISBLANK('CW3'!$AQ$124),"##BLANK",'CW3'!$AQ$124)</f>
        <v>##BLANK</v>
      </c>
      <c r="O902" s="1590" t="str">
        <f>IF(ISBLANK('CW3'!$AW$124),"##BLANK",'CW3'!$AW$124)</f>
        <v>##BLANK</v>
      </c>
    </row>
    <row r="903" spans="2:15">
      <c r="B903" s="1578" t="str">
        <f>UPPER('CW3'!$BM$124)</f>
        <v>CW3_109WT_PR24</v>
      </c>
      <c r="C903" s="1578" t="str">
        <f>IF(LEN(_xlfn.CONCAT('CW3'!$B$105, " - ", 'CW3'!$B$124, " - ", 'CW3'!$H$6, " - ", 'CW3'!$F$5))&gt;230,LEFT(_xlfn.CONCAT('CW3'!$B$105, " - ", 'CW3'!$B$124, " - ", 'CW3'!$H$6, " - ", 'CW3'!$F$5),212)&amp;" [*** truncated]",_xlfn.CONCAT('CW3'!$B$105, " - ", 'CW3'!$B$124, " - ", 'CW3'!$H$6, " - ", 'CW3'!$F$5))</f>
        <v>Water quality improvements - External lead supply pipes replaced or relined; enhancement capex - Water treatment - Water network+</v>
      </c>
      <c r="D903" s="1578" t="str">
        <f>'CW3'!$C$124</f>
        <v>£m</v>
      </c>
      <c r="E903" s="1578" t="s">
        <v>31</v>
      </c>
      <c r="H903" s="1590" t="str">
        <f>IF(ISBLANK('CW3'!$H$124),"##BLANK",'CW3'!$H$124)</f>
        <v>##BLANK</v>
      </c>
      <c r="I903" s="1590" t="str">
        <f>IF(ISBLANK('CW3'!$N$124),"##BLANK",'CW3'!$N$124)</f>
        <v>##BLANK</v>
      </c>
      <c r="J903" s="1590" t="str">
        <f>IF(ISBLANK('CW3'!$T$124),"##BLANK",'CW3'!$T$124)</f>
        <v>##BLANK</v>
      </c>
      <c r="K903" s="1590" t="str">
        <f>IF(ISBLANK('CW3'!$Z$124),"##BLANK",'CW3'!$Z$124)</f>
        <v>##BLANK</v>
      </c>
      <c r="L903" s="1590" t="str">
        <f>IF(ISBLANK('CW3'!$AF$124),"##BLANK",'CW3'!$AF$124)</f>
        <v>##BLANK</v>
      </c>
      <c r="M903" s="1590" t="str">
        <f>IF(ISBLANK('CW3'!$AL$124),"##BLANK",'CW3'!$AL$124)</f>
        <v>##BLANK</v>
      </c>
      <c r="N903" s="1590" t="str">
        <f>IF(ISBLANK('CW3'!$AR$124),"##BLANK",'CW3'!$AR$124)</f>
        <v>##BLANK</v>
      </c>
      <c r="O903" s="1590" t="str">
        <f>IF(ISBLANK('CW3'!$AX$124),"##BLANK",'CW3'!$AX$124)</f>
        <v>##BLANK</v>
      </c>
    </row>
    <row r="904" spans="2:15">
      <c r="B904" s="1578" t="str">
        <f>UPPER('CW3'!$BN$124)</f>
        <v>CW3_109TWD_PR24</v>
      </c>
      <c r="C904" s="1578" t="str">
        <f>IF(LEN(_xlfn.CONCAT('CW3'!$B$105, " - ", 'CW3'!$B$124, " - ", 'CW3'!$I$6, " - ", 'CW3'!$F$5))&gt;230,LEFT(_xlfn.CONCAT('CW3'!$B$105, " - ", 'CW3'!$B$124, " - ", 'CW3'!$I$6, " - ", 'CW3'!$F$5),212)&amp;" [*** truncated]",_xlfn.CONCAT('CW3'!$B$105, " - ", 'CW3'!$B$124, " - ", 'CW3'!$I$6, " - ", 'CW3'!$F$5))</f>
        <v>Water quality improvements - External lead supply pipes replaced or relined; enhancement capex - Treated water distribution - Water network+</v>
      </c>
      <c r="D904" s="1578" t="str">
        <f>'CW3'!$C$124</f>
        <v>£m</v>
      </c>
      <c r="E904" s="1578" t="s">
        <v>31</v>
      </c>
      <c r="H904" s="1590" t="str">
        <f>IF(ISBLANK('CW3'!$I$124),"##BLANK",'CW3'!$I$124)</f>
        <v>##BLANK</v>
      </c>
      <c r="I904" s="1590" t="str">
        <f>IF(ISBLANK('CW3'!$O$124),"##BLANK",'CW3'!$O$124)</f>
        <v>##BLANK</v>
      </c>
      <c r="J904" s="1590" t="str">
        <f>IF(ISBLANK('CW3'!$U$124),"##BLANK",'CW3'!$U$124)</f>
        <v>##BLANK</v>
      </c>
      <c r="K904" s="1590" t="str">
        <f>IF(ISBLANK('CW3'!$AA$124),"##BLANK",'CW3'!$AA$124)</f>
        <v>##BLANK</v>
      </c>
      <c r="L904" s="1590" t="str">
        <f>IF(ISBLANK('CW3'!$AG$124),"##BLANK",'CW3'!$AG$124)</f>
        <v>##BLANK</v>
      </c>
      <c r="M904" s="1590" t="str">
        <f>IF(ISBLANK('CW3'!$AM$124),"##BLANK",'CW3'!$AM$124)</f>
        <v>##BLANK</v>
      </c>
      <c r="N904" s="1590" t="str">
        <f>IF(ISBLANK('CW3'!$AS$124),"##BLANK",'CW3'!$AS$124)</f>
        <v>##BLANK</v>
      </c>
      <c r="O904" s="1590" t="str">
        <f>IF(ISBLANK('CW3'!$AY$124),"##BLANK",'CW3'!$AY$124)</f>
        <v>##BLANK</v>
      </c>
    </row>
    <row r="905" spans="2:15">
      <c r="B905" s="1578" t="str">
        <f>UPPER('CW3'!$BO$124)</f>
        <v>CW3_109TOT_PR24</v>
      </c>
      <c r="C905" s="1578" t="str">
        <f>IF(LEN(_xlfn.CONCAT('CW3'!$B$105, " - ", 'CW3'!$B$124, " - ", 'CW3'!$J$5))&gt;230,LEFT(_xlfn.CONCAT('CW3'!$B$105, " - ", 'CW3'!$B$124, " - ", 'CW3'!$J$5),212)&amp;" [*** truncated]",_xlfn.CONCAT('CW3'!$B$105, " - ", 'CW3'!$B$124, " - ", 'CW3'!$J$5))</f>
        <v>Water quality improvements - External lead supply pipes replaced or relined; enhancement capex - Total</v>
      </c>
      <c r="D905" s="1578" t="str">
        <f>'CW3'!$C$124</f>
        <v>£m</v>
      </c>
      <c r="E905" s="1578" t="s">
        <v>31</v>
      </c>
      <c r="H905" s="1590">
        <f>IF(ISBLANK('CW3'!$J$124),"##BLANK",'CW3'!$J$124)</f>
        <v>0</v>
      </c>
      <c r="I905" s="1590">
        <f>IF(ISBLANK('CW3'!$P$124),"##BLANK",'CW3'!$P$124)</f>
        <v>0</v>
      </c>
      <c r="J905" s="1590">
        <f>IF(ISBLANK('CW3'!$V$124),"##BLANK",'CW3'!$V$124)</f>
        <v>0</v>
      </c>
      <c r="K905" s="1590">
        <f>IF(ISBLANK('CW3'!$AB$124),"##BLANK",'CW3'!$AB$124)</f>
        <v>0</v>
      </c>
      <c r="L905" s="1590">
        <f>IF(ISBLANK('CW3'!$AH$124),"##BLANK",'CW3'!$AH$124)</f>
        <v>0</v>
      </c>
      <c r="M905" s="1590">
        <f>IF(ISBLANK('CW3'!$AN$124),"##BLANK",'CW3'!$AN$124)</f>
        <v>0</v>
      </c>
      <c r="N905" s="1590">
        <f>IF(ISBLANK('CW3'!$AT$124),"##BLANK",'CW3'!$AT$124)</f>
        <v>0</v>
      </c>
      <c r="O905" s="1590">
        <f>IF(ISBLANK('CW3'!$AZ$124),"##BLANK",'CW3'!$AZ$124)</f>
        <v>0</v>
      </c>
    </row>
    <row r="906" spans="2:15">
      <c r="B906" s="1578" t="str">
        <f>UPPER('CW3'!$BJ$125)</f>
        <v>CW3_110WR_PR24</v>
      </c>
      <c r="C906" s="1578" t="str">
        <f>IF(LEN(_xlfn.CONCAT('CW3'!$B$105, " - ", 'CW3'!$B$125, " - ", 'CW3'!$E$5))&gt;230,LEFT(_xlfn.CONCAT('CW3'!$B$105, " - ", 'CW3'!$B$125, " - ", 'CW3'!$E$5),212)&amp;" [*** truncated]",_xlfn.CONCAT('CW3'!$B$105, " - ", 'CW3'!$B$125, " - ", 'CW3'!$E$5))</f>
        <v>Water quality improvements - External lead supply pipes replaced or relined; enhancement opex - Water resources</v>
      </c>
      <c r="D906" s="1578" t="str">
        <f>'CW3'!$C$125</f>
        <v>£m</v>
      </c>
      <c r="E906" s="1578" t="s">
        <v>31</v>
      </c>
      <c r="H906" s="1590" t="str">
        <f>IF(ISBLANK('CW3'!$E$125),"##BLANK",'CW3'!$E$125)</f>
        <v>##BLANK</v>
      </c>
      <c r="I906" s="1590" t="str">
        <f>IF(ISBLANK('CW3'!$K$125),"##BLANK",'CW3'!$K$125)</f>
        <v>##BLANK</v>
      </c>
      <c r="J906" s="1590" t="str">
        <f>IF(ISBLANK('CW3'!$Q$125),"##BLANK",'CW3'!$Q$125)</f>
        <v>##BLANK</v>
      </c>
      <c r="K906" s="1590" t="str">
        <f>IF(ISBLANK('CW3'!$W$125),"##BLANK",'CW3'!$W$125)</f>
        <v>##BLANK</v>
      </c>
      <c r="L906" s="1590" t="str">
        <f>IF(ISBLANK('CW3'!$AC$125),"##BLANK",'CW3'!$AC$125)</f>
        <v>##BLANK</v>
      </c>
      <c r="M906" s="1590" t="str">
        <f>IF(ISBLANK('CW3'!$AI$125),"##BLANK",'CW3'!$AI$125)</f>
        <v>##BLANK</v>
      </c>
      <c r="N906" s="1590" t="str">
        <f>IF(ISBLANK('CW3'!$AO$125),"##BLANK",'CW3'!$AO$125)</f>
        <v>##BLANK</v>
      </c>
      <c r="O906" s="1590" t="str">
        <f>IF(ISBLANK('CW3'!$AU$125),"##BLANK",'CW3'!$AU$125)</f>
        <v>##BLANK</v>
      </c>
    </row>
    <row r="907" spans="2:15">
      <c r="B907" s="1578" t="str">
        <f>UPPER('CW3'!$BK$125)</f>
        <v>CW3_110RWT_PR24</v>
      </c>
      <c r="C907" s="1578" t="str">
        <f>IF(LEN(_xlfn.CONCAT('CW3'!$B$105, " - ", 'CW3'!$B$125, " - ", 'CW3'!$F$6, " - ", 'CW3'!$F$5))&gt;230,LEFT(_xlfn.CONCAT('CW3'!$B$105, " - ", 'CW3'!$B$125, " - ", 'CW3'!$F$6, " - ", 'CW3'!$F$5),212)&amp;" [*** truncated]",_xlfn.CONCAT('CW3'!$B$105, " - ", 'CW3'!$B$125, " - ", 'CW3'!$F$6, " - ", 'CW3'!$F$5))</f>
        <v>Water quality improvements - External lead supply pipes replaced or relined; enhancement opex - Raw water transport - Water network+</v>
      </c>
      <c r="D907" s="1578" t="str">
        <f>'CW3'!$C$125</f>
        <v>£m</v>
      </c>
      <c r="E907" s="1578" t="s">
        <v>31</v>
      </c>
      <c r="H907" s="1590" t="str">
        <f>IF(ISBLANK('CW3'!$F$125),"##BLANK",'CW3'!$F$125)</f>
        <v>##BLANK</v>
      </c>
      <c r="I907" s="1590" t="str">
        <f>IF(ISBLANK('CW3'!$L$125),"##BLANK",'CW3'!$L$125)</f>
        <v>##BLANK</v>
      </c>
      <c r="J907" s="1590" t="str">
        <f>IF(ISBLANK('CW3'!$R$125),"##BLANK",'CW3'!$R$125)</f>
        <v>##BLANK</v>
      </c>
      <c r="K907" s="1590" t="str">
        <f>IF(ISBLANK('CW3'!$X$125),"##BLANK",'CW3'!$X$125)</f>
        <v>##BLANK</v>
      </c>
      <c r="L907" s="1590" t="str">
        <f>IF(ISBLANK('CW3'!$AD$125),"##BLANK",'CW3'!$AD$125)</f>
        <v>##BLANK</v>
      </c>
      <c r="M907" s="1590" t="str">
        <f>IF(ISBLANK('CW3'!$AJ$125),"##BLANK",'CW3'!$AJ$125)</f>
        <v>##BLANK</v>
      </c>
      <c r="N907" s="1590" t="str">
        <f>IF(ISBLANK('CW3'!$AP$125),"##BLANK",'CW3'!$AP$125)</f>
        <v>##BLANK</v>
      </c>
      <c r="O907" s="1590" t="str">
        <f>IF(ISBLANK('CW3'!$AV$125),"##BLANK",'CW3'!$AV$125)</f>
        <v>##BLANK</v>
      </c>
    </row>
    <row r="908" spans="2:15">
      <c r="B908" s="1578" t="str">
        <f>UPPER('CW3'!$BL$125)</f>
        <v>CW3_110RWS_PR24</v>
      </c>
      <c r="C908" s="1578" t="str">
        <f>IF(LEN(_xlfn.CONCAT('CW3'!$B$105, " - ", 'CW3'!$B$125, " - ", 'CW3'!$G$6, " - ", 'CW3'!$F$5))&gt;230,LEFT(_xlfn.CONCAT('CW3'!$B$105, " - ", 'CW3'!$B$125, " - ", 'CW3'!$G$6, " - ", 'CW3'!$F$5),212)&amp;" [*** truncated]",_xlfn.CONCAT('CW3'!$B$105, " - ", 'CW3'!$B$125, " - ", 'CW3'!$G$6, " - ", 'CW3'!$F$5))</f>
        <v>Water quality improvements - External lead supply pipes replaced or relined; enhancement opex - Raw water storage - Water network+</v>
      </c>
      <c r="D908" s="1578" t="str">
        <f>'CW3'!$C$125</f>
        <v>£m</v>
      </c>
      <c r="E908" s="1578" t="s">
        <v>31</v>
      </c>
      <c r="H908" s="1590" t="str">
        <f>IF(ISBLANK('CW3'!$G$125),"##BLANK",'CW3'!$G$125)</f>
        <v>##BLANK</v>
      </c>
      <c r="I908" s="1590" t="str">
        <f>IF(ISBLANK('CW3'!$M$125),"##BLANK",'CW3'!$M$125)</f>
        <v>##BLANK</v>
      </c>
      <c r="J908" s="1590" t="str">
        <f>IF(ISBLANK('CW3'!$S$125),"##BLANK",'CW3'!$S$125)</f>
        <v>##BLANK</v>
      </c>
      <c r="K908" s="1590" t="str">
        <f>IF(ISBLANK('CW3'!$Y$125),"##BLANK",'CW3'!$Y$125)</f>
        <v>##BLANK</v>
      </c>
      <c r="L908" s="1590" t="str">
        <f>IF(ISBLANK('CW3'!$AE$125),"##BLANK",'CW3'!$AE$125)</f>
        <v>##BLANK</v>
      </c>
      <c r="M908" s="1590" t="str">
        <f>IF(ISBLANK('CW3'!$AK$125),"##BLANK",'CW3'!$AK$125)</f>
        <v>##BLANK</v>
      </c>
      <c r="N908" s="1590" t="str">
        <f>IF(ISBLANK('CW3'!$AQ$125),"##BLANK",'CW3'!$AQ$125)</f>
        <v>##BLANK</v>
      </c>
      <c r="O908" s="1590" t="str">
        <f>IF(ISBLANK('CW3'!$AW$125),"##BLANK",'CW3'!$AW$125)</f>
        <v>##BLANK</v>
      </c>
    </row>
    <row r="909" spans="2:15">
      <c r="B909" s="1578" t="str">
        <f>UPPER('CW3'!$BM$125)</f>
        <v>CW3_110WT_PR24</v>
      </c>
      <c r="C909" s="1578" t="str">
        <f>IF(LEN(_xlfn.CONCAT('CW3'!$B$105, " - ", 'CW3'!$B$125, " - ", 'CW3'!$H$6, " - ", 'CW3'!$F$5))&gt;230,LEFT(_xlfn.CONCAT('CW3'!$B$105, " - ", 'CW3'!$B$125, " - ", 'CW3'!$H$6, " - ", 'CW3'!$F$5),212)&amp;" [*** truncated]",_xlfn.CONCAT('CW3'!$B$105, " - ", 'CW3'!$B$125, " - ", 'CW3'!$H$6, " - ", 'CW3'!$F$5))</f>
        <v>Water quality improvements - External lead supply pipes replaced or relined; enhancement opex - Water treatment - Water network+</v>
      </c>
      <c r="D909" s="1578" t="str">
        <f>'CW3'!$C$125</f>
        <v>£m</v>
      </c>
      <c r="E909" s="1578" t="s">
        <v>31</v>
      </c>
      <c r="H909" s="1590" t="str">
        <f>IF(ISBLANK('CW3'!$H$125),"##BLANK",'CW3'!$H$125)</f>
        <v>##BLANK</v>
      </c>
      <c r="I909" s="1590" t="str">
        <f>IF(ISBLANK('CW3'!$N$125),"##BLANK",'CW3'!$N$125)</f>
        <v>##BLANK</v>
      </c>
      <c r="J909" s="1590" t="str">
        <f>IF(ISBLANK('CW3'!$T$125),"##BLANK",'CW3'!$T$125)</f>
        <v>##BLANK</v>
      </c>
      <c r="K909" s="1590" t="str">
        <f>IF(ISBLANK('CW3'!$Z$125),"##BLANK",'CW3'!$Z$125)</f>
        <v>##BLANK</v>
      </c>
      <c r="L909" s="1590" t="str">
        <f>IF(ISBLANK('CW3'!$AF$125),"##BLANK",'CW3'!$AF$125)</f>
        <v>##BLANK</v>
      </c>
      <c r="M909" s="1590" t="str">
        <f>IF(ISBLANK('CW3'!$AL$125),"##BLANK",'CW3'!$AL$125)</f>
        <v>##BLANK</v>
      </c>
      <c r="N909" s="1590" t="str">
        <f>IF(ISBLANK('CW3'!$AR$125),"##BLANK",'CW3'!$AR$125)</f>
        <v>##BLANK</v>
      </c>
      <c r="O909" s="1590" t="str">
        <f>IF(ISBLANK('CW3'!$AX$125),"##BLANK",'CW3'!$AX$125)</f>
        <v>##BLANK</v>
      </c>
    </row>
    <row r="910" spans="2:15">
      <c r="B910" s="1578" t="str">
        <f>UPPER('CW3'!$BN$125)</f>
        <v>CW3_110TWD_PR24</v>
      </c>
      <c r="C910" s="1578" t="str">
        <f>IF(LEN(_xlfn.CONCAT('CW3'!$B$105, " - ", 'CW3'!$B$125, " - ", 'CW3'!$I$6, " - ", 'CW3'!$F$5))&gt;230,LEFT(_xlfn.CONCAT('CW3'!$B$105, " - ", 'CW3'!$B$125, " - ", 'CW3'!$I$6, " - ", 'CW3'!$F$5),212)&amp;" [*** truncated]",_xlfn.CONCAT('CW3'!$B$105, " - ", 'CW3'!$B$125, " - ", 'CW3'!$I$6, " - ", 'CW3'!$F$5))</f>
        <v>Water quality improvements - External lead supply pipes replaced or relined; enhancement opex - Treated water distribution - Water network+</v>
      </c>
      <c r="D910" s="1578" t="str">
        <f>'CW3'!$C$125</f>
        <v>£m</v>
      </c>
      <c r="E910" s="1578" t="s">
        <v>31</v>
      </c>
      <c r="H910" s="1590" t="str">
        <f>IF(ISBLANK('CW3'!$I$125),"##BLANK",'CW3'!$I$125)</f>
        <v>##BLANK</v>
      </c>
      <c r="I910" s="1590" t="str">
        <f>IF(ISBLANK('CW3'!$O$125),"##BLANK",'CW3'!$O$125)</f>
        <v>##BLANK</v>
      </c>
      <c r="J910" s="1590" t="str">
        <f>IF(ISBLANK('CW3'!$U$125),"##BLANK",'CW3'!$U$125)</f>
        <v>##BLANK</v>
      </c>
      <c r="K910" s="1590" t="str">
        <f>IF(ISBLANK('CW3'!$AA$125),"##BLANK",'CW3'!$AA$125)</f>
        <v>##BLANK</v>
      </c>
      <c r="L910" s="1590" t="str">
        <f>IF(ISBLANK('CW3'!$AG$125),"##BLANK",'CW3'!$AG$125)</f>
        <v>##BLANK</v>
      </c>
      <c r="M910" s="1590" t="str">
        <f>IF(ISBLANK('CW3'!$AM$125),"##BLANK",'CW3'!$AM$125)</f>
        <v>##BLANK</v>
      </c>
      <c r="N910" s="1590" t="str">
        <f>IF(ISBLANK('CW3'!$AS$125),"##BLANK",'CW3'!$AS$125)</f>
        <v>##BLANK</v>
      </c>
      <c r="O910" s="1590" t="str">
        <f>IF(ISBLANK('CW3'!$AY$125),"##BLANK",'CW3'!$AY$125)</f>
        <v>##BLANK</v>
      </c>
    </row>
    <row r="911" spans="2:15">
      <c r="B911" s="1578" t="str">
        <f>UPPER('CW3'!$BO$125)</f>
        <v>CW3_110TOT_PR24</v>
      </c>
      <c r="C911" s="1578" t="str">
        <f>IF(LEN(_xlfn.CONCAT('CW3'!$B$105, " - ", 'CW3'!$B$125, " - ", 'CW3'!$J$5))&gt;230,LEFT(_xlfn.CONCAT('CW3'!$B$105, " - ", 'CW3'!$B$125, " - ", 'CW3'!$J$5),212)&amp;" [*** truncated]",_xlfn.CONCAT('CW3'!$B$105, " - ", 'CW3'!$B$125, " - ", 'CW3'!$J$5))</f>
        <v>Water quality improvements - External lead supply pipes replaced or relined; enhancement opex - Total</v>
      </c>
      <c r="D911" s="1578" t="str">
        <f>'CW3'!$C$125</f>
        <v>£m</v>
      </c>
      <c r="E911" s="1578" t="s">
        <v>31</v>
      </c>
      <c r="H911" s="1590">
        <f>IF(ISBLANK('CW3'!$J$125),"##BLANK",'CW3'!$J$125)</f>
        <v>0</v>
      </c>
      <c r="I911" s="1590">
        <f>IF(ISBLANK('CW3'!$P$125),"##BLANK",'CW3'!$P$125)</f>
        <v>0</v>
      </c>
      <c r="J911" s="1590">
        <f>IF(ISBLANK('CW3'!$V$125),"##BLANK",'CW3'!$V$125)</f>
        <v>0</v>
      </c>
      <c r="K911" s="1590">
        <f>IF(ISBLANK('CW3'!$AB$125),"##BLANK",'CW3'!$AB$125)</f>
        <v>0</v>
      </c>
      <c r="L911" s="1590">
        <f>IF(ISBLANK('CW3'!$AH$125),"##BLANK",'CW3'!$AH$125)</f>
        <v>0</v>
      </c>
      <c r="M911" s="1590">
        <f>IF(ISBLANK('CW3'!$AN$125),"##BLANK",'CW3'!$AN$125)</f>
        <v>0</v>
      </c>
      <c r="N911" s="1590">
        <f>IF(ISBLANK('CW3'!$AT$125),"##BLANK",'CW3'!$AT$125)</f>
        <v>0</v>
      </c>
      <c r="O911" s="1590">
        <f>IF(ISBLANK('CW3'!$AZ$125),"##BLANK",'CW3'!$AZ$125)</f>
        <v>0</v>
      </c>
    </row>
    <row r="912" spans="2:15">
      <c r="B912" s="1578" t="str">
        <f>UPPER('CW3'!$BJ$126)</f>
        <v>CW3_111WR_PR24</v>
      </c>
      <c r="C912" s="1578" t="str">
        <f>IF(LEN(_xlfn.CONCAT('CW3'!$B$105, " - ", 'CW3'!$B$126, " - ", 'CW3'!$E$5))&gt;230,LEFT(_xlfn.CONCAT('CW3'!$B$105, " - ", 'CW3'!$B$126, " - ", 'CW3'!$E$5),212)&amp;" [*** truncated]",_xlfn.CONCAT('CW3'!$B$105, " - ", 'CW3'!$B$126, " - ", 'CW3'!$E$5))</f>
        <v>Water quality improvements - External lead supply pipes replaced or relined; enhancement totex - Water resources</v>
      </c>
      <c r="D912" s="1578" t="str">
        <f>'CW3'!$C$126</f>
        <v>£m</v>
      </c>
      <c r="E912" s="1578" t="s">
        <v>31</v>
      </c>
      <c r="H912" s="1590">
        <f>IF(ISBLANK('CW3'!$E$126),"##BLANK",'CW3'!$E$126)</f>
        <v>0</v>
      </c>
      <c r="I912" s="1590">
        <f>IF(ISBLANK('CW3'!$K$126),"##BLANK",'CW3'!$K$126)</f>
        <v>0</v>
      </c>
      <c r="J912" s="1590">
        <f>IF(ISBLANK('CW3'!$Q$126),"##BLANK",'CW3'!$Q$126)</f>
        <v>0</v>
      </c>
      <c r="K912" s="1590">
        <f>IF(ISBLANK('CW3'!$W$126),"##BLANK",'CW3'!$W$126)</f>
        <v>0</v>
      </c>
      <c r="L912" s="1590">
        <f>IF(ISBLANK('CW3'!$AC$126),"##BLANK",'CW3'!$AC$126)</f>
        <v>0</v>
      </c>
      <c r="M912" s="1590">
        <f>IF(ISBLANK('CW3'!$AI$126),"##BLANK",'CW3'!$AI$126)</f>
        <v>0</v>
      </c>
      <c r="N912" s="1590">
        <f>IF(ISBLANK('CW3'!$AO$126),"##BLANK",'CW3'!$AO$126)</f>
        <v>0</v>
      </c>
      <c r="O912" s="1590">
        <f>IF(ISBLANK('CW3'!$AU$126),"##BLANK",'CW3'!$AU$126)</f>
        <v>0</v>
      </c>
    </row>
    <row r="913" spans="2:15">
      <c r="B913" s="1578" t="str">
        <f>UPPER('CW3'!$BK$126)</f>
        <v>CW3_111RWT_PR24</v>
      </c>
      <c r="C913" s="1578" t="str">
        <f>IF(LEN(_xlfn.CONCAT('CW3'!$B$105, " - ", 'CW3'!$B$126, " - ", 'CW3'!$F$6, " - ", 'CW3'!$F$5))&gt;230,LEFT(_xlfn.CONCAT('CW3'!$B$105, " - ", 'CW3'!$B$126, " - ", 'CW3'!$F$6, " - ", 'CW3'!$F$5),212)&amp;" [*** truncated]",_xlfn.CONCAT('CW3'!$B$105, " - ", 'CW3'!$B$126, " - ", 'CW3'!$F$6, " - ", 'CW3'!$F$5))</f>
        <v>Water quality improvements - External lead supply pipes replaced or relined; enhancement totex - Raw water transport - Water network+</v>
      </c>
      <c r="D913" s="1578" t="str">
        <f>'CW3'!$C$126</f>
        <v>£m</v>
      </c>
      <c r="E913" s="1578" t="s">
        <v>31</v>
      </c>
      <c r="H913" s="1590">
        <f>IF(ISBLANK('CW3'!$F$126),"##BLANK",'CW3'!$F$126)</f>
        <v>0</v>
      </c>
      <c r="I913" s="1590">
        <f>IF(ISBLANK('CW3'!$L$126),"##BLANK",'CW3'!$L$126)</f>
        <v>0</v>
      </c>
      <c r="J913" s="1590">
        <f>IF(ISBLANK('CW3'!$R$126),"##BLANK",'CW3'!$R$126)</f>
        <v>0</v>
      </c>
      <c r="K913" s="1590">
        <f>IF(ISBLANK('CW3'!$X$126),"##BLANK",'CW3'!$X$126)</f>
        <v>0</v>
      </c>
      <c r="L913" s="1590">
        <f>IF(ISBLANK('CW3'!$AD$126),"##BLANK",'CW3'!$AD$126)</f>
        <v>0</v>
      </c>
      <c r="M913" s="1590">
        <f>IF(ISBLANK('CW3'!$AJ$126),"##BLANK",'CW3'!$AJ$126)</f>
        <v>0</v>
      </c>
      <c r="N913" s="1590">
        <f>IF(ISBLANK('CW3'!$AP$126),"##BLANK",'CW3'!$AP$126)</f>
        <v>0</v>
      </c>
      <c r="O913" s="1590">
        <f>IF(ISBLANK('CW3'!$AV$126),"##BLANK",'CW3'!$AV$126)</f>
        <v>0</v>
      </c>
    </row>
    <row r="914" spans="2:15">
      <c r="B914" s="1578" t="str">
        <f>UPPER('CW3'!$BL$126)</f>
        <v>CW3_111RWS_PR24</v>
      </c>
      <c r="C914" s="1578" t="str">
        <f>IF(LEN(_xlfn.CONCAT('CW3'!$B$105, " - ", 'CW3'!$B$126, " - ", 'CW3'!$G$6, " - ", 'CW3'!$F$5))&gt;230,LEFT(_xlfn.CONCAT('CW3'!$B$105, " - ", 'CW3'!$B$126, " - ", 'CW3'!$G$6, " - ", 'CW3'!$F$5),212)&amp;" [*** truncated]",_xlfn.CONCAT('CW3'!$B$105, " - ", 'CW3'!$B$126, " - ", 'CW3'!$G$6, " - ", 'CW3'!$F$5))</f>
        <v>Water quality improvements - External lead supply pipes replaced or relined; enhancement totex - Raw water storage - Water network+</v>
      </c>
      <c r="D914" s="1578" t="str">
        <f>'CW3'!$C$126</f>
        <v>£m</v>
      </c>
      <c r="E914" s="1578" t="s">
        <v>31</v>
      </c>
      <c r="H914" s="1590">
        <f>IF(ISBLANK('CW3'!$G$126),"##BLANK",'CW3'!$G$126)</f>
        <v>0</v>
      </c>
      <c r="I914" s="1590">
        <f>IF(ISBLANK('CW3'!$M$126),"##BLANK",'CW3'!$M$126)</f>
        <v>0</v>
      </c>
      <c r="J914" s="1590">
        <f>IF(ISBLANK('CW3'!$S$126),"##BLANK",'CW3'!$S$126)</f>
        <v>0</v>
      </c>
      <c r="K914" s="1590">
        <f>IF(ISBLANK('CW3'!$Y$126),"##BLANK",'CW3'!$Y$126)</f>
        <v>0</v>
      </c>
      <c r="L914" s="1590">
        <f>IF(ISBLANK('CW3'!$AE$126),"##BLANK",'CW3'!$AE$126)</f>
        <v>0</v>
      </c>
      <c r="M914" s="1590">
        <f>IF(ISBLANK('CW3'!$AK$126),"##BLANK",'CW3'!$AK$126)</f>
        <v>0</v>
      </c>
      <c r="N914" s="1590">
        <f>IF(ISBLANK('CW3'!$AQ$126),"##BLANK",'CW3'!$AQ$126)</f>
        <v>0</v>
      </c>
      <c r="O914" s="1590">
        <f>IF(ISBLANK('CW3'!$AW$126),"##BLANK",'CW3'!$AW$126)</f>
        <v>0</v>
      </c>
    </row>
    <row r="915" spans="2:15">
      <c r="B915" s="1578" t="str">
        <f>UPPER('CW3'!$BM$126)</f>
        <v>CW3_111WT_PR24</v>
      </c>
      <c r="C915" s="1578" t="str">
        <f>IF(LEN(_xlfn.CONCAT('CW3'!$B$105, " - ", 'CW3'!$B$126, " - ", 'CW3'!$H$6, " - ", 'CW3'!$F$5))&gt;230,LEFT(_xlfn.CONCAT('CW3'!$B$105, " - ", 'CW3'!$B$126, " - ", 'CW3'!$H$6, " - ", 'CW3'!$F$5),212)&amp;" [*** truncated]",_xlfn.CONCAT('CW3'!$B$105, " - ", 'CW3'!$B$126, " - ", 'CW3'!$H$6, " - ", 'CW3'!$F$5))</f>
        <v>Water quality improvements - External lead supply pipes replaced or relined; enhancement totex - Water treatment - Water network+</v>
      </c>
      <c r="D915" s="1578" t="str">
        <f>'CW3'!$C$126</f>
        <v>£m</v>
      </c>
      <c r="E915" s="1578" t="s">
        <v>31</v>
      </c>
      <c r="H915" s="1590">
        <f>IF(ISBLANK('CW3'!$H$126),"##BLANK",'CW3'!$H$126)</f>
        <v>0</v>
      </c>
      <c r="I915" s="1590">
        <f>IF(ISBLANK('CW3'!$N$126),"##BLANK",'CW3'!$N$126)</f>
        <v>0</v>
      </c>
      <c r="J915" s="1590">
        <f>IF(ISBLANK('CW3'!$T$126),"##BLANK",'CW3'!$T$126)</f>
        <v>0</v>
      </c>
      <c r="K915" s="1590">
        <f>IF(ISBLANK('CW3'!$Z$126),"##BLANK",'CW3'!$Z$126)</f>
        <v>0</v>
      </c>
      <c r="L915" s="1590">
        <f>IF(ISBLANK('CW3'!$AF$126),"##BLANK",'CW3'!$AF$126)</f>
        <v>0</v>
      </c>
      <c r="M915" s="1590">
        <f>IF(ISBLANK('CW3'!$AL$126),"##BLANK",'CW3'!$AL$126)</f>
        <v>0</v>
      </c>
      <c r="N915" s="1590">
        <f>IF(ISBLANK('CW3'!$AR$126),"##BLANK",'CW3'!$AR$126)</f>
        <v>0</v>
      </c>
      <c r="O915" s="1590">
        <f>IF(ISBLANK('CW3'!$AX$126),"##BLANK",'CW3'!$AX$126)</f>
        <v>0</v>
      </c>
    </row>
    <row r="916" spans="2:15">
      <c r="B916" s="1578" t="str">
        <f>UPPER('CW3'!$BN$126)</f>
        <v>CW3_111TWD_PR24</v>
      </c>
      <c r="C916" s="1578" t="str">
        <f>IF(LEN(_xlfn.CONCAT('CW3'!$B$105, " - ", 'CW3'!$B$126, " - ", 'CW3'!$I$6, " - ", 'CW3'!$F$5))&gt;230,LEFT(_xlfn.CONCAT('CW3'!$B$105, " - ", 'CW3'!$B$126, " - ", 'CW3'!$I$6, " - ", 'CW3'!$F$5),212)&amp;" [*** truncated]",_xlfn.CONCAT('CW3'!$B$105, " - ", 'CW3'!$B$126, " - ", 'CW3'!$I$6, " - ", 'CW3'!$F$5))</f>
        <v>Water quality improvements - External lead supply pipes replaced or relined; enhancement totex - Treated water distribution - Water network+</v>
      </c>
      <c r="D916" s="1578" t="str">
        <f>'CW3'!$C$126</f>
        <v>£m</v>
      </c>
      <c r="E916" s="1578" t="s">
        <v>31</v>
      </c>
      <c r="H916" s="1590">
        <f>IF(ISBLANK('CW3'!$I$126),"##BLANK",'CW3'!$I$126)</f>
        <v>0</v>
      </c>
      <c r="I916" s="1590">
        <f>IF(ISBLANK('CW3'!$O$126),"##BLANK",'CW3'!$O$126)</f>
        <v>0</v>
      </c>
      <c r="J916" s="1590">
        <f>IF(ISBLANK('CW3'!$U$126),"##BLANK",'CW3'!$U$126)</f>
        <v>0</v>
      </c>
      <c r="K916" s="1590">
        <f>IF(ISBLANK('CW3'!$AA$126),"##BLANK",'CW3'!$AA$126)</f>
        <v>0</v>
      </c>
      <c r="L916" s="1590">
        <f>IF(ISBLANK('CW3'!$AG$126),"##BLANK",'CW3'!$AG$126)</f>
        <v>0</v>
      </c>
      <c r="M916" s="1590">
        <f>IF(ISBLANK('CW3'!$AM$126),"##BLANK",'CW3'!$AM$126)</f>
        <v>0</v>
      </c>
      <c r="N916" s="1590">
        <f>IF(ISBLANK('CW3'!$AS$126),"##BLANK",'CW3'!$AS$126)</f>
        <v>0</v>
      </c>
      <c r="O916" s="1590">
        <f>IF(ISBLANK('CW3'!$AY$126),"##BLANK",'CW3'!$AY$126)</f>
        <v>0</v>
      </c>
    </row>
    <row r="917" spans="2:15">
      <c r="B917" s="1578" t="str">
        <f>UPPER('CW3'!$BO$126)</f>
        <v>CW3_111TOT_PR24</v>
      </c>
      <c r="C917" s="1578" t="str">
        <f>IF(LEN(_xlfn.CONCAT('CW3'!$B$105, " - ", 'CW3'!$B$126, " - ", 'CW3'!$J$5))&gt;230,LEFT(_xlfn.CONCAT('CW3'!$B$105, " - ", 'CW3'!$B$126, " - ", 'CW3'!$J$5),212)&amp;" [*** truncated]",_xlfn.CONCAT('CW3'!$B$105, " - ", 'CW3'!$B$126, " - ", 'CW3'!$J$5))</f>
        <v>Water quality improvements - External lead supply pipes replaced or relined; enhancement totex - Total</v>
      </c>
      <c r="D917" s="1578" t="str">
        <f>'CW3'!$C$126</f>
        <v>£m</v>
      </c>
      <c r="E917" s="1578" t="s">
        <v>31</v>
      </c>
      <c r="H917" s="1590">
        <f>IF(ISBLANK('CW3'!$J$126),"##BLANK",'CW3'!$J$126)</f>
        <v>0</v>
      </c>
      <c r="I917" s="1590">
        <f>IF(ISBLANK('CW3'!$P$126),"##BLANK",'CW3'!$P$126)</f>
        <v>0</v>
      </c>
      <c r="J917" s="1590">
        <f>IF(ISBLANK('CW3'!$V$126),"##BLANK",'CW3'!$V$126)</f>
        <v>0</v>
      </c>
      <c r="K917" s="1590">
        <f>IF(ISBLANK('CW3'!$AB$126),"##BLANK",'CW3'!$AB$126)</f>
        <v>0</v>
      </c>
      <c r="L917" s="1590">
        <f>IF(ISBLANK('CW3'!$AH$126),"##BLANK",'CW3'!$AH$126)</f>
        <v>0</v>
      </c>
      <c r="M917" s="1590">
        <f>IF(ISBLANK('CW3'!$AN$126),"##BLANK",'CW3'!$AN$126)</f>
        <v>0</v>
      </c>
      <c r="N917" s="1590">
        <f>IF(ISBLANK('CW3'!$AT$126),"##BLANK",'CW3'!$AT$126)</f>
        <v>0</v>
      </c>
      <c r="O917" s="1590">
        <f>IF(ISBLANK('CW3'!$AZ$126),"##BLANK",'CW3'!$AZ$126)</f>
        <v>0</v>
      </c>
    </row>
    <row r="918" spans="2:15">
      <c r="B918" s="1578" t="str">
        <f>UPPER('CW3'!$BJ$127)</f>
        <v>CW3_112WR_PR24</v>
      </c>
      <c r="C918" s="1578" t="str">
        <f>IF(LEN(_xlfn.CONCAT('CW3'!$B$105, " - ", 'CW3'!$B$127, " - ", 'CW3'!$E$5))&gt;230,LEFT(_xlfn.CONCAT('CW3'!$B$105, " - ", 'CW3'!$B$127, " - ", 'CW3'!$E$5),212)&amp;" [*** truncated]",_xlfn.CONCAT('CW3'!$B$105, " - ", 'CW3'!$B$127, " - ", 'CW3'!$E$5))</f>
        <v>Water quality improvements - Internal lead supply pipes replaced or relined; enhancement capex - Water resources</v>
      </c>
      <c r="D918" s="1578" t="str">
        <f>'CW3'!$C$127</f>
        <v>£m</v>
      </c>
      <c r="E918" s="1578" t="s">
        <v>31</v>
      </c>
      <c r="H918" s="1590" t="str">
        <f>IF(ISBLANK('CW3'!$E$127),"##BLANK",'CW3'!$E$127)</f>
        <v>##BLANK</v>
      </c>
      <c r="I918" s="1590" t="str">
        <f>IF(ISBLANK('CW3'!$K$127),"##BLANK",'CW3'!$K$127)</f>
        <v>##BLANK</v>
      </c>
      <c r="J918" s="1590" t="str">
        <f>IF(ISBLANK('CW3'!$Q$127),"##BLANK",'CW3'!$Q$127)</f>
        <v>##BLANK</v>
      </c>
      <c r="K918" s="1590" t="str">
        <f>IF(ISBLANK('CW3'!$W$127),"##BLANK",'CW3'!$W$127)</f>
        <v>##BLANK</v>
      </c>
      <c r="L918" s="1590" t="str">
        <f>IF(ISBLANK('CW3'!$AC$127),"##BLANK",'CW3'!$AC$127)</f>
        <v>##BLANK</v>
      </c>
      <c r="M918" s="1590" t="str">
        <f>IF(ISBLANK('CW3'!$AI$127),"##BLANK",'CW3'!$AI$127)</f>
        <v>##BLANK</v>
      </c>
      <c r="N918" s="1590" t="str">
        <f>IF(ISBLANK('CW3'!$AO$127),"##BLANK",'CW3'!$AO$127)</f>
        <v>##BLANK</v>
      </c>
      <c r="O918" s="1590" t="str">
        <f>IF(ISBLANK('CW3'!$AU$127),"##BLANK",'CW3'!$AU$127)</f>
        <v>##BLANK</v>
      </c>
    </row>
    <row r="919" spans="2:15">
      <c r="B919" s="1578" t="str">
        <f>UPPER('CW3'!$BK$127)</f>
        <v>CW3_112RWT_PR24</v>
      </c>
      <c r="C919" s="1578" t="str">
        <f>IF(LEN(_xlfn.CONCAT('CW3'!$B$105, " - ", 'CW3'!$B$127, " - ", 'CW3'!$F$6, " - ", 'CW3'!$F$5))&gt;230,LEFT(_xlfn.CONCAT('CW3'!$B$105, " - ", 'CW3'!$B$127, " - ", 'CW3'!$F$6, " - ", 'CW3'!$F$5),212)&amp;" [*** truncated]",_xlfn.CONCAT('CW3'!$B$105, " - ", 'CW3'!$B$127, " - ", 'CW3'!$F$6, " - ", 'CW3'!$F$5))</f>
        <v>Water quality improvements - Internal lead supply pipes replaced or relined; enhancement capex - Raw water transport - Water network+</v>
      </c>
      <c r="D919" s="1578" t="str">
        <f>'CW3'!$C$127</f>
        <v>£m</v>
      </c>
      <c r="E919" s="1578" t="s">
        <v>31</v>
      </c>
      <c r="H919" s="1590" t="str">
        <f>IF(ISBLANK('CW3'!$F$127),"##BLANK",'CW3'!$F$127)</f>
        <v>##BLANK</v>
      </c>
      <c r="I919" s="1590" t="str">
        <f>IF(ISBLANK('CW3'!$L$127),"##BLANK",'CW3'!$L$127)</f>
        <v>##BLANK</v>
      </c>
      <c r="J919" s="1590" t="str">
        <f>IF(ISBLANK('CW3'!$R$127),"##BLANK",'CW3'!$R$127)</f>
        <v>##BLANK</v>
      </c>
      <c r="K919" s="1590" t="str">
        <f>IF(ISBLANK('CW3'!$X$127),"##BLANK",'CW3'!$X$127)</f>
        <v>##BLANK</v>
      </c>
      <c r="L919" s="1590" t="str">
        <f>IF(ISBLANK('CW3'!$AD$127),"##BLANK",'CW3'!$AD$127)</f>
        <v>##BLANK</v>
      </c>
      <c r="M919" s="1590" t="str">
        <f>IF(ISBLANK('CW3'!$AJ$127),"##BLANK",'CW3'!$AJ$127)</f>
        <v>##BLANK</v>
      </c>
      <c r="N919" s="1590" t="str">
        <f>IF(ISBLANK('CW3'!$AP$127),"##BLANK",'CW3'!$AP$127)</f>
        <v>##BLANK</v>
      </c>
      <c r="O919" s="1590" t="str">
        <f>IF(ISBLANK('CW3'!$AV$127),"##BLANK",'CW3'!$AV$127)</f>
        <v>##BLANK</v>
      </c>
    </row>
    <row r="920" spans="2:15">
      <c r="B920" s="1578" t="str">
        <f>UPPER('CW3'!$BL$127)</f>
        <v>CW3_112RWS_PR24</v>
      </c>
      <c r="C920" s="1578" t="str">
        <f>IF(LEN(_xlfn.CONCAT('CW3'!$B$105, " - ", 'CW3'!$B$127, " - ", 'CW3'!$G$6, " - ", 'CW3'!$F$5))&gt;230,LEFT(_xlfn.CONCAT('CW3'!$B$105, " - ", 'CW3'!$B$127, " - ", 'CW3'!$G$6, " - ", 'CW3'!$F$5),212)&amp;" [*** truncated]",_xlfn.CONCAT('CW3'!$B$105, " - ", 'CW3'!$B$127, " - ", 'CW3'!$G$6, " - ", 'CW3'!$F$5))</f>
        <v>Water quality improvements - Internal lead supply pipes replaced or relined; enhancement capex - Raw water storage - Water network+</v>
      </c>
      <c r="D920" s="1578" t="str">
        <f>'CW3'!$C$127</f>
        <v>£m</v>
      </c>
      <c r="E920" s="1578" t="s">
        <v>31</v>
      </c>
      <c r="H920" s="1590" t="str">
        <f>IF(ISBLANK('CW3'!$G$127),"##BLANK",'CW3'!$G$127)</f>
        <v>##BLANK</v>
      </c>
      <c r="I920" s="1590" t="str">
        <f>IF(ISBLANK('CW3'!$M$127),"##BLANK",'CW3'!$M$127)</f>
        <v>##BLANK</v>
      </c>
      <c r="J920" s="1590" t="str">
        <f>IF(ISBLANK('CW3'!$S$127),"##BLANK",'CW3'!$S$127)</f>
        <v>##BLANK</v>
      </c>
      <c r="K920" s="1590" t="str">
        <f>IF(ISBLANK('CW3'!$Y$127),"##BLANK",'CW3'!$Y$127)</f>
        <v>##BLANK</v>
      </c>
      <c r="L920" s="1590" t="str">
        <f>IF(ISBLANK('CW3'!$AE$127),"##BLANK",'CW3'!$AE$127)</f>
        <v>##BLANK</v>
      </c>
      <c r="M920" s="1590" t="str">
        <f>IF(ISBLANK('CW3'!$AK$127),"##BLANK",'CW3'!$AK$127)</f>
        <v>##BLANK</v>
      </c>
      <c r="N920" s="1590" t="str">
        <f>IF(ISBLANK('CW3'!$AQ$127),"##BLANK",'CW3'!$AQ$127)</f>
        <v>##BLANK</v>
      </c>
      <c r="O920" s="1590" t="str">
        <f>IF(ISBLANK('CW3'!$AW$127),"##BLANK",'CW3'!$AW$127)</f>
        <v>##BLANK</v>
      </c>
    </row>
    <row r="921" spans="2:15">
      <c r="B921" s="1578" t="str">
        <f>UPPER('CW3'!$BM$127)</f>
        <v>CW3_112WT_PR24</v>
      </c>
      <c r="C921" s="1578" t="str">
        <f>IF(LEN(_xlfn.CONCAT('CW3'!$B$105, " - ", 'CW3'!$B$127, " - ", 'CW3'!$H$6, " - ", 'CW3'!$F$5))&gt;230,LEFT(_xlfn.CONCAT('CW3'!$B$105, " - ", 'CW3'!$B$127, " - ", 'CW3'!$H$6, " - ", 'CW3'!$F$5),212)&amp;" [*** truncated]",_xlfn.CONCAT('CW3'!$B$105, " - ", 'CW3'!$B$127, " - ", 'CW3'!$H$6, " - ", 'CW3'!$F$5))</f>
        <v>Water quality improvements - Internal lead supply pipes replaced or relined; enhancement capex - Water treatment - Water network+</v>
      </c>
      <c r="D921" s="1578" t="str">
        <f>'CW3'!$C$127</f>
        <v>£m</v>
      </c>
      <c r="E921" s="1578" t="s">
        <v>31</v>
      </c>
      <c r="H921" s="1590" t="str">
        <f>IF(ISBLANK('CW3'!$H$127),"##BLANK",'CW3'!$H$127)</f>
        <v>##BLANK</v>
      </c>
      <c r="I921" s="1590" t="str">
        <f>IF(ISBLANK('CW3'!$N$127),"##BLANK",'CW3'!$N$127)</f>
        <v>##BLANK</v>
      </c>
      <c r="J921" s="1590" t="str">
        <f>IF(ISBLANK('CW3'!$T$127),"##BLANK",'CW3'!$T$127)</f>
        <v>##BLANK</v>
      </c>
      <c r="K921" s="1590" t="str">
        <f>IF(ISBLANK('CW3'!$Z$127),"##BLANK",'CW3'!$Z$127)</f>
        <v>##BLANK</v>
      </c>
      <c r="L921" s="1590" t="str">
        <f>IF(ISBLANK('CW3'!$AF$127),"##BLANK",'CW3'!$AF$127)</f>
        <v>##BLANK</v>
      </c>
      <c r="M921" s="1590" t="str">
        <f>IF(ISBLANK('CW3'!$AL$127),"##BLANK",'CW3'!$AL$127)</f>
        <v>##BLANK</v>
      </c>
      <c r="N921" s="1590" t="str">
        <f>IF(ISBLANK('CW3'!$AR$127),"##BLANK",'CW3'!$AR$127)</f>
        <v>##BLANK</v>
      </c>
      <c r="O921" s="1590" t="str">
        <f>IF(ISBLANK('CW3'!$AX$127),"##BLANK",'CW3'!$AX$127)</f>
        <v>##BLANK</v>
      </c>
    </row>
    <row r="922" spans="2:15">
      <c r="B922" s="1578" t="str">
        <f>UPPER('CW3'!$BN$127)</f>
        <v>CW3_112TWD_PR24</v>
      </c>
      <c r="C922" s="1578" t="str">
        <f>IF(LEN(_xlfn.CONCAT('CW3'!$B$105, " - ", 'CW3'!$B$127, " - ", 'CW3'!$I$6, " - ", 'CW3'!$F$5))&gt;230,LEFT(_xlfn.CONCAT('CW3'!$B$105, " - ", 'CW3'!$B$127, " - ", 'CW3'!$I$6, " - ", 'CW3'!$F$5),212)&amp;" [*** truncated]",_xlfn.CONCAT('CW3'!$B$105, " - ", 'CW3'!$B$127, " - ", 'CW3'!$I$6, " - ", 'CW3'!$F$5))</f>
        <v>Water quality improvements - Internal lead supply pipes replaced or relined; enhancement capex - Treated water distribution - Water network+</v>
      </c>
      <c r="D922" s="1578" t="str">
        <f>'CW3'!$C$127</f>
        <v>£m</v>
      </c>
      <c r="E922" s="1578" t="s">
        <v>31</v>
      </c>
      <c r="H922" s="1590" t="str">
        <f>IF(ISBLANK('CW3'!$I$127),"##BLANK",'CW3'!$I$127)</f>
        <v>##BLANK</v>
      </c>
      <c r="I922" s="1590" t="str">
        <f>IF(ISBLANK('CW3'!$O$127),"##BLANK",'CW3'!$O$127)</f>
        <v>##BLANK</v>
      </c>
      <c r="J922" s="1590" t="str">
        <f>IF(ISBLANK('CW3'!$U$127),"##BLANK",'CW3'!$U$127)</f>
        <v>##BLANK</v>
      </c>
      <c r="K922" s="1590" t="str">
        <f>IF(ISBLANK('CW3'!$AA$127),"##BLANK",'CW3'!$AA$127)</f>
        <v>##BLANK</v>
      </c>
      <c r="L922" s="1590" t="str">
        <f>IF(ISBLANK('CW3'!$AG$127),"##BLANK",'CW3'!$AG$127)</f>
        <v>##BLANK</v>
      </c>
      <c r="M922" s="1590" t="str">
        <f>IF(ISBLANK('CW3'!$AM$127),"##BLANK",'CW3'!$AM$127)</f>
        <v>##BLANK</v>
      </c>
      <c r="N922" s="1590" t="str">
        <f>IF(ISBLANK('CW3'!$AS$127),"##BLANK",'CW3'!$AS$127)</f>
        <v>##BLANK</v>
      </c>
      <c r="O922" s="1590" t="str">
        <f>IF(ISBLANK('CW3'!$AY$127),"##BLANK",'CW3'!$AY$127)</f>
        <v>##BLANK</v>
      </c>
    </row>
    <row r="923" spans="2:15">
      <c r="B923" s="1578" t="str">
        <f>UPPER('CW3'!$BO$127)</f>
        <v>CW3_112TOT_PR24</v>
      </c>
      <c r="C923" s="1578" t="str">
        <f>IF(LEN(_xlfn.CONCAT('CW3'!$B$105, " - ", 'CW3'!$B$127, " - ", 'CW3'!$J$5))&gt;230,LEFT(_xlfn.CONCAT('CW3'!$B$105, " - ", 'CW3'!$B$127, " - ", 'CW3'!$J$5),212)&amp;" [*** truncated]",_xlfn.CONCAT('CW3'!$B$105, " - ", 'CW3'!$B$127, " - ", 'CW3'!$J$5))</f>
        <v>Water quality improvements - Internal lead supply pipes replaced or relined; enhancement capex - Total</v>
      </c>
      <c r="D923" s="1578" t="str">
        <f>'CW3'!$C$127</f>
        <v>£m</v>
      </c>
      <c r="E923" s="1578" t="s">
        <v>31</v>
      </c>
      <c r="H923" s="1590">
        <f>IF(ISBLANK('CW3'!$J$127),"##BLANK",'CW3'!$J$127)</f>
        <v>0</v>
      </c>
      <c r="I923" s="1590">
        <f>IF(ISBLANK('CW3'!$P$127),"##BLANK",'CW3'!$P$127)</f>
        <v>0</v>
      </c>
      <c r="J923" s="1590">
        <f>IF(ISBLANK('CW3'!$V$127),"##BLANK",'CW3'!$V$127)</f>
        <v>0</v>
      </c>
      <c r="K923" s="1590">
        <f>IF(ISBLANK('CW3'!$AB$127),"##BLANK",'CW3'!$AB$127)</f>
        <v>0</v>
      </c>
      <c r="L923" s="1590">
        <f>IF(ISBLANK('CW3'!$AH$127),"##BLANK",'CW3'!$AH$127)</f>
        <v>0</v>
      </c>
      <c r="M923" s="1590">
        <f>IF(ISBLANK('CW3'!$AN$127),"##BLANK",'CW3'!$AN$127)</f>
        <v>0</v>
      </c>
      <c r="N923" s="1590">
        <f>IF(ISBLANK('CW3'!$AT$127),"##BLANK",'CW3'!$AT$127)</f>
        <v>0</v>
      </c>
      <c r="O923" s="1590">
        <f>IF(ISBLANK('CW3'!$AZ$127),"##BLANK",'CW3'!$AZ$127)</f>
        <v>0</v>
      </c>
    </row>
    <row r="924" spans="2:15">
      <c r="B924" s="1578" t="str">
        <f>UPPER('CW3'!$BJ$128)</f>
        <v>CW3_113WR_PR24</v>
      </c>
      <c r="C924" s="1578" t="str">
        <f>IF(LEN(_xlfn.CONCAT('CW3'!$B$105, " - ", 'CW3'!$B$128, " - ", 'CW3'!$E$5))&gt;230,LEFT(_xlfn.CONCAT('CW3'!$B$105, " - ", 'CW3'!$B$128, " - ", 'CW3'!$E$5),212)&amp;" [*** truncated]",_xlfn.CONCAT('CW3'!$B$105, " - ", 'CW3'!$B$128, " - ", 'CW3'!$E$5))</f>
        <v>Water quality improvements - Internal lead supply pipes replaced or relined; enhancement opex - Water resources</v>
      </c>
      <c r="D924" s="1578" t="str">
        <f>'CW3'!$C$128</f>
        <v>£m</v>
      </c>
      <c r="E924" s="1578" t="s">
        <v>31</v>
      </c>
      <c r="H924" s="1590" t="str">
        <f>IF(ISBLANK('CW3'!$E$128),"##BLANK",'CW3'!$E$128)</f>
        <v>##BLANK</v>
      </c>
      <c r="I924" s="1590" t="str">
        <f>IF(ISBLANK('CW3'!$K$128),"##BLANK",'CW3'!$K$128)</f>
        <v>##BLANK</v>
      </c>
      <c r="J924" s="1590" t="str">
        <f>IF(ISBLANK('CW3'!$Q$128),"##BLANK",'CW3'!$Q$128)</f>
        <v>##BLANK</v>
      </c>
      <c r="K924" s="1590" t="str">
        <f>IF(ISBLANK('CW3'!$W$128),"##BLANK",'CW3'!$W$128)</f>
        <v>##BLANK</v>
      </c>
      <c r="L924" s="1590" t="str">
        <f>IF(ISBLANK('CW3'!$AC$128),"##BLANK",'CW3'!$AC$128)</f>
        <v>##BLANK</v>
      </c>
      <c r="M924" s="1590" t="str">
        <f>IF(ISBLANK('CW3'!$AI$128),"##BLANK",'CW3'!$AI$128)</f>
        <v>##BLANK</v>
      </c>
      <c r="N924" s="1590" t="str">
        <f>IF(ISBLANK('CW3'!$AO$128),"##BLANK",'CW3'!$AO$128)</f>
        <v>##BLANK</v>
      </c>
      <c r="O924" s="1590" t="str">
        <f>IF(ISBLANK('CW3'!$AU$128),"##BLANK",'CW3'!$AU$128)</f>
        <v>##BLANK</v>
      </c>
    </row>
    <row r="925" spans="2:15">
      <c r="B925" s="1578" t="str">
        <f>UPPER('CW3'!$BK$128)</f>
        <v>CW3_113RWT_PR24</v>
      </c>
      <c r="C925" s="1578" t="str">
        <f>IF(LEN(_xlfn.CONCAT('CW3'!$B$105, " - ", 'CW3'!$B$128, " - ", 'CW3'!$F$6, " - ", 'CW3'!$F$5))&gt;230,LEFT(_xlfn.CONCAT('CW3'!$B$105, " - ", 'CW3'!$B$128, " - ", 'CW3'!$F$6, " - ", 'CW3'!$F$5),212)&amp;" [*** truncated]",_xlfn.CONCAT('CW3'!$B$105, " - ", 'CW3'!$B$128, " - ", 'CW3'!$F$6, " - ", 'CW3'!$F$5))</f>
        <v>Water quality improvements - Internal lead supply pipes replaced or relined; enhancement opex - Raw water transport - Water network+</v>
      </c>
      <c r="D925" s="1578" t="str">
        <f>'CW3'!$C$128</f>
        <v>£m</v>
      </c>
      <c r="E925" s="1578" t="s">
        <v>31</v>
      </c>
      <c r="H925" s="1590" t="str">
        <f>IF(ISBLANK('CW3'!$F$128),"##BLANK",'CW3'!$F$128)</f>
        <v>##BLANK</v>
      </c>
      <c r="I925" s="1590" t="str">
        <f>IF(ISBLANK('CW3'!$L$128),"##BLANK",'CW3'!$L$128)</f>
        <v>##BLANK</v>
      </c>
      <c r="J925" s="1590" t="str">
        <f>IF(ISBLANK('CW3'!$R$128),"##BLANK",'CW3'!$R$128)</f>
        <v>##BLANK</v>
      </c>
      <c r="K925" s="1590" t="str">
        <f>IF(ISBLANK('CW3'!$X$128),"##BLANK",'CW3'!$X$128)</f>
        <v>##BLANK</v>
      </c>
      <c r="L925" s="1590" t="str">
        <f>IF(ISBLANK('CW3'!$AD$128),"##BLANK",'CW3'!$AD$128)</f>
        <v>##BLANK</v>
      </c>
      <c r="M925" s="1590" t="str">
        <f>IF(ISBLANK('CW3'!$AJ$128),"##BLANK",'CW3'!$AJ$128)</f>
        <v>##BLANK</v>
      </c>
      <c r="N925" s="1590" t="str">
        <f>IF(ISBLANK('CW3'!$AP$128),"##BLANK",'CW3'!$AP$128)</f>
        <v>##BLANK</v>
      </c>
      <c r="O925" s="1590" t="str">
        <f>IF(ISBLANK('CW3'!$AV$128),"##BLANK",'CW3'!$AV$128)</f>
        <v>##BLANK</v>
      </c>
    </row>
    <row r="926" spans="2:15">
      <c r="B926" s="1578" t="str">
        <f>UPPER('CW3'!$BL$128)</f>
        <v>CW3_113RWS_PR24</v>
      </c>
      <c r="C926" s="1578" t="str">
        <f>IF(LEN(_xlfn.CONCAT('CW3'!$B$105, " - ", 'CW3'!$B$128, " - ", 'CW3'!$G$6, " - ", 'CW3'!$F$5))&gt;230,LEFT(_xlfn.CONCAT('CW3'!$B$105, " - ", 'CW3'!$B$128, " - ", 'CW3'!$G$6, " - ", 'CW3'!$F$5),212)&amp;" [*** truncated]",_xlfn.CONCAT('CW3'!$B$105, " - ", 'CW3'!$B$128, " - ", 'CW3'!$G$6, " - ", 'CW3'!$F$5))</f>
        <v>Water quality improvements - Internal lead supply pipes replaced or relined; enhancement opex - Raw water storage - Water network+</v>
      </c>
      <c r="D926" s="1578" t="str">
        <f>'CW3'!$C$128</f>
        <v>£m</v>
      </c>
      <c r="E926" s="1578" t="s">
        <v>31</v>
      </c>
      <c r="H926" s="1590" t="str">
        <f>IF(ISBLANK('CW3'!$G$128),"##BLANK",'CW3'!$G$128)</f>
        <v>##BLANK</v>
      </c>
      <c r="I926" s="1590" t="str">
        <f>IF(ISBLANK('CW3'!$M$128),"##BLANK",'CW3'!$M$128)</f>
        <v>##BLANK</v>
      </c>
      <c r="J926" s="1590" t="str">
        <f>IF(ISBLANK('CW3'!$S$128),"##BLANK",'CW3'!$S$128)</f>
        <v>##BLANK</v>
      </c>
      <c r="K926" s="1590" t="str">
        <f>IF(ISBLANK('CW3'!$Y$128),"##BLANK",'CW3'!$Y$128)</f>
        <v>##BLANK</v>
      </c>
      <c r="L926" s="1590" t="str">
        <f>IF(ISBLANK('CW3'!$AE$128),"##BLANK",'CW3'!$AE$128)</f>
        <v>##BLANK</v>
      </c>
      <c r="M926" s="1590" t="str">
        <f>IF(ISBLANK('CW3'!$AK$128),"##BLANK",'CW3'!$AK$128)</f>
        <v>##BLANK</v>
      </c>
      <c r="N926" s="1590" t="str">
        <f>IF(ISBLANK('CW3'!$AQ$128),"##BLANK",'CW3'!$AQ$128)</f>
        <v>##BLANK</v>
      </c>
      <c r="O926" s="1590" t="str">
        <f>IF(ISBLANK('CW3'!$AW$128),"##BLANK",'CW3'!$AW$128)</f>
        <v>##BLANK</v>
      </c>
    </row>
    <row r="927" spans="2:15">
      <c r="B927" s="1578" t="str">
        <f>UPPER('CW3'!$BM$128)</f>
        <v>CW3_113WT_PR24</v>
      </c>
      <c r="C927" s="1578" t="str">
        <f>IF(LEN(_xlfn.CONCAT('CW3'!$B$105, " - ", 'CW3'!$B$128, " - ", 'CW3'!$H$6, " - ", 'CW3'!$F$5))&gt;230,LEFT(_xlfn.CONCAT('CW3'!$B$105, " - ", 'CW3'!$B$128, " - ", 'CW3'!$H$6, " - ", 'CW3'!$F$5),212)&amp;" [*** truncated]",_xlfn.CONCAT('CW3'!$B$105, " - ", 'CW3'!$B$128, " - ", 'CW3'!$H$6, " - ", 'CW3'!$F$5))</f>
        <v>Water quality improvements - Internal lead supply pipes replaced or relined; enhancement opex - Water treatment - Water network+</v>
      </c>
      <c r="D927" s="1578" t="str">
        <f>'CW3'!$C$128</f>
        <v>£m</v>
      </c>
      <c r="E927" s="1578" t="s">
        <v>31</v>
      </c>
      <c r="H927" s="1590" t="str">
        <f>IF(ISBLANK('CW3'!$H$128),"##BLANK",'CW3'!$H$128)</f>
        <v>##BLANK</v>
      </c>
      <c r="I927" s="1590" t="str">
        <f>IF(ISBLANK('CW3'!$N$128),"##BLANK",'CW3'!$N$128)</f>
        <v>##BLANK</v>
      </c>
      <c r="J927" s="1590" t="str">
        <f>IF(ISBLANK('CW3'!$T$128),"##BLANK",'CW3'!$T$128)</f>
        <v>##BLANK</v>
      </c>
      <c r="K927" s="1590" t="str">
        <f>IF(ISBLANK('CW3'!$Z$128),"##BLANK",'CW3'!$Z$128)</f>
        <v>##BLANK</v>
      </c>
      <c r="L927" s="1590" t="str">
        <f>IF(ISBLANK('CW3'!$AF$128),"##BLANK",'CW3'!$AF$128)</f>
        <v>##BLANK</v>
      </c>
      <c r="M927" s="1590" t="str">
        <f>IF(ISBLANK('CW3'!$AL$128),"##BLANK",'CW3'!$AL$128)</f>
        <v>##BLANK</v>
      </c>
      <c r="N927" s="1590" t="str">
        <f>IF(ISBLANK('CW3'!$AR$128),"##BLANK",'CW3'!$AR$128)</f>
        <v>##BLANK</v>
      </c>
      <c r="O927" s="1590" t="str">
        <f>IF(ISBLANK('CW3'!$AX$128),"##BLANK",'CW3'!$AX$128)</f>
        <v>##BLANK</v>
      </c>
    </row>
    <row r="928" spans="2:15">
      <c r="B928" s="1578" t="str">
        <f>UPPER('CW3'!$BN$128)</f>
        <v>CW3_113TWD_PR24</v>
      </c>
      <c r="C928" s="1578" t="str">
        <f>IF(LEN(_xlfn.CONCAT('CW3'!$B$105, " - ", 'CW3'!$B$128, " - ", 'CW3'!$I$6, " - ", 'CW3'!$F$5))&gt;230,LEFT(_xlfn.CONCAT('CW3'!$B$105, " - ", 'CW3'!$B$128, " - ", 'CW3'!$I$6, " - ", 'CW3'!$F$5),212)&amp;" [*** truncated]",_xlfn.CONCAT('CW3'!$B$105, " - ", 'CW3'!$B$128, " - ", 'CW3'!$I$6, " - ", 'CW3'!$F$5))</f>
        <v>Water quality improvements - Internal lead supply pipes replaced or relined; enhancement opex - Treated water distribution - Water network+</v>
      </c>
      <c r="D928" s="1578" t="str">
        <f>'CW3'!$C$128</f>
        <v>£m</v>
      </c>
      <c r="E928" s="1578" t="s">
        <v>31</v>
      </c>
      <c r="H928" s="1590" t="str">
        <f>IF(ISBLANK('CW3'!$I$128),"##BLANK",'CW3'!$I$128)</f>
        <v>##BLANK</v>
      </c>
      <c r="I928" s="1590" t="str">
        <f>IF(ISBLANK('CW3'!$O$128),"##BLANK",'CW3'!$O$128)</f>
        <v>##BLANK</v>
      </c>
      <c r="J928" s="1590" t="str">
        <f>IF(ISBLANK('CW3'!$U$128),"##BLANK",'CW3'!$U$128)</f>
        <v>##BLANK</v>
      </c>
      <c r="K928" s="1590" t="str">
        <f>IF(ISBLANK('CW3'!$AA$128),"##BLANK",'CW3'!$AA$128)</f>
        <v>##BLANK</v>
      </c>
      <c r="L928" s="1590" t="str">
        <f>IF(ISBLANK('CW3'!$AG$128),"##BLANK",'CW3'!$AG$128)</f>
        <v>##BLANK</v>
      </c>
      <c r="M928" s="1590" t="str">
        <f>IF(ISBLANK('CW3'!$AM$128),"##BLANK",'CW3'!$AM$128)</f>
        <v>##BLANK</v>
      </c>
      <c r="N928" s="1590" t="str">
        <f>IF(ISBLANK('CW3'!$AS$128),"##BLANK",'CW3'!$AS$128)</f>
        <v>##BLANK</v>
      </c>
      <c r="O928" s="1590" t="str">
        <f>IF(ISBLANK('CW3'!$AY$128),"##BLANK",'CW3'!$AY$128)</f>
        <v>##BLANK</v>
      </c>
    </row>
    <row r="929" spans="2:15">
      <c r="B929" s="1578" t="str">
        <f>UPPER('CW3'!$BO$128)</f>
        <v>CW3_113TOT_PR24</v>
      </c>
      <c r="C929" s="1578" t="str">
        <f>IF(LEN(_xlfn.CONCAT('CW3'!$B$105, " - ", 'CW3'!$B$128, " - ", 'CW3'!$J$5))&gt;230,LEFT(_xlfn.CONCAT('CW3'!$B$105, " - ", 'CW3'!$B$128, " - ", 'CW3'!$J$5),212)&amp;" [*** truncated]",_xlfn.CONCAT('CW3'!$B$105, " - ", 'CW3'!$B$128, " - ", 'CW3'!$J$5))</f>
        <v>Water quality improvements - Internal lead supply pipes replaced or relined; enhancement opex - Total</v>
      </c>
      <c r="D929" s="1578" t="str">
        <f>'CW3'!$C$128</f>
        <v>£m</v>
      </c>
      <c r="E929" s="1578" t="s">
        <v>31</v>
      </c>
      <c r="H929" s="1590">
        <f>IF(ISBLANK('CW3'!$J$128),"##BLANK",'CW3'!$J$128)</f>
        <v>0</v>
      </c>
      <c r="I929" s="1590">
        <f>IF(ISBLANK('CW3'!$P$128),"##BLANK",'CW3'!$P$128)</f>
        <v>0</v>
      </c>
      <c r="J929" s="1590">
        <f>IF(ISBLANK('CW3'!$V$128),"##BLANK",'CW3'!$V$128)</f>
        <v>0</v>
      </c>
      <c r="K929" s="1590">
        <f>IF(ISBLANK('CW3'!$AB$128),"##BLANK",'CW3'!$AB$128)</f>
        <v>0</v>
      </c>
      <c r="L929" s="1590">
        <f>IF(ISBLANK('CW3'!$AH$128),"##BLANK",'CW3'!$AH$128)</f>
        <v>0</v>
      </c>
      <c r="M929" s="1590">
        <f>IF(ISBLANK('CW3'!$AN$128),"##BLANK",'CW3'!$AN$128)</f>
        <v>0</v>
      </c>
      <c r="N929" s="1590">
        <f>IF(ISBLANK('CW3'!$AT$128),"##BLANK",'CW3'!$AT$128)</f>
        <v>0</v>
      </c>
      <c r="O929" s="1590">
        <f>IF(ISBLANK('CW3'!$AZ$128),"##BLANK",'CW3'!$AZ$128)</f>
        <v>0</v>
      </c>
    </row>
    <row r="930" spans="2:15">
      <c r="B930" s="1578" t="str">
        <f>UPPER('CW3'!$BJ$129)</f>
        <v>CW3_114WR_PR24</v>
      </c>
      <c r="C930" s="1578" t="str">
        <f>IF(LEN(_xlfn.CONCAT('CW3'!$B$105, " - ", 'CW3'!$B$129, " - ", 'CW3'!$E$5))&gt;230,LEFT(_xlfn.CONCAT('CW3'!$B$105, " - ", 'CW3'!$B$129, " - ", 'CW3'!$E$5),212)&amp;" [*** truncated]",_xlfn.CONCAT('CW3'!$B$105, " - ", 'CW3'!$B$129, " - ", 'CW3'!$E$5))</f>
        <v>Water quality improvements - Internal lead supply pipes replaced or relined; enhancement totex - Water resources</v>
      </c>
      <c r="D930" s="1578" t="str">
        <f>'CW3'!$C$129</f>
        <v>£m</v>
      </c>
      <c r="E930" s="1578" t="s">
        <v>31</v>
      </c>
      <c r="H930" s="1590">
        <f>IF(ISBLANK('CW3'!$E$129),"##BLANK",'CW3'!$E$129)</f>
        <v>0</v>
      </c>
      <c r="I930" s="1590">
        <f>IF(ISBLANK('CW3'!$K$129),"##BLANK",'CW3'!$K$129)</f>
        <v>0</v>
      </c>
      <c r="J930" s="1590">
        <f>IF(ISBLANK('CW3'!$Q$129),"##BLANK",'CW3'!$Q$129)</f>
        <v>0</v>
      </c>
      <c r="K930" s="1590">
        <f>IF(ISBLANK('CW3'!$W$129),"##BLANK",'CW3'!$W$129)</f>
        <v>0</v>
      </c>
      <c r="L930" s="1590">
        <f>IF(ISBLANK('CW3'!$AC$129),"##BLANK",'CW3'!$AC$129)</f>
        <v>0</v>
      </c>
      <c r="M930" s="1590">
        <f>IF(ISBLANK('CW3'!$AI$129),"##BLANK",'CW3'!$AI$129)</f>
        <v>0</v>
      </c>
      <c r="N930" s="1590">
        <f>IF(ISBLANK('CW3'!$AO$129),"##BLANK",'CW3'!$AO$129)</f>
        <v>0</v>
      </c>
      <c r="O930" s="1590">
        <f>IF(ISBLANK('CW3'!$AU$129),"##BLANK",'CW3'!$AU$129)</f>
        <v>0</v>
      </c>
    </row>
    <row r="931" spans="2:15">
      <c r="B931" s="1578" t="str">
        <f>UPPER('CW3'!$BK$129)</f>
        <v>CW3_114RWT_PR24</v>
      </c>
      <c r="C931" s="1578" t="str">
        <f>IF(LEN(_xlfn.CONCAT('CW3'!$B$105, " - ", 'CW3'!$B$129, " - ", 'CW3'!$F$6, " - ", 'CW3'!$F$5))&gt;230,LEFT(_xlfn.CONCAT('CW3'!$B$105, " - ", 'CW3'!$B$129, " - ", 'CW3'!$F$6, " - ", 'CW3'!$F$5),212)&amp;" [*** truncated]",_xlfn.CONCAT('CW3'!$B$105, " - ", 'CW3'!$B$129, " - ", 'CW3'!$F$6, " - ", 'CW3'!$F$5))</f>
        <v>Water quality improvements - Internal lead supply pipes replaced or relined; enhancement totex - Raw water transport - Water network+</v>
      </c>
      <c r="D931" s="1578" t="str">
        <f>'CW3'!$C$129</f>
        <v>£m</v>
      </c>
      <c r="E931" s="1578" t="s">
        <v>31</v>
      </c>
      <c r="H931" s="1590">
        <f>IF(ISBLANK('CW3'!$F$129),"##BLANK",'CW3'!$F$129)</f>
        <v>0</v>
      </c>
      <c r="I931" s="1590">
        <f>IF(ISBLANK('CW3'!$L$129),"##BLANK",'CW3'!$L$129)</f>
        <v>0</v>
      </c>
      <c r="J931" s="1590">
        <f>IF(ISBLANK('CW3'!$R$129),"##BLANK",'CW3'!$R$129)</f>
        <v>0</v>
      </c>
      <c r="K931" s="1590">
        <f>IF(ISBLANK('CW3'!$X$129),"##BLANK",'CW3'!$X$129)</f>
        <v>0</v>
      </c>
      <c r="L931" s="1590">
        <f>IF(ISBLANK('CW3'!$AD$129),"##BLANK",'CW3'!$AD$129)</f>
        <v>0</v>
      </c>
      <c r="M931" s="1590">
        <f>IF(ISBLANK('CW3'!$AJ$129),"##BLANK",'CW3'!$AJ$129)</f>
        <v>0</v>
      </c>
      <c r="N931" s="1590">
        <f>IF(ISBLANK('CW3'!$AP$129),"##BLANK",'CW3'!$AP$129)</f>
        <v>0</v>
      </c>
      <c r="O931" s="1590">
        <f>IF(ISBLANK('CW3'!$AV$129),"##BLANK",'CW3'!$AV$129)</f>
        <v>0</v>
      </c>
    </row>
    <row r="932" spans="2:15">
      <c r="B932" s="1578" t="str">
        <f>UPPER('CW3'!$BL$129)</f>
        <v>CW3_114RWS_PR24</v>
      </c>
      <c r="C932" s="1578" t="str">
        <f>IF(LEN(_xlfn.CONCAT('CW3'!$B$105, " - ", 'CW3'!$B$129, " - ", 'CW3'!$G$6, " - ", 'CW3'!$F$5))&gt;230,LEFT(_xlfn.CONCAT('CW3'!$B$105, " - ", 'CW3'!$B$129, " - ", 'CW3'!$G$6, " - ", 'CW3'!$F$5),212)&amp;" [*** truncated]",_xlfn.CONCAT('CW3'!$B$105, " - ", 'CW3'!$B$129, " - ", 'CW3'!$G$6, " - ", 'CW3'!$F$5))</f>
        <v>Water quality improvements - Internal lead supply pipes replaced or relined; enhancement totex - Raw water storage - Water network+</v>
      </c>
      <c r="D932" s="1578" t="str">
        <f>'CW3'!$C$129</f>
        <v>£m</v>
      </c>
      <c r="E932" s="1578" t="s">
        <v>31</v>
      </c>
      <c r="H932" s="1590">
        <f>IF(ISBLANK('CW3'!$G$129),"##BLANK",'CW3'!$G$129)</f>
        <v>0</v>
      </c>
      <c r="I932" s="1590">
        <f>IF(ISBLANK('CW3'!$M$129),"##BLANK",'CW3'!$M$129)</f>
        <v>0</v>
      </c>
      <c r="J932" s="1590">
        <f>IF(ISBLANK('CW3'!$S$129),"##BLANK",'CW3'!$S$129)</f>
        <v>0</v>
      </c>
      <c r="K932" s="1590">
        <f>IF(ISBLANK('CW3'!$Y$129),"##BLANK",'CW3'!$Y$129)</f>
        <v>0</v>
      </c>
      <c r="L932" s="1590">
        <f>IF(ISBLANK('CW3'!$AE$129),"##BLANK",'CW3'!$AE$129)</f>
        <v>0</v>
      </c>
      <c r="M932" s="1590">
        <f>IF(ISBLANK('CW3'!$AK$129),"##BLANK",'CW3'!$AK$129)</f>
        <v>0</v>
      </c>
      <c r="N932" s="1590">
        <f>IF(ISBLANK('CW3'!$AQ$129),"##BLANK",'CW3'!$AQ$129)</f>
        <v>0</v>
      </c>
      <c r="O932" s="1590">
        <f>IF(ISBLANK('CW3'!$AW$129),"##BLANK",'CW3'!$AW$129)</f>
        <v>0</v>
      </c>
    </row>
    <row r="933" spans="2:15">
      <c r="B933" s="1578" t="str">
        <f>UPPER('CW3'!$BM$129)</f>
        <v>CW3_114WT_PR24</v>
      </c>
      <c r="C933" s="1578" t="str">
        <f>IF(LEN(_xlfn.CONCAT('CW3'!$B$105, " - ", 'CW3'!$B$129, " - ", 'CW3'!$H$6, " - ", 'CW3'!$F$5))&gt;230,LEFT(_xlfn.CONCAT('CW3'!$B$105, " - ", 'CW3'!$B$129, " - ", 'CW3'!$H$6, " - ", 'CW3'!$F$5),212)&amp;" [*** truncated]",_xlfn.CONCAT('CW3'!$B$105, " - ", 'CW3'!$B$129, " - ", 'CW3'!$H$6, " - ", 'CW3'!$F$5))</f>
        <v>Water quality improvements - Internal lead supply pipes replaced or relined; enhancement totex - Water treatment - Water network+</v>
      </c>
      <c r="D933" s="1578" t="str">
        <f>'CW3'!$C$129</f>
        <v>£m</v>
      </c>
      <c r="E933" s="1578" t="s">
        <v>31</v>
      </c>
      <c r="H933" s="1590">
        <f>IF(ISBLANK('CW3'!$H$129),"##BLANK",'CW3'!$H$129)</f>
        <v>0</v>
      </c>
      <c r="I933" s="1590">
        <f>IF(ISBLANK('CW3'!$N$129),"##BLANK",'CW3'!$N$129)</f>
        <v>0</v>
      </c>
      <c r="J933" s="1590">
        <f>IF(ISBLANK('CW3'!$T$129),"##BLANK",'CW3'!$T$129)</f>
        <v>0</v>
      </c>
      <c r="K933" s="1590">
        <f>IF(ISBLANK('CW3'!$Z$129),"##BLANK",'CW3'!$Z$129)</f>
        <v>0</v>
      </c>
      <c r="L933" s="1590">
        <f>IF(ISBLANK('CW3'!$AF$129),"##BLANK",'CW3'!$AF$129)</f>
        <v>0</v>
      </c>
      <c r="M933" s="1590">
        <f>IF(ISBLANK('CW3'!$AL$129),"##BLANK",'CW3'!$AL$129)</f>
        <v>0</v>
      </c>
      <c r="N933" s="1590">
        <f>IF(ISBLANK('CW3'!$AR$129),"##BLANK",'CW3'!$AR$129)</f>
        <v>0</v>
      </c>
      <c r="O933" s="1590">
        <f>IF(ISBLANK('CW3'!$AX$129),"##BLANK",'CW3'!$AX$129)</f>
        <v>0</v>
      </c>
    </row>
    <row r="934" spans="2:15">
      <c r="B934" s="1578" t="str">
        <f>UPPER('CW3'!$BN$129)</f>
        <v>CW3_114TWD_PR24</v>
      </c>
      <c r="C934" s="1578" t="str">
        <f>IF(LEN(_xlfn.CONCAT('CW3'!$B$105, " - ", 'CW3'!$B$129, " - ", 'CW3'!$I$6, " - ", 'CW3'!$F$5))&gt;230,LEFT(_xlfn.CONCAT('CW3'!$B$105, " - ", 'CW3'!$B$129, " - ", 'CW3'!$I$6, " - ", 'CW3'!$F$5),212)&amp;" [*** truncated]",_xlfn.CONCAT('CW3'!$B$105, " - ", 'CW3'!$B$129, " - ", 'CW3'!$I$6, " - ", 'CW3'!$F$5))</f>
        <v>Water quality improvements - Internal lead supply pipes replaced or relined; enhancement totex - Treated water distribution - Water network+</v>
      </c>
      <c r="D934" s="1578" t="str">
        <f>'CW3'!$C$129</f>
        <v>£m</v>
      </c>
      <c r="E934" s="1578" t="s">
        <v>31</v>
      </c>
      <c r="H934" s="1590">
        <f>IF(ISBLANK('CW3'!$I$129),"##BLANK",'CW3'!$I$129)</f>
        <v>0</v>
      </c>
      <c r="I934" s="1590">
        <f>IF(ISBLANK('CW3'!$O$129),"##BLANK",'CW3'!$O$129)</f>
        <v>0</v>
      </c>
      <c r="J934" s="1590">
        <f>IF(ISBLANK('CW3'!$U$129),"##BLANK",'CW3'!$U$129)</f>
        <v>0</v>
      </c>
      <c r="K934" s="1590">
        <f>IF(ISBLANK('CW3'!$AA$129),"##BLANK",'CW3'!$AA$129)</f>
        <v>0</v>
      </c>
      <c r="L934" s="1590">
        <f>IF(ISBLANK('CW3'!$AG$129),"##BLANK",'CW3'!$AG$129)</f>
        <v>0</v>
      </c>
      <c r="M934" s="1590">
        <f>IF(ISBLANK('CW3'!$AM$129),"##BLANK",'CW3'!$AM$129)</f>
        <v>0</v>
      </c>
      <c r="N934" s="1590">
        <f>IF(ISBLANK('CW3'!$AS$129),"##BLANK",'CW3'!$AS$129)</f>
        <v>0</v>
      </c>
      <c r="O934" s="1590">
        <f>IF(ISBLANK('CW3'!$AY$129),"##BLANK",'CW3'!$AY$129)</f>
        <v>0</v>
      </c>
    </row>
    <row r="935" spans="2:15">
      <c r="B935" s="1578" t="str">
        <f>UPPER('CW3'!$BO$129)</f>
        <v>CW3_114TOT_PR24</v>
      </c>
      <c r="C935" s="1578" t="str">
        <f>IF(LEN(_xlfn.CONCAT('CW3'!$B$105, " - ", 'CW3'!$B$129, " - ", 'CW3'!$J$5))&gt;230,LEFT(_xlfn.CONCAT('CW3'!$B$105, " - ", 'CW3'!$B$129, " - ", 'CW3'!$J$5),212)&amp;" [*** truncated]",_xlfn.CONCAT('CW3'!$B$105, " - ", 'CW3'!$B$129, " - ", 'CW3'!$J$5))</f>
        <v>Water quality improvements - Internal lead supply pipes replaced or relined; enhancement totex - Total</v>
      </c>
      <c r="D935" s="1578" t="str">
        <f>'CW3'!$C$129</f>
        <v>£m</v>
      </c>
      <c r="E935" s="1578" t="s">
        <v>31</v>
      </c>
      <c r="H935" s="1590">
        <f>IF(ISBLANK('CW3'!$J$129),"##BLANK",'CW3'!$J$129)</f>
        <v>0</v>
      </c>
      <c r="I935" s="1590">
        <f>IF(ISBLANK('CW3'!$P$129),"##BLANK",'CW3'!$P$129)</f>
        <v>0</v>
      </c>
      <c r="J935" s="1590">
        <f>IF(ISBLANK('CW3'!$V$129),"##BLANK",'CW3'!$V$129)</f>
        <v>0</v>
      </c>
      <c r="K935" s="1590">
        <f>IF(ISBLANK('CW3'!$AB$129),"##BLANK",'CW3'!$AB$129)</f>
        <v>0</v>
      </c>
      <c r="L935" s="1590">
        <f>IF(ISBLANK('CW3'!$AH$129),"##BLANK",'CW3'!$AH$129)</f>
        <v>0</v>
      </c>
      <c r="M935" s="1590">
        <f>IF(ISBLANK('CW3'!$AN$129),"##BLANK",'CW3'!$AN$129)</f>
        <v>0</v>
      </c>
      <c r="N935" s="1590">
        <f>IF(ISBLANK('CW3'!$AT$129),"##BLANK",'CW3'!$AT$129)</f>
        <v>0</v>
      </c>
      <c r="O935" s="1590">
        <f>IF(ISBLANK('CW3'!$AZ$129),"##BLANK",'CW3'!$AZ$129)</f>
        <v>0</v>
      </c>
    </row>
    <row r="936" spans="2:15">
      <c r="B936" s="1578" t="str">
        <f>UPPER('CW3'!$BJ$130)</f>
        <v>CW3_115WR_PR24</v>
      </c>
      <c r="C936" s="1578" t="str">
        <f>IF(LEN(_xlfn.CONCAT('CW3'!$B$105, " - ", 'CW3'!$B$130, " - ", 'CW3'!$E$5))&gt;230,LEFT(_xlfn.CONCAT('CW3'!$B$105, " - ", 'CW3'!$B$130, " - ", 'CW3'!$E$5),212)&amp;" [*** truncated]",_xlfn.CONCAT('CW3'!$B$105, " - ", 'CW3'!$B$130, " - ", 'CW3'!$E$5))</f>
        <v>Water quality improvements - Other lead reduction related activity; enhancement capex - Water resources</v>
      </c>
      <c r="D936" s="1578" t="str">
        <f>'CW3'!$C$130</f>
        <v>£m</v>
      </c>
      <c r="E936" s="1578" t="s">
        <v>31</v>
      </c>
      <c r="H936" s="1590" t="str">
        <f>IF(ISBLANK('CW3'!$E$130),"##BLANK",'CW3'!$E$130)</f>
        <v>##BLANK</v>
      </c>
      <c r="I936" s="1590" t="str">
        <f>IF(ISBLANK('CW3'!$K$130),"##BLANK",'CW3'!$K$130)</f>
        <v>##BLANK</v>
      </c>
      <c r="J936" s="1590" t="str">
        <f>IF(ISBLANK('CW3'!$Q$130),"##BLANK",'CW3'!$Q$130)</f>
        <v>##BLANK</v>
      </c>
      <c r="K936" s="1590" t="str">
        <f>IF(ISBLANK('CW3'!$W$130),"##BLANK",'CW3'!$W$130)</f>
        <v>##BLANK</v>
      </c>
      <c r="L936" s="1590" t="str">
        <f>IF(ISBLANK('CW3'!$AC$130),"##BLANK",'CW3'!$AC$130)</f>
        <v>##BLANK</v>
      </c>
      <c r="M936" s="1590" t="str">
        <f>IF(ISBLANK('CW3'!$AI$130),"##BLANK",'CW3'!$AI$130)</f>
        <v>##BLANK</v>
      </c>
      <c r="N936" s="1590" t="str">
        <f>IF(ISBLANK('CW3'!$AO$130),"##BLANK",'CW3'!$AO$130)</f>
        <v>##BLANK</v>
      </c>
      <c r="O936" s="1590" t="str">
        <f>IF(ISBLANK('CW3'!$AU$130),"##BLANK",'CW3'!$AU$130)</f>
        <v>##BLANK</v>
      </c>
    </row>
    <row r="937" spans="2:15">
      <c r="B937" s="1578" t="str">
        <f>UPPER('CW3'!$BK$130)</f>
        <v>CW3_115RWT_PR24</v>
      </c>
      <c r="C937" s="1578" t="str">
        <f>IF(LEN(_xlfn.CONCAT('CW3'!$B$105, " - ", 'CW3'!$B$130, " - ", 'CW3'!$F$6, " - ", 'CW3'!$F$5))&gt;230,LEFT(_xlfn.CONCAT('CW3'!$B$105, " - ", 'CW3'!$B$130, " - ", 'CW3'!$F$6, " - ", 'CW3'!$F$5),212)&amp;" [*** truncated]",_xlfn.CONCAT('CW3'!$B$105, " - ", 'CW3'!$B$130, " - ", 'CW3'!$F$6, " - ", 'CW3'!$F$5))</f>
        <v>Water quality improvements - Other lead reduction related activity; enhancement capex - Raw water transport - Water network+</v>
      </c>
      <c r="D937" s="1578" t="str">
        <f>'CW3'!$C$130</f>
        <v>£m</v>
      </c>
      <c r="E937" s="1578" t="s">
        <v>31</v>
      </c>
      <c r="H937" s="1590" t="str">
        <f>IF(ISBLANK('CW3'!$F$130),"##BLANK",'CW3'!$F$130)</f>
        <v>##BLANK</v>
      </c>
      <c r="I937" s="1590" t="str">
        <f>IF(ISBLANK('CW3'!$L$130),"##BLANK",'CW3'!$L$130)</f>
        <v>##BLANK</v>
      </c>
      <c r="J937" s="1590" t="str">
        <f>IF(ISBLANK('CW3'!$R$130),"##BLANK",'CW3'!$R$130)</f>
        <v>##BLANK</v>
      </c>
      <c r="K937" s="1590" t="str">
        <f>IF(ISBLANK('CW3'!$X$130),"##BLANK",'CW3'!$X$130)</f>
        <v>##BLANK</v>
      </c>
      <c r="L937" s="1590" t="str">
        <f>IF(ISBLANK('CW3'!$AD$130),"##BLANK",'CW3'!$AD$130)</f>
        <v>##BLANK</v>
      </c>
      <c r="M937" s="1590" t="str">
        <f>IF(ISBLANK('CW3'!$AJ$130),"##BLANK",'CW3'!$AJ$130)</f>
        <v>##BLANK</v>
      </c>
      <c r="N937" s="1590" t="str">
        <f>IF(ISBLANK('CW3'!$AP$130),"##BLANK",'CW3'!$AP$130)</f>
        <v>##BLANK</v>
      </c>
      <c r="O937" s="1590" t="str">
        <f>IF(ISBLANK('CW3'!$AV$130),"##BLANK",'CW3'!$AV$130)</f>
        <v>##BLANK</v>
      </c>
    </row>
    <row r="938" spans="2:15">
      <c r="B938" s="1578" t="str">
        <f>UPPER('CW3'!$BL$130)</f>
        <v>CW3_115RWS_PR24</v>
      </c>
      <c r="C938" s="1578" t="str">
        <f>IF(LEN(_xlfn.CONCAT('CW3'!$B$105, " - ", 'CW3'!$B$130, " - ", 'CW3'!$G$6, " - ", 'CW3'!$F$5))&gt;230,LEFT(_xlfn.CONCAT('CW3'!$B$105, " - ", 'CW3'!$B$130, " - ", 'CW3'!$G$6, " - ", 'CW3'!$F$5),212)&amp;" [*** truncated]",_xlfn.CONCAT('CW3'!$B$105, " - ", 'CW3'!$B$130, " - ", 'CW3'!$G$6, " - ", 'CW3'!$F$5))</f>
        <v>Water quality improvements - Other lead reduction related activity; enhancement capex - Raw water storage - Water network+</v>
      </c>
      <c r="D938" s="1578" t="str">
        <f>'CW3'!$C$130</f>
        <v>£m</v>
      </c>
      <c r="E938" s="1578" t="s">
        <v>31</v>
      </c>
      <c r="H938" s="1590" t="str">
        <f>IF(ISBLANK('CW3'!$G$130),"##BLANK",'CW3'!$G$130)</f>
        <v>##BLANK</v>
      </c>
      <c r="I938" s="1590" t="str">
        <f>IF(ISBLANK('CW3'!$M$130),"##BLANK",'CW3'!$M$130)</f>
        <v>##BLANK</v>
      </c>
      <c r="J938" s="1590" t="str">
        <f>IF(ISBLANK('CW3'!$S$130),"##BLANK",'CW3'!$S$130)</f>
        <v>##BLANK</v>
      </c>
      <c r="K938" s="1590" t="str">
        <f>IF(ISBLANK('CW3'!$Y$130),"##BLANK",'CW3'!$Y$130)</f>
        <v>##BLANK</v>
      </c>
      <c r="L938" s="1590" t="str">
        <f>IF(ISBLANK('CW3'!$AE$130),"##BLANK",'CW3'!$AE$130)</f>
        <v>##BLANK</v>
      </c>
      <c r="M938" s="1590" t="str">
        <f>IF(ISBLANK('CW3'!$AK$130),"##BLANK",'CW3'!$AK$130)</f>
        <v>##BLANK</v>
      </c>
      <c r="N938" s="1590" t="str">
        <f>IF(ISBLANK('CW3'!$AQ$130),"##BLANK",'CW3'!$AQ$130)</f>
        <v>##BLANK</v>
      </c>
      <c r="O938" s="1590" t="str">
        <f>IF(ISBLANK('CW3'!$AW$130),"##BLANK",'CW3'!$AW$130)</f>
        <v>##BLANK</v>
      </c>
    </row>
    <row r="939" spans="2:15">
      <c r="B939" s="1578" t="str">
        <f>UPPER('CW3'!$BM$130)</f>
        <v>CW3_115WT_PR24</v>
      </c>
      <c r="C939" s="1578" t="str">
        <f>IF(LEN(_xlfn.CONCAT('CW3'!$B$105, " - ", 'CW3'!$B$130, " - ", 'CW3'!$H$6, " - ", 'CW3'!$F$5))&gt;230,LEFT(_xlfn.CONCAT('CW3'!$B$105, " - ", 'CW3'!$B$130, " - ", 'CW3'!$H$6, " - ", 'CW3'!$F$5),212)&amp;" [*** truncated]",_xlfn.CONCAT('CW3'!$B$105, " - ", 'CW3'!$B$130, " - ", 'CW3'!$H$6, " - ", 'CW3'!$F$5))</f>
        <v>Water quality improvements - Other lead reduction related activity; enhancement capex - Water treatment - Water network+</v>
      </c>
      <c r="D939" s="1578" t="str">
        <f>'CW3'!$C$130</f>
        <v>£m</v>
      </c>
      <c r="E939" s="1578" t="s">
        <v>31</v>
      </c>
      <c r="H939" s="1590" t="str">
        <f>IF(ISBLANK('CW3'!$H$130),"##BLANK",'CW3'!$H$130)</f>
        <v>##BLANK</v>
      </c>
      <c r="I939" s="1590" t="str">
        <f>IF(ISBLANK('CW3'!$N$130),"##BLANK",'CW3'!$N$130)</f>
        <v>##BLANK</v>
      </c>
      <c r="J939" s="1590" t="str">
        <f>IF(ISBLANK('CW3'!$T$130),"##BLANK",'CW3'!$T$130)</f>
        <v>##BLANK</v>
      </c>
      <c r="K939" s="1590" t="str">
        <f>IF(ISBLANK('CW3'!$Z$130),"##BLANK",'CW3'!$Z$130)</f>
        <v>##BLANK</v>
      </c>
      <c r="L939" s="1590" t="str">
        <f>IF(ISBLANK('CW3'!$AF$130),"##BLANK",'CW3'!$AF$130)</f>
        <v>##BLANK</v>
      </c>
      <c r="M939" s="1590" t="str">
        <f>IF(ISBLANK('CW3'!$AL$130),"##BLANK",'CW3'!$AL$130)</f>
        <v>##BLANK</v>
      </c>
      <c r="N939" s="1590" t="str">
        <f>IF(ISBLANK('CW3'!$AR$130),"##BLANK",'CW3'!$AR$130)</f>
        <v>##BLANK</v>
      </c>
      <c r="O939" s="1590" t="str">
        <f>IF(ISBLANK('CW3'!$AX$130),"##BLANK",'CW3'!$AX$130)</f>
        <v>##BLANK</v>
      </c>
    </row>
    <row r="940" spans="2:15">
      <c r="B940" s="1578" t="str">
        <f>UPPER('CW3'!$BN$130)</f>
        <v>CW3_115TWD_PR24</v>
      </c>
      <c r="C940" s="1578" t="str">
        <f>IF(LEN(_xlfn.CONCAT('CW3'!$B$105, " - ", 'CW3'!$B$130, " - ", 'CW3'!$I$6, " - ", 'CW3'!$F$5))&gt;230,LEFT(_xlfn.CONCAT('CW3'!$B$105, " - ", 'CW3'!$B$130, " - ", 'CW3'!$I$6, " - ", 'CW3'!$F$5),212)&amp;" [*** truncated]",_xlfn.CONCAT('CW3'!$B$105, " - ", 'CW3'!$B$130, " - ", 'CW3'!$I$6, " - ", 'CW3'!$F$5))</f>
        <v>Water quality improvements - Other lead reduction related activity; enhancement capex - Treated water distribution - Water network+</v>
      </c>
      <c r="D940" s="1578" t="str">
        <f>'CW3'!$C$130</f>
        <v>£m</v>
      </c>
      <c r="E940" s="1578" t="s">
        <v>31</v>
      </c>
      <c r="H940" s="1590" t="str">
        <f>IF(ISBLANK('CW3'!$I$130),"##BLANK",'CW3'!$I$130)</f>
        <v>##BLANK</v>
      </c>
      <c r="I940" s="1590" t="str">
        <f>IF(ISBLANK('CW3'!$O$130),"##BLANK",'CW3'!$O$130)</f>
        <v>##BLANK</v>
      </c>
      <c r="J940" s="1590" t="str">
        <f>IF(ISBLANK('CW3'!$U$130),"##BLANK",'CW3'!$U$130)</f>
        <v>##BLANK</v>
      </c>
      <c r="K940" s="1590" t="str">
        <f>IF(ISBLANK('CW3'!$AA$130),"##BLANK",'CW3'!$AA$130)</f>
        <v>##BLANK</v>
      </c>
      <c r="L940" s="1590" t="str">
        <f>IF(ISBLANK('CW3'!$AG$130),"##BLANK",'CW3'!$AG$130)</f>
        <v>##BLANK</v>
      </c>
      <c r="M940" s="1590" t="str">
        <f>IF(ISBLANK('CW3'!$AM$130),"##BLANK",'CW3'!$AM$130)</f>
        <v>##BLANK</v>
      </c>
      <c r="N940" s="1590" t="str">
        <f>IF(ISBLANK('CW3'!$AS$130),"##BLANK",'CW3'!$AS$130)</f>
        <v>##BLANK</v>
      </c>
      <c r="O940" s="1590" t="str">
        <f>IF(ISBLANK('CW3'!$AY$130),"##BLANK",'CW3'!$AY$130)</f>
        <v>##BLANK</v>
      </c>
    </row>
    <row r="941" spans="2:15">
      <c r="B941" s="1578" t="str">
        <f>UPPER('CW3'!$BO$130)</f>
        <v>CW3_115TOT_PR24</v>
      </c>
      <c r="C941" s="1578" t="str">
        <f>IF(LEN(_xlfn.CONCAT('CW3'!$B$105, " - ", 'CW3'!$B$130, " - ", 'CW3'!$J$5))&gt;230,LEFT(_xlfn.CONCAT('CW3'!$B$105, " - ", 'CW3'!$B$130, " - ", 'CW3'!$J$5),212)&amp;" [*** truncated]",_xlfn.CONCAT('CW3'!$B$105, " - ", 'CW3'!$B$130, " - ", 'CW3'!$J$5))</f>
        <v>Water quality improvements - Other lead reduction related activity; enhancement capex - Total</v>
      </c>
      <c r="D941" s="1578" t="str">
        <f>'CW3'!$C$130</f>
        <v>£m</v>
      </c>
      <c r="E941" s="1578" t="s">
        <v>31</v>
      </c>
      <c r="H941" s="1590">
        <f>IF(ISBLANK('CW3'!$J$130),"##BLANK",'CW3'!$J$130)</f>
        <v>0</v>
      </c>
      <c r="I941" s="1590">
        <f>IF(ISBLANK('CW3'!$P$130),"##BLANK",'CW3'!$P$130)</f>
        <v>0</v>
      </c>
      <c r="J941" s="1590">
        <f>IF(ISBLANK('CW3'!$V$130),"##BLANK",'CW3'!$V$130)</f>
        <v>0</v>
      </c>
      <c r="K941" s="1590">
        <f>IF(ISBLANK('CW3'!$AB$130),"##BLANK",'CW3'!$AB$130)</f>
        <v>0</v>
      </c>
      <c r="L941" s="1590">
        <f>IF(ISBLANK('CW3'!$AH$130),"##BLANK",'CW3'!$AH$130)</f>
        <v>0</v>
      </c>
      <c r="M941" s="1590">
        <f>IF(ISBLANK('CW3'!$AN$130),"##BLANK",'CW3'!$AN$130)</f>
        <v>0</v>
      </c>
      <c r="N941" s="1590">
        <f>IF(ISBLANK('CW3'!$AT$130),"##BLANK",'CW3'!$AT$130)</f>
        <v>0</v>
      </c>
      <c r="O941" s="1590">
        <f>IF(ISBLANK('CW3'!$AZ$130),"##BLANK",'CW3'!$AZ$130)</f>
        <v>0</v>
      </c>
    </row>
    <row r="942" spans="2:15">
      <c r="B942" s="1578" t="str">
        <f>UPPER('CW3'!$BJ$131)</f>
        <v>CW3_116WR_PR24</v>
      </c>
      <c r="C942" s="1578" t="str">
        <f>IF(LEN(_xlfn.CONCAT('CW3'!$B$105, " - ", 'CW3'!$B$131, " - ", 'CW3'!$E$5))&gt;230,LEFT(_xlfn.CONCAT('CW3'!$B$105, " - ", 'CW3'!$B$131, " - ", 'CW3'!$E$5),212)&amp;" [*** truncated]",_xlfn.CONCAT('CW3'!$B$105, " - ", 'CW3'!$B$131, " - ", 'CW3'!$E$5))</f>
        <v>Water quality improvements - Other lead reduction related activity; enhancement opex - Water resources</v>
      </c>
      <c r="D942" s="1578" t="str">
        <f>'CW3'!$C$131</f>
        <v>£m</v>
      </c>
      <c r="E942" s="1578" t="s">
        <v>31</v>
      </c>
      <c r="H942" s="1590" t="str">
        <f>IF(ISBLANK('CW3'!$E$131),"##BLANK",'CW3'!$E$131)</f>
        <v>##BLANK</v>
      </c>
      <c r="I942" s="1590" t="str">
        <f>IF(ISBLANK('CW3'!$K$131),"##BLANK",'CW3'!$K$131)</f>
        <v>##BLANK</v>
      </c>
      <c r="J942" s="1590" t="str">
        <f>IF(ISBLANK('CW3'!$Q$131),"##BLANK",'CW3'!$Q$131)</f>
        <v>##BLANK</v>
      </c>
      <c r="K942" s="1590" t="str">
        <f>IF(ISBLANK('CW3'!$W$131),"##BLANK",'CW3'!$W$131)</f>
        <v>##BLANK</v>
      </c>
      <c r="L942" s="1590" t="str">
        <f>IF(ISBLANK('CW3'!$AC$131),"##BLANK",'CW3'!$AC$131)</f>
        <v>##BLANK</v>
      </c>
      <c r="M942" s="1590" t="str">
        <f>IF(ISBLANK('CW3'!$AI$131),"##BLANK",'CW3'!$AI$131)</f>
        <v>##BLANK</v>
      </c>
      <c r="N942" s="1590" t="str">
        <f>IF(ISBLANK('CW3'!$AO$131),"##BLANK",'CW3'!$AO$131)</f>
        <v>##BLANK</v>
      </c>
      <c r="O942" s="1590" t="str">
        <f>IF(ISBLANK('CW3'!$AU$131),"##BLANK",'CW3'!$AU$131)</f>
        <v>##BLANK</v>
      </c>
    </row>
    <row r="943" spans="2:15">
      <c r="B943" s="1578" t="str">
        <f>UPPER('CW3'!$BK$131)</f>
        <v>CW3_116RWT_PR24</v>
      </c>
      <c r="C943" s="1578" t="str">
        <f>IF(LEN(_xlfn.CONCAT('CW3'!$B$105, " - ", 'CW3'!$B$131, " - ", 'CW3'!$F$6, " - ", 'CW3'!$F$5))&gt;230,LEFT(_xlfn.CONCAT('CW3'!$B$105, " - ", 'CW3'!$B$131, " - ", 'CW3'!$F$6, " - ", 'CW3'!$F$5),212)&amp;" [*** truncated]",_xlfn.CONCAT('CW3'!$B$105, " - ", 'CW3'!$B$131, " - ", 'CW3'!$F$6, " - ", 'CW3'!$F$5))</f>
        <v>Water quality improvements - Other lead reduction related activity; enhancement opex - Raw water transport - Water network+</v>
      </c>
      <c r="D943" s="1578" t="str">
        <f>'CW3'!$C$131</f>
        <v>£m</v>
      </c>
      <c r="E943" s="1578" t="s">
        <v>31</v>
      </c>
      <c r="H943" s="1590" t="str">
        <f>IF(ISBLANK('CW3'!$F$131),"##BLANK",'CW3'!$F$131)</f>
        <v>##BLANK</v>
      </c>
      <c r="I943" s="1590" t="str">
        <f>IF(ISBLANK('CW3'!$L$131),"##BLANK",'CW3'!$L$131)</f>
        <v>##BLANK</v>
      </c>
      <c r="J943" s="1590" t="str">
        <f>IF(ISBLANK('CW3'!$R$131),"##BLANK",'CW3'!$R$131)</f>
        <v>##BLANK</v>
      </c>
      <c r="K943" s="1590" t="str">
        <f>IF(ISBLANK('CW3'!$X$131),"##BLANK",'CW3'!$X$131)</f>
        <v>##BLANK</v>
      </c>
      <c r="L943" s="1590" t="str">
        <f>IF(ISBLANK('CW3'!$AD$131),"##BLANK",'CW3'!$AD$131)</f>
        <v>##BLANK</v>
      </c>
      <c r="M943" s="1590" t="str">
        <f>IF(ISBLANK('CW3'!$AJ$131),"##BLANK",'CW3'!$AJ$131)</f>
        <v>##BLANK</v>
      </c>
      <c r="N943" s="1590" t="str">
        <f>IF(ISBLANK('CW3'!$AP$131),"##BLANK",'CW3'!$AP$131)</f>
        <v>##BLANK</v>
      </c>
      <c r="O943" s="1590" t="str">
        <f>IF(ISBLANK('CW3'!$AV$131),"##BLANK",'CW3'!$AV$131)</f>
        <v>##BLANK</v>
      </c>
    </row>
    <row r="944" spans="2:15">
      <c r="B944" s="1578" t="str">
        <f>UPPER('CW3'!$BL$131)</f>
        <v>CW3_116RWS_PR24</v>
      </c>
      <c r="C944" s="1578" t="str">
        <f>IF(LEN(_xlfn.CONCAT('CW3'!$B$105, " - ", 'CW3'!$B$131, " - ", 'CW3'!$G$6, " - ", 'CW3'!$F$5))&gt;230,LEFT(_xlfn.CONCAT('CW3'!$B$105, " - ", 'CW3'!$B$131, " - ", 'CW3'!$G$6, " - ", 'CW3'!$F$5),212)&amp;" [*** truncated]",_xlfn.CONCAT('CW3'!$B$105, " - ", 'CW3'!$B$131, " - ", 'CW3'!$G$6, " - ", 'CW3'!$F$5))</f>
        <v>Water quality improvements - Other lead reduction related activity; enhancement opex - Raw water storage - Water network+</v>
      </c>
      <c r="D944" s="1578" t="str">
        <f>'CW3'!$C$131</f>
        <v>£m</v>
      </c>
      <c r="E944" s="1578" t="s">
        <v>31</v>
      </c>
      <c r="H944" s="1590" t="str">
        <f>IF(ISBLANK('CW3'!$G$131),"##BLANK",'CW3'!$G$131)</f>
        <v>##BLANK</v>
      </c>
      <c r="I944" s="1590" t="str">
        <f>IF(ISBLANK('CW3'!$M$131),"##BLANK",'CW3'!$M$131)</f>
        <v>##BLANK</v>
      </c>
      <c r="J944" s="1590" t="str">
        <f>IF(ISBLANK('CW3'!$S$131),"##BLANK",'CW3'!$S$131)</f>
        <v>##BLANK</v>
      </c>
      <c r="K944" s="1590" t="str">
        <f>IF(ISBLANK('CW3'!$Y$131),"##BLANK",'CW3'!$Y$131)</f>
        <v>##BLANK</v>
      </c>
      <c r="L944" s="1590" t="str">
        <f>IF(ISBLANK('CW3'!$AE$131),"##BLANK",'CW3'!$AE$131)</f>
        <v>##BLANK</v>
      </c>
      <c r="M944" s="1590" t="str">
        <f>IF(ISBLANK('CW3'!$AK$131),"##BLANK",'CW3'!$AK$131)</f>
        <v>##BLANK</v>
      </c>
      <c r="N944" s="1590" t="str">
        <f>IF(ISBLANK('CW3'!$AQ$131),"##BLANK",'CW3'!$AQ$131)</f>
        <v>##BLANK</v>
      </c>
      <c r="O944" s="1590" t="str">
        <f>IF(ISBLANK('CW3'!$AW$131),"##BLANK",'CW3'!$AW$131)</f>
        <v>##BLANK</v>
      </c>
    </row>
    <row r="945" spans="2:15">
      <c r="B945" s="1578" t="str">
        <f>UPPER('CW3'!$BM$131)</f>
        <v>CW3_116WT_PR24</v>
      </c>
      <c r="C945" s="1578" t="str">
        <f>IF(LEN(_xlfn.CONCAT('CW3'!$B$105, " - ", 'CW3'!$B$131, " - ", 'CW3'!$H$6, " - ", 'CW3'!$F$5))&gt;230,LEFT(_xlfn.CONCAT('CW3'!$B$105, " - ", 'CW3'!$B$131, " - ", 'CW3'!$H$6, " - ", 'CW3'!$F$5),212)&amp;" [*** truncated]",_xlfn.CONCAT('CW3'!$B$105, " - ", 'CW3'!$B$131, " - ", 'CW3'!$H$6, " - ", 'CW3'!$F$5))</f>
        <v>Water quality improvements - Other lead reduction related activity; enhancement opex - Water treatment - Water network+</v>
      </c>
      <c r="D945" s="1578" t="str">
        <f>'CW3'!$C$131</f>
        <v>£m</v>
      </c>
      <c r="E945" s="1578" t="s">
        <v>31</v>
      </c>
      <c r="H945" s="1590" t="str">
        <f>IF(ISBLANK('CW3'!$H$131),"##BLANK",'CW3'!$H$131)</f>
        <v>##BLANK</v>
      </c>
      <c r="I945" s="1590" t="str">
        <f>IF(ISBLANK('CW3'!$N$131),"##BLANK",'CW3'!$N$131)</f>
        <v>##BLANK</v>
      </c>
      <c r="J945" s="1590" t="str">
        <f>IF(ISBLANK('CW3'!$T$131),"##BLANK",'CW3'!$T$131)</f>
        <v>##BLANK</v>
      </c>
      <c r="K945" s="1590" t="str">
        <f>IF(ISBLANK('CW3'!$Z$131),"##BLANK",'CW3'!$Z$131)</f>
        <v>##BLANK</v>
      </c>
      <c r="L945" s="1590" t="str">
        <f>IF(ISBLANK('CW3'!$AF$131),"##BLANK",'CW3'!$AF$131)</f>
        <v>##BLANK</v>
      </c>
      <c r="M945" s="1590" t="str">
        <f>IF(ISBLANK('CW3'!$AL$131),"##BLANK",'CW3'!$AL$131)</f>
        <v>##BLANK</v>
      </c>
      <c r="N945" s="1590" t="str">
        <f>IF(ISBLANK('CW3'!$AR$131),"##BLANK",'CW3'!$AR$131)</f>
        <v>##BLANK</v>
      </c>
      <c r="O945" s="1590" t="str">
        <f>IF(ISBLANK('CW3'!$AX$131),"##BLANK",'CW3'!$AX$131)</f>
        <v>##BLANK</v>
      </c>
    </row>
    <row r="946" spans="2:15">
      <c r="B946" s="1578" t="str">
        <f>UPPER('CW3'!$BN$131)</f>
        <v>CW3_116TWD_PR24</v>
      </c>
      <c r="C946" s="1578" t="str">
        <f>IF(LEN(_xlfn.CONCAT('CW3'!$B$105, " - ", 'CW3'!$B$131, " - ", 'CW3'!$I$6, " - ", 'CW3'!$F$5))&gt;230,LEFT(_xlfn.CONCAT('CW3'!$B$105, " - ", 'CW3'!$B$131, " - ", 'CW3'!$I$6, " - ", 'CW3'!$F$5),212)&amp;" [*** truncated]",_xlfn.CONCAT('CW3'!$B$105, " - ", 'CW3'!$B$131, " - ", 'CW3'!$I$6, " - ", 'CW3'!$F$5))</f>
        <v>Water quality improvements - Other lead reduction related activity; enhancement opex - Treated water distribution - Water network+</v>
      </c>
      <c r="D946" s="1578" t="str">
        <f>'CW3'!$C$131</f>
        <v>£m</v>
      </c>
      <c r="E946" s="1578" t="s">
        <v>31</v>
      </c>
      <c r="H946" s="1590" t="str">
        <f>IF(ISBLANK('CW3'!$I$131),"##BLANK",'CW3'!$I$131)</f>
        <v>##BLANK</v>
      </c>
      <c r="I946" s="1590" t="str">
        <f>IF(ISBLANK('CW3'!$O$131),"##BLANK",'CW3'!$O$131)</f>
        <v>##BLANK</v>
      </c>
      <c r="J946" s="1590" t="str">
        <f>IF(ISBLANK('CW3'!$U$131),"##BLANK",'CW3'!$U$131)</f>
        <v>##BLANK</v>
      </c>
      <c r="K946" s="1590" t="str">
        <f>IF(ISBLANK('CW3'!$AA$131),"##BLANK",'CW3'!$AA$131)</f>
        <v>##BLANK</v>
      </c>
      <c r="L946" s="1590" t="str">
        <f>IF(ISBLANK('CW3'!$AG$131),"##BLANK",'CW3'!$AG$131)</f>
        <v>##BLANK</v>
      </c>
      <c r="M946" s="1590" t="str">
        <f>IF(ISBLANK('CW3'!$AM$131),"##BLANK",'CW3'!$AM$131)</f>
        <v>##BLANK</v>
      </c>
      <c r="N946" s="1590" t="str">
        <f>IF(ISBLANK('CW3'!$AS$131),"##BLANK",'CW3'!$AS$131)</f>
        <v>##BLANK</v>
      </c>
      <c r="O946" s="1590" t="str">
        <f>IF(ISBLANK('CW3'!$AY$131),"##BLANK",'CW3'!$AY$131)</f>
        <v>##BLANK</v>
      </c>
    </row>
    <row r="947" spans="2:15">
      <c r="B947" s="1578" t="str">
        <f>UPPER('CW3'!$BO$131)</f>
        <v>CW3_116TOT_PR24</v>
      </c>
      <c r="C947" s="1578" t="str">
        <f>IF(LEN(_xlfn.CONCAT('CW3'!$B$105, " - ", 'CW3'!$B$131, " - ", 'CW3'!$J$5))&gt;230,LEFT(_xlfn.CONCAT('CW3'!$B$105, " - ", 'CW3'!$B$131, " - ", 'CW3'!$J$5),212)&amp;" [*** truncated]",_xlfn.CONCAT('CW3'!$B$105, " - ", 'CW3'!$B$131, " - ", 'CW3'!$J$5))</f>
        <v>Water quality improvements - Other lead reduction related activity; enhancement opex - Total</v>
      </c>
      <c r="D947" s="1578" t="str">
        <f>'CW3'!$C$131</f>
        <v>£m</v>
      </c>
      <c r="E947" s="1578" t="s">
        <v>31</v>
      </c>
      <c r="H947" s="1590">
        <f>IF(ISBLANK('CW3'!$J$131),"##BLANK",'CW3'!$J$131)</f>
        <v>0</v>
      </c>
      <c r="I947" s="1590">
        <f>IF(ISBLANK('CW3'!$P$131),"##BLANK",'CW3'!$P$131)</f>
        <v>0</v>
      </c>
      <c r="J947" s="1590">
        <f>IF(ISBLANK('CW3'!$V$131),"##BLANK",'CW3'!$V$131)</f>
        <v>0</v>
      </c>
      <c r="K947" s="1590">
        <f>IF(ISBLANK('CW3'!$AB$131),"##BLANK",'CW3'!$AB$131)</f>
        <v>0</v>
      </c>
      <c r="L947" s="1590">
        <f>IF(ISBLANK('CW3'!$AH$131),"##BLANK",'CW3'!$AH$131)</f>
        <v>0</v>
      </c>
      <c r="M947" s="1590">
        <f>IF(ISBLANK('CW3'!$AN$131),"##BLANK",'CW3'!$AN$131)</f>
        <v>0</v>
      </c>
      <c r="N947" s="1590">
        <f>IF(ISBLANK('CW3'!$AT$131),"##BLANK",'CW3'!$AT$131)</f>
        <v>0</v>
      </c>
      <c r="O947" s="1590">
        <f>IF(ISBLANK('CW3'!$AZ$131),"##BLANK",'CW3'!$AZ$131)</f>
        <v>0</v>
      </c>
    </row>
    <row r="948" spans="2:15">
      <c r="B948" s="1578" t="str">
        <f>UPPER('CW3'!$BJ$132)</f>
        <v>CW3_117WR_PR24</v>
      </c>
      <c r="C948" s="1578" t="str">
        <f>IF(LEN(_xlfn.CONCAT('CW3'!$B$105, " - ", 'CW3'!$B$132, " - ", 'CW3'!$E$5))&gt;230,LEFT(_xlfn.CONCAT('CW3'!$B$105, " - ", 'CW3'!$B$132, " - ", 'CW3'!$E$5),212)&amp;" [*** truncated]",_xlfn.CONCAT('CW3'!$B$105, " - ", 'CW3'!$B$132, " - ", 'CW3'!$E$5))</f>
        <v>Water quality improvements - Other lead reduction related activity; enhancement totex - Water resources</v>
      </c>
      <c r="D948" s="1578" t="str">
        <f>'CW3'!$C$132</f>
        <v>£m</v>
      </c>
      <c r="E948" s="1578" t="s">
        <v>31</v>
      </c>
      <c r="H948" s="1590">
        <f>IF(ISBLANK('CW3'!$E$132),"##BLANK",'CW3'!$E$132)</f>
        <v>0</v>
      </c>
      <c r="I948" s="1590">
        <f>IF(ISBLANK('CW3'!$K$132),"##BLANK",'CW3'!$K$132)</f>
        <v>0</v>
      </c>
      <c r="J948" s="1590">
        <f>IF(ISBLANK('CW3'!$Q$132),"##BLANK",'CW3'!$Q$132)</f>
        <v>0</v>
      </c>
      <c r="K948" s="1590">
        <f>IF(ISBLANK('CW3'!$W$132),"##BLANK",'CW3'!$W$132)</f>
        <v>0</v>
      </c>
      <c r="L948" s="1590">
        <f>IF(ISBLANK('CW3'!$AC$132),"##BLANK",'CW3'!$AC$132)</f>
        <v>0</v>
      </c>
      <c r="M948" s="1590">
        <f>IF(ISBLANK('CW3'!$AI$132),"##BLANK",'CW3'!$AI$132)</f>
        <v>0</v>
      </c>
      <c r="N948" s="1590">
        <f>IF(ISBLANK('CW3'!$AO$132),"##BLANK",'CW3'!$AO$132)</f>
        <v>0</v>
      </c>
      <c r="O948" s="1590">
        <f>IF(ISBLANK('CW3'!$AU$132),"##BLANK",'CW3'!$AU$132)</f>
        <v>0</v>
      </c>
    </row>
    <row r="949" spans="2:15">
      <c r="B949" s="1578" t="str">
        <f>UPPER('CW3'!$BK$132)</f>
        <v>CW3_117RWT_PR24</v>
      </c>
      <c r="C949" s="1578" t="str">
        <f>IF(LEN(_xlfn.CONCAT('CW3'!$B$105, " - ", 'CW3'!$B$132, " - ", 'CW3'!$F$6, " - ", 'CW3'!$F$5))&gt;230,LEFT(_xlfn.CONCAT('CW3'!$B$105, " - ", 'CW3'!$B$132, " - ", 'CW3'!$F$6, " - ", 'CW3'!$F$5),212)&amp;" [*** truncated]",_xlfn.CONCAT('CW3'!$B$105, " - ", 'CW3'!$B$132, " - ", 'CW3'!$F$6, " - ", 'CW3'!$F$5))</f>
        <v>Water quality improvements - Other lead reduction related activity; enhancement totex - Raw water transport - Water network+</v>
      </c>
      <c r="D949" s="1578" t="str">
        <f>'CW3'!$C$132</f>
        <v>£m</v>
      </c>
      <c r="E949" s="1578" t="s">
        <v>31</v>
      </c>
      <c r="H949" s="1590">
        <f>IF(ISBLANK('CW3'!$F$132),"##BLANK",'CW3'!$F$132)</f>
        <v>0</v>
      </c>
      <c r="I949" s="1590">
        <f>IF(ISBLANK('CW3'!$L$132),"##BLANK",'CW3'!$L$132)</f>
        <v>0</v>
      </c>
      <c r="J949" s="1590">
        <f>IF(ISBLANK('CW3'!$R$132),"##BLANK",'CW3'!$R$132)</f>
        <v>0</v>
      </c>
      <c r="K949" s="1590">
        <f>IF(ISBLANK('CW3'!$X$132),"##BLANK",'CW3'!$X$132)</f>
        <v>0</v>
      </c>
      <c r="L949" s="1590">
        <f>IF(ISBLANK('CW3'!$AD$132),"##BLANK",'CW3'!$AD$132)</f>
        <v>0</v>
      </c>
      <c r="M949" s="1590">
        <f>IF(ISBLANK('CW3'!$AJ$132),"##BLANK",'CW3'!$AJ$132)</f>
        <v>0</v>
      </c>
      <c r="N949" s="1590">
        <f>IF(ISBLANK('CW3'!$AP$132),"##BLANK",'CW3'!$AP$132)</f>
        <v>0</v>
      </c>
      <c r="O949" s="1590">
        <f>IF(ISBLANK('CW3'!$AV$132),"##BLANK",'CW3'!$AV$132)</f>
        <v>0</v>
      </c>
    </row>
    <row r="950" spans="2:15">
      <c r="B950" s="1578" t="str">
        <f>UPPER('CW3'!$BL$132)</f>
        <v>CW3_117RWS_PR24</v>
      </c>
      <c r="C950" s="1578" t="str">
        <f>IF(LEN(_xlfn.CONCAT('CW3'!$B$105, " - ", 'CW3'!$B$132, " - ", 'CW3'!$G$6, " - ", 'CW3'!$F$5))&gt;230,LEFT(_xlfn.CONCAT('CW3'!$B$105, " - ", 'CW3'!$B$132, " - ", 'CW3'!$G$6, " - ", 'CW3'!$F$5),212)&amp;" [*** truncated]",_xlfn.CONCAT('CW3'!$B$105, " - ", 'CW3'!$B$132, " - ", 'CW3'!$G$6, " - ", 'CW3'!$F$5))</f>
        <v>Water quality improvements - Other lead reduction related activity; enhancement totex - Raw water storage - Water network+</v>
      </c>
      <c r="D950" s="1578" t="str">
        <f>'CW3'!$C$132</f>
        <v>£m</v>
      </c>
      <c r="E950" s="1578" t="s">
        <v>31</v>
      </c>
      <c r="H950" s="1590">
        <f>IF(ISBLANK('CW3'!$G$132),"##BLANK",'CW3'!$G$132)</f>
        <v>0</v>
      </c>
      <c r="I950" s="1590">
        <f>IF(ISBLANK('CW3'!$M$132),"##BLANK",'CW3'!$M$132)</f>
        <v>0</v>
      </c>
      <c r="J950" s="1590">
        <f>IF(ISBLANK('CW3'!$S$132),"##BLANK",'CW3'!$S$132)</f>
        <v>0</v>
      </c>
      <c r="K950" s="1590">
        <f>IF(ISBLANK('CW3'!$Y$132),"##BLANK",'CW3'!$Y$132)</f>
        <v>0</v>
      </c>
      <c r="L950" s="1590">
        <f>IF(ISBLANK('CW3'!$AE$132),"##BLANK",'CW3'!$AE$132)</f>
        <v>0</v>
      </c>
      <c r="M950" s="1590">
        <f>IF(ISBLANK('CW3'!$AK$132),"##BLANK",'CW3'!$AK$132)</f>
        <v>0</v>
      </c>
      <c r="N950" s="1590">
        <f>IF(ISBLANK('CW3'!$AQ$132),"##BLANK",'CW3'!$AQ$132)</f>
        <v>0</v>
      </c>
      <c r="O950" s="1590">
        <f>IF(ISBLANK('CW3'!$AW$132),"##BLANK",'CW3'!$AW$132)</f>
        <v>0</v>
      </c>
    </row>
    <row r="951" spans="2:15">
      <c r="B951" s="1578" t="str">
        <f>UPPER('CW3'!$BM$132)</f>
        <v>CW3_117WT_PR24</v>
      </c>
      <c r="C951" s="1578" t="str">
        <f>IF(LEN(_xlfn.CONCAT('CW3'!$B$105, " - ", 'CW3'!$B$132, " - ", 'CW3'!$H$6, " - ", 'CW3'!$F$5))&gt;230,LEFT(_xlfn.CONCAT('CW3'!$B$105, " - ", 'CW3'!$B$132, " - ", 'CW3'!$H$6, " - ", 'CW3'!$F$5),212)&amp;" [*** truncated]",_xlfn.CONCAT('CW3'!$B$105, " - ", 'CW3'!$B$132, " - ", 'CW3'!$H$6, " - ", 'CW3'!$F$5))</f>
        <v>Water quality improvements - Other lead reduction related activity; enhancement totex - Water treatment - Water network+</v>
      </c>
      <c r="D951" s="1578" t="str">
        <f>'CW3'!$C$132</f>
        <v>£m</v>
      </c>
      <c r="E951" s="1578" t="s">
        <v>31</v>
      </c>
      <c r="H951" s="1590">
        <f>IF(ISBLANK('CW3'!$H$132),"##BLANK",'CW3'!$H$132)</f>
        <v>0</v>
      </c>
      <c r="I951" s="1590">
        <f>IF(ISBLANK('CW3'!$N$132),"##BLANK",'CW3'!$N$132)</f>
        <v>0</v>
      </c>
      <c r="J951" s="1590">
        <f>IF(ISBLANK('CW3'!$T$132),"##BLANK",'CW3'!$T$132)</f>
        <v>0</v>
      </c>
      <c r="K951" s="1590">
        <f>IF(ISBLANK('CW3'!$Z$132),"##BLANK",'CW3'!$Z$132)</f>
        <v>0</v>
      </c>
      <c r="L951" s="1590">
        <f>IF(ISBLANK('CW3'!$AF$132),"##BLANK",'CW3'!$AF$132)</f>
        <v>0</v>
      </c>
      <c r="M951" s="1590">
        <f>IF(ISBLANK('CW3'!$AL$132),"##BLANK",'CW3'!$AL$132)</f>
        <v>0</v>
      </c>
      <c r="N951" s="1590">
        <f>IF(ISBLANK('CW3'!$AR$132),"##BLANK",'CW3'!$AR$132)</f>
        <v>0</v>
      </c>
      <c r="O951" s="1590">
        <f>IF(ISBLANK('CW3'!$AX$132),"##BLANK",'CW3'!$AX$132)</f>
        <v>0</v>
      </c>
    </row>
    <row r="952" spans="2:15">
      <c r="B952" s="1578" t="str">
        <f>UPPER('CW3'!$BN$132)</f>
        <v>CW3_117TWD_PR24</v>
      </c>
      <c r="C952" s="1578" t="str">
        <f>IF(LEN(_xlfn.CONCAT('CW3'!$B$105, " - ", 'CW3'!$B$132, " - ", 'CW3'!$I$6, " - ", 'CW3'!$F$5))&gt;230,LEFT(_xlfn.CONCAT('CW3'!$B$105, " - ", 'CW3'!$B$132, " - ", 'CW3'!$I$6, " - ", 'CW3'!$F$5),212)&amp;" [*** truncated]",_xlfn.CONCAT('CW3'!$B$105, " - ", 'CW3'!$B$132, " - ", 'CW3'!$I$6, " - ", 'CW3'!$F$5))</f>
        <v>Water quality improvements - Other lead reduction related activity; enhancement totex - Treated water distribution - Water network+</v>
      </c>
      <c r="D952" s="1578" t="str">
        <f>'CW3'!$C$132</f>
        <v>£m</v>
      </c>
      <c r="E952" s="1578" t="s">
        <v>31</v>
      </c>
      <c r="H952" s="1590">
        <f>IF(ISBLANK('CW3'!$I$132),"##BLANK",'CW3'!$I$132)</f>
        <v>0</v>
      </c>
      <c r="I952" s="1590">
        <f>IF(ISBLANK('CW3'!$O$132),"##BLANK",'CW3'!$O$132)</f>
        <v>0</v>
      </c>
      <c r="J952" s="1590">
        <f>IF(ISBLANK('CW3'!$U$132),"##BLANK",'CW3'!$U$132)</f>
        <v>0</v>
      </c>
      <c r="K952" s="1590">
        <f>IF(ISBLANK('CW3'!$AA$132),"##BLANK",'CW3'!$AA$132)</f>
        <v>0</v>
      </c>
      <c r="L952" s="1590">
        <f>IF(ISBLANK('CW3'!$AG$132),"##BLANK",'CW3'!$AG$132)</f>
        <v>0</v>
      </c>
      <c r="M952" s="1590">
        <f>IF(ISBLANK('CW3'!$AM$132),"##BLANK",'CW3'!$AM$132)</f>
        <v>0</v>
      </c>
      <c r="N952" s="1590">
        <f>IF(ISBLANK('CW3'!$AS$132),"##BLANK",'CW3'!$AS$132)</f>
        <v>0</v>
      </c>
      <c r="O952" s="1590">
        <f>IF(ISBLANK('CW3'!$AY$132),"##BLANK",'CW3'!$AY$132)</f>
        <v>0</v>
      </c>
    </row>
    <row r="953" spans="2:15">
      <c r="B953" s="1578" t="str">
        <f>UPPER('CW3'!$BO$132)</f>
        <v>CW3_117TOT_PR24</v>
      </c>
      <c r="C953" s="1578" t="str">
        <f>IF(LEN(_xlfn.CONCAT('CW3'!$B$105, " - ", 'CW3'!$B$132, " - ", 'CW3'!$J$5))&gt;230,LEFT(_xlfn.CONCAT('CW3'!$B$105, " - ", 'CW3'!$B$132, " - ", 'CW3'!$J$5),212)&amp;" [*** truncated]",_xlfn.CONCAT('CW3'!$B$105, " - ", 'CW3'!$B$132, " - ", 'CW3'!$J$5))</f>
        <v>Water quality improvements - Other lead reduction related activity; enhancement totex - Total</v>
      </c>
      <c r="D953" s="1578" t="str">
        <f>'CW3'!$C$132</f>
        <v>£m</v>
      </c>
      <c r="E953" s="1578" t="s">
        <v>31</v>
      </c>
      <c r="H953" s="1590">
        <f>IF(ISBLANK('CW3'!$J$132),"##BLANK",'CW3'!$J$132)</f>
        <v>0</v>
      </c>
      <c r="I953" s="1590">
        <f>IF(ISBLANK('CW3'!$P$132),"##BLANK",'CW3'!$P$132)</f>
        <v>0</v>
      </c>
      <c r="J953" s="1590">
        <f>IF(ISBLANK('CW3'!$V$132),"##BLANK",'CW3'!$V$132)</f>
        <v>0</v>
      </c>
      <c r="K953" s="1590">
        <f>IF(ISBLANK('CW3'!$AB$132),"##BLANK",'CW3'!$AB$132)</f>
        <v>0</v>
      </c>
      <c r="L953" s="1590">
        <f>IF(ISBLANK('CW3'!$AH$132),"##BLANK",'CW3'!$AH$132)</f>
        <v>0</v>
      </c>
      <c r="M953" s="1590">
        <f>IF(ISBLANK('CW3'!$AN$132),"##BLANK",'CW3'!$AN$132)</f>
        <v>0</v>
      </c>
      <c r="N953" s="1590">
        <f>IF(ISBLANK('CW3'!$AT$132),"##BLANK",'CW3'!$AT$132)</f>
        <v>0</v>
      </c>
      <c r="O953" s="1590">
        <f>IF(ISBLANK('CW3'!$AZ$132),"##BLANK",'CW3'!$AZ$132)</f>
        <v>0</v>
      </c>
    </row>
    <row r="954" spans="2:15">
      <c r="B954" s="1578" t="str">
        <f>UPPER('CW3'!$BJ$135)</f>
        <v>CW3_118WR_PR24</v>
      </c>
      <c r="C954" s="1578" t="str">
        <f>IF(LEN(_xlfn.CONCAT('CW3'!$B$134, " - ", 'CW3'!$B$135, " - ", 'CW3'!$E$5))&gt;230,LEFT(_xlfn.CONCAT('CW3'!$B$134, " - ", 'CW3'!$B$135, " - ", 'CW3'!$E$5),212)&amp;" [*** truncated]",_xlfn.CONCAT('CW3'!$B$134, " - ", 'CW3'!$B$135, " - ", 'CW3'!$E$5))</f>
        <v>Water resilience and security - Resilience; enhancement water capex - Water resources</v>
      </c>
      <c r="D954" s="1578" t="str">
        <f>'CW3'!$C$135</f>
        <v>£m</v>
      </c>
      <c r="E954" s="1578" t="s">
        <v>31</v>
      </c>
      <c r="H954" s="1590" t="str">
        <f>IF(ISBLANK('CW3'!$E$135),"##BLANK",'CW3'!$E$135)</f>
        <v>##BLANK</v>
      </c>
      <c r="I954" s="1590" t="str">
        <f>IF(ISBLANK('CW3'!$K$135),"##BLANK",'CW3'!$K$135)</f>
        <v>##BLANK</v>
      </c>
      <c r="J954" s="1590" t="str">
        <f>IF(ISBLANK('CW3'!$Q$135),"##BLANK",'CW3'!$Q$135)</f>
        <v>##BLANK</v>
      </c>
      <c r="K954" s="1590" t="str">
        <f>IF(ISBLANK('CW3'!$W$135),"##BLANK",'CW3'!$W$135)</f>
        <v>##BLANK</v>
      </c>
      <c r="L954" s="1590" t="str">
        <f>IF(ISBLANK('CW3'!$AC$135),"##BLANK",'CW3'!$AC$135)</f>
        <v>##BLANK</v>
      </c>
      <c r="M954" s="1590" t="str">
        <f>IF(ISBLANK('CW3'!$AI$135),"##BLANK",'CW3'!$AI$135)</f>
        <v>##BLANK</v>
      </c>
      <c r="N954" s="1590" t="str">
        <f>IF(ISBLANK('CW3'!$AO$135),"##BLANK",'CW3'!$AO$135)</f>
        <v>##BLANK</v>
      </c>
      <c r="O954" s="1590" t="str">
        <f>IF(ISBLANK('CW3'!$AU$135),"##BLANK",'CW3'!$AU$135)</f>
        <v>##BLANK</v>
      </c>
    </row>
    <row r="955" spans="2:15">
      <c r="B955" s="1578" t="str">
        <f>UPPER('CW3'!$BK$135)</f>
        <v>CW3_118RWT_PR24</v>
      </c>
      <c r="C955" s="1578" t="str">
        <f>IF(LEN(_xlfn.CONCAT('CW3'!$B$134, " - ", 'CW3'!$B$135, " - ", 'CW3'!$F$6, " - ", 'CW3'!$F$5))&gt;230,LEFT(_xlfn.CONCAT('CW3'!$B$134, " - ", 'CW3'!$B$135, " - ", 'CW3'!$F$6, " - ", 'CW3'!$F$5),212)&amp;" [*** truncated]",_xlfn.CONCAT('CW3'!$B$134, " - ", 'CW3'!$B$135, " - ", 'CW3'!$F$6, " - ", 'CW3'!$F$5))</f>
        <v>Water resilience and security - Resilience; enhancement water capex - Raw water transport - Water network+</v>
      </c>
      <c r="D955" s="1578" t="str">
        <f>'CW3'!$C$135</f>
        <v>£m</v>
      </c>
      <c r="E955" s="1578" t="s">
        <v>31</v>
      </c>
      <c r="H955" s="1590" t="str">
        <f>IF(ISBLANK('CW3'!$F$135),"##BLANK",'CW3'!$F$135)</f>
        <v>##BLANK</v>
      </c>
      <c r="I955" s="1590" t="str">
        <f>IF(ISBLANK('CW3'!$L$135),"##BLANK",'CW3'!$L$135)</f>
        <v>##BLANK</v>
      </c>
      <c r="J955" s="1590" t="str">
        <f>IF(ISBLANK('CW3'!$R$135),"##BLANK",'CW3'!$R$135)</f>
        <v>##BLANK</v>
      </c>
      <c r="K955" s="1590" t="str">
        <f>IF(ISBLANK('CW3'!$X$135),"##BLANK",'CW3'!$X$135)</f>
        <v>##BLANK</v>
      </c>
      <c r="L955" s="1590" t="str">
        <f>IF(ISBLANK('CW3'!$AD$135),"##BLANK",'CW3'!$AD$135)</f>
        <v>##BLANK</v>
      </c>
      <c r="M955" s="1590" t="str">
        <f>IF(ISBLANK('CW3'!$AJ$135),"##BLANK",'CW3'!$AJ$135)</f>
        <v>##BLANK</v>
      </c>
      <c r="N955" s="1590" t="str">
        <f>IF(ISBLANK('CW3'!$AP$135),"##BLANK",'CW3'!$AP$135)</f>
        <v>##BLANK</v>
      </c>
      <c r="O955" s="1590" t="str">
        <f>IF(ISBLANK('CW3'!$AV$135),"##BLANK",'CW3'!$AV$135)</f>
        <v>##BLANK</v>
      </c>
    </row>
    <row r="956" spans="2:15">
      <c r="B956" s="1578" t="str">
        <f>UPPER('CW3'!$BL$135)</f>
        <v>CW3_118RWS_PR24</v>
      </c>
      <c r="C956" s="1578" t="str">
        <f>IF(LEN(_xlfn.CONCAT('CW3'!$B$134, " - ", 'CW3'!$B$135, " - ", 'CW3'!$G$6, " - ", 'CW3'!$F$5))&gt;230,LEFT(_xlfn.CONCAT('CW3'!$B$134, " - ", 'CW3'!$B$135, " - ", 'CW3'!$G$6, " - ", 'CW3'!$F$5),212)&amp;" [*** truncated]",_xlfn.CONCAT('CW3'!$B$134, " - ", 'CW3'!$B$135, " - ", 'CW3'!$G$6, " - ", 'CW3'!$F$5))</f>
        <v>Water resilience and security - Resilience; enhancement water capex - Raw water storage - Water network+</v>
      </c>
      <c r="D956" s="1578" t="str">
        <f>'CW3'!$C$135</f>
        <v>£m</v>
      </c>
      <c r="E956" s="1578" t="s">
        <v>31</v>
      </c>
      <c r="H956" s="1590" t="str">
        <f>IF(ISBLANK('CW3'!$G$135),"##BLANK",'CW3'!$G$135)</f>
        <v>##BLANK</v>
      </c>
      <c r="I956" s="1590" t="str">
        <f>IF(ISBLANK('CW3'!$M$135),"##BLANK",'CW3'!$M$135)</f>
        <v>##BLANK</v>
      </c>
      <c r="J956" s="1590" t="str">
        <f>IF(ISBLANK('CW3'!$S$135),"##BLANK",'CW3'!$S$135)</f>
        <v>##BLANK</v>
      </c>
      <c r="K956" s="1590" t="str">
        <f>IF(ISBLANK('CW3'!$Y$135),"##BLANK",'CW3'!$Y$135)</f>
        <v>##BLANK</v>
      </c>
      <c r="L956" s="1590" t="str">
        <f>IF(ISBLANK('CW3'!$AE$135),"##BLANK",'CW3'!$AE$135)</f>
        <v>##BLANK</v>
      </c>
      <c r="M956" s="1590" t="str">
        <f>IF(ISBLANK('CW3'!$AK$135),"##BLANK",'CW3'!$AK$135)</f>
        <v>##BLANK</v>
      </c>
      <c r="N956" s="1590" t="str">
        <f>IF(ISBLANK('CW3'!$AQ$135),"##BLANK",'CW3'!$AQ$135)</f>
        <v>##BLANK</v>
      </c>
      <c r="O956" s="1590" t="str">
        <f>IF(ISBLANK('CW3'!$AW$135),"##BLANK",'CW3'!$AW$135)</f>
        <v>##BLANK</v>
      </c>
    </row>
    <row r="957" spans="2:15">
      <c r="B957" s="1578" t="str">
        <f>UPPER('CW3'!$BM$135)</f>
        <v>CW3_118WT_PR24</v>
      </c>
      <c r="C957" s="1578" t="str">
        <f>IF(LEN(_xlfn.CONCAT('CW3'!$B$134, " - ", 'CW3'!$B$135, " - ", 'CW3'!$H$6, " - ", 'CW3'!$F$5))&gt;230,LEFT(_xlfn.CONCAT('CW3'!$B$134, " - ", 'CW3'!$B$135, " - ", 'CW3'!$H$6, " - ", 'CW3'!$F$5),212)&amp;" [*** truncated]",_xlfn.CONCAT('CW3'!$B$134, " - ", 'CW3'!$B$135, " - ", 'CW3'!$H$6, " - ", 'CW3'!$F$5))</f>
        <v>Water resilience and security - Resilience; enhancement water capex - Water treatment - Water network+</v>
      </c>
      <c r="D957" s="1578" t="str">
        <f>'CW3'!$C$135</f>
        <v>£m</v>
      </c>
      <c r="E957" s="1578" t="s">
        <v>31</v>
      </c>
      <c r="H957" s="1590" t="str">
        <f>IF(ISBLANK('CW3'!$H$135),"##BLANK",'CW3'!$H$135)</f>
        <v>##BLANK</v>
      </c>
      <c r="I957" s="1590" t="str">
        <f>IF(ISBLANK('CW3'!$N$135),"##BLANK",'CW3'!$N$135)</f>
        <v>##BLANK</v>
      </c>
      <c r="J957" s="1590" t="str">
        <f>IF(ISBLANK('CW3'!$T$135),"##BLANK",'CW3'!$T$135)</f>
        <v>##BLANK</v>
      </c>
      <c r="K957" s="1590" t="str">
        <f>IF(ISBLANK('CW3'!$Z$135),"##BLANK",'CW3'!$Z$135)</f>
        <v>##BLANK</v>
      </c>
      <c r="L957" s="1590" t="str">
        <f>IF(ISBLANK('CW3'!$AF$135),"##BLANK",'CW3'!$AF$135)</f>
        <v>##BLANK</v>
      </c>
      <c r="M957" s="1590" t="str">
        <f>IF(ISBLANK('CW3'!$AL$135),"##BLANK",'CW3'!$AL$135)</f>
        <v>##BLANK</v>
      </c>
      <c r="N957" s="1590" t="str">
        <f>IF(ISBLANK('CW3'!$AR$135),"##BLANK",'CW3'!$AR$135)</f>
        <v>##BLANK</v>
      </c>
      <c r="O957" s="1590" t="str">
        <f>IF(ISBLANK('CW3'!$AX$135),"##BLANK",'CW3'!$AX$135)</f>
        <v>##BLANK</v>
      </c>
    </row>
    <row r="958" spans="2:15">
      <c r="B958" s="1578" t="str">
        <f>UPPER('CW3'!$BN$135)</f>
        <v>CW3_118TWD_PR24</v>
      </c>
      <c r="C958" s="1578" t="str">
        <f>IF(LEN(_xlfn.CONCAT('CW3'!$B$134, " - ", 'CW3'!$B$135, " - ", 'CW3'!$I$6, " - ", 'CW3'!$F$5))&gt;230,LEFT(_xlfn.CONCAT('CW3'!$B$134, " - ", 'CW3'!$B$135, " - ", 'CW3'!$I$6, " - ", 'CW3'!$F$5),212)&amp;" [*** truncated]",_xlfn.CONCAT('CW3'!$B$134, " - ", 'CW3'!$B$135, " - ", 'CW3'!$I$6, " - ", 'CW3'!$F$5))</f>
        <v>Water resilience and security - Resilience; enhancement water capex - Treated water distribution - Water network+</v>
      </c>
      <c r="D958" s="1578" t="str">
        <f>'CW3'!$C$135</f>
        <v>£m</v>
      </c>
      <c r="E958" s="1578" t="s">
        <v>31</v>
      </c>
      <c r="H958" s="1590" t="str">
        <f>IF(ISBLANK('CW3'!$I$135),"##BLANK",'CW3'!$I$135)</f>
        <v>##BLANK</v>
      </c>
      <c r="I958" s="1590" t="str">
        <f>IF(ISBLANK('CW3'!$O$135),"##BLANK",'CW3'!$O$135)</f>
        <v>##BLANK</v>
      </c>
      <c r="J958" s="1590" t="str">
        <f>IF(ISBLANK('CW3'!$U$135),"##BLANK",'CW3'!$U$135)</f>
        <v>##BLANK</v>
      </c>
      <c r="K958" s="1590" t="str">
        <f>IF(ISBLANK('CW3'!$AA$135),"##BLANK",'CW3'!$AA$135)</f>
        <v>##BLANK</v>
      </c>
      <c r="L958" s="1590" t="str">
        <f>IF(ISBLANK('CW3'!$AG$135),"##BLANK",'CW3'!$AG$135)</f>
        <v>##BLANK</v>
      </c>
      <c r="M958" s="1590" t="str">
        <f>IF(ISBLANK('CW3'!$AM$135),"##BLANK",'CW3'!$AM$135)</f>
        <v>##BLANK</v>
      </c>
      <c r="N958" s="1590" t="str">
        <f>IF(ISBLANK('CW3'!$AS$135),"##BLANK",'CW3'!$AS$135)</f>
        <v>##BLANK</v>
      </c>
      <c r="O958" s="1590" t="str">
        <f>IF(ISBLANK('CW3'!$AY$135),"##BLANK",'CW3'!$AY$135)</f>
        <v>##BLANK</v>
      </c>
    </row>
    <row r="959" spans="2:15">
      <c r="B959" s="1578" t="str">
        <f>UPPER('CW3'!$BO$135)</f>
        <v>CW3_118TOT_PR24</v>
      </c>
      <c r="C959" s="1578" t="str">
        <f>IF(LEN(_xlfn.CONCAT('CW3'!$B$134, " - ", 'CW3'!$B$135, " - ", 'CW3'!$J$5))&gt;230,LEFT(_xlfn.CONCAT('CW3'!$B$134, " - ", 'CW3'!$B$135, " - ", 'CW3'!$J$5),212)&amp;" [*** truncated]",_xlfn.CONCAT('CW3'!$B$134, " - ", 'CW3'!$B$135, " - ", 'CW3'!$J$5))</f>
        <v>Water resilience and security - Resilience; enhancement water capex - Total</v>
      </c>
      <c r="D959" s="1578" t="str">
        <f>'CW3'!$C$135</f>
        <v>£m</v>
      </c>
      <c r="E959" s="1578" t="s">
        <v>31</v>
      </c>
      <c r="H959" s="1590">
        <f>IF(ISBLANK('CW3'!$J$135),"##BLANK",'CW3'!$J$135)</f>
        <v>0</v>
      </c>
      <c r="I959" s="1590">
        <f>IF(ISBLANK('CW3'!$P$135),"##BLANK",'CW3'!$P$135)</f>
        <v>0</v>
      </c>
      <c r="J959" s="1590">
        <f>IF(ISBLANK('CW3'!$V$135),"##BLANK",'CW3'!$V$135)</f>
        <v>0</v>
      </c>
      <c r="K959" s="1590">
        <f>IF(ISBLANK('CW3'!$AB$135),"##BLANK",'CW3'!$AB$135)</f>
        <v>0</v>
      </c>
      <c r="L959" s="1590">
        <f>IF(ISBLANK('CW3'!$AH$135),"##BLANK",'CW3'!$AH$135)</f>
        <v>0</v>
      </c>
      <c r="M959" s="1590">
        <f>IF(ISBLANK('CW3'!$AN$135),"##BLANK",'CW3'!$AN$135)</f>
        <v>0</v>
      </c>
      <c r="N959" s="1590">
        <f>IF(ISBLANK('CW3'!$AT$135),"##BLANK",'CW3'!$AT$135)</f>
        <v>0</v>
      </c>
      <c r="O959" s="1590">
        <f>IF(ISBLANK('CW3'!$AZ$135),"##BLANK",'CW3'!$AZ$135)</f>
        <v>0</v>
      </c>
    </row>
    <row r="960" spans="2:15">
      <c r="B960" s="1578" t="str">
        <f>UPPER('CW3'!$BJ$136)</f>
        <v>CW3_119WR_PR24</v>
      </c>
      <c r="C960" s="1578" t="str">
        <f>IF(LEN(_xlfn.CONCAT('CW3'!$B$134, " - ", 'CW3'!$B$136, " - ", 'CW3'!$E$5))&gt;230,LEFT(_xlfn.CONCAT('CW3'!$B$134, " - ", 'CW3'!$B$136, " - ", 'CW3'!$E$5),212)&amp;" [*** truncated]",_xlfn.CONCAT('CW3'!$B$134, " - ", 'CW3'!$B$136, " - ", 'CW3'!$E$5))</f>
        <v>Water resilience and security - Resilience; enhancement water opex - Water resources</v>
      </c>
      <c r="D960" s="1578" t="str">
        <f>'CW3'!$C$136</f>
        <v>£m</v>
      </c>
      <c r="E960" s="1578" t="s">
        <v>31</v>
      </c>
      <c r="H960" s="1590" t="str">
        <f>IF(ISBLANK('CW3'!$E$136),"##BLANK",'CW3'!$E$136)</f>
        <v>##BLANK</v>
      </c>
      <c r="I960" s="1590" t="str">
        <f>IF(ISBLANK('CW3'!$K$136),"##BLANK",'CW3'!$K$136)</f>
        <v>##BLANK</v>
      </c>
      <c r="J960" s="1590" t="str">
        <f>IF(ISBLANK('CW3'!$Q$136),"##BLANK",'CW3'!$Q$136)</f>
        <v>##BLANK</v>
      </c>
      <c r="K960" s="1590" t="str">
        <f>IF(ISBLANK('CW3'!$W$136),"##BLANK",'CW3'!$W$136)</f>
        <v>##BLANK</v>
      </c>
      <c r="L960" s="1590" t="str">
        <f>IF(ISBLANK('CW3'!$AC$136),"##BLANK",'CW3'!$AC$136)</f>
        <v>##BLANK</v>
      </c>
      <c r="M960" s="1590" t="str">
        <f>IF(ISBLANK('CW3'!$AI$136),"##BLANK",'CW3'!$AI$136)</f>
        <v>##BLANK</v>
      </c>
      <c r="N960" s="1590" t="str">
        <f>IF(ISBLANK('CW3'!$AO$136),"##BLANK",'CW3'!$AO$136)</f>
        <v>##BLANK</v>
      </c>
      <c r="O960" s="1590" t="str">
        <f>IF(ISBLANK('CW3'!$AU$136),"##BLANK",'CW3'!$AU$136)</f>
        <v>##BLANK</v>
      </c>
    </row>
    <row r="961" spans="2:15">
      <c r="B961" s="1578" t="str">
        <f>UPPER('CW3'!$BK$136)</f>
        <v>CW3_119RWT_PR24</v>
      </c>
      <c r="C961" s="1578" t="str">
        <f>IF(LEN(_xlfn.CONCAT('CW3'!$B$134, " - ", 'CW3'!$B$136, " - ", 'CW3'!$F$6, " - ", 'CW3'!$F$5))&gt;230,LEFT(_xlfn.CONCAT('CW3'!$B$134, " - ", 'CW3'!$B$136, " - ", 'CW3'!$F$6, " - ", 'CW3'!$F$5),212)&amp;" [*** truncated]",_xlfn.CONCAT('CW3'!$B$134, " - ", 'CW3'!$B$136, " - ", 'CW3'!$F$6, " - ", 'CW3'!$F$5))</f>
        <v>Water resilience and security - Resilience; enhancement water opex - Raw water transport - Water network+</v>
      </c>
      <c r="D961" s="1578" t="str">
        <f>'CW3'!$C$136</f>
        <v>£m</v>
      </c>
      <c r="E961" s="1578" t="s">
        <v>31</v>
      </c>
      <c r="H961" s="1590" t="str">
        <f>IF(ISBLANK('CW3'!$F$136),"##BLANK",'CW3'!$F$136)</f>
        <v>##BLANK</v>
      </c>
      <c r="I961" s="1590" t="str">
        <f>IF(ISBLANK('CW3'!$L$136),"##BLANK",'CW3'!$L$136)</f>
        <v>##BLANK</v>
      </c>
      <c r="J961" s="1590" t="str">
        <f>IF(ISBLANK('CW3'!$R$136),"##BLANK",'CW3'!$R$136)</f>
        <v>##BLANK</v>
      </c>
      <c r="K961" s="1590" t="str">
        <f>IF(ISBLANK('CW3'!$X$136),"##BLANK",'CW3'!$X$136)</f>
        <v>##BLANK</v>
      </c>
      <c r="L961" s="1590" t="str">
        <f>IF(ISBLANK('CW3'!$AD$136),"##BLANK",'CW3'!$AD$136)</f>
        <v>##BLANK</v>
      </c>
      <c r="M961" s="1590" t="str">
        <f>IF(ISBLANK('CW3'!$AJ$136),"##BLANK",'CW3'!$AJ$136)</f>
        <v>##BLANK</v>
      </c>
      <c r="N961" s="1590" t="str">
        <f>IF(ISBLANK('CW3'!$AP$136),"##BLANK",'CW3'!$AP$136)</f>
        <v>##BLANK</v>
      </c>
      <c r="O961" s="1590" t="str">
        <f>IF(ISBLANK('CW3'!$AV$136),"##BLANK",'CW3'!$AV$136)</f>
        <v>##BLANK</v>
      </c>
    </row>
    <row r="962" spans="2:15">
      <c r="B962" s="1578" t="str">
        <f>UPPER('CW3'!$BL$136)</f>
        <v>CW3_119RWS_PR24</v>
      </c>
      <c r="C962" s="1578" t="str">
        <f>IF(LEN(_xlfn.CONCAT('CW3'!$B$134, " - ", 'CW3'!$B$136, " - ", 'CW3'!$G$6, " - ", 'CW3'!$F$5))&gt;230,LEFT(_xlfn.CONCAT('CW3'!$B$134, " - ", 'CW3'!$B$136, " - ", 'CW3'!$G$6, " - ", 'CW3'!$F$5),212)&amp;" [*** truncated]",_xlfn.CONCAT('CW3'!$B$134, " - ", 'CW3'!$B$136, " - ", 'CW3'!$G$6, " - ", 'CW3'!$F$5))</f>
        <v>Water resilience and security - Resilience; enhancement water opex - Raw water storage - Water network+</v>
      </c>
      <c r="D962" s="1578" t="str">
        <f>'CW3'!$C$136</f>
        <v>£m</v>
      </c>
      <c r="E962" s="1578" t="s">
        <v>31</v>
      </c>
      <c r="H962" s="1590" t="str">
        <f>IF(ISBLANK('CW3'!$G$136),"##BLANK",'CW3'!$G$136)</f>
        <v>##BLANK</v>
      </c>
      <c r="I962" s="1590" t="str">
        <f>IF(ISBLANK('CW3'!$M$136),"##BLANK",'CW3'!$M$136)</f>
        <v>##BLANK</v>
      </c>
      <c r="J962" s="1590" t="str">
        <f>IF(ISBLANK('CW3'!$S$136),"##BLANK",'CW3'!$S$136)</f>
        <v>##BLANK</v>
      </c>
      <c r="K962" s="1590" t="str">
        <f>IF(ISBLANK('CW3'!$Y$136),"##BLANK",'CW3'!$Y$136)</f>
        <v>##BLANK</v>
      </c>
      <c r="L962" s="1590" t="str">
        <f>IF(ISBLANK('CW3'!$AE$136),"##BLANK",'CW3'!$AE$136)</f>
        <v>##BLANK</v>
      </c>
      <c r="M962" s="1590" t="str">
        <f>IF(ISBLANK('CW3'!$AK$136),"##BLANK",'CW3'!$AK$136)</f>
        <v>##BLANK</v>
      </c>
      <c r="N962" s="1590" t="str">
        <f>IF(ISBLANK('CW3'!$AQ$136),"##BLANK",'CW3'!$AQ$136)</f>
        <v>##BLANK</v>
      </c>
      <c r="O962" s="1590" t="str">
        <f>IF(ISBLANK('CW3'!$AW$136),"##BLANK",'CW3'!$AW$136)</f>
        <v>##BLANK</v>
      </c>
    </row>
    <row r="963" spans="2:15">
      <c r="B963" s="1578" t="str">
        <f>UPPER('CW3'!$BM$136)</f>
        <v>CW3_119WT_PR24</v>
      </c>
      <c r="C963" s="1578" t="str">
        <f>IF(LEN(_xlfn.CONCAT('CW3'!$B$134, " - ", 'CW3'!$B$136, " - ", 'CW3'!$H$6, " - ", 'CW3'!$F$5))&gt;230,LEFT(_xlfn.CONCAT('CW3'!$B$134, " - ", 'CW3'!$B$136, " - ", 'CW3'!$H$6, " - ", 'CW3'!$F$5),212)&amp;" [*** truncated]",_xlfn.CONCAT('CW3'!$B$134, " - ", 'CW3'!$B$136, " - ", 'CW3'!$H$6, " - ", 'CW3'!$F$5))</f>
        <v>Water resilience and security - Resilience; enhancement water opex - Water treatment - Water network+</v>
      </c>
      <c r="D963" s="1578" t="str">
        <f>'CW3'!$C$136</f>
        <v>£m</v>
      </c>
      <c r="E963" s="1578" t="s">
        <v>31</v>
      </c>
      <c r="H963" s="1590" t="str">
        <f>IF(ISBLANK('CW3'!$H$136),"##BLANK",'CW3'!$H$136)</f>
        <v>##BLANK</v>
      </c>
      <c r="I963" s="1590" t="str">
        <f>IF(ISBLANK('CW3'!$N$136),"##BLANK",'CW3'!$N$136)</f>
        <v>##BLANK</v>
      </c>
      <c r="J963" s="1590" t="str">
        <f>IF(ISBLANK('CW3'!$T$136),"##BLANK",'CW3'!$T$136)</f>
        <v>##BLANK</v>
      </c>
      <c r="K963" s="1590" t="str">
        <f>IF(ISBLANK('CW3'!$Z$136),"##BLANK",'CW3'!$Z$136)</f>
        <v>##BLANK</v>
      </c>
      <c r="L963" s="1590" t="str">
        <f>IF(ISBLANK('CW3'!$AF$136),"##BLANK",'CW3'!$AF$136)</f>
        <v>##BLANK</v>
      </c>
      <c r="M963" s="1590" t="str">
        <f>IF(ISBLANK('CW3'!$AL$136),"##BLANK",'CW3'!$AL$136)</f>
        <v>##BLANK</v>
      </c>
      <c r="N963" s="1590" t="str">
        <f>IF(ISBLANK('CW3'!$AR$136),"##BLANK",'CW3'!$AR$136)</f>
        <v>##BLANK</v>
      </c>
      <c r="O963" s="1590" t="str">
        <f>IF(ISBLANK('CW3'!$AX$136),"##BLANK",'CW3'!$AX$136)</f>
        <v>##BLANK</v>
      </c>
    </row>
    <row r="964" spans="2:15">
      <c r="B964" s="1578" t="str">
        <f>UPPER('CW3'!$BN$136)</f>
        <v>CW3_119TWD_PR24</v>
      </c>
      <c r="C964" s="1578" t="str">
        <f>IF(LEN(_xlfn.CONCAT('CW3'!$B$134, " - ", 'CW3'!$B$136, " - ", 'CW3'!$I$6, " - ", 'CW3'!$F$5))&gt;230,LEFT(_xlfn.CONCAT('CW3'!$B$134, " - ", 'CW3'!$B$136, " - ", 'CW3'!$I$6, " - ", 'CW3'!$F$5),212)&amp;" [*** truncated]",_xlfn.CONCAT('CW3'!$B$134, " - ", 'CW3'!$B$136, " - ", 'CW3'!$I$6, " - ", 'CW3'!$F$5))</f>
        <v>Water resilience and security - Resilience; enhancement water opex - Treated water distribution - Water network+</v>
      </c>
      <c r="D964" s="1578" t="str">
        <f>'CW3'!$C$136</f>
        <v>£m</v>
      </c>
      <c r="E964" s="1578" t="s">
        <v>31</v>
      </c>
      <c r="H964" s="1590" t="str">
        <f>IF(ISBLANK('CW3'!$I$136),"##BLANK",'CW3'!$I$136)</f>
        <v>##BLANK</v>
      </c>
      <c r="I964" s="1590" t="str">
        <f>IF(ISBLANK('CW3'!$O$136),"##BLANK",'CW3'!$O$136)</f>
        <v>##BLANK</v>
      </c>
      <c r="J964" s="1590" t="str">
        <f>IF(ISBLANK('CW3'!$U$136),"##BLANK",'CW3'!$U$136)</f>
        <v>##BLANK</v>
      </c>
      <c r="K964" s="1590" t="str">
        <f>IF(ISBLANK('CW3'!$AA$136),"##BLANK",'CW3'!$AA$136)</f>
        <v>##BLANK</v>
      </c>
      <c r="L964" s="1590" t="str">
        <f>IF(ISBLANK('CW3'!$AG$136),"##BLANK",'CW3'!$AG$136)</f>
        <v>##BLANK</v>
      </c>
      <c r="M964" s="1590" t="str">
        <f>IF(ISBLANK('CW3'!$AM$136),"##BLANK",'CW3'!$AM$136)</f>
        <v>##BLANK</v>
      </c>
      <c r="N964" s="1590" t="str">
        <f>IF(ISBLANK('CW3'!$AS$136),"##BLANK",'CW3'!$AS$136)</f>
        <v>##BLANK</v>
      </c>
      <c r="O964" s="1590" t="str">
        <f>IF(ISBLANK('CW3'!$AY$136),"##BLANK",'CW3'!$AY$136)</f>
        <v>##BLANK</v>
      </c>
    </row>
    <row r="965" spans="2:15">
      <c r="B965" s="1578" t="str">
        <f>UPPER('CW3'!$BO$136)</f>
        <v>CW3_119TOT_PR24</v>
      </c>
      <c r="C965" s="1578" t="str">
        <f>IF(LEN(_xlfn.CONCAT('CW3'!$B$134, " - ", 'CW3'!$B$136, " - ", 'CW3'!$J$5))&gt;230,LEFT(_xlfn.CONCAT('CW3'!$B$134, " - ", 'CW3'!$B$136, " - ", 'CW3'!$J$5),212)&amp;" [*** truncated]",_xlfn.CONCAT('CW3'!$B$134, " - ", 'CW3'!$B$136, " - ", 'CW3'!$J$5))</f>
        <v>Water resilience and security - Resilience; enhancement water opex - Total</v>
      </c>
      <c r="D965" s="1578" t="str">
        <f>'CW3'!$C$136</f>
        <v>£m</v>
      </c>
      <c r="E965" s="1578" t="s">
        <v>31</v>
      </c>
      <c r="H965" s="1590">
        <f>IF(ISBLANK('CW3'!$J$136),"##BLANK",'CW3'!$J$136)</f>
        <v>0</v>
      </c>
      <c r="I965" s="1590">
        <f>IF(ISBLANK('CW3'!$P$136),"##BLANK",'CW3'!$P$136)</f>
        <v>0</v>
      </c>
      <c r="J965" s="1590">
        <f>IF(ISBLANK('CW3'!$V$136),"##BLANK",'CW3'!$V$136)</f>
        <v>0</v>
      </c>
      <c r="K965" s="1590">
        <f>IF(ISBLANK('CW3'!$AB$136),"##BLANK",'CW3'!$AB$136)</f>
        <v>0</v>
      </c>
      <c r="L965" s="1590">
        <f>IF(ISBLANK('CW3'!$AH$136),"##BLANK",'CW3'!$AH$136)</f>
        <v>0</v>
      </c>
      <c r="M965" s="1590">
        <f>IF(ISBLANK('CW3'!$AN$136),"##BLANK",'CW3'!$AN$136)</f>
        <v>0</v>
      </c>
      <c r="N965" s="1590">
        <f>IF(ISBLANK('CW3'!$AT$136),"##BLANK",'CW3'!$AT$136)</f>
        <v>0</v>
      </c>
      <c r="O965" s="1590">
        <f>IF(ISBLANK('CW3'!$AZ$136),"##BLANK",'CW3'!$AZ$136)</f>
        <v>0</v>
      </c>
    </row>
    <row r="966" spans="2:15">
      <c r="B966" s="1578" t="str">
        <f>UPPER('CW3'!$BJ$137)</f>
        <v>CW3_120WR_PR24</v>
      </c>
      <c r="C966" s="1578" t="str">
        <f>IF(LEN(_xlfn.CONCAT('CW3'!$B$134, " - ", 'CW3'!$B$137, " - ", 'CW3'!$E$5))&gt;230,LEFT(_xlfn.CONCAT('CW3'!$B$134, " - ", 'CW3'!$B$137, " - ", 'CW3'!$E$5),212)&amp;" [*** truncated]",_xlfn.CONCAT('CW3'!$B$134, " - ", 'CW3'!$B$137, " - ", 'CW3'!$E$5))</f>
        <v>Water resilience and security - Resilience; enhancement water totex - Water resources</v>
      </c>
      <c r="D966" s="1578" t="str">
        <f>'CW3'!$C$137</f>
        <v>£m</v>
      </c>
      <c r="E966" s="1578" t="s">
        <v>31</v>
      </c>
      <c r="H966" s="1590">
        <f>IF(ISBLANK('CW3'!$E$137),"##BLANK",'CW3'!$E$137)</f>
        <v>0</v>
      </c>
      <c r="I966" s="1590">
        <f>IF(ISBLANK('CW3'!$K$137),"##BLANK",'CW3'!$K$137)</f>
        <v>0</v>
      </c>
      <c r="J966" s="1590">
        <f>IF(ISBLANK('CW3'!$Q$137),"##BLANK",'CW3'!$Q$137)</f>
        <v>0</v>
      </c>
      <c r="K966" s="1590">
        <f>IF(ISBLANK('CW3'!$W$137),"##BLANK",'CW3'!$W$137)</f>
        <v>0</v>
      </c>
      <c r="L966" s="1590">
        <f>IF(ISBLANK('CW3'!$AC$137),"##BLANK",'CW3'!$AC$137)</f>
        <v>0</v>
      </c>
      <c r="M966" s="1590">
        <f>IF(ISBLANK('CW3'!$AI$137),"##BLANK",'CW3'!$AI$137)</f>
        <v>0</v>
      </c>
      <c r="N966" s="1590">
        <f>IF(ISBLANK('CW3'!$AO$137),"##BLANK",'CW3'!$AO$137)</f>
        <v>0</v>
      </c>
      <c r="O966" s="1590">
        <f>IF(ISBLANK('CW3'!$AU$137),"##BLANK",'CW3'!$AU$137)</f>
        <v>0</v>
      </c>
    </row>
    <row r="967" spans="2:15">
      <c r="B967" s="1578" t="str">
        <f>UPPER('CW3'!$BK$137)</f>
        <v>CW3_120RWT_PR24</v>
      </c>
      <c r="C967" s="1578" t="str">
        <f>IF(LEN(_xlfn.CONCAT('CW3'!$B$134, " - ", 'CW3'!$B$137, " - ", 'CW3'!$F$6, " - ", 'CW3'!$F$5))&gt;230,LEFT(_xlfn.CONCAT('CW3'!$B$134, " - ", 'CW3'!$B$137, " - ", 'CW3'!$F$6, " - ", 'CW3'!$F$5),212)&amp;" [*** truncated]",_xlfn.CONCAT('CW3'!$B$134, " - ", 'CW3'!$B$137, " - ", 'CW3'!$F$6, " - ", 'CW3'!$F$5))</f>
        <v>Water resilience and security - Resilience; enhancement water totex - Raw water transport - Water network+</v>
      </c>
      <c r="D967" s="1578" t="str">
        <f>'CW3'!$C$137</f>
        <v>£m</v>
      </c>
      <c r="E967" s="1578" t="s">
        <v>31</v>
      </c>
      <c r="H967" s="1590">
        <f>IF(ISBLANK('CW3'!$F$137),"##BLANK",'CW3'!$F$137)</f>
        <v>0</v>
      </c>
      <c r="I967" s="1590">
        <f>IF(ISBLANK('CW3'!$L$137),"##BLANK",'CW3'!$L$137)</f>
        <v>0</v>
      </c>
      <c r="J967" s="1590">
        <f>IF(ISBLANK('CW3'!$R$137),"##BLANK",'CW3'!$R$137)</f>
        <v>0</v>
      </c>
      <c r="K967" s="1590">
        <f>IF(ISBLANK('CW3'!$X$137),"##BLANK",'CW3'!$X$137)</f>
        <v>0</v>
      </c>
      <c r="L967" s="1590">
        <f>IF(ISBLANK('CW3'!$AD$137),"##BLANK",'CW3'!$AD$137)</f>
        <v>0</v>
      </c>
      <c r="M967" s="1590">
        <f>IF(ISBLANK('CW3'!$AJ$137),"##BLANK",'CW3'!$AJ$137)</f>
        <v>0</v>
      </c>
      <c r="N967" s="1590">
        <f>IF(ISBLANK('CW3'!$AP$137),"##BLANK",'CW3'!$AP$137)</f>
        <v>0</v>
      </c>
      <c r="O967" s="1590">
        <f>IF(ISBLANK('CW3'!$AV$137),"##BLANK",'CW3'!$AV$137)</f>
        <v>0</v>
      </c>
    </row>
    <row r="968" spans="2:15">
      <c r="B968" s="1578" t="str">
        <f>UPPER('CW3'!$BL$137)</f>
        <v>CW3_120RWS_PR24</v>
      </c>
      <c r="C968" s="1578" t="str">
        <f>IF(LEN(_xlfn.CONCAT('CW3'!$B$134, " - ", 'CW3'!$B$137, " - ", 'CW3'!$G$6, " - ", 'CW3'!$F$5))&gt;230,LEFT(_xlfn.CONCAT('CW3'!$B$134, " - ", 'CW3'!$B$137, " - ", 'CW3'!$G$6, " - ", 'CW3'!$F$5),212)&amp;" [*** truncated]",_xlfn.CONCAT('CW3'!$B$134, " - ", 'CW3'!$B$137, " - ", 'CW3'!$G$6, " - ", 'CW3'!$F$5))</f>
        <v>Water resilience and security - Resilience; enhancement water totex - Raw water storage - Water network+</v>
      </c>
      <c r="D968" s="1578" t="str">
        <f>'CW3'!$C$137</f>
        <v>£m</v>
      </c>
      <c r="E968" s="1578" t="s">
        <v>31</v>
      </c>
      <c r="H968" s="1590">
        <f>IF(ISBLANK('CW3'!$G$137),"##BLANK",'CW3'!$G$137)</f>
        <v>0</v>
      </c>
      <c r="I968" s="1590">
        <f>IF(ISBLANK('CW3'!$M$137),"##BLANK",'CW3'!$M$137)</f>
        <v>0</v>
      </c>
      <c r="J968" s="1590">
        <f>IF(ISBLANK('CW3'!$S$137),"##BLANK",'CW3'!$S$137)</f>
        <v>0</v>
      </c>
      <c r="K968" s="1590">
        <f>IF(ISBLANK('CW3'!$Y$137),"##BLANK",'CW3'!$Y$137)</f>
        <v>0</v>
      </c>
      <c r="L968" s="1590">
        <f>IF(ISBLANK('CW3'!$AE$137),"##BLANK",'CW3'!$AE$137)</f>
        <v>0</v>
      </c>
      <c r="M968" s="1590">
        <f>IF(ISBLANK('CW3'!$AK$137),"##BLANK",'CW3'!$AK$137)</f>
        <v>0</v>
      </c>
      <c r="N968" s="1590">
        <f>IF(ISBLANK('CW3'!$AQ$137),"##BLANK",'CW3'!$AQ$137)</f>
        <v>0</v>
      </c>
      <c r="O968" s="1590">
        <f>IF(ISBLANK('CW3'!$AW$137),"##BLANK",'CW3'!$AW$137)</f>
        <v>0</v>
      </c>
    </row>
    <row r="969" spans="2:15">
      <c r="B969" s="1578" t="str">
        <f>UPPER('CW3'!$BM$137)</f>
        <v>CW3_120WT_PR24</v>
      </c>
      <c r="C969" s="1578" t="str">
        <f>IF(LEN(_xlfn.CONCAT('CW3'!$B$134, " - ", 'CW3'!$B$137, " - ", 'CW3'!$H$6, " - ", 'CW3'!$F$5))&gt;230,LEFT(_xlfn.CONCAT('CW3'!$B$134, " - ", 'CW3'!$B$137, " - ", 'CW3'!$H$6, " - ", 'CW3'!$F$5),212)&amp;" [*** truncated]",_xlfn.CONCAT('CW3'!$B$134, " - ", 'CW3'!$B$137, " - ", 'CW3'!$H$6, " - ", 'CW3'!$F$5))</f>
        <v>Water resilience and security - Resilience; enhancement water totex - Water treatment - Water network+</v>
      </c>
      <c r="D969" s="1578" t="str">
        <f>'CW3'!$C$137</f>
        <v>£m</v>
      </c>
      <c r="E969" s="1578" t="s">
        <v>31</v>
      </c>
      <c r="H969" s="1590">
        <f>IF(ISBLANK('CW3'!$H$137),"##BLANK",'CW3'!$H$137)</f>
        <v>0</v>
      </c>
      <c r="I969" s="1590">
        <f>IF(ISBLANK('CW3'!$N$137),"##BLANK",'CW3'!$N$137)</f>
        <v>0</v>
      </c>
      <c r="J969" s="1590">
        <f>IF(ISBLANK('CW3'!$T$137),"##BLANK",'CW3'!$T$137)</f>
        <v>0</v>
      </c>
      <c r="K969" s="1590">
        <f>IF(ISBLANK('CW3'!$Z$137),"##BLANK",'CW3'!$Z$137)</f>
        <v>0</v>
      </c>
      <c r="L969" s="1590">
        <f>IF(ISBLANK('CW3'!$AF$137),"##BLANK",'CW3'!$AF$137)</f>
        <v>0</v>
      </c>
      <c r="M969" s="1590">
        <f>IF(ISBLANK('CW3'!$AL$137),"##BLANK",'CW3'!$AL$137)</f>
        <v>0</v>
      </c>
      <c r="N969" s="1590">
        <f>IF(ISBLANK('CW3'!$AR$137),"##BLANK",'CW3'!$AR$137)</f>
        <v>0</v>
      </c>
      <c r="O969" s="1590">
        <f>IF(ISBLANK('CW3'!$AX$137),"##BLANK",'CW3'!$AX$137)</f>
        <v>0</v>
      </c>
    </row>
    <row r="970" spans="2:15">
      <c r="B970" s="1578" t="str">
        <f>UPPER('CW3'!$BN$137)</f>
        <v>CW3_120TWD_PR24</v>
      </c>
      <c r="C970" s="1578" t="str">
        <f>IF(LEN(_xlfn.CONCAT('CW3'!$B$134, " - ", 'CW3'!$B$137, " - ", 'CW3'!$I$6, " - ", 'CW3'!$F$5))&gt;230,LEFT(_xlfn.CONCAT('CW3'!$B$134, " - ", 'CW3'!$B$137, " - ", 'CW3'!$I$6, " - ", 'CW3'!$F$5),212)&amp;" [*** truncated]",_xlfn.CONCAT('CW3'!$B$134, " - ", 'CW3'!$B$137, " - ", 'CW3'!$I$6, " - ", 'CW3'!$F$5))</f>
        <v>Water resilience and security - Resilience; enhancement water totex - Treated water distribution - Water network+</v>
      </c>
      <c r="D970" s="1578" t="str">
        <f>'CW3'!$C$137</f>
        <v>£m</v>
      </c>
      <c r="E970" s="1578" t="s">
        <v>31</v>
      </c>
      <c r="H970" s="1590">
        <f>IF(ISBLANK('CW3'!$I$137),"##BLANK",'CW3'!$I$137)</f>
        <v>0</v>
      </c>
      <c r="I970" s="1590">
        <f>IF(ISBLANK('CW3'!$O$137),"##BLANK",'CW3'!$O$137)</f>
        <v>0</v>
      </c>
      <c r="J970" s="1590">
        <f>IF(ISBLANK('CW3'!$U$137),"##BLANK",'CW3'!$U$137)</f>
        <v>0</v>
      </c>
      <c r="K970" s="1590">
        <f>IF(ISBLANK('CW3'!$AA$137),"##BLANK",'CW3'!$AA$137)</f>
        <v>0</v>
      </c>
      <c r="L970" s="1590">
        <f>IF(ISBLANK('CW3'!$AG$137),"##BLANK",'CW3'!$AG$137)</f>
        <v>0</v>
      </c>
      <c r="M970" s="1590">
        <f>IF(ISBLANK('CW3'!$AM$137),"##BLANK",'CW3'!$AM$137)</f>
        <v>0</v>
      </c>
      <c r="N970" s="1590">
        <f>IF(ISBLANK('CW3'!$AS$137),"##BLANK",'CW3'!$AS$137)</f>
        <v>0</v>
      </c>
      <c r="O970" s="1590">
        <f>IF(ISBLANK('CW3'!$AY$137),"##BLANK",'CW3'!$AY$137)</f>
        <v>0</v>
      </c>
    </row>
    <row r="971" spans="2:15">
      <c r="B971" s="1578" t="str">
        <f>UPPER('CW3'!$BO$137)</f>
        <v>CW3_120TOT_PR24</v>
      </c>
      <c r="C971" s="1578" t="str">
        <f>IF(LEN(_xlfn.CONCAT('CW3'!$B$134, " - ", 'CW3'!$B$137, " - ", 'CW3'!$J$5))&gt;230,LEFT(_xlfn.CONCAT('CW3'!$B$134, " - ", 'CW3'!$B$137, " - ", 'CW3'!$J$5),212)&amp;" [*** truncated]",_xlfn.CONCAT('CW3'!$B$134, " - ", 'CW3'!$B$137, " - ", 'CW3'!$J$5))</f>
        <v>Water resilience and security - Resilience; enhancement water totex - Total</v>
      </c>
      <c r="D971" s="1578" t="str">
        <f>'CW3'!$C$137</f>
        <v>£m</v>
      </c>
      <c r="E971" s="1578" t="s">
        <v>31</v>
      </c>
      <c r="H971" s="1590">
        <f>IF(ISBLANK('CW3'!$J$137),"##BLANK",'CW3'!$J$137)</f>
        <v>0</v>
      </c>
      <c r="I971" s="1590">
        <f>IF(ISBLANK('CW3'!$P$137),"##BLANK",'CW3'!$P$137)</f>
        <v>0</v>
      </c>
      <c r="J971" s="1590">
        <f>IF(ISBLANK('CW3'!$V$137),"##BLANK",'CW3'!$V$137)</f>
        <v>0</v>
      </c>
      <c r="K971" s="1590">
        <f>IF(ISBLANK('CW3'!$AB$137),"##BLANK",'CW3'!$AB$137)</f>
        <v>0</v>
      </c>
      <c r="L971" s="1590">
        <f>IF(ISBLANK('CW3'!$AH$137),"##BLANK",'CW3'!$AH$137)</f>
        <v>0</v>
      </c>
      <c r="M971" s="1590">
        <f>IF(ISBLANK('CW3'!$AN$137),"##BLANK",'CW3'!$AN$137)</f>
        <v>0</v>
      </c>
      <c r="N971" s="1590">
        <f>IF(ISBLANK('CW3'!$AT$137),"##BLANK",'CW3'!$AT$137)</f>
        <v>0</v>
      </c>
      <c r="O971" s="1590">
        <f>IF(ISBLANK('CW3'!$AZ$137),"##BLANK",'CW3'!$AZ$137)</f>
        <v>0</v>
      </c>
    </row>
    <row r="972" spans="2:15">
      <c r="B972" s="1578" t="str">
        <f>UPPER('CW3'!$BJ$138)</f>
        <v>CW3_121WR_PR24</v>
      </c>
      <c r="C972" s="1578" t="str">
        <f>IF(LEN(_xlfn.CONCAT('CW3'!$B$134, " - ", 'CW3'!$B$138, " - ", 'CW3'!$E$5))&gt;230,LEFT(_xlfn.CONCAT('CW3'!$B$134, " - ", 'CW3'!$B$138, " - ", 'CW3'!$E$5),212)&amp;" [*** truncated]",_xlfn.CONCAT('CW3'!$B$134, " - ", 'CW3'!$B$138, " - ", 'CW3'!$E$5))</f>
        <v>Water resilience and security - Security - SEMD; enhancement water capex - Water resources</v>
      </c>
      <c r="D972" s="1578" t="str">
        <f>'CW3'!$C$138</f>
        <v>£m</v>
      </c>
      <c r="E972" s="1578" t="s">
        <v>31</v>
      </c>
      <c r="H972" s="1590" t="str">
        <f>IF(ISBLANK('CW3'!$E$138),"##BLANK",'CW3'!$E$138)</f>
        <v>##BLANK</v>
      </c>
      <c r="I972" s="1590" t="str">
        <f>IF(ISBLANK('CW3'!$K$138),"##BLANK",'CW3'!$K$138)</f>
        <v>##BLANK</v>
      </c>
      <c r="J972" s="1590" t="str">
        <f>IF(ISBLANK('CW3'!$Q$138),"##BLANK",'CW3'!$Q$138)</f>
        <v>##BLANK</v>
      </c>
      <c r="K972" s="1590" t="str">
        <f>IF(ISBLANK('CW3'!$W$138),"##BLANK",'CW3'!$W$138)</f>
        <v>##BLANK</v>
      </c>
      <c r="L972" s="1590" t="str">
        <f>IF(ISBLANK('CW3'!$AC$138),"##BLANK",'CW3'!$AC$138)</f>
        <v>##BLANK</v>
      </c>
      <c r="M972" s="1590" t="str">
        <f>IF(ISBLANK('CW3'!$AI$138),"##BLANK",'CW3'!$AI$138)</f>
        <v>##BLANK</v>
      </c>
      <c r="N972" s="1590" t="str">
        <f>IF(ISBLANK('CW3'!$AO$138),"##BLANK",'CW3'!$AO$138)</f>
        <v>##BLANK</v>
      </c>
      <c r="O972" s="1590" t="str">
        <f>IF(ISBLANK('CW3'!$AU$138),"##BLANK",'CW3'!$AU$138)</f>
        <v>##BLANK</v>
      </c>
    </row>
    <row r="973" spans="2:15">
      <c r="B973" s="1578" t="str">
        <f>UPPER('CW3'!$BK$138)</f>
        <v>CW3_121RWT_PR24</v>
      </c>
      <c r="C973" s="1578" t="str">
        <f>IF(LEN(_xlfn.CONCAT('CW3'!$B$134, " - ", 'CW3'!$B$138, " - ", 'CW3'!$F$6, " - ", 'CW3'!$F$5))&gt;230,LEFT(_xlfn.CONCAT('CW3'!$B$134, " - ", 'CW3'!$B$138, " - ", 'CW3'!$F$6, " - ", 'CW3'!$F$5),212)&amp;" [*** truncated]",_xlfn.CONCAT('CW3'!$B$134, " - ", 'CW3'!$B$138, " - ", 'CW3'!$F$6, " - ", 'CW3'!$F$5))</f>
        <v>Water resilience and security - Security - SEMD; enhancement water capex - Raw water transport - Water network+</v>
      </c>
      <c r="D973" s="1578" t="str">
        <f>'CW3'!$C$138</f>
        <v>£m</v>
      </c>
      <c r="E973" s="1578" t="s">
        <v>31</v>
      </c>
      <c r="H973" s="1590" t="str">
        <f>IF(ISBLANK('CW3'!$F$138),"##BLANK",'CW3'!$F$138)</f>
        <v>##BLANK</v>
      </c>
      <c r="I973" s="1590" t="str">
        <f>IF(ISBLANK('CW3'!$L$138),"##BLANK",'CW3'!$L$138)</f>
        <v>##BLANK</v>
      </c>
      <c r="J973" s="1590" t="str">
        <f>IF(ISBLANK('CW3'!$R$138),"##BLANK",'CW3'!$R$138)</f>
        <v>##BLANK</v>
      </c>
      <c r="K973" s="1590" t="str">
        <f>IF(ISBLANK('CW3'!$X$138),"##BLANK",'CW3'!$X$138)</f>
        <v>##BLANK</v>
      </c>
      <c r="L973" s="1590" t="str">
        <f>IF(ISBLANK('CW3'!$AD$138),"##BLANK",'CW3'!$AD$138)</f>
        <v>##BLANK</v>
      </c>
      <c r="M973" s="1590" t="str">
        <f>IF(ISBLANK('CW3'!$AJ$138),"##BLANK",'CW3'!$AJ$138)</f>
        <v>##BLANK</v>
      </c>
      <c r="N973" s="1590" t="str">
        <f>IF(ISBLANK('CW3'!$AP$138),"##BLANK",'CW3'!$AP$138)</f>
        <v>##BLANK</v>
      </c>
      <c r="O973" s="1590" t="str">
        <f>IF(ISBLANK('CW3'!$AV$138),"##BLANK",'CW3'!$AV$138)</f>
        <v>##BLANK</v>
      </c>
    </row>
    <row r="974" spans="2:15">
      <c r="B974" s="1578" t="str">
        <f>UPPER('CW3'!$BL$138)</f>
        <v>CW3_121RWS_PR24</v>
      </c>
      <c r="C974" s="1578" t="str">
        <f>IF(LEN(_xlfn.CONCAT('CW3'!$B$134, " - ", 'CW3'!$B$138, " - ", 'CW3'!$G$6, " - ", 'CW3'!$F$5))&gt;230,LEFT(_xlfn.CONCAT('CW3'!$B$134, " - ", 'CW3'!$B$138, " - ", 'CW3'!$G$6, " - ", 'CW3'!$F$5),212)&amp;" [*** truncated]",_xlfn.CONCAT('CW3'!$B$134, " - ", 'CW3'!$B$138, " - ", 'CW3'!$G$6, " - ", 'CW3'!$F$5))</f>
        <v>Water resilience and security - Security - SEMD; enhancement water capex - Raw water storage - Water network+</v>
      </c>
      <c r="D974" s="1578" t="str">
        <f>'CW3'!$C$138</f>
        <v>£m</v>
      </c>
      <c r="E974" s="1578" t="s">
        <v>31</v>
      </c>
      <c r="H974" s="1590" t="str">
        <f>IF(ISBLANK('CW3'!$G$138),"##BLANK",'CW3'!$G$138)</f>
        <v>##BLANK</v>
      </c>
      <c r="I974" s="1590" t="str">
        <f>IF(ISBLANK('CW3'!$M$138),"##BLANK",'CW3'!$M$138)</f>
        <v>##BLANK</v>
      </c>
      <c r="J974" s="1590" t="str">
        <f>IF(ISBLANK('CW3'!$S$138),"##BLANK",'CW3'!$S$138)</f>
        <v>##BLANK</v>
      </c>
      <c r="K974" s="1590" t="str">
        <f>IF(ISBLANK('CW3'!$Y$138),"##BLANK",'CW3'!$Y$138)</f>
        <v>##BLANK</v>
      </c>
      <c r="L974" s="1590" t="str">
        <f>IF(ISBLANK('CW3'!$AE$138),"##BLANK",'CW3'!$AE$138)</f>
        <v>##BLANK</v>
      </c>
      <c r="M974" s="1590" t="str">
        <f>IF(ISBLANK('CW3'!$AK$138),"##BLANK",'CW3'!$AK$138)</f>
        <v>##BLANK</v>
      </c>
      <c r="N974" s="1590" t="str">
        <f>IF(ISBLANK('CW3'!$AQ$138),"##BLANK",'CW3'!$AQ$138)</f>
        <v>##BLANK</v>
      </c>
      <c r="O974" s="1590" t="str">
        <f>IF(ISBLANK('CW3'!$AW$138),"##BLANK",'CW3'!$AW$138)</f>
        <v>##BLANK</v>
      </c>
    </row>
    <row r="975" spans="2:15">
      <c r="B975" s="1578" t="str">
        <f>UPPER('CW3'!$BM$138)</f>
        <v>CW3_121WT_PR24</v>
      </c>
      <c r="C975" s="1578" t="str">
        <f>IF(LEN(_xlfn.CONCAT('CW3'!$B$134, " - ", 'CW3'!$B$138, " - ", 'CW3'!$H$6, " - ", 'CW3'!$F$5))&gt;230,LEFT(_xlfn.CONCAT('CW3'!$B$134, " - ", 'CW3'!$B$138, " - ", 'CW3'!$H$6, " - ", 'CW3'!$F$5),212)&amp;" [*** truncated]",_xlfn.CONCAT('CW3'!$B$134, " - ", 'CW3'!$B$138, " - ", 'CW3'!$H$6, " - ", 'CW3'!$F$5))</f>
        <v>Water resilience and security - Security - SEMD; enhancement water capex - Water treatment - Water network+</v>
      </c>
      <c r="D975" s="1578" t="str">
        <f>'CW3'!$C$138</f>
        <v>£m</v>
      </c>
      <c r="E975" s="1578" t="s">
        <v>31</v>
      </c>
      <c r="H975" s="1590" t="str">
        <f>IF(ISBLANK('CW3'!$H$138),"##BLANK",'CW3'!$H$138)</f>
        <v>##BLANK</v>
      </c>
      <c r="I975" s="1590" t="str">
        <f>IF(ISBLANK('CW3'!$N$138),"##BLANK",'CW3'!$N$138)</f>
        <v>##BLANK</v>
      </c>
      <c r="J975" s="1590" t="str">
        <f>IF(ISBLANK('CW3'!$T$138),"##BLANK",'CW3'!$T$138)</f>
        <v>##BLANK</v>
      </c>
      <c r="K975" s="1590" t="str">
        <f>IF(ISBLANK('CW3'!$Z$138),"##BLANK",'CW3'!$Z$138)</f>
        <v>##BLANK</v>
      </c>
      <c r="L975" s="1590" t="str">
        <f>IF(ISBLANK('CW3'!$AF$138),"##BLANK",'CW3'!$AF$138)</f>
        <v>##BLANK</v>
      </c>
      <c r="M975" s="1590" t="str">
        <f>IF(ISBLANK('CW3'!$AL$138),"##BLANK",'CW3'!$AL$138)</f>
        <v>##BLANK</v>
      </c>
      <c r="N975" s="1590" t="str">
        <f>IF(ISBLANK('CW3'!$AR$138),"##BLANK",'CW3'!$AR$138)</f>
        <v>##BLANK</v>
      </c>
      <c r="O975" s="1590" t="str">
        <f>IF(ISBLANK('CW3'!$AX$138),"##BLANK",'CW3'!$AX$138)</f>
        <v>##BLANK</v>
      </c>
    </row>
    <row r="976" spans="2:15">
      <c r="B976" s="1578" t="str">
        <f>UPPER('CW3'!$BN$138)</f>
        <v>CW3_121TWD_PR24</v>
      </c>
      <c r="C976" s="1578" t="str">
        <f>IF(LEN(_xlfn.CONCAT('CW3'!$B$134, " - ", 'CW3'!$B$138, " - ", 'CW3'!$I$6, " - ", 'CW3'!$F$5))&gt;230,LEFT(_xlfn.CONCAT('CW3'!$B$134, " - ", 'CW3'!$B$138, " - ", 'CW3'!$I$6, " - ", 'CW3'!$F$5),212)&amp;" [*** truncated]",_xlfn.CONCAT('CW3'!$B$134, " - ", 'CW3'!$B$138, " - ", 'CW3'!$I$6, " - ", 'CW3'!$F$5))</f>
        <v>Water resilience and security - Security - SEMD; enhancement water capex - Treated water distribution - Water network+</v>
      </c>
      <c r="D976" s="1578" t="str">
        <f>'CW3'!$C$138</f>
        <v>£m</v>
      </c>
      <c r="E976" s="1578" t="s">
        <v>31</v>
      </c>
      <c r="H976" s="1590" t="str">
        <f>IF(ISBLANK('CW3'!$I$138),"##BLANK",'CW3'!$I$138)</f>
        <v>##BLANK</v>
      </c>
      <c r="I976" s="1590" t="str">
        <f>IF(ISBLANK('CW3'!$O$138),"##BLANK",'CW3'!$O$138)</f>
        <v>##BLANK</v>
      </c>
      <c r="J976" s="1590" t="str">
        <f>IF(ISBLANK('CW3'!$U$138),"##BLANK",'CW3'!$U$138)</f>
        <v>##BLANK</v>
      </c>
      <c r="K976" s="1590" t="str">
        <f>IF(ISBLANK('CW3'!$AA$138),"##BLANK",'CW3'!$AA$138)</f>
        <v>##BLANK</v>
      </c>
      <c r="L976" s="1590" t="str">
        <f>IF(ISBLANK('CW3'!$AG$138),"##BLANK",'CW3'!$AG$138)</f>
        <v>##BLANK</v>
      </c>
      <c r="M976" s="1590" t="str">
        <f>IF(ISBLANK('CW3'!$AM$138),"##BLANK",'CW3'!$AM$138)</f>
        <v>##BLANK</v>
      </c>
      <c r="N976" s="1590" t="str">
        <f>IF(ISBLANK('CW3'!$AS$138),"##BLANK",'CW3'!$AS$138)</f>
        <v>##BLANK</v>
      </c>
      <c r="O976" s="1590" t="str">
        <f>IF(ISBLANK('CW3'!$AY$138),"##BLANK",'CW3'!$AY$138)</f>
        <v>##BLANK</v>
      </c>
    </row>
    <row r="977" spans="2:15">
      <c r="B977" s="1578" t="str">
        <f>UPPER('CW3'!$BO$138)</f>
        <v>CW3_121TOT_PR24</v>
      </c>
      <c r="C977" s="1578" t="str">
        <f>IF(LEN(_xlfn.CONCAT('CW3'!$B$134, " - ", 'CW3'!$B$138, " - ", 'CW3'!$J$5))&gt;230,LEFT(_xlfn.CONCAT('CW3'!$B$134, " - ", 'CW3'!$B$138, " - ", 'CW3'!$J$5),212)&amp;" [*** truncated]",_xlfn.CONCAT('CW3'!$B$134, " - ", 'CW3'!$B$138, " - ", 'CW3'!$J$5))</f>
        <v>Water resilience and security - Security - SEMD; enhancement water capex - Total</v>
      </c>
      <c r="D977" s="1578" t="str">
        <f>'CW3'!$C$138</f>
        <v>£m</v>
      </c>
      <c r="E977" s="1578" t="s">
        <v>31</v>
      </c>
      <c r="H977" s="1590">
        <f>IF(ISBLANK('CW3'!$J$138),"##BLANK",'CW3'!$J$138)</f>
        <v>0</v>
      </c>
      <c r="I977" s="1590">
        <f>IF(ISBLANK('CW3'!$P$138),"##BLANK",'CW3'!$P$138)</f>
        <v>0</v>
      </c>
      <c r="J977" s="1590">
        <f>IF(ISBLANK('CW3'!$V$138),"##BLANK",'CW3'!$V$138)</f>
        <v>0</v>
      </c>
      <c r="K977" s="1590">
        <f>IF(ISBLANK('CW3'!$AB$138),"##BLANK",'CW3'!$AB$138)</f>
        <v>0</v>
      </c>
      <c r="L977" s="1590">
        <f>IF(ISBLANK('CW3'!$AH$138),"##BLANK",'CW3'!$AH$138)</f>
        <v>0</v>
      </c>
      <c r="M977" s="1590">
        <f>IF(ISBLANK('CW3'!$AN$138),"##BLANK",'CW3'!$AN$138)</f>
        <v>0</v>
      </c>
      <c r="N977" s="1590">
        <f>IF(ISBLANK('CW3'!$AT$138),"##BLANK",'CW3'!$AT$138)</f>
        <v>0</v>
      </c>
      <c r="O977" s="1590">
        <f>IF(ISBLANK('CW3'!$AZ$138),"##BLANK",'CW3'!$AZ$138)</f>
        <v>0</v>
      </c>
    </row>
    <row r="978" spans="2:15">
      <c r="B978" s="1578" t="str">
        <f>UPPER('CW3'!$BJ$139)</f>
        <v>CW3_122WR_PR24</v>
      </c>
      <c r="C978" s="1578" t="str">
        <f>IF(LEN(_xlfn.CONCAT('CW3'!$B$134, " - ", 'CW3'!$B$139, " - ", 'CW3'!$E$5))&gt;230,LEFT(_xlfn.CONCAT('CW3'!$B$134, " - ", 'CW3'!$B$139, " - ", 'CW3'!$E$5),212)&amp;" [*** truncated]",_xlfn.CONCAT('CW3'!$B$134, " - ", 'CW3'!$B$139, " - ", 'CW3'!$E$5))</f>
        <v>Water resilience and security - Security - SEMD; enhancement water opex - Water resources</v>
      </c>
      <c r="D978" s="1578" t="str">
        <f>'CW3'!$C$139</f>
        <v>£m</v>
      </c>
      <c r="E978" s="1578" t="s">
        <v>31</v>
      </c>
      <c r="H978" s="1590" t="str">
        <f>IF(ISBLANK('CW3'!$E$139),"##BLANK",'CW3'!$E$139)</f>
        <v>##BLANK</v>
      </c>
      <c r="I978" s="1590" t="str">
        <f>IF(ISBLANK('CW3'!$K$139),"##BLANK",'CW3'!$K$139)</f>
        <v>##BLANK</v>
      </c>
      <c r="J978" s="1590" t="str">
        <f>IF(ISBLANK('CW3'!$Q$139),"##BLANK",'CW3'!$Q$139)</f>
        <v>##BLANK</v>
      </c>
      <c r="K978" s="1590" t="str">
        <f>IF(ISBLANK('CW3'!$W$139),"##BLANK",'CW3'!$W$139)</f>
        <v>##BLANK</v>
      </c>
      <c r="L978" s="1590" t="str">
        <f>IF(ISBLANK('CW3'!$AC$139),"##BLANK",'CW3'!$AC$139)</f>
        <v>##BLANK</v>
      </c>
      <c r="M978" s="1590" t="str">
        <f>IF(ISBLANK('CW3'!$AI$139),"##BLANK",'CW3'!$AI$139)</f>
        <v>##BLANK</v>
      </c>
      <c r="N978" s="1590" t="str">
        <f>IF(ISBLANK('CW3'!$AO$139),"##BLANK",'CW3'!$AO$139)</f>
        <v>##BLANK</v>
      </c>
      <c r="O978" s="1590" t="str">
        <f>IF(ISBLANK('CW3'!$AU$139),"##BLANK",'CW3'!$AU$139)</f>
        <v>##BLANK</v>
      </c>
    </row>
    <row r="979" spans="2:15">
      <c r="B979" s="1578" t="str">
        <f>UPPER('CW3'!$BK$139)</f>
        <v>CW3_122RWT_PR24</v>
      </c>
      <c r="C979" s="1578" t="str">
        <f>IF(LEN(_xlfn.CONCAT('CW3'!$B$134, " - ", 'CW3'!$B$139, " - ", 'CW3'!$F$6, " - ", 'CW3'!$F$5))&gt;230,LEFT(_xlfn.CONCAT('CW3'!$B$134, " - ", 'CW3'!$B$139, " - ", 'CW3'!$F$6, " - ", 'CW3'!$F$5),212)&amp;" [*** truncated]",_xlfn.CONCAT('CW3'!$B$134, " - ", 'CW3'!$B$139, " - ", 'CW3'!$F$6, " - ", 'CW3'!$F$5))</f>
        <v>Water resilience and security - Security - SEMD; enhancement water opex - Raw water transport - Water network+</v>
      </c>
      <c r="D979" s="1578" t="str">
        <f>'CW3'!$C$139</f>
        <v>£m</v>
      </c>
      <c r="E979" s="1578" t="s">
        <v>31</v>
      </c>
      <c r="H979" s="1590" t="str">
        <f>IF(ISBLANK('CW3'!$F$139),"##BLANK",'CW3'!$F$139)</f>
        <v>##BLANK</v>
      </c>
      <c r="I979" s="1590" t="str">
        <f>IF(ISBLANK('CW3'!$L$139),"##BLANK",'CW3'!$L$139)</f>
        <v>##BLANK</v>
      </c>
      <c r="J979" s="1590" t="str">
        <f>IF(ISBLANK('CW3'!$R$139),"##BLANK",'CW3'!$R$139)</f>
        <v>##BLANK</v>
      </c>
      <c r="K979" s="1590" t="str">
        <f>IF(ISBLANK('CW3'!$X$139),"##BLANK",'CW3'!$X$139)</f>
        <v>##BLANK</v>
      </c>
      <c r="L979" s="1590" t="str">
        <f>IF(ISBLANK('CW3'!$AD$139),"##BLANK",'CW3'!$AD$139)</f>
        <v>##BLANK</v>
      </c>
      <c r="M979" s="1590" t="str">
        <f>IF(ISBLANK('CW3'!$AJ$139),"##BLANK",'CW3'!$AJ$139)</f>
        <v>##BLANK</v>
      </c>
      <c r="N979" s="1590" t="str">
        <f>IF(ISBLANK('CW3'!$AP$139),"##BLANK",'CW3'!$AP$139)</f>
        <v>##BLANK</v>
      </c>
      <c r="O979" s="1590" t="str">
        <f>IF(ISBLANK('CW3'!$AV$139),"##BLANK",'CW3'!$AV$139)</f>
        <v>##BLANK</v>
      </c>
    </row>
    <row r="980" spans="2:15">
      <c r="B980" s="1578" t="str">
        <f>UPPER('CW3'!$BL$139)</f>
        <v>CW3_122RWS_PR24</v>
      </c>
      <c r="C980" s="1578" t="str">
        <f>IF(LEN(_xlfn.CONCAT('CW3'!$B$134, " - ", 'CW3'!$B$139, " - ", 'CW3'!$G$6, " - ", 'CW3'!$F$5))&gt;230,LEFT(_xlfn.CONCAT('CW3'!$B$134, " - ", 'CW3'!$B$139, " - ", 'CW3'!$G$6, " - ", 'CW3'!$F$5),212)&amp;" [*** truncated]",_xlfn.CONCAT('CW3'!$B$134, " - ", 'CW3'!$B$139, " - ", 'CW3'!$G$6, " - ", 'CW3'!$F$5))</f>
        <v>Water resilience and security - Security - SEMD; enhancement water opex - Raw water storage - Water network+</v>
      </c>
      <c r="D980" s="1578" t="str">
        <f>'CW3'!$C$139</f>
        <v>£m</v>
      </c>
      <c r="E980" s="1578" t="s">
        <v>31</v>
      </c>
      <c r="H980" s="1590" t="str">
        <f>IF(ISBLANK('CW3'!$G$139),"##BLANK",'CW3'!$G$139)</f>
        <v>##BLANK</v>
      </c>
      <c r="I980" s="1590" t="str">
        <f>IF(ISBLANK('CW3'!$M$139),"##BLANK",'CW3'!$M$139)</f>
        <v>##BLANK</v>
      </c>
      <c r="J980" s="1590" t="str">
        <f>IF(ISBLANK('CW3'!$S$139),"##BLANK",'CW3'!$S$139)</f>
        <v>##BLANK</v>
      </c>
      <c r="K980" s="1590" t="str">
        <f>IF(ISBLANK('CW3'!$Y$139),"##BLANK",'CW3'!$Y$139)</f>
        <v>##BLANK</v>
      </c>
      <c r="L980" s="1590" t="str">
        <f>IF(ISBLANK('CW3'!$AE$139),"##BLANK",'CW3'!$AE$139)</f>
        <v>##BLANK</v>
      </c>
      <c r="M980" s="1590" t="str">
        <f>IF(ISBLANK('CW3'!$AK$139),"##BLANK",'CW3'!$AK$139)</f>
        <v>##BLANK</v>
      </c>
      <c r="N980" s="1590" t="str">
        <f>IF(ISBLANK('CW3'!$AQ$139),"##BLANK",'CW3'!$AQ$139)</f>
        <v>##BLANK</v>
      </c>
      <c r="O980" s="1590" t="str">
        <f>IF(ISBLANK('CW3'!$AW$139),"##BLANK",'CW3'!$AW$139)</f>
        <v>##BLANK</v>
      </c>
    </row>
    <row r="981" spans="2:15">
      <c r="B981" s="1578" t="str">
        <f>UPPER('CW3'!$BM$139)</f>
        <v>CW3_122WT_PR24</v>
      </c>
      <c r="C981" s="1578" t="str">
        <f>IF(LEN(_xlfn.CONCAT('CW3'!$B$134, " - ", 'CW3'!$B$139, " - ", 'CW3'!$H$6, " - ", 'CW3'!$F$5))&gt;230,LEFT(_xlfn.CONCAT('CW3'!$B$134, " - ", 'CW3'!$B$139, " - ", 'CW3'!$H$6, " - ", 'CW3'!$F$5),212)&amp;" [*** truncated]",_xlfn.CONCAT('CW3'!$B$134, " - ", 'CW3'!$B$139, " - ", 'CW3'!$H$6, " - ", 'CW3'!$F$5))</f>
        <v>Water resilience and security - Security - SEMD; enhancement water opex - Water treatment - Water network+</v>
      </c>
      <c r="D981" s="1578" t="str">
        <f>'CW3'!$C$139</f>
        <v>£m</v>
      </c>
      <c r="E981" s="1578" t="s">
        <v>31</v>
      </c>
      <c r="H981" s="1590" t="str">
        <f>IF(ISBLANK('CW3'!$H$139),"##BLANK",'CW3'!$H$139)</f>
        <v>##BLANK</v>
      </c>
      <c r="I981" s="1590" t="str">
        <f>IF(ISBLANK('CW3'!$N$139),"##BLANK",'CW3'!$N$139)</f>
        <v>##BLANK</v>
      </c>
      <c r="J981" s="1590" t="str">
        <f>IF(ISBLANK('CW3'!$T$139),"##BLANK",'CW3'!$T$139)</f>
        <v>##BLANK</v>
      </c>
      <c r="K981" s="1590" t="str">
        <f>IF(ISBLANK('CW3'!$Z$139),"##BLANK",'CW3'!$Z$139)</f>
        <v>##BLANK</v>
      </c>
      <c r="L981" s="1590" t="str">
        <f>IF(ISBLANK('CW3'!$AF$139),"##BLANK",'CW3'!$AF$139)</f>
        <v>##BLANK</v>
      </c>
      <c r="M981" s="1590" t="str">
        <f>IF(ISBLANK('CW3'!$AL$139),"##BLANK",'CW3'!$AL$139)</f>
        <v>##BLANK</v>
      </c>
      <c r="N981" s="1590" t="str">
        <f>IF(ISBLANK('CW3'!$AR$139),"##BLANK",'CW3'!$AR$139)</f>
        <v>##BLANK</v>
      </c>
      <c r="O981" s="1590" t="str">
        <f>IF(ISBLANK('CW3'!$AX$139),"##BLANK",'CW3'!$AX$139)</f>
        <v>##BLANK</v>
      </c>
    </row>
    <row r="982" spans="2:15">
      <c r="B982" s="1578" t="str">
        <f>UPPER('CW3'!$BN$139)</f>
        <v>CW3_122TWD_PR24</v>
      </c>
      <c r="C982" s="1578" t="str">
        <f>IF(LEN(_xlfn.CONCAT('CW3'!$B$134, " - ", 'CW3'!$B$139, " - ", 'CW3'!$I$6, " - ", 'CW3'!$F$5))&gt;230,LEFT(_xlfn.CONCAT('CW3'!$B$134, " - ", 'CW3'!$B$139, " - ", 'CW3'!$I$6, " - ", 'CW3'!$F$5),212)&amp;" [*** truncated]",_xlfn.CONCAT('CW3'!$B$134, " - ", 'CW3'!$B$139, " - ", 'CW3'!$I$6, " - ", 'CW3'!$F$5))</f>
        <v>Water resilience and security - Security - SEMD; enhancement water opex - Treated water distribution - Water network+</v>
      </c>
      <c r="D982" s="1578" t="str">
        <f>'CW3'!$C$139</f>
        <v>£m</v>
      </c>
      <c r="E982" s="1578" t="s">
        <v>31</v>
      </c>
      <c r="H982" s="1590" t="str">
        <f>IF(ISBLANK('CW3'!$I$139),"##BLANK",'CW3'!$I$139)</f>
        <v>##BLANK</v>
      </c>
      <c r="I982" s="1590" t="str">
        <f>IF(ISBLANK('CW3'!$O$139),"##BLANK",'CW3'!$O$139)</f>
        <v>##BLANK</v>
      </c>
      <c r="J982" s="1590" t="str">
        <f>IF(ISBLANK('CW3'!$U$139),"##BLANK",'CW3'!$U$139)</f>
        <v>##BLANK</v>
      </c>
      <c r="K982" s="1590" t="str">
        <f>IF(ISBLANK('CW3'!$AA$139),"##BLANK",'CW3'!$AA$139)</f>
        <v>##BLANK</v>
      </c>
      <c r="L982" s="1590" t="str">
        <f>IF(ISBLANK('CW3'!$AG$139),"##BLANK",'CW3'!$AG$139)</f>
        <v>##BLANK</v>
      </c>
      <c r="M982" s="1590" t="str">
        <f>IF(ISBLANK('CW3'!$AM$139),"##BLANK",'CW3'!$AM$139)</f>
        <v>##BLANK</v>
      </c>
      <c r="N982" s="1590" t="str">
        <f>IF(ISBLANK('CW3'!$AS$139),"##BLANK",'CW3'!$AS$139)</f>
        <v>##BLANK</v>
      </c>
      <c r="O982" s="1590" t="str">
        <f>IF(ISBLANK('CW3'!$AY$139),"##BLANK",'CW3'!$AY$139)</f>
        <v>##BLANK</v>
      </c>
    </row>
    <row r="983" spans="2:15">
      <c r="B983" s="1578" t="str">
        <f>UPPER('CW3'!$BO$139)</f>
        <v>CW3_122TOT_PR24</v>
      </c>
      <c r="C983" s="1578" t="str">
        <f>IF(LEN(_xlfn.CONCAT('CW3'!$B$134, " - ", 'CW3'!$B$139, " - ", 'CW3'!$J$5))&gt;230,LEFT(_xlfn.CONCAT('CW3'!$B$134, " - ", 'CW3'!$B$139, " - ", 'CW3'!$J$5),212)&amp;" [*** truncated]",_xlfn.CONCAT('CW3'!$B$134, " - ", 'CW3'!$B$139, " - ", 'CW3'!$J$5))</f>
        <v>Water resilience and security - Security - SEMD; enhancement water opex - Total</v>
      </c>
      <c r="D983" s="1578" t="str">
        <f>'CW3'!$C$139</f>
        <v>£m</v>
      </c>
      <c r="E983" s="1578" t="s">
        <v>31</v>
      </c>
      <c r="H983" s="1590">
        <f>IF(ISBLANK('CW3'!$J$139),"##BLANK",'CW3'!$J$139)</f>
        <v>0</v>
      </c>
      <c r="I983" s="1590">
        <f>IF(ISBLANK('CW3'!$P$139),"##BLANK",'CW3'!$P$139)</f>
        <v>0</v>
      </c>
      <c r="J983" s="1590">
        <f>IF(ISBLANK('CW3'!$V$139),"##BLANK",'CW3'!$V$139)</f>
        <v>0</v>
      </c>
      <c r="K983" s="1590">
        <f>IF(ISBLANK('CW3'!$AB$139),"##BLANK",'CW3'!$AB$139)</f>
        <v>0</v>
      </c>
      <c r="L983" s="1590">
        <f>IF(ISBLANK('CW3'!$AH$139),"##BLANK",'CW3'!$AH$139)</f>
        <v>0</v>
      </c>
      <c r="M983" s="1590">
        <f>IF(ISBLANK('CW3'!$AN$139),"##BLANK",'CW3'!$AN$139)</f>
        <v>0</v>
      </c>
      <c r="N983" s="1590">
        <f>IF(ISBLANK('CW3'!$AT$139),"##BLANK",'CW3'!$AT$139)</f>
        <v>0</v>
      </c>
      <c r="O983" s="1590">
        <f>IF(ISBLANK('CW3'!$AZ$139),"##BLANK",'CW3'!$AZ$139)</f>
        <v>0</v>
      </c>
    </row>
    <row r="984" spans="2:15">
      <c r="B984" s="1578" t="str">
        <f>UPPER('CW3'!$BJ$140)</f>
        <v>CW3_123WR_PR24</v>
      </c>
      <c r="C984" s="1578" t="str">
        <f>IF(LEN(_xlfn.CONCAT('CW3'!$B$134, " - ", 'CW3'!$B$140, " - ", 'CW3'!$E$5))&gt;230,LEFT(_xlfn.CONCAT('CW3'!$B$134, " - ", 'CW3'!$B$140, " - ", 'CW3'!$E$5),212)&amp;" [*** truncated]",_xlfn.CONCAT('CW3'!$B$134, " - ", 'CW3'!$B$140, " - ", 'CW3'!$E$5))</f>
        <v>Water resilience and security - Security - SEMD; enhancement water totex - Water resources</v>
      </c>
      <c r="D984" s="1578" t="str">
        <f>'CW3'!$C$140</f>
        <v>£m</v>
      </c>
      <c r="E984" s="1578" t="s">
        <v>31</v>
      </c>
      <c r="H984" s="1590">
        <f>IF(ISBLANK('CW3'!$E$140),"##BLANK",'CW3'!$E$140)</f>
        <v>0</v>
      </c>
      <c r="I984" s="1590">
        <f>IF(ISBLANK('CW3'!$K$140),"##BLANK",'CW3'!$K$140)</f>
        <v>0</v>
      </c>
      <c r="J984" s="1590">
        <f>IF(ISBLANK('CW3'!$Q$140),"##BLANK",'CW3'!$Q$140)</f>
        <v>0</v>
      </c>
      <c r="K984" s="1590">
        <f>IF(ISBLANK('CW3'!$W$140),"##BLANK",'CW3'!$W$140)</f>
        <v>0</v>
      </c>
      <c r="L984" s="1590">
        <f>IF(ISBLANK('CW3'!$AC$140),"##BLANK",'CW3'!$AC$140)</f>
        <v>0</v>
      </c>
      <c r="M984" s="1590">
        <f>IF(ISBLANK('CW3'!$AI$140),"##BLANK",'CW3'!$AI$140)</f>
        <v>0</v>
      </c>
      <c r="N984" s="1590">
        <f>IF(ISBLANK('CW3'!$AO$140),"##BLANK",'CW3'!$AO$140)</f>
        <v>0</v>
      </c>
      <c r="O984" s="1590">
        <f>IF(ISBLANK('CW3'!$AU$140),"##BLANK",'CW3'!$AU$140)</f>
        <v>0</v>
      </c>
    </row>
    <row r="985" spans="2:15">
      <c r="B985" s="1578" t="str">
        <f>UPPER('CW3'!$BK$140)</f>
        <v>CW3_123RWT_PR24</v>
      </c>
      <c r="C985" s="1578" t="str">
        <f>IF(LEN(_xlfn.CONCAT('CW3'!$B$134, " - ", 'CW3'!$B$140, " - ", 'CW3'!$F$6, " - ", 'CW3'!$F$5))&gt;230,LEFT(_xlfn.CONCAT('CW3'!$B$134, " - ", 'CW3'!$B$140, " - ", 'CW3'!$F$6, " - ", 'CW3'!$F$5),212)&amp;" [*** truncated]",_xlfn.CONCAT('CW3'!$B$134, " - ", 'CW3'!$B$140, " - ", 'CW3'!$F$6, " - ", 'CW3'!$F$5))</f>
        <v>Water resilience and security - Security - SEMD; enhancement water totex - Raw water transport - Water network+</v>
      </c>
      <c r="D985" s="1578" t="str">
        <f>'CW3'!$C$140</f>
        <v>£m</v>
      </c>
      <c r="E985" s="1578" t="s">
        <v>31</v>
      </c>
      <c r="H985" s="1590">
        <f>IF(ISBLANK('CW3'!$F$140),"##BLANK",'CW3'!$F$140)</f>
        <v>0</v>
      </c>
      <c r="I985" s="1590">
        <f>IF(ISBLANK('CW3'!$L$140),"##BLANK",'CW3'!$L$140)</f>
        <v>0</v>
      </c>
      <c r="J985" s="1590">
        <f>IF(ISBLANK('CW3'!$R$140),"##BLANK",'CW3'!$R$140)</f>
        <v>0</v>
      </c>
      <c r="K985" s="1590">
        <f>IF(ISBLANK('CW3'!$X$140),"##BLANK",'CW3'!$X$140)</f>
        <v>0</v>
      </c>
      <c r="L985" s="1590">
        <f>IF(ISBLANK('CW3'!$AD$140),"##BLANK",'CW3'!$AD$140)</f>
        <v>0</v>
      </c>
      <c r="M985" s="1590">
        <f>IF(ISBLANK('CW3'!$AJ$140),"##BLANK",'CW3'!$AJ$140)</f>
        <v>0</v>
      </c>
      <c r="N985" s="1590">
        <f>IF(ISBLANK('CW3'!$AP$140),"##BLANK",'CW3'!$AP$140)</f>
        <v>0</v>
      </c>
      <c r="O985" s="1590">
        <f>IF(ISBLANK('CW3'!$AV$140),"##BLANK",'CW3'!$AV$140)</f>
        <v>0</v>
      </c>
    </row>
    <row r="986" spans="2:15">
      <c r="B986" s="1578" t="str">
        <f>UPPER('CW3'!$BL$140)</f>
        <v>CW3_123RWS_PR24</v>
      </c>
      <c r="C986" s="1578" t="str">
        <f>IF(LEN(_xlfn.CONCAT('CW3'!$B$134, " - ", 'CW3'!$B$140, " - ", 'CW3'!$G$6, " - ", 'CW3'!$F$5))&gt;230,LEFT(_xlfn.CONCAT('CW3'!$B$134, " - ", 'CW3'!$B$140, " - ", 'CW3'!$G$6, " - ", 'CW3'!$F$5),212)&amp;" [*** truncated]",_xlfn.CONCAT('CW3'!$B$134, " - ", 'CW3'!$B$140, " - ", 'CW3'!$G$6, " - ", 'CW3'!$F$5))</f>
        <v>Water resilience and security - Security - SEMD; enhancement water totex - Raw water storage - Water network+</v>
      </c>
      <c r="D986" s="1578" t="str">
        <f>'CW3'!$C$140</f>
        <v>£m</v>
      </c>
      <c r="E986" s="1578" t="s">
        <v>31</v>
      </c>
      <c r="H986" s="1590">
        <f>IF(ISBLANK('CW3'!$G$140),"##BLANK",'CW3'!$G$140)</f>
        <v>0</v>
      </c>
      <c r="I986" s="1590">
        <f>IF(ISBLANK('CW3'!$M$140),"##BLANK",'CW3'!$M$140)</f>
        <v>0</v>
      </c>
      <c r="J986" s="1590">
        <f>IF(ISBLANK('CW3'!$S$140),"##BLANK",'CW3'!$S$140)</f>
        <v>0</v>
      </c>
      <c r="K986" s="1590">
        <f>IF(ISBLANK('CW3'!$Y$140),"##BLANK",'CW3'!$Y$140)</f>
        <v>0</v>
      </c>
      <c r="L986" s="1590">
        <f>IF(ISBLANK('CW3'!$AE$140),"##BLANK",'CW3'!$AE$140)</f>
        <v>0</v>
      </c>
      <c r="M986" s="1590">
        <f>IF(ISBLANK('CW3'!$AK$140),"##BLANK",'CW3'!$AK$140)</f>
        <v>0</v>
      </c>
      <c r="N986" s="1590">
        <f>IF(ISBLANK('CW3'!$AQ$140),"##BLANK",'CW3'!$AQ$140)</f>
        <v>0</v>
      </c>
      <c r="O986" s="1590">
        <f>IF(ISBLANK('CW3'!$AW$140),"##BLANK",'CW3'!$AW$140)</f>
        <v>0</v>
      </c>
    </row>
    <row r="987" spans="2:15">
      <c r="B987" s="1578" t="str">
        <f>UPPER('CW3'!$BM$140)</f>
        <v>CW3_123WT_PR24</v>
      </c>
      <c r="C987" s="1578" t="str">
        <f>IF(LEN(_xlfn.CONCAT('CW3'!$B$134, " - ", 'CW3'!$B$140, " - ", 'CW3'!$H$6, " - ", 'CW3'!$F$5))&gt;230,LEFT(_xlfn.CONCAT('CW3'!$B$134, " - ", 'CW3'!$B$140, " - ", 'CW3'!$H$6, " - ", 'CW3'!$F$5),212)&amp;" [*** truncated]",_xlfn.CONCAT('CW3'!$B$134, " - ", 'CW3'!$B$140, " - ", 'CW3'!$H$6, " - ", 'CW3'!$F$5))</f>
        <v>Water resilience and security - Security - SEMD; enhancement water totex - Water treatment - Water network+</v>
      </c>
      <c r="D987" s="1578" t="str">
        <f>'CW3'!$C$140</f>
        <v>£m</v>
      </c>
      <c r="E987" s="1578" t="s">
        <v>31</v>
      </c>
      <c r="H987" s="1590">
        <f>IF(ISBLANK('CW3'!$H$140),"##BLANK",'CW3'!$H$140)</f>
        <v>0</v>
      </c>
      <c r="I987" s="1590">
        <f>IF(ISBLANK('CW3'!$N$140),"##BLANK",'CW3'!$N$140)</f>
        <v>0</v>
      </c>
      <c r="J987" s="1590">
        <f>IF(ISBLANK('CW3'!$T$140),"##BLANK",'CW3'!$T$140)</f>
        <v>0</v>
      </c>
      <c r="K987" s="1590">
        <f>IF(ISBLANK('CW3'!$Z$140),"##BLANK",'CW3'!$Z$140)</f>
        <v>0</v>
      </c>
      <c r="L987" s="1590">
        <f>IF(ISBLANK('CW3'!$AF$140),"##BLANK",'CW3'!$AF$140)</f>
        <v>0</v>
      </c>
      <c r="M987" s="1590">
        <f>IF(ISBLANK('CW3'!$AL$140),"##BLANK",'CW3'!$AL$140)</f>
        <v>0</v>
      </c>
      <c r="N987" s="1590">
        <f>IF(ISBLANK('CW3'!$AR$140),"##BLANK",'CW3'!$AR$140)</f>
        <v>0</v>
      </c>
      <c r="O987" s="1590">
        <f>IF(ISBLANK('CW3'!$AX$140),"##BLANK",'CW3'!$AX$140)</f>
        <v>0</v>
      </c>
    </row>
    <row r="988" spans="2:15">
      <c r="B988" s="1578" t="str">
        <f>UPPER('CW3'!$BN$140)</f>
        <v>CW3_123TWD_PR24</v>
      </c>
      <c r="C988" s="1578" t="str">
        <f>IF(LEN(_xlfn.CONCAT('CW3'!$B$134, " - ", 'CW3'!$B$140, " - ", 'CW3'!$I$6, " - ", 'CW3'!$F$5))&gt;230,LEFT(_xlfn.CONCAT('CW3'!$B$134, " - ", 'CW3'!$B$140, " - ", 'CW3'!$I$6, " - ", 'CW3'!$F$5),212)&amp;" [*** truncated]",_xlfn.CONCAT('CW3'!$B$134, " - ", 'CW3'!$B$140, " - ", 'CW3'!$I$6, " - ", 'CW3'!$F$5))</f>
        <v>Water resilience and security - Security - SEMD; enhancement water totex - Treated water distribution - Water network+</v>
      </c>
      <c r="D988" s="1578" t="str">
        <f>'CW3'!$C$140</f>
        <v>£m</v>
      </c>
      <c r="E988" s="1578" t="s">
        <v>31</v>
      </c>
      <c r="H988" s="1590">
        <f>IF(ISBLANK('CW3'!$I$140),"##BLANK",'CW3'!$I$140)</f>
        <v>0</v>
      </c>
      <c r="I988" s="1590">
        <f>IF(ISBLANK('CW3'!$O$140),"##BLANK",'CW3'!$O$140)</f>
        <v>0</v>
      </c>
      <c r="J988" s="1590">
        <f>IF(ISBLANK('CW3'!$U$140),"##BLANK",'CW3'!$U$140)</f>
        <v>0</v>
      </c>
      <c r="K988" s="1590">
        <f>IF(ISBLANK('CW3'!$AA$140),"##BLANK",'CW3'!$AA$140)</f>
        <v>0</v>
      </c>
      <c r="L988" s="1590">
        <f>IF(ISBLANK('CW3'!$AG$140),"##BLANK",'CW3'!$AG$140)</f>
        <v>0</v>
      </c>
      <c r="M988" s="1590">
        <f>IF(ISBLANK('CW3'!$AM$140),"##BLANK",'CW3'!$AM$140)</f>
        <v>0</v>
      </c>
      <c r="N988" s="1590">
        <f>IF(ISBLANK('CW3'!$AS$140),"##BLANK",'CW3'!$AS$140)</f>
        <v>0</v>
      </c>
      <c r="O988" s="1590">
        <f>IF(ISBLANK('CW3'!$AY$140),"##BLANK",'CW3'!$AY$140)</f>
        <v>0</v>
      </c>
    </row>
    <row r="989" spans="2:15">
      <c r="B989" s="1578" t="str">
        <f>UPPER('CW3'!$BO$140)</f>
        <v>CW3_123TOT_PR24</v>
      </c>
      <c r="C989" s="1578" t="str">
        <f>IF(LEN(_xlfn.CONCAT('CW3'!$B$134, " - ", 'CW3'!$B$140, " - ", 'CW3'!$J$5))&gt;230,LEFT(_xlfn.CONCAT('CW3'!$B$134, " - ", 'CW3'!$B$140, " - ", 'CW3'!$J$5),212)&amp;" [*** truncated]",_xlfn.CONCAT('CW3'!$B$134, " - ", 'CW3'!$B$140, " - ", 'CW3'!$J$5))</f>
        <v>Water resilience and security - Security - SEMD; enhancement water totex - Total</v>
      </c>
      <c r="D989" s="1578" t="str">
        <f>'CW3'!$C$140</f>
        <v>£m</v>
      </c>
      <c r="E989" s="1578" t="s">
        <v>31</v>
      </c>
      <c r="H989" s="1590">
        <f>IF(ISBLANK('CW3'!$J$140),"##BLANK",'CW3'!$J$140)</f>
        <v>0</v>
      </c>
      <c r="I989" s="1590">
        <f>IF(ISBLANK('CW3'!$P$140),"##BLANK",'CW3'!$P$140)</f>
        <v>0</v>
      </c>
      <c r="J989" s="1590">
        <f>IF(ISBLANK('CW3'!$V$140),"##BLANK",'CW3'!$V$140)</f>
        <v>0</v>
      </c>
      <c r="K989" s="1590">
        <f>IF(ISBLANK('CW3'!$AB$140),"##BLANK",'CW3'!$AB$140)</f>
        <v>0</v>
      </c>
      <c r="L989" s="1590">
        <f>IF(ISBLANK('CW3'!$AH$140),"##BLANK",'CW3'!$AH$140)</f>
        <v>0</v>
      </c>
      <c r="M989" s="1590">
        <f>IF(ISBLANK('CW3'!$AN$140),"##BLANK",'CW3'!$AN$140)</f>
        <v>0</v>
      </c>
      <c r="N989" s="1590">
        <f>IF(ISBLANK('CW3'!$AT$140),"##BLANK",'CW3'!$AT$140)</f>
        <v>0</v>
      </c>
      <c r="O989" s="1590">
        <f>IF(ISBLANK('CW3'!$AZ$140),"##BLANK",'CW3'!$AZ$140)</f>
        <v>0</v>
      </c>
    </row>
    <row r="990" spans="2:15">
      <c r="B990" s="1578" t="str">
        <f>UPPER('CW3'!$BJ$141)</f>
        <v>CW3_124WR_PR24</v>
      </c>
      <c r="C990" s="1578" t="str">
        <f>IF(LEN(_xlfn.CONCAT('CW3'!$B$134, " - ", 'CW3'!$B$141, " - ", 'CW3'!$E$5))&gt;230,LEFT(_xlfn.CONCAT('CW3'!$B$134, " - ", 'CW3'!$B$141, " - ", 'CW3'!$E$5),212)&amp;" [*** truncated]",_xlfn.CONCAT('CW3'!$B$134, " - ", 'CW3'!$B$141, " - ", 'CW3'!$E$5))</f>
        <v>Water resilience and security - Security - Cyber; enhancement water capex - Water resources</v>
      </c>
      <c r="D990" s="1578" t="str">
        <f>'CW3'!$C$141</f>
        <v>£m</v>
      </c>
      <c r="E990" s="1578" t="s">
        <v>31</v>
      </c>
      <c r="H990" s="1590" t="str">
        <f>IF(ISBLANK('CW3'!$E$141),"##BLANK",'CW3'!$E$141)</f>
        <v>##BLANK</v>
      </c>
      <c r="I990" s="1590" t="str">
        <f>IF(ISBLANK('CW3'!$K$141),"##BLANK",'CW3'!$K$141)</f>
        <v>##BLANK</v>
      </c>
      <c r="J990" s="1590" t="str">
        <f>IF(ISBLANK('CW3'!$Q$141),"##BLANK",'CW3'!$Q$141)</f>
        <v>##BLANK</v>
      </c>
      <c r="K990" s="1590" t="str">
        <f>IF(ISBLANK('CW3'!$W$141),"##BLANK",'CW3'!$W$141)</f>
        <v>##BLANK</v>
      </c>
      <c r="L990" s="1590" t="str">
        <f>IF(ISBLANK('CW3'!$AC$141),"##BLANK",'CW3'!$AC$141)</f>
        <v>##BLANK</v>
      </c>
      <c r="M990" s="1590" t="str">
        <f>IF(ISBLANK('CW3'!$AI$141),"##BLANK",'CW3'!$AI$141)</f>
        <v>##BLANK</v>
      </c>
      <c r="N990" s="1590" t="str">
        <f>IF(ISBLANK('CW3'!$AO$141),"##BLANK",'CW3'!$AO$141)</f>
        <v>##BLANK</v>
      </c>
      <c r="O990" s="1590" t="str">
        <f>IF(ISBLANK('CW3'!$AU$141),"##BLANK",'CW3'!$AU$141)</f>
        <v>##BLANK</v>
      </c>
    </row>
    <row r="991" spans="2:15">
      <c r="B991" s="1578" t="str">
        <f>UPPER('CW3'!$BK$141)</f>
        <v>CW3_124RWT_PR24</v>
      </c>
      <c r="C991" s="1578" t="str">
        <f>IF(LEN(_xlfn.CONCAT('CW3'!$B$134, " - ", 'CW3'!$B$141, " - ", 'CW3'!$F$6, " - ", 'CW3'!$F$5))&gt;230,LEFT(_xlfn.CONCAT('CW3'!$B$134, " - ", 'CW3'!$B$141, " - ", 'CW3'!$F$6, " - ", 'CW3'!$F$5),212)&amp;" [*** truncated]",_xlfn.CONCAT('CW3'!$B$134, " - ", 'CW3'!$B$141, " - ", 'CW3'!$F$6, " - ", 'CW3'!$F$5))</f>
        <v>Water resilience and security - Security - Cyber; enhancement water capex - Raw water transport - Water network+</v>
      </c>
      <c r="D991" s="1578" t="str">
        <f>'CW3'!$C$141</f>
        <v>£m</v>
      </c>
      <c r="E991" s="1578" t="s">
        <v>31</v>
      </c>
      <c r="H991" s="1590" t="str">
        <f>IF(ISBLANK('CW3'!$F$141),"##BLANK",'CW3'!$F$141)</f>
        <v>##BLANK</v>
      </c>
      <c r="I991" s="1590" t="str">
        <f>IF(ISBLANK('CW3'!$L$141),"##BLANK",'CW3'!$L$141)</f>
        <v>##BLANK</v>
      </c>
      <c r="J991" s="1590" t="str">
        <f>IF(ISBLANK('CW3'!$R$141),"##BLANK",'CW3'!$R$141)</f>
        <v>##BLANK</v>
      </c>
      <c r="K991" s="1590" t="str">
        <f>IF(ISBLANK('CW3'!$X$141),"##BLANK",'CW3'!$X$141)</f>
        <v>##BLANK</v>
      </c>
      <c r="L991" s="1590" t="str">
        <f>IF(ISBLANK('CW3'!$AD$141),"##BLANK",'CW3'!$AD$141)</f>
        <v>##BLANK</v>
      </c>
      <c r="M991" s="1590" t="str">
        <f>IF(ISBLANK('CW3'!$AJ$141),"##BLANK",'CW3'!$AJ$141)</f>
        <v>##BLANK</v>
      </c>
      <c r="N991" s="1590" t="str">
        <f>IF(ISBLANK('CW3'!$AP$141),"##BLANK",'CW3'!$AP$141)</f>
        <v>##BLANK</v>
      </c>
      <c r="O991" s="1590" t="str">
        <f>IF(ISBLANK('CW3'!$AV$141),"##BLANK",'CW3'!$AV$141)</f>
        <v>##BLANK</v>
      </c>
    </row>
    <row r="992" spans="2:15">
      <c r="B992" s="1578" t="str">
        <f>UPPER('CW3'!$BL$141)</f>
        <v>CW3_124RWS_PR24</v>
      </c>
      <c r="C992" s="1578" t="str">
        <f>IF(LEN(_xlfn.CONCAT('CW3'!$B$134, " - ", 'CW3'!$B$141, " - ", 'CW3'!$G$6, " - ", 'CW3'!$F$5))&gt;230,LEFT(_xlfn.CONCAT('CW3'!$B$134, " - ", 'CW3'!$B$141, " - ", 'CW3'!$G$6, " - ", 'CW3'!$F$5),212)&amp;" [*** truncated]",_xlfn.CONCAT('CW3'!$B$134, " - ", 'CW3'!$B$141, " - ", 'CW3'!$G$6, " - ", 'CW3'!$F$5))</f>
        <v>Water resilience and security - Security - Cyber; enhancement water capex - Raw water storage - Water network+</v>
      </c>
      <c r="D992" s="1578" t="str">
        <f>'CW3'!$C$141</f>
        <v>£m</v>
      </c>
      <c r="E992" s="1578" t="s">
        <v>31</v>
      </c>
      <c r="H992" s="1590" t="str">
        <f>IF(ISBLANK('CW3'!$G$141),"##BLANK",'CW3'!$G$141)</f>
        <v>##BLANK</v>
      </c>
      <c r="I992" s="1590" t="str">
        <f>IF(ISBLANK('CW3'!$M$141),"##BLANK",'CW3'!$M$141)</f>
        <v>##BLANK</v>
      </c>
      <c r="J992" s="1590" t="str">
        <f>IF(ISBLANK('CW3'!$S$141),"##BLANK",'CW3'!$S$141)</f>
        <v>##BLANK</v>
      </c>
      <c r="K992" s="1590" t="str">
        <f>IF(ISBLANK('CW3'!$Y$141),"##BLANK",'CW3'!$Y$141)</f>
        <v>##BLANK</v>
      </c>
      <c r="L992" s="1590" t="str">
        <f>IF(ISBLANK('CW3'!$AE$141),"##BLANK",'CW3'!$AE$141)</f>
        <v>##BLANK</v>
      </c>
      <c r="M992" s="1590" t="str">
        <f>IF(ISBLANK('CW3'!$AK$141),"##BLANK",'CW3'!$AK$141)</f>
        <v>##BLANK</v>
      </c>
      <c r="N992" s="1590" t="str">
        <f>IF(ISBLANK('CW3'!$AQ$141),"##BLANK",'CW3'!$AQ$141)</f>
        <v>##BLANK</v>
      </c>
      <c r="O992" s="1590" t="str">
        <f>IF(ISBLANK('CW3'!$AW$141),"##BLANK",'CW3'!$AW$141)</f>
        <v>##BLANK</v>
      </c>
    </row>
    <row r="993" spans="2:15">
      <c r="B993" s="1578" t="str">
        <f>UPPER('CW3'!$BM$141)</f>
        <v>CW3_124WT_PR24</v>
      </c>
      <c r="C993" s="1578" t="str">
        <f>IF(LEN(_xlfn.CONCAT('CW3'!$B$134, " - ", 'CW3'!$B$141, " - ", 'CW3'!$H$6, " - ", 'CW3'!$F$5))&gt;230,LEFT(_xlfn.CONCAT('CW3'!$B$134, " - ", 'CW3'!$B$141, " - ", 'CW3'!$H$6, " - ", 'CW3'!$F$5),212)&amp;" [*** truncated]",_xlfn.CONCAT('CW3'!$B$134, " - ", 'CW3'!$B$141, " - ", 'CW3'!$H$6, " - ", 'CW3'!$F$5))</f>
        <v>Water resilience and security - Security - Cyber; enhancement water capex - Water treatment - Water network+</v>
      </c>
      <c r="D993" s="1578" t="str">
        <f>'CW3'!$C$141</f>
        <v>£m</v>
      </c>
      <c r="E993" s="1578" t="s">
        <v>31</v>
      </c>
      <c r="H993" s="1590" t="str">
        <f>IF(ISBLANK('CW3'!$H$141),"##BLANK",'CW3'!$H$141)</f>
        <v>##BLANK</v>
      </c>
      <c r="I993" s="1590" t="str">
        <f>IF(ISBLANK('CW3'!$N$141),"##BLANK",'CW3'!$N$141)</f>
        <v>##BLANK</v>
      </c>
      <c r="J993" s="1590" t="str">
        <f>IF(ISBLANK('CW3'!$T$141),"##BLANK",'CW3'!$T$141)</f>
        <v>##BLANK</v>
      </c>
      <c r="K993" s="1590" t="str">
        <f>IF(ISBLANK('CW3'!$Z$141),"##BLANK",'CW3'!$Z$141)</f>
        <v>##BLANK</v>
      </c>
      <c r="L993" s="1590" t="str">
        <f>IF(ISBLANK('CW3'!$AF$141),"##BLANK",'CW3'!$AF$141)</f>
        <v>##BLANK</v>
      </c>
      <c r="M993" s="1590" t="str">
        <f>IF(ISBLANK('CW3'!$AL$141),"##BLANK",'CW3'!$AL$141)</f>
        <v>##BLANK</v>
      </c>
      <c r="N993" s="1590" t="str">
        <f>IF(ISBLANK('CW3'!$AR$141),"##BLANK",'CW3'!$AR$141)</f>
        <v>##BLANK</v>
      </c>
      <c r="O993" s="1590" t="str">
        <f>IF(ISBLANK('CW3'!$AX$141),"##BLANK",'CW3'!$AX$141)</f>
        <v>##BLANK</v>
      </c>
    </row>
    <row r="994" spans="2:15">
      <c r="B994" s="1578" t="str">
        <f>UPPER('CW3'!$BN$141)</f>
        <v>CW3_124TWD_PR24</v>
      </c>
      <c r="C994" s="1578" t="str">
        <f>IF(LEN(_xlfn.CONCAT('CW3'!$B$134, " - ", 'CW3'!$B$141, " - ", 'CW3'!$I$6, " - ", 'CW3'!$F$5))&gt;230,LEFT(_xlfn.CONCAT('CW3'!$B$134, " - ", 'CW3'!$B$141, " - ", 'CW3'!$I$6, " - ", 'CW3'!$F$5),212)&amp;" [*** truncated]",_xlfn.CONCAT('CW3'!$B$134, " - ", 'CW3'!$B$141, " - ", 'CW3'!$I$6, " - ", 'CW3'!$F$5))</f>
        <v>Water resilience and security - Security - Cyber; enhancement water capex - Treated water distribution - Water network+</v>
      </c>
      <c r="D994" s="1578" t="str">
        <f>'CW3'!$C$141</f>
        <v>£m</v>
      </c>
      <c r="E994" s="1578" t="s">
        <v>31</v>
      </c>
      <c r="H994" s="1590" t="str">
        <f>IF(ISBLANK('CW3'!$I$141),"##BLANK",'CW3'!$I$141)</f>
        <v>##BLANK</v>
      </c>
      <c r="I994" s="1590" t="str">
        <f>IF(ISBLANK('CW3'!$O$141),"##BLANK",'CW3'!$O$141)</f>
        <v>##BLANK</v>
      </c>
      <c r="J994" s="1590" t="str">
        <f>IF(ISBLANK('CW3'!$U$141),"##BLANK",'CW3'!$U$141)</f>
        <v>##BLANK</v>
      </c>
      <c r="K994" s="1590" t="str">
        <f>IF(ISBLANK('CW3'!$AA$141),"##BLANK",'CW3'!$AA$141)</f>
        <v>##BLANK</v>
      </c>
      <c r="L994" s="1590" t="str">
        <f>IF(ISBLANK('CW3'!$AG$141),"##BLANK",'CW3'!$AG$141)</f>
        <v>##BLANK</v>
      </c>
      <c r="M994" s="1590" t="str">
        <f>IF(ISBLANK('CW3'!$AM$141),"##BLANK",'CW3'!$AM$141)</f>
        <v>##BLANK</v>
      </c>
      <c r="N994" s="1590" t="str">
        <f>IF(ISBLANK('CW3'!$AS$141),"##BLANK",'CW3'!$AS$141)</f>
        <v>##BLANK</v>
      </c>
      <c r="O994" s="1590" t="str">
        <f>IF(ISBLANK('CW3'!$AY$141),"##BLANK",'CW3'!$AY$141)</f>
        <v>##BLANK</v>
      </c>
    </row>
    <row r="995" spans="2:15">
      <c r="B995" s="1578" t="str">
        <f>UPPER('CW3'!$BO$141)</f>
        <v>CW3_124TOT_PR24</v>
      </c>
      <c r="C995" s="1578" t="str">
        <f>IF(LEN(_xlfn.CONCAT('CW3'!$B$134, " - ", 'CW3'!$B$141, " - ", 'CW3'!$J$5))&gt;230,LEFT(_xlfn.CONCAT('CW3'!$B$134, " - ", 'CW3'!$B$141, " - ", 'CW3'!$J$5),212)&amp;" [*** truncated]",_xlfn.CONCAT('CW3'!$B$134, " - ", 'CW3'!$B$141, " - ", 'CW3'!$J$5))</f>
        <v>Water resilience and security - Security - Cyber; enhancement water capex - Total</v>
      </c>
      <c r="D995" s="1578" t="str">
        <f>'CW3'!$C$141</f>
        <v>£m</v>
      </c>
      <c r="E995" s="1578" t="s">
        <v>31</v>
      </c>
      <c r="H995" s="1590">
        <f>IF(ISBLANK('CW3'!$J$141),"##BLANK",'CW3'!$J$141)</f>
        <v>0</v>
      </c>
      <c r="I995" s="1590">
        <f>IF(ISBLANK('CW3'!$P$141),"##BLANK",'CW3'!$P$141)</f>
        <v>0</v>
      </c>
      <c r="J995" s="1590">
        <f>IF(ISBLANK('CW3'!$V$141),"##BLANK",'CW3'!$V$141)</f>
        <v>0</v>
      </c>
      <c r="K995" s="1590">
        <f>IF(ISBLANK('CW3'!$AB$141),"##BLANK",'CW3'!$AB$141)</f>
        <v>0</v>
      </c>
      <c r="L995" s="1590">
        <f>IF(ISBLANK('CW3'!$AH$141),"##BLANK",'CW3'!$AH$141)</f>
        <v>0</v>
      </c>
      <c r="M995" s="1590">
        <f>IF(ISBLANK('CW3'!$AN$141),"##BLANK",'CW3'!$AN$141)</f>
        <v>0</v>
      </c>
      <c r="N995" s="1590">
        <f>IF(ISBLANK('CW3'!$AT$141),"##BLANK",'CW3'!$AT$141)</f>
        <v>0</v>
      </c>
      <c r="O995" s="1590">
        <f>IF(ISBLANK('CW3'!$AZ$141),"##BLANK",'CW3'!$AZ$141)</f>
        <v>0</v>
      </c>
    </row>
    <row r="996" spans="2:15">
      <c r="B996" s="1578" t="str">
        <f>UPPER('CW3'!$BJ$142)</f>
        <v>CW3_125WR_PR24</v>
      </c>
      <c r="C996" s="1578" t="str">
        <f>IF(LEN(_xlfn.CONCAT('CW3'!$B$134, " - ", 'CW3'!$B$142, " - ", 'CW3'!$E$5))&gt;230,LEFT(_xlfn.CONCAT('CW3'!$B$134, " - ", 'CW3'!$B$142, " - ", 'CW3'!$E$5),212)&amp;" [*** truncated]",_xlfn.CONCAT('CW3'!$B$134, " - ", 'CW3'!$B$142, " - ", 'CW3'!$E$5))</f>
        <v>Water resilience and security - Security - Cyber; enhancement water opex - Water resources</v>
      </c>
      <c r="D996" s="1578" t="str">
        <f>'CW3'!$C$142</f>
        <v>£m</v>
      </c>
      <c r="E996" s="1578" t="s">
        <v>31</v>
      </c>
      <c r="H996" s="1590" t="str">
        <f>IF(ISBLANK('CW3'!$E$142),"##BLANK",'CW3'!$E$142)</f>
        <v>##BLANK</v>
      </c>
      <c r="I996" s="1590" t="str">
        <f>IF(ISBLANK('CW3'!$K$142),"##BLANK",'CW3'!$K$142)</f>
        <v>##BLANK</v>
      </c>
      <c r="J996" s="1590" t="str">
        <f>IF(ISBLANK('CW3'!$Q$142),"##BLANK",'CW3'!$Q$142)</f>
        <v>##BLANK</v>
      </c>
      <c r="K996" s="1590" t="str">
        <f>IF(ISBLANK('CW3'!$W$142),"##BLANK",'CW3'!$W$142)</f>
        <v>##BLANK</v>
      </c>
      <c r="L996" s="1590" t="str">
        <f>IF(ISBLANK('CW3'!$AC$142),"##BLANK",'CW3'!$AC$142)</f>
        <v>##BLANK</v>
      </c>
      <c r="M996" s="1590" t="str">
        <f>IF(ISBLANK('CW3'!$AI$142),"##BLANK",'CW3'!$AI$142)</f>
        <v>##BLANK</v>
      </c>
      <c r="N996" s="1590" t="str">
        <f>IF(ISBLANK('CW3'!$AO$142),"##BLANK",'CW3'!$AO$142)</f>
        <v>##BLANK</v>
      </c>
      <c r="O996" s="1590" t="str">
        <f>IF(ISBLANK('CW3'!$AU$142),"##BLANK",'CW3'!$AU$142)</f>
        <v>##BLANK</v>
      </c>
    </row>
    <row r="997" spans="2:15">
      <c r="B997" s="1578" t="str">
        <f>UPPER('CW3'!$BK$142)</f>
        <v>CW3_125RWT_PR24</v>
      </c>
      <c r="C997" s="1578" t="str">
        <f>IF(LEN(_xlfn.CONCAT('CW3'!$B$134, " - ", 'CW3'!$B$142, " - ", 'CW3'!$F$6, " - ", 'CW3'!$F$5))&gt;230,LEFT(_xlfn.CONCAT('CW3'!$B$134, " - ", 'CW3'!$B$142, " - ", 'CW3'!$F$6, " - ", 'CW3'!$F$5),212)&amp;" [*** truncated]",_xlfn.CONCAT('CW3'!$B$134, " - ", 'CW3'!$B$142, " - ", 'CW3'!$F$6, " - ", 'CW3'!$F$5))</f>
        <v>Water resilience and security - Security - Cyber; enhancement water opex - Raw water transport - Water network+</v>
      </c>
      <c r="D997" s="1578" t="str">
        <f>'CW3'!$C$142</f>
        <v>£m</v>
      </c>
      <c r="E997" s="1578" t="s">
        <v>31</v>
      </c>
      <c r="H997" s="1590" t="str">
        <f>IF(ISBLANK('CW3'!$F$142),"##BLANK",'CW3'!$F$142)</f>
        <v>##BLANK</v>
      </c>
      <c r="I997" s="1590" t="str">
        <f>IF(ISBLANK('CW3'!$L$142),"##BLANK",'CW3'!$L$142)</f>
        <v>##BLANK</v>
      </c>
      <c r="J997" s="1590" t="str">
        <f>IF(ISBLANK('CW3'!$R$142),"##BLANK",'CW3'!$R$142)</f>
        <v>##BLANK</v>
      </c>
      <c r="K997" s="1590" t="str">
        <f>IF(ISBLANK('CW3'!$X$142),"##BLANK",'CW3'!$X$142)</f>
        <v>##BLANK</v>
      </c>
      <c r="L997" s="1590" t="str">
        <f>IF(ISBLANK('CW3'!$AD$142),"##BLANK",'CW3'!$AD$142)</f>
        <v>##BLANK</v>
      </c>
      <c r="M997" s="1590" t="str">
        <f>IF(ISBLANK('CW3'!$AJ$142),"##BLANK",'CW3'!$AJ$142)</f>
        <v>##BLANK</v>
      </c>
      <c r="N997" s="1590" t="str">
        <f>IF(ISBLANK('CW3'!$AP$142),"##BLANK",'CW3'!$AP$142)</f>
        <v>##BLANK</v>
      </c>
      <c r="O997" s="1590" t="str">
        <f>IF(ISBLANK('CW3'!$AV$142),"##BLANK",'CW3'!$AV$142)</f>
        <v>##BLANK</v>
      </c>
    </row>
    <row r="998" spans="2:15">
      <c r="B998" s="1578" t="str">
        <f>UPPER('CW3'!$BL$142)</f>
        <v>CW3_125RWS_PR24</v>
      </c>
      <c r="C998" s="1578" t="str">
        <f>IF(LEN(_xlfn.CONCAT('CW3'!$B$134, " - ", 'CW3'!$B$142, " - ", 'CW3'!$G$6, " - ", 'CW3'!$F$5))&gt;230,LEFT(_xlfn.CONCAT('CW3'!$B$134, " - ", 'CW3'!$B$142, " - ", 'CW3'!$G$6, " - ", 'CW3'!$F$5),212)&amp;" [*** truncated]",_xlfn.CONCAT('CW3'!$B$134, " - ", 'CW3'!$B$142, " - ", 'CW3'!$G$6, " - ", 'CW3'!$F$5))</f>
        <v>Water resilience and security - Security - Cyber; enhancement water opex - Raw water storage - Water network+</v>
      </c>
      <c r="D998" s="1578" t="str">
        <f>'CW3'!$C$142</f>
        <v>£m</v>
      </c>
      <c r="E998" s="1578" t="s">
        <v>31</v>
      </c>
      <c r="H998" s="1590" t="str">
        <f>IF(ISBLANK('CW3'!$G$142),"##BLANK",'CW3'!$G$142)</f>
        <v>##BLANK</v>
      </c>
      <c r="I998" s="1590" t="str">
        <f>IF(ISBLANK('CW3'!$M$142),"##BLANK",'CW3'!$M$142)</f>
        <v>##BLANK</v>
      </c>
      <c r="J998" s="1590" t="str">
        <f>IF(ISBLANK('CW3'!$S$142),"##BLANK",'CW3'!$S$142)</f>
        <v>##BLANK</v>
      </c>
      <c r="K998" s="1590" t="str">
        <f>IF(ISBLANK('CW3'!$Y$142),"##BLANK",'CW3'!$Y$142)</f>
        <v>##BLANK</v>
      </c>
      <c r="L998" s="1590" t="str">
        <f>IF(ISBLANK('CW3'!$AE$142),"##BLANK",'CW3'!$AE$142)</f>
        <v>##BLANK</v>
      </c>
      <c r="M998" s="1590" t="str">
        <f>IF(ISBLANK('CW3'!$AK$142),"##BLANK",'CW3'!$AK$142)</f>
        <v>##BLANK</v>
      </c>
      <c r="N998" s="1590" t="str">
        <f>IF(ISBLANK('CW3'!$AQ$142),"##BLANK",'CW3'!$AQ$142)</f>
        <v>##BLANK</v>
      </c>
      <c r="O998" s="1590" t="str">
        <f>IF(ISBLANK('CW3'!$AW$142),"##BLANK",'CW3'!$AW$142)</f>
        <v>##BLANK</v>
      </c>
    </row>
    <row r="999" spans="2:15">
      <c r="B999" s="1578" t="str">
        <f>UPPER('CW3'!$BM$142)</f>
        <v>CW3_125WT_PR24</v>
      </c>
      <c r="C999" s="1578" t="str">
        <f>IF(LEN(_xlfn.CONCAT('CW3'!$B$134, " - ", 'CW3'!$B$142, " - ", 'CW3'!$H$6, " - ", 'CW3'!$F$5))&gt;230,LEFT(_xlfn.CONCAT('CW3'!$B$134, " - ", 'CW3'!$B$142, " - ", 'CW3'!$H$6, " - ", 'CW3'!$F$5),212)&amp;" [*** truncated]",_xlfn.CONCAT('CW3'!$B$134, " - ", 'CW3'!$B$142, " - ", 'CW3'!$H$6, " - ", 'CW3'!$F$5))</f>
        <v>Water resilience and security - Security - Cyber; enhancement water opex - Water treatment - Water network+</v>
      </c>
      <c r="D999" s="1578" t="str">
        <f>'CW3'!$C$142</f>
        <v>£m</v>
      </c>
      <c r="E999" s="1578" t="s">
        <v>31</v>
      </c>
      <c r="H999" s="1590" t="str">
        <f>IF(ISBLANK('CW3'!$H$142),"##BLANK",'CW3'!$H$142)</f>
        <v>##BLANK</v>
      </c>
      <c r="I999" s="1590" t="str">
        <f>IF(ISBLANK('CW3'!$N$142),"##BLANK",'CW3'!$N$142)</f>
        <v>##BLANK</v>
      </c>
      <c r="J999" s="1590" t="str">
        <f>IF(ISBLANK('CW3'!$T$142),"##BLANK",'CW3'!$T$142)</f>
        <v>##BLANK</v>
      </c>
      <c r="K999" s="1590" t="str">
        <f>IF(ISBLANK('CW3'!$Z$142),"##BLANK",'CW3'!$Z$142)</f>
        <v>##BLANK</v>
      </c>
      <c r="L999" s="1590" t="str">
        <f>IF(ISBLANK('CW3'!$AF$142),"##BLANK",'CW3'!$AF$142)</f>
        <v>##BLANK</v>
      </c>
      <c r="M999" s="1590" t="str">
        <f>IF(ISBLANK('CW3'!$AL$142),"##BLANK",'CW3'!$AL$142)</f>
        <v>##BLANK</v>
      </c>
      <c r="N999" s="1590" t="str">
        <f>IF(ISBLANK('CW3'!$AR$142),"##BLANK",'CW3'!$AR$142)</f>
        <v>##BLANK</v>
      </c>
      <c r="O999" s="1590" t="str">
        <f>IF(ISBLANK('CW3'!$AX$142),"##BLANK",'CW3'!$AX$142)</f>
        <v>##BLANK</v>
      </c>
    </row>
    <row r="1000" spans="2:15">
      <c r="B1000" s="1578" t="str">
        <f>UPPER('CW3'!$BN$142)</f>
        <v>CW3_125TWD_PR24</v>
      </c>
      <c r="C1000" s="1578" t="str">
        <f>IF(LEN(_xlfn.CONCAT('CW3'!$B$134, " - ", 'CW3'!$B$142, " - ", 'CW3'!$I$6, " - ", 'CW3'!$F$5))&gt;230,LEFT(_xlfn.CONCAT('CW3'!$B$134, " - ", 'CW3'!$B$142, " - ", 'CW3'!$I$6, " - ", 'CW3'!$F$5),212)&amp;" [*** truncated]",_xlfn.CONCAT('CW3'!$B$134, " - ", 'CW3'!$B$142, " - ", 'CW3'!$I$6, " - ", 'CW3'!$F$5))</f>
        <v>Water resilience and security - Security - Cyber; enhancement water opex - Treated water distribution - Water network+</v>
      </c>
      <c r="D1000" s="1578" t="str">
        <f>'CW3'!$C$142</f>
        <v>£m</v>
      </c>
      <c r="E1000" s="1578" t="s">
        <v>31</v>
      </c>
      <c r="H1000" s="1590" t="str">
        <f>IF(ISBLANK('CW3'!$I$142),"##BLANK",'CW3'!$I$142)</f>
        <v>##BLANK</v>
      </c>
      <c r="I1000" s="1590" t="str">
        <f>IF(ISBLANK('CW3'!$O$142),"##BLANK",'CW3'!$O$142)</f>
        <v>##BLANK</v>
      </c>
      <c r="J1000" s="1590" t="str">
        <f>IF(ISBLANK('CW3'!$U$142),"##BLANK",'CW3'!$U$142)</f>
        <v>##BLANK</v>
      </c>
      <c r="K1000" s="1590" t="str">
        <f>IF(ISBLANK('CW3'!$AA$142),"##BLANK",'CW3'!$AA$142)</f>
        <v>##BLANK</v>
      </c>
      <c r="L1000" s="1590" t="str">
        <f>IF(ISBLANK('CW3'!$AG$142),"##BLANK",'CW3'!$AG$142)</f>
        <v>##BLANK</v>
      </c>
      <c r="M1000" s="1590" t="str">
        <f>IF(ISBLANK('CW3'!$AM$142),"##BLANK",'CW3'!$AM$142)</f>
        <v>##BLANK</v>
      </c>
      <c r="N1000" s="1590" t="str">
        <f>IF(ISBLANK('CW3'!$AS$142),"##BLANK",'CW3'!$AS$142)</f>
        <v>##BLANK</v>
      </c>
      <c r="O1000" s="1590" t="str">
        <f>IF(ISBLANK('CW3'!$AY$142),"##BLANK",'CW3'!$AY$142)</f>
        <v>##BLANK</v>
      </c>
    </row>
    <row r="1001" spans="2:15">
      <c r="B1001" s="1578" t="str">
        <f>UPPER('CW3'!$BO$142)</f>
        <v>CW3_125TOT_PR24</v>
      </c>
      <c r="C1001" s="1578" t="str">
        <f>IF(LEN(_xlfn.CONCAT('CW3'!$B$134, " - ", 'CW3'!$B$142, " - ", 'CW3'!$J$5))&gt;230,LEFT(_xlfn.CONCAT('CW3'!$B$134, " - ", 'CW3'!$B$142, " - ", 'CW3'!$J$5),212)&amp;" [*** truncated]",_xlfn.CONCAT('CW3'!$B$134, " - ", 'CW3'!$B$142, " - ", 'CW3'!$J$5))</f>
        <v>Water resilience and security - Security - Cyber; enhancement water opex - Total</v>
      </c>
      <c r="D1001" s="1578" t="str">
        <f>'CW3'!$C$142</f>
        <v>£m</v>
      </c>
      <c r="E1001" s="1578" t="s">
        <v>31</v>
      </c>
      <c r="H1001" s="1590">
        <f>IF(ISBLANK('CW3'!$J$142),"##BLANK",'CW3'!$J$142)</f>
        <v>0</v>
      </c>
      <c r="I1001" s="1590">
        <f>IF(ISBLANK('CW3'!$P$142),"##BLANK",'CW3'!$P$142)</f>
        <v>0</v>
      </c>
      <c r="J1001" s="1590">
        <f>IF(ISBLANK('CW3'!$V$142),"##BLANK",'CW3'!$V$142)</f>
        <v>0</v>
      </c>
      <c r="K1001" s="1590">
        <f>IF(ISBLANK('CW3'!$AB$142),"##BLANK",'CW3'!$AB$142)</f>
        <v>0</v>
      </c>
      <c r="L1001" s="1590">
        <f>IF(ISBLANK('CW3'!$AH$142),"##BLANK",'CW3'!$AH$142)</f>
        <v>0</v>
      </c>
      <c r="M1001" s="1590">
        <f>IF(ISBLANK('CW3'!$AN$142),"##BLANK",'CW3'!$AN$142)</f>
        <v>0</v>
      </c>
      <c r="N1001" s="1590">
        <f>IF(ISBLANK('CW3'!$AT$142),"##BLANK",'CW3'!$AT$142)</f>
        <v>0</v>
      </c>
      <c r="O1001" s="1590">
        <f>IF(ISBLANK('CW3'!$AZ$142),"##BLANK",'CW3'!$AZ$142)</f>
        <v>0</v>
      </c>
    </row>
    <row r="1002" spans="2:15">
      <c r="B1002" s="1578" t="str">
        <f>UPPER('CW3'!$BJ$143)</f>
        <v>CW3_126WR_PR24</v>
      </c>
      <c r="C1002" s="1578" t="str">
        <f>IF(LEN(_xlfn.CONCAT('CW3'!$B$134, " - ", 'CW3'!$B$143, " - ", 'CW3'!$E$5))&gt;230,LEFT(_xlfn.CONCAT('CW3'!$B$134, " - ", 'CW3'!$B$143, " - ", 'CW3'!$E$5),212)&amp;" [*** truncated]",_xlfn.CONCAT('CW3'!$B$134, " - ", 'CW3'!$B$143, " - ", 'CW3'!$E$5))</f>
        <v>Water resilience and security - Security - Cyber; enhancement water totex - Water resources</v>
      </c>
      <c r="D1002" s="1578" t="str">
        <f>'CW3'!$C$143</f>
        <v>£m</v>
      </c>
      <c r="E1002" s="1578" t="s">
        <v>31</v>
      </c>
      <c r="H1002" s="1590">
        <f>IF(ISBLANK('CW3'!$E$143),"##BLANK",'CW3'!$E$143)</f>
        <v>0</v>
      </c>
      <c r="I1002" s="1590">
        <f>IF(ISBLANK('CW3'!$K$143),"##BLANK",'CW3'!$K$143)</f>
        <v>0</v>
      </c>
      <c r="J1002" s="1590">
        <f>IF(ISBLANK('CW3'!$Q$143),"##BLANK",'CW3'!$Q$143)</f>
        <v>0</v>
      </c>
      <c r="K1002" s="1590">
        <f>IF(ISBLANK('CW3'!$W$143),"##BLANK",'CW3'!$W$143)</f>
        <v>0</v>
      </c>
      <c r="L1002" s="1590">
        <f>IF(ISBLANK('CW3'!$AC$143),"##BLANK",'CW3'!$AC$143)</f>
        <v>0</v>
      </c>
      <c r="M1002" s="1590">
        <f>IF(ISBLANK('CW3'!$AI$143),"##BLANK",'CW3'!$AI$143)</f>
        <v>0</v>
      </c>
      <c r="N1002" s="1590">
        <f>IF(ISBLANK('CW3'!$AO$143),"##BLANK",'CW3'!$AO$143)</f>
        <v>0</v>
      </c>
      <c r="O1002" s="1590">
        <f>IF(ISBLANK('CW3'!$AU$143),"##BLANK",'CW3'!$AU$143)</f>
        <v>0</v>
      </c>
    </row>
    <row r="1003" spans="2:15">
      <c r="B1003" s="1578" t="str">
        <f>UPPER('CW3'!$BK$143)</f>
        <v>CW3_126RWT_PR24</v>
      </c>
      <c r="C1003" s="1578" t="str">
        <f>IF(LEN(_xlfn.CONCAT('CW3'!$B$134, " - ", 'CW3'!$B$143, " - ", 'CW3'!$F$6, " - ", 'CW3'!$F$5))&gt;230,LEFT(_xlfn.CONCAT('CW3'!$B$134, " - ", 'CW3'!$B$143, " - ", 'CW3'!$F$6, " - ", 'CW3'!$F$5),212)&amp;" [*** truncated]",_xlfn.CONCAT('CW3'!$B$134, " - ", 'CW3'!$B$143, " - ", 'CW3'!$F$6, " - ", 'CW3'!$F$5))</f>
        <v>Water resilience and security - Security - Cyber; enhancement water totex - Raw water transport - Water network+</v>
      </c>
      <c r="D1003" s="1578" t="str">
        <f>'CW3'!$C$143</f>
        <v>£m</v>
      </c>
      <c r="E1003" s="1578" t="s">
        <v>31</v>
      </c>
      <c r="H1003" s="1590">
        <f>IF(ISBLANK('CW3'!$F$143),"##BLANK",'CW3'!$F$143)</f>
        <v>0</v>
      </c>
      <c r="I1003" s="1590">
        <f>IF(ISBLANK('CW3'!$L$143),"##BLANK",'CW3'!$L$143)</f>
        <v>0</v>
      </c>
      <c r="J1003" s="1590">
        <f>IF(ISBLANK('CW3'!$R$143),"##BLANK",'CW3'!$R$143)</f>
        <v>0</v>
      </c>
      <c r="K1003" s="1590">
        <f>IF(ISBLANK('CW3'!$X$143),"##BLANK",'CW3'!$X$143)</f>
        <v>0</v>
      </c>
      <c r="L1003" s="1590">
        <f>IF(ISBLANK('CW3'!$AD$143),"##BLANK",'CW3'!$AD$143)</f>
        <v>0</v>
      </c>
      <c r="M1003" s="1590">
        <f>IF(ISBLANK('CW3'!$AJ$143),"##BLANK",'CW3'!$AJ$143)</f>
        <v>0</v>
      </c>
      <c r="N1003" s="1590">
        <f>IF(ISBLANK('CW3'!$AP$143),"##BLANK",'CW3'!$AP$143)</f>
        <v>0</v>
      </c>
      <c r="O1003" s="1590">
        <f>IF(ISBLANK('CW3'!$AV$143),"##BLANK",'CW3'!$AV$143)</f>
        <v>0</v>
      </c>
    </row>
    <row r="1004" spans="2:15">
      <c r="B1004" s="1578" t="str">
        <f>UPPER('CW3'!$BL$143)</f>
        <v>CW3_126RWS_PR24</v>
      </c>
      <c r="C1004" s="1578" t="str">
        <f>IF(LEN(_xlfn.CONCAT('CW3'!$B$134, " - ", 'CW3'!$B$143, " - ", 'CW3'!$G$6, " - ", 'CW3'!$F$5))&gt;230,LEFT(_xlfn.CONCAT('CW3'!$B$134, " - ", 'CW3'!$B$143, " - ", 'CW3'!$G$6, " - ", 'CW3'!$F$5),212)&amp;" [*** truncated]",_xlfn.CONCAT('CW3'!$B$134, " - ", 'CW3'!$B$143, " - ", 'CW3'!$G$6, " - ", 'CW3'!$F$5))</f>
        <v>Water resilience and security - Security - Cyber; enhancement water totex - Raw water storage - Water network+</v>
      </c>
      <c r="D1004" s="1578" t="str">
        <f>'CW3'!$C$143</f>
        <v>£m</v>
      </c>
      <c r="E1004" s="1578" t="s">
        <v>31</v>
      </c>
      <c r="H1004" s="1590">
        <f>IF(ISBLANK('CW3'!$G$143),"##BLANK",'CW3'!$G$143)</f>
        <v>0</v>
      </c>
      <c r="I1004" s="1590">
        <f>IF(ISBLANK('CW3'!$M$143),"##BLANK",'CW3'!$M$143)</f>
        <v>0</v>
      </c>
      <c r="J1004" s="1590">
        <f>IF(ISBLANK('CW3'!$S$143),"##BLANK",'CW3'!$S$143)</f>
        <v>0</v>
      </c>
      <c r="K1004" s="1590">
        <f>IF(ISBLANK('CW3'!$Y$143),"##BLANK",'CW3'!$Y$143)</f>
        <v>0</v>
      </c>
      <c r="L1004" s="1590">
        <f>IF(ISBLANK('CW3'!$AE$143),"##BLANK",'CW3'!$AE$143)</f>
        <v>0</v>
      </c>
      <c r="M1004" s="1590">
        <f>IF(ISBLANK('CW3'!$AK$143),"##BLANK",'CW3'!$AK$143)</f>
        <v>0</v>
      </c>
      <c r="N1004" s="1590">
        <f>IF(ISBLANK('CW3'!$AQ$143),"##BLANK",'CW3'!$AQ$143)</f>
        <v>0</v>
      </c>
      <c r="O1004" s="1590">
        <f>IF(ISBLANK('CW3'!$AW$143),"##BLANK",'CW3'!$AW$143)</f>
        <v>0</v>
      </c>
    </row>
    <row r="1005" spans="2:15">
      <c r="B1005" s="1578" t="str">
        <f>UPPER('CW3'!$BM$143)</f>
        <v>CW3_126WT_PR24</v>
      </c>
      <c r="C1005" s="1578" t="str">
        <f>IF(LEN(_xlfn.CONCAT('CW3'!$B$134, " - ", 'CW3'!$B$143, " - ", 'CW3'!$H$6, " - ", 'CW3'!$F$5))&gt;230,LEFT(_xlfn.CONCAT('CW3'!$B$134, " - ", 'CW3'!$B$143, " - ", 'CW3'!$H$6, " - ", 'CW3'!$F$5),212)&amp;" [*** truncated]",_xlfn.CONCAT('CW3'!$B$134, " - ", 'CW3'!$B$143, " - ", 'CW3'!$H$6, " - ", 'CW3'!$F$5))</f>
        <v>Water resilience and security - Security - Cyber; enhancement water totex - Water treatment - Water network+</v>
      </c>
      <c r="D1005" s="1578" t="str">
        <f>'CW3'!$C$143</f>
        <v>£m</v>
      </c>
      <c r="E1005" s="1578" t="s">
        <v>31</v>
      </c>
      <c r="H1005" s="1590">
        <f>IF(ISBLANK('CW3'!$H$143),"##BLANK",'CW3'!$H$143)</f>
        <v>0</v>
      </c>
      <c r="I1005" s="1590">
        <f>IF(ISBLANK('CW3'!$N$143),"##BLANK",'CW3'!$N$143)</f>
        <v>0</v>
      </c>
      <c r="J1005" s="1590">
        <f>IF(ISBLANK('CW3'!$T$143),"##BLANK",'CW3'!$T$143)</f>
        <v>0</v>
      </c>
      <c r="K1005" s="1590">
        <f>IF(ISBLANK('CW3'!$Z$143),"##BLANK",'CW3'!$Z$143)</f>
        <v>0</v>
      </c>
      <c r="L1005" s="1590">
        <f>IF(ISBLANK('CW3'!$AF$143),"##BLANK",'CW3'!$AF$143)</f>
        <v>0</v>
      </c>
      <c r="M1005" s="1590">
        <f>IF(ISBLANK('CW3'!$AL$143),"##BLANK",'CW3'!$AL$143)</f>
        <v>0</v>
      </c>
      <c r="N1005" s="1590">
        <f>IF(ISBLANK('CW3'!$AR$143),"##BLANK",'CW3'!$AR$143)</f>
        <v>0</v>
      </c>
      <c r="O1005" s="1590">
        <f>IF(ISBLANK('CW3'!$AX$143),"##BLANK",'CW3'!$AX$143)</f>
        <v>0</v>
      </c>
    </row>
    <row r="1006" spans="2:15">
      <c r="B1006" s="1578" t="str">
        <f>UPPER('CW3'!$BN$143)</f>
        <v>CW3_126TWD_PR24</v>
      </c>
      <c r="C1006" s="1578" t="str">
        <f>IF(LEN(_xlfn.CONCAT('CW3'!$B$134, " - ", 'CW3'!$B$143, " - ", 'CW3'!$I$6, " - ", 'CW3'!$F$5))&gt;230,LEFT(_xlfn.CONCAT('CW3'!$B$134, " - ", 'CW3'!$B$143, " - ", 'CW3'!$I$6, " - ", 'CW3'!$F$5),212)&amp;" [*** truncated]",_xlfn.CONCAT('CW3'!$B$134, " - ", 'CW3'!$B$143, " - ", 'CW3'!$I$6, " - ", 'CW3'!$F$5))</f>
        <v>Water resilience and security - Security - Cyber; enhancement water totex - Treated water distribution - Water network+</v>
      </c>
      <c r="D1006" s="1578" t="str">
        <f>'CW3'!$C$143</f>
        <v>£m</v>
      </c>
      <c r="E1006" s="1578" t="s">
        <v>31</v>
      </c>
      <c r="H1006" s="1590">
        <f>IF(ISBLANK('CW3'!$I$143),"##BLANK",'CW3'!$I$143)</f>
        <v>0</v>
      </c>
      <c r="I1006" s="1590">
        <f>IF(ISBLANK('CW3'!$O$143),"##BLANK",'CW3'!$O$143)</f>
        <v>0</v>
      </c>
      <c r="J1006" s="1590">
        <f>IF(ISBLANK('CW3'!$U$143),"##BLANK",'CW3'!$U$143)</f>
        <v>0</v>
      </c>
      <c r="K1006" s="1590">
        <f>IF(ISBLANK('CW3'!$AA$143),"##BLANK",'CW3'!$AA$143)</f>
        <v>0</v>
      </c>
      <c r="L1006" s="1590">
        <f>IF(ISBLANK('CW3'!$AG$143),"##BLANK",'CW3'!$AG$143)</f>
        <v>0</v>
      </c>
      <c r="M1006" s="1590">
        <f>IF(ISBLANK('CW3'!$AM$143),"##BLANK",'CW3'!$AM$143)</f>
        <v>0</v>
      </c>
      <c r="N1006" s="1590">
        <f>IF(ISBLANK('CW3'!$AS$143),"##BLANK",'CW3'!$AS$143)</f>
        <v>0</v>
      </c>
      <c r="O1006" s="1590">
        <f>IF(ISBLANK('CW3'!$AY$143),"##BLANK",'CW3'!$AY$143)</f>
        <v>0</v>
      </c>
    </row>
    <row r="1007" spans="2:15">
      <c r="B1007" s="1578" t="str">
        <f>UPPER('CW3'!$BO$143)</f>
        <v>CW3_126TOT_PR24</v>
      </c>
      <c r="C1007" s="1578" t="str">
        <f>IF(LEN(_xlfn.CONCAT('CW3'!$B$134, " - ", 'CW3'!$B$143, " - ", 'CW3'!$J$5))&gt;230,LEFT(_xlfn.CONCAT('CW3'!$B$134, " - ", 'CW3'!$B$143, " - ", 'CW3'!$J$5),212)&amp;" [*** truncated]",_xlfn.CONCAT('CW3'!$B$134, " - ", 'CW3'!$B$143, " - ", 'CW3'!$J$5))</f>
        <v>Water resilience and security - Security - Cyber; enhancement water totex - Total</v>
      </c>
      <c r="D1007" s="1578" t="str">
        <f>'CW3'!$C$143</f>
        <v>£m</v>
      </c>
      <c r="E1007" s="1578" t="s">
        <v>31</v>
      </c>
      <c r="H1007" s="1590">
        <f>IF(ISBLANK('CW3'!$J$143),"##BLANK",'CW3'!$J$143)</f>
        <v>0</v>
      </c>
      <c r="I1007" s="1590">
        <f>IF(ISBLANK('CW3'!$P$143),"##BLANK",'CW3'!$P$143)</f>
        <v>0</v>
      </c>
      <c r="J1007" s="1590">
        <f>IF(ISBLANK('CW3'!$V$143),"##BLANK",'CW3'!$V$143)</f>
        <v>0</v>
      </c>
      <c r="K1007" s="1590">
        <f>IF(ISBLANK('CW3'!$AB$143),"##BLANK",'CW3'!$AB$143)</f>
        <v>0</v>
      </c>
      <c r="L1007" s="1590">
        <f>IF(ISBLANK('CW3'!$AH$143),"##BLANK",'CW3'!$AH$143)</f>
        <v>0</v>
      </c>
      <c r="M1007" s="1590">
        <f>IF(ISBLANK('CW3'!$AN$143),"##BLANK",'CW3'!$AN$143)</f>
        <v>0</v>
      </c>
      <c r="N1007" s="1590">
        <f>IF(ISBLANK('CW3'!$AT$143),"##BLANK",'CW3'!$AT$143)</f>
        <v>0</v>
      </c>
      <c r="O1007" s="1590">
        <f>IF(ISBLANK('CW3'!$AZ$143),"##BLANK",'CW3'!$AZ$143)</f>
        <v>0</v>
      </c>
    </row>
    <row r="1008" spans="2:15">
      <c r="B1008" s="1578" t="str">
        <f>UPPER('CW3'!$BJ$146)</f>
        <v>CW3_127WR_PR24</v>
      </c>
      <c r="C1008" s="1578" t="str">
        <f>IF(LEN(_xlfn.CONCAT('CW3'!$B$145, " - ", 'CW3'!$B$146, " - ", 'CW3'!$E$5))&gt;230,LEFT(_xlfn.CONCAT('CW3'!$B$145, " - ", 'CW3'!$B$146, " - ", 'CW3'!$E$5),212)&amp;" [*** truncated]",_xlfn.CONCAT('CW3'!$B$145, " - ", 'CW3'!$B$146, " - ", 'CW3'!$E$5))</f>
        <v>Net zero - Greenhouse gas reduction (net zero); enhancement water capex - Water resources</v>
      </c>
      <c r="D1008" s="1578" t="str">
        <f>'CW3'!$C$146</f>
        <v>£m</v>
      </c>
      <c r="E1008" s="1578" t="s">
        <v>31</v>
      </c>
      <c r="H1008" s="1590" t="str">
        <f>IF(ISBLANK('CW3'!$E$146),"##BLANK",'CW3'!$E$146)</f>
        <v>##BLANK</v>
      </c>
      <c r="I1008" s="1590" t="str">
        <f>IF(ISBLANK('CW3'!$K$146),"##BLANK",'CW3'!$K$146)</f>
        <v>##BLANK</v>
      </c>
      <c r="J1008" s="1590" t="str">
        <f>IF(ISBLANK('CW3'!$Q$146),"##BLANK",'CW3'!$Q$146)</f>
        <v>##BLANK</v>
      </c>
      <c r="K1008" s="1590" t="str">
        <f>IF(ISBLANK('CW3'!$W$146),"##BLANK",'CW3'!$W$146)</f>
        <v>##BLANK</v>
      </c>
      <c r="L1008" s="1590" t="str">
        <f>IF(ISBLANK('CW3'!$AC$146),"##BLANK",'CW3'!$AC$146)</f>
        <v>##BLANK</v>
      </c>
      <c r="M1008" s="1590" t="str">
        <f>IF(ISBLANK('CW3'!$AI$146),"##BLANK",'CW3'!$AI$146)</f>
        <v>##BLANK</v>
      </c>
      <c r="N1008" s="1590" t="str">
        <f>IF(ISBLANK('CW3'!$AO$146),"##BLANK",'CW3'!$AO$146)</f>
        <v>##BLANK</v>
      </c>
      <c r="O1008" s="1590" t="str">
        <f>IF(ISBLANK('CW3'!$AU$146),"##BLANK",'CW3'!$AU$146)</f>
        <v>##BLANK</v>
      </c>
    </row>
    <row r="1009" spans="2:15">
      <c r="B1009" s="1578" t="str">
        <f>UPPER('CW3'!$BK$146)</f>
        <v>CW3_127RWT_PR24</v>
      </c>
      <c r="C1009" s="1578" t="str">
        <f>IF(LEN(_xlfn.CONCAT('CW3'!$B$145, " - ", 'CW3'!$B$146, " - ", 'CW3'!$F$6, " - ", 'CW3'!$F$5))&gt;230,LEFT(_xlfn.CONCAT('CW3'!$B$145, " - ", 'CW3'!$B$146, " - ", 'CW3'!$F$6, " - ", 'CW3'!$F$5),212)&amp;" [*** truncated]",_xlfn.CONCAT('CW3'!$B$145, " - ", 'CW3'!$B$146, " - ", 'CW3'!$F$6, " - ", 'CW3'!$F$5))</f>
        <v>Net zero - Greenhouse gas reduction (net zero); enhancement water capex - Raw water transport - Water network+</v>
      </c>
      <c r="D1009" s="1578" t="str">
        <f>'CW3'!$C$146</f>
        <v>£m</v>
      </c>
      <c r="E1009" s="1578" t="s">
        <v>31</v>
      </c>
      <c r="H1009" s="1590" t="str">
        <f>IF(ISBLANK('CW3'!$F$146),"##BLANK",'CW3'!$F$146)</f>
        <v>##BLANK</v>
      </c>
      <c r="I1009" s="1590" t="str">
        <f>IF(ISBLANK('CW3'!$L$146),"##BLANK",'CW3'!$L$146)</f>
        <v>##BLANK</v>
      </c>
      <c r="J1009" s="1590" t="str">
        <f>IF(ISBLANK('CW3'!$R$146),"##BLANK",'CW3'!$R$146)</f>
        <v>##BLANK</v>
      </c>
      <c r="K1009" s="1590" t="str">
        <f>IF(ISBLANK('CW3'!$X$146),"##BLANK",'CW3'!$X$146)</f>
        <v>##BLANK</v>
      </c>
      <c r="L1009" s="1590" t="str">
        <f>IF(ISBLANK('CW3'!$AD$146),"##BLANK",'CW3'!$AD$146)</f>
        <v>##BLANK</v>
      </c>
      <c r="M1009" s="1590" t="str">
        <f>IF(ISBLANK('CW3'!$AJ$146),"##BLANK",'CW3'!$AJ$146)</f>
        <v>##BLANK</v>
      </c>
      <c r="N1009" s="1590" t="str">
        <f>IF(ISBLANK('CW3'!$AP$146),"##BLANK",'CW3'!$AP$146)</f>
        <v>##BLANK</v>
      </c>
      <c r="O1009" s="1590" t="str">
        <f>IF(ISBLANK('CW3'!$AV$146),"##BLANK",'CW3'!$AV$146)</f>
        <v>##BLANK</v>
      </c>
    </row>
    <row r="1010" spans="2:15">
      <c r="B1010" s="1578" t="str">
        <f>UPPER('CW3'!$BL$146)</f>
        <v>CW3_127RWS_PR24</v>
      </c>
      <c r="C1010" s="1578" t="str">
        <f>IF(LEN(_xlfn.CONCAT('CW3'!$B$145, " - ", 'CW3'!$B$146, " - ", 'CW3'!$G$6, " - ", 'CW3'!$F$5))&gt;230,LEFT(_xlfn.CONCAT('CW3'!$B$145, " - ", 'CW3'!$B$146, " - ", 'CW3'!$G$6, " - ", 'CW3'!$F$5),212)&amp;" [*** truncated]",_xlfn.CONCAT('CW3'!$B$145, " - ", 'CW3'!$B$146, " - ", 'CW3'!$G$6, " - ", 'CW3'!$F$5))</f>
        <v>Net zero - Greenhouse gas reduction (net zero); enhancement water capex - Raw water storage - Water network+</v>
      </c>
      <c r="D1010" s="1578" t="str">
        <f>'CW3'!$C$146</f>
        <v>£m</v>
      </c>
      <c r="E1010" s="1578" t="s">
        <v>31</v>
      </c>
      <c r="H1010" s="1590" t="str">
        <f>IF(ISBLANK('CW3'!$G$146),"##BLANK",'CW3'!$G$146)</f>
        <v>##BLANK</v>
      </c>
      <c r="I1010" s="1590" t="str">
        <f>IF(ISBLANK('CW3'!$M$146),"##BLANK",'CW3'!$M$146)</f>
        <v>##BLANK</v>
      </c>
      <c r="J1010" s="1590" t="str">
        <f>IF(ISBLANK('CW3'!$S$146),"##BLANK",'CW3'!$S$146)</f>
        <v>##BLANK</v>
      </c>
      <c r="K1010" s="1590" t="str">
        <f>IF(ISBLANK('CW3'!$Y$146),"##BLANK",'CW3'!$Y$146)</f>
        <v>##BLANK</v>
      </c>
      <c r="L1010" s="1590" t="str">
        <f>IF(ISBLANK('CW3'!$AE$146),"##BLANK",'CW3'!$AE$146)</f>
        <v>##BLANK</v>
      </c>
      <c r="M1010" s="1590" t="str">
        <f>IF(ISBLANK('CW3'!$AK$146),"##BLANK",'CW3'!$AK$146)</f>
        <v>##BLANK</v>
      </c>
      <c r="N1010" s="1590" t="str">
        <f>IF(ISBLANK('CW3'!$AQ$146),"##BLANK",'CW3'!$AQ$146)</f>
        <v>##BLANK</v>
      </c>
      <c r="O1010" s="1590" t="str">
        <f>IF(ISBLANK('CW3'!$AW$146),"##BLANK",'CW3'!$AW$146)</f>
        <v>##BLANK</v>
      </c>
    </row>
    <row r="1011" spans="2:15">
      <c r="B1011" s="1578" t="str">
        <f>UPPER('CW3'!$BM$146)</f>
        <v>CW3_127WT_PR24</v>
      </c>
      <c r="C1011" s="1578" t="str">
        <f>IF(LEN(_xlfn.CONCAT('CW3'!$B$145, " - ", 'CW3'!$B$146, " - ", 'CW3'!$H$6, " - ", 'CW3'!$F$5))&gt;230,LEFT(_xlfn.CONCAT('CW3'!$B$145, " - ", 'CW3'!$B$146, " - ", 'CW3'!$H$6, " - ", 'CW3'!$F$5),212)&amp;" [*** truncated]",_xlfn.CONCAT('CW3'!$B$145, " - ", 'CW3'!$B$146, " - ", 'CW3'!$H$6, " - ", 'CW3'!$F$5))</f>
        <v>Net zero - Greenhouse gas reduction (net zero); enhancement water capex - Water treatment - Water network+</v>
      </c>
      <c r="D1011" s="1578" t="str">
        <f>'CW3'!$C$146</f>
        <v>£m</v>
      </c>
      <c r="E1011" s="1578" t="s">
        <v>31</v>
      </c>
      <c r="H1011" s="1590" t="str">
        <f>IF(ISBLANK('CW3'!$H$146),"##BLANK",'CW3'!$H$146)</f>
        <v>##BLANK</v>
      </c>
      <c r="I1011" s="1590" t="str">
        <f>IF(ISBLANK('CW3'!$N$146),"##BLANK",'CW3'!$N$146)</f>
        <v>##BLANK</v>
      </c>
      <c r="J1011" s="1590" t="str">
        <f>IF(ISBLANK('CW3'!$T$146),"##BLANK",'CW3'!$T$146)</f>
        <v>##BLANK</v>
      </c>
      <c r="K1011" s="1590" t="str">
        <f>IF(ISBLANK('CW3'!$Z$146),"##BLANK",'CW3'!$Z$146)</f>
        <v>##BLANK</v>
      </c>
      <c r="L1011" s="1590" t="str">
        <f>IF(ISBLANK('CW3'!$AF$146),"##BLANK",'CW3'!$AF$146)</f>
        <v>##BLANK</v>
      </c>
      <c r="M1011" s="1590" t="str">
        <f>IF(ISBLANK('CW3'!$AL$146),"##BLANK",'CW3'!$AL$146)</f>
        <v>##BLANK</v>
      </c>
      <c r="N1011" s="1590" t="str">
        <f>IF(ISBLANK('CW3'!$AR$146),"##BLANK",'CW3'!$AR$146)</f>
        <v>##BLANK</v>
      </c>
      <c r="O1011" s="1590" t="str">
        <f>IF(ISBLANK('CW3'!$AX$146),"##BLANK",'CW3'!$AX$146)</f>
        <v>##BLANK</v>
      </c>
    </row>
    <row r="1012" spans="2:15">
      <c r="B1012" s="1578" t="str">
        <f>UPPER('CW3'!$BN$146)</f>
        <v>CW3_127TWD_PR24</v>
      </c>
      <c r="C1012" s="1578" t="str">
        <f>IF(LEN(_xlfn.CONCAT('CW3'!$B$145, " - ", 'CW3'!$B$146, " - ", 'CW3'!$I$6, " - ", 'CW3'!$F$5))&gt;230,LEFT(_xlfn.CONCAT('CW3'!$B$145, " - ", 'CW3'!$B$146, " - ", 'CW3'!$I$6, " - ", 'CW3'!$F$5),212)&amp;" [*** truncated]",_xlfn.CONCAT('CW3'!$B$145, " - ", 'CW3'!$B$146, " - ", 'CW3'!$I$6, " - ", 'CW3'!$F$5))</f>
        <v>Net zero - Greenhouse gas reduction (net zero); enhancement water capex - Treated water distribution - Water network+</v>
      </c>
      <c r="D1012" s="1578" t="str">
        <f>'CW3'!$C$146</f>
        <v>£m</v>
      </c>
      <c r="E1012" s="1578" t="s">
        <v>31</v>
      </c>
      <c r="H1012" s="1590" t="str">
        <f>IF(ISBLANK('CW3'!$I$146),"##BLANK",'CW3'!$I$146)</f>
        <v>##BLANK</v>
      </c>
      <c r="I1012" s="1590" t="str">
        <f>IF(ISBLANK('CW3'!$O$146),"##BLANK",'CW3'!$O$146)</f>
        <v>##BLANK</v>
      </c>
      <c r="J1012" s="1590" t="str">
        <f>IF(ISBLANK('CW3'!$U$146),"##BLANK",'CW3'!$U$146)</f>
        <v>##BLANK</v>
      </c>
      <c r="K1012" s="1590" t="str">
        <f>IF(ISBLANK('CW3'!$AA$146),"##BLANK",'CW3'!$AA$146)</f>
        <v>##BLANK</v>
      </c>
      <c r="L1012" s="1590" t="str">
        <f>IF(ISBLANK('CW3'!$AG$146),"##BLANK",'CW3'!$AG$146)</f>
        <v>##BLANK</v>
      </c>
      <c r="M1012" s="1590" t="str">
        <f>IF(ISBLANK('CW3'!$AM$146),"##BLANK",'CW3'!$AM$146)</f>
        <v>##BLANK</v>
      </c>
      <c r="N1012" s="1590" t="str">
        <f>IF(ISBLANK('CW3'!$AS$146),"##BLANK",'CW3'!$AS$146)</f>
        <v>##BLANK</v>
      </c>
      <c r="O1012" s="1590" t="str">
        <f>IF(ISBLANK('CW3'!$AY$146),"##BLANK",'CW3'!$AY$146)</f>
        <v>##BLANK</v>
      </c>
    </row>
    <row r="1013" spans="2:15">
      <c r="B1013" s="1578" t="str">
        <f>UPPER('CW3'!$BO$146)</f>
        <v>CW3_127TOT_PR24</v>
      </c>
      <c r="C1013" s="1578" t="str">
        <f>IF(LEN(_xlfn.CONCAT('CW3'!$B$145, " - ", 'CW3'!$B$146, " - ", 'CW3'!$J$5))&gt;230,LEFT(_xlfn.CONCAT('CW3'!$B$145, " - ", 'CW3'!$B$146, " - ", 'CW3'!$J$5),212)&amp;" [*** truncated]",_xlfn.CONCAT('CW3'!$B$145, " - ", 'CW3'!$B$146, " - ", 'CW3'!$J$5))</f>
        <v>Net zero - Greenhouse gas reduction (net zero); enhancement water capex - Total</v>
      </c>
      <c r="D1013" s="1578" t="str">
        <f>'CW3'!$C$146</f>
        <v>£m</v>
      </c>
      <c r="E1013" s="1578" t="s">
        <v>31</v>
      </c>
      <c r="H1013" s="1590">
        <f>IF(ISBLANK('CW3'!$J$146),"##BLANK",'CW3'!$J$146)</f>
        <v>0</v>
      </c>
      <c r="I1013" s="1590">
        <f>IF(ISBLANK('CW3'!$P$146),"##BLANK",'CW3'!$P$146)</f>
        <v>0</v>
      </c>
      <c r="J1013" s="1590">
        <f>IF(ISBLANK('CW3'!$V$146),"##BLANK",'CW3'!$V$146)</f>
        <v>0</v>
      </c>
      <c r="K1013" s="1590">
        <f>IF(ISBLANK('CW3'!$AB$146),"##BLANK",'CW3'!$AB$146)</f>
        <v>0</v>
      </c>
      <c r="L1013" s="1590">
        <f>IF(ISBLANK('CW3'!$AH$146),"##BLANK",'CW3'!$AH$146)</f>
        <v>0</v>
      </c>
      <c r="M1013" s="1590">
        <f>IF(ISBLANK('CW3'!$AN$146),"##BLANK",'CW3'!$AN$146)</f>
        <v>0</v>
      </c>
      <c r="N1013" s="1590">
        <f>IF(ISBLANK('CW3'!$AT$146),"##BLANK",'CW3'!$AT$146)</f>
        <v>0</v>
      </c>
      <c r="O1013" s="1590">
        <f>IF(ISBLANK('CW3'!$AZ$146),"##BLANK",'CW3'!$AZ$146)</f>
        <v>0</v>
      </c>
    </row>
    <row r="1014" spans="2:15">
      <c r="B1014" s="1578" t="str">
        <f>UPPER('CW3'!$BJ$147)</f>
        <v>CW3_128WR_PR24</v>
      </c>
      <c r="C1014" s="1578" t="str">
        <f>IF(LEN(_xlfn.CONCAT('CW3'!$B$145, " - ", 'CW3'!$B$147, " - ", 'CW3'!$E$5))&gt;230,LEFT(_xlfn.CONCAT('CW3'!$B$145, " - ", 'CW3'!$B$147, " - ", 'CW3'!$E$5),212)&amp;" [*** truncated]",_xlfn.CONCAT('CW3'!$B$145, " - ", 'CW3'!$B$147, " - ", 'CW3'!$E$5))</f>
        <v>Net zero - Greenhouse gas reduction (net zero); enhancement water opex - Water resources</v>
      </c>
      <c r="D1014" s="1578" t="str">
        <f>'CW3'!$C$147</f>
        <v>£m</v>
      </c>
      <c r="E1014" s="1578" t="s">
        <v>31</v>
      </c>
      <c r="H1014" s="1590" t="str">
        <f>IF(ISBLANK('CW3'!$E$147),"##BLANK",'CW3'!$E$147)</f>
        <v>##BLANK</v>
      </c>
      <c r="I1014" s="1590" t="str">
        <f>IF(ISBLANK('CW3'!$K$147),"##BLANK",'CW3'!$K$147)</f>
        <v>##BLANK</v>
      </c>
      <c r="J1014" s="1590" t="str">
        <f>IF(ISBLANK('CW3'!$Q$147),"##BLANK",'CW3'!$Q$147)</f>
        <v>##BLANK</v>
      </c>
      <c r="K1014" s="1590" t="str">
        <f>IF(ISBLANK('CW3'!$W$147),"##BLANK",'CW3'!$W$147)</f>
        <v>##BLANK</v>
      </c>
      <c r="L1014" s="1590" t="str">
        <f>IF(ISBLANK('CW3'!$AC$147),"##BLANK",'CW3'!$AC$147)</f>
        <v>##BLANK</v>
      </c>
      <c r="M1014" s="1590" t="str">
        <f>IF(ISBLANK('CW3'!$AI$147),"##BLANK",'CW3'!$AI$147)</f>
        <v>##BLANK</v>
      </c>
      <c r="N1014" s="1590" t="str">
        <f>IF(ISBLANK('CW3'!$AO$147),"##BLANK",'CW3'!$AO$147)</f>
        <v>##BLANK</v>
      </c>
      <c r="O1014" s="1590" t="str">
        <f>IF(ISBLANK('CW3'!$AU$147),"##BLANK",'CW3'!$AU$147)</f>
        <v>##BLANK</v>
      </c>
    </row>
    <row r="1015" spans="2:15">
      <c r="B1015" s="1578" t="str">
        <f>UPPER('CW3'!$BK$147)</f>
        <v>CW3_128RWT_PR24</v>
      </c>
      <c r="C1015" s="1578" t="str">
        <f>IF(LEN(_xlfn.CONCAT('CW3'!$B$145, " - ", 'CW3'!$B$147, " - ", 'CW3'!$F$6, " - ", 'CW3'!$F$5))&gt;230,LEFT(_xlfn.CONCAT('CW3'!$B$145, " - ", 'CW3'!$B$147, " - ", 'CW3'!$F$6, " - ", 'CW3'!$F$5),212)&amp;" [*** truncated]",_xlfn.CONCAT('CW3'!$B$145, " - ", 'CW3'!$B$147, " - ", 'CW3'!$F$6, " - ", 'CW3'!$F$5))</f>
        <v>Net zero - Greenhouse gas reduction (net zero); enhancement water opex - Raw water transport - Water network+</v>
      </c>
      <c r="D1015" s="1578" t="str">
        <f>'CW3'!$C$147</f>
        <v>£m</v>
      </c>
      <c r="E1015" s="1578" t="s">
        <v>31</v>
      </c>
      <c r="H1015" s="1590" t="str">
        <f>IF(ISBLANK('CW3'!$F$147),"##BLANK",'CW3'!$F$147)</f>
        <v>##BLANK</v>
      </c>
      <c r="I1015" s="1590" t="str">
        <f>IF(ISBLANK('CW3'!$L$147),"##BLANK",'CW3'!$L$147)</f>
        <v>##BLANK</v>
      </c>
      <c r="J1015" s="1590" t="str">
        <f>IF(ISBLANK('CW3'!$R$147),"##BLANK",'CW3'!$R$147)</f>
        <v>##BLANK</v>
      </c>
      <c r="K1015" s="1590" t="str">
        <f>IF(ISBLANK('CW3'!$X$147),"##BLANK",'CW3'!$X$147)</f>
        <v>##BLANK</v>
      </c>
      <c r="L1015" s="1590" t="str">
        <f>IF(ISBLANK('CW3'!$AD$147),"##BLANK",'CW3'!$AD$147)</f>
        <v>##BLANK</v>
      </c>
      <c r="M1015" s="1590" t="str">
        <f>IF(ISBLANK('CW3'!$AJ$147),"##BLANK",'CW3'!$AJ$147)</f>
        <v>##BLANK</v>
      </c>
      <c r="N1015" s="1590" t="str">
        <f>IF(ISBLANK('CW3'!$AP$147),"##BLANK",'CW3'!$AP$147)</f>
        <v>##BLANK</v>
      </c>
      <c r="O1015" s="1590" t="str">
        <f>IF(ISBLANK('CW3'!$AV$147),"##BLANK",'CW3'!$AV$147)</f>
        <v>##BLANK</v>
      </c>
    </row>
    <row r="1016" spans="2:15">
      <c r="B1016" s="1578" t="str">
        <f>UPPER('CW3'!$BL$147)</f>
        <v>CW3_128RWS_PR24</v>
      </c>
      <c r="C1016" s="1578" t="str">
        <f>IF(LEN(_xlfn.CONCAT('CW3'!$B$145, " - ", 'CW3'!$B$147, " - ", 'CW3'!$G$6, " - ", 'CW3'!$F$5))&gt;230,LEFT(_xlfn.CONCAT('CW3'!$B$145, " - ", 'CW3'!$B$147, " - ", 'CW3'!$G$6, " - ", 'CW3'!$F$5),212)&amp;" [*** truncated]",_xlfn.CONCAT('CW3'!$B$145, " - ", 'CW3'!$B$147, " - ", 'CW3'!$G$6, " - ", 'CW3'!$F$5))</f>
        <v>Net zero - Greenhouse gas reduction (net zero); enhancement water opex - Raw water storage - Water network+</v>
      </c>
      <c r="D1016" s="1578" t="str">
        <f>'CW3'!$C$147</f>
        <v>£m</v>
      </c>
      <c r="E1016" s="1578" t="s">
        <v>31</v>
      </c>
      <c r="H1016" s="1590" t="str">
        <f>IF(ISBLANK('CW3'!$G$147),"##BLANK",'CW3'!$G$147)</f>
        <v>##BLANK</v>
      </c>
      <c r="I1016" s="1590" t="str">
        <f>IF(ISBLANK('CW3'!$M$147),"##BLANK",'CW3'!$M$147)</f>
        <v>##BLANK</v>
      </c>
      <c r="J1016" s="1590" t="str">
        <f>IF(ISBLANK('CW3'!$S$147),"##BLANK",'CW3'!$S$147)</f>
        <v>##BLANK</v>
      </c>
      <c r="K1016" s="1590" t="str">
        <f>IF(ISBLANK('CW3'!$Y$147),"##BLANK",'CW3'!$Y$147)</f>
        <v>##BLANK</v>
      </c>
      <c r="L1016" s="1590" t="str">
        <f>IF(ISBLANK('CW3'!$AE$147),"##BLANK",'CW3'!$AE$147)</f>
        <v>##BLANK</v>
      </c>
      <c r="M1016" s="1590" t="str">
        <f>IF(ISBLANK('CW3'!$AK$147),"##BLANK",'CW3'!$AK$147)</f>
        <v>##BLANK</v>
      </c>
      <c r="N1016" s="1590" t="str">
        <f>IF(ISBLANK('CW3'!$AQ$147),"##BLANK",'CW3'!$AQ$147)</f>
        <v>##BLANK</v>
      </c>
      <c r="O1016" s="1590" t="str">
        <f>IF(ISBLANK('CW3'!$AW$147),"##BLANK",'CW3'!$AW$147)</f>
        <v>##BLANK</v>
      </c>
    </row>
    <row r="1017" spans="2:15">
      <c r="B1017" s="1578" t="str">
        <f>UPPER('CW3'!$BM$147)</f>
        <v>CW3_128WT_PR24</v>
      </c>
      <c r="C1017" s="1578" t="str">
        <f>IF(LEN(_xlfn.CONCAT('CW3'!$B$145, " - ", 'CW3'!$B$147, " - ", 'CW3'!$H$6, " - ", 'CW3'!$F$5))&gt;230,LEFT(_xlfn.CONCAT('CW3'!$B$145, " - ", 'CW3'!$B$147, " - ", 'CW3'!$H$6, " - ", 'CW3'!$F$5),212)&amp;" [*** truncated]",_xlfn.CONCAT('CW3'!$B$145, " - ", 'CW3'!$B$147, " - ", 'CW3'!$H$6, " - ", 'CW3'!$F$5))</f>
        <v>Net zero - Greenhouse gas reduction (net zero); enhancement water opex - Water treatment - Water network+</v>
      </c>
      <c r="D1017" s="1578" t="str">
        <f>'CW3'!$C$147</f>
        <v>£m</v>
      </c>
      <c r="E1017" s="1578" t="s">
        <v>31</v>
      </c>
      <c r="H1017" s="1590" t="str">
        <f>IF(ISBLANK('CW3'!$H$147),"##BLANK",'CW3'!$H$147)</f>
        <v>##BLANK</v>
      </c>
      <c r="I1017" s="1590" t="str">
        <f>IF(ISBLANK('CW3'!$N$147),"##BLANK",'CW3'!$N$147)</f>
        <v>##BLANK</v>
      </c>
      <c r="J1017" s="1590" t="str">
        <f>IF(ISBLANK('CW3'!$T$147),"##BLANK",'CW3'!$T$147)</f>
        <v>##BLANK</v>
      </c>
      <c r="K1017" s="1590" t="str">
        <f>IF(ISBLANK('CW3'!$Z$147),"##BLANK",'CW3'!$Z$147)</f>
        <v>##BLANK</v>
      </c>
      <c r="L1017" s="1590" t="str">
        <f>IF(ISBLANK('CW3'!$AF$147),"##BLANK",'CW3'!$AF$147)</f>
        <v>##BLANK</v>
      </c>
      <c r="M1017" s="1590" t="str">
        <f>IF(ISBLANK('CW3'!$AL$147),"##BLANK",'CW3'!$AL$147)</f>
        <v>##BLANK</v>
      </c>
      <c r="N1017" s="1590" t="str">
        <f>IF(ISBLANK('CW3'!$AR$147),"##BLANK",'CW3'!$AR$147)</f>
        <v>##BLANK</v>
      </c>
      <c r="O1017" s="1590" t="str">
        <f>IF(ISBLANK('CW3'!$AX$147),"##BLANK",'CW3'!$AX$147)</f>
        <v>##BLANK</v>
      </c>
    </row>
    <row r="1018" spans="2:15">
      <c r="B1018" s="1578" t="str">
        <f>UPPER('CW3'!$BN$147)</f>
        <v>CW3_128TWD_PR24</v>
      </c>
      <c r="C1018" s="1578" t="str">
        <f>IF(LEN(_xlfn.CONCAT('CW3'!$B$145, " - ", 'CW3'!$B$147, " - ", 'CW3'!$I$6, " - ", 'CW3'!$F$5))&gt;230,LEFT(_xlfn.CONCAT('CW3'!$B$145, " - ", 'CW3'!$B$147, " - ", 'CW3'!$I$6, " - ", 'CW3'!$F$5),212)&amp;" [*** truncated]",_xlfn.CONCAT('CW3'!$B$145, " - ", 'CW3'!$B$147, " - ", 'CW3'!$I$6, " - ", 'CW3'!$F$5))</f>
        <v>Net zero - Greenhouse gas reduction (net zero); enhancement water opex - Treated water distribution - Water network+</v>
      </c>
      <c r="D1018" s="1578" t="str">
        <f>'CW3'!$C$147</f>
        <v>£m</v>
      </c>
      <c r="E1018" s="1578" t="s">
        <v>31</v>
      </c>
      <c r="H1018" s="1590" t="str">
        <f>IF(ISBLANK('CW3'!$I$147),"##BLANK",'CW3'!$I$147)</f>
        <v>##BLANK</v>
      </c>
      <c r="I1018" s="1590" t="str">
        <f>IF(ISBLANK('CW3'!$O$147),"##BLANK",'CW3'!$O$147)</f>
        <v>##BLANK</v>
      </c>
      <c r="J1018" s="1590" t="str">
        <f>IF(ISBLANK('CW3'!$U$147),"##BLANK",'CW3'!$U$147)</f>
        <v>##BLANK</v>
      </c>
      <c r="K1018" s="1590" t="str">
        <f>IF(ISBLANK('CW3'!$AA$147),"##BLANK",'CW3'!$AA$147)</f>
        <v>##BLANK</v>
      </c>
      <c r="L1018" s="1590" t="str">
        <f>IF(ISBLANK('CW3'!$AG$147),"##BLANK",'CW3'!$AG$147)</f>
        <v>##BLANK</v>
      </c>
      <c r="M1018" s="1590" t="str">
        <f>IF(ISBLANK('CW3'!$AM$147),"##BLANK",'CW3'!$AM$147)</f>
        <v>##BLANK</v>
      </c>
      <c r="N1018" s="1590" t="str">
        <f>IF(ISBLANK('CW3'!$AS$147),"##BLANK",'CW3'!$AS$147)</f>
        <v>##BLANK</v>
      </c>
      <c r="O1018" s="1590" t="str">
        <f>IF(ISBLANK('CW3'!$AY$147),"##BLANK",'CW3'!$AY$147)</f>
        <v>##BLANK</v>
      </c>
    </row>
    <row r="1019" spans="2:15">
      <c r="B1019" s="1578" t="str">
        <f>UPPER('CW3'!$BO$147)</f>
        <v>CW3_128TOT_PR24</v>
      </c>
      <c r="C1019" s="1578" t="str">
        <f>IF(LEN(_xlfn.CONCAT('CW3'!$B$145, " - ", 'CW3'!$B$147, " - ", 'CW3'!$J$5))&gt;230,LEFT(_xlfn.CONCAT('CW3'!$B$145, " - ", 'CW3'!$B$147, " - ", 'CW3'!$J$5),212)&amp;" [*** truncated]",_xlfn.CONCAT('CW3'!$B$145, " - ", 'CW3'!$B$147, " - ", 'CW3'!$J$5))</f>
        <v>Net zero - Greenhouse gas reduction (net zero); enhancement water opex - Total</v>
      </c>
      <c r="D1019" s="1578" t="str">
        <f>'CW3'!$C$147</f>
        <v>£m</v>
      </c>
      <c r="E1019" s="1578" t="s">
        <v>31</v>
      </c>
      <c r="H1019" s="1590">
        <f>IF(ISBLANK('CW3'!$J$147),"##BLANK",'CW3'!$J$147)</f>
        <v>0</v>
      </c>
      <c r="I1019" s="1590">
        <f>IF(ISBLANK('CW3'!$P$147),"##BLANK",'CW3'!$P$147)</f>
        <v>0</v>
      </c>
      <c r="J1019" s="1590">
        <f>IF(ISBLANK('CW3'!$V$147),"##BLANK",'CW3'!$V$147)</f>
        <v>0</v>
      </c>
      <c r="K1019" s="1590">
        <f>IF(ISBLANK('CW3'!$AB$147),"##BLANK",'CW3'!$AB$147)</f>
        <v>0</v>
      </c>
      <c r="L1019" s="1590">
        <f>IF(ISBLANK('CW3'!$AH$147),"##BLANK",'CW3'!$AH$147)</f>
        <v>0</v>
      </c>
      <c r="M1019" s="1590">
        <f>IF(ISBLANK('CW3'!$AN$147),"##BLANK",'CW3'!$AN$147)</f>
        <v>0</v>
      </c>
      <c r="N1019" s="1590">
        <f>IF(ISBLANK('CW3'!$AT$147),"##BLANK",'CW3'!$AT$147)</f>
        <v>0</v>
      </c>
      <c r="O1019" s="1590">
        <f>IF(ISBLANK('CW3'!$AZ$147),"##BLANK",'CW3'!$AZ$147)</f>
        <v>0</v>
      </c>
    </row>
    <row r="1020" spans="2:15">
      <c r="B1020" s="1578" t="str">
        <f>UPPER('CW3'!$BJ$148)</f>
        <v>CW3_129WR_PR24</v>
      </c>
      <c r="C1020" s="1578" t="str">
        <f>IF(LEN(_xlfn.CONCAT('CW3'!$B$145, " - ", 'CW3'!$B$148, " - ", 'CW3'!$E$5))&gt;230,LEFT(_xlfn.CONCAT('CW3'!$B$145, " - ", 'CW3'!$B$148, " - ", 'CW3'!$E$5),212)&amp;" [*** truncated]",_xlfn.CONCAT('CW3'!$B$145, " - ", 'CW3'!$B$148, " - ", 'CW3'!$E$5))</f>
        <v>Net zero - Greenhouse gas reduction (net zero); enhancement water totex - Water resources</v>
      </c>
      <c r="D1020" s="1578" t="str">
        <f>'CW3'!$C$148</f>
        <v>£m</v>
      </c>
      <c r="E1020" s="1578" t="s">
        <v>31</v>
      </c>
      <c r="H1020" s="1590">
        <f>IF(ISBLANK('CW3'!$E$148),"##BLANK",'CW3'!$E$148)</f>
        <v>0</v>
      </c>
      <c r="I1020" s="1590">
        <f>IF(ISBLANK('CW3'!$K$148),"##BLANK",'CW3'!$K$148)</f>
        <v>0</v>
      </c>
      <c r="J1020" s="1590">
        <f>IF(ISBLANK('CW3'!$Q$148),"##BLANK",'CW3'!$Q$148)</f>
        <v>0</v>
      </c>
      <c r="K1020" s="1590">
        <f>IF(ISBLANK('CW3'!$W$148),"##BLANK",'CW3'!$W$148)</f>
        <v>0</v>
      </c>
      <c r="L1020" s="1590">
        <f>IF(ISBLANK('CW3'!$AC$148),"##BLANK",'CW3'!$AC$148)</f>
        <v>0</v>
      </c>
      <c r="M1020" s="1590">
        <f>IF(ISBLANK('CW3'!$AI$148),"##BLANK",'CW3'!$AI$148)</f>
        <v>0</v>
      </c>
      <c r="N1020" s="1590">
        <f>IF(ISBLANK('CW3'!$AO$148),"##BLANK",'CW3'!$AO$148)</f>
        <v>0</v>
      </c>
      <c r="O1020" s="1590">
        <f>IF(ISBLANK('CW3'!$AU$148),"##BLANK",'CW3'!$AU$148)</f>
        <v>0</v>
      </c>
    </row>
    <row r="1021" spans="2:15">
      <c r="B1021" s="1578" t="str">
        <f>UPPER('CW3'!$BK$148)</f>
        <v>CW3_129RWT_PR24</v>
      </c>
      <c r="C1021" s="1578" t="str">
        <f>IF(LEN(_xlfn.CONCAT('CW3'!$B$145, " - ", 'CW3'!$B$148, " - ", 'CW3'!$F$6, " - ", 'CW3'!$F$5))&gt;230,LEFT(_xlfn.CONCAT('CW3'!$B$145, " - ", 'CW3'!$B$148, " - ", 'CW3'!$F$6, " - ", 'CW3'!$F$5),212)&amp;" [*** truncated]",_xlfn.CONCAT('CW3'!$B$145, " - ", 'CW3'!$B$148, " - ", 'CW3'!$F$6, " - ", 'CW3'!$F$5))</f>
        <v>Net zero - Greenhouse gas reduction (net zero); enhancement water totex - Raw water transport - Water network+</v>
      </c>
      <c r="D1021" s="1578" t="str">
        <f>'CW3'!$C$148</f>
        <v>£m</v>
      </c>
      <c r="E1021" s="1578" t="s">
        <v>31</v>
      </c>
      <c r="H1021" s="1590">
        <f>IF(ISBLANK('CW3'!$F$148),"##BLANK",'CW3'!$F$148)</f>
        <v>0</v>
      </c>
      <c r="I1021" s="1590">
        <f>IF(ISBLANK('CW3'!$L$148),"##BLANK",'CW3'!$L$148)</f>
        <v>0</v>
      </c>
      <c r="J1021" s="1590">
        <f>IF(ISBLANK('CW3'!$R$148),"##BLANK",'CW3'!$R$148)</f>
        <v>0</v>
      </c>
      <c r="K1021" s="1590">
        <f>IF(ISBLANK('CW3'!$X$148),"##BLANK",'CW3'!$X$148)</f>
        <v>0</v>
      </c>
      <c r="L1021" s="1590">
        <f>IF(ISBLANK('CW3'!$AD$148),"##BLANK",'CW3'!$AD$148)</f>
        <v>0</v>
      </c>
      <c r="M1021" s="1590">
        <f>IF(ISBLANK('CW3'!$AJ$148),"##BLANK",'CW3'!$AJ$148)</f>
        <v>0</v>
      </c>
      <c r="N1021" s="1590">
        <f>IF(ISBLANK('CW3'!$AP$148),"##BLANK",'CW3'!$AP$148)</f>
        <v>0</v>
      </c>
      <c r="O1021" s="1590">
        <f>IF(ISBLANK('CW3'!$AV$148),"##BLANK",'CW3'!$AV$148)</f>
        <v>0</v>
      </c>
    </row>
    <row r="1022" spans="2:15">
      <c r="B1022" s="1578" t="str">
        <f>UPPER('CW3'!$BL$148)</f>
        <v>CW3_129RWS_PR24</v>
      </c>
      <c r="C1022" s="1578" t="str">
        <f>IF(LEN(_xlfn.CONCAT('CW3'!$B$145, " - ", 'CW3'!$B$148, " - ", 'CW3'!$G$6, " - ", 'CW3'!$F$5))&gt;230,LEFT(_xlfn.CONCAT('CW3'!$B$145, " - ", 'CW3'!$B$148, " - ", 'CW3'!$G$6, " - ", 'CW3'!$F$5),212)&amp;" [*** truncated]",_xlfn.CONCAT('CW3'!$B$145, " - ", 'CW3'!$B$148, " - ", 'CW3'!$G$6, " - ", 'CW3'!$F$5))</f>
        <v>Net zero - Greenhouse gas reduction (net zero); enhancement water totex - Raw water storage - Water network+</v>
      </c>
      <c r="D1022" s="1578" t="str">
        <f>'CW3'!$C$148</f>
        <v>£m</v>
      </c>
      <c r="E1022" s="1578" t="s">
        <v>31</v>
      </c>
      <c r="H1022" s="1590">
        <f>IF(ISBLANK('CW3'!$G$148),"##BLANK",'CW3'!$G$148)</f>
        <v>0</v>
      </c>
      <c r="I1022" s="1590">
        <f>IF(ISBLANK('CW3'!$M$148),"##BLANK",'CW3'!$M$148)</f>
        <v>0</v>
      </c>
      <c r="J1022" s="1590">
        <f>IF(ISBLANK('CW3'!$S$148),"##BLANK",'CW3'!$S$148)</f>
        <v>0</v>
      </c>
      <c r="K1022" s="1590">
        <f>IF(ISBLANK('CW3'!$Y$148),"##BLANK",'CW3'!$Y$148)</f>
        <v>0</v>
      </c>
      <c r="L1022" s="1590">
        <f>IF(ISBLANK('CW3'!$AE$148),"##BLANK",'CW3'!$AE$148)</f>
        <v>0</v>
      </c>
      <c r="M1022" s="1590">
        <f>IF(ISBLANK('CW3'!$AK$148),"##BLANK",'CW3'!$AK$148)</f>
        <v>0</v>
      </c>
      <c r="N1022" s="1590">
        <f>IF(ISBLANK('CW3'!$AQ$148),"##BLANK",'CW3'!$AQ$148)</f>
        <v>0</v>
      </c>
      <c r="O1022" s="1590">
        <f>IF(ISBLANK('CW3'!$AW$148),"##BLANK",'CW3'!$AW$148)</f>
        <v>0</v>
      </c>
    </row>
    <row r="1023" spans="2:15">
      <c r="B1023" s="1578" t="str">
        <f>UPPER('CW3'!$BM$148)</f>
        <v>CW3_129WT_PR24</v>
      </c>
      <c r="C1023" s="1578" t="str">
        <f>IF(LEN(_xlfn.CONCAT('CW3'!$B$145, " - ", 'CW3'!$B$148, " - ", 'CW3'!$H$6, " - ", 'CW3'!$F$5))&gt;230,LEFT(_xlfn.CONCAT('CW3'!$B$145, " - ", 'CW3'!$B$148, " - ", 'CW3'!$H$6, " - ", 'CW3'!$F$5),212)&amp;" [*** truncated]",_xlfn.CONCAT('CW3'!$B$145, " - ", 'CW3'!$B$148, " - ", 'CW3'!$H$6, " - ", 'CW3'!$F$5))</f>
        <v>Net zero - Greenhouse gas reduction (net zero); enhancement water totex - Water treatment - Water network+</v>
      </c>
      <c r="D1023" s="1578" t="str">
        <f>'CW3'!$C$148</f>
        <v>£m</v>
      </c>
      <c r="E1023" s="1578" t="s">
        <v>31</v>
      </c>
      <c r="H1023" s="1590">
        <f>IF(ISBLANK('CW3'!$H$148),"##BLANK",'CW3'!$H$148)</f>
        <v>0</v>
      </c>
      <c r="I1023" s="1590">
        <f>IF(ISBLANK('CW3'!$N$148),"##BLANK",'CW3'!$N$148)</f>
        <v>0</v>
      </c>
      <c r="J1023" s="1590">
        <f>IF(ISBLANK('CW3'!$T$148),"##BLANK",'CW3'!$T$148)</f>
        <v>0</v>
      </c>
      <c r="K1023" s="1590">
        <f>IF(ISBLANK('CW3'!$Z$148),"##BLANK",'CW3'!$Z$148)</f>
        <v>0</v>
      </c>
      <c r="L1023" s="1590">
        <f>IF(ISBLANK('CW3'!$AF$148),"##BLANK",'CW3'!$AF$148)</f>
        <v>0</v>
      </c>
      <c r="M1023" s="1590">
        <f>IF(ISBLANK('CW3'!$AL$148),"##BLANK",'CW3'!$AL$148)</f>
        <v>0</v>
      </c>
      <c r="N1023" s="1590">
        <f>IF(ISBLANK('CW3'!$AR$148),"##BLANK",'CW3'!$AR$148)</f>
        <v>0</v>
      </c>
      <c r="O1023" s="1590">
        <f>IF(ISBLANK('CW3'!$AX$148),"##BLANK",'CW3'!$AX$148)</f>
        <v>0</v>
      </c>
    </row>
    <row r="1024" spans="2:15">
      <c r="B1024" s="1578" t="str">
        <f>UPPER('CW3'!$BN$148)</f>
        <v>CW3_129TWD_PR24</v>
      </c>
      <c r="C1024" s="1578" t="str">
        <f>IF(LEN(_xlfn.CONCAT('CW3'!$B$145, " - ", 'CW3'!$B$148, " - ", 'CW3'!$I$6, " - ", 'CW3'!$F$5))&gt;230,LEFT(_xlfn.CONCAT('CW3'!$B$145, " - ", 'CW3'!$B$148, " - ", 'CW3'!$I$6, " - ", 'CW3'!$F$5),212)&amp;" [*** truncated]",_xlfn.CONCAT('CW3'!$B$145, " - ", 'CW3'!$B$148, " - ", 'CW3'!$I$6, " - ", 'CW3'!$F$5))</f>
        <v>Net zero - Greenhouse gas reduction (net zero); enhancement water totex - Treated water distribution - Water network+</v>
      </c>
      <c r="D1024" s="1578" t="str">
        <f>'CW3'!$C$148</f>
        <v>£m</v>
      </c>
      <c r="E1024" s="1578" t="s">
        <v>31</v>
      </c>
      <c r="H1024" s="1590">
        <f>IF(ISBLANK('CW3'!$I$148),"##BLANK",'CW3'!$I$148)</f>
        <v>0</v>
      </c>
      <c r="I1024" s="1590">
        <f>IF(ISBLANK('CW3'!$O$148),"##BLANK",'CW3'!$O$148)</f>
        <v>0</v>
      </c>
      <c r="J1024" s="1590">
        <f>IF(ISBLANK('CW3'!$U$148),"##BLANK",'CW3'!$U$148)</f>
        <v>0</v>
      </c>
      <c r="K1024" s="1590">
        <f>IF(ISBLANK('CW3'!$AA$148),"##BLANK",'CW3'!$AA$148)</f>
        <v>0</v>
      </c>
      <c r="L1024" s="1590">
        <f>IF(ISBLANK('CW3'!$AG$148),"##BLANK",'CW3'!$AG$148)</f>
        <v>0</v>
      </c>
      <c r="M1024" s="1590">
        <f>IF(ISBLANK('CW3'!$AM$148),"##BLANK",'CW3'!$AM$148)</f>
        <v>0</v>
      </c>
      <c r="N1024" s="1590">
        <f>IF(ISBLANK('CW3'!$AS$148),"##BLANK",'CW3'!$AS$148)</f>
        <v>0</v>
      </c>
      <c r="O1024" s="1590">
        <f>IF(ISBLANK('CW3'!$AY$148),"##BLANK",'CW3'!$AY$148)</f>
        <v>0</v>
      </c>
    </row>
    <row r="1025" spans="2:15">
      <c r="B1025" s="1578" t="str">
        <f>UPPER('CW3'!$BO$148)</f>
        <v>CW3_129TOT_PR24</v>
      </c>
      <c r="C1025" s="1578" t="str">
        <f>IF(LEN(_xlfn.CONCAT('CW3'!$B$145, " - ", 'CW3'!$B$148, " - ", 'CW3'!$J$5))&gt;230,LEFT(_xlfn.CONCAT('CW3'!$B$145, " - ", 'CW3'!$B$148, " - ", 'CW3'!$J$5),212)&amp;" [*** truncated]",_xlfn.CONCAT('CW3'!$B$145, " - ", 'CW3'!$B$148, " - ", 'CW3'!$J$5))</f>
        <v>Net zero - Greenhouse gas reduction (net zero); enhancement water totex - Total</v>
      </c>
      <c r="D1025" s="1578" t="str">
        <f>'CW3'!$C$148</f>
        <v>£m</v>
      </c>
      <c r="E1025" s="1578" t="s">
        <v>31</v>
      </c>
      <c r="H1025" s="1590">
        <f>IF(ISBLANK('CW3'!$J$148),"##BLANK",'CW3'!$J$148)</f>
        <v>0</v>
      </c>
      <c r="I1025" s="1590">
        <f>IF(ISBLANK('CW3'!$P$148),"##BLANK",'CW3'!$P$148)</f>
        <v>0</v>
      </c>
      <c r="J1025" s="1590">
        <f>IF(ISBLANK('CW3'!$V$148),"##BLANK",'CW3'!$V$148)</f>
        <v>0</v>
      </c>
      <c r="K1025" s="1590">
        <f>IF(ISBLANK('CW3'!$AB$148),"##BLANK",'CW3'!$AB$148)</f>
        <v>0</v>
      </c>
      <c r="L1025" s="1590">
        <f>IF(ISBLANK('CW3'!$AH$148),"##BLANK",'CW3'!$AH$148)</f>
        <v>0</v>
      </c>
      <c r="M1025" s="1590">
        <f>IF(ISBLANK('CW3'!$AN$148),"##BLANK",'CW3'!$AN$148)</f>
        <v>0</v>
      </c>
      <c r="N1025" s="1590">
        <f>IF(ISBLANK('CW3'!$AT$148),"##BLANK",'CW3'!$AT$148)</f>
        <v>0</v>
      </c>
      <c r="O1025" s="1590">
        <f>IF(ISBLANK('CW3'!$AZ$148),"##BLANK",'CW3'!$AZ$148)</f>
        <v>0</v>
      </c>
    </row>
    <row r="1026" spans="2:15">
      <c r="B1026" s="1578" t="str">
        <f>UPPER('CW3'!$BJ$151)</f>
        <v>CW3_130WR_PR24</v>
      </c>
      <c r="C1026" s="1578" t="str">
        <f>IF(LEN(_xlfn.CONCAT('CW3'!$B$150, " - ", 'CW3'!$B$151, " - ", 'CW3'!$E$5))&gt;230,LEFT(_xlfn.CONCAT('CW3'!$B$150, " - ", 'CW3'!$B$151, " - ", 'CW3'!$E$5),212)&amp;" [*** truncated]",_xlfn.CONCAT('CW3'!$B$150, " - ", 'CW3'!$B$151, " - ", 'CW3'!$E$5))</f>
        <v>Other enhancement (Freeform lines - by exception) - Additional line 1; enhancement water capex - Water resources</v>
      </c>
      <c r="D1026" s="1578" t="str">
        <f>'CW3'!$C$151</f>
        <v>£m</v>
      </c>
      <c r="E1026" s="1578" t="s">
        <v>31</v>
      </c>
      <c r="H1026" s="1590" t="str">
        <f>IF(ISBLANK('CW3'!$E$151),"##BLANK",'CW3'!$E$151)</f>
        <v>##BLANK</v>
      </c>
      <c r="I1026" s="1590" t="str">
        <f>IF(ISBLANK('CW3'!$K$151),"##BLANK",'CW3'!$K$151)</f>
        <v>##BLANK</v>
      </c>
      <c r="J1026" s="1590" t="str">
        <f>IF(ISBLANK('CW3'!$Q$151),"##BLANK",'CW3'!$Q$151)</f>
        <v>##BLANK</v>
      </c>
      <c r="K1026" s="1590" t="str">
        <f>IF(ISBLANK('CW3'!$W$151),"##BLANK",'CW3'!$W$151)</f>
        <v>##BLANK</v>
      </c>
      <c r="L1026" s="1590" t="str">
        <f>IF(ISBLANK('CW3'!$AC$151),"##BLANK",'CW3'!$AC$151)</f>
        <v>##BLANK</v>
      </c>
      <c r="M1026" s="1590" t="str">
        <f>IF(ISBLANK('CW3'!$AI$151),"##BLANK",'CW3'!$AI$151)</f>
        <v>##BLANK</v>
      </c>
      <c r="N1026" s="1590" t="str">
        <f>IF(ISBLANK('CW3'!$AO$151),"##BLANK",'CW3'!$AO$151)</f>
        <v>##BLANK</v>
      </c>
      <c r="O1026" s="1590" t="str">
        <f>IF(ISBLANK('CW3'!$AU$151),"##BLANK",'CW3'!$AU$151)</f>
        <v>##BLANK</v>
      </c>
    </row>
    <row r="1027" spans="2:15">
      <c r="B1027" s="1578" t="str">
        <f>UPPER('CW3'!$BK$151)</f>
        <v>CW3_130RWT_PR24</v>
      </c>
      <c r="C1027" s="1578" t="str">
        <f>IF(LEN(_xlfn.CONCAT('CW3'!$B$150, " - ", 'CW3'!$B$151, " - ", 'CW3'!$F$6, " - ", 'CW3'!$F$5))&gt;230,LEFT(_xlfn.CONCAT('CW3'!$B$150, " - ", 'CW3'!$B$151, " - ", 'CW3'!$F$6, " - ", 'CW3'!$F$5),212)&amp;" [*** truncated]",_xlfn.CONCAT('CW3'!$B$150, " - ", 'CW3'!$B$151, " - ", 'CW3'!$F$6, " - ", 'CW3'!$F$5))</f>
        <v>Other enhancement (Freeform lines - by exception) - Additional line 1; enhancement water capex - Raw water transport - Water network+</v>
      </c>
      <c r="D1027" s="1578" t="str">
        <f>'CW3'!$C$151</f>
        <v>£m</v>
      </c>
      <c r="E1027" s="1578" t="s">
        <v>31</v>
      </c>
      <c r="H1027" s="1590" t="str">
        <f>IF(ISBLANK('CW3'!$F$151),"##BLANK",'CW3'!$F$151)</f>
        <v>##BLANK</v>
      </c>
      <c r="I1027" s="1590" t="str">
        <f>IF(ISBLANK('CW3'!$L$151),"##BLANK",'CW3'!$L$151)</f>
        <v>##BLANK</v>
      </c>
      <c r="J1027" s="1590" t="str">
        <f>IF(ISBLANK('CW3'!$R$151),"##BLANK",'CW3'!$R$151)</f>
        <v>##BLANK</v>
      </c>
      <c r="K1027" s="1590" t="str">
        <f>IF(ISBLANK('CW3'!$X$151),"##BLANK",'CW3'!$X$151)</f>
        <v>##BLANK</v>
      </c>
      <c r="L1027" s="1590" t="str">
        <f>IF(ISBLANK('CW3'!$AD$151),"##BLANK",'CW3'!$AD$151)</f>
        <v>##BLANK</v>
      </c>
      <c r="M1027" s="1590" t="str">
        <f>IF(ISBLANK('CW3'!$AJ$151),"##BLANK",'CW3'!$AJ$151)</f>
        <v>##BLANK</v>
      </c>
      <c r="N1027" s="1590" t="str">
        <f>IF(ISBLANK('CW3'!$AP$151),"##BLANK",'CW3'!$AP$151)</f>
        <v>##BLANK</v>
      </c>
      <c r="O1027" s="1590" t="str">
        <f>IF(ISBLANK('CW3'!$AV$151),"##BLANK",'CW3'!$AV$151)</f>
        <v>##BLANK</v>
      </c>
    </row>
    <row r="1028" spans="2:15">
      <c r="B1028" s="1578" t="str">
        <f>UPPER('CW3'!$BL$151)</f>
        <v>CW3_130RWS_PR24</v>
      </c>
      <c r="C1028" s="1578" t="str">
        <f>IF(LEN(_xlfn.CONCAT('CW3'!$B$150, " - ", 'CW3'!$B$151, " - ", 'CW3'!$G$6, " - ", 'CW3'!$F$5))&gt;230,LEFT(_xlfn.CONCAT('CW3'!$B$150, " - ", 'CW3'!$B$151, " - ", 'CW3'!$G$6, " - ", 'CW3'!$F$5),212)&amp;" [*** truncated]",_xlfn.CONCAT('CW3'!$B$150, " - ", 'CW3'!$B$151, " - ", 'CW3'!$G$6, " - ", 'CW3'!$F$5))</f>
        <v>Other enhancement (Freeform lines - by exception) - Additional line 1; enhancement water capex - Raw water storage - Water network+</v>
      </c>
      <c r="D1028" s="1578" t="str">
        <f>'CW3'!$C$151</f>
        <v>£m</v>
      </c>
      <c r="E1028" s="1578" t="s">
        <v>31</v>
      </c>
      <c r="H1028" s="1590" t="str">
        <f>IF(ISBLANK('CW3'!$G$151),"##BLANK",'CW3'!$G$151)</f>
        <v>##BLANK</v>
      </c>
      <c r="I1028" s="1590" t="str">
        <f>IF(ISBLANK('CW3'!$M$151),"##BLANK",'CW3'!$M$151)</f>
        <v>##BLANK</v>
      </c>
      <c r="J1028" s="1590" t="str">
        <f>IF(ISBLANK('CW3'!$S$151),"##BLANK",'CW3'!$S$151)</f>
        <v>##BLANK</v>
      </c>
      <c r="K1028" s="1590" t="str">
        <f>IF(ISBLANK('CW3'!$Y$151),"##BLANK",'CW3'!$Y$151)</f>
        <v>##BLANK</v>
      </c>
      <c r="L1028" s="1590" t="str">
        <f>IF(ISBLANK('CW3'!$AE$151),"##BLANK",'CW3'!$AE$151)</f>
        <v>##BLANK</v>
      </c>
      <c r="M1028" s="1590" t="str">
        <f>IF(ISBLANK('CW3'!$AK$151),"##BLANK",'CW3'!$AK$151)</f>
        <v>##BLANK</v>
      </c>
      <c r="N1028" s="1590" t="str">
        <f>IF(ISBLANK('CW3'!$AQ$151),"##BLANK",'CW3'!$AQ$151)</f>
        <v>##BLANK</v>
      </c>
      <c r="O1028" s="1590" t="str">
        <f>IF(ISBLANK('CW3'!$AW$151),"##BLANK",'CW3'!$AW$151)</f>
        <v>##BLANK</v>
      </c>
    </row>
    <row r="1029" spans="2:15">
      <c r="B1029" s="1578" t="str">
        <f>UPPER('CW3'!$BM$151)</f>
        <v>CW3_130WT_PR24</v>
      </c>
      <c r="C1029" s="1578" t="str">
        <f>IF(LEN(_xlfn.CONCAT('CW3'!$B$150, " - ", 'CW3'!$B$151, " - ", 'CW3'!$H$6, " - ", 'CW3'!$F$5))&gt;230,LEFT(_xlfn.CONCAT('CW3'!$B$150, " - ", 'CW3'!$B$151, " - ", 'CW3'!$H$6, " - ", 'CW3'!$F$5),212)&amp;" [*** truncated]",_xlfn.CONCAT('CW3'!$B$150, " - ", 'CW3'!$B$151, " - ", 'CW3'!$H$6, " - ", 'CW3'!$F$5))</f>
        <v>Other enhancement (Freeform lines - by exception) - Additional line 1; enhancement water capex - Water treatment - Water network+</v>
      </c>
      <c r="D1029" s="1578" t="str">
        <f>'CW3'!$C$151</f>
        <v>£m</v>
      </c>
      <c r="E1029" s="1578" t="s">
        <v>31</v>
      </c>
      <c r="H1029" s="1590" t="str">
        <f>IF(ISBLANK('CW3'!$H$151),"##BLANK",'CW3'!$H$151)</f>
        <v>##BLANK</v>
      </c>
      <c r="I1029" s="1590" t="str">
        <f>IF(ISBLANK('CW3'!$N$151),"##BLANK",'CW3'!$N$151)</f>
        <v>##BLANK</v>
      </c>
      <c r="J1029" s="1590" t="str">
        <f>IF(ISBLANK('CW3'!$T$151),"##BLANK",'CW3'!$T$151)</f>
        <v>##BLANK</v>
      </c>
      <c r="K1029" s="1590" t="str">
        <f>IF(ISBLANK('CW3'!$Z$151),"##BLANK",'CW3'!$Z$151)</f>
        <v>##BLANK</v>
      </c>
      <c r="L1029" s="1590" t="str">
        <f>IF(ISBLANK('CW3'!$AF$151),"##BLANK",'CW3'!$AF$151)</f>
        <v>##BLANK</v>
      </c>
      <c r="M1029" s="1590" t="str">
        <f>IF(ISBLANK('CW3'!$AL$151),"##BLANK",'CW3'!$AL$151)</f>
        <v>##BLANK</v>
      </c>
      <c r="N1029" s="1590" t="str">
        <f>IF(ISBLANK('CW3'!$AR$151),"##BLANK",'CW3'!$AR$151)</f>
        <v>##BLANK</v>
      </c>
      <c r="O1029" s="1590" t="str">
        <f>IF(ISBLANK('CW3'!$AX$151),"##BLANK",'CW3'!$AX$151)</f>
        <v>##BLANK</v>
      </c>
    </row>
    <row r="1030" spans="2:15">
      <c r="B1030" s="1578" t="str">
        <f>UPPER('CW3'!$BN$151)</f>
        <v>CW3_130TWD_PR24</v>
      </c>
      <c r="C1030" s="1578" t="str">
        <f>IF(LEN(_xlfn.CONCAT('CW3'!$B$150, " - ", 'CW3'!$B$151, " - ", 'CW3'!$I$6, " - ", 'CW3'!$F$5))&gt;230,LEFT(_xlfn.CONCAT('CW3'!$B$150, " - ", 'CW3'!$B$151, " - ", 'CW3'!$I$6, " - ", 'CW3'!$F$5),212)&amp;" [*** truncated]",_xlfn.CONCAT('CW3'!$B$150, " - ", 'CW3'!$B$151, " - ", 'CW3'!$I$6, " - ", 'CW3'!$F$5))</f>
        <v>Other enhancement (Freeform lines - by exception) - Additional line 1; enhancement water capex - Treated water distribution - Water network+</v>
      </c>
      <c r="D1030" s="1578" t="str">
        <f>'CW3'!$C$151</f>
        <v>£m</v>
      </c>
      <c r="E1030" s="1578" t="s">
        <v>31</v>
      </c>
      <c r="H1030" s="1590" t="str">
        <f>IF(ISBLANK('CW3'!$I$151),"##BLANK",'CW3'!$I$151)</f>
        <v>##BLANK</v>
      </c>
      <c r="I1030" s="1590" t="str">
        <f>IF(ISBLANK('CW3'!$O$151),"##BLANK",'CW3'!$O$151)</f>
        <v>##BLANK</v>
      </c>
      <c r="J1030" s="1590" t="str">
        <f>IF(ISBLANK('CW3'!$U$151),"##BLANK",'CW3'!$U$151)</f>
        <v>##BLANK</v>
      </c>
      <c r="K1030" s="1590" t="str">
        <f>IF(ISBLANK('CW3'!$AA$151),"##BLANK",'CW3'!$AA$151)</f>
        <v>##BLANK</v>
      </c>
      <c r="L1030" s="1590" t="str">
        <f>IF(ISBLANK('CW3'!$AG$151),"##BLANK",'CW3'!$AG$151)</f>
        <v>##BLANK</v>
      </c>
      <c r="M1030" s="1590" t="str">
        <f>IF(ISBLANK('CW3'!$AM$151),"##BLANK",'CW3'!$AM$151)</f>
        <v>##BLANK</v>
      </c>
      <c r="N1030" s="1590" t="str">
        <f>IF(ISBLANK('CW3'!$AS$151),"##BLANK",'CW3'!$AS$151)</f>
        <v>##BLANK</v>
      </c>
      <c r="O1030" s="1590" t="str">
        <f>IF(ISBLANK('CW3'!$AY$151),"##BLANK",'CW3'!$AY$151)</f>
        <v>##BLANK</v>
      </c>
    </row>
    <row r="1031" spans="2:15">
      <c r="B1031" s="1578" t="str">
        <f>UPPER('CW3'!$BO$151)</f>
        <v>CW3_130TOT_PR24</v>
      </c>
      <c r="C1031" s="1578" t="str">
        <f>IF(LEN(_xlfn.CONCAT('CW3'!$B$150, " - ", 'CW3'!$B$151, " - ", 'CW3'!$J$5))&gt;230,LEFT(_xlfn.CONCAT('CW3'!$B$150, " - ", 'CW3'!$B$151, " - ", 'CW3'!$J$5),212)&amp;" [*** truncated]",_xlfn.CONCAT('CW3'!$B$150, " - ", 'CW3'!$B$151, " - ", 'CW3'!$J$5))</f>
        <v>Other enhancement (Freeform lines - by exception) - Additional line 1; enhancement water capex - Total</v>
      </c>
      <c r="D1031" s="1578" t="str">
        <f>'CW3'!$C$151</f>
        <v>£m</v>
      </c>
      <c r="E1031" s="1578" t="s">
        <v>31</v>
      </c>
      <c r="H1031" s="1590">
        <f>IF(ISBLANK('CW3'!$J$151),"##BLANK",'CW3'!$J$151)</f>
        <v>0</v>
      </c>
      <c r="I1031" s="1590">
        <f>IF(ISBLANK('CW3'!$P$151),"##BLANK",'CW3'!$P$151)</f>
        <v>0</v>
      </c>
      <c r="J1031" s="1590">
        <f>IF(ISBLANK('CW3'!$V$151),"##BLANK",'CW3'!$V$151)</f>
        <v>0</v>
      </c>
      <c r="K1031" s="1590">
        <f>IF(ISBLANK('CW3'!$AB$151),"##BLANK",'CW3'!$AB$151)</f>
        <v>0</v>
      </c>
      <c r="L1031" s="1590">
        <f>IF(ISBLANK('CW3'!$AH$151),"##BLANK",'CW3'!$AH$151)</f>
        <v>0</v>
      </c>
      <c r="M1031" s="1590">
        <f>IF(ISBLANK('CW3'!$AN$151),"##BLANK",'CW3'!$AN$151)</f>
        <v>0</v>
      </c>
      <c r="N1031" s="1590">
        <f>IF(ISBLANK('CW3'!$AT$151),"##BLANK",'CW3'!$AT$151)</f>
        <v>0</v>
      </c>
      <c r="O1031" s="1590">
        <f>IF(ISBLANK('CW3'!$AZ$151),"##BLANK",'CW3'!$AZ$151)</f>
        <v>0</v>
      </c>
    </row>
    <row r="1032" spans="2:15">
      <c r="B1032" s="1578" t="str">
        <f>UPPER('CW3'!$BJ$152)</f>
        <v>CW3_131WR_PR24</v>
      </c>
      <c r="C1032" s="1578" t="str">
        <f>IF(LEN(_xlfn.CONCAT('CW3'!$B$150, " - ", 'CW3'!$B$152, " - ", 'CW3'!$E$5))&gt;230,LEFT(_xlfn.CONCAT('CW3'!$B$150, " - ", 'CW3'!$B$152, " - ", 'CW3'!$E$5),212)&amp;" [*** truncated]",_xlfn.CONCAT('CW3'!$B$150, " - ", 'CW3'!$B$152, " - ", 'CW3'!$E$5))</f>
        <v>Other enhancement (Freeform lines - by exception) - Additional line 1; enhancement water opex - Water resources</v>
      </c>
      <c r="D1032" s="1578" t="str">
        <f>'CW3'!$C$152</f>
        <v>£m</v>
      </c>
      <c r="E1032" s="1578" t="s">
        <v>31</v>
      </c>
      <c r="H1032" s="1590" t="str">
        <f>IF(ISBLANK('CW3'!$E$152),"##BLANK",'CW3'!$E$152)</f>
        <v>##BLANK</v>
      </c>
      <c r="I1032" s="1590" t="str">
        <f>IF(ISBLANK('CW3'!$K$152),"##BLANK",'CW3'!$K$152)</f>
        <v>##BLANK</v>
      </c>
      <c r="J1032" s="1590" t="str">
        <f>IF(ISBLANK('CW3'!$Q$152),"##BLANK",'CW3'!$Q$152)</f>
        <v>##BLANK</v>
      </c>
      <c r="K1032" s="1590" t="str">
        <f>IF(ISBLANK('CW3'!$W$152),"##BLANK",'CW3'!$W$152)</f>
        <v>##BLANK</v>
      </c>
      <c r="L1032" s="1590" t="str">
        <f>IF(ISBLANK('CW3'!$AC$152),"##BLANK",'CW3'!$AC$152)</f>
        <v>##BLANK</v>
      </c>
      <c r="M1032" s="1590" t="str">
        <f>IF(ISBLANK('CW3'!$AI$152),"##BLANK",'CW3'!$AI$152)</f>
        <v>##BLANK</v>
      </c>
      <c r="N1032" s="1590" t="str">
        <f>IF(ISBLANK('CW3'!$AO$152),"##BLANK",'CW3'!$AO$152)</f>
        <v>##BLANK</v>
      </c>
      <c r="O1032" s="1590" t="str">
        <f>IF(ISBLANK('CW3'!$AU$152),"##BLANK",'CW3'!$AU$152)</f>
        <v>##BLANK</v>
      </c>
    </row>
    <row r="1033" spans="2:15">
      <c r="B1033" s="1578" t="str">
        <f>UPPER('CW3'!$BK$152)</f>
        <v>CW3_131RWT_PR24</v>
      </c>
      <c r="C1033" s="1578" t="str">
        <f>IF(LEN(_xlfn.CONCAT('CW3'!$B$150, " - ", 'CW3'!$B$152, " - ", 'CW3'!$F$6, " - ", 'CW3'!$F$5))&gt;230,LEFT(_xlfn.CONCAT('CW3'!$B$150, " - ", 'CW3'!$B$152, " - ", 'CW3'!$F$6, " - ", 'CW3'!$F$5),212)&amp;" [*** truncated]",_xlfn.CONCAT('CW3'!$B$150, " - ", 'CW3'!$B$152, " - ", 'CW3'!$F$6, " - ", 'CW3'!$F$5))</f>
        <v>Other enhancement (Freeform lines - by exception) - Additional line 1; enhancement water opex - Raw water transport - Water network+</v>
      </c>
      <c r="D1033" s="1578" t="str">
        <f>'CW3'!$C$152</f>
        <v>£m</v>
      </c>
      <c r="E1033" s="1578" t="s">
        <v>31</v>
      </c>
      <c r="H1033" s="1590" t="str">
        <f>IF(ISBLANK('CW3'!$F$152),"##BLANK",'CW3'!$F$152)</f>
        <v>##BLANK</v>
      </c>
      <c r="I1033" s="1590" t="str">
        <f>IF(ISBLANK('CW3'!$L$152),"##BLANK",'CW3'!$L$152)</f>
        <v>##BLANK</v>
      </c>
      <c r="J1033" s="1590" t="str">
        <f>IF(ISBLANK('CW3'!$R$152),"##BLANK",'CW3'!$R$152)</f>
        <v>##BLANK</v>
      </c>
      <c r="K1033" s="1590" t="str">
        <f>IF(ISBLANK('CW3'!$X$152),"##BLANK",'CW3'!$X$152)</f>
        <v>##BLANK</v>
      </c>
      <c r="L1033" s="1590" t="str">
        <f>IF(ISBLANK('CW3'!$AD$152),"##BLANK",'CW3'!$AD$152)</f>
        <v>##BLANK</v>
      </c>
      <c r="M1033" s="1590" t="str">
        <f>IF(ISBLANK('CW3'!$AJ$152),"##BLANK",'CW3'!$AJ$152)</f>
        <v>##BLANK</v>
      </c>
      <c r="N1033" s="1590" t="str">
        <f>IF(ISBLANK('CW3'!$AP$152),"##BLANK",'CW3'!$AP$152)</f>
        <v>##BLANK</v>
      </c>
      <c r="O1033" s="1590" t="str">
        <f>IF(ISBLANK('CW3'!$AV$152),"##BLANK",'CW3'!$AV$152)</f>
        <v>##BLANK</v>
      </c>
    </row>
    <row r="1034" spans="2:15">
      <c r="B1034" s="1578" t="str">
        <f>UPPER('CW3'!$BL$152)</f>
        <v>CW3_131RWS_PR24</v>
      </c>
      <c r="C1034" s="1578" t="str">
        <f>IF(LEN(_xlfn.CONCAT('CW3'!$B$150, " - ", 'CW3'!$B$152, " - ", 'CW3'!$G$6, " - ", 'CW3'!$F$5))&gt;230,LEFT(_xlfn.CONCAT('CW3'!$B$150, " - ", 'CW3'!$B$152, " - ", 'CW3'!$G$6, " - ", 'CW3'!$F$5),212)&amp;" [*** truncated]",_xlfn.CONCAT('CW3'!$B$150, " - ", 'CW3'!$B$152, " - ", 'CW3'!$G$6, " - ", 'CW3'!$F$5))</f>
        <v>Other enhancement (Freeform lines - by exception) - Additional line 1; enhancement water opex - Raw water storage - Water network+</v>
      </c>
      <c r="D1034" s="1578" t="str">
        <f>'CW3'!$C$152</f>
        <v>£m</v>
      </c>
      <c r="E1034" s="1578" t="s">
        <v>31</v>
      </c>
      <c r="H1034" s="1590" t="str">
        <f>IF(ISBLANK('CW3'!$G$152),"##BLANK",'CW3'!$G$152)</f>
        <v>##BLANK</v>
      </c>
      <c r="I1034" s="1590" t="str">
        <f>IF(ISBLANK('CW3'!$M$152),"##BLANK",'CW3'!$M$152)</f>
        <v>##BLANK</v>
      </c>
      <c r="J1034" s="1590" t="str">
        <f>IF(ISBLANK('CW3'!$S$152),"##BLANK",'CW3'!$S$152)</f>
        <v>##BLANK</v>
      </c>
      <c r="K1034" s="1590" t="str">
        <f>IF(ISBLANK('CW3'!$Y$152),"##BLANK",'CW3'!$Y$152)</f>
        <v>##BLANK</v>
      </c>
      <c r="L1034" s="1590" t="str">
        <f>IF(ISBLANK('CW3'!$AE$152),"##BLANK",'CW3'!$AE$152)</f>
        <v>##BLANK</v>
      </c>
      <c r="M1034" s="1590" t="str">
        <f>IF(ISBLANK('CW3'!$AK$152),"##BLANK",'CW3'!$AK$152)</f>
        <v>##BLANK</v>
      </c>
      <c r="N1034" s="1590" t="str">
        <f>IF(ISBLANK('CW3'!$AQ$152),"##BLANK",'CW3'!$AQ$152)</f>
        <v>##BLANK</v>
      </c>
      <c r="O1034" s="1590" t="str">
        <f>IF(ISBLANK('CW3'!$AW$152),"##BLANK",'CW3'!$AW$152)</f>
        <v>##BLANK</v>
      </c>
    </row>
    <row r="1035" spans="2:15">
      <c r="B1035" s="1578" t="str">
        <f>UPPER('CW3'!$BM$152)</f>
        <v>CW3_131WT_PR24</v>
      </c>
      <c r="C1035" s="1578" t="str">
        <f>IF(LEN(_xlfn.CONCAT('CW3'!$B$150, " - ", 'CW3'!$B$152, " - ", 'CW3'!$H$6, " - ", 'CW3'!$F$5))&gt;230,LEFT(_xlfn.CONCAT('CW3'!$B$150, " - ", 'CW3'!$B$152, " - ", 'CW3'!$H$6, " - ", 'CW3'!$F$5),212)&amp;" [*** truncated]",_xlfn.CONCAT('CW3'!$B$150, " - ", 'CW3'!$B$152, " - ", 'CW3'!$H$6, " - ", 'CW3'!$F$5))</f>
        <v>Other enhancement (Freeform lines - by exception) - Additional line 1; enhancement water opex - Water treatment - Water network+</v>
      </c>
      <c r="D1035" s="1578" t="str">
        <f>'CW3'!$C$152</f>
        <v>£m</v>
      </c>
      <c r="E1035" s="1578" t="s">
        <v>31</v>
      </c>
      <c r="H1035" s="1590" t="str">
        <f>IF(ISBLANK('CW3'!$H$152),"##BLANK",'CW3'!$H$152)</f>
        <v>##BLANK</v>
      </c>
      <c r="I1035" s="1590" t="str">
        <f>IF(ISBLANK('CW3'!$N$152),"##BLANK",'CW3'!$N$152)</f>
        <v>##BLANK</v>
      </c>
      <c r="J1035" s="1590" t="str">
        <f>IF(ISBLANK('CW3'!$T$152),"##BLANK",'CW3'!$T$152)</f>
        <v>##BLANK</v>
      </c>
      <c r="K1035" s="1590" t="str">
        <f>IF(ISBLANK('CW3'!$Z$152),"##BLANK",'CW3'!$Z$152)</f>
        <v>##BLANK</v>
      </c>
      <c r="L1035" s="1590" t="str">
        <f>IF(ISBLANK('CW3'!$AF$152),"##BLANK",'CW3'!$AF$152)</f>
        <v>##BLANK</v>
      </c>
      <c r="M1035" s="1590" t="str">
        <f>IF(ISBLANK('CW3'!$AL$152),"##BLANK",'CW3'!$AL$152)</f>
        <v>##BLANK</v>
      </c>
      <c r="N1035" s="1590" t="str">
        <f>IF(ISBLANK('CW3'!$AR$152),"##BLANK",'CW3'!$AR$152)</f>
        <v>##BLANK</v>
      </c>
      <c r="O1035" s="1590" t="str">
        <f>IF(ISBLANK('CW3'!$AX$152),"##BLANK",'CW3'!$AX$152)</f>
        <v>##BLANK</v>
      </c>
    </row>
    <row r="1036" spans="2:15">
      <c r="B1036" s="1578" t="str">
        <f>UPPER('CW3'!$BN$152)</f>
        <v>CW3_131TWD_PR24</v>
      </c>
      <c r="C1036" s="1578" t="str">
        <f>IF(LEN(_xlfn.CONCAT('CW3'!$B$150, " - ", 'CW3'!$B$152, " - ", 'CW3'!$I$6, " - ", 'CW3'!$F$5))&gt;230,LEFT(_xlfn.CONCAT('CW3'!$B$150, " - ", 'CW3'!$B$152, " - ", 'CW3'!$I$6, " - ", 'CW3'!$F$5),212)&amp;" [*** truncated]",_xlfn.CONCAT('CW3'!$B$150, " - ", 'CW3'!$B$152, " - ", 'CW3'!$I$6, " - ", 'CW3'!$F$5))</f>
        <v>Other enhancement (Freeform lines - by exception) - Additional line 1; enhancement water opex - Treated water distribution - Water network+</v>
      </c>
      <c r="D1036" s="1578" t="str">
        <f>'CW3'!$C$152</f>
        <v>£m</v>
      </c>
      <c r="E1036" s="1578" t="s">
        <v>31</v>
      </c>
      <c r="H1036" s="1590" t="str">
        <f>IF(ISBLANK('CW3'!$I$152),"##BLANK",'CW3'!$I$152)</f>
        <v>##BLANK</v>
      </c>
      <c r="I1036" s="1590" t="str">
        <f>IF(ISBLANK('CW3'!$O$152),"##BLANK",'CW3'!$O$152)</f>
        <v>##BLANK</v>
      </c>
      <c r="J1036" s="1590" t="str">
        <f>IF(ISBLANK('CW3'!$U$152),"##BLANK",'CW3'!$U$152)</f>
        <v>##BLANK</v>
      </c>
      <c r="K1036" s="1590" t="str">
        <f>IF(ISBLANK('CW3'!$AA$152),"##BLANK",'CW3'!$AA$152)</f>
        <v>##BLANK</v>
      </c>
      <c r="L1036" s="1590" t="str">
        <f>IF(ISBLANK('CW3'!$AG$152),"##BLANK",'CW3'!$AG$152)</f>
        <v>##BLANK</v>
      </c>
      <c r="M1036" s="1590" t="str">
        <f>IF(ISBLANK('CW3'!$AM$152),"##BLANK",'CW3'!$AM$152)</f>
        <v>##BLANK</v>
      </c>
      <c r="N1036" s="1590" t="str">
        <f>IF(ISBLANK('CW3'!$AS$152),"##BLANK",'CW3'!$AS$152)</f>
        <v>##BLANK</v>
      </c>
      <c r="O1036" s="1590" t="str">
        <f>IF(ISBLANK('CW3'!$AY$152),"##BLANK",'CW3'!$AY$152)</f>
        <v>##BLANK</v>
      </c>
    </row>
    <row r="1037" spans="2:15">
      <c r="B1037" s="1578" t="str">
        <f>UPPER('CW3'!$BO$152)</f>
        <v>CW3_131TOT_PR24</v>
      </c>
      <c r="C1037" s="1578" t="str">
        <f>IF(LEN(_xlfn.CONCAT('CW3'!$B$150, " - ", 'CW3'!$B$152, " - ", 'CW3'!$J$5))&gt;230,LEFT(_xlfn.CONCAT('CW3'!$B$150, " - ", 'CW3'!$B$152, " - ", 'CW3'!$J$5),212)&amp;" [*** truncated]",_xlfn.CONCAT('CW3'!$B$150, " - ", 'CW3'!$B$152, " - ", 'CW3'!$J$5))</f>
        <v>Other enhancement (Freeform lines - by exception) - Additional line 1; enhancement water opex - Total</v>
      </c>
      <c r="D1037" s="1578" t="str">
        <f>'CW3'!$C$152</f>
        <v>£m</v>
      </c>
      <c r="E1037" s="1578" t="s">
        <v>31</v>
      </c>
      <c r="H1037" s="1590">
        <f>IF(ISBLANK('CW3'!$J$152),"##BLANK",'CW3'!$J$152)</f>
        <v>0</v>
      </c>
      <c r="I1037" s="1590">
        <f>IF(ISBLANK('CW3'!$P$152),"##BLANK",'CW3'!$P$152)</f>
        <v>0</v>
      </c>
      <c r="J1037" s="1590">
        <f>IF(ISBLANK('CW3'!$V$152),"##BLANK",'CW3'!$V$152)</f>
        <v>0</v>
      </c>
      <c r="K1037" s="1590">
        <f>IF(ISBLANK('CW3'!$AB$152),"##BLANK",'CW3'!$AB$152)</f>
        <v>0</v>
      </c>
      <c r="L1037" s="1590">
        <f>IF(ISBLANK('CW3'!$AH$152),"##BLANK",'CW3'!$AH$152)</f>
        <v>0</v>
      </c>
      <c r="M1037" s="1590">
        <f>IF(ISBLANK('CW3'!$AN$152),"##BLANK",'CW3'!$AN$152)</f>
        <v>0</v>
      </c>
      <c r="N1037" s="1590">
        <f>IF(ISBLANK('CW3'!$AT$152),"##BLANK",'CW3'!$AT$152)</f>
        <v>0</v>
      </c>
      <c r="O1037" s="1590">
        <f>IF(ISBLANK('CW3'!$AZ$152),"##BLANK",'CW3'!$AZ$152)</f>
        <v>0</v>
      </c>
    </row>
    <row r="1038" spans="2:15">
      <c r="B1038" s="1578" t="str">
        <f>UPPER('CW3'!$BJ$153)</f>
        <v>CW3_132WR_PR24</v>
      </c>
      <c r="C1038" s="1578" t="str">
        <f>IF(LEN(_xlfn.CONCAT('CW3'!$B$150, " - ", 'CW3'!$B$153, " - ", 'CW3'!$E$5))&gt;230,LEFT(_xlfn.CONCAT('CW3'!$B$150, " - ", 'CW3'!$B$153, " - ", 'CW3'!$E$5),212)&amp;" [*** truncated]",_xlfn.CONCAT('CW3'!$B$150, " - ", 'CW3'!$B$153, " - ", 'CW3'!$E$5))</f>
        <v>Other enhancement (Freeform lines - by exception) - Additional line 2; enhancement water capex - Water resources</v>
      </c>
      <c r="D1038" s="1578" t="str">
        <f>'CW3'!$C$153</f>
        <v>£m</v>
      </c>
      <c r="E1038" s="1578" t="s">
        <v>31</v>
      </c>
      <c r="H1038" s="1590" t="str">
        <f>IF(ISBLANK('CW3'!$E$153),"##BLANK",'CW3'!$E$153)</f>
        <v>##BLANK</v>
      </c>
      <c r="I1038" s="1590" t="str">
        <f>IF(ISBLANK('CW3'!$K$153),"##BLANK",'CW3'!$K$153)</f>
        <v>##BLANK</v>
      </c>
      <c r="J1038" s="1590" t="str">
        <f>IF(ISBLANK('CW3'!$Q$153),"##BLANK",'CW3'!$Q$153)</f>
        <v>##BLANK</v>
      </c>
      <c r="K1038" s="1590" t="str">
        <f>IF(ISBLANK('CW3'!$W$153),"##BLANK",'CW3'!$W$153)</f>
        <v>##BLANK</v>
      </c>
      <c r="L1038" s="1590" t="str">
        <f>IF(ISBLANK('CW3'!$AC$153),"##BLANK",'CW3'!$AC$153)</f>
        <v>##BLANK</v>
      </c>
      <c r="M1038" s="1590" t="str">
        <f>IF(ISBLANK('CW3'!$AI$153),"##BLANK",'CW3'!$AI$153)</f>
        <v>##BLANK</v>
      </c>
      <c r="N1038" s="1590" t="str">
        <f>IF(ISBLANK('CW3'!$AO$153),"##BLANK",'CW3'!$AO$153)</f>
        <v>##BLANK</v>
      </c>
      <c r="O1038" s="1590" t="str">
        <f>IF(ISBLANK('CW3'!$AU$153),"##BLANK",'CW3'!$AU$153)</f>
        <v>##BLANK</v>
      </c>
    </row>
    <row r="1039" spans="2:15">
      <c r="B1039" s="1578" t="str">
        <f>UPPER('CW3'!$BK$153)</f>
        <v>CW3_132RWT_PR24</v>
      </c>
      <c r="C1039" s="1578" t="str">
        <f>IF(LEN(_xlfn.CONCAT('CW3'!$B$150, " - ", 'CW3'!$B$153, " - ", 'CW3'!$F$6, " - ", 'CW3'!$F$5))&gt;230,LEFT(_xlfn.CONCAT('CW3'!$B$150, " - ", 'CW3'!$B$153, " - ", 'CW3'!$F$6, " - ", 'CW3'!$F$5),212)&amp;" [*** truncated]",_xlfn.CONCAT('CW3'!$B$150, " - ", 'CW3'!$B$153, " - ", 'CW3'!$F$6, " - ", 'CW3'!$F$5))</f>
        <v>Other enhancement (Freeform lines - by exception) - Additional line 2; enhancement water capex - Raw water transport - Water network+</v>
      </c>
      <c r="D1039" s="1578" t="str">
        <f>'CW3'!$C$153</f>
        <v>£m</v>
      </c>
      <c r="E1039" s="1578" t="s">
        <v>31</v>
      </c>
      <c r="H1039" s="1590" t="str">
        <f>IF(ISBLANK('CW3'!$F$153),"##BLANK",'CW3'!$F$153)</f>
        <v>##BLANK</v>
      </c>
      <c r="I1039" s="1590" t="str">
        <f>IF(ISBLANK('CW3'!$L$153),"##BLANK",'CW3'!$L$153)</f>
        <v>##BLANK</v>
      </c>
      <c r="J1039" s="1590" t="str">
        <f>IF(ISBLANK('CW3'!$R$153),"##BLANK",'CW3'!$R$153)</f>
        <v>##BLANK</v>
      </c>
      <c r="K1039" s="1590" t="str">
        <f>IF(ISBLANK('CW3'!$X$153),"##BLANK",'CW3'!$X$153)</f>
        <v>##BLANK</v>
      </c>
      <c r="L1039" s="1590" t="str">
        <f>IF(ISBLANK('CW3'!$AD$153),"##BLANK",'CW3'!$AD$153)</f>
        <v>##BLANK</v>
      </c>
      <c r="M1039" s="1590" t="str">
        <f>IF(ISBLANK('CW3'!$AJ$153),"##BLANK",'CW3'!$AJ$153)</f>
        <v>##BLANK</v>
      </c>
      <c r="N1039" s="1590" t="str">
        <f>IF(ISBLANK('CW3'!$AP$153),"##BLANK",'CW3'!$AP$153)</f>
        <v>##BLANK</v>
      </c>
      <c r="O1039" s="1590" t="str">
        <f>IF(ISBLANK('CW3'!$AV$153),"##BLANK",'CW3'!$AV$153)</f>
        <v>##BLANK</v>
      </c>
    </row>
    <row r="1040" spans="2:15">
      <c r="B1040" s="1578" t="str">
        <f>UPPER('CW3'!$BL$153)</f>
        <v>CW3_132RWS_PR24</v>
      </c>
      <c r="C1040" s="1578" t="str">
        <f>IF(LEN(_xlfn.CONCAT('CW3'!$B$150, " - ", 'CW3'!$B$153, " - ", 'CW3'!$G$6, " - ", 'CW3'!$F$5))&gt;230,LEFT(_xlfn.CONCAT('CW3'!$B$150, " - ", 'CW3'!$B$153, " - ", 'CW3'!$G$6, " - ", 'CW3'!$F$5),212)&amp;" [*** truncated]",_xlfn.CONCAT('CW3'!$B$150, " - ", 'CW3'!$B$153, " - ", 'CW3'!$G$6, " - ", 'CW3'!$F$5))</f>
        <v>Other enhancement (Freeform lines - by exception) - Additional line 2; enhancement water capex - Raw water storage - Water network+</v>
      </c>
      <c r="D1040" s="1578" t="str">
        <f>'CW3'!$C$153</f>
        <v>£m</v>
      </c>
      <c r="E1040" s="1578" t="s">
        <v>31</v>
      </c>
      <c r="H1040" s="1590" t="str">
        <f>IF(ISBLANK('CW3'!$G$153),"##BLANK",'CW3'!$G$153)</f>
        <v>##BLANK</v>
      </c>
      <c r="I1040" s="1590" t="str">
        <f>IF(ISBLANK('CW3'!$M$153),"##BLANK",'CW3'!$M$153)</f>
        <v>##BLANK</v>
      </c>
      <c r="J1040" s="1590" t="str">
        <f>IF(ISBLANK('CW3'!$S$153),"##BLANK",'CW3'!$S$153)</f>
        <v>##BLANK</v>
      </c>
      <c r="K1040" s="1590" t="str">
        <f>IF(ISBLANK('CW3'!$Y$153),"##BLANK",'CW3'!$Y$153)</f>
        <v>##BLANK</v>
      </c>
      <c r="L1040" s="1590" t="str">
        <f>IF(ISBLANK('CW3'!$AE$153),"##BLANK",'CW3'!$AE$153)</f>
        <v>##BLANK</v>
      </c>
      <c r="M1040" s="1590" t="str">
        <f>IF(ISBLANK('CW3'!$AK$153),"##BLANK",'CW3'!$AK$153)</f>
        <v>##BLANK</v>
      </c>
      <c r="N1040" s="1590" t="str">
        <f>IF(ISBLANK('CW3'!$AQ$153),"##BLANK",'CW3'!$AQ$153)</f>
        <v>##BLANK</v>
      </c>
      <c r="O1040" s="1590" t="str">
        <f>IF(ISBLANK('CW3'!$AW$153),"##BLANK",'CW3'!$AW$153)</f>
        <v>##BLANK</v>
      </c>
    </row>
    <row r="1041" spans="2:15">
      <c r="B1041" s="1578" t="str">
        <f>UPPER('CW3'!$BM$153)</f>
        <v>CW3_132WT_PR24</v>
      </c>
      <c r="C1041" s="1578" t="str">
        <f>IF(LEN(_xlfn.CONCAT('CW3'!$B$150, " - ", 'CW3'!$B$153, " - ", 'CW3'!$H$6, " - ", 'CW3'!$F$5))&gt;230,LEFT(_xlfn.CONCAT('CW3'!$B$150, " - ", 'CW3'!$B$153, " - ", 'CW3'!$H$6, " - ", 'CW3'!$F$5),212)&amp;" [*** truncated]",_xlfn.CONCAT('CW3'!$B$150, " - ", 'CW3'!$B$153, " - ", 'CW3'!$H$6, " - ", 'CW3'!$F$5))</f>
        <v>Other enhancement (Freeform lines - by exception) - Additional line 2; enhancement water capex - Water treatment - Water network+</v>
      </c>
      <c r="D1041" s="1578" t="str">
        <f>'CW3'!$C$153</f>
        <v>£m</v>
      </c>
      <c r="E1041" s="1578" t="s">
        <v>31</v>
      </c>
      <c r="H1041" s="1590" t="str">
        <f>IF(ISBLANK('CW3'!$H$153),"##BLANK",'CW3'!$H$153)</f>
        <v>##BLANK</v>
      </c>
      <c r="I1041" s="1590" t="str">
        <f>IF(ISBLANK('CW3'!$N$153),"##BLANK",'CW3'!$N$153)</f>
        <v>##BLANK</v>
      </c>
      <c r="J1041" s="1590" t="str">
        <f>IF(ISBLANK('CW3'!$T$153),"##BLANK",'CW3'!$T$153)</f>
        <v>##BLANK</v>
      </c>
      <c r="K1041" s="1590" t="str">
        <f>IF(ISBLANK('CW3'!$Z$153),"##BLANK",'CW3'!$Z$153)</f>
        <v>##BLANK</v>
      </c>
      <c r="L1041" s="1590" t="str">
        <f>IF(ISBLANK('CW3'!$AF$153),"##BLANK",'CW3'!$AF$153)</f>
        <v>##BLANK</v>
      </c>
      <c r="M1041" s="1590" t="str">
        <f>IF(ISBLANK('CW3'!$AL$153),"##BLANK",'CW3'!$AL$153)</f>
        <v>##BLANK</v>
      </c>
      <c r="N1041" s="1590" t="str">
        <f>IF(ISBLANK('CW3'!$AR$153),"##BLANK",'CW3'!$AR$153)</f>
        <v>##BLANK</v>
      </c>
      <c r="O1041" s="1590" t="str">
        <f>IF(ISBLANK('CW3'!$AX$153),"##BLANK",'CW3'!$AX$153)</f>
        <v>##BLANK</v>
      </c>
    </row>
    <row r="1042" spans="2:15">
      <c r="B1042" s="1578" t="str">
        <f>UPPER('CW3'!$BN$153)</f>
        <v>CW3_132TWD_PR24</v>
      </c>
      <c r="C1042" s="1578" t="str">
        <f>IF(LEN(_xlfn.CONCAT('CW3'!$B$150, " - ", 'CW3'!$B$153, " - ", 'CW3'!$I$6, " - ", 'CW3'!$F$5))&gt;230,LEFT(_xlfn.CONCAT('CW3'!$B$150, " - ", 'CW3'!$B$153, " - ", 'CW3'!$I$6, " - ", 'CW3'!$F$5),212)&amp;" [*** truncated]",_xlfn.CONCAT('CW3'!$B$150, " - ", 'CW3'!$B$153, " - ", 'CW3'!$I$6, " - ", 'CW3'!$F$5))</f>
        <v>Other enhancement (Freeform lines - by exception) - Additional line 2; enhancement water capex - Treated water distribution - Water network+</v>
      </c>
      <c r="D1042" s="1578" t="str">
        <f>'CW3'!$C$153</f>
        <v>£m</v>
      </c>
      <c r="E1042" s="1578" t="s">
        <v>31</v>
      </c>
      <c r="H1042" s="1590" t="str">
        <f>IF(ISBLANK('CW3'!$I$153),"##BLANK",'CW3'!$I$153)</f>
        <v>##BLANK</v>
      </c>
      <c r="I1042" s="1590" t="str">
        <f>IF(ISBLANK('CW3'!$O$153),"##BLANK",'CW3'!$O$153)</f>
        <v>##BLANK</v>
      </c>
      <c r="J1042" s="1590" t="str">
        <f>IF(ISBLANK('CW3'!$U$153),"##BLANK",'CW3'!$U$153)</f>
        <v>##BLANK</v>
      </c>
      <c r="K1042" s="1590" t="str">
        <f>IF(ISBLANK('CW3'!$AA$153),"##BLANK",'CW3'!$AA$153)</f>
        <v>##BLANK</v>
      </c>
      <c r="L1042" s="1590" t="str">
        <f>IF(ISBLANK('CW3'!$AG$153),"##BLANK",'CW3'!$AG$153)</f>
        <v>##BLANK</v>
      </c>
      <c r="M1042" s="1590" t="str">
        <f>IF(ISBLANK('CW3'!$AM$153),"##BLANK",'CW3'!$AM$153)</f>
        <v>##BLANK</v>
      </c>
      <c r="N1042" s="1590" t="str">
        <f>IF(ISBLANK('CW3'!$AS$153),"##BLANK",'CW3'!$AS$153)</f>
        <v>##BLANK</v>
      </c>
      <c r="O1042" s="1590" t="str">
        <f>IF(ISBLANK('CW3'!$AY$153),"##BLANK",'CW3'!$AY$153)</f>
        <v>##BLANK</v>
      </c>
    </row>
    <row r="1043" spans="2:15">
      <c r="B1043" s="1578" t="str">
        <f>UPPER('CW3'!$BO$153)</f>
        <v>CW3_132TOT_PR24</v>
      </c>
      <c r="C1043" s="1578" t="str">
        <f>IF(LEN(_xlfn.CONCAT('CW3'!$B$150, " - ", 'CW3'!$B$153, " - ", 'CW3'!$J$5))&gt;230,LEFT(_xlfn.CONCAT('CW3'!$B$150, " - ", 'CW3'!$B$153, " - ", 'CW3'!$J$5),212)&amp;" [*** truncated]",_xlfn.CONCAT('CW3'!$B$150, " - ", 'CW3'!$B$153, " - ", 'CW3'!$J$5))</f>
        <v>Other enhancement (Freeform lines - by exception) - Additional line 2; enhancement water capex - Total</v>
      </c>
      <c r="D1043" s="1578" t="str">
        <f>'CW3'!$C$153</f>
        <v>£m</v>
      </c>
      <c r="E1043" s="1578" t="s">
        <v>31</v>
      </c>
      <c r="H1043" s="1590">
        <f>IF(ISBLANK('CW3'!$J$153),"##BLANK",'CW3'!$J$153)</f>
        <v>0</v>
      </c>
      <c r="I1043" s="1590">
        <f>IF(ISBLANK('CW3'!$P$153),"##BLANK",'CW3'!$P$153)</f>
        <v>0</v>
      </c>
      <c r="J1043" s="1590">
        <f>IF(ISBLANK('CW3'!$V$153),"##BLANK",'CW3'!$V$153)</f>
        <v>0</v>
      </c>
      <c r="K1043" s="1590">
        <f>IF(ISBLANK('CW3'!$AB$153),"##BLANK",'CW3'!$AB$153)</f>
        <v>0</v>
      </c>
      <c r="L1043" s="1590">
        <f>IF(ISBLANK('CW3'!$AH$153),"##BLANK",'CW3'!$AH$153)</f>
        <v>0</v>
      </c>
      <c r="M1043" s="1590">
        <f>IF(ISBLANK('CW3'!$AN$153),"##BLANK",'CW3'!$AN$153)</f>
        <v>0</v>
      </c>
      <c r="N1043" s="1590">
        <f>IF(ISBLANK('CW3'!$AT$153),"##BLANK",'CW3'!$AT$153)</f>
        <v>0</v>
      </c>
      <c r="O1043" s="1590">
        <f>IF(ISBLANK('CW3'!$AZ$153),"##BLANK",'CW3'!$AZ$153)</f>
        <v>0</v>
      </c>
    </row>
    <row r="1044" spans="2:15">
      <c r="B1044" s="1578" t="str">
        <f>UPPER('CW3'!$BJ$154)</f>
        <v>CW3_133WR_PR24</v>
      </c>
      <c r="C1044" s="1578" t="str">
        <f>IF(LEN(_xlfn.CONCAT('CW3'!$B$150, " - ", 'CW3'!$B$154, " - ", 'CW3'!$E$5))&gt;230,LEFT(_xlfn.CONCAT('CW3'!$B$150, " - ", 'CW3'!$B$154, " - ", 'CW3'!$E$5),212)&amp;" [*** truncated]",_xlfn.CONCAT('CW3'!$B$150, " - ", 'CW3'!$B$154, " - ", 'CW3'!$E$5))</f>
        <v>Other enhancement (Freeform lines - by exception) - Additional line 2; enhancement water opex - Water resources</v>
      </c>
      <c r="D1044" s="1578" t="str">
        <f>'CW3'!$C$154</f>
        <v>£m</v>
      </c>
      <c r="E1044" s="1578" t="s">
        <v>31</v>
      </c>
      <c r="H1044" s="1590" t="str">
        <f>IF(ISBLANK('CW3'!$E$154),"##BLANK",'CW3'!$E$154)</f>
        <v>##BLANK</v>
      </c>
      <c r="I1044" s="1590" t="str">
        <f>IF(ISBLANK('CW3'!$K$154),"##BLANK",'CW3'!$K$154)</f>
        <v>##BLANK</v>
      </c>
      <c r="J1044" s="1590" t="str">
        <f>IF(ISBLANK('CW3'!$Q$154),"##BLANK",'CW3'!$Q$154)</f>
        <v>##BLANK</v>
      </c>
      <c r="K1044" s="1590" t="str">
        <f>IF(ISBLANK('CW3'!$W$154),"##BLANK",'CW3'!$W$154)</f>
        <v>##BLANK</v>
      </c>
      <c r="L1044" s="1590" t="str">
        <f>IF(ISBLANK('CW3'!$AC$154),"##BLANK",'CW3'!$AC$154)</f>
        <v>##BLANK</v>
      </c>
      <c r="M1044" s="1590" t="str">
        <f>IF(ISBLANK('CW3'!$AI$154),"##BLANK",'CW3'!$AI$154)</f>
        <v>##BLANK</v>
      </c>
      <c r="N1044" s="1590" t="str">
        <f>IF(ISBLANK('CW3'!$AO$154),"##BLANK",'CW3'!$AO$154)</f>
        <v>##BLANK</v>
      </c>
      <c r="O1044" s="1590" t="str">
        <f>IF(ISBLANK('CW3'!$AU$154),"##BLANK",'CW3'!$AU$154)</f>
        <v>##BLANK</v>
      </c>
    </row>
    <row r="1045" spans="2:15">
      <c r="B1045" s="1578" t="str">
        <f>UPPER('CW3'!$BK$154)</f>
        <v>CW3_133RWT_PR24</v>
      </c>
      <c r="C1045" s="1578" t="str">
        <f>IF(LEN(_xlfn.CONCAT('CW3'!$B$150, " - ", 'CW3'!$B$154, " - ", 'CW3'!$F$6, " - ", 'CW3'!$F$5))&gt;230,LEFT(_xlfn.CONCAT('CW3'!$B$150, " - ", 'CW3'!$B$154, " - ", 'CW3'!$F$6, " - ", 'CW3'!$F$5),212)&amp;" [*** truncated]",_xlfn.CONCAT('CW3'!$B$150, " - ", 'CW3'!$B$154, " - ", 'CW3'!$F$6, " - ", 'CW3'!$F$5))</f>
        <v>Other enhancement (Freeform lines - by exception) - Additional line 2; enhancement water opex - Raw water transport - Water network+</v>
      </c>
      <c r="D1045" s="1578" t="str">
        <f>'CW3'!$C$154</f>
        <v>£m</v>
      </c>
      <c r="E1045" s="1578" t="s">
        <v>31</v>
      </c>
      <c r="H1045" s="1590" t="str">
        <f>IF(ISBLANK('CW3'!$F$154),"##BLANK",'CW3'!$F$154)</f>
        <v>##BLANK</v>
      </c>
      <c r="I1045" s="1590" t="str">
        <f>IF(ISBLANK('CW3'!$L$154),"##BLANK",'CW3'!$L$154)</f>
        <v>##BLANK</v>
      </c>
      <c r="J1045" s="1590" t="str">
        <f>IF(ISBLANK('CW3'!$R$154),"##BLANK",'CW3'!$R$154)</f>
        <v>##BLANK</v>
      </c>
      <c r="K1045" s="1590" t="str">
        <f>IF(ISBLANK('CW3'!$X$154),"##BLANK",'CW3'!$X$154)</f>
        <v>##BLANK</v>
      </c>
      <c r="L1045" s="1590" t="str">
        <f>IF(ISBLANK('CW3'!$AD$154),"##BLANK",'CW3'!$AD$154)</f>
        <v>##BLANK</v>
      </c>
      <c r="M1045" s="1590" t="str">
        <f>IF(ISBLANK('CW3'!$AJ$154),"##BLANK",'CW3'!$AJ$154)</f>
        <v>##BLANK</v>
      </c>
      <c r="N1045" s="1590" t="str">
        <f>IF(ISBLANK('CW3'!$AP$154),"##BLANK",'CW3'!$AP$154)</f>
        <v>##BLANK</v>
      </c>
      <c r="O1045" s="1590" t="str">
        <f>IF(ISBLANK('CW3'!$AV$154),"##BLANK",'CW3'!$AV$154)</f>
        <v>##BLANK</v>
      </c>
    </row>
    <row r="1046" spans="2:15">
      <c r="B1046" s="1578" t="str">
        <f>UPPER('CW3'!$BL$154)</f>
        <v>CW3_133RWS_PR24</v>
      </c>
      <c r="C1046" s="1578" t="str">
        <f>IF(LEN(_xlfn.CONCAT('CW3'!$B$150, " - ", 'CW3'!$B$154, " - ", 'CW3'!$G$6, " - ", 'CW3'!$F$5))&gt;230,LEFT(_xlfn.CONCAT('CW3'!$B$150, " - ", 'CW3'!$B$154, " - ", 'CW3'!$G$6, " - ", 'CW3'!$F$5),212)&amp;" [*** truncated]",_xlfn.CONCAT('CW3'!$B$150, " - ", 'CW3'!$B$154, " - ", 'CW3'!$G$6, " - ", 'CW3'!$F$5))</f>
        <v>Other enhancement (Freeform lines - by exception) - Additional line 2; enhancement water opex - Raw water storage - Water network+</v>
      </c>
      <c r="D1046" s="1578" t="str">
        <f>'CW3'!$C$154</f>
        <v>£m</v>
      </c>
      <c r="E1046" s="1578" t="s">
        <v>31</v>
      </c>
      <c r="H1046" s="1590" t="str">
        <f>IF(ISBLANK('CW3'!$G$154),"##BLANK",'CW3'!$G$154)</f>
        <v>##BLANK</v>
      </c>
      <c r="I1046" s="1590" t="str">
        <f>IF(ISBLANK('CW3'!$M$154),"##BLANK",'CW3'!$M$154)</f>
        <v>##BLANK</v>
      </c>
      <c r="J1046" s="1590" t="str">
        <f>IF(ISBLANK('CW3'!$S$154),"##BLANK",'CW3'!$S$154)</f>
        <v>##BLANK</v>
      </c>
      <c r="K1046" s="1590" t="str">
        <f>IF(ISBLANK('CW3'!$Y$154),"##BLANK",'CW3'!$Y$154)</f>
        <v>##BLANK</v>
      </c>
      <c r="L1046" s="1590" t="str">
        <f>IF(ISBLANK('CW3'!$AE$154),"##BLANK",'CW3'!$AE$154)</f>
        <v>##BLANK</v>
      </c>
      <c r="M1046" s="1590" t="str">
        <f>IF(ISBLANK('CW3'!$AK$154),"##BLANK",'CW3'!$AK$154)</f>
        <v>##BLANK</v>
      </c>
      <c r="N1046" s="1590" t="str">
        <f>IF(ISBLANK('CW3'!$AQ$154),"##BLANK",'CW3'!$AQ$154)</f>
        <v>##BLANK</v>
      </c>
      <c r="O1046" s="1590" t="str">
        <f>IF(ISBLANK('CW3'!$AW$154),"##BLANK",'CW3'!$AW$154)</f>
        <v>##BLANK</v>
      </c>
    </row>
    <row r="1047" spans="2:15">
      <c r="B1047" s="1578" t="str">
        <f>UPPER('CW3'!$BM$154)</f>
        <v>CW3_133WT_PR24</v>
      </c>
      <c r="C1047" s="1578" t="str">
        <f>IF(LEN(_xlfn.CONCAT('CW3'!$B$150, " - ", 'CW3'!$B$154, " - ", 'CW3'!$H$6, " - ", 'CW3'!$F$5))&gt;230,LEFT(_xlfn.CONCAT('CW3'!$B$150, " - ", 'CW3'!$B$154, " - ", 'CW3'!$H$6, " - ", 'CW3'!$F$5),212)&amp;" [*** truncated]",_xlfn.CONCAT('CW3'!$B$150, " - ", 'CW3'!$B$154, " - ", 'CW3'!$H$6, " - ", 'CW3'!$F$5))</f>
        <v>Other enhancement (Freeform lines - by exception) - Additional line 2; enhancement water opex - Water treatment - Water network+</v>
      </c>
      <c r="D1047" s="1578" t="str">
        <f>'CW3'!$C$154</f>
        <v>£m</v>
      </c>
      <c r="E1047" s="1578" t="s">
        <v>31</v>
      </c>
      <c r="H1047" s="1590" t="str">
        <f>IF(ISBLANK('CW3'!$H$154),"##BLANK",'CW3'!$H$154)</f>
        <v>##BLANK</v>
      </c>
      <c r="I1047" s="1590" t="str">
        <f>IF(ISBLANK('CW3'!$N$154),"##BLANK",'CW3'!$N$154)</f>
        <v>##BLANK</v>
      </c>
      <c r="J1047" s="1590" t="str">
        <f>IF(ISBLANK('CW3'!$T$154),"##BLANK",'CW3'!$T$154)</f>
        <v>##BLANK</v>
      </c>
      <c r="K1047" s="1590" t="str">
        <f>IF(ISBLANK('CW3'!$Z$154),"##BLANK",'CW3'!$Z$154)</f>
        <v>##BLANK</v>
      </c>
      <c r="L1047" s="1590" t="str">
        <f>IF(ISBLANK('CW3'!$AF$154),"##BLANK",'CW3'!$AF$154)</f>
        <v>##BLANK</v>
      </c>
      <c r="M1047" s="1590" t="str">
        <f>IF(ISBLANK('CW3'!$AL$154),"##BLANK",'CW3'!$AL$154)</f>
        <v>##BLANK</v>
      </c>
      <c r="N1047" s="1590" t="str">
        <f>IF(ISBLANK('CW3'!$AR$154),"##BLANK",'CW3'!$AR$154)</f>
        <v>##BLANK</v>
      </c>
      <c r="O1047" s="1590" t="str">
        <f>IF(ISBLANK('CW3'!$AX$154),"##BLANK",'CW3'!$AX$154)</f>
        <v>##BLANK</v>
      </c>
    </row>
    <row r="1048" spans="2:15">
      <c r="B1048" s="1578" t="str">
        <f>UPPER('CW3'!$BN$154)</f>
        <v>CW3_133TWD_PR24</v>
      </c>
      <c r="C1048" s="1578" t="str">
        <f>IF(LEN(_xlfn.CONCAT('CW3'!$B$150, " - ", 'CW3'!$B$154, " - ", 'CW3'!$I$6, " - ", 'CW3'!$F$5))&gt;230,LEFT(_xlfn.CONCAT('CW3'!$B$150, " - ", 'CW3'!$B$154, " - ", 'CW3'!$I$6, " - ", 'CW3'!$F$5),212)&amp;" [*** truncated]",_xlfn.CONCAT('CW3'!$B$150, " - ", 'CW3'!$B$154, " - ", 'CW3'!$I$6, " - ", 'CW3'!$F$5))</f>
        <v>Other enhancement (Freeform lines - by exception) - Additional line 2; enhancement water opex - Treated water distribution - Water network+</v>
      </c>
      <c r="D1048" s="1578" t="str">
        <f>'CW3'!$C$154</f>
        <v>£m</v>
      </c>
      <c r="E1048" s="1578" t="s">
        <v>31</v>
      </c>
      <c r="H1048" s="1590" t="str">
        <f>IF(ISBLANK('CW3'!$I$154),"##BLANK",'CW3'!$I$154)</f>
        <v>##BLANK</v>
      </c>
      <c r="I1048" s="1590" t="str">
        <f>IF(ISBLANK('CW3'!$O$154),"##BLANK",'CW3'!$O$154)</f>
        <v>##BLANK</v>
      </c>
      <c r="J1048" s="1590" t="str">
        <f>IF(ISBLANK('CW3'!$U$154),"##BLANK",'CW3'!$U$154)</f>
        <v>##BLANK</v>
      </c>
      <c r="K1048" s="1590" t="str">
        <f>IF(ISBLANK('CW3'!$AA$154),"##BLANK",'CW3'!$AA$154)</f>
        <v>##BLANK</v>
      </c>
      <c r="L1048" s="1590" t="str">
        <f>IF(ISBLANK('CW3'!$AG$154),"##BLANK",'CW3'!$AG$154)</f>
        <v>##BLANK</v>
      </c>
      <c r="M1048" s="1590" t="str">
        <f>IF(ISBLANK('CW3'!$AM$154),"##BLANK",'CW3'!$AM$154)</f>
        <v>##BLANK</v>
      </c>
      <c r="N1048" s="1590" t="str">
        <f>IF(ISBLANK('CW3'!$AS$154),"##BLANK",'CW3'!$AS$154)</f>
        <v>##BLANK</v>
      </c>
      <c r="O1048" s="1590" t="str">
        <f>IF(ISBLANK('CW3'!$AY$154),"##BLANK",'CW3'!$AY$154)</f>
        <v>##BLANK</v>
      </c>
    </row>
    <row r="1049" spans="2:15">
      <c r="B1049" s="1578" t="str">
        <f>UPPER('CW3'!$BO$154)</f>
        <v>CW3_133TOT_PR24</v>
      </c>
      <c r="C1049" s="1578" t="str">
        <f>IF(LEN(_xlfn.CONCAT('CW3'!$B$150, " - ", 'CW3'!$B$154, " - ", 'CW3'!$J$5))&gt;230,LEFT(_xlfn.CONCAT('CW3'!$B$150, " - ", 'CW3'!$B$154, " - ", 'CW3'!$J$5),212)&amp;" [*** truncated]",_xlfn.CONCAT('CW3'!$B$150, " - ", 'CW3'!$B$154, " - ", 'CW3'!$J$5))</f>
        <v>Other enhancement (Freeform lines - by exception) - Additional line 2; enhancement water opex - Total</v>
      </c>
      <c r="D1049" s="1578" t="str">
        <f>'CW3'!$C$154</f>
        <v>£m</v>
      </c>
      <c r="E1049" s="1578" t="s">
        <v>31</v>
      </c>
      <c r="H1049" s="1590">
        <f>IF(ISBLANK('CW3'!$J$154),"##BLANK",'CW3'!$J$154)</f>
        <v>0</v>
      </c>
      <c r="I1049" s="1590">
        <f>IF(ISBLANK('CW3'!$P$154),"##BLANK",'CW3'!$P$154)</f>
        <v>0</v>
      </c>
      <c r="J1049" s="1590">
        <f>IF(ISBLANK('CW3'!$V$154),"##BLANK",'CW3'!$V$154)</f>
        <v>0</v>
      </c>
      <c r="K1049" s="1590">
        <f>IF(ISBLANK('CW3'!$AB$154),"##BLANK",'CW3'!$AB$154)</f>
        <v>0</v>
      </c>
      <c r="L1049" s="1590">
        <f>IF(ISBLANK('CW3'!$AH$154),"##BLANK",'CW3'!$AH$154)</f>
        <v>0</v>
      </c>
      <c r="M1049" s="1590">
        <f>IF(ISBLANK('CW3'!$AN$154),"##BLANK",'CW3'!$AN$154)</f>
        <v>0</v>
      </c>
      <c r="N1049" s="1590">
        <f>IF(ISBLANK('CW3'!$AT$154),"##BLANK",'CW3'!$AT$154)</f>
        <v>0</v>
      </c>
      <c r="O1049" s="1590">
        <f>IF(ISBLANK('CW3'!$AZ$154),"##BLANK",'CW3'!$AZ$154)</f>
        <v>0</v>
      </c>
    </row>
    <row r="1050" spans="2:15">
      <c r="B1050" s="1578" t="str">
        <f>UPPER('CW3'!$BJ$155)</f>
        <v>CW3_134WR_PR24</v>
      </c>
      <c r="C1050" s="1578" t="str">
        <f>IF(LEN(_xlfn.CONCAT('CW3'!$B$150, " - ", 'CW3'!$B$155, " - ", 'CW3'!$E$5))&gt;230,LEFT(_xlfn.CONCAT('CW3'!$B$150, " - ", 'CW3'!$B$155, " - ", 'CW3'!$E$5),212)&amp;" [*** truncated]",_xlfn.CONCAT('CW3'!$B$150, " - ", 'CW3'!$B$155, " - ", 'CW3'!$E$5))</f>
        <v>Other enhancement (Freeform lines - by exception) - Additional line 3; enhancement water capex - Water resources</v>
      </c>
      <c r="D1050" s="1578" t="str">
        <f>'CW3'!$C$155</f>
        <v>£m</v>
      </c>
      <c r="E1050" s="1578" t="s">
        <v>31</v>
      </c>
      <c r="H1050" s="1590" t="str">
        <f>IF(ISBLANK('CW3'!$E$155),"##BLANK",'CW3'!$E$155)</f>
        <v>##BLANK</v>
      </c>
      <c r="I1050" s="1590" t="str">
        <f>IF(ISBLANK('CW3'!$K$155),"##BLANK",'CW3'!$K$155)</f>
        <v>##BLANK</v>
      </c>
      <c r="J1050" s="1590" t="str">
        <f>IF(ISBLANK('CW3'!$Q$155),"##BLANK",'CW3'!$Q$155)</f>
        <v>##BLANK</v>
      </c>
      <c r="K1050" s="1590" t="str">
        <f>IF(ISBLANK('CW3'!$W$155),"##BLANK",'CW3'!$W$155)</f>
        <v>##BLANK</v>
      </c>
      <c r="L1050" s="1590" t="str">
        <f>IF(ISBLANK('CW3'!$AC$155),"##BLANK",'CW3'!$AC$155)</f>
        <v>##BLANK</v>
      </c>
      <c r="M1050" s="1590" t="str">
        <f>IF(ISBLANK('CW3'!$AI$155),"##BLANK",'CW3'!$AI$155)</f>
        <v>##BLANK</v>
      </c>
      <c r="N1050" s="1590" t="str">
        <f>IF(ISBLANK('CW3'!$AO$155),"##BLANK",'CW3'!$AO$155)</f>
        <v>##BLANK</v>
      </c>
      <c r="O1050" s="1590" t="str">
        <f>IF(ISBLANK('CW3'!$AU$155),"##BLANK",'CW3'!$AU$155)</f>
        <v>##BLANK</v>
      </c>
    </row>
    <row r="1051" spans="2:15">
      <c r="B1051" s="1578" t="str">
        <f>UPPER('CW3'!$BK$155)</f>
        <v>CW3_134RWT_PR24</v>
      </c>
      <c r="C1051" s="1578" t="str">
        <f>IF(LEN(_xlfn.CONCAT('CW3'!$B$150, " - ", 'CW3'!$B$155, " - ", 'CW3'!$F$6, " - ", 'CW3'!$F$5))&gt;230,LEFT(_xlfn.CONCAT('CW3'!$B$150, " - ", 'CW3'!$B$155, " - ", 'CW3'!$F$6, " - ", 'CW3'!$F$5),212)&amp;" [*** truncated]",_xlfn.CONCAT('CW3'!$B$150, " - ", 'CW3'!$B$155, " - ", 'CW3'!$F$6, " - ", 'CW3'!$F$5))</f>
        <v>Other enhancement (Freeform lines - by exception) - Additional line 3; enhancement water capex - Raw water transport - Water network+</v>
      </c>
      <c r="D1051" s="1578" t="str">
        <f>'CW3'!$C$155</f>
        <v>£m</v>
      </c>
      <c r="E1051" s="1578" t="s">
        <v>31</v>
      </c>
      <c r="H1051" s="1590" t="str">
        <f>IF(ISBLANK('CW3'!$F$155),"##BLANK",'CW3'!$F$155)</f>
        <v>##BLANK</v>
      </c>
      <c r="I1051" s="1590" t="str">
        <f>IF(ISBLANK('CW3'!$L$155),"##BLANK",'CW3'!$L$155)</f>
        <v>##BLANK</v>
      </c>
      <c r="J1051" s="1590" t="str">
        <f>IF(ISBLANK('CW3'!$R$155),"##BLANK",'CW3'!$R$155)</f>
        <v>##BLANK</v>
      </c>
      <c r="K1051" s="1590" t="str">
        <f>IF(ISBLANK('CW3'!$X$155),"##BLANK",'CW3'!$X$155)</f>
        <v>##BLANK</v>
      </c>
      <c r="L1051" s="1590" t="str">
        <f>IF(ISBLANK('CW3'!$AD$155),"##BLANK",'CW3'!$AD$155)</f>
        <v>##BLANK</v>
      </c>
      <c r="M1051" s="1590" t="str">
        <f>IF(ISBLANK('CW3'!$AJ$155),"##BLANK",'CW3'!$AJ$155)</f>
        <v>##BLANK</v>
      </c>
      <c r="N1051" s="1590" t="str">
        <f>IF(ISBLANK('CW3'!$AP$155),"##BLANK",'CW3'!$AP$155)</f>
        <v>##BLANK</v>
      </c>
      <c r="O1051" s="1590" t="str">
        <f>IF(ISBLANK('CW3'!$AV$155),"##BLANK",'CW3'!$AV$155)</f>
        <v>##BLANK</v>
      </c>
    </row>
    <row r="1052" spans="2:15">
      <c r="B1052" s="1578" t="str">
        <f>UPPER('CW3'!$BL$155)</f>
        <v>CW3_134RWS_PR24</v>
      </c>
      <c r="C1052" s="1578" t="str">
        <f>IF(LEN(_xlfn.CONCAT('CW3'!$B$150, " - ", 'CW3'!$B$155, " - ", 'CW3'!$G$6, " - ", 'CW3'!$F$5))&gt;230,LEFT(_xlfn.CONCAT('CW3'!$B$150, " - ", 'CW3'!$B$155, " - ", 'CW3'!$G$6, " - ", 'CW3'!$F$5),212)&amp;" [*** truncated]",_xlfn.CONCAT('CW3'!$B$150, " - ", 'CW3'!$B$155, " - ", 'CW3'!$G$6, " - ", 'CW3'!$F$5))</f>
        <v>Other enhancement (Freeform lines - by exception) - Additional line 3; enhancement water capex - Raw water storage - Water network+</v>
      </c>
      <c r="D1052" s="1578" t="str">
        <f>'CW3'!$C$155</f>
        <v>£m</v>
      </c>
      <c r="E1052" s="1578" t="s">
        <v>31</v>
      </c>
      <c r="H1052" s="1590" t="str">
        <f>IF(ISBLANK('CW3'!$G$155),"##BLANK",'CW3'!$G$155)</f>
        <v>##BLANK</v>
      </c>
      <c r="I1052" s="1590" t="str">
        <f>IF(ISBLANK('CW3'!$M$155),"##BLANK",'CW3'!$M$155)</f>
        <v>##BLANK</v>
      </c>
      <c r="J1052" s="1590" t="str">
        <f>IF(ISBLANK('CW3'!$S$155),"##BLANK",'CW3'!$S$155)</f>
        <v>##BLANK</v>
      </c>
      <c r="K1052" s="1590" t="str">
        <f>IF(ISBLANK('CW3'!$Y$155),"##BLANK",'CW3'!$Y$155)</f>
        <v>##BLANK</v>
      </c>
      <c r="L1052" s="1590" t="str">
        <f>IF(ISBLANK('CW3'!$AE$155),"##BLANK",'CW3'!$AE$155)</f>
        <v>##BLANK</v>
      </c>
      <c r="M1052" s="1590" t="str">
        <f>IF(ISBLANK('CW3'!$AK$155),"##BLANK",'CW3'!$AK$155)</f>
        <v>##BLANK</v>
      </c>
      <c r="N1052" s="1590" t="str">
        <f>IF(ISBLANK('CW3'!$AQ$155),"##BLANK",'CW3'!$AQ$155)</f>
        <v>##BLANK</v>
      </c>
      <c r="O1052" s="1590" t="str">
        <f>IF(ISBLANK('CW3'!$AW$155),"##BLANK",'CW3'!$AW$155)</f>
        <v>##BLANK</v>
      </c>
    </row>
    <row r="1053" spans="2:15">
      <c r="B1053" s="1578" t="str">
        <f>UPPER('CW3'!$BM$155)</f>
        <v>CW3_134WT_PR24</v>
      </c>
      <c r="C1053" s="1578" t="str">
        <f>IF(LEN(_xlfn.CONCAT('CW3'!$B$150, " - ", 'CW3'!$B$155, " - ", 'CW3'!$H$6, " - ", 'CW3'!$F$5))&gt;230,LEFT(_xlfn.CONCAT('CW3'!$B$150, " - ", 'CW3'!$B$155, " - ", 'CW3'!$H$6, " - ", 'CW3'!$F$5),212)&amp;" [*** truncated]",_xlfn.CONCAT('CW3'!$B$150, " - ", 'CW3'!$B$155, " - ", 'CW3'!$H$6, " - ", 'CW3'!$F$5))</f>
        <v>Other enhancement (Freeform lines - by exception) - Additional line 3; enhancement water capex - Water treatment - Water network+</v>
      </c>
      <c r="D1053" s="1578" t="str">
        <f>'CW3'!$C$155</f>
        <v>£m</v>
      </c>
      <c r="E1053" s="1578" t="s">
        <v>31</v>
      </c>
      <c r="H1053" s="1590" t="str">
        <f>IF(ISBLANK('CW3'!$H$155),"##BLANK",'CW3'!$H$155)</f>
        <v>##BLANK</v>
      </c>
      <c r="I1053" s="1590" t="str">
        <f>IF(ISBLANK('CW3'!$N$155),"##BLANK",'CW3'!$N$155)</f>
        <v>##BLANK</v>
      </c>
      <c r="J1053" s="1590" t="str">
        <f>IF(ISBLANK('CW3'!$T$155),"##BLANK",'CW3'!$T$155)</f>
        <v>##BLANK</v>
      </c>
      <c r="K1053" s="1590" t="str">
        <f>IF(ISBLANK('CW3'!$Z$155),"##BLANK",'CW3'!$Z$155)</f>
        <v>##BLANK</v>
      </c>
      <c r="L1053" s="1590" t="str">
        <f>IF(ISBLANK('CW3'!$AF$155),"##BLANK",'CW3'!$AF$155)</f>
        <v>##BLANK</v>
      </c>
      <c r="M1053" s="1590" t="str">
        <f>IF(ISBLANK('CW3'!$AL$155),"##BLANK",'CW3'!$AL$155)</f>
        <v>##BLANK</v>
      </c>
      <c r="N1053" s="1590" t="str">
        <f>IF(ISBLANK('CW3'!$AR$155),"##BLANK",'CW3'!$AR$155)</f>
        <v>##BLANK</v>
      </c>
      <c r="O1053" s="1590" t="str">
        <f>IF(ISBLANK('CW3'!$AX$155),"##BLANK",'CW3'!$AX$155)</f>
        <v>##BLANK</v>
      </c>
    </row>
    <row r="1054" spans="2:15">
      <c r="B1054" s="1578" t="str">
        <f>UPPER('CW3'!$BN$155)</f>
        <v>CW3_134TWD_PR24</v>
      </c>
      <c r="C1054" s="1578" t="str">
        <f>IF(LEN(_xlfn.CONCAT('CW3'!$B$150, " - ", 'CW3'!$B$155, " - ", 'CW3'!$I$6, " - ", 'CW3'!$F$5))&gt;230,LEFT(_xlfn.CONCAT('CW3'!$B$150, " - ", 'CW3'!$B$155, " - ", 'CW3'!$I$6, " - ", 'CW3'!$F$5),212)&amp;" [*** truncated]",_xlfn.CONCAT('CW3'!$B$150, " - ", 'CW3'!$B$155, " - ", 'CW3'!$I$6, " - ", 'CW3'!$F$5))</f>
        <v>Other enhancement (Freeform lines - by exception) - Additional line 3; enhancement water capex - Treated water distribution - Water network+</v>
      </c>
      <c r="D1054" s="1578" t="str">
        <f>'CW3'!$C$155</f>
        <v>£m</v>
      </c>
      <c r="E1054" s="1578" t="s">
        <v>31</v>
      </c>
      <c r="H1054" s="1590" t="str">
        <f>IF(ISBLANK('CW3'!$I$155),"##BLANK",'CW3'!$I$155)</f>
        <v>##BLANK</v>
      </c>
      <c r="I1054" s="1590" t="str">
        <f>IF(ISBLANK('CW3'!$O$155),"##BLANK",'CW3'!$O$155)</f>
        <v>##BLANK</v>
      </c>
      <c r="J1054" s="1590" t="str">
        <f>IF(ISBLANK('CW3'!$U$155),"##BLANK",'CW3'!$U$155)</f>
        <v>##BLANK</v>
      </c>
      <c r="K1054" s="1590" t="str">
        <f>IF(ISBLANK('CW3'!$AA$155),"##BLANK",'CW3'!$AA$155)</f>
        <v>##BLANK</v>
      </c>
      <c r="L1054" s="1590" t="str">
        <f>IF(ISBLANK('CW3'!$AG$155),"##BLANK",'CW3'!$AG$155)</f>
        <v>##BLANK</v>
      </c>
      <c r="M1054" s="1590" t="str">
        <f>IF(ISBLANK('CW3'!$AM$155),"##BLANK",'CW3'!$AM$155)</f>
        <v>##BLANK</v>
      </c>
      <c r="N1054" s="1590" t="str">
        <f>IF(ISBLANK('CW3'!$AS$155),"##BLANK",'CW3'!$AS$155)</f>
        <v>##BLANK</v>
      </c>
      <c r="O1054" s="1590" t="str">
        <f>IF(ISBLANK('CW3'!$AY$155),"##BLANK",'CW3'!$AY$155)</f>
        <v>##BLANK</v>
      </c>
    </row>
    <row r="1055" spans="2:15">
      <c r="B1055" s="1578" t="str">
        <f>UPPER('CW3'!$BO$155)</f>
        <v>CW3_134TOT_PR24</v>
      </c>
      <c r="C1055" s="1578" t="str">
        <f>IF(LEN(_xlfn.CONCAT('CW3'!$B$150, " - ", 'CW3'!$B$155, " - ", 'CW3'!$J$5))&gt;230,LEFT(_xlfn.CONCAT('CW3'!$B$150, " - ", 'CW3'!$B$155, " - ", 'CW3'!$J$5),212)&amp;" [*** truncated]",_xlfn.CONCAT('CW3'!$B$150, " - ", 'CW3'!$B$155, " - ", 'CW3'!$J$5))</f>
        <v>Other enhancement (Freeform lines - by exception) - Additional line 3; enhancement water capex - Total</v>
      </c>
      <c r="D1055" s="1578" t="str">
        <f>'CW3'!$C$155</f>
        <v>£m</v>
      </c>
      <c r="E1055" s="1578" t="s">
        <v>31</v>
      </c>
      <c r="H1055" s="1590">
        <f>IF(ISBLANK('CW3'!$J$155),"##BLANK",'CW3'!$J$155)</f>
        <v>0</v>
      </c>
      <c r="I1055" s="1590">
        <f>IF(ISBLANK('CW3'!$P$155),"##BLANK",'CW3'!$P$155)</f>
        <v>0</v>
      </c>
      <c r="J1055" s="1590">
        <f>IF(ISBLANK('CW3'!$V$155),"##BLANK",'CW3'!$V$155)</f>
        <v>0</v>
      </c>
      <c r="K1055" s="1590">
        <f>IF(ISBLANK('CW3'!$AB$155),"##BLANK",'CW3'!$AB$155)</f>
        <v>0</v>
      </c>
      <c r="L1055" s="1590">
        <f>IF(ISBLANK('CW3'!$AH$155),"##BLANK",'CW3'!$AH$155)</f>
        <v>0</v>
      </c>
      <c r="M1055" s="1590">
        <f>IF(ISBLANK('CW3'!$AN$155),"##BLANK",'CW3'!$AN$155)</f>
        <v>0</v>
      </c>
      <c r="N1055" s="1590">
        <f>IF(ISBLANK('CW3'!$AT$155),"##BLANK",'CW3'!$AT$155)</f>
        <v>0</v>
      </c>
      <c r="O1055" s="1590">
        <f>IF(ISBLANK('CW3'!$AZ$155),"##BLANK",'CW3'!$AZ$155)</f>
        <v>0</v>
      </c>
    </row>
    <row r="1056" spans="2:15">
      <c r="B1056" s="1578" t="str">
        <f>UPPER('CW3'!$BJ$156)</f>
        <v>CW3_135WR_PR24</v>
      </c>
      <c r="C1056" s="1578" t="str">
        <f>IF(LEN(_xlfn.CONCAT('CW3'!$B$150, " - ", 'CW3'!$B$156, " - ", 'CW3'!$E$5))&gt;230,LEFT(_xlfn.CONCAT('CW3'!$B$150, " - ", 'CW3'!$B$156, " - ", 'CW3'!$E$5),212)&amp;" [*** truncated]",_xlfn.CONCAT('CW3'!$B$150, " - ", 'CW3'!$B$156, " - ", 'CW3'!$E$5))</f>
        <v>Other enhancement (Freeform lines - by exception) - Additional line 3; enhancement water opex - Water resources</v>
      </c>
      <c r="D1056" s="1578" t="str">
        <f>'CW3'!$C$156</f>
        <v>£m</v>
      </c>
      <c r="E1056" s="1578" t="s">
        <v>31</v>
      </c>
      <c r="H1056" s="1590" t="str">
        <f>IF(ISBLANK('CW3'!$E$156),"##BLANK",'CW3'!$E$156)</f>
        <v>##BLANK</v>
      </c>
      <c r="I1056" s="1590" t="str">
        <f>IF(ISBLANK('CW3'!$K$156),"##BLANK",'CW3'!$K$156)</f>
        <v>##BLANK</v>
      </c>
      <c r="J1056" s="1590" t="str">
        <f>IF(ISBLANK('CW3'!$Q$156),"##BLANK",'CW3'!$Q$156)</f>
        <v>##BLANK</v>
      </c>
      <c r="K1056" s="1590" t="str">
        <f>IF(ISBLANK('CW3'!$W$156),"##BLANK",'CW3'!$W$156)</f>
        <v>##BLANK</v>
      </c>
      <c r="L1056" s="1590" t="str">
        <f>IF(ISBLANK('CW3'!$AC$156),"##BLANK",'CW3'!$AC$156)</f>
        <v>##BLANK</v>
      </c>
      <c r="M1056" s="1590" t="str">
        <f>IF(ISBLANK('CW3'!$AI$156),"##BLANK",'CW3'!$AI$156)</f>
        <v>##BLANK</v>
      </c>
      <c r="N1056" s="1590" t="str">
        <f>IF(ISBLANK('CW3'!$AO$156),"##BLANK",'CW3'!$AO$156)</f>
        <v>##BLANK</v>
      </c>
      <c r="O1056" s="1590" t="str">
        <f>IF(ISBLANK('CW3'!$AU$156),"##BLANK",'CW3'!$AU$156)</f>
        <v>##BLANK</v>
      </c>
    </row>
    <row r="1057" spans="2:15">
      <c r="B1057" s="1578" t="str">
        <f>UPPER('CW3'!$BK$156)</f>
        <v>CW3_135RWT_PR24</v>
      </c>
      <c r="C1057" s="1578" t="str">
        <f>IF(LEN(_xlfn.CONCAT('CW3'!$B$150, " - ", 'CW3'!$B$156, " - ", 'CW3'!$F$6, " - ", 'CW3'!$F$5))&gt;230,LEFT(_xlfn.CONCAT('CW3'!$B$150, " - ", 'CW3'!$B$156, " - ", 'CW3'!$F$6, " - ", 'CW3'!$F$5),212)&amp;" [*** truncated]",_xlfn.CONCAT('CW3'!$B$150, " - ", 'CW3'!$B$156, " - ", 'CW3'!$F$6, " - ", 'CW3'!$F$5))</f>
        <v>Other enhancement (Freeform lines - by exception) - Additional line 3; enhancement water opex - Raw water transport - Water network+</v>
      </c>
      <c r="D1057" s="1578" t="str">
        <f>'CW3'!$C$156</f>
        <v>£m</v>
      </c>
      <c r="E1057" s="1578" t="s">
        <v>31</v>
      </c>
      <c r="H1057" s="1590" t="str">
        <f>IF(ISBLANK('CW3'!$F$156),"##BLANK",'CW3'!$F$156)</f>
        <v>##BLANK</v>
      </c>
      <c r="I1057" s="1590" t="str">
        <f>IF(ISBLANK('CW3'!$L$156),"##BLANK",'CW3'!$L$156)</f>
        <v>##BLANK</v>
      </c>
      <c r="J1057" s="1590" t="str">
        <f>IF(ISBLANK('CW3'!$R$156),"##BLANK",'CW3'!$R$156)</f>
        <v>##BLANK</v>
      </c>
      <c r="K1057" s="1590" t="str">
        <f>IF(ISBLANK('CW3'!$X$156),"##BLANK",'CW3'!$X$156)</f>
        <v>##BLANK</v>
      </c>
      <c r="L1057" s="1590" t="str">
        <f>IF(ISBLANK('CW3'!$AD$156),"##BLANK",'CW3'!$AD$156)</f>
        <v>##BLANK</v>
      </c>
      <c r="M1057" s="1590" t="str">
        <f>IF(ISBLANK('CW3'!$AJ$156),"##BLANK",'CW3'!$AJ$156)</f>
        <v>##BLANK</v>
      </c>
      <c r="N1057" s="1590" t="str">
        <f>IF(ISBLANK('CW3'!$AP$156),"##BLANK",'CW3'!$AP$156)</f>
        <v>##BLANK</v>
      </c>
      <c r="O1057" s="1590" t="str">
        <f>IF(ISBLANK('CW3'!$AV$156),"##BLANK",'CW3'!$AV$156)</f>
        <v>##BLANK</v>
      </c>
    </row>
    <row r="1058" spans="2:15">
      <c r="B1058" s="1578" t="str">
        <f>UPPER('CW3'!$BL$156)</f>
        <v>CW3_135RWS_PR24</v>
      </c>
      <c r="C1058" s="1578" t="str">
        <f>IF(LEN(_xlfn.CONCAT('CW3'!$B$150, " - ", 'CW3'!$B$156, " - ", 'CW3'!$G$6, " - ", 'CW3'!$F$5))&gt;230,LEFT(_xlfn.CONCAT('CW3'!$B$150, " - ", 'CW3'!$B$156, " - ", 'CW3'!$G$6, " - ", 'CW3'!$F$5),212)&amp;" [*** truncated]",_xlfn.CONCAT('CW3'!$B$150, " - ", 'CW3'!$B$156, " - ", 'CW3'!$G$6, " - ", 'CW3'!$F$5))</f>
        <v>Other enhancement (Freeform lines - by exception) - Additional line 3; enhancement water opex - Raw water storage - Water network+</v>
      </c>
      <c r="D1058" s="1578" t="str">
        <f>'CW3'!$C$156</f>
        <v>£m</v>
      </c>
      <c r="E1058" s="1578" t="s">
        <v>31</v>
      </c>
      <c r="H1058" s="1590" t="str">
        <f>IF(ISBLANK('CW3'!$G$156),"##BLANK",'CW3'!$G$156)</f>
        <v>##BLANK</v>
      </c>
      <c r="I1058" s="1590" t="str">
        <f>IF(ISBLANK('CW3'!$M$156),"##BLANK",'CW3'!$M$156)</f>
        <v>##BLANK</v>
      </c>
      <c r="J1058" s="1590" t="str">
        <f>IF(ISBLANK('CW3'!$S$156),"##BLANK",'CW3'!$S$156)</f>
        <v>##BLANK</v>
      </c>
      <c r="K1058" s="1590" t="str">
        <f>IF(ISBLANK('CW3'!$Y$156),"##BLANK",'CW3'!$Y$156)</f>
        <v>##BLANK</v>
      </c>
      <c r="L1058" s="1590" t="str">
        <f>IF(ISBLANK('CW3'!$AE$156),"##BLANK",'CW3'!$AE$156)</f>
        <v>##BLANK</v>
      </c>
      <c r="M1058" s="1590" t="str">
        <f>IF(ISBLANK('CW3'!$AK$156),"##BLANK",'CW3'!$AK$156)</f>
        <v>##BLANK</v>
      </c>
      <c r="N1058" s="1590" t="str">
        <f>IF(ISBLANK('CW3'!$AQ$156),"##BLANK",'CW3'!$AQ$156)</f>
        <v>##BLANK</v>
      </c>
      <c r="O1058" s="1590" t="str">
        <f>IF(ISBLANK('CW3'!$AW$156),"##BLANK",'CW3'!$AW$156)</f>
        <v>##BLANK</v>
      </c>
    </row>
    <row r="1059" spans="2:15">
      <c r="B1059" s="1578" t="str">
        <f>UPPER('CW3'!$BM$156)</f>
        <v>CW3_135WT_PR24</v>
      </c>
      <c r="C1059" s="1578" t="str">
        <f>IF(LEN(_xlfn.CONCAT('CW3'!$B$150, " - ", 'CW3'!$B$156, " - ", 'CW3'!$H$6, " - ", 'CW3'!$F$5))&gt;230,LEFT(_xlfn.CONCAT('CW3'!$B$150, " - ", 'CW3'!$B$156, " - ", 'CW3'!$H$6, " - ", 'CW3'!$F$5),212)&amp;" [*** truncated]",_xlfn.CONCAT('CW3'!$B$150, " - ", 'CW3'!$B$156, " - ", 'CW3'!$H$6, " - ", 'CW3'!$F$5))</f>
        <v>Other enhancement (Freeform lines - by exception) - Additional line 3; enhancement water opex - Water treatment - Water network+</v>
      </c>
      <c r="D1059" s="1578" t="str">
        <f>'CW3'!$C$156</f>
        <v>£m</v>
      </c>
      <c r="E1059" s="1578" t="s">
        <v>31</v>
      </c>
      <c r="H1059" s="1590" t="str">
        <f>IF(ISBLANK('CW3'!$H$156),"##BLANK",'CW3'!$H$156)</f>
        <v>##BLANK</v>
      </c>
      <c r="I1059" s="1590" t="str">
        <f>IF(ISBLANK('CW3'!$N$156),"##BLANK",'CW3'!$N$156)</f>
        <v>##BLANK</v>
      </c>
      <c r="J1059" s="1590" t="str">
        <f>IF(ISBLANK('CW3'!$T$156),"##BLANK",'CW3'!$T$156)</f>
        <v>##BLANK</v>
      </c>
      <c r="K1059" s="1590" t="str">
        <f>IF(ISBLANK('CW3'!$Z$156),"##BLANK",'CW3'!$Z$156)</f>
        <v>##BLANK</v>
      </c>
      <c r="L1059" s="1590" t="str">
        <f>IF(ISBLANK('CW3'!$AF$156),"##BLANK",'CW3'!$AF$156)</f>
        <v>##BLANK</v>
      </c>
      <c r="M1059" s="1590" t="str">
        <f>IF(ISBLANK('CW3'!$AL$156),"##BLANK",'CW3'!$AL$156)</f>
        <v>##BLANK</v>
      </c>
      <c r="N1059" s="1590" t="str">
        <f>IF(ISBLANK('CW3'!$AR$156),"##BLANK",'CW3'!$AR$156)</f>
        <v>##BLANK</v>
      </c>
      <c r="O1059" s="1590" t="str">
        <f>IF(ISBLANK('CW3'!$AX$156),"##BLANK",'CW3'!$AX$156)</f>
        <v>##BLANK</v>
      </c>
    </row>
    <row r="1060" spans="2:15">
      <c r="B1060" s="1578" t="str">
        <f>UPPER('CW3'!$BN$156)</f>
        <v>CW3_135TWD_PR24</v>
      </c>
      <c r="C1060" s="1578" t="str">
        <f>IF(LEN(_xlfn.CONCAT('CW3'!$B$150, " - ", 'CW3'!$B$156, " - ", 'CW3'!$I$6, " - ", 'CW3'!$F$5))&gt;230,LEFT(_xlfn.CONCAT('CW3'!$B$150, " - ", 'CW3'!$B$156, " - ", 'CW3'!$I$6, " - ", 'CW3'!$F$5),212)&amp;" [*** truncated]",_xlfn.CONCAT('CW3'!$B$150, " - ", 'CW3'!$B$156, " - ", 'CW3'!$I$6, " - ", 'CW3'!$F$5))</f>
        <v>Other enhancement (Freeform lines - by exception) - Additional line 3; enhancement water opex - Treated water distribution - Water network+</v>
      </c>
      <c r="D1060" s="1578" t="str">
        <f>'CW3'!$C$156</f>
        <v>£m</v>
      </c>
      <c r="E1060" s="1578" t="s">
        <v>31</v>
      </c>
      <c r="H1060" s="1590" t="str">
        <f>IF(ISBLANK('CW3'!$I$156),"##BLANK",'CW3'!$I$156)</f>
        <v>##BLANK</v>
      </c>
      <c r="I1060" s="1590" t="str">
        <f>IF(ISBLANK('CW3'!$O$156),"##BLANK",'CW3'!$O$156)</f>
        <v>##BLANK</v>
      </c>
      <c r="J1060" s="1590" t="str">
        <f>IF(ISBLANK('CW3'!$U$156),"##BLANK",'CW3'!$U$156)</f>
        <v>##BLANK</v>
      </c>
      <c r="K1060" s="1590" t="str">
        <f>IF(ISBLANK('CW3'!$AA$156),"##BLANK",'CW3'!$AA$156)</f>
        <v>##BLANK</v>
      </c>
      <c r="L1060" s="1590" t="str">
        <f>IF(ISBLANK('CW3'!$AG$156),"##BLANK",'CW3'!$AG$156)</f>
        <v>##BLANK</v>
      </c>
      <c r="M1060" s="1590" t="str">
        <f>IF(ISBLANK('CW3'!$AM$156),"##BLANK",'CW3'!$AM$156)</f>
        <v>##BLANK</v>
      </c>
      <c r="N1060" s="1590" t="str">
        <f>IF(ISBLANK('CW3'!$AS$156),"##BLANK",'CW3'!$AS$156)</f>
        <v>##BLANK</v>
      </c>
      <c r="O1060" s="1590" t="str">
        <f>IF(ISBLANK('CW3'!$AY$156),"##BLANK",'CW3'!$AY$156)</f>
        <v>##BLANK</v>
      </c>
    </row>
    <row r="1061" spans="2:15">
      <c r="B1061" s="1578" t="str">
        <f>UPPER('CW3'!$BO$156)</f>
        <v>CW3_135TOT_PR24</v>
      </c>
      <c r="C1061" s="1578" t="str">
        <f>IF(LEN(_xlfn.CONCAT('CW3'!$B$150, " - ", 'CW3'!$B$156, " - ", 'CW3'!$J$5))&gt;230,LEFT(_xlfn.CONCAT('CW3'!$B$150, " - ", 'CW3'!$B$156, " - ", 'CW3'!$J$5),212)&amp;" [*** truncated]",_xlfn.CONCAT('CW3'!$B$150, " - ", 'CW3'!$B$156, " - ", 'CW3'!$J$5))</f>
        <v>Other enhancement (Freeform lines - by exception) - Additional line 3; enhancement water opex - Total</v>
      </c>
      <c r="D1061" s="1578" t="str">
        <f>'CW3'!$C$156</f>
        <v>£m</v>
      </c>
      <c r="E1061" s="1578" t="s">
        <v>31</v>
      </c>
      <c r="H1061" s="1590">
        <f>IF(ISBLANK('CW3'!$J$156),"##BLANK",'CW3'!$J$156)</f>
        <v>0</v>
      </c>
      <c r="I1061" s="1590">
        <f>IF(ISBLANK('CW3'!$P$156),"##BLANK",'CW3'!$P$156)</f>
        <v>0</v>
      </c>
      <c r="J1061" s="1590">
        <f>IF(ISBLANK('CW3'!$V$156),"##BLANK",'CW3'!$V$156)</f>
        <v>0</v>
      </c>
      <c r="K1061" s="1590">
        <f>IF(ISBLANK('CW3'!$AB$156),"##BLANK",'CW3'!$AB$156)</f>
        <v>0</v>
      </c>
      <c r="L1061" s="1590">
        <f>IF(ISBLANK('CW3'!$AH$156),"##BLANK",'CW3'!$AH$156)</f>
        <v>0</v>
      </c>
      <c r="M1061" s="1590">
        <f>IF(ISBLANK('CW3'!$AN$156),"##BLANK",'CW3'!$AN$156)</f>
        <v>0</v>
      </c>
      <c r="N1061" s="1590">
        <f>IF(ISBLANK('CW3'!$AT$156),"##BLANK",'CW3'!$AT$156)</f>
        <v>0</v>
      </c>
      <c r="O1061" s="1590">
        <f>IF(ISBLANK('CW3'!$AZ$156),"##BLANK",'CW3'!$AZ$156)</f>
        <v>0</v>
      </c>
    </row>
    <row r="1062" spans="2:15">
      <c r="B1062" s="1578" t="str">
        <f>UPPER('CW3'!$BJ$157)</f>
        <v>CW3_136WR_PR24</v>
      </c>
      <c r="C1062" s="1578" t="str">
        <f>IF(LEN(_xlfn.CONCAT('CW3'!$B$150, " - ", 'CW3'!$B$157, " - ", 'CW3'!$E$5))&gt;230,LEFT(_xlfn.CONCAT('CW3'!$B$150, " - ", 'CW3'!$B$157, " - ", 'CW3'!$E$5),212)&amp;" [*** truncated]",_xlfn.CONCAT('CW3'!$B$150, " - ", 'CW3'!$B$157, " - ", 'CW3'!$E$5))</f>
        <v>Other enhancement (Freeform lines - by exception) - Additional line 4; enhancement water capex - Water resources</v>
      </c>
      <c r="D1062" s="1578" t="str">
        <f>'CW3'!$C$157</f>
        <v>£m</v>
      </c>
      <c r="E1062" s="1578" t="s">
        <v>31</v>
      </c>
      <c r="H1062" s="1590" t="str">
        <f>IF(ISBLANK('CW3'!$E$157),"##BLANK",'CW3'!$E$157)</f>
        <v>##BLANK</v>
      </c>
      <c r="I1062" s="1590" t="str">
        <f>IF(ISBLANK('CW3'!$K$157),"##BLANK",'CW3'!$K$157)</f>
        <v>##BLANK</v>
      </c>
      <c r="J1062" s="1590" t="str">
        <f>IF(ISBLANK('CW3'!$Q$157),"##BLANK",'CW3'!$Q$157)</f>
        <v>##BLANK</v>
      </c>
      <c r="K1062" s="1590" t="str">
        <f>IF(ISBLANK('CW3'!$W$157),"##BLANK",'CW3'!$W$157)</f>
        <v>##BLANK</v>
      </c>
      <c r="L1062" s="1590" t="str">
        <f>IF(ISBLANK('CW3'!$AC$157),"##BLANK",'CW3'!$AC$157)</f>
        <v>##BLANK</v>
      </c>
      <c r="M1062" s="1590" t="str">
        <f>IF(ISBLANK('CW3'!$AI$157),"##BLANK",'CW3'!$AI$157)</f>
        <v>##BLANK</v>
      </c>
      <c r="N1062" s="1590" t="str">
        <f>IF(ISBLANK('CW3'!$AO$157),"##BLANK",'CW3'!$AO$157)</f>
        <v>##BLANK</v>
      </c>
      <c r="O1062" s="1590" t="str">
        <f>IF(ISBLANK('CW3'!$AU$157),"##BLANK",'CW3'!$AU$157)</f>
        <v>##BLANK</v>
      </c>
    </row>
    <row r="1063" spans="2:15">
      <c r="B1063" s="1578" t="str">
        <f>UPPER('CW3'!$BK$157)</f>
        <v>CW3_136RWT_PR24</v>
      </c>
      <c r="C1063" s="1578" t="str">
        <f>IF(LEN(_xlfn.CONCAT('CW3'!$B$150, " - ", 'CW3'!$B$157, " - ", 'CW3'!$F$6, " - ", 'CW3'!$F$5))&gt;230,LEFT(_xlfn.CONCAT('CW3'!$B$150, " - ", 'CW3'!$B$157, " - ", 'CW3'!$F$6, " - ", 'CW3'!$F$5),212)&amp;" [*** truncated]",_xlfn.CONCAT('CW3'!$B$150, " - ", 'CW3'!$B$157, " - ", 'CW3'!$F$6, " - ", 'CW3'!$F$5))</f>
        <v>Other enhancement (Freeform lines - by exception) - Additional line 4; enhancement water capex - Raw water transport - Water network+</v>
      </c>
      <c r="D1063" s="1578" t="str">
        <f>'CW3'!$C$157</f>
        <v>£m</v>
      </c>
      <c r="E1063" s="1578" t="s">
        <v>31</v>
      </c>
      <c r="H1063" s="1590" t="str">
        <f>IF(ISBLANK('CW3'!$F$157),"##BLANK",'CW3'!$F$157)</f>
        <v>##BLANK</v>
      </c>
      <c r="I1063" s="1590" t="str">
        <f>IF(ISBLANK('CW3'!$L$157),"##BLANK",'CW3'!$L$157)</f>
        <v>##BLANK</v>
      </c>
      <c r="J1063" s="1590" t="str">
        <f>IF(ISBLANK('CW3'!$R$157),"##BLANK",'CW3'!$R$157)</f>
        <v>##BLANK</v>
      </c>
      <c r="K1063" s="1590" t="str">
        <f>IF(ISBLANK('CW3'!$X$157),"##BLANK",'CW3'!$X$157)</f>
        <v>##BLANK</v>
      </c>
      <c r="L1063" s="1590" t="str">
        <f>IF(ISBLANK('CW3'!$AD$157),"##BLANK",'CW3'!$AD$157)</f>
        <v>##BLANK</v>
      </c>
      <c r="M1063" s="1590" t="str">
        <f>IF(ISBLANK('CW3'!$AJ$157),"##BLANK",'CW3'!$AJ$157)</f>
        <v>##BLANK</v>
      </c>
      <c r="N1063" s="1590" t="str">
        <f>IF(ISBLANK('CW3'!$AP$157),"##BLANK",'CW3'!$AP$157)</f>
        <v>##BLANK</v>
      </c>
      <c r="O1063" s="1590" t="str">
        <f>IF(ISBLANK('CW3'!$AV$157),"##BLANK",'CW3'!$AV$157)</f>
        <v>##BLANK</v>
      </c>
    </row>
    <row r="1064" spans="2:15">
      <c r="B1064" s="1578" t="str">
        <f>UPPER('CW3'!$BL$157)</f>
        <v>CW3_136RWS_PR24</v>
      </c>
      <c r="C1064" s="1578" t="str">
        <f>IF(LEN(_xlfn.CONCAT('CW3'!$B$150, " - ", 'CW3'!$B$157, " - ", 'CW3'!$G$6, " - ", 'CW3'!$F$5))&gt;230,LEFT(_xlfn.CONCAT('CW3'!$B$150, " - ", 'CW3'!$B$157, " - ", 'CW3'!$G$6, " - ", 'CW3'!$F$5),212)&amp;" [*** truncated]",_xlfn.CONCAT('CW3'!$B$150, " - ", 'CW3'!$B$157, " - ", 'CW3'!$G$6, " - ", 'CW3'!$F$5))</f>
        <v>Other enhancement (Freeform lines - by exception) - Additional line 4; enhancement water capex - Raw water storage - Water network+</v>
      </c>
      <c r="D1064" s="1578" t="str">
        <f>'CW3'!$C$157</f>
        <v>£m</v>
      </c>
      <c r="E1064" s="1578" t="s">
        <v>31</v>
      </c>
      <c r="H1064" s="1590" t="str">
        <f>IF(ISBLANK('CW3'!$G$157),"##BLANK",'CW3'!$G$157)</f>
        <v>##BLANK</v>
      </c>
      <c r="I1064" s="1590" t="str">
        <f>IF(ISBLANK('CW3'!$M$157),"##BLANK",'CW3'!$M$157)</f>
        <v>##BLANK</v>
      </c>
      <c r="J1064" s="1590" t="str">
        <f>IF(ISBLANK('CW3'!$S$157),"##BLANK",'CW3'!$S$157)</f>
        <v>##BLANK</v>
      </c>
      <c r="K1064" s="1590" t="str">
        <f>IF(ISBLANK('CW3'!$Y$157),"##BLANK",'CW3'!$Y$157)</f>
        <v>##BLANK</v>
      </c>
      <c r="L1064" s="1590" t="str">
        <f>IF(ISBLANK('CW3'!$AE$157),"##BLANK",'CW3'!$AE$157)</f>
        <v>##BLANK</v>
      </c>
      <c r="M1064" s="1590" t="str">
        <f>IF(ISBLANK('CW3'!$AK$157),"##BLANK",'CW3'!$AK$157)</f>
        <v>##BLANK</v>
      </c>
      <c r="N1064" s="1590" t="str">
        <f>IF(ISBLANK('CW3'!$AQ$157),"##BLANK",'CW3'!$AQ$157)</f>
        <v>##BLANK</v>
      </c>
      <c r="O1064" s="1590" t="str">
        <f>IF(ISBLANK('CW3'!$AW$157),"##BLANK",'CW3'!$AW$157)</f>
        <v>##BLANK</v>
      </c>
    </row>
    <row r="1065" spans="2:15">
      <c r="B1065" s="1578" t="str">
        <f>UPPER('CW3'!$BM$157)</f>
        <v>CW3_136WT_PR24</v>
      </c>
      <c r="C1065" s="1578" t="str">
        <f>IF(LEN(_xlfn.CONCAT('CW3'!$B$150, " - ", 'CW3'!$B$157, " - ", 'CW3'!$H$6, " - ", 'CW3'!$F$5))&gt;230,LEFT(_xlfn.CONCAT('CW3'!$B$150, " - ", 'CW3'!$B$157, " - ", 'CW3'!$H$6, " - ", 'CW3'!$F$5),212)&amp;" [*** truncated]",_xlfn.CONCAT('CW3'!$B$150, " - ", 'CW3'!$B$157, " - ", 'CW3'!$H$6, " - ", 'CW3'!$F$5))</f>
        <v>Other enhancement (Freeform lines - by exception) - Additional line 4; enhancement water capex - Water treatment - Water network+</v>
      </c>
      <c r="D1065" s="1578" t="str">
        <f>'CW3'!$C$157</f>
        <v>£m</v>
      </c>
      <c r="E1065" s="1578" t="s">
        <v>31</v>
      </c>
      <c r="H1065" s="1590" t="str">
        <f>IF(ISBLANK('CW3'!$H$157),"##BLANK",'CW3'!$H$157)</f>
        <v>##BLANK</v>
      </c>
      <c r="I1065" s="1590" t="str">
        <f>IF(ISBLANK('CW3'!$N$157),"##BLANK",'CW3'!$N$157)</f>
        <v>##BLANK</v>
      </c>
      <c r="J1065" s="1590" t="str">
        <f>IF(ISBLANK('CW3'!$T$157),"##BLANK",'CW3'!$T$157)</f>
        <v>##BLANK</v>
      </c>
      <c r="K1065" s="1590" t="str">
        <f>IF(ISBLANK('CW3'!$Z$157),"##BLANK",'CW3'!$Z$157)</f>
        <v>##BLANK</v>
      </c>
      <c r="L1065" s="1590" t="str">
        <f>IF(ISBLANK('CW3'!$AF$157),"##BLANK",'CW3'!$AF$157)</f>
        <v>##BLANK</v>
      </c>
      <c r="M1065" s="1590" t="str">
        <f>IF(ISBLANK('CW3'!$AL$157),"##BLANK",'CW3'!$AL$157)</f>
        <v>##BLANK</v>
      </c>
      <c r="N1065" s="1590" t="str">
        <f>IF(ISBLANK('CW3'!$AR$157),"##BLANK",'CW3'!$AR$157)</f>
        <v>##BLANK</v>
      </c>
      <c r="O1065" s="1590" t="str">
        <f>IF(ISBLANK('CW3'!$AX$157),"##BLANK",'CW3'!$AX$157)</f>
        <v>##BLANK</v>
      </c>
    </row>
    <row r="1066" spans="2:15">
      <c r="B1066" s="1578" t="str">
        <f>UPPER('CW3'!$BN$157)</f>
        <v>CW3_136TWD_PR24</v>
      </c>
      <c r="C1066" s="1578" t="str">
        <f>IF(LEN(_xlfn.CONCAT('CW3'!$B$150, " - ", 'CW3'!$B$157, " - ", 'CW3'!$I$6, " - ", 'CW3'!$F$5))&gt;230,LEFT(_xlfn.CONCAT('CW3'!$B$150, " - ", 'CW3'!$B$157, " - ", 'CW3'!$I$6, " - ", 'CW3'!$F$5),212)&amp;" [*** truncated]",_xlfn.CONCAT('CW3'!$B$150, " - ", 'CW3'!$B$157, " - ", 'CW3'!$I$6, " - ", 'CW3'!$F$5))</f>
        <v>Other enhancement (Freeform lines - by exception) - Additional line 4; enhancement water capex - Treated water distribution - Water network+</v>
      </c>
      <c r="D1066" s="1578" t="str">
        <f>'CW3'!$C$157</f>
        <v>£m</v>
      </c>
      <c r="E1066" s="1578" t="s">
        <v>31</v>
      </c>
      <c r="H1066" s="1590" t="str">
        <f>IF(ISBLANK('CW3'!$I$157),"##BLANK",'CW3'!$I$157)</f>
        <v>##BLANK</v>
      </c>
      <c r="I1066" s="1590" t="str">
        <f>IF(ISBLANK('CW3'!$O$157),"##BLANK",'CW3'!$O$157)</f>
        <v>##BLANK</v>
      </c>
      <c r="J1066" s="1590" t="str">
        <f>IF(ISBLANK('CW3'!$U$157),"##BLANK",'CW3'!$U$157)</f>
        <v>##BLANK</v>
      </c>
      <c r="K1066" s="1590" t="str">
        <f>IF(ISBLANK('CW3'!$AA$157),"##BLANK",'CW3'!$AA$157)</f>
        <v>##BLANK</v>
      </c>
      <c r="L1066" s="1590" t="str">
        <f>IF(ISBLANK('CW3'!$AG$157),"##BLANK",'CW3'!$AG$157)</f>
        <v>##BLANK</v>
      </c>
      <c r="M1066" s="1590" t="str">
        <f>IF(ISBLANK('CW3'!$AM$157),"##BLANK",'CW3'!$AM$157)</f>
        <v>##BLANK</v>
      </c>
      <c r="N1066" s="1590" t="str">
        <f>IF(ISBLANK('CW3'!$AS$157),"##BLANK",'CW3'!$AS$157)</f>
        <v>##BLANK</v>
      </c>
      <c r="O1066" s="1590" t="str">
        <f>IF(ISBLANK('CW3'!$AY$157),"##BLANK",'CW3'!$AY$157)</f>
        <v>##BLANK</v>
      </c>
    </row>
    <row r="1067" spans="2:15">
      <c r="B1067" s="1578" t="str">
        <f>UPPER('CW3'!$BO$157)</f>
        <v>CW3_136TOT_PR24</v>
      </c>
      <c r="C1067" s="1578" t="str">
        <f>IF(LEN(_xlfn.CONCAT('CW3'!$B$150, " - ", 'CW3'!$B$157, " - ", 'CW3'!$J$5))&gt;230,LEFT(_xlfn.CONCAT('CW3'!$B$150, " - ", 'CW3'!$B$157, " - ", 'CW3'!$J$5),212)&amp;" [*** truncated]",_xlfn.CONCAT('CW3'!$B$150, " - ", 'CW3'!$B$157, " - ", 'CW3'!$J$5))</f>
        <v>Other enhancement (Freeform lines - by exception) - Additional line 4; enhancement water capex - Total</v>
      </c>
      <c r="D1067" s="1578" t="str">
        <f>'CW3'!$C$157</f>
        <v>£m</v>
      </c>
      <c r="E1067" s="1578" t="s">
        <v>31</v>
      </c>
      <c r="H1067" s="1590">
        <f>IF(ISBLANK('CW3'!$J$157),"##BLANK",'CW3'!$J$157)</f>
        <v>0</v>
      </c>
      <c r="I1067" s="1590">
        <f>IF(ISBLANK('CW3'!$P$157),"##BLANK",'CW3'!$P$157)</f>
        <v>0</v>
      </c>
      <c r="J1067" s="1590">
        <f>IF(ISBLANK('CW3'!$V$157),"##BLANK",'CW3'!$V$157)</f>
        <v>0</v>
      </c>
      <c r="K1067" s="1590">
        <f>IF(ISBLANK('CW3'!$AB$157),"##BLANK",'CW3'!$AB$157)</f>
        <v>0</v>
      </c>
      <c r="L1067" s="1590">
        <f>IF(ISBLANK('CW3'!$AH$157),"##BLANK",'CW3'!$AH$157)</f>
        <v>0</v>
      </c>
      <c r="M1067" s="1590">
        <f>IF(ISBLANK('CW3'!$AN$157),"##BLANK",'CW3'!$AN$157)</f>
        <v>0</v>
      </c>
      <c r="N1067" s="1590">
        <f>IF(ISBLANK('CW3'!$AT$157),"##BLANK",'CW3'!$AT$157)</f>
        <v>0</v>
      </c>
      <c r="O1067" s="1590">
        <f>IF(ISBLANK('CW3'!$AZ$157),"##BLANK",'CW3'!$AZ$157)</f>
        <v>0</v>
      </c>
    </row>
    <row r="1068" spans="2:15">
      <c r="B1068" s="1578" t="str">
        <f>UPPER('CW3'!$BJ$158)</f>
        <v>CW3_137WR_PR24</v>
      </c>
      <c r="C1068" s="1578" t="str">
        <f>IF(LEN(_xlfn.CONCAT('CW3'!$B$150, " - ", 'CW3'!$B$158, " - ", 'CW3'!$E$5))&gt;230,LEFT(_xlfn.CONCAT('CW3'!$B$150, " - ", 'CW3'!$B$158, " - ", 'CW3'!$E$5),212)&amp;" [*** truncated]",_xlfn.CONCAT('CW3'!$B$150, " - ", 'CW3'!$B$158, " - ", 'CW3'!$E$5))</f>
        <v>Other enhancement (Freeform lines - by exception) - Additional line 4; enhancement water opex - Water resources</v>
      </c>
      <c r="D1068" s="1578" t="str">
        <f>'CW3'!$C$158</f>
        <v>£m</v>
      </c>
      <c r="E1068" s="1578" t="s">
        <v>31</v>
      </c>
      <c r="H1068" s="1590" t="str">
        <f>IF(ISBLANK('CW3'!$E$158),"##BLANK",'CW3'!$E$158)</f>
        <v>##BLANK</v>
      </c>
      <c r="I1068" s="1590" t="str">
        <f>IF(ISBLANK('CW3'!$K$158),"##BLANK",'CW3'!$K$158)</f>
        <v>##BLANK</v>
      </c>
      <c r="J1068" s="1590" t="str">
        <f>IF(ISBLANK('CW3'!$Q$158),"##BLANK",'CW3'!$Q$158)</f>
        <v>##BLANK</v>
      </c>
      <c r="K1068" s="1590" t="str">
        <f>IF(ISBLANK('CW3'!$W$158),"##BLANK",'CW3'!$W$158)</f>
        <v>##BLANK</v>
      </c>
      <c r="L1068" s="1590" t="str">
        <f>IF(ISBLANK('CW3'!$AC$158),"##BLANK",'CW3'!$AC$158)</f>
        <v>##BLANK</v>
      </c>
      <c r="M1068" s="1590" t="str">
        <f>IF(ISBLANK('CW3'!$AI$158),"##BLANK",'CW3'!$AI$158)</f>
        <v>##BLANK</v>
      </c>
      <c r="N1068" s="1590" t="str">
        <f>IF(ISBLANK('CW3'!$AO$158),"##BLANK",'CW3'!$AO$158)</f>
        <v>##BLANK</v>
      </c>
      <c r="O1068" s="1590" t="str">
        <f>IF(ISBLANK('CW3'!$AU$158),"##BLANK",'CW3'!$AU$158)</f>
        <v>##BLANK</v>
      </c>
    </row>
    <row r="1069" spans="2:15">
      <c r="B1069" s="1578" t="str">
        <f>UPPER('CW3'!$BK$158)</f>
        <v>CW3_137RWT_PR24</v>
      </c>
      <c r="C1069" s="1578" t="str">
        <f>IF(LEN(_xlfn.CONCAT('CW3'!$B$150, " - ", 'CW3'!$B$158, " - ", 'CW3'!$F$6, " - ", 'CW3'!$F$5))&gt;230,LEFT(_xlfn.CONCAT('CW3'!$B$150, " - ", 'CW3'!$B$158, " - ", 'CW3'!$F$6, " - ", 'CW3'!$F$5),212)&amp;" [*** truncated]",_xlfn.CONCAT('CW3'!$B$150, " - ", 'CW3'!$B$158, " - ", 'CW3'!$F$6, " - ", 'CW3'!$F$5))</f>
        <v>Other enhancement (Freeform lines - by exception) - Additional line 4; enhancement water opex - Raw water transport - Water network+</v>
      </c>
      <c r="D1069" s="1578" t="str">
        <f>'CW3'!$C$158</f>
        <v>£m</v>
      </c>
      <c r="E1069" s="1578" t="s">
        <v>31</v>
      </c>
      <c r="H1069" s="1590" t="str">
        <f>IF(ISBLANK('CW3'!$F$158),"##BLANK",'CW3'!$F$158)</f>
        <v>##BLANK</v>
      </c>
      <c r="I1069" s="1590" t="str">
        <f>IF(ISBLANK('CW3'!$L$158),"##BLANK",'CW3'!$L$158)</f>
        <v>##BLANK</v>
      </c>
      <c r="J1069" s="1590" t="str">
        <f>IF(ISBLANK('CW3'!$R$158),"##BLANK",'CW3'!$R$158)</f>
        <v>##BLANK</v>
      </c>
      <c r="K1069" s="1590" t="str">
        <f>IF(ISBLANK('CW3'!$X$158),"##BLANK",'CW3'!$X$158)</f>
        <v>##BLANK</v>
      </c>
      <c r="L1069" s="1590" t="str">
        <f>IF(ISBLANK('CW3'!$AD$158),"##BLANK",'CW3'!$AD$158)</f>
        <v>##BLANK</v>
      </c>
      <c r="M1069" s="1590" t="str">
        <f>IF(ISBLANK('CW3'!$AJ$158),"##BLANK",'CW3'!$AJ$158)</f>
        <v>##BLANK</v>
      </c>
      <c r="N1069" s="1590" t="str">
        <f>IF(ISBLANK('CW3'!$AP$158),"##BLANK",'CW3'!$AP$158)</f>
        <v>##BLANK</v>
      </c>
      <c r="O1069" s="1590" t="str">
        <f>IF(ISBLANK('CW3'!$AV$158),"##BLANK",'CW3'!$AV$158)</f>
        <v>##BLANK</v>
      </c>
    </row>
    <row r="1070" spans="2:15">
      <c r="B1070" s="1578" t="str">
        <f>UPPER('CW3'!$BL$158)</f>
        <v>CW3_137RWS_PR24</v>
      </c>
      <c r="C1070" s="1578" t="str">
        <f>IF(LEN(_xlfn.CONCAT('CW3'!$B$150, " - ", 'CW3'!$B$158, " - ", 'CW3'!$G$6, " - ", 'CW3'!$F$5))&gt;230,LEFT(_xlfn.CONCAT('CW3'!$B$150, " - ", 'CW3'!$B$158, " - ", 'CW3'!$G$6, " - ", 'CW3'!$F$5),212)&amp;" [*** truncated]",_xlfn.CONCAT('CW3'!$B$150, " - ", 'CW3'!$B$158, " - ", 'CW3'!$G$6, " - ", 'CW3'!$F$5))</f>
        <v>Other enhancement (Freeform lines - by exception) - Additional line 4; enhancement water opex - Raw water storage - Water network+</v>
      </c>
      <c r="D1070" s="1578" t="str">
        <f>'CW3'!$C$158</f>
        <v>£m</v>
      </c>
      <c r="E1070" s="1578" t="s">
        <v>31</v>
      </c>
      <c r="H1070" s="1590" t="str">
        <f>IF(ISBLANK('CW3'!$G$158),"##BLANK",'CW3'!$G$158)</f>
        <v>##BLANK</v>
      </c>
      <c r="I1070" s="1590" t="str">
        <f>IF(ISBLANK('CW3'!$M$158),"##BLANK",'CW3'!$M$158)</f>
        <v>##BLANK</v>
      </c>
      <c r="J1070" s="1590" t="str">
        <f>IF(ISBLANK('CW3'!$S$158),"##BLANK",'CW3'!$S$158)</f>
        <v>##BLANK</v>
      </c>
      <c r="K1070" s="1590" t="str">
        <f>IF(ISBLANK('CW3'!$Y$158),"##BLANK",'CW3'!$Y$158)</f>
        <v>##BLANK</v>
      </c>
      <c r="L1070" s="1590" t="str">
        <f>IF(ISBLANK('CW3'!$AE$158),"##BLANK",'CW3'!$AE$158)</f>
        <v>##BLANK</v>
      </c>
      <c r="M1070" s="1590" t="str">
        <f>IF(ISBLANK('CW3'!$AK$158),"##BLANK",'CW3'!$AK$158)</f>
        <v>##BLANK</v>
      </c>
      <c r="N1070" s="1590" t="str">
        <f>IF(ISBLANK('CW3'!$AQ$158),"##BLANK",'CW3'!$AQ$158)</f>
        <v>##BLANK</v>
      </c>
      <c r="O1070" s="1590" t="str">
        <f>IF(ISBLANK('CW3'!$AW$158),"##BLANK",'CW3'!$AW$158)</f>
        <v>##BLANK</v>
      </c>
    </row>
    <row r="1071" spans="2:15">
      <c r="B1071" s="1578" t="str">
        <f>UPPER('CW3'!$BM$158)</f>
        <v>CW3_137WT_PR24</v>
      </c>
      <c r="C1071" s="1578" t="str">
        <f>IF(LEN(_xlfn.CONCAT('CW3'!$B$150, " - ", 'CW3'!$B$158, " - ", 'CW3'!$H$6, " - ", 'CW3'!$F$5))&gt;230,LEFT(_xlfn.CONCAT('CW3'!$B$150, " - ", 'CW3'!$B$158, " - ", 'CW3'!$H$6, " - ", 'CW3'!$F$5),212)&amp;" [*** truncated]",_xlfn.CONCAT('CW3'!$B$150, " - ", 'CW3'!$B$158, " - ", 'CW3'!$H$6, " - ", 'CW3'!$F$5))</f>
        <v>Other enhancement (Freeform lines - by exception) - Additional line 4; enhancement water opex - Water treatment - Water network+</v>
      </c>
      <c r="D1071" s="1578" t="str">
        <f>'CW3'!$C$158</f>
        <v>£m</v>
      </c>
      <c r="E1071" s="1578" t="s">
        <v>31</v>
      </c>
      <c r="H1071" s="1590" t="str">
        <f>IF(ISBLANK('CW3'!$H$158),"##BLANK",'CW3'!$H$158)</f>
        <v>##BLANK</v>
      </c>
      <c r="I1071" s="1590" t="str">
        <f>IF(ISBLANK('CW3'!$N$158),"##BLANK",'CW3'!$N$158)</f>
        <v>##BLANK</v>
      </c>
      <c r="J1071" s="1590" t="str">
        <f>IF(ISBLANK('CW3'!$T$158),"##BLANK",'CW3'!$T$158)</f>
        <v>##BLANK</v>
      </c>
      <c r="K1071" s="1590" t="str">
        <f>IF(ISBLANK('CW3'!$Z$158),"##BLANK",'CW3'!$Z$158)</f>
        <v>##BLANK</v>
      </c>
      <c r="L1071" s="1590" t="str">
        <f>IF(ISBLANK('CW3'!$AF$158),"##BLANK",'CW3'!$AF$158)</f>
        <v>##BLANK</v>
      </c>
      <c r="M1071" s="1590" t="str">
        <f>IF(ISBLANK('CW3'!$AL$158),"##BLANK",'CW3'!$AL$158)</f>
        <v>##BLANK</v>
      </c>
      <c r="N1071" s="1590" t="str">
        <f>IF(ISBLANK('CW3'!$AR$158),"##BLANK",'CW3'!$AR$158)</f>
        <v>##BLANK</v>
      </c>
      <c r="O1071" s="1590" t="str">
        <f>IF(ISBLANK('CW3'!$AX$158),"##BLANK",'CW3'!$AX$158)</f>
        <v>##BLANK</v>
      </c>
    </row>
    <row r="1072" spans="2:15">
      <c r="B1072" s="1578" t="str">
        <f>UPPER('CW3'!$BN$158)</f>
        <v>CW3_137TWD_PR24</v>
      </c>
      <c r="C1072" s="1578" t="str">
        <f>IF(LEN(_xlfn.CONCAT('CW3'!$B$150, " - ", 'CW3'!$B$158, " - ", 'CW3'!$I$6, " - ", 'CW3'!$F$5))&gt;230,LEFT(_xlfn.CONCAT('CW3'!$B$150, " - ", 'CW3'!$B$158, " - ", 'CW3'!$I$6, " - ", 'CW3'!$F$5),212)&amp;" [*** truncated]",_xlfn.CONCAT('CW3'!$B$150, " - ", 'CW3'!$B$158, " - ", 'CW3'!$I$6, " - ", 'CW3'!$F$5))</f>
        <v>Other enhancement (Freeform lines - by exception) - Additional line 4; enhancement water opex - Treated water distribution - Water network+</v>
      </c>
      <c r="D1072" s="1578" t="str">
        <f>'CW3'!$C$158</f>
        <v>£m</v>
      </c>
      <c r="E1072" s="1578" t="s">
        <v>31</v>
      </c>
      <c r="H1072" s="1590" t="str">
        <f>IF(ISBLANK('CW3'!$I$158),"##BLANK",'CW3'!$I$158)</f>
        <v>##BLANK</v>
      </c>
      <c r="I1072" s="1590" t="str">
        <f>IF(ISBLANK('CW3'!$O$158),"##BLANK",'CW3'!$O$158)</f>
        <v>##BLANK</v>
      </c>
      <c r="J1072" s="1590" t="str">
        <f>IF(ISBLANK('CW3'!$U$158),"##BLANK",'CW3'!$U$158)</f>
        <v>##BLANK</v>
      </c>
      <c r="K1072" s="1590" t="str">
        <f>IF(ISBLANK('CW3'!$AA$158),"##BLANK",'CW3'!$AA$158)</f>
        <v>##BLANK</v>
      </c>
      <c r="L1072" s="1590" t="str">
        <f>IF(ISBLANK('CW3'!$AG$158),"##BLANK",'CW3'!$AG$158)</f>
        <v>##BLANK</v>
      </c>
      <c r="M1072" s="1590" t="str">
        <f>IF(ISBLANK('CW3'!$AM$158),"##BLANK",'CW3'!$AM$158)</f>
        <v>##BLANK</v>
      </c>
      <c r="N1072" s="1590" t="str">
        <f>IF(ISBLANK('CW3'!$AS$158),"##BLANK",'CW3'!$AS$158)</f>
        <v>##BLANK</v>
      </c>
      <c r="O1072" s="1590" t="str">
        <f>IF(ISBLANK('CW3'!$AY$158),"##BLANK",'CW3'!$AY$158)</f>
        <v>##BLANK</v>
      </c>
    </row>
    <row r="1073" spans="2:15">
      <c r="B1073" s="1578" t="str">
        <f>UPPER('CW3'!$BO$158)</f>
        <v>CW3_137TOT_PR24</v>
      </c>
      <c r="C1073" s="1578" t="str">
        <f>IF(LEN(_xlfn.CONCAT('CW3'!$B$150, " - ", 'CW3'!$B$158, " - ", 'CW3'!$J$5))&gt;230,LEFT(_xlfn.CONCAT('CW3'!$B$150, " - ", 'CW3'!$B$158, " - ", 'CW3'!$J$5),212)&amp;" [*** truncated]",_xlfn.CONCAT('CW3'!$B$150, " - ", 'CW3'!$B$158, " - ", 'CW3'!$J$5))</f>
        <v>Other enhancement (Freeform lines - by exception) - Additional line 4; enhancement water opex - Total</v>
      </c>
      <c r="D1073" s="1578" t="str">
        <f>'CW3'!$C$158</f>
        <v>£m</v>
      </c>
      <c r="E1073" s="1578" t="s">
        <v>31</v>
      </c>
      <c r="H1073" s="1590">
        <f>IF(ISBLANK('CW3'!$J$158),"##BLANK",'CW3'!$J$158)</f>
        <v>0</v>
      </c>
      <c r="I1073" s="1590">
        <f>IF(ISBLANK('CW3'!$P$158),"##BLANK",'CW3'!$P$158)</f>
        <v>0</v>
      </c>
      <c r="J1073" s="1590">
        <f>IF(ISBLANK('CW3'!$V$158),"##BLANK",'CW3'!$V$158)</f>
        <v>0</v>
      </c>
      <c r="K1073" s="1590">
        <f>IF(ISBLANK('CW3'!$AB$158),"##BLANK",'CW3'!$AB$158)</f>
        <v>0</v>
      </c>
      <c r="L1073" s="1590">
        <f>IF(ISBLANK('CW3'!$AH$158),"##BLANK",'CW3'!$AH$158)</f>
        <v>0</v>
      </c>
      <c r="M1073" s="1590">
        <f>IF(ISBLANK('CW3'!$AN$158),"##BLANK",'CW3'!$AN$158)</f>
        <v>0</v>
      </c>
      <c r="N1073" s="1590">
        <f>IF(ISBLANK('CW3'!$AT$158),"##BLANK",'CW3'!$AT$158)</f>
        <v>0</v>
      </c>
      <c r="O1073" s="1590">
        <f>IF(ISBLANK('CW3'!$AZ$158),"##BLANK",'CW3'!$AZ$158)</f>
        <v>0</v>
      </c>
    </row>
    <row r="1074" spans="2:15">
      <c r="B1074" s="1578" t="str">
        <f>UPPER('CW3'!$BJ$159)</f>
        <v>CW3_138WR_PR24</v>
      </c>
      <c r="C1074" s="1578" t="str">
        <f>IF(LEN(_xlfn.CONCAT('CW3'!$B$150, " - ", 'CW3'!$B$159, " - ", 'CW3'!$E$5))&gt;230,LEFT(_xlfn.CONCAT('CW3'!$B$150, " - ", 'CW3'!$B$159, " - ", 'CW3'!$E$5),212)&amp;" [*** truncated]",_xlfn.CONCAT('CW3'!$B$150, " - ", 'CW3'!$B$159, " - ", 'CW3'!$E$5))</f>
        <v>Other enhancement (Freeform lines - by exception) - Additional line 5; enhancement water capex - Water resources</v>
      </c>
      <c r="D1074" s="1578" t="str">
        <f>'CW3'!$C$159</f>
        <v>£m</v>
      </c>
      <c r="E1074" s="1578" t="s">
        <v>31</v>
      </c>
      <c r="H1074" s="1590" t="str">
        <f>IF(ISBLANK('CW3'!$E$159),"##BLANK",'CW3'!$E$159)</f>
        <v>##BLANK</v>
      </c>
      <c r="I1074" s="1590" t="str">
        <f>IF(ISBLANK('CW3'!$K$159),"##BLANK",'CW3'!$K$159)</f>
        <v>##BLANK</v>
      </c>
      <c r="J1074" s="1590" t="str">
        <f>IF(ISBLANK('CW3'!$Q$159),"##BLANK",'CW3'!$Q$159)</f>
        <v>##BLANK</v>
      </c>
      <c r="K1074" s="1590" t="str">
        <f>IF(ISBLANK('CW3'!$W$159),"##BLANK",'CW3'!$W$159)</f>
        <v>##BLANK</v>
      </c>
      <c r="L1074" s="1590" t="str">
        <f>IF(ISBLANK('CW3'!$AC$159),"##BLANK",'CW3'!$AC$159)</f>
        <v>##BLANK</v>
      </c>
      <c r="M1074" s="1590" t="str">
        <f>IF(ISBLANK('CW3'!$AI$159),"##BLANK",'CW3'!$AI$159)</f>
        <v>##BLANK</v>
      </c>
      <c r="N1074" s="1590" t="str">
        <f>IF(ISBLANK('CW3'!$AO$159),"##BLANK",'CW3'!$AO$159)</f>
        <v>##BLANK</v>
      </c>
      <c r="O1074" s="1590" t="str">
        <f>IF(ISBLANK('CW3'!$AU$159),"##BLANK",'CW3'!$AU$159)</f>
        <v>##BLANK</v>
      </c>
    </row>
    <row r="1075" spans="2:15">
      <c r="B1075" s="1578" t="str">
        <f>UPPER('CW3'!$BK$159)</f>
        <v>CW3_138RWT_PR24</v>
      </c>
      <c r="C1075" s="1578" t="str">
        <f>IF(LEN(_xlfn.CONCAT('CW3'!$B$150, " - ", 'CW3'!$B$159, " - ", 'CW3'!$F$6, " - ", 'CW3'!$F$5))&gt;230,LEFT(_xlfn.CONCAT('CW3'!$B$150, " - ", 'CW3'!$B$159, " - ", 'CW3'!$F$6, " - ", 'CW3'!$F$5),212)&amp;" [*** truncated]",_xlfn.CONCAT('CW3'!$B$150, " - ", 'CW3'!$B$159, " - ", 'CW3'!$F$6, " - ", 'CW3'!$F$5))</f>
        <v>Other enhancement (Freeform lines - by exception) - Additional line 5; enhancement water capex - Raw water transport - Water network+</v>
      </c>
      <c r="D1075" s="1578" t="str">
        <f>'CW3'!$C$159</f>
        <v>£m</v>
      </c>
      <c r="E1075" s="1578" t="s">
        <v>31</v>
      </c>
      <c r="H1075" s="1590" t="str">
        <f>IF(ISBLANK('CW3'!$F$159),"##BLANK",'CW3'!$F$159)</f>
        <v>##BLANK</v>
      </c>
      <c r="I1075" s="1590" t="str">
        <f>IF(ISBLANK('CW3'!$L$159),"##BLANK",'CW3'!$L$159)</f>
        <v>##BLANK</v>
      </c>
      <c r="J1075" s="1590" t="str">
        <f>IF(ISBLANK('CW3'!$R$159),"##BLANK",'CW3'!$R$159)</f>
        <v>##BLANK</v>
      </c>
      <c r="K1075" s="1590" t="str">
        <f>IF(ISBLANK('CW3'!$X$159),"##BLANK",'CW3'!$X$159)</f>
        <v>##BLANK</v>
      </c>
      <c r="L1075" s="1590" t="str">
        <f>IF(ISBLANK('CW3'!$AD$159),"##BLANK",'CW3'!$AD$159)</f>
        <v>##BLANK</v>
      </c>
      <c r="M1075" s="1590" t="str">
        <f>IF(ISBLANK('CW3'!$AJ$159),"##BLANK",'CW3'!$AJ$159)</f>
        <v>##BLANK</v>
      </c>
      <c r="N1075" s="1590" t="str">
        <f>IF(ISBLANK('CW3'!$AP$159),"##BLANK",'CW3'!$AP$159)</f>
        <v>##BLANK</v>
      </c>
      <c r="O1075" s="1590" t="str">
        <f>IF(ISBLANK('CW3'!$AV$159),"##BLANK",'CW3'!$AV$159)</f>
        <v>##BLANK</v>
      </c>
    </row>
    <row r="1076" spans="2:15">
      <c r="B1076" s="1578" t="str">
        <f>UPPER('CW3'!$BL$159)</f>
        <v>CW3_138RWS_PR24</v>
      </c>
      <c r="C1076" s="1578" t="str">
        <f>IF(LEN(_xlfn.CONCAT('CW3'!$B$150, " - ", 'CW3'!$B$159, " - ", 'CW3'!$G$6, " - ", 'CW3'!$F$5))&gt;230,LEFT(_xlfn.CONCAT('CW3'!$B$150, " - ", 'CW3'!$B$159, " - ", 'CW3'!$G$6, " - ", 'CW3'!$F$5),212)&amp;" [*** truncated]",_xlfn.CONCAT('CW3'!$B$150, " - ", 'CW3'!$B$159, " - ", 'CW3'!$G$6, " - ", 'CW3'!$F$5))</f>
        <v>Other enhancement (Freeform lines - by exception) - Additional line 5; enhancement water capex - Raw water storage - Water network+</v>
      </c>
      <c r="D1076" s="1578" t="str">
        <f>'CW3'!$C$159</f>
        <v>£m</v>
      </c>
      <c r="E1076" s="1578" t="s">
        <v>31</v>
      </c>
      <c r="H1076" s="1590" t="str">
        <f>IF(ISBLANK('CW3'!$G$159),"##BLANK",'CW3'!$G$159)</f>
        <v>##BLANK</v>
      </c>
      <c r="I1076" s="1590" t="str">
        <f>IF(ISBLANK('CW3'!$M$159),"##BLANK",'CW3'!$M$159)</f>
        <v>##BLANK</v>
      </c>
      <c r="J1076" s="1590" t="str">
        <f>IF(ISBLANK('CW3'!$S$159),"##BLANK",'CW3'!$S$159)</f>
        <v>##BLANK</v>
      </c>
      <c r="K1076" s="1590" t="str">
        <f>IF(ISBLANK('CW3'!$Y$159),"##BLANK",'CW3'!$Y$159)</f>
        <v>##BLANK</v>
      </c>
      <c r="L1076" s="1590" t="str">
        <f>IF(ISBLANK('CW3'!$AE$159),"##BLANK",'CW3'!$AE$159)</f>
        <v>##BLANK</v>
      </c>
      <c r="M1076" s="1590" t="str">
        <f>IF(ISBLANK('CW3'!$AK$159),"##BLANK",'CW3'!$AK$159)</f>
        <v>##BLANK</v>
      </c>
      <c r="N1076" s="1590" t="str">
        <f>IF(ISBLANK('CW3'!$AQ$159),"##BLANK",'CW3'!$AQ$159)</f>
        <v>##BLANK</v>
      </c>
      <c r="O1076" s="1590" t="str">
        <f>IF(ISBLANK('CW3'!$AW$159),"##BLANK",'CW3'!$AW$159)</f>
        <v>##BLANK</v>
      </c>
    </row>
    <row r="1077" spans="2:15">
      <c r="B1077" s="1578" t="str">
        <f>UPPER('CW3'!$BM$159)</f>
        <v>CW3_138WT_PR24</v>
      </c>
      <c r="C1077" s="1578" t="str">
        <f>IF(LEN(_xlfn.CONCAT('CW3'!$B$150, " - ", 'CW3'!$B$159, " - ", 'CW3'!$H$6, " - ", 'CW3'!$F$5))&gt;230,LEFT(_xlfn.CONCAT('CW3'!$B$150, " - ", 'CW3'!$B$159, " - ", 'CW3'!$H$6, " - ", 'CW3'!$F$5),212)&amp;" [*** truncated]",_xlfn.CONCAT('CW3'!$B$150, " - ", 'CW3'!$B$159, " - ", 'CW3'!$H$6, " - ", 'CW3'!$F$5))</f>
        <v>Other enhancement (Freeform lines - by exception) - Additional line 5; enhancement water capex - Water treatment - Water network+</v>
      </c>
      <c r="D1077" s="1578" t="str">
        <f>'CW3'!$C$159</f>
        <v>£m</v>
      </c>
      <c r="E1077" s="1578" t="s">
        <v>31</v>
      </c>
      <c r="H1077" s="1590" t="str">
        <f>IF(ISBLANK('CW3'!$H$159),"##BLANK",'CW3'!$H$159)</f>
        <v>##BLANK</v>
      </c>
      <c r="I1077" s="1590" t="str">
        <f>IF(ISBLANK('CW3'!$N$159),"##BLANK",'CW3'!$N$159)</f>
        <v>##BLANK</v>
      </c>
      <c r="J1077" s="1590" t="str">
        <f>IF(ISBLANK('CW3'!$T$159),"##BLANK",'CW3'!$T$159)</f>
        <v>##BLANK</v>
      </c>
      <c r="K1077" s="1590" t="str">
        <f>IF(ISBLANK('CW3'!$Z$159),"##BLANK",'CW3'!$Z$159)</f>
        <v>##BLANK</v>
      </c>
      <c r="L1077" s="1590" t="str">
        <f>IF(ISBLANK('CW3'!$AF$159),"##BLANK",'CW3'!$AF$159)</f>
        <v>##BLANK</v>
      </c>
      <c r="M1077" s="1590" t="str">
        <f>IF(ISBLANK('CW3'!$AL$159),"##BLANK",'CW3'!$AL$159)</f>
        <v>##BLANK</v>
      </c>
      <c r="N1077" s="1590" t="str">
        <f>IF(ISBLANK('CW3'!$AR$159),"##BLANK",'CW3'!$AR$159)</f>
        <v>##BLANK</v>
      </c>
      <c r="O1077" s="1590" t="str">
        <f>IF(ISBLANK('CW3'!$AX$159),"##BLANK",'CW3'!$AX$159)</f>
        <v>##BLANK</v>
      </c>
    </row>
    <row r="1078" spans="2:15">
      <c r="B1078" s="1578" t="str">
        <f>UPPER('CW3'!$BN$159)</f>
        <v>CW3_138TWD_PR24</v>
      </c>
      <c r="C1078" s="1578" t="str">
        <f>IF(LEN(_xlfn.CONCAT('CW3'!$B$150, " - ", 'CW3'!$B$159, " - ", 'CW3'!$I$6, " - ", 'CW3'!$F$5))&gt;230,LEFT(_xlfn.CONCAT('CW3'!$B$150, " - ", 'CW3'!$B$159, " - ", 'CW3'!$I$6, " - ", 'CW3'!$F$5),212)&amp;" [*** truncated]",_xlfn.CONCAT('CW3'!$B$150, " - ", 'CW3'!$B$159, " - ", 'CW3'!$I$6, " - ", 'CW3'!$F$5))</f>
        <v>Other enhancement (Freeform lines - by exception) - Additional line 5; enhancement water capex - Treated water distribution - Water network+</v>
      </c>
      <c r="D1078" s="1578" t="str">
        <f>'CW3'!$C$159</f>
        <v>£m</v>
      </c>
      <c r="E1078" s="1578" t="s">
        <v>31</v>
      </c>
      <c r="H1078" s="1590" t="str">
        <f>IF(ISBLANK('CW3'!$I$159),"##BLANK",'CW3'!$I$159)</f>
        <v>##BLANK</v>
      </c>
      <c r="I1078" s="1590" t="str">
        <f>IF(ISBLANK('CW3'!$O$159),"##BLANK",'CW3'!$O$159)</f>
        <v>##BLANK</v>
      </c>
      <c r="J1078" s="1590" t="str">
        <f>IF(ISBLANK('CW3'!$U$159),"##BLANK",'CW3'!$U$159)</f>
        <v>##BLANK</v>
      </c>
      <c r="K1078" s="1590" t="str">
        <f>IF(ISBLANK('CW3'!$AA$159),"##BLANK",'CW3'!$AA$159)</f>
        <v>##BLANK</v>
      </c>
      <c r="L1078" s="1590" t="str">
        <f>IF(ISBLANK('CW3'!$AG$159),"##BLANK",'CW3'!$AG$159)</f>
        <v>##BLANK</v>
      </c>
      <c r="M1078" s="1590" t="str">
        <f>IF(ISBLANK('CW3'!$AM$159),"##BLANK",'CW3'!$AM$159)</f>
        <v>##BLANK</v>
      </c>
      <c r="N1078" s="1590" t="str">
        <f>IF(ISBLANK('CW3'!$AS$159),"##BLANK",'CW3'!$AS$159)</f>
        <v>##BLANK</v>
      </c>
      <c r="O1078" s="1590" t="str">
        <f>IF(ISBLANK('CW3'!$AY$159),"##BLANK",'CW3'!$AY$159)</f>
        <v>##BLANK</v>
      </c>
    </row>
    <row r="1079" spans="2:15">
      <c r="B1079" s="1578" t="str">
        <f>UPPER('CW3'!$BO$159)</f>
        <v>CW3_138TOT_PR24</v>
      </c>
      <c r="C1079" s="1578" t="str">
        <f>IF(LEN(_xlfn.CONCAT('CW3'!$B$150, " - ", 'CW3'!$B$159, " - ", 'CW3'!$J$5))&gt;230,LEFT(_xlfn.CONCAT('CW3'!$B$150, " - ", 'CW3'!$B$159, " - ", 'CW3'!$J$5),212)&amp;" [*** truncated]",_xlfn.CONCAT('CW3'!$B$150, " - ", 'CW3'!$B$159, " - ", 'CW3'!$J$5))</f>
        <v>Other enhancement (Freeform lines - by exception) - Additional line 5; enhancement water capex - Total</v>
      </c>
      <c r="D1079" s="1578" t="str">
        <f>'CW3'!$C$159</f>
        <v>£m</v>
      </c>
      <c r="E1079" s="1578" t="s">
        <v>31</v>
      </c>
      <c r="H1079" s="1590">
        <f>IF(ISBLANK('CW3'!$J$159),"##BLANK",'CW3'!$J$159)</f>
        <v>0</v>
      </c>
      <c r="I1079" s="1590">
        <f>IF(ISBLANK('CW3'!$P$159),"##BLANK",'CW3'!$P$159)</f>
        <v>0</v>
      </c>
      <c r="J1079" s="1590">
        <f>IF(ISBLANK('CW3'!$V$159),"##BLANK",'CW3'!$V$159)</f>
        <v>0</v>
      </c>
      <c r="K1079" s="1590">
        <f>IF(ISBLANK('CW3'!$AB$159),"##BLANK",'CW3'!$AB$159)</f>
        <v>0</v>
      </c>
      <c r="L1079" s="1590">
        <f>IF(ISBLANK('CW3'!$AH$159),"##BLANK",'CW3'!$AH$159)</f>
        <v>0</v>
      </c>
      <c r="M1079" s="1590">
        <f>IF(ISBLANK('CW3'!$AN$159),"##BLANK",'CW3'!$AN$159)</f>
        <v>0</v>
      </c>
      <c r="N1079" s="1590">
        <f>IF(ISBLANK('CW3'!$AT$159),"##BLANK",'CW3'!$AT$159)</f>
        <v>0</v>
      </c>
      <c r="O1079" s="1590">
        <f>IF(ISBLANK('CW3'!$AZ$159),"##BLANK",'CW3'!$AZ$159)</f>
        <v>0</v>
      </c>
    </row>
    <row r="1080" spans="2:15">
      <c r="B1080" s="1578" t="str">
        <f>UPPER('CW3'!$BJ$160)</f>
        <v>CW3_139WR_PR24</v>
      </c>
      <c r="C1080" s="1578" t="str">
        <f>IF(LEN(_xlfn.CONCAT('CW3'!$B$150, " - ", 'CW3'!$B$160, " - ", 'CW3'!$E$5))&gt;230,LEFT(_xlfn.CONCAT('CW3'!$B$150, " - ", 'CW3'!$B$160, " - ", 'CW3'!$E$5),212)&amp;" [*** truncated]",_xlfn.CONCAT('CW3'!$B$150, " - ", 'CW3'!$B$160, " - ", 'CW3'!$E$5))</f>
        <v>Other enhancement (Freeform lines - by exception) - Additional line 5; enhancement water opex - Water resources</v>
      </c>
      <c r="D1080" s="1578" t="str">
        <f>'CW3'!$C$160</f>
        <v>£m</v>
      </c>
      <c r="E1080" s="1578" t="s">
        <v>31</v>
      </c>
      <c r="H1080" s="1590" t="str">
        <f>IF(ISBLANK('CW3'!$E$160),"##BLANK",'CW3'!$E$160)</f>
        <v>##BLANK</v>
      </c>
      <c r="I1080" s="1590" t="str">
        <f>IF(ISBLANK('CW3'!$K$160),"##BLANK",'CW3'!$K$160)</f>
        <v>##BLANK</v>
      </c>
      <c r="J1080" s="1590" t="str">
        <f>IF(ISBLANK('CW3'!$Q$160),"##BLANK",'CW3'!$Q$160)</f>
        <v>##BLANK</v>
      </c>
      <c r="K1080" s="1590" t="str">
        <f>IF(ISBLANK('CW3'!$W$160),"##BLANK",'CW3'!$W$160)</f>
        <v>##BLANK</v>
      </c>
      <c r="L1080" s="1590" t="str">
        <f>IF(ISBLANK('CW3'!$AC$160),"##BLANK",'CW3'!$AC$160)</f>
        <v>##BLANK</v>
      </c>
      <c r="M1080" s="1590" t="str">
        <f>IF(ISBLANK('CW3'!$AI$160),"##BLANK",'CW3'!$AI$160)</f>
        <v>##BLANK</v>
      </c>
      <c r="N1080" s="1590" t="str">
        <f>IF(ISBLANK('CW3'!$AO$160),"##BLANK",'CW3'!$AO$160)</f>
        <v>##BLANK</v>
      </c>
      <c r="O1080" s="1590" t="str">
        <f>IF(ISBLANK('CW3'!$AU$160),"##BLANK",'CW3'!$AU$160)</f>
        <v>##BLANK</v>
      </c>
    </row>
    <row r="1081" spans="2:15">
      <c r="B1081" s="1578" t="str">
        <f>UPPER('CW3'!$BK$160)</f>
        <v>CW3_139RWT_PR24</v>
      </c>
      <c r="C1081" s="1578" t="str">
        <f>IF(LEN(_xlfn.CONCAT('CW3'!$B$150, " - ", 'CW3'!$B$160, " - ", 'CW3'!$F$6, " - ", 'CW3'!$F$5))&gt;230,LEFT(_xlfn.CONCAT('CW3'!$B$150, " - ", 'CW3'!$B$160, " - ", 'CW3'!$F$6, " - ", 'CW3'!$F$5),212)&amp;" [*** truncated]",_xlfn.CONCAT('CW3'!$B$150, " - ", 'CW3'!$B$160, " - ", 'CW3'!$F$6, " - ", 'CW3'!$F$5))</f>
        <v>Other enhancement (Freeform lines - by exception) - Additional line 5; enhancement water opex - Raw water transport - Water network+</v>
      </c>
      <c r="D1081" s="1578" t="str">
        <f>'CW3'!$C$160</f>
        <v>£m</v>
      </c>
      <c r="E1081" s="1578" t="s">
        <v>31</v>
      </c>
      <c r="H1081" s="1590" t="str">
        <f>IF(ISBLANK('CW3'!$F$160),"##BLANK",'CW3'!$F$160)</f>
        <v>##BLANK</v>
      </c>
      <c r="I1081" s="1590" t="str">
        <f>IF(ISBLANK('CW3'!$L$160),"##BLANK",'CW3'!$L$160)</f>
        <v>##BLANK</v>
      </c>
      <c r="J1081" s="1590" t="str">
        <f>IF(ISBLANK('CW3'!$R$160),"##BLANK",'CW3'!$R$160)</f>
        <v>##BLANK</v>
      </c>
      <c r="K1081" s="1590" t="str">
        <f>IF(ISBLANK('CW3'!$X$160),"##BLANK",'CW3'!$X$160)</f>
        <v>##BLANK</v>
      </c>
      <c r="L1081" s="1590" t="str">
        <f>IF(ISBLANK('CW3'!$AD$160),"##BLANK",'CW3'!$AD$160)</f>
        <v>##BLANK</v>
      </c>
      <c r="M1081" s="1590" t="str">
        <f>IF(ISBLANK('CW3'!$AJ$160),"##BLANK",'CW3'!$AJ$160)</f>
        <v>##BLANK</v>
      </c>
      <c r="N1081" s="1590" t="str">
        <f>IF(ISBLANK('CW3'!$AP$160),"##BLANK",'CW3'!$AP$160)</f>
        <v>##BLANK</v>
      </c>
      <c r="O1081" s="1590" t="str">
        <f>IF(ISBLANK('CW3'!$AV$160),"##BLANK",'CW3'!$AV$160)</f>
        <v>##BLANK</v>
      </c>
    </row>
    <row r="1082" spans="2:15">
      <c r="B1082" s="1578" t="str">
        <f>UPPER('CW3'!$BL$160)</f>
        <v>CW3_139RWS_PR24</v>
      </c>
      <c r="C1082" s="1578" t="str">
        <f>IF(LEN(_xlfn.CONCAT('CW3'!$B$150, " - ", 'CW3'!$B$160, " - ", 'CW3'!$G$6, " - ", 'CW3'!$F$5))&gt;230,LEFT(_xlfn.CONCAT('CW3'!$B$150, " - ", 'CW3'!$B$160, " - ", 'CW3'!$G$6, " - ", 'CW3'!$F$5),212)&amp;" [*** truncated]",_xlfn.CONCAT('CW3'!$B$150, " - ", 'CW3'!$B$160, " - ", 'CW3'!$G$6, " - ", 'CW3'!$F$5))</f>
        <v>Other enhancement (Freeform lines - by exception) - Additional line 5; enhancement water opex - Raw water storage - Water network+</v>
      </c>
      <c r="D1082" s="1578" t="str">
        <f>'CW3'!$C$160</f>
        <v>£m</v>
      </c>
      <c r="E1082" s="1578" t="s">
        <v>31</v>
      </c>
      <c r="H1082" s="1590" t="str">
        <f>IF(ISBLANK('CW3'!$G$160),"##BLANK",'CW3'!$G$160)</f>
        <v>##BLANK</v>
      </c>
      <c r="I1082" s="1590" t="str">
        <f>IF(ISBLANK('CW3'!$M$160),"##BLANK",'CW3'!$M$160)</f>
        <v>##BLANK</v>
      </c>
      <c r="J1082" s="1590" t="str">
        <f>IF(ISBLANK('CW3'!$S$160),"##BLANK",'CW3'!$S$160)</f>
        <v>##BLANK</v>
      </c>
      <c r="K1082" s="1590" t="str">
        <f>IF(ISBLANK('CW3'!$Y$160),"##BLANK",'CW3'!$Y$160)</f>
        <v>##BLANK</v>
      </c>
      <c r="L1082" s="1590" t="str">
        <f>IF(ISBLANK('CW3'!$AE$160),"##BLANK",'CW3'!$AE$160)</f>
        <v>##BLANK</v>
      </c>
      <c r="M1082" s="1590" t="str">
        <f>IF(ISBLANK('CW3'!$AK$160),"##BLANK",'CW3'!$AK$160)</f>
        <v>##BLANK</v>
      </c>
      <c r="N1082" s="1590" t="str">
        <f>IF(ISBLANK('CW3'!$AQ$160),"##BLANK",'CW3'!$AQ$160)</f>
        <v>##BLANK</v>
      </c>
      <c r="O1082" s="1590" t="str">
        <f>IF(ISBLANK('CW3'!$AW$160),"##BLANK",'CW3'!$AW$160)</f>
        <v>##BLANK</v>
      </c>
    </row>
    <row r="1083" spans="2:15">
      <c r="B1083" s="1578" t="str">
        <f>UPPER('CW3'!$BM$160)</f>
        <v>CW3_139WT_PR24</v>
      </c>
      <c r="C1083" s="1578" t="str">
        <f>IF(LEN(_xlfn.CONCAT('CW3'!$B$150, " - ", 'CW3'!$B$160, " - ", 'CW3'!$H$6, " - ", 'CW3'!$F$5))&gt;230,LEFT(_xlfn.CONCAT('CW3'!$B$150, " - ", 'CW3'!$B$160, " - ", 'CW3'!$H$6, " - ", 'CW3'!$F$5),212)&amp;" [*** truncated]",_xlfn.CONCAT('CW3'!$B$150, " - ", 'CW3'!$B$160, " - ", 'CW3'!$H$6, " - ", 'CW3'!$F$5))</f>
        <v>Other enhancement (Freeform lines - by exception) - Additional line 5; enhancement water opex - Water treatment - Water network+</v>
      </c>
      <c r="D1083" s="1578" t="str">
        <f>'CW3'!$C$160</f>
        <v>£m</v>
      </c>
      <c r="E1083" s="1578" t="s">
        <v>31</v>
      </c>
      <c r="H1083" s="1590" t="str">
        <f>IF(ISBLANK('CW3'!$H$160),"##BLANK",'CW3'!$H$160)</f>
        <v>##BLANK</v>
      </c>
      <c r="I1083" s="1590" t="str">
        <f>IF(ISBLANK('CW3'!$N$160),"##BLANK",'CW3'!$N$160)</f>
        <v>##BLANK</v>
      </c>
      <c r="J1083" s="1590" t="str">
        <f>IF(ISBLANK('CW3'!$T$160),"##BLANK",'CW3'!$T$160)</f>
        <v>##BLANK</v>
      </c>
      <c r="K1083" s="1590" t="str">
        <f>IF(ISBLANK('CW3'!$Z$160),"##BLANK",'CW3'!$Z$160)</f>
        <v>##BLANK</v>
      </c>
      <c r="L1083" s="1590" t="str">
        <f>IF(ISBLANK('CW3'!$AF$160),"##BLANK",'CW3'!$AF$160)</f>
        <v>##BLANK</v>
      </c>
      <c r="M1083" s="1590" t="str">
        <f>IF(ISBLANK('CW3'!$AL$160),"##BLANK",'CW3'!$AL$160)</f>
        <v>##BLANK</v>
      </c>
      <c r="N1083" s="1590" t="str">
        <f>IF(ISBLANK('CW3'!$AR$160),"##BLANK",'CW3'!$AR$160)</f>
        <v>##BLANK</v>
      </c>
      <c r="O1083" s="1590" t="str">
        <f>IF(ISBLANK('CW3'!$AX$160),"##BLANK",'CW3'!$AX$160)</f>
        <v>##BLANK</v>
      </c>
    </row>
    <row r="1084" spans="2:15">
      <c r="B1084" s="1578" t="str">
        <f>UPPER('CW3'!$BN$160)</f>
        <v>CW3_139TWD_PR24</v>
      </c>
      <c r="C1084" s="1578" t="str">
        <f>IF(LEN(_xlfn.CONCAT('CW3'!$B$150, " - ", 'CW3'!$B$160, " - ", 'CW3'!$I$6, " - ", 'CW3'!$F$5))&gt;230,LEFT(_xlfn.CONCAT('CW3'!$B$150, " - ", 'CW3'!$B$160, " - ", 'CW3'!$I$6, " - ", 'CW3'!$F$5),212)&amp;" [*** truncated]",_xlfn.CONCAT('CW3'!$B$150, " - ", 'CW3'!$B$160, " - ", 'CW3'!$I$6, " - ", 'CW3'!$F$5))</f>
        <v>Other enhancement (Freeform lines - by exception) - Additional line 5; enhancement water opex - Treated water distribution - Water network+</v>
      </c>
      <c r="D1084" s="1578" t="str">
        <f>'CW3'!$C$160</f>
        <v>£m</v>
      </c>
      <c r="E1084" s="1578" t="s">
        <v>31</v>
      </c>
      <c r="H1084" s="1590" t="str">
        <f>IF(ISBLANK('CW3'!$I$160),"##BLANK",'CW3'!$I$160)</f>
        <v>##BLANK</v>
      </c>
      <c r="I1084" s="1590" t="str">
        <f>IF(ISBLANK('CW3'!$O$160),"##BLANK",'CW3'!$O$160)</f>
        <v>##BLANK</v>
      </c>
      <c r="J1084" s="1590" t="str">
        <f>IF(ISBLANK('CW3'!$U$160),"##BLANK",'CW3'!$U$160)</f>
        <v>##BLANK</v>
      </c>
      <c r="K1084" s="1590" t="str">
        <f>IF(ISBLANK('CW3'!$AA$160),"##BLANK",'CW3'!$AA$160)</f>
        <v>##BLANK</v>
      </c>
      <c r="L1084" s="1590" t="str">
        <f>IF(ISBLANK('CW3'!$AG$160),"##BLANK",'CW3'!$AG$160)</f>
        <v>##BLANK</v>
      </c>
      <c r="M1084" s="1590" t="str">
        <f>IF(ISBLANK('CW3'!$AM$160),"##BLANK",'CW3'!$AM$160)</f>
        <v>##BLANK</v>
      </c>
      <c r="N1084" s="1590" t="str">
        <f>IF(ISBLANK('CW3'!$AS$160),"##BLANK",'CW3'!$AS$160)</f>
        <v>##BLANK</v>
      </c>
      <c r="O1084" s="1590" t="str">
        <f>IF(ISBLANK('CW3'!$AY$160),"##BLANK",'CW3'!$AY$160)</f>
        <v>##BLANK</v>
      </c>
    </row>
    <row r="1085" spans="2:15">
      <c r="B1085" s="1578" t="str">
        <f>UPPER('CW3'!$BO$160)</f>
        <v>CW3_139TOT_PR24</v>
      </c>
      <c r="C1085" s="1578" t="str">
        <f>IF(LEN(_xlfn.CONCAT('CW3'!$B$150, " - ", 'CW3'!$B$160, " - ", 'CW3'!$J$5))&gt;230,LEFT(_xlfn.CONCAT('CW3'!$B$150, " - ", 'CW3'!$B$160, " - ", 'CW3'!$J$5),212)&amp;" [*** truncated]",_xlfn.CONCAT('CW3'!$B$150, " - ", 'CW3'!$B$160, " - ", 'CW3'!$J$5))</f>
        <v>Other enhancement (Freeform lines - by exception) - Additional line 5; enhancement water opex - Total</v>
      </c>
      <c r="D1085" s="1578" t="str">
        <f>'CW3'!$C$160</f>
        <v>£m</v>
      </c>
      <c r="E1085" s="1578" t="s">
        <v>31</v>
      </c>
      <c r="H1085" s="1590">
        <f>IF(ISBLANK('CW3'!$J$160),"##BLANK",'CW3'!$J$160)</f>
        <v>0</v>
      </c>
      <c r="I1085" s="1590">
        <f>IF(ISBLANK('CW3'!$P$160),"##BLANK",'CW3'!$P$160)</f>
        <v>0</v>
      </c>
      <c r="J1085" s="1590">
        <f>IF(ISBLANK('CW3'!$V$160),"##BLANK",'CW3'!$V$160)</f>
        <v>0</v>
      </c>
      <c r="K1085" s="1590">
        <f>IF(ISBLANK('CW3'!$AB$160),"##BLANK",'CW3'!$AB$160)</f>
        <v>0</v>
      </c>
      <c r="L1085" s="1590">
        <f>IF(ISBLANK('CW3'!$AH$160),"##BLANK",'CW3'!$AH$160)</f>
        <v>0</v>
      </c>
      <c r="M1085" s="1590">
        <f>IF(ISBLANK('CW3'!$AN$160),"##BLANK",'CW3'!$AN$160)</f>
        <v>0</v>
      </c>
      <c r="N1085" s="1590">
        <f>IF(ISBLANK('CW3'!$AT$160),"##BLANK",'CW3'!$AT$160)</f>
        <v>0</v>
      </c>
      <c r="O1085" s="1590">
        <f>IF(ISBLANK('CW3'!$AZ$160),"##BLANK",'CW3'!$AZ$160)</f>
        <v>0</v>
      </c>
    </row>
    <row r="1086" spans="2:15">
      <c r="B1086" s="1578" t="str">
        <f>UPPER('CW3'!$BJ$162)</f>
        <v>CW3_140WR_PR24</v>
      </c>
      <c r="C1086" s="1578" t="str">
        <f>IF(LEN(_xlfn.CONCAT('CW3'!$B$162, " - ", 'CW3'!$E$5))&gt;230,LEFT(_xlfn.CONCAT('CW3'!$B$162, " - ", 'CW3'!$E$5),212)&amp;" [*** truncated]",_xlfn.CONCAT('CW3'!$B$162, " - ", 'CW3'!$E$5))</f>
        <v>Total other enhancement water expenditure - Water resources</v>
      </c>
      <c r="D1086" s="1578" t="str">
        <f>'CW3'!$C$162</f>
        <v>£m</v>
      </c>
      <c r="E1086" s="1578" t="s">
        <v>31</v>
      </c>
      <c r="H1086" s="1590">
        <f>IF(ISBLANK('CW3'!$E$162),"##BLANK",'CW3'!$E$162)</f>
        <v>0</v>
      </c>
      <c r="I1086" s="1590">
        <f>IF(ISBLANK('CW3'!$K$162),"##BLANK",'CW3'!$K$162)</f>
        <v>0</v>
      </c>
      <c r="J1086" s="1590">
        <f>IF(ISBLANK('CW3'!$Q$162),"##BLANK",'CW3'!$Q$162)</f>
        <v>0</v>
      </c>
      <c r="K1086" s="1590">
        <f>IF(ISBLANK('CW3'!$W$162),"##BLANK",'CW3'!$W$162)</f>
        <v>0</v>
      </c>
      <c r="L1086" s="1590">
        <f>IF(ISBLANK('CW3'!$AC$162),"##BLANK",'CW3'!$AC$162)</f>
        <v>0</v>
      </c>
      <c r="M1086" s="1590">
        <f>IF(ISBLANK('CW3'!$AI$162),"##BLANK",'CW3'!$AI$162)</f>
        <v>0</v>
      </c>
      <c r="N1086" s="1590">
        <f>IF(ISBLANK('CW3'!$AO$162),"##BLANK",'CW3'!$AO$162)</f>
        <v>0</v>
      </c>
      <c r="O1086" s="1590">
        <f>IF(ISBLANK('CW3'!$AU$162),"##BLANK",'CW3'!$AU$162)</f>
        <v>0</v>
      </c>
    </row>
    <row r="1087" spans="2:15">
      <c r="B1087" s="1578" t="str">
        <f>UPPER('CW3'!$BK$162)</f>
        <v>CW3_140RWT_PR24</v>
      </c>
      <c r="C1087" s="1578" t="str">
        <f>IF(LEN(_xlfn.CONCAT('CW3'!$B$162, " - ", 'CW3'!$F$6, " - ", 'CW3'!$F$5))&gt;230,LEFT(_xlfn.CONCAT('CW3'!$B$162, " - ", 'CW3'!$F$6, " - ", 'CW3'!$F$5),212)&amp;" [*** truncated]",_xlfn.CONCAT('CW3'!$B$162, " - ", 'CW3'!$F$6, " - ", 'CW3'!$F$5))</f>
        <v>Total other enhancement water expenditure - Raw water transport - Water network+</v>
      </c>
      <c r="D1087" s="1578" t="str">
        <f>'CW3'!$C$162</f>
        <v>£m</v>
      </c>
      <c r="E1087" s="1578" t="s">
        <v>31</v>
      </c>
      <c r="H1087" s="1590">
        <f>IF(ISBLANK('CW3'!$F$162),"##BLANK",'CW3'!$F$162)</f>
        <v>0</v>
      </c>
      <c r="I1087" s="1590">
        <f>IF(ISBLANK('CW3'!$L$162),"##BLANK",'CW3'!$L$162)</f>
        <v>0</v>
      </c>
      <c r="J1087" s="1590">
        <f>IF(ISBLANK('CW3'!$R$162),"##BLANK",'CW3'!$R$162)</f>
        <v>0</v>
      </c>
      <c r="K1087" s="1590">
        <f>IF(ISBLANK('CW3'!$X$162),"##BLANK",'CW3'!$X$162)</f>
        <v>0</v>
      </c>
      <c r="L1087" s="1590">
        <f>IF(ISBLANK('CW3'!$AD$162),"##BLANK",'CW3'!$AD$162)</f>
        <v>0</v>
      </c>
      <c r="M1087" s="1590">
        <f>IF(ISBLANK('CW3'!$AJ$162),"##BLANK",'CW3'!$AJ$162)</f>
        <v>0</v>
      </c>
      <c r="N1087" s="1590">
        <f>IF(ISBLANK('CW3'!$AP$162),"##BLANK",'CW3'!$AP$162)</f>
        <v>0</v>
      </c>
      <c r="O1087" s="1590">
        <f>IF(ISBLANK('CW3'!$AV$162),"##BLANK",'CW3'!$AV$162)</f>
        <v>0</v>
      </c>
    </row>
    <row r="1088" spans="2:15">
      <c r="B1088" s="1578" t="str">
        <f>UPPER('CW3'!$BL$162)</f>
        <v>CW3_140RWS_PR24</v>
      </c>
      <c r="C1088" s="1578" t="str">
        <f>IF(LEN(_xlfn.CONCAT('CW3'!$B$162, " - ", 'CW3'!$G$6, " - ", 'CW3'!$F$5))&gt;230,LEFT(_xlfn.CONCAT('CW3'!$B$162, " - ", 'CW3'!$G$6, " - ", 'CW3'!$F$5),212)&amp;" [*** truncated]",_xlfn.CONCAT('CW3'!$B$162, " - ", 'CW3'!$G$6, " - ", 'CW3'!$F$5))</f>
        <v>Total other enhancement water expenditure - Raw water storage - Water network+</v>
      </c>
      <c r="D1088" s="1578" t="str">
        <f>'CW3'!$C$162</f>
        <v>£m</v>
      </c>
      <c r="E1088" s="1578" t="s">
        <v>31</v>
      </c>
      <c r="H1088" s="1590">
        <f>IF(ISBLANK('CW3'!$G$162),"##BLANK",'CW3'!$G$162)</f>
        <v>0</v>
      </c>
      <c r="I1088" s="1590">
        <f>IF(ISBLANK('CW3'!$M$162),"##BLANK",'CW3'!$M$162)</f>
        <v>0</v>
      </c>
      <c r="J1088" s="1590">
        <f>IF(ISBLANK('CW3'!$S$162),"##BLANK",'CW3'!$S$162)</f>
        <v>0</v>
      </c>
      <c r="K1088" s="1590">
        <f>IF(ISBLANK('CW3'!$Y$162),"##BLANK",'CW3'!$Y$162)</f>
        <v>0</v>
      </c>
      <c r="L1088" s="1590">
        <f>IF(ISBLANK('CW3'!$AE$162),"##BLANK",'CW3'!$AE$162)</f>
        <v>0</v>
      </c>
      <c r="M1088" s="1590">
        <f>IF(ISBLANK('CW3'!$AK$162),"##BLANK",'CW3'!$AK$162)</f>
        <v>0</v>
      </c>
      <c r="N1088" s="1590">
        <f>IF(ISBLANK('CW3'!$AQ$162),"##BLANK",'CW3'!$AQ$162)</f>
        <v>0</v>
      </c>
      <c r="O1088" s="1590">
        <f>IF(ISBLANK('CW3'!$AW$162),"##BLANK",'CW3'!$AW$162)</f>
        <v>0</v>
      </c>
    </row>
    <row r="1089" spans="2:15">
      <c r="B1089" s="1578" t="str">
        <f>UPPER('CW3'!$BM$162)</f>
        <v>CW3_140WT_PR24</v>
      </c>
      <c r="C1089" s="1578" t="str">
        <f>IF(LEN(_xlfn.CONCAT('CW3'!$B$162, " - ", 'CW3'!$H$6, " - ", 'CW3'!$F$5))&gt;230,LEFT(_xlfn.CONCAT('CW3'!$B$162, " - ", 'CW3'!$H$6, " - ", 'CW3'!$F$5),212)&amp;" [*** truncated]",_xlfn.CONCAT('CW3'!$B$162, " - ", 'CW3'!$H$6, " - ", 'CW3'!$F$5))</f>
        <v>Total other enhancement water expenditure - Water treatment - Water network+</v>
      </c>
      <c r="D1089" s="1578" t="str">
        <f>'CW3'!$C$162</f>
        <v>£m</v>
      </c>
      <c r="E1089" s="1578" t="s">
        <v>31</v>
      </c>
      <c r="H1089" s="1590">
        <f>IF(ISBLANK('CW3'!$H$162),"##BLANK",'CW3'!$H$162)</f>
        <v>0</v>
      </c>
      <c r="I1089" s="1590">
        <f>IF(ISBLANK('CW3'!$N$162),"##BLANK",'CW3'!$N$162)</f>
        <v>0</v>
      </c>
      <c r="J1089" s="1590">
        <f>IF(ISBLANK('CW3'!$T$162),"##BLANK",'CW3'!$T$162)</f>
        <v>0</v>
      </c>
      <c r="K1089" s="1590">
        <f>IF(ISBLANK('CW3'!$Z$162),"##BLANK",'CW3'!$Z$162)</f>
        <v>0</v>
      </c>
      <c r="L1089" s="1590">
        <f>IF(ISBLANK('CW3'!$AF$162),"##BLANK",'CW3'!$AF$162)</f>
        <v>0</v>
      </c>
      <c r="M1089" s="1590">
        <f>IF(ISBLANK('CW3'!$AL$162),"##BLANK",'CW3'!$AL$162)</f>
        <v>0</v>
      </c>
      <c r="N1089" s="1590">
        <f>IF(ISBLANK('CW3'!$AR$162),"##BLANK",'CW3'!$AR$162)</f>
        <v>0</v>
      </c>
      <c r="O1089" s="1590">
        <f>IF(ISBLANK('CW3'!$AX$162),"##BLANK",'CW3'!$AX$162)</f>
        <v>0</v>
      </c>
    </row>
    <row r="1090" spans="2:15">
      <c r="B1090" s="1578" t="str">
        <f>UPPER('CW3'!$BN$162)</f>
        <v>CW3_140TWD_PR24</v>
      </c>
      <c r="C1090" s="1578" t="str">
        <f>IF(LEN(_xlfn.CONCAT('CW3'!$B$162, " - ", 'CW3'!$I$6, " - ", 'CW3'!$F$5))&gt;230,LEFT(_xlfn.CONCAT('CW3'!$B$162, " - ", 'CW3'!$I$6, " - ", 'CW3'!$F$5),212)&amp;" [*** truncated]",_xlfn.CONCAT('CW3'!$B$162, " - ", 'CW3'!$I$6, " - ", 'CW3'!$F$5))</f>
        <v>Total other enhancement water expenditure - Treated water distribution - Water network+</v>
      </c>
      <c r="D1090" s="1578" t="str">
        <f>'CW3'!$C$162</f>
        <v>£m</v>
      </c>
      <c r="E1090" s="1578" t="s">
        <v>31</v>
      </c>
      <c r="H1090" s="1590">
        <f>IF(ISBLANK('CW3'!$I$162),"##BLANK",'CW3'!$I$162)</f>
        <v>0</v>
      </c>
      <c r="I1090" s="1590">
        <f>IF(ISBLANK('CW3'!$O$162),"##BLANK",'CW3'!$O$162)</f>
        <v>0</v>
      </c>
      <c r="J1090" s="1590">
        <f>IF(ISBLANK('CW3'!$U$162),"##BLANK",'CW3'!$U$162)</f>
        <v>0</v>
      </c>
      <c r="K1090" s="1590">
        <f>IF(ISBLANK('CW3'!$AA$162),"##BLANK",'CW3'!$AA$162)</f>
        <v>0</v>
      </c>
      <c r="L1090" s="1590">
        <f>IF(ISBLANK('CW3'!$AG$162),"##BLANK",'CW3'!$AG$162)</f>
        <v>0</v>
      </c>
      <c r="M1090" s="1590">
        <f>IF(ISBLANK('CW3'!$AM$162),"##BLANK",'CW3'!$AM$162)</f>
        <v>0</v>
      </c>
      <c r="N1090" s="1590">
        <f>IF(ISBLANK('CW3'!$AS$162),"##BLANK",'CW3'!$AS$162)</f>
        <v>0</v>
      </c>
      <c r="O1090" s="1590">
        <f>IF(ISBLANK('CW3'!$AY$162),"##BLANK",'CW3'!$AY$162)</f>
        <v>0</v>
      </c>
    </row>
    <row r="1091" spans="2:15">
      <c r="B1091" s="1578" t="str">
        <f>UPPER('CW3'!$BO$162)</f>
        <v>CW3_140TOT_PR24</v>
      </c>
      <c r="C1091" s="1578" t="str">
        <f>IF(LEN(_xlfn.CONCAT('CW3'!$B$162, " - ", 'CW3'!$J$5))&gt;230,LEFT(_xlfn.CONCAT('CW3'!$B$162, " - ", 'CW3'!$J$5),212)&amp;" [*** truncated]",_xlfn.CONCAT('CW3'!$B$162, " - ", 'CW3'!$J$5))</f>
        <v>Total other enhancement water expenditure - Total</v>
      </c>
      <c r="D1091" s="1578" t="str">
        <f>'CW3'!$C$162</f>
        <v>£m</v>
      </c>
      <c r="E1091" s="1578" t="s">
        <v>31</v>
      </c>
      <c r="H1091" s="1590">
        <f>IF(ISBLANK('CW3'!$J$162),"##BLANK",'CW3'!$J$162)</f>
        <v>0</v>
      </c>
      <c r="I1091" s="1590">
        <f>IF(ISBLANK('CW3'!$P$162),"##BLANK",'CW3'!$P$162)</f>
        <v>0</v>
      </c>
      <c r="J1091" s="1590">
        <f>IF(ISBLANK('CW3'!$V$162),"##BLANK",'CW3'!$V$162)</f>
        <v>0</v>
      </c>
      <c r="K1091" s="1590">
        <f>IF(ISBLANK('CW3'!$AB$162),"##BLANK",'CW3'!$AB$162)</f>
        <v>0</v>
      </c>
      <c r="L1091" s="1590">
        <f>IF(ISBLANK('CW3'!$AH$162),"##BLANK",'CW3'!$AH$162)</f>
        <v>0</v>
      </c>
      <c r="M1091" s="1590">
        <f>IF(ISBLANK('CW3'!$AN$162),"##BLANK",'CW3'!$AN$162)</f>
        <v>0</v>
      </c>
      <c r="N1091" s="1590">
        <f>IF(ISBLANK('CW3'!$AT$162),"##BLANK",'CW3'!$AT$162)</f>
        <v>0</v>
      </c>
      <c r="O1091" s="1590">
        <f>IF(ISBLANK('CW3'!$AZ$162),"##BLANK",'CW3'!$AZ$162)</f>
        <v>0</v>
      </c>
    </row>
    <row r="1092" spans="2:15">
      <c r="B1092" s="1578" t="str">
        <f>UPPER('CW3'!$BJ$165)</f>
        <v>CW3_141WR_PR24</v>
      </c>
      <c r="C1092" s="1578" t="str">
        <f>IF(LEN(_xlfn.CONCAT('CW3'!$B$164, " - ", 'CW3'!$B$165, " - ", 'CW3'!$E$5))&gt;230,LEFT(_xlfn.CONCAT('CW3'!$B$164, " - ", 'CW3'!$B$165, " - ", 'CW3'!$E$5),212)&amp;" [*** truncated]",_xlfn.CONCAT('CW3'!$B$164, " - ", 'CW3'!$B$165, " - ", 'CW3'!$E$5))</f>
        <v>Total enhancement - Total enhancement expenditure; water capex - Water resources</v>
      </c>
      <c r="D1092" s="1578" t="str">
        <f>'CW3'!$C$165</f>
        <v>£m</v>
      </c>
      <c r="E1092" s="1578" t="s">
        <v>31</v>
      </c>
      <c r="H1092" s="1590">
        <f>IF(ISBLANK('CW3'!$E$165),"##BLANK",'CW3'!$E$165)</f>
        <v>0</v>
      </c>
      <c r="I1092" s="1590">
        <f>IF(ISBLANK('CW3'!$K$165),"##BLANK",'CW3'!$K$165)</f>
        <v>0</v>
      </c>
      <c r="J1092" s="1590">
        <f>IF(ISBLANK('CW3'!$Q$165),"##BLANK",'CW3'!$Q$165)</f>
        <v>0</v>
      </c>
      <c r="K1092" s="1590">
        <f>IF(ISBLANK('CW3'!$W$165),"##BLANK",'CW3'!$W$165)</f>
        <v>0</v>
      </c>
      <c r="L1092" s="1590">
        <f>IF(ISBLANK('CW3'!$AC$165),"##BLANK",'CW3'!$AC$165)</f>
        <v>0</v>
      </c>
      <c r="M1092" s="1590">
        <f>IF(ISBLANK('CW3'!$AI$165),"##BLANK",'CW3'!$AI$165)</f>
        <v>0</v>
      </c>
      <c r="N1092" s="1590">
        <f>IF(ISBLANK('CW3'!$AO$165),"##BLANK",'CW3'!$AO$165)</f>
        <v>0</v>
      </c>
      <c r="O1092" s="1590">
        <f>IF(ISBLANK('CW3'!$AU$165),"##BLANK",'CW3'!$AU$165)</f>
        <v>0</v>
      </c>
    </row>
    <row r="1093" spans="2:15">
      <c r="B1093" s="1578" t="str">
        <f>UPPER('CW3'!$BK$165)</f>
        <v>CW3_141RWT_PR24</v>
      </c>
      <c r="C1093" s="1578" t="str">
        <f>IF(LEN(_xlfn.CONCAT('CW3'!$B$164, " - ", 'CW3'!$B$165, " - ", 'CW3'!$F$6, " - ", 'CW3'!$F$5))&gt;230,LEFT(_xlfn.CONCAT('CW3'!$B$164, " - ", 'CW3'!$B$165, " - ", 'CW3'!$F$6, " - ", 'CW3'!$F$5),212)&amp;" [*** truncated]",_xlfn.CONCAT('CW3'!$B$164, " - ", 'CW3'!$B$165, " - ", 'CW3'!$F$6, " - ", 'CW3'!$F$5))</f>
        <v>Total enhancement - Total enhancement expenditure; water capex - Raw water transport - Water network+</v>
      </c>
      <c r="D1093" s="1578" t="str">
        <f>'CW3'!$C$165</f>
        <v>£m</v>
      </c>
      <c r="E1093" s="1578" t="s">
        <v>31</v>
      </c>
      <c r="H1093" s="1590">
        <f>IF(ISBLANK('CW3'!$F$165),"##BLANK",'CW3'!$F$165)</f>
        <v>0</v>
      </c>
      <c r="I1093" s="1590">
        <f>IF(ISBLANK('CW3'!$L$165),"##BLANK",'CW3'!$L$165)</f>
        <v>0</v>
      </c>
      <c r="J1093" s="1590">
        <f>IF(ISBLANK('CW3'!$R$165),"##BLANK",'CW3'!$R$165)</f>
        <v>0</v>
      </c>
      <c r="K1093" s="1590">
        <f>IF(ISBLANK('CW3'!$X$165),"##BLANK",'CW3'!$X$165)</f>
        <v>0</v>
      </c>
      <c r="L1093" s="1590">
        <f>IF(ISBLANK('CW3'!$AD$165),"##BLANK",'CW3'!$AD$165)</f>
        <v>0</v>
      </c>
      <c r="M1093" s="1590">
        <f>IF(ISBLANK('CW3'!$AJ$165),"##BLANK",'CW3'!$AJ$165)</f>
        <v>0</v>
      </c>
      <c r="N1093" s="1590">
        <f>IF(ISBLANK('CW3'!$AP$165),"##BLANK",'CW3'!$AP$165)</f>
        <v>0</v>
      </c>
      <c r="O1093" s="1590">
        <f>IF(ISBLANK('CW3'!$AV$165),"##BLANK",'CW3'!$AV$165)</f>
        <v>0</v>
      </c>
    </row>
    <row r="1094" spans="2:15">
      <c r="B1094" s="1578" t="str">
        <f>UPPER('CW3'!$BL$165)</f>
        <v>CW3_141RWS_PR24</v>
      </c>
      <c r="C1094" s="1578" t="str">
        <f>IF(LEN(_xlfn.CONCAT('CW3'!$B$164, " - ", 'CW3'!$B$165, " - ", 'CW3'!$G$6, " - ", 'CW3'!$F$5))&gt;230,LEFT(_xlfn.CONCAT('CW3'!$B$164, " - ", 'CW3'!$B$165, " - ", 'CW3'!$G$6, " - ", 'CW3'!$F$5),212)&amp;" [*** truncated]",_xlfn.CONCAT('CW3'!$B$164, " - ", 'CW3'!$B$165, " - ", 'CW3'!$G$6, " - ", 'CW3'!$F$5))</f>
        <v>Total enhancement - Total enhancement expenditure; water capex - Raw water storage - Water network+</v>
      </c>
      <c r="D1094" s="1578" t="str">
        <f>'CW3'!$C$165</f>
        <v>£m</v>
      </c>
      <c r="E1094" s="1578" t="s">
        <v>31</v>
      </c>
      <c r="H1094" s="1590">
        <f>IF(ISBLANK('CW3'!$G$165),"##BLANK",'CW3'!$G$165)</f>
        <v>0</v>
      </c>
      <c r="I1094" s="1590">
        <f>IF(ISBLANK('CW3'!$M$165),"##BLANK",'CW3'!$M$165)</f>
        <v>0</v>
      </c>
      <c r="J1094" s="1590">
        <f>IF(ISBLANK('CW3'!$S$165),"##BLANK",'CW3'!$S$165)</f>
        <v>0</v>
      </c>
      <c r="K1094" s="1590">
        <f>IF(ISBLANK('CW3'!$Y$165),"##BLANK",'CW3'!$Y$165)</f>
        <v>0</v>
      </c>
      <c r="L1094" s="1590">
        <f>IF(ISBLANK('CW3'!$AE$165),"##BLANK",'CW3'!$AE$165)</f>
        <v>0</v>
      </c>
      <c r="M1094" s="1590">
        <f>IF(ISBLANK('CW3'!$AK$165),"##BLANK",'CW3'!$AK$165)</f>
        <v>0</v>
      </c>
      <c r="N1094" s="1590">
        <f>IF(ISBLANK('CW3'!$AQ$165),"##BLANK",'CW3'!$AQ$165)</f>
        <v>0</v>
      </c>
      <c r="O1094" s="1590">
        <f>IF(ISBLANK('CW3'!$AW$165),"##BLANK",'CW3'!$AW$165)</f>
        <v>0</v>
      </c>
    </row>
    <row r="1095" spans="2:15">
      <c r="B1095" s="1578" t="str">
        <f>UPPER('CW3'!$BM$165)</f>
        <v>CW3_141WT_PR24</v>
      </c>
      <c r="C1095" s="1578" t="str">
        <f>IF(LEN(_xlfn.CONCAT('CW3'!$B$164, " - ", 'CW3'!$B$165, " - ", 'CW3'!$H$6, " - ", 'CW3'!$F$5))&gt;230,LEFT(_xlfn.CONCAT('CW3'!$B$164, " - ", 'CW3'!$B$165, " - ", 'CW3'!$H$6, " - ", 'CW3'!$F$5),212)&amp;" [*** truncated]",_xlfn.CONCAT('CW3'!$B$164, " - ", 'CW3'!$B$165, " - ", 'CW3'!$H$6, " - ", 'CW3'!$F$5))</f>
        <v>Total enhancement - Total enhancement expenditure; water capex - Water treatment - Water network+</v>
      </c>
      <c r="D1095" s="1578" t="str">
        <f>'CW3'!$C$165</f>
        <v>£m</v>
      </c>
      <c r="E1095" s="1578" t="s">
        <v>31</v>
      </c>
      <c r="H1095" s="1590">
        <f>IF(ISBLANK('CW3'!$H$165),"##BLANK",'CW3'!$H$165)</f>
        <v>0</v>
      </c>
      <c r="I1095" s="1590">
        <f>IF(ISBLANK('CW3'!$N$165),"##BLANK",'CW3'!$N$165)</f>
        <v>0</v>
      </c>
      <c r="J1095" s="1590">
        <f>IF(ISBLANK('CW3'!$T$165),"##BLANK",'CW3'!$T$165)</f>
        <v>0</v>
      </c>
      <c r="K1095" s="1590">
        <f>IF(ISBLANK('CW3'!$Z$165),"##BLANK",'CW3'!$Z$165)</f>
        <v>0</v>
      </c>
      <c r="L1095" s="1590">
        <f>IF(ISBLANK('CW3'!$AF$165),"##BLANK",'CW3'!$AF$165)</f>
        <v>0</v>
      </c>
      <c r="M1095" s="1590">
        <f>IF(ISBLANK('CW3'!$AL$165),"##BLANK",'CW3'!$AL$165)</f>
        <v>0</v>
      </c>
      <c r="N1095" s="1590">
        <f>IF(ISBLANK('CW3'!$AR$165),"##BLANK",'CW3'!$AR$165)</f>
        <v>0</v>
      </c>
      <c r="O1095" s="1590">
        <f>IF(ISBLANK('CW3'!$AX$165),"##BLANK",'CW3'!$AX$165)</f>
        <v>0</v>
      </c>
    </row>
    <row r="1096" spans="2:15">
      <c r="B1096" s="1578" t="str">
        <f>UPPER('CW3'!$BN$165)</f>
        <v>CW3_141TWD_PR24</v>
      </c>
      <c r="C1096" s="1578" t="str">
        <f>IF(LEN(_xlfn.CONCAT('CW3'!$B$164, " - ", 'CW3'!$B$165, " - ", 'CW3'!$I$6, " - ", 'CW3'!$F$5))&gt;230,LEFT(_xlfn.CONCAT('CW3'!$B$164, " - ", 'CW3'!$B$165, " - ", 'CW3'!$I$6, " - ", 'CW3'!$F$5),212)&amp;" [*** truncated]",_xlfn.CONCAT('CW3'!$B$164, " - ", 'CW3'!$B$165, " - ", 'CW3'!$I$6, " - ", 'CW3'!$F$5))</f>
        <v>Total enhancement - Total enhancement expenditure; water capex - Treated water distribution - Water network+</v>
      </c>
      <c r="D1096" s="1578" t="str">
        <f>'CW3'!$C$165</f>
        <v>£m</v>
      </c>
      <c r="E1096" s="1578" t="s">
        <v>31</v>
      </c>
      <c r="H1096" s="1590">
        <f>IF(ISBLANK('CW3'!$I$165),"##BLANK",'CW3'!$I$165)</f>
        <v>0</v>
      </c>
      <c r="I1096" s="1590">
        <f>IF(ISBLANK('CW3'!$O$165),"##BLANK",'CW3'!$O$165)</f>
        <v>0</v>
      </c>
      <c r="J1096" s="1590">
        <f>IF(ISBLANK('CW3'!$U$165),"##BLANK",'CW3'!$U$165)</f>
        <v>0</v>
      </c>
      <c r="K1096" s="1590">
        <f>IF(ISBLANK('CW3'!$AA$165),"##BLANK",'CW3'!$AA$165)</f>
        <v>0</v>
      </c>
      <c r="L1096" s="1590">
        <f>IF(ISBLANK('CW3'!$AG$165),"##BLANK",'CW3'!$AG$165)</f>
        <v>0</v>
      </c>
      <c r="M1096" s="1590">
        <f>IF(ISBLANK('CW3'!$AM$165),"##BLANK",'CW3'!$AM$165)</f>
        <v>0</v>
      </c>
      <c r="N1096" s="1590">
        <f>IF(ISBLANK('CW3'!$AS$165),"##BLANK",'CW3'!$AS$165)</f>
        <v>0</v>
      </c>
      <c r="O1096" s="1590">
        <f>IF(ISBLANK('CW3'!$AY$165),"##BLANK",'CW3'!$AY$165)</f>
        <v>0</v>
      </c>
    </row>
    <row r="1097" spans="2:15">
      <c r="B1097" s="1578" t="str">
        <f>UPPER('CW3'!$BO$165)</f>
        <v>CW3_141TOT_PR24</v>
      </c>
      <c r="C1097" s="1578" t="str">
        <f>IF(LEN(_xlfn.CONCAT('CW3'!$B$164, " - ", 'CW3'!$B$165, " - ", 'CW3'!$J$5))&gt;230,LEFT(_xlfn.CONCAT('CW3'!$B$164, " - ", 'CW3'!$B$165, " - ", 'CW3'!$J$5),212)&amp;" [*** truncated]",_xlfn.CONCAT('CW3'!$B$164, " - ", 'CW3'!$B$165, " - ", 'CW3'!$J$5))</f>
        <v>Total enhancement - Total enhancement expenditure; water capex - Total</v>
      </c>
      <c r="D1097" s="1578" t="str">
        <f>'CW3'!$C$165</f>
        <v>£m</v>
      </c>
      <c r="E1097" s="1578" t="s">
        <v>31</v>
      </c>
      <c r="H1097" s="1590">
        <f>IF(ISBLANK('CW3'!$J$165),"##BLANK",'CW3'!$J$165)</f>
        <v>0</v>
      </c>
      <c r="I1097" s="1590">
        <f>IF(ISBLANK('CW3'!$P$165),"##BLANK",'CW3'!$P$165)</f>
        <v>0</v>
      </c>
      <c r="J1097" s="1590">
        <f>IF(ISBLANK('CW3'!$V$165),"##BLANK",'CW3'!$V$165)</f>
        <v>0</v>
      </c>
      <c r="K1097" s="1590">
        <f>IF(ISBLANK('CW3'!$AB$165),"##BLANK",'CW3'!$AB$165)</f>
        <v>0</v>
      </c>
      <c r="L1097" s="1590">
        <f>IF(ISBLANK('CW3'!$AH$165),"##BLANK",'CW3'!$AH$165)</f>
        <v>0</v>
      </c>
      <c r="M1097" s="1590">
        <f>IF(ISBLANK('CW3'!$AN$165),"##BLANK",'CW3'!$AN$165)</f>
        <v>0</v>
      </c>
      <c r="N1097" s="1590">
        <f>IF(ISBLANK('CW3'!$AT$165),"##BLANK",'CW3'!$AT$165)</f>
        <v>0</v>
      </c>
      <c r="O1097" s="1590">
        <f>IF(ISBLANK('CW3'!$AZ$165),"##BLANK",'CW3'!$AZ$165)</f>
        <v>0</v>
      </c>
    </row>
    <row r="1098" spans="2:15">
      <c r="B1098" s="1578" t="str">
        <f>UPPER('CW3'!$BJ$166)</f>
        <v>CW3_142WR_PR24</v>
      </c>
      <c r="C1098" s="1578" t="str">
        <f>IF(LEN(_xlfn.CONCAT('CW3'!$B$164, " - ", 'CW3'!$B$166, " - ", 'CW3'!$E$5))&gt;230,LEFT(_xlfn.CONCAT('CW3'!$B$164, " - ", 'CW3'!$B$166, " - ", 'CW3'!$E$5),212)&amp;" [*** truncated]",_xlfn.CONCAT('CW3'!$B$164, " - ", 'CW3'!$B$166, " - ", 'CW3'!$E$5))</f>
        <v>Total enhancement - Total enhancement expenditure; water opex - Water resources</v>
      </c>
      <c r="D1098" s="1578" t="str">
        <f>'CW3'!$C$166</f>
        <v>£m</v>
      </c>
      <c r="E1098" s="1578" t="s">
        <v>31</v>
      </c>
      <c r="H1098" s="1590">
        <f>IF(ISBLANK('CW3'!$E$166),"##BLANK",'CW3'!$E$166)</f>
        <v>0</v>
      </c>
      <c r="I1098" s="1590">
        <f>IF(ISBLANK('CW3'!$K$166),"##BLANK",'CW3'!$K$166)</f>
        <v>0</v>
      </c>
      <c r="J1098" s="1590">
        <f>IF(ISBLANK('CW3'!$Q$166),"##BLANK",'CW3'!$Q$166)</f>
        <v>0</v>
      </c>
      <c r="K1098" s="1590">
        <f>IF(ISBLANK('CW3'!$W$166),"##BLANK",'CW3'!$W$166)</f>
        <v>0</v>
      </c>
      <c r="L1098" s="1590">
        <f>IF(ISBLANK('CW3'!$AC$166),"##BLANK",'CW3'!$AC$166)</f>
        <v>0</v>
      </c>
      <c r="M1098" s="1590">
        <f>IF(ISBLANK('CW3'!$AI$166),"##BLANK",'CW3'!$AI$166)</f>
        <v>0</v>
      </c>
      <c r="N1098" s="1590">
        <f>IF(ISBLANK('CW3'!$AO$166),"##BLANK",'CW3'!$AO$166)</f>
        <v>0</v>
      </c>
      <c r="O1098" s="1590">
        <f>IF(ISBLANK('CW3'!$AU$166),"##BLANK",'CW3'!$AU$166)</f>
        <v>0</v>
      </c>
    </row>
    <row r="1099" spans="2:15">
      <c r="B1099" s="1578" t="str">
        <f>UPPER('CW3'!$BK$166)</f>
        <v>CW3_142RWT_PR24</v>
      </c>
      <c r="C1099" s="1578" t="str">
        <f>IF(LEN(_xlfn.CONCAT('CW3'!$B$164, " - ", 'CW3'!$B$166, " - ", 'CW3'!$F$6, " - ", 'CW3'!$F$5))&gt;230,LEFT(_xlfn.CONCAT('CW3'!$B$164, " - ", 'CW3'!$B$166, " - ", 'CW3'!$F$6, " - ", 'CW3'!$F$5),212)&amp;" [*** truncated]",_xlfn.CONCAT('CW3'!$B$164, " - ", 'CW3'!$B$166, " - ", 'CW3'!$F$6, " - ", 'CW3'!$F$5))</f>
        <v>Total enhancement - Total enhancement expenditure; water opex - Raw water transport - Water network+</v>
      </c>
      <c r="D1099" s="1578" t="str">
        <f>'CW3'!$C$166</f>
        <v>£m</v>
      </c>
      <c r="E1099" s="1578" t="s">
        <v>31</v>
      </c>
      <c r="H1099" s="1590">
        <f>IF(ISBLANK('CW3'!$F$166),"##BLANK",'CW3'!$F$166)</f>
        <v>0</v>
      </c>
      <c r="I1099" s="1590">
        <f>IF(ISBLANK('CW3'!$L$166),"##BLANK",'CW3'!$L$166)</f>
        <v>0</v>
      </c>
      <c r="J1099" s="1590">
        <f>IF(ISBLANK('CW3'!$R$166),"##BLANK",'CW3'!$R$166)</f>
        <v>0</v>
      </c>
      <c r="K1099" s="1590">
        <f>IF(ISBLANK('CW3'!$X$166),"##BLANK",'CW3'!$X$166)</f>
        <v>0</v>
      </c>
      <c r="L1099" s="1590">
        <f>IF(ISBLANK('CW3'!$AD$166),"##BLANK",'CW3'!$AD$166)</f>
        <v>0</v>
      </c>
      <c r="M1099" s="1590">
        <f>IF(ISBLANK('CW3'!$AJ$166),"##BLANK",'CW3'!$AJ$166)</f>
        <v>0</v>
      </c>
      <c r="N1099" s="1590">
        <f>IF(ISBLANK('CW3'!$AP$166),"##BLANK",'CW3'!$AP$166)</f>
        <v>0</v>
      </c>
      <c r="O1099" s="1590">
        <f>IF(ISBLANK('CW3'!$AV$166),"##BLANK",'CW3'!$AV$166)</f>
        <v>0</v>
      </c>
    </row>
    <row r="1100" spans="2:15">
      <c r="B1100" s="1578" t="str">
        <f>UPPER('CW3'!$BL$166)</f>
        <v>CW3_142RWS_PR24</v>
      </c>
      <c r="C1100" s="1578" t="str">
        <f>IF(LEN(_xlfn.CONCAT('CW3'!$B$164, " - ", 'CW3'!$B$166, " - ", 'CW3'!$G$6, " - ", 'CW3'!$F$5))&gt;230,LEFT(_xlfn.CONCAT('CW3'!$B$164, " - ", 'CW3'!$B$166, " - ", 'CW3'!$G$6, " - ", 'CW3'!$F$5),212)&amp;" [*** truncated]",_xlfn.CONCAT('CW3'!$B$164, " - ", 'CW3'!$B$166, " - ", 'CW3'!$G$6, " - ", 'CW3'!$F$5))</f>
        <v>Total enhancement - Total enhancement expenditure; water opex - Raw water storage - Water network+</v>
      </c>
      <c r="D1100" s="1578" t="str">
        <f>'CW3'!$C$166</f>
        <v>£m</v>
      </c>
      <c r="E1100" s="1578" t="s">
        <v>31</v>
      </c>
      <c r="H1100" s="1590">
        <f>IF(ISBLANK('CW3'!$G$166),"##BLANK",'CW3'!$G$166)</f>
        <v>0</v>
      </c>
      <c r="I1100" s="1590">
        <f>IF(ISBLANK('CW3'!$M$166),"##BLANK",'CW3'!$M$166)</f>
        <v>0</v>
      </c>
      <c r="J1100" s="1590">
        <f>IF(ISBLANK('CW3'!$S$166),"##BLANK",'CW3'!$S$166)</f>
        <v>0</v>
      </c>
      <c r="K1100" s="1590">
        <f>IF(ISBLANK('CW3'!$Y$166),"##BLANK",'CW3'!$Y$166)</f>
        <v>0</v>
      </c>
      <c r="L1100" s="1590">
        <f>IF(ISBLANK('CW3'!$AE$166),"##BLANK",'CW3'!$AE$166)</f>
        <v>0</v>
      </c>
      <c r="M1100" s="1590">
        <f>IF(ISBLANK('CW3'!$AK$166),"##BLANK",'CW3'!$AK$166)</f>
        <v>0</v>
      </c>
      <c r="N1100" s="1590">
        <f>IF(ISBLANK('CW3'!$AQ$166),"##BLANK",'CW3'!$AQ$166)</f>
        <v>0</v>
      </c>
      <c r="O1100" s="1590">
        <f>IF(ISBLANK('CW3'!$AW$166),"##BLANK",'CW3'!$AW$166)</f>
        <v>0</v>
      </c>
    </row>
    <row r="1101" spans="2:15">
      <c r="B1101" s="1578" t="str">
        <f>UPPER('CW3'!$BM$166)</f>
        <v>CW3_142WT_PR24</v>
      </c>
      <c r="C1101" s="1578" t="str">
        <f>IF(LEN(_xlfn.CONCAT('CW3'!$B$164, " - ", 'CW3'!$B$166, " - ", 'CW3'!$H$6, " - ", 'CW3'!$F$5))&gt;230,LEFT(_xlfn.CONCAT('CW3'!$B$164, " - ", 'CW3'!$B$166, " - ", 'CW3'!$H$6, " - ", 'CW3'!$F$5),212)&amp;" [*** truncated]",_xlfn.CONCAT('CW3'!$B$164, " - ", 'CW3'!$B$166, " - ", 'CW3'!$H$6, " - ", 'CW3'!$F$5))</f>
        <v>Total enhancement - Total enhancement expenditure; water opex - Water treatment - Water network+</v>
      </c>
      <c r="D1101" s="1578" t="str">
        <f>'CW3'!$C$166</f>
        <v>£m</v>
      </c>
      <c r="E1101" s="1578" t="s">
        <v>31</v>
      </c>
      <c r="H1101" s="1590">
        <f>IF(ISBLANK('CW3'!$H$166),"##BLANK",'CW3'!$H$166)</f>
        <v>0</v>
      </c>
      <c r="I1101" s="1590">
        <f>IF(ISBLANK('CW3'!$N$166),"##BLANK",'CW3'!$N$166)</f>
        <v>0</v>
      </c>
      <c r="J1101" s="1590">
        <f>IF(ISBLANK('CW3'!$T$166),"##BLANK",'CW3'!$T$166)</f>
        <v>0</v>
      </c>
      <c r="K1101" s="1590">
        <f>IF(ISBLANK('CW3'!$Z$166),"##BLANK",'CW3'!$Z$166)</f>
        <v>0</v>
      </c>
      <c r="L1101" s="1590">
        <f>IF(ISBLANK('CW3'!$AF$166),"##BLANK",'CW3'!$AF$166)</f>
        <v>0</v>
      </c>
      <c r="M1101" s="1590">
        <f>IF(ISBLANK('CW3'!$AL$166),"##BLANK",'CW3'!$AL$166)</f>
        <v>0</v>
      </c>
      <c r="N1101" s="1590">
        <f>IF(ISBLANK('CW3'!$AR$166),"##BLANK",'CW3'!$AR$166)</f>
        <v>0</v>
      </c>
      <c r="O1101" s="1590">
        <f>IF(ISBLANK('CW3'!$AX$166),"##BLANK",'CW3'!$AX$166)</f>
        <v>0</v>
      </c>
    </row>
    <row r="1102" spans="2:15">
      <c r="B1102" s="1578" t="str">
        <f>UPPER('CW3'!$BN$166)</f>
        <v>CW3_142TWD_PR24</v>
      </c>
      <c r="C1102" s="1578" t="str">
        <f>IF(LEN(_xlfn.CONCAT('CW3'!$B$164, " - ", 'CW3'!$B$166, " - ", 'CW3'!$I$6, " - ", 'CW3'!$F$5))&gt;230,LEFT(_xlfn.CONCAT('CW3'!$B$164, " - ", 'CW3'!$B$166, " - ", 'CW3'!$I$6, " - ", 'CW3'!$F$5),212)&amp;" [*** truncated]",_xlfn.CONCAT('CW3'!$B$164, " - ", 'CW3'!$B$166, " - ", 'CW3'!$I$6, " - ", 'CW3'!$F$5))</f>
        <v>Total enhancement - Total enhancement expenditure; water opex - Treated water distribution - Water network+</v>
      </c>
      <c r="D1102" s="1578" t="str">
        <f>'CW3'!$C$166</f>
        <v>£m</v>
      </c>
      <c r="E1102" s="1578" t="s">
        <v>31</v>
      </c>
      <c r="H1102" s="1590">
        <f>IF(ISBLANK('CW3'!$I$166),"##BLANK",'CW3'!$I$166)</f>
        <v>0</v>
      </c>
      <c r="I1102" s="1590">
        <f>IF(ISBLANK('CW3'!$O$166),"##BLANK",'CW3'!$O$166)</f>
        <v>0</v>
      </c>
      <c r="J1102" s="1590">
        <f>IF(ISBLANK('CW3'!$U$166),"##BLANK",'CW3'!$U$166)</f>
        <v>0</v>
      </c>
      <c r="K1102" s="1590">
        <f>IF(ISBLANK('CW3'!$AA$166),"##BLANK",'CW3'!$AA$166)</f>
        <v>0</v>
      </c>
      <c r="L1102" s="1590">
        <f>IF(ISBLANK('CW3'!$AG$166),"##BLANK",'CW3'!$AG$166)</f>
        <v>0</v>
      </c>
      <c r="M1102" s="1590">
        <f>IF(ISBLANK('CW3'!$AM$166),"##BLANK",'CW3'!$AM$166)</f>
        <v>0</v>
      </c>
      <c r="N1102" s="1590">
        <f>IF(ISBLANK('CW3'!$AS$166),"##BLANK",'CW3'!$AS$166)</f>
        <v>0</v>
      </c>
      <c r="O1102" s="1590">
        <f>IF(ISBLANK('CW3'!$AY$166),"##BLANK",'CW3'!$AY$166)</f>
        <v>0</v>
      </c>
    </row>
    <row r="1103" spans="2:15">
      <c r="B1103" s="1578" t="str">
        <f>UPPER('CW3'!$BO$166)</f>
        <v>CW3_142TOT_PR24</v>
      </c>
      <c r="C1103" s="1578" t="str">
        <f>IF(LEN(_xlfn.CONCAT('CW3'!$B$164, " - ", 'CW3'!$B$166, " - ", 'CW3'!$J$5))&gt;230,LEFT(_xlfn.CONCAT('CW3'!$B$164, " - ", 'CW3'!$B$166, " - ", 'CW3'!$J$5),212)&amp;" [*** truncated]",_xlfn.CONCAT('CW3'!$B$164, " - ", 'CW3'!$B$166, " - ", 'CW3'!$J$5))</f>
        <v>Total enhancement - Total enhancement expenditure; water opex - Total</v>
      </c>
      <c r="D1103" s="1578" t="str">
        <f>'CW3'!$C$166</f>
        <v>£m</v>
      </c>
      <c r="E1103" s="1578" t="s">
        <v>31</v>
      </c>
      <c r="H1103" s="1590">
        <f>IF(ISBLANK('CW3'!$J$166),"##BLANK",'CW3'!$J$166)</f>
        <v>0</v>
      </c>
      <c r="I1103" s="1590">
        <f>IF(ISBLANK('CW3'!$P$166),"##BLANK",'CW3'!$P$166)</f>
        <v>0</v>
      </c>
      <c r="J1103" s="1590">
        <f>IF(ISBLANK('CW3'!$V$166),"##BLANK",'CW3'!$V$166)</f>
        <v>0</v>
      </c>
      <c r="K1103" s="1590">
        <f>IF(ISBLANK('CW3'!$AB$166),"##BLANK",'CW3'!$AB$166)</f>
        <v>0</v>
      </c>
      <c r="L1103" s="1590">
        <f>IF(ISBLANK('CW3'!$AH$166),"##BLANK",'CW3'!$AH$166)</f>
        <v>0</v>
      </c>
      <c r="M1103" s="1590">
        <f>IF(ISBLANK('CW3'!$AN$166),"##BLANK",'CW3'!$AN$166)</f>
        <v>0</v>
      </c>
      <c r="N1103" s="1590">
        <f>IF(ISBLANK('CW3'!$AT$166),"##BLANK",'CW3'!$AT$166)</f>
        <v>0</v>
      </c>
      <c r="O1103" s="1590">
        <f>IF(ISBLANK('CW3'!$AZ$166),"##BLANK",'CW3'!$AZ$166)</f>
        <v>0</v>
      </c>
    </row>
    <row r="1104" spans="2:15">
      <c r="B1104" s="1578" t="str">
        <f>UPPER('CW3'!$BJ$167)</f>
        <v>CW3_143WR_PR24</v>
      </c>
      <c r="C1104" s="1578" t="str">
        <f>IF(LEN(_xlfn.CONCAT('CW3'!$B$164, " - ", 'CW3'!$B$167, " - ", 'CW3'!$E$5))&gt;230,LEFT(_xlfn.CONCAT('CW3'!$B$164, " - ", 'CW3'!$B$167, " - ", 'CW3'!$E$5),212)&amp;" [*** truncated]",_xlfn.CONCAT('CW3'!$B$164, " - ", 'CW3'!$B$167, " - ", 'CW3'!$E$5))</f>
        <v>Total enhancement - Total enhancement expenditure; water totex - Water resources</v>
      </c>
      <c r="D1104" s="1578" t="str">
        <f>'CW3'!$C$167</f>
        <v>£m</v>
      </c>
      <c r="E1104" s="1578" t="s">
        <v>31</v>
      </c>
      <c r="H1104" s="1590">
        <f>IF(ISBLANK('CW3'!$E$167),"##BLANK",'CW3'!$E$167)</f>
        <v>0</v>
      </c>
      <c r="I1104" s="1590">
        <f>IF(ISBLANK('CW3'!$K$167),"##BLANK",'CW3'!$K$167)</f>
        <v>0</v>
      </c>
      <c r="J1104" s="1590">
        <f>IF(ISBLANK('CW3'!$Q$167),"##BLANK",'CW3'!$Q$167)</f>
        <v>0</v>
      </c>
      <c r="K1104" s="1590">
        <f>IF(ISBLANK('CW3'!$W$167),"##BLANK",'CW3'!$W$167)</f>
        <v>0</v>
      </c>
      <c r="L1104" s="1590">
        <f>IF(ISBLANK('CW3'!$AC$167),"##BLANK",'CW3'!$AC$167)</f>
        <v>0</v>
      </c>
      <c r="M1104" s="1590">
        <f>IF(ISBLANK('CW3'!$AI$167),"##BLANK",'CW3'!$AI$167)</f>
        <v>0</v>
      </c>
      <c r="N1104" s="1590">
        <f>IF(ISBLANK('CW3'!$AO$167),"##BLANK",'CW3'!$AO$167)</f>
        <v>0</v>
      </c>
      <c r="O1104" s="1590">
        <f>IF(ISBLANK('CW3'!$AU$167),"##BLANK",'CW3'!$AU$167)</f>
        <v>0</v>
      </c>
    </row>
    <row r="1105" spans="2:15">
      <c r="B1105" s="1578" t="str">
        <f>UPPER('CW3'!$BK$167)</f>
        <v>CW3_143RWT_PR24</v>
      </c>
      <c r="C1105" s="1578" t="str">
        <f>IF(LEN(_xlfn.CONCAT('CW3'!$B$164, " - ", 'CW3'!$B$167, " - ", 'CW3'!$F$6, " - ", 'CW3'!$F$5))&gt;230,LEFT(_xlfn.CONCAT('CW3'!$B$164, " - ", 'CW3'!$B$167, " - ", 'CW3'!$F$6, " - ", 'CW3'!$F$5),212)&amp;" [*** truncated]",_xlfn.CONCAT('CW3'!$B$164, " - ", 'CW3'!$B$167, " - ", 'CW3'!$F$6, " - ", 'CW3'!$F$5))</f>
        <v>Total enhancement - Total enhancement expenditure; water totex - Raw water transport - Water network+</v>
      </c>
      <c r="D1105" s="1578" t="str">
        <f>'CW3'!$C$167</f>
        <v>£m</v>
      </c>
      <c r="E1105" s="1578" t="s">
        <v>31</v>
      </c>
      <c r="H1105" s="1590">
        <f>IF(ISBLANK('CW3'!$F$167),"##BLANK",'CW3'!$F$167)</f>
        <v>0</v>
      </c>
      <c r="I1105" s="1590">
        <f>IF(ISBLANK('CW3'!$L$167),"##BLANK",'CW3'!$L$167)</f>
        <v>0</v>
      </c>
      <c r="J1105" s="1590">
        <f>IF(ISBLANK('CW3'!$R$167),"##BLANK",'CW3'!$R$167)</f>
        <v>0</v>
      </c>
      <c r="K1105" s="1590">
        <f>IF(ISBLANK('CW3'!$X$167),"##BLANK",'CW3'!$X$167)</f>
        <v>0</v>
      </c>
      <c r="L1105" s="1590">
        <f>IF(ISBLANK('CW3'!$AD$167),"##BLANK",'CW3'!$AD$167)</f>
        <v>0</v>
      </c>
      <c r="M1105" s="1590">
        <f>IF(ISBLANK('CW3'!$AJ$167),"##BLANK",'CW3'!$AJ$167)</f>
        <v>0</v>
      </c>
      <c r="N1105" s="1590">
        <f>IF(ISBLANK('CW3'!$AP$167),"##BLANK",'CW3'!$AP$167)</f>
        <v>0</v>
      </c>
      <c r="O1105" s="1590">
        <f>IF(ISBLANK('CW3'!$AV$167),"##BLANK",'CW3'!$AV$167)</f>
        <v>0</v>
      </c>
    </row>
    <row r="1106" spans="2:15">
      <c r="B1106" s="1578" t="str">
        <f>UPPER('CW3'!$BL$167)</f>
        <v>CW3_143RWS_PR24</v>
      </c>
      <c r="C1106" s="1578" t="str">
        <f>IF(LEN(_xlfn.CONCAT('CW3'!$B$164, " - ", 'CW3'!$B$167, " - ", 'CW3'!$G$6, " - ", 'CW3'!$F$5))&gt;230,LEFT(_xlfn.CONCAT('CW3'!$B$164, " - ", 'CW3'!$B$167, " - ", 'CW3'!$G$6, " - ", 'CW3'!$F$5),212)&amp;" [*** truncated]",_xlfn.CONCAT('CW3'!$B$164, " - ", 'CW3'!$B$167, " - ", 'CW3'!$G$6, " - ", 'CW3'!$F$5))</f>
        <v>Total enhancement - Total enhancement expenditure; water totex - Raw water storage - Water network+</v>
      </c>
      <c r="D1106" s="1578" t="str">
        <f>'CW3'!$C$167</f>
        <v>£m</v>
      </c>
      <c r="E1106" s="1578" t="s">
        <v>31</v>
      </c>
      <c r="H1106" s="1590">
        <f>IF(ISBLANK('CW3'!$G$167),"##BLANK",'CW3'!$G$167)</f>
        <v>0</v>
      </c>
      <c r="I1106" s="1590">
        <f>IF(ISBLANK('CW3'!$M$167),"##BLANK",'CW3'!$M$167)</f>
        <v>0</v>
      </c>
      <c r="J1106" s="1590">
        <f>IF(ISBLANK('CW3'!$S$167),"##BLANK",'CW3'!$S$167)</f>
        <v>0</v>
      </c>
      <c r="K1106" s="1590">
        <f>IF(ISBLANK('CW3'!$Y$167),"##BLANK",'CW3'!$Y$167)</f>
        <v>0</v>
      </c>
      <c r="L1106" s="1590">
        <f>IF(ISBLANK('CW3'!$AE$167),"##BLANK",'CW3'!$AE$167)</f>
        <v>0</v>
      </c>
      <c r="M1106" s="1590">
        <f>IF(ISBLANK('CW3'!$AK$167),"##BLANK",'CW3'!$AK$167)</f>
        <v>0</v>
      </c>
      <c r="N1106" s="1590">
        <f>IF(ISBLANK('CW3'!$AQ$167),"##BLANK",'CW3'!$AQ$167)</f>
        <v>0</v>
      </c>
      <c r="O1106" s="1590">
        <f>IF(ISBLANK('CW3'!$AW$167),"##BLANK",'CW3'!$AW$167)</f>
        <v>0</v>
      </c>
    </row>
    <row r="1107" spans="2:15">
      <c r="B1107" s="1578" t="str">
        <f>UPPER('CW3'!$BM$167)</f>
        <v>CW3_143WT_PR24</v>
      </c>
      <c r="C1107" s="1578" t="str">
        <f>IF(LEN(_xlfn.CONCAT('CW3'!$B$164, " - ", 'CW3'!$B$167, " - ", 'CW3'!$H$6, " - ", 'CW3'!$F$5))&gt;230,LEFT(_xlfn.CONCAT('CW3'!$B$164, " - ", 'CW3'!$B$167, " - ", 'CW3'!$H$6, " - ", 'CW3'!$F$5),212)&amp;" [*** truncated]",_xlfn.CONCAT('CW3'!$B$164, " - ", 'CW3'!$B$167, " - ", 'CW3'!$H$6, " - ", 'CW3'!$F$5))</f>
        <v>Total enhancement - Total enhancement expenditure; water totex - Water treatment - Water network+</v>
      </c>
      <c r="D1107" s="1578" t="str">
        <f>'CW3'!$C$167</f>
        <v>£m</v>
      </c>
      <c r="E1107" s="1578" t="s">
        <v>31</v>
      </c>
      <c r="H1107" s="1590">
        <f>IF(ISBLANK('CW3'!$H$167),"##BLANK",'CW3'!$H$167)</f>
        <v>0</v>
      </c>
      <c r="I1107" s="1590">
        <f>IF(ISBLANK('CW3'!$N$167),"##BLANK",'CW3'!$N$167)</f>
        <v>0</v>
      </c>
      <c r="J1107" s="1590">
        <f>IF(ISBLANK('CW3'!$T$167),"##BLANK",'CW3'!$T$167)</f>
        <v>0</v>
      </c>
      <c r="K1107" s="1590">
        <f>IF(ISBLANK('CW3'!$Z$167),"##BLANK",'CW3'!$Z$167)</f>
        <v>0</v>
      </c>
      <c r="L1107" s="1590">
        <f>IF(ISBLANK('CW3'!$AF$167),"##BLANK",'CW3'!$AF$167)</f>
        <v>0</v>
      </c>
      <c r="M1107" s="1590">
        <f>IF(ISBLANK('CW3'!$AL$167),"##BLANK",'CW3'!$AL$167)</f>
        <v>0</v>
      </c>
      <c r="N1107" s="1590">
        <f>IF(ISBLANK('CW3'!$AR$167),"##BLANK",'CW3'!$AR$167)</f>
        <v>0</v>
      </c>
      <c r="O1107" s="1590">
        <f>IF(ISBLANK('CW3'!$AX$167),"##BLANK",'CW3'!$AX$167)</f>
        <v>0</v>
      </c>
    </row>
    <row r="1108" spans="2:15">
      <c r="B1108" s="1578" t="str">
        <f>UPPER('CW3'!$BN$167)</f>
        <v>CW3_143TWD_PR24</v>
      </c>
      <c r="C1108" s="1578" t="str">
        <f>IF(LEN(_xlfn.CONCAT('CW3'!$B$164, " - ", 'CW3'!$B$167, " - ", 'CW3'!$I$6, " - ", 'CW3'!$F$5))&gt;230,LEFT(_xlfn.CONCAT('CW3'!$B$164, " - ", 'CW3'!$B$167, " - ", 'CW3'!$I$6, " - ", 'CW3'!$F$5),212)&amp;" [*** truncated]",_xlfn.CONCAT('CW3'!$B$164, " - ", 'CW3'!$B$167, " - ", 'CW3'!$I$6, " - ", 'CW3'!$F$5))</f>
        <v>Total enhancement - Total enhancement expenditure; water totex - Treated water distribution - Water network+</v>
      </c>
      <c r="D1108" s="1578" t="str">
        <f>'CW3'!$C$167</f>
        <v>£m</v>
      </c>
      <c r="E1108" s="1578" t="s">
        <v>31</v>
      </c>
      <c r="H1108" s="1590">
        <f>IF(ISBLANK('CW3'!$I$167),"##BLANK",'CW3'!$I$167)</f>
        <v>0</v>
      </c>
      <c r="I1108" s="1590">
        <f>IF(ISBLANK('CW3'!$O$167),"##BLANK",'CW3'!$O$167)</f>
        <v>0</v>
      </c>
      <c r="J1108" s="1590">
        <f>IF(ISBLANK('CW3'!$U$167),"##BLANK",'CW3'!$U$167)</f>
        <v>0</v>
      </c>
      <c r="K1108" s="1590">
        <f>IF(ISBLANK('CW3'!$AA$167),"##BLANK",'CW3'!$AA$167)</f>
        <v>0</v>
      </c>
      <c r="L1108" s="1590">
        <f>IF(ISBLANK('CW3'!$AG$167),"##BLANK",'CW3'!$AG$167)</f>
        <v>0</v>
      </c>
      <c r="M1108" s="1590">
        <f>IF(ISBLANK('CW3'!$AM$167),"##BLANK",'CW3'!$AM$167)</f>
        <v>0</v>
      </c>
      <c r="N1108" s="1590">
        <f>IF(ISBLANK('CW3'!$AS$167),"##BLANK",'CW3'!$AS$167)</f>
        <v>0</v>
      </c>
      <c r="O1108" s="1590">
        <f>IF(ISBLANK('CW3'!$AY$167),"##BLANK",'CW3'!$AY$167)</f>
        <v>0</v>
      </c>
    </row>
    <row r="1109" spans="2:15">
      <c r="B1109" s="1578" t="str">
        <f>UPPER('CW3'!$BO$167)</f>
        <v>CW3_143TOT_PR24</v>
      </c>
      <c r="C1109" s="1578" t="str">
        <f>IF(LEN(_xlfn.CONCAT('CW3'!$B$164, " - ", 'CW3'!$B$167, " - ", 'CW3'!$J$5))&gt;230,LEFT(_xlfn.CONCAT('CW3'!$B$164, " - ", 'CW3'!$B$167, " - ", 'CW3'!$J$5),212)&amp;" [*** truncated]",_xlfn.CONCAT('CW3'!$B$164, " - ", 'CW3'!$B$167, " - ", 'CW3'!$J$5))</f>
        <v>Total enhancement - Total enhancement expenditure; water totex - Total</v>
      </c>
      <c r="D1109" s="1578" t="str">
        <f>'CW3'!$C$167</f>
        <v>£m</v>
      </c>
      <c r="E1109" s="1578" t="s">
        <v>31</v>
      </c>
      <c r="H1109" s="1590">
        <f>IF(ISBLANK('CW3'!$J$167),"##BLANK",'CW3'!$J$167)</f>
        <v>0</v>
      </c>
      <c r="I1109" s="1590">
        <f>IF(ISBLANK('CW3'!$P$167),"##BLANK",'CW3'!$P$167)</f>
        <v>0</v>
      </c>
      <c r="J1109" s="1590">
        <f>IF(ISBLANK('CW3'!$V$167),"##BLANK",'CW3'!$V$167)</f>
        <v>0</v>
      </c>
      <c r="K1109" s="1590">
        <f>IF(ISBLANK('CW3'!$AB$167),"##BLANK",'CW3'!$AB$167)</f>
        <v>0</v>
      </c>
      <c r="L1109" s="1590">
        <f>IF(ISBLANK('CW3'!$AH$167),"##BLANK",'CW3'!$AH$167)</f>
        <v>0</v>
      </c>
      <c r="M1109" s="1590">
        <f>IF(ISBLANK('CW3'!$AN$167),"##BLANK",'CW3'!$AN$167)</f>
        <v>0</v>
      </c>
      <c r="N1109" s="1590">
        <f>IF(ISBLANK('CW3'!$AT$167),"##BLANK",'CW3'!$AT$167)</f>
        <v>0</v>
      </c>
      <c r="O1109" s="1590">
        <f>IF(ISBLANK('CW3'!$AZ$167),"##BLANK",'CW3'!$AZ$167)</f>
        <v>0</v>
      </c>
    </row>
    <row r="1110" spans="2:15">
      <c r="B1110" s="1578" t="str">
        <f>UPPER('CW4'!$AD$9)</f>
        <v>B0005RWTSTNBR_PR24</v>
      </c>
      <c r="C1110" s="1578" t="str">
        <f>IF(LEN(_xlfn.CONCAT('CW4'!$B$8, " - ", 'CW4'!$B$9))&gt;230,LEFT(_xlfn.CONCAT('CW4'!$B$8, " - ", 'CW4'!$B$9),212)&amp;" [*** truncated]",_xlfn.CONCAT('CW4'!$B$8, " - ", 'CW4'!$B$9))</f>
        <v>Raw water transport and storage - Total number of balancing reservoirs</v>
      </c>
      <c r="D1110" s="1578" t="str">
        <f>'CW4'!$C$9</f>
        <v>nr</v>
      </c>
      <c r="E1110" s="1578" t="s">
        <v>31</v>
      </c>
      <c r="H1110" s="1592" t="str">
        <f>IF(ISBLANK('CW4'!$E$9),"##BLANK",'CW4'!$E$9)</f>
        <v>##BLANK</v>
      </c>
      <c r="I1110" s="1592" t="str">
        <f>IF(ISBLANK('CW4'!$G$9),"##BLANK",'CW4'!$G$9)</f>
        <v>##BLANK</v>
      </c>
      <c r="J1110" s="1592" t="str">
        <f>IF(ISBLANK('CW4'!$I$9),"##BLANK",'CW4'!$I$9)</f>
        <v>##BLANK</v>
      </c>
      <c r="K1110" s="1592" t="str">
        <f>IF(ISBLANK('CW4'!$K$9),"##BLANK",'CW4'!$K$9)</f>
        <v>##BLANK</v>
      </c>
      <c r="L1110" s="1592" t="str">
        <f>IF(ISBLANK('CW4'!$M$9),"##BLANK",'CW4'!$M$9)</f>
        <v>##BLANK</v>
      </c>
      <c r="M1110" s="1592" t="str">
        <f>IF(ISBLANK('CW4'!$O$9),"##BLANK",'CW4'!$O$9)</f>
        <v>##BLANK</v>
      </c>
      <c r="N1110" s="1592" t="str">
        <f>IF(ISBLANK('CW4'!$Q$9),"##BLANK",'CW4'!$Q$9)</f>
        <v>##BLANK</v>
      </c>
      <c r="O1110" s="1592" t="str">
        <f>IF(ISBLANK('CW4'!$S$9),"##BLANK",'CW4'!$S$9)</f>
        <v>##BLANK</v>
      </c>
    </row>
    <row r="1111" spans="2:15">
      <c r="B1111" s="1578" t="str">
        <f>UPPER('CW4'!$AD$10)</f>
        <v>B0005RWTSTVBR_PR24</v>
      </c>
      <c r="C1111" s="1578" t="str">
        <f>IF(LEN(_xlfn.CONCAT('CW4'!$B$8, " - ", 'CW4'!$B$10))&gt;230,LEFT(_xlfn.CONCAT('CW4'!$B$8, " - ", 'CW4'!$B$10),212)&amp;" [*** truncated]",_xlfn.CONCAT('CW4'!$B$8, " - ", 'CW4'!$B$10))</f>
        <v>Raw water transport and storage - Total volumetric capacity of balancing reservoirs</v>
      </c>
      <c r="D1111" s="1578" t="str">
        <f>'CW4'!$C$10</f>
        <v>Ml</v>
      </c>
      <c r="E1111" s="1578" t="s">
        <v>31</v>
      </c>
      <c r="H1111" s="1592" t="str">
        <f>IF(ISBLANK('CW4'!$E$10),"##BLANK",'CW4'!$E$10)</f>
        <v>##BLANK</v>
      </c>
      <c r="I1111" s="1592" t="str">
        <f>IF(ISBLANK('CW4'!$G$10),"##BLANK",'CW4'!$G$10)</f>
        <v>##BLANK</v>
      </c>
      <c r="J1111" s="1592" t="str">
        <f>IF(ISBLANK('CW4'!$I$10),"##BLANK",'CW4'!$I$10)</f>
        <v>##BLANK</v>
      </c>
      <c r="K1111" s="1592" t="str">
        <f>IF(ISBLANK('CW4'!$K$10),"##BLANK",'CW4'!$K$10)</f>
        <v>##BLANK</v>
      </c>
      <c r="L1111" s="1592" t="str">
        <f>IF(ISBLANK('CW4'!$M$10),"##BLANK",'CW4'!$M$10)</f>
        <v>##BLANK</v>
      </c>
      <c r="M1111" s="1592" t="str">
        <f>IF(ISBLANK('CW4'!$O$10),"##BLANK",'CW4'!$O$10)</f>
        <v>##BLANK</v>
      </c>
      <c r="N1111" s="1592" t="str">
        <f>IF(ISBLANK('CW4'!$Q$10),"##BLANK",'CW4'!$Q$10)</f>
        <v>##BLANK</v>
      </c>
      <c r="O1111" s="1592" t="str">
        <f>IF(ISBLANK('CW4'!$S$10),"##BLANK",'CW4'!$S$10)</f>
        <v>##BLANK</v>
      </c>
    </row>
    <row r="1112" spans="2:15">
      <c r="B1112" s="1578" t="str">
        <f>UPPER('CW4'!$AD$11)</f>
        <v>WR001_PR24</v>
      </c>
      <c r="C1112" s="1578" t="str">
        <f>IF(LEN(_xlfn.CONCAT('CW4'!$B$8, " - ", 'CW4'!$B$11))&gt;230,LEFT(_xlfn.CONCAT('CW4'!$B$8, " - ", 'CW4'!$B$11),212)&amp;" [*** truncated]",_xlfn.CONCAT('CW4'!$B$8, " - ", 'CW4'!$B$11))</f>
        <v>Raw water transport and storage - Total number of raw water transport stations</v>
      </c>
      <c r="D1112" s="1578" t="str">
        <f>'CW4'!$C$11</f>
        <v>nr</v>
      </c>
      <c r="E1112" s="1578" t="s">
        <v>31</v>
      </c>
      <c r="H1112" s="1592" t="str">
        <f>IF(ISBLANK('CW4'!$E$11),"##BLANK",'CW4'!$E$11)</f>
        <v>##BLANK</v>
      </c>
      <c r="I1112" s="1592" t="str">
        <f>IF(ISBLANK('CW4'!$G$11),"##BLANK",'CW4'!$G$11)</f>
        <v>##BLANK</v>
      </c>
      <c r="J1112" s="1592" t="str">
        <f>IF(ISBLANK('CW4'!$I$11),"##BLANK",'CW4'!$I$11)</f>
        <v>##BLANK</v>
      </c>
      <c r="K1112" s="1592" t="str">
        <f>IF(ISBLANK('CW4'!$K$11),"##BLANK",'CW4'!$K$11)</f>
        <v>##BLANK</v>
      </c>
      <c r="L1112" s="1592" t="str">
        <f>IF(ISBLANK('CW4'!$M$11),"##BLANK",'CW4'!$M$11)</f>
        <v>##BLANK</v>
      </c>
      <c r="M1112" s="1592" t="str">
        <f>IF(ISBLANK('CW4'!$O$11),"##BLANK",'CW4'!$O$11)</f>
        <v>##BLANK</v>
      </c>
      <c r="N1112" s="1592" t="str">
        <f>IF(ISBLANK('CW4'!$Q$11),"##BLANK",'CW4'!$Q$11)</f>
        <v>##BLANK</v>
      </c>
      <c r="O1112" s="1592" t="str">
        <f>IF(ISBLANK('CW4'!$S$11),"##BLANK",'CW4'!$S$11)</f>
        <v>##BLANK</v>
      </c>
    </row>
    <row r="1113" spans="2:15">
      <c r="B1113" s="1578" t="str">
        <f>UPPER('CW4'!$AD$12)</f>
        <v>B0005RWTSTIPS_PR24</v>
      </c>
      <c r="C1113" s="1578" t="str">
        <f>IF(LEN(_xlfn.CONCAT('CW4'!$B$8, " - ", 'CW4'!$B$12))&gt;230,LEFT(_xlfn.CONCAT('CW4'!$B$8, " - ", 'CW4'!$B$12),212)&amp;" [*** truncated]",_xlfn.CONCAT('CW4'!$B$8, " - ", 'CW4'!$B$12))</f>
        <v>Raw water transport and storage - Total installed power capacity of raw water transport pumping stations</v>
      </c>
      <c r="D1113" s="1578" t="str">
        <f>'CW4'!$C$12</f>
        <v>kW</v>
      </c>
      <c r="E1113" s="1578" t="s">
        <v>31</v>
      </c>
      <c r="H1113" s="1592" t="str">
        <f>IF(ISBLANK('CW4'!$E$12),"##BLANK",'CW4'!$E$12)</f>
        <v>##BLANK</v>
      </c>
      <c r="I1113" s="1592" t="str">
        <f>IF(ISBLANK('CW4'!$G$12),"##BLANK",'CW4'!$G$12)</f>
        <v>##BLANK</v>
      </c>
      <c r="J1113" s="1592" t="str">
        <f>IF(ISBLANK('CW4'!$I$12),"##BLANK",'CW4'!$I$12)</f>
        <v>##BLANK</v>
      </c>
      <c r="K1113" s="1592" t="str">
        <f>IF(ISBLANK('CW4'!$K$12),"##BLANK",'CW4'!$K$12)</f>
        <v>##BLANK</v>
      </c>
      <c r="L1113" s="1592" t="str">
        <f>IF(ISBLANK('CW4'!$M$12),"##BLANK",'CW4'!$M$12)</f>
        <v>##BLANK</v>
      </c>
      <c r="M1113" s="1592" t="str">
        <f>IF(ISBLANK('CW4'!$O$12),"##BLANK",'CW4'!$O$12)</f>
        <v>##BLANK</v>
      </c>
      <c r="N1113" s="1592" t="str">
        <f>IF(ISBLANK('CW4'!$Q$12),"##BLANK",'CW4'!$Q$12)</f>
        <v>##BLANK</v>
      </c>
      <c r="O1113" s="1592" t="str">
        <f>IF(ISBLANK('CW4'!$S$12),"##BLANK",'CW4'!$S$12)</f>
        <v>##BLANK</v>
      </c>
    </row>
    <row r="1114" spans="2:15">
      <c r="B1114" s="1578" t="str">
        <f>UPPER('CW4'!$AD$13)</f>
        <v>BN10290_6A_PR24</v>
      </c>
      <c r="C1114" s="1578" t="str">
        <f>IF(LEN(_xlfn.CONCAT('CW4'!$B$8, " - ", 'CW4'!$B$13))&gt;230,LEFT(_xlfn.CONCAT('CW4'!$B$8, " - ", 'CW4'!$B$13),212)&amp;" [*** truncated]",_xlfn.CONCAT('CW4'!$B$8, " - ", 'CW4'!$B$13))</f>
        <v>Raw water transport and storage - Total length of raw water transport mains and other conveyors</v>
      </c>
      <c r="D1114" s="1578" t="str">
        <f>'CW4'!$C$13</f>
        <v>km</v>
      </c>
      <c r="E1114" s="1578" t="s">
        <v>31</v>
      </c>
      <c r="H1114" s="1591" t="str">
        <f>IF(ISBLANK('CW4'!$E$13),"##BLANK",'CW4'!$E$13)</f>
        <v>##BLANK</v>
      </c>
      <c r="I1114" s="1591" t="str">
        <f>IF(ISBLANK('CW4'!$G$13),"##BLANK",'CW4'!$G$13)</f>
        <v>##BLANK</v>
      </c>
      <c r="J1114" s="1591" t="str">
        <f>IF(ISBLANK('CW4'!$I$13),"##BLANK",'CW4'!$I$13)</f>
        <v>##BLANK</v>
      </c>
      <c r="K1114" s="1591" t="str">
        <f>IF(ISBLANK('CW4'!$K$13),"##BLANK",'CW4'!$K$13)</f>
        <v>##BLANK</v>
      </c>
      <c r="L1114" s="1591" t="str">
        <f>IF(ISBLANK('CW4'!$M$13),"##BLANK",'CW4'!$M$13)</f>
        <v>##BLANK</v>
      </c>
      <c r="M1114" s="1591" t="str">
        <f>IF(ISBLANK('CW4'!$O$13),"##BLANK",'CW4'!$O$13)</f>
        <v>##BLANK</v>
      </c>
      <c r="N1114" s="1591" t="str">
        <f>IF(ISBLANK('CW4'!$Q$13),"##BLANK",'CW4'!$Q$13)</f>
        <v>##BLANK</v>
      </c>
      <c r="O1114" s="1591" t="str">
        <f>IF(ISBLANK('CW4'!$S$13),"##BLANK",'CW4'!$S$13)</f>
        <v>##BLANK</v>
      </c>
    </row>
    <row r="1115" spans="2:15">
      <c r="B1115" s="1578" t="str">
        <f>UPPER('CW4'!$AD$14)</f>
        <v>BN4862_PR24</v>
      </c>
      <c r="C1115" s="1578" t="str">
        <f>IF(LEN(_xlfn.CONCAT('CW4'!$B$8, " - ", 'CW4'!$B$14))&gt;230,LEFT(_xlfn.CONCAT('CW4'!$B$8, " - ", 'CW4'!$B$14),212)&amp;" [*** truncated]",_xlfn.CONCAT('CW4'!$B$8, " - ", 'CW4'!$B$14))</f>
        <v>Raw water transport and storage - Average pumping head ~ raw water transport</v>
      </c>
      <c r="D1115" s="1578" t="str">
        <f>'CW4'!$C$14</f>
        <v>m.hd</v>
      </c>
      <c r="E1115" s="1578" t="s">
        <v>31</v>
      </c>
      <c r="H1115" s="1591" t="str">
        <f>IF(ISBLANK('CW4'!$E$14),"##BLANK",'CW4'!$E$14)</f>
        <v>##BLANK</v>
      </c>
      <c r="I1115" s="1591" t="str">
        <f>IF(ISBLANK('CW4'!$G$14),"##BLANK",'CW4'!$G$14)</f>
        <v>##BLANK</v>
      </c>
      <c r="J1115" s="1591" t="str">
        <f>IF(ISBLANK('CW4'!$I$14),"##BLANK",'CW4'!$I$14)</f>
        <v>##BLANK</v>
      </c>
      <c r="K1115" s="1591" t="str">
        <f>IF(ISBLANK('CW4'!$K$14),"##BLANK",'CW4'!$K$14)</f>
        <v>##BLANK</v>
      </c>
      <c r="L1115" s="1591" t="str">
        <f>IF(ISBLANK('CW4'!$M$14),"##BLANK",'CW4'!$M$14)</f>
        <v>##BLANK</v>
      </c>
      <c r="M1115" s="1591" t="str">
        <f>IF(ISBLANK('CW4'!$O$14),"##BLANK",'CW4'!$O$14)</f>
        <v>##BLANK</v>
      </c>
      <c r="N1115" s="1591" t="str">
        <f>IF(ISBLANK('CW4'!$Q$14),"##BLANK",'CW4'!$Q$14)</f>
        <v>##BLANK</v>
      </c>
      <c r="O1115" s="1591" t="str">
        <f>IF(ISBLANK('CW4'!$S$14),"##BLANK",'CW4'!$S$14)</f>
        <v>##BLANK</v>
      </c>
    </row>
    <row r="1116" spans="2:15">
      <c r="B1116" s="1578" t="str">
        <f>UPPER('CW4'!$AD$15)</f>
        <v>B0005RWTSEC_PR24</v>
      </c>
      <c r="C1116" s="1578" t="str">
        <f>IF(LEN(_xlfn.CONCAT('CW4'!$B$8, " - ", 'CW4'!$B$15))&gt;230,LEFT(_xlfn.CONCAT('CW4'!$B$8, " - ", 'CW4'!$B$15),212)&amp;" [*** truncated]",_xlfn.CONCAT('CW4'!$B$8, " - ", 'CW4'!$B$15))</f>
        <v>Raw water transport and storage - Energy consumption – raw water transport (MWh)</v>
      </c>
      <c r="D1116" s="1578" t="str">
        <f>'CW4'!$C$15</f>
        <v>MWh</v>
      </c>
      <c r="E1116" s="1578" t="s">
        <v>31</v>
      </c>
      <c r="H1116" s="1590" t="str">
        <f>IF(ISBLANK('CW4'!$E$15),"##BLANK",'CW4'!$E$15)</f>
        <v>##BLANK</v>
      </c>
      <c r="I1116" s="1590" t="str">
        <f>IF(ISBLANK('CW4'!$G$15),"##BLANK",'CW4'!$G$15)</f>
        <v>##BLANK</v>
      </c>
      <c r="J1116" s="1590" t="str">
        <f>IF(ISBLANK('CW4'!$I$15),"##BLANK",'CW4'!$I$15)</f>
        <v>##BLANK</v>
      </c>
      <c r="K1116" s="1590" t="str">
        <f>IF(ISBLANK('CW4'!$K$15),"##BLANK",'CW4'!$K$15)</f>
        <v>##BLANK</v>
      </c>
      <c r="L1116" s="1590" t="str">
        <f>IF(ISBLANK('CW4'!$M$15),"##BLANK",'CW4'!$M$15)</f>
        <v>##BLANK</v>
      </c>
      <c r="M1116" s="1590" t="str">
        <f>IF(ISBLANK('CW4'!$O$15),"##BLANK",'CW4'!$O$15)</f>
        <v>##BLANK</v>
      </c>
      <c r="N1116" s="1590" t="str">
        <f>IF(ISBLANK('CW4'!$Q$15),"##BLANK",'CW4'!$Q$15)</f>
        <v>##BLANK</v>
      </c>
      <c r="O1116" s="1590" t="str">
        <f>IF(ISBLANK('CW4'!$S$15),"##BLANK",'CW4'!$S$15)</f>
        <v>##BLANK</v>
      </c>
    </row>
    <row r="1117" spans="2:15">
      <c r="B1117" s="1578" t="str">
        <f>UPPER('CW4'!$AD$16)</f>
        <v>B0005RWTSTNI_PR24</v>
      </c>
      <c r="C1117" s="1578" t="str">
        <f>IF(LEN(_xlfn.CONCAT('CW4'!$B$8, " - ", 'CW4'!$B$16))&gt;230,LEFT(_xlfn.CONCAT('CW4'!$B$8, " - ", 'CW4'!$B$16),212)&amp;" [*** truncated]",_xlfn.CONCAT('CW4'!$B$8, " - ", 'CW4'!$B$16))</f>
        <v>Raw water transport and storage - Total number of raw water transport imports</v>
      </c>
      <c r="D1117" s="1578" t="str">
        <f>'CW4'!$C$16</f>
        <v>nr</v>
      </c>
      <c r="E1117" s="1578" t="s">
        <v>31</v>
      </c>
      <c r="H1117" s="1592" t="str">
        <f>IF(ISBLANK('CW4'!$E$16),"##BLANK",'CW4'!$E$16)</f>
        <v>##BLANK</v>
      </c>
      <c r="I1117" s="1592" t="str">
        <f>IF(ISBLANK('CW4'!$G$16),"##BLANK",'CW4'!$G$16)</f>
        <v>##BLANK</v>
      </c>
      <c r="J1117" s="1592" t="str">
        <f>IF(ISBLANK('CW4'!$I$16),"##BLANK",'CW4'!$I$16)</f>
        <v>##BLANK</v>
      </c>
      <c r="K1117" s="1592" t="str">
        <f>IF(ISBLANK('CW4'!$K$16),"##BLANK",'CW4'!$K$16)</f>
        <v>##BLANK</v>
      </c>
      <c r="L1117" s="1592" t="str">
        <f>IF(ISBLANK('CW4'!$M$16),"##BLANK",'CW4'!$M$16)</f>
        <v>##BLANK</v>
      </c>
      <c r="M1117" s="1592" t="str">
        <f>IF(ISBLANK('CW4'!$O$16),"##BLANK",'CW4'!$O$16)</f>
        <v>##BLANK</v>
      </c>
      <c r="N1117" s="1592" t="str">
        <f>IF(ISBLANK('CW4'!$Q$16),"##BLANK",'CW4'!$Q$16)</f>
        <v>##BLANK</v>
      </c>
      <c r="O1117" s="1592" t="str">
        <f>IF(ISBLANK('CW4'!$S$16),"##BLANK",'CW4'!$S$16)</f>
        <v>##BLANK</v>
      </c>
    </row>
    <row r="1118" spans="2:15">
      <c r="B1118" s="1578" t="str">
        <f>UPPER('CW4'!$AD$17)</f>
        <v>B0005RWTSWI3_PR24</v>
      </c>
      <c r="C1118" s="1578" t="str">
        <f>IF(LEN(_xlfn.CONCAT('CW4'!$B$8, " - ", 'CW4'!$B$17))&gt;230,LEFT(_xlfn.CONCAT('CW4'!$B$8, " - ", 'CW4'!$B$17),212)&amp;" [*** truncated]",_xlfn.CONCAT('CW4'!$B$8, " - ", 'CW4'!$B$17))</f>
        <v>Raw water transport and storage - Water imported from 3rd parties to raw water transport systems</v>
      </c>
      <c r="D1118" s="1578" t="str">
        <f>'CW4'!$C$17</f>
        <v>Ml/d</v>
      </c>
      <c r="E1118" s="1578" t="s">
        <v>31</v>
      </c>
      <c r="H1118" s="1591" t="str">
        <f>IF(ISBLANK('CW4'!$E$17),"##BLANK",'CW4'!$E$17)</f>
        <v>##BLANK</v>
      </c>
      <c r="I1118" s="1591" t="str">
        <f>IF(ISBLANK('CW4'!$G$17),"##BLANK",'CW4'!$G$17)</f>
        <v>##BLANK</v>
      </c>
      <c r="J1118" s="1591" t="str">
        <f>IF(ISBLANK('CW4'!$I$17),"##BLANK",'CW4'!$I$17)</f>
        <v>##BLANK</v>
      </c>
      <c r="K1118" s="1591" t="str">
        <f>IF(ISBLANK('CW4'!$K$17),"##BLANK",'CW4'!$K$17)</f>
        <v>##BLANK</v>
      </c>
      <c r="L1118" s="1591" t="str">
        <f>IF(ISBLANK('CW4'!$M$17),"##BLANK",'CW4'!$M$17)</f>
        <v>##BLANK</v>
      </c>
      <c r="M1118" s="1591" t="str">
        <f>IF(ISBLANK('CW4'!$O$17),"##BLANK",'CW4'!$O$17)</f>
        <v>##BLANK</v>
      </c>
      <c r="N1118" s="1591" t="str">
        <f>IF(ISBLANK('CW4'!$Q$17),"##BLANK",'CW4'!$Q$17)</f>
        <v>##BLANK</v>
      </c>
      <c r="O1118" s="1591" t="str">
        <f>IF(ISBLANK('CW4'!$S$17),"##BLANK",'CW4'!$S$17)</f>
        <v>##BLANK</v>
      </c>
    </row>
    <row r="1119" spans="2:15">
      <c r="B1119" s="1578" t="str">
        <f>UPPER('CW4'!$AD$18)</f>
        <v>B0005RWTSTNE_PR24</v>
      </c>
      <c r="C1119" s="1578" t="str">
        <f>IF(LEN(_xlfn.CONCAT('CW4'!$B$8, " - ", 'CW4'!$B$18))&gt;230,LEFT(_xlfn.CONCAT('CW4'!$B$8, " - ", 'CW4'!$B$18),212)&amp;" [*** truncated]",_xlfn.CONCAT('CW4'!$B$8, " - ", 'CW4'!$B$18))</f>
        <v>Raw water transport and storage - Total number of raw water transport exports</v>
      </c>
      <c r="D1119" s="1578" t="str">
        <f>'CW4'!$C$18</f>
        <v>nr</v>
      </c>
      <c r="E1119" s="1578" t="s">
        <v>31</v>
      </c>
      <c r="H1119" s="1592" t="str">
        <f>IF(ISBLANK('CW4'!$E$18),"##BLANK",'CW4'!$E$18)</f>
        <v>##BLANK</v>
      </c>
      <c r="I1119" s="1592" t="str">
        <f>IF(ISBLANK('CW4'!$G$18),"##BLANK",'CW4'!$G$18)</f>
        <v>##BLANK</v>
      </c>
      <c r="J1119" s="1592" t="str">
        <f>IF(ISBLANK('CW4'!$I$18),"##BLANK",'CW4'!$I$18)</f>
        <v>##BLANK</v>
      </c>
      <c r="K1119" s="1592" t="str">
        <f>IF(ISBLANK('CW4'!$K$18),"##BLANK",'CW4'!$K$18)</f>
        <v>##BLANK</v>
      </c>
      <c r="L1119" s="1592" t="str">
        <f>IF(ISBLANK('CW4'!$M$18),"##BLANK",'CW4'!$M$18)</f>
        <v>##BLANK</v>
      </c>
      <c r="M1119" s="1592" t="str">
        <f>IF(ISBLANK('CW4'!$O$18),"##BLANK",'CW4'!$O$18)</f>
        <v>##BLANK</v>
      </c>
      <c r="N1119" s="1592" t="str">
        <f>IF(ISBLANK('CW4'!$Q$18),"##BLANK",'CW4'!$Q$18)</f>
        <v>##BLANK</v>
      </c>
      <c r="O1119" s="1592" t="str">
        <f>IF(ISBLANK('CW4'!$S$18),"##BLANK",'CW4'!$S$18)</f>
        <v>##BLANK</v>
      </c>
    </row>
    <row r="1120" spans="2:15">
      <c r="B1120" s="1578" t="str">
        <f>UPPER('CW4'!$AD$19)</f>
        <v>B0005RWTSWE3_PR24</v>
      </c>
      <c r="C1120" s="1578" t="str">
        <f>IF(LEN(_xlfn.CONCAT('CW4'!$B$8, " - ", 'CW4'!$B$19))&gt;230,LEFT(_xlfn.CONCAT('CW4'!$B$8, " - ", 'CW4'!$B$19),212)&amp;" [*** truncated]",_xlfn.CONCAT('CW4'!$B$8, " - ", 'CW4'!$B$19))</f>
        <v>Raw water transport and storage - Water exported to 3rd parties from raw water transport systems</v>
      </c>
      <c r="D1120" s="1578" t="str">
        <f>'CW4'!$C$19</f>
        <v>Ml/d</v>
      </c>
      <c r="E1120" s="1578" t="s">
        <v>31</v>
      </c>
      <c r="H1120" s="1591" t="str">
        <f>IF(ISBLANK('CW4'!$E$19),"##BLANK",'CW4'!$E$19)</f>
        <v>##BLANK</v>
      </c>
      <c r="I1120" s="1591" t="str">
        <f>IF(ISBLANK('CW4'!$G$19),"##BLANK",'CW4'!$G$19)</f>
        <v>##BLANK</v>
      </c>
      <c r="J1120" s="1591" t="str">
        <f>IF(ISBLANK('CW4'!$I$19),"##BLANK",'CW4'!$I$19)</f>
        <v>##BLANK</v>
      </c>
      <c r="K1120" s="1591" t="str">
        <f>IF(ISBLANK('CW4'!$K$19),"##BLANK",'CW4'!$K$19)</f>
        <v>##BLANK</v>
      </c>
      <c r="L1120" s="1591" t="str">
        <f>IF(ISBLANK('CW4'!$M$19),"##BLANK",'CW4'!$M$19)</f>
        <v>##BLANK</v>
      </c>
      <c r="M1120" s="1591" t="str">
        <f>IF(ISBLANK('CW4'!$O$19),"##BLANK",'CW4'!$O$19)</f>
        <v>##BLANK</v>
      </c>
      <c r="N1120" s="1591" t="str">
        <f>IF(ISBLANK('CW4'!$Q$19),"##BLANK",'CW4'!$Q$19)</f>
        <v>##BLANK</v>
      </c>
      <c r="O1120" s="1591" t="str">
        <f>IF(ISBLANK('CW4'!$S$19),"##BLANK",'CW4'!$S$19)</f>
        <v>##BLANK</v>
      </c>
    </row>
    <row r="1121" spans="2:15">
      <c r="B1121" s="1578" t="str">
        <f>UPPER('CW4'!$AD$20)</f>
        <v>BN4858_PR24</v>
      </c>
      <c r="C1121" s="1578" t="str">
        <f>IF(LEN(_xlfn.CONCAT('CW4'!$B$8, " - ", 'CW4'!$B$20))&gt;230,LEFT(_xlfn.CONCAT('CW4'!$B$8, " - ", 'CW4'!$B$20),212)&amp;" [*** truncated]",_xlfn.CONCAT('CW4'!$B$8, " - ", 'CW4'!$B$20))</f>
        <v>Raw water transport and storage - Total length of raw and pre-treated (non-potable) water transport mains for supplying customers</v>
      </c>
      <c r="D1121" s="1578" t="str">
        <f>'CW4'!$C$20</f>
        <v>km</v>
      </c>
      <c r="E1121" s="1578" t="s">
        <v>31</v>
      </c>
      <c r="H1121" s="1591" t="str">
        <f>IF(ISBLANK('CW4'!$E$20),"##BLANK",'CW4'!$E$20)</f>
        <v>##BLANK</v>
      </c>
      <c r="I1121" s="1591" t="str">
        <f>IF(ISBLANK('CW4'!$G$20),"##BLANK",'CW4'!$G$20)</f>
        <v>##BLANK</v>
      </c>
      <c r="J1121" s="1591" t="str">
        <f>IF(ISBLANK('CW4'!$I$20),"##BLANK",'CW4'!$I$20)</f>
        <v>##BLANK</v>
      </c>
      <c r="K1121" s="1591" t="str">
        <f>IF(ISBLANK('CW4'!$K$20),"##BLANK",'CW4'!$K$20)</f>
        <v>##BLANK</v>
      </c>
      <c r="L1121" s="1591" t="str">
        <f>IF(ISBLANK('CW4'!$M$20),"##BLANK",'CW4'!$M$20)</f>
        <v>##BLANK</v>
      </c>
      <c r="M1121" s="1591" t="str">
        <f>IF(ISBLANK('CW4'!$O$20),"##BLANK",'CW4'!$O$20)</f>
        <v>##BLANK</v>
      </c>
      <c r="N1121" s="1591" t="str">
        <f>IF(ISBLANK('CW4'!$Q$20),"##BLANK",'CW4'!$Q$20)</f>
        <v>##BLANK</v>
      </c>
      <c r="O1121" s="1591" t="str">
        <f>IF(ISBLANK('CW4'!$S$20),"##BLANK",'CW4'!$S$20)</f>
        <v>##BLANK</v>
      </c>
    </row>
    <row r="1122" spans="2:15">
      <c r="B1122" s="1578" t="str">
        <f>UPPER('CW4'!$AD$25)</f>
        <v>CPMW0015_PR24</v>
      </c>
      <c r="C1122" s="1578" t="str">
        <f>IF(LEN(_xlfn.CONCAT('CW4'!$B$8, " - ", 'CW4'!$B$25, " - ", 'CW4'!$E$23, " - ", 'CW4'!$E$22))&gt;230,LEFT(_xlfn.CONCAT('CW4'!$B$8, " - ", 'CW4'!$B$25, " - ", 'CW4'!$E$23, " - ", 'CW4'!$E$22),212)&amp;" [*** truncated]",_xlfn.CONCAT('CW4'!$B$8, " - ", 'CW4'!$B$25, " - ", 'CW4'!$E$23, " - ", 'CW4'!$E$22))</f>
        <v>Raw water transport and storage - All simple disinfection works - Number of works - Surface water -  Water treatment - treatment type analysis</v>
      </c>
      <c r="D1122" s="1578" t="str">
        <f>'CW4'!$C$25</f>
        <v>nr</v>
      </c>
      <c r="E1122" s="1578" t="s">
        <v>31</v>
      </c>
      <c r="H1122" s="1592" t="str">
        <f>IF(ISBLANK('CW4'!$E$25),"##BLANK",'CW4'!$E$25)</f>
        <v>##BLANK</v>
      </c>
      <c r="I1122" s="1592" t="str">
        <f>IF(ISBLANK('CW4'!$G$25),"##BLANK",'CW4'!$G$25)</f>
        <v>##BLANK</v>
      </c>
      <c r="J1122" s="1592" t="str">
        <f>IF(ISBLANK('CW4'!$I$25),"##BLANK",'CW4'!$I$25)</f>
        <v>##BLANK</v>
      </c>
      <c r="K1122" s="1592" t="str">
        <f>IF(ISBLANK('CW4'!$K$25),"##BLANK",'CW4'!$K$25)</f>
        <v>##BLANK</v>
      </c>
      <c r="L1122" s="1592" t="str">
        <f>IF(ISBLANK('CW4'!$M$25),"##BLANK",'CW4'!$M$25)</f>
        <v>##BLANK</v>
      </c>
      <c r="M1122" s="1592" t="str">
        <f>IF(ISBLANK('CW4'!$O$25),"##BLANK",'CW4'!$O$25)</f>
        <v>##BLANK</v>
      </c>
      <c r="N1122" s="1592" t="str">
        <f>IF(ISBLANK('CW4'!$Q$25),"##BLANK",'CW4'!$Q$25)</f>
        <v>##BLANK</v>
      </c>
      <c r="O1122" s="1592" t="str">
        <f>IF(ISBLANK('CW4'!$S$25),"##BLANK",'CW4'!$S$25)</f>
        <v>##BLANK</v>
      </c>
    </row>
    <row r="1123" spans="2:15">
      <c r="B1123" s="1578" t="str">
        <f>UPPER('CW4'!$AE$25)</f>
        <v>CPMW0021_PR24</v>
      </c>
      <c r="C1123" s="1578" t="str">
        <f>IF(LEN(_xlfn.CONCAT('CW4'!$B$8, " - ", 'CW4'!$B$25, " - ", 'CW4'!$F$23, " - ", 'CW4'!$E$22))&gt;230,LEFT(_xlfn.CONCAT('CW4'!$B$8, " - ", 'CW4'!$B$25, " - ", 'CW4'!$F$23, " - ", 'CW4'!$E$22),212)&amp;" [*** truncated]",_xlfn.CONCAT('CW4'!$B$8, " - ", 'CW4'!$B$25, " - ", 'CW4'!$F$23, " - ", 'CW4'!$E$22))</f>
        <v>Raw water transport and storage - All simple disinfection works - Number of works - Ground water -  Water treatment - treatment type analysis</v>
      </c>
      <c r="D1123" s="1578" t="str">
        <f>'CW4'!$C$25</f>
        <v>nr</v>
      </c>
      <c r="E1123" s="1578" t="s">
        <v>31</v>
      </c>
      <c r="H1123" s="1592" t="str">
        <f>IF(ISBLANK('CW4'!$F$25),"##BLANK",'CW4'!$F$25)</f>
        <v>##BLANK</v>
      </c>
      <c r="I1123" s="1592" t="str">
        <f>IF(ISBLANK('CW4'!$H$25),"##BLANK",'CW4'!$H$25)</f>
        <v>##BLANK</v>
      </c>
      <c r="J1123" s="1592" t="str">
        <f>IF(ISBLANK('CW4'!$J$25),"##BLANK",'CW4'!$J$25)</f>
        <v>##BLANK</v>
      </c>
      <c r="K1123" s="1592" t="str">
        <f>IF(ISBLANK('CW4'!$L$25),"##BLANK",'CW4'!$L$25)</f>
        <v>##BLANK</v>
      </c>
      <c r="L1123" s="1592" t="str">
        <f>IF(ISBLANK('CW4'!$N$25),"##BLANK",'CW4'!$N$25)</f>
        <v>##BLANK</v>
      </c>
      <c r="M1123" s="1592" t="str">
        <f>IF(ISBLANK('CW4'!$P$25),"##BLANK",'CW4'!$P$25)</f>
        <v>##BLANK</v>
      </c>
      <c r="N1123" s="1592" t="str">
        <f>IF(ISBLANK('CW4'!$R$25),"##BLANK",'CW4'!$R$25)</f>
        <v>##BLANK</v>
      </c>
      <c r="O1123" s="1592" t="str">
        <f>IF(ISBLANK('CW4'!$T$25),"##BLANK",'CW4'!$T$25)</f>
        <v>##BLANK</v>
      </c>
    </row>
    <row r="1124" spans="2:15">
      <c r="B1124" s="1578" t="str">
        <f>UPPER('CW4'!$AD$26)</f>
        <v>CPMW0098_PR24</v>
      </c>
      <c r="C1124" s="1578" t="str">
        <f>IF(LEN(_xlfn.CONCAT('CW4'!$B$8, " - ", 'CW4'!$B$26, " - ", 'CW4'!$E$23, " - ", 'CW4'!$E$22))&gt;230,LEFT(_xlfn.CONCAT('CW4'!$B$8, " - ", 'CW4'!$B$26, " - ", 'CW4'!$E$23, " - ", 'CW4'!$E$22),212)&amp;" [*** truncated]",_xlfn.CONCAT('CW4'!$B$8, " - ", 'CW4'!$B$26, " - ", 'CW4'!$E$23, " - ", 'CW4'!$E$22))</f>
        <v>Raw water transport and storage - All simple disinfection works - Water treated - Surface water -  Water treatment - treatment type analysis</v>
      </c>
      <c r="D1124" s="1578" t="str">
        <f>'CW4'!$C$26</f>
        <v>Ml/d</v>
      </c>
      <c r="E1124" s="1578" t="s">
        <v>31</v>
      </c>
      <c r="H1124" s="1591" t="str">
        <f>IF(ISBLANK('CW4'!$E$26),"##BLANK",'CW4'!$E$26)</f>
        <v>##BLANK</v>
      </c>
      <c r="I1124" s="1591" t="str">
        <f>IF(ISBLANK('CW4'!$G$26),"##BLANK",'CW4'!$G$26)</f>
        <v>##BLANK</v>
      </c>
      <c r="J1124" s="1591" t="str">
        <f>IF(ISBLANK('CW4'!$I$26),"##BLANK",'CW4'!$I$26)</f>
        <v>##BLANK</v>
      </c>
      <c r="K1124" s="1591" t="str">
        <f>IF(ISBLANK('CW4'!$K$26),"##BLANK",'CW4'!$K$26)</f>
        <v>##BLANK</v>
      </c>
      <c r="L1124" s="1591" t="str">
        <f>IF(ISBLANK('CW4'!$M$26),"##BLANK",'CW4'!$M$26)</f>
        <v>##BLANK</v>
      </c>
      <c r="M1124" s="1591" t="str">
        <f>IF(ISBLANK('CW4'!$O$26),"##BLANK",'CW4'!$O$26)</f>
        <v>##BLANK</v>
      </c>
      <c r="N1124" s="1591" t="str">
        <f>IF(ISBLANK('CW4'!$Q$26),"##BLANK",'CW4'!$Q$26)</f>
        <v>##BLANK</v>
      </c>
      <c r="O1124" s="1591" t="str">
        <f>IF(ISBLANK('CW4'!$S$26),"##BLANK",'CW4'!$S$26)</f>
        <v>##BLANK</v>
      </c>
    </row>
    <row r="1125" spans="2:15">
      <c r="B1125" s="1578" t="str">
        <f>UPPER('CW4'!$AE$26)</f>
        <v>CPMW0027_PR24</v>
      </c>
      <c r="C1125" s="1578" t="str">
        <f>IF(LEN(_xlfn.CONCAT('CW4'!$B$8, " - ", 'CW4'!$B$26, " - ", 'CW4'!$F$23, " - ", 'CW4'!$E$22))&gt;230,LEFT(_xlfn.CONCAT('CW4'!$B$8, " - ", 'CW4'!$B$26, " - ", 'CW4'!$F$23, " - ", 'CW4'!$E$22),212)&amp;" [*** truncated]",_xlfn.CONCAT('CW4'!$B$8, " - ", 'CW4'!$B$26, " - ", 'CW4'!$F$23, " - ", 'CW4'!$E$22))</f>
        <v>Raw water transport and storage - All simple disinfection works - Water treated - Ground water -  Water treatment - treatment type analysis</v>
      </c>
      <c r="D1125" s="1578" t="str">
        <f>'CW4'!$C$26</f>
        <v>Ml/d</v>
      </c>
      <c r="E1125" s="1578" t="s">
        <v>31</v>
      </c>
      <c r="H1125" s="1591" t="str">
        <f>IF(ISBLANK('CW4'!$F$26),"##BLANK",'CW4'!$F$26)</f>
        <v>##BLANK</v>
      </c>
      <c r="I1125" s="1591" t="str">
        <f>IF(ISBLANK('CW4'!$H$26),"##BLANK",'CW4'!$H$26)</f>
        <v>##BLANK</v>
      </c>
      <c r="J1125" s="1591" t="str">
        <f>IF(ISBLANK('CW4'!$J$26),"##BLANK",'CW4'!$J$26)</f>
        <v>##BLANK</v>
      </c>
      <c r="K1125" s="1591" t="str">
        <f>IF(ISBLANK('CW4'!$L$26),"##BLANK",'CW4'!$L$26)</f>
        <v>##BLANK</v>
      </c>
      <c r="L1125" s="1591" t="str">
        <f>IF(ISBLANK('CW4'!$N$26),"##BLANK",'CW4'!$N$26)</f>
        <v>##BLANK</v>
      </c>
      <c r="M1125" s="1591" t="str">
        <f>IF(ISBLANK('CW4'!$P$26),"##BLANK",'CW4'!$P$26)</f>
        <v>##BLANK</v>
      </c>
      <c r="N1125" s="1591" t="str">
        <f>IF(ISBLANK('CW4'!$R$26),"##BLANK",'CW4'!$R$26)</f>
        <v>##BLANK</v>
      </c>
      <c r="O1125" s="1591" t="str">
        <f>IF(ISBLANK('CW4'!$T$26),"##BLANK",'CW4'!$T$26)</f>
        <v>##BLANK</v>
      </c>
    </row>
    <row r="1126" spans="2:15">
      <c r="B1126" s="1578" t="str">
        <f>UPPER('CW4'!$AD$27)</f>
        <v>BN10491_PR24</v>
      </c>
      <c r="C1126" s="1578" t="str">
        <f>IF(LEN(_xlfn.CONCAT('CW4'!$B$8, " - ", 'CW4'!$B$27, " - ", 'CW4'!$E$23, " - ", 'CW4'!$E$22))&gt;230,LEFT(_xlfn.CONCAT('CW4'!$B$8, " - ", 'CW4'!$B$27, " - ", 'CW4'!$E$23, " - ", 'CW4'!$E$22),212)&amp;" [*** truncated]",_xlfn.CONCAT('CW4'!$B$8, " - ", 'CW4'!$B$27, " - ", 'CW4'!$E$23, " - ", 'CW4'!$E$22))</f>
        <v>Raw water transport and storage - W1 works  - Number of works - Surface water -  Water treatment - treatment type analysis</v>
      </c>
      <c r="D1126" s="1578" t="str">
        <f>'CW4'!$C$27</f>
        <v>nr</v>
      </c>
      <c r="E1126" s="1578" t="s">
        <v>31</v>
      </c>
      <c r="H1126" s="1592" t="str">
        <f>IF(ISBLANK('CW4'!$E$27),"##BLANK",'CW4'!$E$27)</f>
        <v>##BLANK</v>
      </c>
      <c r="I1126" s="1592" t="str">
        <f>IF(ISBLANK('CW4'!$G$27),"##BLANK",'CW4'!$G$27)</f>
        <v>##BLANK</v>
      </c>
      <c r="J1126" s="1592" t="str">
        <f>IF(ISBLANK('CW4'!$I$27),"##BLANK",'CW4'!$I$27)</f>
        <v>##BLANK</v>
      </c>
      <c r="K1126" s="1592" t="str">
        <f>IF(ISBLANK('CW4'!$K$27),"##BLANK",'CW4'!$K$27)</f>
        <v>##BLANK</v>
      </c>
      <c r="L1126" s="1592" t="str">
        <f>IF(ISBLANK('CW4'!$M$27),"##BLANK",'CW4'!$M$27)</f>
        <v>##BLANK</v>
      </c>
      <c r="M1126" s="1592" t="str">
        <f>IF(ISBLANK('CW4'!$O$27),"##BLANK",'CW4'!$O$27)</f>
        <v>##BLANK</v>
      </c>
      <c r="N1126" s="1592" t="str">
        <f>IF(ISBLANK('CW4'!$Q$27),"##BLANK",'CW4'!$Q$27)</f>
        <v>##BLANK</v>
      </c>
      <c r="O1126" s="1592" t="str">
        <f>IF(ISBLANK('CW4'!$S$27),"##BLANK",'CW4'!$S$27)</f>
        <v>##BLANK</v>
      </c>
    </row>
    <row r="1127" spans="2:15">
      <c r="B1127" s="1578" t="str">
        <f>UPPER('CW4'!$AE$27)</f>
        <v>BN10791_PR24</v>
      </c>
      <c r="C1127" s="1578" t="str">
        <f>IF(LEN(_xlfn.CONCAT('CW4'!$B$8, " - ", 'CW4'!$B$27, " - ", 'CW4'!$F$23, " - ", 'CW4'!$E$22))&gt;230,LEFT(_xlfn.CONCAT('CW4'!$B$8, " - ", 'CW4'!$B$27, " - ", 'CW4'!$F$23, " - ", 'CW4'!$E$22),212)&amp;" [*** truncated]",_xlfn.CONCAT('CW4'!$B$8, " - ", 'CW4'!$B$27, " - ", 'CW4'!$F$23, " - ", 'CW4'!$E$22))</f>
        <v>Raw water transport and storage - W1 works  - Number of works - Ground water -  Water treatment - treatment type analysis</v>
      </c>
      <c r="D1127" s="1578" t="str">
        <f>'CW4'!$C$27</f>
        <v>nr</v>
      </c>
      <c r="E1127" s="1578" t="s">
        <v>31</v>
      </c>
      <c r="H1127" s="1592" t="str">
        <f>IF(ISBLANK('CW4'!$F$27),"##BLANK",'CW4'!$F$27)</f>
        <v>##BLANK</v>
      </c>
      <c r="I1127" s="1592" t="str">
        <f>IF(ISBLANK('CW4'!$H$27),"##BLANK",'CW4'!$H$27)</f>
        <v>##BLANK</v>
      </c>
      <c r="J1127" s="1592" t="str">
        <f>IF(ISBLANK('CW4'!$J$27),"##BLANK",'CW4'!$J$27)</f>
        <v>##BLANK</v>
      </c>
      <c r="K1127" s="1592" t="str">
        <f>IF(ISBLANK('CW4'!$L$27),"##BLANK",'CW4'!$L$27)</f>
        <v>##BLANK</v>
      </c>
      <c r="L1127" s="1592" t="str">
        <f>IF(ISBLANK('CW4'!$N$27),"##BLANK",'CW4'!$N$27)</f>
        <v>##BLANK</v>
      </c>
      <c r="M1127" s="1592" t="str">
        <f>IF(ISBLANK('CW4'!$P$27),"##BLANK",'CW4'!$P$27)</f>
        <v>##BLANK</v>
      </c>
      <c r="N1127" s="1592" t="str">
        <f>IF(ISBLANK('CW4'!$R$27),"##BLANK",'CW4'!$R$27)</f>
        <v>##BLANK</v>
      </c>
      <c r="O1127" s="1592" t="str">
        <f>IF(ISBLANK('CW4'!$T$27),"##BLANK",'CW4'!$T$27)</f>
        <v>##BLANK</v>
      </c>
    </row>
    <row r="1128" spans="2:15">
      <c r="B1128" s="1578" t="str">
        <f>UPPER('CW4'!$AD$28)</f>
        <v>CPMW0104_PR24</v>
      </c>
      <c r="C1128" s="1578" t="str">
        <f>IF(LEN(_xlfn.CONCAT('CW4'!$B$8, " - ", 'CW4'!$B$28, " - ", 'CW4'!$E$23, " - ", 'CW4'!$E$22))&gt;230,LEFT(_xlfn.CONCAT('CW4'!$B$8, " - ", 'CW4'!$B$28, " - ", 'CW4'!$E$23, " - ", 'CW4'!$E$22),212)&amp;" [*** truncated]",_xlfn.CONCAT('CW4'!$B$8, " - ", 'CW4'!$B$28, " - ", 'CW4'!$E$23, " - ", 'CW4'!$E$22))</f>
        <v>Raw water transport and storage - W1 works  - Water treated - Surface water -  Water treatment - treatment type analysis</v>
      </c>
      <c r="D1128" s="1578" t="str">
        <f>'CW4'!$C$28</f>
        <v>Ml/d</v>
      </c>
      <c r="E1128" s="1578" t="s">
        <v>31</v>
      </c>
      <c r="H1128" s="1591" t="str">
        <f>IF(ISBLANK('CW4'!$E$28),"##BLANK",'CW4'!$E$28)</f>
        <v>##BLANK</v>
      </c>
      <c r="I1128" s="1591" t="str">
        <f>IF(ISBLANK('CW4'!$G$28),"##BLANK",'CW4'!$G$28)</f>
        <v>##BLANK</v>
      </c>
      <c r="J1128" s="1591" t="str">
        <f>IF(ISBLANK('CW4'!$I$28),"##BLANK",'CW4'!$I$28)</f>
        <v>##BLANK</v>
      </c>
      <c r="K1128" s="1591" t="str">
        <f>IF(ISBLANK('CW4'!$K$28),"##BLANK",'CW4'!$K$28)</f>
        <v>##BLANK</v>
      </c>
      <c r="L1128" s="1591" t="str">
        <f>IF(ISBLANK('CW4'!$M$28),"##BLANK",'CW4'!$M$28)</f>
        <v>##BLANK</v>
      </c>
      <c r="M1128" s="1591" t="str">
        <f>IF(ISBLANK('CW4'!$O$28),"##BLANK",'CW4'!$O$28)</f>
        <v>##BLANK</v>
      </c>
      <c r="N1128" s="1591" t="str">
        <f>IF(ISBLANK('CW4'!$Q$28),"##BLANK",'CW4'!$Q$28)</f>
        <v>##BLANK</v>
      </c>
      <c r="O1128" s="1591" t="str">
        <f>IF(ISBLANK('CW4'!$S$28),"##BLANK",'CW4'!$S$28)</f>
        <v>##BLANK</v>
      </c>
    </row>
    <row r="1129" spans="2:15">
      <c r="B1129" s="1578" t="str">
        <f>UPPER('CW4'!$AE$28)</f>
        <v>CPMW0033_PR24</v>
      </c>
      <c r="C1129" s="1578" t="str">
        <f>IF(LEN(_xlfn.CONCAT('CW4'!$B$8, " - ", 'CW4'!$B$28, " - ", 'CW4'!$F$23, " - ", 'CW4'!$E$22))&gt;230,LEFT(_xlfn.CONCAT('CW4'!$B$8, " - ", 'CW4'!$B$28, " - ", 'CW4'!$F$23, " - ", 'CW4'!$E$22),212)&amp;" [*** truncated]",_xlfn.CONCAT('CW4'!$B$8, " - ", 'CW4'!$B$28, " - ", 'CW4'!$F$23, " - ", 'CW4'!$E$22))</f>
        <v>Raw water transport and storage - W1 works  - Water treated - Ground water -  Water treatment - treatment type analysis</v>
      </c>
      <c r="D1129" s="1578" t="str">
        <f>'CW4'!$C$28</f>
        <v>Ml/d</v>
      </c>
      <c r="E1129" s="1578" t="s">
        <v>31</v>
      </c>
      <c r="H1129" s="1591" t="str">
        <f>IF(ISBLANK('CW4'!$F$28),"##BLANK",'CW4'!$F$28)</f>
        <v>##BLANK</v>
      </c>
      <c r="I1129" s="1591" t="str">
        <f>IF(ISBLANK('CW4'!$H$28),"##BLANK",'CW4'!$H$28)</f>
        <v>##BLANK</v>
      </c>
      <c r="J1129" s="1591" t="str">
        <f>IF(ISBLANK('CW4'!$J$28),"##BLANK",'CW4'!$J$28)</f>
        <v>##BLANK</v>
      </c>
      <c r="K1129" s="1591" t="str">
        <f>IF(ISBLANK('CW4'!$L$28),"##BLANK",'CW4'!$L$28)</f>
        <v>##BLANK</v>
      </c>
      <c r="L1129" s="1591" t="str">
        <f>IF(ISBLANK('CW4'!$N$28),"##BLANK",'CW4'!$N$28)</f>
        <v>##BLANK</v>
      </c>
      <c r="M1129" s="1591" t="str">
        <f>IF(ISBLANK('CW4'!$P$28),"##BLANK",'CW4'!$P$28)</f>
        <v>##BLANK</v>
      </c>
      <c r="N1129" s="1591" t="str">
        <f>IF(ISBLANK('CW4'!$R$28),"##BLANK",'CW4'!$R$28)</f>
        <v>##BLANK</v>
      </c>
      <c r="O1129" s="1591" t="str">
        <f>IF(ISBLANK('CW4'!$T$28),"##BLANK",'CW4'!$T$28)</f>
        <v>##BLANK</v>
      </c>
    </row>
    <row r="1130" spans="2:15">
      <c r="B1130" s="1578" t="str">
        <f>UPPER('CW4'!$AD$29)</f>
        <v>BN10490_PR24</v>
      </c>
      <c r="C1130" s="1578" t="str">
        <f>IF(LEN(_xlfn.CONCAT('CW4'!$B$8, " - ", 'CW4'!$B$29, " - ", 'CW4'!$E$23, " - ", 'CW4'!$E$22))&gt;230,LEFT(_xlfn.CONCAT('CW4'!$B$8, " - ", 'CW4'!$B$29, " - ", 'CW4'!$E$23, " - ", 'CW4'!$E$22),212)&amp;" [*** truncated]",_xlfn.CONCAT('CW4'!$B$8, " - ", 'CW4'!$B$29, " - ", 'CW4'!$E$23, " - ", 'CW4'!$E$22))</f>
        <v>Raw water transport and storage - W2 works - Number of works - Surface water -  Water treatment - treatment type analysis</v>
      </c>
      <c r="D1130" s="1578" t="str">
        <f>'CW4'!$C$29</f>
        <v>nr</v>
      </c>
      <c r="E1130" s="1578" t="s">
        <v>31</v>
      </c>
      <c r="H1130" s="1592" t="str">
        <f>IF(ISBLANK('CW4'!$E$29),"##BLANK",'CW4'!$E$29)</f>
        <v>##BLANK</v>
      </c>
      <c r="I1130" s="1592" t="str">
        <f>IF(ISBLANK('CW4'!$G$29),"##BLANK",'CW4'!$G$29)</f>
        <v>##BLANK</v>
      </c>
      <c r="J1130" s="1592" t="str">
        <f>IF(ISBLANK('CW4'!$I$29),"##BLANK",'CW4'!$I$29)</f>
        <v>##BLANK</v>
      </c>
      <c r="K1130" s="1592" t="str">
        <f>IF(ISBLANK('CW4'!$K$29),"##BLANK",'CW4'!$K$29)</f>
        <v>##BLANK</v>
      </c>
      <c r="L1130" s="1592" t="str">
        <f>IF(ISBLANK('CW4'!$M$29),"##BLANK",'CW4'!$M$29)</f>
        <v>##BLANK</v>
      </c>
      <c r="M1130" s="1592" t="str">
        <f>IF(ISBLANK('CW4'!$O$29),"##BLANK",'CW4'!$O$29)</f>
        <v>##BLANK</v>
      </c>
      <c r="N1130" s="1592" t="str">
        <f>IF(ISBLANK('CW4'!$Q$29),"##BLANK",'CW4'!$Q$29)</f>
        <v>##BLANK</v>
      </c>
      <c r="O1130" s="1592" t="str">
        <f>IF(ISBLANK('CW4'!$S$29),"##BLANK",'CW4'!$S$29)</f>
        <v>##BLANK</v>
      </c>
    </row>
    <row r="1131" spans="2:15">
      <c r="B1131" s="1578" t="str">
        <f>UPPER('CW4'!$AE$29)</f>
        <v>BN10790_PR24</v>
      </c>
      <c r="C1131" s="1578" t="str">
        <f>IF(LEN(_xlfn.CONCAT('CW4'!$B$8, " - ", 'CW4'!$B$29, " - ", 'CW4'!$F$23, " - ", 'CW4'!$E$22))&gt;230,LEFT(_xlfn.CONCAT('CW4'!$B$8, " - ", 'CW4'!$B$29, " - ", 'CW4'!$F$23, " - ", 'CW4'!$E$22),212)&amp;" [*** truncated]",_xlfn.CONCAT('CW4'!$B$8, " - ", 'CW4'!$B$29, " - ", 'CW4'!$F$23, " - ", 'CW4'!$E$22))</f>
        <v>Raw water transport and storage - W2 works - Number of works - Ground water -  Water treatment - treatment type analysis</v>
      </c>
      <c r="D1131" s="1578" t="str">
        <f>'CW4'!$C$29</f>
        <v>nr</v>
      </c>
      <c r="E1131" s="1578" t="s">
        <v>31</v>
      </c>
      <c r="H1131" s="1592" t="str">
        <f>IF(ISBLANK('CW4'!$F$29),"##BLANK",'CW4'!$F$29)</f>
        <v>##BLANK</v>
      </c>
      <c r="I1131" s="1592" t="str">
        <f>IF(ISBLANK('CW4'!$H$29),"##BLANK",'CW4'!$H$29)</f>
        <v>##BLANK</v>
      </c>
      <c r="J1131" s="1592" t="str">
        <f>IF(ISBLANK('CW4'!$J$29),"##BLANK",'CW4'!$J$29)</f>
        <v>##BLANK</v>
      </c>
      <c r="K1131" s="1592" t="str">
        <f>IF(ISBLANK('CW4'!$L$29),"##BLANK",'CW4'!$L$29)</f>
        <v>##BLANK</v>
      </c>
      <c r="L1131" s="1592" t="str">
        <f>IF(ISBLANK('CW4'!$N$29),"##BLANK",'CW4'!$N$29)</f>
        <v>##BLANK</v>
      </c>
      <c r="M1131" s="1592" t="str">
        <f>IF(ISBLANK('CW4'!$P$29),"##BLANK",'CW4'!$P$29)</f>
        <v>##BLANK</v>
      </c>
      <c r="N1131" s="1592" t="str">
        <f>IF(ISBLANK('CW4'!$R$29),"##BLANK",'CW4'!$R$29)</f>
        <v>##BLANK</v>
      </c>
      <c r="O1131" s="1592" t="str">
        <f>IF(ISBLANK('CW4'!$T$29),"##BLANK",'CW4'!$T$29)</f>
        <v>##BLANK</v>
      </c>
    </row>
    <row r="1132" spans="2:15">
      <c r="B1132" s="1578" t="str">
        <f>UPPER('CW4'!$AD$30)</f>
        <v>CPMW0110_PR24</v>
      </c>
      <c r="C1132" s="1578" t="str">
        <f>IF(LEN(_xlfn.CONCAT('CW4'!$B$8, " - ", 'CW4'!$B$30, " - ", 'CW4'!$E$23, " - ", 'CW4'!$E$22))&gt;230,LEFT(_xlfn.CONCAT('CW4'!$B$8, " - ", 'CW4'!$B$30, " - ", 'CW4'!$E$23, " - ", 'CW4'!$E$22),212)&amp;" [*** truncated]",_xlfn.CONCAT('CW4'!$B$8, " - ", 'CW4'!$B$30, " - ", 'CW4'!$E$23, " - ", 'CW4'!$E$22))</f>
        <v>Raw water transport and storage - W2 works - Water treated - Surface water -  Water treatment - treatment type analysis</v>
      </c>
      <c r="D1132" s="1578" t="str">
        <f>'CW4'!$C$30</f>
        <v>Ml/d</v>
      </c>
      <c r="E1132" s="1578" t="s">
        <v>31</v>
      </c>
      <c r="H1132" s="1591" t="str">
        <f>IF(ISBLANK('CW4'!$E$30),"##BLANK",'CW4'!$E$30)</f>
        <v>##BLANK</v>
      </c>
      <c r="I1132" s="1591" t="str">
        <f>IF(ISBLANK('CW4'!$G$30),"##BLANK",'CW4'!$G$30)</f>
        <v>##BLANK</v>
      </c>
      <c r="J1132" s="1591" t="str">
        <f>IF(ISBLANK('CW4'!$I$30),"##BLANK",'CW4'!$I$30)</f>
        <v>##BLANK</v>
      </c>
      <c r="K1132" s="1591" t="str">
        <f>IF(ISBLANK('CW4'!$K$30),"##BLANK",'CW4'!$K$30)</f>
        <v>##BLANK</v>
      </c>
      <c r="L1132" s="1591" t="str">
        <f>IF(ISBLANK('CW4'!$M$30),"##BLANK",'CW4'!$M$30)</f>
        <v>##BLANK</v>
      </c>
      <c r="M1132" s="1591" t="str">
        <f>IF(ISBLANK('CW4'!$O$30),"##BLANK",'CW4'!$O$30)</f>
        <v>##BLANK</v>
      </c>
      <c r="N1132" s="1591" t="str">
        <f>IF(ISBLANK('CW4'!$Q$30),"##BLANK",'CW4'!$Q$30)</f>
        <v>##BLANK</v>
      </c>
      <c r="O1132" s="1591" t="str">
        <f>IF(ISBLANK('CW4'!$S$30),"##BLANK",'CW4'!$S$30)</f>
        <v>##BLANK</v>
      </c>
    </row>
    <row r="1133" spans="2:15">
      <c r="B1133" s="1578" t="str">
        <f>UPPER('CW4'!$AE$30)</f>
        <v>CPMW0039_PR24</v>
      </c>
      <c r="C1133" s="1578" t="str">
        <f>IF(LEN(_xlfn.CONCAT('CW4'!$B$8, " - ", 'CW4'!$B$30, " - ", 'CW4'!$F$23, " - ", 'CW4'!$E$22))&gt;230,LEFT(_xlfn.CONCAT('CW4'!$B$8, " - ", 'CW4'!$B$30, " - ", 'CW4'!$F$23, " - ", 'CW4'!$E$22),212)&amp;" [*** truncated]",_xlfn.CONCAT('CW4'!$B$8, " - ", 'CW4'!$B$30, " - ", 'CW4'!$F$23, " - ", 'CW4'!$E$22))</f>
        <v>Raw water transport and storage - W2 works - Water treated - Ground water -  Water treatment - treatment type analysis</v>
      </c>
      <c r="D1133" s="1578" t="str">
        <f>'CW4'!$C$30</f>
        <v>Ml/d</v>
      </c>
      <c r="E1133" s="1578" t="s">
        <v>31</v>
      </c>
      <c r="H1133" s="1591" t="str">
        <f>IF(ISBLANK('CW4'!$F$30),"##BLANK",'CW4'!$F$30)</f>
        <v>##BLANK</v>
      </c>
      <c r="I1133" s="1591" t="str">
        <f>IF(ISBLANK('CW4'!$H$30),"##BLANK",'CW4'!$H$30)</f>
        <v>##BLANK</v>
      </c>
      <c r="J1133" s="1591" t="str">
        <f>IF(ISBLANK('CW4'!$J$30),"##BLANK",'CW4'!$J$30)</f>
        <v>##BLANK</v>
      </c>
      <c r="K1133" s="1591" t="str">
        <f>IF(ISBLANK('CW4'!$L$30),"##BLANK",'CW4'!$L$30)</f>
        <v>##BLANK</v>
      </c>
      <c r="L1133" s="1591" t="str">
        <f>IF(ISBLANK('CW4'!$N$30),"##BLANK",'CW4'!$N$30)</f>
        <v>##BLANK</v>
      </c>
      <c r="M1133" s="1591" t="str">
        <f>IF(ISBLANK('CW4'!$P$30),"##BLANK",'CW4'!$P$30)</f>
        <v>##BLANK</v>
      </c>
      <c r="N1133" s="1591" t="str">
        <f>IF(ISBLANK('CW4'!$R$30),"##BLANK",'CW4'!$R$30)</f>
        <v>##BLANK</v>
      </c>
      <c r="O1133" s="1591" t="str">
        <f>IF(ISBLANK('CW4'!$T$30),"##BLANK",'CW4'!$T$30)</f>
        <v>##BLANK</v>
      </c>
    </row>
    <row r="1134" spans="2:15">
      <c r="B1134" s="1578" t="str">
        <f>UPPER('CW4'!$AD$31)</f>
        <v>BN10590_PR24</v>
      </c>
      <c r="C1134" s="1578" t="str">
        <f>IF(LEN(_xlfn.CONCAT('CW4'!$B$8, " - ", 'CW4'!$B$31, " - ", 'CW4'!$E$23, " - ", 'CW4'!$E$22))&gt;230,LEFT(_xlfn.CONCAT('CW4'!$B$8, " - ", 'CW4'!$B$31, " - ", 'CW4'!$E$23, " - ", 'CW4'!$E$22),212)&amp;" [*** truncated]",_xlfn.CONCAT('CW4'!$B$8, " - ", 'CW4'!$B$31, " - ", 'CW4'!$E$23, " - ", 'CW4'!$E$22))</f>
        <v>Raw water transport and storage - W3 works - Number of works - Surface water -  Water treatment - treatment type analysis</v>
      </c>
      <c r="D1134" s="1578" t="str">
        <f>'CW4'!$C$31</f>
        <v>nr</v>
      </c>
      <c r="E1134" s="1578" t="s">
        <v>31</v>
      </c>
      <c r="H1134" s="1592" t="str">
        <f>IF(ISBLANK('CW4'!$E$31),"##BLANK",'CW4'!$E$31)</f>
        <v>##BLANK</v>
      </c>
      <c r="I1134" s="1592" t="str">
        <f>IF(ISBLANK('CW4'!$G$31),"##BLANK",'CW4'!$G$31)</f>
        <v>##BLANK</v>
      </c>
      <c r="J1134" s="1592" t="str">
        <f>IF(ISBLANK('CW4'!$I$31),"##BLANK",'CW4'!$I$31)</f>
        <v>##BLANK</v>
      </c>
      <c r="K1134" s="1592" t="str">
        <f>IF(ISBLANK('CW4'!$K$31),"##BLANK",'CW4'!$K$31)</f>
        <v>##BLANK</v>
      </c>
      <c r="L1134" s="1592" t="str">
        <f>IF(ISBLANK('CW4'!$M$31),"##BLANK",'CW4'!$M$31)</f>
        <v>##BLANK</v>
      </c>
      <c r="M1134" s="1592" t="str">
        <f>IF(ISBLANK('CW4'!$O$31),"##BLANK",'CW4'!$O$31)</f>
        <v>##BLANK</v>
      </c>
      <c r="N1134" s="1592" t="str">
        <f>IF(ISBLANK('CW4'!$Q$31),"##BLANK",'CW4'!$Q$31)</f>
        <v>##BLANK</v>
      </c>
      <c r="O1134" s="1592" t="str">
        <f>IF(ISBLANK('CW4'!$S$31),"##BLANK",'CW4'!$S$31)</f>
        <v>##BLANK</v>
      </c>
    </row>
    <row r="1135" spans="2:15">
      <c r="B1135" s="1578" t="str">
        <f>UPPER('CW4'!$AE$31)</f>
        <v>BN10890_PR24</v>
      </c>
      <c r="C1135" s="1578" t="str">
        <f>IF(LEN(_xlfn.CONCAT('CW4'!$B$8, " - ", 'CW4'!$B$31, " - ", 'CW4'!$F$23, " - ", 'CW4'!$E$22))&gt;230,LEFT(_xlfn.CONCAT('CW4'!$B$8, " - ", 'CW4'!$B$31, " - ", 'CW4'!$F$23, " - ", 'CW4'!$E$22),212)&amp;" [*** truncated]",_xlfn.CONCAT('CW4'!$B$8, " - ", 'CW4'!$B$31, " - ", 'CW4'!$F$23, " - ", 'CW4'!$E$22))</f>
        <v>Raw water transport and storage - W3 works - Number of works - Ground water -  Water treatment - treatment type analysis</v>
      </c>
      <c r="D1135" s="1578" t="str">
        <f>'CW4'!$C$31</f>
        <v>nr</v>
      </c>
      <c r="E1135" s="1578" t="s">
        <v>31</v>
      </c>
      <c r="H1135" s="1592" t="str">
        <f>IF(ISBLANK('CW4'!$F$31),"##BLANK",'CW4'!$F$31)</f>
        <v>##BLANK</v>
      </c>
      <c r="I1135" s="1592" t="str">
        <f>IF(ISBLANK('CW4'!$H$31),"##BLANK",'CW4'!$H$31)</f>
        <v>##BLANK</v>
      </c>
      <c r="J1135" s="1592" t="str">
        <f>IF(ISBLANK('CW4'!$J$31),"##BLANK",'CW4'!$J$31)</f>
        <v>##BLANK</v>
      </c>
      <c r="K1135" s="1592" t="str">
        <f>IF(ISBLANK('CW4'!$L$31),"##BLANK",'CW4'!$L$31)</f>
        <v>##BLANK</v>
      </c>
      <c r="L1135" s="1592" t="str">
        <f>IF(ISBLANK('CW4'!$N$31),"##BLANK",'CW4'!$N$31)</f>
        <v>##BLANK</v>
      </c>
      <c r="M1135" s="1592" t="str">
        <f>IF(ISBLANK('CW4'!$P$31),"##BLANK",'CW4'!$P$31)</f>
        <v>##BLANK</v>
      </c>
      <c r="N1135" s="1592" t="str">
        <f>IF(ISBLANK('CW4'!$R$31),"##BLANK",'CW4'!$R$31)</f>
        <v>##BLANK</v>
      </c>
      <c r="O1135" s="1592" t="str">
        <f>IF(ISBLANK('CW4'!$T$31),"##BLANK",'CW4'!$T$31)</f>
        <v>##BLANK</v>
      </c>
    </row>
    <row r="1136" spans="2:15">
      <c r="B1136" s="1578" t="str">
        <f>UPPER('CW4'!$AD$32)</f>
        <v>CPMW0116_PR24</v>
      </c>
      <c r="C1136" s="1578" t="str">
        <f>IF(LEN(_xlfn.CONCAT('CW4'!$B$8, " - ", 'CW4'!$B$32, " - ", 'CW4'!$E$23, " - ", 'CW4'!$E$22))&gt;230,LEFT(_xlfn.CONCAT('CW4'!$B$8, " - ", 'CW4'!$B$32, " - ", 'CW4'!$E$23, " - ", 'CW4'!$E$22),212)&amp;" [*** truncated]",_xlfn.CONCAT('CW4'!$B$8, " - ", 'CW4'!$B$32, " - ", 'CW4'!$E$23, " - ", 'CW4'!$E$22))</f>
        <v>Raw water transport and storage - W3 works - Water treated - Surface water -  Water treatment - treatment type analysis</v>
      </c>
      <c r="D1136" s="1578" t="str">
        <f>'CW4'!$C$32</f>
        <v>Ml/d</v>
      </c>
      <c r="E1136" s="1578" t="s">
        <v>31</v>
      </c>
      <c r="H1136" s="1591" t="str">
        <f>IF(ISBLANK('CW4'!$E$32),"##BLANK",'CW4'!$E$32)</f>
        <v>##BLANK</v>
      </c>
      <c r="I1136" s="1591" t="str">
        <f>IF(ISBLANK('CW4'!$G$32),"##BLANK",'CW4'!$G$32)</f>
        <v>##BLANK</v>
      </c>
      <c r="J1136" s="1591" t="str">
        <f>IF(ISBLANK('CW4'!$I$32),"##BLANK",'CW4'!$I$32)</f>
        <v>##BLANK</v>
      </c>
      <c r="K1136" s="1591" t="str">
        <f>IF(ISBLANK('CW4'!$K$32),"##BLANK",'CW4'!$K$32)</f>
        <v>##BLANK</v>
      </c>
      <c r="L1136" s="1591" t="str">
        <f>IF(ISBLANK('CW4'!$M$32),"##BLANK",'CW4'!$M$32)</f>
        <v>##BLANK</v>
      </c>
      <c r="M1136" s="1591" t="str">
        <f>IF(ISBLANK('CW4'!$O$32),"##BLANK",'CW4'!$O$32)</f>
        <v>##BLANK</v>
      </c>
      <c r="N1136" s="1591" t="str">
        <f>IF(ISBLANK('CW4'!$Q$32),"##BLANK",'CW4'!$Q$32)</f>
        <v>##BLANK</v>
      </c>
      <c r="O1136" s="1591" t="str">
        <f>IF(ISBLANK('CW4'!$S$32),"##BLANK",'CW4'!$S$32)</f>
        <v>##BLANK</v>
      </c>
    </row>
    <row r="1137" spans="2:15">
      <c r="B1137" s="1578" t="str">
        <f>UPPER('CW4'!$AE$32)</f>
        <v>CPMW0045_PR24</v>
      </c>
      <c r="C1137" s="1578" t="str">
        <f>IF(LEN(_xlfn.CONCAT('CW4'!$B$8, " - ", 'CW4'!$B$32, " - ", 'CW4'!$F$23, " - ", 'CW4'!$E$22))&gt;230,LEFT(_xlfn.CONCAT('CW4'!$B$8, " - ", 'CW4'!$B$32, " - ", 'CW4'!$F$23, " - ", 'CW4'!$E$22),212)&amp;" [*** truncated]",_xlfn.CONCAT('CW4'!$B$8, " - ", 'CW4'!$B$32, " - ", 'CW4'!$F$23, " - ", 'CW4'!$E$22))</f>
        <v>Raw water transport and storage - W3 works - Water treated - Ground water -  Water treatment - treatment type analysis</v>
      </c>
      <c r="D1137" s="1578" t="str">
        <f>'CW4'!$C$32</f>
        <v>Ml/d</v>
      </c>
      <c r="E1137" s="1578" t="s">
        <v>31</v>
      </c>
      <c r="H1137" s="1591" t="str">
        <f>IF(ISBLANK('CW4'!$F$32),"##BLANK",'CW4'!$F$32)</f>
        <v>##BLANK</v>
      </c>
      <c r="I1137" s="1591" t="str">
        <f>IF(ISBLANK('CW4'!$H$32),"##BLANK",'CW4'!$H$32)</f>
        <v>##BLANK</v>
      </c>
      <c r="J1137" s="1591" t="str">
        <f>IF(ISBLANK('CW4'!$J$32),"##BLANK",'CW4'!$J$32)</f>
        <v>##BLANK</v>
      </c>
      <c r="K1137" s="1591" t="str">
        <f>IF(ISBLANK('CW4'!$L$32),"##BLANK",'CW4'!$L$32)</f>
        <v>##BLANK</v>
      </c>
      <c r="L1137" s="1591" t="str">
        <f>IF(ISBLANK('CW4'!$N$32),"##BLANK",'CW4'!$N$32)</f>
        <v>##BLANK</v>
      </c>
      <c r="M1137" s="1591" t="str">
        <f>IF(ISBLANK('CW4'!$P$32),"##BLANK",'CW4'!$P$32)</f>
        <v>##BLANK</v>
      </c>
      <c r="N1137" s="1591" t="str">
        <f>IF(ISBLANK('CW4'!$R$32),"##BLANK",'CW4'!$R$32)</f>
        <v>##BLANK</v>
      </c>
      <c r="O1137" s="1591" t="str">
        <f>IF(ISBLANK('CW4'!$T$32),"##BLANK",'CW4'!$T$32)</f>
        <v>##BLANK</v>
      </c>
    </row>
    <row r="1138" spans="2:15">
      <c r="B1138" s="1578" t="str">
        <f>UPPER('CW4'!$AD$33)</f>
        <v>BN10597_PR24</v>
      </c>
      <c r="C1138" s="1578" t="str">
        <f>IF(LEN(_xlfn.CONCAT('CW4'!$B$8, " - ", 'CW4'!$B$33, " - ", 'CW4'!$E$23, " - ", 'CW4'!$E$22))&gt;230,LEFT(_xlfn.CONCAT('CW4'!$B$8, " - ", 'CW4'!$B$33, " - ", 'CW4'!$E$23, " - ", 'CW4'!$E$22),212)&amp;" [*** truncated]",_xlfn.CONCAT('CW4'!$B$8, " - ", 'CW4'!$B$33, " - ", 'CW4'!$E$23, " - ", 'CW4'!$E$22))</f>
        <v>Raw water transport and storage - W4 works - Number of works - Surface water -  Water treatment - treatment type analysis</v>
      </c>
      <c r="D1138" s="1578" t="str">
        <f>'CW4'!$C$33</f>
        <v>nr</v>
      </c>
      <c r="E1138" s="1578" t="s">
        <v>31</v>
      </c>
      <c r="H1138" s="1592" t="str">
        <f>IF(ISBLANK('CW4'!$E$33),"##BLANK",'CW4'!$E$33)</f>
        <v>##BLANK</v>
      </c>
      <c r="I1138" s="1592" t="str">
        <f>IF(ISBLANK('CW4'!$G$33),"##BLANK",'CW4'!$G$33)</f>
        <v>##BLANK</v>
      </c>
      <c r="J1138" s="1592" t="str">
        <f>IF(ISBLANK('CW4'!$I$33),"##BLANK",'CW4'!$I$33)</f>
        <v>##BLANK</v>
      </c>
      <c r="K1138" s="1592" t="str">
        <f>IF(ISBLANK('CW4'!$K$33),"##BLANK",'CW4'!$K$33)</f>
        <v>##BLANK</v>
      </c>
      <c r="L1138" s="1592" t="str">
        <f>IF(ISBLANK('CW4'!$M$33),"##BLANK",'CW4'!$M$33)</f>
        <v>##BLANK</v>
      </c>
      <c r="M1138" s="1592" t="str">
        <f>IF(ISBLANK('CW4'!$O$33),"##BLANK",'CW4'!$O$33)</f>
        <v>##BLANK</v>
      </c>
      <c r="N1138" s="1592" t="str">
        <f>IF(ISBLANK('CW4'!$Q$33),"##BLANK",'CW4'!$Q$33)</f>
        <v>##BLANK</v>
      </c>
      <c r="O1138" s="1592" t="str">
        <f>IF(ISBLANK('CW4'!$S$33),"##BLANK",'CW4'!$S$33)</f>
        <v>##BLANK</v>
      </c>
    </row>
    <row r="1139" spans="2:15">
      <c r="B1139" s="1578" t="str">
        <f>UPPER('CW4'!$AE$33)</f>
        <v>BN10897_PR24</v>
      </c>
      <c r="C1139" s="1578" t="str">
        <f>IF(LEN(_xlfn.CONCAT('CW4'!$B$8, " - ", 'CW4'!$B$33, " - ", 'CW4'!$F$23, " - ", 'CW4'!$E$22))&gt;230,LEFT(_xlfn.CONCAT('CW4'!$B$8, " - ", 'CW4'!$B$33, " - ", 'CW4'!$F$23, " - ", 'CW4'!$E$22),212)&amp;" [*** truncated]",_xlfn.CONCAT('CW4'!$B$8, " - ", 'CW4'!$B$33, " - ", 'CW4'!$F$23, " - ", 'CW4'!$E$22))</f>
        <v>Raw water transport and storage - W4 works - Number of works - Ground water -  Water treatment - treatment type analysis</v>
      </c>
      <c r="D1139" s="1578" t="str">
        <f>'CW4'!$C$33</f>
        <v>nr</v>
      </c>
      <c r="E1139" s="1578" t="s">
        <v>31</v>
      </c>
      <c r="H1139" s="1592" t="str">
        <f>IF(ISBLANK('CW4'!$F$33),"##BLANK",'CW4'!$F$33)</f>
        <v>##BLANK</v>
      </c>
      <c r="I1139" s="1592" t="str">
        <f>IF(ISBLANK('CW4'!$H$33),"##BLANK",'CW4'!$H$33)</f>
        <v>##BLANK</v>
      </c>
      <c r="J1139" s="1592" t="str">
        <f>IF(ISBLANK('CW4'!$J$33),"##BLANK",'CW4'!$J$33)</f>
        <v>##BLANK</v>
      </c>
      <c r="K1139" s="1592" t="str">
        <f>IF(ISBLANK('CW4'!$L$33),"##BLANK",'CW4'!$L$33)</f>
        <v>##BLANK</v>
      </c>
      <c r="L1139" s="1592" t="str">
        <f>IF(ISBLANK('CW4'!$N$33),"##BLANK",'CW4'!$N$33)</f>
        <v>##BLANK</v>
      </c>
      <c r="M1139" s="1592" t="str">
        <f>IF(ISBLANK('CW4'!$P$33),"##BLANK",'CW4'!$P$33)</f>
        <v>##BLANK</v>
      </c>
      <c r="N1139" s="1592" t="str">
        <f>IF(ISBLANK('CW4'!$R$33),"##BLANK",'CW4'!$R$33)</f>
        <v>##BLANK</v>
      </c>
      <c r="O1139" s="1592" t="str">
        <f>IF(ISBLANK('CW4'!$T$33),"##BLANK",'CW4'!$T$33)</f>
        <v>##BLANK</v>
      </c>
    </row>
    <row r="1140" spans="2:15">
      <c r="B1140" s="1578" t="str">
        <f>UPPER('CW4'!$AD$34)</f>
        <v>CPMW0165_PR24</v>
      </c>
      <c r="C1140" s="1578" t="str">
        <f>IF(LEN(_xlfn.CONCAT('CW4'!$B$8, " - ", 'CW4'!$B$34, " - ", 'CW4'!$E$23, " - ", 'CW4'!$E$22))&gt;230,LEFT(_xlfn.CONCAT('CW4'!$B$8, " - ", 'CW4'!$B$34, " - ", 'CW4'!$E$23, " - ", 'CW4'!$E$22),212)&amp;" [*** truncated]",_xlfn.CONCAT('CW4'!$B$8, " - ", 'CW4'!$B$34, " - ", 'CW4'!$E$23, " - ", 'CW4'!$E$22))</f>
        <v>Raw water transport and storage - W4 works - Water treated - Surface water -  Water treatment - treatment type analysis</v>
      </c>
      <c r="D1140" s="1578" t="str">
        <f>'CW4'!$C$34</f>
        <v>Ml/d</v>
      </c>
      <c r="E1140" s="1578" t="s">
        <v>31</v>
      </c>
      <c r="H1140" s="1591" t="str">
        <f>IF(ISBLANK('CW4'!$E$34),"##BLANK",'CW4'!$E$34)</f>
        <v>##BLANK</v>
      </c>
      <c r="I1140" s="1591" t="str">
        <f>IF(ISBLANK('CW4'!$G$34),"##BLANK",'CW4'!$G$34)</f>
        <v>##BLANK</v>
      </c>
      <c r="J1140" s="1591" t="str">
        <f>IF(ISBLANK('CW4'!$I$34),"##BLANK",'CW4'!$I$34)</f>
        <v>##BLANK</v>
      </c>
      <c r="K1140" s="1591" t="str">
        <f>IF(ISBLANK('CW4'!$K$34),"##BLANK",'CW4'!$K$34)</f>
        <v>##BLANK</v>
      </c>
      <c r="L1140" s="1591" t="str">
        <f>IF(ISBLANK('CW4'!$M$34),"##BLANK",'CW4'!$M$34)</f>
        <v>##BLANK</v>
      </c>
      <c r="M1140" s="1591" t="str">
        <f>IF(ISBLANK('CW4'!$O$34),"##BLANK",'CW4'!$O$34)</f>
        <v>##BLANK</v>
      </c>
      <c r="N1140" s="1591" t="str">
        <f>IF(ISBLANK('CW4'!$Q$34),"##BLANK",'CW4'!$Q$34)</f>
        <v>##BLANK</v>
      </c>
      <c r="O1140" s="1591" t="str">
        <f>IF(ISBLANK('CW4'!$S$34),"##BLANK",'CW4'!$S$34)</f>
        <v>##BLANK</v>
      </c>
    </row>
    <row r="1141" spans="2:15">
      <c r="B1141" s="1578" t="str">
        <f>UPPER('CW4'!$AE$34)</f>
        <v>CPMW0185_PR24</v>
      </c>
      <c r="C1141" s="1578" t="str">
        <f>IF(LEN(_xlfn.CONCAT('CW4'!$B$8, " - ", 'CW4'!$B$34, " - ", 'CW4'!$F$23, " - ", 'CW4'!$E$22))&gt;230,LEFT(_xlfn.CONCAT('CW4'!$B$8, " - ", 'CW4'!$B$34, " - ", 'CW4'!$F$23, " - ", 'CW4'!$E$22),212)&amp;" [*** truncated]",_xlfn.CONCAT('CW4'!$B$8, " - ", 'CW4'!$B$34, " - ", 'CW4'!$F$23, " - ", 'CW4'!$E$22))</f>
        <v>Raw water transport and storage - W4 works - Water treated - Ground water -  Water treatment - treatment type analysis</v>
      </c>
      <c r="D1141" s="1578" t="str">
        <f>'CW4'!$C$34</f>
        <v>Ml/d</v>
      </c>
      <c r="E1141" s="1578" t="s">
        <v>31</v>
      </c>
      <c r="H1141" s="1591" t="str">
        <f>IF(ISBLANK('CW4'!$F$34),"##BLANK",'CW4'!$F$34)</f>
        <v>##BLANK</v>
      </c>
      <c r="I1141" s="1591" t="str">
        <f>IF(ISBLANK('CW4'!$H$34),"##BLANK",'CW4'!$H$34)</f>
        <v>##BLANK</v>
      </c>
      <c r="J1141" s="1591" t="str">
        <f>IF(ISBLANK('CW4'!$J$34),"##BLANK",'CW4'!$J$34)</f>
        <v>##BLANK</v>
      </c>
      <c r="K1141" s="1591" t="str">
        <f>IF(ISBLANK('CW4'!$L$34),"##BLANK",'CW4'!$L$34)</f>
        <v>##BLANK</v>
      </c>
      <c r="L1141" s="1591" t="str">
        <f>IF(ISBLANK('CW4'!$N$34),"##BLANK",'CW4'!$N$34)</f>
        <v>##BLANK</v>
      </c>
      <c r="M1141" s="1591" t="str">
        <f>IF(ISBLANK('CW4'!$P$34),"##BLANK",'CW4'!$P$34)</f>
        <v>##BLANK</v>
      </c>
      <c r="N1141" s="1591" t="str">
        <f>IF(ISBLANK('CW4'!$R$34),"##BLANK",'CW4'!$R$34)</f>
        <v>##BLANK</v>
      </c>
      <c r="O1141" s="1591" t="str">
        <f>IF(ISBLANK('CW4'!$T$34),"##BLANK",'CW4'!$T$34)</f>
        <v>##BLANK</v>
      </c>
    </row>
    <row r="1142" spans="2:15">
      <c r="B1142" s="1578" t="str">
        <f>UPPER('CW4'!$AD$35)</f>
        <v>BN10598_PR24</v>
      </c>
      <c r="C1142" s="1578" t="str">
        <f>IF(LEN(_xlfn.CONCAT('CW4'!$B$8, " - ", 'CW4'!$B$35, " - ", 'CW4'!$E$23, " - ", 'CW4'!$E$22))&gt;230,LEFT(_xlfn.CONCAT('CW4'!$B$8, " - ", 'CW4'!$B$35, " - ", 'CW4'!$E$23, " - ", 'CW4'!$E$22),212)&amp;" [*** truncated]",_xlfn.CONCAT('CW4'!$B$8, " - ", 'CW4'!$B$35, " - ", 'CW4'!$E$23, " - ", 'CW4'!$E$22))</f>
        <v>Raw water transport and storage - W5 works - Number of works - Surface water -  Water treatment - treatment type analysis</v>
      </c>
      <c r="D1142" s="1578" t="str">
        <f>'CW4'!$C$35</f>
        <v>nr</v>
      </c>
      <c r="E1142" s="1578" t="s">
        <v>31</v>
      </c>
      <c r="H1142" s="1592" t="str">
        <f>IF(ISBLANK('CW4'!$E$35),"##BLANK",'CW4'!$E$35)</f>
        <v>##BLANK</v>
      </c>
      <c r="I1142" s="1592" t="str">
        <f>IF(ISBLANK('CW4'!$G$35),"##BLANK",'CW4'!$G$35)</f>
        <v>##BLANK</v>
      </c>
      <c r="J1142" s="1592" t="str">
        <f>IF(ISBLANK('CW4'!$I$35),"##BLANK",'CW4'!$I$35)</f>
        <v>##BLANK</v>
      </c>
      <c r="K1142" s="1592" t="str">
        <f>IF(ISBLANK('CW4'!$K$35),"##BLANK",'CW4'!$K$35)</f>
        <v>##BLANK</v>
      </c>
      <c r="L1142" s="1592" t="str">
        <f>IF(ISBLANK('CW4'!$M$35),"##BLANK",'CW4'!$M$35)</f>
        <v>##BLANK</v>
      </c>
      <c r="M1142" s="1592" t="str">
        <f>IF(ISBLANK('CW4'!$O$35),"##BLANK",'CW4'!$O$35)</f>
        <v>##BLANK</v>
      </c>
      <c r="N1142" s="1592" t="str">
        <f>IF(ISBLANK('CW4'!$Q$35),"##BLANK",'CW4'!$Q$35)</f>
        <v>##BLANK</v>
      </c>
      <c r="O1142" s="1592" t="str">
        <f>IF(ISBLANK('CW4'!$S$35),"##BLANK",'CW4'!$S$35)</f>
        <v>##BLANK</v>
      </c>
    </row>
    <row r="1143" spans="2:15">
      <c r="B1143" s="1578" t="str">
        <f>UPPER('CW4'!$AE$35)</f>
        <v>BN10898_PR24</v>
      </c>
      <c r="C1143" s="1578" t="str">
        <f>IF(LEN(_xlfn.CONCAT('CW4'!$B$8, " - ", 'CW4'!$B$35, " - ", 'CW4'!$F$23, " - ", 'CW4'!$E$22))&gt;230,LEFT(_xlfn.CONCAT('CW4'!$B$8, " - ", 'CW4'!$B$35, " - ", 'CW4'!$F$23, " - ", 'CW4'!$E$22),212)&amp;" [*** truncated]",_xlfn.CONCAT('CW4'!$B$8, " - ", 'CW4'!$B$35, " - ", 'CW4'!$F$23, " - ", 'CW4'!$E$22))</f>
        <v>Raw water transport and storage - W5 works - Number of works - Ground water -  Water treatment - treatment type analysis</v>
      </c>
      <c r="D1143" s="1578" t="str">
        <f>'CW4'!$C$35</f>
        <v>nr</v>
      </c>
      <c r="E1143" s="1578" t="s">
        <v>31</v>
      </c>
      <c r="H1143" s="1592" t="str">
        <f>IF(ISBLANK('CW4'!$F$35),"##BLANK",'CW4'!$F$35)</f>
        <v>##BLANK</v>
      </c>
      <c r="I1143" s="1592" t="str">
        <f>IF(ISBLANK('CW4'!$H$35),"##BLANK",'CW4'!$H$35)</f>
        <v>##BLANK</v>
      </c>
      <c r="J1143" s="1592" t="str">
        <f>IF(ISBLANK('CW4'!$J$35),"##BLANK",'CW4'!$J$35)</f>
        <v>##BLANK</v>
      </c>
      <c r="K1143" s="1592" t="str">
        <f>IF(ISBLANK('CW4'!$L$35),"##BLANK",'CW4'!$L$35)</f>
        <v>##BLANK</v>
      </c>
      <c r="L1143" s="1592" t="str">
        <f>IF(ISBLANK('CW4'!$N$35),"##BLANK",'CW4'!$N$35)</f>
        <v>##BLANK</v>
      </c>
      <c r="M1143" s="1592" t="str">
        <f>IF(ISBLANK('CW4'!$P$35),"##BLANK",'CW4'!$P$35)</f>
        <v>##BLANK</v>
      </c>
      <c r="N1143" s="1592" t="str">
        <f>IF(ISBLANK('CW4'!$R$35),"##BLANK",'CW4'!$R$35)</f>
        <v>##BLANK</v>
      </c>
      <c r="O1143" s="1592" t="str">
        <f>IF(ISBLANK('CW4'!$T$35),"##BLANK",'CW4'!$T$35)</f>
        <v>##BLANK</v>
      </c>
    </row>
    <row r="1144" spans="2:15">
      <c r="B1144" s="1578" t="str">
        <f>UPPER('CW4'!$AD$36)</f>
        <v>CPMW0166_PR24</v>
      </c>
      <c r="C1144" s="1578" t="str">
        <f>IF(LEN(_xlfn.CONCAT('CW4'!$B$8, " - ", 'CW4'!$B$36, " - ", 'CW4'!$E$23, " - ", 'CW4'!$E$22))&gt;230,LEFT(_xlfn.CONCAT('CW4'!$B$8, " - ", 'CW4'!$B$36, " - ", 'CW4'!$E$23, " - ", 'CW4'!$E$22),212)&amp;" [*** truncated]",_xlfn.CONCAT('CW4'!$B$8, " - ", 'CW4'!$B$36, " - ", 'CW4'!$E$23, " - ", 'CW4'!$E$22))</f>
        <v>Raw water transport and storage - W5 works - Water treated - Surface water -  Water treatment - treatment type analysis</v>
      </c>
      <c r="D1144" s="1578" t="str">
        <f>'CW4'!$C$36</f>
        <v>Ml/d</v>
      </c>
      <c r="E1144" s="1578" t="s">
        <v>31</v>
      </c>
      <c r="H1144" s="1591" t="str">
        <f>IF(ISBLANK('CW4'!$E$36),"##BLANK",'CW4'!$E$36)</f>
        <v>##BLANK</v>
      </c>
      <c r="I1144" s="1591" t="str">
        <f>IF(ISBLANK('CW4'!$G$36),"##BLANK",'CW4'!$G$36)</f>
        <v>##BLANK</v>
      </c>
      <c r="J1144" s="1591" t="str">
        <f>IF(ISBLANK('CW4'!$I$36),"##BLANK",'CW4'!$I$36)</f>
        <v>##BLANK</v>
      </c>
      <c r="K1144" s="1591" t="str">
        <f>IF(ISBLANK('CW4'!$K$36),"##BLANK",'CW4'!$K$36)</f>
        <v>##BLANK</v>
      </c>
      <c r="L1144" s="1591" t="str">
        <f>IF(ISBLANK('CW4'!$M$36),"##BLANK",'CW4'!$M$36)</f>
        <v>##BLANK</v>
      </c>
      <c r="M1144" s="1591" t="str">
        <f>IF(ISBLANK('CW4'!$O$36),"##BLANK",'CW4'!$O$36)</f>
        <v>##BLANK</v>
      </c>
      <c r="N1144" s="1591" t="str">
        <f>IF(ISBLANK('CW4'!$Q$36),"##BLANK",'CW4'!$Q$36)</f>
        <v>##BLANK</v>
      </c>
      <c r="O1144" s="1591" t="str">
        <f>IF(ISBLANK('CW4'!$S$36),"##BLANK",'CW4'!$S$36)</f>
        <v>##BLANK</v>
      </c>
    </row>
    <row r="1145" spans="2:15">
      <c r="B1145" s="1578" t="str">
        <f>UPPER('CW4'!$AE$36)</f>
        <v>CPMW0197_PR24</v>
      </c>
      <c r="C1145" s="1578" t="str">
        <f>IF(LEN(_xlfn.CONCAT('CW4'!$B$8, " - ", 'CW4'!$B$36, " - ", 'CW4'!$F$23, " - ", 'CW4'!$E$22))&gt;230,LEFT(_xlfn.CONCAT('CW4'!$B$8, " - ", 'CW4'!$B$36, " - ", 'CW4'!$F$23, " - ", 'CW4'!$E$22),212)&amp;" [*** truncated]",_xlfn.CONCAT('CW4'!$B$8, " - ", 'CW4'!$B$36, " - ", 'CW4'!$F$23, " - ", 'CW4'!$E$22))</f>
        <v>Raw water transport and storage - W5 works - Water treated - Ground water -  Water treatment - treatment type analysis</v>
      </c>
      <c r="D1145" s="1578" t="str">
        <f>'CW4'!$C$36</f>
        <v>Ml/d</v>
      </c>
      <c r="E1145" s="1578" t="s">
        <v>31</v>
      </c>
      <c r="H1145" s="1591" t="str">
        <f>IF(ISBLANK('CW4'!$F$36),"##BLANK",'CW4'!$F$36)</f>
        <v>##BLANK</v>
      </c>
      <c r="I1145" s="1591" t="str">
        <f>IF(ISBLANK('CW4'!$H$36),"##BLANK",'CW4'!$H$36)</f>
        <v>##BLANK</v>
      </c>
      <c r="J1145" s="1591" t="str">
        <f>IF(ISBLANK('CW4'!$J$36),"##BLANK",'CW4'!$J$36)</f>
        <v>##BLANK</v>
      </c>
      <c r="K1145" s="1591" t="str">
        <f>IF(ISBLANK('CW4'!$L$36),"##BLANK",'CW4'!$L$36)</f>
        <v>##BLANK</v>
      </c>
      <c r="L1145" s="1591" t="str">
        <f>IF(ISBLANK('CW4'!$N$36),"##BLANK",'CW4'!$N$36)</f>
        <v>##BLANK</v>
      </c>
      <c r="M1145" s="1591" t="str">
        <f>IF(ISBLANK('CW4'!$P$36),"##BLANK",'CW4'!$P$36)</f>
        <v>##BLANK</v>
      </c>
      <c r="N1145" s="1591" t="str">
        <f>IF(ISBLANK('CW4'!$R$36),"##BLANK",'CW4'!$R$36)</f>
        <v>##BLANK</v>
      </c>
      <c r="O1145" s="1591" t="str">
        <f>IF(ISBLANK('CW4'!$T$36),"##BLANK",'CW4'!$T$36)</f>
        <v>##BLANK</v>
      </c>
    </row>
    <row r="1146" spans="2:15">
      <c r="B1146" s="1578" t="str">
        <f>UPPER('CW4'!$AD$37)</f>
        <v>BN10599_PR24</v>
      </c>
      <c r="C1146" s="1578" t="str">
        <f>IF(LEN(_xlfn.CONCAT('CW4'!$B$8, " - ", 'CW4'!$B$37, " - ", 'CW4'!$E$23, " - ", 'CW4'!$E$22))&gt;230,LEFT(_xlfn.CONCAT('CW4'!$B$8, " - ", 'CW4'!$B$37, " - ", 'CW4'!$E$23, " - ", 'CW4'!$E$22),212)&amp;" [*** truncated]",_xlfn.CONCAT('CW4'!$B$8, " - ", 'CW4'!$B$37, " - ", 'CW4'!$E$23, " - ", 'CW4'!$E$22))</f>
        <v>Raw water transport and storage - W6 works - Number of works - Surface water -  Water treatment - treatment type analysis</v>
      </c>
      <c r="D1146" s="1578" t="str">
        <f>'CW4'!$C$37</f>
        <v>nr</v>
      </c>
      <c r="E1146" s="1578" t="s">
        <v>31</v>
      </c>
      <c r="H1146" s="1592" t="str">
        <f>IF(ISBLANK('CW4'!$E$37),"##BLANK",'CW4'!$E$37)</f>
        <v>##BLANK</v>
      </c>
      <c r="I1146" s="1592" t="str">
        <f>IF(ISBLANK('CW4'!$G$37),"##BLANK",'CW4'!$G$37)</f>
        <v>##BLANK</v>
      </c>
      <c r="J1146" s="1592" t="str">
        <f>IF(ISBLANK('CW4'!$I$37),"##BLANK",'CW4'!$I$37)</f>
        <v>##BLANK</v>
      </c>
      <c r="K1146" s="1592" t="str">
        <f>IF(ISBLANK('CW4'!$K$37),"##BLANK",'CW4'!$K$37)</f>
        <v>##BLANK</v>
      </c>
      <c r="L1146" s="1592" t="str">
        <f>IF(ISBLANK('CW4'!$M$37),"##BLANK",'CW4'!$M$37)</f>
        <v>##BLANK</v>
      </c>
      <c r="M1146" s="1592" t="str">
        <f>IF(ISBLANK('CW4'!$O$37),"##BLANK",'CW4'!$O$37)</f>
        <v>##BLANK</v>
      </c>
      <c r="N1146" s="1592" t="str">
        <f>IF(ISBLANK('CW4'!$Q$37),"##BLANK",'CW4'!$Q$37)</f>
        <v>##BLANK</v>
      </c>
      <c r="O1146" s="1592" t="str">
        <f>IF(ISBLANK('CW4'!$S$37),"##BLANK",'CW4'!$S$37)</f>
        <v>##BLANK</v>
      </c>
    </row>
    <row r="1147" spans="2:15">
      <c r="B1147" s="1578" t="str">
        <f>UPPER('CW4'!$AE$37)</f>
        <v>BN10899_PR24</v>
      </c>
      <c r="C1147" s="1578" t="str">
        <f>IF(LEN(_xlfn.CONCAT('CW4'!$B$8, " - ", 'CW4'!$B$37, " - ", 'CW4'!$F$23, " - ", 'CW4'!$E$22))&gt;230,LEFT(_xlfn.CONCAT('CW4'!$B$8, " - ", 'CW4'!$B$37, " - ", 'CW4'!$F$23, " - ", 'CW4'!$E$22),212)&amp;" [*** truncated]",_xlfn.CONCAT('CW4'!$B$8, " - ", 'CW4'!$B$37, " - ", 'CW4'!$F$23, " - ", 'CW4'!$E$22))</f>
        <v>Raw water transport and storage - W6 works - Number of works - Ground water -  Water treatment - treatment type analysis</v>
      </c>
      <c r="D1147" s="1578" t="str">
        <f>'CW4'!$C$37</f>
        <v>nr</v>
      </c>
      <c r="E1147" s="1578" t="s">
        <v>31</v>
      </c>
      <c r="H1147" s="1592" t="str">
        <f>IF(ISBLANK('CW4'!$F$37),"##BLANK",'CW4'!$F$37)</f>
        <v>##BLANK</v>
      </c>
      <c r="I1147" s="1592" t="str">
        <f>IF(ISBLANK('CW4'!$H$37),"##BLANK",'CW4'!$H$37)</f>
        <v>##BLANK</v>
      </c>
      <c r="J1147" s="1592" t="str">
        <f>IF(ISBLANK('CW4'!$J$37),"##BLANK",'CW4'!$J$37)</f>
        <v>##BLANK</v>
      </c>
      <c r="K1147" s="1592" t="str">
        <f>IF(ISBLANK('CW4'!$L$37),"##BLANK",'CW4'!$L$37)</f>
        <v>##BLANK</v>
      </c>
      <c r="L1147" s="1592" t="str">
        <f>IF(ISBLANK('CW4'!$N$37),"##BLANK",'CW4'!$N$37)</f>
        <v>##BLANK</v>
      </c>
      <c r="M1147" s="1592" t="str">
        <f>IF(ISBLANK('CW4'!$P$37),"##BLANK",'CW4'!$P$37)</f>
        <v>##BLANK</v>
      </c>
      <c r="N1147" s="1592" t="str">
        <f>IF(ISBLANK('CW4'!$R$37),"##BLANK",'CW4'!$R$37)</f>
        <v>##BLANK</v>
      </c>
      <c r="O1147" s="1592" t="str">
        <f>IF(ISBLANK('CW4'!$T$37),"##BLANK",'CW4'!$T$37)</f>
        <v>##BLANK</v>
      </c>
    </row>
    <row r="1148" spans="2:15">
      <c r="B1148" s="1578" t="str">
        <f>UPPER('CW4'!$AD$38)</f>
        <v>CPMW0167_PR24</v>
      </c>
      <c r="C1148" s="1578" t="str">
        <f>IF(LEN(_xlfn.CONCAT('CW4'!$B$8, " - ", 'CW4'!$B$38, " - ", 'CW4'!$E$23, " - ", 'CW4'!$E$22))&gt;230,LEFT(_xlfn.CONCAT('CW4'!$B$8, " - ", 'CW4'!$B$38, " - ", 'CW4'!$E$23, " - ", 'CW4'!$E$22),212)&amp;" [*** truncated]",_xlfn.CONCAT('CW4'!$B$8, " - ", 'CW4'!$B$38, " - ", 'CW4'!$E$23, " - ", 'CW4'!$E$22))</f>
        <v>Raw water transport and storage - W6 works - Water treated - Surface water -  Water treatment - treatment type analysis</v>
      </c>
      <c r="D1148" s="1578" t="str">
        <f>'CW4'!$C$38</f>
        <v>Ml/d</v>
      </c>
      <c r="E1148" s="1578" t="s">
        <v>31</v>
      </c>
      <c r="H1148" s="1591" t="str">
        <f>IF(ISBLANK('CW4'!$E$38),"##BLANK",'CW4'!$E$38)</f>
        <v>##BLANK</v>
      </c>
      <c r="I1148" s="1591" t="str">
        <f>IF(ISBLANK('CW4'!$G$38),"##BLANK",'CW4'!$G$38)</f>
        <v>##BLANK</v>
      </c>
      <c r="J1148" s="1591" t="str">
        <f>IF(ISBLANK('CW4'!$I$38),"##BLANK",'CW4'!$I$38)</f>
        <v>##BLANK</v>
      </c>
      <c r="K1148" s="1591" t="str">
        <f>IF(ISBLANK('CW4'!$K$38),"##BLANK",'CW4'!$K$38)</f>
        <v>##BLANK</v>
      </c>
      <c r="L1148" s="1591" t="str">
        <f>IF(ISBLANK('CW4'!$M$38),"##BLANK",'CW4'!$M$38)</f>
        <v>##BLANK</v>
      </c>
      <c r="M1148" s="1591" t="str">
        <f>IF(ISBLANK('CW4'!$O$38),"##BLANK",'CW4'!$O$38)</f>
        <v>##BLANK</v>
      </c>
      <c r="N1148" s="1591" t="str">
        <f>IF(ISBLANK('CW4'!$Q$38),"##BLANK",'CW4'!$Q$38)</f>
        <v>##BLANK</v>
      </c>
      <c r="O1148" s="1591" t="str">
        <f>IF(ISBLANK('CW4'!$S$38),"##BLANK",'CW4'!$S$38)</f>
        <v>##BLANK</v>
      </c>
    </row>
    <row r="1149" spans="2:15">
      <c r="B1149" s="1578" t="str">
        <f>UPPER('CW4'!$AE$38)</f>
        <v>CPMW0198_PR24</v>
      </c>
      <c r="C1149" s="1578" t="str">
        <f>IF(LEN(_xlfn.CONCAT('CW4'!$B$8, " - ", 'CW4'!$B$38, " - ", 'CW4'!$F$23, " - ", 'CW4'!$E$22))&gt;230,LEFT(_xlfn.CONCAT('CW4'!$B$8, " - ", 'CW4'!$B$38, " - ", 'CW4'!$F$23, " - ", 'CW4'!$E$22),212)&amp;" [*** truncated]",_xlfn.CONCAT('CW4'!$B$8, " - ", 'CW4'!$B$38, " - ", 'CW4'!$F$23, " - ", 'CW4'!$E$22))</f>
        <v>Raw water transport and storage - W6 works - Water treated - Ground water -  Water treatment - treatment type analysis</v>
      </c>
      <c r="D1149" s="1578" t="str">
        <f>'CW4'!$C$38</f>
        <v>Ml/d</v>
      </c>
      <c r="E1149" s="1578" t="s">
        <v>31</v>
      </c>
      <c r="H1149" s="1591" t="str">
        <f>IF(ISBLANK('CW4'!$F$38),"##BLANK",'CW4'!$F$38)</f>
        <v>##BLANK</v>
      </c>
      <c r="I1149" s="1591" t="str">
        <f>IF(ISBLANK('CW4'!$H$38),"##BLANK",'CW4'!$H$38)</f>
        <v>##BLANK</v>
      </c>
      <c r="J1149" s="1591" t="str">
        <f>IF(ISBLANK('CW4'!$J$38),"##BLANK",'CW4'!$J$38)</f>
        <v>##BLANK</v>
      </c>
      <c r="K1149" s="1591" t="str">
        <f>IF(ISBLANK('CW4'!$L$38),"##BLANK",'CW4'!$L$38)</f>
        <v>##BLANK</v>
      </c>
      <c r="L1149" s="1591" t="str">
        <f>IF(ISBLANK('CW4'!$N$38),"##BLANK",'CW4'!$N$38)</f>
        <v>##BLANK</v>
      </c>
      <c r="M1149" s="1591" t="str">
        <f>IF(ISBLANK('CW4'!$P$38),"##BLANK",'CW4'!$P$38)</f>
        <v>##BLANK</v>
      </c>
      <c r="N1149" s="1591" t="str">
        <f>IF(ISBLANK('CW4'!$R$38),"##BLANK",'CW4'!$R$38)</f>
        <v>##BLANK</v>
      </c>
      <c r="O1149" s="1591" t="str">
        <f>IF(ISBLANK('CW4'!$T$38),"##BLANK",'CW4'!$T$38)</f>
        <v>##BLANK</v>
      </c>
    </row>
    <row r="1150" spans="2:15">
      <c r="B1150" s="1578" t="str">
        <f>UPPER('CW4'!$AD$42)</f>
        <v>WTW001NR_PR24</v>
      </c>
      <c r="C1150" s="1578" t="str">
        <f>IF(LEN(_xlfn.CONCAT('CW4'!$B$8, " - ", 'CW4'!$B$42, " - ", 'CW4'!$E$40))&gt;230,LEFT(_xlfn.CONCAT('CW4'!$B$8, " - ", 'CW4'!$B$42, " - ", 'CW4'!$E$40),212)&amp;" [*** truncated]",_xlfn.CONCAT('CW4'!$B$8, " - ", 'CW4'!$B$42, " - ", 'CW4'!$E$40))</f>
        <v>Raw water transport and storage - WTWs in size band 1 - Number of works -  Water treatment - works size</v>
      </c>
      <c r="D1150" s="1578" t="str">
        <f>'CW4'!$C$42</f>
        <v>nr</v>
      </c>
      <c r="E1150" s="1578" t="s">
        <v>31</v>
      </c>
      <c r="H1150" s="1583" t="str">
        <f>IF(ISBLANK('CW4'!$E$42),"##BLANK",'CW4'!$E$42)</f>
        <v>##BLANK</v>
      </c>
      <c r="I1150" s="1583" t="str">
        <f>IF(ISBLANK('CW4'!$G$42),"##BLANK",'CW4'!$G$42)</f>
        <v>##BLANK</v>
      </c>
      <c r="J1150" s="1583" t="str">
        <f>IF(ISBLANK('CW4'!$I$42),"##BLANK",'CW4'!$I$42)</f>
        <v>##BLANK</v>
      </c>
      <c r="K1150" s="1583" t="str">
        <f>IF(ISBLANK('CW4'!$K$42),"##BLANK",'CW4'!$K$42)</f>
        <v>##BLANK</v>
      </c>
      <c r="L1150" s="1583" t="str">
        <f>IF(ISBLANK('CW4'!$M$42),"##BLANK",'CW4'!$M$42)</f>
        <v>##BLANK</v>
      </c>
      <c r="M1150" s="1583" t="str">
        <f>IF(ISBLANK('CW4'!$O$42),"##BLANK",'CW4'!$O$42)</f>
        <v>##BLANK</v>
      </c>
      <c r="N1150" s="1583" t="str">
        <f>IF(ISBLANK('CW4'!$Q$42),"##BLANK",'CW4'!$Q$42)</f>
        <v>##BLANK</v>
      </c>
      <c r="O1150" s="1583" t="str">
        <f>IF(ISBLANK('CW4'!$S$42),"##BLANK",'CW4'!$S$42)</f>
        <v>##BLANK</v>
      </c>
    </row>
    <row r="1151" spans="2:15">
      <c r="B1151" s="1578" t="str">
        <f>UPPER('CW4'!$AD$43)</f>
        <v>WTW001PN_PR24</v>
      </c>
      <c r="C1151" s="1578" t="str">
        <f>IF(LEN(_xlfn.CONCAT('CW4'!$B$8, " - ", 'CW4'!$B$43, " - ", 'CW4'!$E$40))&gt;230,LEFT(_xlfn.CONCAT('CW4'!$B$8, " - ", 'CW4'!$B$43, " - ", 'CW4'!$E$40),212)&amp;" [*** truncated]",_xlfn.CONCAT('CW4'!$B$8, " - ", 'CW4'!$B$43, " - ", 'CW4'!$E$40))</f>
        <v>Raw water transport and storage - WTWs in size band 1 - % of total DI -  Water treatment - works size</v>
      </c>
      <c r="D1151" s="1578" t="str">
        <f>'CW4'!$C$43</f>
        <v>%</v>
      </c>
      <c r="E1151" s="1578" t="s">
        <v>31</v>
      </c>
      <c r="H1151" s="1598" t="str">
        <f>IF(ISBLANK('CW4'!$E$43),"##BLANK",'CW4'!$E$43)</f>
        <v>##BLANK</v>
      </c>
      <c r="I1151" s="1598" t="str">
        <f>IF(ISBLANK('CW4'!$G$43),"##BLANK",'CW4'!$G$43)</f>
        <v>##BLANK</v>
      </c>
      <c r="J1151" s="1598" t="str">
        <f>IF(ISBLANK('CW4'!$I$43),"##BLANK",'CW4'!$I$43)</f>
        <v>##BLANK</v>
      </c>
      <c r="K1151" s="1598" t="str">
        <f>IF(ISBLANK('CW4'!$K$43),"##BLANK",'CW4'!$K$43)</f>
        <v>##BLANK</v>
      </c>
      <c r="L1151" s="1598" t="str">
        <f>IF(ISBLANK('CW4'!$M$43),"##BLANK",'CW4'!$M$43)</f>
        <v>##BLANK</v>
      </c>
      <c r="M1151" s="1598" t="str">
        <f>IF(ISBLANK('CW4'!$O$43),"##BLANK",'CW4'!$O$43)</f>
        <v>##BLANK</v>
      </c>
      <c r="N1151" s="1598" t="str">
        <f>IF(ISBLANK('CW4'!$Q$43),"##BLANK",'CW4'!$Q$43)</f>
        <v>##BLANK</v>
      </c>
      <c r="O1151" s="1598" t="str">
        <f>IF(ISBLANK('CW4'!$S$43),"##BLANK",'CW4'!$S$43)</f>
        <v>##BLANK</v>
      </c>
    </row>
    <row r="1152" spans="2:15">
      <c r="B1152" s="1578" t="str">
        <f>UPPER('CW4'!$AD$44)</f>
        <v>WTW002NR_PR24</v>
      </c>
      <c r="C1152" s="1578" t="str">
        <f>IF(LEN(_xlfn.CONCAT('CW4'!$B$8, " - ", 'CW4'!$B$44, " - ", 'CW4'!$E$40))&gt;230,LEFT(_xlfn.CONCAT('CW4'!$B$8, " - ", 'CW4'!$B$44, " - ", 'CW4'!$E$40),212)&amp;" [*** truncated]",_xlfn.CONCAT('CW4'!$B$8, " - ", 'CW4'!$B$44, " - ", 'CW4'!$E$40))</f>
        <v>Raw water transport and storage - WTWs in size band 2 - Number of works -  Water treatment - works size</v>
      </c>
      <c r="D1152" s="1578" t="str">
        <f>'CW4'!$C$44</f>
        <v>nr</v>
      </c>
      <c r="E1152" s="1578" t="s">
        <v>31</v>
      </c>
      <c r="H1152" s="1583" t="str">
        <f>IF(ISBLANK('CW4'!$E$44),"##BLANK",'CW4'!$E$44)</f>
        <v>##BLANK</v>
      </c>
      <c r="I1152" s="1583" t="str">
        <f>IF(ISBLANK('CW4'!$G$44),"##BLANK",'CW4'!$G$44)</f>
        <v>##BLANK</v>
      </c>
      <c r="J1152" s="1583" t="str">
        <f>IF(ISBLANK('CW4'!$I$44),"##BLANK",'CW4'!$I$44)</f>
        <v>##BLANK</v>
      </c>
      <c r="K1152" s="1583" t="str">
        <f>IF(ISBLANK('CW4'!$K$44),"##BLANK",'CW4'!$K$44)</f>
        <v>##BLANK</v>
      </c>
      <c r="L1152" s="1583" t="str">
        <f>IF(ISBLANK('CW4'!$M$44),"##BLANK",'CW4'!$M$44)</f>
        <v>##BLANK</v>
      </c>
      <c r="M1152" s="1583" t="str">
        <f>IF(ISBLANK('CW4'!$O$44),"##BLANK",'CW4'!$O$44)</f>
        <v>##BLANK</v>
      </c>
      <c r="N1152" s="1583" t="str">
        <f>IF(ISBLANK('CW4'!$Q$44),"##BLANK",'CW4'!$Q$44)</f>
        <v>##BLANK</v>
      </c>
      <c r="O1152" s="1583" t="str">
        <f>IF(ISBLANK('CW4'!$S$44),"##BLANK",'CW4'!$S$44)</f>
        <v>##BLANK</v>
      </c>
    </row>
    <row r="1153" spans="2:15">
      <c r="B1153" s="1578" t="str">
        <f>UPPER('CW4'!$AD$45)</f>
        <v>WTW002PN_PR24</v>
      </c>
      <c r="C1153" s="1578" t="str">
        <f>IF(LEN(_xlfn.CONCAT('CW4'!$B$8, " - ", 'CW4'!$B$45, " - ", 'CW4'!$E$40))&gt;230,LEFT(_xlfn.CONCAT('CW4'!$B$8, " - ", 'CW4'!$B$45, " - ", 'CW4'!$E$40),212)&amp;" [*** truncated]",_xlfn.CONCAT('CW4'!$B$8, " - ", 'CW4'!$B$45, " - ", 'CW4'!$E$40))</f>
        <v>Raw water transport and storage - WTWs in size band 2 - % of total DI -  Water treatment - works size</v>
      </c>
      <c r="D1153" s="1578" t="str">
        <f>'CW4'!$C$45</f>
        <v>%</v>
      </c>
      <c r="E1153" s="1578" t="s">
        <v>31</v>
      </c>
      <c r="H1153" s="1598" t="str">
        <f>IF(ISBLANK('CW4'!$E$45),"##BLANK",'CW4'!$E$45)</f>
        <v>##BLANK</v>
      </c>
      <c r="I1153" s="1598" t="str">
        <f>IF(ISBLANK('CW4'!$G$45),"##BLANK",'CW4'!$G$45)</f>
        <v>##BLANK</v>
      </c>
      <c r="J1153" s="1598" t="str">
        <f>IF(ISBLANK('CW4'!$I$45),"##BLANK",'CW4'!$I$45)</f>
        <v>##BLANK</v>
      </c>
      <c r="K1153" s="1598" t="str">
        <f>IF(ISBLANK('CW4'!$K$45),"##BLANK",'CW4'!$K$45)</f>
        <v>##BLANK</v>
      </c>
      <c r="L1153" s="1598" t="str">
        <f>IF(ISBLANK('CW4'!$M$45),"##BLANK",'CW4'!$M$45)</f>
        <v>##BLANK</v>
      </c>
      <c r="M1153" s="1598" t="str">
        <f>IF(ISBLANK('CW4'!$O$45),"##BLANK",'CW4'!$O$45)</f>
        <v>##BLANK</v>
      </c>
      <c r="N1153" s="1598" t="str">
        <f>IF(ISBLANK('CW4'!$Q$45),"##BLANK",'CW4'!$Q$45)</f>
        <v>##BLANK</v>
      </c>
      <c r="O1153" s="1598" t="str">
        <f>IF(ISBLANK('CW4'!$S$45),"##BLANK",'CW4'!$S$45)</f>
        <v>##BLANK</v>
      </c>
    </row>
    <row r="1154" spans="2:15">
      <c r="B1154" s="1578" t="str">
        <f>UPPER('CW4'!$AD$46)</f>
        <v>WTW003NR_PR24</v>
      </c>
      <c r="C1154" s="1578" t="str">
        <f>IF(LEN(_xlfn.CONCAT('CW4'!$B$8, " - ", 'CW4'!$B$46, " - ", 'CW4'!$E$40))&gt;230,LEFT(_xlfn.CONCAT('CW4'!$B$8, " - ", 'CW4'!$B$46, " - ", 'CW4'!$E$40),212)&amp;" [*** truncated]",_xlfn.CONCAT('CW4'!$B$8, " - ", 'CW4'!$B$46, " - ", 'CW4'!$E$40))</f>
        <v>Raw water transport and storage - WTWs in size band 3 - Number of works -  Water treatment - works size</v>
      </c>
      <c r="D1154" s="1578" t="str">
        <f>'CW4'!$C$46</f>
        <v>nr</v>
      </c>
      <c r="E1154" s="1578" t="s">
        <v>31</v>
      </c>
      <c r="H1154" s="1583" t="str">
        <f>IF(ISBLANK('CW4'!$E$46),"##BLANK",'CW4'!$E$46)</f>
        <v>##BLANK</v>
      </c>
      <c r="I1154" s="1583" t="str">
        <f>IF(ISBLANK('CW4'!$G$46),"##BLANK",'CW4'!$G$46)</f>
        <v>##BLANK</v>
      </c>
      <c r="J1154" s="1583" t="str">
        <f>IF(ISBLANK('CW4'!$I$46),"##BLANK",'CW4'!$I$46)</f>
        <v>##BLANK</v>
      </c>
      <c r="K1154" s="1583" t="str">
        <f>IF(ISBLANK('CW4'!$K$46),"##BLANK",'CW4'!$K$46)</f>
        <v>##BLANK</v>
      </c>
      <c r="L1154" s="1583" t="str">
        <f>IF(ISBLANK('CW4'!$M$46),"##BLANK",'CW4'!$M$46)</f>
        <v>##BLANK</v>
      </c>
      <c r="M1154" s="1583" t="str">
        <f>IF(ISBLANK('CW4'!$O$46),"##BLANK",'CW4'!$O$46)</f>
        <v>##BLANK</v>
      </c>
      <c r="N1154" s="1583" t="str">
        <f>IF(ISBLANK('CW4'!$Q$46),"##BLANK",'CW4'!$Q$46)</f>
        <v>##BLANK</v>
      </c>
      <c r="O1154" s="1583" t="str">
        <f>IF(ISBLANK('CW4'!$S$46),"##BLANK",'CW4'!$S$46)</f>
        <v>##BLANK</v>
      </c>
    </row>
    <row r="1155" spans="2:15">
      <c r="B1155" s="1578" t="str">
        <f>UPPER('CW4'!$AD$47)</f>
        <v>WTW003PN_PR24</v>
      </c>
      <c r="C1155" s="1578" t="str">
        <f>IF(LEN(_xlfn.CONCAT('CW4'!$B$8, " - ", 'CW4'!$B$47, " - ", 'CW4'!$E$40))&gt;230,LEFT(_xlfn.CONCAT('CW4'!$B$8, " - ", 'CW4'!$B$47, " - ", 'CW4'!$E$40),212)&amp;" [*** truncated]",_xlfn.CONCAT('CW4'!$B$8, " - ", 'CW4'!$B$47, " - ", 'CW4'!$E$40))</f>
        <v>Raw water transport and storage - WTWs in size band 3 - % of total DI -  Water treatment - works size</v>
      </c>
      <c r="D1155" s="1578" t="str">
        <f>'CW4'!$C$47</f>
        <v>%</v>
      </c>
      <c r="E1155" s="1578" t="s">
        <v>31</v>
      </c>
      <c r="H1155" s="1598" t="str">
        <f>IF(ISBLANK('CW4'!$E$47),"##BLANK",'CW4'!$E$47)</f>
        <v>##BLANK</v>
      </c>
      <c r="I1155" s="1598" t="str">
        <f>IF(ISBLANK('CW4'!$G$47),"##BLANK",'CW4'!$G$47)</f>
        <v>##BLANK</v>
      </c>
      <c r="J1155" s="1598" t="str">
        <f>IF(ISBLANK('CW4'!$I$47),"##BLANK",'CW4'!$I$47)</f>
        <v>##BLANK</v>
      </c>
      <c r="K1155" s="1598" t="str">
        <f>IF(ISBLANK('CW4'!$K$47),"##BLANK",'CW4'!$K$47)</f>
        <v>##BLANK</v>
      </c>
      <c r="L1155" s="1598" t="str">
        <f>IF(ISBLANK('CW4'!$M$47),"##BLANK",'CW4'!$M$47)</f>
        <v>##BLANK</v>
      </c>
      <c r="M1155" s="1598" t="str">
        <f>IF(ISBLANK('CW4'!$O$47),"##BLANK",'CW4'!$O$47)</f>
        <v>##BLANK</v>
      </c>
      <c r="N1155" s="1598" t="str">
        <f>IF(ISBLANK('CW4'!$Q$47),"##BLANK",'CW4'!$Q$47)</f>
        <v>##BLANK</v>
      </c>
      <c r="O1155" s="1598" t="str">
        <f>IF(ISBLANK('CW4'!$S$47),"##BLANK",'CW4'!$S$47)</f>
        <v>##BLANK</v>
      </c>
    </row>
    <row r="1156" spans="2:15">
      <c r="B1156" s="1578" t="str">
        <f>UPPER('CW4'!$AD$48)</f>
        <v>WTW004NR_PR24</v>
      </c>
      <c r="C1156" s="1578" t="str">
        <f>IF(LEN(_xlfn.CONCAT('CW4'!$B$8, " - ", 'CW4'!$B$48, " - ", 'CW4'!$E$40))&gt;230,LEFT(_xlfn.CONCAT('CW4'!$B$8, " - ", 'CW4'!$B$48, " - ", 'CW4'!$E$40),212)&amp;" [*** truncated]",_xlfn.CONCAT('CW4'!$B$8, " - ", 'CW4'!$B$48, " - ", 'CW4'!$E$40))</f>
        <v>Raw water transport and storage - WTWs in size band 4 - Number of works -  Water treatment - works size</v>
      </c>
      <c r="D1156" s="1578" t="str">
        <f>'CW4'!$C$48</f>
        <v>nr</v>
      </c>
      <c r="E1156" s="1578" t="s">
        <v>31</v>
      </c>
      <c r="H1156" s="1583" t="str">
        <f>IF(ISBLANK('CW4'!$E$48),"##BLANK",'CW4'!$E$48)</f>
        <v>##BLANK</v>
      </c>
      <c r="I1156" s="1583" t="str">
        <f>IF(ISBLANK('CW4'!$G$48),"##BLANK",'CW4'!$G$48)</f>
        <v>##BLANK</v>
      </c>
      <c r="J1156" s="1583" t="str">
        <f>IF(ISBLANK('CW4'!$I$48),"##BLANK",'CW4'!$I$48)</f>
        <v>##BLANK</v>
      </c>
      <c r="K1156" s="1583" t="str">
        <f>IF(ISBLANK('CW4'!$K$48),"##BLANK",'CW4'!$K$48)</f>
        <v>##BLANK</v>
      </c>
      <c r="L1156" s="1583" t="str">
        <f>IF(ISBLANK('CW4'!$M$48),"##BLANK",'CW4'!$M$48)</f>
        <v>##BLANK</v>
      </c>
      <c r="M1156" s="1583" t="str">
        <f>IF(ISBLANK('CW4'!$O$48),"##BLANK",'CW4'!$O$48)</f>
        <v>##BLANK</v>
      </c>
      <c r="N1156" s="1583" t="str">
        <f>IF(ISBLANK('CW4'!$Q$48),"##BLANK",'CW4'!$Q$48)</f>
        <v>##BLANK</v>
      </c>
      <c r="O1156" s="1583" t="str">
        <f>IF(ISBLANK('CW4'!$S$48),"##BLANK",'CW4'!$S$48)</f>
        <v>##BLANK</v>
      </c>
    </row>
    <row r="1157" spans="2:15">
      <c r="B1157" s="1578" t="str">
        <f>UPPER('CW4'!$AD$49)</f>
        <v>WTW004PN_PR24</v>
      </c>
      <c r="C1157" s="1578" t="str">
        <f>IF(LEN(_xlfn.CONCAT('CW4'!$B$8, " - ", 'CW4'!$B$49, " - ", 'CW4'!$E$40))&gt;230,LEFT(_xlfn.CONCAT('CW4'!$B$8, " - ", 'CW4'!$B$49, " - ", 'CW4'!$E$40),212)&amp;" [*** truncated]",_xlfn.CONCAT('CW4'!$B$8, " - ", 'CW4'!$B$49, " - ", 'CW4'!$E$40))</f>
        <v>Raw water transport and storage - WTWs in size band 4 - % of total DI -  Water treatment - works size</v>
      </c>
      <c r="D1157" s="1578" t="str">
        <f>'CW4'!$C$49</f>
        <v>%</v>
      </c>
      <c r="E1157" s="1578" t="s">
        <v>31</v>
      </c>
      <c r="H1157" s="1598" t="str">
        <f>IF(ISBLANK('CW4'!$E$49),"##BLANK",'CW4'!$E$49)</f>
        <v>##BLANK</v>
      </c>
      <c r="I1157" s="1598" t="str">
        <f>IF(ISBLANK('CW4'!$G$49),"##BLANK",'CW4'!$G$49)</f>
        <v>##BLANK</v>
      </c>
      <c r="J1157" s="1598" t="str">
        <f>IF(ISBLANK('CW4'!$I$49),"##BLANK",'CW4'!$I$49)</f>
        <v>##BLANK</v>
      </c>
      <c r="K1157" s="1598" t="str">
        <f>IF(ISBLANK('CW4'!$K$49),"##BLANK",'CW4'!$K$49)</f>
        <v>##BLANK</v>
      </c>
      <c r="L1157" s="1598" t="str">
        <f>IF(ISBLANK('CW4'!$M$49),"##BLANK",'CW4'!$M$49)</f>
        <v>##BLANK</v>
      </c>
      <c r="M1157" s="1598" t="str">
        <f>IF(ISBLANK('CW4'!$O$49),"##BLANK",'CW4'!$O$49)</f>
        <v>##BLANK</v>
      </c>
      <c r="N1157" s="1598" t="str">
        <f>IF(ISBLANK('CW4'!$Q$49),"##BLANK",'CW4'!$Q$49)</f>
        <v>##BLANK</v>
      </c>
      <c r="O1157" s="1598" t="str">
        <f>IF(ISBLANK('CW4'!$S$49),"##BLANK",'CW4'!$S$49)</f>
        <v>##BLANK</v>
      </c>
    </row>
    <row r="1158" spans="2:15">
      <c r="B1158" s="1578" t="str">
        <f>UPPER('CW4'!$AD$50)</f>
        <v>WTW005NR_PR24</v>
      </c>
      <c r="C1158" s="1578" t="str">
        <f>IF(LEN(_xlfn.CONCAT('CW4'!$B$8, " - ", 'CW4'!$B$50, " - ", 'CW4'!$E$40))&gt;230,LEFT(_xlfn.CONCAT('CW4'!$B$8, " - ", 'CW4'!$B$50, " - ", 'CW4'!$E$40),212)&amp;" [*** truncated]",_xlfn.CONCAT('CW4'!$B$8, " - ", 'CW4'!$B$50, " - ", 'CW4'!$E$40))</f>
        <v>Raw water transport and storage - WTWs in size band 5 - Number of works -  Water treatment - works size</v>
      </c>
      <c r="D1158" s="1578" t="str">
        <f>'CW4'!$C$50</f>
        <v>nr</v>
      </c>
      <c r="E1158" s="1578" t="s">
        <v>31</v>
      </c>
      <c r="H1158" s="1583" t="str">
        <f>IF(ISBLANK('CW4'!$E$50),"##BLANK",'CW4'!$E$50)</f>
        <v>##BLANK</v>
      </c>
      <c r="I1158" s="1583" t="str">
        <f>IF(ISBLANK('CW4'!$G$50),"##BLANK",'CW4'!$G$50)</f>
        <v>##BLANK</v>
      </c>
      <c r="J1158" s="1583" t="str">
        <f>IF(ISBLANK('CW4'!$I$50),"##BLANK",'CW4'!$I$50)</f>
        <v>##BLANK</v>
      </c>
      <c r="K1158" s="1583" t="str">
        <f>IF(ISBLANK('CW4'!$K$50),"##BLANK",'CW4'!$K$50)</f>
        <v>##BLANK</v>
      </c>
      <c r="L1158" s="1583" t="str">
        <f>IF(ISBLANK('CW4'!$M$50),"##BLANK",'CW4'!$M$50)</f>
        <v>##BLANK</v>
      </c>
      <c r="M1158" s="1583" t="str">
        <f>IF(ISBLANK('CW4'!$O$50),"##BLANK",'CW4'!$O$50)</f>
        <v>##BLANK</v>
      </c>
      <c r="N1158" s="1583" t="str">
        <f>IF(ISBLANK('CW4'!$Q$50),"##BLANK",'CW4'!$Q$50)</f>
        <v>##BLANK</v>
      </c>
      <c r="O1158" s="1583" t="str">
        <f>IF(ISBLANK('CW4'!$S$50),"##BLANK",'CW4'!$S$50)</f>
        <v>##BLANK</v>
      </c>
    </row>
    <row r="1159" spans="2:15">
      <c r="B1159" s="1578" t="str">
        <f>UPPER('CW4'!$AD$51)</f>
        <v>WTW005PN_PR24</v>
      </c>
      <c r="C1159" s="1578" t="str">
        <f>IF(LEN(_xlfn.CONCAT('CW4'!$B$8, " - ", 'CW4'!$B$51, " - ", 'CW4'!$E$40))&gt;230,LEFT(_xlfn.CONCAT('CW4'!$B$8, " - ", 'CW4'!$B$51, " - ", 'CW4'!$E$40),212)&amp;" [*** truncated]",_xlfn.CONCAT('CW4'!$B$8, " - ", 'CW4'!$B$51, " - ", 'CW4'!$E$40))</f>
        <v>Raw water transport and storage - WTWs in size band 5 - % of total DI -  Water treatment - works size</v>
      </c>
      <c r="D1159" s="1578" t="str">
        <f>'CW4'!$C$51</f>
        <v>%</v>
      </c>
      <c r="E1159" s="1578" t="s">
        <v>31</v>
      </c>
      <c r="H1159" s="1598" t="str">
        <f>IF(ISBLANK('CW4'!$E$51),"##BLANK",'CW4'!$E$51)</f>
        <v>##BLANK</v>
      </c>
      <c r="I1159" s="1598" t="str">
        <f>IF(ISBLANK('CW4'!$G$51),"##BLANK",'CW4'!$G$51)</f>
        <v>##BLANK</v>
      </c>
      <c r="J1159" s="1598" t="str">
        <f>IF(ISBLANK('CW4'!$I$51),"##BLANK",'CW4'!$I$51)</f>
        <v>##BLANK</v>
      </c>
      <c r="K1159" s="1598" t="str">
        <f>IF(ISBLANK('CW4'!$K$51),"##BLANK",'CW4'!$K$51)</f>
        <v>##BLANK</v>
      </c>
      <c r="L1159" s="1598" t="str">
        <f>IF(ISBLANK('CW4'!$M$51),"##BLANK",'CW4'!$M$51)</f>
        <v>##BLANK</v>
      </c>
      <c r="M1159" s="1598" t="str">
        <f>IF(ISBLANK('CW4'!$O$51),"##BLANK",'CW4'!$O$51)</f>
        <v>##BLANK</v>
      </c>
      <c r="N1159" s="1598" t="str">
        <f>IF(ISBLANK('CW4'!$Q$51),"##BLANK",'CW4'!$Q$51)</f>
        <v>##BLANK</v>
      </c>
      <c r="O1159" s="1598" t="str">
        <f>IF(ISBLANK('CW4'!$S$51),"##BLANK",'CW4'!$S$51)</f>
        <v>##BLANK</v>
      </c>
    </row>
    <row r="1160" spans="2:15">
      <c r="B1160" s="1578" t="str">
        <f>UPPER('CW4'!$AD$52)</f>
        <v>WTW006NR_PR24</v>
      </c>
      <c r="C1160" s="1578" t="str">
        <f>IF(LEN(_xlfn.CONCAT('CW4'!$B$8, " - ", 'CW4'!$B$52, " - ", 'CW4'!$E$40))&gt;230,LEFT(_xlfn.CONCAT('CW4'!$B$8, " - ", 'CW4'!$B$52, " - ", 'CW4'!$E$40),212)&amp;" [*** truncated]",_xlfn.CONCAT('CW4'!$B$8, " - ", 'CW4'!$B$52, " - ", 'CW4'!$E$40))</f>
        <v>Raw water transport and storage - WTWs in size band 6 - Number of works -  Water treatment - works size</v>
      </c>
      <c r="D1160" s="1578" t="str">
        <f>'CW4'!$C$52</f>
        <v>nr</v>
      </c>
      <c r="E1160" s="1578" t="s">
        <v>31</v>
      </c>
      <c r="H1160" s="1583" t="str">
        <f>IF(ISBLANK('CW4'!$E$52),"##BLANK",'CW4'!$E$52)</f>
        <v>##BLANK</v>
      </c>
      <c r="I1160" s="1583" t="str">
        <f>IF(ISBLANK('CW4'!$G$52),"##BLANK",'CW4'!$G$52)</f>
        <v>##BLANK</v>
      </c>
      <c r="J1160" s="1583" t="str">
        <f>IF(ISBLANK('CW4'!$I$52),"##BLANK",'CW4'!$I$52)</f>
        <v>##BLANK</v>
      </c>
      <c r="K1160" s="1583" t="str">
        <f>IF(ISBLANK('CW4'!$K$52),"##BLANK",'CW4'!$K$52)</f>
        <v>##BLANK</v>
      </c>
      <c r="L1160" s="1583" t="str">
        <f>IF(ISBLANK('CW4'!$M$52),"##BLANK",'CW4'!$M$52)</f>
        <v>##BLANK</v>
      </c>
      <c r="M1160" s="1583" t="str">
        <f>IF(ISBLANK('CW4'!$O$52),"##BLANK",'CW4'!$O$52)</f>
        <v>##BLANK</v>
      </c>
      <c r="N1160" s="1583" t="str">
        <f>IF(ISBLANK('CW4'!$Q$52),"##BLANK",'CW4'!$Q$52)</f>
        <v>##BLANK</v>
      </c>
      <c r="O1160" s="1583" t="str">
        <f>IF(ISBLANK('CW4'!$S$52),"##BLANK",'CW4'!$S$52)</f>
        <v>##BLANK</v>
      </c>
    </row>
    <row r="1161" spans="2:15">
      <c r="B1161" s="1578" t="str">
        <f>UPPER('CW4'!$AD$53)</f>
        <v>WTW006PN_PR24</v>
      </c>
      <c r="C1161" s="1578" t="str">
        <f>IF(LEN(_xlfn.CONCAT('CW4'!$B$8, " - ", 'CW4'!$B$53, " - ", 'CW4'!$E$40))&gt;230,LEFT(_xlfn.CONCAT('CW4'!$B$8, " - ", 'CW4'!$B$53, " - ", 'CW4'!$E$40),212)&amp;" [*** truncated]",_xlfn.CONCAT('CW4'!$B$8, " - ", 'CW4'!$B$53, " - ", 'CW4'!$E$40))</f>
        <v>Raw water transport and storage - WTWs in size band 6 - % of total DI -  Water treatment - works size</v>
      </c>
      <c r="D1161" s="1578" t="str">
        <f>'CW4'!$C$53</f>
        <v>%</v>
      </c>
      <c r="E1161" s="1578" t="s">
        <v>31</v>
      </c>
      <c r="H1161" s="1598" t="str">
        <f>IF(ISBLANK('CW4'!$E$53),"##BLANK",'CW4'!$E$53)</f>
        <v>##BLANK</v>
      </c>
      <c r="I1161" s="1598" t="str">
        <f>IF(ISBLANK('CW4'!$G$53),"##BLANK",'CW4'!$G$53)</f>
        <v>##BLANK</v>
      </c>
      <c r="J1161" s="1598" t="str">
        <f>IF(ISBLANK('CW4'!$I$53),"##BLANK",'CW4'!$I$53)</f>
        <v>##BLANK</v>
      </c>
      <c r="K1161" s="1598" t="str">
        <f>IF(ISBLANK('CW4'!$K$53),"##BLANK",'CW4'!$K$53)</f>
        <v>##BLANK</v>
      </c>
      <c r="L1161" s="1598" t="str">
        <f>IF(ISBLANK('CW4'!$M$53),"##BLANK",'CW4'!$M$53)</f>
        <v>##BLANK</v>
      </c>
      <c r="M1161" s="1598" t="str">
        <f>IF(ISBLANK('CW4'!$O$53),"##BLANK",'CW4'!$O$53)</f>
        <v>##BLANK</v>
      </c>
      <c r="N1161" s="1598" t="str">
        <f>IF(ISBLANK('CW4'!$Q$53),"##BLANK",'CW4'!$Q$53)</f>
        <v>##BLANK</v>
      </c>
      <c r="O1161" s="1598" t="str">
        <f>IF(ISBLANK('CW4'!$S$53),"##BLANK",'CW4'!$S$53)</f>
        <v>##BLANK</v>
      </c>
    </row>
    <row r="1162" spans="2:15">
      <c r="B1162" s="1578" t="str">
        <f>UPPER('CW4'!$AD$54)</f>
        <v>WTW007NR_PR24</v>
      </c>
      <c r="C1162" s="1578" t="str">
        <f>IF(LEN(_xlfn.CONCAT('CW4'!$B$8, " - ", 'CW4'!$B$54, " - ", 'CW4'!$E$40))&gt;230,LEFT(_xlfn.CONCAT('CW4'!$B$8, " - ", 'CW4'!$B$54, " - ", 'CW4'!$E$40),212)&amp;" [*** truncated]",_xlfn.CONCAT('CW4'!$B$8, " - ", 'CW4'!$B$54, " - ", 'CW4'!$E$40))</f>
        <v>Raw water transport and storage - WTWs in size band 7 - Number of works -  Water treatment - works size</v>
      </c>
      <c r="D1162" s="1578" t="str">
        <f>'CW4'!$C$54</f>
        <v>nr</v>
      </c>
      <c r="E1162" s="1578" t="s">
        <v>31</v>
      </c>
      <c r="H1162" s="1583" t="str">
        <f>IF(ISBLANK('CW4'!$E$54),"##BLANK",'CW4'!$E$54)</f>
        <v>##BLANK</v>
      </c>
      <c r="I1162" s="1583" t="str">
        <f>IF(ISBLANK('CW4'!$G$54),"##BLANK",'CW4'!$G$54)</f>
        <v>##BLANK</v>
      </c>
      <c r="J1162" s="1583" t="str">
        <f>IF(ISBLANK('CW4'!$I$54),"##BLANK",'CW4'!$I$54)</f>
        <v>##BLANK</v>
      </c>
      <c r="K1162" s="1583" t="str">
        <f>IF(ISBLANK('CW4'!$K$54),"##BLANK",'CW4'!$K$54)</f>
        <v>##BLANK</v>
      </c>
      <c r="L1162" s="1583" t="str">
        <f>IF(ISBLANK('CW4'!$M$54),"##BLANK",'CW4'!$M$54)</f>
        <v>##BLANK</v>
      </c>
      <c r="M1162" s="1583" t="str">
        <f>IF(ISBLANK('CW4'!$O$54),"##BLANK",'CW4'!$O$54)</f>
        <v>##BLANK</v>
      </c>
      <c r="N1162" s="1583" t="str">
        <f>IF(ISBLANK('CW4'!$Q$54),"##BLANK",'CW4'!$Q$54)</f>
        <v>##BLANK</v>
      </c>
      <c r="O1162" s="1583" t="str">
        <f>IF(ISBLANK('CW4'!$S$54),"##BLANK",'CW4'!$S$54)</f>
        <v>##BLANK</v>
      </c>
    </row>
    <row r="1163" spans="2:15">
      <c r="B1163" s="1578" t="str">
        <f>UPPER('CW4'!$AD$55)</f>
        <v>WTW007PN_PR24</v>
      </c>
      <c r="C1163" s="1578" t="str">
        <f>IF(LEN(_xlfn.CONCAT('CW4'!$B$8, " - ", 'CW4'!$B$55, " - ", 'CW4'!$E$40))&gt;230,LEFT(_xlfn.CONCAT('CW4'!$B$8, " - ", 'CW4'!$B$55, " - ", 'CW4'!$E$40),212)&amp;" [*** truncated]",_xlfn.CONCAT('CW4'!$B$8, " - ", 'CW4'!$B$55, " - ", 'CW4'!$E$40))</f>
        <v>Raw water transport and storage - WTWs in size band 7 - % of total DI -  Water treatment - works size</v>
      </c>
      <c r="D1163" s="1578" t="str">
        <f>'CW4'!$C$55</f>
        <v>%</v>
      </c>
      <c r="E1163" s="1578" t="s">
        <v>31</v>
      </c>
      <c r="H1163" s="1598" t="str">
        <f>IF(ISBLANK('CW4'!$E$55),"##BLANK",'CW4'!$E$55)</f>
        <v>##BLANK</v>
      </c>
      <c r="I1163" s="1598" t="str">
        <f>IF(ISBLANK('CW4'!$G$55),"##BLANK",'CW4'!$G$55)</f>
        <v>##BLANK</v>
      </c>
      <c r="J1163" s="1598" t="str">
        <f>IF(ISBLANK('CW4'!$I$55),"##BLANK",'CW4'!$I$55)</f>
        <v>##BLANK</v>
      </c>
      <c r="K1163" s="1598" t="str">
        <f>IF(ISBLANK('CW4'!$K$55),"##BLANK",'CW4'!$K$55)</f>
        <v>##BLANK</v>
      </c>
      <c r="L1163" s="1598" t="str">
        <f>IF(ISBLANK('CW4'!$M$55),"##BLANK",'CW4'!$M$55)</f>
        <v>##BLANK</v>
      </c>
      <c r="M1163" s="1598" t="str">
        <f>IF(ISBLANK('CW4'!$O$55),"##BLANK",'CW4'!$O$55)</f>
        <v>##BLANK</v>
      </c>
      <c r="N1163" s="1598" t="str">
        <f>IF(ISBLANK('CW4'!$Q$55),"##BLANK",'CW4'!$Q$55)</f>
        <v>##BLANK</v>
      </c>
      <c r="O1163" s="1598" t="str">
        <f>IF(ISBLANK('CW4'!$S$55),"##BLANK",'CW4'!$S$55)</f>
        <v>##BLANK</v>
      </c>
    </row>
    <row r="1164" spans="2:15">
      <c r="B1164" s="1578" t="str">
        <f>UPPER('CW4'!$AD$56)</f>
        <v>WTW008NR_PR24</v>
      </c>
      <c r="C1164" s="1578" t="str">
        <f>IF(LEN(_xlfn.CONCAT('CW4'!$B$8, " - ", 'CW4'!$B$56, " - ", 'CW4'!$E$40))&gt;230,LEFT(_xlfn.CONCAT('CW4'!$B$8, " - ", 'CW4'!$B$56, " - ", 'CW4'!$E$40),212)&amp;" [*** truncated]",_xlfn.CONCAT('CW4'!$B$8, " - ", 'CW4'!$B$56, " - ", 'CW4'!$E$40))</f>
        <v>Raw water transport and storage - WTWs in size band 8 - Number of works -  Water treatment - works size</v>
      </c>
      <c r="D1164" s="1578" t="str">
        <f>'CW4'!$C$56</f>
        <v>nr</v>
      </c>
      <c r="E1164" s="1578" t="s">
        <v>31</v>
      </c>
      <c r="H1164" s="1583" t="str">
        <f>IF(ISBLANK('CW4'!$E$56),"##BLANK",'CW4'!$E$56)</f>
        <v>##BLANK</v>
      </c>
      <c r="I1164" s="1583" t="str">
        <f>IF(ISBLANK('CW4'!$G$56),"##BLANK",'CW4'!$G$56)</f>
        <v>##BLANK</v>
      </c>
      <c r="J1164" s="1583" t="str">
        <f>IF(ISBLANK('CW4'!$I$56),"##BLANK",'CW4'!$I$56)</f>
        <v>##BLANK</v>
      </c>
      <c r="K1164" s="1583" t="str">
        <f>IF(ISBLANK('CW4'!$K$56),"##BLANK",'CW4'!$K$56)</f>
        <v>##BLANK</v>
      </c>
      <c r="L1164" s="1583" t="str">
        <f>IF(ISBLANK('CW4'!$M$56),"##BLANK",'CW4'!$M$56)</f>
        <v>##BLANK</v>
      </c>
      <c r="M1164" s="1583" t="str">
        <f>IF(ISBLANK('CW4'!$O$56),"##BLANK",'CW4'!$O$56)</f>
        <v>##BLANK</v>
      </c>
      <c r="N1164" s="1583" t="str">
        <f>IF(ISBLANK('CW4'!$Q$56),"##BLANK",'CW4'!$Q$56)</f>
        <v>##BLANK</v>
      </c>
      <c r="O1164" s="1583" t="str">
        <f>IF(ISBLANK('CW4'!$S$56),"##BLANK",'CW4'!$S$56)</f>
        <v>##BLANK</v>
      </c>
    </row>
    <row r="1165" spans="2:15">
      <c r="B1165" s="1578" t="str">
        <f>UPPER('CW4'!$AD$57)</f>
        <v>WTW008PN_PR24</v>
      </c>
      <c r="C1165" s="1578" t="str">
        <f>IF(LEN(_xlfn.CONCAT('CW4'!$B$8, " - ", 'CW4'!$B$57, " - ", 'CW4'!$E$40))&gt;230,LEFT(_xlfn.CONCAT('CW4'!$B$8, " - ", 'CW4'!$B$57, " - ", 'CW4'!$E$40),212)&amp;" [*** truncated]",_xlfn.CONCAT('CW4'!$B$8, " - ", 'CW4'!$B$57, " - ", 'CW4'!$E$40))</f>
        <v>Raw water transport and storage - WTWs in size band 8 - % of total DI -  Water treatment - works size</v>
      </c>
      <c r="D1165" s="1578" t="str">
        <f>'CW4'!$C$57</f>
        <v>%</v>
      </c>
      <c r="E1165" s="1578" t="s">
        <v>31</v>
      </c>
      <c r="H1165" s="1598" t="str">
        <f>IF(ISBLANK('CW4'!$E$57),"##BLANK",'CW4'!$E$57)</f>
        <v>##BLANK</v>
      </c>
      <c r="I1165" s="1598" t="str">
        <f>IF(ISBLANK('CW4'!$G$57),"##BLANK",'CW4'!$G$57)</f>
        <v>##BLANK</v>
      </c>
      <c r="J1165" s="1598" t="str">
        <f>IF(ISBLANK('CW4'!$I$57),"##BLANK",'CW4'!$I$57)</f>
        <v>##BLANK</v>
      </c>
      <c r="K1165" s="1598" t="str">
        <f>IF(ISBLANK('CW4'!$K$57),"##BLANK",'CW4'!$K$57)</f>
        <v>##BLANK</v>
      </c>
      <c r="L1165" s="1598" t="str">
        <f>IF(ISBLANK('CW4'!$M$57),"##BLANK",'CW4'!$M$57)</f>
        <v>##BLANK</v>
      </c>
      <c r="M1165" s="1598" t="str">
        <f>IF(ISBLANK('CW4'!$O$57),"##BLANK",'CW4'!$O$57)</f>
        <v>##BLANK</v>
      </c>
      <c r="N1165" s="1598" t="str">
        <f>IF(ISBLANK('CW4'!$Q$57),"##BLANK",'CW4'!$Q$57)</f>
        <v>##BLANK</v>
      </c>
      <c r="O1165" s="1598" t="str">
        <f>IF(ISBLANK('CW4'!$S$57),"##BLANK",'CW4'!$S$57)</f>
        <v>##BLANK</v>
      </c>
    </row>
    <row r="1166" spans="2:15">
      <c r="B1166" s="1578" t="str">
        <f>UPPER('CW4'!$AD$61)</f>
        <v>CW4_028_PR24</v>
      </c>
      <c r="C1166" s="1578" t="str">
        <f>IF(LEN(_xlfn.CONCAT('CW4'!$B$59, " - ", 'CW4'!$B$61, " - ", 'CW4'!$E$40))&gt;230,LEFT(_xlfn.CONCAT('CW4'!$B$59, " - ", 'CW4'!$B$61, " - ", 'CW4'!$E$40),212)&amp;" [*** truncated]",_xlfn.CONCAT('CW4'!$B$59, " - ", 'CW4'!$B$61, " - ", 'CW4'!$E$40))</f>
        <v>Water treatment - other information - Peak week production capacity -  Water treatment - works size</v>
      </c>
      <c r="D1166" s="1578" t="str">
        <f>'CW4'!$C$61</f>
        <v>Ml/d</v>
      </c>
      <c r="E1166" s="1578" t="s">
        <v>31</v>
      </c>
      <c r="H1166" s="1591" t="str">
        <f>IF(ISBLANK('CW4'!$E$61),"##BLANK",'CW4'!$E$61)</f>
        <v>##BLANK</v>
      </c>
      <c r="I1166" s="1591" t="str">
        <f>IF(ISBLANK('CW4'!$G$61),"##BLANK",'CW4'!$G$61)</f>
        <v>##BLANK</v>
      </c>
      <c r="J1166" s="1591" t="str">
        <f>IF(ISBLANK('CW4'!$I$61),"##BLANK",'CW4'!$I$61)</f>
        <v>##BLANK</v>
      </c>
      <c r="K1166" s="1591" t="str">
        <f>IF(ISBLANK('CW4'!$K$61),"##BLANK",'CW4'!$K$61)</f>
        <v>##BLANK</v>
      </c>
      <c r="L1166" s="1591" t="str">
        <f>IF(ISBLANK('CW4'!$M$61),"##BLANK",'CW4'!$M$61)</f>
        <v>##BLANK</v>
      </c>
      <c r="M1166" s="1591" t="str">
        <f>IF(ISBLANK('CW4'!$O$61),"##BLANK",'CW4'!$O$61)</f>
        <v>##BLANK</v>
      </c>
      <c r="N1166" s="1591" t="str">
        <f>IF(ISBLANK('CW4'!$Q$61),"##BLANK",'CW4'!$Q$61)</f>
        <v>##BLANK</v>
      </c>
      <c r="O1166" s="1591" t="str">
        <f>IF(ISBLANK('CW4'!$S$61),"##BLANK",'CW4'!$S$61)</f>
        <v>##BLANK</v>
      </c>
    </row>
    <row r="1167" spans="2:15">
      <c r="B1167" s="1578" t="str">
        <f>UPPER('CW4'!$AD$62)</f>
        <v>CW4_029_PR24</v>
      </c>
      <c r="C1167" s="1578" t="str">
        <f>IF(LEN(_xlfn.CONCAT('CW4'!$B$59, " - ", 'CW4'!$B$62, " - ", 'CW4'!$E$40))&gt;230,LEFT(_xlfn.CONCAT('CW4'!$B$59, " - ", 'CW4'!$B$62, " - ", 'CW4'!$E$40),212)&amp;" [*** truncated]",_xlfn.CONCAT('CW4'!$B$59, " - ", 'CW4'!$B$62, " - ", 'CW4'!$E$40))</f>
        <v>Water treatment - other information - Peak week production capacity having enhancement expenditure for grey solution improvements to address raw water quality deterioration -  Water treatment - works size</v>
      </c>
      <c r="D1167" s="1578" t="str">
        <f>'CW4'!$C$62</f>
        <v>Ml/d</v>
      </c>
      <c r="E1167" s="1578" t="s">
        <v>31</v>
      </c>
      <c r="H1167" s="1591" t="str">
        <f>IF(ISBLANK('CW4'!$E$62),"##BLANK",'CW4'!$E$62)</f>
        <v>##BLANK</v>
      </c>
      <c r="I1167" s="1591" t="str">
        <f>IF(ISBLANK('CW4'!$G$62),"##BLANK",'CW4'!$G$62)</f>
        <v>##BLANK</v>
      </c>
      <c r="J1167" s="1591" t="str">
        <f>IF(ISBLANK('CW4'!$I$62),"##BLANK",'CW4'!$I$62)</f>
        <v>##BLANK</v>
      </c>
      <c r="K1167" s="1591" t="str">
        <f>IF(ISBLANK('CW4'!$K$62),"##BLANK",'CW4'!$K$62)</f>
        <v>##BLANK</v>
      </c>
      <c r="L1167" s="1591" t="str">
        <f>IF(ISBLANK('CW4'!$M$62),"##BLANK",'CW4'!$M$62)</f>
        <v>##BLANK</v>
      </c>
      <c r="M1167" s="1591" t="str">
        <f>IF(ISBLANK('CW4'!$O$62),"##BLANK",'CW4'!$O$62)</f>
        <v>##BLANK</v>
      </c>
      <c r="N1167" s="1591" t="str">
        <f>IF(ISBLANK('CW4'!$Q$62),"##BLANK",'CW4'!$Q$62)</f>
        <v>##BLANK</v>
      </c>
      <c r="O1167" s="1591" t="str">
        <f>IF(ISBLANK('CW4'!$S$62),"##BLANK",'CW4'!$S$62)</f>
        <v>##BLANK</v>
      </c>
    </row>
    <row r="1168" spans="2:15">
      <c r="B1168" s="1578" t="str">
        <f>UPPER('CW4'!$AD$63)</f>
        <v>CW4_030_PR24</v>
      </c>
      <c r="C1168" s="1578" t="str">
        <f>IF(LEN(_xlfn.CONCAT('CW4'!$B$59, " - ", 'CW4'!$B$63, " - ", 'CW4'!$E$40))&gt;230,LEFT(_xlfn.CONCAT('CW4'!$B$59, " - ", 'CW4'!$B$63, " - ", 'CW4'!$E$40),212)&amp;" [*** truncated]",_xlfn.CONCAT('CW4'!$B$59, " - ", 'CW4'!$B$63, " - ", 'CW4'!$E$40))</f>
        <v>Water treatment - other information - Peak week production capacity having enhancement expenditure for green solutions improvements to address raw water quality deterioration -  Water treatment - works size</v>
      </c>
      <c r="D1168" s="1578" t="str">
        <f>'CW4'!$C$63</f>
        <v>Ml/d</v>
      </c>
      <c r="E1168" s="1578" t="s">
        <v>31</v>
      </c>
      <c r="H1168" s="1591" t="str">
        <f>IF(ISBLANK('CW4'!$E$63),"##BLANK",'CW4'!$E$63)</f>
        <v>##BLANK</v>
      </c>
      <c r="I1168" s="1591" t="str">
        <f>IF(ISBLANK('CW4'!$G$63),"##BLANK",'CW4'!$G$63)</f>
        <v>##BLANK</v>
      </c>
      <c r="J1168" s="1591" t="str">
        <f>IF(ISBLANK('CW4'!$I$63),"##BLANK",'CW4'!$I$63)</f>
        <v>##BLANK</v>
      </c>
      <c r="K1168" s="1591" t="str">
        <f>IF(ISBLANK('CW4'!$K$63),"##BLANK",'CW4'!$K$63)</f>
        <v>##BLANK</v>
      </c>
      <c r="L1168" s="1591" t="str">
        <f>IF(ISBLANK('CW4'!$M$63),"##BLANK",'CW4'!$M$63)</f>
        <v>##BLANK</v>
      </c>
      <c r="M1168" s="1591" t="str">
        <f>IF(ISBLANK('CW4'!$O$63),"##BLANK",'CW4'!$O$63)</f>
        <v>##BLANK</v>
      </c>
      <c r="N1168" s="1591" t="str">
        <f>IF(ISBLANK('CW4'!$Q$63),"##BLANK",'CW4'!$Q$63)</f>
        <v>##BLANK</v>
      </c>
      <c r="O1168" s="1591" t="str">
        <f>IF(ISBLANK('CW4'!$S$63),"##BLANK",'CW4'!$S$63)</f>
        <v>##BLANK</v>
      </c>
    </row>
    <row r="1169" spans="2:15">
      <c r="B1169" s="1578" t="str">
        <f>UPPER('CW4'!$AD$64)</f>
        <v>CPMW001A_PR24</v>
      </c>
      <c r="C1169" s="1578" t="str">
        <f>IF(LEN(_xlfn.CONCAT('CW4'!$B$59, " - ", 'CW4'!$B$64, " - ", 'CW4'!$E$40))&gt;230,LEFT(_xlfn.CONCAT('CW4'!$B$59, " - ", 'CW4'!$B$64, " - ", 'CW4'!$E$40),212)&amp;" [*** truncated]",_xlfn.CONCAT('CW4'!$B$59, " - ", 'CW4'!$B$64, " - ", 'CW4'!$E$40))</f>
        <v>Water treatment - other information - Total water treated at more than one type of works -  Water treatment - works size</v>
      </c>
      <c r="D1169" s="1578" t="str">
        <f>'CW4'!$C$64</f>
        <v>Ml/d</v>
      </c>
      <c r="E1169" s="1578" t="s">
        <v>31</v>
      </c>
      <c r="H1169" s="1591" t="str">
        <f>IF(ISBLANK('CW4'!$E$64),"##BLANK",'CW4'!$E$64)</f>
        <v>##BLANK</v>
      </c>
      <c r="I1169" s="1591" t="str">
        <f>IF(ISBLANK('CW4'!$G$64),"##BLANK",'CW4'!$G$64)</f>
        <v>##BLANK</v>
      </c>
      <c r="J1169" s="1591" t="str">
        <f>IF(ISBLANK('CW4'!$I$64),"##BLANK",'CW4'!$I$64)</f>
        <v>##BLANK</v>
      </c>
      <c r="K1169" s="1591" t="str">
        <f>IF(ISBLANK('CW4'!$K$64),"##BLANK",'CW4'!$K$64)</f>
        <v>##BLANK</v>
      </c>
      <c r="L1169" s="1591" t="str">
        <f>IF(ISBLANK('CW4'!$M$64),"##BLANK",'CW4'!$M$64)</f>
        <v>##BLANK</v>
      </c>
      <c r="M1169" s="1591" t="str">
        <f>IF(ISBLANK('CW4'!$O$64),"##BLANK",'CW4'!$O$64)</f>
        <v>##BLANK</v>
      </c>
      <c r="N1169" s="1591" t="str">
        <f>IF(ISBLANK('CW4'!$Q$64),"##BLANK",'CW4'!$Q$64)</f>
        <v>##BLANK</v>
      </c>
      <c r="O1169" s="1591" t="str">
        <f>IF(ISBLANK('CW4'!$S$64),"##BLANK",'CW4'!$S$64)</f>
        <v>##BLANK</v>
      </c>
    </row>
    <row r="1170" spans="2:15">
      <c r="B1170" s="1578" t="str">
        <f>UPPER('CW4'!$AD$65)</f>
        <v>W4005_PR24</v>
      </c>
      <c r="C1170" s="1578" t="str">
        <f>IF(LEN(_xlfn.CONCAT('CW4'!$B$59, " - ", 'CW4'!$B$65, " - ", 'CW4'!$E$40))&gt;230,LEFT(_xlfn.CONCAT('CW4'!$B$59, " - ", 'CW4'!$B$65, " - ", 'CW4'!$E$40),212)&amp;" [*** truncated]",_xlfn.CONCAT('CW4'!$B$59, " - ", 'CW4'!$B$65, " - ", 'CW4'!$E$40))</f>
        <v>Water treatment - other information - Number of treatment works requiring remedial action because of raw water deterioration -  Water treatment - works size</v>
      </c>
      <c r="D1170" s="1578" t="str">
        <f>'CW4'!$C$65</f>
        <v>nr</v>
      </c>
      <c r="E1170" s="1578" t="s">
        <v>31</v>
      </c>
      <c r="H1170" s="1592" t="str">
        <f>IF(ISBLANK('CW4'!$E$65),"##BLANK",'CW4'!$E$65)</f>
        <v>##BLANK</v>
      </c>
      <c r="I1170" s="1592" t="str">
        <f>IF(ISBLANK('CW4'!$G$65),"##BLANK",'CW4'!$G$65)</f>
        <v>##BLANK</v>
      </c>
      <c r="J1170" s="1592" t="str">
        <f>IF(ISBLANK('CW4'!$I$65),"##BLANK",'CW4'!$I$65)</f>
        <v>##BLANK</v>
      </c>
      <c r="K1170" s="1592" t="str">
        <f>IF(ISBLANK('CW4'!$K$65),"##BLANK",'CW4'!$K$65)</f>
        <v>##BLANK</v>
      </c>
      <c r="L1170" s="1592" t="str">
        <f>IF(ISBLANK('CW4'!$M$65),"##BLANK",'CW4'!$M$65)</f>
        <v>##BLANK</v>
      </c>
      <c r="M1170" s="1592" t="str">
        <f>IF(ISBLANK('CW4'!$O$65),"##BLANK",'CW4'!$O$65)</f>
        <v>##BLANK</v>
      </c>
      <c r="N1170" s="1592" t="str">
        <f>IF(ISBLANK('CW4'!$Q$65),"##BLANK",'CW4'!$Q$65)</f>
        <v>##BLANK</v>
      </c>
      <c r="O1170" s="1592" t="str">
        <f>IF(ISBLANK('CW4'!$S$65),"##BLANK",'CW4'!$S$65)</f>
        <v>##BLANK</v>
      </c>
    </row>
    <row r="1171" spans="2:15">
      <c r="B1171" s="1578" t="str">
        <f>UPPER('CW4'!$AD$66)</f>
        <v>BN10901_PR24</v>
      </c>
      <c r="C1171" s="1578" t="str">
        <f>IF(LEN(_xlfn.CONCAT('CW4'!$B$59, " - ", 'CW4'!$B$66, " - ", 'CW4'!$E$40))&gt;230,LEFT(_xlfn.CONCAT('CW4'!$B$59, " - ", 'CW4'!$B$66, " - ", 'CW4'!$E$40),212)&amp;" [*** truncated]",_xlfn.CONCAT('CW4'!$B$59, " - ", 'CW4'!$B$66, " - ", 'CW4'!$E$40))</f>
        <v>Water treatment - other information - Zonal population receiving water treated with orthophosphate -  Water treatment - works size</v>
      </c>
      <c r="D1171" s="1578" t="str">
        <f>'CW4'!$C$66</f>
        <v>000's</v>
      </c>
      <c r="E1171" s="1578" t="s">
        <v>31</v>
      </c>
      <c r="H1171" s="1590" t="str">
        <f>IF(ISBLANK('CW4'!$E$66),"##BLANK",'CW4'!$E$66)</f>
        <v>##BLANK</v>
      </c>
      <c r="I1171" s="1590" t="str">
        <f>IF(ISBLANK('CW4'!$G$66),"##BLANK",'CW4'!$G$66)</f>
        <v>##BLANK</v>
      </c>
      <c r="J1171" s="1590" t="str">
        <f>IF(ISBLANK('CW4'!$I$66),"##BLANK",'CW4'!$I$66)</f>
        <v>##BLANK</v>
      </c>
      <c r="K1171" s="1590" t="str">
        <f>IF(ISBLANK('CW4'!$K$66),"##BLANK",'CW4'!$K$66)</f>
        <v>##BLANK</v>
      </c>
      <c r="L1171" s="1590" t="str">
        <f>IF(ISBLANK('CW4'!$M$66),"##BLANK",'CW4'!$M$66)</f>
        <v>##BLANK</v>
      </c>
      <c r="M1171" s="1590" t="str">
        <f>IF(ISBLANK('CW4'!$O$66),"##BLANK",'CW4'!$O$66)</f>
        <v>##BLANK</v>
      </c>
      <c r="N1171" s="1590" t="str">
        <f>IF(ISBLANK('CW4'!$Q$66),"##BLANK",'CW4'!$Q$66)</f>
        <v>##BLANK</v>
      </c>
      <c r="O1171" s="1590" t="str">
        <f>IF(ISBLANK('CW4'!$S$66),"##BLANK",'CW4'!$S$66)</f>
        <v>##BLANK</v>
      </c>
    </row>
    <row r="1172" spans="2:15">
      <c r="B1172" s="1578" t="str">
        <f>UPPER('CW4'!$AD$67)</f>
        <v>BN10902_PR24</v>
      </c>
      <c r="C1172" s="1578" t="str">
        <f>IF(LEN(_xlfn.CONCAT('CW4'!$B$59, " - ", 'CW4'!$B$67, " - ", 'CW4'!$E$40))&gt;230,LEFT(_xlfn.CONCAT('CW4'!$B$59, " - ", 'CW4'!$B$67, " - ", 'CW4'!$E$40),212)&amp;" [*** truncated]",_xlfn.CONCAT('CW4'!$B$59, " - ", 'CW4'!$B$67, " - ", 'CW4'!$E$40))</f>
        <v>Water treatment - other information - Average pumping head – water treatment -  Water treatment - works size</v>
      </c>
      <c r="D1172" s="1578" t="str">
        <f>'CW4'!$C$67</f>
        <v>m.hd</v>
      </c>
      <c r="E1172" s="1578" t="s">
        <v>31</v>
      </c>
      <c r="H1172" s="1591" t="str">
        <f>IF(ISBLANK('CW4'!$E$67),"##BLANK",'CW4'!$E$67)</f>
        <v>##BLANK</v>
      </c>
      <c r="I1172" s="1591" t="str">
        <f>IF(ISBLANK('CW4'!$G$67),"##BLANK",'CW4'!$G$67)</f>
        <v>##BLANK</v>
      </c>
      <c r="J1172" s="1591" t="str">
        <f>IF(ISBLANK('CW4'!$I$67),"##BLANK",'CW4'!$I$67)</f>
        <v>##BLANK</v>
      </c>
      <c r="K1172" s="1591" t="str">
        <f>IF(ISBLANK('CW4'!$K$67),"##BLANK",'CW4'!$K$67)</f>
        <v>##BLANK</v>
      </c>
      <c r="L1172" s="1591" t="str">
        <f>IF(ISBLANK('CW4'!$M$67),"##BLANK",'CW4'!$M$67)</f>
        <v>##BLANK</v>
      </c>
      <c r="M1172" s="1591" t="str">
        <f>IF(ISBLANK('CW4'!$O$67),"##BLANK",'CW4'!$O$67)</f>
        <v>##BLANK</v>
      </c>
      <c r="N1172" s="1591" t="str">
        <f>IF(ISBLANK('CW4'!$Q$67),"##BLANK",'CW4'!$Q$67)</f>
        <v>##BLANK</v>
      </c>
      <c r="O1172" s="1591" t="str">
        <f>IF(ISBLANK('CW4'!$S$67),"##BLANK",'CW4'!$S$67)</f>
        <v>##BLANK</v>
      </c>
    </row>
    <row r="1173" spans="2:15">
      <c r="B1173" s="1578" t="str">
        <f>UPPER('CW4'!$AD$68)</f>
        <v>B0005WTEC_PR24</v>
      </c>
      <c r="C1173" s="1578" t="str">
        <f>IF(LEN(_xlfn.CONCAT('CW4'!$B$59, " - ", 'CW4'!$B$68, " - ", 'CW4'!$E$40))&gt;230,LEFT(_xlfn.CONCAT('CW4'!$B$59, " - ", 'CW4'!$B$68, " - ", 'CW4'!$E$40),212)&amp;" [*** truncated]",_xlfn.CONCAT('CW4'!$B$59, " - ", 'CW4'!$B$68, " - ", 'CW4'!$E$40))</f>
        <v>Water treatment - other information - Energy consumption - water treatment (MWh) -  Water treatment - works size</v>
      </c>
      <c r="D1173" s="1578" t="str">
        <f>'CW4'!$C$68</f>
        <v>MWh</v>
      </c>
      <c r="E1173" s="1578" t="s">
        <v>31</v>
      </c>
      <c r="H1173" s="1590" t="str">
        <f>IF(ISBLANK('CW4'!$E$68),"##BLANK",'CW4'!$E$68)</f>
        <v>##BLANK</v>
      </c>
      <c r="I1173" s="1590" t="str">
        <f>IF(ISBLANK('CW4'!$G$68),"##BLANK",'CW4'!$G$68)</f>
        <v>##BLANK</v>
      </c>
      <c r="J1173" s="1590" t="str">
        <f>IF(ISBLANK('CW4'!$I$68),"##BLANK",'CW4'!$I$68)</f>
        <v>##BLANK</v>
      </c>
      <c r="K1173" s="1590" t="str">
        <f>IF(ISBLANK('CW4'!$K$68),"##BLANK",'CW4'!$K$68)</f>
        <v>##BLANK</v>
      </c>
      <c r="L1173" s="1590" t="str">
        <f>IF(ISBLANK('CW4'!$M$68),"##BLANK",'CW4'!$M$68)</f>
        <v>##BLANK</v>
      </c>
      <c r="M1173" s="1590" t="str">
        <f>IF(ISBLANK('CW4'!$O$68),"##BLANK",'CW4'!$O$68)</f>
        <v>##BLANK</v>
      </c>
      <c r="N1173" s="1590" t="str">
        <f>IF(ISBLANK('CW4'!$Q$68),"##BLANK",'CW4'!$Q$68)</f>
        <v>##BLANK</v>
      </c>
      <c r="O1173" s="1590" t="str">
        <f>IF(ISBLANK('CW4'!$S$68),"##BLANK",'CW4'!$S$68)</f>
        <v>##BLANK</v>
      </c>
    </row>
    <row r="1174" spans="2:15">
      <c r="B1174" s="1578" t="str">
        <f>UPPER('CW4'!$AD$69)</f>
        <v>B0005WTTNI_PR24</v>
      </c>
      <c r="C1174" s="1578" t="str">
        <f>IF(LEN(_xlfn.CONCAT('CW4'!$B$59, " - ", 'CW4'!$B$69, " - ", 'CW4'!$E$40))&gt;230,LEFT(_xlfn.CONCAT('CW4'!$B$59, " - ", 'CW4'!$B$69, " - ", 'CW4'!$E$40),212)&amp;" [*** truncated]",_xlfn.CONCAT('CW4'!$B$59, " - ", 'CW4'!$B$69, " - ", 'CW4'!$E$40))</f>
        <v>Water treatment - other information - Total number of water treatment imports -  Water treatment - works size</v>
      </c>
      <c r="D1174" s="1578" t="str">
        <f>'CW4'!$C$69</f>
        <v>nr</v>
      </c>
      <c r="E1174" s="1578" t="s">
        <v>31</v>
      </c>
      <c r="H1174" s="1592" t="str">
        <f>IF(ISBLANK('CW4'!$E$69),"##BLANK",'CW4'!$E$69)</f>
        <v>##BLANK</v>
      </c>
      <c r="I1174" s="1592" t="str">
        <f>IF(ISBLANK('CW4'!$G$69),"##BLANK",'CW4'!$G$69)</f>
        <v>##BLANK</v>
      </c>
      <c r="J1174" s="1592" t="str">
        <f>IF(ISBLANK('CW4'!$I$69),"##BLANK",'CW4'!$I$69)</f>
        <v>##BLANK</v>
      </c>
      <c r="K1174" s="1592" t="str">
        <f>IF(ISBLANK('CW4'!$K$69),"##BLANK",'CW4'!$K$69)</f>
        <v>##BLANK</v>
      </c>
      <c r="L1174" s="1592" t="str">
        <f>IF(ISBLANK('CW4'!$M$69),"##BLANK",'CW4'!$M$69)</f>
        <v>##BLANK</v>
      </c>
      <c r="M1174" s="1592" t="str">
        <f>IF(ISBLANK('CW4'!$O$69),"##BLANK",'CW4'!$O$69)</f>
        <v>##BLANK</v>
      </c>
      <c r="N1174" s="1592" t="str">
        <f>IF(ISBLANK('CW4'!$Q$69),"##BLANK",'CW4'!$Q$69)</f>
        <v>##BLANK</v>
      </c>
      <c r="O1174" s="1592" t="str">
        <f>IF(ISBLANK('CW4'!$S$69),"##BLANK",'CW4'!$S$69)</f>
        <v>##BLANK</v>
      </c>
    </row>
    <row r="1175" spans="2:15">
      <c r="B1175" s="1578" t="str">
        <f>UPPER('CW4'!$AD$70)</f>
        <v>B0005WTWI3_PR24</v>
      </c>
      <c r="C1175" s="1578" t="str">
        <f>IF(LEN(_xlfn.CONCAT('CW4'!$B$59, " - ", 'CW4'!$B$70, " - ", 'CW4'!$E$40))&gt;230,LEFT(_xlfn.CONCAT('CW4'!$B$59, " - ", 'CW4'!$B$70, " - ", 'CW4'!$E$40),212)&amp;" [*** truncated]",_xlfn.CONCAT('CW4'!$B$59, " - ", 'CW4'!$B$70, " - ", 'CW4'!$E$40))</f>
        <v>Water treatment - other information - Water imported from 3rd parties to water treatment works -  Water treatment - works size</v>
      </c>
      <c r="D1175" s="1578" t="str">
        <f>'CW4'!$C$70</f>
        <v>Ml/d</v>
      </c>
      <c r="E1175" s="1578" t="s">
        <v>31</v>
      </c>
      <c r="H1175" s="1591" t="str">
        <f>IF(ISBLANK('CW4'!$E$70),"##BLANK",'CW4'!$E$70)</f>
        <v>##BLANK</v>
      </c>
      <c r="I1175" s="1591" t="str">
        <f>IF(ISBLANK('CW4'!$G$70),"##BLANK",'CW4'!$G$70)</f>
        <v>##BLANK</v>
      </c>
      <c r="J1175" s="1591" t="str">
        <f>IF(ISBLANK('CW4'!$I$70),"##BLANK",'CW4'!$I$70)</f>
        <v>##BLANK</v>
      </c>
      <c r="K1175" s="1591" t="str">
        <f>IF(ISBLANK('CW4'!$K$70),"##BLANK",'CW4'!$K$70)</f>
        <v>##BLANK</v>
      </c>
      <c r="L1175" s="1591" t="str">
        <f>IF(ISBLANK('CW4'!$M$70),"##BLANK",'CW4'!$M$70)</f>
        <v>##BLANK</v>
      </c>
      <c r="M1175" s="1591" t="str">
        <f>IF(ISBLANK('CW4'!$O$70),"##BLANK",'CW4'!$O$70)</f>
        <v>##BLANK</v>
      </c>
      <c r="N1175" s="1591" t="str">
        <f>IF(ISBLANK('CW4'!$Q$70),"##BLANK",'CW4'!$Q$70)</f>
        <v>##BLANK</v>
      </c>
      <c r="O1175" s="1591" t="str">
        <f>IF(ISBLANK('CW4'!$S$70),"##BLANK",'CW4'!$S$70)</f>
        <v>##BLANK</v>
      </c>
    </row>
    <row r="1176" spans="2:15">
      <c r="B1176" s="1578" t="str">
        <f>UPPER('CW4'!$AD$71)</f>
        <v>B0005WTTNE_PR24</v>
      </c>
      <c r="C1176" s="1578" t="str">
        <f>IF(LEN(_xlfn.CONCAT('CW4'!$B$59, " - ", 'CW4'!$B$71, " - ", 'CW4'!$E$40))&gt;230,LEFT(_xlfn.CONCAT('CW4'!$B$59, " - ", 'CW4'!$B$71, " - ", 'CW4'!$E$40),212)&amp;" [*** truncated]",_xlfn.CONCAT('CW4'!$B$59, " - ", 'CW4'!$B$71, " - ", 'CW4'!$E$40))</f>
        <v>Water treatment - other information - Total number of water treatment exports -  Water treatment - works size</v>
      </c>
      <c r="D1176" s="1578" t="str">
        <f>'CW4'!$C$71</f>
        <v>nr</v>
      </c>
      <c r="E1176" s="1578" t="s">
        <v>31</v>
      </c>
      <c r="H1176" s="1592" t="str">
        <f>IF(ISBLANK('CW4'!$E$71),"##BLANK",'CW4'!$E$71)</f>
        <v>##BLANK</v>
      </c>
      <c r="I1176" s="1592" t="str">
        <f>IF(ISBLANK('CW4'!$G$71),"##BLANK",'CW4'!$G$71)</f>
        <v>##BLANK</v>
      </c>
      <c r="J1176" s="1592" t="str">
        <f>IF(ISBLANK('CW4'!$I$71),"##BLANK",'CW4'!$I$71)</f>
        <v>##BLANK</v>
      </c>
      <c r="K1176" s="1592" t="str">
        <f>IF(ISBLANK('CW4'!$K$71),"##BLANK",'CW4'!$K$71)</f>
        <v>##BLANK</v>
      </c>
      <c r="L1176" s="1592" t="str">
        <f>IF(ISBLANK('CW4'!$M$71),"##BLANK",'CW4'!$M$71)</f>
        <v>##BLANK</v>
      </c>
      <c r="M1176" s="1592" t="str">
        <f>IF(ISBLANK('CW4'!$O$71),"##BLANK",'CW4'!$O$71)</f>
        <v>##BLANK</v>
      </c>
      <c r="N1176" s="1592" t="str">
        <f>IF(ISBLANK('CW4'!$Q$71),"##BLANK",'CW4'!$Q$71)</f>
        <v>##BLANK</v>
      </c>
      <c r="O1176" s="1592" t="str">
        <f>IF(ISBLANK('CW4'!$S$71),"##BLANK",'CW4'!$S$71)</f>
        <v>##BLANK</v>
      </c>
    </row>
    <row r="1177" spans="2:15">
      <c r="B1177" s="1578" t="str">
        <f>UPPER('CW4'!$AD$72)</f>
        <v>B0005WTWE3_PR24</v>
      </c>
      <c r="C1177" s="1578" t="str">
        <f>IF(LEN(_xlfn.CONCAT('CW4'!$B$59, " - ", 'CW4'!$B$72, " - ", 'CW4'!$E$40))&gt;230,LEFT(_xlfn.CONCAT('CW4'!$B$59, " - ", 'CW4'!$B$72, " - ", 'CW4'!$E$40),212)&amp;" [*** truncated]",_xlfn.CONCAT('CW4'!$B$59, " - ", 'CW4'!$B$72, " - ", 'CW4'!$E$40))</f>
        <v>Water treatment - other information - Water exported to 3rd parties from water treatment works -  Water treatment - works size</v>
      </c>
      <c r="D1177" s="1578" t="str">
        <f>'CW4'!$C$72</f>
        <v>Ml/d</v>
      </c>
      <c r="E1177" s="1578" t="s">
        <v>31</v>
      </c>
      <c r="H1177" s="1599" t="str">
        <f>IF(ISBLANK('CW4'!$E$72),"##BLANK",'CW4'!$E$72)</f>
        <v>##BLANK</v>
      </c>
      <c r="I1177" s="1599" t="str">
        <f>IF(ISBLANK('CW4'!$G$72),"##BLANK",'CW4'!$G$72)</f>
        <v>##BLANK</v>
      </c>
      <c r="J1177" s="1599" t="str">
        <f>IF(ISBLANK('CW4'!$I$72),"##BLANK",'CW4'!$I$72)</f>
        <v>##BLANK</v>
      </c>
      <c r="K1177" s="1599" t="str">
        <f>IF(ISBLANK('CW4'!$K$72),"##BLANK",'CW4'!$K$72)</f>
        <v>##BLANK</v>
      </c>
      <c r="L1177" s="1599" t="str">
        <f>IF(ISBLANK('CW4'!$M$72),"##BLANK",'CW4'!$M$72)</f>
        <v>##BLANK</v>
      </c>
      <c r="M1177" s="1599" t="str">
        <f>IF(ISBLANK('CW4'!$O$72),"##BLANK",'CW4'!$O$72)</f>
        <v>##BLANK</v>
      </c>
      <c r="N1177" s="1599" t="str">
        <f>IF(ISBLANK('CW4'!$Q$72),"##BLANK",'CW4'!$Q$72)</f>
        <v>##BLANK</v>
      </c>
      <c r="O1177" s="1599" t="str">
        <f>IF(ISBLANK('CW4'!$S$72),"##BLANK",'CW4'!$S$72)</f>
        <v>##BLANK</v>
      </c>
    </row>
    <row r="1178" spans="2:15">
      <c r="B1178" s="1578" t="str">
        <f>UPPER('CW4'!$AD$73)</f>
        <v>CW4_040_PR24</v>
      </c>
      <c r="C1178" s="1578" t="str">
        <f>IF(LEN(_xlfn.CONCAT('CW4'!$B$59, " - ", 'CW4'!$B$73, " - ", 'CW4'!$E$40))&gt;230,LEFT(_xlfn.CONCAT('CW4'!$B$59, " - ", 'CW4'!$B$73, " - ", 'CW4'!$E$40),212)&amp;" [*** truncated]",_xlfn.CONCAT('CW4'!$B$59, " - ", 'CW4'!$B$73, " - ", 'CW4'!$E$40))</f>
        <v>Water treatment - other information - Total number of water treatment works effluent discharges requiring new MCERTS flow monitoring -  Water treatment - works size</v>
      </c>
      <c r="D1178" s="1578" t="str">
        <f>'CW4'!$C$73</f>
        <v>nr</v>
      </c>
      <c r="E1178" s="1578" t="s">
        <v>31</v>
      </c>
      <c r="H1178" s="1592" t="str">
        <f>IF(ISBLANK('CW4'!$E$73),"##BLANK",'CW4'!$E$73)</f>
        <v>##BLANK</v>
      </c>
      <c r="I1178" s="1592" t="str">
        <f>IF(ISBLANK('CW4'!$G$73),"##BLANK",'CW4'!$G$73)</f>
        <v>##BLANK</v>
      </c>
      <c r="J1178" s="1592" t="str">
        <f>IF(ISBLANK('CW4'!$I$73),"##BLANK",'CW4'!$I$73)</f>
        <v>##BLANK</v>
      </c>
      <c r="K1178" s="1592" t="str">
        <f>IF(ISBLANK('CW4'!$K$73),"##BLANK",'CW4'!$K$73)</f>
        <v>##BLANK</v>
      </c>
      <c r="L1178" s="1592" t="str">
        <f>IF(ISBLANK('CW4'!$M$73),"##BLANK",'CW4'!$M$73)</f>
        <v>##BLANK</v>
      </c>
      <c r="M1178" s="1592" t="str">
        <f>IF(ISBLANK('CW4'!$O$73),"##BLANK",'CW4'!$O$73)</f>
        <v>##BLANK</v>
      </c>
      <c r="N1178" s="1592" t="str">
        <f>IF(ISBLANK('CW4'!$Q$73),"##BLANK",'CW4'!$Q$73)</f>
        <v>##BLANK</v>
      </c>
      <c r="O1178" s="1592" t="str">
        <f>IF(ISBLANK('CW4'!$S$73),"##BLANK",'CW4'!$S$73)</f>
        <v>##BLANK</v>
      </c>
    </row>
    <row r="1179" spans="2:15">
      <c r="B1179" s="1578" t="str">
        <f>UPPER(CW4a!$R$9)</f>
        <v>B0005RWTSTNBR_CW4A_PR24</v>
      </c>
      <c r="C1179" s="1578" t="str">
        <f>IF(LEN(_xlfn.CONCAT(CW4a!$B$8, " - ", CW4a!$B$9))&gt;230,LEFT(_xlfn.CONCAT(CW4a!$B$8, " - ", CW4a!$B$9),212)&amp;" [*** truncated]",_xlfn.CONCAT(CW4a!$B$8, " - ", CW4a!$B$9))</f>
        <v>Raw water transport and storage - Total number of balancing reservoirs</v>
      </c>
      <c r="D1179" s="1578" t="str">
        <f>CW4a!$C$9</f>
        <v>nr</v>
      </c>
      <c r="E1179" s="1578" t="s">
        <v>31</v>
      </c>
      <c r="H1179" s="1592"/>
      <c r="I1179" s="1592" t="str">
        <f>IF(ISBLANK(CW4a!$E$9),"##BLANK",CW4a!$E$9)</f>
        <v>##BLANK</v>
      </c>
      <c r="J1179" s="1592" t="str">
        <f>IF(ISBLANK(CW4a!$G$9),"##BLANK",CW4a!$G$9)</f>
        <v>##BLANK</v>
      </c>
      <c r="K1179" s="1592"/>
      <c r="L1179" s="1592"/>
      <c r="M1179" s="1592"/>
      <c r="N1179" s="1592"/>
      <c r="O1179" s="1592"/>
    </row>
    <row r="1180" spans="2:15">
      <c r="B1180" s="1578" t="str">
        <f>UPPER(CW4a!$R$10)</f>
        <v>B0005RWTSTVBR_CW4A_PR24</v>
      </c>
      <c r="C1180" s="1578" t="str">
        <f>IF(LEN(_xlfn.CONCAT(CW4a!$B$8, " - ", CW4a!$B$10))&gt;230,LEFT(_xlfn.CONCAT(CW4a!$B$8, " - ", CW4a!$B$10),212)&amp;" [*** truncated]",_xlfn.CONCAT(CW4a!$B$8, " - ", CW4a!$B$10))</f>
        <v>Raw water transport and storage - Total volumetric capacity of balancing reservoirs</v>
      </c>
      <c r="D1180" s="1578" t="str">
        <f>CW4a!$C$10</f>
        <v>Ml</v>
      </c>
      <c r="E1180" s="1578" t="s">
        <v>31</v>
      </c>
      <c r="H1180" s="1592"/>
      <c r="I1180" s="1592" t="str">
        <f>IF(ISBLANK(CW4a!$E$10),"##BLANK",CW4a!$E$10)</f>
        <v>##BLANK</v>
      </c>
      <c r="J1180" s="1592" t="str">
        <f>IF(ISBLANK(CW4a!$G$10),"##BLANK",CW4a!$G$10)</f>
        <v>##BLANK</v>
      </c>
      <c r="K1180" s="1592"/>
      <c r="L1180" s="1592"/>
      <c r="M1180" s="1592"/>
      <c r="N1180" s="1592"/>
      <c r="O1180" s="1592"/>
    </row>
    <row r="1181" spans="2:15">
      <c r="B1181" s="1578" t="str">
        <f>UPPER(CW4a!$R$11)</f>
        <v>WR001_CW4A_PR24</v>
      </c>
      <c r="C1181" s="1578" t="str">
        <f>IF(LEN(_xlfn.CONCAT(CW4a!$B$8, " - ", CW4a!$B$11))&gt;230,LEFT(_xlfn.CONCAT(CW4a!$B$8, " - ", CW4a!$B$11),212)&amp;" [*** truncated]",_xlfn.CONCAT(CW4a!$B$8, " - ", CW4a!$B$11))</f>
        <v>Raw water transport and storage - Total number of raw water transport stations</v>
      </c>
      <c r="D1181" s="1578" t="str">
        <f>CW4a!$C$11</f>
        <v>nr</v>
      </c>
      <c r="E1181" s="1578" t="s">
        <v>31</v>
      </c>
      <c r="H1181" s="1592"/>
      <c r="I1181" s="1592" t="str">
        <f>IF(ISBLANK(CW4a!$E$11),"##BLANK",CW4a!$E$11)</f>
        <v>##BLANK</v>
      </c>
      <c r="J1181" s="1592" t="str">
        <f>IF(ISBLANK(CW4a!$G$11),"##BLANK",CW4a!$G$11)</f>
        <v>##BLANK</v>
      </c>
      <c r="K1181" s="1592"/>
      <c r="L1181" s="1592"/>
      <c r="M1181" s="1592"/>
      <c r="N1181" s="1592"/>
      <c r="O1181" s="1592"/>
    </row>
    <row r="1182" spans="2:15">
      <c r="B1182" s="1578" t="str">
        <f>UPPER(CW4a!$R$12)</f>
        <v>B0005RWTSTIPS_CW4A_PR24</v>
      </c>
      <c r="C1182" s="1578" t="str">
        <f>IF(LEN(_xlfn.CONCAT(CW4a!$B$8, " - ", CW4a!$B$12))&gt;230,LEFT(_xlfn.CONCAT(CW4a!$B$8, " - ", CW4a!$B$12),212)&amp;" [*** truncated]",_xlfn.CONCAT(CW4a!$B$8, " - ", CW4a!$B$12))</f>
        <v>Raw water transport and storage - Total installed power capacity of raw water transport pumping stations</v>
      </c>
      <c r="D1182" s="1578" t="str">
        <f>CW4a!$C$12</f>
        <v>kW</v>
      </c>
      <c r="E1182" s="1578" t="s">
        <v>31</v>
      </c>
      <c r="H1182" s="1592"/>
      <c r="I1182" s="1592" t="str">
        <f>IF(ISBLANK(CW4a!$E$12),"##BLANK",CW4a!$E$12)</f>
        <v>##BLANK</v>
      </c>
      <c r="J1182" s="1592" t="str">
        <f>IF(ISBLANK(CW4a!$G$12),"##BLANK",CW4a!$G$12)</f>
        <v>##BLANK</v>
      </c>
      <c r="K1182" s="1592"/>
      <c r="L1182" s="1592"/>
      <c r="M1182" s="1592"/>
      <c r="N1182" s="1592"/>
      <c r="O1182" s="1592"/>
    </row>
    <row r="1183" spans="2:15">
      <c r="B1183" s="1578" t="str">
        <f>UPPER(CW4a!$R$13)</f>
        <v>BN10290_6A_CW4A_PR24</v>
      </c>
      <c r="C1183" s="1578" t="str">
        <f>IF(LEN(_xlfn.CONCAT(CW4a!$B$8, " - ", CW4a!$B$13))&gt;230,LEFT(_xlfn.CONCAT(CW4a!$B$8, " - ", CW4a!$B$13),212)&amp;" [*** truncated]",_xlfn.CONCAT(CW4a!$B$8, " - ", CW4a!$B$13))</f>
        <v>Raw water transport and storage - Total length of raw water transport mains and other conveyors</v>
      </c>
      <c r="D1183" s="1578" t="str">
        <f>CW4a!$C$13</f>
        <v>km</v>
      </c>
      <c r="E1183" s="1578" t="s">
        <v>31</v>
      </c>
      <c r="H1183" s="1592"/>
      <c r="I1183" s="1592" t="str">
        <f>IF(ISBLANK(CW4a!$E$13),"##BLANK",CW4a!$E$13)</f>
        <v>##BLANK</v>
      </c>
      <c r="J1183" s="1592" t="str">
        <f>IF(ISBLANK(CW4a!$G$13),"##BLANK",CW4a!$G$13)</f>
        <v>##BLANK</v>
      </c>
      <c r="K1183" s="1592"/>
      <c r="L1183" s="1592"/>
      <c r="M1183" s="1592"/>
      <c r="N1183" s="1592"/>
      <c r="O1183" s="1592"/>
    </row>
    <row r="1184" spans="2:15">
      <c r="B1184" s="1578" t="str">
        <f>UPPER(CW4a!$R$14)</f>
        <v>BN4862_CW4A_PR24</v>
      </c>
      <c r="C1184" s="1578" t="str">
        <f>IF(LEN(_xlfn.CONCAT(CW4a!$B$8, " - ", CW4a!$B$14))&gt;230,LEFT(_xlfn.CONCAT(CW4a!$B$8, " - ", CW4a!$B$14),212)&amp;" [*** truncated]",_xlfn.CONCAT(CW4a!$B$8, " - ", CW4a!$B$14))</f>
        <v>Raw water transport and storage - Average pumping head ~ raw water transport</v>
      </c>
      <c r="D1184" s="1578" t="str">
        <f>CW4a!$C$14</f>
        <v>m.hd</v>
      </c>
      <c r="E1184" s="1578" t="s">
        <v>31</v>
      </c>
      <c r="H1184" s="1592"/>
      <c r="I1184" s="1592" t="str">
        <f>IF(ISBLANK(CW4a!$E$14),"##BLANK",CW4a!$E$14)</f>
        <v>##BLANK</v>
      </c>
      <c r="J1184" s="1592" t="str">
        <f>IF(ISBLANK(CW4a!$G$14),"##BLANK",CW4a!$G$14)</f>
        <v>##BLANK</v>
      </c>
      <c r="K1184" s="1592"/>
      <c r="L1184" s="1592"/>
      <c r="M1184" s="1592"/>
      <c r="N1184" s="1592"/>
      <c r="O1184" s="1592"/>
    </row>
    <row r="1185" spans="2:15">
      <c r="B1185" s="1578" t="str">
        <f>UPPER(CW4a!$R$15)</f>
        <v>B0005RWTSEC_CW4A_PR24</v>
      </c>
      <c r="C1185" s="1578" t="str">
        <f>IF(LEN(_xlfn.CONCAT(CW4a!$B$8, " - ", CW4a!$B$15))&gt;230,LEFT(_xlfn.CONCAT(CW4a!$B$8, " - ", CW4a!$B$15),212)&amp;" [*** truncated]",_xlfn.CONCAT(CW4a!$B$8, " - ", CW4a!$B$15))</f>
        <v>Raw water transport and storage - Energy consumption – raw water transport (MWh)</v>
      </c>
      <c r="D1185" s="1578" t="str">
        <f>CW4a!$C$15</f>
        <v>MWh</v>
      </c>
      <c r="E1185" s="1578" t="s">
        <v>31</v>
      </c>
      <c r="H1185" s="1592"/>
      <c r="I1185" s="1592" t="str">
        <f>IF(ISBLANK(CW4a!$E$15),"##BLANK",CW4a!$E$15)</f>
        <v>##BLANK</v>
      </c>
      <c r="J1185" s="1592" t="str">
        <f>IF(ISBLANK(CW4a!$G$15),"##BLANK",CW4a!$G$15)</f>
        <v>##BLANK</v>
      </c>
      <c r="K1185" s="1592"/>
      <c r="L1185" s="1592"/>
      <c r="M1185" s="1592"/>
      <c r="N1185" s="1592"/>
      <c r="O1185" s="1592"/>
    </row>
    <row r="1186" spans="2:15">
      <c r="B1186" s="1578" t="str">
        <f>UPPER(CW4a!$R$16)</f>
        <v>B0005RWTSTNI_CW4A_PR24</v>
      </c>
      <c r="C1186" s="1578" t="str">
        <f>IF(LEN(_xlfn.CONCAT(CW4a!$B$8, " - ", CW4a!$B$16))&gt;230,LEFT(_xlfn.CONCAT(CW4a!$B$8, " - ", CW4a!$B$16),212)&amp;" [*** truncated]",_xlfn.CONCAT(CW4a!$B$8, " - ", CW4a!$B$16))</f>
        <v>Raw water transport and storage - Total number of raw water transport imports</v>
      </c>
      <c r="D1186" s="1578" t="str">
        <f>CW4a!$C$16</f>
        <v>nr</v>
      </c>
      <c r="E1186" s="1578" t="s">
        <v>31</v>
      </c>
      <c r="H1186" s="1592"/>
      <c r="I1186" s="1592" t="str">
        <f>IF(ISBLANK(CW4a!$E$16),"##BLANK",CW4a!$E$16)</f>
        <v>##BLANK</v>
      </c>
      <c r="J1186" s="1592" t="str">
        <f>IF(ISBLANK(CW4a!$G$16),"##BLANK",CW4a!$G$16)</f>
        <v>##BLANK</v>
      </c>
      <c r="K1186" s="1592"/>
      <c r="L1186" s="1592"/>
      <c r="M1186" s="1592"/>
      <c r="N1186" s="1592"/>
      <c r="O1186" s="1592"/>
    </row>
    <row r="1187" spans="2:15">
      <c r="B1187" s="1578" t="str">
        <f>UPPER(CW4a!$R$17)</f>
        <v>B0005RWTSWI3_CW4A_PR24</v>
      </c>
      <c r="C1187" s="1578" t="str">
        <f>IF(LEN(_xlfn.CONCAT(CW4a!$B$8, " - ", CW4a!$B$17))&gt;230,LEFT(_xlfn.CONCAT(CW4a!$B$8, " - ", CW4a!$B$17),212)&amp;" [*** truncated]",_xlfn.CONCAT(CW4a!$B$8, " - ", CW4a!$B$17))</f>
        <v>Raw water transport and storage - Water imported from 3rd parties to raw water transport systems</v>
      </c>
      <c r="D1187" s="1578" t="str">
        <f>CW4a!$C$17</f>
        <v>Ml/d</v>
      </c>
      <c r="E1187" s="1578" t="s">
        <v>31</v>
      </c>
      <c r="H1187" s="1592"/>
      <c r="I1187" s="1592" t="str">
        <f>IF(ISBLANK(CW4a!$E$17),"##BLANK",CW4a!$E$17)</f>
        <v>##BLANK</v>
      </c>
      <c r="J1187" s="1592" t="str">
        <f>IF(ISBLANK(CW4a!$G$17),"##BLANK",CW4a!$G$17)</f>
        <v>##BLANK</v>
      </c>
      <c r="K1187" s="1592"/>
      <c r="L1187" s="1592"/>
      <c r="M1187" s="1592"/>
      <c r="N1187" s="1592"/>
      <c r="O1187" s="1592"/>
    </row>
    <row r="1188" spans="2:15">
      <c r="B1188" s="1578" t="str">
        <f>UPPER(CW4a!$R$18)</f>
        <v>B0005RWTSTNE_CW4A_PR24</v>
      </c>
      <c r="C1188" s="1578" t="str">
        <f>IF(LEN(_xlfn.CONCAT(CW4a!$B$8, " - ", CW4a!$B$18))&gt;230,LEFT(_xlfn.CONCAT(CW4a!$B$8, " - ", CW4a!$B$18),212)&amp;" [*** truncated]",_xlfn.CONCAT(CW4a!$B$8, " - ", CW4a!$B$18))</f>
        <v>Raw water transport and storage - Total number of raw water transport exports</v>
      </c>
      <c r="D1188" s="1578" t="str">
        <f>CW4a!$C$18</f>
        <v>nr</v>
      </c>
      <c r="E1188" s="1578" t="s">
        <v>31</v>
      </c>
      <c r="H1188" s="1592"/>
      <c r="I1188" s="1592" t="str">
        <f>IF(ISBLANK(CW4a!$E$18),"##BLANK",CW4a!$E$18)</f>
        <v>##BLANK</v>
      </c>
      <c r="J1188" s="1592" t="str">
        <f>IF(ISBLANK(CW4a!$G$18),"##BLANK",CW4a!$G$18)</f>
        <v>##BLANK</v>
      </c>
      <c r="K1188" s="1592"/>
      <c r="L1188" s="1592"/>
      <c r="M1188" s="1592"/>
      <c r="N1188" s="1592"/>
      <c r="O1188" s="1592"/>
    </row>
    <row r="1189" spans="2:15">
      <c r="B1189" s="1578" t="str">
        <f>UPPER(CW4a!$R$19)</f>
        <v>B0005RWTSWE3_CW4A_PR24</v>
      </c>
      <c r="C1189" s="1578" t="str">
        <f>IF(LEN(_xlfn.CONCAT(CW4a!$B$8, " - ", CW4a!$B$19))&gt;230,LEFT(_xlfn.CONCAT(CW4a!$B$8, " - ", CW4a!$B$19),212)&amp;" [*** truncated]",_xlfn.CONCAT(CW4a!$B$8, " - ", CW4a!$B$19))</f>
        <v>Raw water transport and storage - Water exported to 3rd parties from raw water transport systems</v>
      </c>
      <c r="D1189" s="1578" t="str">
        <f>CW4a!$C$19</f>
        <v>Ml/d</v>
      </c>
      <c r="E1189" s="1578" t="s">
        <v>31</v>
      </c>
      <c r="H1189" s="1592"/>
      <c r="I1189" s="1592" t="str">
        <f>IF(ISBLANK(CW4a!$E$19),"##BLANK",CW4a!$E$19)</f>
        <v>##BLANK</v>
      </c>
      <c r="J1189" s="1592" t="str">
        <f>IF(ISBLANK(CW4a!$G$19),"##BLANK",CW4a!$G$19)</f>
        <v>##BLANK</v>
      </c>
      <c r="K1189" s="1592"/>
      <c r="L1189" s="1592"/>
      <c r="M1189" s="1592"/>
      <c r="N1189" s="1592"/>
      <c r="O1189" s="1592"/>
    </row>
    <row r="1190" spans="2:15">
      <c r="B1190" s="1578" t="str">
        <f>UPPER(CW4a!$R$20)</f>
        <v>BN4858_CW4A_PR24</v>
      </c>
      <c r="C1190" s="1578" t="str">
        <f>IF(LEN(_xlfn.CONCAT(CW4a!$B$8, " - ", CW4a!$B$20))&gt;230,LEFT(_xlfn.CONCAT(CW4a!$B$8, " - ", CW4a!$B$20),212)&amp;" [*** truncated]",_xlfn.CONCAT(CW4a!$B$8, " - ", CW4a!$B$20))</f>
        <v>Raw water transport and storage - Total length of raw and pre-treated (non-potable) water transport mains for supplying customers</v>
      </c>
      <c r="D1190" s="1578" t="str">
        <f>CW4a!$C$20</f>
        <v>km</v>
      </c>
      <c r="E1190" s="1578" t="s">
        <v>31</v>
      </c>
      <c r="H1190" s="1592"/>
      <c r="I1190" s="1592" t="str">
        <f>IF(ISBLANK(CW4a!$E$20),"##BLANK",CW4a!$E$20)</f>
        <v>##BLANK</v>
      </c>
      <c r="J1190" s="1592" t="str">
        <f>IF(ISBLANK(CW4a!$G$20),"##BLANK",CW4a!$G$20)</f>
        <v>##BLANK</v>
      </c>
      <c r="K1190" s="1592"/>
      <c r="L1190" s="1592"/>
      <c r="M1190" s="1592"/>
      <c r="N1190" s="1592"/>
      <c r="O1190" s="1592"/>
    </row>
    <row r="1191" spans="2:15">
      <c r="B1191" s="1578" t="str">
        <f>UPPER(CW4a!$R$25)</f>
        <v>CPMW0015_CW4A_PR24</v>
      </c>
      <c r="C1191" s="1578" t="str">
        <f>IF(LEN(_xlfn.CONCAT(CW4a!$B$8, " - ", CW4a!$B$25, " - ", CW4a!$E$23))&gt;230,LEFT(_xlfn.CONCAT(CW4a!$B$8, " - ", CW4a!$B$25, " - ", CW4a!$E$23),212)&amp;" [*** truncated]",_xlfn.CONCAT(CW4a!$B$8, " - ", CW4a!$B$25, " - ", CW4a!$E$23))</f>
        <v>Raw water transport and storage - All simple disinfection works - Number of works - Surface water</v>
      </c>
      <c r="D1191" s="1578" t="str">
        <f>CW4a!$C$25</f>
        <v>nr</v>
      </c>
      <c r="E1191" s="1578" t="s">
        <v>31</v>
      </c>
      <c r="H1191" s="1592"/>
      <c r="I1191" s="1592" t="str">
        <f>IF(ISBLANK(CW4a!$E$25),"##BLANK",CW4a!$E$25)</f>
        <v>##BLANK</v>
      </c>
      <c r="J1191" s="1592" t="str">
        <f>IF(ISBLANK(CW4a!$G$25),"##BLANK",CW4a!$G$25)</f>
        <v>##BLANK</v>
      </c>
      <c r="K1191" s="1592"/>
      <c r="L1191" s="1592"/>
      <c r="M1191" s="1592"/>
      <c r="N1191" s="1592"/>
      <c r="O1191" s="1592"/>
    </row>
    <row r="1192" spans="2:15">
      <c r="B1192" s="1578" t="str">
        <f>UPPER(CW4a!$S$25)</f>
        <v>CPMW0021_CW4A_PR24</v>
      </c>
      <c r="C1192" s="1578" t="str">
        <f>IF(LEN(_xlfn.CONCAT(CW4a!$B$8, " - ", CW4a!$B$25, " - ", CW4a!$F$23))&gt;230,LEFT(_xlfn.CONCAT(CW4a!$B$8, " - ", CW4a!$B$25, " - ", CW4a!$F$23),212)&amp;" [*** truncated]",_xlfn.CONCAT(CW4a!$B$8, " - ", CW4a!$B$25, " - ", CW4a!$F$23))</f>
        <v>Raw water transport and storage - All simple disinfection works - Number of works - Ground water</v>
      </c>
      <c r="D1192" s="1578" t="str">
        <f>CW4a!$C$25</f>
        <v>nr</v>
      </c>
      <c r="E1192" s="1578" t="s">
        <v>31</v>
      </c>
      <c r="H1192" s="1592"/>
      <c r="I1192" s="1592" t="str">
        <f>IF(ISBLANK(CW4a!$F$25),"##BLANK",CW4a!$F$25)</f>
        <v>##BLANK</v>
      </c>
      <c r="J1192" s="1592" t="str">
        <f>IF(ISBLANK(CW4a!$H$25),"##BLANK",CW4a!$H$25)</f>
        <v>##BLANK</v>
      </c>
      <c r="K1192" s="1592"/>
      <c r="L1192" s="1592"/>
      <c r="M1192" s="1592"/>
      <c r="N1192" s="1592"/>
      <c r="O1192" s="1592"/>
    </row>
    <row r="1193" spans="2:15">
      <c r="B1193" s="1578" t="str">
        <f>UPPER(CW4a!$R$26)</f>
        <v>CPMW0098_CW4A_PR24</v>
      </c>
      <c r="C1193" s="1578" t="str">
        <f>IF(LEN(_xlfn.CONCAT(CW4a!$B$8, " - ", CW4a!$B$26, " - ", CW4a!$E$23))&gt;230,LEFT(_xlfn.CONCAT(CW4a!$B$8, " - ", CW4a!$B$26, " - ", CW4a!$E$23),212)&amp;" [*** truncated]",_xlfn.CONCAT(CW4a!$B$8, " - ", CW4a!$B$26, " - ", CW4a!$E$23))</f>
        <v>Raw water transport and storage - All simple disinfection works - Water treated - Surface water</v>
      </c>
      <c r="D1193" s="1578" t="str">
        <f>CW4a!$C$26</f>
        <v>Ml/d</v>
      </c>
      <c r="E1193" s="1578" t="s">
        <v>31</v>
      </c>
      <c r="H1193" s="1592"/>
      <c r="I1193" s="1592" t="str">
        <f>IF(ISBLANK(CW4a!$E$26),"##BLANK",CW4a!$E$26)</f>
        <v>##BLANK</v>
      </c>
      <c r="J1193" s="1592" t="str">
        <f>IF(ISBLANK(CW4a!$G$26),"##BLANK",CW4a!$G$26)</f>
        <v>##BLANK</v>
      </c>
      <c r="K1193" s="1592"/>
      <c r="L1193" s="1592"/>
      <c r="M1193" s="1592"/>
      <c r="N1193" s="1592"/>
      <c r="O1193" s="1592"/>
    </row>
    <row r="1194" spans="2:15">
      <c r="B1194" s="1578" t="str">
        <f>UPPER(CW4a!$S$26)</f>
        <v>CPMW0027_CW4A_PR24</v>
      </c>
      <c r="C1194" s="1578" t="str">
        <f>IF(LEN(_xlfn.CONCAT(CW4a!$B$8, " - ", CW4a!$B$26, " - ", CW4a!$F$23))&gt;230,LEFT(_xlfn.CONCAT(CW4a!$B$8, " - ", CW4a!$B$26, " - ", CW4a!$F$23),212)&amp;" [*** truncated]",_xlfn.CONCAT(CW4a!$B$8, " - ", CW4a!$B$26, " - ", CW4a!$F$23))</f>
        <v>Raw water transport and storage - All simple disinfection works - Water treated - Ground water</v>
      </c>
      <c r="D1194" s="1578" t="str">
        <f>CW4a!$C$26</f>
        <v>Ml/d</v>
      </c>
      <c r="E1194" s="1578" t="s">
        <v>31</v>
      </c>
      <c r="H1194" s="1592"/>
      <c r="I1194" s="1592" t="str">
        <f>IF(ISBLANK(CW4a!$F$26),"##BLANK",CW4a!$F$26)</f>
        <v>##BLANK</v>
      </c>
      <c r="J1194" s="1592" t="str">
        <f>IF(ISBLANK(CW4a!$H$26),"##BLANK",CW4a!$H$26)</f>
        <v>##BLANK</v>
      </c>
      <c r="K1194" s="1592"/>
      <c r="L1194" s="1592"/>
      <c r="M1194" s="1592"/>
      <c r="N1194" s="1592"/>
      <c r="O1194" s="1592"/>
    </row>
    <row r="1195" spans="2:15">
      <c r="B1195" s="1578" t="str">
        <f>UPPER(CW4a!$R$27)</f>
        <v>BN10491_CW4A_PR24</v>
      </c>
      <c r="C1195" s="1578" t="str">
        <f>IF(LEN(_xlfn.CONCAT(CW4a!$B$8, " - ", CW4a!$B$27, " - ", CW4a!$E$23))&gt;230,LEFT(_xlfn.CONCAT(CW4a!$B$8, " - ", CW4a!$B$27, " - ", CW4a!$E$23),212)&amp;" [*** truncated]",_xlfn.CONCAT(CW4a!$B$8, " - ", CW4a!$B$27, " - ", CW4a!$E$23))</f>
        <v>Raw water transport and storage - W1 works  - Number of works - Surface water</v>
      </c>
      <c r="D1195" s="1578" t="str">
        <f>CW4a!$C$27</f>
        <v>nr</v>
      </c>
      <c r="E1195" s="1578" t="s">
        <v>31</v>
      </c>
      <c r="H1195" s="1592"/>
      <c r="I1195" s="1592" t="str">
        <f>IF(ISBLANK(CW4a!$E$27),"##BLANK",CW4a!$E$27)</f>
        <v>##BLANK</v>
      </c>
      <c r="J1195" s="1592" t="str">
        <f>IF(ISBLANK(CW4a!$G$27),"##BLANK",CW4a!$G$27)</f>
        <v>##BLANK</v>
      </c>
      <c r="K1195" s="1592"/>
      <c r="L1195" s="1592"/>
      <c r="M1195" s="1592"/>
      <c r="N1195" s="1592"/>
      <c r="O1195" s="1592"/>
    </row>
    <row r="1196" spans="2:15">
      <c r="B1196" s="1578" t="str">
        <f>UPPER(CW4a!$S$27)</f>
        <v>BN10791_CW4A_PR24</v>
      </c>
      <c r="C1196" s="1578" t="str">
        <f>IF(LEN(_xlfn.CONCAT(CW4a!$B$8, " - ", CW4a!$B$27, " - ", CW4a!$F$23))&gt;230,LEFT(_xlfn.CONCAT(CW4a!$B$8, " - ", CW4a!$B$27, " - ", CW4a!$F$23),212)&amp;" [*** truncated]",_xlfn.CONCAT(CW4a!$B$8, " - ", CW4a!$B$27, " - ", CW4a!$F$23))</f>
        <v>Raw water transport and storage - W1 works  - Number of works - Ground water</v>
      </c>
      <c r="D1196" s="1578" t="str">
        <f>CW4a!$C$27</f>
        <v>nr</v>
      </c>
      <c r="E1196" s="1578" t="s">
        <v>31</v>
      </c>
      <c r="H1196" s="1592"/>
      <c r="I1196" s="1592" t="str">
        <f>IF(ISBLANK(CW4a!$F$27),"##BLANK",CW4a!$F$27)</f>
        <v>##BLANK</v>
      </c>
      <c r="J1196" s="1592" t="str">
        <f>IF(ISBLANK(CW4a!$H$27),"##BLANK",CW4a!$H$27)</f>
        <v>##BLANK</v>
      </c>
      <c r="K1196" s="1592"/>
      <c r="L1196" s="1592"/>
      <c r="M1196" s="1592"/>
      <c r="N1196" s="1592"/>
      <c r="O1196" s="1592"/>
    </row>
    <row r="1197" spans="2:15">
      <c r="B1197" s="1578" t="str">
        <f>UPPER(CW4a!$R$28)</f>
        <v>CPMW0104_CW4A_PR24</v>
      </c>
      <c r="C1197" s="1578" t="str">
        <f>IF(LEN(_xlfn.CONCAT(CW4a!$B$8, " - ", CW4a!$B$28, " - ", CW4a!$E$23))&gt;230,LEFT(_xlfn.CONCAT(CW4a!$B$8, " - ", CW4a!$B$28, " - ", CW4a!$E$23),212)&amp;" [*** truncated]",_xlfn.CONCAT(CW4a!$B$8, " - ", CW4a!$B$28, " - ", CW4a!$E$23))</f>
        <v>Raw water transport and storage - W1 works  - Water treated - Surface water</v>
      </c>
      <c r="D1197" s="1578" t="str">
        <f>CW4a!$C$28</f>
        <v>Ml/d</v>
      </c>
      <c r="E1197" s="1578" t="s">
        <v>31</v>
      </c>
      <c r="H1197" s="1592"/>
      <c r="I1197" s="1592" t="str">
        <f>IF(ISBLANK(CW4a!$E$28),"##BLANK",CW4a!$E$28)</f>
        <v>##BLANK</v>
      </c>
      <c r="J1197" s="1592" t="str">
        <f>IF(ISBLANK(CW4a!$G$28),"##BLANK",CW4a!$G$28)</f>
        <v>##BLANK</v>
      </c>
      <c r="K1197" s="1592"/>
      <c r="L1197" s="1592"/>
      <c r="M1197" s="1592"/>
      <c r="N1197" s="1592"/>
      <c r="O1197" s="1592"/>
    </row>
    <row r="1198" spans="2:15">
      <c r="B1198" s="1578" t="str">
        <f>UPPER(CW4a!$S$28)</f>
        <v>CPMW0033_CW4A_PR24</v>
      </c>
      <c r="C1198" s="1578" t="str">
        <f>IF(LEN(_xlfn.CONCAT(CW4a!$B$8, " - ", CW4a!$B$28, " - ", CW4a!$F$23))&gt;230,LEFT(_xlfn.CONCAT(CW4a!$B$8, " - ", CW4a!$B$28, " - ", CW4a!$F$23),212)&amp;" [*** truncated]",_xlfn.CONCAT(CW4a!$B$8, " - ", CW4a!$B$28, " - ", CW4a!$F$23))</f>
        <v>Raw water transport and storage - W1 works  - Water treated - Ground water</v>
      </c>
      <c r="D1198" s="1578" t="str">
        <f>CW4a!$C$28</f>
        <v>Ml/d</v>
      </c>
      <c r="E1198" s="1578" t="s">
        <v>31</v>
      </c>
      <c r="H1198" s="1592"/>
      <c r="I1198" s="1592" t="str">
        <f>IF(ISBLANK(CW4a!$F$28),"##BLANK",CW4a!$F$28)</f>
        <v>##BLANK</v>
      </c>
      <c r="J1198" s="1592" t="str">
        <f>IF(ISBLANK(CW4a!$H$28),"##BLANK",CW4a!$H$28)</f>
        <v>##BLANK</v>
      </c>
      <c r="K1198" s="1592"/>
      <c r="L1198" s="1592"/>
      <c r="M1198" s="1592"/>
      <c r="N1198" s="1592"/>
      <c r="O1198" s="1592"/>
    </row>
    <row r="1199" spans="2:15">
      <c r="B1199" s="1578" t="str">
        <f>UPPER(CW4a!$R$29)</f>
        <v>BN10490_CW4A_PR24</v>
      </c>
      <c r="C1199" s="1578" t="str">
        <f>IF(LEN(_xlfn.CONCAT(CW4a!$B$8, " - ", CW4a!$B$29, " - ", CW4a!$E$23))&gt;230,LEFT(_xlfn.CONCAT(CW4a!$B$8, " - ", CW4a!$B$29, " - ", CW4a!$E$23),212)&amp;" [*** truncated]",_xlfn.CONCAT(CW4a!$B$8, " - ", CW4a!$B$29, " - ", CW4a!$E$23))</f>
        <v>Raw water transport and storage - W2 works - Number of works - Surface water</v>
      </c>
      <c r="D1199" s="1578" t="str">
        <f>CW4a!$C$29</f>
        <v>nr</v>
      </c>
      <c r="E1199" s="1578" t="s">
        <v>31</v>
      </c>
      <c r="H1199" s="1592"/>
      <c r="I1199" s="1592" t="str">
        <f>IF(ISBLANK(CW4a!$E$29),"##BLANK",CW4a!$E$29)</f>
        <v>##BLANK</v>
      </c>
      <c r="J1199" s="1592" t="str">
        <f>IF(ISBLANK(CW4a!$G$29),"##BLANK",CW4a!$G$29)</f>
        <v>##BLANK</v>
      </c>
      <c r="K1199" s="1592"/>
      <c r="L1199" s="1592"/>
      <c r="M1199" s="1592"/>
      <c r="N1199" s="1592"/>
      <c r="O1199" s="1592"/>
    </row>
    <row r="1200" spans="2:15">
      <c r="B1200" s="1578" t="str">
        <f>UPPER(CW4a!$S$29)</f>
        <v>BN10790_CW4A_PR24</v>
      </c>
      <c r="C1200" s="1578" t="str">
        <f>IF(LEN(_xlfn.CONCAT(CW4a!$B$8, " - ", CW4a!$B$29, " - ", CW4a!$F$23))&gt;230,LEFT(_xlfn.CONCAT(CW4a!$B$8, " - ", CW4a!$B$29, " - ", CW4a!$F$23),212)&amp;" [*** truncated]",_xlfn.CONCAT(CW4a!$B$8, " - ", CW4a!$B$29, " - ", CW4a!$F$23))</f>
        <v>Raw water transport and storage - W2 works - Number of works - Ground water</v>
      </c>
      <c r="D1200" s="1578" t="str">
        <f>CW4a!$C$29</f>
        <v>nr</v>
      </c>
      <c r="E1200" s="1578" t="s">
        <v>31</v>
      </c>
      <c r="H1200" s="1592"/>
      <c r="I1200" s="1592" t="str">
        <f>IF(ISBLANK(CW4a!$F$29),"##BLANK",CW4a!$F$29)</f>
        <v>##BLANK</v>
      </c>
      <c r="J1200" s="1592" t="str">
        <f>IF(ISBLANK(CW4a!$H$29),"##BLANK",CW4a!$H$29)</f>
        <v>##BLANK</v>
      </c>
      <c r="K1200" s="1592"/>
      <c r="L1200" s="1592"/>
      <c r="M1200" s="1592"/>
      <c r="N1200" s="1592"/>
      <c r="O1200" s="1592"/>
    </row>
    <row r="1201" spans="2:15">
      <c r="B1201" s="1578" t="str">
        <f>UPPER(CW4a!$R$30)</f>
        <v>CPMW0110_CW4A_PR24</v>
      </c>
      <c r="C1201" s="1578" t="str">
        <f>IF(LEN(_xlfn.CONCAT(CW4a!$B$8, " - ", CW4a!$B$30, " - ", CW4a!$E$23))&gt;230,LEFT(_xlfn.CONCAT(CW4a!$B$8, " - ", CW4a!$B$30, " - ", CW4a!$E$23),212)&amp;" [*** truncated]",_xlfn.CONCAT(CW4a!$B$8, " - ", CW4a!$B$30, " - ", CW4a!$E$23))</f>
        <v>Raw water transport and storage - W2 works - Water treated - Surface water</v>
      </c>
      <c r="D1201" s="1578" t="str">
        <f>CW4a!$C$30</f>
        <v>Ml/d</v>
      </c>
      <c r="E1201" s="1578" t="s">
        <v>31</v>
      </c>
      <c r="H1201" s="1592"/>
      <c r="I1201" s="1592" t="str">
        <f>IF(ISBLANK(CW4a!$E$30),"##BLANK",CW4a!$E$30)</f>
        <v>##BLANK</v>
      </c>
      <c r="J1201" s="1592" t="str">
        <f>IF(ISBLANK(CW4a!$G$30),"##BLANK",CW4a!$G$30)</f>
        <v>##BLANK</v>
      </c>
      <c r="K1201" s="1592"/>
      <c r="L1201" s="1592"/>
      <c r="M1201" s="1592"/>
      <c r="N1201" s="1592"/>
      <c r="O1201" s="1592"/>
    </row>
    <row r="1202" spans="2:15">
      <c r="B1202" s="1578" t="str">
        <f>UPPER(CW4a!$S$30)</f>
        <v>CPMW0039_CW4A_PR24</v>
      </c>
      <c r="C1202" s="1578" t="str">
        <f>IF(LEN(_xlfn.CONCAT(CW4a!$B$8, " - ", CW4a!$B$30, " - ", CW4a!$F$23))&gt;230,LEFT(_xlfn.CONCAT(CW4a!$B$8, " - ", CW4a!$B$30, " - ", CW4a!$F$23),212)&amp;" [*** truncated]",_xlfn.CONCAT(CW4a!$B$8, " - ", CW4a!$B$30, " - ", CW4a!$F$23))</f>
        <v>Raw water transport and storage - W2 works - Water treated - Ground water</v>
      </c>
      <c r="D1202" s="1578" t="str">
        <f>CW4a!$C$30</f>
        <v>Ml/d</v>
      </c>
      <c r="E1202" s="1578" t="s">
        <v>31</v>
      </c>
      <c r="H1202" s="1592"/>
      <c r="I1202" s="1592" t="str">
        <f>IF(ISBLANK(CW4a!$F$30),"##BLANK",CW4a!$F$30)</f>
        <v>##BLANK</v>
      </c>
      <c r="J1202" s="1592" t="str">
        <f>IF(ISBLANK(CW4a!$H$30),"##BLANK",CW4a!$H$30)</f>
        <v>##BLANK</v>
      </c>
      <c r="K1202" s="1592"/>
      <c r="L1202" s="1592"/>
      <c r="M1202" s="1592"/>
      <c r="N1202" s="1592"/>
      <c r="O1202" s="1592"/>
    </row>
    <row r="1203" spans="2:15">
      <c r="B1203" s="1578" t="str">
        <f>UPPER(CW4a!$R$31)</f>
        <v>BN10590_CW4A_PR24</v>
      </c>
      <c r="C1203" s="1578" t="str">
        <f>IF(LEN(_xlfn.CONCAT(CW4a!$B$8, " - ", CW4a!$B$31, " - ", CW4a!$E$23))&gt;230,LEFT(_xlfn.CONCAT(CW4a!$B$8, " - ", CW4a!$B$31, " - ", CW4a!$E$23),212)&amp;" [*** truncated]",_xlfn.CONCAT(CW4a!$B$8, " - ", CW4a!$B$31, " - ", CW4a!$E$23))</f>
        <v>Raw water transport and storage - W3 works - Number of works - Surface water</v>
      </c>
      <c r="D1203" s="1578" t="str">
        <f>CW4a!$C$31</f>
        <v>nr</v>
      </c>
      <c r="E1203" s="1578" t="s">
        <v>31</v>
      </c>
      <c r="H1203" s="1592"/>
      <c r="I1203" s="1592" t="str">
        <f>IF(ISBLANK(CW4a!$E$31),"##BLANK",CW4a!$E$31)</f>
        <v>##BLANK</v>
      </c>
      <c r="J1203" s="1592" t="str">
        <f>IF(ISBLANK(CW4a!$G$31),"##BLANK",CW4a!$G$31)</f>
        <v>##BLANK</v>
      </c>
      <c r="K1203" s="1592"/>
      <c r="L1203" s="1592"/>
      <c r="M1203" s="1592"/>
      <c r="N1203" s="1592"/>
      <c r="O1203" s="1592"/>
    </row>
    <row r="1204" spans="2:15">
      <c r="B1204" s="1578" t="str">
        <f>UPPER(CW4a!$S$31)</f>
        <v>BN10890_CW4A_PR24</v>
      </c>
      <c r="C1204" s="1578" t="str">
        <f>IF(LEN(_xlfn.CONCAT(CW4a!$B$8, " - ", CW4a!$B$31, " - ", CW4a!$F$23))&gt;230,LEFT(_xlfn.CONCAT(CW4a!$B$8, " - ", CW4a!$B$31, " - ", CW4a!$F$23),212)&amp;" [*** truncated]",_xlfn.CONCAT(CW4a!$B$8, " - ", CW4a!$B$31, " - ", CW4a!$F$23))</f>
        <v>Raw water transport and storage - W3 works - Number of works - Ground water</v>
      </c>
      <c r="D1204" s="1578" t="str">
        <f>CW4a!$C$31</f>
        <v>nr</v>
      </c>
      <c r="E1204" s="1578" t="s">
        <v>31</v>
      </c>
      <c r="H1204" s="1592"/>
      <c r="I1204" s="1592" t="str">
        <f>IF(ISBLANK(CW4a!$F$31),"##BLANK",CW4a!$F$31)</f>
        <v>##BLANK</v>
      </c>
      <c r="J1204" s="1592" t="str">
        <f>IF(ISBLANK(CW4a!$H$31),"##BLANK",CW4a!$H$31)</f>
        <v>##BLANK</v>
      </c>
      <c r="K1204" s="1592"/>
      <c r="L1204" s="1592"/>
      <c r="M1204" s="1592"/>
      <c r="N1204" s="1592"/>
      <c r="O1204" s="1592"/>
    </row>
    <row r="1205" spans="2:15">
      <c r="B1205" s="1578" t="str">
        <f>UPPER(CW4a!$R$32)</f>
        <v>CPMW0116_CW4A_PR24</v>
      </c>
      <c r="C1205" s="1578" t="str">
        <f>IF(LEN(_xlfn.CONCAT(CW4a!$B$8, " - ", CW4a!$B$32, " - ", CW4a!$E$23))&gt;230,LEFT(_xlfn.CONCAT(CW4a!$B$8, " - ", CW4a!$B$32, " - ", CW4a!$E$23),212)&amp;" [*** truncated]",_xlfn.CONCAT(CW4a!$B$8, " - ", CW4a!$B$32, " - ", CW4a!$E$23))</f>
        <v>Raw water transport and storage - W3 works - Water treated - Surface water</v>
      </c>
      <c r="D1205" s="1578" t="str">
        <f>CW4a!$C$32</f>
        <v>Ml/d</v>
      </c>
      <c r="E1205" s="1578" t="s">
        <v>31</v>
      </c>
      <c r="H1205" s="1592"/>
      <c r="I1205" s="1592" t="str">
        <f>IF(ISBLANK(CW4a!$E$32),"##BLANK",CW4a!$E$32)</f>
        <v>##BLANK</v>
      </c>
      <c r="J1205" s="1592" t="str">
        <f>IF(ISBLANK(CW4a!$G$32),"##BLANK",CW4a!$G$32)</f>
        <v>##BLANK</v>
      </c>
      <c r="K1205" s="1592"/>
      <c r="L1205" s="1592"/>
      <c r="M1205" s="1592"/>
      <c r="N1205" s="1592"/>
      <c r="O1205" s="1592"/>
    </row>
    <row r="1206" spans="2:15">
      <c r="B1206" s="1578" t="str">
        <f>UPPER(CW4a!$S$32)</f>
        <v>CPMW0045_CW4A_PR24</v>
      </c>
      <c r="C1206" s="1578" t="str">
        <f>IF(LEN(_xlfn.CONCAT(CW4a!$B$8, " - ", CW4a!$B$32, " - ", CW4a!$F$23))&gt;230,LEFT(_xlfn.CONCAT(CW4a!$B$8, " - ", CW4a!$B$32, " - ", CW4a!$F$23),212)&amp;" [*** truncated]",_xlfn.CONCAT(CW4a!$B$8, " - ", CW4a!$B$32, " - ", CW4a!$F$23))</f>
        <v>Raw water transport and storage - W3 works - Water treated - Ground water</v>
      </c>
      <c r="D1206" s="1578" t="str">
        <f>CW4a!$C$32</f>
        <v>Ml/d</v>
      </c>
      <c r="E1206" s="1578" t="s">
        <v>31</v>
      </c>
      <c r="H1206" s="1592"/>
      <c r="I1206" s="1592" t="str">
        <f>IF(ISBLANK(CW4a!$F$32),"##BLANK",CW4a!$F$32)</f>
        <v>##BLANK</v>
      </c>
      <c r="J1206" s="1592" t="str">
        <f>IF(ISBLANK(CW4a!$H$32),"##BLANK",CW4a!$H$32)</f>
        <v>##BLANK</v>
      </c>
      <c r="K1206" s="1592"/>
      <c r="L1206" s="1592"/>
      <c r="M1206" s="1592"/>
      <c r="N1206" s="1592"/>
      <c r="O1206" s="1592"/>
    </row>
    <row r="1207" spans="2:15">
      <c r="B1207" s="1578" t="str">
        <f>UPPER(CW4a!$R$33)</f>
        <v>BN10597_CW4A_PR24</v>
      </c>
      <c r="C1207" s="1578" t="str">
        <f>IF(LEN(_xlfn.CONCAT(CW4a!$B$8, " - ", CW4a!$B$33, " - ", CW4a!$E$23))&gt;230,LEFT(_xlfn.CONCAT(CW4a!$B$8, " - ", CW4a!$B$33, " - ", CW4a!$E$23),212)&amp;" [*** truncated]",_xlfn.CONCAT(CW4a!$B$8, " - ", CW4a!$B$33, " - ", CW4a!$E$23))</f>
        <v>Raw water transport and storage - W4 works - Number of works - Surface water</v>
      </c>
      <c r="D1207" s="1578" t="str">
        <f>CW4a!$C$33</f>
        <v>nr</v>
      </c>
      <c r="E1207" s="1578" t="s">
        <v>31</v>
      </c>
      <c r="H1207" s="1592"/>
      <c r="I1207" s="1592" t="str">
        <f>IF(ISBLANK(CW4a!$E$33),"##BLANK",CW4a!$E$33)</f>
        <v>##BLANK</v>
      </c>
      <c r="J1207" s="1592" t="str">
        <f>IF(ISBLANK(CW4a!$G$33),"##BLANK",CW4a!$G$33)</f>
        <v>##BLANK</v>
      </c>
      <c r="K1207" s="1592"/>
      <c r="L1207" s="1592"/>
      <c r="M1207" s="1592"/>
      <c r="N1207" s="1592"/>
      <c r="O1207" s="1592"/>
    </row>
    <row r="1208" spans="2:15">
      <c r="B1208" s="1578" t="str">
        <f>UPPER(CW4a!$S$33)</f>
        <v>BN10897_CW4A_PR24</v>
      </c>
      <c r="C1208" s="1578" t="str">
        <f>IF(LEN(_xlfn.CONCAT(CW4a!$B$8, " - ", CW4a!$B$33, " - ", CW4a!$F$23))&gt;230,LEFT(_xlfn.CONCAT(CW4a!$B$8, " - ", CW4a!$B$33, " - ", CW4a!$F$23),212)&amp;" [*** truncated]",_xlfn.CONCAT(CW4a!$B$8, " - ", CW4a!$B$33, " - ", CW4a!$F$23))</f>
        <v>Raw water transport and storage - W4 works - Number of works - Ground water</v>
      </c>
      <c r="D1208" s="1578" t="str">
        <f>CW4a!$C$33</f>
        <v>nr</v>
      </c>
      <c r="E1208" s="1578" t="s">
        <v>31</v>
      </c>
      <c r="H1208" s="1592"/>
      <c r="I1208" s="1592" t="str">
        <f>IF(ISBLANK(CW4a!$F$33),"##BLANK",CW4a!$F$33)</f>
        <v>##BLANK</v>
      </c>
      <c r="J1208" s="1592" t="str">
        <f>IF(ISBLANK(CW4a!$H$33),"##BLANK",CW4a!$H$33)</f>
        <v>##BLANK</v>
      </c>
      <c r="K1208" s="1592"/>
      <c r="L1208" s="1592"/>
      <c r="M1208" s="1592"/>
      <c r="N1208" s="1592"/>
      <c r="O1208" s="1592"/>
    </row>
    <row r="1209" spans="2:15">
      <c r="B1209" s="1578" t="str">
        <f>UPPER(CW4a!$R$34)</f>
        <v>CPMW0165_CW4A_PR24</v>
      </c>
      <c r="C1209" s="1578" t="str">
        <f>IF(LEN(_xlfn.CONCAT(CW4a!$B$8, " - ", CW4a!$B$34, " - ", CW4a!$E$23))&gt;230,LEFT(_xlfn.CONCAT(CW4a!$B$8, " - ", CW4a!$B$34, " - ", CW4a!$E$23),212)&amp;" [*** truncated]",_xlfn.CONCAT(CW4a!$B$8, " - ", CW4a!$B$34, " - ", CW4a!$E$23))</f>
        <v>Raw water transport and storage - W4 works - Water treated - Surface water</v>
      </c>
      <c r="D1209" s="1578" t="str">
        <f>CW4a!$C$34</f>
        <v>Ml/d</v>
      </c>
      <c r="E1209" s="1578" t="s">
        <v>31</v>
      </c>
      <c r="H1209" s="1592"/>
      <c r="I1209" s="1592" t="str">
        <f>IF(ISBLANK(CW4a!$E$34),"##BLANK",CW4a!$E$34)</f>
        <v>##BLANK</v>
      </c>
      <c r="J1209" s="1592" t="str">
        <f>IF(ISBLANK(CW4a!$G$34),"##BLANK",CW4a!$G$34)</f>
        <v>##BLANK</v>
      </c>
      <c r="K1209" s="1592"/>
      <c r="L1209" s="1592"/>
      <c r="M1209" s="1592"/>
      <c r="N1209" s="1592"/>
      <c r="O1209" s="1592"/>
    </row>
    <row r="1210" spans="2:15">
      <c r="B1210" s="1578" t="str">
        <f>UPPER(CW4a!$S$34)</f>
        <v>CPMW0185_CW4A_PR24</v>
      </c>
      <c r="C1210" s="1578" t="str">
        <f>IF(LEN(_xlfn.CONCAT(CW4a!$B$8, " - ", CW4a!$B$34, " - ", CW4a!$F$23))&gt;230,LEFT(_xlfn.CONCAT(CW4a!$B$8, " - ", CW4a!$B$34, " - ", CW4a!$F$23),212)&amp;" [*** truncated]",_xlfn.CONCAT(CW4a!$B$8, " - ", CW4a!$B$34, " - ", CW4a!$F$23))</f>
        <v>Raw water transport and storage - W4 works - Water treated - Ground water</v>
      </c>
      <c r="D1210" s="1578" t="str">
        <f>CW4a!$C$34</f>
        <v>Ml/d</v>
      </c>
      <c r="E1210" s="1578" t="s">
        <v>31</v>
      </c>
      <c r="H1210" s="1592"/>
      <c r="I1210" s="1592" t="str">
        <f>IF(ISBLANK(CW4a!$F$34),"##BLANK",CW4a!$F$34)</f>
        <v>##BLANK</v>
      </c>
      <c r="J1210" s="1592" t="str">
        <f>IF(ISBLANK(CW4a!$H$34),"##BLANK",CW4a!$H$34)</f>
        <v>##BLANK</v>
      </c>
      <c r="K1210" s="1592"/>
      <c r="L1210" s="1592"/>
      <c r="M1210" s="1592"/>
      <c r="N1210" s="1592"/>
      <c r="O1210" s="1592"/>
    </row>
    <row r="1211" spans="2:15">
      <c r="B1211" s="1578" t="str">
        <f>UPPER(CW4a!$R$35)</f>
        <v>BN10598_CW4A_PR24</v>
      </c>
      <c r="C1211" s="1578" t="str">
        <f>IF(LEN(_xlfn.CONCAT(CW4a!$B$8, " - ", CW4a!$B$35, " - ", CW4a!$E$23))&gt;230,LEFT(_xlfn.CONCAT(CW4a!$B$8, " - ", CW4a!$B$35, " - ", CW4a!$E$23),212)&amp;" [*** truncated]",_xlfn.CONCAT(CW4a!$B$8, " - ", CW4a!$B$35, " - ", CW4a!$E$23))</f>
        <v>Raw water transport and storage - W5 works - Number of works - Surface water</v>
      </c>
      <c r="D1211" s="1578" t="str">
        <f>CW4a!$C$35</f>
        <v>nr</v>
      </c>
      <c r="E1211" s="1578" t="s">
        <v>31</v>
      </c>
      <c r="H1211" s="1592"/>
      <c r="I1211" s="1592" t="str">
        <f>IF(ISBLANK(CW4a!$E$35),"##BLANK",CW4a!$E$35)</f>
        <v>##BLANK</v>
      </c>
      <c r="J1211" s="1592" t="str">
        <f>IF(ISBLANK(CW4a!$G$35),"##BLANK",CW4a!$G$35)</f>
        <v>##BLANK</v>
      </c>
      <c r="K1211" s="1592"/>
      <c r="L1211" s="1592"/>
      <c r="M1211" s="1592"/>
      <c r="N1211" s="1592"/>
      <c r="O1211" s="1592"/>
    </row>
    <row r="1212" spans="2:15">
      <c r="B1212" s="1578" t="str">
        <f>UPPER(CW4a!$S$35)</f>
        <v>BN10898_CW4A_PR24</v>
      </c>
      <c r="C1212" s="1578" t="str">
        <f>IF(LEN(_xlfn.CONCAT(CW4a!$B$8, " - ", CW4a!$B$35, " - ", CW4a!$F$23))&gt;230,LEFT(_xlfn.CONCAT(CW4a!$B$8, " - ", CW4a!$B$35, " - ", CW4a!$F$23),212)&amp;" [*** truncated]",_xlfn.CONCAT(CW4a!$B$8, " - ", CW4a!$B$35, " - ", CW4a!$F$23))</f>
        <v>Raw water transport and storage - W5 works - Number of works - Ground water</v>
      </c>
      <c r="D1212" s="1578" t="str">
        <f>CW4a!$C$35</f>
        <v>nr</v>
      </c>
      <c r="E1212" s="1578" t="s">
        <v>31</v>
      </c>
      <c r="H1212" s="1592"/>
      <c r="I1212" s="1592" t="str">
        <f>IF(ISBLANK(CW4a!$F$35),"##BLANK",CW4a!$F$35)</f>
        <v>##BLANK</v>
      </c>
      <c r="J1212" s="1592" t="str">
        <f>IF(ISBLANK(CW4a!$H$35),"##BLANK",CW4a!$H$35)</f>
        <v>##BLANK</v>
      </c>
      <c r="K1212" s="1592"/>
      <c r="L1212" s="1592"/>
      <c r="M1212" s="1592"/>
      <c r="N1212" s="1592"/>
      <c r="O1212" s="1592"/>
    </row>
    <row r="1213" spans="2:15">
      <c r="B1213" s="1578" t="str">
        <f>UPPER(CW4a!$R$36)</f>
        <v>CPMW0166_CW4A_PR24</v>
      </c>
      <c r="C1213" s="1578" t="str">
        <f>IF(LEN(_xlfn.CONCAT(CW4a!$B$8, " - ", CW4a!$B$36, " - ", CW4a!$E$23))&gt;230,LEFT(_xlfn.CONCAT(CW4a!$B$8, " - ", CW4a!$B$36, " - ", CW4a!$E$23),212)&amp;" [*** truncated]",_xlfn.CONCAT(CW4a!$B$8, " - ", CW4a!$B$36, " - ", CW4a!$E$23))</f>
        <v>Raw water transport and storage - W5 works - Water treated - Surface water</v>
      </c>
      <c r="D1213" s="1578" t="str">
        <f>CW4a!$C$36</f>
        <v>Ml/d</v>
      </c>
      <c r="E1213" s="1578" t="s">
        <v>31</v>
      </c>
      <c r="H1213" s="1592"/>
      <c r="I1213" s="1592" t="str">
        <f>IF(ISBLANK(CW4a!$E$36),"##BLANK",CW4a!$E$36)</f>
        <v>##BLANK</v>
      </c>
      <c r="J1213" s="1592" t="str">
        <f>IF(ISBLANK(CW4a!$G$36),"##BLANK",CW4a!$G$36)</f>
        <v>##BLANK</v>
      </c>
      <c r="K1213" s="1592"/>
      <c r="L1213" s="1592"/>
      <c r="M1213" s="1592"/>
      <c r="N1213" s="1592"/>
      <c r="O1213" s="1592"/>
    </row>
    <row r="1214" spans="2:15">
      <c r="B1214" s="1578" t="str">
        <f>UPPER(CW4a!$S$36)</f>
        <v>CPMW0197_CW4A_PR24</v>
      </c>
      <c r="C1214" s="1578" t="str">
        <f>IF(LEN(_xlfn.CONCAT(CW4a!$B$8, " - ", CW4a!$B$36, " - ", CW4a!$F$23))&gt;230,LEFT(_xlfn.CONCAT(CW4a!$B$8, " - ", CW4a!$B$36, " - ", CW4a!$F$23),212)&amp;" [*** truncated]",_xlfn.CONCAT(CW4a!$B$8, " - ", CW4a!$B$36, " - ", CW4a!$F$23))</f>
        <v>Raw water transport and storage - W5 works - Water treated - Ground water</v>
      </c>
      <c r="D1214" s="1578" t="str">
        <f>CW4a!$C$36</f>
        <v>Ml/d</v>
      </c>
      <c r="E1214" s="1578" t="s">
        <v>31</v>
      </c>
      <c r="H1214" s="1592"/>
      <c r="I1214" s="1592" t="str">
        <f>IF(ISBLANK(CW4a!$F$36),"##BLANK",CW4a!$F$36)</f>
        <v>##BLANK</v>
      </c>
      <c r="J1214" s="1592" t="str">
        <f>IF(ISBLANK(CW4a!$H$36),"##BLANK",CW4a!$H$36)</f>
        <v>##BLANK</v>
      </c>
      <c r="K1214" s="1592"/>
      <c r="L1214" s="1592"/>
      <c r="M1214" s="1592"/>
      <c r="N1214" s="1592"/>
      <c r="O1214" s="1592"/>
    </row>
    <row r="1215" spans="2:15">
      <c r="B1215" s="1578" t="str">
        <f>UPPER(CW4a!$R$37)</f>
        <v>BN10599_CW4A_PR24</v>
      </c>
      <c r="C1215" s="1578" t="str">
        <f>IF(LEN(_xlfn.CONCAT(CW4a!$B$8, " - ", CW4a!$B$37, " - ", CW4a!$E$23))&gt;230,LEFT(_xlfn.CONCAT(CW4a!$B$8, " - ", CW4a!$B$37, " - ", CW4a!$E$23),212)&amp;" [*** truncated]",_xlfn.CONCAT(CW4a!$B$8, " - ", CW4a!$B$37, " - ", CW4a!$E$23))</f>
        <v>Raw water transport and storage - W6 works - Number of works - Surface water</v>
      </c>
      <c r="D1215" s="1578" t="str">
        <f>CW4a!$C$37</f>
        <v>nr</v>
      </c>
      <c r="E1215" s="1578" t="s">
        <v>31</v>
      </c>
      <c r="H1215" s="1592"/>
      <c r="I1215" s="1592" t="str">
        <f>IF(ISBLANK(CW4a!$E$37),"##BLANK",CW4a!$E$37)</f>
        <v>##BLANK</v>
      </c>
      <c r="J1215" s="1592" t="str">
        <f>IF(ISBLANK(CW4a!$G$37),"##BLANK",CW4a!$G$37)</f>
        <v>##BLANK</v>
      </c>
      <c r="K1215" s="1592"/>
      <c r="L1215" s="1592"/>
      <c r="M1215" s="1592"/>
      <c r="N1215" s="1592"/>
      <c r="O1215" s="1592"/>
    </row>
    <row r="1216" spans="2:15">
      <c r="B1216" s="1578" t="str">
        <f>UPPER(CW4a!$S$37)</f>
        <v>BN10899_CW4A_PR24</v>
      </c>
      <c r="C1216" s="1578" t="str">
        <f>IF(LEN(_xlfn.CONCAT(CW4a!$B$8, " - ", CW4a!$B$37, " - ", CW4a!$F$23))&gt;230,LEFT(_xlfn.CONCAT(CW4a!$B$8, " - ", CW4a!$B$37, " - ", CW4a!$F$23),212)&amp;" [*** truncated]",_xlfn.CONCAT(CW4a!$B$8, " - ", CW4a!$B$37, " - ", CW4a!$F$23))</f>
        <v>Raw water transport and storage - W6 works - Number of works - Ground water</v>
      </c>
      <c r="D1216" s="1578" t="str">
        <f>CW4a!$C$37</f>
        <v>nr</v>
      </c>
      <c r="E1216" s="1578" t="s">
        <v>31</v>
      </c>
      <c r="H1216" s="1592"/>
      <c r="I1216" s="1592" t="str">
        <f>IF(ISBLANK(CW4a!$F$37),"##BLANK",CW4a!$F$37)</f>
        <v>##BLANK</v>
      </c>
      <c r="J1216" s="1592" t="str">
        <f>IF(ISBLANK(CW4a!$H$37),"##BLANK",CW4a!$H$37)</f>
        <v>##BLANK</v>
      </c>
      <c r="K1216" s="1592"/>
      <c r="L1216" s="1592"/>
      <c r="M1216" s="1592"/>
      <c r="N1216" s="1592"/>
      <c r="O1216" s="1592"/>
    </row>
    <row r="1217" spans="2:15">
      <c r="B1217" s="1578" t="str">
        <f>UPPER(CW4a!$R$38)</f>
        <v>CPMW0167_CW4A_PR24</v>
      </c>
      <c r="C1217" s="1578" t="str">
        <f>IF(LEN(_xlfn.CONCAT(CW4a!$B$8, " - ", CW4a!$B$38, " - ", CW4a!$E$23))&gt;230,LEFT(_xlfn.CONCAT(CW4a!$B$8, " - ", CW4a!$B$38, " - ", CW4a!$E$23),212)&amp;" [*** truncated]",_xlfn.CONCAT(CW4a!$B$8, " - ", CW4a!$B$38, " - ", CW4a!$E$23))</f>
        <v>Raw water transport and storage - W6 works - Water treated - Surface water</v>
      </c>
      <c r="D1217" s="1578" t="str">
        <f>CW4a!$C$38</f>
        <v>Ml/d</v>
      </c>
      <c r="E1217" s="1578" t="s">
        <v>31</v>
      </c>
      <c r="H1217" s="1592"/>
      <c r="I1217" s="1592" t="str">
        <f>IF(ISBLANK(CW4a!$E$38),"##BLANK",CW4a!$E$38)</f>
        <v>##BLANK</v>
      </c>
      <c r="J1217" s="1592" t="str">
        <f>IF(ISBLANK(CW4a!$G$38),"##BLANK",CW4a!$G$38)</f>
        <v>##BLANK</v>
      </c>
      <c r="K1217" s="1592"/>
      <c r="L1217" s="1592"/>
      <c r="M1217" s="1592"/>
      <c r="N1217" s="1592"/>
      <c r="O1217" s="1592"/>
    </row>
    <row r="1218" spans="2:15">
      <c r="B1218" s="1578" t="str">
        <f>UPPER(CW4a!$S$38)</f>
        <v>CPMW0198_CW4A_PR24</v>
      </c>
      <c r="C1218" s="1578" t="str">
        <f>IF(LEN(_xlfn.CONCAT(CW4a!$B$8, " - ", CW4a!$B$38, " - ", CW4a!$F$23))&gt;230,LEFT(_xlfn.CONCAT(CW4a!$B$8, " - ", CW4a!$B$38, " - ", CW4a!$F$23),212)&amp;" [*** truncated]",_xlfn.CONCAT(CW4a!$B$8, " - ", CW4a!$B$38, " - ", CW4a!$F$23))</f>
        <v>Raw water transport and storage - W6 works - Water treated - Ground water</v>
      </c>
      <c r="D1218" s="1578" t="str">
        <f>CW4a!$C$38</f>
        <v>Ml/d</v>
      </c>
      <c r="E1218" s="1578" t="s">
        <v>31</v>
      </c>
      <c r="H1218" s="1592"/>
      <c r="I1218" s="1592" t="str">
        <f>IF(ISBLANK(CW4a!$F$38),"##BLANK",CW4a!$F$38)</f>
        <v>##BLANK</v>
      </c>
      <c r="J1218" s="1592" t="str">
        <f>IF(ISBLANK(CW4a!$H$38),"##BLANK",CW4a!$H$38)</f>
        <v>##BLANK</v>
      </c>
      <c r="K1218" s="1592"/>
      <c r="L1218" s="1592"/>
      <c r="M1218" s="1592"/>
      <c r="N1218" s="1592"/>
      <c r="O1218" s="1592"/>
    </row>
    <row r="1219" spans="2:15">
      <c r="B1219" s="1578" t="str">
        <f>UPPER(CW4a!$R$42)</f>
        <v>WTW001NR_CW4A_PR24</v>
      </c>
      <c r="C1219" s="1578" t="str">
        <f>IF(LEN(_xlfn.CONCAT(CW4a!$B$8, " - ", CW4a!$B$42, " - ", CW4a!$E$23))&gt;230,LEFT(_xlfn.CONCAT(CW4a!$B$8, " - ", CW4a!$B$42, " - ", CW4a!$E$23),212)&amp;" [*** truncated]",_xlfn.CONCAT(CW4a!$B$8, " - ", CW4a!$B$42, " - ", CW4a!$E$23))</f>
        <v>Raw water transport and storage - WTWs in size band 1 - Number of works - Surface water</v>
      </c>
      <c r="D1219" s="1578" t="str">
        <f>CW4a!$C$42</f>
        <v>nr</v>
      </c>
      <c r="E1219" s="1578" t="s">
        <v>31</v>
      </c>
      <c r="H1219" s="1592"/>
      <c r="I1219" s="1592" t="str">
        <f>IF(ISBLANK(CW4a!$E$42),"##BLANK",CW4a!$E$42)</f>
        <v>##BLANK</v>
      </c>
      <c r="J1219" s="1592" t="str">
        <f>IF(ISBLANK(CW4a!$G$42),"##BLANK",CW4a!$G$42)</f>
        <v>##BLANK</v>
      </c>
      <c r="K1219" s="1592"/>
      <c r="L1219" s="1592"/>
      <c r="M1219" s="1592"/>
      <c r="N1219" s="1592"/>
      <c r="O1219" s="1592"/>
    </row>
    <row r="1220" spans="2:15">
      <c r="B1220" s="1578" t="str">
        <f>UPPER(CW4a!$R$43)</f>
        <v>WTW001PN_CW4A_PR24</v>
      </c>
      <c r="C1220" s="1578" t="str">
        <f>IF(LEN(_xlfn.CONCAT(CW4a!$B$8, " - ", CW4a!$B$43, " - ", CW4a!$E$23))&gt;230,LEFT(_xlfn.CONCAT(CW4a!$B$8, " - ", CW4a!$B$43, " - ", CW4a!$E$23),212)&amp;" [*** truncated]",_xlfn.CONCAT(CW4a!$B$8, " - ", CW4a!$B$43, " - ", CW4a!$E$23))</f>
        <v>Raw water transport and storage - WTWs in size band 1 - % of total DI - Surface water</v>
      </c>
      <c r="D1220" s="1578" t="str">
        <f>CW4a!$C$43</f>
        <v>%</v>
      </c>
      <c r="E1220" s="1578" t="s">
        <v>31</v>
      </c>
      <c r="H1220" s="1592"/>
      <c r="I1220" s="1592" t="str">
        <f>IF(ISBLANK(CW4a!$E$43),"##BLANK",CW4a!$E$43)</f>
        <v>##BLANK</v>
      </c>
      <c r="J1220" s="1592" t="str">
        <f>IF(ISBLANK(CW4a!$G$43),"##BLANK",CW4a!$G$43)</f>
        <v>##BLANK</v>
      </c>
      <c r="K1220" s="1592"/>
      <c r="L1220" s="1592"/>
      <c r="M1220" s="1592"/>
      <c r="N1220" s="1592"/>
      <c r="O1220" s="1592"/>
    </row>
    <row r="1221" spans="2:15">
      <c r="B1221" s="1578" t="str">
        <f>UPPER(CW4a!$R$44)</f>
        <v>WTW002NR_CW4A_PR24</v>
      </c>
      <c r="C1221" s="1578" t="str">
        <f>IF(LEN(_xlfn.CONCAT(CW4a!$B$8, " - ", CW4a!$B$44, " - ", CW4a!$E$23))&gt;230,LEFT(_xlfn.CONCAT(CW4a!$B$8, " - ", CW4a!$B$44, " - ", CW4a!$E$23),212)&amp;" [*** truncated]",_xlfn.CONCAT(CW4a!$B$8, " - ", CW4a!$B$44, " - ", CW4a!$E$23))</f>
        <v>Raw water transport and storage - WTWs in size band 2 - Number of works - Surface water</v>
      </c>
      <c r="D1221" s="1578" t="str">
        <f>CW4a!$C$44</f>
        <v>nr</v>
      </c>
      <c r="E1221" s="1578" t="s">
        <v>31</v>
      </c>
      <c r="H1221" s="1592"/>
      <c r="I1221" s="1592" t="str">
        <f>IF(ISBLANK(CW4a!$E$44),"##BLANK",CW4a!$E$44)</f>
        <v>##BLANK</v>
      </c>
      <c r="J1221" s="1592" t="str">
        <f>IF(ISBLANK(CW4a!$G$44),"##BLANK",CW4a!$G$44)</f>
        <v>##BLANK</v>
      </c>
      <c r="K1221" s="1592"/>
      <c r="L1221" s="1592"/>
      <c r="M1221" s="1592"/>
      <c r="N1221" s="1592"/>
      <c r="O1221" s="1592"/>
    </row>
    <row r="1222" spans="2:15">
      <c r="B1222" s="1578" t="str">
        <f>UPPER(CW4a!$R$45)</f>
        <v>WTW002PN_CW4A_PR24</v>
      </c>
      <c r="C1222" s="1578" t="str">
        <f>IF(LEN(_xlfn.CONCAT(CW4a!$B$8, " - ", CW4a!$B$45, " - ", CW4a!$E$23))&gt;230,LEFT(_xlfn.CONCAT(CW4a!$B$8, " - ", CW4a!$B$45, " - ", CW4a!$E$23),212)&amp;" [*** truncated]",_xlfn.CONCAT(CW4a!$B$8, " - ", CW4a!$B$45, " - ", CW4a!$E$23))</f>
        <v>Raw water transport and storage - WTWs in size band 2 - % of total DI - Surface water</v>
      </c>
      <c r="D1222" s="1578" t="str">
        <f>CW4a!$C$45</f>
        <v>%</v>
      </c>
      <c r="E1222" s="1578" t="s">
        <v>31</v>
      </c>
      <c r="H1222" s="1592"/>
      <c r="I1222" s="1592" t="str">
        <f>IF(ISBLANK(CW4a!$E$45),"##BLANK",CW4a!$E$45)</f>
        <v>##BLANK</v>
      </c>
      <c r="J1222" s="1592" t="str">
        <f>IF(ISBLANK(CW4a!$G$45),"##BLANK",CW4a!$G$45)</f>
        <v>##BLANK</v>
      </c>
      <c r="K1222" s="1592"/>
      <c r="L1222" s="1592"/>
      <c r="M1222" s="1592"/>
      <c r="N1222" s="1592"/>
      <c r="O1222" s="1592"/>
    </row>
    <row r="1223" spans="2:15">
      <c r="B1223" s="1578" t="str">
        <f>UPPER(CW4a!$R$46)</f>
        <v>WTW003NR_CW4A_PR24</v>
      </c>
      <c r="C1223" s="1578" t="str">
        <f>IF(LEN(_xlfn.CONCAT(CW4a!$B$8, " - ", CW4a!$B$46, " - ", CW4a!$E$23))&gt;230,LEFT(_xlfn.CONCAT(CW4a!$B$8, " - ", CW4a!$B$46, " - ", CW4a!$E$23),212)&amp;" [*** truncated]",_xlfn.CONCAT(CW4a!$B$8, " - ", CW4a!$B$46, " - ", CW4a!$E$23))</f>
        <v>Raw water transport and storage - WTWs in size band 3 - Number of works - Surface water</v>
      </c>
      <c r="D1223" s="1578" t="str">
        <f>CW4a!$C$46</f>
        <v>nr</v>
      </c>
      <c r="E1223" s="1578" t="s">
        <v>31</v>
      </c>
      <c r="H1223" s="1592"/>
      <c r="I1223" s="1592" t="str">
        <f>IF(ISBLANK(CW4a!$E$46),"##BLANK",CW4a!$E$46)</f>
        <v>##BLANK</v>
      </c>
      <c r="J1223" s="1592" t="str">
        <f>IF(ISBLANK(CW4a!$G$46),"##BLANK",CW4a!$G$46)</f>
        <v>##BLANK</v>
      </c>
      <c r="K1223" s="1592"/>
      <c r="L1223" s="1592"/>
      <c r="M1223" s="1592"/>
      <c r="N1223" s="1592"/>
      <c r="O1223" s="1592"/>
    </row>
    <row r="1224" spans="2:15">
      <c r="B1224" s="1578" t="str">
        <f>UPPER(CW4a!$R$47)</f>
        <v>WTW003PN_CW4A_PR24</v>
      </c>
      <c r="C1224" s="1578" t="str">
        <f>IF(LEN(_xlfn.CONCAT(CW4a!$B$8, " - ", CW4a!$B$47, " - ", CW4a!$E$23))&gt;230,LEFT(_xlfn.CONCAT(CW4a!$B$8, " - ", CW4a!$B$47, " - ", CW4a!$E$23),212)&amp;" [*** truncated]",_xlfn.CONCAT(CW4a!$B$8, " - ", CW4a!$B$47, " - ", CW4a!$E$23))</f>
        <v>Raw water transport and storage - WTWs in size band 3 - % of total DI - Surface water</v>
      </c>
      <c r="D1224" s="1578" t="str">
        <f>CW4a!$C$47</f>
        <v>%</v>
      </c>
      <c r="E1224" s="1578" t="s">
        <v>31</v>
      </c>
      <c r="H1224" s="1592"/>
      <c r="I1224" s="1592" t="str">
        <f>IF(ISBLANK(CW4a!$E$47),"##BLANK",CW4a!$E$47)</f>
        <v>##BLANK</v>
      </c>
      <c r="J1224" s="1592" t="str">
        <f>IF(ISBLANK(CW4a!$G$47),"##BLANK",CW4a!$G$47)</f>
        <v>##BLANK</v>
      </c>
      <c r="K1224" s="1592"/>
      <c r="L1224" s="1592"/>
      <c r="M1224" s="1592"/>
      <c r="N1224" s="1592"/>
      <c r="O1224" s="1592"/>
    </row>
    <row r="1225" spans="2:15">
      <c r="B1225" s="1578" t="str">
        <f>UPPER(CW4a!$R$48)</f>
        <v>WTW004NR_CW4A_PR24</v>
      </c>
      <c r="C1225" s="1578" t="str">
        <f>IF(LEN(_xlfn.CONCAT(CW4a!$B$8, " - ", CW4a!$B$48, " - ", CW4a!$E$23))&gt;230,LEFT(_xlfn.CONCAT(CW4a!$B$8, " - ", CW4a!$B$48, " - ", CW4a!$E$23),212)&amp;" [*** truncated]",_xlfn.CONCAT(CW4a!$B$8, " - ", CW4a!$B$48, " - ", CW4a!$E$23))</f>
        <v>Raw water transport and storage - WTWs in size band 4 - Number of works - Surface water</v>
      </c>
      <c r="D1225" s="1578" t="str">
        <f>CW4a!$C$48</f>
        <v>nr</v>
      </c>
      <c r="E1225" s="1578" t="s">
        <v>31</v>
      </c>
      <c r="H1225" s="1592"/>
      <c r="I1225" s="1592" t="str">
        <f>IF(ISBLANK(CW4a!$E$48),"##BLANK",CW4a!$E$48)</f>
        <v>##BLANK</v>
      </c>
      <c r="J1225" s="1592" t="str">
        <f>IF(ISBLANK(CW4a!$G$48),"##BLANK",CW4a!$G$48)</f>
        <v>##BLANK</v>
      </c>
      <c r="K1225" s="1592"/>
      <c r="L1225" s="1592"/>
      <c r="M1225" s="1592"/>
      <c r="N1225" s="1592"/>
      <c r="O1225" s="1592"/>
    </row>
    <row r="1226" spans="2:15">
      <c r="B1226" s="1578" t="str">
        <f>UPPER(CW4a!$R$49)</f>
        <v>WTW004PN_CW4A_PR24</v>
      </c>
      <c r="C1226" s="1578" t="str">
        <f>IF(LEN(_xlfn.CONCAT(CW4a!$B$8, " - ", CW4a!$B$49, " - ", CW4a!$E$23))&gt;230,LEFT(_xlfn.CONCAT(CW4a!$B$8, " - ", CW4a!$B$49, " - ", CW4a!$E$23),212)&amp;" [*** truncated]",_xlfn.CONCAT(CW4a!$B$8, " - ", CW4a!$B$49, " - ", CW4a!$E$23))</f>
        <v>Raw water transport and storage - WTWs in size band 4 - % of total DI - Surface water</v>
      </c>
      <c r="D1226" s="1578" t="str">
        <f>CW4a!$C$49</f>
        <v>%</v>
      </c>
      <c r="E1226" s="1578" t="s">
        <v>31</v>
      </c>
      <c r="H1226" s="1592"/>
      <c r="I1226" s="1592" t="str">
        <f>IF(ISBLANK(CW4a!$E$49),"##BLANK",CW4a!$E$49)</f>
        <v>##BLANK</v>
      </c>
      <c r="J1226" s="1592" t="str">
        <f>IF(ISBLANK(CW4a!$G$49),"##BLANK",CW4a!$G$49)</f>
        <v>##BLANK</v>
      </c>
      <c r="K1226" s="1592"/>
      <c r="L1226" s="1592"/>
      <c r="M1226" s="1592"/>
      <c r="N1226" s="1592"/>
      <c r="O1226" s="1592"/>
    </row>
    <row r="1227" spans="2:15">
      <c r="B1227" s="1578" t="str">
        <f>UPPER(CW4a!$R$50)</f>
        <v>WTW005NR_CW4A_PR24</v>
      </c>
      <c r="C1227" s="1578" t="str">
        <f>IF(LEN(_xlfn.CONCAT(CW4a!$B$8, " - ", CW4a!$B$50, " - ", CW4a!$E$23))&gt;230,LEFT(_xlfn.CONCAT(CW4a!$B$8, " - ", CW4a!$B$50, " - ", CW4a!$E$23),212)&amp;" [*** truncated]",_xlfn.CONCAT(CW4a!$B$8, " - ", CW4a!$B$50, " - ", CW4a!$E$23))</f>
        <v>Raw water transport and storage - WTWs in size band 5 - Number of works - Surface water</v>
      </c>
      <c r="D1227" s="1578" t="str">
        <f>CW4a!$C$50</f>
        <v>nr</v>
      </c>
      <c r="E1227" s="1578" t="s">
        <v>31</v>
      </c>
      <c r="H1227" s="1592"/>
      <c r="I1227" s="1592" t="str">
        <f>IF(ISBLANK(CW4a!$E$50),"##BLANK",CW4a!$E$50)</f>
        <v>##BLANK</v>
      </c>
      <c r="J1227" s="1592" t="str">
        <f>IF(ISBLANK(CW4a!$G$50),"##BLANK",CW4a!$G$50)</f>
        <v>##BLANK</v>
      </c>
      <c r="K1227" s="1592"/>
      <c r="L1227" s="1592"/>
      <c r="M1227" s="1592"/>
      <c r="N1227" s="1592"/>
      <c r="O1227" s="1592"/>
    </row>
    <row r="1228" spans="2:15">
      <c r="B1228" s="1578" t="str">
        <f>UPPER(CW4a!$R$51)</f>
        <v>WTW005PN_CW4A_PR24</v>
      </c>
      <c r="C1228" s="1578" t="str">
        <f>IF(LEN(_xlfn.CONCAT(CW4a!$B$8, " - ", CW4a!$B$51, " - ", CW4a!$E$23))&gt;230,LEFT(_xlfn.CONCAT(CW4a!$B$8, " - ", CW4a!$B$51, " - ", CW4a!$E$23),212)&amp;" [*** truncated]",_xlfn.CONCAT(CW4a!$B$8, " - ", CW4a!$B$51, " - ", CW4a!$E$23))</f>
        <v>Raw water transport and storage - WTWs in size band 5 - % of total DI - Surface water</v>
      </c>
      <c r="D1228" s="1578" t="str">
        <f>CW4a!$C$51</f>
        <v>%</v>
      </c>
      <c r="E1228" s="1578" t="s">
        <v>31</v>
      </c>
      <c r="H1228" s="1592"/>
      <c r="I1228" s="1592" t="str">
        <f>IF(ISBLANK(CW4a!$E$51),"##BLANK",CW4a!$E$51)</f>
        <v>##BLANK</v>
      </c>
      <c r="J1228" s="1592" t="str">
        <f>IF(ISBLANK(CW4a!$G$51),"##BLANK",CW4a!$G$51)</f>
        <v>##BLANK</v>
      </c>
      <c r="K1228" s="1592"/>
      <c r="L1228" s="1592"/>
      <c r="M1228" s="1592"/>
      <c r="N1228" s="1592"/>
      <c r="O1228" s="1592"/>
    </row>
    <row r="1229" spans="2:15">
      <c r="B1229" s="1578" t="str">
        <f>UPPER(CW4a!$R$52)</f>
        <v>WTW006NR_CW4A_PR24</v>
      </c>
      <c r="C1229" s="1578" t="str">
        <f>IF(LEN(_xlfn.CONCAT(CW4a!$B$8, " - ", CW4a!$B$52, " - ", CW4a!$E$23))&gt;230,LEFT(_xlfn.CONCAT(CW4a!$B$8, " - ", CW4a!$B$52, " - ", CW4a!$E$23),212)&amp;" [*** truncated]",_xlfn.CONCAT(CW4a!$B$8, " - ", CW4a!$B$52, " - ", CW4a!$E$23))</f>
        <v>Raw water transport and storage - WTWs in size band 6 - Number of works - Surface water</v>
      </c>
      <c r="D1229" s="1578" t="str">
        <f>CW4a!$C$52</f>
        <v>nr</v>
      </c>
      <c r="E1229" s="1578" t="s">
        <v>31</v>
      </c>
      <c r="H1229" s="1592"/>
      <c r="I1229" s="1592" t="str">
        <f>IF(ISBLANK(CW4a!$E$52),"##BLANK",CW4a!$E$52)</f>
        <v>##BLANK</v>
      </c>
      <c r="J1229" s="1592" t="str">
        <f>IF(ISBLANK(CW4a!$G$52),"##BLANK",CW4a!$G$52)</f>
        <v>##BLANK</v>
      </c>
      <c r="K1229" s="1592"/>
      <c r="L1229" s="1592"/>
      <c r="M1229" s="1592"/>
      <c r="N1229" s="1592"/>
      <c r="O1229" s="1592"/>
    </row>
    <row r="1230" spans="2:15">
      <c r="B1230" s="1578" t="str">
        <f>UPPER(CW4a!$R$53)</f>
        <v>WTW006PN_CW4A_PR24</v>
      </c>
      <c r="C1230" s="1578" t="str">
        <f>IF(LEN(_xlfn.CONCAT(CW4a!$B$8, " - ", CW4a!$B$53, " - ", CW4a!$E$23))&gt;230,LEFT(_xlfn.CONCAT(CW4a!$B$8, " - ", CW4a!$B$53, " - ", CW4a!$E$23),212)&amp;" [*** truncated]",_xlfn.CONCAT(CW4a!$B$8, " - ", CW4a!$B$53, " - ", CW4a!$E$23))</f>
        <v>Raw water transport and storage - WTWs in size band 6 - % of total DI - Surface water</v>
      </c>
      <c r="D1230" s="1578" t="str">
        <f>CW4a!$C$53</f>
        <v>%</v>
      </c>
      <c r="E1230" s="1578" t="s">
        <v>31</v>
      </c>
      <c r="H1230" s="1592"/>
      <c r="I1230" s="1592" t="str">
        <f>IF(ISBLANK(CW4a!$E$53),"##BLANK",CW4a!$E$53)</f>
        <v>##BLANK</v>
      </c>
      <c r="J1230" s="1592" t="str">
        <f>IF(ISBLANK(CW4a!$G$53),"##BLANK",CW4a!$G$53)</f>
        <v>##BLANK</v>
      </c>
      <c r="K1230" s="1592"/>
      <c r="L1230" s="1592"/>
      <c r="M1230" s="1592"/>
      <c r="N1230" s="1592"/>
      <c r="O1230" s="1592"/>
    </row>
    <row r="1231" spans="2:15">
      <c r="B1231" s="1578" t="str">
        <f>UPPER(CW4a!$R$54)</f>
        <v>WTW007NR_CW4A_PR24</v>
      </c>
      <c r="C1231" s="1578" t="str">
        <f>IF(LEN(_xlfn.CONCAT(CW4a!$B$8, " - ", CW4a!$B$54, " - ", CW4a!$E$23))&gt;230,LEFT(_xlfn.CONCAT(CW4a!$B$8, " - ", CW4a!$B$54, " - ", CW4a!$E$23),212)&amp;" [*** truncated]",_xlfn.CONCAT(CW4a!$B$8, " - ", CW4a!$B$54, " - ", CW4a!$E$23))</f>
        <v>Raw water transport and storage - WTWs in size band 7 - Number of works - Surface water</v>
      </c>
      <c r="D1231" s="1578" t="str">
        <f>CW4a!$C$54</f>
        <v>nr</v>
      </c>
      <c r="E1231" s="1578" t="s">
        <v>31</v>
      </c>
      <c r="H1231" s="1592"/>
      <c r="I1231" s="1592" t="str">
        <f>IF(ISBLANK(CW4a!$E$54),"##BLANK",CW4a!$E$54)</f>
        <v>##BLANK</v>
      </c>
      <c r="J1231" s="1592" t="str">
        <f>IF(ISBLANK(CW4a!$G$54),"##BLANK",CW4a!$G$54)</f>
        <v>##BLANK</v>
      </c>
      <c r="K1231" s="1592"/>
      <c r="L1231" s="1592"/>
      <c r="M1231" s="1592"/>
      <c r="N1231" s="1592"/>
      <c r="O1231" s="1592"/>
    </row>
    <row r="1232" spans="2:15">
      <c r="B1232" s="1578" t="str">
        <f>UPPER(CW4a!$R$55)</f>
        <v>WTW007PN_CW4A_PR24</v>
      </c>
      <c r="C1232" s="1578" t="str">
        <f>IF(LEN(_xlfn.CONCAT(CW4a!$B$8, " - ", CW4a!$B$55, " - ", CW4a!$E$23))&gt;230,LEFT(_xlfn.CONCAT(CW4a!$B$8, " - ", CW4a!$B$55, " - ", CW4a!$E$23),212)&amp;" [*** truncated]",_xlfn.CONCAT(CW4a!$B$8, " - ", CW4a!$B$55, " - ", CW4a!$E$23))</f>
        <v>Raw water transport and storage - WTWs in size band 7 - % of total DI - Surface water</v>
      </c>
      <c r="D1232" s="1578" t="str">
        <f>CW4a!$C$55</f>
        <v>%</v>
      </c>
      <c r="E1232" s="1578" t="s">
        <v>31</v>
      </c>
      <c r="H1232" s="1592"/>
      <c r="I1232" s="1592" t="str">
        <f>IF(ISBLANK(CW4a!$E$55),"##BLANK",CW4a!$E$55)</f>
        <v>##BLANK</v>
      </c>
      <c r="J1232" s="1592" t="str">
        <f>IF(ISBLANK(CW4a!$G$55),"##BLANK",CW4a!$G$55)</f>
        <v>##BLANK</v>
      </c>
      <c r="K1232" s="1592"/>
      <c r="L1232" s="1592"/>
      <c r="M1232" s="1592"/>
      <c r="N1232" s="1592"/>
      <c r="O1232" s="1592"/>
    </row>
    <row r="1233" spans="2:15">
      <c r="B1233" s="1578" t="str">
        <f>UPPER(CW4a!$R$56)</f>
        <v>WTW008NR_CW4A_PR24</v>
      </c>
      <c r="C1233" s="1578" t="str">
        <f>IF(LEN(_xlfn.CONCAT(CW4a!$B$8, " - ", CW4a!$B$56, " - ", CW4a!$E$23))&gt;230,LEFT(_xlfn.CONCAT(CW4a!$B$8, " - ", CW4a!$B$56, " - ", CW4a!$E$23),212)&amp;" [*** truncated]",_xlfn.CONCAT(CW4a!$B$8, " - ", CW4a!$B$56, " - ", CW4a!$E$23))</f>
        <v>Raw water transport and storage - WTWs in size band 8 - Number of works - Surface water</v>
      </c>
      <c r="D1233" s="1578" t="str">
        <f>CW4a!$C$56</f>
        <v>nr</v>
      </c>
      <c r="E1233" s="1578" t="s">
        <v>31</v>
      </c>
      <c r="H1233" s="1592"/>
      <c r="I1233" s="1592" t="str">
        <f>IF(ISBLANK(CW4a!$E$56),"##BLANK",CW4a!$E$56)</f>
        <v>##BLANK</v>
      </c>
      <c r="J1233" s="1592" t="str">
        <f>IF(ISBLANK(CW4a!$G$56),"##BLANK",CW4a!$G$56)</f>
        <v>##BLANK</v>
      </c>
      <c r="K1233" s="1592"/>
      <c r="L1233" s="1592"/>
      <c r="M1233" s="1592"/>
      <c r="N1233" s="1592"/>
      <c r="O1233" s="1592"/>
    </row>
    <row r="1234" spans="2:15">
      <c r="B1234" s="1578" t="str">
        <f>UPPER(CW4a!$R$57)</f>
        <v>WTW008PN_CW4A_PR24</v>
      </c>
      <c r="C1234" s="1578" t="str">
        <f>IF(LEN(_xlfn.CONCAT(CW4a!$B$8, " - ", CW4a!$B$57, " - ", CW4a!$E$23))&gt;230,LEFT(_xlfn.CONCAT(CW4a!$B$8, " - ", CW4a!$B$57, " - ", CW4a!$E$23),212)&amp;" [*** truncated]",_xlfn.CONCAT(CW4a!$B$8, " - ", CW4a!$B$57, " - ", CW4a!$E$23))</f>
        <v>Raw water transport and storage - WTWs in size band 8 - % of total DI - Surface water</v>
      </c>
      <c r="D1234" s="1578" t="str">
        <f>CW4a!$C$57</f>
        <v>%</v>
      </c>
      <c r="E1234" s="1578" t="s">
        <v>31</v>
      </c>
      <c r="H1234" s="1592"/>
      <c r="I1234" s="1592" t="str">
        <f>IF(ISBLANK(CW4a!$E$57),"##BLANK",CW4a!$E$57)</f>
        <v>##BLANK</v>
      </c>
      <c r="J1234" s="1592" t="str">
        <f>IF(ISBLANK(CW4a!$G$57),"##BLANK",CW4a!$G$57)</f>
        <v>##BLANK</v>
      </c>
      <c r="K1234" s="1592"/>
      <c r="L1234" s="1592"/>
      <c r="M1234" s="1592"/>
      <c r="N1234" s="1592"/>
      <c r="O1234" s="1592"/>
    </row>
    <row r="1235" spans="2:15">
      <c r="B1235" s="1578" t="str">
        <f>UPPER(CW4a!$R$61)</f>
        <v>CW4A_028_PR24</v>
      </c>
      <c r="C1235" s="1578" t="str">
        <f>IF(LEN(_xlfn.CONCAT(CW4a!$B$59, " - ", CW4a!$B$61, " - ", CW4a!$E$23))&gt;230,LEFT(_xlfn.CONCAT(CW4a!$B$59, " - ", CW4a!$B$61, " - ", CW4a!$E$23),212)&amp;" [*** truncated]",_xlfn.CONCAT(CW4a!$B$59, " - ", CW4a!$B$61, " - ", CW4a!$E$23))</f>
        <v>Water treatment - other information - Peak week production capacity - Surface water</v>
      </c>
      <c r="D1235" s="1578" t="str">
        <f>CW4a!$C$61</f>
        <v>Ml/d</v>
      </c>
      <c r="E1235" s="1578" t="s">
        <v>31</v>
      </c>
      <c r="H1235" s="1592"/>
      <c r="I1235" s="1592" t="str">
        <f>IF(ISBLANK(CW4a!$E$61),"##BLANK",CW4a!$E$61)</f>
        <v>##BLANK</v>
      </c>
      <c r="J1235" s="1592" t="str">
        <f>IF(ISBLANK(CW4a!$G$61),"##BLANK",CW4a!$G$61)</f>
        <v>##BLANK</v>
      </c>
      <c r="K1235" s="1592"/>
      <c r="L1235" s="1592"/>
      <c r="M1235" s="1592"/>
      <c r="N1235" s="1592"/>
      <c r="O1235" s="1592"/>
    </row>
    <row r="1236" spans="2:15">
      <c r="B1236" s="1578" t="str">
        <f>UPPER(CW4a!$R$62)</f>
        <v>CW4A_029_PR24</v>
      </c>
      <c r="C1236" s="1578" t="str">
        <f>IF(LEN(_xlfn.CONCAT(CW4a!$B$59, " - ", CW4a!$B$62, " - ", CW4a!$E$23))&gt;230,LEFT(_xlfn.CONCAT(CW4a!$B$59, " - ", CW4a!$B$62, " - ", CW4a!$E$23),212)&amp;" [*** truncated]",_xlfn.CONCAT(CW4a!$B$59, " - ", CW4a!$B$62, " - ", CW4a!$E$23))</f>
        <v>Water treatment - other information - Peak week production capacity having enhancement expenditure for grey solution improvements to address raw water quality deterioration - Surface water</v>
      </c>
      <c r="D1236" s="1578" t="str">
        <f>CW4a!$C$62</f>
        <v>Ml/d</v>
      </c>
      <c r="E1236" s="1578" t="s">
        <v>31</v>
      </c>
      <c r="H1236" s="1592"/>
      <c r="I1236" s="1592" t="str">
        <f>IF(ISBLANK(CW4a!$E$62),"##BLANK",CW4a!$E$62)</f>
        <v>##BLANK</v>
      </c>
      <c r="J1236" s="1592" t="str">
        <f>IF(ISBLANK(CW4a!$G$62),"##BLANK",CW4a!$G$62)</f>
        <v>##BLANK</v>
      </c>
      <c r="K1236" s="1592"/>
      <c r="L1236" s="1592"/>
      <c r="M1236" s="1592"/>
      <c r="N1236" s="1592"/>
      <c r="O1236" s="1592"/>
    </row>
    <row r="1237" spans="2:15">
      <c r="B1237" s="1578" t="str">
        <f>UPPER(CW4a!$R$63)</f>
        <v>CW4A_030_PR24</v>
      </c>
      <c r="C1237" s="1578" t="str">
        <f>IF(LEN(_xlfn.CONCAT(CW4a!$B$59, " - ", CW4a!$B$63, " - ", CW4a!$E$23))&gt;230,LEFT(_xlfn.CONCAT(CW4a!$B$59, " - ", CW4a!$B$63, " - ", CW4a!$E$23),212)&amp;" [*** truncated]",_xlfn.CONCAT(CW4a!$B$59, " - ", CW4a!$B$63, " - ", CW4a!$E$23))</f>
        <v>Water treatment - other information - Peak week production capacity having enhancement expenditure for green solutions improvements to address raw water quality deterioration - Surface water</v>
      </c>
      <c r="D1237" s="1578" t="str">
        <f>CW4a!$C$63</f>
        <v>Ml/d</v>
      </c>
      <c r="E1237" s="1578" t="s">
        <v>31</v>
      </c>
      <c r="H1237" s="1592"/>
      <c r="I1237" s="1592" t="str">
        <f>IF(ISBLANK(CW4a!$E$63),"##BLANK",CW4a!$E$63)</f>
        <v>##BLANK</v>
      </c>
      <c r="J1237" s="1592" t="str">
        <f>IF(ISBLANK(CW4a!$G$63),"##BLANK",CW4a!$G$63)</f>
        <v>##BLANK</v>
      </c>
      <c r="K1237" s="1592"/>
      <c r="L1237" s="1592"/>
      <c r="M1237" s="1592"/>
      <c r="N1237" s="1592"/>
      <c r="O1237" s="1592"/>
    </row>
    <row r="1238" spans="2:15">
      <c r="B1238" s="1578" t="str">
        <f>UPPER(CW4a!$R$64)</f>
        <v>CPMW001A_CW4A_PR24</v>
      </c>
      <c r="C1238" s="1578" t="str">
        <f>IF(LEN(_xlfn.CONCAT(CW4a!$B$59, " - ", CW4a!$B$64, " - ", CW4a!$E$23))&gt;230,LEFT(_xlfn.CONCAT(CW4a!$B$59, " - ", CW4a!$B$64, " - ", CW4a!$E$23),212)&amp;" [*** truncated]",_xlfn.CONCAT(CW4a!$B$59, " - ", CW4a!$B$64, " - ", CW4a!$E$23))</f>
        <v>Water treatment - other information - Total water treated at more than one type of works - Surface water</v>
      </c>
      <c r="D1238" s="1578" t="str">
        <f>CW4a!$C$64</f>
        <v>Ml/d</v>
      </c>
      <c r="E1238" s="1578" t="s">
        <v>31</v>
      </c>
      <c r="H1238" s="1592"/>
      <c r="I1238" s="1592" t="str">
        <f>IF(ISBLANK(CW4a!$E$64),"##BLANK",CW4a!$E$64)</f>
        <v>##BLANK</v>
      </c>
      <c r="J1238" s="1592" t="str">
        <f>IF(ISBLANK(CW4a!$G$64),"##BLANK",CW4a!$G$64)</f>
        <v>##BLANK</v>
      </c>
      <c r="K1238" s="1592"/>
      <c r="L1238" s="1592"/>
      <c r="M1238" s="1592"/>
      <c r="N1238" s="1592"/>
      <c r="O1238" s="1592"/>
    </row>
    <row r="1239" spans="2:15">
      <c r="B1239" s="1578" t="str">
        <f>UPPER(CW4a!$R$65)</f>
        <v>W4005_CW4A_PR24</v>
      </c>
      <c r="C1239" s="1578" t="str">
        <f>IF(LEN(_xlfn.CONCAT(CW4a!$B$59, " - ", CW4a!$B$65, " - ", CW4a!$E$23))&gt;230,LEFT(_xlfn.CONCAT(CW4a!$B$59, " - ", CW4a!$B$65, " - ", CW4a!$E$23),212)&amp;" [*** truncated]",_xlfn.CONCAT(CW4a!$B$59, " - ", CW4a!$B$65, " - ", CW4a!$E$23))</f>
        <v>Water treatment - other information - Number of treatment works requiring remedial action because of raw water deterioration - Surface water</v>
      </c>
      <c r="D1239" s="1578" t="str">
        <f>CW4a!$C$65</f>
        <v>nr</v>
      </c>
      <c r="E1239" s="1578" t="s">
        <v>31</v>
      </c>
      <c r="H1239" s="1592"/>
      <c r="I1239" s="1592" t="str">
        <f>IF(ISBLANK(CW4a!$E$65),"##BLANK",CW4a!$E$65)</f>
        <v>##BLANK</v>
      </c>
      <c r="J1239" s="1592" t="str">
        <f>IF(ISBLANK(CW4a!$G$65),"##BLANK",CW4a!$G$65)</f>
        <v>##BLANK</v>
      </c>
      <c r="K1239" s="1592"/>
      <c r="L1239" s="1592"/>
      <c r="M1239" s="1592"/>
      <c r="N1239" s="1592"/>
      <c r="O1239" s="1592"/>
    </row>
    <row r="1240" spans="2:15">
      <c r="B1240" s="1578" t="str">
        <f>UPPER(CW4a!$R$66)</f>
        <v>BN10901_CW4A_PR24</v>
      </c>
      <c r="C1240" s="1578" t="str">
        <f>IF(LEN(_xlfn.CONCAT(CW4a!$B$59, " - ", CW4a!$B$66, " - ", CW4a!$E$23))&gt;230,LEFT(_xlfn.CONCAT(CW4a!$B$59, " - ", CW4a!$B$66, " - ", CW4a!$E$23),212)&amp;" [*** truncated]",_xlfn.CONCAT(CW4a!$B$59, " - ", CW4a!$B$66, " - ", CW4a!$E$23))</f>
        <v>Water treatment - other information - Zonal population receiving water treated with orthophosphate - Surface water</v>
      </c>
      <c r="D1240" s="1578" t="str">
        <f>CW4a!$C$66</f>
        <v>000's</v>
      </c>
      <c r="E1240" s="1578" t="s">
        <v>31</v>
      </c>
      <c r="H1240" s="1592"/>
      <c r="I1240" s="1592" t="str">
        <f>IF(ISBLANK(CW4a!$E$66),"##BLANK",CW4a!$E$66)</f>
        <v>##BLANK</v>
      </c>
      <c r="J1240" s="1592" t="str">
        <f>IF(ISBLANK(CW4a!$G$66),"##BLANK",CW4a!$G$66)</f>
        <v>##BLANK</v>
      </c>
      <c r="K1240" s="1592"/>
      <c r="L1240" s="1592"/>
      <c r="M1240" s="1592"/>
      <c r="N1240" s="1592"/>
      <c r="O1240" s="1592"/>
    </row>
    <row r="1241" spans="2:15">
      <c r="B1241" s="1578" t="str">
        <f>UPPER(CW4a!$R$67)</f>
        <v>BN10902_CW4A_PR24</v>
      </c>
      <c r="C1241" s="1578" t="str">
        <f>IF(LEN(_xlfn.CONCAT(CW4a!$B$59, " - ", CW4a!$B$67, " - ", CW4a!$E$23))&gt;230,LEFT(_xlfn.CONCAT(CW4a!$B$59, " - ", CW4a!$B$67, " - ", CW4a!$E$23),212)&amp;" [*** truncated]",_xlfn.CONCAT(CW4a!$B$59, " - ", CW4a!$B$67, " - ", CW4a!$E$23))</f>
        <v>Water treatment - other information - Average pumping head – water treatment - Surface water</v>
      </c>
      <c r="D1241" s="1578" t="str">
        <f>CW4a!$C$67</f>
        <v>m.hd</v>
      </c>
      <c r="E1241" s="1578" t="s">
        <v>31</v>
      </c>
      <c r="H1241" s="1592"/>
      <c r="I1241" s="1592" t="str">
        <f>IF(ISBLANK(CW4a!$E$67),"##BLANK",CW4a!$E$67)</f>
        <v>##BLANK</v>
      </c>
      <c r="J1241" s="1592" t="str">
        <f>IF(ISBLANK(CW4a!$G$67),"##BLANK",CW4a!$G$67)</f>
        <v>##BLANK</v>
      </c>
      <c r="K1241" s="1592"/>
      <c r="L1241" s="1592"/>
      <c r="M1241" s="1592"/>
      <c r="N1241" s="1592"/>
      <c r="O1241" s="1592"/>
    </row>
    <row r="1242" spans="2:15">
      <c r="B1242" s="1578" t="str">
        <f>UPPER(CW4a!$R$68)</f>
        <v>B0005WTEC_CW4A_PR24</v>
      </c>
      <c r="C1242" s="1578" t="str">
        <f>IF(LEN(_xlfn.CONCAT(CW4a!$B$59, " - ", CW4a!$B$68, " - ", CW4a!$E$23))&gt;230,LEFT(_xlfn.CONCAT(CW4a!$B$59, " - ", CW4a!$B$68, " - ", CW4a!$E$23),212)&amp;" [*** truncated]",_xlfn.CONCAT(CW4a!$B$59, " - ", CW4a!$B$68, " - ", CW4a!$E$23))</f>
        <v>Water treatment - other information - Energy consumption - water treatment (MWh) - Surface water</v>
      </c>
      <c r="D1242" s="1578" t="str">
        <f>CW4a!$C$68</f>
        <v>MWh</v>
      </c>
      <c r="E1242" s="1578" t="s">
        <v>31</v>
      </c>
      <c r="H1242" s="1592"/>
      <c r="I1242" s="1592" t="str">
        <f>IF(ISBLANK(CW4a!$E$68),"##BLANK",CW4a!$E$68)</f>
        <v>##BLANK</v>
      </c>
      <c r="J1242" s="1592" t="str">
        <f>IF(ISBLANK(CW4a!$G$68),"##BLANK",CW4a!$G$68)</f>
        <v>##BLANK</v>
      </c>
      <c r="K1242" s="1592"/>
      <c r="L1242" s="1592"/>
      <c r="M1242" s="1592"/>
      <c r="N1242" s="1592"/>
      <c r="O1242" s="1592"/>
    </row>
    <row r="1243" spans="2:15">
      <c r="B1243" s="1578" t="str">
        <f>UPPER(CW4a!$R$69)</f>
        <v>B0005WTTNI_CW4A_PR24</v>
      </c>
      <c r="C1243" s="1578" t="str">
        <f>IF(LEN(_xlfn.CONCAT(CW4a!$B$59, " - ", CW4a!$B$69, " - ", CW4a!$E$23))&gt;230,LEFT(_xlfn.CONCAT(CW4a!$B$59, " - ", CW4a!$B$69, " - ", CW4a!$E$23),212)&amp;" [*** truncated]",_xlfn.CONCAT(CW4a!$B$59, " - ", CW4a!$B$69, " - ", CW4a!$E$23))</f>
        <v>Water treatment - other information - Total number of water treatment imports - Surface water</v>
      </c>
      <c r="D1243" s="1578" t="str">
        <f>CW4a!$C$69</f>
        <v>nr</v>
      </c>
      <c r="E1243" s="1578" t="s">
        <v>31</v>
      </c>
      <c r="H1243" s="1592"/>
      <c r="I1243" s="1592" t="str">
        <f>IF(ISBLANK(CW4a!$E$69),"##BLANK",CW4a!$E$69)</f>
        <v>##BLANK</v>
      </c>
      <c r="J1243" s="1592" t="str">
        <f>IF(ISBLANK(CW4a!$G$69),"##BLANK",CW4a!$G$69)</f>
        <v>##BLANK</v>
      </c>
      <c r="K1243" s="1592"/>
      <c r="L1243" s="1592"/>
      <c r="M1243" s="1592"/>
      <c r="N1243" s="1592"/>
      <c r="O1243" s="1592"/>
    </row>
    <row r="1244" spans="2:15">
      <c r="B1244" s="1578" t="str">
        <f>UPPER(CW4a!$R$70)</f>
        <v>B0005WTWI3_CW4A_PR24</v>
      </c>
      <c r="C1244" s="1578" t="str">
        <f>IF(LEN(_xlfn.CONCAT(CW4a!$B$59, " - ", CW4a!$B$70, " - ", CW4a!$E$23))&gt;230,LEFT(_xlfn.CONCAT(CW4a!$B$59, " - ", CW4a!$B$70, " - ", CW4a!$E$23),212)&amp;" [*** truncated]",_xlfn.CONCAT(CW4a!$B$59, " - ", CW4a!$B$70, " - ", CW4a!$E$23))</f>
        <v>Water treatment - other information - Water imported from 3rd parties to water treatment works - Surface water</v>
      </c>
      <c r="D1244" s="1578" t="str">
        <f>CW4a!$C$70</f>
        <v>Ml/d</v>
      </c>
      <c r="E1244" s="1578" t="s">
        <v>31</v>
      </c>
      <c r="H1244" s="1592"/>
      <c r="I1244" s="1592" t="str">
        <f>IF(ISBLANK(CW4a!$E$70),"##BLANK",CW4a!$E$70)</f>
        <v>##BLANK</v>
      </c>
      <c r="J1244" s="1592" t="str">
        <f>IF(ISBLANK(CW4a!$G$70),"##BLANK",CW4a!$G$70)</f>
        <v>##BLANK</v>
      </c>
      <c r="K1244" s="1592"/>
      <c r="L1244" s="1592"/>
      <c r="M1244" s="1592"/>
      <c r="N1244" s="1592"/>
      <c r="O1244" s="1592"/>
    </row>
    <row r="1245" spans="2:15">
      <c r="B1245" s="1578" t="str">
        <f>UPPER(CW4a!$R$71)</f>
        <v>B0005WTTNE_CW4A_PR24</v>
      </c>
      <c r="C1245" s="1578" t="str">
        <f>IF(LEN(_xlfn.CONCAT(CW4a!$B$59, " - ", CW4a!$B$71, " - ", CW4a!$E$23))&gt;230,LEFT(_xlfn.CONCAT(CW4a!$B$59, " - ", CW4a!$B$71, " - ", CW4a!$E$23),212)&amp;" [*** truncated]",_xlfn.CONCAT(CW4a!$B$59, " - ", CW4a!$B$71, " - ", CW4a!$E$23))</f>
        <v>Water treatment - other information - Total number of water treatment exports - Surface water</v>
      </c>
      <c r="D1245" s="1578" t="str">
        <f>CW4a!$C$71</f>
        <v>nr</v>
      </c>
      <c r="E1245" s="1578" t="s">
        <v>31</v>
      </c>
      <c r="H1245" s="1592"/>
      <c r="I1245" s="1592" t="str">
        <f>IF(ISBLANK(CW4a!$E$71),"##BLANK",CW4a!$E$71)</f>
        <v>##BLANK</v>
      </c>
      <c r="J1245" s="1592" t="str">
        <f>IF(ISBLANK(CW4a!$G$71),"##BLANK",CW4a!$G$71)</f>
        <v>##BLANK</v>
      </c>
      <c r="K1245" s="1592"/>
      <c r="L1245" s="1592"/>
      <c r="M1245" s="1592"/>
      <c r="N1245" s="1592"/>
      <c r="O1245" s="1592"/>
    </row>
    <row r="1246" spans="2:15">
      <c r="B1246" s="1578" t="str">
        <f>UPPER(CW4a!$R$72)</f>
        <v>B0005WTWE3_CW4A_PR24</v>
      </c>
      <c r="C1246" s="1578" t="str">
        <f>IF(LEN(_xlfn.CONCAT(CW4a!$B$59, " - ", CW4a!$B$72, " - ", CW4a!$E$23))&gt;230,LEFT(_xlfn.CONCAT(CW4a!$B$59, " - ", CW4a!$B$72, " - ", CW4a!$E$23),212)&amp;" [*** truncated]",_xlfn.CONCAT(CW4a!$B$59, " - ", CW4a!$B$72, " - ", CW4a!$E$23))</f>
        <v>Water treatment - other information - Water exported to 3rd parties from water treatment works - Surface water</v>
      </c>
      <c r="D1246" s="1578" t="str">
        <f>CW4a!$C$72</f>
        <v>Ml/d</v>
      </c>
      <c r="E1246" s="1578" t="s">
        <v>31</v>
      </c>
      <c r="H1246" s="1592"/>
      <c r="I1246" s="1592" t="str">
        <f>IF(ISBLANK(CW4a!$E$72),"##BLANK",CW4a!$E$72)</f>
        <v>##BLANK</v>
      </c>
      <c r="J1246" s="1592" t="str">
        <f>IF(ISBLANK(CW4a!$G$72),"##BLANK",CW4a!$G$72)</f>
        <v>##BLANK</v>
      </c>
      <c r="K1246" s="1592"/>
      <c r="L1246" s="1592"/>
      <c r="M1246" s="1592"/>
      <c r="N1246" s="1592"/>
      <c r="O1246" s="1592"/>
    </row>
    <row r="1247" spans="2:15">
      <c r="B1247" s="1578" t="str">
        <f>UPPER(CW4a!$R$73)</f>
        <v>CW4A_040_PR24</v>
      </c>
      <c r="C1247" s="1578" t="str">
        <f>IF(LEN(_xlfn.CONCAT(CW4a!$B$59, " - ", CW4a!$B$73, " - ", CW4a!$E$23))&gt;230,LEFT(_xlfn.CONCAT(CW4a!$B$59, " - ", CW4a!$B$73, " - ", CW4a!$E$23),212)&amp;" [*** truncated]",_xlfn.CONCAT(CW4a!$B$59, " - ", CW4a!$B$73, " - ", CW4a!$E$23))</f>
        <v>Water treatment - other information - Total number of water treatment works effluent discharges requiring new MCERTS flow monitoring - Surface water</v>
      </c>
      <c r="D1247" s="1578" t="str">
        <f>CW4a!$C$73</f>
        <v>nr</v>
      </c>
      <c r="E1247" s="1578" t="s">
        <v>31</v>
      </c>
      <c r="H1247" s="1592"/>
      <c r="I1247" s="1592" t="str">
        <f>IF(ISBLANK(CW4a!$E$73),"##BLANK",CW4a!$E$73)</f>
        <v>##BLANK</v>
      </c>
      <c r="J1247" s="1592" t="str">
        <f>IF(ISBLANK(CW4a!$G$73),"##BLANK",CW4a!$G$73)</f>
        <v>##BLANK</v>
      </c>
      <c r="K1247" s="1592"/>
      <c r="L1247" s="1592"/>
      <c r="M1247" s="1592"/>
      <c r="N1247" s="1592"/>
      <c r="O1247" s="1592"/>
    </row>
    <row r="1248" spans="2:15">
      <c r="B1248" s="1578" t="str">
        <f>UPPER('CW5'!$W$9)</f>
        <v>B0006TWDTIPC_PR24</v>
      </c>
      <c r="C1248" s="1578" t="str">
        <f>IF(LEN(_xlfn.CONCAT('CW5'!$B$8, " - ", 'CW5'!$B$9))&gt;230,LEFT(_xlfn.CONCAT('CW5'!$B$8, " - ", 'CW5'!$B$9),212)&amp;" [*** truncated]",_xlfn.CONCAT('CW5'!$B$8, " - ", 'CW5'!$B$9))</f>
        <v>Assets and operations - Total installed power capacity of potable water pumping stations</v>
      </c>
      <c r="D1248" s="1578" t="str">
        <f>'CW5'!$C$9</f>
        <v>kW</v>
      </c>
      <c r="E1248" s="1578" t="s">
        <v>31</v>
      </c>
      <c r="H1248" s="1592" t="str">
        <f>IF(ISBLANK('CW5'!$E$9),"##BLANK",'CW5'!$E$9)</f>
        <v>##BLANK</v>
      </c>
      <c r="I1248" s="1592" t="str">
        <f>IF(ISBLANK('CW5'!$F$9),"##BLANK",'CW5'!$F$9)</f>
        <v>##BLANK</v>
      </c>
      <c r="J1248" s="1592" t="str">
        <f>IF(ISBLANK('CW5'!$G$9),"##BLANK",'CW5'!$G$9)</f>
        <v>##BLANK</v>
      </c>
      <c r="K1248" s="1592" t="str">
        <f>IF(ISBLANK('CW5'!$H$9),"##BLANK",'CW5'!$H$9)</f>
        <v>##BLANK</v>
      </c>
      <c r="L1248" s="1592" t="str">
        <f>IF(ISBLANK('CW5'!$I$9),"##BLANK",'CW5'!$I$9)</f>
        <v>##BLANK</v>
      </c>
      <c r="M1248" s="1592" t="str">
        <f>IF(ISBLANK('CW5'!$J$9),"##BLANK",'CW5'!$J$9)</f>
        <v>##BLANK</v>
      </c>
      <c r="N1248" s="1592" t="str">
        <f>IF(ISBLANK('CW5'!$K$9),"##BLANK",'CW5'!$K$9)</f>
        <v>##BLANK</v>
      </c>
      <c r="O1248" s="1592" t="str">
        <f>IF(ISBLANK('CW5'!$L$9),"##BLANK",'CW5'!$L$9)</f>
        <v>##BLANK</v>
      </c>
    </row>
    <row r="1249" spans="2:15">
      <c r="B1249" s="1578" t="str">
        <f>UPPER('CW5'!$W$10)</f>
        <v>BN10900CAP_PR24</v>
      </c>
      <c r="C1249" s="1578" t="str">
        <f>IF(LEN(_xlfn.CONCAT('CW5'!$B$8, " - ", 'CW5'!$B$10))&gt;230,LEFT(_xlfn.CONCAT('CW5'!$B$8, " - ", 'CW5'!$B$10),212)&amp;" [*** truncated]",_xlfn.CONCAT('CW5'!$B$8, " - ", 'CW5'!$B$10))</f>
        <v>Assets and operations - Total volumetric capacity of service reservoirs</v>
      </c>
      <c r="D1249" s="1578" t="str">
        <f>'CW5'!$C$10</f>
        <v>Ml</v>
      </c>
      <c r="E1249" s="1578" t="s">
        <v>31</v>
      </c>
      <c r="H1249" s="1599" t="str">
        <f>IF(ISBLANK('CW5'!$E$10),"##BLANK",'CW5'!$E$10)</f>
        <v>##BLANK</v>
      </c>
      <c r="I1249" s="1599" t="str">
        <f>IF(ISBLANK('CW5'!$F$10),"##BLANK",'CW5'!$F$10)</f>
        <v>##BLANK</v>
      </c>
      <c r="J1249" s="1599" t="str">
        <f>IF(ISBLANK('CW5'!$G$10),"##BLANK",'CW5'!$G$10)</f>
        <v>##BLANK</v>
      </c>
      <c r="K1249" s="1599" t="str">
        <f>IF(ISBLANK('CW5'!$H$10),"##BLANK",'CW5'!$H$10)</f>
        <v>##BLANK</v>
      </c>
      <c r="L1249" s="1599" t="str">
        <f>IF(ISBLANK('CW5'!$I$10),"##BLANK",'CW5'!$I$10)</f>
        <v>##BLANK</v>
      </c>
      <c r="M1249" s="1599" t="str">
        <f>IF(ISBLANK('CW5'!$J$10),"##BLANK",'CW5'!$J$10)</f>
        <v>##BLANK</v>
      </c>
      <c r="N1249" s="1599" t="str">
        <f>IF(ISBLANK('CW5'!$K$10),"##BLANK",'CW5'!$K$10)</f>
        <v>##BLANK</v>
      </c>
      <c r="O1249" s="1599" t="str">
        <f>IF(ISBLANK('CW5'!$L$10),"##BLANK",'CW5'!$L$10)</f>
        <v>##BLANK</v>
      </c>
    </row>
    <row r="1250" spans="2:15">
      <c r="B1250" s="1578" t="str">
        <f>UPPER('CW5'!$W$11)</f>
        <v>BN11030CAP_PR24</v>
      </c>
      <c r="C1250" s="1578" t="str">
        <f>IF(LEN(_xlfn.CONCAT('CW5'!$B$8, " - ", 'CW5'!$B$11))&gt;230,LEFT(_xlfn.CONCAT('CW5'!$B$8, " - ", 'CW5'!$B$11),212)&amp;" [*** truncated]",_xlfn.CONCAT('CW5'!$B$8, " - ", 'CW5'!$B$11))</f>
        <v>Assets and operations - Total volumetric capacity of water towers</v>
      </c>
      <c r="D1250" s="1578" t="str">
        <f>'CW5'!$C$11</f>
        <v>Ml</v>
      </c>
      <c r="E1250" s="1578" t="s">
        <v>31</v>
      </c>
      <c r="H1250" s="1599" t="str">
        <f>IF(ISBLANK('CW5'!$E$11),"##BLANK",'CW5'!$E$11)</f>
        <v>##BLANK</v>
      </c>
      <c r="I1250" s="1599" t="str">
        <f>IF(ISBLANK('CW5'!$F$11),"##BLANK",'CW5'!$F$11)</f>
        <v>##BLANK</v>
      </c>
      <c r="J1250" s="1599" t="str">
        <f>IF(ISBLANK('CW5'!$G$11),"##BLANK",'CW5'!$G$11)</f>
        <v>##BLANK</v>
      </c>
      <c r="K1250" s="1599" t="str">
        <f>IF(ISBLANK('CW5'!$H$11),"##BLANK",'CW5'!$H$11)</f>
        <v>##BLANK</v>
      </c>
      <c r="L1250" s="1599" t="str">
        <f>IF(ISBLANK('CW5'!$I$11),"##BLANK",'CW5'!$I$11)</f>
        <v>##BLANK</v>
      </c>
      <c r="M1250" s="1599" t="str">
        <f>IF(ISBLANK('CW5'!$J$11),"##BLANK",'CW5'!$J$11)</f>
        <v>##BLANK</v>
      </c>
      <c r="N1250" s="1599" t="str">
        <f>IF(ISBLANK('CW5'!$K$11),"##BLANK",'CW5'!$K$11)</f>
        <v>##BLANK</v>
      </c>
      <c r="O1250" s="1599" t="str">
        <f>IF(ISBLANK('CW5'!$L$11),"##BLANK",'CW5'!$L$11)</f>
        <v>##BLANK</v>
      </c>
    </row>
    <row r="1251" spans="2:15">
      <c r="B1251" s="1578" t="str">
        <f>UPPER('CW5'!$W$12)</f>
        <v>BN2350_PR24</v>
      </c>
      <c r="C1251" s="1578" t="str">
        <f>IF(LEN(_xlfn.CONCAT('CW5'!$B$8, " - ", 'CW5'!$B$12))&gt;230,LEFT(_xlfn.CONCAT('CW5'!$B$8, " - ", 'CW5'!$B$12),212)&amp;" [*** truncated]",_xlfn.CONCAT('CW5'!$B$8, " - ", 'CW5'!$B$12))</f>
        <v>Assets and operations - Water delivered (non-potable)</v>
      </c>
      <c r="D1251" s="1578" t="str">
        <f>'CW5'!$C$12</f>
        <v>Ml/d</v>
      </c>
      <c r="E1251" s="1578" t="s">
        <v>31</v>
      </c>
      <c r="H1251" s="1591" t="str">
        <f>IF(ISBLANK('CW5'!$E$12),"##BLANK",'CW5'!$E$12)</f>
        <v>##BLANK</v>
      </c>
      <c r="I1251" s="1591" t="str">
        <f>IF(ISBLANK('CW5'!$F$12),"##BLANK",'CW5'!$F$12)</f>
        <v>##BLANK</v>
      </c>
      <c r="J1251" s="1591" t="str">
        <f>IF(ISBLANK('CW5'!$G$12),"##BLANK",'CW5'!$G$12)</f>
        <v>##BLANK</v>
      </c>
      <c r="K1251" s="1591" t="str">
        <f>IF(ISBLANK('CW5'!$H$12),"##BLANK",'CW5'!$H$12)</f>
        <v>##BLANK</v>
      </c>
      <c r="L1251" s="1591" t="str">
        <f>IF(ISBLANK('CW5'!$I$12),"##BLANK",'CW5'!$I$12)</f>
        <v>##BLANK</v>
      </c>
      <c r="M1251" s="1591" t="str">
        <f>IF(ISBLANK('CW5'!$J$12),"##BLANK",'CW5'!$J$12)</f>
        <v>##BLANK</v>
      </c>
      <c r="N1251" s="1591" t="str">
        <f>IF(ISBLANK('CW5'!$K$12),"##BLANK",'CW5'!$K$12)</f>
        <v>##BLANK</v>
      </c>
      <c r="O1251" s="1591" t="str">
        <f>IF(ISBLANK('CW5'!$L$12),"##BLANK",'CW5'!$L$12)</f>
        <v>##BLANK</v>
      </c>
    </row>
    <row r="1252" spans="2:15">
      <c r="B1252" s="1578" t="str">
        <f>UPPER('CW5'!$W$13)</f>
        <v>BN2330_PR24</v>
      </c>
      <c r="C1252" s="1578" t="str">
        <f>IF(LEN(_xlfn.CONCAT('CW5'!$B$8, " - ", 'CW5'!$B$13))&gt;230,LEFT(_xlfn.CONCAT('CW5'!$B$8, " - ", 'CW5'!$B$13),212)&amp;" [*** truncated]",_xlfn.CONCAT('CW5'!$B$8, " - ", 'CW5'!$B$13))</f>
        <v>Assets and operations - Water delivered (potable)</v>
      </c>
      <c r="D1252" s="1578" t="str">
        <f>'CW5'!$C$13</f>
        <v>Ml/d</v>
      </c>
      <c r="E1252" s="1578" t="s">
        <v>31</v>
      </c>
      <c r="H1252" s="1591" t="str">
        <f>IF(ISBLANK('CW5'!$E$13),"##BLANK",'CW5'!$E$13)</f>
        <v>##BLANK</v>
      </c>
      <c r="I1252" s="1591" t="str">
        <f>IF(ISBLANK('CW5'!$F$13),"##BLANK",'CW5'!$F$13)</f>
        <v>##BLANK</v>
      </c>
      <c r="J1252" s="1591" t="str">
        <f>IF(ISBLANK('CW5'!$G$13),"##BLANK",'CW5'!$G$13)</f>
        <v>##BLANK</v>
      </c>
      <c r="K1252" s="1591" t="str">
        <f>IF(ISBLANK('CW5'!$H$13),"##BLANK",'CW5'!$H$13)</f>
        <v>##BLANK</v>
      </c>
      <c r="L1252" s="1591" t="str">
        <f>IF(ISBLANK('CW5'!$I$13),"##BLANK",'CW5'!$I$13)</f>
        <v>##BLANK</v>
      </c>
      <c r="M1252" s="1591" t="str">
        <f>IF(ISBLANK('CW5'!$J$13),"##BLANK",'CW5'!$J$13)</f>
        <v>##BLANK</v>
      </c>
      <c r="N1252" s="1591" t="str">
        <f>IF(ISBLANK('CW5'!$K$13),"##BLANK",'CW5'!$K$13)</f>
        <v>##BLANK</v>
      </c>
      <c r="O1252" s="1591" t="str">
        <f>IF(ISBLANK('CW5'!$L$13),"##BLANK",'CW5'!$L$13)</f>
        <v>##BLANK</v>
      </c>
    </row>
    <row r="1253" spans="2:15">
      <c r="B1253" s="1578" t="str">
        <f>UPPER('CW5'!$W$14)</f>
        <v>BN2000_PR24</v>
      </c>
      <c r="C1253" s="1578" t="str">
        <f>IF(LEN(_xlfn.CONCAT('CW5'!$B$8, " - ", 'CW5'!$B$14))&gt;230,LEFT(_xlfn.CONCAT('CW5'!$B$8, " - ", 'CW5'!$B$14),212)&amp;" [*** truncated]",_xlfn.CONCAT('CW5'!$B$8, " - ", 'CW5'!$B$14))</f>
        <v>Assets and operations - Water delivered (billed measured residential properties)</v>
      </c>
      <c r="D1253" s="1578" t="str">
        <f>'CW5'!$C$14</f>
        <v>Ml/d</v>
      </c>
      <c r="E1253" s="1578" t="s">
        <v>31</v>
      </c>
      <c r="H1253" s="1591" t="str">
        <f>IF(ISBLANK('CW5'!$E$14),"##BLANK",'CW5'!$E$14)</f>
        <v>##BLANK</v>
      </c>
      <c r="I1253" s="1591" t="str">
        <f>IF(ISBLANK('CW5'!$F$14),"##BLANK",'CW5'!$F$14)</f>
        <v>##BLANK</v>
      </c>
      <c r="J1253" s="1591" t="str">
        <f>IF(ISBLANK('CW5'!$G$14),"##BLANK",'CW5'!$G$14)</f>
        <v>##BLANK</v>
      </c>
      <c r="K1253" s="1591" t="str">
        <f>IF(ISBLANK('CW5'!$H$14),"##BLANK",'CW5'!$H$14)</f>
        <v>##BLANK</v>
      </c>
      <c r="L1253" s="1591" t="str">
        <f>IF(ISBLANK('CW5'!$I$14),"##BLANK",'CW5'!$I$14)</f>
        <v>##BLANK</v>
      </c>
      <c r="M1253" s="1591" t="str">
        <f>IF(ISBLANK('CW5'!$J$14),"##BLANK",'CW5'!$J$14)</f>
        <v>##BLANK</v>
      </c>
      <c r="N1253" s="1591" t="str">
        <f>IF(ISBLANK('CW5'!$K$14),"##BLANK",'CW5'!$K$14)</f>
        <v>##BLANK</v>
      </c>
      <c r="O1253" s="1591" t="str">
        <f>IF(ISBLANK('CW5'!$L$14),"##BLANK",'CW5'!$L$14)</f>
        <v>##BLANK</v>
      </c>
    </row>
    <row r="1254" spans="2:15">
      <c r="B1254" s="1578" t="str">
        <f>UPPER('CW5'!$W$15)</f>
        <v>BN2010_PR24</v>
      </c>
      <c r="C1254" s="1578" t="str">
        <f>IF(LEN(_xlfn.CONCAT('CW5'!$B$8, " - ", 'CW5'!$B$15))&gt;230,LEFT(_xlfn.CONCAT('CW5'!$B$8, " - ", 'CW5'!$B$15),212)&amp;" [*** truncated]",_xlfn.CONCAT('CW5'!$B$8, " - ", 'CW5'!$B$15))</f>
        <v>Assets and operations - Water delivered (billed measured businesses)</v>
      </c>
      <c r="D1254" s="1578" t="str">
        <f>'CW5'!$C$15</f>
        <v>Ml/d</v>
      </c>
      <c r="E1254" s="1578" t="s">
        <v>31</v>
      </c>
      <c r="H1254" s="1591" t="str">
        <f>IF(ISBLANK('CW5'!$E$15),"##BLANK",'CW5'!$E$15)</f>
        <v>##BLANK</v>
      </c>
      <c r="I1254" s="1591" t="str">
        <f>IF(ISBLANK('CW5'!$F$15),"##BLANK",'CW5'!$F$15)</f>
        <v>##BLANK</v>
      </c>
      <c r="J1254" s="1591" t="str">
        <f>IF(ISBLANK('CW5'!$G$15),"##BLANK",'CW5'!$G$15)</f>
        <v>##BLANK</v>
      </c>
      <c r="K1254" s="1591" t="str">
        <f>IF(ISBLANK('CW5'!$H$15),"##BLANK",'CW5'!$H$15)</f>
        <v>##BLANK</v>
      </c>
      <c r="L1254" s="1591" t="str">
        <f>IF(ISBLANK('CW5'!$I$15),"##BLANK",'CW5'!$I$15)</f>
        <v>##BLANK</v>
      </c>
      <c r="M1254" s="1591" t="str">
        <f>IF(ISBLANK('CW5'!$J$15),"##BLANK",'CW5'!$J$15)</f>
        <v>##BLANK</v>
      </c>
      <c r="N1254" s="1591" t="str">
        <f>IF(ISBLANK('CW5'!$K$15),"##BLANK",'CW5'!$K$15)</f>
        <v>##BLANK</v>
      </c>
      <c r="O1254" s="1591" t="str">
        <f>IF(ISBLANK('CW5'!$L$15),"##BLANK",'CW5'!$L$15)</f>
        <v>##BLANK</v>
      </c>
    </row>
    <row r="1255" spans="2:15">
      <c r="B1255" s="1578" t="str">
        <f>UPPER('CW5'!$W$16)</f>
        <v>BN4833_PR24</v>
      </c>
      <c r="C1255" s="1578" t="str">
        <f>IF(LEN(_xlfn.CONCAT('CW5'!$B$8, " - ", 'CW5'!$B$16))&gt;230,LEFT(_xlfn.CONCAT('CW5'!$B$8, " - ", 'CW5'!$B$16),212)&amp;" [*** truncated]",_xlfn.CONCAT('CW5'!$B$8, " - ", 'CW5'!$B$16))</f>
        <v>Assets and operations - Proportion of distribution input derived from impounding reservoirs</v>
      </c>
      <c r="D1255" s="1578" t="str">
        <f>'CW5'!$C$16</f>
        <v>Propn 0 to 1</v>
      </c>
      <c r="E1255" s="1578" t="s">
        <v>31</v>
      </c>
      <c r="H1255" s="1590" t="str">
        <f>IF(ISBLANK('CW5'!$E$16),"##BLANK",'CW5'!$E$16)</f>
        <v>##BLANK</v>
      </c>
      <c r="I1255" s="1590" t="str">
        <f>IF(ISBLANK('CW5'!$F$16),"##BLANK",'CW5'!$F$16)</f>
        <v>##BLANK</v>
      </c>
      <c r="J1255" s="1590" t="str">
        <f>IF(ISBLANK('CW5'!$G$16),"##BLANK",'CW5'!$G$16)</f>
        <v>##BLANK</v>
      </c>
      <c r="K1255" s="1590" t="str">
        <f>IF(ISBLANK('CW5'!$H$16),"##BLANK",'CW5'!$H$16)</f>
        <v>##BLANK</v>
      </c>
      <c r="L1255" s="1590" t="str">
        <f>IF(ISBLANK('CW5'!$I$16),"##BLANK",'CW5'!$I$16)</f>
        <v>##BLANK</v>
      </c>
      <c r="M1255" s="1590" t="str">
        <f>IF(ISBLANK('CW5'!$J$16),"##BLANK",'CW5'!$J$16)</f>
        <v>##BLANK</v>
      </c>
      <c r="N1255" s="1590" t="str">
        <f>IF(ISBLANK('CW5'!$K$16),"##BLANK",'CW5'!$K$16)</f>
        <v>##BLANK</v>
      </c>
      <c r="O1255" s="1590" t="str">
        <f>IF(ISBLANK('CW5'!$L$16),"##BLANK",'CW5'!$L$16)</f>
        <v>##BLANK</v>
      </c>
    </row>
    <row r="1256" spans="2:15">
      <c r="B1256" s="1578" t="str">
        <f>UPPER('CW5'!$W$17)</f>
        <v>BN4834_PR24</v>
      </c>
      <c r="C1256" s="1578" t="str">
        <f>IF(LEN(_xlfn.CONCAT('CW5'!$B$8, " - ", 'CW5'!$B$17))&gt;230,LEFT(_xlfn.CONCAT('CW5'!$B$8, " - ", 'CW5'!$B$17),212)&amp;" [*** truncated]",_xlfn.CONCAT('CW5'!$B$8, " - ", 'CW5'!$B$17))</f>
        <v>Assets and operations - Proportion of distribution input derived from pumped storage reservoirs</v>
      </c>
      <c r="D1256" s="1578" t="str">
        <f>'CW5'!$C$17</f>
        <v>Propn 0 to 1</v>
      </c>
      <c r="E1256" s="1578" t="s">
        <v>31</v>
      </c>
      <c r="H1256" s="1590" t="str">
        <f>IF(ISBLANK('CW5'!$E$17),"##BLANK",'CW5'!$E$17)</f>
        <v>##BLANK</v>
      </c>
      <c r="I1256" s="1590" t="str">
        <f>IF(ISBLANK('CW5'!$F$17),"##BLANK",'CW5'!$F$17)</f>
        <v>##BLANK</v>
      </c>
      <c r="J1256" s="1590" t="str">
        <f>IF(ISBLANK('CW5'!$G$17),"##BLANK",'CW5'!$G$17)</f>
        <v>##BLANK</v>
      </c>
      <c r="K1256" s="1590" t="str">
        <f>IF(ISBLANK('CW5'!$H$17),"##BLANK",'CW5'!$H$17)</f>
        <v>##BLANK</v>
      </c>
      <c r="L1256" s="1590" t="str">
        <f>IF(ISBLANK('CW5'!$I$17),"##BLANK",'CW5'!$I$17)</f>
        <v>##BLANK</v>
      </c>
      <c r="M1256" s="1590" t="str">
        <f>IF(ISBLANK('CW5'!$J$17),"##BLANK",'CW5'!$J$17)</f>
        <v>##BLANK</v>
      </c>
      <c r="N1256" s="1590" t="str">
        <f>IF(ISBLANK('CW5'!$K$17),"##BLANK",'CW5'!$K$17)</f>
        <v>##BLANK</v>
      </c>
      <c r="O1256" s="1590" t="str">
        <f>IF(ISBLANK('CW5'!$L$17),"##BLANK",'CW5'!$L$17)</f>
        <v>##BLANK</v>
      </c>
    </row>
    <row r="1257" spans="2:15">
      <c r="B1257" s="1578" t="str">
        <f>UPPER('CW5'!$W$18)</f>
        <v>BN4838_PR24</v>
      </c>
      <c r="C1257" s="1578" t="str">
        <f>IF(LEN(_xlfn.CONCAT('CW5'!$B$8, " - ", 'CW5'!$B$18))&gt;230,LEFT(_xlfn.CONCAT('CW5'!$B$8, " - ", 'CW5'!$B$18),212)&amp;" [*** truncated]",_xlfn.CONCAT('CW5'!$B$8, " - ", 'CW5'!$B$18))</f>
        <v>Assets and operations - Proportion of distribution input derived from river abstractions</v>
      </c>
      <c r="D1257" s="1578" t="str">
        <f>'CW5'!$C$18</f>
        <v>Propn 0 to 1</v>
      </c>
      <c r="E1257" s="1578" t="s">
        <v>31</v>
      </c>
      <c r="H1257" s="1590" t="str">
        <f>IF(ISBLANK('CW5'!$E$18),"##BLANK",'CW5'!$E$18)</f>
        <v>##BLANK</v>
      </c>
      <c r="I1257" s="1590" t="str">
        <f>IF(ISBLANK('CW5'!$F$18),"##BLANK",'CW5'!$F$18)</f>
        <v>##BLANK</v>
      </c>
      <c r="J1257" s="1590" t="str">
        <f>IF(ISBLANK('CW5'!$G$18),"##BLANK",'CW5'!$G$18)</f>
        <v>##BLANK</v>
      </c>
      <c r="K1257" s="1590" t="str">
        <f>IF(ISBLANK('CW5'!$H$18),"##BLANK",'CW5'!$H$18)</f>
        <v>##BLANK</v>
      </c>
      <c r="L1257" s="1590" t="str">
        <f>IF(ISBLANK('CW5'!$I$18),"##BLANK",'CW5'!$I$18)</f>
        <v>##BLANK</v>
      </c>
      <c r="M1257" s="1590" t="str">
        <f>IF(ISBLANK('CW5'!$J$18),"##BLANK",'CW5'!$J$18)</f>
        <v>##BLANK</v>
      </c>
      <c r="N1257" s="1590" t="str">
        <f>IF(ISBLANK('CW5'!$K$18),"##BLANK",'CW5'!$K$18)</f>
        <v>##BLANK</v>
      </c>
      <c r="O1257" s="1590" t="str">
        <f>IF(ISBLANK('CW5'!$L$18),"##BLANK",'CW5'!$L$18)</f>
        <v>##BLANK</v>
      </c>
    </row>
    <row r="1258" spans="2:15">
      <c r="B1258" s="1578" t="str">
        <f>UPPER('CW5'!$W$19)</f>
        <v>BN4848_PR24</v>
      </c>
      <c r="C1258" s="1578" t="str">
        <f>IF(LEN(_xlfn.CONCAT('CW5'!$B$8, " - ", 'CW5'!$B$19))&gt;230,LEFT(_xlfn.CONCAT('CW5'!$B$8, " - ", 'CW5'!$B$19),212)&amp;" [*** truncated]",_xlfn.CONCAT('CW5'!$B$8, " - ", 'CW5'!$B$19))</f>
        <v>Assets and operations - Proportion of distribution input derived from groundwater works, excluding managed aquifer recharge (MAR) water supply schemes</v>
      </c>
      <c r="D1258" s="1578" t="str">
        <f>'CW5'!$C$19</f>
        <v>Propn 0 to 1</v>
      </c>
      <c r="E1258" s="1578" t="s">
        <v>31</v>
      </c>
      <c r="H1258" s="1590" t="str">
        <f>IF(ISBLANK('CW5'!$E$19),"##BLANK",'CW5'!$E$19)</f>
        <v>##BLANK</v>
      </c>
      <c r="I1258" s="1590" t="str">
        <f>IF(ISBLANK('CW5'!$F$19),"##BLANK",'CW5'!$F$19)</f>
        <v>##BLANK</v>
      </c>
      <c r="J1258" s="1590" t="str">
        <f>IF(ISBLANK('CW5'!$G$19),"##BLANK",'CW5'!$G$19)</f>
        <v>##BLANK</v>
      </c>
      <c r="K1258" s="1590" t="str">
        <f>IF(ISBLANK('CW5'!$H$19),"##BLANK",'CW5'!$H$19)</f>
        <v>##BLANK</v>
      </c>
      <c r="L1258" s="1590" t="str">
        <f>IF(ISBLANK('CW5'!$I$19),"##BLANK",'CW5'!$I$19)</f>
        <v>##BLANK</v>
      </c>
      <c r="M1258" s="1590" t="str">
        <f>IF(ISBLANK('CW5'!$J$19),"##BLANK",'CW5'!$J$19)</f>
        <v>##BLANK</v>
      </c>
      <c r="N1258" s="1590" t="str">
        <f>IF(ISBLANK('CW5'!$K$19),"##BLANK",'CW5'!$K$19)</f>
        <v>##BLANK</v>
      </c>
      <c r="O1258" s="1590" t="str">
        <f>IF(ISBLANK('CW5'!$L$19),"##BLANK",'CW5'!$L$19)</f>
        <v>##BLANK</v>
      </c>
    </row>
    <row r="1259" spans="2:15">
      <c r="B1259" s="1578" t="str">
        <f>UPPER('CW5'!$W$20)</f>
        <v>BN4846_PR24</v>
      </c>
      <c r="C1259" s="1578" t="str">
        <f>IF(LEN(_xlfn.CONCAT('CW5'!$B$8, " - ", 'CW5'!$B$20))&gt;230,LEFT(_xlfn.CONCAT('CW5'!$B$8, " - ", 'CW5'!$B$20),212)&amp;" [*** truncated]",_xlfn.CONCAT('CW5'!$B$8, " - ", 'CW5'!$B$20))</f>
        <v>Assets and operations - Proportion of distribution input derived from artificial recharge (AR) water supply schemes</v>
      </c>
      <c r="D1259" s="1578" t="str">
        <f>'CW5'!$C$20</f>
        <v>Propn 0 to 1</v>
      </c>
      <c r="E1259" s="1578" t="s">
        <v>31</v>
      </c>
      <c r="H1259" s="1590" t="str">
        <f>IF(ISBLANK('CW5'!$E$20),"##BLANK",'CW5'!$E$20)</f>
        <v>##BLANK</v>
      </c>
      <c r="I1259" s="1590" t="str">
        <f>IF(ISBLANK('CW5'!$F$20),"##BLANK",'CW5'!$F$20)</f>
        <v>##BLANK</v>
      </c>
      <c r="J1259" s="1590" t="str">
        <f>IF(ISBLANK('CW5'!$G$20),"##BLANK",'CW5'!$G$20)</f>
        <v>##BLANK</v>
      </c>
      <c r="K1259" s="1590" t="str">
        <f>IF(ISBLANK('CW5'!$H$20),"##BLANK",'CW5'!$H$20)</f>
        <v>##BLANK</v>
      </c>
      <c r="L1259" s="1590" t="str">
        <f>IF(ISBLANK('CW5'!$I$20),"##BLANK",'CW5'!$I$20)</f>
        <v>##BLANK</v>
      </c>
      <c r="M1259" s="1590" t="str">
        <f>IF(ISBLANK('CW5'!$J$20),"##BLANK",'CW5'!$J$20)</f>
        <v>##BLANK</v>
      </c>
      <c r="N1259" s="1590" t="str">
        <f>IF(ISBLANK('CW5'!$K$20),"##BLANK",'CW5'!$K$20)</f>
        <v>##BLANK</v>
      </c>
      <c r="O1259" s="1590" t="str">
        <f>IF(ISBLANK('CW5'!$L$20),"##BLANK",'CW5'!$L$20)</f>
        <v>##BLANK</v>
      </c>
    </row>
    <row r="1260" spans="2:15">
      <c r="B1260" s="1578" t="str">
        <f>UPPER('CW5'!$W$21)</f>
        <v>BN4847_PR24</v>
      </c>
      <c r="C1260" s="1578" t="str">
        <f>IF(LEN(_xlfn.CONCAT('CW5'!$B$8, " - ", 'CW5'!$B$21))&gt;230,LEFT(_xlfn.CONCAT('CW5'!$B$8, " - ", 'CW5'!$B$21),212)&amp;" [*** truncated]",_xlfn.CONCAT('CW5'!$B$8, " - ", 'CW5'!$B$21))</f>
        <v>Assets and operations - Proportion of distribution input derived from aquifer storage and recovery (ASR) water supply schemes</v>
      </c>
      <c r="D1260" s="1578" t="str">
        <f>'CW5'!$C$21</f>
        <v>Propn 0 to 1</v>
      </c>
      <c r="E1260" s="1578" t="s">
        <v>31</v>
      </c>
      <c r="H1260" s="1590" t="str">
        <f>IF(ISBLANK('CW5'!$E$21),"##BLANK",'CW5'!$E$21)</f>
        <v>##BLANK</v>
      </c>
      <c r="I1260" s="1590" t="str">
        <f>IF(ISBLANK('CW5'!$F$21),"##BLANK",'CW5'!$F$21)</f>
        <v>##BLANK</v>
      </c>
      <c r="J1260" s="1590" t="str">
        <f>IF(ISBLANK('CW5'!$G$21),"##BLANK",'CW5'!$G$21)</f>
        <v>##BLANK</v>
      </c>
      <c r="K1260" s="1590" t="str">
        <f>IF(ISBLANK('CW5'!$H$21),"##BLANK",'CW5'!$H$21)</f>
        <v>##BLANK</v>
      </c>
      <c r="L1260" s="1590" t="str">
        <f>IF(ISBLANK('CW5'!$I$21),"##BLANK",'CW5'!$I$21)</f>
        <v>##BLANK</v>
      </c>
      <c r="M1260" s="1590" t="str">
        <f>IF(ISBLANK('CW5'!$J$21),"##BLANK",'CW5'!$J$21)</f>
        <v>##BLANK</v>
      </c>
      <c r="N1260" s="1590" t="str">
        <f>IF(ISBLANK('CW5'!$K$21),"##BLANK",'CW5'!$K$21)</f>
        <v>##BLANK</v>
      </c>
      <c r="O1260" s="1590" t="str">
        <f>IF(ISBLANK('CW5'!$L$21),"##BLANK",'CW5'!$L$21)</f>
        <v>##BLANK</v>
      </c>
    </row>
    <row r="1261" spans="2:15">
      <c r="B1261" s="1578" t="str">
        <f>UPPER('CW5'!$W$22)</f>
        <v>BN4854_PR24</v>
      </c>
      <c r="C1261" s="1578" t="str">
        <f>IF(LEN(_xlfn.CONCAT('CW5'!$B$8, " - ", 'CW5'!$B$22))&gt;230,LEFT(_xlfn.CONCAT('CW5'!$B$8, " - ", 'CW5'!$B$22),212)&amp;" [*** truncated]",_xlfn.CONCAT('CW5'!$B$8, " - ", 'CW5'!$B$22))</f>
        <v>Assets and operations - Proportion of distribution input derived from saline abstractions</v>
      </c>
      <c r="D1261" s="1578" t="str">
        <f>'CW5'!$C$22</f>
        <v>Propn 0 to 1</v>
      </c>
      <c r="E1261" s="1578" t="s">
        <v>31</v>
      </c>
      <c r="H1261" s="1590" t="str">
        <f>IF(ISBLANK('CW5'!$E$22),"##BLANK",'CW5'!$E$22)</f>
        <v>##BLANK</v>
      </c>
      <c r="I1261" s="1590" t="str">
        <f>IF(ISBLANK('CW5'!$F$22),"##BLANK",'CW5'!$F$22)</f>
        <v>##BLANK</v>
      </c>
      <c r="J1261" s="1590" t="str">
        <f>IF(ISBLANK('CW5'!$G$22),"##BLANK",'CW5'!$G$22)</f>
        <v>##BLANK</v>
      </c>
      <c r="K1261" s="1590" t="str">
        <f>IF(ISBLANK('CW5'!$H$22),"##BLANK",'CW5'!$H$22)</f>
        <v>##BLANK</v>
      </c>
      <c r="L1261" s="1590" t="str">
        <f>IF(ISBLANK('CW5'!$I$22),"##BLANK",'CW5'!$I$22)</f>
        <v>##BLANK</v>
      </c>
      <c r="M1261" s="1590" t="str">
        <f>IF(ISBLANK('CW5'!$J$22),"##BLANK",'CW5'!$J$22)</f>
        <v>##BLANK</v>
      </c>
      <c r="N1261" s="1590" t="str">
        <f>IF(ISBLANK('CW5'!$K$22),"##BLANK",'CW5'!$K$22)</f>
        <v>##BLANK</v>
      </c>
      <c r="O1261" s="1590" t="str">
        <f>IF(ISBLANK('CW5'!$L$22),"##BLANK",'CW5'!$L$22)</f>
        <v>##BLANK</v>
      </c>
    </row>
    <row r="1262" spans="2:15">
      <c r="B1262" s="1578" t="str">
        <f>UPPER('CW5'!$W$23)</f>
        <v>BN4855_PR24</v>
      </c>
      <c r="C1262" s="1578" t="str">
        <f>IF(LEN(_xlfn.CONCAT('CW5'!$B$8, " - ", 'CW5'!$B$23))&gt;230,LEFT(_xlfn.CONCAT('CW5'!$B$8, " - ", 'CW5'!$B$23),212)&amp;" [*** truncated]",_xlfn.CONCAT('CW5'!$B$8, " - ", 'CW5'!$B$23))</f>
        <v>Assets and operations - Proportion of distribution input derived from water reuse schemes</v>
      </c>
      <c r="D1262" s="1578" t="str">
        <f>'CW5'!$C$23</f>
        <v>Propn 0 to 1</v>
      </c>
      <c r="E1262" s="1578" t="s">
        <v>31</v>
      </c>
      <c r="H1262" s="1590" t="str">
        <f>IF(ISBLANK('CW5'!$E$23),"##BLANK",'CW5'!$E$23)</f>
        <v>##BLANK</v>
      </c>
      <c r="I1262" s="1590" t="str">
        <f>IF(ISBLANK('CW5'!$F$23),"##BLANK",'CW5'!$F$23)</f>
        <v>##BLANK</v>
      </c>
      <c r="J1262" s="1590" t="str">
        <f>IF(ISBLANK('CW5'!$G$23),"##BLANK",'CW5'!$G$23)</f>
        <v>##BLANK</v>
      </c>
      <c r="K1262" s="1590" t="str">
        <f>IF(ISBLANK('CW5'!$H$23),"##BLANK",'CW5'!$H$23)</f>
        <v>##BLANK</v>
      </c>
      <c r="L1262" s="1590" t="str">
        <f>IF(ISBLANK('CW5'!$I$23),"##BLANK",'CW5'!$I$23)</f>
        <v>##BLANK</v>
      </c>
      <c r="M1262" s="1590" t="str">
        <f>IF(ISBLANK('CW5'!$J$23),"##BLANK",'CW5'!$J$23)</f>
        <v>##BLANK</v>
      </c>
      <c r="N1262" s="1590" t="str">
        <f>IF(ISBLANK('CW5'!$K$23),"##BLANK",'CW5'!$K$23)</f>
        <v>##BLANK</v>
      </c>
      <c r="O1262" s="1590" t="str">
        <f>IF(ISBLANK('CW5'!$L$23),"##BLANK",'CW5'!$L$23)</f>
        <v>##BLANK</v>
      </c>
    </row>
    <row r="1263" spans="2:15">
      <c r="B1263" s="1578" t="str">
        <f>UPPER('CW5'!$W$24)</f>
        <v>B0006TWDPIAW_PR24</v>
      </c>
      <c r="C1263" s="1578" t="str">
        <f>IF(LEN(_xlfn.CONCAT('CW5'!$B$8, " - ", 'CW5'!$B$24))&gt;230,LEFT(_xlfn.CONCAT('CW5'!$B$8, " - ", 'CW5'!$B$24),212)&amp;" [*** truncated]",_xlfn.CONCAT('CW5'!$B$8, " - ", 'CW5'!$B$24))</f>
        <v>Assets and operations - Total number of potable water pumping stations that pump into and within the treated water distribution system</v>
      </c>
      <c r="D1263" s="1578" t="str">
        <f>'CW5'!$C$24</f>
        <v>nr</v>
      </c>
      <c r="E1263" s="1578" t="s">
        <v>31</v>
      </c>
      <c r="H1263" s="1592" t="str">
        <f>IF(ISBLANK('CW5'!$E$24),"##BLANK",'CW5'!$E$24)</f>
        <v>##BLANK</v>
      </c>
      <c r="I1263" s="1592" t="str">
        <f>IF(ISBLANK('CW5'!$F$24),"##BLANK",'CW5'!$F$24)</f>
        <v>##BLANK</v>
      </c>
      <c r="J1263" s="1592" t="str">
        <f>IF(ISBLANK('CW5'!$G$24),"##BLANK",'CW5'!$G$24)</f>
        <v>##BLANK</v>
      </c>
      <c r="K1263" s="1592" t="str">
        <f>IF(ISBLANK('CW5'!$H$24),"##BLANK",'CW5'!$H$24)</f>
        <v>##BLANK</v>
      </c>
      <c r="L1263" s="1592" t="str">
        <f>IF(ISBLANK('CW5'!$I$24),"##BLANK",'CW5'!$I$24)</f>
        <v>##BLANK</v>
      </c>
      <c r="M1263" s="1592" t="str">
        <f>IF(ISBLANK('CW5'!$J$24),"##BLANK",'CW5'!$J$24)</f>
        <v>##BLANK</v>
      </c>
      <c r="N1263" s="1592" t="str">
        <f>IF(ISBLANK('CW5'!$K$24),"##BLANK",'CW5'!$K$24)</f>
        <v>##BLANK</v>
      </c>
      <c r="O1263" s="1592" t="str">
        <f>IF(ISBLANK('CW5'!$L$24),"##BLANK",'CW5'!$L$24)</f>
        <v>##BLANK</v>
      </c>
    </row>
    <row r="1264" spans="2:15">
      <c r="B1264" s="1578" t="str">
        <f>UPPER('CW5'!$W$25)</f>
        <v>B0006TWDDGW_PR24</v>
      </c>
      <c r="C1264" s="1578" t="str">
        <f>IF(LEN(_xlfn.CONCAT('CW5'!$B$8, " - ", 'CW5'!$B$25))&gt;230,LEFT(_xlfn.CONCAT('CW5'!$B$8, " - ", 'CW5'!$B$25),212)&amp;" [*** truncated]",_xlfn.CONCAT('CW5'!$B$8, " - ", 'CW5'!$B$25))</f>
        <v>Assets and operations - Number of potable water pumping stations delivering treated groundwater into the treated water distribution system</v>
      </c>
      <c r="D1264" s="1578" t="str">
        <f>'CW5'!$C$25</f>
        <v>nr</v>
      </c>
      <c r="E1264" s="1578" t="s">
        <v>31</v>
      </c>
      <c r="H1264" s="1592" t="str">
        <f>IF(ISBLANK('CW5'!$E$25),"##BLANK",'CW5'!$E$25)</f>
        <v>##BLANK</v>
      </c>
      <c r="I1264" s="1592" t="str">
        <f>IF(ISBLANK('CW5'!$F$25),"##BLANK",'CW5'!$F$25)</f>
        <v>##BLANK</v>
      </c>
      <c r="J1264" s="1592" t="str">
        <f>IF(ISBLANK('CW5'!$G$25),"##BLANK",'CW5'!$G$25)</f>
        <v>##BLANK</v>
      </c>
      <c r="K1264" s="1592" t="str">
        <f>IF(ISBLANK('CW5'!$H$25),"##BLANK",'CW5'!$H$25)</f>
        <v>##BLANK</v>
      </c>
      <c r="L1264" s="1592" t="str">
        <f>IF(ISBLANK('CW5'!$I$25),"##BLANK",'CW5'!$I$25)</f>
        <v>##BLANK</v>
      </c>
      <c r="M1264" s="1592" t="str">
        <f>IF(ISBLANK('CW5'!$J$25),"##BLANK",'CW5'!$J$25)</f>
        <v>##BLANK</v>
      </c>
      <c r="N1264" s="1592" t="str">
        <f>IF(ISBLANK('CW5'!$K$25),"##BLANK",'CW5'!$K$25)</f>
        <v>##BLANK</v>
      </c>
      <c r="O1264" s="1592" t="str">
        <f>IF(ISBLANK('CW5'!$L$25),"##BLANK",'CW5'!$L$25)</f>
        <v>##BLANK</v>
      </c>
    </row>
    <row r="1265" spans="2:15">
      <c r="B1265" s="1578" t="str">
        <f>UPPER('CW5'!$W$26)</f>
        <v>B0006TWDDSW_PR24</v>
      </c>
      <c r="C1265" s="1578" t="str">
        <f>IF(LEN(_xlfn.CONCAT('CW5'!$B$8, " - ", 'CW5'!$B$26))&gt;230,LEFT(_xlfn.CONCAT('CW5'!$B$8, " - ", 'CW5'!$B$26),212)&amp;" [*** truncated]",_xlfn.CONCAT('CW5'!$B$8, " - ", 'CW5'!$B$26))</f>
        <v>Assets and operations - Number of potable water pumping stations delivering surface water into the treated water distribution system</v>
      </c>
      <c r="D1265" s="1578" t="str">
        <f>'CW5'!$C$26</f>
        <v>nr</v>
      </c>
      <c r="E1265" s="1578" t="s">
        <v>31</v>
      </c>
      <c r="H1265" s="1592" t="str">
        <f>IF(ISBLANK('CW5'!$E$26),"##BLANK",'CW5'!$E$26)</f>
        <v>##BLANK</v>
      </c>
      <c r="I1265" s="1592" t="str">
        <f>IF(ISBLANK('CW5'!$F$26),"##BLANK",'CW5'!$F$26)</f>
        <v>##BLANK</v>
      </c>
      <c r="J1265" s="1592" t="str">
        <f>IF(ISBLANK('CW5'!$G$26),"##BLANK",'CW5'!$G$26)</f>
        <v>##BLANK</v>
      </c>
      <c r="K1265" s="1592" t="str">
        <f>IF(ISBLANK('CW5'!$H$26),"##BLANK",'CW5'!$H$26)</f>
        <v>##BLANK</v>
      </c>
      <c r="L1265" s="1592" t="str">
        <f>IF(ISBLANK('CW5'!$I$26),"##BLANK",'CW5'!$I$26)</f>
        <v>##BLANK</v>
      </c>
      <c r="M1265" s="1592" t="str">
        <f>IF(ISBLANK('CW5'!$J$26),"##BLANK",'CW5'!$J$26)</f>
        <v>##BLANK</v>
      </c>
      <c r="N1265" s="1592" t="str">
        <f>IF(ISBLANK('CW5'!$K$26),"##BLANK",'CW5'!$K$26)</f>
        <v>##BLANK</v>
      </c>
      <c r="O1265" s="1592" t="str">
        <f>IF(ISBLANK('CW5'!$L$26),"##BLANK",'CW5'!$L$26)</f>
        <v>##BLANK</v>
      </c>
    </row>
    <row r="1266" spans="2:15">
      <c r="B1266" s="1578" t="str">
        <f>UPPER('CW5'!$W$27)</f>
        <v>B0006TWDREP_PR24</v>
      </c>
      <c r="C1266" s="1578" t="str">
        <f>IF(LEN(_xlfn.CONCAT('CW5'!$B$8, " - ", 'CW5'!$B$27))&gt;230,LEFT(_xlfn.CONCAT('CW5'!$B$8, " - ", 'CW5'!$B$27),212)&amp;" [*** truncated]",_xlfn.CONCAT('CW5'!$B$8, " - ", 'CW5'!$B$27))</f>
        <v>Assets and operations - Number of potable water pumping stations that re-pump water already within the treated water distribution system</v>
      </c>
      <c r="D1266" s="1578" t="str">
        <f>'CW5'!$C$27</f>
        <v>nr</v>
      </c>
      <c r="E1266" s="1578" t="s">
        <v>31</v>
      </c>
      <c r="H1266" s="1592" t="str">
        <f>IF(ISBLANK('CW5'!$E$27),"##BLANK",'CW5'!$E$27)</f>
        <v>##BLANK</v>
      </c>
      <c r="I1266" s="1592" t="str">
        <f>IF(ISBLANK('CW5'!$F$27),"##BLANK",'CW5'!$F$27)</f>
        <v>##BLANK</v>
      </c>
      <c r="J1266" s="1592" t="str">
        <f>IF(ISBLANK('CW5'!$G$27),"##BLANK",'CW5'!$G$27)</f>
        <v>##BLANK</v>
      </c>
      <c r="K1266" s="1592" t="str">
        <f>IF(ISBLANK('CW5'!$H$27),"##BLANK",'CW5'!$H$27)</f>
        <v>##BLANK</v>
      </c>
      <c r="L1266" s="1592" t="str">
        <f>IF(ISBLANK('CW5'!$I$27),"##BLANK",'CW5'!$I$27)</f>
        <v>##BLANK</v>
      </c>
      <c r="M1266" s="1592" t="str">
        <f>IF(ISBLANK('CW5'!$J$27),"##BLANK",'CW5'!$J$27)</f>
        <v>##BLANK</v>
      </c>
      <c r="N1266" s="1592" t="str">
        <f>IF(ISBLANK('CW5'!$K$27),"##BLANK",'CW5'!$K$27)</f>
        <v>##BLANK</v>
      </c>
      <c r="O1266" s="1592" t="str">
        <f>IF(ISBLANK('CW5'!$L$27),"##BLANK",'CW5'!$L$27)</f>
        <v>##BLANK</v>
      </c>
    </row>
    <row r="1267" spans="2:15">
      <c r="B1267" s="1578" t="str">
        <f>UPPER('CW5'!$W$28)</f>
        <v>B0006TWDPI3_PR24</v>
      </c>
      <c r="C1267" s="1578" t="str">
        <f>IF(LEN(_xlfn.CONCAT('CW5'!$B$8, " - ", 'CW5'!$B$28))&gt;230,LEFT(_xlfn.CONCAT('CW5'!$B$8, " - ", 'CW5'!$B$28),212)&amp;" [*** truncated]",_xlfn.CONCAT('CW5'!$B$8, " - ", 'CW5'!$B$28))</f>
        <v>Assets and operations - Number of potable water pumping stations that pump water imported from a 3rd party supply into the treated water distribution system</v>
      </c>
      <c r="D1267" s="1578" t="str">
        <f>'CW5'!$C$28</f>
        <v>nr</v>
      </c>
      <c r="E1267" s="1578" t="s">
        <v>31</v>
      </c>
      <c r="H1267" s="1592" t="str">
        <f>IF(ISBLANK('CW5'!$E$28),"##BLANK",'CW5'!$E$28)</f>
        <v>##BLANK</v>
      </c>
      <c r="I1267" s="1592" t="str">
        <f>IF(ISBLANK('CW5'!$F$28),"##BLANK",'CW5'!$F$28)</f>
        <v>##BLANK</v>
      </c>
      <c r="J1267" s="1592" t="str">
        <f>IF(ISBLANK('CW5'!$G$28),"##BLANK",'CW5'!$G$28)</f>
        <v>##BLANK</v>
      </c>
      <c r="K1267" s="1592" t="str">
        <f>IF(ISBLANK('CW5'!$H$28),"##BLANK",'CW5'!$H$28)</f>
        <v>##BLANK</v>
      </c>
      <c r="L1267" s="1592" t="str">
        <f>IF(ISBLANK('CW5'!$I$28),"##BLANK",'CW5'!$I$28)</f>
        <v>##BLANK</v>
      </c>
      <c r="M1267" s="1592" t="str">
        <f>IF(ISBLANK('CW5'!$J$28),"##BLANK",'CW5'!$J$28)</f>
        <v>##BLANK</v>
      </c>
      <c r="N1267" s="1592" t="str">
        <f>IF(ISBLANK('CW5'!$K$28),"##BLANK",'CW5'!$K$28)</f>
        <v>##BLANK</v>
      </c>
      <c r="O1267" s="1592" t="str">
        <f>IF(ISBLANK('CW5'!$L$28),"##BLANK",'CW5'!$L$28)</f>
        <v>##BLANK</v>
      </c>
    </row>
    <row r="1268" spans="2:15">
      <c r="B1268" s="1578" t="str">
        <f>UPPER('CW5'!$W$29)</f>
        <v>BN10990_PR24</v>
      </c>
      <c r="C1268" s="1578" t="str">
        <f>IF(LEN(_xlfn.CONCAT('CW5'!$B$8, " - ", 'CW5'!$B$29))&gt;230,LEFT(_xlfn.CONCAT('CW5'!$B$8, " - ", 'CW5'!$B$29),212)&amp;" [*** truncated]",_xlfn.CONCAT('CW5'!$B$8, " - ", 'CW5'!$B$29))</f>
        <v>Assets and operations - Total number of service reservoirs</v>
      </c>
      <c r="D1268" s="1578" t="str">
        <f>'CW5'!$C$29</f>
        <v>nr</v>
      </c>
      <c r="E1268" s="1578" t="s">
        <v>31</v>
      </c>
      <c r="H1268" s="1592" t="str">
        <f>IF(ISBLANK('CW5'!$E$29),"##BLANK",'CW5'!$E$29)</f>
        <v>##BLANK</v>
      </c>
      <c r="I1268" s="1592" t="str">
        <f>IF(ISBLANK('CW5'!$F$29),"##BLANK",'CW5'!$F$29)</f>
        <v>##BLANK</v>
      </c>
      <c r="J1268" s="1592" t="str">
        <f>IF(ISBLANK('CW5'!$G$29),"##BLANK",'CW5'!$G$29)</f>
        <v>##BLANK</v>
      </c>
      <c r="K1268" s="1592" t="str">
        <f>IF(ISBLANK('CW5'!$H$29),"##BLANK",'CW5'!$H$29)</f>
        <v>##BLANK</v>
      </c>
      <c r="L1268" s="1592" t="str">
        <f>IF(ISBLANK('CW5'!$I$29),"##BLANK",'CW5'!$I$29)</f>
        <v>##BLANK</v>
      </c>
      <c r="M1268" s="1592" t="str">
        <f>IF(ISBLANK('CW5'!$J$29),"##BLANK",'CW5'!$J$29)</f>
        <v>##BLANK</v>
      </c>
      <c r="N1268" s="1592" t="str">
        <f>IF(ISBLANK('CW5'!$K$29),"##BLANK",'CW5'!$K$29)</f>
        <v>##BLANK</v>
      </c>
      <c r="O1268" s="1592" t="str">
        <f>IF(ISBLANK('CW5'!$L$29),"##BLANK",'CW5'!$L$29)</f>
        <v>##BLANK</v>
      </c>
    </row>
    <row r="1269" spans="2:15">
      <c r="B1269" s="1578" t="str">
        <f>UPPER('CW5'!$W$30)</f>
        <v>BN11090_PR24</v>
      </c>
      <c r="C1269" s="1578" t="str">
        <f>IF(LEN(_xlfn.CONCAT('CW5'!$B$8, " - ", 'CW5'!$B$30))&gt;230,LEFT(_xlfn.CONCAT('CW5'!$B$8, " - ", 'CW5'!$B$30),212)&amp;" [*** truncated]",_xlfn.CONCAT('CW5'!$B$8, " - ", 'CW5'!$B$30))</f>
        <v>Assets and operations - Number of water towers</v>
      </c>
      <c r="D1269" s="1578" t="str">
        <f>'CW5'!$C$30</f>
        <v>nr</v>
      </c>
      <c r="E1269" s="1578" t="s">
        <v>31</v>
      </c>
      <c r="H1269" s="1592" t="str">
        <f>IF(ISBLANK('CW5'!$E$30),"##BLANK",'CW5'!$E$30)</f>
        <v>##BLANK</v>
      </c>
      <c r="I1269" s="1592" t="str">
        <f>IF(ISBLANK('CW5'!$F$30),"##BLANK",'CW5'!$F$30)</f>
        <v>##BLANK</v>
      </c>
      <c r="J1269" s="1592" t="str">
        <f>IF(ISBLANK('CW5'!$G$30),"##BLANK",'CW5'!$G$30)</f>
        <v>##BLANK</v>
      </c>
      <c r="K1269" s="1592" t="str">
        <f>IF(ISBLANK('CW5'!$H$30),"##BLANK",'CW5'!$H$30)</f>
        <v>##BLANK</v>
      </c>
      <c r="L1269" s="1592" t="str">
        <f>IF(ISBLANK('CW5'!$I$30),"##BLANK",'CW5'!$I$30)</f>
        <v>##BLANK</v>
      </c>
      <c r="M1269" s="1592" t="str">
        <f>IF(ISBLANK('CW5'!$J$30),"##BLANK",'CW5'!$J$30)</f>
        <v>##BLANK</v>
      </c>
      <c r="N1269" s="1592" t="str">
        <f>IF(ISBLANK('CW5'!$K$30),"##BLANK",'CW5'!$K$30)</f>
        <v>##BLANK</v>
      </c>
      <c r="O1269" s="1592" t="str">
        <f>IF(ISBLANK('CW5'!$L$30),"##BLANK",'CW5'!$L$30)</f>
        <v>##BLANK</v>
      </c>
    </row>
    <row r="1270" spans="2:15">
      <c r="B1270" s="1578" t="str">
        <f>UPPER('CW5'!$W$31)</f>
        <v>B0006TWDEC_PR24</v>
      </c>
      <c r="C1270" s="1578" t="str">
        <f>IF(LEN(_xlfn.CONCAT('CW5'!$B$8, " - ", 'CW5'!$B$31))&gt;230,LEFT(_xlfn.CONCAT('CW5'!$B$8, " - ", 'CW5'!$B$31),212)&amp;" [*** truncated]",_xlfn.CONCAT('CW5'!$B$8, " - ", 'CW5'!$B$31))</f>
        <v>Assets and operations - Energy consumption – treated water distribution (MWh)</v>
      </c>
      <c r="D1270" s="1578" t="str">
        <f>'CW5'!$C$31</f>
        <v>MWh</v>
      </c>
      <c r="E1270" s="1578" t="s">
        <v>31</v>
      </c>
      <c r="H1270" s="1590" t="str">
        <f>IF(ISBLANK('CW5'!$E$31),"##BLANK",'CW5'!$E$31)</f>
        <v>##BLANK</v>
      </c>
      <c r="I1270" s="1590" t="str">
        <f>IF(ISBLANK('CW5'!$F$31),"##BLANK",'CW5'!$F$31)</f>
        <v>##BLANK</v>
      </c>
      <c r="J1270" s="1590" t="str">
        <f>IF(ISBLANK('CW5'!$G$31),"##BLANK",'CW5'!$G$31)</f>
        <v>##BLANK</v>
      </c>
      <c r="K1270" s="1590" t="str">
        <f>IF(ISBLANK('CW5'!$H$31),"##BLANK",'CW5'!$H$31)</f>
        <v>##BLANK</v>
      </c>
      <c r="L1270" s="1590" t="str">
        <f>IF(ISBLANK('CW5'!$I$31),"##BLANK",'CW5'!$I$31)</f>
        <v>##BLANK</v>
      </c>
      <c r="M1270" s="1590" t="str">
        <f>IF(ISBLANK('CW5'!$J$31),"##BLANK",'CW5'!$J$31)</f>
        <v>##BLANK</v>
      </c>
      <c r="N1270" s="1590" t="str">
        <f>IF(ISBLANK('CW5'!$K$31),"##BLANK",'CW5'!$K$31)</f>
        <v>##BLANK</v>
      </c>
      <c r="O1270" s="1590" t="str">
        <f>IF(ISBLANK('CW5'!$L$31),"##BLANK",'CW5'!$L$31)</f>
        <v>##BLANK</v>
      </c>
    </row>
    <row r="1271" spans="2:15">
      <c r="B1271" s="1578" t="str">
        <f>UPPER('CW5'!$W$32)</f>
        <v>BN4870_PR24</v>
      </c>
      <c r="C1271" s="1578" t="str">
        <f>IF(LEN(_xlfn.CONCAT('CW5'!$B$8, " - ", 'CW5'!$B$32))&gt;230,LEFT(_xlfn.CONCAT('CW5'!$B$8, " - ", 'CW5'!$B$32),212)&amp;" [*** truncated]",_xlfn.CONCAT('CW5'!$B$8, " - ", 'CW5'!$B$32))</f>
        <v>Assets and operations - Average pumping head – treated water distribution</v>
      </c>
      <c r="D1271" s="1578" t="str">
        <f>'CW5'!$C$32</f>
        <v>m.hd</v>
      </c>
      <c r="E1271" s="1578" t="s">
        <v>31</v>
      </c>
      <c r="H1271" s="1591" t="str">
        <f>IF(ISBLANK('CW5'!$E$32),"##BLANK",'CW5'!$E$32)</f>
        <v>##BLANK</v>
      </c>
      <c r="I1271" s="1591" t="str">
        <f>IF(ISBLANK('CW5'!$F$32),"##BLANK",'CW5'!$F$32)</f>
        <v>##BLANK</v>
      </c>
      <c r="J1271" s="1591" t="str">
        <f>IF(ISBLANK('CW5'!$G$32),"##BLANK",'CW5'!$G$32)</f>
        <v>##BLANK</v>
      </c>
      <c r="K1271" s="1591" t="str">
        <f>IF(ISBLANK('CW5'!$H$32),"##BLANK",'CW5'!$H$32)</f>
        <v>##BLANK</v>
      </c>
      <c r="L1271" s="1591" t="str">
        <f>IF(ISBLANK('CW5'!$I$32),"##BLANK",'CW5'!$I$32)</f>
        <v>##BLANK</v>
      </c>
      <c r="M1271" s="1591" t="str">
        <f>IF(ISBLANK('CW5'!$J$32),"##BLANK",'CW5'!$J$32)</f>
        <v>##BLANK</v>
      </c>
      <c r="N1271" s="1591" t="str">
        <f>IF(ISBLANK('CW5'!$K$32),"##BLANK",'CW5'!$K$32)</f>
        <v>##BLANK</v>
      </c>
      <c r="O1271" s="1591" t="str">
        <f>IF(ISBLANK('CW5'!$L$32),"##BLANK",'CW5'!$L$32)</f>
        <v>##BLANK</v>
      </c>
    </row>
    <row r="1272" spans="2:15">
      <c r="B1272" s="1578" t="str">
        <f>UPPER('CW5'!$W$33)</f>
        <v>B0006TWDTNI_PR24</v>
      </c>
      <c r="C1272" s="1578" t="str">
        <f>IF(LEN(_xlfn.CONCAT('CW5'!$B$8, " - ", 'CW5'!$B$33))&gt;230,LEFT(_xlfn.CONCAT('CW5'!$B$8, " - ", 'CW5'!$B$33),212)&amp;" [*** truncated]",_xlfn.CONCAT('CW5'!$B$8, " - ", 'CW5'!$B$33))</f>
        <v>Assets and operations - Total number of treated water distribution imports</v>
      </c>
      <c r="D1272" s="1578" t="str">
        <f>'CW5'!$C$33</f>
        <v>nr</v>
      </c>
      <c r="E1272" s="1578" t="s">
        <v>31</v>
      </c>
      <c r="H1272" s="1592" t="str">
        <f>IF(ISBLANK('CW5'!$E$33),"##BLANK",'CW5'!$E$33)</f>
        <v>##BLANK</v>
      </c>
      <c r="I1272" s="1592" t="str">
        <f>IF(ISBLANK('CW5'!$F$33),"##BLANK",'CW5'!$F$33)</f>
        <v>##BLANK</v>
      </c>
      <c r="J1272" s="1592" t="str">
        <f>IF(ISBLANK('CW5'!$G$33),"##BLANK",'CW5'!$G$33)</f>
        <v>##BLANK</v>
      </c>
      <c r="K1272" s="1592" t="str">
        <f>IF(ISBLANK('CW5'!$H$33),"##BLANK",'CW5'!$H$33)</f>
        <v>##BLANK</v>
      </c>
      <c r="L1272" s="1592" t="str">
        <f>IF(ISBLANK('CW5'!$I$33),"##BLANK",'CW5'!$I$33)</f>
        <v>##BLANK</v>
      </c>
      <c r="M1272" s="1592" t="str">
        <f>IF(ISBLANK('CW5'!$J$33),"##BLANK",'CW5'!$J$33)</f>
        <v>##BLANK</v>
      </c>
      <c r="N1272" s="1592" t="str">
        <f>IF(ISBLANK('CW5'!$K$33),"##BLANK",'CW5'!$K$33)</f>
        <v>##BLANK</v>
      </c>
      <c r="O1272" s="1592" t="str">
        <f>IF(ISBLANK('CW5'!$L$33),"##BLANK",'CW5'!$L$33)</f>
        <v>##BLANK</v>
      </c>
    </row>
    <row r="1273" spans="2:15">
      <c r="B1273" s="1578" t="str">
        <f>UPPER('CW5'!$W$34)</f>
        <v>B0006TWDWI3_PR24</v>
      </c>
      <c r="C1273" s="1578" t="str">
        <f>IF(LEN(_xlfn.CONCAT('CW5'!$B$8, " - ", 'CW5'!$B$34))&gt;230,LEFT(_xlfn.CONCAT('CW5'!$B$8, " - ", 'CW5'!$B$34),212)&amp;" [*** truncated]",_xlfn.CONCAT('CW5'!$B$8, " - ", 'CW5'!$B$34))</f>
        <v>Assets and operations - Water imported from 3rd parties to treated water distribution systems</v>
      </c>
      <c r="D1273" s="1578" t="str">
        <f>'CW5'!$C$34</f>
        <v>Ml/d</v>
      </c>
      <c r="E1273" s="1578" t="s">
        <v>31</v>
      </c>
      <c r="H1273" s="1591" t="str">
        <f>IF(ISBLANK('CW5'!$E$34),"##BLANK",'CW5'!$E$34)</f>
        <v>##BLANK</v>
      </c>
      <c r="I1273" s="1591" t="str">
        <f>IF(ISBLANK('CW5'!$F$34),"##BLANK",'CW5'!$F$34)</f>
        <v>##BLANK</v>
      </c>
      <c r="J1273" s="1591" t="str">
        <f>IF(ISBLANK('CW5'!$G$34),"##BLANK",'CW5'!$G$34)</f>
        <v>##BLANK</v>
      </c>
      <c r="K1273" s="1591" t="str">
        <f>IF(ISBLANK('CW5'!$H$34),"##BLANK",'CW5'!$H$34)</f>
        <v>##BLANK</v>
      </c>
      <c r="L1273" s="1591" t="str">
        <f>IF(ISBLANK('CW5'!$I$34),"##BLANK",'CW5'!$I$34)</f>
        <v>##BLANK</v>
      </c>
      <c r="M1273" s="1591" t="str">
        <f>IF(ISBLANK('CW5'!$J$34),"##BLANK",'CW5'!$J$34)</f>
        <v>##BLANK</v>
      </c>
      <c r="N1273" s="1591" t="str">
        <f>IF(ISBLANK('CW5'!$K$34),"##BLANK",'CW5'!$K$34)</f>
        <v>##BLANK</v>
      </c>
      <c r="O1273" s="1591" t="str">
        <f>IF(ISBLANK('CW5'!$L$34),"##BLANK",'CW5'!$L$34)</f>
        <v>##BLANK</v>
      </c>
    </row>
    <row r="1274" spans="2:15">
      <c r="B1274" s="1578" t="str">
        <f>UPPER('CW5'!$W$35)</f>
        <v>B0006TWDTNE_PR24</v>
      </c>
      <c r="C1274" s="1578" t="str">
        <f>IF(LEN(_xlfn.CONCAT('CW5'!$B$8, " - ", 'CW5'!$B$35))&gt;230,LEFT(_xlfn.CONCAT('CW5'!$B$8, " - ", 'CW5'!$B$35),212)&amp;" [*** truncated]",_xlfn.CONCAT('CW5'!$B$8, " - ", 'CW5'!$B$35))</f>
        <v>Assets and operations - Total number of treated water distribution exports</v>
      </c>
      <c r="D1274" s="1578" t="str">
        <f>'CW5'!$C$35</f>
        <v>nr</v>
      </c>
      <c r="E1274" s="1578" t="s">
        <v>31</v>
      </c>
      <c r="H1274" s="1592" t="str">
        <f>IF(ISBLANK('CW5'!$E$35),"##BLANK",'CW5'!$E$35)</f>
        <v>##BLANK</v>
      </c>
      <c r="I1274" s="1592" t="str">
        <f>IF(ISBLANK('CW5'!$F$35),"##BLANK",'CW5'!$F$35)</f>
        <v>##BLANK</v>
      </c>
      <c r="J1274" s="1592" t="str">
        <f>IF(ISBLANK('CW5'!$G$35),"##BLANK",'CW5'!$G$35)</f>
        <v>##BLANK</v>
      </c>
      <c r="K1274" s="1592" t="str">
        <f>IF(ISBLANK('CW5'!$H$35),"##BLANK",'CW5'!$H$35)</f>
        <v>##BLANK</v>
      </c>
      <c r="L1274" s="1592" t="str">
        <f>IF(ISBLANK('CW5'!$I$35),"##BLANK",'CW5'!$I$35)</f>
        <v>##BLANK</v>
      </c>
      <c r="M1274" s="1592" t="str">
        <f>IF(ISBLANK('CW5'!$J$35),"##BLANK",'CW5'!$J$35)</f>
        <v>##BLANK</v>
      </c>
      <c r="N1274" s="1592" t="str">
        <f>IF(ISBLANK('CW5'!$K$35),"##BLANK",'CW5'!$K$35)</f>
        <v>##BLANK</v>
      </c>
      <c r="O1274" s="1592" t="str">
        <f>IF(ISBLANK('CW5'!$L$35),"##BLANK",'CW5'!$L$35)</f>
        <v>##BLANK</v>
      </c>
    </row>
    <row r="1275" spans="2:15">
      <c r="B1275" s="1578" t="str">
        <f>UPPER('CW5'!$W$36)</f>
        <v>B0006TWDWE3_PR24</v>
      </c>
      <c r="C1275" s="1578" t="str">
        <f>IF(LEN(_xlfn.CONCAT('CW5'!$B$8, " - ", 'CW5'!$B$36))&gt;230,LEFT(_xlfn.CONCAT('CW5'!$B$8, " - ", 'CW5'!$B$36),212)&amp;" [*** truncated]",_xlfn.CONCAT('CW5'!$B$8, " - ", 'CW5'!$B$36))</f>
        <v>Assets and operations - Water exported to 3rd parties from treated water distribution systems</v>
      </c>
      <c r="D1275" s="1578" t="str">
        <f>'CW5'!$C$36</f>
        <v>Ml/d</v>
      </c>
      <c r="E1275" s="1578" t="s">
        <v>31</v>
      </c>
      <c r="H1275" s="1591" t="str">
        <f>IF(ISBLANK('CW5'!$E$36),"##BLANK",'CW5'!$E$36)</f>
        <v>##BLANK</v>
      </c>
      <c r="I1275" s="1591" t="str">
        <f>IF(ISBLANK('CW5'!$F$36),"##BLANK",'CW5'!$F$36)</f>
        <v>##BLANK</v>
      </c>
      <c r="J1275" s="1591" t="str">
        <f>IF(ISBLANK('CW5'!$G$36),"##BLANK",'CW5'!$G$36)</f>
        <v>##BLANK</v>
      </c>
      <c r="K1275" s="1591" t="str">
        <f>IF(ISBLANK('CW5'!$H$36),"##BLANK",'CW5'!$H$36)</f>
        <v>##BLANK</v>
      </c>
      <c r="L1275" s="1591" t="str">
        <f>IF(ISBLANK('CW5'!$I$36),"##BLANK",'CW5'!$I$36)</f>
        <v>##BLANK</v>
      </c>
      <c r="M1275" s="1591" t="str">
        <f>IF(ISBLANK('CW5'!$J$36),"##BLANK",'CW5'!$J$36)</f>
        <v>##BLANK</v>
      </c>
      <c r="N1275" s="1591" t="str">
        <f>IF(ISBLANK('CW5'!$K$36),"##BLANK",'CW5'!$K$36)</f>
        <v>##BLANK</v>
      </c>
      <c r="O1275" s="1591" t="str">
        <f>IF(ISBLANK('CW5'!$L$36),"##BLANK",'CW5'!$L$36)</f>
        <v>##BLANK</v>
      </c>
    </row>
    <row r="1276" spans="2:15">
      <c r="B1276" s="1578" t="str">
        <f>UPPER('CW5'!$W$37)</f>
        <v>BO_6970353_PR24</v>
      </c>
      <c r="C1276" s="1578" t="str">
        <f>IF(LEN(_xlfn.CONCAT('CW5'!$B$8, " - ", 'CW5'!$B$37))&gt;230,LEFT(_xlfn.CONCAT('CW5'!$B$8, " - ", 'CW5'!$B$37),212)&amp;" [*** truncated]",_xlfn.CONCAT('CW5'!$B$8, " - ", 'CW5'!$B$37))</f>
        <v>Assets and operations - Peak 7 day rolling average distribution input</v>
      </c>
      <c r="D1276" s="1578" t="str">
        <f>'CW5'!$C$37</f>
        <v>Ml/d</v>
      </c>
      <c r="E1276" s="1578" t="s">
        <v>31</v>
      </c>
      <c r="H1276" s="1591" t="str">
        <f>IF(ISBLANK('CW5'!$E$37),"##BLANK",'CW5'!$E$37)</f>
        <v>##BLANK</v>
      </c>
      <c r="I1276" s="1591" t="str">
        <f>IF(ISBLANK('CW5'!$F$37),"##BLANK",'CW5'!$F$37)</f>
        <v>##BLANK</v>
      </c>
      <c r="J1276" s="1591" t="str">
        <f>IF(ISBLANK('CW5'!$G$37),"##BLANK",'CW5'!$G$37)</f>
        <v>##BLANK</v>
      </c>
      <c r="K1276" s="1591" t="str">
        <f>IF(ISBLANK('CW5'!$H$37),"##BLANK",'CW5'!$H$37)</f>
        <v>##BLANK</v>
      </c>
      <c r="L1276" s="1591" t="str">
        <f>IF(ISBLANK('CW5'!$I$37),"##BLANK",'CW5'!$I$37)</f>
        <v>##BLANK</v>
      </c>
      <c r="M1276" s="1591" t="str">
        <f>IF(ISBLANK('CW5'!$J$37),"##BLANK",'CW5'!$J$37)</f>
        <v>##BLANK</v>
      </c>
      <c r="N1276" s="1591" t="str">
        <f>IF(ISBLANK('CW5'!$K$37),"##BLANK",'CW5'!$K$37)</f>
        <v>##BLANK</v>
      </c>
      <c r="O1276" s="1591" t="str">
        <f>IF(ISBLANK('CW5'!$L$37),"##BLANK",'CW5'!$L$37)</f>
        <v>##BLANK</v>
      </c>
    </row>
    <row r="1277" spans="2:15">
      <c r="B1277" s="1578" t="str">
        <f>UPPER('CW5'!$W$38)</f>
        <v>BO_894269_PR24</v>
      </c>
      <c r="C1277" s="1578" t="str">
        <f>IF(LEN(_xlfn.CONCAT('CW5'!$B$8, " - ", 'CW5'!$B$38))&gt;230,LEFT(_xlfn.CONCAT('CW5'!$B$8, " - ", 'CW5'!$B$38),212)&amp;" [*** truncated]",_xlfn.CONCAT('CW5'!$B$8, " - ", 'CW5'!$B$38))</f>
        <v>Assets and operations - Peak 7 day rolling average distribution input / annual average distribution input</v>
      </c>
      <c r="D1277" s="1578" t="str">
        <f>'CW5'!$C$38</f>
        <v>%</v>
      </c>
      <c r="E1277" s="1578" t="s">
        <v>31</v>
      </c>
      <c r="H1277" s="1586">
        <f>IF(ISBLANK('CW5'!$E$38),"##BLANK",'CW5'!$E$38)</f>
        <v>0</v>
      </c>
      <c r="I1277" s="1586">
        <f>IF(ISBLANK('CW5'!$F$38),"##BLANK",'CW5'!$F$38)</f>
        <v>0</v>
      </c>
      <c r="J1277" s="1586">
        <f>IF(ISBLANK('CW5'!$G$38),"##BLANK",'CW5'!$G$38)</f>
        <v>0</v>
      </c>
      <c r="K1277" s="1586">
        <f>IF(ISBLANK('CW5'!$H$38),"##BLANK",'CW5'!$H$38)</f>
        <v>0</v>
      </c>
      <c r="L1277" s="1586">
        <f>IF(ISBLANK('CW5'!$I$38),"##BLANK",'CW5'!$I$38)</f>
        <v>0</v>
      </c>
      <c r="M1277" s="1586">
        <f>IF(ISBLANK('CW5'!$J$38),"##BLANK",'CW5'!$J$38)</f>
        <v>0</v>
      </c>
      <c r="N1277" s="1586">
        <f>IF(ISBLANK('CW5'!$K$38),"##BLANK",'CW5'!$K$38)</f>
        <v>0</v>
      </c>
      <c r="O1277" s="1586">
        <f>IF(ISBLANK('CW5'!$L$38),"##BLANK",'CW5'!$L$38)</f>
        <v>0</v>
      </c>
    </row>
    <row r="1278" spans="2:15">
      <c r="B1278" s="1578" t="str">
        <f>UPPER('CW5'!$W$41)</f>
        <v>BN2300_A_PR24</v>
      </c>
      <c r="C1278" s="1578" t="str">
        <f>IF(LEN(_xlfn.CONCAT('CW5'!$B$40, " - ", 'CW5'!$B$41))&gt;230,LEFT(_xlfn.CONCAT('CW5'!$B$40, " - ", 'CW5'!$B$41),212)&amp;" [*** truncated]",_xlfn.CONCAT('CW5'!$B$40, " - ", 'CW5'!$B$41))</f>
        <v>Water balance - Company level - Measured household consumption (excluding supply pipe leakage)</v>
      </c>
      <c r="D1278" s="1578" t="str">
        <f>'CW5'!$C$41</f>
        <v>Ml/d</v>
      </c>
      <c r="E1278" s="1578" t="s">
        <v>31</v>
      </c>
      <c r="H1278" s="1591" t="str">
        <f>IF(ISBLANK('CW5'!$E$41),"##BLANK",'CW5'!$E$41)</f>
        <v>##BLANK</v>
      </c>
      <c r="I1278" s="1591" t="str">
        <f>IF(ISBLANK('CW5'!$F$41),"##BLANK",'CW5'!$F$41)</f>
        <v>##BLANK</v>
      </c>
      <c r="J1278" s="1591" t="str">
        <f>IF(ISBLANK('CW5'!$G$41),"##BLANK",'CW5'!$G$41)</f>
        <v>##BLANK</v>
      </c>
      <c r="K1278" s="1591" t="str">
        <f>IF(ISBLANK('CW5'!$H$41),"##BLANK",'CW5'!$H$41)</f>
        <v>##BLANK</v>
      </c>
      <c r="L1278" s="1591" t="str">
        <f>IF(ISBLANK('CW5'!$I$41),"##BLANK",'CW5'!$I$41)</f>
        <v>##BLANK</v>
      </c>
      <c r="M1278" s="1591" t="str">
        <f>IF(ISBLANK('CW5'!$J$41),"##BLANK",'CW5'!$J$41)</f>
        <v>##BLANK</v>
      </c>
      <c r="N1278" s="1591" t="str">
        <f>IF(ISBLANK('CW5'!$K$41),"##BLANK",'CW5'!$K$41)</f>
        <v>##BLANK</v>
      </c>
      <c r="O1278" s="1591" t="str">
        <f>IF(ISBLANK('CW5'!$L$41),"##BLANK",'CW5'!$L$41)</f>
        <v>##BLANK</v>
      </c>
    </row>
    <row r="1279" spans="2:15">
      <c r="B1279" s="1578" t="str">
        <f>UPPER('CW5'!$W$42)</f>
        <v>BN2305_A_PR24</v>
      </c>
      <c r="C1279" s="1578" t="str">
        <f>IF(LEN(_xlfn.CONCAT('CW5'!$B$40, " - ", 'CW5'!$B$42))&gt;230,LEFT(_xlfn.CONCAT('CW5'!$B$40, " - ", 'CW5'!$B$42),212)&amp;" [*** truncated]",_xlfn.CONCAT('CW5'!$B$40, " - ", 'CW5'!$B$42))</f>
        <v>Water balance - Company level - Unmeasured household consumption (excluding supply pipe leakage)</v>
      </c>
      <c r="D1279" s="1578" t="str">
        <f>'CW5'!$C$42</f>
        <v>Ml/d</v>
      </c>
      <c r="E1279" s="1578" t="s">
        <v>31</v>
      </c>
      <c r="H1279" s="1591" t="str">
        <f>IF(ISBLANK('CW5'!$E$42),"##BLANK",'CW5'!$E$42)</f>
        <v>##BLANK</v>
      </c>
      <c r="I1279" s="1591" t="str">
        <f>IF(ISBLANK('CW5'!$F$42),"##BLANK",'CW5'!$F$42)</f>
        <v>##BLANK</v>
      </c>
      <c r="J1279" s="1591" t="str">
        <f>IF(ISBLANK('CW5'!$G$42),"##BLANK",'CW5'!$G$42)</f>
        <v>##BLANK</v>
      </c>
      <c r="K1279" s="1591" t="str">
        <f>IF(ISBLANK('CW5'!$H$42),"##BLANK",'CW5'!$H$42)</f>
        <v>##BLANK</v>
      </c>
      <c r="L1279" s="1591" t="str">
        <f>IF(ISBLANK('CW5'!$I$42),"##BLANK",'CW5'!$I$42)</f>
        <v>##BLANK</v>
      </c>
      <c r="M1279" s="1591" t="str">
        <f>IF(ISBLANK('CW5'!$J$42),"##BLANK",'CW5'!$J$42)</f>
        <v>##BLANK</v>
      </c>
      <c r="N1279" s="1591" t="str">
        <f>IF(ISBLANK('CW5'!$K$42),"##BLANK",'CW5'!$K$42)</f>
        <v>##BLANK</v>
      </c>
      <c r="O1279" s="1591" t="str">
        <f>IF(ISBLANK('CW5'!$L$42),"##BLANK",'CW5'!$L$42)</f>
        <v>##BLANK</v>
      </c>
    </row>
    <row r="1280" spans="2:15">
      <c r="B1280" s="1578" t="str">
        <f>UPPER('CW5'!$W$43)</f>
        <v>BN2310_A_PR24</v>
      </c>
      <c r="C1280" s="1578" t="str">
        <f>IF(LEN(_xlfn.CONCAT('CW5'!$B$40, " - ", 'CW5'!$B$43))&gt;230,LEFT(_xlfn.CONCAT('CW5'!$B$40, " - ", 'CW5'!$B$43),212)&amp;" [*** truncated]",_xlfn.CONCAT('CW5'!$B$40, " - ", 'CW5'!$B$43))</f>
        <v>Water balance - Company level - Measured non-household consumption (excluding supply pipe leakage)</v>
      </c>
      <c r="D1280" s="1578" t="str">
        <f>'CW5'!$C$43</f>
        <v>Ml/d</v>
      </c>
      <c r="E1280" s="1578" t="s">
        <v>31</v>
      </c>
      <c r="H1280" s="1591" t="str">
        <f>IF(ISBLANK('CW5'!$E$43),"##BLANK",'CW5'!$E$43)</f>
        <v>##BLANK</v>
      </c>
      <c r="I1280" s="1591" t="str">
        <f>IF(ISBLANK('CW5'!$F$43),"##BLANK",'CW5'!$F$43)</f>
        <v>##BLANK</v>
      </c>
      <c r="J1280" s="1591" t="str">
        <f>IF(ISBLANK('CW5'!$G$43),"##BLANK",'CW5'!$G$43)</f>
        <v>##BLANK</v>
      </c>
      <c r="K1280" s="1591" t="str">
        <f>IF(ISBLANK('CW5'!$H$43),"##BLANK",'CW5'!$H$43)</f>
        <v>##BLANK</v>
      </c>
      <c r="L1280" s="1591" t="str">
        <f>IF(ISBLANK('CW5'!$I$43),"##BLANK",'CW5'!$I$43)</f>
        <v>##BLANK</v>
      </c>
      <c r="M1280" s="1591" t="str">
        <f>IF(ISBLANK('CW5'!$J$43),"##BLANK",'CW5'!$J$43)</f>
        <v>##BLANK</v>
      </c>
      <c r="N1280" s="1591" t="str">
        <f>IF(ISBLANK('CW5'!$K$43),"##BLANK",'CW5'!$K$43)</f>
        <v>##BLANK</v>
      </c>
      <c r="O1280" s="1591" t="str">
        <f>IF(ISBLANK('CW5'!$L$43),"##BLANK",'CW5'!$L$43)</f>
        <v>##BLANK</v>
      </c>
    </row>
    <row r="1281" spans="2:15">
      <c r="B1281" s="1578" t="str">
        <f>UPPER('CW5'!$W$44)</f>
        <v>BN2315_A_PR24</v>
      </c>
      <c r="C1281" s="1578" t="str">
        <f>IF(LEN(_xlfn.CONCAT('CW5'!$B$40, " - ", 'CW5'!$B$44))&gt;230,LEFT(_xlfn.CONCAT('CW5'!$B$40, " - ", 'CW5'!$B$44),212)&amp;" [*** truncated]",_xlfn.CONCAT('CW5'!$B$40, " - ", 'CW5'!$B$44))</f>
        <v>Water balance - Company level - Unmeasured non-household consumption (excluding supply pipe leakage)</v>
      </c>
      <c r="D1281" s="1578" t="str">
        <f>'CW5'!$C$44</f>
        <v>Ml/d</v>
      </c>
      <c r="E1281" s="1578" t="s">
        <v>31</v>
      </c>
      <c r="H1281" s="1591" t="str">
        <f>IF(ISBLANK('CW5'!$E$44),"##BLANK",'CW5'!$E$44)</f>
        <v>##BLANK</v>
      </c>
      <c r="I1281" s="1591" t="str">
        <f>IF(ISBLANK('CW5'!$F$44),"##BLANK",'CW5'!$F$44)</f>
        <v>##BLANK</v>
      </c>
      <c r="J1281" s="1591" t="str">
        <f>IF(ISBLANK('CW5'!$G$44),"##BLANK",'CW5'!$G$44)</f>
        <v>##BLANK</v>
      </c>
      <c r="K1281" s="1591" t="str">
        <f>IF(ISBLANK('CW5'!$H$44),"##BLANK",'CW5'!$H$44)</f>
        <v>##BLANK</v>
      </c>
      <c r="L1281" s="1591" t="str">
        <f>IF(ISBLANK('CW5'!$I$44),"##BLANK",'CW5'!$I$44)</f>
        <v>##BLANK</v>
      </c>
      <c r="M1281" s="1591" t="str">
        <f>IF(ISBLANK('CW5'!$J$44),"##BLANK",'CW5'!$J$44)</f>
        <v>##BLANK</v>
      </c>
      <c r="N1281" s="1591" t="str">
        <f>IF(ISBLANK('CW5'!$K$44),"##BLANK",'CW5'!$K$44)</f>
        <v>##BLANK</v>
      </c>
      <c r="O1281" s="1591" t="str">
        <f>IF(ISBLANK('CW5'!$L$44),"##BLANK",'CW5'!$L$44)</f>
        <v>##BLANK</v>
      </c>
    </row>
    <row r="1282" spans="2:15">
      <c r="B1282" s="1578" t="str">
        <f>UPPER('CW5'!$W$45)</f>
        <v>BN2345A_PR24</v>
      </c>
      <c r="C1282" s="1578" t="str">
        <f>IF(LEN(_xlfn.CONCAT('CW5'!$B$40, " - ", 'CW5'!$B$45))&gt;230,LEFT(_xlfn.CONCAT('CW5'!$B$40, " - ", 'CW5'!$B$45),212)&amp;" [*** truncated]",_xlfn.CONCAT('CW5'!$B$40, " - ", 'CW5'!$B$45))</f>
        <v>Water balance - Company level - Total annual leakage</v>
      </c>
      <c r="D1282" s="1578" t="str">
        <f>'CW5'!$C$45</f>
        <v>Ml/d</v>
      </c>
      <c r="E1282" s="1578" t="s">
        <v>31</v>
      </c>
      <c r="H1282" s="1591" t="str">
        <f>IF(ISBLANK('CW5'!$E$45),"##BLANK",'CW5'!$E$45)</f>
        <v>##BLANK</v>
      </c>
      <c r="I1282" s="1591" t="str">
        <f>IF(ISBLANK('CW5'!$F$45),"##BLANK",'CW5'!$F$45)</f>
        <v>##BLANK</v>
      </c>
      <c r="J1282" s="1591" t="str">
        <f>IF(ISBLANK('CW5'!$G$45),"##BLANK",'CW5'!$G$45)</f>
        <v>##BLANK</v>
      </c>
      <c r="K1282" s="1591" t="str">
        <f>IF(ISBLANK('CW5'!$H$45),"##BLANK",'CW5'!$H$45)</f>
        <v>##BLANK</v>
      </c>
      <c r="L1282" s="1591" t="str">
        <f>IF(ISBLANK('CW5'!$I$45),"##BLANK",'CW5'!$I$45)</f>
        <v>##BLANK</v>
      </c>
      <c r="M1282" s="1591" t="str">
        <f>IF(ISBLANK('CW5'!$J$45),"##BLANK",'CW5'!$J$45)</f>
        <v>##BLANK</v>
      </c>
      <c r="N1282" s="1591" t="str">
        <f>IF(ISBLANK('CW5'!$K$45),"##BLANK",'CW5'!$K$45)</f>
        <v>##BLANK</v>
      </c>
      <c r="O1282" s="1591" t="str">
        <f>IF(ISBLANK('CW5'!$L$45),"##BLANK",'CW5'!$L$45)</f>
        <v>##BLANK</v>
      </c>
    </row>
    <row r="1283" spans="2:15">
      <c r="B1283" s="1578" t="str">
        <f>UPPER('CW5'!$W$46)</f>
        <v>BN2325_A_PR24</v>
      </c>
      <c r="C1283" s="1578" t="str">
        <f>IF(LEN(_xlfn.CONCAT('CW5'!$B$40, " - ", 'CW5'!$B$46))&gt;230,LEFT(_xlfn.CONCAT('CW5'!$B$40, " - ", 'CW5'!$B$46),212)&amp;" [*** truncated]",_xlfn.CONCAT('CW5'!$B$40, " - ", 'CW5'!$B$46))</f>
        <v>Water balance - Company level - Distribution system operational use</v>
      </c>
      <c r="D1283" s="1578" t="str">
        <f>'CW5'!$C$46</f>
        <v>Ml/d</v>
      </c>
      <c r="E1283" s="1578" t="s">
        <v>31</v>
      </c>
      <c r="H1283" s="1591" t="str">
        <f>IF(ISBLANK('CW5'!$E$46),"##BLANK",'CW5'!$E$46)</f>
        <v>##BLANK</v>
      </c>
      <c r="I1283" s="1591" t="str">
        <f>IF(ISBLANK('CW5'!$F$46),"##BLANK",'CW5'!$F$46)</f>
        <v>##BLANK</v>
      </c>
      <c r="J1283" s="1591" t="str">
        <f>IF(ISBLANK('CW5'!$G$46),"##BLANK",'CW5'!$G$46)</f>
        <v>##BLANK</v>
      </c>
      <c r="K1283" s="1591" t="str">
        <f>IF(ISBLANK('CW5'!$H$46),"##BLANK",'CW5'!$H$46)</f>
        <v>##BLANK</v>
      </c>
      <c r="L1283" s="1591" t="str">
        <f>IF(ISBLANK('CW5'!$I$46),"##BLANK",'CW5'!$I$46)</f>
        <v>##BLANK</v>
      </c>
      <c r="M1283" s="1591" t="str">
        <f>IF(ISBLANK('CW5'!$J$46),"##BLANK",'CW5'!$J$46)</f>
        <v>##BLANK</v>
      </c>
      <c r="N1283" s="1591" t="str">
        <f>IF(ISBLANK('CW5'!$K$46),"##BLANK",'CW5'!$K$46)</f>
        <v>##BLANK</v>
      </c>
      <c r="O1283" s="1591" t="str">
        <f>IF(ISBLANK('CW5'!$L$46),"##BLANK",'CW5'!$L$46)</f>
        <v>##BLANK</v>
      </c>
    </row>
    <row r="1284" spans="2:15">
      <c r="B1284" s="1578" t="str">
        <f>UPPER('CW5'!$W$47)</f>
        <v>BN2327A_PR24</v>
      </c>
      <c r="C1284" s="1578" t="str">
        <f>IF(LEN(_xlfn.CONCAT('CW5'!$B$40, " - ", 'CW5'!$B$47))&gt;230,LEFT(_xlfn.CONCAT('CW5'!$B$40, " - ", 'CW5'!$B$47),212)&amp;" [*** truncated]",_xlfn.CONCAT('CW5'!$B$40, " - ", 'CW5'!$B$47))</f>
        <v>Water balance - Company level - Water taken unbilled</v>
      </c>
      <c r="D1284" s="1578" t="str">
        <f>'CW5'!$C$47</f>
        <v>Ml/d</v>
      </c>
      <c r="E1284" s="1578" t="s">
        <v>31</v>
      </c>
      <c r="H1284" s="1591" t="str">
        <f>IF(ISBLANK('CW5'!$E$47),"##BLANK",'CW5'!$E$47)</f>
        <v>##BLANK</v>
      </c>
      <c r="I1284" s="1591" t="str">
        <f>IF(ISBLANK('CW5'!$F$47),"##BLANK",'CW5'!$F$47)</f>
        <v>##BLANK</v>
      </c>
      <c r="J1284" s="1591" t="str">
        <f>IF(ISBLANK('CW5'!$G$47),"##BLANK",'CW5'!$G$47)</f>
        <v>##BLANK</v>
      </c>
      <c r="K1284" s="1591" t="str">
        <f>IF(ISBLANK('CW5'!$H$47),"##BLANK",'CW5'!$H$47)</f>
        <v>##BLANK</v>
      </c>
      <c r="L1284" s="1591" t="str">
        <f>IF(ISBLANK('CW5'!$I$47),"##BLANK",'CW5'!$I$47)</f>
        <v>##BLANK</v>
      </c>
      <c r="M1284" s="1591" t="str">
        <f>IF(ISBLANK('CW5'!$J$47),"##BLANK",'CW5'!$J$47)</f>
        <v>##BLANK</v>
      </c>
      <c r="N1284" s="1591" t="str">
        <f>IF(ISBLANK('CW5'!$K$47),"##BLANK",'CW5'!$K$47)</f>
        <v>##BLANK</v>
      </c>
      <c r="O1284" s="1591" t="str">
        <f>IF(ISBLANK('CW5'!$L$47),"##BLANK",'CW5'!$L$47)</f>
        <v>##BLANK</v>
      </c>
    </row>
    <row r="1285" spans="2:15">
      <c r="B1285" s="1578" t="str">
        <f>UPPER('CW5'!$W$48)</f>
        <v>BN1000A_PR24</v>
      </c>
      <c r="C1285" s="1578" t="str">
        <f>IF(LEN(_xlfn.CONCAT('CW5'!$B$40, " - ", 'CW5'!$B$48))&gt;230,LEFT(_xlfn.CONCAT('CW5'!$B$40, " - ", 'CW5'!$B$48),212)&amp;" [*** truncated]",_xlfn.CONCAT('CW5'!$B$40, " - ", 'CW5'!$B$48))</f>
        <v>Water balance - Company level - Distribution input</v>
      </c>
      <c r="D1285" s="1578" t="str">
        <f>'CW5'!$C$48</f>
        <v>Ml/d</v>
      </c>
      <c r="E1285" s="1578" t="s">
        <v>31</v>
      </c>
      <c r="H1285" s="1591" t="str">
        <f>IF(ISBLANK('CW5'!$E$48),"##BLANK",'CW5'!$E$48)</f>
        <v>##BLANK</v>
      </c>
      <c r="I1285" s="1591" t="str">
        <f>IF(ISBLANK('CW5'!$F$48),"##BLANK",'CW5'!$F$48)</f>
        <v>##BLANK</v>
      </c>
      <c r="J1285" s="1591" t="str">
        <f>IF(ISBLANK('CW5'!$G$48),"##BLANK",'CW5'!$G$48)</f>
        <v>##BLANK</v>
      </c>
      <c r="K1285" s="1591" t="str">
        <f>IF(ISBLANK('CW5'!$H$48),"##BLANK",'CW5'!$H$48)</f>
        <v>##BLANK</v>
      </c>
      <c r="L1285" s="1591" t="str">
        <f>IF(ISBLANK('CW5'!$I$48),"##BLANK",'CW5'!$I$48)</f>
        <v>##BLANK</v>
      </c>
      <c r="M1285" s="1591" t="str">
        <f>IF(ISBLANK('CW5'!$J$48),"##BLANK",'CW5'!$J$48)</f>
        <v>##BLANK</v>
      </c>
      <c r="N1285" s="1591" t="str">
        <f>IF(ISBLANK('CW5'!$K$48),"##BLANK",'CW5'!$K$48)</f>
        <v>##BLANK</v>
      </c>
      <c r="O1285" s="1591" t="str">
        <f>IF(ISBLANK('CW5'!$L$48),"##BLANK",'CW5'!$L$48)</f>
        <v>##BLANK</v>
      </c>
    </row>
    <row r="1286" spans="2:15">
      <c r="B1286" s="1578" t="str">
        <f>UPPER('CW5'!$W$49)</f>
        <v>BN1000PRMA_PR24</v>
      </c>
      <c r="C1286" s="1578" t="str">
        <f>IF(LEN(_xlfn.CONCAT('CW5'!$B$40, " - ", 'CW5'!$B$49))&gt;230,LEFT(_xlfn.CONCAT('CW5'!$B$40, " - ", 'CW5'!$B$49),212)&amp;" [*** truncated]",_xlfn.CONCAT('CW5'!$B$40, " - ", 'CW5'!$B$49))</f>
        <v>Water balance - Company level - Distribution input (pre-MLE)</v>
      </c>
      <c r="D1286" s="1578" t="str">
        <f>'CW5'!$C$49</f>
        <v>Ml/d</v>
      </c>
      <c r="E1286" s="1578" t="s">
        <v>31</v>
      </c>
      <c r="H1286" s="1591" t="str">
        <f>IF(ISBLANK('CW5'!$E$49),"##BLANK",'CW5'!$E$49)</f>
        <v>##BLANK</v>
      </c>
      <c r="I1286" s="1591" t="str">
        <f>IF(ISBLANK('CW5'!$F$49),"##BLANK",'CW5'!$F$49)</f>
        <v>##BLANK</v>
      </c>
      <c r="J1286" s="1591" t="str">
        <f>IF(ISBLANK('CW5'!$G$49),"##BLANK",'CW5'!$G$49)</f>
        <v>##BLANK</v>
      </c>
      <c r="K1286" s="1591" t="str">
        <f>IF(ISBLANK('CW5'!$H$49),"##BLANK",'CW5'!$H$49)</f>
        <v>##BLANK</v>
      </c>
      <c r="L1286" s="1591" t="str">
        <f>IF(ISBLANK('CW5'!$I$49),"##BLANK",'CW5'!$I$49)</f>
        <v>##BLANK</v>
      </c>
      <c r="M1286" s="1591" t="str">
        <f>IF(ISBLANK('CW5'!$J$49),"##BLANK",'CW5'!$J$49)</f>
        <v>##BLANK</v>
      </c>
      <c r="N1286" s="1591" t="str">
        <f>IF(ISBLANK('CW5'!$K$49),"##BLANK",'CW5'!$K$49)</f>
        <v>##BLANK</v>
      </c>
      <c r="O1286" s="1591" t="str">
        <f>IF(ISBLANK('CW5'!$L$49),"##BLANK",'CW5'!$L$49)</f>
        <v>##BLANK</v>
      </c>
    </row>
    <row r="1287" spans="2:15">
      <c r="B1287" s="1578" t="str">
        <f>UPPER('CW5'!$W$52)</f>
        <v>BN2300_A1_PR24</v>
      </c>
      <c r="C1287" s="1578" t="str">
        <f>IF(LEN(_xlfn.CONCAT('CW5'!$B$51, " - ", 'CW5'!$B$52))&gt;230,LEFT(_xlfn.CONCAT('CW5'!$B$51, " - ", 'CW5'!$B$52),212)&amp;" [*** truncated]",_xlfn.CONCAT('CW5'!$B$51, " - ", 'CW5'!$B$52))</f>
        <v>Water balance - Region 1 - Measured household consumption (excluding supply pipe leakage)</v>
      </c>
      <c r="D1287" s="1578" t="str">
        <f>'CW5'!$C$52</f>
        <v>Ml/d</v>
      </c>
      <c r="E1287" s="1578" t="s">
        <v>31</v>
      </c>
      <c r="H1287" s="1591" t="str">
        <f>IF(ISBLANK('CW5'!$E$52),"##BLANK",'CW5'!$E$52)</f>
        <v>##BLANK</v>
      </c>
      <c r="I1287" s="1591" t="str">
        <f>IF(ISBLANK('CW5'!$F$52),"##BLANK",'CW5'!$F$52)</f>
        <v>##BLANK</v>
      </c>
      <c r="J1287" s="1591" t="str">
        <f>IF(ISBLANK('CW5'!$G$52),"##BLANK",'CW5'!$G$52)</f>
        <v>##BLANK</v>
      </c>
      <c r="K1287" s="1591" t="str">
        <f>IF(ISBLANK('CW5'!$H$52),"##BLANK",'CW5'!$H$52)</f>
        <v>##BLANK</v>
      </c>
      <c r="L1287" s="1591" t="str">
        <f>IF(ISBLANK('CW5'!$I$52),"##BLANK",'CW5'!$I$52)</f>
        <v>##BLANK</v>
      </c>
      <c r="M1287" s="1591" t="str">
        <f>IF(ISBLANK('CW5'!$J$52),"##BLANK",'CW5'!$J$52)</f>
        <v>##BLANK</v>
      </c>
      <c r="N1287" s="1591" t="str">
        <f>IF(ISBLANK('CW5'!$K$52),"##BLANK",'CW5'!$K$52)</f>
        <v>##BLANK</v>
      </c>
      <c r="O1287" s="1591" t="str">
        <f>IF(ISBLANK('CW5'!$L$52),"##BLANK",'CW5'!$L$52)</f>
        <v>##BLANK</v>
      </c>
    </row>
    <row r="1288" spans="2:15">
      <c r="B1288" s="1578" t="str">
        <f>UPPER('CW5'!$W$53)</f>
        <v>BN2305_A1_PR24</v>
      </c>
      <c r="C1288" s="1578" t="str">
        <f>IF(LEN(_xlfn.CONCAT('CW5'!$B$51, " - ", 'CW5'!$B$53))&gt;230,LEFT(_xlfn.CONCAT('CW5'!$B$51, " - ", 'CW5'!$B$53),212)&amp;" [*** truncated]",_xlfn.CONCAT('CW5'!$B$51, " - ", 'CW5'!$B$53))</f>
        <v>Water balance - Region 1 - Unmeasured household consumption (excluding supply pipe leakage)</v>
      </c>
      <c r="D1288" s="1578" t="str">
        <f>'CW5'!$C$53</f>
        <v>Ml/d</v>
      </c>
      <c r="E1288" s="1578" t="s">
        <v>31</v>
      </c>
      <c r="H1288" s="1591" t="str">
        <f>IF(ISBLANK('CW5'!$E$53),"##BLANK",'CW5'!$E$53)</f>
        <v>##BLANK</v>
      </c>
      <c r="I1288" s="1591" t="str">
        <f>IF(ISBLANK('CW5'!$F$53),"##BLANK",'CW5'!$F$53)</f>
        <v>##BLANK</v>
      </c>
      <c r="J1288" s="1591" t="str">
        <f>IF(ISBLANK('CW5'!$G$53),"##BLANK",'CW5'!$G$53)</f>
        <v>##BLANK</v>
      </c>
      <c r="K1288" s="1591" t="str">
        <f>IF(ISBLANK('CW5'!$H$53),"##BLANK",'CW5'!$H$53)</f>
        <v>##BLANK</v>
      </c>
      <c r="L1288" s="1591" t="str">
        <f>IF(ISBLANK('CW5'!$I$53),"##BLANK",'CW5'!$I$53)</f>
        <v>##BLANK</v>
      </c>
      <c r="M1288" s="1591" t="str">
        <f>IF(ISBLANK('CW5'!$J$53),"##BLANK",'CW5'!$J$53)</f>
        <v>##BLANK</v>
      </c>
      <c r="N1288" s="1591" t="str">
        <f>IF(ISBLANK('CW5'!$K$53),"##BLANK",'CW5'!$K$53)</f>
        <v>##BLANK</v>
      </c>
      <c r="O1288" s="1591" t="str">
        <f>IF(ISBLANK('CW5'!$L$53),"##BLANK",'CW5'!$L$53)</f>
        <v>##BLANK</v>
      </c>
    </row>
    <row r="1289" spans="2:15">
      <c r="B1289" s="1578" t="str">
        <f>UPPER('CW5'!$W$54)</f>
        <v>BN2310_A1_PR24</v>
      </c>
      <c r="C1289" s="1578" t="str">
        <f>IF(LEN(_xlfn.CONCAT('CW5'!$B$51, " - ", 'CW5'!$B$54))&gt;230,LEFT(_xlfn.CONCAT('CW5'!$B$51, " - ", 'CW5'!$B$54),212)&amp;" [*** truncated]",_xlfn.CONCAT('CW5'!$B$51, " - ", 'CW5'!$B$54))</f>
        <v>Water balance - Region 1 - Measured non-household consumption (excluding supply pipe leakage)</v>
      </c>
      <c r="D1289" s="1578" t="str">
        <f>'CW5'!$C$54</f>
        <v>Ml/d</v>
      </c>
      <c r="E1289" s="1578" t="s">
        <v>31</v>
      </c>
      <c r="H1289" s="1591" t="str">
        <f>IF(ISBLANK('CW5'!$E$54),"##BLANK",'CW5'!$E$54)</f>
        <v>##BLANK</v>
      </c>
      <c r="I1289" s="1591" t="str">
        <f>IF(ISBLANK('CW5'!$F$54),"##BLANK",'CW5'!$F$54)</f>
        <v>##BLANK</v>
      </c>
      <c r="J1289" s="1591" t="str">
        <f>IF(ISBLANK('CW5'!$G$54),"##BLANK",'CW5'!$G$54)</f>
        <v>##BLANK</v>
      </c>
      <c r="K1289" s="1591" t="str">
        <f>IF(ISBLANK('CW5'!$H$54),"##BLANK",'CW5'!$H$54)</f>
        <v>##BLANK</v>
      </c>
      <c r="L1289" s="1591" t="str">
        <f>IF(ISBLANK('CW5'!$I$54),"##BLANK",'CW5'!$I$54)</f>
        <v>##BLANK</v>
      </c>
      <c r="M1289" s="1591" t="str">
        <f>IF(ISBLANK('CW5'!$J$54),"##BLANK",'CW5'!$J$54)</f>
        <v>##BLANK</v>
      </c>
      <c r="N1289" s="1591" t="str">
        <f>IF(ISBLANK('CW5'!$K$54),"##BLANK",'CW5'!$K$54)</f>
        <v>##BLANK</v>
      </c>
      <c r="O1289" s="1591" t="str">
        <f>IF(ISBLANK('CW5'!$L$54),"##BLANK",'CW5'!$L$54)</f>
        <v>##BLANK</v>
      </c>
    </row>
    <row r="1290" spans="2:15">
      <c r="B1290" s="1578" t="str">
        <f>UPPER('CW5'!$W$55)</f>
        <v>BN2315_A1_PR24</v>
      </c>
      <c r="C1290" s="1578" t="str">
        <f>IF(LEN(_xlfn.CONCAT('CW5'!$B$51, " - ", 'CW5'!$B$55))&gt;230,LEFT(_xlfn.CONCAT('CW5'!$B$51, " - ", 'CW5'!$B$55),212)&amp;" [*** truncated]",_xlfn.CONCAT('CW5'!$B$51, " - ", 'CW5'!$B$55))</f>
        <v>Water balance - Region 1 - Unmeasured non-household consumption (excluding supply pipe leakage)</v>
      </c>
      <c r="D1290" s="1578" t="str">
        <f>'CW5'!$C$55</f>
        <v>Ml/d</v>
      </c>
      <c r="E1290" s="1578" t="s">
        <v>31</v>
      </c>
      <c r="H1290" s="1591" t="str">
        <f>IF(ISBLANK('CW5'!$E$55),"##BLANK",'CW5'!$E$55)</f>
        <v>##BLANK</v>
      </c>
      <c r="I1290" s="1591" t="str">
        <f>IF(ISBLANK('CW5'!$F$55),"##BLANK",'CW5'!$F$55)</f>
        <v>##BLANK</v>
      </c>
      <c r="J1290" s="1591" t="str">
        <f>IF(ISBLANK('CW5'!$G$55),"##BLANK",'CW5'!$G$55)</f>
        <v>##BLANK</v>
      </c>
      <c r="K1290" s="1591" t="str">
        <f>IF(ISBLANK('CW5'!$H$55),"##BLANK",'CW5'!$H$55)</f>
        <v>##BLANK</v>
      </c>
      <c r="L1290" s="1591" t="str">
        <f>IF(ISBLANK('CW5'!$I$55),"##BLANK",'CW5'!$I$55)</f>
        <v>##BLANK</v>
      </c>
      <c r="M1290" s="1591" t="str">
        <f>IF(ISBLANK('CW5'!$J$55),"##BLANK",'CW5'!$J$55)</f>
        <v>##BLANK</v>
      </c>
      <c r="N1290" s="1591" t="str">
        <f>IF(ISBLANK('CW5'!$K$55),"##BLANK",'CW5'!$K$55)</f>
        <v>##BLANK</v>
      </c>
      <c r="O1290" s="1591" t="str">
        <f>IF(ISBLANK('CW5'!$L$55),"##BLANK",'CW5'!$L$55)</f>
        <v>##BLANK</v>
      </c>
    </row>
    <row r="1291" spans="2:15">
      <c r="B1291" s="1578" t="str">
        <f>UPPER('CW5'!$W$56)</f>
        <v>BN2345A1_PR24</v>
      </c>
      <c r="C1291" s="1578" t="str">
        <f>IF(LEN(_xlfn.CONCAT('CW5'!$B$51, " - ", 'CW5'!$B$56))&gt;230,LEFT(_xlfn.CONCAT('CW5'!$B$51, " - ", 'CW5'!$B$56),212)&amp;" [*** truncated]",_xlfn.CONCAT('CW5'!$B$51, " - ", 'CW5'!$B$56))</f>
        <v>Water balance - Region 1 - Total annual leakage</v>
      </c>
      <c r="D1291" s="1578" t="str">
        <f>'CW5'!$C$56</f>
        <v>Ml/d</v>
      </c>
      <c r="E1291" s="1578" t="s">
        <v>31</v>
      </c>
      <c r="H1291" s="1591" t="str">
        <f>IF(ISBLANK('CW5'!$E$56),"##BLANK",'CW5'!$E$56)</f>
        <v>##BLANK</v>
      </c>
      <c r="I1291" s="1591" t="str">
        <f>IF(ISBLANK('CW5'!$F$56),"##BLANK",'CW5'!$F$56)</f>
        <v>##BLANK</v>
      </c>
      <c r="J1291" s="1591" t="str">
        <f>IF(ISBLANK('CW5'!$G$56),"##BLANK",'CW5'!$G$56)</f>
        <v>##BLANK</v>
      </c>
      <c r="K1291" s="1591" t="str">
        <f>IF(ISBLANK('CW5'!$H$56),"##BLANK",'CW5'!$H$56)</f>
        <v>##BLANK</v>
      </c>
      <c r="L1291" s="1591" t="str">
        <f>IF(ISBLANK('CW5'!$I$56),"##BLANK",'CW5'!$I$56)</f>
        <v>##BLANK</v>
      </c>
      <c r="M1291" s="1591" t="str">
        <f>IF(ISBLANK('CW5'!$J$56),"##BLANK",'CW5'!$J$56)</f>
        <v>##BLANK</v>
      </c>
      <c r="N1291" s="1591" t="str">
        <f>IF(ISBLANK('CW5'!$K$56),"##BLANK",'CW5'!$K$56)</f>
        <v>##BLANK</v>
      </c>
      <c r="O1291" s="1591" t="str">
        <f>IF(ISBLANK('CW5'!$L$56),"##BLANK",'CW5'!$L$56)</f>
        <v>##BLANK</v>
      </c>
    </row>
    <row r="1292" spans="2:15">
      <c r="B1292" s="1578" t="str">
        <f>UPPER('CW5'!$W$57)</f>
        <v>BN2325_A1_PR24</v>
      </c>
      <c r="C1292" s="1578" t="str">
        <f>IF(LEN(_xlfn.CONCAT('CW5'!$B$51, " - ", 'CW5'!$B$57))&gt;230,LEFT(_xlfn.CONCAT('CW5'!$B$51, " - ", 'CW5'!$B$57),212)&amp;" [*** truncated]",_xlfn.CONCAT('CW5'!$B$51, " - ", 'CW5'!$B$57))</f>
        <v>Water balance - Region 1 - Distribution system operational use</v>
      </c>
      <c r="D1292" s="1578" t="str">
        <f>'CW5'!$C$57</f>
        <v>Ml/d</v>
      </c>
      <c r="E1292" s="1578" t="s">
        <v>31</v>
      </c>
      <c r="H1292" s="1591" t="str">
        <f>IF(ISBLANK('CW5'!$E$57),"##BLANK",'CW5'!$E$57)</f>
        <v>##BLANK</v>
      </c>
      <c r="I1292" s="1591" t="str">
        <f>IF(ISBLANK('CW5'!$F$57),"##BLANK",'CW5'!$F$57)</f>
        <v>##BLANK</v>
      </c>
      <c r="J1292" s="1591" t="str">
        <f>IF(ISBLANK('CW5'!$G$57),"##BLANK",'CW5'!$G$57)</f>
        <v>##BLANK</v>
      </c>
      <c r="K1292" s="1591" t="str">
        <f>IF(ISBLANK('CW5'!$H$57),"##BLANK",'CW5'!$H$57)</f>
        <v>##BLANK</v>
      </c>
      <c r="L1292" s="1591" t="str">
        <f>IF(ISBLANK('CW5'!$I$57),"##BLANK",'CW5'!$I$57)</f>
        <v>##BLANK</v>
      </c>
      <c r="M1292" s="1591" t="str">
        <f>IF(ISBLANK('CW5'!$J$57),"##BLANK",'CW5'!$J$57)</f>
        <v>##BLANK</v>
      </c>
      <c r="N1292" s="1591" t="str">
        <f>IF(ISBLANK('CW5'!$K$57),"##BLANK",'CW5'!$K$57)</f>
        <v>##BLANK</v>
      </c>
      <c r="O1292" s="1591" t="str">
        <f>IF(ISBLANK('CW5'!$L$57),"##BLANK",'CW5'!$L$57)</f>
        <v>##BLANK</v>
      </c>
    </row>
    <row r="1293" spans="2:15">
      <c r="B1293" s="1578" t="str">
        <f>UPPER('CW5'!$W$58)</f>
        <v>BN2327A1_PR24</v>
      </c>
      <c r="C1293" s="1578" t="str">
        <f>IF(LEN(_xlfn.CONCAT('CW5'!$B$51, " - ", 'CW5'!$B$58))&gt;230,LEFT(_xlfn.CONCAT('CW5'!$B$51, " - ", 'CW5'!$B$58),212)&amp;" [*** truncated]",_xlfn.CONCAT('CW5'!$B$51, " - ", 'CW5'!$B$58))</f>
        <v>Water balance - Region 1 - Water taken unbilled</v>
      </c>
      <c r="D1293" s="1578" t="str">
        <f>'CW5'!$C$58</f>
        <v>Ml/d</v>
      </c>
      <c r="E1293" s="1578" t="s">
        <v>31</v>
      </c>
      <c r="H1293" s="1591" t="str">
        <f>IF(ISBLANK('CW5'!$E$58),"##BLANK",'CW5'!$E$58)</f>
        <v>##BLANK</v>
      </c>
      <c r="I1293" s="1591" t="str">
        <f>IF(ISBLANK('CW5'!$F$58),"##BLANK",'CW5'!$F$58)</f>
        <v>##BLANK</v>
      </c>
      <c r="J1293" s="1591" t="str">
        <f>IF(ISBLANK('CW5'!$G$58),"##BLANK",'CW5'!$G$58)</f>
        <v>##BLANK</v>
      </c>
      <c r="K1293" s="1591" t="str">
        <f>IF(ISBLANK('CW5'!$H$58),"##BLANK",'CW5'!$H$58)</f>
        <v>##BLANK</v>
      </c>
      <c r="L1293" s="1591" t="str">
        <f>IF(ISBLANK('CW5'!$I$58),"##BLANK",'CW5'!$I$58)</f>
        <v>##BLANK</v>
      </c>
      <c r="M1293" s="1591" t="str">
        <f>IF(ISBLANK('CW5'!$J$58),"##BLANK",'CW5'!$J$58)</f>
        <v>##BLANK</v>
      </c>
      <c r="N1293" s="1591" t="str">
        <f>IF(ISBLANK('CW5'!$K$58),"##BLANK",'CW5'!$K$58)</f>
        <v>##BLANK</v>
      </c>
      <c r="O1293" s="1591" t="str">
        <f>IF(ISBLANK('CW5'!$L$58),"##BLANK",'CW5'!$L$58)</f>
        <v>##BLANK</v>
      </c>
    </row>
    <row r="1294" spans="2:15">
      <c r="B1294" s="1578" t="str">
        <f>UPPER('CW5'!$W$59)</f>
        <v>BN1000A1_PR24</v>
      </c>
      <c r="C1294" s="1578" t="str">
        <f>IF(LEN(_xlfn.CONCAT('CW5'!$B$51, " - ", 'CW5'!$B$59))&gt;230,LEFT(_xlfn.CONCAT('CW5'!$B$51, " - ", 'CW5'!$B$59),212)&amp;" [*** truncated]",_xlfn.CONCAT('CW5'!$B$51, " - ", 'CW5'!$B$59))</f>
        <v>Water balance - Region 1 - Distribution input</v>
      </c>
      <c r="D1294" s="1578" t="str">
        <f>'CW5'!$C$59</f>
        <v>Ml/d</v>
      </c>
      <c r="E1294" s="1578" t="s">
        <v>31</v>
      </c>
      <c r="H1294" s="1591" t="str">
        <f>IF(ISBLANK('CW5'!$E$59),"##BLANK",'CW5'!$E$59)</f>
        <v>##BLANK</v>
      </c>
      <c r="I1294" s="1591" t="str">
        <f>IF(ISBLANK('CW5'!$F$59),"##BLANK",'CW5'!$F$59)</f>
        <v>##BLANK</v>
      </c>
      <c r="J1294" s="1591" t="str">
        <f>IF(ISBLANK('CW5'!$G$59),"##BLANK",'CW5'!$G$59)</f>
        <v>##BLANK</v>
      </c>
      <c r="K1294" s="1591" t="str">
        <f>IF(ISBLANK('CW5'!$H$59),"##BLANK",'CW5'!$H$59)</f>
        <v>##BLANK</v>
      </c>
      <c r="L1294" s="1591" t="str">
        <f>IF(ISBLANK('CW5'!$I$59),"##BLANK",'CW5'!$I$59)</f>
        <v>##BLANK</v>
      </c>
      <c r="M1294" s="1591" t="str">
        <f>IF(ISBLANK('CW5'!$J$59),"##BLANK",'CW5'!$J$59)</f>
        <v>##BLANK</v>
      </c>
      <c r="N1294" s="1591" t="str">
        <f>IF(ISBLANK('CW5'!$K$59),"##BLANK",'CW5'!$K$59)</f>
        <v>##BLANK</v>
      </c>
      <c r="O1294" s="1591" t="str">
        <f>IF(ISBLANK('CW5'!$L$59),"##BLANK",'CW5'!$L$59)</f>
        <v>##BLANK</v>
      </c>
    </row>
    <row r="1295" spans="2:15">
      <c r="B1295" s="1578" t="str">
        <f>UPPER('CW5'!$W$60)</f>
        <v>BN1000PRM_A1_PR24</v>
      </c>
      <c r="C1295" s="1578" t="str">
        <f>IF(LEN(_xlfn.CONCAT('CW5'!$B$51, " - ", 'CW5'!$B$60))&gt;230,LEFT(_xlfn.CONCAT('CW5'!$B$51, " - ", 'CW5'!$B$60),212)&amp;" [*** truncated]",_xlfn.CONCAT('CW5'!$B$51, " - ", 'CW5'!$B$60))</f>
        <v>Water balance - Region 1 - Distribution input (pre-MLE)</v>
      </c>
      <c r="D1295" s="1578" t="str">
        <f>'CW5'!$C$60</f>
        <v>Ml/d</v>
      </c>
      <c r="E1295" s="1578" t="s">
        <v>31</v>
      </c>
      <c r="H1295" s="1591" t="str">
        <f>IF(ISBLANK('CW5'!$E$60),"##BLANK",'CW5'!$E$60)</f>
        <v>##BLANK</v>
      </c>
      <c r="I1295" s="1591" t="str">
        <f>IF(ISBLANK('CW5'!$F$60),"##BLANK",'CW5'!$F$60)</f>
        <v>##BLANK</v>
      </c>
      <c r="J1295" s="1591" t="str">
        <f>IF(ISBLANK('CW5'!$G$60),"##BLANK",'CW5'!$G$60)</f>
        <v>##BLANK</v>
      </c>
      <c r="K1295" s="1591" t="str">
        <f>IF(ISBLANK('CW5'!$H$60),"##BLANK",'CW5'!$H$60)</f>
        <v>##BLANK</v>
      </c>
      <c r="L1295" s="1591" t="str">
        <f>IF(ISBLANK('CW5'!$I$60),"##BLANK",'CW5'!$I$60)</f>
        <v>##BLANK</v>
      </c>
      <c r="M1295" s="1591" t="str">
        <f>IF(ISBLANK('CW5'!$J$60),"##BLANK",'CW5'!$J$60)</f>
        <v>##BLANK</v>
      </c>
      <c r="N1295" s="1591" t="str">
        <f>IF(ISBLANK('CW5'!$K$60),"##BLANK",'CW5'!$K$60)</f>
        <v>##BLANK</v>
      </c>
      <c r="O1295" s="1591" t="str">
        <f>IF(ISBLANK('CW5'!$L$60),"##BLANK",'CW5'!$L$60)</f>
        <v>##BLANK</v>
      </c>
    </row>
    <row r="1296" spans="2:15">
      <c r="B1296" s="1578" t="str">
        <f>UPPER('CW5'!$W$63)</f>
        <v>BN2300_A2_PR24</v>
      </c>
      <c r="C1296" s="1578" t="str">
        <f>IF(LEN(_xlfn.CONCAT('CW5'!$B$62, " - ", 'CW5'!$B$63))&gt;230,LEFT(_xlfn.CONCAT('CW5'!$B$62, " - ", 'CW5'!$B$63),212)&amp;" [*** truncated]",_xlfn.CONCAT('CW5'!$B$62, " - ", 'CW5'!$B$63))</f>
        <v>Water balance - Region 2 - Measured household consumption (excluding supply pipe leakage)</v>
      </c>
      <c r="D1296" s="1578" t="str">
        <f>'CW5'!$C$63</f>
        <v>Ml/d</v>
      </c>
      <c r="E1296" s="1578" t="s">
        <v>31</v>
      </c>
      <c r="H1296" s="1591" t="str">
        <f>IF(ISBLANK('CW5'!$E$63),"##BLANK",'CW5'!$E$63)</f>
        <v>##BLANK</v>
      </c>
      <c r="I1296" s="1591" t="str">
        <f>IF(ISBLANK('CW5'!$F$63),"##BLANK",'CW5'!$F$63)</f>
        <v>##BLANK</v>
      </c>
      <c r="J1296" s="1591" t="str">
        <f>IF(ISBLANK('CW5'!$G$63),"##BLANK",'CW5'!$G$63)</f>
        <v>##BLANK</v>
      </c>
      <c r="K1296" s="1591" t="str">
        <f>IF(ISBLANK('CW5'!$H$63),"##BLANK",'CW5'!$H$63)</f>
        <v>##BLANK</v>
      </c>
      <c r="L1296" s="1591" t="str">
        <f>IF(ISBLANK('CW5'!$I$63),"##BLANK",'CW5'!$I$63)</f>
        <v>##BLANK</v>
      </c>
      <c r="M1296" s="1591" t="str">
        <f>IF(ISBLANK('CW5'!$J$63),"##BLANK",'CW5'!$J$63)</f>
        <v>##BLANK</v>
      </c>
      <c r="N1296" s="1591" t="str">
        <f>IF(ISBLANK('CW5'!$K$63),"##BLANK",'CW5'!$K$63)</f>
        <v>##BLANK</v>
      </c>
      <c r="O1296" s="1591" t="str">
        <f>IF(ISBLANK('CW5'!$L$63),"##BLANK",'CW5'!$L$63)</f>
        <v>##BLANK</v>
      </c>
    </row>
    <row r="1297" spans="2:15">
      <c r="B1297" s="1578" t="str">
        <f>UPPER('CW5'!$W$64)</f>
        <v>BN2305_A2_PR24</v>
      </c>
      <c r="C1297" s="1578" t="str">
        <f>IF(LEN(_xlfn.CONCAT('CW5'!$B$62, " - ", 'CW5'!$B$64))&gt;230,LEFT(_xlfn.CONCAT('CW5'!$B$62, " - ", 'CW5'!$B$64),212)&amp;" [*** truncated]",_xlfn.CONCAT('CW5'!$B$62, " - ", 'CW5'!$B$64))</f>
        <v>Water balance - Region 2 - Unmeasured household consumption (excluding supply pipe leakage)</v>
      </c>
      <c r="D1297" s="1578" t="str">
        <f>'CW5'!$C$64</f>
        <v>Ml/d</v>
      </c>
      <c r="E1297" s="1578" t="s">
        <v>31</v>
      </c>
      <c r="H1297" s="1591" t="str">
        <f>IF(ISBLANK('CW5'!$E$64),"##BLANK",'CW5'!$E$64)</f>
        <v>##BLANK</v>
      </c>
      <c r="I1297" s="1591" t="str">
        <f>IF(ISBLANK('CW5'!$F$64),"##BLANK",'CW5'!$F$64)</f>
        <v>##BLANK</v>
      </c>
      <c r="J1297" s="1591" t="str">
        <f>IF(ISBLANK('CW5'!$G$64),"##BLANK",'CW5'!$G$64)</f>
        <v>##BLANK</v>
      </c>
      <c r="K1297" s="1591" t="str">
        <f>IF(ISBLANK('CW5'!$H$64),"##BLANK",'CW5'!$H$64)</f>
        <v>##BLANK</v>
      </c>
      <c r="L1297" s="1591" t="str">
        <f>IF(ISBLANK('CW5'!$I$64),"##BLANK",'CW5'!$I$64)</f>
        <v>##BLANK</v>
      </c>
      <c r="M1297" s="1591" t="str">
        <f>IF(ISBLANK('CW5'!$J$64),"##BLANK",'CW5'!$J$64)</f>
        <v>##BLANK</v>
      </c>
      <c r="N1297" s="1591" t="str">
        <f>IF(ISBLANK('CW5'!$K$64),"##BLANK",'CW5'!$K$64)</f>
        <v>##BLANK</v>
      </c>
      <c r="O1297" s="1591" t="str">
        <f>IF(ISBLANK('CW5'!$L$64),"##BLANK",'CW5'!$L$64)</f>
        <v>##BLANK</v>
      </c>
    </row>
    <row r="1298" spans="2:15">
      <c r="B1298" s="1578" t="str">
        <f>UPPER('CW5'!$W$65)</f>
        <v>BN2310_A2_PR24</v>
      </c>
      <c r="C1298" s="1578" t="str">
        <f>IF(LEN(_xlfn.CONCAT('CW5'!$B$62, " - ", 'CW5'!$B$65))&gt;230,LEFT(_xlfn.CONCAT('CW5'!$B$62, " - ", 'CW5'!$B$65),212)&amp;" [*** truncated]",_xlfn.CONCAT('CW5'!$B$62, " - ", 'CW5'!$B$65))</f>
        <v>Water balance - Region 2 - Measured non-household consumption (excluding supply pipe leakage)</v>
      </c>
      <c r="D1298" s="1578" t="str">
        <f>'CW5'!$C$65</f>
        <v>Ml/d</v>
      </c>
      <c r="E1298" s="1578" t="s">
        <v>31</v>
      </c>
      <c r="H1298" s="1591" t="str">
        <f>IF(ISBLANK('CW5'!$E$65),"##BLANK",'CW5'!$E$65)</f>
        <v>##BLANK</v>
      </c>
      <c r="I1298" s="1591" t="str">
        <f>IF(ISBLANK('CW5'!$F$65),"##BLANK",'CW5'!$F$65)</f>
        <v>##BLANK</v>
      </c>
      <c r="J1298" s="1591" t="str">
        <f>IF(ISBLANK('CW5'!$G$65),"##BLANK",'CW5'!$G$65)</f>
        <v>##BLANK</v>
      </c>
      <c r="K1298" s="1591" t="str">
        <f>IF(ISBLANK('CW5'!$H$65),"##BLANK",'CW5'!$H$65)</f>
        <v>##BLANK</v>
      </c>
      <c r="L1298" s="1591" t="str">
        <f>IF(ISBLANK('CW5'!$I$65),"##BLANK",'CW5'!$I$65)</f>
        <v>##BLANK</v>
      </c>
      <c r="M1298" s="1591" t="str">
        <f>IF(ISBLANK('CW5'!$J$65),"##BLANK",'CW5'!$J$65)</f>
        <v>##BLANK</v>
      </c>
      <c r="N1298" s="1591" t="str">
        <f>IF(ISBLANK('CW5'!$K$65),"##BLANK",'CW5'!$K$65)</f>
        <v>##BLANK</v>
      </c>
      <c r="O1298" s="1591" t="str">
        <f>IF(ISBLANK('CW5'!$L$65),"##BLANK",'CW5'!$L$65)</f>
        <v>##BLANK</v>
      </c>
    </row>
    <row r="1299" spans="2:15">
      <c r="B1299" s="1578" t="str">
        <f>UPPER('CW5'!$W$66)</f>
        <v>BN2315_A2_PR24</v>
      </c>
      <c r="C1299" s="1578" t="str">
        <f>IF(LEN(_xlfn.CONCAT('CW5'!$B$62, " - ", 'CW5'!$B$66))&gt;230,LEFT(_xlfn.CONCAT('CW5'!$B$62, " - ", 'CW5'!$B$66),212)&amp;" [*** truncated]",_xlfn.CONCAT('CW5'!$B$62, " - ", 'CW5'!$B$66))</f>
        <v>Water balance - Region 2 - Unmeasured non-household consumption (excluding supply pipe leakage)</v>
      </c>
      <c r="D1299" s="1578" t="str">
        <f>'CW5'!$C$66</f>
        <v>Ml/d</v>
      </c>
      <c r="E1299" s="1578" t="s">
        <v>31</v>
      </c>
      <c r="H1299" s="1591" t="str">
        <f>IF(ISBLANK('CW5'!$E$66),"##BLANK",'CW5'!$E$66)</f>
        <v>##BLANK</v>
      </c>
      <c r="I1299" s="1591" t="str">
        <f>IF(ISBLANK('CW5'!$F$66),"##BLANK",'CW5'!$F$66)</f>
        <v>##BLANK</v>
      </c>
      <c r="J1299" s="1591" t="str">
        <f>IF(ISBLANK('CW5'!$G$66),"##BLANK",'CW5'!$G$66)</f>
        <v>##BLANK</v>
      </c>
      <c r="K1299" s="1591" t="str">
        <f>IF(ISBLANK('CW5'!$H$66),"##BLANK",'CW5'!$H$66)</f>
        <v>##BLANK</v>
      </c>
      <c r="L1299" s="1591" t="str">
        <f>IF(ISBLANK('CW5'!$I$66),"##BLANK",'CW5'!$I$66)</f>
        <v>##BLANK</v>
      </c>
      <c r="M1299" s="1591" t="str">
        <f>IF(ISBLANK('CW5'!$J$66),"##BLANK",'CW5'!$J$66)</f>
        <v>##BLANK</v>
      </c>
      <c r="N1299" s="1591" t="str">
        <f>IF(ISBLANK('CW5'!$K$66),"##BLANK",'CW5'!$K$66)</f>
        <v>##BLANK</v>
      </c>
      <c r="O1299" s="1591" t="str">
        <f>IF(ISBLANK('CW5'!$L$66),"##BLANK",'CW5'!$L$66)</f>
        <v>##BLANK</v>
      </c>
    </row>
    <row r="1300" spans="2:15">
      <c r="B1300" s="1578" t="str">
        <f>UPPER('CW5'!$W$67)</f>
        <v>BN2345A2_PR24</v>
      </c>
      <c r="C1300" s="1578" t="str">
        <f>IF(LEN(_xlfn.CONCAT('CW5'!$B$62, " - ", 'CW5'!$B$67))&gt;230,LEFT(_xlfn.CONCAT('CW5'!$B$62, " - ", 'CW5'!$B$67),212)&amp;" [*** truncated]",_xlfn.CONCAT('CW5'!$B$62, " - ", 'CW5'!$B$67))</f>
        <v>Water balance - Region 2 - Total annual leakage</v>
      </c>
      <c r="D1300" s="1578" t="str">
        <f>'CW5'!$C$67</f>
        <v>Ml/d</v>
      </c>
      <c r="E1300" s="1578" t="s">
        <v>31</v>
      </c>
      <c r="H1300" s="1591" t="str">
        <f>IF(ISBLANK('CW5'!$E$67),"##BLANK",'CW5'!$E$67)</f>
        <v>##BLANK</v>
      </c>
      <c r="I1300" s="1591" t="str">
        <f>IF(ISBLANK('CW5'!$F$67),"##BLANK",'CW5'!$F$67)</f>
        <v>##BLANK</v>
      </c>
      <c r="J1300" s="1591" t="str">
        <f>IF(ISBLANK('CW5'!$G$67),"##BLANK",'CW5'!$G$67)</f>
        <v>##BLANK</v>
      </c>
      <c r="K1300" s="1591" t="str">
        <f>IF(ISBLANK('CW5'!$H$67),"##BLANK",'CW5'!$H$67)</f>
        <v>##BLANK</v>
      </c>
      <c r="L1300" s="1591" t="str">
        <f>IF(ISBLANK('CW5'!$I$67),"##BLANK",'CW5'!$I$67)</f>
        <v>##BLANK</v>
      </c>
      <c r="M1300" s="1591" t="str">
        <f>IF(ISBLANK('CW5'!$J$67),"##BLANK",'CW5'!$J$67)</f>
        <v>##BLANK</v>
      </c>
      <c r="N1300" s="1591" t="str">
        <f>IF(ISBLANK('CW5'!$K$67),"##BLANK",'CW5'!$K$67)</f>
        <v>##BLANK</v>
      </c>
      <c r="O1300" s="1591" t="str">
        <f>IF(ISBLANK('CW5'!$L$67),"##BLANK",'CW5'!$L$67)</f>
        <v>##BLANK</v>
      </c>
    </row>
    <row r="1301" spans="2:15">
      <c r="B1301" s="1578" t="str">
        <f>UPPER('CW5'!$W$68)</f>
        <v>BN2325_A2_PR24</v>
      </c>
      <c r="C1301" s="1578" t="str">
        <f>IF(LEN(_xlfn.CONCAT('CW5'!$B$62, " - ", 'CW5'!$B$68))&gt;230,LEFT(_xlfn.CONCAT('CW5'!$B$62, " - ", 'CW5'!$B$68),212)&amp;" [*** truncated]",_xlfn.CONCAT('CW5'!$B$62, " - ", 'CW5'!$B$68))</f>
        <v>Water balance - Region 2 - Distribution system operational use</v>
      </c>
      <c r="D1301" s="1578" t="str">
        <f>'CW5'!$C$68</f>
        <v>Ml/d</v>
      </c>
      <c r="E1301" s="1578" t="s">
        <v>31</v>
      </c>
      <c r="H1301" s="1591" t="str">
        <f>IF(ISBLANK('CW5'!$E$68),"##BLANK",'CW5'!$E$68)</f>
        <v>##BLANK</v>
      </c>
      <c r="I1301" s="1591" t="str">
        <f>IF(ISBLANK('CW5'!$F$68),"##BLANK",'CW5'!$F$68)</f>
        <v>##BLANK</v>
      </c>
      <c r="J1301" s="1591" t="str">
        <f>IF(ISBLANK('CW5'!$G$68),"##BLANK",'CW5'!$G$68)</f>
        <v>##BLANK</v>
      </c>
      <c r="K1301" s="1591" t="str">
        <f>IF(ISBLANK('CW5'!$H$68),"##BLANK",'CW5'!$H$68)</f>
        <v>##BLANK</v>
      </c>
      <c r="L1301" s="1591" t="str">
        <f>IF(ISBLANK('CW5'!$I$68),"##BLANK",'CW5'!$I$68)</f>
        <v>##BLANK</v>
      </c>
      <c r="M1301" s="1591" t="str">
        <f>IF(ISBLANK('CW5'!$J$68),"##BLANK",'CW5'!$J$68)</f>
        <v>##BLANK</v>
      </c>
      <c r="N1301" s="1591" t="str">
        <f>IF(ISBLANK('CW5'!$K$68),"##BLANK",'CW5'!$K$68)</f>
        <v>##BLANK</v>
      </c>
      <c r="O1301" s="1591" t="str">
        <f>IF(ISBLANK('CW5'!$L$68),"##BLANK",'CW5'!$L$68)</f>
        <v>##BLANK</v>
      </c>
    </row>
    <row r="1302" spans="2:15">
      <c r="B1302" s="1578" t="str">
        <f>UPPER('CW5'!$W$69)</f>
        <v>BN2327A2_PR24</v>
      </c>
      <c r="C1302" s="1578" t="str">
        <f>IF(LEN(_xlfn.CONCAT('CW5'!$B$62, " - ", 'CW5'!$B$69))&gt;230,LEFT(_xlfn.CONCAT('CW5'!$B$62, " - ", 'CW5'!$B$69),212)&amp;" [*** truncated]",_xlfn.CONCAT('CW5'!$B$62, " - ", 'CW5'!$B$69))</f>
        <v>Water balance - Region 2 - Water taken unbilled</v>
      </c>
      <c r="D1302" s="1578" t="str">
        <f>'CW5'!$C$69</f>
        <v>Ml/d</v>
      </c>
      <c r="E1302" s="1578" t="s">
        <v>31</v>
      </c>
      <c r="H1302" s="1591" t="str">
        <f>IF(ISBLANK('CW5'!$E$69),"##BLANK",'CW5'!$E$69)</f>
        <v>##BLANK</v>
      </c>
      <c r="I1302" s="1591" t="str">
        <f>IF(ISBLANK('CW5'!$F$69),"##BLANK",'CW5'!$F$69)</f>
        <v>##BLANK</v>
      </c>
      <c r="J1302" s="1591" t="str">
        <f>IF(ISBLANK('CW5'!$G$69),"##BLANK",'CW5'!$G$69)</f>
        <v>##BLANK</v>
      </c>
      <c r="K1302" s="1591" t="str">
        <f>IF(ISBLANK('CW5'!$H$69),"##BLANK",'CW5'!$H$69)</f>
        <v>##BLANK</v>
      </c>
      <c r="L1302" s="1591" t="str">
        <f>IF(ISBLANK('CW5'!$I$69),"##BLANK",'CW5'!$I$69)</f>
        <v>##BLANK</v>
      </c>
      <c r="M1302" s="1591" t="str">
        <f>IF(ISBLANK('CW5'!$J$69),"##BLANK",'CW5'!$J$69)</f>
        <v>##BLANK</v>
      </c>
      <c r="N1302" s="1591" t="str">
        <f>IF(ISBLANK('CW5'!$K$69),"##BLANK",'CW5'!$K$69)</f>
        <v>##BLANK</v>
      </c>
      <c r="O1302" s="1591" t="str">
        <f>IF(ISBLANK('CW5'!$L$69),"##BLANK",'CW5'!$L$69)</f>
        <v>##BLANK</v>
      </c>
    </row>
    <row r="1303" spans="2:15">
      <c r="B1303" s="1578" t="str">
        <f>UPPER('CW5'!$W$70)</f>
        <v>BN1000A2_PR24</v>
      </c>
      <c r="C1303" s="1578" t="str">
        <f>IF(LEN(_xlfn.CONCAT('CW5'!$B$62, " - ", 'CW5'!$B$70))&gt;230,LEFT(_xlfn.CONCAT('CW5'!$B$62, " - ", 'CW5'!$B$70),212)&amp;" [*** truncated]",_xlfn.CONCAT('CW5'!$B$62, " - ", 'CW5'!$B$70))</f>
        <v>Water balance - Region 2 - Distribution input</v>
      </c>
      <c r="D1303" s="1578" t="str">
        <f>'CW5'!$C$70</f>
        <v>Ml/d</v>
      </c>
      <c r="E1303" s="1578" t="s">
        <v>31</v>
      </c>
      <c r="H1303" s="1591" t="str">
        <f>IF(ISBLANK('CW5'!$E$70),"##BLANK",'CW5'!$E$70)</f>
        <v>##BLANK</v>
      </c>
      <c r="I1303" s="1591" t="str">
        <f>IF(ISBLANK('CW5'!$F$70),"##BLANK",'CW5'!$F$70)</f>
        <v>##BLANK</v>
      </c>
      <c r="J1303" s="1591" t="str">
        <f>IF(ISBLANK('CW5'!$G$70),"##BLANK",'CW5'!$G$70)</f>
        <v>##BLANK</v>
      </c>
      <c r="K1303" s="1591" t="str">
        <f>IF(ISBLANK('CW5'!$H$70),"##BLANK",'CW5'!$H$70)</f>
        <v>##BLANK</v>
      </c>
      <c r="L1303" s="1591" t="str">
        <f>IF(ISBLANK('CW5'!$I$70),"##BLANK",'CW5'!$I$70)</f>
        <v>##BLANK</v>
      </c>
      <c r="M1303" s="1591" t="str">
        <f>IF(ISBLANK('CW5'!$J$70),"##BLANK",'CW5'!$J$70)</f>
        <v>##BLANK</v>
      </c>
      <c r="N1303" s="1591" t="str">
        <f>IF(ISBLANK('CW5'!$K$70),"##BLANK",'CW5'!$K$70)</f>
        <v>##BLANK</v>
      </c>
      <c r="O1303" s="1591" t="str">
        <f>IF(ISBLANK('CW5'!$L$70),"##BLANK",'CW5'!$L$70)</f>
        <v>##BLANK</v>
      </c>
    </row>
    <row r="1304" spans="2:15">
      <c r="B1304" s="1578" t="str">
        <f>UPPER('CW5'!$W$71)</f>
        <v>BN1000PRM_A2_PR24</v>
      </c>
      <c r="C1304" s="1578" t="str">
        <f>IF(LEN(_xlfn.CONCAT('CW5'!$B$62, " - ", 'CW5'!$B$71))&gt;230,LEFT(_xlfn.CONCAT('CW5'!$B$62, " - ", 'CW5'!$B$71),212)&amp;" [*** truncated]",_xlfn.CONCAT('CW5'!$B$62, " - ", 'CW5'!$B$71))</f>
        <v>Water balance - Region 2 - Distribution input (pre-MLE)</v>
      </c>
      <c r="D1304" s="1578" t="str">
        <f>'CW5'!$C$71</f>
        <v>Ml/d</v>
      </c>
      <c r="E1304" s="1578" t="s">
        <v>31</v>
      </c>
      <c r="H1304" s="1591" t="str">
        <f>IF(ISBLANK('CW5'!$E$71),"##BLANK",'CW5'!$E$71)</f>
        <v>##BLANK</v>
      </c>
      <c r="I1304" s="1591" t="str">
        <f>IF(ISBLANK('CW5'!$F$71),"##BLANK",'CW5'!$F$71)</f>
        <v>##BLANK</v>
      </c>
      <c r="J1304" s="1591" t="str">
        <f>IF(ISBLANK('CW5'!$G$71),"##BLANK",'CW5'!$G$71)</f>
        <v>##BLANK</v>
      </c>
      <c r="K1304" s="1591" t="str">
        <f>IF(ISBLANK('CW5'!$H$71),"##BLANK",'CW5'!$H$71)</f>
        <v>##BLANK</v>
      </c>
      <c r="L1304" s="1591" t="str">
        <f>IF(ISBLANK('CW5'!$I$71),"##BLANK",'CW5'!$I$71)</f>
        <v>##BLANK</v>
      </c>
      <c r="M1304" s="1591" t="str">
        <f>IF(ISBLANK('CW5'!$J$71),"##BLANK",'CW5'!$J$71)</f>
        <v>##BLANK</v>
      </c>
      <c r="N1304" s="1591" t="str">
        <f>IF(ISBLANK('CW5'!$K$71),"##BLANK",'CW5'!$K$71)</f>
        <v>##BLANK</v>
      </c>
      <c r="O1304" s="1591" t="str">
        <f>IF(ISBLANK('CW5'!$L$71),"##BLANK",'CW5'!$L$71)</f>
        <v>##BLANK</v>
      </c>
    </row>
    <row r="1305" spans="2:15">
      <c r="B1305" s="1578" t="str">
        <f>UPPER('CW5'!$W$74)</f>
        <v>BN20020_PR24</v>
      </c>
      <c r="C1305" s="1578" t="str">
        <f>IF(LEN(_xlfn.CONCAT('CW5'!$B$73, " - ", 'CW5'!$B$74))&gt;230,LEFT(_xlfn.CONCAT('CW5'!$B$73, " - ", 'CW5'!$B$74),212)&amp;" [*** truncated]",_xlfn.CONCAT('CW5'!$B$73, " - ", 'CW5'!$B$74))</f>
        <v>Components of total leakage (post MLE) - Company level - Leakage upstream of DMA</v>
      </c>
      <c r="D1305" s="1578" t="str">
        <f>'CW5'!$C$74</f>
        <v>Ml/day</v>
      </c>
      <c r="E1305" s="1578" t="s">
        <v>31</v>
      </c>
      <c r="H1305" s="1591" t="str">
        <f>IF(ISBLANK('CW5'!$E$74),"##BLANK",'CW5'!$E$74)</f>
        <v>##BLANK</v>
      </c>
      <c r="I1305" s="1591" t="str">
        <f>IF(ISBLANK('CW5'!$F$74),"##BLANK",'CW5'!$F$74)</f>
        <v>##BLANK</v>
      </c>
      <c r="J1305" s="1591" t="str">
        <f>IF(ISBLANK('CW5'!$G$74),"##BLANK",'CW5'!$G$74)</f>
        <v>##BLANK</v>
      </c>
      <c r="K1305" s="1591" t="str">
        <f>IF(ISBLANK('CW5'!$H$74),"##BLANK",'CW5'!$H$74)</f>
        <v>##BLANK</v>
      </c>
      <c r="L1305" s="1591" t="str">
        <f>IF(ISBLANK('CW5'!$I$74),"##BLANK",'CW5'!$I$74)</f>
        <v>##BLANK</v>
      </c>
      <c r="M1305" s="1591" t="str">
        <f>IF(ISBLANK('CW5'!$J$74),"##BLANK",'CW5'!$J$74)</f>
        <v>##BLANK</v>
      </c>
      <c r="N1305" s="1591" t="str">
        <f>IF(ISBLANK('CW5'!$K$74),"##BLANK",'CW5'!$K$74)</f>
        <v>##BLANK</v>
      </c>
      <c r="O1305" s="1591" t="str">
        <f>IF(ISBLANK('CW5'!$L$74),"##BLANK",'CW5'!$L$74)</f>
        <v>##BLANK</v>
      </c>
    </row>
    <row r="1306" spans="2:15">
      <c r="B1306" s="1578" t="str">
        <f>UPPER('CW5'!$W$75)</f>
        <v>BN20030_PR24</v>
      </c>
      <c r="C1306" s="1578" t="str">
        <f>IF(LEN(_xlfn.CONCAT('CW5'!$B$73, " - ", 'CW5'!$B$75))&gt;230,LEFT(_xlfn.CONCAT('CW5'!$B$73, " - ", 'CW5'!$B$75),212)&amp;" [*** truncated]",_xlfn.CONCAT('CW5'!$B$73, " - ", 'CW5'!$B$75))</f>
        <v>Components of total leakage (post MLE) - Company level - Distribution main losses</v>
      </c>
      <c r="D1306" s="1578" t="str">
        <f>'CW5'!$C$75</f>
        <v>Ml/day</v>
      </c>
      <c r="E1306" s="1578" t="s">
        <v>31</v>
      </c>
      <c r="H1306" s="1591" t="str">
        <f>IF(ISBLANK('CW5'!$E$75),"##BLANK",'CW5'!$E$75)</f>
        <v>##BLANK</v>
      </c>
      <c r="I1306" s="1591" t="str">
        <f>IF(ISBLANK('CW5'!$F$75),"##BLANK",'CW5'!$F$75)</f>
        <v>##BLANK</v>
      </c>
      <c r="J1306" s="1591" t="str">
        <f>IF(ISBLANK('CW5'!$G$75),"##BLANK",'CW5'!$G$75)</f>
        <v>##BLANK</v>
      </c>
      <c r="K1306" s="1591" t="str">
        <f>IF(ISBLANK('CW5'!$H$75),"##BLANK",'CW5'!$H$75)</f>
        <v>##BLANK</v>
      </c>
      <c r="L1306" s="1591" t="str">
        <f>IF(ISBLANK('CW5'!$I$75),"##BLANK",'CW5'!$I$75)</f>
        <v>##BLANK</v>
      </c>
      <c r="M1306" s="1591" t="str">
        <f>IF(ISBLANK('CW5'!$J$75),"##BLANK",'CW5'!$J$75)</f>
        <v>##BLANK</v>
      </c>
      <c r="N1306" s="1591" t="str">
        <f>IF(ISBLANK('CW5'!$K$75),"##BLANK",'CW5'!$K$75)</f>
        <v>##BLANK</v>
      </c>
      <c r="O1306" s="1591" t="str">
        <f>IF(ISBLANK('CW5'!$L$75),"##BLANK",'CW5'!$L$75)</f>
        <v>##BLANK</v>
      </c>
    </row>
    <row r="1307" spans="2:15">
      <c r="B1307" s="1578" t="str">
        <f>UPPER('CW5'!$W$76)</f>
        <v>BN20040_PR24</v>
      </c>
      <c r="C1307" s="1578" t="str">
        <f>IF(LEN(_xlfn.CONCAT('CW5'!$B$73, " - ", 'CW5'!$B$76))&gt;230,LEFT(_xlfn.CONCAT('CW5'!$B$73, " - ", 'CW5'!$B$76),212)&amp;" [*** truncated]",_xlfn.CONCAT('CW5'!$B$73, " - ", 'CW5'!$B$76))</f>
        <v>Components of total leakage (post MLE) - Company level - Customer supply pipe losses – measured households excluding void properties</v>
      </c>
      <c r="D1307" s="1578" t="str">
        <f>'CW5'!$C$76</f>
        <v>Ml/day</v>
      </c>
      <c r="E1307" s="1578" t="s">
        <v>31</v>
      </c>
      <c r="H1307" s="1591" t="str">
        <f>IF(ISBLANK('CW5'!$E$76),"##BLANK",'CW5'!$E$76)</f>
        <v>##BLANK</v>
      </c>
      <c r="I1307" s="1591" t="str">
        <f>IF(ISBLANK('CW5'!$F$76),"##BLANK",'CW5'!$F$76)</f>
        <v>##BLANK</v>
      </c>
      <c r="J1307" s="1591" t="str">
        <f>IF(ISBLANK('CW5'!$G$76),"##BLANK",'CW5'!$G$76)</f>
        <v>##BLANK</v>
      </c>
      <c r="K1307" s="1591" t="str">
        <f>IF(ISBLANK('CW5'!$H$76),"##BLANK",'CW5'!$H$76)</f>
        <v>##BLANK</v>
      </c>
      <c r="L1307" s="1591" t="str">
        <f>IF(ISBLANK('CW5'!$I$76),"##BLANK",'CW5'!$I$76)</f>
        <v>##BLANK</v>
      </c>
      <c r="M1307" s="1591" t="str">
        <f>IF(ISBLANK('CW5'!$J$76),"##BLANK",'CW5'!$J$76)</f>
        <v>##BLANK</v>
      </c>
      <c r="N1307" s="1591" t="str">
        <f>IF(ISBLANK('CW5'!$K$76),"##BLANK",'CW5'!$K$76)</f>
        <v>##BLANK</v>
      </c>
      <c r="O1307" s="1591" t="str">
        <f>IF(ISBLANK('CW5'!$L$76),"##BLANK",'CW5'!$L$76)</f>
        <v>##BLANK</v>
      </c>
    </row>
    <row r="1308" spans="2:15">
      <c r="B1308" s="1578" t="str">
        <f>UPPER('CW5'!$W$77)</f>
        <v>BN20050_PR24</v>
      </c>
      <c r="C1308" s="1578" t="str">
        <f>IF(LEN(_xlfn.CONCAT('CW5'!$B$73, " - ", 'CW5'!$B$77))&gt;230,LEFT(_xlfn.CONCAT('CW5'!$B$73, " - ", 'CW5'!$B$77),212)&amp;" [*** truncated]",_xlfn.CONCAT('CW5'!$B$73, " - ", 'CW5'!$B$77))</f>
        <v>Components of total leakage (post MLE) - Company level - Customer supply pipe losses – unmeasured households excluding void properties</v>
      </c>
      <c r="D1308" s="1578" t="str">
        <f>'CW5'!$C$77</f>
        <v>Ml/day</v>
      </c>
      <c r="E1308" s="1578" t="s">
        <v>31</v>
      </c>
      <c r="H1308" s="1591" t="str">
        <f>IF(ISBLANK('CW5'!$E$77),"##BLANK",'CW5'!$E$77)</f>
        <v>##BLANK</v>
      </c>
      <c r="I1308" s="1591" t="str">
        <f>IF(ISBLANK('CW5'!$F$77),"##BLANK",'CW5'!$F$77)</f>
        <v>##BLANK</v>
      </c>
      <c r="J1308" s="1591" t="str">
        <f>IF(ISBLANK('CW5'!$G$77),"##BLANK",'CW5'!$G$77)</f>
        <v>##BLANK</v>
      </c>
      <c r="K1308" s="1591" t="str">
        <f>IF(ISBLANK('CW5'!$H$77),"##BLANK",'CW5'!$H$77)</f>
        <v>##BLANK</v>
      </c>
      <c r="L1308" s="1591" t="str">
        <f>IF(ISBLANK('CW5'!$I$77),"##BLANK",'CW5'!$I$77)</f>
        <v>##BLANK</v>
      </c>
      <c r="M1308" s="1591" t="str">
        <f>IF(ISBLANK('CW5'!$J$77),"##BLANK",'CW5'!$J$77)</f>
        <v>##BLANK</v>
      </c>
      <c r="N1308" s="1591" t="str">
        <f>IF(ISBLANK('CW5'!$K$77),"##BLANK",'CW5'!$K$77)</f>
        <v>##BLANK</v>
      </c>
      <c r="O1308" s="1591" t="str">
        <f>IF(ISBLANK('CW5'!$L$77),"##BLANK",'CW5'!$L$77)</f>
        <v>##BLANK</v>
      </c>
    </row>
    <row r="1309" spans="2:15">
      <c r="B1309" s="1578" t="str">
        <f>UPPER('CW5'!$W$78)</f>
        <v>BN20060_PR24</v>
      </c>
      <c r="C1309" s="1578" t="str">
        <f>IF(LEN(_xlfn.CONCAT('CW5'!$B$73, " - ", 'CW5'!$B$78))&gt;230,LEFT(_xlfn.CONCAT('CW5'!$B$73, " - ", 'CW5'!$B$78),212)&amp;" [*** truncated]",_xlfn.CONCAT('CW5'!$B$73, " - ", 'CW5'!$B$78))</f>
        <v>Components of total leakage (post MLE) - Company level - Customer supply pipe losses – measured non-households excluding void properties</v>
      </c>
      <c r="D1309" s="1578" t="str">
        <f>'CW5'!$C$78</f>
        <v>Ml/day</v>
      </c>
      <c r="E1309" s="1578" t="s">
        <v>31</v>
      </c>
      <c r="H1309" s="1591" t="str">
        <f>IF(ISBLANK('CW5'!$E$78),"##BLANK",'CW5'!$E$78)</f>
        <v>##BLANK</v>
      </c>
      <c r="I1309" s="1591" t="str">
        <f>IF(ISBLANK('CW5'!$F$78),"##BLANK",'CW5'!$F$78)</f>
        <v>##BLANK</v>
      </c>
      <c r="J1309" s="1591" t="str">
        <f>IF(ISBLANK('CW5'!$G$78),"##BLANK",'CW5'!$G$78)</f>
        <v>##BLANK</v>
      </c>
      <c r="K1309" s="1591" t="str">
        <f>IF(ISBLANK('CW5'!$H$78),"##BLANK",'CW5'!$H$78)</f>
        <v>##BLANK</v>
      </c>
      <c r="L1309" s="1591" t="str">
        <f>IF(ISBLANK('CW5'!$I$78),"##BLANK",'CW5'!$I$78)</f>
        <v>##BLANK</v>
      </c>
      <c r="M1309" s="1591" t="str">
        <f>IF(ISBLANK('CW5'!$J$78),"##BLANK",'CW5'!$J$78)</f>
        <v>##BLANK</v>
      </c>
      <c r="N1309" s="1591" t="str">
        <f>IF(ISBLANK('CW5'!$K$78),"##BLANK",'CW5'!$K$78)</f>
        <v>##BLANK</v>
      </c>
      <c r="O1309" s="1591" t="str">
        <f>IF(ISBLANK('CW5'!$L$78),"##BLANK",'CW5'!$L$78)</f>
        <v>##BLANK</v>
      </c>
    </row>
    <row r="1310" spans="2:15">
      <c r="B1310" s="1578" t="str">
        <f>UPPER('CW5'!$W$79)</f>
        <v>BN20070_PR24</v>
      </c>
      <c r="C1310" s="1578" t="str">
        <f>IF(LEN(_xlfn.CONCAT('CW5'!$B$73, " - ", 'CW5'!$B$79))&gt;230,LEFT(_xlfn.CONCAT('CW5'!$B$73, " - ", 'CW5'!$B$79),212)&amp;" [*** truncated]",_xlfn.CONCAT('CW5'!$B$73, " - ", 'CW5'!$B$79))</f>
        <v>Components of total leakage (post MLE) - Company level - Customer supply pipe losses – unmeasured non-households excluding void properties</v>
      </c>
      <c r="D1310" s="1578" t="str">
        <f>'CW5'!$C$79</f>
        <v>Ml/day</v>
      </c>
      <c r="E1310" s="1578" t="s">
        <v>31</v>
      </c>
      <c r="H1310" s="1591" t="str">
        <f>IF(ISBLANK('CW5'!$E$79),"##BLANK",'CW5'!$E$79)</f>
        <v>##BLANK</v>
      </c>
      <c r="I1310" s="1591" t="str">
        <f>IF(ISBLANK('CW5'!$F$79),"##BLANK",'CW5'!$F$79)</f>
        <v>##BLANK</v>
      </c>
      <c r="J1310" s="1591" t="str">
        <f>IF(ISBLANK('CW5'!$G$79),"##BLANK",'CW5'!$G$79)</f>
        <v>##BLANK</v>
      </c>
      <c r="K1310" s="1591" t="str">
        <f>IF(ISBLANK('CW5'!$H$79),"##BLANK",'CW5'!$H$79)</f>
        <v>##BLANK</v>
      </c>
      <c r="L1310" s="1591" t="str">
        <f>IF(ISBLANK('CW5'!$I$79),"##BLANK",'CW5'!$I$79)</f>
        <v>##BLANK</v>
      </c>
      <c r="M1310" s="1591" t="str">
        <f>IF(ISBLANK('CW5'!$J$79),"##BLANK",'CW5'!$J$79)</f>
        <v>##BLANK</v>
      </c>
      <c r="N1310" s="1591" t="str">
        <f>IF(ISBLANK('CW5'!$K$79),"##BLANK",'CW5'!$K$79)</f>
        <v>##BLANK</v>
      </c>
      <c r="O1310" s="1591" t="str">
        <f>IF(ISBLANK('CW5'!$L$79),"##BLANK",'CW5'!$L$79)</f>
        <v>##BLANK</v>
      </c>
    </row>
    <row r="1311" spans="2:15">
      <c r="B1311" s="1578" t="str">
        <f>UPPER('CW5'!$W$80)</f>
        <v>BN20041_PR24</v>
      </c>
      <c r="C1311" s="1578" t="str">
        <f>IF(LEN(_xlfn.CONCAT('CW5'!$B$73, " - ", 'CW5'!$B$80))&gt;230,LEFT(_xlfn.CONCAT('CW5'!$B$73, " - ", 'CW5'!$B$80),212)&amp;" [*** truncated]",_xlfn.CONCAT('CW5'!$B$73, " - ", 'CW5'!$B$80))</f>
        <v>Components of total leakage (post MLE) - Company level - Customer supply pipe losses – void measured households</v>
      </c>
      <c r="D1311" s="1578" t="str">
        <f>'CW5'!$C$80</f>
        <v>Ml/day</v>
      </c>
      <c r="E1311" s="1578" t="s">
        <v>31</v>
      </c>
      <c r="H1311" s="1591" t="str">
        <f>IF(ISBLANK('CW5'!$E$80),"##BLANK",'CW5'!$E$80)</f>
        <v>##BLANK</v>
      </c>
      <c r="I1311" s="1591" t="str">
        <f>IF(ISBLANK('CW5'!$F$80),"##BLANK",'CW5'!$F$80)</f>
        <v>##BLANK</v>
      </c>
      <c r="J1311" s="1591" t="str">
        <f>IF(ISBLANK('CW5'!$G$80),"##BLANK",'CW5'!$G$80)</f>
        <v>##BLANK</v>
      </c>
      <c r="K1311" s="1591" t="str">
        <f>IF(ISBLANK('CW5'!$H$80),"##BLANK",'CW5'!$H$80)</f>
        <v>##BLANK</v>
      </c>
      <c r="L1311" s="1591" t="str">
        <f>IF(ISBLANK('CW5'!$I$80),"##BLANK",'CW5'!$I$80)</f>
        <v>##BLANK</v>
      </c>
      <c r="M1311" s="1591" t="str">
        <f>IF(ISBLANK('CW5'!$J$80),"##BLANK",'CW5'!$J$80)</f>
        <v>##BLANK</v>
      </c>
      <c r="N1311" s="1591" t="str">
        <f>IF(ISBLANK('CW5'!$K$80),"##BLANK",'CW5'!$K$80)</f>
        <v>##BLANK</v>
      </c>
      <c r="O1311" s="1591" t="str">
        <f>IF(ISBLANK('CW5'!$L$80),"##BLANK",'CW5'!$L$80)</f>
        <v>##BLANK</v>
      </c>
    </row>
    <row r="1312" spans="2:15">
      <c r="B1312" s="1578" t="str">
        <f>UPPER('CW5'!$W$81)</f>
        <v>BN20051_PR24</v>
      </c>
      <c r="C1312" s="1578" t="str">
        <f>IF(LEN(_xlfn.CONCAT('CW5'!$B$73, " - ", 'CW5'!$B$81))&gt;230,LEFT(_xlfn.CONCAT('CW5'!$B$73, " - ", 'CW5'!$B$81),212)&amp;" [*** truncated]",_xlfn.CONCAT('CW5'!$B$73, " - ", 'CW5'!$B$81))</f>
        <v>Components of total leakage (post MLE) - Company level - Customer supply pipe losses – void unmeasured households</v>
      </c>
      <c r="D1312" s="1578" t="str">
        <f>'CW5'!$C$81</f>
        <v>Ml/day</v>
      </c>
      <c r="E1312" s="1578" t="s">
        <v>31</v>
      </c>
      <c r="H1312" s="1591" t="str">
        <f>IF(ISBLANK('CW5'!$E$81),"##BLANK",'CW5'!$E$81)</f>
        <v>##BLANK</v>
      </c>
      <c r="I1312" s="1591" t="str">
        <f>IF(ISBLANK('CW5'!$F$81),"##BLANK",'CW5'!$F$81)</f>
        <v>##BLANK</v>
      </c>
      <c r="J1312" s="1591" t="str">
        <f>IF(ISBLANK('CW5'!$G$81),"##BLANK",'CW5'!$G$81)</f>
        <v>##BLANK</v>
      </c>
      <c r="K1312" s="1591" t="str">
        <f>IF(ISBLANK('CW5'!$H$81),"##BLANK",'CW5'!$H$81)</f>
        <v>##BLANK</v>
      </c>
      <c r="L1312" s="1591" t="str">
        <f>IF(ISBLANK('CW5'!$I$81),"##BLANK",'CW5'!$I$81)</f>
        <v>##BLANK</v>
      </c>
      <c r="M1312" s="1591" t="str">
        <f>IF(ISBLANK('CW5'!$J$81),"##BLANK",'CW5'!$J$81)</f>
        <v>##BLANK</v>
      </c>
      <c r="N1312" s="1591" t="str">
        <f>IF(ISBLANK('CW5'!$K$81),"##BLANK",'CW5'!$K$81)</f>
        <v>##BLANK</v>
      </c>
      <c r="O1312" s="1591" t="str">
        <f>IF(ISBLANK('CW5'!$L$81),"##BLANK",'CW5'!$L$81)</f>
        <v>##BLANK</v>
      </c>
    </row>
    <row r="1313" spans="2:15">
      <c r="B1313" s="1578" t="str">
        <f>UPPER('CW5'!$W$82)</f>
        <v>BN20061_PR24</v>
      </c>
      <c r="C1313" s="1578" t="str">
        <f>IF(LEN(_xlfn.CONCAT('CW5'!$B$73, " - ", 'CW5'!$B$82))&gt;230,LEFT(_xlfn.CONCAT('CW5'!$B$73, " - ", 'CW5'!$B$82),212)&amp;" [*** truncated]",_xlfn.CONCAT('CW5'!$B$73, " - ", 'CW5'!$B$82))</f>
        <v>Components of total leakage (post MLE) - Company level - Customer supply pipe losses – void measured non-households</v>
      </c>
      <c r="D1313" s="1578" t="str">
        <f>'CW5'!$C$82</f>
        <v>Ml/day</v>
      </c>
      <c r="E1313" s="1578" t="s">
        <v>31</v>
      </c>
      <c r="H1313" s="1591" t="str">
        <f>IF(ISBLANK('CW5'!$E$82),"##BLANK",'CW5'!$E$82)</f>
        <v>##BLANK</v>
      </c>
      <c r="I1313" s="1591" t="str">
        <f>IF(ISBLANK('CW5'!$F$82),"##BLANK",'CW5'!$F$82)</f>
        <v>##BLANK</v>
      </c>
      <c r="J1313" s="1591" t="str">
        <f>IF(ISBLANK('CW5'!$G$82),"##BLANK",'CW5'!$G$82)</f>
        <v>##BLANK</v>
      </c>
      <c r="K1313" s="1591" t="str">
        <f>IF(ISBLANK('CW5'!$H$82),"##BLANK",'CW5'!$H$82)</f>
        <v>##BLANK</v>
      </c>
      <c r="L1313" s="1591" t="str">
        <f>IF(ISBLANK('CW5'!$I$82),"##BLANK",'CW5'!$I$82)</f>
        <v>##BLANK</v>
      </c>
      <c r="M1313" s="1591" t="str">
        <f>IF(ISBLANK('CW5'!$J$82),"##BLANK",'CW5'!$J$82)</f>
        <v>##BLANK</v>
      </c>
      <c r="N1313" s="1591" t="str">
        <f>IF(ISBLANK('CW5'!$K$82),"##BLANK",'CW5'!$K$82)</f>
        <v>##BLANK</v>
      </c>
      <c r="O1313" s="1591" t="str">
        <f>IF(ISBLANK('CW5'!$L$82),"##BLANK",'CW5'!$L$82)</f>
        <v>##BLANK</v>
      </c>
    </row>
    <row r="1314" spans="2:15">
      <c r="B1314" s="1578" t="str">
        <f>UPPER('CW5'!$W$83)</f>
        <v>BN20071_PR24</v>
      </c>
      <c r="C1314" s="1578" t="str">
        <f>IF(LEN(_xlfn.CONCAT('CW5'!$B$73, " - ", 'CW5'!$B$83))&gt;230,LEFT(_xlfn.CONCAT('CW5'!$B$73, " - ", 'CW5'!$B$83),212)&amp;" [*** truncated]",_xlfn.CONCAT('CW5'!$B$73, " - ", 'CW5'!$B$83))</f>
        <v>Components of total leakage (post MLE) - Company level - Customer supply pipe losses – void unmeasured non-households</v>
      </c>
      <c r="D1314" s="1578" t="str">
        <f>'CW5'!$C$83</f>
        <v>Ml/day</v>
      </c>
      <c r="E1314" s="1578" t="s">
        <v>31</v>
      </c>
      <c r="H1314" s="1591" t="str">
        <f>IF(ISBLANK('CW5'!$E$83),"##BLANK",'CW5'!$E$83)</f>
        <v>##BLANK</v>
      </c>
      <c r="I1314" s="1591" t="str">
        <f>IF(ISBLANK('CW5'!$F$83),"##BLANK",'CW5'!$F$83)</f>
        <v>##BLANK</v>
      </c>
      <c r="J1314" s="1591" t="str">
        <f>IF(ISBLANK('CW5'!$G$83),"##BLANK",'CW5'!$G$83)</f>
        <v>##BLANK</v>
      </c>
      <c r="K1314" s="1591" t="str">
        <f>IF(ISBLANK('CW5'!$H$83),"##BLANK",'CW5'!$H$83)</f>
        <v>##BLANK</v>
      </c>
      <c r="L1314" s="1591" t="str">
        <f>IF(ISBLANK('CW5'!$I$83),"##BLANK",'CW5'!$I$83)</f>
        <v>##BLANK</v>
      </c>
      <c r="M1314" s="1591" t="str">
        <f>IF(ISBLANK('CW5'!$J$83),"##BLANK",'CW5'!$J$83)</f>
        <v>##BLANK</v>
      </c>
      <c r="N1314" s="1591" t="str">
        <f>IF(ISBLANK('CW5'!$K$83),"##BLANK",'CW5'!$K$83)</f>
        <v>##BLANK</v>
      </c>
      <c r="O1314" s="1591" t="str">
        <f>IF(ISBLANK('CW5'!$L$83),"##BLANK",'CW5'!$L$83)</f>
        <v>##BLANK</v>
      </c>
    </row>
    <row r="1315" spans="2:15">
      <c r="B1315" s="1578" t="str">
        <f>UPPER('CW5'!$W$86)</f>
        <v>BN20020_A_PR24</v>
      </c>
      <c r="C1315" s="1578" t="str">
        <f>IF(LEN(_xlfn.CONCAT('CW5'!$B$85, " - ", 'CW5'!$B$86))&gt;230,LEFT(_xlfn.CONCAT('CW5'!$B$85, " - ", 'CW5'!$B$86),212)&amp;" [*** truncated]",_xlfn.CONCAT('CW5'!$B$85, " - ", 'CW5'!$B$86))</f>
        <v>Components of total leakage (post MLE) - Region 1 - Leakage upstream of DMA</v>
      </c>
      <c r="D1315" s="1578" t="str">
        <f>'CW5'!$C$86</f>
        <v>Ml/day</v>
      </c>
      <c r="E1315" s="1578" t="s">
        <v>31</v>
      </c>
      <c r="H1315" s="1591" t="str">
        <f>IF(ISBLANK('CW5'!$E$86),"##BLANK",'CW5'!$E$86)</f>
        <v>##BLANK</v>
      </c>
      <c r="I1315" s="1591" t="str">
        <f>IF(ISBLANK('CW5'!$F$86),"##BLANK",'CW5'!$F$86)</f>
        <v>##BLANK</v>
      </c>
      <c r="J1315" s="1591" t="str">
        <f>IF(ISBLANK('CW5'!$G$86),"##BLANK",'CW5'!$G$86)</f>
        <v>##BLANK</v>
      </c>
      <c r="K1315" s="1591" t="str">
        <f>IF(ISBLANK('CW5'!$H$86),"##BLANK",'CW5'!$H$86)</f>
        <v>##BLANK</v>
      </c>
      <c r="L1315" s="1591" t="str">
        <f>IF(ISBLANK('CW5'!$I$86),"##BLANK",'CW5'!$I$86)</f>
        <v>##BLANK</v>
      </c>
      <c r="M1315" s="1591" t="str">
        <f>IF(ISBLANK('CW5'!$J$86),"##BLANK",'CW5'!$J$86)</f>
        <v>##BLANK</v>
      </c>
      <c r="N1315" s="1591" t="str">
        <f>IF(ISBLANK('CW5'!$K$86),"##BLANK",'CW5'!$K$86)</f>
        <v>##BLANK</v>
      </c>
      <c r="O1315" s="1591" t="str">
        <f>IF(ISBLANK('CW5'!$L$86),"##BLANK",'CW5'!$L$86)</f>
        <v>##BLANK</v>
      </c>
    </row>
    <row r="1316" spans="2:15">
      <c r="B1316" s="1578" t="str">
        <f>UPPER('CW5'!$W$87)</f>
        <v>BN20030_A_PR24</v>
      </c>
      <c r="C1316" s="1578" t="str">
        <f>IF(LEN(_xlfn.CONCAT('CW5'!$B$85, " - ", 'CW5'!$B$87))&gt;230,LEFT(_xlfn.CONCAT('CW5'!$B$85, " - ", 'CW5'!$B$87),212)&amp;" [*** truncated]",_xlfn.CONCAT('CW5'!$B$85, " - ", 'CW5'!$B$87))</f>
        <v>Components of total leakage (post MLE) - Region 1 - Distribution main losses</v>
      </c>
      <c r="D1316" s="1578" t="str">
        <f>'CW5'!$C$87</f>
        <v>Ml/day</v>
      </c>
      <c r="E1316" s="1578" t="s">
        <v>31</v>
      </c>
      <c r="H1316" s="1591" t="str">
        <f>IF(ISBLANK('CW5'!$E$87),"##BLANK",'CW5'!$E$87)</f>
        <v>##BLANK</v>
      </c>
      <c r="I1316" s="1591" t="str">
        <f>IF(ISBLANK('CW5'!$F$87),"##BLANK",'CW5'!$F$87)</f>
        <v>##BLANK</v>
      </c>
      <c r="J1316" s="1591" t="str">
        <f>IF(ISBLANK('CW5'!$G$87),"##BLANK",'CW5'!$G$87)</f>
        <v>##BLANK</v>
      </c>
      <c r="K1316" s="1591" t="str">
        <f>IF(ISBLANK('CW5'!$H$87),"##BLANK",'CW5'!$H$87)</f>
        <v>##BLANK</v>
      </c>
      <c r="L1316" s="1591" t="str">
        <f>IF(ISBLANK('CW5'!$I$87),"##BLANK",'CW5'!$I$87)</f>
        <v>##BLANK</v>
      </c>
      <c r="M1316" s="1591" t="str">
        <f>IF(ISBLANK('CW5'!$J$87),"##BLANK",'CW5'!$J$87)</f>
        <v>##BLANK</v>
      </c>
      <c r="N1316" s="1591" t="str">
        <f>IF(ISBLANK('CW5'!$K$87),"##BLANK",'CW5'!$K$87)</f>
        <v>##BLANK</v>
      </c>
      <c r="O1316" s="1591" t="str">
        <f>IF(ISBLANK('CW5'!$L$87),"##BLANK",'CW5'!$L$87)</f>
        <v>##BLANK</v>
      </c>
    </row>
    <row r="1317" spans="2:15">
      <c r="B1317" s="1578" t="str">
        <f>UPPER('CW5'!$W$88)</f>
        <v>BN20040_A_PR24</v>
      </c>
      <c r="C1317" s="1578" t="str">
        <f>IF(LEN(_xlfn.CONCAT('CW5'!$B$85, " - ", 'CW5'!$B$88))&gt;230,LEFT(_xlfn.CONCAT('CW5'!$B$85, " - ", 'CW5'!$B$88),212)&amp;" [*** truncated]",_xlfn.CONCAT('CW5'!$B$85, " - ", 'CW5'!$B$88))</f>
        <v>Components of total leakage (post MLE) - Region 1 - Customer supply pipe losses – measured households excluding void properties</v>
      </c>
      <c r="D1317" s="1578" t="str">
        <f>'CW5'!$C$88</f>
        <v>Ml/day</v>
      </c>
      <c r="E1317" s="1578" t="s">
        <v>31</v>
      </c>
      <c r="H1317" s="1591" t="str">
        <f>IF(ISBLANK('CW5'!$E$88),"##BLANK",'CW5'!$E$88)</f>
        <v>##BLANK</v>
      </c>
      <c r="I1317" s="1591" t="str">
        <f>IF(ISBLANK('CW5'!$F$88),"##BLANK",'CW5'!$F$88)</f>
        <v>##BLANK</v>
      </c>
      <c r="J1317" s="1591" t="str">
        <f>IF(ISBLANK('CW5'!$G$88),"##BLANK",'CW5'!$G$88)</f>
        <v>##BLANK</v>
      </c>
      <c r="K1317" s="1591" t="str">
        <f>IF(ISBLANK('CW5'!$H$88),"##BLANK",'CW5'!$H$88)</f>
        <v>##BLANK</v>
      </c>
      <c r="L1317" s="1591" t="str">
        <f>IF(ISBLANK('CW5'!$I$88),"##BLANK",'CW5'!$I$88)</f>
        <v>##BLANK</v>
      </c>
      <c r="M1317" s="1591" t="str">
        <f>IF(ISBLANK('CW5'!$J$88),"##BLANK",'CW5'!$J$88)</f>
        <v>##BLANK</v>
      </c>
      <c r="N1317" s="1591" t="str">
        <f>IF(ISBLANK('CW5'!$K$88),"##BLANK",'CW5'!$K$88)</f>
        <v>##BLANK</v>
      </c>
      <c r="O1317" s="1591" t="str">
        <f>IF(ISBLANK('CW5'!$L$88),"##BLANK",'CW5'!$L$88)</f>
        <v>##BLANK</v>
      </c>
    </row>
    <row r="1318" spans="2:15">
      <c r="B1318" s="1578" t="str">
        <f>UPPER('CW5'!$W$89)</f>
        <v>BN20050_A_PR24</v>
      </c>
      <c r="C1318" s="1578" t="str">
        <f>IF(LEN(_xlfn.CONCAT('CW5'!$B$85, " - ", 'CW5'!$B$89))&gt;230,LEFT(_xlfn.CONCAT('CW5'!$B$85, " - ", 'CW5'!$B$89),212)&amp;" [*** truncated]",_xlfn.CONCAT('CW5'!$B$85, " - ", 'CW5'!$B$89))</f>
        <v>Components of total leakage (post MLE) - Region 1 - Customer supply pipe losses – unmeasured households excluding void properties</v>
      </c>
      <c r="D1318" s="1578" t="str">
        <f>'CW5'!$C$89</f>
        <v>Ml/day</v>
      </c>
      <c r="E1318" s="1578" t="s">
        <v>31</v>
      </c>
      <c r="H1318" s="1591" t="str">
        <f>IF(ISBLANK('CW5'!$E$89),"##BLANK",'CW5'!$E$89)</f>
        <v>##BLANK</v>
      </c>
      <c r="I1318" s="1591" t="str">
        <f>IF(ISBLANK('CW5'!$F$89),"##BLANK",'CW5'!$F$89)</f>
        <v>##BLANK</v>
      </c>
      <c r="J1318" s="1591" t="str">
        <f>IF(ISBLANK('CW5'!$G$89),"##BLANK",'CW5'!$G$89)</f>
        <v>##BLANK</v>
      </c>
      <c r="K1318" s="1591" t="str">
        <f>IF(ISBLANK('CW5'!$H$89),"##BLANK",'CW5'!$H$89)</f>
        <v>##BLANK</v>
      </c>
      <c r="L1318" s="1591" t="str">
        <f>IF(ISBLANK('CW5'!$I$89),"##BLANK",'CW5'!$I$89)</f>
        <v>##BLANK</v>
      </c>
      <c r="M1318" s="1591" t="str">
        <f>IF(ISBLANK('CW5'!$J$89),"##BLANK",'CW5'!$J$89)</f>
        <v>##BLANK</v>
      </c>
      <c r="N1318" s="1591" t="str">
        <f>IF(ISBLANK('CW5'!$K$89),"##BLANK",'CW5'!$K$89)</f>
        <v>##BLANK</v>
      </c>
      <c r="O1318" s="1591" t="str">
        <f>IF(ISBLANK('CW5'!$L$89),"##BLANK",'CW5'!$L$89)</f>
        <v>##BLANK</v>
      </c>
    </row>
    <row r="1319" spans="2:15">
      <c r="B1319" s="1578" t="str">
        <f>UPPER('CW5'!$W$90)</f>
        <v>BN20060_A_PR24</v>
      </c>
      <c r="C1319" s="1578" t="str">
        <f>IF(LEN(_xlfn.CONCAT('CW5'!$B$85, " - ", 'CW5'!$B$90))&gt;230,LEFT(_xlfn.CONCAT('CW5'!$B$85, " - ", 'CW5'!$B$90),212)&amp;" [*** truncated]",_xlfn.CONCAT('CW5'!$B$85, " - ", 'CW5'!$B$90))</f>
        <v>Components of total leakage (post MLE) - Region 1 - Customer supply pipe losses – measured non-households excluding void properties</v>
      </c>
      <c r="D1319" s="1578" t="str">
        <f>'CW5'!$C$90</f>
        <v>Ml/day</v>
      </c>
      <c r="E1319" s="1578" t="s">
        <v>31</v>
      </c>
      <c r="H1319" s="1591" t="str">
        <f>IF(ISBLANK('CW5'!$E$90),"##BLANK",'CW5'!$E$90)</f>
        <v>##BLANK</v>
      </c>
      <c r="I1319" s="1591" t="str">
        <f>IF(ISBLANK('CW5'!$F$90),"##BLANK",'CW5'!$F$90)</f>
        <v>##BLANK</v>
      </c>
      <c r="J1319" s="1591" t="str">
        <f>IF(ISBLANK('CW5'!$G$90),"##BLANK",'CW5'!$G$90)</f>
        <v>##BLANK</v>
      </c>
      <c r="K1319" s="1591" t="str">
        <f>IF(ISBLANK('CW5'!$H$90),"##BLANK",'CW5'!$H$90)</f>
        <v>##BLANK</v>
      </c>
      <c r="L1319" s="1591" t="str">
        <f>IF(ISBLANK('CW5'!$I$90),"##BLANK",'CW5'!$I$90)</f>
        <v>##BLANK</v>
      </c>
      <c r="M1319" s="1591" t="str">
        <f>IF(ISBLANK('CW5'!$J$90),"##BLANK",'CW5'!$J$90)</f>
        <v>##BLANK</v>
      </c>
      <c r="N1319" s="1591" t="str">
        <f>IF(ISBLANK('CW5'!$K$90),"##BLANK",'CW5'!$K$90)</f>
        <v>##BLANK</v>
      </c>
      <c r="O1319" s="1591" t="str">
        <f>IF(ISBLANK('CW5'!$L$90),"##BLANK",'CW5'!$L$90)</f>
        <v>##BLANK</v>
      </c>
    </row>
    <row r="1320" spans="2:15">
      <c r="B1320" s="1578" t="str">
        <f>UPPER('CW5'!$W$91)</f>
        <v>BN20070_A_PR24</v>
      </c>
      <c r="C1320" s="1578" t="str">
        <f>IF(LEN(_xlfn.CONCAT('CW5'!$B$85, " - ", 'CW5'!$B$91))&gt;230,LEFT(_xlfn.CONCAT('CW5'!$B$85, " - ", 'CW5'!$B$91),212)&amp;" [*** truncated]",_xlfn.CONCAT('CW5'!$B$85, " - ", 'CW5'!$B$91))</f>
        <v>Components of total leakage (post MLE) - Region 1 - Customer supply pipe losses – unmeasured non-households excluding void properties</v>
      </c>
      <c r="D1320" s="1578" t="str">
        <f>'CW5'!$C$91</f>
        <v>Ml/day</v>
      </c>
      <c r="E1320" s="1578" t="s">
        <v>31</v>
      </c>
      <c r="H1320" s="1591" t="str">
        <f>IF(ISBLANK('CW5'!$E$91),"##BLANK",'CW5'!$E$91)</f>
        <v>##BLANK</v>
      </c>
      <c r="I1320" s="1591" t="str">
        <f>IF(ISBLANK('CW5'!$F$91),"##BLANK",'CW5'!$F$91)</f>
        <v>##BLANK</v>
      </c>
      <c r="J1320" s="1591" t="str">
        <f>IF(ISBLANK('CW5'!$G$91),"##BLANK",'CW5'!$G$91)</f>
        <v>##BLANK</v>
      </c>
      <c r="K1320" s="1591" t="str">
        <f>IF(ISBLANK('CW5'!$H$91),"##BLANK",'CW5'!$H$91)</f>
        <v>##BLANK</v>
      </c>
      <c r="L1320" s="1591" t="str">
        <f>IF(ISBLANK('CW5'!$I$91),"##BLANK",'CW5'!$I$91)</f>
        <v>##BLANK</v>
      </c>
      <c r="M1320" s="1591" t="str">
        <f>IF(ISBLANK('CW5'!$J$91),"##BLANK",'CW5'!$J$91)</f>
        <v>##BLANK</v>
      </c>
      <c r="N1320" s="1591" t="str">
        <f>IF(ISBLANK('CW5'!$K$91),"##BLANK",'CW5'!$K$91)</f>
        <v>##BLANK</v>
      </c>
      <c r="O1320" s="1591" t="str">
        <f>IF(ISBLANK('CW5'!$L$91),"##BLANK",'CW5'!$L$91)</f>
        <v>##BLANK</v>
      </c>
    </row>
    <row r="1321" spans="2:15">
      <c r="B1321" s="1578" t="str">
        <f>UPPER('CW5'!$W$92)</f>
        <v>BN20041_A_PR24</v>
      </c>
      <c r="C1321" s="1578" t="str">
        <f>IF(LEN(_xlfn.CONCAT('CW5'!$B$85, " - ", 'CW5'!$B$92))&gt;230,LEFT(_xlfn.CONCAT('CW5'!$B$85, " - ", 'CW5'!$B$92),212)&amp;" [*** truncated]",_xlfn.CONCAT('CW5'!$B$85, " - ", 'CW5'!$B$92))</f>
        <v>Components of total leakage (post MLE) - Region 1 - Customer supply pipe losses – void measured households</v>
      </c>
      <c r="D1321" s="1578" t="str">
        <f>'CW5'!$C$92</f>
        <v>Ml/day</v>
      </c>
      <c r="E1321" s="1578" t="s">
        <v>31</v>
      </c>
      <c r="H1321" s="1591" t="str">
        <f>IF(ISBLANK('CW5'!$E$92),"##BLANK",'CW5'!$E$92)</f>
        <v>##BLANK</v>
      </c>
      <c r="I1321" s="1591" t="str">
        <f>IF(ISBLANK('CW5'!$F$92),"##BLANK",'CW5'!$F$92)</f>
        <v>##BLANK</v>
      </c>
      <c r="J1321" s="1591" t="str">
        <f>IF(ISBLANK('CW5'!$G$92),"##BLANK",'CW5'!$G$92)</f>
        <v>##BLANK</v>
      </c>
      <c r="K1321" s="1591" t="str">
        <f>IF(ISBLANK('CW5'!$H$92),"##BLANK",'CW5'!$H$92)</f>
        <v>##BLANK</v>
      </c>
      <c r="L1321" s="1591" t="str">
        <f>IF(ISBLANK('CW5'!$I$92),"##BLANK",'CW5'!$I$92)</f>
        <v>##BLANK</v>
      </c>
      <c r="M1321" s="1591" t="str">
        <f>IF(ISBLANK('CW5'!$J$92),"##BLANK",'CW5'!$J$92)</f>
        <v>##BLANK</v>
      </c>
      <c r="N1321" s="1591" t="str">
        <f>IF(ISBLANK('CW5'!$K$92),"##BLANK",'CW5'!$K$92)</f>
        <v>##BLANK</v>
      </c>
      <c r="O1321" s="1591" t="str">
        <f>IF(ISBLANK('CW5'!$L$92),"##BLANK",'CW5'!$L$92)</f>
        <v>##BLANK</v>
      </c>
    </row>
    <row r="1322" spans="2:15">
      <c r="B1322" s="1578" t="str">
        <f>UPPER('CW5'!$W$93)</f>
        <v>BN20051_A_PR24</v>
      </c>
      <c r="C1322" s="1578" t="str">
        <f>IF(LEN(_xlfn.CONCAT('CW5'!$B$85, " - ", 'CW5'!$B$93))&gt;230,LEFT(_xlfn.CONCAT('CW5'!$B$85, " - ", 'CW5'!$B$93),212)&amp;" [*** truncated]",_xlfn.CONCAT('CW5'!$B$85, " - ", 'CW5'!$B$93))</f>
        <v>Components of total leakage (post MLE) - Region 1 - Customer supply pipe losses – void unmeasured households</v>
      </c>
      <c r="D1322" s="1578" t="str">
        <f>'CW5'!$C$93</f>
        <v>Ml/day</v>
      </c>
      <c r="E1322" s="1578" t="s">
        <v>31</v>
      </c>
      <c r="H1322" s="1591" t="str">
        <f>IF(ISBLANK('CW5'!$E$93),"##BLANK",'CW5'!$E$93)</f>
        <v>##BLANK</v>
      </c>
      <c r="I1322" s="1591" t="str">
        <f>IF(ISBLANK('CW5'!$F$93),"##BLANK",'CW5'!$F$93)</f>
        <v>##BLANK</v>
      </c>
      <c r="J1322" s="1591" t="str">
        <f>IF(ISBLANK('CW5'!$G$93),"##BLANK",'CW5'!$G$93)</f>
        <v>##BLANK</v>
      </c>
      <c r="K1322" s="1591" t="str">
        <f>IF(ISBLANK('CW5'!$H$93),"##BLANK",'CW5'!$H$93)</f>
        <v>##BLANK</v>
      </c>
      <c r="L1322" s="1591" t="str">
        <f>IF(ISBLANK('CW5'!$I$93),"##BLANK",'CW5'!$I$93)</f>
        <v>##BLANK</v>
      </c>
      <c r="M1322" s="1591" t="str">
        <f>IF(ISBLANK('CW5'!$J$93),"##BLANK",'CW5'!$J$93)</f>
        <v>##BLANK</v>
      </c>
      <c r="N1322" s="1591" t="str">
        <f>IF(ISBLANK('CW5'!$K$93),"##BLANK",'CW5'!$K$93)</f>
        <v>##BLANK</v>
      </c>
      <c r="O1322" s="1591" t="str">
        <f>IF(ISBLANK('CW5'!$L$93),"##BLANK",'CW5'!$L$93)</f>
        <v>##BLANK</v>
      </c>
    </row>
    <row r="1323" spans="2:15">
      <c r="B1323" s="1578" t="str">
        <f>UPPER('CW5'!$W$94)</f>
        <v>BN20061_A_PR24</v>
      </c>
      <c r="C1323" s="1578" t="str">
        <f>IF(LEN(_xlfn.CONCAT('CW5'!$B$85, " - ", 'CW5'!$B$94))&gt;230,LEFT(_xlfn.CONCAT('CW5'!$B$85, " - ", 'CW5'!$B$94),212)&amp;" [*** truncated]",_xlfn.CONCAT('CW5'!$B$85, " - ", 'CW5'!$B$94))</f>
        <v>Components of total leakage (post MLE) - Region 1 - Customer supply pipe losses – void measured non-households</v>
      </c>
      <c r="D1323" s="1578" t="str">
        <f>'CW5'!$C$94</f>
        <v>Ml/day</v>
      </c>
      <c r="E1323" s="1578" t="s">
        <v>31</v>
      </c>
      <c r="H1323" s="1591" t="str">
        <f>IF(ISBLANK('CW5'!$E$94),"##BLANK",'CW5'!$E$94)</f>
        <v>##BLANK</v>
      </c>
      <c r="I1323" s="1591" t="str">
        <f>IF(ISBLANK('CW5'!$F$94),"##BLANK",'CW5'!$F$94)</f>
        <v>##BLANK</v>
      </c>
      <c r="J1323" s="1591" t="str">
        <f>IF(ISBLANK('CW5'!$G$94),"##BLANK",'CW5'!$G$94)</f>
        <v>##BLANK</v>
      </c>
      <c r="K1323" s="1591" t="str">
        <f>IF(ISBLANK('CW5'!$H$94),"##BLANK",'CW5'!$H$94)</f>
        <v>##BLANK</v>
      </c>
      <c r="L1323" s="1591" t="str">
        <f>IF(ISBLANK('CW5'!$I$94),"##BLANK",'CW5'!$I$94)</f>
        <v>##BLANK</v>
      </c>
      <c r="M1323" s="1591" t="str">
        <f>IF(ISBLANK('CW5'!$J$94),"##BLANK",'CW5'!$J$94)</f>
        <v>##BLANK</v>
      </c>
      <c r="N1323" s="1591" t="str">
        <f>IF(ISBLANK('CW5'!$K$94),"##BLANK",'CW5'!$K$94)</f>
        <v>##BLANK</v>
      </c>
      <c r="O1323" s="1591" t="str">
        <f>IF(ISBLANK('CW5'!$L$94),"##BLANK",'CW5'!$L$94)</f>
        <v>##BLANK</v>
      </c>
    </row>
    <row r="1324" spans="2:15">
      <c r="B1324" s="1578" t="str">
        <f>UPPER('CW5'!$W$95)</f>
        <v>BN20071_A_PR24</v>
      </c>
      <c r="C1324" s="1578" t="str">
        <f>IF(LEN(_xlfn.CONCAT('CW5'!$B$85, " - ", 'CW5'!$B$95))&gt;230,LEFT(_xlfn.CONCAT('CW5'!$B$85, " - ", 'CW5'!$B$95),212)&amp;" [*** truncated]",_xlfn.CONCAT('CW5'!$B$85, " - ", 'CW5'!$B$95))</f>
        <v>Components of total leakage (post MLE) - Region 1 - Customer supply pipe losses – void unmeasured non-households</v>
      </c>
      <c r="D1324" s="1578" t="str">
        <f>'CW5'!$C$95</f>
        <v>Ml/day</v>
      </c>
      <c r="E1324" s="1578" t="s">
        <v>31</v>
      </c>
      <c r="H1324" s="1591" t="str">
        <f>IF(ISBLANK('CW5'!$E$95),"##BLANK",'CW5'!$E$95)</f>
        <v>##BLANK</v>
      </c>
      <c r="I1324" s="1591" t="str">
        <f>IF(ISBLANK('CW5'!$F$95),"##BLANK",'CW5'!$F$95)</f>
        <v>##BLANK</v>
      </c>
      <c r="J1324" s="1591" t="str">
        <f>IF(ISBLANK('CW5'!$G$95),"##BLANK",'CW5'!$G$95)</f>
        <v>##BLANK</v>
      </c>
      <c r="K1324" s="1591" t="str">
        <f>IF(ISBLANK('CW5'!$H$95),"##BLANK",'CW5'!$H$95)</f>
        <v>##BLANK</v>
      </c>
      <c r="L1324" s="1591" t="str">
        <f>IF(ISBLANK('CW5'!$I$95),"##BLANK",'CW5'!$I$95)</f>
        <v>##BLANK</v>
      </c>
      <c r="M1324" s="1591" t="str">
        <f>IF(ISBLANK('CW5'!$J$95),"##BLANK",'CW5'!$J$95)</f>
        <v>##BLANK</v>
      </c>
      <c r="N1324" s="1591" t="str">
        <f>IF(ISBLANK('CW5'!$K$95),"##BLANK",'CW5'!$K$95)</f>
        <v>##BLANK</v>
      </c>
      <c r="O1324" s="1591" t="str">
        <f>IF(ISBLANK('CW5'!$L$95),"##BLANK",'CW5'!$L$95)</f>
        <v>##BLANK</v>
      </c>
    </row>
    <row r="1325" spans="2:15">
      <c r="B1325" s="1578" t="str">
        <f>UPPER('CW5'!$W$98)</f>
        <v>BN20020_B_PR24</v>
      </c>
      <c r="C1325" s="1578" t="str">
        <f>IF(LEN(_xlfn.CONCAT('CW5'!$B$97, " - ", 'CW5'!$B$98))&gt;230,LEFT(_xlfn.CONCAT('CW5'!$B$97, " - ", 'CW5'!$B$98),212)&amp;" [*** truncated]",_xlfn.CONCAT('CW5'!$B$97, " - ", 'CW5'!$B$98))</f>
        <v>Components of total leakage (post MLE) - Region 2 - Leakage upstream of DMA</v>
      </c>
      <c r="D1325" s="1578" t="str">
        <f>'CW5'!$C$98</f>
        <v>Ml/day</v>
      </c>
      <c r="E1325" s="1578" t="s">
        <v>31</v>
      </c>
      <c r="H1325" s="1591" t="str">
        <f>IF(ISBLANK('CW5'!$E$98),"##BLANK",'CW5'!$E$98)</f>
        <v>##BLANK</v>
      </c>
      <c r="I1325" s="1591" t="str">
        <f>IF(ISBLANK('CW5'!$F$98),"##BLANK",'CW5'!$F$98)</f>
        <v>##BLANK</v>
      </c>
      <c r="J1325" s="1591" t="str">
        <f>IF(ISBLANK('CW5'!$G$98),"##BLANK",'CW5'!$G$98)</f>
        <v>##BLANK</v>
      </c>
      <c r="K1325" s="1591" t="str">
        <f>IF(ISBLANK('CW5'!$H$98),"##BLANK",'CW5'!$H$98)</f>
        <v>##BLANK</v>
      </c>
      <c r="L1325" s="1591" t="str">
        <f>IF(ISBLANK('CW5'!$I$98),"##BLANK",'CW5'!$I$98)</f>
        <v>##BLANK</v>
      </c>
      <c r="M1325" s="1591" t="str">
        <f>IF(ISBLANK('CW5'!$J$98),"##BLANK",'CW5'!$J$98)</f>
        <v>##BLANK</v>
      </c>
      <c r="N1325" s="1591" t="str">
        <f>IF(ISBLANK('CW5'!$K$98),"##BLANK",'CW5'!$K$98)</f>
        <v>##BLANK</v>
      </c>
      <c r="O1325" s="1591" t="str">
        <f>IF(ISBLANK('CW5'!$L$98),"##BLANK",'CW5'!$L$98)</f>
        <v>##BLANK</v>
      </c>
    </row>
    <row r="1326" spans="2:15">
      <c r="B1326" s="1578" t="str">
        <f>UPPER('CW5'!$W$99)</f>
        <v>BN20030_B_PR24</v>
      </c>
      <c r="C1326" s="1578" t="str">
        <f>IF(LEN(_xlfn.CONCAT('CW5'!$B$97, " - ", 'CW5'!$B$99))&gt;230,LEFT(_xlfn.CONCAT('CW5'!$B$97, " - ", 'CW5'!$B$99),212)&amp;" [*** truncated]",_xlfn.CONCAT('CW5'!$B$97, " - ", 'CW5'!$B$99))</f>
        <v>Components of total leakage (post MLE) - Region 2 - Distribution main losses</v>
      </c>
      <c r="D1326" s="1578" t="str">
        <f>'CW5'!$C$99</f>
        <v>Ml/day</v>
      </c>
      <c r="E1326" s="1578" t="s">
        <v>31</v>
      </c>
      <c r="H1326" s="1591" t="str">
        <f>IF(ISBLANK('CW5'!$E$99),"##BLANK",'CW5'!$E$99)</f>
        <v>##BLANK</v>
      </c>
      <c r="I1326" s="1591" t="str">
        <f>IF(ISBLANK('CW5'!$F$99),"##BLANK",'CW5'!$F$99)</f>
        <v>##BLANK</v>
      </c>
      <c r="J1326" s="1591" t="str">
        <f>IF(ISBLANK('CW5'!$G$99),"##BLANK",'CW5'!$G$99)</f>
        <v>##BLANK</v>
      </c>
      <c r="K1326" s="1591" t="str">
        <f>IF(ISBLANK('CW5'!$H$99),"##BLANK",'CW5'!$H$99)</f>
        <v>##BLANK</v>
      </c>
      <c r="L1326" s="1591" t="str">
        <f>IF(ISBLANK('CW5'!$I$99),"##BLANK",'CW5'!$I$99)</f>
        <v>##BLANK</v>
      </c>
      <c r="M1326" s="1591" t="str">
        <f>IF(ISBLANK('CW5'!$J$99),"##BLANK",'CW5'!$J$99)</f>
        <v>##BLANK</v>
      </c>
      <c r="N1326" s="1591" t="str">
        <f>IF(ISBLANK('CW5'!$K$99),"##BLANK",'CW5'!$K$99)</f>
        <v>##BLANK</v>
      </c>
      <c r="O1326" s="1591" t="str">
        <f>IF(ISBLANK('CW5'!$L$99),"##BLANK",'CW5'!$L$99)</f>
        <v>##BLANK</v>
      </c>
    </row>
    <row r="1327" spans="2:15">
      <c r="B1327" s="1578" t="str">
        <f>UPPER('CW5'!$W$100)</f>
        <v>BN20040_B_PR24</v>
      </c>
      <c r="C1327" s="1578" t="str">
        <f>IF(LEN(_xlfn.CONCAT('CW5'!$B$97, " - ", 'CW5'!$B$100))&gt;230,LEFT(_xlfn.CONCAT('CW5'!$B$97, " - ", 'CW5'!$B$100),212)&amp;" [*** truncated]",_xlfn.CONCAT('CW5'!$B$97, " - ", 'CW5'!$B$100))</f>
        <v>Components of total leakage (post MLE) - Region 2 - Customer supply pipe losses – measured households excluding void properties</v>
      </c>
      <c r="D1327" s="1578" t="str">
        <f>'CW5'!$C$100</f>
        <v>Ml/day</v>
      </c>
      <c r="E1327" s="1578" t="s">
        <v>31</v>
      </c>
      <c r="H1327" s="1591" t="str">
        <f>IF(ISBLANK('CW5'!$E$100),"##BLANK",'CW5'!$E$100)</f>
        <v>##BLANK</v>
      </c>
      <c r="I1327" s="1591" t="str">
        <f>IF(ISBLANK('CW5'!$F$100),"##BLANK",'CW5'!$F$100)</f>
        <v>##BLANK</v>
      </c>
      <c r="J1327" s="1591" t="str">
        <f>IF(ISBLANK('CW5'!$G$100),"##BLANK",'CW5'!$G$100)</f>
        <v>##BLANK</v>
      </c>
      <c r="K1327" s="1591" t="str">
        <f>IF(ISBLANK('CW5'!$H$100),"##BLANK",'CW5'!$H$100)</f>
        <v>##BLANK</v>
      </c>
      <c r="L1327" s="1591" t="str">
        <f>IF(ISBLANK('CW5'!$I$100),"##BLANK",'CW5'!$I$100)</f>
        <v>##BLANK</v>
      </c>
      <c r="M1327" s="1591" t="str">
        <f>IF(ISBLANK('CW5'!$J$100),"##BLANK",'CW5'!$J$100)</f>
        <v>##BLANK</v>
      </c>
      <c r="N1327" s="1591" t="str">
        <f>IF(ISBLANK('CW5'!$K$100),"##BLANK",'CW5'!$K$100)</f>
        <v>##BLANK</v>
      </c>
      <c r="O1327" s="1591" t="str">
        <f>IF(ISBLANK('CW5'!$L$100),"##BLANK",'CW5'!$L$100)</f>
        <v>##BLANK</v>
      </c>
    </row>
    <row r="1328" spans="2:15">
      <c r="B1328" s="1578" t="str">
        <f>UPPER('CW5'!$W$101)</f>
        <v>BN20050_B_PR24</v>
      </c>
      <c r="C1328" s="1578" t="str">
        <f>IF(LEN(_xlfn.CONCAT('CW5'!$B$97, " - ", 'CW5'!$B$101))&gt;230,LEFT(_xlfn.CONCAT('CW5'!$B$97, " - ", 'CW5'!$B$101),212)&amp;" [*** truncated]",_xlfn.CONCAT('CW5'!$B$97, " - ", 'CW5'!$B$101))</f>
        <v>Components of total leakage (post MLE) - Region 2 - Customer supply pipe losses – unmeasured households excluding void properties</v>
      </c>
      <c r="D1328" s="1578" t="str">
        <f>'CW5'!$C$101</f>
        <v>Ml/day</v>
      </c>
      <c r="E1328" s="1578" t="s">
        <v>31</v>
      </c>
      <c r="H1328" s="1591" t="str">
        <f>IF(ISBLANK('CW5'!$E$101),"##BLANK",'CW5'!$E$101)</f>
        <v>##BLANK</v>
      </c>
      <c r="I1328" s="1591" t="str">
        <f>IF(ISBLANK('CW5'!$F$101),"##BLANK",'CW5'!$F$101)</f>
        <v>##BLANK</v>
      </c>
      <c r="J1328" s="1591" t="str">
        <f>IF(ISBLANK('CW5'!$G$101),"##BLANK",'CW5'!$G$101)</f>
        <v>##BLANK</v>
      </c>
      <c r="K1328" s="1591" t="str">
        <f>IF(ISBLANK('CW5'!$H$101),"##BLANK",'CW5'!$H$101)</f>
        <v>##BLANK</v>
      </c>
      <c r="L1328" s="1591" t="str">
        <f>IF(ISBLANK('CW5'!$I$101),"##BLANK",'CW5'!$I$101)</f>
        <v>##BLANK</v>
      </c>
      <c r="M1328" s="1591" t="str">
        <f>IF(ISBLANK('CW5'!$J$101),"##BLANK",'CW5'!$J$101)</f>
        <v>##BLANK</v>
      </c>
      <c r="N1328" s="1591" t="str">
        <f>IF(ISBLANK('CW5'!$K$101),"##BLANK",'CW5'!$K$101)</f>
        <v>##BLANK</v>
      </c>
      <c r="O1328" s="1591" t="str">
        <f>IF(ISBLANK('CW5'!$L$101),"##BLANK",'CW5'!$L$101)</f>
        <v>##BLANK</v>
      </c>
    </row>
    <row r="1329" spans="2:15">
      <c r="B1329" s="1578" t="str">
        <f>UPPER('CW5'!$W$102)</f>
        <v>BN20060_B_PR24</v>
      </c>
      <c r="C1329" s="1578" t="str">
        <f>IF(LEN(_xlfn.CONCAT('CW5'!$B$97, " - ", 'CW5'!$B$102))&gt;230,LEFT(_xlfn.CONCAT('CW5'!$B$97, " - ", 'CW5'!$B$102),212)&amp;" [*** truncated]",_xlfn.CONCAT('CW5'!$B$97, " - ", 'CW5'!$B$102))</f>
        <v>Components of total leakage (post MLE) - Region 2 - Customer supply pipe losses – measured non-households excluding void properties</v>
      </c>
      <c r="D1329" s="1578" t="str">
        <f>'CW5'!$C$102</f>
        <v>Ml/day</v>
      </c>
      <c r="E1329" s="1578" t="s">
        <v>31</v>
      </c>
      <c r="H1329" s="1591" t="str">
        <f>IF(ISBLANK('CW5'!$E$102),"##BLANK",'CW5'!$E$102)</f>
        <v>##BLANK</v>
      </c>
      <c r="I1329" s="1591" t="str">
        <f>IF(ISBLANK('CW5'!$F$102),"##BLANK",'CW5'!$F$102)</f>
        <v>##BLANK</v>
      </c>
      <c r="J1329" s="1591" t="str">
        <f>IF(ISBLANK('CW5'!$G$102),"##BLANK",'CW5'!$G$102)</f>
        <v>##BLANK</v>
      </c>
      <c r="K1329" s="1591" t="str">
        <f>IF(ISBLANK('CW5'!$H$102),"##BLANK",'CW5'!$H$102)</f>
        <v>##BLANK</v>
      </c>
      <c r="L1329" s="1591" t="str">
        <f>IF(ISBLANK('CW5'!$I$102),"##BLANK",'CW5'!$I$102)</f>
        <v>##BLANK</v>
      </c>
      <c r="M1329" s="1591" t="str">
        <f>IF(ISBLANK('CW5'!$J$102),"##BLANK",'CW5'!$J$102)</f>
        <v>##BLANK</v>
      </c>
      <c r="N1329" s="1591" t="str">
        <f>IF(ISBLANK('CW5'!$K$102),"##BLANK",'CW5'!$K$102)</f>
        <v>##BLANK</v>
      </c>
      <c r="O1329" s="1591" t="str">
        <f>IF(ISBLANK('CW5'!$L$102),"##BLANK",'CW5'!$L$102)</f>
        <v>##BLANK</v>
      </c>
    </row>
    <row r="1330" spans="2:15">
      <c r="B1330" s="1578" t="str">
        <f>UPPER('CW5'!$W$103)</f>
        <v>BN20070_B_PR24</v>
      </c>
      <c r="C1330" s="1578" t="str">
        <f>IF(LEN(_xlfn.CONCAT('CW5'!$B$97, " - ", 'CW5'!$B$103))&gt;230,LEFT(_xlfn.CONCAT('CW5'!$B$97, " - ", 'CW5'!$B$103),212)&amp;" [*** truncated]",_xlfn.CONCAT('CW5'!$B$97, " - ", 'CW5'!$B$103))</f>
        <v>Components of total leakage (post MLE) - Region 2 - Customer supply pipe losses – unmeasured non-households excluding void properties</v>
      </c>
      <c r="D1330" s="1578" t="str">
        <f>'CW5'!$C$103</f>
        <v>Ml/day</v>
      </c>
      <c r="E1330" s="1578" t="s">
        <v>31</v>
      </c>
      <c r="H1330" s="1591" t="str">
        <f>IF(ISBLANK('CW5'!$E$103),"##BLANK",'CW5'!$E$103)</f>
        <v>##BLANK</v>
      </c>
      <c r="I1330" s="1591" t="str">
        <f>IF(ISBLANK('CW5'!$F$103),"##BLANK",'CW5'!$F$103)</f>
        <v>##BLANK</v>
      </c>
      <c r="J1330" s="1591" t="str">
        <f>IF(ISBLANK('CW5'!$G$103),"##BLANK",'CW5'!$G$103)</f>
        <v>##BLANK</v>
      </c>
      <c r="K1330" s="1591" t="str">
        <f>IF(ISBLANK('CW5'!$H$103),"##BLANK",'CW5'!$H$103)</f>
        <v>##BLANK</v>
      </c>
      <c r="L1330" s="1591" t="str">
        <f>IF(ISBLANK('CW5'!$I$103),"##BLANK",'CW5'!$I$103)</f>
        <v>##BLANK</v>
      </c>
      <c r="M1330" s="1591" t="str">
        <f>IF(ISBLANK('CW5'!$J$103),"##BLANK",'CW5'!$J$103)</f>
        <v>##BLANK</v>
      </c>
      <c r="N1330" s="1591" t="str">
        <f>IF(ISBLANK('CW5'!$K$103),"##BLANK",'CW5'!$K$103)</f>
        <v>##BLANK</v>
      </c>
      <c r="O1330" s="1591" t="str">
        <f>IF(ISBLANK('CW5'!$L$103),"##BLANK",'CW5'!$L$103)</f>
        <v>##BLANK</v>
      </c>
    </row>
    <row r="1331" spans="2:15">
      <c r="B1331" s="1578" t="str">
        <f>UPPER('CW5'!$W$104)</f>
        <v>BN20041_B_PR24</v>
      </c>
      <c r="C1331" s="1578" t="str">
        <f>IF(LEN(_xlfn.CONCAT('CW5'!$B$97, " - ", 'CW5'!$B$104))&gt;230,LEFT(_xlfn.CONCAT('CW5'!$B$97, " - ", 'CW5'!$B$104),212)&amp;" [*** truncated]",_xlfn.CONCAT('CW5'!$B$97, " - ", 'CW5'!$B$104))</f>
        <v>Components of total leakage (post MLE) - Region 2 - Customer supply pipe losses – void measured households</v>
      </c>
      <c r="D1331" s="1578" t="str">
        <f>'CW5'!$C$104</f>
        <v>Ml/day</v>
      </c>
      <c r="E1331" s="1578" t="s">
        <v>31</v>
      </c>
      <c r="H1331" s="1591" t="str">
        <f>IF(ISBLANK('CW5'!$E$104),"##BLANK",'CW5'!$E$104)</f>
        <v>##BLANK</v>
      </c>
      <c r="I1331" s="1591" t="str">
        <f>IF(ISBLANK('CW5'!$F$104),"##BLANK",'CW5'!$F$104)</f>
        <v>##BLANK</v>
      </c>
      <c r="J1331" s="1591" t="str">
        <f>IF(ISBLANK('CW5'!$G$104),"##BLANK",'CW5'!$G$104)</f>
        <v>##BLANK</v>
      </c>
      <c r="K1331" s="1591" t="str">
        <f>IF(ISBLANK('CW5'!$H$104),"##BLANK",'CW5'!$H$104)</f>
        <v>##BLANK</v>
      </c>
      <c r="L1331" s="1591" t="str">
        <f>IF(ISBLANK('CW5'!$I$104),"##BLANK",'CW5'!$I$104)</f>
        <v>##BLANK</v>
      </c>
      <c r="M1331" s="1591" t="str">
        <f>IF(ISBLANK('CW5'!$J$104),"##BLANK",'CW5'!$J$104)</f>
        <v>##BLANK</v>
      </c>
      <c r="N1331" s="1591" t="str">
        <f>IF(ISBLANK('CW5'!$K$104),"##BLANK",'CW5'!$K$104)</f>
        <v>##BLANK</v>
      </c>
      <c r="O1331" s="1591" t="str">
        <f>IF(ISBLANK('CW5'!$L$104),"##BLANK",'CW5'!$L$104)</f>
        <v>##BLANK</v>
      </c>
    </row>
    <row r="1332" spans="2:15">
      <c r="B1332" s="1578" t="str">
        <f>UPPER('CW5'!$W$105)</f>
        <v>BN20051_B_PR24</v>
      </c>
      <c r="C1332" s="1578" t="str">
        <f>IF(LEN(_xlfn.CONCAT('CW5'!$B$97, " - ", 'CW5'!$B$105))&gt;230,LEFT(_xlfn.CONCAT('CW5'!$B$97, " - ", 'CW5'!$B$105),212)&amp;" [*** truncated]",_xlfn.CONCAT('CW5'!$B$97, " - ", 'CW5'!$B$105))</f>
        <v>Components of total leakage (post MLE) - Region 2 - Customer supply pipe losses – void unmeasured households</v>
      </c>
      <c r="D1332" s="1578" t="str">
        <f>'CW5'!$C$105</f>
        <v>Ml/day</v>
      </c>
      <c r="E1332" s="1578" t="s">
        <v>31</v>
      </c>
      <c r="H1332" s="1591" t="str">
        <f>IF(ISBLANK('CW5'!$E$105),"##BLANK",'CW5'!$E$105)</f>
        <v>##BLANK</v>
      </c>
      <c r="I1332" s="1591" t="str">
        <f>IF(ISBLANK('CW5'!$F$105),"##BLANK",'CW5'!$F$105)</f>
        <v>##BLANK</v>
      </c>
      <c r="J1332" s="1591" t="str">
        <f>IF(ISBLANK('CW5'!$G$105),"##BLANK",'CW5'!$G$105)</f>
        <v>##BLANK</v>
      </c>
      <c r="K1332" s="1591" t="str">
        <f>IF(ISBLANK('CW5'!$H$105),"##BLANK",'CW5'!$H$105)</f>
        <v>##BLANK</v>
      </c>
      <c r="L1332" s="1591" t="str">
        <f>IF(ISBLANK('CW5'!$I$105),"##BLANK",'CW5'!$I$105)</f>
        <v>##BLANK</v>
      </c>
      <c r="M1332" s="1591" t="str">
        <f>IF(ISBLANK('CW5'!$J$105),"##BLANK",'CW5'!$J$105)</f>
        <v>##BLANK</v>
      </c>
      <c r="N1332" s="1591" t="str">
        <f>IF(ISBLANK('CW5'!$K$105),"##BLANK",'CW5'!$K$105)</f>
        <v>##BLANK</v>
      </c>
      <c r="O1332" s="1591" t="str">
        <f>IF(ISBLANK('CW5'!$L$105),"##BLANK",'CW5'!$L$105)</f>
        <v>##BLANK</v>
      </c>
    </row>
    <row r="1333" spans="2:15">
      <c r="B1333" s="1578" t="str">
        <f>UPPER('CW5'!$W$106)</f>
        <v>BN20061_B_PR24</v>
      </c>
      <c r="C1333" s="1578" t="str">
        <f>IF(LEN(_xlfn.CONCAT('CW5'!$B$97, " - ", 'CW5'!$B$106))&gt;230,LEFT(_xlfn.CONCAT('CW5'!$B$97, " - ", 'CW5'!$B$106),212)&amp;" [*** truncated]",_xlfn.CONCAT('CW5'!$B$97, " - ", 'CW5'!$B$106))</f>
        <v>Components of total leakage (post MLE) - Region 2 - Customer supply pipe losses – void measured non-households</v>
      </c>
      <c r="D1333" s="1578" t="str">
        <f>'CW5'!$C$106</f>
        <v>Ml/day</v>
      </c>
      <c r="E1333" s="1578" t="s">
        <v>31</v>
      </c>
      <c r="H1333" s="1591" t="str">
        <f>IF(ISBLANK('CW5'!$E$106),"##BLANK",'CW5'!$E$106)</f>
        <v>##BLANK</v>
      </c>
      <c r="I1333" s="1591" t="str">
        <f>IF(ISBLANK('CW5'!$F$106),"##BLANK",'CW5'!$F$106)</f>
        <v>##BLANK</v>
      </c>
      <c r="J1333" s="1591" t="str">
        <f>IF(ISBLANK('CW5'!$G$106),"##BLANK",'CW5'!$G$106)</f>
        <v>##BLANK</v>
      </c>
      <c r="K1333" s="1591" t="str">
        <f>IF(ISBLANK('CW5'!$H$106),"##BLANK",'CW5'!$H$106)</f>
        <v>##BLANK</v>
      </c>
      <c r="L1333" s="1591" t="str">
        <f>IF(ISBLANK('CW5'!$I$106),"##BLANK",'CW5'!$I$106)</f>
        <v>##BLANK</v>
      </c>
      <c r="M1333" s="1591" t="str">
        <f>IF(ISBLANK('CW5'!$J$106),"##BLANK",'CW5'!$J$106)</f>
        <v>##BLANK</v>
      </c>
      <c r="N1333" s="1591" t="str">
        <f>IF(ISBLANK('CW5'!$K$106),"##BLANK",'CW5'!$K$106)</f>
        <v>##BLANK</v>
      </c>
      <c r="O1333" s="1591" t="str">
        <f>IF(ISBLANK('CW5'!$L$106),"##BLANK",'CW5'!$L$106)</f>
        <v>##BLANK</v>
      </c>
    </row>
    <row r="1334" spans="2:15">
      <c r="B1334" s="1578" t="str">
        <f>UPPER('CW5'!$W$107)</f>
        <v>BN20071_B_PR24</v>
      </c>
      <c r="C1334" s="1578" t="str">
        <f>IF(LEN(_xlfn.CONCAT('CW5'!$B$97, " - ", 'CW5'!$B$107))&gt;230,LEFT(_xlfn.CONCAT('CW5'!$B$97, " - ", 'CW5'!$B$107),212)&amp;" [*** truncated]",_xlfn.CONCAT('CW5'!$B$97, " - ", 'CW5'!$B$107))</f>
        <v>Components of total leakage (post MLE) - Region 2 - Customer supply pipe losses – void unmeasured non-households</v>
      </c>
      <c r="D1334" s="1578" t="str">
        <f>'CW5'!$C$107</f>
        <v>Ml/day</v>
      </c>
      <c r="E1334" s="1578" t="s">
        <v>31</v>
      </c>
      <c r="H1334" s="1591" t="str">
        <f>IF(ISBLANK('CW5'!$E$107),"##BLANK",'CW5'!$E$107)</f>
        <v>##BLANK</v>
      </c>
      <c r="I1334" s="1591" t="str">
        <f>IF(ISBLANK('CW5'!$F$107),"##BLANK",'CW5'!$F$107)</f>
        <v>##BLANK</v>
      </c>
      <c r="J1334" s="1591" t="str">
        <f>IF(ISBLANK('CW5'!$G$107),"##BLANK",'CW5'!$G$107)</f>
        <v>##BLANK</v>
      </c>
      <c r="K1334" s="1591" t="str">
        <f>IF(ISBLANK('CW5'!$H$107),"##BLANK",'CW5'!$H$107)</f>
        <v>##BLANK</v>
      </c>
      <c r="L1334" s="1591" t="str">
        <f>IF(ISBLANK('CW5'!$I$107),"##BLANK",'CW5'!$I$107)</f>
        <v>##BLANK</v>
      </c>
      <c r="M1334" s="1591" t="str">
        <f>IF(ISBLANK('CW5'!$J$107),"##BLANK",'CW5'!$J$107)</f>
        <v>##BLANK</v>
      </c>
      <c r="N1334" s="1591" t="str">
        <f>IF(ISBLANK('CW5'!$K$107),"##BLANK",'CW5'!$K$107)</f>
        <v>##BLANK</v>
      </c>
      <c r="O1334" s="1591" t="str">
        <f>IF(ISBLANK('CW5'!$L$107),"##BLANK",'CW5'!$L$107)</f>
        <v>##BLANK</v>
      </c>
    </row>
    <row r="1335" spans="2:15">
      <c r="B1335" s="1578" t="str">
        <f>UPPER('CW6'!$V$9)</f>
        <v>BN1100_PR24</v>
      </c>
      <c r="C1335" s="1578" t="str">
        <f>IF(LEN(_xlfn.CONCAT('CW6'!$B$8, " - ", 'CW6'!$B$9))&gt;230,LEFT(_xlfn.CONCAT('CW6'!$B$8, " - ", 'CW6'!$B$9),212)&amp;" [*** truncated]",_xlfn.CONCAT('CW6'!$B$8, " - ", 'CW6'!$B$9))</f>
        <v>Treated water distribution - mains analysis - Total length of potable mains as at 31 March</v>
      </c>
      <c r="D1335" s="1578" t="str">
        <f>'CW6'!$C$9</f>
        <v>km</v>
      </c>
      <c r="E1335" s="1578" t="s">
        <v>31</v>
      </c>
      <c r="H1335" s="1599" t="str">
        <f>IF(ISBLANK('CW6'!$E$9),"##BLANK",'CW6'!$E$9)</f>
        <v>##BLANK</v>
      </c>
      <c r="I1335" s="1599" t="str">
        <f>IF(ISBLANK('CW6'!$F$9),"##BLANK",'CW6'!$F$9)</f>
        <v>##BLANK</v>
      </c>
      <c r="J1335" s="1599" t="str">
        <f>IF(ISBLANK('CW6'!$G$9),"##BLANK",'CW6'!$G$9)</f>
        <v>##BLANK</v>
      </c>
      <c r="K1335" s="1599" t="str">
        <f>IF(ISBLANK('CW6'!$H$9),"##BLANK",'CW6'!$H$9)</f>
        <v>##BLANK</v>
      </c>
      <c r="L1335" s="1599" t="str">
        <f>IF(ISBLANK('CW6'!$I$9),"##BLANK",'CW6'!$I$9)</f>
        <v>##BLANK</v>
      </c>
      <c r="M1335" s="1599" t="str">
        <f>IF(ISBLANK('CW6'!$J$9),"##BLANK",'CW6'!$J$9)</f>
        <v>##BLANK</v>
      </c>
      <c r="N1335" s="1599" t="str">
        <f>IF(ISBLANK('CW6'!$K$9),"##BLANK",'CW6'!$K$9)</f>
        <v>##BLANK</v>
      </c>
      <c r="O1335" s="1599" t="str">
        <f>IF(ISBLANK('CW6'!$L$9),"##BLANK",'CW6'!$L$9)</f>
        <v>##BLANK</v>
      </c>
    </row>
    <row r="1336" spans="2:15">
      <c r="B1336" s="1578" t="str">
        <f>UPPER('CW6'!$V$10)</f>
        <v>BN1204_PR24</v>
      </c>
      <c r="C1336" s="1578" t="str">
        <f>IF(LEN(_xlfn.CONCAT('CW6'!$B$8, " - ", 'CW6'!$B$10))&gt;230,LEFT(_xlfn.CONCAT('CW6'!$B$8, " - ", 'CW6'!$B$10),212)&amp;" [*** truncated]",_xlfn.CONCAT('CW6'!$B$8, " - ", 'CW6'!$B$10))</f>
        <v>Treated water distribution - mains analysis - Total length of potable mains relined</v>
      </c>
      <c r="D1336" s="1578" t="str">
        <f>'CW6'!$C$10</f>
        <v>km</v>
      </c>
      <c r="E1336" s="1578" t="s">
        <v>31</v>
      </c>
      <c r="H1336" s="1599" t="str">
        <f>IF(ISBLANK('CW6'!$E$10),"##BLANK",'CW6'!$E$10)</f>
        <v>##BLANK</v>
      </c>
      <c r="I1336" s="1599" t="str">
        <f>IF(ISBLANK('CW6'!$F$10),"##BLANK",'CW6'!$F$10)</f>
        <v>##BLANK</v>
      </c>
      <c r="J1336" s="1599" t="str">
        <f>IF(ISBLANK('CW6'!$G$10),"##BLANK",'CW6'!$G$10)</f>
        <v>##BLANK</v>
      </c>
      <c r="K1336" s="1599" t="str">
        <f>IF(ISBLANK('CW6'!$H$10),"##BLANK",'CW6'!$H$10)</f>
        <v>##BLANK</v>
      </c>
      <c r="L1336" s="1599" t="str">
        <f>IF(ISBLANK('CW6'!$I$10),"##BLANK",'CW6'!$I$10)</f>
        <v>##BLANK</v>
      </c>
      <c r="M1336" s="1599" t="str">
        <f>IF(ISBLANK('CW6'!$J$10),"##BLANK",'CW6'!$J$10)</f>
        <v>##BLANK</v>
      </c>
      <c r="N1336" s="1599" t="str">
        <f>IF(ISBLANK('CW6'!$K$10),"##BLANK",'CW6'!$K$10)</f>
        <v>##BLANK</v>
      </c>
      <c r="O1336" s="1599" t="str">
        <f>IF(ISBLANK('CW6'!$L$10),"##BLANK",'CW6'!$L$10)</f>
        <v>##BLANK</v>
      </c>
    </row>
    <row r="1337" spans="2:15">
      <c r="B1337" s="1578" t="str">
        <f>UPPER('CW6'!$V$11)</f>
        <v>BN1200_PR24</v>
      </c>
      <c r="C1337" s="1578" t="str">
        <f>IF(LEN(_xlfn.CONCAT('CW6'!$B$8, " - ", 'CW6'!$B$11))&gt;230,LEFT(_xlfn.CONCAT('CW6'!$B$8, " - ", 'CW6'!$B$11),212)&amp;" [*** truncated]",_xlfn.CONCAT('CW6'!$B$8, " - ", 'CW6'!$B$11))</f>
        <v>Treated water distribution - mains analysis - Total length of potable mains renewed</v>
      </c>
      <c r="D1337" s="1578" t="str">
        <f>'CW6'!$C$11</f>
        <v>km</v>
      </c>
      <c r="E1337" s="1578" t="s">
        <v>31</v>
      </c>
      <c r="H1337" s="1599" t="str">
        <f>IF(ISBLANK('CW6'!$E$11),"##BLANK",'CW6'!$E$11)</f>
        <v>##BLANK</v>
      </c>
      <c r="I1337" s="1599" t="str">
        <f>IF(ISBLANK('CW6'!$F$11),"##BLANK",'CW6'!$F$11)</f>
        <v>##BLANK</v>
      </c>
      <c r="J1337" s="1599" t="str">
        <f>IF(ISBLANK('CW6'!$G$11),"##BLANK",'CW6'!$G$11)</f>
        <v>##BLANK</v>
      </c>
      <c r="K1337" s="1599" t="str">
        <f>IF(ISBLANK('CW6'!$H$11),"##BLANK",'CW6'!$H$11)</f>
        <v>##BLANK</v>
      </c>
      <c r="L1337" s="1599" t="str">
        <f>IF(ISBLANK('CW6'!$I$11),"##BLANK",'CW6'!$I$11)</f>
        <v>##BLANK</v>
      </c>
      <c r="M1337" s="1599" t="str">
        <f>IF(ISBLANK('CW6'!$J$11),"##BLANK",'CW6'!$J$11)</f>
        <v>##BLANK</v>
      </c>
      <c r="N1337" s="1599" t="str">
        <f>IF(ISBLANK('CW6'!$K$11),"##BLANK",'CW6'!$K$11)</f>
        <v>##BLANK</v>
      </c>
      <c r="O1337" s="1599" t="str">
        <f>IF(ISBLANK('CW6'!$L$11),"##BLANK",'CW6'!$L$11)</f>
        <v>##BLANK</v>
      </c>
    </row>
    <row r="1338" spans="2:15">
      <c r="B1338" s="1578" t="str">
        <f>UPPER('CW6'!$V$12)</f>
        <v>BN1208_PR24</v>
      </c>
      <c r="C1338" s="1578" t="str">
        <f>IF(LEN(_xlfn.CONCAT('CW6'!$B$8, " - ", 'CW6'!$B$12))&gt;230,LEFT(_xlfn.CONCAT('CW6'!$B$8, " - ", 'CW6'!$B$12),212)&amp;" [*** truncated]",_xlfn.CONCAT('CW6'!$B$8, " - ", 'CW6'!$B$12))</f>
        <v>Treated water distribution - mains analysis - Total length of new potable mains</v>
      </c>
      <c r="D1338" s="1578" t="str">
        <f>'CW6'!$C$12</f>
        <v>km</v>
      </c>
      <c r="E1338" s="1578" t="s">
        <v>31</v>
      </c>
      <c r="H1338" s="1599" t="str">
        <f>IF(ISBLANK('CW6'!$E$12),"##BLANK",'CW6'!$E$12)</f>
        <v>##BLANK</v>
      </c>
      <c r="I1338" s="1599" t="str">
        <f>IF(ISBLANK('CW6'!$F$12),"##BLANK",'CW6'!$F$12)</f>
        <v>##BLANK</v>
      </c>
      <c r="J1338" s="1599" t="str">
        <f>IF(ISBLANK('CW6'!$G$12),"##BLANK",'CW6'!$G$12)</f>
        <v>##BLANK</v>
      </c>
      <c r="K1338" s="1599" t="str">
        <f>IF(ISBLANK('CW6'!$H$12),"##BLANK",'CW6'!$H$12)</f>
        <v>##BLANK</v>
      </c>
      <c r="L1338" s="1599" t="str">
        <f>IF(ISBLANK('CW6'!$I$12),"##BLANK",'CW6'!$I$12)</f>
        <v>##BLANK</v>
      </c>
      <c r="M1338" s="1599" t="str">
        <f>IF(ISBLANK('CW6'!$J$12),"##BLANK",'CW6'!$J$12)</f>
        <v>##BLANK</v>
      </c>
      <c r="N1338" s="1599" t="str">
        <f>IF(ISBLANK('CW6'!$K$12),"##BLANK",'CW6'!$K$12)</f>
        <v>##BLANK</v>
      </c>
      <c r="O1338" s="1599" t="str">
        <f>IF(ISBLANK('CW6'!$L$12),"##BLANK",'CW6'!$L$12)</f>
        <v>##BLANK</v>
      </c>
    </row>
    <row r="1339" spans="2:15">
      <c r="B1339" s="1578" t="str">
        <f>UPPER('CW6'!$V$13)</f>
        <v>BN14990_PR24</v>
      </c>
      <c r="C1339" s="1578" t="str">
        <f>IF(LEN(_xlfn.CONCAT('CW6'!$B$8, " - ", 'CW6'!$B$13))&gt;230,LEFT(_xlfn.CONCAT('CW6'!$B$8, " - ", 'CW6'!$B$13),212)&amp;" [*** truncated]",_xlfn.CONCAT('CW6'!$B$8, " - ", 'CW6'!$B$13))</f>
        <v>Treated water distribution - mains analysis - Total length of potable water mains (≤320mm)</v>
      </c>
      <c r="D1339" s="1578" t="str">
        <f>'CW6'!$C$13</f>
        <v>km</v>
      </c>
      <c r="E1339" s="1578" t="s">
        <v>31</v>
      </c>
      <c r="H1339" s="1599" t="str">
        <f>IF(ISBLANK('CW6'!$E$13),"##BLANK",'CW6'!$E$13)</f>
        <v>##BLANK</v>
      </c>
      <c r="I1339" s="1599" t="str">
        <f>IF(ISBLANK('CW6'!$F$13),"##BLANK",'CW6'!$F$13)</f>
        <v>##BLANK</v>
      </c>
      <c r="J1339" s="1599" t="str">
        <f>IF(ISBLANK('CW6'!$G$13),"##BLANK",'CW6'!$G$13)</f>
        <v>##BLANK</v>
      </c>
      <c r="K1339" s="1599" t="str">
        <f>IF(ISBLANK('CW6'!$H$13),"##BLANK",'CW6'!$H$13)</f>
        <v>##BLANK</v>
      </c>
      <c r="L1339" s="1599" t="str">
        <f>IF(ISBLANK('CW6'!$I$13),"##BLANK",'CW6'!$I$13)</f>
        <v>##BLANK</v>
      </c>
      <c r="M1339" s="1599" t="str">
        <f>IF(ISBLANK('CW6'!$J$13),"##BLANK",'CW6'!$J$13)</f>
        <v>##BLANK</v>
      </c>
      <c r="N1339" s="1599" t="str">
        <f>IF(ISBLANK('CW6'!$K$13),"##BLANK",'CW6'!$K$13)</f>
        <v>##BLANK</v>
      </c>
      <c r="O1339" s="1599" t="str">
        <f>IF(ISBLANK('CW6'!$L$13),"##BLANK",'CW6'!$L$13)</f>
        <v>##BLANK</v>
      </c>
    </row>
    <row r="1340" spans="2:15">
      <c r="B1340" s="1578" t="str">
        <f>UPPER('CW6'!$V$14)</f>
        <v>BN14890_PR24</v>
      </c>
      <c r="C1340" s="1578" t="str">
        <f>IF(LEN(_xlfn.CONCAT('CW6'!$B$8, " - ", 'CW6'!$B$14))&gt;230,LEFT(_xlfn.CONCAT('CW6'!$B$8, " - ", 'CW6'!$B$14),212)&amp;" [*** truncated]",_xlfn.CONCAT('CW6'!$B$8, " - ", 'CW6'!$B$14))</f>
        <v>Treated water distribution - mains analysis - Total length of potable water mains (&gt;320mm and ≤ 450mm)</v>
      </c>
      <c r="D1340" s="1578" t="str">
        <f>'CW6'!$C$14</f>
        <v>km</v>
      </c>
      <c r="E1340" s="1578" t="s">
        <v>31</v>
      </c>
      <c r="H1340" s="1599" t="str">
        <f>IF(ISBLANK('CW6'!$E$14),"##BLANK",'CW6'!$E$14)</f>
        <v>##BLANK</v>
      </c>
      <c r="I1340" s="1599" t="str">
        <f>IF(ISBLANK('CW6'!$F$14),"##BLANK",'CW6'!$F$14)</f>
        <v>##BLANK</v>
      </c>
      <c r="J1340" s="1599" t="str">
        <f>IF(ISBLANK('CW6'!$G$14),"##BLANK",'CW6'!$G$14)</f>
        <v>##BLANK</v>
      </c>
      <c r="K1340" s="1599" t="str">
        <f>IF(ISBLANK('CW6'!$H$14),"##BLANK",'CW6'!$H$14)</f>
        <v>##BLANK</v>
      </c>
      <c r="L1340" s="1599" t="str">
        <f>IF(ISBLANK('CW6'!$I$14),"##BLANK",'CW6'!$I$14)</f>
        <v>##BLANK</v>
      </c>
      <c r="M1340" s="1599" t="str">
        <f>IF(ISBLANK('CW6'!$J$14),"##BLANK",'CW6'!$J$14)</f>
        <v>##BLANK</v>
      </c>
      <c r="N1340" s="1599" t="str">
        <f>IF(ISBLANK('CW6'!$K$14),"##BLANK",'CW6'!$K$14)</f>
        <v>##BLANK</v>
      </c>
      <c r="O1340" s="1599" t="str">
        <f>IF(ISBLANK('CW6'!$L$14),"##BLANK",'CW6'!$L$14)</f>
        <v>##BLANK</v>
      </c>
    </row>
    <row r="1341" spans="2:15">
      <c r="B1341" s="1578" t="str">
        <f>UPPER('CW6'!$V$15)</f>
        <v>BN14790_PR24</v>
      </c>
      <c r="C1341" s="1578" t="str">
        <f>IF(LEN(_xlfn.CONCAT('CW6'!$B$8, " - ", 'CW6'!$B$15))&gt;230,LEFT(_xlfn.CONCAT('CW6'!$B$8, " - ", 'CW6'!$B$15),212)&amp;" [*** truncated]",_xlfn.CONCAT('CW6'!$B$8, " - ", 'CW6'!$B$15))</f>
        <v>Treated water distribution - mains analysis - Total length of potable water mains (&gt;450mm and ≤610mm)</v>
      </c>
      <c r="D1341" s="1578" t="str">
        <f>'CW6'!$C$15</f>
        <v>km</v>
      </c>
      <c r="E1341" s="1578" t="s">
        <v>31</v>
      </c>
      <c r="H1341" s="1599" t="str">
        <f>IF(ISBLANK('CW6'!$E$15),"##BLANK",'CW6'!$E$15)</f>
        <v>##BLANK</v>
      </c>
      <c r="I1341" s="1599" t="str">
        <f>IF(ISBLANK('CW6'!$F$15),"##BLANK",'CW6'!$F$15)</f>
        <v>##BLANK</v>
      </c>
      <c r="J1341" s="1599" t="str">
        <f>IF(ISBLANK('CW6'!$G$15),"##BLANK",'CW6'!$G$15)</f>
        <v>##BLANK</v>
      </c>
      <c r="K1341" s="1599" t="str">
        <f>IF(ISBLANK('CW6'!$H$15),"##BLANK",'CW6'!$H$15)</f>
        <v>##BLANK</v>
      </c>
      <c r="L1341" s="1599" t="str">
        <f>IF(ISBLANK('CW6'!$I$15),"##BLANK",'CW6'!$I$15)</f>
        <v>##BLANK</v>
      </c>
      <c r="M1341" s="1599" t="str">
        <f>IF(ISBLANK('CW6'!$J$15),"##BLANK",'CW6'!$J$15)</f>
        <v>##BLANK</v>
      </c>
      <c r="N1341" s="1599" t="str">
        <f>IF(ISBLANK('CW6'!$K$15),"##BLANK",'CW6'!$K$15)</f>
        <v>##BLANK</v>
      </c>
      <c r="O1341" s="1599" t="str">
        <f>IF(ISBLANK('CW6'!$L$15),"##BLANK",'CW6'!$L$15)</f>
        <v>##BLANK</v>
      </c>
    </row>
    <row r="1342" spans="2:15">
      <c r="B1342" s="1578" t="str">
        <f>UPPER('CW6'!$V$16)</f>
        <v>BN14690_PR24</v>
      </c>
      <c r="C1342" s="1578" t="str">
        <f>IF(LEN(_xlfn.CONCAT('CW6'!$B$8, " - ", 'CW6'!$B$16))&gt;230,LEFT(_xlfn.CONCAT('CW6'!$B$8, " - ", 'CW6'!$B$16),212)&amp;" [*** truncated]",_xlfn.CONCAT('CW6'!$B$8, " - ", 'CW6'!$B$16))</f>
        <v>Treated water distribution - mains analysis - Total length of potable water mains  (&gt; 610mm)</v>
      </c>
      <c r="D1342" s="1578" t="str">
        <f>'CW6'!$C$16</f>
        <v>km</v>
      </c>
      <c r="E1342" s="1578" t="s">
        <v>31</v>
      </c>
      <c r="H1342" s="1599" t="str">
        <f>IF(ISBLANK('CW6'!$E$16),"##BLANK",'CW6'!$E$16)</f>
        <v>##BLANK</v>
      </c>
      <c r="I1342" s="1599" t="str">
        <f>IF(ISBLANK('CW6'!$F$16),"##BLANK",'CW6'!$F$16)</f>
        <v>##BLANK</v>
      </c>
      <c r="J1342" s="1599" t="str">
        <f>IF(ISBLANK('CW6'!$G$16),"##BLANK",'CW6'!$G$16)</f>
        <v>##BLANK</v>
      </c>
      <c r="K1342" s="1599" t="str">
        <f>IF(ISBLANK('CW6'!$H$16),"##BLANK",'CW6'!$H$16)</f>
        <v>##BLANK</v>
      </c>
      <c r="L1342" s="1599" t="str">
        <f>IF(ISBLANK('CW6'!$I$16),"##BLANK",'CW6'!$I$16)</f>
        <v>##BLANK</v>
      </c>
      <c r="M1342" s="1599" t="str">
        <f>IF(ISBLANK('CW6'!$J$16),"##BLANK",'CW6'!$J$16)</f>
        <v>##BLANK</v>
      </c>
      <c r="N1342" s="1599" t="str">
        <f>IF(ISBLANK('CW6'!$K$16),"##BLANK",'CW6'!$K$16)</f>
        <v>##BLANK</v>
      </c>
      <c r="O1342" s="1599" t="str">
        <f>IF(ISBLANK('CW6'!$L$16),"##BLANK",'CW6'!$L$16)</f>
        <v>##BLANK</v>
      </c>
    </row>
    <row r="1343" spans="2:15">
      <c r="B1343" s="1578" t="str">
        <f>UPPER('CW6'!$V$19)</f>
        <v>BB13000_PR24</v>
      </c>
      <c r="C1343" s="1578" t="str">
        <f>IF(LEN(_xlfn.CONCAT('CW6'!$B$18, " - ", 'CW6'!$B$19))&gt;230,LEFT(_xlfn.CONCAT('CW6'!$B$18, " - ", 'CW6'!$B$19),212)&amp;" [*** truncated]",_xlfn.CONCAT('CW6'!$B$18, " - ", 'CW6'!$B$19))</f>
        <v>Treated water distribution - mains age profile - Total length of potable mains laid or structurally refurbished pre-1880</v>
      </c>
      <c r="D1343" s="1578" t="str">
        <f>'CW6'!$C$19</f>
        <v>km</v>
      </c>
      <c r="E1343" s="1578" t="s">
        <v>31</v>
      </c>
      <c r="H1343" s="1599" t="str">
        <f>IF(ISBLANK('CW6'!$E$19),"##BLANK",'CW6'!$E$19)</f>
        <v>##BLANK</v>
      </c>
      <c r="I1343" s="1599" t="str">
        <f>IF(ISBLANK('CW6'!$F$19),"##BLANK",'CW6'!$F$19)</f>
        <v>##BLANK</v>
      </c>
      <c r="J1343" s="1599" t="str">
        <f>IF(ISBLANK('CW6'!$G$19),"##BLANK",'CW6'!$G$19)</f>
        <v>##BLANK</v>
      </c>
      <c r="K1343" s="1599" t="str">
        <f>IF(ISBLANK('CW6'!$H$19),"##BLANK",'CW6'!$H$19)</f>
        <v>##BLANK</v>
      </c>
      <c r="L1343" s="1599" t="str">
        <f>IF(ISBLANK('CW6'!$I$19),"##BLANK",'CW6'!$I$19)</f>
        <v>##BLANK</v>
      </c>
      <c r="M1343" s="1599" t="str">
        <f>IF(ISBLANK('CW6'!$J$19),"##BLANK",'CW6'!$J$19)</f>
        <v>##BLANK</v>
      </c>
      <c r="N1343" s="1599" t="str">
        <f>IF(ISBLANK('CW6'!$K$19),"##BLANK",'CW6'!$K$19)</f>
        <v>##BLANK</v>
      </c>
      <c r="O1343" s="1599" t="str">
        <f>IF(ISBLANK('CW6'!$L$19),"##BLANK",'CW6'!$L$19)</f>
        <v>##BLANK</v>
      </c>
    </row>
    <row r="1344" spans="2:15">
      <c r="B1344" s="1578" t="str">
        <f>UPPER('CW6'!$V$20)</f>
        <v>BB13010_PR24</v>
      </c>
      <c r="C1344" s="1578" t="str">
        <f>IF(LEN(_xlfn.CONCAT('CW6'!$B$18, " - ", 'CW6'!$B$20))&gt;230,LEFT(_xlfn.CONCAT('CW6'!$B$18, " - ", 'CW6'!$B$20),212)&amp;" [*** truncated]",_xlfn.CONCAT('CW6'!$B$18, " - ", 'CW6'!$B$20))</f>
        <v>Treated water distribution - mains age profile - Total length of potable mains laid or structurally refurbished between 1881 and 1900</v>
      </c>
      <c r="D1344" s="1578" t="str">
        <f>'CW6'!$C$20</f>
        <v>km</v>
      </c>
      <c r="E1344" s="1578" t="s">
        <v>31</v>
      </c>
      <c r="H1344" s="1599" t="str">
        <f>IF(ISBLANK('CW6'!$E$20),"##BLANK",'CW6'!$E$20)</f>
        <v>##BLANK</v>
      </c>
      <c r="I1344" s="1599" t="str">
        <f>IF(ISBLANK('CW6'!$F$20),"##BLANK",'CW6'!$F$20)</f>
        <v>##BLANK</v>
      </c>
      <c r="J1344" s="1599" t="str">
        <f>IF(ISBLANK('CW6'!$G$20),"##BLANK",'CW6'!$G$20)</f>
        <v>##BLANK</v>
      </c>
      <c r="K1344" s="1599" t="str">
        <f>IF(ISBLANK('CW6'!$H$20),"##BLANK",'CW6'!$H$20)</f>
        <v>##BLANK</v>
      </c>
      <c r="L1344" s="1599" t="str">
        <f>IF(ISBLANK('CW6'!$I$20),"##BLANK",'CW6'!$I$20)</f>
        <v>##BLANK</v>
      </c>
      <c r="M1344" s="1599" t="str">
        <f>IF(ISBLANK('CW6'!$J$20),"##BLANK",'CW6'!$J$20)</f>
        <v>##BLANK</v>
      </c>
      <c r="N1344" s="1599" t="str">
        <f>IF(ISBLANK('CW6'!$K$20),"##BLANK",'CW6'!$K$20)</f>
        <v>##BLANK</v>
      </c>
      <c r="O1344" s="1599" t="str">
        <f>IF(ISBLANK('CW6'!$L$20),"##BLANK",'CW6'!$L$20)</f>
        <v>##BLANK</v>
      </c>
    </row>
    <row r="1345" spans="2:15">
      <c r="B1345" s="1578" t="str">
        <f>UPPER('CW6'!$V$21)</f>
        <v>BB13020_PR24</v>
      </c>
      <c r="C1345" s="1578" t="str">
        <f>IF(LEN(_xlfn.CONCAT('CW6'!$B$18, " - ", 'CW6'!$B$21))&gt;230,LEFT(_xlfn.CONCAT('CW6'!$B$18, " - ", 'CW6'!$B$21),212)&amp;" [*** truncated]",_xlfn.CONCAT('CW6'!$B$18, " - ", 'CW6'!$B$21))</f>
        <v>Treated water distribution - mains age profile - Total length of potable mains laid or structurally refurbished between 1901 and 1920</v>
      </c>
      <c r="D1345" s="1578" t="str">
        <f>'CW6'!$C$21</f>
        <v>km</v>
      </c>
      <c r="E1345" s="1578" t="s">
        <v>31</v>
      </c>
      <c r="H1345" s="1599" t="str">
        <f>IF(ISBLANK('CW6'!$E$21),"##BLANK",'CW6'!$E$21)</f>
        <v>##BLANK</v>
      </c>
      <c r="I1345" s="1599" t="str">
        <f>IF(ISBLANK('CW6'!$F$21),"##BLANK",'CW6'!$F$21)</f>
        <v>##BLANK</v>
      </c>
      <c r="J1345" s="1599" t="str">
        <f>IF(ISBLANK('CW6'!$G$21),"##BLANK",'CW6'!$G$21)</f>
        <v>##BLANK</v>
      </c>
      <c r="K1345" s="1599" t="str">
        <f>IF(ISBLANK('CW6'!$H$21),"##BLANK",'CW6'!$H$21)</f>
        <v>##BLANK</v>
      </c>
      <c r="L1345" s="1599" t="str">
        <f>IF(ISBLANK('CW6'!$I$21),"##BLANK",'CW6'!$I$21)</f>
        <v>##BLANK</v>
      </c>
      <c r="M1345" s="1599" t="str">
        <f>IF(ISBLANK('CW6'!$J$21),"##BLANK",'CW6'!$J$21)</f>
        <v>##BLANK</v>
      </c>
      <c r="N1345" s="1599" t="str">
        <f>IF(ISBLANK('CW6'!$K$21),"##BLANK",'CW6'!$K$21)</f>
        <v>##BLANK</v>
      </c>
      <c r="O1345" s="1599" t="str">
        <f>IF(ISBLANK('CW6'!$L$21),"##BLANK",'CW6'!$L$21)</f>
        <v>##BLANK</v>
      </c>
    </row>
    <row r="1346" spans="2:15">
      <c r="B1346" s="1578" t="str">
        <f>UPPER('CW6'!$V$22)</f>
        <v>BB13030_PR24</v>
      </c>
      <c r="C1346" s="1578" t="str">
        <f>IF(LEN(_xlfn.CONCAT('CW6'!$B$18, " - ", 'CW6'!$B$22))&gt;230,LEFT(_xlfn.CONCAT('CW6'!$B$18, " - ", 'CW6'!$B$22),212)&amp;" [*** truncated]",_xlfn.CONCAT('CW6'!$B$18, " - ", 'CW6'!$B$22))</f>
        <v>Treated water distribution - mains age profile - Total length of potable mains laid or structurally refurbished between 1921 and 1940</v>
      </c>
      <c r="D1346" s="1578" t="str">
        <f>'CW6'!$C$22</f>
        <v>km</v>
      </c>
      <c r="E1346" s="1578" t="s">
        <v>31</v>
      </c>
      <c r="H1346" s="1599" t="str">
        <f>IF(ISBLANK('CW6'!$E$22),"##BLANK",'CW6'!$E$22)</f>
        <v>##BLANK</v>
      </c>
      <c r="I1346" s="1599" t="str">
        <f>IF(ISBLANK('CW6'!$F$22),"##BLANK",'CW6'!$F$22)</f>
        <v>##BLANK</v>
      </c>
      <c r="J1346" s="1599" t="str">
        <f>IF(ISBLANK('CW6'!$G$22),"##BLANK",'CW6'!$G$22)</f>
        <v>##BLANK</v>
      </c>
      <c r="K1346" s="1599" t="str">
        <f>IF(ISBLANK('CW6'!$H$22),"##BLANK",'CW6'!$H$22)</f>
        <v>##BLANK</v>
      </c>
      <c r="L1346" s="1599" t="str">
        <f>IF(ISBLANK('CW6'!$I$22),"##BLANK",'CW6'!$I$22)</f>
        <v>##BLANK</v>
      </c>
      <c r="M1346" s="1599" t="str">
        <f>IF(ISBLANK('CW6'!$J$22),"##BLANK",'CW6'!$J$22)</f>
        <v>##BLANK</v>
      </c>
      <c r="N1346" s="1599" t="str">
        <f>IF(ISBLANK('CW6'!$K$22),"##BLANK",'CW6'!$K$22)</f>
        <v>##BLANK</v>
      </c>
      <c r="O1346" s="1599" t="str">
        <f>IF(ISBLANK('CW6'!$L$22),"##BLANK",'CW6'!$L$22)</f>
        <v>##BLANK</v>
      </c>
    </row>
    <row r="1347" spans="2:15">
      <c r="B1347" s="1578" t="str">
        <f>UPPER('CW6'!$V$23)</f>
        <v>BB13040_PR24</v>
      </c>
      <c r="C1347" s="1578" t="str">
        <f>IF(LEN(_xlfn.CONCAT('CW6'!$B$18, " - ", 'CW6'!$B$23))&gt;230,LEFT(_xlfn.CONCAT('CW6'!$B$18, " - ", 'CW6'!$B$23),212)&amp;" [*** truncated]",_xlfn.CONCAT('CW6'!$B$18, " - ", 'CW6'!$B$23))</f>
        <v>Treated water distribution - mains age profile - Total length of potable mains laid or structurally refurbished between 1941 and 1960</v>
      </c>
      <c r="D1347" s="1578" t="str">
        <f>'CW6'!$C$23</f>
        <v>km</v>
      </c>
      <c r="E1347" s="1578" t="s">
        <v>31</v>
      </c>
      <c r="H1347" s="1599" t="str">
        <f>IF(ISBLANK('CW6'!$E$23),"##BLANK",'CW6'!$E$23)</f>
        <v>##BLANK</v>
      </c>
      <c r="I1347" s="1599" t="str">
        <f>IF(ISBLANK('CW6'!$F$23),"##BLANK",'CW6'!$F$23)</f>
        <v>##BLANK</v>
      </c>
      <c r="J1347" s="1599" t="str">
        <f>IF(ISBLANK('CW6'!$G$23),"##BLANK",'CW6'!$G$23)</f>
        <v>##BLANK</v>
      </c>
      <c r="K1347" s="1599" t="str">
        <f>IF(ISBLANK('CW6'!$H$23),"##BLANK",'CW6'!$H$23)</f>
        <v>##BLANK</v>
      </c>
      <c r="L1347" s="1599" t="str">
        <f>IF(ISBLANK('CW6'!$I$23),"##BLANK",'CW6'!$I$23)</f>
        <v>##BLANK</v>
      </c>
      <c r="M1347" s="1599" t="str">
        <f>IF(ISBLANK('CW6'!$J$23),"##BLANK",'CW6'!$J$23)</f>
        <v>##BLANK</v>
      </c>
      <c r="N1347" s="1599" t="str">
        <f>IF(ISBLANK('CW6'!$K$23),"##BLANK",'CW6'!$K$23)</f>
        <v>##BLANK</v>
      </c>
      <c r="O1347" s="1599" t="str">
        <f>IF(ISBLANK('CW6'!$L$23),"##BLANK",'CW6'!$L$23)</f>
        <v>##BLANK</v>
      </c>
    </row>
    <row r="1348" spans="2:15">
      <c r="B1348" s="1578" t="str">
        <f>UPPER('CW6'!$V$24)</f>
        <v>BB13050_PR24</v>
      </c>
      <c r="C1348" s="1578" t="str">
        <f>IF(LEN(_xlfn.CONCAT('CW6'!$B$18, " - ", 'CW6'!$B$24))&gt;230,LEFT(_xlfn.CONCAT('CW6'!$B$18, " - ", 'CW6'!$B$24),212)&amp;" [*** truncated]",_xlfn.CONCAT('CW6'!$B$18, " - ", 'CW6'!$B$24))</f>
        <v>Treated water distribution - mains age profile - Total length of potable mains laid or structurally refurbished between 1961 and 1980</v>
      </c>
      <c r="D1348" s="1578" t="str">
        <f>'CW6'!$C$24</f>
        <v>km</v>
      </c>
      <c r="E1348" s="1578" t="s">
        <v>31</v>
      </c>
      <c r="H1348" s="1599" t="str">
        <f>IF(ISBLANK('CW6'!$E$24),"##BLANK",'CW6'!$E$24)</f>
        <v>##BLANK</v>
      </c>
      <c r="I1348" s="1599" t="str">
        <f>IF(ISBLANK('CW6'!$F$24),"##BLANK",'CW6'!$F$24)</f>
        <v>##BLANK</v>
      </c>
      <c r="J1348" s="1599" t="str">
        <f>IF(ISBLANK('CW6'!$G$24),"##BLANK",'CW6'!$G$24)</f>
        <v>##BLANK</v>
      </c>
      <c r="K1348" s="1599" t="str">
        <f>IF(ISBLANK('CW6'!$H$24),"##BLANK",'CW6'!$H$24)</f>
        <v>##BLANK</v>
      </c>
      <c r="L1348" s="1599" t="str">
        <f>IF(ISBLANK('CW6'!$I$24),"##BLANK",'CW6'!$I$24)</f>
        <v>##BLANK</v>
      </c>
      <c r="M1348" s="1599" t="str">
        <f>IF(ISBLANK('CW6'!$J$24),"##BLANK",'CW6'!$J$24)</f>
        <v>##BLANK</v>
      </c>
      <c r="N1348" s="1599" t="str">
        <f>IF(ISBLANK('CW6'!$K$24),"##BLANK",'CW6'!$K$24)</f>
        <v>##BLANK</v>
      </c>
      <c r="O1348" s="1599" t="str">
        <f>IF(ISBLANK('CW6'!$L$24),"##BLANK",'CW6'!$L$24)</f>
        <v>##BLANK</v>
      </c>
    </row>
    <row r="1349" spans="2:15">
      <c r="B1349" s="1578" t="str">
        <f>UPPER('CW6'!$V$25)</f>
        <v>BB13060_PR24</v>
      </c>
      <c r="C1349" s="1578" t="str">
        <f>IF(LEN(_xlfn.CONCAT('CW6'!$B$18, " - ", 'CW6'!$B$25))&gt;230,LEFT(_xlfn.CONCAT('CW6'!$B$18, " - ", 'CW6'!$B$25),212)&amp;" [*** truncated]",_xlfn.CONCAT('CW6'!$B$18, " - ", 'CW6'!$B$25))</f>
        <v>Treated water distribution - mains age profile - Total length of potable mains laid or structurally refurbished between 1981 and 2000</v>
      </c>
      <c r="D1349" s="1578" t="str">
        <f>'CW6'!$C$25</f>
        <v>km</v>
      </c>
      <c r="E1349" s="1578" t="s">
        <v>31</v>
      </c>
      <c r="H1349" s="1599" t="str">
        <f>IF(ISBLANK('CW6'!$E$25),"##BLANK",'CW6'!$E$25)</f>
        <v>##BLANK</v>
      </c>
      <c r="I1349" s="1599" t="str">
        <f>IF(ISBLANK('CW6'!$F$25),"##BLANK",'CW6'!$F$25)</f>
        <v>##BLANK</v>
      </c>
      <c r="J1349" s="1599" t="str">
        <f>IF(ISBLANK('CW6'!$G$25),"##BLANK",'CW6'!$G$25)</f>
        <v>##BLANK</v>
      </c>
      <c r="K1349" s="1599" t="str">
        <f>IF(ISBLANK('CW6'!$H$25),"##BLANK",'CW6'!$H$25)</f>
        <v>##BLANK</v>
      </c>
      <c r="L1349" s="1599" t="str">
        <f>IF(ISBLANK('CW6'!$I$25),"##BLANK",'CW6'!$I$25)</f>
        <v>##BLANK</v>
      </c>
      <c r="M1349" s="1599" t="str">
        <f>IF(ISBLANK('CW6'!$J$25),"##BLANK",'CW6'!$J$25)</f>
        <v>##BLANK</v>
      </c>
      <c r="N1349" s="1599" t="str">
        <f>IF(ISBLANK('CW6'!$K$25),"##BLANK",'CW6'!$K$25)</f>
        <v>##BLANK</v>
      </c>
      <c r="O1349" s="1599" t="str">
        <f>IF(ISBLANK('CW6'!$L$25),"##BLANK",'CW6'!$L$25)</f>
        <v>##BLANK</v>
      </c>
    </row>
    <row r="1350" spans="2:15">
      <c r="B1350" s="1578" t="str">
        <f>UPPER('CW6'!$V$26)</f>
        <v>BB13070_PR24</v>
      </c>
      <c r="C1350" s="1578" t="str">
        <f>IF(LEN(_xlfn.CONCAT('CW6'!$B$18, " - ", 'CW6'!$B$26))&gt;230,LEFT(_xlfn.CONCAT('CW6'!$B$18, " - ", 'CW6'!$B$26),212)&amp;" [*** truncated]",_xlfn.CONCAT('CW6'!$B$18, " - ", 'CW6'!$B$26))</f>
        <v>Treated water distribution - mains age profile - Total length of potable mains laid or structurally refurbished between 2001 and 2020</v>
      </c>
      <c r="D1350" s="1578" t="str">
        <f>'CW6'!$C$26</f>
        <v>km</v>
      </c>
      <c r="E1350" s="1578" t="s">
        <v>31</v>
      </c>
      <c r="H1350" s="1599" t="str">
        <f>IF(ISBLANK('CW6'!$E$26),"##BLANK",'CW6'!$E$26)</f>
        <v>##BLANK</v>
      </c>
      <c r="I1350" s="1599" t="str">
        <f>IF(ISBLANK('CW6'!$F$26),"##BLANK",'CW6'!$F$26)</f>
        <v>##BLANK</v>
      </c>
      <c r="J1350" s="1599" t="str">
        <f>IF(ISBLANK('CW6'!$G$26),"##BLANK",'CW6'!$G$26)</f>
        <v>##BLANK</v>
      </c>
      <c r="K1350" s="1599" t="str">
        <f>IF(ISBLANK('CW6'!$H$26),"##BLANK",'CW6'!$H$26)</f>
        <v>##BLANK</v>
      </c>
      <c r="L1350" s="1599" t="str">
        <f>IF(ISBLANK('CW6'!$I$26),"##BLANK",'CW6'!$I$26)</f>
        <v>##BLANK</v>
      </c>
      <c r="M1350" s="1599" t="str">
        <f>IF(ISBLANK('CW6'!$J$26),"##BLANK",'CW6'!$J$26)</f>
        <v>##BLANK</v>
      </c>
      <c r="N1350" s="1599" t="str">
        <f>IF(ISBLANK('CW6'!$K$26),"##BLANK",'CW6'!$K$26)</f>
        <v>##BLANK</v>
      </c>
      <c r="O1350" s="1599" t="str">
        <f>IF(ISBLANK('CW6'!$L$26),"##BLANK",'CW6'!$L$26)</f>
        <v>##BLANK</v>
      </c>
    </row>
    <row r="1351" spans="2:15">
      <c r="B1351" s="1578" t="str">
        <f>UPPER('CW6'!$V$27)</f>
        <v>BO_1143311_PR24</v>
      </c>
      <c r="C1351" s="1578" t="str">
        <f>IF(LEN(_xlfn.CONCAT('CW6'!$B$18, " - ", 'CW6'!$B$27))&gt;230,LEFT(_xlfn.CONCAT('CW6'!$B$18, " - ", 'CW6'!$B$27),212)&amp;" [*** truncated]",_xlfn.CONCAT('CW6'!$B$18, " - ", 'CW6'!$B$27))</f>
        <v>Treated water distribution - mains age profile - Total length of potable mains laid or structurally refurbished during and after 2021</v>
      </c>
      <c r="D1351" s="1578" t="str">
        <f>'CW6'!$C$27</f>
        <v>km</v>
      </c>
      <c r="E1351" s="1578" t="s">
        <v>31</v>
      </c>
      <c r="H1351" s="1599" t="str">
        <f>IF(ISBLANK('CW6'!$E$27),"##BLANK",'CW6'!$E$27)</f>
        <v>##BLANK</v>
      </c>
      <c r="I1351" s="1599" t="str">
        <f>IF(ISBLANK('CW6'!$F$27),"##BLANK",'CW6'!$F$27)</f>
        <v>##BLANK</v>
      </c>
      <c r="J1351" s="1599" t="str">
        <f>IF(ISBLANK('CW6'!$G$27),"##BLANK",'CW6'!$G$27)</f>
        <v>##BLANK</v>
      </c>
      <c r="K1351" s="1599" t="str">
        <f>IF(ISBLANK('CW6'!$H$27),"##BLANK",'CW6'!$H$27)</f>
        <v>##BLANK</v>
      </c>
      <c r="L1351" s="1599" t="str">
        <f>IF(ISBLANK('CW6'!$I$27),"##BLANK",'CW6'!$I$27)</f>
        <v>##BLANK</v>
      </c>
      <c r="M1351" s="1599" t="str">
        <f>IF(ISBLANK('CW6'!$J$27),"##BLANK",'CW6'!$J$27)</f>
        <v>##BLANK</v>
      </c>
      <c r="N1351" s="1599" t="str">
        <f>IF(ISBLANK('CW6'!$K$27),"##BLANK",'CW6'!$K$27)</f>
        <v>##BLANK</v>
      </c>
      <c r="O1351" s="1599" t="str">
        <f>IF(ISBLANK('CW6'!$L$27),"##BLANK",'CW6'!$L$27)</f>
        <v>##BLANK</v>
      </c>
    </row>
    <row r="1352" spans="2:15">
      <c r="B1352" s="1578" t="str">
        <f>UPPER('CW6'!$V$30)</f>
        <v>BN11600_PR24</v>
      </c>
      <c r="C1352" s="1578" t="str">
        <f>IF(LEN(_xlfn.CONCAT('CW6'!$B$29, " - ", 'CW6'!$B$30))&gt;230,LEFT(_xlfn.CONCAT('CW6'!$B$29, " - ", 'CW6'!$B$30),212)&amp;" [*** truncated]",_xlfn.CONCAT('CW6'!$B$29, " - ", 'CW6'!$B$30))</f>
        <v>Communication and supply pipes - Number of lead communication pipes</v>
      </c>
      <c r="D1352" s="1578" t="str">
        <f>'CW6'!$C$30</f>
        <v>nr</v>
      </c>
      <c r="E1352" s="1578" t="s">
        <v>31</v>
      </c>
      <c r="H1352" s="1592" t="str">
        <f>IF(ISBLANK('CW6'!$E$30),"##BLANK",'CW6'!$E$30)</f>
        <v>##BLANK</v>
      </c>
      <c r="I1352" s="1592" t="str">
        <f>IF(ISBLANK('CW6'!$F$30),"##BLANK",'CW6'!$F$30)</f>
        <v>##BLANK</v>
      </c>
      <c r="J1352" s="1592" t="str">
        <f>IF(ISBLANK('CW6'!$G$30),"##BLANK",'CW6'!$G$30)</f>
        <v>##BLANK</v>
      </c>
      <c r="K1352" s="1592" t="str">
        <f>IF(ISBLANK('CW6'!$H$30),"##BLANK",'CW6'!$H$30)</f>
        <v>##BLANK</v>
      </c>
      <c r="L1352" s="1592" t="str">
        <f>IF(ISBLANK('CW6'!$I$30),"##BLANK",'CW6'!$I$30)</f>
        <v>##BLANK</v>
      </c>
      <c r="M1352" s="1592" t="str">
        <f>IF(ISBLANK('CW6'!$J$30),"##BLANK",'CW6'!$J$30)</f>
        <v>##BLANK</v>
      </c>
      <c r="N1352" s="1592" t="str">
        <f>IF(ISBLANK('CW6'!$K$30),"##BLANK",'CW6'!$K$30)</f>
        <v>##BLANK</v>
      </c>
      <c r="O1352" s="1592" t="str">
        <f>IF(ISBLANK('CW6'!$L$30),"##BLANK",'CW6'!$L$30)</f>
        <v>##BLANK</v>
      </c>
    </row>
    <row r="1353" spans="2:15">
      <c r="B1353" s="1578" t="str">
        <f>UPPER('CW6'!$V$31)</f>
        <v>BN11610_PR24</v>
      </c>
      <c r="C1353" s="1578" t="str">
        <f>IF(LEN(_xlfn.CONCAT('CW6'!$B$29, " - ", 'CW6'!$B$31))&gt;230,LEFT(_xlfn.CONCAT('CW6'!$B$29, " - ", 'CW6'!$B$31),212)&amp;" [*** truncated]",_xlfn.CONCAT('CW6'!$B$29, " - ", 'CW6'!$B$31))</f>
        <v>Communication and supply pipes - Number of galvanised iron communication pipes</v>
      </c>
      <c r="D1353" s="1578" t="str">
        <f>'CW6'!$C$31</f>
        <v>nr</v>
      </c>
      <c r="E1353" s="1578" t="s">
        <v>31</v>
      </c>
      <c r="H1353" s="1592" t="str">
        <f>IF(ISBLANK('CW6'!$E$31),"##BLANK",'CW6'!$E$31)</f>
        <v>##BLANK</v>
      </c>
      <c r="I1353" s="1592" t="str">
        <f>IF(ISBLANK('CW6'!$F$31),"##BLANK",'CW6'!$F$31)</f>
        <v>##BLANK</v>
      </c>
      <c r="J1353" s="1592" t="str">
        <f>IF(ISBLANK('CW6'!$G$31),"##BLANK",'CW6'!$G$31)</f>
        <v>##BLANK</v>
      </c>
      <c r="K1353" s="1592" t="str">
        <f>IF(ISBLANK('CW6'!$H$31),"##BLANK",'CW6'!$H$31)</f>
        <v>##BLANK</v>
      </c>
      <c r="L1353" s="1592" t="str">
        <f>IF(ISBLANK('CW6'!$I$31),"##BLANK",'CW6'!$I$31)</f>
        <v>##BLANK</v>
      </c>
      <c r="M1353" s="1592" t="str">
        <f>IF(ISBLANK('CW6'!$J$31),"##BLANK",'CW6'!$J$31)</f>
        <v>##BLANK</v>
      </c>
      <c r="N1353" s="1592" t="str">
        <f>IF(ISBLANK('CW6'!$K$31),"##BLANK",'CW6'!$K$31)</f>
        <v>##BLANK</v>
      </c>
      <c r="O1353" s="1592" t="str">
        <f>IF(ISBLANK('CW6'!$L$31),"##BLANK",'CW6'!$L$31)</f>
        <v>##BLANK</v>
      </c>
    </row>
    <row r="1354" spans="2:15">
      <c r="B1354" s="1578" t="str">
        <f>UPPER('CW6'!$V$32)</f>
        <v>BN11620_PR24</v>
      </c>
      <c r="C1354" s="1578" t="str">
        <f>IF(LEN(_xlfn.CONCAT('CW6'!$B$29, " - ", 'CW6'!$B$32))&gt;230,LEFT(_xlfn.CONCAT('CW6'!$B$29, " - ", 'CW6'!$B$32),212)&amp;" [*** truncated]",_xlfn.CONCAT('CW6'!$B$29, " - ", 'CW6'!$B$32))</f>
        <v>Communication and supply pipes - Number of other communication pipes</v>
      </c>
      <c r="D1354" s="1578" t="str">
        <f>'CW6'!$C$32</f>
        <v>nr</v>
      </c>
      <c r="E1354" s="1578" t="s">
        <v>31</v>
      </c>
      <c r="H1354" s="1592" t="str">
        <f>IF(ISBLANK('CW6'!$E$32),"##BLANK",'CW6'!$E$32)</f>
        <v>##BLANK</v>
      </c>
      <c r="I1354" s="1592" t="str">
        <f>IF(ISBLANK('CW6'!$F$32),"##BLANK",'CW6'!$F$32)</f>
        <v>##BLANK</v>
      </c>
      <c r="J1354" s="1592" t="str">
        <f>IF(ISBLANK('CW6'!$G$32),"##BLANK",'CW6'!$G$32)</f>
        <v>##BLANK</v>
      </c>
      <c r="K1354" s="1592" t="str">
        <f>IF(ISBLANK('CW6'!$H$32),"##BLANK",'CW6'!$H$32)</f>
        <v>##BLANK</v>
      </c>
      <c r="L1354" s="1592" t="str">
        <f>IF(ISBLANK('CW6'!$I$32),"##BLANK",'CW6'!$I$32)</f>
        <v>##BLANK</v>
      </c>
      <c r="M1354" s="1592" t="str">
        <f>IF(ISBLANK('CW6'!$J$32),"##BLANK",'CW6'!$J$32)</f>
        <v>##BLANK</v>
      </c>
      <c r="N1354" s="1592" t="str">
        <f>IF(ISBLANK('CW6'!$K$32),"##BLANK",'CW6'!$K$32)</f>
        <v>##BLANK</v>
      </c>
      <c r="O1354" s="1592" t="str">
        <f>IF(ISBLANK('CW6'!$L$32),"##BLANK",'CW6'!$L$32)</f>
        <v>##BLANK</v>
      </c>
    </row>
    <row r="1355" spans="2:15">
      <c r="B1355" s="1578" t="str">
        <f>UPPER('CW6'!$V$33)</f>
        <v>BN_11620Q_PR24</v>
      </c>
      <c r="C1355" s="1578" t="str">
        <f>IF(LEN(_xlfn.CONCAT('CW6'!$B$29, " - ", 'CW6'!$B$33))&gt;230,LEFT(_xlfn.CONCAT('CW6'!$B$29, " - ", 'CW6'!$B$33),212)&amp;" [*** truncated]",_xlfn.CONCAT('CW6'!$B$29, " - ", 'CW6'!$B$33))</f>
        <v>Communication and supply pipes - Number of lead communication pipes replaced or relined for water quality</v>
      </c>
      <c r="D1355" s="1578" t="str">
        <f>'CW6'!$C$33</f>
        <v>nr</v>
      </c>
      <c r="E1355" s="1578" t="s">
        <v>31</v>
      </c>
      <c r="H1355" s="1592" t="str">
        <f>IF(ISBLANK('CW6'!$E$33),"##BLANK",'CW6'!$E$33)</f>
        <v>##BLANK</v>
      </c>
      <c r="I1355" s="1592" t="str">
        <f>IF(ISBLANK('CW6'!$F$33),"##BLANK",'CW6'!$F$33)</f>
        <v>##BLANK</v>
      </c>
      <c r="J1355" s="1592" t="str">
        <f>IF(ISBLANK('CW6'!$G$33),"##BLANK",'CW6'!$G$33)</f>
        <v>##BLANK</v>
      </c>
      <c r="K1355" s="1592" t="str">
        <f>IF(ISBLANK('CW6'!$H$33),"##BLANK",'CW6'!$H$33)</f>
        <v>##BLANK</v>
      </c>
      <c r="L1355" s="1592" t="str">
        <f>IF(ISBLANK('CW6'!$I$33),"##BLANK",'CW6'!$I$33)</f>
        <v>##BLANK</v>
      </c>
      <c r="M1355" s="1592" t="str">
        <f>IF(ISBLANK('CW6'!$J$33),"##BLANK",'CW6'!$J$33)</f>
        <v>##BLANK</v>
      </c>
      <c r="N1355" s="1592" t="str">
        <f>IF(ISBLANK('CW6'!$K$33),"##BLANK",'CW6'!$K$33)</f>
        <v>##BLANK</v>
      </c>
      <c r="O1355" s="1592" t="str">
        <f>IF(ISBLANK('CW6'!$L$33),"##BLANK",'CW6'!$L$33)</f>
        <v>##BLANK</v>
      </c>
    </row>
    <row r="1356" spans="2:15">
      <c r="B1356" s="1578" t="str">
        <f>UPPER('CW6'!$V$34)</f>
        <v>BN_11620OTH_PR24</v>
      </c>
      <c r="C1356" s="1578" t="str">
        <f>IF(LEN(_xlfn.CONCAT('CW6'!$B$29, " - ", 'CW6'!$B$34))&gt;230,LEFT(_xlfn.CONCAT('CW6'!$B$29, " - ", 'CW6'!$B$34),212)&amp;" [*** truncated]",_xlfn.CONCAT('CW6'!$B$29, " - ", 'CW6'!$B$34))</f>
        <v>Communication and supply pipes - Number of lead communication pipes replaced for other reasons</v>
      </c>
      <c r="D1356" s="1578" t="str">
        <f>'CW6'!$C$34</f>
        <v>nr</v>
      </c>
      <c r="E1356" s="1578" t="s">
        <v>31</v>
      </c>
      <c r="H1356" s="1592" t="str">
        <f>IF(ISBLANK('CW6'!$E$34),"##BLANK",'CW6'!$E$34)</f>
        <v>##BLANK</v>
      </c>
      <c r="I1356" s="1592" t="str">
        <f>IF(ISBLANK('CW6'!$F$34),"##BLANK",'CW6'!$F$34)</f>
        <v>##BLANK</v>
      </c>
      <c r="J1356" s="1592" t="str">
        <f>IF(ISBLANK('CW6'!$G$34),"##BLANK",'CW6'!$G$34)</f>
        <v>##BLANK</v>
      </c>
      <c r="K1356" s="1592" t="str">
        <f>IF(ISBLANK('CW6'!$H$34),"##BLANK",'CW6'!$H$34)</f>
        <v>##BLANK</v>
      </c>
      <c r="L1356" s="1592" t="str">
        <f>IF(ISBLANK('CW6'!$I$34),"##BLANK",'CW6'!$I$34)</f>
        <v>##BLANK</v>
      </c>
      <c r="M1356" s="1592" t="str">
        <f>IF(ISBLANK('CW6'!$J$34),"##BLANK",'CW6'!$J$34)</f>
        <v>##BLANK</v>
      </c>
      <c r="N1356" s="1592" t="str">
        <f>IF(ISBLANK('CW6'!$K$34),"##BLANK",'CW6'!$K$34)</f>
        <v>##BLANK</v>
      </c>
      <c r="O1356" s="1592" t="str">
        <f>IF(ISBLANK('CW6'!$L$34),"##BLANK",'CW6'!$L$34)</f>
        <v>##BLANK</v>
      </c>
    </row>
    <row r="1357" spans="2:15">
      <c r="B1357" s="1578" t="str">
        <f>UPPER('CW6'!$V$35)</f>
        <v>BN_11620R_PR24</v>
      </c>
      <c r="C1357" s="1578" t="str">
        <f>IF(LEN(_xlfn.CONCAT('CW6'!$B$29, " - ", 'CW6'!$B$35))&gt;230,LEFT(_xlfn.CONCAT('CW6'!$B$29, " - ", 'CW6'!$B$35),212)&amp;" [*** truncated]",_xlfn.CONCAT('CW6'!$B$29, " - ", 'CW6'!$B$35))</f>
        <v>Communication and supply pipes - Total length of lead communication pipes replaced or relined</v>
      </c>
      <c r="D1357" s="1578" t="str">
        <f>'CW6'!$C$35</f>
        <v>mtrs</v>
      </c>
      <c r="E1357" s="1578" t="s">
        <v>31</v>
      </c>
      <c r="H1357" s="1592" t="str">
        <f>IF(ISBLANK('CW6'!$E$35),"##BLANK",'CW6'!$E$35)</f>
        <v>##BLANK</v>
      </c>
      <c r="I1357" s="1592" t="str">
        <f>IF(ISBLANK('CW6'!$F$35),"##BLANK",'CW6'!$F$35)</f>
        <v>##BLANK</v>
      </c>
      <c r="J1357" s="1592" t="str">
        <f>IF(ISBLANK('CW6'!$G$35),"##BLANK",'CW6'!$G$35)</f>
        <v>##BLANK</v>
      </c>
      <c r="K1357" s="1592" t="str">
        <f>IF(ISBLANK('CW6'!$H$35),"##BLANK",'CW6'!$H$35)</f>
        <v>##BLANK</v>
      </c>
      <c r="L1357" s="1592" t="str">
        <f>IF(ISBLANK('CW6'!$I$35),"##BLANK",'CW6'!$I$35)</f>
        <v>##BLANK</v>
      </c>
      <c r="M1357" s="1592" t="str">
        <f>IF(ISBLANK('CW6'!$J$35),"##BLANK",'CW6'!$J$35)</f>
        <v>##BLANK</v>
      </c>
      <c r="N1357" s="1592" t="str">
        <f>IF(ISBLANK('CW6'!$K$35),"##BLANK",'CW6'!$K$35)</f>
        <v>##BLANK</v>
      </c>
      <c r="O1357" s="1592" t="str">
        <f>IF(ISBLANK('CW6'!$L$35),"##BLANK",'CW6'!$L$35)</f>
        <v>##BLANK</v>
      </c>
    </row>
    <row r="1358" spans="2:15">
      <c r="B1358" s="1578" t="str">
        <f>UPPER('CW6'!$V$36)</f>
        <v>BN_11620EXNR_PR24</v>
      </c>
      <c r="C1358" s="1578" t="str">
        <f>IF(LEN(_xlfn.CONCAT('CW6'!$B$29, " - ", 'CW6'!$B$36))&gt;230,LEFT(_xlfn.CONCAT('CW6'!$B$29, " - ", 'CW6'!$B$36),212)&amp;" [*** truncated]",_xlfn.CONCAT('CW6'!$B$29, " - ", 'CW6'!$B$36))</f>
        <v>Communication and supply pipes - Number of external lead supply pipes replaced or relined</v>
      </c>
      <c r="D1358" s="1578" t="str">
        <f>'CW6'!$C$36</f>
        <v>nr</v>
      </c>
      <c r="E1358" s="1578" t="s">
        <v>31</v>
      </c>
      <c r="H1358" s="1592" t="str">
        <f>IF(ISBLANK('CW6'!$E$36),"##BLANK",'CW6'!$E$36)</f>
        <v>##BLANK</v>
      </c>
      <c r="I1358" s="1592" t="str">
        <f>IF(ISBLANK('CW6'!$F$36),"##BLANK",'CW6'!$F$36)</f>
        <v>##BLANK</v>
      </c>
      <c r="J1358" s="1592" t="str">
        <f>IF(ISBLANK('CW6'!$G$36),"##BLANK",'CW6'!$G$36)</f>
        <v>##BLANK</v>
      </c>
      <c r="K1358" s="1592" t="str">
        <f>IF(ISBLANK('CW6'!$H$36),"##BLANK",'CW6'!$H$36)</f>
        <v>##BLANK</v>
      </c>
      <c r="L1358" s="1592" t="str">
        <f>IF(ISBLANK('CW6'!$I$36),"##BLANK",'CW6'!$I$36)</f>
        <v>##BLANK</v>
      </c>
      <c r="M1358" s="1592" t="str">
        <f>IF(ISBLANK('CW6'!$J$36),"##BLANK",'CW6'!$J$36)</f>
        <v>##BLANK</v>
      </c>
      <c r="N1358" s="1592" t="str">
        <f>IF(ISBLANK('CW6'!$K$36),"##BLANK",'CW6'!$K$36)</f>
        <v>##BLANK</v>
      </c>
      <c r="O1358" s="1592" t="str">
        <f>IF(ISBLANK('CW6'!$L$36),"##BLANK",'CW6'!$L$36)</f>
        <v>##BLANK</v>
      </c>
    </row>
    <row r="1359" spans="2:15">
      <c r="B1359" s="1578" t="str">
        <f>UPPER('CW6'!$V$37)</f>
        <v>BN_11620EXM_PR24</v>
      </c>
      <c r="C1359" s="1578" t="str">
        <f>IF(LEN(_xlfn.CONCAT('CW6'!$B$29, " - ", 'CW6'!$B$37))&gt;230,LEFT(_xlfn.CONCAT('CW6'!$B$29, " - ", 'CW6'!$B$37),212)&amp;" [*** truncated]",_xlfn.CONCAT('CW6'!$B$29, " - ", 'CW6'!$B$37))</f>
        <v>Communication and supply pipes - Total length of external lead supply pipes replaced or relined</v>
      </c>
      <c r="D1359" s="1578" t="str">
        <f>'CW6'!$C$37</f>
        <v>mtrs</v>
      </c>
      <c r="E1359" s="1578" t="s">
        <v>31</v>
      </c>
      <c r="H1359" s="1592" t="str">
        <f>IF(ISBLANK('CW6'!$E$37),"##BLANK",'CW6'!$E$37)</f>
        <v>##BLANK</v>
      </c>
      <c r="I1359" s="1592" t="str">
        <f>IF(ISBLANK('CW6'!$F$37),"##BLANK",'CW6'!$F$37)</f>
        <v>##BLANK</v>
      </c>
      <c r="J1359" s="1592" t="str">
        <f>IF(ISBLANK('CW6'!$G$37),"##BLANK",'CW6'!$G$37)</f>
        <v>##BLANK</v>
      </c>
      <c r="K1359" s="1592" t="str">
        <f>IF(ISBLANK('CW6'!$H$37),"##BLANK",'CW6'!$H$37)</f>
        <v>##BLANK</v>
      </c>
      <c r="L1359" s="1592" t="str">
        <f>IF(ISBLANK('CW6'!$I$37),"##BLANK",'CW6'!$I$37)</f>
        <v>##BLANK</v>
      </c>
      <c r="M1359" s="1592" t="str">
        <f>IF(ISBLANK('CW6'!$J$37),"##BLANK",'CW6'!$J$37)</f>
        <v>##BLANK</v>
      </c>
      <c r="N1359" s="1592" t="str">
        <f>IF(ISBLANK('CW6'!$K$37),"##BLANK",'CW6'!$K$37)</f>
        <v>##BLANK</v>
      </c>
      <c r="O1359" s="1592" t="str">
        <f>IF(ISBLANK('CW6'!$L$37),"##BLANK",'CW6'!$L$37)</f>
        <v>##BLANK</v>
      </c>
    </row>
    <row r="1360" spans="2:15">
      <c r="B1360" s="1578" t="str">
        <f>UPPER('CW6'!$V$38)</f>
        <v>BN_11620INNR_PR24</v>
      </c>
      <c r="C1360" s="1578" t="str">
        <f>IF(LEN(_xlfn.CONCAT('CW6'!$B$29, " - ", 'CW6'!$B$38))&gt;230,LEFT(_xlfn.CONCAT('CW6'!$B$29, " - ", 'CW6'!$B$38),212)&amp;" [*** truncated]",_xlfn.CONCAT('CW6'!$B$29, " - ", 'CW6'!$B$38))</f>
        <v>Communication and supply pipes - Number of internal lead supply pipes replaced or relined</v>
      </c>
      <c r="D1360" s="1578" t="str">
        <f>'CW6'!$C$38</f>
        <v>nr</v>
      </c>
      <c r="E1360" s="1578" t="s">
        <v>31</v>
      </c>
      <c r="H1360" s="1592" t="str">
        <f>IF(ISBLANK('CW6'!$E$38),"##BLANK",'CW6'!$E$38)</f>
        <v>##BLANK</v>
      </c>
      <c r="I1360" s="1592" t="str">
        <f>IF(ISBLANK('CW6'!$F$38),"##BLANK",'CW6'!$F$38)</f>
        <v>##BLANK</v>
      </c>
      <c r="J1360" s="1592" t="str">
        <f>IF(ISBLANK('CW6'!$G$38),"##BLANK",'CW6'!$G$38)</f>
        <v>##BLANK</v>
      </c>
      <c r="K1360" s="1592" t="str">
        <f>IF(ISBLANK('CW6'!$H$38),"##BLANK",'CW6'!$H$38)</f>
        <v>##BLANK</v>
      </c>
      <c r="L1360" s="1592" t="str">
        <f>IF(ISBLANK('CW6'!$I$38),"##BLANK",'CW6'!$I$38)</f>
        <v>##BLANK</v>
      </c>
      <c r="M1360" s="1592" t="str">
        <f>IF(ISBLANK('CW6'!$J$38),"##BLANK",'CW6'!$J$38)</f>
        <v>##BLANK</v>
      </c>
      <c r="N1360" s="1592" t="str">
        <f>IF(ISBLANK('CW6'!$K$38),"##BLANK",'CW6'!$K$38)</f>
        <v>##BLANK</v>
      </c>
      <c r="O1360" s="1592" t="str">
        <f>IF(ISBLANK('CW6'!$L$38),"##BLANK",'CW6'!$L$38)</f>
        <v>##BLANK</v>
      </c>
    </row>
    <row r="1361" spans="2:15">
      <c r="B1361" s="1578" t="str">
        <f>UPPER('CW6'!$V$39)</f>
        <v>BN_11620INM_PR24</v>
      </c>
      <c r="C1361" s="1578" t="str">
        <f>IF(LEN(_xlfn.CONCAT('CW6'!$B$29, " - ", 'CW6'!$B$39))&gt;230,LEFT(_xlfn.CONCAT('CW6'!$B$29, " - ", 'CW6'!$B$39),212)&amp;" [*** truncated]",_xlfn.CONCAT('CW6'!$B$29, " - ", 'CW6'!$B$39))</f>
        <v>Communication and supply pipes - Total length of internal lead supply pipes replaced or relined</v>
      </c>
      <c r="D1361" s="1578" t="str">
        <f>'CW6'!$C$39</f>
        <v>mtrs</v>
      </c>
      <c r="E1361" s="1578" t="s">
        <v>31</v>
      </c>
      <c r="H1361" s="1592" t="str">
        <f>IF(ISBLANK('CW6'!$E$39),"##BLANK",'CW6'!$E$39)</f>
        <v>##BLANK</v>
      </c>
      <c r="I1361" s="1592" t="str">
        <f>IF(ISBLANK('CW6'!$F$39),"##BLANK",'CW6'!$F$39)</f>
        <v>##BLANK</v>
      </c>
      <c r="J1361" s="1592" t="str">
        <f>IF(ISBLANK('CW6'!$G$39),"##BLANK",'CW6'!$G$39)</f>
        <v>##BLANK</v>
      </c>
      <c r="K1361" s="1592" t="str">
        <f>IF(ISBLANK('CW6'!$H$39),"##BLANK",'CW6'!$H$39)</f>
        <v>##BLANK</v>
      </c>
      <c r="L1361" s="1592" t="str">
        <f>IF(ISBLANK('CW6'!$I$39),"##BLANK",'CW6'!$I$39)</f>
        <v>##BLANK</v>
      </c>
      <c r="M1361" s="1592" t="str">
        <f>IF(ISBLANK('CW6'!$J$39),"##BLANK",'CW6'!$J$39)</f>
        <v>##BLANK</v>
      </c>
      <c r="N1361" s="1592" t="str">
        <f>IF(ISBLANK('CW6'!$K$39),"##BLANK",'CW6'!$K$39)</f>
        <v>##BLANK</v>
      </c>
      <c r="O1361" s="1592" t="str">
        <f>IF(ISBLANK('CW6'!$L$39),"##BLANK",'CW6'!$L$39)</f>
        <v>##BLANK</v>
      </c>
    </row>
    <row r="1362" spans="2:15">
      <c r="B1362" s="1578" t="str">
        <f>UPPER('CW6'!$V$42)</f>
        <v>SYS03_PR24</v>
      </c>
      <c r="C1362" s="1578" t="str">
        <f>IF(LEN(_xlfn.CONCAT('CW6'!$B$41, " - ", 'CW6'!$B$42))&gt;230,LEFT(_xlfn.CONCAT('CW6'!$B$41, " - ", 'CW6'!$B$42),212)&amp;" [*** truncated]",_xlfn.CONCAT('CW6'!$B$41, " - ", 'CW6'!$B$42))</f>
        <v>Other - Company area</v>
      </c>
      <c r="D1362" s="1578" t="str">
        <f>'CW6'!$C$42</f>
        <v>km2</v>
      </c>
      <c r="E1362" s="1578" t="s">
        <v>31</v>
      </c>
      <c r="H1362" s="1592" t="str">
        <f>IF(ISBLANK('CW6'!$E$42),"##BLANK",'CW6'!$E$42)</f>
        <v>##BLANK</v>
      </c>
      <c r="I1362" s="1592" t="str">
        <f>IF(ISBLANK('CW6'!$F$42),"##BLANK",'CW6'!$F$42)</f>
        <v>##BLANK</v>
      </c>
      <c r="J1362" s="1592" t="str">
        <f>IF(ISBLANK('CW6'!$G$42),"##BLANK",'CW6'!$G$42)</f>
        <v>##BLANK</v>
      </c>
      <c r="K1362" s="1592" t="str">
        <f>IF(ISBLANK('CW6'!$H$42),"##BLANK",'CW6'!$H$42)</f>
        <v>##BLANK</v>
      </c>
      <c r="L1362" s="1592" t="str">
        <f>IF(ISBLANK('CW6'!$I$42),"##BLANK",'CW6'!$I$42)</f>
        <v>##BLANK</v>
      </c>
      <c r="M1362" s="1592" t="str">
        <f>IF(ISBLANK('CW6'!$J$42),"##BLANK",'CW6'!$J$42)</f>
        <v>##BLANK</v>
      </c>
      <c r="N1362" s="1592" t="str">
        <f>IF(ISBLANK('CW6'!$K$42),"##BLANK",'CW6'!$K$42)</f>
        <v>##BLANK</v>
      </c>
      <c r="O1362" s="1592" t="str">
        <f>IF(ISBLANK('CW6'!$L$42),"##BLANK",'CW6'!$L$42)</f>
        <v>##BLANK</v>
      </c>
    </row>
    <row r="1363" spans="2:15">
      <c r="B1363" s="1578" t="str">
        <f>UPPER('CW6'!$V$43)</f>
        <v>QEBW0183_PR24</v>
      </c>
      <c r="C1363" s="1578" t="str">
        <f>IF(LEN(_xlfn.CONCAT('CW6'!$B$41, " - ", 'CW6'!$B$43))&gt;230,LEFT(_xlfn.CONCAT('CW6'!$B$41, " - ", 'CW6'!$B$43),212)&amp;" [*** truncated]",_xlfn.CONCAT('CW6'!$B$41, " - ", 'CW6'!$B$43))</f>
        <v>Other - Compliance Risk Index</v>
      </c>
      <c r="D1363" s="1578" t="str">
        <f>'CW6'!$C$43</f>
        <v>nr</v>
      </c>
      <c r="E1363" s="1578" t="s">
        <v>31</v>
      </c>
      <c r="H1363" s="1591" t="str">
        <f>IF(ISBLANK('CW6'!$E$43),"##BLANK",'CW6'!$E$43)</f>
        <v>##BLANK</v>
      </c>
      <c r="I1363" s="1591" t="str">
        <f>IF(ISBLANK('CW6'!$F$43),"##BLANK",'CW6'!$F$43)</f>
        <v>##BLANK</v>
      </c>
      <c r="J1363" s="1591" t="str">
        <f>IF(ISBLANK('CW6'!$G$43),"##BLANK",'CW6'!$G$43)</f>
        <v>##BLANK</v>
      </c>
      <c r="K1363" s="1591" t="str">
        <f>IF(ISBLANK('CW6'!$H$43),"##BLANK",'CW6'!$H$43)</f>
        <v>##BLANK</v>
      </c>
      <c r="L1363" s="1591" t="str">
        <f>IF(ISBLANK('CW6'!$I$43),"##BLANK",'CW6'!$I$43)</f>
        <v>##BLANK</v>
      </c>
      <c r="M1363" s="1591" t="str">
        <f>IF(ISBLANK('CW6'!$J$43),"##BLANK",'CW6'!$J$43)</f>
        <v>##BLANK</v>
      </c>
      <c r="N1363" s="1591" t="str">
        <f>IF(ISBLANK('CW6'!$K$43),"##BLANK",'CW6'!$K$43)</f>
        <v>##BLANK</v>
      </c>
      <c r="O1363" s="1591" t="str">
        <f>IF(ISBLANK('CW6'!$L$43),"##BLANK",'CW6'!$L$43)</f>
        <v>##BLANK</v>
      </c>
    </row>
    <row r="1364" spans="2:15">
      <c r="B1364" s="1578" t="str">
        <f>UPPER('CW6'!$V$44)</f>
        <v>QEBW0184_PR24</v>
      </c>
      <c r="C1364" s="1578" t="str">
        <f>IF(LEN(_xlfn.CONCAT('CW6'!$B$41, " - ", 'CW6'!$B$44))&gt;230,LEFT(_xlfn.CONCAT('CW6'!$B$41, " - ", 'CW6'!$B$44),212)&amp;" [*** truncated]",_xlfn.CONCAT('CW6'!$B$41, " - ", 'CW6'!$B$44))</f>
        <v>Other - Event Risk Index</v>
      </c>
      <c r="D1364" s="1578" t="str">
        <f>'CW6'!$C$44</f>
        <v>nr</v>
      </c>
      <c r="E1364" s="1578" t="s">
        <v>31</v>
      </c>
      <c r="H1364" s="1592" t="str">
        <f>IF(ISBLANK('CW6'!$E$44),"##BLANK",'CW6'!$E$44)</f>
        <v>##BLANK</v>
      </c>
      <c r="I1364" s="1592" t="str">
        <f>IF(ISBLANK('CW6'!$F$44),"##BLANK",'CW6'!$F$44)</f>
        <v>##BLANK</v>
      </c>
      <c r="J1364" s="1592" t="str">
        <f>IF(ISBLANK('CW6'!$G$44),"##BLANK",'CW6'!$G$44)</f>
        <v>##BLANK</v>
      </c>
      <c r="K1364" s="1592" t="str">
        <f>IF(ISBLANK('CW6'!$H$44),"##BLANK",'CW6'!$H$44)</f>
        <v>##BLANK</v>
      </c>
      <c r="L1364" s="1592" t="str">
        <f>IF(ISBLANK('CW6'!$I$44),"##BLANK",'CW6'!$I$44)</f>
        <v>##BLANK</v>
      </c>
      <c r="M1364" s="1592" t="str">
        <f>IF(ISBLANK('CW6'!$J$44),"##BLANK",'CW6'!$J$44)</f>
        <v>##BLANK</v>
      </c>
      <c r="N1364" s="1592" t="str">
        <f>IF(ISBLANK('CW6'!$K$44),"##BLANK",'CW6'!$K$44)</f>
        <v>##BLANK</v>
      </c>
      <c r="O1364" s="1592" t="str">
        <f>IF(ISBLANK('CW6'!$L$44),"##BLANK",'CW6'!$L$44)</f>
        <v>##BLANK</v>
      </c>
    </row>
    <row r="1365" spans="2:15">
      <c r="B1365" s="1578" t="str">
        <f>UPPER(CW6a!$P$9)</f>
        <v>BN1100_CW6A_PR24</v>
      </c>
      <c r="C1365" s="1578" t="str">
        <f>IF(LEN(_xlfn.CONCAT(CW6a!$B$8, " - ", CW6a!$B$9))&gt;230,LEFT(_xlfn.CONCAT(CW6a!$B$8, " - ", CW6a!$B$9),212)&amp;" [*** truncated]",_xlfn.CONCAT(CW6a!$B$8, " - ", CW6a!$B$9))</f>
        <v>Treated water distribution - mains analysis - Total length of potable mains as at 31 March</v>
      </c>
      <c r="D1365" s="1578" t="str">
        <f>CW6a!$C$9</f>
        <v>km</v>
      </c>
      <c r="E1365" s="1578" t="s">
        <v>31</v>
      </c>
      <c r="H1365" s="1592"/>
      <c r="I1365" s="1592" t="str">
        <f>IF(ISBLANK(CW6a!$E$9),"##BLANK",CW6a!$E$9)</f>
        <v>##BLANK</v>
      </c>
      <c r="J1365" s="1592" t="str">
        <f>IF(ISBLANK(CW6a!$F$9),"##BLANK",CW6a!$F$9)</f>
        <v>##BLANK</v>
      </c>
      <c r="K1365" s="1592"/>
      <c r="L1365" s="1592"/>
      <c r="M1365" s="1592"/>
      <c r="N1365" s="1592"/>
      <c r="O1365" s="1592"/>
    </row>
    <row r="1366" spans="2:15">
      <c r="B1366" s="1578" t="str">
        <f>UPPER(CW6a!$P$10)</f>
        <v>BN1204_CW6A_PR24</v>
      </c>
      <c r="C1366" s="1578" t="str">
        <f>IF(LEN(_xlfn.CONCAT(CW6a!$B$8, " - ", CW6a!$B$10))&gt;230,LEFT(_xlfn.CONCAT(CW6a!$B$8, " - ", CW6a!$B$10),212)&amp;" [*** truncated]",_xlfn.CONCAT(CW6a!$B$8, " - ", CW6a!$B$10))</f>
        <v>Treated water distribution - mains analysis - Total length of potable mains relined</v>
      </c>
      <c r="D1366" s="1578" t="str">
        <f>CW6a!$C$10</f>
        <v>km</v>
      </c>
      <c r="E1366" s="1578" t="s">
        <v>31</v>
      </c>
      <c r="H1366" s="1592"/>
      <c r="I1366" s="1592" t="str">
        <f>IF(ISBLANK(CW6a!$E$10),"##BLANK",CW6a!$E$10)</f>
        <v>##BLANK</v>
      </c>
      <c r="J1366" s="1592" t="str">
        <f>IF(ISBLANK(CW6a!$F$10),"##BLANK",CW6a!$F$10)</f>
        <v>##BLANK</v>
      </c>
      <c r="K1366" s="1592"/>
      <c r="L1366" s="1592"/>
      <c r="M1366" s="1592"/>
      <c r="N1366" s="1592"/>
      <c r="O1366" s="1592"/>
    </row>
    <row r="1367" spans="2:15">
      <c r="B1367" s="1578" t="str">
        <f>UPPER(CW6a!$P$11)</f>
        <v>BN1200_CW6A_PR24</v>
      </c>
      <c r="C1367" s="1578" t="str">
        <f>IF(LEN(_xlfn.CONCAT(CW6a!$B$8, " - ", CW6a!$B$11))&gt;230,LEFT(_xlfn.CONCAT(CW6a!$B$8, " - ", CW6a!$B$11),212)&amp;" [*** truncated]",_xlfn.CONCAT(CW6a!$B$8, " - ", CW6a!$B$11))</f>
        <v>Treated water distribution - mains analysis - Total length of potable mains renewed</v>
      </c>
      <c r="D1367" s="1578" t="str">
        <f>CW6a!$C$11</f>
        <v>km</v>
      </c>
      <c r="E1367" s="1578" t="s">
        <v>31</v>
      </c>
      <c r="H1367" s="1592"/>
      <c r="I1367" s="1592" t="str">
        <f>IF(ISBLANK(CW6a!$E$11),"##BLANK",CW6a!$E$11)</f>
        <v>##BLANK</v>
      </c>
      <c r="J1367" s="1592" t="str">
        <f>IF(ISBLANK(CW6a!$F$11),"##BLANK",CW6a!$F$11)</f>
        <v>##BLANK</v>
      </c>
      <c r="K1367" s="1592"/>
      <c r="L1367" s="1592"/>
      <c r="M1367" s="1592"/>
      <c r="N1367" s="1592"/>
      <c r="O1367" s="1592"/>
    </row>
    <row r="1368" spans="2:15">
      <c r="B1368" s="1578" t="str">
        <f>UPPER(CW6a!$P$12)</f>
        <v>BN1208_CW6A_PR24</v>
      </c>
      <c r="C1368" s="1578" t="str">
        <f>IF(LEN(_xlfn.CONCAT(CW6a!$B$8, " - ", CW6a!$B$12))&gt;230,LEFT(_xlfn.CONCAT(CW6a!$B$8, " - ", CW6a!$B$12),212)&amp;" [*** truncated]",_xlfn.CONCAT(CW6a!$B$8, " - ", CW6a!$B$12))</f>
        <v>Treated water distribution - mains analysis - Total length of new potable mains</v>
      </c>
      <c r="D1368" s="1578" t="str">
        <f>CW6a!$C$12</f>
        <v>km</v>
      </c>
      <c r="E1368" s="1578" t="s">
        <v>31</v>
      </c>
      <c r="H1368" s="1592"/>
      <c r="I1368" s="1592" t="str">
        <f>IF(ISBLANK(CW6a!$E$12),"##BLANK",CW6a!$E$12)</f>
        <v>##BLANK</v>
      </c>
      <c r="J1368" s="1592" t="str">
        <f>IF(ISBLANK(CW6a!$F$12),"##BLANK",CW6a!$F$12)</f>
        <v>##BLANK</v>
      </c>
      <c r="K1368" s="1592"/>
      <c r="L1368" s="1592"/>
      <c r="M1368" s="1592"/>
      <c r="N1368" s="1592"/>
      <c r="O1368" s="1592"/>
    </row>
    <row r="1369" spans="2:15">
      <c r="B1369" s="1578" t="str">
        <f>UPPER(CW6a!$P$13)</f>
        <v>BN14990_CW6A_PR24</v>
      </c>
      <c r="C1369" s="1578" t="str">
        <f>IF(LEN(_xlfn.CONCAT(CW6a!$B$8, " - ", CW6a!$B$13))&gt;230,LEFT(_xlfn.CONCAT(CW6a!$B$8, " - ", CW6a!$B$13),212)&amp;" [*** truncated]",_xlfn.CONCAT(CW6a!$B$8, " - ", CW6a!$B$13))</f>
        <v>Treated water distribution - mains analysis - Total length of potable water mains (≤320mm)</v>
      </c>
      <c r="D1369" s="1578" t="str">
        <f>CW6a!$C$13</f>
        <v>km</v>
      </c>
      <c r="E1369" s="1578" t="s">
        <v>31</v>
      </c>
      <c r="H1369" s="1592"/>
      <c r="I1369" s="1592" t="str">
        <f>IF(ISBLANK(CW6a!$E$13),"##BLANK",CW6a!$E$13)</f>
        <v>##BLANK</v>
      </c>
      <c r="J1369" s="1592" t="str">
        <f>IF(ISBLANK(CW6a!$F$13),"##BLANK",CW6a!$F$13)</f>
        <v>##BLANK</v>
      </c>
      <c r="K1369" s="1592"/>
      <c r="L1369" s="1592"/>
      <c r="M1369" s="1592"/>
      <c r="N1369" s="1592"/>
      <c r="O1369" s="1592"/>
    </row>
    <row r="1370" spans="2:15">
      <c r="B1370" s="1578" t="str">
        <f>UPPER(CW6a!$P$14)</f>
        <v>BN14890_CW6A_PR24</v>
      </c>
      <c r="C1370" s="1578" t="str">
        <f>IF(LEN(_xlfn.CONCAT(CW6a!$B$8, " - ", CW6a!$B$14))&gt;230,LEFT(_xlfn.CONCAT(CW6a!$B$8, " - ", CW6a!$B$14),212)&amp;" [*** truncated]",_xlfn.CONCAT(CW6a!$B$8, " - ", CW6a!$B$14))</f>
        <v>Treated water distribution - mains analysis - Total length of potable water mains (&gt;320mm and ≤ 450mm)</v>
      </c>
      <c r="D1370" s="1578" t="str">
        <f>CW6a!$C$14</f>
        <v>km</v>
      </c>
      <c r="E1370" s="1578" t="s">
        <v>31</v>
      </c>
      <c r="H1370" s="1592"/>
      <c r="I1370" s="1592" t="str">
        <f>IF(ISBLANK(CW6a!$E$14),"##BLANK",CW6a!$E$14)</f>
        <v>##BLANK</v>
      </c>
      <c r="J1370" s="1592" t="str">
        <f>IF(ISBLANK(CW6a!$F$14),"##BLANK",CW6a!$F$14)</f>
        <v>##BLANK</v>
      </c>
      <c r="K1370" s="1592"/>
      <c r="L1370" s="1592"/>
      <c r="M1370" s="1592"/>
      <c r="N1370" s="1592"/>
      <c r="O1370" s="1592"/>
    </row>
    <row r="1371" spans="2:15">
      <c r="B1371" s="1578" t="str">
        <f>UPPER(CW6a!$P$15)</f>
        <v>BN14790_CW6A_PR24</v>
      </c>
      <c r="C1371" s="1578" t="str">
        <f>IF(LEN(_xlfn.CONCAT(CW6a!$B$8, " - ", CW6a!$B$15))&gt;230,LEFT(_xlfn.CONCAT(CW6a!$B$8, " - ", CW6a!$B$15),212)&amp;" [*** truncated]",_xlfn.CONCAT(CW6a!$B$8, " - ", CW6a!$B$15))</f>
        <v>Treated water distribution - mains analysis - Total length of potable water mains (&gt;450mm and ≤610mm)</v>
      </c>
      <c r="D1371" s="1578" t="str">
        <f>CW6a!$C$15</f>
        <v>km</v>
      </c>
      <c r="E1371" s="1578" t="s">
        <v>31</v>
      </c>
      <c r="H1371" s="1592"/>
      <c r="I1371" s="1592" t="str">
        <f>IF(ISBLANK(CW6a!$E$15),"##BLANK",CW6a!$E$15)</f>
        <v>##BLANK</v>
      </c>
      <c r="J1371" s="1592" t="str">
        <f>IF(ISBLANK(CW6a!$F$15),"##BLANK",CW6a!$F$15)</f>
        <v>##BLANK</v>
      </c>
      <c r="K1371" s="1592"/>
      <c r="L1371" s="1592"/>
      <c r="M1371" s="1592"/>
      <c r="N1371" s="1592"/>
      <c r="O1371" s="1592"/>
    </row>
    <row r="1372" spans="2:15">
      <c r="B1372" s="1578" t="str">
        <f>UPPER(CW6a!$P$16)</f>
        <v>BN14690_CW6A_PR24</v>
      </c>
      <c r="C1372" s="1578" t="str">
        <f>IF(LEN(_xlfn.CONCAT(CW6a!$B$8, " - ", CW6a!$B$16))&gt;230,LEFT(_xlfn.CONCAT(CW6a!$B$8, " - ", CW6a!$B$16),212)&amp;" [*** truncated]",_xlfn.CONCAT(CW6a!$B$8, " - ", CW6a!$B$16))</f>
        <v>Treated water distribution - mains analysis - Total length of potable water mains  (&gt; 610mm)</v>
      </c>
      <c r="D1372" s="1578" t="str">
        <f>CW6a!$C$16</f>
        <v>km</v>
      </c>
      <c r="E1372" s="1578" t="s">
        <v>31</v>
      </c>
      <c r="H1372" s="1592"/>
      <c r="I1372" s="1592" t="str">
        <f>IF(ISBLANK(CW6a!$E$16),"##BLANK",CW6a!$E$16)</f>
        <v>##BLANK</v>
      </c>
      <c r="J1372" s="1592" t="str">
        <f>IF(ISBLANK(CW6a!$F$16),"##BLANK",CW6a!$F$16)</f>
        <v>##BLANK</v>
      </c>
      <c r="K1372" s="1592"/>
      <c r="L1372" s="1592"/>
      <c r="M1372" s="1592"/>
      <c r="N1372" s="1592"/>
      <c r="O1372" s="1592"/>
    </row>
    <row r="1373" spans="2:15">
      <c r="B1373" s="1578" t="str">
        <f>UPPER(CW6a!$P$19)</f>
        <v>BB13000_CW6A_PR24</v>
      </c>
      <c r="C1373" s="1578" t="str">
        <f>IF(LEN(_xlfn.CONCAT(CW6a!$B$18, " - ", CW6a!$B$19))&gt;230,LEFT(_xlfn.CONCAT(CW6a!$B$18, " - ", CW6a!$B$19),212)&amp;" [*** truncated]",_xlfn.CONCAT(CW6a!$B$18, " - ", CW6a!$B$19))</f>
        <v>Treated water distribution - mains age profile - Total length of potable mains laid or structurally refurbished pre-1880</v>
      </c>
      <c r="D1373" s="1578" t="str">
        <f>CW6a!$C$19</f>
        <v>km</v>
      </c>
      <c r="E1373" s="1578" t="s">
        <v>31</v>
      </c>
      <c r="H1373" s="1592"/>
      <c r="I1373" s="1592" t="str">
        <f>IF(ISBLANK(CW6a!$E$19),"##BLANK",CW6a!$E$19)</f>
        <v>##BLANK</v>
      </c>
      <c r="J1373" s="1592" t="str">
        <f>IF(ISBLANK(CW6a!$F$19),"##BLANK",CW6a!$F$19)</f>
        <v>##BLANK</v>
      </c>
      <c r="K1373" s="1592"/>
      <c r="L1373" s="1592"/>
      <c r="M1373" s="1592"/>
      <c r="N1373" s="1592"/>
      <c r="O1373" s="1592"/>
    </row>
    <row r="1374" spans="2:15">
      <c r="B1374" s="1578" t="str">
        <f>UPPER(CW6a!$P$20)</f>
        <v>BB13010_CW6A_PR24</v>
      </c>
      <c r="C1374" s="1578" t="str">
        <f>IF(LEN(_xlfn.CONCAT(CW6a!$B$18, " - ", CW6a!$B$20))&gt;230,LEFT(_xlfn.CONCAT(CW6a!$B$18, " - ", CW6a!$B$20),212)&amp;" [*** truncated]",_xlfn.CONCAT(CW6a!$B$18, " - ", CW6a!$B$20))</f>
        <v>Treated water distribution - mains age profile - Total length of potable mains laid or structurally refurbished between 1881 and 1900</v>
      </c>
      <c r="D1374" s="1578" t="str">
        <f>CW6a!$C$20</f>
        <v>km</v>
      </c>
      <c r="E1374" s="1578" t="s">
        <v>31</v>
      </c>
      <c r="H1374" s="1592"/>
      <c r="I1374" s="1592" t="str">
        <f>IF(ISBLANK(CW6a!$E$20),"##BLANK",CW6a!$E$20)</f>
        <v>##BLANK</v>
      </c>
      <c r="J1374" s="1592" t="str">
        <f>IF(ISBLANK(CW6a!$F$20),"##BLANK",CW6a!$F$20)</f>
        <v>##BLANK</v>
      </c>
      <c r="K1374" s="1592"/>
      <c r="L1374" s="1592"/>
      <c r="M1374" s="1592"/>
      <c r="N1374" s="1592"/>
      <c r="O1374" s="1592"/>
    </row>
    <row r="1375" spans="2:15">
      <c r="B1375" s="1578" t="str">
        <f>UPPER(CW6a!$P$21)</f>
        <v>BB13020_CW6A_PR24</v>
      </c>
      <c r="C1375" s="1578" t="str">
        <f>IF(LEN(_xlfn.CONCAT(CW6a!$B$18, " - ", CW6a!$B$21))&gt;230,LEFT(_xlfn.CONCAT(CW6a!$B$18, " - ", CW6a!$B$21),212)&amp;" [*** truncated]",_xlfn.CONCAT(CW6a!$B$18, " - ", CW6a!$B$21))</f>
        <v>Treated water distribution - mains age profile - Total length of potable mains laid or structurally refurbished between 1901 and 1920</v>
      </c>
      <c r="D1375" s="1578" t="str">
        <f>CW6a!$C$21</f>
        <v>km</v>
      </c>
      <c r="E1375" s="1578" t="s">
        <v>31</v>
      </c>
      <c r="H1375" s="1592"/>
      <c r="I1375" s="1592" t="str">
        <f>IF(ISBLANK(CW6a!$E$21),"##BLANK",CW6a!$E$21)</f>
        <v>##BLANK</v>
      </c>
      <c r="J1375" s="1592" t="str">
        <f>IF(ISBLANK(CW6a!$F$21),"##BLANK",CW6a!$F$21)</f>
        <v>##BLANK</v>
      </c>
      <c r="K1375" s="1592"/>
      <c r="L1375" s="1592"/>
      <c r="M1375" s="1592"/>
      <c r="N1375" s="1592"/>
      <c r="O1375" s="1592"/>
    </row>
    <row r="1376" spans="2:15">
      <c r="B1376" s="1578" t="str">
        <f>UPPER(CW6a!$P$22)</f>
        <v>BB13030_CW6A_PR24</v>
      </c>
      <c r="C1376" s="1578" t="str">
        <f>IF(LEN(_xlfn.CONCAT(CW6a!$B$18, " - ", CW6a!$B$22))&gt;230,LEFT(_xlfn.CONCAT(CW6a!$B$18, " - ", CW6a!$B$22),212)&amp;" [*** truncated]",_xlfn.CONCAT(CW6a!$B$18, " - ", CW6a!$B$22))</f>
        <v>Treated water distribution - mains age profile - Total length of potable mains laid or structurally refurbished between 1921 and 1940</v>
      </c>
      <c r="D1376" s="1578" t="str">
        <f>CW6a!$C$22</f>
        <v>km</v>
      </c>
      <c r="E1376" s="1578" t="s">
        <v>31</v>
      </c>
      <c r="H1376" s="1592"/>
      <c r="I1376" s="1592" t="str">
        <f>IF(ISBLANK(CW6a!$E$22),"##BLANK",CW6a!$E$22)</f>
        <v>##BLANK</v>
      </c>
      <c r="J1376" s="1592" t="str">
        <f>IF(ISBLANK(CW6a!$F$22),"##BLANK",CW6a!$F$22)</f>
        <v>##BLANK</v>
      </c>
      <c r="K1376" s="1592"/>
      <c r="L1376" s="1592"/>
      <c r="M1376" s="1592"/>
      <c r="N1376" s="1592"/>
      <c r="O1376" s="1592"/>
    </row>
    <row r="1377" spans="2:15">
      <c r="B1377" s="1578" t="str">
        <f>UPPER(CW6a!$P$23)</f>
        <v>BB13040_CW6A_PR24</v>
      </c>
      <c r="C1377" s="1578" t="str">
        <f>IF(LEN(_xlfn.CONCAT(CW6a!$B$18, " - ", CW6a!$B$23))&gt;230,LEFT(_xlfn.CONCAT(CW6a!$B$18, " - ", CW6a!$B$23),212)&amp;" [*** truncated]",_xlfn.CONCAT(CW6a!$B$18, " - ", CW6a!$B$23))</f>
        <v>Treated water distribution - mains age profile - Total length of potable mains laid or structurally refurbished between 1941 and 1960</v>
      </c>
      <c r="D1377" s="1578" t="str">
        <f>CW6a!$C$23</f>
        <v>km</v>
      </c>
      <c r="E1377" s="1578" t="s">
        <v>31</v>
      </c>
      <c r="H1377" s="1592"/>
      <c r="I1377" s="1592" t="str">
        <f>IF(ISBLANK(CW6a!$E$23),"##BLANK",CW6a!$E$23)</f>
        <v>##BLANK</v>
      </c>
      <c r="J1377" s="1592" t="str">
        <f>IF(ISBLANK(CW6a!$F$23),"##BLANK",CW6a!$F$23)</f>
        <v>##BLANK</v>
      </c>
      <c r="K1377" s="1592"/>
      <c r="L1377" s="1592"/>
      <c r="M1377" s="1592"/>
      <c r="N1377" s="1592"/>
      <c r="O1377" s="1592"/>
    </row>
    <row r="1378" spans="2:15">
      <c r="B1378" s="1578" t="str">
        <f>UPPER(CW6a!$P$24)</f>
        <v>BB13050_CW6A_PR24</v>
      </c>
      <c r="C1378" s="1578" t="str">
        <f>IF(LEN(_xlfn.CONCAT(CW6a!$B$18, " - ", CW6a!$B$24))&gt;230,LEFT(_xlfn.CONCAT(CW6a!$B$18, " - ", CW6a!$B$24),212)&amp;" [*** truncated]",_xlfn.CONCAT(CW6a!$B$18, " - ", CW6a!$B$24))</f>
        <v>Treated water distribution - mains age profile - Total length of potable mains laid or structurally refurbished between 1961 and 1980</v>
      </c>
      <c r="D1378" s="1578" t="str">
        <f>CW6a!$C$24</f>
        <v>km</v>
      </c>
      <c r="E1378" s="1578" t="s">
        <v>31</v>
      </c>
      <c r="H1378" s="1592"/>
      <c r="I1378" s="1592" t="str">
        <f>IF(ISBLANK(CW6a!$E$24),"##BLANK",CW6a!$E$24)</f>
        <v>##BLANK</v>
      </c>
      <c r="J1378" s="1592" t="str">
        <f>IF(ISBLANK(CW6a!$F$24),"##BLANK",CW6a!$F$24)</f>
        <v>##BLANK</v>
      </c>
      <c r="K1378" s="1592"/>
      <c r="L1378" s="1592"/>
      <c r="M1378" s="1592"/>
      <c r="N1378" s="1592"/>
      <c r="O1378" s="1592"/>
    </row>
    <row r="1379" spans="2:15">
      <c r="B1379" s="1578" t="str">
        <f>UPPER(CW6a!$P$25)</f>
        <v>BB13060_CW6A_PR24</v>
      </c>
      <c r="C1379" s="1578" t="str">
        <f>IF(LEN(_xlfn.CONCAT(CW6a!$B$18, " - ", CW6a!$B$25))&gt;230,LEFT(_xlfn.CONCAT(CW6a!$B$18, " - ", CW6a!$B$25),212)&amp;" [*** truncated]",_xlfn.CONCAT(CW6a!$B$18, " - ", CW6a!$B$25))</f>
        <v>Treated water distribution - mains age profile - Total length of potable mains laid or structurally refurbished between 1981 and 2000</v>
      </c>
      <c r="D1379" s="1578" t="str">
        <f>CW6a!$C$25</f>
        <v>km</v>
      </c>
      <c r="E1379" s="1578" t="s">
        <v>31</v>
      </c>
      <c r="H1379" s="1592"/>
      <c r="I1379" s="1592" t="str">
        <f>IF(ISBLANK(CW6a!$E$25),"##BLANK",CW6a!$E$25)</f>
        <v>##BLANK</v>
      </c>
      <c r="J1379" s="1592" t="str">
        <f>IF(ISBLANK(CW6a!$F$25),"##BLANK",CW6a!$F$25)</f>
        <v>##BLANK</v>
      </c>
      <c r="K1379" s="1592"/>
      <c r="L1379" s="1592"/>
      <c r="M1379" s="1592"/>
      <c r="N1379" s="1592"/>
      <c r="O1379" s="1592"/>
    </row>
    <row r="1380" spans="2:15">
      <c r="B1380" s="1578" t="str">
        <f>UPPER(CW6a!$P$26)</f>
        <v>BB13070_CW6A_PR24</v>
      </c>
      <c r="C1380" s="1578" t="str">
        <f>IF(LEN(_xlfn.CONCAT(CW6a!$B$18, " - ", CW6a!$B$26))&gt;230,LEFT(_xlfn.CONCAT(CW6a!$B$18, " - ", CW6a!$B$26),212)&amp;" [*** truncated]",_xlfn.CONCAT(CW6a!$B$18, " - ", CW6a!$B$26))</f>
        <v>Treated water distribution - mains age profile - Total length of potable mains laid or structurally refurbished between 2001 and 2020</v>
      </c>
      <c r="D1380" s="1578" t="str">
        <f>CW6a!$C$26</f>
        <v>km</v>
      </c>
      <c r="E1380" s="1578" t="s">
        <v>31</v>
      </c>
      <c r="H1380" s="1592"/>
      <c r="I1380" s="1592" t="str">
        <f>IF(ISBLANK(CW6a!$E$26),"##BLANK",CW6a!$E$26)</f>
        <v>##BLANK</v>
      </c>
      <c r="J1380" s="1592" t="str">
        <f>IF(ISBLANK(CW6a!$F$26),"##BLANK",CW6a!$F$26)</f>
        <v>##BLANK</v>
      </c>
      <c r="K1380" s="1592"/>
      <c r="L1380" s="1592"/>
      <c r="M1380" s="1592"/>
      <c r="N1380" s="1592"/>
      <c r="O1380" s="1592"/>
    </row>
    <row r="1381" spans="2:15">
      <c r="B1381" s="1578" t="str">
        <f>UPPER(CW6a!$P$27)</f>
        <v>BO_1143311_CW6A_PR24</v>
      </c>
      <c r="C1381" s="1578" t="str">
        <f>IF(LEN(_xlfn.CONCAT(CW6a!$B$18, " - ", CW6a!$B$27))&gt;230,LEFT(_xlfn.CONCAT(CW6a!$B$18, " - ", CW6a!$B$27),212)&amp;" [*** truncated]",_xlfn.CONCAT(CW6a!$B$18, " - ", CW6a!$B$27))</f>
        <v>Treated water distribution - mains age profile - Total length of potable mains laid or structurally refurbished during and after 2021</v>
      </c>
      <c r="D1381" s="1578" t="str">
        <f>CW6a!$C$27</f>
        <v>km</v>
      </c>
      <c r="E1381" s="1578" t="s">
        <v>31</v>
      </c>
      <c r="H1381" s="1592"/>
      <c r="I1381" s="1592" t="str">
        <f>IF(ISBLANK(CW6a!$E$27),"##BLANK",CW6a!$E$27)</f>
        <v>##BLANK</v>
      </c>
      <c r="J1381" s="1592" t="str">
        <f>IF(ISBLANK(CW6a!$F$27),"##BLANK",CW6a!$F$27)</f>
        <v>##BLANK</v>
      </c>
      <c r="K1381" s="1592"/>
      <c r="L1381" s="1592"/>
      <c r="M1381" s="1592"/>
      <c r="N1381" s="1592"/>
      <c r="O1381" s="1592"/>
    </row>
    <row r="1382" spans="2:15">
      <c r="B1382" s="1578" t="str">
        <f>UPPER(CW6a!$P$30)</f>
        <v>BN11600_CW6A_PR24</v>
      </c>
      <c r="C1382" s="1578" t="str">
        <f>IF(LEN(_xlfn.CONCAT(CW6a!$B$29, " - ", CW6a!$B$30))&gt;230,LEFT(_xlfn.CONCAT(CW6a!$B$29, " - ", CW6a!$B$30),212)&amp;" [*** truncated]",_xlfn.CONCAT(CW6a!$B$29, " - ", CW6a!$B$30))</f>
        <v>Communication and supply pipes - Number of lead communication pipes</v>
      </c>
      <c r="D1382" s="1578" t="str">
        <f>CW6a!$C$30</f>
        <v>nr</v>
      </c>
      <c r="E1382" s="1578" t="s">
        <v>31</v>
      </c>
      <c r="H1382" s="1592"/>
      <c r="I1382" s="1592" t="str">
        <f>IF(ISBLANK(CW6a!$E$30),"##BLANK",CW6a!$E$30)</f>
        <v>##BLANK</v>
      </c>
      <c r="J1382" s="1592" t="str">
        <f>IF(ISBLANK(CW6a!$F$30),"##BLANK",CW6a!$F$30)</f>
        <v>##BLANK</v>
      </c>
      <c r="K1382" s="1592"/>
      <c r="L1382" s="1592"/>
      <c r="M1382" s="1592"/>
      <c r="N1382" s="1592"/>
      <c r="O1382" s="1592"/>
    </row>
    <row r="1383" spans="2:15">
      <c r="B1383" s="1578" t="str">
        <f>UPPER(CW6a!$P$31)</f>
        <v>BN11610_CW6A_PR24</v>
      </c>
      <c r="C1383" s="1578" t="str">
        <f>IF(LEN(_xlfn.CONCAT(CW6a!$B$29, " - ", CW6a!$B$31))&gt;230,LEFT(_xlfn.CONCAT(CW6a!$B$29, " - ", CW6a!$B$31),212)&amp;" [*** truncated]",_xlfn.CONCAT(CW6a!$B$29, " - ", CW6a!$B$31))</f>
        <v>Communication and supply pipes - Number of galvanised iron communication pipes</v>
      </c>
      <c r="D1383" s="1578" t="str">
        <f>CW6a!$C$31</f>
        <v>nr</v>
      </c>
      <c r="E1383" s="1578" t="s">
        <v>31</v>
      </c>
      <c r="H1383" s="1592"/>
      <c r="I1383" s="1592" t="str">
        <f>IF(ISBLANK(CW6a!$E$31),"##BLANK",CW6a!$E$31)</f>
        <v>##BLANK</v>
      </c>
      <c r="J1383" s="1592" t="str">
        <f>IF(ISBLANK(CW6a!$F$31),"##BLANK",CW6a!$F$31)</f>
        <v>##BLANK</v>
      </c>
      <c r="K1383" s="1592"/>
      <c r="L1383" s="1592"/>
      <c r="M1383" s="1592"/>
      <c r="N1383" s="1592"/>
      <c r="O1383" s="1592"/>
    </row>
    <row r="1384" spans="2:15">
      <c r="B1384" s="1578" t="str">
        <f>UPPER(CW6a!$P$32)</f>
        <v>BN11620_CW6A_PR24</v>
      </c>
      <c r="C1384" s="1578" t="str">
        <f>IF(LEN(_xlfn.CONCAT(CW6a!$B$29, " - ", CW6a!$B$32))&gt;230,LEFT(_xlfn.CONCAT(CW6a!$B$29, " - ", CW6a!$B$32),212)&amp;" [*** truncated]",_xlfn.CONCAT(CW6a!$B$29, " - ", CW6a!$B$32))</f>
        <v>Communication and supply pipes - Number of other communication pipes</v>
      </c>
      <c r="D1384" s="1578" t="str">
        <f>CW6a!$C$32</f>
        <v>nr</v>
      </c>
      <c r="E1384" s="1578" t="s">
        <v>31</v>
      </c>
      <c r="H1384" s="1592"/>
      <c r="I1384" s="1592" t="str">
        <f>IF(ISBLANK(CW6a!$E$32),"##BLANK",CW6a!$E$32)</f>
        <v>##BLANK</v>
      </c>
      <c r="J1384" s="1592" t="str">
        <f>IF(ISBLANK(CW6a!$F$32),"##BLANK",CW6a!$F$32)</f>
        <v>##BLANK</v>
      </c>
      <c r="K1384" s="1592"/>
      <c r="L1384" s="1592"/>
      <c r="M1384" s="1592"/>
      <c r="N1384" s="1592"/>
      <c r="O1384" s="1592"/>
    </row>
    <row r="1385" spans="2:15">
      <c r="B1385" s="1578" t="str">
        <f>UPPER(CW6a!$P$33)</f>
        <v>BN_11620Q_CW6A_PR24</v>
      </c>
      <c r="C1385" s="1578" t="str">
        <f>IF(LEN(_xlfn.CONCAT(CW6a!$B$29, " - ", CW6a!$B$33))&gt;230,LEFT(_xlfn.CONCAT(CW6a!$B$29, " - ", CW6a!$B$33),212)&amp;" [*** truncated]",_xlfn.CONCAT(CW6a!$B$29, " - ", CW6a!$B$33))</f>
        <v>Communication and supply pipes - Number of lead communication pipes replaced or relined for water quality</v>
      </c>
      <c r="D1385" s="1578" t="str">
        <f>CW6a!$C$33</f>
        <v>nr</v>
      </c>
      <c r="E1385" s="1578" t="s">
        <v>31</v>
      </c>
      <c r="H1385" s="1592"/>
      <c r="I1385" s="1592" t="str">
        <f>IF(ISBLANK(CW6a!$E$33),"##BLANK",CW6a!$E$33)</f>
        <v>##BLANK</v>
      </c>
      <c r="J1385" s="1592" t="str">
        <f>IF(ISBLANK(CW6a!$F$33),"##BLANK",CW6a!$F$33)</f>
        <v>##BLANK</v>
      </c>
      <c r="K1385" s="1592"/>
      <c r="L1385" s="1592"/>
      <c r="M1385" s="1592"/>
      <c r="N1385" s="1592"/>
      <c r="O1385" s="1592"/>
    </row>
    <row r="1386" spans="2:15">
      <c r="B1386" s="1578" t="str">
        <f>UPPER(CW6a!$P$34)</f>
        <v>BN_11620OTH_CW6A_PR24</v>
      </c>
      <c r="C1386" s="1578" t="str">
        <f>IF(LEN(_xlfn.CONCAT(CW6a!$B$29, " - ", CW6a!$B$34))&gt;230,LEFT(_xlfn.CONCAT(CW6a!$B$29, " - ", CW6a!$B$34),212)&amp;" [*** truncated]",_xlfn.CONCAT(CW6a!$B$29, " - ", CW6a!$B$34))</f>
        <v>Communication and supply pipes - Number of lead communication pipes replaced for other reasons</v>
      </c>
      <c r="D1386" s="1578" t="str">
        <f>CW6a!$C$34</f>
        <v>nr</v>
      </c>
      <c r="E1386" s="1578" t="s">
        <v>31</v>
      </c>
      <c r="H1386" s="1592"/>
      <c r="I1386" s="1592" t="str">
        <f>IF(ISBLANK(CW6a!$E$34),"##BLANK",CW6a!$E$34)</f>
        <v>##BLANK</v>
      </c>
      <c r="J1386" s="1592" t="str">
        <f>IF(ISBLANK(CW6a!$F$34),"##BLANK",CW6a!$F$34)</f>
        <v>##BLANK</v>
      </c>
      <c r="K1386" s="1592"/>
      <c r="L1386" s="1592"/>
      <c r="M1386" s="1592"/>
      <c r="N1386" s="1592"/>
      <c r="O1386" s="1592"/>
    </row>
    <row r="1387" spans="2:15">
      <c r="B1387" s="1578" t="str">
        <f>UPPER(CW6a!$P$35)</f>
        <v>BN_11620R_CW6A_PR24</v>
      </c>
      <c r="C1387" s="1578" t="str">
        <f>IF(LEN(_xlfn.CONCAT(CW6a!$B$29, " - ", CW6a!$B$35))&gt;230,LEFT(_xlfn.CONCAT(CW6a!$B$29, " - ", CW6a!$B$35),212)&amp;" [*** truncated]",_xlfn.CONCAT(CW6a!$B$29, " - ", CW6a!$B$35))</f>
        <v>Communication and supply pipes - Total length of lead communication pipes replaced or relined</v>
      </c>
      <c r="D1387" s="1578" t="str">
        <f>CW6a!$C$35</f>
        <v>mtrs</v>
      </c>
      <c r="E1387" s="1578" t="s">
        <v>31</v>
      </c>
      <c r="H1387" s="1592"/>
      <c r="I1387" s="1592" t="str">
        <f>IF(ISBLANK(CW6a!$E$35),"##BLANK",CW6a!$E$35)</f>
        <v>##BLANK</v>
      </c>
      <c r="J1387" s="1592" t="str">
        <f>IF(ISBLANK(CW6a!$F$35),"##BLANK",CW6a!$F$35)</f>
        <v>##BLANK</v>
      </c>
      <c r="K1387" s="1592"/>
      <c r="L1387" s="1592"/>
      <c r="M1387" s="1592"/>
      <c r="N1387" s="1592"/>
      <c r="O1387" s="1592"/>
    </row>
    <row r="1388" spans="2:15">
      <c r="B1388" s="1578" t="str">
        <f>UPPER(CW6a!$P$36)</f>
        <v>BN_11620EXNR_CW6A_PR24</v>
      </c>
      <c r="C1388" s="1578" t="str">
        <f>IF(LEN(_xlfn.CONCAT(CW6a!$B$29, " - ", CW6a!$B$36))&gt;230,LEFT(_xlfn.CONCAT(CW6a!$B$29, " - ", CW6a!$B$36),212)&amp;" [*** truncated]",_xlfn.CONCAT(CW6a!$B$29, " - ", CW6a!$B$36))</f>
        <v>Communication and supply pipes - Number of external lead supply pipes replaced or relined</v>
      </c>
      <c r="D1388" s="1578" t="str">
        <f>CW6a!$C$36</f>
        <v>nr</v>
      </c>
      <c r="E1388" s="1578" t="s">
        <v>31</v>
      </c>
      <c r="H1388" s="1592"/>
      <c r="I1388" s="1592" t="str">
        <f>IF(ISBLANK(CW6a!$E$36),"##BLANK",CW6a!$E$36)</f>
        <v>##BLANK</v>
      </c>
      <c r="J1388" s="1592" t="str">
        <f>IF(ISBLANK(CW6a!$F$36),"##BLANK",CW6a!$F$36)</f>
        <v>##BLANK</v>
      </c>
      <c r="K1388" s="1592"/>
      <c r="L1388" s="1592"/>
      <c r="M1388" s="1592"/>
      <c r="N1388" s="1592"/>
      <c r="O1388" s="1592"/>
    </row>
    <row r="1389" spans="2:15">
      <c r="B1389" s="1578" t="str">
        <f>UPPER(CW6a!$P$37)</f>
        <v>BN_11620EXM_CW6A_PR24</v>
      </c>
      <c r="C1389" s="1578" t="str">
        <f>IF(LEN(_xlfn.CONCAT(CW6a!$B$29, " - ", CW6a!$B$37))&gt;230,LEFT(_xlfn.CONCAT(CW6a!$B$29, " - ", CW6a!$B$37),212)&amp;" [*** truncated]",_xlfn.CONCAT(CW6a!$B$29, " - ", CW6a!$B$37))</f>
        <v>Communication and supply pipes - Total length of external lead supply pipes replaced or relined</v>
      </c>
      <c r="D1389" s="1578" t="str">
        <f>CW6a!$C$37</f>
        <v>mtrs</v>
      </c>
      <c r="E1389" s="1578" t="s">
        <v>31</v>
      </c>
      <c r="H1389" s="1592"/>
      <c r="I1389" s="1592" t="str">
        <f>IF(ISBLANK(CW6a!$E$37),"##BLANK",CW6a!$E$37)</f>
        <v>##BLANK</v>
      </c>
      <c r="J1389" s="1592" t="str">
        <f>IF(ISBLANK(CW6a!$F$37),"##BLANK",CW6a!$F$37)</f>
        <v>##BLANK</v>
      </c>
      <c r="K1389" s="1592"/>
      <c r="L1389" s="1592"/>
      <c r="M1389" s="1592"/>
      <c r="N1389" s="1592"/>
      <c r="O1389" s="1592"/>
    </row>
    <row r="1390" spans="2:15">
      <c r="B1390" s="1578" t="str">
        <f>UPPER(CW6a!$P$38)</f>
        <v>BN_11620INNR_CW6A_PR24</v>
      </c>
      <c r="C1390" s="1578" t="str">
        <f>IF(LEN(_xlfn.CONCAT(CW6a!$B$29, " - ", CW6a!$B$38))&gt;230,LEFT(_xlfn.CONCAT(CW6a!$B$29, " - ", CW6a!$B$38),212)&amp;" [*** truncated]",_xlfn.CONCAT(CW6a!$B$29, " - ", CW6a!$B$38))</f>
        <v>Communication and supply pipes - Number of internal lead supply pipes replaced or relined</v>
      </c>
      <c r="D1390" s="1578" t="str">
        <f>CW6a!$C$38</f>
        <v>nr</v>
      </c>
      <c r="E1390" s="1578" t="s">
        <v>31</v>
      </c>
      <c r="H1390" s="1592"/>
      <c r="I1390" s="1592" t="str">
        <f>IF(ISBLANK(CW6a!$E$38),"##BLANK",CW6a!$E$38)</f>
        <v>##BLANK</v>
      </c>
      <c r="J1390" s="1592" t="str">
        <f>IF(ISBLANK(CW6a!$F$38),"##BLANK",CW6a!$F$38)</f>
        <v>##BLANK</v>
      </c>
      <c r="K1390" s="1592"/>
      <c r="L1390" s="1592"/>
      <c r="M1390" s="1592"/>
      <c r="N1390" s="1592"/>
      <c r="O1390" s="1592"/>
    </row>
    <row r="1391" spans="2:15">
      <c r="B1391" s="1578" t="str">
        <f>UPPER(CW6a!$P$39)</f>
        <v>BN_11620INM_CW6A_PR24</v>
      </c>
      <c r="C1391" s="1578" t="str">
        <f>IF(LEN(_xlfn.CONCAT(CW6a!$B$29, " - ", CW6a!$B$39))&gt;230,LEFT(_xlfn.CONCAT(CW6a!$B$29, " - ", CW6a!$B$39),212)&amp;" [*** truncated]",_xlfn.CONCAT(CW6a!$B$29, " - ", CW6a!$B$39))</f>
        <v>Communication and supply pipes - Total length of internal lead supply pipes replaced or relined</v>
      </c>
      <c r="D1391" s="1578" t="str">
        <f>CW6a!$C$39</f>
        <v>mtrs</v>
      </c>
      <c r="E1391" s="1578" t="s">
        <v>31</v>
      </c>
      <c r="H1391" s="1592"/>
      <c r="I1391" s="1592" t="str">
        <f>IF(ISBLANK(CW6a!$E$39),"##BLANK",CW6a!$E$39)</f>
        <v>##BLANK</v>
      </c>
      <c r="J1391" s="1592" t="str">
        <f>IF(ISBLANK(CW6a!$F$39),"##BLANK",CW6a!$F$39)</f>
        <v>##BLANK</v>
      </c>
      <c r="K1391" s="1592"/>
      <c r="L1391" s="1592"/>
      <c r="M1391" s="1592"/>
      <c r="N1391" s="1592"/>
      <c r="O1391" s="1592"/>
    </row>
    <row r="1392" spans="2:15">
      <c r="B1392" s="1578" t="str">
        <f>UPPER(CW6a!$P$42)</f>
        <v>SYS03_CW6A_PR24</v>
      </c>
      <c r="C1392" s="1578" t="str">
        <f>IF(LEN(_xlfn.CONCAT(CW6a!$B$41, " - ", CW6a!$B$42))&gt;230,LEFT(_xlfn.CONCAT(CW6a!$B$41, " - ", CW6a!$B$42),212)&amp;" [*** truncated]",_xlfn.CONCAT(CW6a!$B$41, " - ", CW6a!$B$42))</f>
        <v>Other - Company area</v>
      </c>
      <c r="D1392" s="1578" t="str">
        <f>CW6a!$C$42</f>
        <v>km2</v>
      </c>
      <c r="E1392" s="1578" t="s">
        <v>31</v>
      </c>
      <c r="H1392" s="1592"/>
      <c r="I1392" s="1592" t="str">
        <f>IF(ISBLANK(CW6a!$E$42),"##BLANK",CW6a!$E$42)</f>
        <v>##BLANK</v>
      </c>
      <c r="J1392" s="1592" t="str">
        <f>IF(ISBLANK(CW6a!$F$42),"##BLANK",CW6a!$F$42)</f>
        <v>##BLANK</v>
      </c>
      <c r="K1392" s="1592"/>
      <c r="L1392" s="1592"/>
      <c r="M1392" s="1592"/>
      <c r="N1392" s="1592"/>
      <c r="O1392" s="1592"/>
    </row>
    <row r="1393" spans="2:15">
      <c r="B1393" s="1578" t="str">
        <f>UPPER(CW6a!$P$43)</f>
        <v>QEBW0183_CW6A_PR24</v>
      </c>
      <c r="C1393" s="1578" t="str">
        <f>IF(LEN(_xlfn.CONCAT(CW6a!$B$41, " - ", CW6a!$B$43))&gt;230,LEFT(_xlfn.CONCAT(CW6a!$B$41, " - ", CW6a!$B$43),212)&amp;" [*** truncated]",_xlfn.CONCAT(CW6a!$B$41, " - ", CW6a!$B$43))</f>
        <v>Other - Compliance Risk Index</v>
      </c>
      <c r="D1393" s="1578" t="str">
        <f>CW6a!$C$43</f>
        <v>nr</v>
      </c>
      <c r="E1393" s="1578" t="s">
        <v>31</v>
      </c>
      <c r="H1393" s="1592"/>
      <c r="I1393" s="1592" t="str">
        <f>IF(ISBLANK(CW6a!$E$43),"##BLANK",CW6a!$E$43)</f>
        <v>##BLANK</v>
      </c>
      <c r="J1393" s="1592" t="str">
        <f>IF(ISBLANK(CW6a!$F$43),"##BLANK",CW6a!$F$43)</f>
        <v>##BLANK</v>
      </c>
      <c r="K1393" s="1592"/>
      <c r="L1393" s="1592"/>
      <c r="M1393" s="1592"/>
      <c r="N1393" s="1592"/>
      <c r="O1393" s="1592"/>
    </row>
    <row r="1394" spans="2:15">
      <c r="B1394" s="1578" t="str">
        <f>UPPER(CW6a!$P$44)</f>
        <v>QEBW0184_CW6A_PR24</v>
      </c>
      <c r="C1394" s="1578" t="str">
        <f>IF(LEN(_xlfn.CONCAT(CW6a!$B$41, " - ", CW6a!$B$44))&gt;230,LEFT(_xlfn.CONCAT(CW6a!$B$41, " - ", CW6a!$B$44),212)&amp;" [*** truncated]",_xlfn.CONCAT(CW6a!$B$41, " - ", CW6a!$B$44))</f>
        <v>Other - Event Risk Index</v>
      </c>
      <c r="D1394" s="1578" t="str">
        <f>CW6a!$C$44</f>
        <v>nr</v>
      </c>
      <c r="E1394" s="1578" t="s">
        <v>31</v>
      </c>
      <c r="H1394" s="1592"/>
      <c r="I1394" s="1592" t="str">
        <f>IF(ISBLANK(CW6a!$E$44),"##BLANK",CW6a!$E$44)</f>
        <v>##BLANK</v>
      </c>
      <c r="J1394" s="1592" t="str">
        <f>IF(ISBLANK(CW6a!$F$44),"##BLANK",CW6a!$F$44)</f>
        <v>##BLANK</v>
      </c>
      <c r="K1394" s="1592"/>
      <c r="L1394" s="1592"/>
      <c r="M1394" s="1592"/>
      <c r="N1394" s="1592"/>
      <c r="O1394" s="1592"/>
    </row>
    <row r="1395" spans="2:15">
      <c r="B1395" s="1578" t="str">
        <f>UPPER('CW7'!$AV$9)</f>
        <v>B1250NMT_BM_PR24</v>
      </c>
      <c r="C1395" s="1578" t="str">
        <f>IF(LEN(_xlfn.CONCAT('CW7'!$B$8, " - ", 'CW7'!$B$9, " - ", 'CW7'!$E$5))&gt;230,LEFT(_xlfn.CONCAT('CW7'!$B$8, " - ", 'CW7'!$B$9, " - ", 'CW7'!$E$5),212)&amp;" [*** truncated]",_xlfn.CONCAT('CW7'!$B$8, " - ", 'CW7'!$B$9, " - ", 'CW7'!$E$5))</f>
        <v>Metering activities - Totex expenditure - New optant meter installation for existing customers - Basic meter</v>
      </c>
      <c r="D1395" s="1578" t="str">
        <f>'CW7'!$C$9</f>
        <v>£m</v>
      </c>
      <c r="E1395" s="1578" t="s">
        <v>31</v>
      </c>
      <c r="H1395" s="1590" t="str">
        <f>IF(ISBLANK('CW7'!$E$9),"##BLANK",'CW7'!$E$9)</f>
        <v>##BLANK</v>
      </c>
      <c r="I1395" s="1590" t="str">
        <f>IF(ISBLANK('CW7'!$H$9),"##BLANK",'CW7'!$H$9)</f>
        <v>##BLANK</v>
      </c>
      <c r="J1395" s="1590" t="str">
        <f>IF(ISBLANK('CW7'!$K$9),"##BLANK",'CW7'!$K$9)</f>
        <v>##BLANK</v>
      </c>
      <c r="K1395" s="1590" t="str">
        <f>IF(ISBLANK('CW7'!$N$9),"##BLANK",'CW7'!$N$9)</f>
        <v>##BLANK</v>
      </c>
      <c r="L1395" s="1590" t="str">
        <f>IF(ISBLANK('CW7'!$Q$9),"##BLANK",'CW7'!$Q$9)</f>
        <v>##BLANK</v>
      </c>
      <c r="M1395" s="1590" t="str">
        <f>IF(ISBLANK('CW7'!$T$9),"##BLANK",'CW7'!$T$9)</f>
        <v>##BLANK</v>
      </c>
      <c r="N1395" s="1590" t="str">
        <f>IF(ISBLANK('CW7'!$W$9),"##BLANK",'CW7'!$W$9)</f>
        <v>##BLANK</v>
      </c>
      <c r="O1395" s="1590" t="str">
        <f>IF(ISBLANK('CW7'!$Z$9),"##BLANK",'CW7'!$Z$9)</f>
        <v>##BLANK</v>
      </c>
    </row>
    <row r="1396" spans="2:15">
      <c r="B1396" s="1578" t="str">
        <f>UPPER('CW7'!$AW$9)</f>
        <v>B1250NMT_AMR_PR24</v>
      </c>
      <c r="C1396" s="1578" t="str">
        <f>IF(LEN(_xlfn.CONCAT('CW7'!$B$8, " - ", 'CW7'!$B$9, " - ", 'CW7'!$F$5))&gt;230,LEFT(_xlfn.CONCAT('CW7'!$B$8, " - ", 'CW7'!$B$9, " - ", 'CW7'!$F$5),212)&amp;" [*** truncated]",_xlfn.CONCAT('CW7'!$B$8, " - ", 'CW7'!$B$9, " - ", 'CW7'!$F$5))</f>
        <v>Metering activities - Totex expenditure - New optant meter installation for existing customers - AMR meter</v>
      </c>
      <c r="D1396" s="1578" t="str">
        <f>'CW7'!$C$9</f>
        <v>£m</v>
      </c>
      <c r="E1396" s="1578" t="s">
        <v>31</v>
      </c>
      <c r="H1396" s="1590" t="str">
        <f>IF(ISBLANK('CW7'!$F$9),"##BLANK",'CW7'!$F$9)</f>
        <v>##BLANK</v>
      </c>
      <c r="I1396" s="1590" t="str">
        <f>IF(ISBLANK('CW7'!$I$9),"##BLANK",'CW7'!$I$9)</f>
        <v>##BLANK</v>
      </c>
      <c r="J1396" s="1590" t="str">
        <f>IF(ISBLANK('CW7'!$L$9),"##BLANK",'CW7'!$L$9)</f>
        <v>##BLANK</v>
      </c>
      <c r="K1396" s="1590" t="str">
        <f>IF(ISBLANK('CW7'!$O$9),"##BLANK",'CW7'!$O$9)</f>
        <v>##BLANK</v>
      </c>
      <c r="L1396" s="1590" t="str">
        <f>IF(ISBLANK('CW7'!$R$9),"##BLANK",'CW7'!$R$9)</f>
        <v>##BLANK</v>
      </c>
      <c r="M1396" s="1590" t="str">
        <f>IF(ISBLANK('CW7'!$U$9),"##BLANK",'CW7'!$U$9)</f>
        <v>##BLANK</v>
      </c>
      <c r="N1396" s="1590" t="str">
        <f>IF(ISBLANK('CW7'!$X$9),"##BLANK",'CW7'!$X$9)</f>
        <v>##BLANK</v>
      </c>
      <c r="O1396" s="1590" t="str">
        <f>IF(ISBLANK('CW7'!$AA$9),"##BLANK",'CW7'!$AA$9)</f>
        <v>##BLANK</v>
      </c>
    </row>
    <row r="1397" spans="2:15">
      <c r="B1397" s="1578" t="str">
        <f>UPPER('CW7'!$AX$9)</f>
        <v>B1250NMT_AMI_PR24</v>
      </c>
      <c r="C1397" s="1578" t="str">
        <f>IF(LEN(_xlfn.CONCAT('CW7'!$B$8, " - ", 'CW7'!$B$9, " - ", 'CW7'!$G$5))&gt;230,LEFT(_xlfn.CONCAT('CW7'!$B$8, " - ", 'CW7'!$B$9, " - ", 'CW7'!$G$5),212)&amp;" [*** truncated]",_xlfn.CONCAT('CW7'!$B$8, " - ", 'CW7'!$B$9, " - ", 'CW7'!$G$5))</f>
        <v>Metering activities - Totex expenditure - New optant meter installation for existing customers - AMI meter</v>
      </c>
      <c r="D1397" s="1578" t="str">
        <f>'CW7'!$C$9</f>
        <v>£m</v>
      </c>
      <c r="E1397" s="1578" t="s">
        <v>31</v>
      </c>
      <c r="H1397" s="1590" t="str">
        <f>IF(ISBLANK('CW7'!$G$9),"##BLANK",'CW7'!$G$9)</f>
        <v>##BLANK</v>
      </c>
      <c r="I1397" s="1590" t="str">
        <f>IF(ISBLANK('CW7'!$J$9),"##BLANK",'CW7'!$J$9)</f>
        <v>##BLANK</v>
      </c>
      <c r="J1397" s="1590" t="str">
        <f>IF(ISBLANK('CW7'!$M$9),"##BLANK",'CW7'!$M$9)</f>
        <v>##BLANK</v>
      </c>
      <c r="K1397" s="1590" t="str">
        <f>IF(ISBLANK('CW7'!$P$9),"##BLANK",'CW7'!$P$9)</f>
        <v>##BLANK</v>
      </c>
      <c r="L1397" s="1590" t="str">
        <f>IF(ISBLANK('CW7'!$S$9),"##BLANK",'CW7'!$S$9)</f>
        <v>##BLANK</v>
      </c>
      <c r="M1397" s="1590" t="str">
        <f>IF(ISBLANK('CW7'!$V$9),"##BLANK",'CW7'!$V$9)</f>
        <v>##BLANK</v>
      </c>
      <c r="N1397" s="1590" t="str">
        <f>IF(ISBLANK('CW7'!$Y$9),"##BLANK",'CW7'!$Y$9)</f>
        <v>##BLANK</v>
      </c>
      <c r="O1397" s="1590" t="str">
        <f>IF(ISBLANK('CW7'!$AB$9),"##BLANK",'CW7'!$AB$9)</f>
        <v>##BLANK</v>
      </c>
    </row>
    <row r="1398" spans="2:15">
      <c r="B1398" s="1578" t="str">
        <f>UPPER('CW7'!$AV$10)</f>
        <v>B1253NMT_BM_PR24</v>
      </c>
      <c r="C1398" s="1578" t="str">
        <f>IF(LEN(_xlfn.CONCAT('CW7'!$B$8, " - ", 'CW7'!$B$10, " - ", 'CW7'!$E$5))&gt;230,LEFT(_xlfn.CONCAT('CW7'!$B$8, " - ", 'CW7'!$B$10, " - ", 'CW7'!$E$5),212)&amp;" [*** truncated]",_xlfn.CONCAT('CW7'!$B$8, " - ", 'CW7'!$B$10, " - ", 'CW7'!$E$5))</f>
        <v>Metering activities - Totex expenditure - New selective meter installation for existing customers - Basic meter</v>
      </c>
      <c r="D1398" s="1578" t="str">
        <f>'CW7'!$C$10</f>
        <v>£m</v>
      </c>
      <c r="E1398" s="1578" t="s">
        <v>31</v>
      </c>
      <c r="H1398" s="1590" t="str">
        <f>IF(ISBLANK('CW7'!$E$10),"##BLANK",'CW7'!$E$10)</f>
        <v>##BLANK</v>
      </c>
      <c r="I1398" s="1590" t="str">
        <f>IF(ISBLANK('CW7'!$H$10),"##BLANK",'CW7'!$H$10)</f>
        <v>##BLANK</v>
      </c>
      <c r="J1398" s="1590" t="str">
        <f>IF(ISBLANK('CW7'!$K$10),"##BLANK",'CW7'!$K$10)</f>
        <v>##BLANK</v>
      </c>
      <c r="K1398" s="1590" t="str">
        <f>IF(ISBLANK('CW7'!$N$10),"##BLANK",'CW7'!$N$10)</f>
        <v>##BLANK</v>
      </c>
      <c r="L1398" s="1590" t="str">
        <f>IF(ISBLANK('CW7'!$Q$10),"##BLANK",'CW7'!$Q$10)</f>
        <v>##BLANK</v>
      </c>
      <c r="M1398" s="1590" t="str">
        <f>IF(ISBLANK('CW7'!$T$10),"##BLANK",'CW7'!$T$10)</f>
        <v>##BLANK</v>
      </c>
      <c r="N1398" s="1590" t="str">
        <f>IF(ISBLANK('CW7'!$W$10),"##BLANK",'CW7'!$W$10)</f>
        <v>##BLANK</v>
      </c>
      <c r="O1398" s="1590" t="str">
        <f>IF(ISBLANK('CW7'!$Z$10),"##BLANK",'CW7'!$Z$10)</f>
        <v>##BLANK</v>
      </c>
    </row>
    <row r="1399" spans="2:15">
      <c r="B1399" s="1578" t="str">
        <f>UPPER('CW7'!$AW$10)</f>
        <v>B1253NMT_AMR_PR24</v>
      </c>
      <c r="C1399" s="1578" t="str">
        <f>IF(LEN(_xlfn.CONCAT('CW7'!$B$8, " - ", 'CW7'!$B$10, " - ", 'CW7'!$F$5))&gt;230,LEFT(_xlfn.CONCAT('CW7'!$B$8, " - ", 'CW7'!$B$10, " - ", 'CW7'!$F$5),212)&amp;" [*** truncated]",_xlfn.CONCAT('CW7'!$B$8, " - ", 'CW7'!$B$10, " - ", 'CW7'!$F$5))</f>
        <v>Metering activities - Totex expenditure - New selective meter installation for existing customers - AMR meter</v>
      </c>
      <c r="D1399" s="1578" t="str">
        <f>'CW7'!$C$10</f>
        <v>£m</v>
      </c>
      <c r="E1399" s="1578" t="s">
        <v>31</v>
      </c>
      <c r="H1399" s="1590" t="str">
        <f>IF(ISBLANK('CW7'!$F$10),"##BLANK",'CW7'!$F$10)</f>
        <v>##BLANK</v>
      </c>
      <c r="I1399" s="1590" t="str">
        <f>IF(ISBLANK('CW7'!$I$10),"##BLANK",'CW7'!$I$10)</f>
        <v>##BLANK</v>
      </c>
      <c r="J1399" s="1590" t="str">
        <f>IF(ISBLANK('CW7'!$L$10),"##BLANK",'CW7'!$L$10)</f>
        <v>##BLANK</v>
      </c>
      <c r="K1399" s="1590" t="str">
        <f>IF(ISBLANK('CW7'!$O$10),"##BLANK",'CW7'!$O$10)</f>
        <v>##BLANK</v>
      </c>
      <c r="L1399" s="1590" t="str">
        <f>IF(ISBLANK('CW7'!$R$10),"##BLANK",'CW7'!$R$10)</f>
        <v>##BLANK</v>
      </c>
      <c r="M1399" s="1590" t="str">
        <f>IF(ISBLANK('CW7'!$U$10),"##BLANK",'CW7'!$U$10)</f>
        <v>##BLANK</v>
      </c>
      <c r="N1399" s="1590" t="str">
        <f>IF(ISBLANK('CW7'!$X$10),"##BLANK",'CW7'!$X$10)</f>
        <v>##BLANK</v>
      </c>
      <c r="O1399" s="1590" t="str">
        <f>IF(ISBLANK('CW7'!$AA$10),"##BLANK",'CW7'!$AA$10)</f>
        <v>##BLANK</v>
      </c>
    </row>
    <row r="1400" spans="2:15">
      <c r="B1400" s="1578" t="str">
        <f>UPPER('CW7'!$AX$10)</f>
        <v>B1253NMT_AMI_PR24</v>
      </c>
      <c r="C1400" s="1578" t="str">
        <f>IF(LEN(_xlfn.CONCAT('CW7'!$B$8, " - ", 'CW7'!$B$10, " - ", 'CW7'!$G$5))&gt;230,LEFT(_xlfn.CONCAT('CW7'!$B$8, " - ", 'CW7'!$B$10, " - ", 'CW7'!$G$5),212)&amp;" [*** truncated]",_xlfn.CONCAT('CW7'!$B$8, " - ", 'CW7'!$B$10, " - ", 'CW7'!$G$5))</f>
        <v>Metering activities - Totex expenditure - New selective meter installation for existing customers - AMI meter</v>
      </c>
      <c r="D1400" s="1578" t="str">
        <f>'CW7'!$C$10</f>
        <v>£m</v>
      </c>
      <c r="E1400" s="1578" t="s">
        <v>31</v>
      </c>
      <c r="H1400" s="1590" t="str">
        <f>IF(ISBLANK('CW7'!$G$10),"##BLANK",'CW7'!$G$10)</f>
        <v>##BLANK</v>
      </c>
      <c r="I1400" s="1590" t="str">
        <f>IF(ISBLANK('CW7'!$J$10),"##BLANK",'CW7'!$J$10)</f>
        <v>##BLANK</v>
      </c>
      <c r="J1400" s="1590" t="str">
        <f>IF(ISBLANK('CW7'!$M$10),"##BLANK",'CW7'!$M$10)</f>
        <v>##BLANK</v>
      </c>
      <c r="K1400" s="1590" t="str">
        <f>IF(ISBLANK('CW7'!$P$10),"##BLANK",'CW7'!$P$10)</f>
        <v>##BLANK</v>
      </c>
      <c r="L1400" s="1590" t="str">
        <f>IF(ISBLANK('CW7'!$S$10),"##BLANK",'CW7'!$S$10)</f>
        <v>##BLANK</v>
      </c>
      <c r="M1400" s="1590" t="str">
        <f>IF(ISBLANK('CW7'!$V$10),"##BLANK",'CW7'!$V$10)</f>
        <v>##BLANK</v>
      </c>
      <c r="N1400" s="1590" t="str">
        <f>IF(ISBLANK('CW7'!$Y$10),"##BLANK",'CW7'!$Y$10)</f>
        <v>##BLANK</v>
      </c>
      <c r="O1400" s="1590" t="str">
        <f>IF(ISBLANK('CW7'!$AB$10),"##BLANK",'CW7'!$AB$10)</f>
        <v>##BLANK</v>
      </c>
    </row>
    <row r="1401" spans="2:15">
      <c r="B1401" s="1578" t="str">
        <f>UPPER('CW7'!$AV$11)</f>
        <v>B1256NMT_BM_PR24</v>
      </c>
      <c r="C1401" s="1578" t="str">
        <f>IF(LEN(_xlfn.CONCAT('CW7'!$B$8, " - ", 'CW7'!$B$11, " - ", 'CW7'!$E$5))&gt;230,LEFT(_xlfn.CONCAT('CW7'!$B$8, " - ", 'CW7'!$B$11, " - ", 'CW7'!$E$5),212)&amp;" [*** truncated]",_xlfn.CONCAT('CW7'!$B$8, " - ", 'CW7'!$B$11, " - ", 'CW7'!$E$5))</f>
        <v>Metering activities - Totex expenditure - New business meter installation for existing customers - Basic meter</v>
      </c>
      <c r="D1401" s="1578" t="str">
        <f>'CW7'!$C$11</f>
        <v>£m</v>
      </c>
      <c r="E1401" s="1578" t="s">
        <v>31</v>
      </c>
      <c r="H1401" s="1590" t="str">
        <f>IF(ISBLANK('CW7'!$E$11),"##BLANK",'CW7'!$E$11)</f>
        <v>##BLANK</v>
      </c>
      <c r="I1401" s="1590" t="str">
        <f>IF(ISBLANK('CW7'!$H$11),"##BLANK",'CW7'!$H$11)</f>
        <v>##BLANK</v>
      </c>
      <c r="J1401" s="1590" t="str">
        <f>IF(ISBLANK('CW7'!$K$11),"##BLANK",'CW7'!$K$11)</f>
        <v>##BLANK</v>
      </c>
      <c r="K1401" s="1590" t="str">
        <f>IF(ISBLANK('CW7'!$N$11),"##BLANK",'CW7'!$N$11)</f>
        <v>##BLANK</v>
      </c>
      <c r="L1401" s="1590" t="str">
        <f>IF(ISBLANK('CW7'!$Q$11),"##BLANK",'CW7'!$Q$11)</f>
        <v>##BLANK</v>
      </c>
      <c r="M1401" s="1590" t="str">
        <f>IF(ISBLANK('CW7'!$T$11),"##BLANK",'CW7'!$T$11)</f>
        <v>##BLANK</v>
      </c>
      <c r="N1401" s="1590" t="str">
        <f>IF(ISBLANK('CW7'!$W$11),"##BLANK",'CW7'!$W$11)</f>
        <v>##BLANK</v>
      </c>
      <c r="O1401" s="1590" t="str">
        <f>IF(ISBLANK('CW7'!$Z$11),"##BLANK",'CW7'!$Z$11)</f>
        <v>##BLANK</v>
      </c>
    </row>
    <row r="1402" spans="2:15">
      <c r="B1402" s="1578" t="str">
        <f>UPPER('CW7'!$AW$11)</f>
        <v>B1256NMT_AMR_PR24</v>
      </c>
      <c r="C1402" s="1578" t="str">
        <f>IF(LEN(_xlfn.CONCAT('CW7'!$B$8, " - ", 'CW7'!$B$11, " - ", 'CW7'!$F$5))&gt;230,LEFT(_xlfn.CONCAT('CW7'!$B$8, " - ", 'CW7'!$B$11, " - ", 'CW7'!$F$5),212)&amp;" [*** truncated]",_xlfn.CONCAT('CW7'!$B$8, " - ", 'CW7'!$B$11, " - ", 'CW7'!$F$5))</f>
        <v>Metering activities - Totex expenditure - New business meter installation for existing customers - AMR meter</v>
      </c>
      <c r="D1402" s="1578" t="str">
        <f>'CW7'!$C$11</f>
        <v>£m</v>
      </c>
      <c r="E1402" s="1578" t="s">
        <v>31</v>
      </c>
      <c r="H1402" s="1590" t="str">
        <f>IF(ISBLANK('CW7'!$F$11),"##BLANK",'CW7'!$F$11)</f>
        <v>##BLANK</v>
      </c>
      <c r="I1402" s="1590" t="str">
        <f>IF(ISBLANK('CW7'!$I$11),"##BLANK",'CW7'!$I$11)</f>
        <v>##BLANK</v>
      </c>
      <c r="J1402" s="1590" t="str">
        <f>IF(ISBLANK('CW7'!$L$11),"##BLANK",'CW7'!$L$11)</f>
        <v>##BLANK</v>
      </c>
      <c r="K1402" s="1590" t="str">
        <f>IF(ISBLANK('CW7'!$O$11),"##BLANK",'CW7'!$O$11)</f>
        <v>##BLANK</v>
      </c>
      <c r="L1402" s="1590" t="str">
        <f>IF(ISBLANK('CW7'!$R$11),"##BLANK",'CW7'!$R$11)</f>
        <v>##BLANK</v>
      </c>
      <c r="M1402" s="1590" t="str">
        <f>IF(ISBLANK('CW7'!$U$11),"##BLANK",'CW7'!$U$11)</f>
        <v>##BLANK</v>
      </c>
      <c r="N1402" s="1590" t="str">
        <f>IF(ISBLANK('CW7'!$X$11),"##BLANK",'CW7'!$X$11)</f>
        <v>##BLANK</v>
      </c>
      <c r="O1402" s="1590" t="str">
        <f>IF(ISBLANK('CW7'!$AA$11),"##BLANK",'CW7'!$AA$11)</f>
        <v>##BLANK</v>
      </c>
    </row>
    <row r="1403" spans="2:15">
      <c r="B1403" s="1578" t="str">
        <f>UPPER('CW7'!$AX$11)</f>
        <v>B1256NMT_AMI_PR24</v>
      </c>
      <c r="C1403" s="1578" t="str">
        <f>IF(LEN(_xlfn.CONCAT('CW7'!$B$8, " - ", 'CW7'!$B$11, " - ", 'CW7'!$G$5))&gt;230,LEFT(_xlfn.CONCAT('CW7'!$B$8, " - ", 'CW7'!$B$11, " - ", 'CW7'!$G$5),212)&amp;" [*** truncated]",_xlfn.CONCAT('CW7'!$B$8, " - ", 'CW7'!$B$11, " - ", 'CW7'!$G$5))</f>
        <v>Metering activities - Totex expenditure - New business meter installation for existing customers - AMI meter</v>
      </c>
      <c r="D1403" s="1578" t="str">
        <f>'CW7'!$C$11</f>
        <v>£m</v>
      </c>
      <c r="E1403" s="1578" t="s">
        <v>31</v>
      </c>
      <c r="H1403" s="1590" t="str">
        <f>IF(ISBLANK('CW7'!$G$11),"##BLANK",'CW7'!$G$11)</f>
        <v>##BLANK</v>
      </c>
      <c r="I1403" s="1590" t="str">
        <f>IF(ISBLANK('CW7'!$J$11),"##BLANK",'CW7'!$J$11)</f>
        <v>##BLANK</v>
      </c>
      <c r="J1403" s="1590" t="str">
        <f>IF(ISBLANK('CW7'!$M$11),"##BLANK",'CW7'!$M$11)</f>
        <v>##BLANK</v>
      </c>
      <c r="K1403" s="1590" t="str">
        <f>IF(ISBLANK('CW7'!$P$11),"##BLANK",'CW7'!$P$11)</f>
        <v>##BLANK</v>
      </c>
      <c r="L1403" s="1590" t="str">
        <f>IF(ISBLANK('CW7'!$S$11),"##BLANK",'CW7'!$S$11)</f>
        <v>##BLANK</v>
      </c>
      <c r="M1403" s="1590" t="str">
        <f>IF(ISBLANK('CW7'!$V$11),"##BLANK",'CW7'!$V$11)</f>
        <v>##BLANK</v>
      </c>
      <c r="N1403" s="1590" t="str">
        <f>IF(ISBLANK('CW7'!$Y$11),"##BLANK",'CW7'!$Y$11)</f>
        <v>##BLANK</v>
      </c>
      <c r="O1403" s="1590" t="str">
        <f>IF(ISBLANK('CW7'!$AB$11),"##BLANK",'CW7'!$AB$11)</f>
        <v>##BLANK</v>
      </c>
    </row>
    <row r="1404" spans="2:15">
      <c r="B1404" s="1578" t="str">
        <f>UPPER('CW7'!$AV$12)</f>
        <v>B0257NMT_BM_PR24</v>
      </c>
      <c r="C1404" s="1578" t="str">
        <f>IF(LEN(_xlfn.CONCAT('CW7'!$B$8, " - ", 'CW7'!$B$12, " - ", 'CW7'!$E$5))&gt;230,LEFT(_xlfn.CONCAT('CW7'!$B$8, " - ", 'CW7'!$B$12, " - ", 'CW7'!$E$5),212)&amp;" [*** truncated]",_xlfn.CONCAT('CW7'!$B$8, " - ", 'CW7'!$B$12, " - ", 'CW7'!$E$5))</f>
        <v>Metering activities - Totex expenditure - Residential meters renewed - Basic meter</v>
      </c>
      <c r="D1404" s="1578" t="str">
        <f>'CW7'!$C$12</f>
        <v>£m</v>
      </c>
      <c r="E1404" s="1578" t="s">
        <v>31</v>
      </c>
      <c r="H1404" s="1590" t="str">
        <f>IF(ISBLANK('CW7'!$E$12),"##BLANK",'CW7'!$E$12)</f>
        <v>##BLANK</v>
      </c>
      <c r="I1404" s="1590" t="str">
        <f>IF(ISBLANK('CW7'!$H$12),"##BLANK",'CW7'!$H$12)</f>
        <v>##BLANK</v>
      </c>
      <c r="J1404" s="1590" t="str">
        <f>IF(ISBLANK('CW7'!$K$12),"##BLANK",'CW7'!$K$12)</f>
        <v>##BLANK</v>
      </c>
      <c r="K1404" s="1590" t="str">
        <f>IF(ISBLANK('CW7'!$N$12),"##BLANK",'CW7'!$N$12)</f>
        <v>##BLANK</v>
      </c>
      <c r="L1404" s="1590" t="str">
        <f>IF(ISBLANK('CW7'!$Q$12),"##BLANK",'CW7'!$Q$12)</f>
        <v>##BLANK</v>
      </c>
      <c r="M1404" s="1590" t="str">
        <f>IF(ISBLANK('CW7'!$T$12),"##BLANK",'CW7'!$T$12)</f>
        <v>##BLANK</v>
      </c>
      <c r="N1404" s="1590" t="str">
        <f>IF(ISBLANK('CW7'!$W$12),"##BLANK",'CW7'!$W$12)</f>
        <v>##BLANK</v>
      </c>
      <c r="O1404" s="1590" t="str">
        <f>IF(ISBLANK('CW7'!$Z$12),"##BLANK",'CW7'!$Z$12)</f>
        <v>##BLANK</v>
      </c>
    </row>
    <row r="1405" spans="2:15">
      <c r="B1405" s="1578" t="str">
        <f>UPPER('CW7'!$AW$12)</f>
        <v>B0257NMT_AMR_PR24</v>
      </c>
      <c r="C1405" s="1578" t="str">
        <f>IF(LEN(_xlfn.CONCAT('CW7'!$B$8, " - ", 'CW7'!$B$12, " - ", 'CW7'!$F$5))&gt;230,LEFT(_xlfn.CONCAT('CW7'!$B$8, " - ", 'CW7'!$B$12, " - ", 'CW7'!$F$5),212)&amp;" [*** truncated]",_xlfn.CONCAT('CW7'!$B$8, " - ", 'CW7'!$B$12, " - ", 'CW7'!$F$5))</f>
        <v>Metering activities - Totex expenditure - Residential meters renewed - AMR meter</v>
      </c>
      <c r="D1405" s="1578" t="str">
        <f>'CW7'!$C$12</f>
        <v>£m</v>
      </c>
      <c r="E1405" s="1578" t="s">
        <v>31</v>
      </c>
      <c r="H1405" s="1590" t="str">
        <f>IF(ISBLANK('CW7'!$F$12),"##BLANK",'CW7'!$F$12)</f>
        <v>##BLANK</v>
      </c>
      <c r="I1405" s="1590" t="str">
        <f>IF(ISBLANK('CW7'!$I$12),"##BLANK",'CW7'!$I$12)</f>
        <v>##BLANK</v>
      </c>
      <c r="J1405" s="1590" t="str">
        <f>IF(ISBLANK('CW7'!$L$12),"##BLANK",'CW7'!$L$12)</f>
        <v>##BLANK</v>
      </c>
      <c r="K1405" s="1590" t="str">
        <f>IF(ISBLANK('CW7'!$O$12),"##BLANK",'CW7'!$O$12)</f>
        <v>##BLANK</v>
      </c>
      <c r="L1405" s="1590" t="str">
        <f>IF(ISBLANK('CW7'!$R$12),"##BLANK",'CW7'!$R$12)</f>
        <v>##BLANK</v>
      </c>
      <c r="M1405" s="1590" t="str">
        <f>IF(ISBLANK('CW7'!$U$12),"##BLANK",'CW7'!$U$12)</f>
        <v>##BLANK</v>
      </c>
      <c r="N1405" s="1590" t="str">
        <f>IF(ISBLANK('CW7'!$X$12),"##BLANK",'CW7'!$X$12)</f>
        <v>##BLANK</v>
      </c>
      <c r="O1405" s="1590" t="str">
        <f>IF(ISBLANK('CW7'!$AA$12),"##BLANK",'CW7'!$AA$12)</f>
        <v>##BLANK</v>
      </c>
    </row>
    <row r="1406" spans="2:15">
      <c r="B1406" s="1578" t="str">
        <f>UPPER('CW7'!$AX$12)</f>
        <v>B0257NMT_AMI_PR24</v>
      </c>
      <c r="C1406" s="1578" t="str">
        <f>IF(LEN(_xlfn.CONCAT('CW7'!$B$8, " - ", 'CW7'!$B$12, " - ", 'CW7'!$G$5))&gt;230,LEFT(_xlfn.CONCAT('CW7'!$B$8, " - ", 'CW7'!$B$12, " - ", 'CW7'!$G$5),212)&amp;" [*** truncated]",_xlfn.CONCAT('CW7'!$B$8, " - ", 'CW7'!$B$12, " - ", 'CW7'!$G$5))</f>
        <v>Metering activities - Totex expenditure - Residential meters renewed - AMI meter</v>
      </c>
      <c r="D1406" s="1578" t="str">
        <f>'CW7'!$C$12</f>
        <v>£m</v>
      </c>
      <c r="E1406" s="1578" t="s">
        <v>31</v>
      </c>
      <c r="H1406" s="1590" t="str">
        <f>IF(ISBLANK('CW7'!$G$12),"##BLANK",'CW7'!$G$12)</f>
        <v>##BLANK</v>
      </c>
      <c r="I1406" s="1590" t="str">
        <f>IF(ISBLANK('CW7'!$J$12),"##BLANK",'CW7'!$J$12)</f>
        <v>##BLANK</v>
      </c>
      <c r="J1406" s="1590" t="str">
        <f>IF(ISBLANK('CW7'!$M$12),"##BLANK",'CW7'!$M$12)</f>
        <v>##BLANK</v>
      </c>
      <c r="K1406" s="1590" t="str">
        <f>IF(ISBLANK('CW7'!$P$12),"##BLANK",'CW7'!$P$12)</f>
        <v>##BLANK</v>
      </c>
      <c r="L1406" s="1590" t="str">
        <f>IF(ISBLANK('CW7'!$S$12),"##BLANK",'CW7'!$S$12)</f>
        <v>##BLANK</v>
      </c>
      <c r="M1406" s="1590" t="str">
        <f>IF(ISBLANK('CW7'!$V$12),"##BLANK",'CW7'!$V$12)</f>
        <v>##BLANK</v>
      </c>
      <c r="N1406" s="1590" t="str">
        <f>IF(ISBLANK('CW7'!$Y$12),"##BLANK",'CW7'!$Y$12)</f>
        <v>##BLANK</v>
      </c>
      <c r="O1406" s="1590" t="str">
        <f>IF(ISBLANK('CW7'!$AB$12),"##BLANK",'CW7'!$AB$12)</f>
        <v>##BLANK</v>
      </c>
    </row>
    <row r="1407" spans="2:15">
      <c r="B1407" s="1578" t="str">
        <f>UPPER('CW7'!$AV$13)</f>
        <v>B0258NMT_BM_PR24</v>
      </c>
      <c r="C1407" s="1578" t="str">
        <f>IF(LEN(_xlfn.CONCAT('CW7'!$B$8, " - ", 'CW7'!$B$13, " - ", 'CW7'!$E$5))&gt;230,LEFT(_xlfn.CONCAT('CW7'!$B$8, " - ", 'CW7'!$B$13, " - ", 'CW7'!$E$5),212)&amp;" [*** truncated]",_xlfn.CONCAT('CW7'!$B$8, " - ", 'CW7'!$B$13, " - ", 'CW7'!$E$5))</f>
        <v>Metering activities - Totex expenditure - Business meters renewed - Basic meter</v>
      </c>
      <c r="D1407" s="1578" t="str">
        <f>'CW7'!$C$13</f>
        <v>£m</v>
      </c>
      <c r="E1407" s="1578" t="s">
        <v>31</v>
      </c>
      <c r="H1407" s="1590" t="str">
        <f>IF(ISBLANK('CW7'!$E$13),"##BLANK",'CW7'!$E$13)</f>
        <v>##BLANK</v>
      </c>
      <c r="I1407" s="1590" t="str">
        <f>IF(ISBLANK('CW7'!$H$13),"##BLANK",'CW7'!$H$13)</f>
        <v>##BLANK</v>
      </c>
      <c r="J1407" s="1590" t="str">
        <f>IF(ISBLANK('CW7'!$K$13),"##BLANK",'CW7'!$K$13)</f>
        <v>##BLANK</v>
      </c>
      <c r="K1407" s="1590" t="str">
        <f>IF(ISBLANK('CW7'!$N$13),"##BLANK",'CW7'!$N$13)</f>
        <v>##BLANK</v>
      </c>
      <c r="L1407" s="1590" t="str">
        <f>IF(ISBLANK('CW7'!$Q$13),"##BLANK",'CW7'!$Q$13)</f>
        <v>##BLANK</v>
      </c>
      <c r="M1407" s="1590" t="str">
        <f>IF(ISBLANK('CW7'!$T$13),"##BLANK",'CW7'!$T$13)</f>
        <v>##BLANK</v>
      </c>
      <c r="N1407" s="1590" t="str">
        <f>IF(ISBLANK('CW7'!$W$13),"##BLANK",'CW7'!$W$13)</f>
        <v>##BLANK</v>
      </c>
      <c r="O1407" s="1590" t="str">
        <f>IF(ISBLANK('CW7'!$Z$13),"##BLANK",'CW7'!$Z$13)</f>
        <v>##BLANK</v>
      </c>
    </row>
    <row r="1408" spans="2:15">
      <c r="B1408" s="1578" t="str">
        <f>UPPER('CW7'!$AW$13)</f>
        <v>B0258NMT_AMR_PR24</v>
      </c>
      <c r="C1408" s="1578" t="str">
        <f>IF(LEN(_xlfn.CONCAT('CW7'!$B$8, " - ", 'CW7'!$B$13, " - ", 'CW7'!$F$5))&gt;230,LEFT(_xlfn.CONCAT('CW7'!$B$8, " - ", 'CW7'!$B$13, " - ", 'CW7'!$F$5),212)&amp;" [*** truncated]",_xlfn.CONCAT('CW7'!$B$8, " - ", 'CW7'!$B$13, " - ", 'CW7'!$F$5))</f>
        <v>Metering activities - Totex expenditure - Business meters renewed - AMR meter</v>
      </c>
      <c r="D1408" s="1578" t="str">
        <f>'CW7'!$C$13</f>
        <v>£m</v>
      </c>
      <c r="E1408" s="1578" t="s">
        <v>31</v>
      </c>
      <c r="H1408" s="1590" t="str">
        <f>IF(ISBLANK('CW7'!$F$13),"##BLANK",'CW7'!$F$13)</f>
        <v>##BLANK</v>
      </c>
      <c r="I1408" s="1590" t="str">
        <f>IF(ISBLANK('CW7'!$I$13),"##BLANK",'CW7'!$I$13)</f>
        <v>##BLANK</v>
      </c>
      <c r="J1408" s="1590" t="str">
        <f>IF(ISBLANK('CW7'!$L$13),"##BLANK",'CW7'!$L$13)</f>
        <v>##BLANK</v>
      </c>
      <c r="K1408" s="1590" t="str">
        <f>IF(ISBLANK('CW7'!$O$13),"##BLANK",'CW7'!$O$13)</f>
        <v>##BLANK</v>
      </c>
      <c r="L1408" s="1590" t="str">
        <f>IF(ISBLANK('CW7'!$R$13),"##BLANK",'CW7'!$R$13)</f>
        <v>##BLANK</v>
      </c>
      <c r="M1408" s="1590" t="str">
        <f>IF(ISBLANK('CW7'!$U$13),"##BLANK",'CW7'!$U$13)</f>
        <v>##BLANK</v>
      </c>
      <c r="N1408" s="1590" t="str">
        <f>IF(ISBLANK('CW7'!$X$13),"##BLANK",'CW7'!$X$13)</f>
        <v>##BLANK</v>
      </c>
      <c r="O1408" s="1590" t="str">
        <f>IF(ISBLANK('CW7'!$AA$13),"##BLANK",'CW7'!$AA$13)</f>
        <v>##BLANK</v>
      </c>
    </row>
    <row r="1409" spans="2:15">
      <c r="B1409" s="1578" t="str">
        <f>UPPER('CW7'!$AX$13)</f>
        <v>B0258NMT_AMI_PR24</v>
      </c>
      <c r="C1409" s="1578" t="str">
        <f>IF(LEN(_xlfn.CONCAT('CW7'!$B$8, " - ", 'CW7'!$B$13, " - ", 'CW7'!$G$5))&gt;230,LEFT(_xlfn.CONCAT('CW7'!$B$8, " - ", 'CW7'!$B$13, " - ", 'CW7'!$G$5),212)&amp;" [*** truncated]",_xlfn.CONCAT('CW7'!$B$8, " - ", 'CW7'!$B$13, " - ", 'CW7'!$G$5))</f>
        <v>Metering activities - Totex expenditure - Business meters renewed - AMI meter</v>
      </c>
      <c r="D1409" s="1578" t="str">
        <f>'CW7'!$C$13</f>
        <v>£m</v>
      </c>
      <c r="E1409" s="1578" t="s">
        <v>31</v>
      </c>
      <c r="H1409" s="1590" t="str">
        <f>IF(ISBLANK('CW7'!$G$13),"##BLANK",'CW7'!$G$13)</f>
        <v>##BLANK</v>
      </c>
      <c r="I1409" s="1590" t="str">
        <f>IF(ISBLANK('CW7'!$J$13),"##BLANK",'CW7'!$J$13)</f>
        <v>##BLANK</v>
      </c>
      <c r="J1409" s="1590" t="str">
        <f>IF(ISBLANK('CW7'!$M$13),"##BLANK",'CW7'!$M$13)</f>
        <v>##BLANK</v>
      </c>
      <c r="K1409" s="1590" t="str">
        <f>IF(ISBLANK('CW7'!$P$13),"##BLANK",'CW7'!$P$13)</f>
        <v>##BLANK</v>
      </c>
      <c r="L1409" s="1590" t="str">
        <f>IF(ISBLANK('CW7'!$S$13),"##BLANK",'CW7'!$S$13)</f>
        <v>##BLANK</v>
      </c>
      <c r="M1409" s="1590" t="str">
        <f>IF(ISBLANK('CW7'!$V$13),"##BLANK",'CW7'!$V$13)</f>
        <v>##BLANK</v>
      </c>
      <c r="N1409" s="1590" t="str">
        <f>IF(ISBLANK('CW7'!$Y$13),"##BLANK",'CW7'!$Y$13)</f>
        <v>##BLANK</v>
      </c>
      <c r="O1409" s="1590" t="str">
        <f>IF(ISBLANK('CW7'!$AB$13),"##BLANK",'CW7'!$AB$13)</f>
        <v>##BLANK</v>
      </c>
    </row>
    <row r="1410" spans="2:15">
      <c r="B1410" s="1578" t="str">
        <f>UPPER('CW7'!$AV$16)</f>
        <v>BN11715_BM_PR24</v>
      </c>
      <c r="C1410" s="1578" t="str">
        <f>IF(LEN(_xlfn.CONCAT('CW7'!$B$15, " - ", 'CW7'!$B$16, " - ", 'CW7'!$E$5))&gt;230,LEFT(_xlfn.CONCAT('CW7'!$B$15, " - ", 'CW7'!$B$16, " - ", 'CW7'!$E$5),212)&amp;" [*** truncated]",_xlfn.CONCAT('CW7'!$B$15, " - ", 'CW7'!$B$16, " - ", 'CW7'!$E$5))</f>
        <v>Metering activities - Explanatory variables - New optant meters installed for existing customers - Basic meter</v>
      </c>
      <c r="D1410" s="1578" t="str">
        <f>'CW7'!$C$16</f>
        <v>000s</v>
      </c>
      <c r="E1410" s="1578" t="s">
        <v>31</v>
      </c>
      <c r="H1410" s="1590" t="str">
        <f>IF(ISBLANK('CW7'!$E$16),"##BLANK",'CW7'!$E$16)</f>
        <v>##BLANK</v>
      </c>
      <c r="I1410" s="1590" t="str">
        <f>IF(ISBLANK('CW7'!$H$16),"##BLANK",'CW7'!$H$16)</f>
        <v>##BLANK</v>
      </c>
      <c r="J1410" s="1590" t="str">
        <f>IF(ISBLANK('CW7'!$K$16),"##BLANK",'CW7'!$K$16)</f>
        <v>##BLANK</v>
      </c>
      <c r="K1410" s="1590" t="str">
        <f>IF(ISBLANK('CW7'!$N$16),"##BLANK",'CW7'!$N$16)</f>
        <v>##BLANK</v>
      </c>
      <c r="L1410" s="1590" t="str">
        <f>IF(ISBLANK('CW7'!$Q$16),"##BLANK",'CW7'!$Q$16)</f>
        <v>##BLANK</v>
      </c>
      <c r="M1410" s="1590" t="str">
        <f>IF(ISBLANK('CW7'!$T$16),"##BLANK",'CW7'!$T$16)</f>
        <v>##BLANK</v>
      </c>
      <c r="N1410" s="1590" t="str">
        <f>IF(ISBLANK('CW7'!$W$16),"##BLANK",'CW7'!$W$16)</f>
        <v>##BLANK</v>
      </c>
      <c r="O1410" s="1590" t="str">
        <f>IF(ISBLANK('CW7'!$Z$16),"##BLANK",'CW7'!$Z$16)</f>
        <v>##BLANK</v>
      </c>
    </row>
    <row r="1411" spans="2:15">
      <c r="B1411" s="1578" t="str">
        <f>UPPER('CW7'!$AW$16)</f>
        <v>BN11715_AMR_PR24</v>
      </c>
      <c r="C1411" s="1578" t="str">
        <f>IF(LEN(_xlfn.CONCAT('CW7'!$B$15, " - ", 'CW7'!$B$16, " - ", 'CW7'!$F$5))&gt;230,LEFT(_xlfn.CONCAT('CW7'!$B$15, " - ", 'CW7'!$B$16, " - ", 'CW7'!$F$5),212)&amp;" [*** truncated]",_xlfn.CONCAT('CW7'!$B$15, " - ", 'CW7'!$B$16, " - ", 'CW7'!$F$5))</f>
        <v>Metering activities - Explanatory variables - New optant meters installed for existing customers - AMR meter</v>
      </c>
      <c r="D1411" s="1578" t="str">
        <f>'CW7'!$C$16</f>
        <v>000s</v>
      </c>
      <c r="E1411" s="1578" t="s">
        <v>31</v>
      </c>
      <c r="H1411" s="1590" t="str">
        <f>IF(ISBLANK('CW7'!$F$16),"##BLANK",'CW7'!$F$16)</f>
        <v>##BLANK</v>
      </c>
      <c r="I1411" s="1590" t="str">
        <f>IF(ISBLANK('CW7'!$I$16),"##BLANK",'CW7'!$I$16)</f>
        <v>##BLANK</v>
      </c>
      <c r="J1411" s="1590" t="str">
        <f>IF(ISBLANK('CW7'!$L$16),"##BLANK",'CW7'!$L$16)</f>
        <v>##BLANK</v>
      </c>
      <c r="K1411" s="1590" t="str">
        <f>IF(ISBLANK('CW7'!$O$16),"##BLANK",'CW7'!$O$16)</f>
        <v>##BLANK</v>
      </c>
      <c r="L1411" s="1590" t="str">
        <f>IF(ISBLANK('CW7'!$R$16),"##BLANK",'CW7'!$R$16)</f>
        <v>##BLANK</v>
      </c>
      <c r="M1411" s="1590" t="str">
        <f>IF(ISBLANK('CW7'!$U$16),"##BLANK",'CW7'!$U$16)</f>
        <v>##BLANK</v>
      </c>
      <c r="N1411" s="1590" t="str">
        <f>IF(ISBLANK('CW7'!$X$16),"##BLANK",'CW7'!$X$16)</f>
        <v>##BLANK</v>
      </c>
      <c r="O1411" s="1590" t="str">
        <f>IF(ISBLANK('CW7'!$AA$16),"##BLANK",'CW7'!$AA$16)</f>
        <v>##BLANK</v>
      </c>
    </row>
    <row r="1412" spans="2:15">
      <c r="B1412" s="1578" t="str">
        <f>UPPER('CW7'!$AX$16)</f>
        <v>BN11715_AMI_PR24</v>
      </c>
      <c r="C1412" s="1578" t="str">
        <f>IF(LEN(_xlfn.CONCAT('CW7'!$B$15, " - ", 'CW7'!$B$16, " - ", 'CW7'!$G$5))&gt;230,LEFT(_xlfn.CONCAT('CW7'!$B$15, " - ", 'CW7'!$B$16, " - ", 'CW7'!$G$5),212)&amp;" [*** truncated]",_xlfn.CONCAT('CW7'!$B$15, " - ", 'CW7'!$B$16, " - ", 'CW7'!$G$5))</f>
        <v>Metering activities - Explanatory variables - New optant meters installed for existing customers - AMI meter</v>
      </c>
      <c r="D1412" s="1578" t="str">
        <f>'CW7'!$C$16</f>
        <v>000s</v>
      </c>
      <c r="E1412" s="1578" t="s">
        <v>31</v>
      </c>
      <c r="H1412" s="1590" t="str">
        <f>IF(ISBLANK('CW7'!$G$16),"##BLANK",'CW7'!$G$16)</f>
        <v>##BLANK</v>
      </c>
      <c r="I1412" s="1590" t="str">
        <f>IF(ISBLANK('CW7'!$J$16),"##BLANK",'CW7'!$J$16)</f>
        <v>##BLANK</v>
      </c>
      <c r="J1412" s="1590" t="str">
        <f>IF(ISBLANK('CW7'!$M$16),"##BLANK",'CW7'!$M$16)</f>
        <v>##BLANK</v>
      </c>
      <c r="K1412" s="1590" t="str">
        <f>IF(ISBLANK('CW7'!$P$16),"##BLANK",'CW7'!$P$16)</f>
        <v>##BLANK</v>
      </c>
      <c r="L1412" s="1590" t="str">
        <f>IF(ISBLANK('CW7'!$S$16),"##BLANK",'CW7'!$S$16)</f>
        <v>##BLANK</v>
      </c>
      <c r="M1412" s="1590" t="str">
        <f>IF(ISBLANK('CW7'!$V$16),"##BLANK",'CW7'!$V$16)</f>
        <v>##BLANK</v>
      </c>
      <c r="N1412" s="1590" t="str">
        <f>IF(ISBLANK('CW7'!$Y$16),"##BLANK",'CW7'!$Y$16)</f>
        <v>##BLANK</v>
      </c>
      <c r="O1412" s="1590" t="str">
        <f>IF(ISBLANK('CW7'!$AB$16),"##BLANK",'CW7'!$AB$16)</f>
        <v>##BLANK</v>
      </c>
    </row>
    <row r="1413" spans="2:15">
      <c r="B1413" s="1578" t="str">
        <f>UPPER('CW7'!$AV$17)</f>
        <v>BN11711_BM_PR24</v>
      </c>
      <c r="C1413" s="1578" t="str">
        <f>IF(LEN(_xlfn.CONCAT('CW7'!$B$15, " - ", 'CW7'!$B$17, " - ", 'CW7'!$E$5))&gt;230,LEFT(_xlfn.CONCAT('CW7'!$B$15, " - ", 'CW7'!$B$17, " - ", 'CW7'!$E$5),212)&amp;" [*** truncated]",_xlfn.CONCAT('CW7'!$B$15, " - ", 'CW7'!$B$17, " - ", 'CW7'!$E$5))</f>
        <v>Metering activities - Explanatory variables - New selective meters installed for existing customers - Basic meter</v>
      </c>
      <c r="D1413" s="1578" t="str">
        <f>'CW7'!$C$17</f>
        <v>000s</v>
      </c>
      <c r="E1413" s="1578" t="s">
        <v>31</v>
      </c>
      <c r="H1413" s="1590" t="str">
        <f>IF(ISBLANK('CW7'!$E$17),"##BLANK",'CW7'!$E$17)</f>
        <v>##BLANK</v>
      </c>
      <c r="I1413" s="1590" t="str">
        <f>IF(ISBLANK('CW7'!$H$17),"##BLANK",'CW7'!$H$17)</f>
        <v>##BLANK</v>
      </c>
      <c r="J1413" s="1590" t="str">
        <f>IF(ISBLANK('CW7'!$K$17),"##BLANK",'CW7'!$K$17)</f>
        <v>##BLANK</v>
      </c>
      <c r="K1413" s="1590" t="str">
        <f>IF(ISBLANK('CW7'!$N$17),"##BLANK",'CW7'!$N$17)</f>
        <v>##BLANK</v>
      </c>
      <c r="L1413" s="1590" t="str">
        <f>IF(ISBLANK('CW7'!$Q$17),"##BLANK",'CW7'!$Q$17)</f>
        <v>##BLANK</v>
      </c>
      <c r="M1413" s="1590" t="str">
        <f>IF(ISBLANK('CW7'!$T$17),"##BLANK",'CW7'!$T$17)</f>
        <v>##BLANK</v>
      </c>
      <c r="N1413" s="1590" t="str">
        <f>IF(ISBLANK('CW7'!$W$17),"##BLANK",'CW7'!$W$17)</f>
        <v>##BLANK</v>
      </c>
      <c r="O1413" s="1590" t="str">
        <f>IF(ISBLANK('CW7'!$Z$17),"##BLANK",'CW7'!$Z$17)</f>
        <v>##BLANK</v>
      </c>
    </row>
    <row r="1414" spans="2:15">
      <c r="B1414" s="1578" t="str">
        <f>UPPER('CW7'!$AW$17)</f>
        <v>BN11711_AMR_PR24</v>
      </c>
      <c r="C1414" s="1578" t="str">
        <f>IF(LEN(_xlfn.CONCAT('CW7'!$B$15, " - ", 'CW7'!$B$17, " - ", 'CW7'!$F$5))&gt;230,LEFT(_xlfn.CONCAT('CW7'!$B$15, " - ", 'CW7'!$B$17, " - ", 'CW7'!$F$5),212)&amp;" [*** truncated]",_xlfn.CONCAT('CW7'!$B$15, " - ", 'CW7'!$B$17, " - ", 'CW7'!$F$5))</f>
        <v>Metering activities - Explanatory variables - New selective meters installed for existing customers - AMR meter</v>
      </c>
      <c r="D1414" s="1578" t="str">
        <f>'CW7'!$C$17</f>
        <v>000s</v>
      </c>
      <c r="E1414" s="1578" t="s">
        <v>31</v>
      </c>
      <c r="H1414" s="1590" t="str">
        <f>IF(ISBLANK('CW7'!$F$17),"##BLANK",'CW7'!$F$17)</f>
        <v>##BLANK</v>
      </c>
      <c r="I1414" s="1590" t="str">
        <f>IF(ISBLANK('CW7'!$I$17),"##BLANK",'CW7'!$I$17)</f>
        <v>##BLANK</v>
      </c>
      <c r="J1414" s="1590" t="str">
        <f>IF(ISBLANK('CW7'!$L$17),"##BLANK",'CW7'!$L$17)</f>
        <v>##BLANK</v>
      </c>
      <c r="K1414" s="1590" t="str">
        <f>IF(ISBLANK('CW7'!$O$17),"##BLANK",'CW7'!$O$17)</f>
        <v>##BLANK</v>
      </c>
      <c r="L1414" s="1590" t="str">
        <f>IF(ISBLANK('CW7'!$R$17),"##BLANK",'CW7'!$R$17)</f>
        <v>##BLANK</v>
      </c>
      <c r="M1414" s="1590" t="str">
        <f>IF(ISBLANK('CW7'!$U$17),"##BLANK",'CW7'!$U$17)</f>
        <v>##BLANK</v>
      </c>
      <c r="N1414" s="1590" t="str">
        <f>IF(ISBLANK('CW7'!$X$17),"##BLANK",'CW7'!$X$17)</f>
        <v>##BLANK</v>
      </c>
      <c r="O1414" s="1590" t="str">
        <f>IF(ISBLANK('CW7'!$AA$17),"##BLANK",'CW7'!$AA$17)</f>
        <v>##BLANK</v>
      </c>
    </row>
    <row r="1415" spans="2:15">
      <c r="B1415" s="1578" t="str">
        <f>UPPER('CW7'!$AX$17)</f>
        <v>BN11711_AMI_PR24</v>
      </c>
      <c r="C1415" s="1578" t="str">
        <f>IF(LEN(_xlfn.CONCAT('CW7'!$B$15, " - ", 'CW7'!$B$17, " - ", 'CW7'!$G$5))&gt;230,LEFT(_xlfn.CONCAT('CW7'!$B$15, " - ", 'CW7'!$B$17, " - ", 'CW7'!$G$5),212)&amp;" [*** truncated]",_xlfn.CONCAT('CW7'!$B$15, " - ", 'CW7'!$B$17, " - ", 'CW7'!$G$5))</f>
        <v>Metering activities - Explanatory variables - New selective meters installed for existing customers - AMI meter</v>
      </c>
      <c r="D1415" s="1578" t="str">
        <f>'CW7'!$C$17</f>
        <v>000s</v>
      </c>
      <c r="E1415" s="1578" t="s">
        <v>31</v>
      </c>
      <c r="H1415" s="1590" t="str">
        <f>IF(ISBLANK('CW7'!$G$17),"##BLANK",'CW7'!$G$17)</f>
        <v>##BLANK</v>
      </c>
      <c r="I1415" s="1590" t="str">
        <f>IF(ISBLANK('CW7'!$J$17),"##BLANK",'CW7'!$J$17)</f>
        <v>##BLANK</v>
      </c>
      <c r="J1415" s="1590" t="str">
        <f>IF(ISBLANK('CW7'!$M$17),"##BLANK",'CW7'!$M$17)</f>
        <v>##BLANK</v>
      </c>
      <c r="K1415" s="1590" t="str">
        <f>IF(ISBLANK('CW7'!$P$17),"##BLANK",'CW7'!$P$17)</f>
        <v>##BLANK</v>
      </c>
      <c r="L1415" s="1590" t="str">
        <f>IF(ISBLANK('CW7'!$S$17),"##BLANK",'CW7'!$S$17)</f>
        <v>##BLANK</v>
      </c>
      <c r="M1415" s="1590" t="str">
        <f>IF(ISBLANK('CW7'!$V$17),"##BLANK",'CW7'!$V$17)</f>
        <v>##BLANK</v>
      </c>
      <c r="N1415" s="1590" t="str">
        <f>IF(ISBLANK('CW7'!$Y$17),"##BLANK",'CW7'!$Y$17)</f>
        <v>##BLANK</v>
      </c>
      <c r="O1415" s="1590" t="str">
        <f>IF(ISBLANK('CW7'!$AB$17),"##BLANK",'CW7'!$AB$17)</f>
        <v>##BLANK</v>
      </c>
    </row>
    <row r="1416" spans="2:15">
      <c r="B1416" s="1578" t="str">
        <f>UPPER('CW7'!$AV$18)</f>
        <v>BN10102_BM_PR24</v>
      </c>
      <c r="C1416" s="1578" t="str">
        <f>IF(LEN(_xlfn.CONCAT('CW7'!$B$15, " - ", 'CW7'!$B$18, " - ", 'CW7'!$E$5))&gt;230,LEFT(_xlfn.CONCAT('CW7'!$B$15, " - ", 'CW7'!$B$18, " - ", 'CW7'!$E$5),212)&amp;" [*** truncated]",_xlfn.CONCAT('CW7'!$B$15, " - ", 'CW7'!$B$18, " - ", 'CW7'!$E$5))</f>
        <v>Metering activities - Explanatory variables - New business meters installed for existing customers - Basic meter</v>
      </c>
      <c r="D1416" s="1578" t="str">
        <f>'CW7'!$C$18</f>
        <v>000s</v>
      </c>
      <c r="E1416" s="1578" t="s">
        <v>31</v>
      </c>
      <c r="H1416" s="1590" t="str">
        <f>IF(ISBLANK('CW7'!$E$18),"##BLANK",'CW7'!$E$18)</f>
        <v>##BLANK</v>
      </c>
      <c r="I1416" s="1590" t="str">
        <f>IF(ISBLANK('CW7'!$H$18),"##BLANK",'CW7'!$H$18)</f>
        <v>##BLANK</v>
      </c>
      <c r="J1416" s="1590" t="str">
        <f>IF(ISBLANK('CW7'!$K$18),"##BLANK",'CW7'!$K$18)</f>
        <v>##BLANK</v>
      </c>
      <c r="K1416" s="1590" t="str">
        <f>IF(ISBLANK('CW7'!$N$18),"##BLANK",'CW7'!$N$18)</f>
        <v>##BLANK</v>
      </c>
      <c r="L1416" s="1590" t="str">
        <f>IF(ISBLANK('CW7'!$Q$18),"##BLANK",'CW7'!$Q$18)</f>
        <v>##BLANK</v>
      </c>
      <c r="M1416" s="1590" t="str">
        <f>IF(ISBLANK('CW7'!$T$18),"##BLANK",'CW7'!$T$18)</f>
        <v>##BLANK</v>
      </c>
      <c r="N1416" s="1590" t="str">
        <f>IF(ISBLANK('CW7'!$W$18),"##BLANK",'CW7'!$W$18)</f>
        <v>##BLANK</v>
      </c>
      <c r="O1416" s="1590" t="str">
        <f>IF(ISBLANK('CW7'!$Z$18),"##BLANK",'CW7'!$Z$18)</f>
        <v>##BLANK</v>
      </c>
    </row>
    <row r="1417" spans="2:15">
      <c r="B1417" s="1578" t="str">
        <f>UPPER('CW7'!$AW$18)</f>
        <v>BN10102_AMR_PR24</v>
      </c>
      <c r="C1417" s="1578" t="str">
        <f>IF(LEN(_xlfn.CONCAT('CW7'!$B$15, " - ", 'CW7'!$B$18, " - ", 'CW7'!$F$5))&gt;230,LEFT(_xlfn.CONCAT('CW7'!$B$15, " - ", 'CW7'!$B$18, " - ", 'CW7'!$F$5),212)&amp;" [*** truncated]",_xlfn.CONCAT('CW7'!$B$15, " - ", 'CW7'!$B$18, " - ", 'CW7'!$F$5))</f>
        <v>Metering activities - Explanatory variables - New business meters installed for existing customers - AMR meter</v>
      </c>
      <c r="D1417" s="1578" t="str">
        <f>'CW7'!$C$18</f>
        <v>000s</v>
      </c>
      <c r="E1417" s="1578" t="s">
        <v>31</v>
      </c>
      <c r="H1417" s="1590" t="str">
        <f>IF(ISBLANK('CW7'!$F$18),"##BLANK",'CW7'!$F$18)</f>
        <v>##BLANK</v>
      </c>
      <c r="I1417" s="1590" t="str">
        <f>IF(ISBLANK('CW7'!$I$18),"##BLANK",'CW7'!$I$18)</f>
        <v>##BLANK</v>
      </c>
      <c r="J1417" s="1590" t="str">
        <f>IF(ISBLANK('CW7'!$L$18),"##BLANK",'CW7'!$L$18)</f>
        <v>##BLANK</v>
      </c>
      <c r="K1417" s="1590" t="str">
        <f>IF(ISBLANK('CW7'!$O$18),"##BLANK",'CW7'!$O$18)</f>
        <v>##BLANK</v>
      </c>
      <c r="L1417" s="1590" t="str">
        <f>IF(ISBLANK('CW7'!$R$18),"##BLANK",'CW7'!$R$18)</f>
        <v>##BLANK</v>
      </c>
      <c r="M1417" s="1590" t="str">
        <f>IF(ISBLANK('CW7'!$U$18),"##BLANK",'CW7'!$U$18)</f>
        <v>##BLANK</v>
      </c>
      <c r="N1417" s="1590" t="str">
        <f>IF(ISBLANK('CW7'!$X$18),"##BLANK",'CW7'!$X$18)</f>
        <v>##BLANK</v>
      </c>
      <c r="O1417" s="1590" t="str">
        <f>IF(ISBLANK('CW7'!$AA$18),"##BLANK",'CW7'!$AA$18)</f>
        <v>##BLANK</v>
      </c>
    </row>
    <row r="1418" spans="2:15">
      <c r="B1418" s="1578" t="str">
        <f>UPPER('CW7'!$AX$18)</f>
        <v>BN10102_AMI_PR24</v>
      </c>
      <c r="C1418" s="1578" t="str">
        <f>IF(LEN(_xlfn.CONCAT('CW7'!$B$15, " - ", 'CW7'!$B$18, " - ", 'CW7'!$G$5))&gt;230,LEFT(_xlfn.CONCAT('CW7'!$B$15, " - ", 'CW7'!$B$18, " - ", 'CW7'!$G$5),212)&amp;" [*** truncated]",_xlfn.CONCAT('CW7'!$B$15, " - ", 'CW7'!$B$18, " - ", 'CW7'!$G$5))</f>
        <v>Metering activities - Explanatory variables - New business meters installed for existing customers - AMI meter</v>
      </c>
      <c r="D1418" s="1578" t="str">
        <f>'CW7'!$C$18</f>
        <v>000s</v>
      </c>
      <c r="E1418" s="1578" t="s">
        <v>31</v>
      </c>
      <c r="H1418" s="1590" t="str">
        <f>IF(ISBLANK('CW7'!$G$18),"##BLANK",'CW7'!$G$18)</f>
        <v>##BLANK</v>
      </c>
      <c r="I1418" s="1590" t="str">
        <f>IF(ISBLANK('CW7'!$J$18),"##BLANK",'CW7'!$J$18)</f>
        <v>##BLANK</v>
      </c>
      <c r="J1418" s="1590" t="str">
        <f>IF(ISBLANK('CW7'!$M$18),"##BLANK",'CW7'!$M$18)</f>
        <v>##BLANK</v>
      </c>
      <c r="K1418" s="1590" t="str">
        <f>IF(ISBLANK('CW7'!$P$18),"##BLANK",'CW7'!$P$18)</f>
        <v>##BLANK</v>
      </c>
      <c r="L1418" s="1590" t="str">
        <f>IF(ISBLANK('CW7'!$S$18),"##BLANK",'CW7'!$S$18)</f>
        <v>##BLANK</v>
      </c>
      <c r="M1418" s="1590" t="str">
        <f>IF(ISBLANK('CW7'!$V$18),"##BLANK",'CW7'!$V$18)</f>
        <v>##BLANK</v>
      </c>
      <c r="N1418" s="1590" t="str">
        <f>IF(ISBLANK('CW7'!$Y$18),"##BLANK",'CW7'!$Y$18)</f>
        <v>##BLANK</v>
      </c>
      <c r="O1418" s="1590" t="str">
        <f>IF(ISBLANK('CW7'!$AB$18),"##BLANK",'CW7'!$AB$18)</f>
        <v>##BLANK</v>
      </c>
    </row>
    <row r="1419" spans="2:15">
      <c r="B1419" s="1578" t="str">
        <f>UPPER('CW7'!$AV$19)</f>
        <v>BN01004_BM_PR24</v>
      </c>
      <c r="C1419" s="1578" t="str">
        <f>IF(LEN(_xlfn.CONCAT('CW7'!$B$15, " - ", 'CW7'!$B$19, " - ", 'CW7'!$E$5))&gt;230,LEFT(_xlfn.CONCAT('CW7'!$B$15, " - ", 'CW7'!$B$19, " - ", 'CW7'!$E$5),212)&amp;" [*** truncated]",_xlfn.CONCAT('CW7'!$B$15, " - ", 'CW7'!$B$19, " - ", 'CW7'!$E$5))</f>
        <v>Metering activities - Explanatory variables - Residential meters renewed  - Basic meter</v>
      </c>
      <c r="D1419" s="1578" t="str">
        <f>'CW7'!$C$19</f>
        <v>000s</v>
      </c>
      <c r="E1419" s="1578" t="s">
        <v>31</v>
      </c>
      <c r="H1419" s="1590" t="str">
        <f>IF(ISBLANK('CW7'!$E$19),"##BLANK",'CW7'!$E$19)</f>
        <v>##BLANK</v>
      </c>
      <c r="I1419" s="1590" t="str">
        <f>IF(ISBLANK('CW7'!$H$19),"##BLANK",'CW7'!$H$19)</f>
        <v>##BLANK</v>
      </c>
      <c r="J1419" s="1590" t="str">
        <f>IF(ISBLANK('CW7'!$K$19),"##BLANK",'CW7'!$K$19)</f>
        <v>##BLANK</v>
      </c>
      <c r="K1419" s="1590" t="str">
        <f>IF(ISBLANK('CW7'!$N$19),"##BLANK",'CW7'!$N$19)</f>
        <v>##BLANK</v>
      </c>
      <c r="L1419" s="1590" t="str">
        <f>IF(ISBLANK('CW7'!$Q$19),"##BLANK",'CW7'!$Q$19)</f>
        <v>##BLANK</v>
      </c>
      <c r="M1419" s="1590" t="str">
        <f>IF(ISBLANK('CW7'!$T$19),"##BLANK",'CW7'!$T$19)</f>
        <v>##BLANK</v>
      </c>
      <c r="N1419" s="1590" t="str">
        <f>IF(ISBLANK('CW7'!$W$19),"##BLANK",'CW7'!$W$19)</f>
        <v>##BLANK</v>
      </c>
      <c r="O1419" s="1590" t="str">
        <f>IF(ISBLANK('CW7'!$Z$19),"##BLANK",'CW7'!$Z$19)</f>
        <v>##BLANK</v>
      </c>
    </row>
    <row r="1420" spans="2:15">
      <c r="B1420" s="1578" t="str">
        <f>UPPER('CW7'!$AW$19)</f>
        <v>BN01004_AMR_PR24</v>
      </c>
      <c r="C1420" s="1578" t="str">
        <f>IF(LEN(_xlfn.CONCAT('CW7'!$B$15, " - ", 'CW7'!$B$19, " - ", 'CW7'!$F$5))&gt;230,LEFT(_xlfn.CONCAT('CW7'!$B$15, " - ", 'CW7'!$B$19, " - ", 'CW7'!$F$5),212)&amp;" [*** truncated]",_xlfn.CONCAT('CW7'!$B$15, " - ", 'CW7'!$B$19, " - ", 'CW7'!$F$5))</f>
        <v>Metering activities - Explanatory variables - Residential meters renewed  - AMR meter</v>
      </c>
      <c r="D1420" s="1578" t="str">
        <f>'CW7'!$C$19</f>
        <v>000s</v>
      </c>
      <c r="E1420" s="1578" t="s">
        <v>31</v>
      </c>
      <c r="H1420" s="1590" t="str">
        <f>IF(ISBLANK('CW7'!$F$19),"##BLANK",'CW7'!$F$19)</f>
        <v>##BLANK</v>
      </c>
      <c r="I1420" s="1590" t="str">
        <f>IF(ISBLANK('CW7'!$I$19),"##BLANK",'CW7'!$I$19)</f>
        <v>##BLANK</v>
      </c>
      <c r="J1420" s="1590" t="str">
        <f>IF(ISBLANK('CW7'!$L$19),"##BLANK",'CW7'!$L$19)</f>
        <v>##BLANK</v>
      </c>
      <c r="K1420" s="1590" t="str">
        <f>IF(ISBLANK('CW7'!$O$19),"##BLANK",'CW7'!$O$19)</f>
        <v>##BLANK</v>
      </c>
      <c r="L1420" s="1590" t="str">
        <f>IF(ISBLANK('CW7'!$R$19),"##BLANK",'CW7'!$R$19)</f>
        <v>##BLANK</v>
      </c>
      <c r="M1420" s="1590" t="str">
        <f>IF(ISBLANK('CW7'!$U$19),"##BLANK",'CW7'!$U$19)</f>
        <v>##BLANK</v>
      </c>
      <c r="N1420" s="1590" t="str">
        <f>IF(ISBLANK('CW7'!$X$19),"##BLANK",'CW7'!$X$19)</f>
        <v>##BLANK</v>
      </c>
      <c r="O1420" s="1590" t="str">
        <f>IF(ISBLANK('CW7'!$AA$19),"##BLANK",'CW7'!$AA$19)</f>
        <v>##BLANK</v>
      </c>
    </row>
    <row r="1421" spans="2:15">
      <c r="B1421" s="1578" t="str">
        <f>UPPER('CW7'!$AX$19)</f>
        <v>BN01004_AMI_PR24</v>
      </c>
      <c r="C1421" s="1578" t="str">
        <f>IF(LEN(_xlfn.CONCAT('CW7'!$B$15, " - ", 'CW7'!$B$19, " - ", 'CW7'!$G$5))&gt;230,LEFT(_xlfn.CONCAT('CW7'!$B$15, " - ", 'CW7'!$B$19, " - ", 'CW7'!$G$5),212)&amp;" [*** truncated]",_xlfn.CONCAT('CW7'!$B$15, " - ", 'CW7'!$B$19, " - ", 'CW7'!$G$5))</f>
        <v>Metering activities - Explanatory variables - Residential meters renewed  - AMI meter</v>
      </c>
      <c r="D1421" s="1578" t="str">
        <f>'CW7'!$C$19</f>
        <v>000s</v>
      </c>
      <c r="E1421" s="1578" t="s">
        <v>31</v>
      </c>
      <c r="H1421" s="1590" t="str">
        <f>IF(ISBLANK('CW7'!$G$19),"##BLANK",'CW7'!$G$19)</f>
        <v>##BLANK</v>
      </c>
      <c r="I1421" s="1590" t="str">
        <f>IF(ISBLANK('CW7'!$J$19),"##BLANK",'CW7'!$J$19)</f>
        <v>##BLANK</v>
      </c>
      <c r="J1421" s="1590" t="str">
        <f>IF(ISBLANK('CW7'!$M$19),"##BLANK",'CW7'!$M$19)</f>
        <v>##BLANK</v>
      </c>
      <c r="K1421" s="1590" t="str">
        <f>IF(ISBLANK('CW7'!$P$19),"##BLANK",'CW7'!$P$19)</f>
        <v>##BLANK</v>
      </c>
      <c r="L1421" s="1590" t="str">
        <f>IF(ISBLANK('CW7'!$S$19),"##BLANK",'CW7'!$S$19)</f>
        <v>##BLANK</v>
      </c>
      <c r="M1421" s="1590" t="str">
        <f>IF(ISBLANK('CW7'!$V$19),"##BLANK",'CW7'!$V$19)</f>
        <v>##BLANK</v>
      </c>
      <c r="N1421" s="1590" t="str">
        <f>IF(ISBLANK('CW7'!$Y$19),"##BLANK",'CW7'!$Y$19)</f>
        <v>##BLANK</v>
      </c>
      <c r="O1421" s="1590" t="str">
        <f>IF(ISBLANK('CW7'!$AB$19),"##BLANK",'CW7'!$AB$19)</f>
        <v>##BLANK</v>
      </c>
    </row>
    <row r="1422" spans="2:15">
      <c r="B1422" s="1578" t="str">
        <f>UPPER('CW7'!$AV$20)</f>
        <v>BN01005_BM_PR24</v>
      </c>
      <c r="C1422" s="1578" t="str">
        <f>IF(LEN(_xlfn.CONCAT('CW7'!$B$15, " - ", 'CW7'!$B$20, " - ", 'CW7'!$E$5))&gt;230,LEFT(_xlfn.CONCAT('CW7'!$B$15, " - ", 'CW7'!$B$20, " - ", 'CW7'!$E$5),212)&amp;" [*** truncated]",_xlfn.CONCAT('CW7'!$B$15, " - ", 'CW7'!$B$20, " - ", 'CW7'!$E$5))</f>
        <v>Metering activities - Explanatory variables - Business meters renewed  - Basic meter</v>
      </c>
      <c r="D1422" s="1578" t="str">
        <f>'CW7'!$C$20</f>
        <v>000s</v>
      </c>
      <c r="E1422" s="1578" t="s">
        <v>31</v>
      </c>
      <c r="H1422" s="1590" t="str">
        <f>IF(ISBLANK('CW7'!$E$20),"##BLANK",'CW7'!$E$20)</f>
        <v>##BLANK</v>
      </c>
      <c r="I1422" s="1590" t="str">
        <f>IF(ISBLANK('CW7'!$H$20),"##BLANK",'CW7'!$H$20)</f>
        <v>##BLANK</v>
      </c>
      <c r="J1422" s="1590" t="str">
        <f>IF(ISBLANK('CW7'!$K$20),"##BLANK",'CW7'!$K$20)</f>
        <v>##BLANK</v>
      </c>
      <c r="K1422" s="1590" t="str">
        <f>IF(ISBLANK('CW7'!$N$20),"##BLANK",'CW7'!$N$20)</f>
        <v>##BLANK</v>
      </c>
      <c r="L1422" s="1590" t="str">
        <f>IF(ISBLANK('CW7'!$Q$20),"##BLANK",'CW7'!$Q$20)</f>
        <v>##BLANK</v>
      </c>
      <c r="M1422" s="1590" t="str">
        <f>IF(ISBLANK('CW7'!$T$20),"##BLANK",'CW7'!$T$20)</f>
        <v>##BLANK</v>
      </c>
      <c r="N1422" s="1590" t="str">
        <f>IF(ISBLANK('CW7'!$W$20),"##BLANK",'CW7'!$W$20)</f>
        <v>##BLANK</v>
      </c>
      <c r="O1422" s="1590" t="str">
        <f>IF(ISBLANK('CW7'!$Z$20),"##BLANK",'CW7'!$Z$20)</f>
        <v>##BLANK</v>
      </c>
    </row>
    <row r="1423" spans="2:15">
      <c r="B1423" s="1578" t="str">
        <f>UPPER('CW7'!$AW$20)</f>
        <v>BN01005_AMR_PR24</v>
      </c>
      <c r="C1423" s="1578" t="str">
        <f>IF(LEN(_xlfn.CONCAT('CW7'!$B$15, " - ", 'CW7'!$B$20, " - ", 'CW7'!$F$5))&gt;230,LEFT(_xlfn.CONCAT('CW7'!$B$15, " - ", 'CW7'!$B$20, " - ", 'CW7'!$F$5),212)&amp;" [*** truncated]",_xlfn.CONCAT('CW7'!$B$15, " - ", 'CW7'!$B$20, " - ", 'CW7'!$F$5))</f>
        <v>Metering activities - Explanatory variables - Business meters renewed  - AMR meter</v>
      </c>
      <c r="D1423" s="1578" t="str">
        <f>'CW7'!$C$20</f>
        <v>000s</v>
      </c>
      <c r="E1423" s="1578" t="s">
        <v>31</v>
      </c>
      <c r="H1423" s="1590" t="str">
        <f>IF(ISBLANK('CW7'!$F$20),"##BLANK",'CW7'!$F$20)</f>
        <v>##BLANK</v>
      </c>
      <c r="I1423" s="1590" t="str">
        <f>IF(ISBLANK('CW7'!$I$20),"##BLANK",'CW7'!$I$20)</f>
        <v>##BLANK</v>
      </c>
      <c r="J1423" s="1590" t="str">
        <f>IF(ISBLANK('CW7'!$L$20),"##BLANK",'CW7'!$L$20)</f>
        <v>##BLANK</v>
      </c>
      <c r="K1423" s="1590" t="str">
        <f>IF(ISBLANK('CW7'!$O$20),"##BLANK",'CW7'!$O$20)</f>
        <v>##BLANK</v>
      </c>
      <c r="L1423" s="1590" t="str">
        <f>IF(ISBLANK('CW7'!$R$20),"##BLANK",'CW7'!$R$20)</f>
        <v>##BLANK</v>
      </c>
      <c r="M1423" s="1590" t="str">
        <f>IF(ISBLANK('CW7'!$U$20),"##BLANK",'CW7'!$U$20)</f>
        <v>##BLANK</v>
      </c>
      <c r="N1423" s="1590" t="str">
        <f>IF(ISBLANK('CW7'!$X$20),"##BLANK",'CW7'!$X$20)</f>
        <v>##BLANK</v>
      </c>
      <c r="O1423" s="1590" t="str">
        <f>IF(ISBLANK('CW7'!$AA$20),"##BLANK",'CW7'!$AA$20)</f>
        <v>##BLANK</v>
      </c>
    </row>
    <row r="1424" spans="2:15">
      <c r="B1424" s="1578" t="str">
        <f>UPPER('CW7'!$AX$20)</f>
        <v>BN01005_AMI_PR24</v>
      </c>
      <c r="C1424" s="1578" t="str">
        <f>IF(LEN(_xlfn.CONCAT('CW7'!$B$15, " - ", 'CW7'!$B$20, " - ", 'CW7'!$G$5))&gt;230,LEFT(_xlfn.CONCAT('CW7'!$B$15, " - ", 'CW7'!$B$20, " - ", 'CW7'!$G$5),212)&amp;" [*** truncated]",_xlfn.CONCAT('CW7'!$B$15, " - ", 'CW7'!$B$20, " - ", 'CW7'!$G$5))</f>
        <v>Metering activities - Explanatory variables - Business meters renewed  - AMI meter</v>
      </c>
      <c r="D1424" s="1578" t="str">
        <f>'CW7'!$C$20</f>
        <v>000s</v>
      </c>
      <c r="E1424" s="1578" t="s">
        <v>31</v>
      </c>
      <c r="H1424" s="1590" t="str">
        <f>IF(ISBLANK('CW7'!$G$20),"##BLANK",'CW7'!$G$20)</f>
        <v>##BLANK</v>
      </c>
      <c r="I1424" s="1590" t="str">
        <f>IF(ISBLANK('CW7'!$J$20),"##BLANK",'CW7'!$J$20)</f>
        <v>##BLANK</v>
      </c>
      <c r="J1424" s="1590" t="str">
        <f>IF(ISBLANK('CW7'!$M$20),"##BLANK",'CW7'!$M$20)</f>
        <v>##BLANK</v>
      </c>
      <c r="K1424" s="1590" t="str">
        <f>IF(ISBLANK('CW7'!$P$20),"##BLANK",'CW7'!$P$20)</f>
        <v>##BLANK</v>
      </c>
      <c r="L1424" s="1590" t="str">
        <f>IF(ISBLANK('CW7'!$S$20),"##BLANK",'CW7'!$S$20)</f>
        <v>##BLANK</v>
      </c>
      <c r="M1424" s="1590" t="str">
        <f>IF(ISBLANK('CW7'!$V$20),"##BLANK",'CW7'!$V$20)</f>
        <v>##BLANK</v>
      </c>
      <c r="N1424" s="1590" t="str">
        <f>IF(ISBLANK('CW7'!$Y$20),"##BLANK",'CW7'!$Y$20)</f>
        <v>##BLANK</v>
      </c>
      <c r="O1424" s="1590" t="str">
        <f>IF(ISBLANK('CW7'!$AB$20),"##BLANK",'CW7'!$AB$20)</f>
        <v>##BLANK</v>
      </c>
    </row>
    <row r="1425" spans="2:15">
      <c r="B1425" s="1578" t="str">
        <f>UPPER('CW7'!$AW$21)</f>
        <v>CW7_011_AMR_PR24</v>
      </c>
      <c r="C1425" s="1578" t="str">
        <f>IF(LEN(_xlfn.CONCAT('CW7'!$B$15, " - ", 'CW7'!$B$21, " - ", 'CW7'!$F$5))&gt;230,LEFT(_xlfn.CONCAT('CW7'!$B$15, " - ", 'CW7'!$B$21, " - ", 'CW7'!$F$5),212)&amp;" [*** truncated]",_xlfn.CONCAT('CW7'!$B$15, " - ", 'CW7'!$B$21, " - ", 'CW7'!$F$5))</f>
        <v>Metering activities - Explanatory variables - Replacement of basic meters with smart meters for residential customers - AMR meter</v>
      </c>
      <c r="D1425" s="1578" t="str">
        <f>'CW7'!$C$21</f>
        <v>000s</v>
      </c>
      <c r="E1425" s="1578" t="s">
        <v>31</v>
      </c>
      <c r="H1425" s="1590" t="str">
        <f>IF(ISBLANK('CW7'!$F$21),"##BLANK",'CW7'!$F$21)</f>
        <v>##BLANK</v>
      </c>
      <c r="I1425" s="1590" t="str">
        <f>IF(ISBLANK('CW7'!$I$21),"##BLANK",'CW7'!$I$21)</f>
        <v>##BLANK</v>
      </c>
      <c r="J1425" s="1590" t="str">
        <f>IF(ISBLANK('CW7'!$L$21),"##BLANK",'CW7'!$L$21)</f>
        <v>##BLANK</v>
      </c>
      <c r="K1425" s="1590" t="str">
        <f>IF(ISBLANK('CW7'!$O$21),"##BLANK",'CW7'!$O$21)</f>
        <v>##BLANK</v>
      </c>
      <c r="L1425" s="1590" t="str">
        <f>IF(ISBLANK('CW7'!$R$21),"##BLANK",'CW7'!$R$21)</f>
        <v>##BLANK</v>
      </c>
      <c r="M1425" s="1590" t="str">
        <f>IF(ISBLANK('CW7'!$U$21),"##BLANK",'CW7'!$U$21)</f>
        <v>##BLANK</v>
      </c>
      <c r="N1425" s="1590" t="str">
        <f>IF(ISBLANK('CW7'!$X$21),"##BLANK",'CW7'!$X$21)</f>
        <v>##BLANK</v>
      </c>
      <c r="O1425" s="1590" t="str">
        <f>IF(ISBLANK('CW7'!$AA$21),"##BLANK",'CW7'!$AA$21)</f>
        <v>##BLANK</v>
      </c>
    </row>
    <row r="1426" spans="2:15">
      <c r="B1426" s="1578" t="str">
        <f>UPPER('CW7'!$AX$21)</f>
        <v>CW7_011_AMI_PR24</v>
      </c>
      <c r="C1426" s="1578" t="str">
        <f>IF(LEN(_xlfn.CONCAT('CW7'!$B$15, " - ", 'CW7'!$B$21, " - ", 'CW7'!$G$5))&gt;230,LEFT(_xlfn.CONCAT('CW7'!$B$15, " - ", 'CW7'!$B$21, " - ", 'CW7'!$G$5),212)&amp;" [*** truncated]",_xlfn.CONCAT('CW7'!$B$15, " - ", 'CW7'!$B$21, " - ", 'CW7'!$G$5))</f>
        <v>Metering activities - Explanatory variables - Replacement of basic meters with smart meters for residential customers - AMI meter</v>
      </c>
      <c r="D1426" s="1578" t="str">
        <f>'CW7'!$C$21</f>
        <v>000s</v>
      </c>
      <c r="E1426" s="1578" t="s">
        <v>31</v>
      </c>
      <c r="H1426" s="1590" t="str">
        <f>IF(ISBLANK('CW7'!$G$21),"##BLANK",'CW7'!$G$21)</f>
        <v>##BLANK</v>
      </c>
      <c r="I1426" s="1590" t="str">
        <f>IF(ISBLANK('CW7'!$J$21),"##BLANK",'CW7'!$J$21)</f>
        <v>##BLANK</v>
      </c>
      <c r="J1426" s="1590" t="str">
        <f>IF(ISBLANK('CW7'!$M$21),"##BLANK",'CW7'!$M$21)</f>
        <v>##BLANK</v>
      </c>
      <c r="K1426" s="1590" t="str">
        <f>IF(ISBLANK('CW7'!$P$21),"##BLANK",'CW7'!$P$21)</f>
        <v>##BLANK</v>
      </c>
      <c r="L1426" s="1590" t="str">
        <f>IF(ISBLANK('CW7'!$S$21),"##BLANK",'CW7'!$S$21)</f>
        <v>##BLANK</v>
      </c>
      <c r="M1426" s="1590" t="str">
        <f>IF(ISBLANK('CW7'!$V$21),"##BLANK",'CW7'!$V$21)</f>
        <v>##BLANK</v>
      </c>
      <c r="N1426" s="1590" t="str">
        <f>IF(ISBLANK('CW7'!$Y$21),"##BLANK",'CW7'!$Y$21)</f>
        <v>##BLANK</v>
      </c>
      <c r="O1426" s="1590" t="str">
        <f>IF(ISBLANK('CW7'!$AB$21),"##BLANK",'CW7'!$AB$21)</f>
        <v>##BLANK</v>
      </c>
    </row>
    <row r="1427" spans="2:15">
      <c r="B1427" s="1578" t="str">
        <f>UPPER('CW7'!$AX$22)</f>
        <v>CW7_012_AMI_PR24</v>
      </c>
      <c r="C1427" s="1578" t="str">
        <f>IF(LEN(_xlfn.CONCAT('CW7'!$B$15, " - ", 'CW7'!$B$22, " - ", 'CW7'!$G$5))&gt;230,LEFT(_xlfn.CONCAT('CW7'!$B$15, " - ", 'CW7'!$B$22, " - ", 'CW7'!$G$5),212)&amp;" [*** truncated]",_xlfn.CONCAT('CW7'!$B$15, " - ", 'CW7'!$B$22, " - ", 'CW7'!$G$5))</f>
        <v>Metering activities - Explanatory variables - Replacement of AMR meter with AMI meters for residential customers - AMI meter</v>
      </c>
      <c r="D1427" s="1578" t="str">
        <f>'CW7'!$C$22</f>
        <v>000s</v>
      </c>
      <c r="E1427" s="1578" t="s">
        <v>31</v>
      </c>
      <c r="H1427" s="1590" t="str">
        <f>IF(ISBLANK('CW7'!$G$22),"##BLANK",'CW7'!$G$22)</f>
        <v>##BLANK</v>
      </c>
      <c r="I1427" s="1590" t="str">
        <f>IF(ISBLANK('CW7'!$J$22),"##BLANK",'CW7'!$J$22)</f>
        <v>##BLANK</v>
      </c>
      <c r="J1427" s="1590" t="str">
        <f>IF(ISBLANK('CW7'!$M$22),"##BLANK",'CW7'!$M$22)</f>
        <v>##BLANK</v>
      </c>
      <c r="K1427" s="1590" t="str">
        <f>IF(ISBLANK('CW7'!$P$22),"##BLANK",'CW7'!$P$22)</f>
        <v>##BLANK</v>
      </c>
      <c r="L1427" s="1590" t="str">
        <f>IF(ISBLANK('CW7'!$S$22),"##BLANK",'CW7'!$S$22)</f>
        <v>##BLANK</v>
      </c>
      <c r="M1427" s="1590" t="str">
        <f>IF(ISBLANK('CW7'!$V$22),"##BLANK",'CW7'!$V$22)</f>
        <v>##BLANK</v>
      </c>
      <c r="N1427" s="1590" t="str">
        <f>IF(ISBLANK('CW7'!$Y$22),"##BLANK",'CW7'!$Y$22)</f>
        <v>##BLANK</v>
      </c>
      <c r="O1427" s="1590" t="str">
        <f>IF(ISBLANK('CW7'!$AB$22),"##BLANK",'CW7'!$AB$22)</f>
        <v>##BLANK</v>
      </c>
    </row>
    <row r="1428" spans="2:15">
      <c r="B1428" s="1578" t="str">
        <f>UPPER('CW7'!$AW$23)</f>
        <v>CW7_013_AMR_PR24</v>
      </c>
      <c r="C1428" s="1578" t="str">
        <f>IF(LEN(_xlfn.CONCAT('CW7'!$B$15, " - ", 'CW7'!$B$23, " - ", 'CW7'!$F$5))&gt;230,LEFT(_xlfn.CONCAT('CW7'!$B$15, " - ", 'CW7'!$B$23, " - ", 'CW7'!$F$5),212)&amp;" [*** truncated]",_xlfn.CONCAT('CW7'!$B$15, " - ", 'CW7'!$B$23, " - ", 'CW7'!$F$5))</f>
        <v>Metering activities - Explanatory variables - Replacement of basic meters with smart meters for business customers - AMR meter</v>
      </c>
      <c r="D1428" s="1578" t="str">
        <f>'CW7'!$C$23</f>
        <v>000s</v>
      </c>
      <c r="E1428" s="1578" t="s">
        <v>31</v>
      </c>
      <c r="H1428" s="1590" t="str">
        <f>IF(ISBLANK('CW7'!$F$23),"##BLANK",'CW7'!$F$23)</f>
        <v>##BLANK</v>
      </c>
      <c r="I1428" s="1590" t="str">
        <f>IF(ISBLANK('CW7'!$I$23),"##BLANK",'CW7'!$I$23)</f>
        <v>##BLANK</v>
      </c>
      <c r="J1428" s="1590" t="str">
        <f>IF(ISBLANK('CW7'!$L$23),"##BLANK",'CW7'!$L$23)</f>
        <v>##BLANK</v>
      </c>
      <c r="K1428" s="1590" t="str">
        <f>IF(ISBLANK('CW7'!$O$23),"##BLANK",'CW7'!$O$23)</f>
        <v>##BLANK</v>
      </c>
      <c r="L1428" s="1590" t="str">
        <f>IF(ISBLANK('CW7'!$R$23),"##BLANK",'CW7'!$R$23)</f>
        <v>##BLANK</v>
      </c>
      <c r="M1428" s="1590" t="str">
        <f>IF(ISBLANK('CW7'!$U$23),"##BLANK",'CW7'!$U$23)</f>
        <v>##BLANK</v>
      </c>
      <c r="N1428" s="1590" t="str">
        <f>IF(ISBLANK('CW7'!$X$23),"##BLANK",'CW7'!$X$23)</f>
        <v>##BLANK</v>
      </c>
      <c r="O1428" s="1590" t="str">
        <f>IF(ISBLANK('CW7'!$AA$23),"##BLANK",'CW7'!$AA$23)</f>
        <v>##BLANK</v>
      </c>
    </row>
    <row r="1429" spans="2:15">
      <c r="B1429" s="1578" t="str">
        <f>UPPER('CW7'!$AX$23)</f>
        <v>CW7_013_AMI_PR24</v>
      </c>
      <c r="C1429" s="1578" t="str">
        <f>IF(LEN(_xlfn.CONCAT('CW7'!$B$15, " - ", 'CW7'!$B$23, " - ", 'CW7'!$G$5))&gt;230,LEFT(_xlfn.CONCAT('CW7'!$B$15, " - ", 'CW7'!$B$23, " - ", 'CW7'!$G$5),212)&amp;" [*** truncated]",_xlfn.CONCAT('CW7'!$B$15, " - ", 'CW7'!$B$23, " - ", 'CW7'!$G$5))</f>
        <v>Metering activities - Explanatory variables - Replacement of basic meters with smart meters for business customers - AMI meter</v>
      </c>
      <c r="D1429" s="1578" t="str">
        <f>'CW7'!$C$23</f>
        <v>000s</v>
      </c>
      <c r="E1429" s="1578" t="s">
        <v>31</v>
      </c>
      <c r="H1429" s="1590" t="str">
        <f>IF(ISBLANK('CW7'!$G$23),"##BLANK",'CW7'!$G$23)</f>
        <v>##BLANK</v>
      </c>
      <c r="I1429" s="1590" t="str">
        <f>IF(ISBLANK('CW7'!$J$23),"##BLANK",'CW7'!$J$23)</f>
        <v>##BLANK</v>
      </c>
      <c r="J1429" s="1590" t="str">
        <f>IF(ISBLANK('CW7'!$M$23),"##BLANK",'CW7'!$M$23)</f>
        <v>##BLANK</v>
      </c>
      <c r="K1429" s="1590" t="str">
        <f>IF(ISBLANK('CW7'!$P$23),"##BLANK",'CW7'!$P$23)</f>
        <v>##BLANK</v>
      </c>
      <c r="L1429" s="1590" t="str">
        <f>IF(ISBLANK('CW7'!$S$23),"##BLANK",'CW7'!$S$23)</f>
        <v>##BLANK</v>
      </c>
      <c r="M1429" s="1590" t="str">
        <f>IF(ISBLANK('CW7'!$V$23),"##BLANK",'CW7'!$V$23)</f>
        <v>##BLANK</v>
      </c>
      <c r="N1429" s="1590" t="str">
        <f>IF(ISBLANK('CW7'!$Y$23),"##BLANK",'CW7'!$Y$23)</f>
        <v>##BLANK</v>
      </c>
      <c r="O1429" s="1590" t="str">
        <f>IF(ISBLANK('CW7'!$AB$23),"##BLANK",'CW7'!$AB$23)</f>
        <v>##BLANK</v>
      </c>
    </row>
    <row r="1430" spans="2:15">
      <c r="B1430" s="1578" t="str">
        <f>UPPER('CW7'!$AX$24)</f>
        <v>CW7_014_AMI_PR24</v>
      </c>
      <c r="C1430" s="1578" t="str">
        <f>IF(LEN(_xlfn.CONCAT('CW7'!$B$15, " - ", 'CW7'!$B$24, " - ", 'CW7'!$G$5))&gt;230,LEFT(_xlfn.CONCAT('CW7'!$B$15, " - ", 'CW7'!$B$24, " - ", 'CW7'!$G$5),212)&amp;" [*** truncated]",_xlfn.CONCAT('CW7'!$B$15, " - ", 'CW7'!$B$24, " - ", 'CW7'!$G$5))</f>
        <v>Metering activities - Explanatory variables - Replacement of AMR meter with AMI meters for business customers - AMI meter</v>
      </c>
      <c r="D1430" s="1578" t="str">
        <f>'CW7'!$C$24</f>
        <v>000s</v>
      </c>
      <c r="E1430" s="1578" t="s">
        <v>31</v>
      </c>
      <c r="H1430" s="1590" t="str">
        <f>IF(ISBLANK('CW7'!$G$24),"##BLANK",'CW7'!$G$24)</f>
        <v>##BLANK</v>
      </c>
      <c r="I1430" s="1590" t="str">
        <f>IF(ISBLANK('CW7'!$J$24),"##BLANK",'CW7'!$J$24)</f>
        <v>##BLANK</v>
      </c>
      <c r="J1430" s="1590" t="str">
        <f>IF(ISBLANK('CW7'!$M$24),"##BLANK",'CW7'!$M$24)</f>
        <v>##BLANK</v>
      </c>
      <c r="K1430" s="1590" t="str">
        <f>IF(ISBLANK('CW7'!$P$24),"##BLANK",'CW7'!$P$24)</f>
        <v>##BLANK</v>
      </c>
      <c r="L1430" s="1590" t="str">
        <f>IF(ISBLANK('CW7'!$S$24),"##BLANK",'CW7'!$S$24)</f>
        <v>##BLANK</v>
      </c>
      <c r="M1430" s="1590" t="str">
        <f>IF(ISBLANK('CW7'!$V$24),"##BLANK",'CW7'!$V$24)</f>
        <v>##BLANK</v>
      </c>
      <c r="N1430" s="1590" t="str">
        <f>IF(ISBLANK('CW7'!$Y$24),"##BLANK",'CW7'!$Y$24)</f>
        <v>##BLANK</v>
      </c>
      <c r="O1430" s="1590" t="str">
        <f>IF(ISBLANK('CW7'!$AB$24),"##BLANK",'CW7'!$AB$24)</f>
        <v>##BLANK</v>
      </c>
    </row>
    <row r="1431" spans="2:15">
      <c r="B1431" s="1578" t="str">
        <f>UPPER('CW7'!$AV$25)</f>
        <v>BN12001_BM_PR24</v>
      </c>
      <c r="C1431" s="1578" t="str">
        <f>IF(LEN(_xlfn.CONCAT('CW7'!$B$15, " - ", 'CW7'!$B$25, " - ", 'CW7'!$E$5))&gt;230,LEFT(_xlfn.CONCAT('CW7'!$B$15, " - ", 'CW7'!$B$25, " - ", 'CW7'!$E$5),212)&amp;" [*** truncated]",_xlfn.CONCAT('CW7'!$B$15, " - ", 'CW7'!$B$25, " - ", 'CW7'!$E$5))</f>
        <v>Metering activities - Explanatory variables - New residential meters installed for existing customers – supply-demand balance benefit - Basic meter</v>
      </c>
      <c r="D1431" s="1578" t="str">
        <f>'CW7'!$C$25</f>
        <v>Ml/d</v>
      </c>
      <c r="E1431" s="1578" t="s">
        <v>31</v>
      </c>
      <c r="H1431" s="1591" t="str">
        <f>IF(ISBLANK('CW7'!$E$25),"##BLANK",'CW7'!$E$25)</f>
        <v>##BLANK</v>
      </c>
      <c r="I1431" s="1591" t="str">
        <f>IF(ISBLANK('CW7'!$H$25),"##BLANK",'CW7'!$H$25)</f>
        <v>##BLANK</v>
      </c>
      <c r="J1431" s="1591" t="str">
        <f>IF(ISBLANK('CW7'!$K$25),"##BLANK",'CW7'!$K$25)</f>
        <v>##BLANK</v>
      </c>
      <c r="K1431" s="1591" t="str">
        <f>IF(ISBLANK('CW7'!$N$25),"##BLANK",'CW7'!$N$25)</f>
        <v>##BLANK</v>
      </c>
      <c r="L1431" s="1591" t="str">
        <f>IF(ISBLANK('CW7'!$Q$25),"##BLANK",'CW7'!$Q$25)</f>
        <v>##BLANK</v>
      </c>
      <c r="M1431" s="1591" t="str">
        <f>IF(ISBLANK('CW7'!$T$25),"##BLANK",'CW7'!$T$25)</f>
        <v>##BLANK</v>
      </c>
      <c r="N1431" s="1591" t="str">
        <f>IF(ISBLANK('CW7'!$W$25),"##BLANK",'CW7'!$W$25)</f>
        <v>##BLANK</v>
      </c>
      <c r="O1431" s="1591" t="str">
        <f>IF(ISBLANK('CW7'!$Z$25),"##BLANK",'CW7'!$Z$25)</f>
        <v>##BLANK</v>
      </c>
    </row>
    <row r="1432" spans="2:15">
      <c r="B1432" s="1578" t="str">
        <f>UPPER('CW7'!$AW$25)</f>
        <v>BN12001_AMR_PR24</v>
      </c>
      <c r="C1432" s="1578" t="str">
        <f>IF(LEN(_xlfn.CONCAT('CW7'!$B$15, " - ", 'CW7'!$B$25, " - ", 'CW7'!$F$5))&gt;230,LEFT(_xlfn.CONCAT('CW7'!$B$15, " - ", 'CW7'!$B$25, " - ", 'CW7'!$F$5),212)&amp;" [*** truncated]",_xlfn.CONCAT('CW7'!$B$15, " - ", 'CW7'!$B$25, " - ", 'CW7'!$F$5))</f>
        <v>Metering activities - Explanatory variables - New residential meters installed for existing customers – supply-demand balance benefit - AMR meter</v>
      </c>
      <c r="D1432" s="1578" t="str">
        <f>'CW7'!$C$25</f>
        <v>Ml/d</v>
      </c>
      <c r="E1432" s="1578" t="s">
        <v>31</v>
      </c>
      <c r="H1432" s="1591" t="str">
        <f>IF(ISBLANK('CW7'!$F$25),"##BLANK",'CW7'!$F$25)</f>
        <v>##BLANK</v>
      </c>
      <c r="I1432" s="1591" t="str">
        <f>IF(ISBLANK('CW7'!$I$25),"##BLANK",'CW7'!$I$25)</f>
        <v>##BLANK</v>
      </c>
      <c r="J1432" s="1591" t="str">
        <f>IF(ISBLANK('CW7'!$L$25),"##BLANK",'CW7'!$L$25)</f>
        <v>##BLANK</v>
      </c>
      <c r="K1432" s="1591" t="str">
        <f>IF(ISBLANK('CW7'!$O$25),"##BLANK",'CW7'!$O$25)</f>
        <v>##BLANK</v>
      </c>
      <c r="L1432" s="1591" t="str">
        <f>IF(ISBLANK('CW7'!$R$25),"##BLANK",'CW7'!$R$25)</f>
        <v>##BLANK</v>
      </c>
      <c r="M1432" s="1591" t="str">
        <f>IF(ISBLANK('CW7'!$U$25),"##BLANK",'CW7'!$U$25)</f>
        <v>##BLANK</v>
      </c>
      <c r="N1432" s="1591" t="str">
        <f>IF(ISBLANK('CW7'!$X$25),"##BLANK",'CW7'!$X$25)</f>
        <v>##BLANK</v>
      </c>
      <c r="O1432" s="1591" t="str">
        <f>IF(ISBLANK('CW7'!$AA$25),"##BLANK",'CW7'!$AA$25)</f>
        <v>##BLANK</v>
      </c>
    </row>
    <row r="1433" spans="2:15">
      <c r="B1433" s="1578" t="str">
        <f>UPPER('CW7'!$AX$25)</f>
        <v>BN12001_AMI_PR24</v>
      </c>
      <c r="C1433" s="1578" t="str">
        <f>IF(LEN(_xlfn.CONCAT('CW7'!$B$15, " - ", 'CW7'!$B$25, " - ", 'CW7'!$G$5))&gt;230,LEFT(_xlfn.CONCAT('CW7'!$B$15, " - ", 'CW7'!$B$25, " - ", 'CW7'!$G$5),212)&amp;" [*** truncated]",_xlfn.CONCAT('CW7'!$B$15, " - ", 'CW7'!$B$25, " - ", 'CW7'!$G$5))</f>
        <v>Metering activities - Explanatory variables - New residential meters installed for existing customers – supply-demand balance benefit - AMI meter</v>
      </c>
      <c r="D1433" s="1578" t="str">
        <f>'CW7'!$C$25</f>
        <v>Ml/d</v>
      </c>
      <c r="E1433" s="1578" t="s">
        <v>31</v>
      </c>
      <c r="H1433" s="1591" t="str">
        <f>IF(ISBLANK('CW7'!$G$25),"##BLANK",'CW7'!$G$25)</f>
        <v>##BLANK</v>
      </c>
      <c r="I1433" s="1591" t="str">
        <f>IF(ISBLANK('CW7'!$J$25),"##BLANK",'CW7'!$J$25)</f>
        <v>##BLANK</v>
      </c>
      <c r="J1433" s="1591" t="str">
        <f>IF(ISBLANK('CW7'!$M$25),"##BLANK",'CW7'!$M$25)</f>
        <v>##BLANK</v>
      </c>
      <c r="K1433" s="1591" t="str">
        <f>IF(ISBLANK('CW7'!$P$25),"##BLANK",'CW7'!$P$25)</f>
        <v>##BLANK</v>
      </c>
      <c r="L1433" s="1591" t="str">
        <f>IF(ISBLANK('CW7'!$S$25),"##BLANK",'CW7'!$S$25)</f>
        <v>##BLANK</v>
      </c>
      <c r="M1433" s="1591" t="str">
        <f>IF(ISBLANK('CW7'!$V$25),"##BLANK",'CW7'!$V$25)</f>
        <v>##BLANK</v>
      </c>
      <c r="N1433" s="1591" t="str">
        <f>IF(ISBLANK('CW7'!$Y$25),"##BLANK",'CW7'!$Y$25)</f>
        <v>##BLANK</v>
      </c>
      <c r="O1433" s="1591" t="str">
        <f>IF(ISBLANK('CW7'!$AB$25),"##BLANK",'CW7'!$AB$25)</f>
        <v>##BLANK</v>
      </c>
    </row>
    <row r="1434" spans="2:15">
      <c r="B1434" s="1578" t="str">
        <f>UPPER('CW7'!$AV$26)</f>
        <v>BN12002_BM_PR24</v>
      </c>
      <c r="C1434" s="1578" t="str">
        <f>IF(LEN(_xlfn.CONCAT('CW7'!$B$15, " - ", 'CW7'!$B$26, " - ", 'CW7'!$E$5))&gt;230,LEFT(_xlfn.CONCAT('CW7'!$B$15, " - ", 'CW7'!$B$26, " - ", 'CW7'!$E$5),212)&amp;" [*** truncated]",_xlfn.CONCAT('CW7'!$B$15, " - ", 'CW7'!$B$26, " - ", 'CW7'!$E$5))</f>
        <v>Metering activities - Explanatory variables - New business meters installed for existing customers – supply-demand balance benefit - Basic meter</v>
      </c>
      <c r="D1434" s="1578" t="str">
        <f>'CW7'!$C$26</f>
        <v>Ml/d</v>
      </c>
      <c r="E1434" s="1578" t="s">
        <v>31</v>
      </c>
      <c r="H1434" s="1591" t="str">
        <f>IF(ISBLANK('CW7'!$E$26),"##BLANK",'CW7'!$E$26)</f>
        <v>##BLANK</v>
      </c>
      <c r="I1434" s="1591" t="str">
        <f>IF(ISBLANK('CW7'!$H$26),"##BLANK",'CW7'!$H$26)</f>
        <v>##BLANK</v>
      </c>
      <c r="J1434" s="1591" t="str">
        <f>IF(ISBLANK('CW7'!$K$26),"##BLANK",'CW7'!$K$26)</f>
        <v>##BLANK</v>
      </c>
      <c r="K1434" s="1591" t="str">
        <f>IF(ISBLANK('CW7'!$N$26),"##BLANK",'CW7'!$N$26)</f>
        <v>##BLANK</v>
      </c>
      <c r="L1434" s="1591" t="str">
        <f>IF(ISBLANK('CW7'!$Q$26),"##BLANK",'CW7'!$Q$26)</f>
        <v>##BLANK</v>
      </c>
      <c r="M1434" s="1591" t="str">
        <f>IF(ISBLANK('CW7'!$T$26),"##BLANK",'CW7'!$T$26)</f>
        <v>##BLANK</v>
      </c>
      <c r="N1434" s="1591" t="str">
        <f>IF(ISBLANK('CW7'!$W$26),"##BLANK",'CW7'!$W$26)</f>
        <v>##BLANK</v>
      </c>
      <c r="O1434" s="1591" t="str">
        <f>IF(ISBLANK('CW7'!$Z$26),"##BLANK",'CW7'!$Z$26)</f>
        <v>##BLANK</v>
      </c>
    </row>
    <row r="1435" spans="2:15">
      <c r="B1435" s="1578" t="str">
        <f>UPPER('CW7'!$AW$26)</f>
        <v>BN12002_AMR_PR24</v>
      </c>
      <c r="C1435" s="1578" t="str">
        <f>IF(LEN(_xlfn.CONCAT('CW7'!$B$15, " - ", 'CW7'!$B$26, " - ", 'CW7'!$F$5))&gt;230,LEFT(_xlfn.CONCAT('CW7'!$B$15, " - ", 'CW7'!$B$26, " - ", 'CW7'!$F$5),212)&amp;" [*** truncated]",_xlfn.CONCAT('CW7'!$B$15, " - ", 'CW7'!$B$26, " - ", 'CW7'!$F$5))</f>
        <v>Metering activities - Explanatory variables - New business meters installed for existing customers – supply-demand balance benefit - AMR meter</v>
      </c>
      <c r="D1435" s="1578" t="str">
        <f>'CW7'!$C$26</f>
        <v>Ml/d</v>
      </c>
      <c r="E1435" s="1578" t="s">
        <v>31</v>
      </c>
      <c r="H1435" s="1591" t="str">
        <f>IF(ISBLANK('CW7'!$F$26),"##BLANK",'CW7'!$F$26)</f>
        <v>##BLANK</v>
      </c>
      <c r="I1435" s="1591" t="str">
        <f>IF(ISBLANK('CW7'!$I$26),"##BLANK",'CW7'!$I$26)</f>
        <v>##BLANK</v>
      </c>
      <c r="J1435" s="1591" t="str">
        <f>IF(ISBLANK('CW7'!$L$26),"##BLANK",'CW7'!$L$26)</f>
        <v>##BLANK</v>
      </c>
      <c r="K1435" s="1591" t="str">
        <f>IF(ISBLANK('CW7'!$O$26),"##BLANK",'CW7'!$O$26)</f>
        <v>##BLANK</v>
      </c>
      <c r="L1435" s="1591" t="str">
        <f>IF(ISBLANK('CW7'!$R$26),"##BLANK",'CW7'!$R$26)</f>
        <v>##BLANK</v>
      </c>
      <c r="M1435" s="1591" t="str">
        <f>IF(ISBLANK('CW7'!$U$26),"##BLANK",'CW7'!$U$26)</f>
        <v>##BLANK</v>
      </c>
      <c r="N1435" s="1591" t="str">
        <f>IF(ISBLANK('CW7'!$X$26),"##BLANK",'CW7'!$X$26)</f>
        <v>##BLANK</v>
      </c>
      <c r="O1435" s="1591" t="str">
        <f>IF(ISBLANK('CW7'!$AA$26),"##BLANK",'CW7'!$AA$26)</f>
        <v>##BLANK</v>
      </c>
    </row>
    <row r="1436" spans="2:15">
      <c r="B1436" s="1578" t="str">
        <f>UPPER('CW7'!$AX$26)</f>
        <v>BN12002_AMI_PR24</v>
      </c>
      <c r="C1436" s="1578" t="str">
        <f>IF(LEN(_xlfn.CONCAT('CW7'!$B$15, " - ", 'CW7'!$B$26, " - ", 'CW7'!$G$5))&gt;230,LEFT(_xlfn.CONCAT('CW7'!$B$15, " - ", 'CW7'!$B$26, " - ", 'CW7'!$G$5),212)&amp;" [*** truncated]",_xlfn.CONCAT('CW7'!$B$15, " - ", 'CW7'!$B$26, " - ", 'CW7'!$G$5))</f>
        <v>Metering activities - Explanatory variables - New business meters installed for existing customers – supply-demand balance benefit - AMI meter</v>
      </c>
      <c r="D1436" s="1578" t="str">
        <f>'CW7'!$C$26</f>
        <v>Ml/d</v>
      </c>
      <c r="E1436" s="1578" t="s">
        <v>31</v>
      </c>
      <c r="H1436" s="1591" t="str">
        <f>IF(ISBLANK('CW7'!$G$26),"##BLANK",'CW7'!$G$26)</f>
        <v>##BLANK</v>
      </c>
      <c r="I1436" s="1591" t="str">
        <f>IF(ISBLANK('CW7'!$J$26),"##BLANK",'CW7'!$J$26)</f>
        <v>##BLANK</v>
      </c>
      <c r="J1436" s="1591" t="str">
        <f>IF(ISBLANK('CW7'!$M$26),"##BLANK",'CW7'!$M$26)</f>
        <v>##BLANK</v>
      </c>
      <c r="K1436" s="1591" t="str">
        <f>IF(ISBLANK('CW7'!$P$26),"##BLANK",'CW7'!$P$26)</f>
        <v>##BLANK</v>
      </c>
      <c r="L1436" s="1591" t="str">
        <f>IF(ISBLANK('CW7'!$S$26),"##BLANK",'CW7'!$S$26)</f>
        <v>##BLANK</v>
      </c>
      <c r="M1436" s="1591" t="str">
        <f>IF(ISBLANK('CW7'!$V$26),"##BLANK",'CW7'!$V$26)</f>
        <v>##BLANK</v>
      </c>
      <c r="N1436" s="1591" t="str">
        <f>IF(ISBLANK('CW7'!$Y$26),"##BLANK",'CW7'!$Y$26)</f>
        <v>##BLANK</v>
      </c>
      <c r="O1436" s="1591" t="str">
        <f>IF(ISBLANK('CW7'!$AB$26),"##BLANK",'CW7'!$AB$26)</f>
        <v>##BLANK</v>
      </c>
    </row>
    <row r="1437" spans="2:15">
      <c r="B1437" s="1578" t="str">
        <f>UPPER('CW7'!$AW$27)</f>
        <v>CW7_017_AMR_PR24</v>
      </c>
      <c r="C1437" s="1578" t="str">
        <f>IF(LEN(_xlfn.CONCAT('CW7'!$B$15, " - ", 'CW7'!$B$27, " - ", 'CW7'!$F$5))&gt;230,LEFT(_xlfn.CONCAT('CW7'!$B$15, " - ", 'CW7'!$B$27, " - ", 'CW7'!$F$5),212)&amp;" [*** truncated]",_xlfn.CONCAT('CW7'!$B$15, " - ", 'CW7'!$B$27, " - ", 'CW7'!$F$5))</f>
        <v>Metering activities - Explanatory variables - Replacement of basic meter with smart meters for residential customers – supply-demand balance benefit - AMR meter</v>
      </c>
      <c r="D1437" s="1578" t="str">
        <f>'CW7'!$C$27</f>
        <v>Ml/d</v>
      </c>
      <c r="E1437" s="1578" t="s">
        <v>31</v>
      </c>
      <c r="H1437" s="1591" t="str">
        <f>IF(ISBLANK('CW7'!$F$27),"##BLANK",'CW7'!$F$27)</f>
        <v>##BLANK</v>
      </c>
      <c r="I1437" s="1591" t="str">
        <f>IF(ISBLANK('CW7'!$I$27),"##BLANK",'CW7'!$I$27)</f>
        <v>##BLANK</v>
      </c>
      <c r="J1437" s="1591" t="str">
        <f>IF(ISBLANK('CW7'!$L$27),"##BLANK",'CW7'!$L$27)</f>
        <v>##BLANK</v>
      </c>
      <c r="K1437" s="1591" t="str">
        <f>IF(ISBLANK('CW7'!$O$27),"##BLANK",'CW7'!$O$27)</f>
        <v>##BLANK</v>
      </c>
      <c r="L1437" s="1591" t="str">
        <f>IF(ISBLANK('CW7'!$R$27),"##BLANK",'CW7'!$R$27)</f>
        <v>##BLANK</v>
      </c>
      <c r="M1437" s="1591" t="str">
        <f>IF(ISBLANK('CW7'!$U$27),"##BLANK",'CW7'!$U$27)</f>
        <v>##BLANK</v>
      </c>
      <c r="N1437" s="1591" t="str">
        <f>IF(ISBLANK('CW7'!$X$27),"##BLANK",'CW7'!$X$27)</f>
        <v>##BLANK</v>
      </c>
      <c r="O1437" s="1591" t="str">
        <f>IF(ISBLANK('CW7'!$AA$27),"##BLANK",'CW7'!$AA$27)</f>
        <v>##BLANK</v>
      </c>
    </row>
    <row r="1438" spans="2:15">
      <c r="B1438" s="1578" t="str">
        <f>UPPER('CW7'!$AX$27)</f>
        <v>CW7_017_AMI_PR24</v>
      </c>
      <c r="C1438" s="1578" t="str">
        <f>IF(LEN(_xlfn.CONCAT('CW7'!$B$15, " - ", 'CW7'!$B$27, " - ", 'CW7'!$G$5))&gt;230,LEFT(_xlfn.CONCAT('CW7'!$B$15, " - ", 'CW7'!$B$27, " - ", 'CW7'!$G$5),212)&amp;" [*** truncated]",_xlfn.CONCAT('CW7'!$B$15, " - ", 'CW7'!$B$27, " - ", 'CW7'!$G$5))</f>
        <v>Metering activities - Explanatory variables - Replacement of basic meter with smart meters for residential customers – supply-demand balance benefit - AMI meter</v>
      </c>
      <c r="D1438" s="1578" t="str">
        <f>'CW7'!$C$27</f>
        <v>Ml/d</v>
      </c>
      <c r="E1438" s="1578" t="s">
        <v>31</v>
      </c>
      <c r="H1438" s="1591" t="str">
        <f>IF(ISBLANK('CW7'!$G$27),"##BLANK",'CW7'!$G$27)</f>
        <v>##BLANK</v>
      </c>
      <c r="I1438" s="1591" t="str">
        <f>IF(ISBLANK('CW7'!$J$27),"##BLANK",'CW7'!$J$27)</f>
        <v>##BLANK</v>
      </c>
      <c r="J1438" s="1591" t="str">
        <f>IF(ISBLANK('CW7'!$M$27),"##BLANK",'CW7'!$M$27)</f>
        <v>##BLANK</v>
      </c>
      <c r="K1438" s="1591" t="str">
        <f>IF(ISBLANK('CW7'!$P$27),"##BLANK",'CW7'!$P$27)</f>
        <v>##BLANK</v>
      </c>
      <c r="L1438" s="1591" t="str">
        <f>IF(ISBLANK('CW7'!$S$27),"##BLANK",'CW7'!$S$27)</f>
        <v>##BLANK</v>
      </c>
      <c r="M1438" s="1591" t="str">
        <f>IF(ISBLANK('CW7'!$V$27),"##BLANK",'CW7'!$V$27)</f>
        <v>##BLANK</v>
      </c>
      <c r="N1438" s="1591" t="str">
        <f>IF(ISBLANK('CW7'!$Y$27),"##BLANK",'CW7'!$Y$27)</f>
        <v>##BLANK</v>
      </c>
      <c r="O1438" s="1591" t="str">
        <f>IF(ISBLANK('CW7'!$AB$27),"##BLANK",'CW7'!$AB$27)</f>
        <v>##BLANK</v>
      </c>
    </row>
    <row r="1439" spans="2:15">
      <c r="B1439" s="1578" t="str">
        <f>UPPER('CW7'!$AX$28)</f>
        <v>CW7_018_AMI_PR24</v>
      </c>
      <c r="C1439" s="1578" t="str">
        <f>IF(LEN(_xlfn.CONCAT('CW7'!$B$15, " - ", 'CW7'!$B$28, " - ", 'CW7'!$G$5))&gt;230,LEFT(_xlfn.CONCAT('CW7'!$B$15, " - ", 'CW7'!$B$28, " - ", 'CW7'!$G$5),212)&amp;" [*** truncated]",_xlfn.CONCAT('CW7'!$B$15, " - ", 'CW7'!$B$28, " - ", 'CW7'!$G$5))</f>
        <v>Metering activities - Explanatory variables - Replacement of AMR meter with AMI meter for residential customers– supply-demand balance benefit - AMI meter</v>
      </c>
      <c r="D1439" s="1578" t="str">
        <f>'CW7'!$C$28</f>
        <v>Ml/d</v>
      </c>
      <c r="E1439" s="1578" t="s">
        <v>31</v>
      </c>
      <c r="H1439" s="1591" t="str">
        <f>IF(ISBLANK('CW7'!$G$28),"##BLANK",'CW7'!$G$28)</f>
        <v>##BLANK</v>
      </c>
      <c r="I1439" s="1591" t="str">
        <f>IF(ISBLANK('CW7'!$J$28),"##BLANK",'CW7'!$J$28)</f>
        <v>##BLANK</v>
      </c>
      <c r="J1439" s="1591" t="str">
        <f>IF(ISBLANK('CW7'!$M$28),"##BLANK",'CW7'!$M$28)</f>
        <v>##BLANK</v>
      </c>
      <c r="K1439" s="1591" t="str">
        <f>IF(ISBLANK('CW7'!$P$28),"##BLANK",'CW7'!$P$28)</f>
        <v>##BLANK</v>
      </c>
      <c r="L1439" s="1591" t="str">
        <f>IF(ISBLANK('CW7'!$S$28),"##BLANK",'CW7'!$S$28)</f>
        <v>##BLANK</v>
      </c>
      <c r="M1439" s="1591" t="str">
        <f>IF(ISBLANK('CW7'!$V$28),"##BLANK",'CW7'!$V$28)</f>
        <v>##BLANK</v>
      </c>
      <c r="N1439" s="1591" t="str">
        <f>IF(ISBLANK('CW7'!$Y$28),"##BLANK",'CW7'!$Y$28)</f>
        <v>##BLANK</v>
      </c>
      <c r="O1439" s="1591" t="str">
        <f>IF(ISBLANK('CW7'!$AB$28),"##BLANK",'CW7'!$AB$28)</f>
        <v>##BLANK</v>
      </c>
    </row>
    <row r="1440" spans="2:15">
      <c r="B1440" s="1578" t="str">
        <f>UPPER('CW7'!$AW$29)</f>
        <v>CW7_019_AMR_PR24</v>
      </c>
      <c r="C1440" s="1578" t="str">
        <f>IF(LEN(_xlfn.CONCAT('CW7'!$B$15, " - ", 'CW7'!$B$29, " - ", 'CW7'!$F$5))&gt;230,LEFT(_xlfn.CONCAT('CW7'!$B$15, " - ", 'CW7'!$B$29, " - ", 'CW7'!$F$5),212)&amp;" [*** truncated]",_xlfn.CONCAT('CW7'!$B$15, " - ", 'CW7'!$B$29, " - ", 'CW7'!$F$5))</f>
        <v>Metering activities - Explanatory variables - Replacement of basic meter with smart meters for business customers – supply-demand balance benefit - AMR meter</v>
      </c>
      <c r="D1440" s="1578" t="str">
        <f>'CW7'!$C$29</f>
        <v>Ml/d</v>
      </c>
      <c r="E1440" s="1578" t="s">
        <v>31</v>
      </c>
      <c r="H1440" s="1591" t="str">
        <f>IF(ISBLANK('CW7'!$F$29),"##BLANK",'CW7'!$F$29)</f>
        <v>##BLANK</v>
      </c>
      <c r="I1440" s="1591" t="str">
        <f>IF(ISBLANK('CW7'!$I$29),"##BLANK",'CW7'!$I$29)</f>
        <v>##BLANK</v>
      </c>
      <c r="J1440" s="1591" t="str">
        <f>IF(ISBLANK('CW7'!$L$29),"##BLANK",'CW7'!$L$29)</f>
        <v>##BLANK</v>
      </c>
      <c r="K1440" s="1591" t="str">
        <f>IF(ISBLANK('CW7'!$O$29),"##BLANK",'CW7'!$O$29)</f>
        <v>##BLANK</v>
      </c>
      <c r="L1440" s="1591" t="str">
        <f>IF(ISBLANK('CW7'!$R$29),"##BLANK",'CW7'!$R$29)</f>
        <v>##BLANK</v>
      </c>
      <c r="M1440" s="1591" t="str">
        <f>IF(ISBLANK('CW7'!$U$29),"##BLANK",'CW7'!$U$29)</f>
        <v>##BLANK</v>
      </c>
      <c r="N1440" s="1591" t="str">
        <f>IF(ISBLANK('CW7'!$X$29),"##BLANK",'CW7'!$X$29)</f>
        <v>##BLANK</v>
      </c>
      <c r="O1440" s="1591" t="str">
        <f>IF(ISBLANK('CW7'!$AA$29),"##BLANK",'CW7'!$AA$29)</f>
        <v>##BLANK</v>
      </c>
    </row>
    <row r="1441" spans="2:16">
      <c r="B1441" s="1578" t="str">
        <f>UPPER('CW7'!$AX$29)</f>
        <v>CW7_019_AMI_PR24</v>
      </c>
      <c r="C1441" s="1578" t="str">
        <f>IF(LEN(_xlfn.CONCAT('CW7'!$B$15, " - ", 'CW7'!$B$29, " - ", 'CW7'!$G$5))&gt;230,LEFT(_xlfn.CONCAT('CW7'!$B$15, " - ", 'CW7'!$B$29, " - ", 'CW7'!$G$5),212)&amp;" [*** truncated]",_xlfn.CONCAT('CW7'!$B$15, " - ", 'CW7'!$B$29, " - ", 'CW7'!$G$5))</f>
        <v>Metering activities - Explanatory variables - Replacement of basic meter with smart meters for business customers – supply-demand balance benefit - AMI meter</v>
      </c>
      <c r="D1441" s="1578" t="str">
        <f>'CW7'!$C$29</f>
        <v>Ml/d</v>
      </c>
      <c r="E1441" s="1578" t="s">
        <v>31</v>
      </c>
      <c r="H1441" s="1591" t="str">
        <f>IF(ISBLANK('CW7'!$G$29),"##BLANK",'CW7'!$G$29)</f>
        <v>##BLANK</v>
      </c>
      <c r="I1441" s="1591" t="str">
        <f>IF(ISBLANK('CW7'!$J$29),"##BLANK",'CW7'!$J$29)</f>
        <v>##BLANK</v>
      </c>
      <c r="J1441" s="1591" t="str">
        <f>IF(ISBLANK('CW7'!$M$29),"##BLANK",'CW7'!$M$29)</f>
        <v>##BLANK</v>
      </c>
      <c r="K1441" s="1591" t="str">
        <f>IF(ISBLANK('CW7'!$P$29),"##BLANK",'CW7'!$P$29)</f>
        <v>##BLANK</v>
      </c>
      <c r="L1441" s="1591" t="str">
        <f>IF(ISBLANK('CW7'!$S$29),"##BLANK",'CW7'!$S$29)</f>
        <v>##BLANK</v>
      </c>
      <c r="M1441" s="1591" t="str">
        <f>IF(ISBLANK('CW7'!$V$29),"##BLANK",'CW7'!$V$29)</f>
        <v>##BLANK</v>
      </c>
      <c r="N1441" s="1591" t="str">
        <f>IF(ISBLANK('CW7'!$Y$29),"##BLANK",'CW7'!$Y$29)</f>
        <v>##BLANK</v>
      </c>
      <c r="O1441" s="1591" t="str">
        <f>IF(ISBLANK('CW7'!$AB$29),"##BLANK",'CW7'!$AB$29)</f>
        <v>##BLANK</v>
      </c>
    </row>
    <row r="1442" spans="2:16">
      <c r="B1442" s="1578" t="str">
        <f>UPPER('CW7'!$AX$30)</f>
        <v>CW7_020_AMI_PR24</v>
      </c>
      <c r="C1442" s="1578" t="str">
        <f>IF(LEN(_xlfn.CONCAT('CW7'!$B$15, " - ", 'CW7'!$B$30, " - ", 'CW7'!$G$5))&gt;230,LEFT(_xlfn.CONCAT('CW7'!$B$15, " - ", 'CW7'!$B$30, " - ", 'CW7'!$G$5),212)&amp;" [*** truncated]",_xlfn.CONCAT('CW7'!$B$15, " - ", 'CW7'!$B$30, " - ", 'CW7'!$G$5))</f>
        <v>Metering activities - Explanatory variables - Replacement of AMR meter with AMI meter for business customers– supply-demand balance benefit - AMI meter</v>
      </c>
      <c r="D1442" s="1578" t="str">
        <f>'CW7'!$C$30</f>
        <v>Ml/d</v>
      </c>
      <c r="E1442" s="1578" t="s">
        <v>31</v>
      </c>
      <c r="H1442" s="1591" t="str">
        <f>IF(ISBLANK('CW7'!$G$30),"##BLANK",'CW7'!$G$30)</f>
        <v>##BLANK</v>
      </c>
      <c r="I1442" s="1591" t="str">
        <f>IF(ISBLANK('CW7'!$J$30),"##BLANK",'CW7'!$J$30)</f>
        <v>##BLANK</v>
      </c>
      <c r="J1442" s="1591" t="str">
        <f>IF(ISBLANK('CW7'!$M$30),"##BLANK",'CW7'!$M$30)</f>
        <v>##BLANK</v>
      </c>
      <c r="K1442" s="1591" t="str">
        <f>IF(ISBLANK('CW7'!$P$30),"##BLANK",'CW7'!$P$30)</f>
        <v>##BLANK</v>
      </c>
      <c r="L1442" s="1591" t="str">
        <f>IF(ISBLANK('CW7'!$S$30),"##BLANK",'CW7'!$S$30)</f>
        <v>##BLANK</v>
      </c>
      <c r="M1442" s="1591" t="str">
        <f>IF(ISBLANK('CW7'!$V$30),"##BLANK",'CW7'!$V$30)</f>
        <v>##BLANK</v>
      </c>
      <c r="N1442" s="1591" t="str">
        <f>IF(ISBLANK('CW7'!$Y$30),"##BLANK",'CW7'!$Y$30)</f>
        <v>##BLANK</v>
      </c>
      <c r="O1442" s="1591" t="str">
        <f>IF(ISBLANK('CW7'!$AB$30),"##BLANK",'CW7'!$AB$30)</f>
        <v>##BLANK</v>
      </c>
    </row>
    <row r="1443" spans="2:16">
      <c r="B1443" s="1578" t="str">
        <f>UPPER('CW7'!$AV$31)</f>
        <v>BN00101_BM_PR24</v>
      </c>
      <c r="C1443" s="1578" t="str">
        <f>IF(LEN(_xlfn.CONCAT('CW7'!$B$15, " - ", 'CW7'!$B$31, " - ", 'CW7'!$E$5))&gt;230,LEFT(_xlfn.CONCAT('CW7'!$B$15, " - ", 'CW7'!$B$31, " - ", 'CW7'!$E$5),212)&amp;" [*** truncated]",_xlfn.CONCAT('CW7'!$B$15, " - ", 'CW7'!$B$31, " - ", 'CW7'!$E$5))</f>
        <v>Metering activities - Explanatory variables - Residential properties - meter penetration - Basic meter</v>
      </c>
      <c r="D1443" s="1578" t="str">
        <f>'CW7'!$C$31</f>
        <v>%</v>
      </c>
      <c r="E1443" s="1578" t="s">
        <v>31</v>
      </c>
      <c r="H1443" s="1598" t="str">
        <f>IF(ISBLANK('CW7'!$E$31),"##BLANK",'CW7'!$E$31)</f>
        <v>##BLANK</v>
      </c>
      <c r="I1443" s="1598" t="str">
        <f>IF(ISBLANK('CW7'!$H$31),"##BLANK",'CW7'!$H$31)</f>
        <v>##BLANK</v>
      </c>
      <c r="J1443" s="1598" t="str">
        <f>IF(ISBLANK('CW7'!$K$31),"##BLANK",'CW7'!$K$31)</f>
        <v>##BLANK</v>
      </c>
      <c r="K1443" s="1598" t="str">
        <f>IF(ISBLANK('CW7'!$N$31),"##BLANK",'CW7'!$N$31)</f>
        <v>##BLANK</v>
      </c>
      <c r="L1443" s="1598" t="str">
        <f>IF(ISBLANK('CW7'!$Q$31),"##BLANK",'CW7'!$Q$31)</f>
        <v>##BLANK</v>
      </c>
      <c r="M1443" s="1598" t="str">
        <f>IF(ISBLANK('CW7'!$T$31),"##BLANK",'CW7'!$T$31)</f>
        <v>##BLANK</v>
      </c>
      <c r="N1443" s="1598" t="str">
        <f>IF(ISBLANK('CW7'!$W$31),"##BLANK",'CW7'!$W$31)</f>
        <v>##BLANK</v>
      </c>
      <c r="O1443" s="1598" t="str">
        <f>IF(ISBLANK('CW7'!$Z$31),"##BLANK",'CW7'!$Z$31)</f>
        <v>##BLANK</v>
      </c>
    </row>
    <row r="1444" spans="2:16">
      <c r="B1444" s="1578" t="str">
        <f>UPPER('CW7'!$AW$31)</f>
        <v>BN00101_AMR_PR24</v>
      </c>
      <c r="C1444" s="1578" t="str">
        <f>IF(LEN(_xlfn.CONCAT('CW7'!$B$15, " - ", 'CW7'!$B$31, " - ", 'CW7'!$F$5))&gt;230,LEFT(_xlfn.CONCAT('CW7'!$B$15, " - ", 'CW7'!$B$31, " - ", 'CW7'!$F$5),212)&amp;" [*** truncated]",_xlfn.CONCAT('CW7'!$B$15, " - ", 'CW7'!$B$31, " - ", 'CW7'!$F$5))</f>
        <v>Metering activities - Explanatory variables - Residential properties - meter penetration - AMR meter</v>
      </c>
      <c r="D1444" s="1578" t="str">
        <f>'CW7'!$C$31</f>
        <v>%</v>
      </c>
      <c r="E1444" s="1578" t="s">
        <v>31</v>
      </c>
      <c r="H1444" s="1598" t="str">
        <f>IF(ISBLANK('CW7'!$F$31),"##BLANK",'CW7'!$F$31)</f>
        <v>##BLANK</v>
      </c>
      <c r="I1444" s="1598" t="str">
        <f>IF(ISBLANK('CW7'!$I$31),"##BLANK",'CW7'!$I$31)</f>
        <v>##BLANK</v>
      </c>
      <c r="J1444" s="1598" t="str">
        <f>IF(ISBLANK('CW7'!$L$31),"##BLANK",'CW7'!$L$31)</f>
        <v>##BLANK</v>
      </c>
      <c r="K1444" s="1598" t="str">
        <f>IF(ISBLANK('CW7'!$O$31),"##BLANK",'CW7'!$O$31)</f>
        <v>##BLANK</v>
      </c>
      <c r="L1444" s="1598" t="str">
        <f>IF(ISBLANK('CW7'!$R$31),"##BLANK",'CW7'!$R$31)</f>
        <v>##BLANK</v>
      </c>
      <c r="M1444" s="1598" t="str">
        <f>IF(ISBLANK('CW7'!$U$31),"##BLANK",'CW7'!$U$31)</f>
        <v>##BLANK</v>
      </c>
      <c r="N1444" s="1598" t="str">
        <f>IF(ISBLANK('CW7'!$X$31),"##BLANK",'CW7'!$X$31)</f>
        <v>##BLANK</v>
      </c>
      <c r="O1444" s="1598" t="str">
        <f>IF(ISBLANK('CW7'!$AA$31),"##BLANK",'CW7'!$AA$31)</f>
        <v>##BLANK</v>
      </c>
    </row>
    <row r="1445" spans="2:16">
      <c r="B1445" s="1578" t="str">
        <f>UPPER('CW7'!$AX$31)</f>
        <v>BN00101_AMI_PR24</v>
      </c>
      <c r="C1445" s="1578" t="str">
        <f>IF(LEN(_xlfn.CONCAT('CW7'!$B$15, " - ", 'CW7'!$B$31, " - ", 'CW7'!$G$5))&gt;230,LEFT(_xlfn.CONCAT('CW7'!$B$15, " - ", 'CW7'!$B$31, " - ", 'CW7'!$G$5),212)&amp;" [*** truncated]",_xlfn.CONCAT('CW7'!$B$15, " - ", 'CW7'!$B$31, " - ", 'CW7'!$G$5))</f>
        <v>Metering activities - Explanatory variables - Residential properties - meter penetration - AMI meter</v>
      </c>
      <c r="D1445" s="1578" t="str">
        <f>'CW7'!$C$31</f>
        <v>%</v>
      </c>
      <c r="E1445" s="1578" t="s">
        <v>31</v>
      </c>
      <c r="H1445" s="1598" t="str">
        <f>IF(ISBLANK('CW7'!$G$31),"##BLANK",'CW7'!$G$31)</f>
        <v>##BLANK</v>
      </c>
      <c r="I1445" s="1598" t="str">
        <f>IF(ISBLANK('CW7'!$J$31),"##BLANK",'CW7'!$J$31)</f>
        <v>##BLANK</v>
      </c>
      <c r="J1445" s="1598" t="str">
        <f>IF(ISBLANK('CW7'!$M$31),"##BLANK",'CW7'!$M$31)</f>
        <v>##BLANK</v>
      </c>
      <c r="K1445" s="1598" t="str">
        <f>IF(ISBLANK('CW7'!$P$31),"##BLANK",'CW7'!$P$31)</f>
        <v>##BLANK</v>
      </c>
      <c r="L1445" s="1598" t="str">
        <f>IF(ISBLANK('CW7'!$S$31),"##BLANK",'CW7'!$S$31)</f>
        <v>##BLANK</v>
      </c>
      <c r="M1445" s="1598" t="str">
        <f>IF(ISBLANK('CW7'!$V$31),"##BLANK",'CW7'!$V$31)</f>
        <v>##BLANK</v>
      </c>
      <c r="N1445" s="1598" t="str">
        <f>IF(ISBLANK('CW7'!$Y$31),"##BLANK",'CW7'!$Y$31)</f>
        <v>##BLANK</v>
      </c>
      <c r="O1445" s="1598" t="str">
        <f>IF(ISBLANK('CW7'!$AB$31),"##BLANK",'CW7'!$AB$31)</f>
        <v>##BLANK</v>
      </c>
    </row>
    <row r="1446" spans="2:16">
      <c r="B1446" s="1578" t="str">
        <f>UPPER('CW7'!$AV$34)</f>
        <v>BN2305_PR24</v>
      </c>
      <c r="C1446" s="1578" t="str">
        <f>IF(LEN(_xlfn.CONCAT('CW7'!$B$33, " - ", 'CW7'!$B$34, " - ", 'CW7'!$E$5))&gt;230,LEFT(_xlfn.CONCAT('CW7'!$B$33, " - ", 'CW7'!$B$34, " - ", 'CW7'!$E$5),212)&amp;" [*** truncated]",_xlfn.CONCAT('CW7'!$B$33, " - ", 'CW7'!$B$34, " - ", 'CW7'!$E$5))</f>
        <v>Per capita consumption  (excluding supply pipe leakage) - Per capita consumption (measured) - Basic meter</v>
      </c>
      <c r="D1446" s="1578" t="str">
        <f>'CW7'!$C$34</f>
        <v>l/h/d</v>
      </c>
      <c r="E1446" s="1578" t="s">
        <v>31</v>
      </c>
      <c r="H1446" s="1591" t="str">
        <f>IF(ISBLANK('CW7'!$E$34),"##BLANK",'CW7'!$E$34)</f>
        <v>##BLANK</v>
      </c>
      <c r="I1446" s="1591" t="str">
        <f>IF(ISBLANK('CW7'!$H$34),"##BLANK",'CW7'!$H$34)</f>
        <v>##BLANK</v>
      </c>
      <c r="J1446" s="1591" t="str">
        <f>IF(ISBLANK('CW7'!$K$34),"##BLANK",'CW7'!$K$34)</f>
        <v>##BLANK</v>
      </c>
      <c r="K1446" s="1591" t="str">
        <f>IF(ISBLANK('CW7'!$N$34),"##BLANK",'CW7'!$N$34)</f>
        <v>##BLANK</v>
      </c>
      <c r="L1446" s="1591" t="str">
        <f>IF(ISBLANK('CW7'!$Q$34),"##BLANK",'CW7'!$Q$34)</f>
        <v>##BLANK</v>
      </c>
      <c r="M1446" s="1591" t="str">
        <f>IF(ISBLANK('CW7'!$T$34),"##BLANK",'CW7'!$T$34)</f>
        <v>##BLANK</v>
      </c>
      <c r="N1446" s="1591" t="str">
        <f>IF(ISBLANK('CW7'!$W$34),"##BLANK",'CW7'!$W$34)</f>
        <v>##BLANK</v>
      </c>
      <c r="O1446" s="1591" t="str">
        <f>IF(ISBLANK('CW7'!$Z$34),"##BLANK",'CW7'!$Z$34)</f>
        <v>##BLANK</v>
      </c>
    </row>
    <row r="1447" spans="2:16">
      <c r="B1447" s="1578" t="str">
        <f>UPPER('CW7'!$AV$35)</f>
        <v>BN2304_PR24</v>
      </c>
      <c r="C1447" s="1578" t="str">
        <f>IF(LEN(_xlfn.CONCAT('CW7'!$B$33, " - ", 'CW7'!$B$35, " - ", 'CW7'!$E$5))&gt;230,LEFT(_xlfn.CONCAT('CW7'!$B$33, " - ", 'CW7'!$B$35, " - ", 'CW7'!$E$5),212)&amp;" [*** truncated]",_xlfn.CONCAT('CW7'!$B$33, " - ", 'CW7'!$B$35, " - ", 'CW7'!$E$5))</f>
        <v>Per capita consumption  (excluding supply pipe leakage) - Per capita consumption (unmeasured) - Basic meter</v>
      </c>
      <c r="D1447" s="1578" t="str">
        <f>'CW7'!$C$35</f>
        <v>l/h/d</v>
      </c>
      <c r="E1447" s="1578" t="s">
        <v>31</v>
      </c>
      <c r="H1447" s="1591" t="str">
        <f>IF(ISBLANK('CW7'!$E$35),"##BLANK",'CW7'!$E$35)</f>
        <v>##BLANK</v>
      </c>
      <c r="I1447" s="1591" t="str">
        <f>IF(ISBLANK('CW7'!$H$35),"##BLANK",'CW7'!$H$35)</f>
        <v>##BLANK</v>
      </c>
      <c r="J1447" s="1591" t="str">
        <f>IF(ISBLANK('CW7'!$K$35),"##BLANK",'CW7'!$K$35)</f>
        <v>##BLANK</v>
      </c>
      <c r="K1447" s="1591" t="str">
        <f>IF(ISBLANK('CW7'!$N$35),"##BLANK",'CW7'!$N$35)</f>
        <v>##BLANK</v>
      </c>
      <c r="L1447" s="1591" t="str">
        <f>IF(ISBLANK('CW7'!$Q$35),"##BLANK",'CW7'!$Q$35)</f>
        <v>##BLANK</v>
      </c>
      <c r="M1447" s="1591" t="str">
        <f>IF(ISBLANK('CW7'!$T$35),"##BLANK",'CW7'!$T$35)</f>
        <v>##BLANK</v>
      </c>
      <c r="N1447" s="1591" t="str">
        <f>IF(ISBLANK('CW7'!$W$35),"##BLANK",'CW7'!$W$35)</f>
        <v>##BLANK</v>
      </c>
      <c r="O1447" s="1591" t="str">
        <f>IF(ISBLANK('CW7'!$Z$35),"##BLANK",'CW7'!$Z$35)</f>
        <v>##BLANK</v>
      </c>
    </row>
    <row r="1448" spans="2:16">
      <c r="B1448" s="1578" t="str">
        <f>UPPER('CW7'!$BT$40)</f>
        <v>CW7_024_BM_PR24</v>
      </c>
      <c r="C1448" s="1578" t="str">
        <f>IF(LEN(_xlfn.CONCAT('CW7'!$B$39, " - ", 'CW7'!$B$40, " - ", 'CW7'!$AC$37))&gt;230,LEFT(_xlfn.CONCAT('CW7'!$B$39, " - ", 'CW7'!$B$40, " - ", 'CW7'!$AC$37),212)&amp;" [*** truncated]",_xlfn.CONCAT('CW7'!$B$39, " - ", 'CW7'!$B$40, " - ", 'CW7'!$AC$37))</f>
        <v>Average unit cost of typical metering activities - new meter installation - New meter installation - residential property - cost per property - Basic meter</v>
      </c>
      <c r="D1448" s="1578" t="str">
        <f>'CW7'!$C$40</f>
        <v>£</v>
      </c>
      <c r="E1448" s="1578" t="s">
        <v>31</v>
      </c>
      <c r="P1448" s="1591" t="str">
        <f>IF(ISBLANK('CW7'!$AC$40),"##BLANK",'CW7'!$AC$40)</f>
        <v>##BLANK</v>
      </c>
    </row>
    <row r="1449" spans="2:16">
      <c r="B1449" s="1578" t="str">
        <f>UPPER('CW7'!$BU$40)</f>
        <v>CW7_024_AMR_PR24</v>
      </c>
      <c r="C1449" s="1578" t="str">
        <f>IF(LEN(_xlfn.CONCAT('CW7'!$B$39, " - ", 'CW7'!$B$40, " - ", 'CW7'!$AD$37))&gt;230,LEFT(_xlfn.CONCAT('CW7'!$B$39, " - ", 'CW7'!$B$40, " - ", 'CW7'!$AD$37),212)&amp;" [*** truncated]",_xlfn.CONCAT('CW7'!$B$39, " - ", 'CW7'!$B$40, " - ", 'CW7'!$AD$37))</f>
        <v>Average unit cost of typical metering activities - new meter installation - New meter installation - residential property - cost per property - AMR meter</v>
      </c>
      <c r="D1449" s="1578" t="str">
        <f>'CW7'!$C$40</f>
        <v>£</v>
      </c>
      <c r="E1449" s="1578" t="s">
        <v>31</v>
      </c>
      <c r="P1449" s="1591" t="str">
        <f>IF(ISBLANK('CW7'!$AD$40),"##BLANK",'CW7'!$AD$40)</f>
        <v>##BLANK</v>
      </c>
    </row>
    <row r="1450" spans="2:16">
      <c r="B1450" s="1578" t="str">
        <f>UPPER('CW7'!$BV$40)</f>
        <v>CW7_024_AMI_PR24</v>
      </c>
      <c r="C1450" s="1578" t="str">
        <f>IF(LEN(_xlfn.CONCAT('CW7'!$B$39, " - ", 'CW7'!$B$40, " - ", 'CW7'!$AE$37))&gt;230,LEFT(_xlfn.CONCAT('CW7'!$B$39, " - ", 'CW7'!$B$40, " - ", 'CW7'!$AE$37),212)&amp;" [*** truncated]",_xlfn.CONCAT('CW7'!$B$39, " - ", 'CW7'!$B$40, " - ", 'CW7'!$AE$37))</f>
        <v>Average unit cost of typical metering activities - new meter installation - New meter installation - residential property - cost per property - AMI meter</v>
      </c>
      <c r="D1450" s="1578" t="str">
        <f>'CW7'!$C$40</f>
        <v>£</v>
      </c>
      <c r="E1450" s="1578" t="s">
        <v>31</v>
      </c>
      <c r="P1450" s="1591" t="str">
        <f>IF(ISBLANK('CW7'!$AE$40),"##BLANK",'CW7'!$AE$40)</f>
        <v>##BLANK</v>
      </c>
    </row>
    <row r="1451" spans="2:16">
      <c r="B1451" s="1578" t="str">
        <f>UPPER('CW7'!$BT$41)</f>
        <v>CW7_025_BM_PR24</v>
      </c>
      <c r="C1451" s="1578" t="str">
        <f>IF(LEN(_xlfn.CONCAT('CW7'!$B$39, " - ", 'CW7'!$B$41, " - ", 'CW7'!$AC$37))&gt;230,LEFT(_xlfn.CONCAT('CW7'!$B$39, " - ", 'CW7'!$B$41, " - ", 'CW7'!$AC$37),212)&amp;" [*** truncated]",_xlfn.CONCAT('CW7'!$B$39, " - ", 'CW7'!$B$41, " - ", 'CW7'!$AC$37))</f>
        <v>Average unit cost of typical metering activities - new meter installation - New meter installation - business property - cost per property - Basic meter</v>
      </c>
      <c r="D1451" s="1578" t="str">
        <f>'CW7'!$C$41</f>
        <v>£</v>
      </c>
      <c r="E1451" s="1578" t="s">
        <v>31</v>
      </c>
      <c r="P1451" s="1591" t="str">
        <f>IF(ISBLANK('CW7'!$AC$41),"##BLANK",'CW7'!$AC$41)</f>
        <v>##BLANK</v>
      </c>
    </row>
    <row r="1452" spans="2:16">
      <c r="B1452" s="1578" t="str">
        <f>UPPER('CW7'!$BU$41)</f>
        <v>CW7_025_AMR_PR24</v>
      </c>
      <c r="C1452" s="1578" t="str">
        <f>IF(LEN(_xlfn.CONCAT('CW7'!$B$39, " - ", 'CW7'!$B$41, " - ", 'CW7'!$AD$37))&gt;230,LEFT(_xlfn.CONCAT('CW7'!$B$39, " - ", 'CW7'!$B$41, " - ", 'CW7'!$AD$37),212)&amp;" [*** truncated]",_xlfn.CONCAT('CW7'!$B$39, " - ", 'CW7'!$B$41, " - ", 'CW7'!$AD$37))</f>
        <v>Average unit cost of typical metering activities - new meter installation - New meter installation - business property - cost per property - AMR meter</v>
      </c>
      <c r="D1452" s="1578" t="str">
        <f>'CW7'!$C$41</f>
        <v>£</v>
      </c>
      <c r="E1452" s="1578" t="s">
        <v>31</v>
      </c>
      <c r="P1452" s="1591" t="str">
        <f>IF(ISBLANK('CW7'!$AD$41),"##BLANK",'CW7'!$AD$41)</f>
        <v>##BLANK</v>
      </c>
    </row>
    <row r="1453" spans="2:16">
      <c r="B1453" s="1578" t="str">
        <f>UPPER('CW7'!$BV$41)</f>
        <v>CW7_025_AMI_PR24</v>
      </c>
      <c r="C1453" s="1578" t="str">
        <f>IF(LEN(_xlfn.CONCAT('CW7'!$B$39, " - ", 'CW7'!$B$41, " - ", 'CW7'!$AE$37))&gt;230,LEFT(_xlfn.CONCAT('CW7'!$B$39, " - ", 'CW7'!$B$41, " - ", 'CW7'!$AE$37),212)&amp;" [*** truncated]",_xlfn.CONCAT('CW7'!$B$39, " - ", 'CW7'!$B$41, " - ", 'CW7'!$AE$37))</f>
        <v>Average unit cost of typical metering activities - new meter installation - New meter installation - business property - cost per property - AMI meter</v>
      </c>
      <c r="D1453" s="1578" t="str">
        <f>'CW7'!$C$41</f>
        <v>£</v>
      </c>
      <c r="E1453" s="1578" t="s">
        <v>31</v>
      </c>
      <c r="P1453" s="1591" t="str">
        <f>IF(ISBLANK('CW7'!$AE$41),"##BLANK",'CW7'!$AE$41)</f>
        <v>##BLANK</v>
      </c>
    </row>
    <row r="1454" spans="2:16">
      <c r="B1454" s="1578" t="str">
        <f>UPPER('CW7'!$BT$44)</f>
        <v>CW7_026_BM_PR24</v>
      </c>
      <c r="C1454" s="1578" t="str">
        <f>IF(LEN(_xlfn.CONCAT('CW7'!$B$43, " - ", 'CW7'!$B$44, " - ", 'CW7'!$AC$37))&gt;230,LEFT(_xlfn.CONCAT('CW7'!$B$43, " - ", 'CW7'!$B$44, " - ", 'CW7'!$AC$37),212)&amp;" [*** truncated]",_xlfn.CONCAT('CW7'!$B$43, " - ", 'CW7'!$B$44, " - ", 'CW7'!$AC$37))</f>
        <v>Average unit cost of typical metering activities - meter replacement - Replacement of existing basic meter - residential property - cost per property - total cost - Basic meter</v>
      </c>
      <c r="D1454" s="1578" t="str">
        <f>'CW7'!$C$44</f>
        <v>£</v>
      </c>
      <c r="E1454" s="1578" t="s">
        <v>31</v>
      </c>
      <c r="P1454" s="1578" t="str">
        <f>IF(ISBLANK('CW7'!$AC$44),"##BLANK",'CW7'!$AC$44)</f>
        <v>##BLANK</v>
      </c>
    </row>
    <row r="1455" spans="2:16">
      <c r="B1455" s="1578" t="str">
        <f>UPPER('CW7'!$BU$44)</f>
        <v>CW7_026_AMR_PR24</v>
      </c>
      <c r="C1455" s="1578" t="str">
        <f>IF(LEN(_xlfn.CONCAT('CW7'!$B$43, " - ", 'CW7'!$B$44, " - ", 'CW7'!$AD$37))&gt;230,LEFT(_xlfn.CONCAT('CW7'!$B$43, " - ", 'CW7'!$B$44, " - ", 'CW7'!$AD$37),212)&amp;" [*** truncated]",_xlfn.CONCAT('CW7'!$B$43, " - ", 'CW7'!$B$44, " - ", 'CW7'!$AD$37))</f>
        <v>Average unit cost of typical metering activities - meter replacement - Replacement of existing basic meter - residential property - cost per property - total cost - AMR meter</v>
      </c>
      <c r="D1455" s="1578" t="str">
        <f>'CW7'!$C$44</f>
        <v>£</v>
      </c>
      <c r="E1455" s="1578" t="s">
        <v>31</v>
      </c>
      <c r="P1455" s="1578" t="str">
        <f>IF(ISBLANK('CW7'!$AD$44),"##BLANK",'CW7'!$AD$44)</f>
        <v>##BLANK</v>
      </c>
    </row>
    <row r="1456" spans="2:16">
      <c r="B1456" s="1578" t="str">
        <f>UPPER('CW7'!$BV$44)</f>
        <v>CW7_026_AMI_PR24</v>
      </c>
      <c r="C1456" s="1578" t="str">
        <f>IF(LEN(_xlfn.CONCAT('CW7'!$B$43, " - ", 'CW7'!$B$44, " - ", 'CW7'!$AE$37))&gt;230,LEFT(_xlfn.CONCAT('CW7'!$B$43, " - ", 'CW7'!$B$44, " - ", 'CW7'!$AE$37),212)&amp;" [*** truncated]",_xlfn.CONCAT('CW7'!$B$43, " - ", 'CW7'!$B$44, " - ", 'CW7'!$AE$37))</f>
        <v>Average unit cost of typical metering activities - meter replacement - Replacement of existing basic meter - residential property - cost per property - total cost - AMI meter</v>
      </c>
      <c r="D1456" s="1578" t="str">
        <f>'CW7'!$C$44</f>
        <v>£</v>
      </c>
      <c r="E1456" s="1578" t="s">
        <v>31</v>
      </c>
      <c r="P1456" s="1578" t="str">
        <f>IF(ISBLANK('CW7'!$AE$44),"##BLANK",'CW7'!$AE$44)</f>
        <v>##BLANK</v>
      </c>
    </row>
    <row r="1457" spans="2:16">
      <c r="B1457" s="1578" t="str">
        <f>UPPER('CW7'!$BT$45)</f>
        <v>CW7_027_BM_PR24</v>
      </c>
      <c r="C1457" s="1578" t="str">
        <f>IF(LEN(_xlfn.CONCAT('CW7'!$B$43, " - ", 'CW7'!$B$45, " - ", 'CW7'!$AC$37))&gt;230,LEFT(_xlfn.CONCAT('CW7'!$B$43, " - ", 'CW7'!$B$45, " - ", 'CW7'!$AC$37),212)&amp;" [*** truncated]",_xlfn.CONCAT('CW7'!$B$43, " - ", 'CW7'!$B$45, " - ", 'CW7'!$AC$37))</f>
        <v>Average unit cost of typical metering activities - meter replacement - Replacement of existing basic meter - residential property - enhancement element of total cost - Basic meter</v>
      </c>
      <c r="D1457" s="1578" t="str">
        <f>'CW7'!$C$45</f>
        <v>£</v>
      </c>
      <c r="E1457" s="1578" t="s">
        <v>31</v>
      </c>
      <c r="P1457" s="1578" t="str">
        <f>IF(ISBLANK('CW7'!$AC$45),"##BLANK",'CW7'!$AC$45)</f>
        <v>##BLANK</v>
      </c>
    </row>
    <row r="1458" spans="2:16">
      <c r="B1458" s="1578" t="str">
        <f>UPPER('CW7'!$BU$45)</f>
        <v>CW7_027_AMR_PR24</v>
      </c>
      <c r="C1458" s="1578" t="str">
        <f>IF(LEN(_xlfn.CONCAT('CW7'!$B$43, " - ", 'CW7'!$B$45, " - ", 'CW7'!$AD$37))&gt;230,LEFT(_xlfn.CONCAT('CW7'!$B$43, " - ", 'CW7'!$B$45, " - ", 'CW7'!$AD$37),212)&amp;" [*** truncated]",_xlfn.CONCAT('CW7'!$B$43, " - ", 'CW7'!$B$45, " - ", 'CW7'!$AD$37))</f>
        <v>Average unit cost of typical metering activities - meter replacement - Replacement of existing basic meter - residential property - enhancement element of total cost - AMR meter</v>
      </c>
      <c r="D1458" s="1578" t="str">
        <f>'CW7'!$C$45</f>
        <v>£</v>
      </c>
      <c r="E1458" s="1578" t="s">
        <v>31</v>
      </c>
      <c r="P1458" s="1578" t="str">
        <f>IF(ISBLANK('CW7'!$AD$45),"##BLANK",'CW7'!$AD$45)</f>
        <v>##BLANK</v>
      </c>
    </row>
    <row r="1459" spans="2:16">
      <c r="B1459" s="1578" t="str">
        <f>UPPER('CW7'!$BV$45)</f>
        <v>CW7_027_AMI_PR24</v>
      </c>
      <c r="C1459" s="1578" t="str">
        <f>IF(LEN(_xlfn.CONCAT('CW7'!$B$43, " - ", 'CW7'!$B$45, " - ", 'CW7'!$AE$37))&gt;230,LEFT(_xlfn.CONCAT('CW7'!$B$43, " - ", 'CW7'!$B$45, " - ", 'CW7'!$AE$37),212)&amp;" [*** truncated]",_xlfn.CONCAT('CW7'!$B$43, " - ", 'CW7'!$B$45, " - ", 'CW7'!$AE$37))</f>
        <v>Average unit cost of typical metering activities - meter replacement - Replacement of existing basic meter - residential property - enhancement element of total cost - AMI meter</v>
      </c>
      <c r="D1459" s="1578" t="str">
        <f>'CW7'!$C$45</f>
        <v>£</v>
      </c>
      <c r="E1459" s="1578" t="s">
        <v>31</v>
      </c>
      <c r="P1459" s="1578" t="str">
        <f>IF(ISBLANK('CW7'!$AE$45),"##BLANK",'CW7'!$AE$45)</f>
        <v>##BLANK</v>
      </c>
    </row>
    <row r="1460" spans="2:16">
      <c r="B1460" s="1578" t="str">
        <f>UPPER('CW7'!$BT$46)</f>
        <v>CW7_028_BM_PR24</v>
      </c>
      <c r="C1460" s="1578" t="str">
        <f>IF(LEN(_xlfn.CONCAT('CW7'!$B$43, " - ", 'CW7'!$B$46, " - ", 'CW7'!$AC$37))&gt;230,LEFT(_xlfn.CONCAT('CW7'!$B$43, " - ", 'CW7'!$B$46, " - ", 'CW7'!$AC$37),212)&amp;" [*** truncated]",_xlfn.CONCAT('CW7'!$B$43, " - ", 'CW7'!$B$46, " - ", 'CW7'!$AC$37))</f>
        <v>Average unit cost of typical metering activities - meter replacement - Replacement of existing basic meter - business property - cost per property - total cost - Basic meter</v>
      </c>
      <c r="D1460" s="1578" t="str">
        <f>'CW7'!$C$46</f>
        <v>£</v>
      </c>
      <c r="E1460" s="1578" t="s">
        <v>31</v>
      </c>
      <c r="P1460" s="1578" t="str">
        <f>IF(ISBLANK('CW7'!$AC$46),"##BLANK",'CW7'!$AC$46)</f>
        <v>##BLANK</v>
      </c>
    </row>
    <row r="1461" spans="2:16">
      <c r="B1461" s="1578" t="str">
        <f>UPPER('CW7'!$BU$46)</f>
        <v>CW7_028_AMR_PR24</v>
      </c>
      <c r="C1461" s="1578" t="str">
        <f>IF(LEN(_xlfn.CONCAT('CW7'!$B$43, " - ", 'CW7'!$B$46, " - ", 'CW7'!$AD$37))&gt;230,LEFT(_xlfn.CONCAT('CW7'!$B$43, " - ", 'CW7'!$B$46, " - ", 'CW7'!$AD$37),212)&amp;" [*** truncated]",_xlfn.CONCAT('CW7'!$B$43, " - ", 'CW7'!$B$46, " - ", 'CW7'!$AD$37))</f>
        <v>Average unit cost of typical metering activities - meter replacement - Replacement of existing basic meter - business property - cost per property - total cost - AMR meter</v>
      </c>
      <c r="D1461" s="1578" t="str">
        <f>'CW7'!$C$46</f>
        <v>£</v>
      </c>
      <c r="E1461" s="1578" t="s">
        <v>31</v>
      </c>
      <c r="P1461" s="1578" t="str">
        <f>IF(ISBLANK('CW7'!$AD$46),"##BLANK",'CW7'!$AD$46)</f>
        <v>##BLANK</v>
      </c>
    </row>
    <row r="1462" spans="2:16">
      <c r="B1462" s="1578" t="str">
        <f>UPPER('CW7'!$BV$46)</f>
        <v>CW7_028_AMI_PR24</v>
      </c>
      <c r="C1462" s="1578" t="str">
        <f>IF(LEN(_xlfn.CONCAT('CW7'!$B$43, " - ", 'CW7'!$B$46, " - ", 'CW7'!$AE$37))&gt;230,LEFT(_xlfn.CONCAT('CW7'!$B$43, " - ", 'CW7'!$B$46, " - ", 'CW7'!$AE$37),212)&amp;" [*** truncated]",_xlfn.CONCAT('CW7'!$B$43, " - ", 'CW7'!$B$46, " - ", 'CW7'!$AE$37))</f>
        <v>Average unit cost of typical metering activities - meter replacement - Replacement of existing basic meter - business property - cost per property - total cost - AMI meter</v>
      </c>
      <c r="D1462" s="1578" t="str">
        <f>'CW7'!$C$46</f>
        <v>£</v>
      </c>
      <c r="E1462" s="1578" t="s">
        <v>31</v>
      </c>
      <c r="P1462" s="1578" t="str">
        <f>IF(ISBLANK('CW7'!$AE$46),"##BLANK",'CW7'!$AE$46)</f>
        <v>##BLANK</v>
      </c>
    </row>
    <row r="1463" spans="2:16">
      <c r="B1463" s="1578" t="str">
        <f>UPPER('CW7'!$BT$47)</f>
        <v>CW7_029_BM_PR24</v>
      </c>
      <c r="C1463" s="1578" t="str">
        <f>IF(LEN(_xlfn.CONCAT('CW7'!$B$43, " - ", 'CW7'!$B$47, " - ", 'CW7'!$AC$37))&gt;230,LEFT(_xlfn.CONCAT('CW7'!$B$43, " - ", 'CW7'!$B$47, " - ", 'CW7'!$AC$37),212)&amp;" [*** truncated]",_xlfn.CONCAT('CW7'!$B$43, " - ", 'CW7'!$B$47, " - ", 'CW7'!$AC$37))</f>
        <v>Average unit cost of typical metering activities - meter replacement - Replacement of existing basic meter - business property - enhancement element of total cost - Basic meter</v>
      </c>
      <c r="D1463" s="1578" t="str">
        <f>'CW7'!$C$47</f>
        <v>£</v>
      </c>
      <c r="E1463" s="1578" t="s">
        <v>31</v>
      </c>
      <c r="P1463" s="1578" t="str">
        <f>IF(ISBLANK('CW7'!$AC$47),"##BLANK",'CW7'!$AC$47)</f>
        <v>##BLANK</v>
      </c>
    </row>
    <row r="1464" spans="2:16">
      <c r="B1464" s="1578" t="str">
        <f>UPPER('CW7'!$BU$47)</f>
        <v>CW7_029_AMR_PR24</v>
      </c>
      <c r="C1464" s="1578" t="str">
        <f>IF(LEN(_xlfn.CONCAT('CW7'!$B$43, " - ", 'CW7'!$B$47, " - ", 'CW7'!$AD$37))&gt;230,LEFT(_xlfn.CONCAT('CW7'!$B$43, " - ", 'CW7'!$B$47, " - ", 'CW7'!$AD$37),212)&amp;" [*** truncated]",_xlfn.CONCAT('CW7'!$B$43, " - ", 'CW7'!$B$47, " - ", 'CW7'!$AD$37))</f>
        <v>Average unit cost of typical metering activities - meter replacement - Replacement of existing basic meter - business property - enhancement element of total cost - AMR meter</v>
      </c>
      <c r="D1464" s="1578" t="str">
        <f>'CW7'!$C$47</f>
        <v>£</v>
      </c>
      <c r="E1464" s="1578" t="s">
        <v>31</v>
      </c>
      <c r="P1464" s="1578" t="str">
        <f>IF(ISBLANK('CW7'!$AD$47),"##BLANK",'CW7'!$AD$47)</f>
        <v>##BLANK</v>
      </c>
    </row>
    <row r="1465" spans="2:16">
      <c r="B1465" s="1578" t="str">
        <f>UPPER('CW7'!$BV$47)</f>
        <v>CW7_029_AMI_PR24</v>
      </c>
      <c r="C1465" s="1578" t="str">
        <f>IF(LEN(_xlfn.CONCAT('CW7'!$B$43, " - ", 'CW7'!$B$47, " - ", 'CW7'!$AE$37))&gt;230,LEFT(_xlfn.CONCAT('CW7'!$B$43, " - ", 'CW7'!$B$47, " - ", 'CW7'!$AE$37),212)&amp;" [*** truncated]",_xlfn.CONCAT('CW7'!$B$43, " - ", 'CW7'!$B$47, " - ", 'CW7'!$AE$37))</f>
        <v>Average unit cost of typical metering activities - meter replacement - Replacement of existing basic meter - business property - enhancement element of total cost - AMI meter</v>
      </c>
      <c r="D1465" s="1578" t="str">
        <f>'CW7'!$C$47</f>
        <v>£</v>
      </c>
      <c r="E1465" s="1578" t="s">
        <v>31</v>
      </c>
      <c r="P1465" s="1578" t="str">
        <f>IF(ISBLANK('CW7'!$AE$47),"##BLANK",'CW7'!$AE$47)</f>
        <v>##BLANK</v>
      </c>
    </row>
    <row r="1466" spans="2:16">
      <c r="B1466" s="1578" t="str">
        <f>UPPER('CW7'!$BU$48)</f>
        <v>CW7_030_AMR_PR24</v>
      </c>
      <c r="C1466" s="1578" t="str">
        <f>IF(LEN(_xlfn.CONCAT('CW7'!$B$43, " - ", 'CW7'!$B$48, " - ", 'CW7'!$AD$37))&gt;230,LEFT(_xlfn.CONCAT('CW7'!$B$43, " - ", 'CW7'!$B$48, " - ", 'CW7'!$AD$37),212)&amp;" [*** truncated]",_xlfn.CONCAT('CW7'!$B$43, " - ", 'CW7'!$B$48, " - ", 'CW7'!$AD$37))</f>
        <v>Average unit cost of typical metering activities - meter replacement - Replacement of existing AMR meter - residential property - cost per property - total cost - AMR meter</v>
      </c>
      <c r="D1466" s="1578" t="str">
        <f>'CW7'!$C$48</f>
        <v>£</v>
      </c>
      <c r="E1466" s="1578" t="s">
        <v>31</v>
      </c>
      <c r="P1466" s="1578" t="str">
        <f>IF(ISBLANK('CW7'!$AD$48),"##BLANK",'CW7'!$AD$48)</f>
        <v>##BLANK</v>
      </c>
    </row>
    <row r="1467" spans="2:16">
      <c r="B1467" s="1578" t="str">
        <f>UPPER('CW7'!$BV$48)</f>
        <v>CW7_030_AMI_PR24</v>
      </c>
      <c r="C1467" s="1578" t="str">
        <f>IF(LEN(_xlfn.CONCAT('CW7'!$B$43, " - ", 'CW7'!$B$48, " - ", 'CW7'!$AE$37))&gt;230,LEFT(_xlfn.CONCAT('CW7'!$B$43, " - ", 'CW7'!$B$48, " - ", 'CW7'!$AE$37),212)&amp;" [*** truncated]",_xlfn.CONCAT('CW7'!$B$43, " - ", 'CW7'!$B$48, " - ", 'CW7'!$AE$37))</f>
        <v>Average unit cost of typical metering activities - meter replacement - Replacement of existing AMR meter - residential property - cost per property - total cost - AMI meter</v>
      </c>
      <c r="D1467" s="1578" t="str">
        <f>'CW7'!$C$48</f>
        <v>£</v>
      </c>
      <c r="E1467" s="1578" t="s">
        <v>31</v>
      </c>
      <c r="P1467" s="1578" t="str">
        <f>IF(ISBLANK('CW7'!$AE$48),"##BLANK",'CW7'!$AE$48)</f>
        <v>##BLANK</v>
      </c>
    </row>
    <row r="1468" spans="2:16">
      <c r="B1468" s="1578" t="str">
        <f>UPPER('CW7'!$BU$49)</f>
        <v>CW7_031_AMR_PR24</v>
      </c>
      <c r="C1468" s="1578" t="str">
        <f>IF(LEN(_xlfn.CONCAT('CW7'!$B$43, " - ", 'CW7'!$B$49, " - ", 'CW7'!$AD$37))&gt;230,LEFT(_xlfn.CONCAT('CW7'!$B$43, " - ", 'CW7'!$B$49, " - ", 'CW7'!$AD$37),212)&amp;" [*** truncated]",_xlfn.CONCAT('CW7'!$B$43, " - ", 'CW7'!$B$49, " - ", 'CW7'!$AD$37))</f>
        <v>Average unit cost of typical metering activities - meter replacement - Replacement of existing AMR meter - residential property - enhancement element of total cost - AMR meter</v>
      </c>
      <c r="D1468" s="1578" t="str">
        <f>'CW7'!$C$49</f>
        <v>£</v>
      </c>
      <c r="E1468" s="1578" t="s">
        <v>31</v>
      </c>
      <c r="P1468" s="1578" t="str">
        <f>IF(ISBLANK('CW7'!$AD$49),"##BLANK",'CW7'!$AD$49)</f>
        <v>##BLANK</v>
      </c>
    </row>
    <row r="1469" spans="2:16">
      <c r="B1469" s="1578" t="str">
        <f>UPPER('CW7'!$BV$49)</f>
        <v>CW7_031_AMI_PR24</v>
      </c>
      <c r="C1469" s="1578" t="str">
        <f>IF(LEN(_xlfn.CONCAT('CW7'!$B$43, " - ", 'CW7'!$B$49, " - ", 'CW7'!$AE$37))&gt;230,LEFT(_xlfn.CONCAT('CW7'!$B$43, " - ", 'CW7'!$B$49, " - ", 'CW7'!$AE$37),212)&amp;" [*** truncated]",_xlfn.CONCAT('CW7'!$B$43, " - ", 'CW7'!$B$49, " - ", 'CW7'!$AE$37))</f>
        <v>Average unit cost of typical metering activities - meter replacement - Replacement of existing AMR meter - residential property - enhancement element of total cost - AMI meter</v>
      </c>
      <c r="D1469" s="1578" t="str">
        <f>'CW7'!$C$49</f>
        <v>£</v>
      </c>
      <c r="E1469" s="1578" t="s">
        <v>31</v>
      </c>
      <c r="P1469" s="1578" t="str">
        <f>IF(ISBLANK('CW7'!$AE$49),"##BLANK",'CW7'!$AE$49)</f>
        <v>##BLANK</v>
      </c>
    </row>
    <row r="1470" spans="2:16">
      <c r="B1470" s="1578" t="str">
        <f>UPPER('CW7'!$BU$50)</f>
        <v>CW7_032_AMR_PR24</v>
      </c>
      <c r="C1470" s="1578" t="str">
        <f>IF(LEN(_xlfn.CONCAT('CW7'!$B$43, " - ", 'CW7'!$B$50, " - ", 'CW7'!$AD$37))&gt;230,LEFT(_xlfn.CONCAT('CW7'!$B$43, " - ", 'CW7'!$B$50, " - ", 'CW7'!$AD$37),212)&amp;" [*** truncated]",_xlfn.CONCAT('CW7'!$B$43, " - ", 'CW7'!$B$50, " - ", 'CW7'!$AD$37))</f>
        <v>Average unit cost of typical metering activities - meter replacement - Replacement of existing AMR meter - business property - cost per property - total cost - AMR meter</v>
      </c>
      <c r="D1470" s="1578" t="str">
        <f>'CW7'!$C$50</f>
        <v>£</v>
      </c>
      <c r="E1470" s="1578" t="s">
        <v>31</v>
      </c>
      <c r="P1470" s="1578" t="str">
        <f>IF(ISBLANK('CW7'!$AD$50),"##BLANK",'CW7'!$AD$50)</f>
        <v>##BLANK</v>
      </c>
    </row>
    <row r="1471" spans="2:16">
      <c r="B1471" s="1578" t="str">
        <f>UPPER('CW7'!$BV$50)</f>
        <v>CW7_032_AMI_PR24</v>
      </c>
      <c r="C1471" s="1578" t="str">
        <f>IF(LEN(_xlfn.CONCAT('CW7'!$B$43, " - ", 'CW7'!$B$50, " - ", 'CW7'!$AE$37))&gt;230,LEFT(_xlfn.CONCAT('CW7'!$B$43, " - ", 'CW7'!$B$50, " - ", 'CW7'!$AE$37),212)&amp;" [*** truncated]",_xlfn.CONCAT('CW7'!$B$43, " - ", 'CW7'!$B$50, " - ", 'CW7'!$AE$37))</f>
        <v>Average unit cost of typical metering activities - meter replacement - Replacement of existing AMR meter - business property - cost per property - total cost - AMI meter</v>
      </c>
      <c r="D1471" s="1578" t="str">
        <f>'CW7'!$C$50</f>
        <v>£</v>
      </c>
      <c r="E1471" s="1578" t="s">
        <v>31</v>
      </c>
      <c r="P1471" s="1578" t="str">
        <f>IF(ISBLANK('CW7'!$AE$50),"##BLANK",'CW7'!$AE$50)</f>
        <v>##BLANK</v>
      </c>
    </row>
    <row r="1472" spans="2:16">
      <c r="B1472" s="1578" t="str">
        <f>UPPER('CW7'!$BU$51)</f>
        <v>CW7_033_AMR_PR24</v>
      </c>
      <c r="C1472" s="1578" t="str">
        <f>IF(LEN(_xlfn.CONCAT('CW7'!$B$43, " - ", 'CW7'!$B$51, " - ", 'CW7'!$AD$37))&gt;230,LEFT(_xlfn.CONCAT('CW7'!$B$43, " - ", 'CW7'!$B$51, " - ", 'CW7'!$AD$37),212)&amp;" [*** truncated]",_xlfn.CONCAT('CW7'!$B$43, " - ", 'CW7'!$B$51, " - ", 'CW7'!$AD$37))</f>
        <v>Average unit cost of typical metering activities - meter replacement - Replacement of existing AMR meter - business property - enhancement element of total cost - AMR meter</v>
      </c>
      <c r="D1472" s="1578" t="str">
        <f>'CW7'!$C$51</f>
        <v>£</v>
      </c>
      <c r="E1472" s="1578" t="s">
        <v>31</v>
      </c>
      <c r="P1472" s="1578" t="str">
        <f>IF(ISBLANK('CW7'!$AD$51),"##BLANK",'CW7'!$AD$51)</f>
        <v>##BLANK</v>
      </c>
    </row>
    <row r="1473" spans="2:16">
      <c r="B1473" s="1578" t="str">
        <f>UPPER('CW7'!$BV$51)</f>
        <v>CW7_033_AMI_PR24</v>
      </c>
      <c r="C1473" s="1578" t="str">
        <f>IF(LEN(_xlfn.CONCAT('CW7'!$B$43, " - ", 'CW7'!$B$51, " - ", 'CW7'!$AE$37))&gt;230,LEFT(_xlfn.CONCAT('CW7'!$B$43, " - ", 'CW7'!$B$51, " - ", 'CW7'!$AE$37),212)&amp;" [*** truncated]",_xlfn.CONCAT('CW7'!$B$43, " - ", 'CW7'!$B$51, " - ", 'CW7'!$AE$37))</f>
        <v>Average unit cost of typical metering activities - meter replacement - Replacement of existing AMR meter - business property - enhancement element of total cost - AMI meter</v>
      </c>
      <c r="D1473" s="1578" t="str">
        <f>'CW7'!$C$51</f>
        <v>£</v>
      </c>
      <c r="E1473" s="1578" t="s">
        <v>31</v>
      </c>
      <c r="P1473" s="1578" t="str">
        <f>IF(ISBLANK('CW7'!$AE$51),"##BLANK",'CW7'!$AE$51)</f>
        <v>##BLANK</v>
      </c>
    </row>
    <row r="1474" spans="2:16">
      <c r="B1474" s="1578" t="str">
        <f>UPPER('CW7'!$BU$54)</f>
        <v>CW7_034_AMR_PR24</v>
      </c>
      <c r="C1474" s="1578" t="str">
        <f>IF(LEN(_xlfn.CONCAT('CW7'!$B$53, " - ", 'CW7'!$B$54, " - ", 'CW7'!$AD$37))&gt;230,LEFT(_xlfn.CONCAT('CW7'!$B$53, " - ", 'CW7'!$B$54, " - ", 'CW7'!$AD$37),212)&amp;" [*** truncated]",_xlfn.CONCAT('CW7'!$B$53, " - ", 'CW7'!$B$54, " - ", 'CW7'!$AD$37))</f>
        <v>Average unit cost of typical metering activities - meter upgrade - Upgrade of existing basic meter - residential property - cost per property - total cost - AMR meter</v>
      </c>
      <c r="D1474" s="1578" t="str">
        <f>'CW7'!$C$54</f>
        <v>£</v>
      </c>
      <c r="E1474" s="1578" t="s">
        <v>31</v>
      </c>
      <c r="P1474" s="1578" t="str">
        <f>IF(ISBLANK('CW7'!$AD$54),"##BLANK",'CW7'!$AD$54)</f>
        <v>##BLANK</v>
      </c>
    </row>
    <row r="1475" spans="2:16">
      <c r="B1475" s="1578" t="str">
        <f>UPPER('CW7'!$BV$54)</f>
        <v>CW7_034_AMI_PR24</v>
      </c>
      <c r="C1475" s="1578" t="str">
        <f>IF(LEN(_xlfn.CONCAT('CW7'!$B$53, " - ", 'CW7'!$B$54, " - ", 'CW7'!$AE$37))&gt;230,LEFT(_xlfn.CONCAT('CW7'!$B$53, " - ", 'CW7'!$B$54, " - ", 'CW7'!$AE$37),212)&amp;" [*** truncated]",_xlfn.CONCAT('CW7'!$B$53, " - ", 'CW7'!$B$54, " - ", 'CW7'!$AE$37))</f>
        <v>Average unit cost of typical metering activities - meter upgrade - Upgrade of existing basic meter - residential property - cost per property - total cost - AMI meter</v>
      </c>
      <c r="D1475" s="1578" t="str">
        <f>'CW7'!$C$54</f>
        <v>£</v>
      </c>
      <c r="E1475" s="1578" t="s">
        <v>31</v>
      </c>
      <c r="P1475" s="1578" t="str">
        <f>IF(ISBLANK('CW7'!$AE$54),"##BLANK",'CW7'!$AE$54)</f>
        <v>##BLANK</v>
      </c>
    </row>
    <row r="1476" spans="2:16">
      <c r="B1476" s="1578" t="str">
        <f>UPPER('CW7'!$BU$55)</f>
        <v>CW7_035_AMR_PR24</v>
      </c>
      <c r="C1476" s="1578" t="str">
        <f>IF(LEN(_xlfn.CONCAT('CW7'!$B$53, " - ", 'CW7'!$B$55, " - ", 'CW7'!$AD$37))&gt;230,LEFT(_xlfn.CONCAT('CW7'!$B$53, " - ", 'CW7'!$B$55, " - ", 'CW7'!$AD$37),212)&amp;" [*** truncated]",_xlfn.CONCAT('CW7'!$B$53, " - ", 'CW7'!$B$55, " - ", 'CW7'!$AD$37))</f>
        <v>Average unit cost of typical metering activities - meter upgrade - Upgrade of existing basic meter - residential property - enhancement element of total cost - AMR meter</v>
      </c>
      <c r="D1476" s="1578" t="str">
        <f>'CW7'!$C$55</f>
        <v>£</v>
      </c>
      <c r="E1476" s="1578" t="s">
        <v>31</v>
      </c>
      <c r="P1476" s="1578" t="str">
        <f>IF(ISBLANK('CW7'!$AD$55),"##BLANK",'CW7'!$AD$55)</f>
        <v>##BLANK</v>
      </c>
    </row>
    <row r="1477" spans="2:16">
      <c r="B1477" s="1578" t="str">
        <f>UPPER('CW7'!$BV$55)</f>
        <v>CW7_035_AMI_PR24</v>
      </c>
      <c r="C1477" s="1578" t="str">
        <f>IF(LEN(_xlfn.CONCAT('CW7'!$B$53, " - ", 'CW7'!$B$55, " - ", 'CW7'!$AE$37))&gt;230,LEFT(_xlfn.CONCAT('CW7'!$B$53, " - ", 'CW7'!$B$55, " - ", 'CW7'!$AE$37),212)&amp;" [*** truncated]",_xlfn.CONCAT('CW7'!$B$53, " - ", 'CW7'!$B$55, " - ", 'CW7'!$AE$37))</f>
        <v>Average unit cost of typical metering activities - meter upgrade - Upgrade of existing basic meter - residential property - enhancement element of total cost - AMI meter</v>
      </c>
      <c r="D1477" s="1578" t="str">
        <f>'CW7'!$C$55</f>
        <v>£</v>
      </c>
      <c r="E1477" s="1578" t="s">
        <v>31</v>
      </c>
      <c r="P1477" s="1578" t="str">
        <f>IF(ISBLANK('CW7'!$AE$55),"##BLANK",'CW7'!$AE$55)</f>
        <v>##BLANK</v>
      </c>
    </row>
    <row r="1478" spans="2:16">
      <c r="B1478" s="1578" t="str">
        <f>UPPER('CW7'!$BU$56)</f>
        <v>CW7_036_AMR_PR24</v>
      </c>
      <c r="C1478" s="1578" t="str">
        <f>IF(LEN(_xlfn.CONCAT('CW7'!$B$53, " - ", 'CW7'!$B$56, " - ", 'CW7'!$AD$37))&gt;230,LEFT(_xlfn.CONCAT('CW7'!$B$53, " - ", 'CW7'!$B$56, " - ", 'CW7'!$AD$37),212)&amp;" [*** truncated]",_xlfn.CONCAT('CW7'!$B$53, " - ", 'CW7'!$B$56, " - ", 'CW7'!$AD$37))</f>
        <v>Average unit cost of typical metering activities - meter upgrade - Upgrade of existing basic meter - business property - cost per property - total cost - AMR meter</v>
      </c>
      <c r="D1478" s="1578" t="str">
        <f>'CW7'!$C$56</f>
        <v>£</v>
      </c>
      <c r="E1478" s="1578" t="s">
        <v>31</v>
      </c>
      <c r="P1478" s="1578" t="str">
        <f>IF(ISBLANK('CW7'!$AD$56),"##BLANK",'CW7'!$AD$56)</f>
        <v>##BLANK</v>
      </c>
    </row>
    <row r="1479" spans="2:16">
      <c r="B1479" s="1578" t="str">
        <f>UPPER('CW7'!$BV$56)</f>
        <v>CW7_036_AMI_PR24</v>
      </c>
      <c r="C1479" s="1578" t="str">
        <f>IF(LEN(_xlfn.CONCAT('CW7'!$B$53, " - ", 'CW7'!$B$56, " - ", 'CW7'!$AE$37))&gt;230,LEFT(_xlfn.CONCAT('CW7'!$B$53, " - ", 'CW7'!$B$56, " - ", 'CW7'!$AE$37),212)&amp;" [*** truncated]",_xlfn.CONCAT('CW7'!$B$53, " - ", 'CW7'!$B$56, " - ", 'CW7'!$AE$37))</f>
        <v>Average unit cost of typical metering activities - meter upgrade - Upgrade of existing basic meter - business property - cost per property - total cost - AMI meter</v>
      </c>
      <c r="D1479" s="1578" t="str">
        <f>'CW7'!$C$56</f>
        <v>£</v>
      </c>
      <c r="E1479" s="1578" t="s">
        <v>31</v>
      </c>
      <c r="P1479" s="1578" t="str">
        <f>IF(ISBLANK('CW7'!$AE$56),"##BLANK",'CW7'!$AE$56)</f>
        <v>##BLANK</v>
      </c>
    </row>
    <row r="1480" spans="2:16">
      <c r="B1480" s="1578" t="str">
        <f>UPPER('CW7'!$BU$57)</f>
        <v>CW7_037_AMR_PR24</v>
      </c>
      <c r="C1480" s="1578" t="str">
        <f>IF(LEN(_xlfn.CONCAT('CW7'!$B$53, " - ", 'CW7'!$B$57, " - ", 'CW7'!$AD$37))&gt;230,LEFT(_xlfn.CONCAT('CW7'!$B$53, " - ", 'CW7'!$B$57, " - ", 'CW7'!$AD$37),212)&amp;" [*** truncated]",_xlfn.CONCAT('CW7'!$B$53, " - ", 'CW7'!$B$57, " - ", 'CW7'!$AD$37))</f>
        <v>Average unit cost of typical metering activities - meter upgrade - Upgrade of existing basic meter - business property - enhancement element of total cost - AMR meter</v>
      </c>
      <c r="D1480" s="1578" t="str">
        <f>'CW7'!$C$57</f>
        <v>£</v>
      </c>
      <c r="E1480" s="1578" t="s">
        <v>31</v>
      </c>
      <c r="P1480" s="1578" t="str">
        <f>IF(ISBLANK('CW7'!$AD$57),"##BLANK",'CW7'!$AD$57)</f>
        <v>##BLANK</v>
      </c>
    </row>
    <row r="1481" spans="2:16">
      <c r="B1481" s="1578" t="str">
        <f>UPPER('CW7'!$BV$57)</f>
        <v>CW7_037_AMI_PR24</v>
      </c>
      <c r="C1481" s="1578" t="str">
        <f>IF(LEN(_xlfn.CONCAT('CW7'!$B$53, " - ", 'CW7'!$B$57, " - ", 'CW7'!$AE$37))&gt;230,LEFT(_xlfn.CONCAT('CW7'!$B$53, " - ", 'CW7'!$B$57, " - ", 'CW7'!$AE$37),212)&amp;" [*** truncated]",_xlfn.CONCAT('CW7'!$B$53, " - ", 'CW7'!$B$57, " - ", 'CW7'!$AE$37))</f>
        <v>Average unit cost of typical metering activities - meter upgrade - Upgrade of existing basic meter - business property - enhancement element of total cost - AMI meter</v>
      </c>
      <c r="D1481" s="1578" t="str">
        <f>'CW7'!$C$57</f>
        <v>£</v>
      </c>
      <c r="E1481" s="1578" t="s">
        <v>31</v>
      </c>
      <c r="P1481" s="1578" t="str">
        <f>IF(ISBLANK('CW7'!$AE$57),"##BLANK",'CW7'!$AE$57)</f>
        <v>##BLANK</v>
      </c>
    </row>
    <row r="1482" spans="2:16">
      <c r="B1482" s="1578" t="str">
        <f>UPPER('CW7'!$BV$58)</f>
        <v>CW7_038_AMI_PR24</v>
      </c>
      <c r="C1482" s="1578" t="str">
        <f>IF(LEN(_xlfn.CONCAT('CW7'!$B$53, " - ", 'CW7'!$B$58, " - ", 'CW7'!$AE$37))&gt;230,LEFT(_xlfn.CONCAT('CW7'!$B$53, " - ", 'CW7'!$B$58, " - ", 'CW7'!$AE$37),212)&amp;" [*** truncated]",_xlfn.CONCAT('CW7'!$B$53, " - ", 'CW7'!$B$58, " - ", 'CW7'!$AE$37))</f>
        <v>Average unit cost of typical metering activities - meter upgrade - Upgrade of existing AMR meter - residential property - cost per property - total cost - AMI meter</v>
      </c>
      <c r="D1482" s="1578" t="str">
        <f>'CW7'!$C$58</f>
        <v>£</v>
      </c>
      <c r="E1482" s="1578" t="s">
        <v>31</v>
      </c>
      <c r="P1482" s="1578" t="str">
        <f>IF(ISBLANK('CW7'!$AE$58),"##BLANK",'CW7'!$AE$58)</f>
        <v>##BLANK</v>
      </c>
    </row>
    <row r="1483" spans="2:16">
      <c r="B1483" s="1578" t="str">
        <f>UPPER('CW7'!$BV$59)</f>
        <v>CW7_039_AMI_PR24</v>
      </c>
      <c r="C1483" s="1578" t="str">
        <f>IF(LEN(_xlfn.CONCAT('CW7'!$B$53, " - ", 'CW7'!$B$59, " - ", 'CW7'!$AE$37))&gt;230,LEFT(_xlfn.CONCAT('CW7'!$B$53, " - ", 'CW7'!$B$59, " - ", 'CW7'!$AE$37),212)&amp;" [*** truncated]",_xlfn.CONCAT('CW7'!$B$53, " - ", 'CW7'!$B$59, " - ", 'CW7'!$AE$37))</f>
        <v>Average unit cost of typical metering activities - meter upgrade - Upgrade of existing AMR meter - residential property - enhancement element of total cost - AMI meter</v>
      </c>
      <c r="D1483" s="1578" t="str">
        <f>'CW7'!$C$59</f>
        <v>£</v>
      </c>
      <c r="E1483" s="1578" t="s">
        <v>31</v>
      </c>
      <c r="P1483" s="1578" t="str">
        <f>IF(ISBLANK('CW7'!$AE$59),"##BLANK",'CW7'!$AE$59)</f>
        <v>##BLANK</v>
      </c>
    </row>
    <row r="1484" spans="2:16">
      <c r="B1484" s="1578" t="str">
        <f>UPPER('CW7'!$BV$60)</f>
        <v>CW7_040_AMI_PR24</v>
      </c>
      <c r="C1484" s="1578" t="str">
        <f>IF(LEN(_xlfn.CONCAT('CW7'!$B$53, " - ", 'CW7'!$B$60, " - ", 'CW7'!$AE$37))&gt;230,LEFT(_xlfn.CONCAT('CW7'!$B$53, " - ", 'CW7'!$B$60, " - ", 'CW7'!$AE$37),212)&amp;" [*** truncated]",_xlfn.CONCAT('CW7'!$B$53, " - ", 'CW7'!$B$60, " - ", 'CW7'!$AE$37))</f>
        <v>Average unit cost of typical metering activities - meter upgrade - Upgrade of existing AMR meter - business property - cost per property - total cost - AMI meter</v>
      </c>
      <c r="D1484" s="1578" t="str">
        <f>'CW7'!$C$60</f>
        <v>£</v>
      </c>
      <c r="E1484" s="1578" t="s">
        <v>31</v>
      </c>
      <c r="P1484" s="1578" t="str">
        <f>IF(ISBLANK('CW7'!$AE$60),"##BLANK",'CW7'!$AE$60)</f>
        <v>##BLANK</v>
      </c>
    </row>
    <row r="1485" spans="2:16">
      <c r="B1485" s="1578" t="str">
        <f>UPPER('CW7'!$BV$61)</f>
        <v>CW7_041_AMI_PR24</v>
      </c>
      <c r="C1485" s="1578" t="str">
        <f>IF(LEN(_xlfn.CONCAT('CW7'!$B$53, " - ", 'CW7'!$B$61, " - ", 'CW7'!$AE$37))&gt;230,LEFT(_xlfn.CONCAT('CW7'!$B$53, " - ", 'CW7'!$B$61, " - ", 'CW7'!$AE$37),212)&amp;" [*** truncated]",_xlfn.CONCAT('CW7'!$B$53, " - ", 'CW7'!$B$61, " - ", 'CW7'!$AE$37))</f>
        <v>Average unit cost of typical metering activities - meter upgrade - Upgrade of existing AMR meter - business property - enhancement element of total cost - AMI meter</v>
      </c>
      <c r="D1485" s="1578" t="str">
        <f>'CW7'!$C$61</f>
        <v>£</v>
      </c>
      <c r="E1485" s="1578" t="s">
        <v>31</v>
      </c>
      <c r="P1485" s="1578" t="str">
        <f>IF(ISBLANK('CW7'!$AE$61),"##BLANK",'CW7'!$AE$61)</f>
        <v>##BLANK</v>
      </c>
    </row>
    <row r="1486" spans="2:16">
      <c r="B1486" s="1578" t="str">
        <f>UPPER('CW7'!$BT$67)</f>
        <v>CW7_042_BM_LEA_PR24</v>
      </c>
      <c r="C1486" s="1578" t="str">
        <f>IF(LEN(_xlfn.CONCAT('CW7'!$B$66, " - ", 'CW7'!$B$67, " - ", 'CW7'!$AC$64, " - ", 'CW7'!$AC$63))&gt;230,LEFT(_xlfn.CONCAT('CW7'!$B$66, " - ", 'CW7'!$B$67, " - ", 'CW7'!$AC$64, " - ", 'CW7'!$AC$63),212)&amp;" [*** truncated]",_xlfn.CONCAT('CW7'!$B$66, " - ", 'CW7'!$B$67, " - ", 'CW7'!$AC$64, " - ", 'CW7'!$AC$63))</f>
        <v>Average benefits of typical metering activities - new meter installations - New meter installation - residential property - benefits per meter installation - Savings from reduced leakage - Basic meter</v>
      </c>
      <c r="D1486" s="1578" t="str">
        <f>'CW7'!$C$67</f>
        <v>l/d</v>
      </c>
      <c r="E1486" s="1578" t="s">
        <v>31</v>
      </c>
      <c r="P1486" s="1599" t="str">
        <f>IF(ISBLANK('CW7'!$AC$67),"##BLANK",'CW7'!$AC$67)</f>
        <v>##BLANK</v>
      </c>
    </row>
    <row r="1487" spans="2:16">
      <c r="B1487" s="1578" t="str">
        <f>UPPER('CW7'!$BU$67)</f>
        <v>CW7_042_BM_PCC_PR24</v>
      </c>
      <c r="C1487" s="1578" t="str">
        <f>IF(LEN(_xlfn.CONCAT('CW7'!$B$66, " - ", 'CW7'!$B$67, " - ", 'CW7'!$AD$64, " - ", 'CW7'!$AC$63))&gt;230,LEFT(_xlfn.CONCAT('CW7'!$B$66, " - ", 'CW7'!$B$67, " - ", 'CW7'!$AD$64, " - ", 'CW7'!$AC$63),212)&amp;" [*** truncated]",_xlfn.CONCAT('CW7'!$B$66, " - ", 'CW7'!$B$67, " - ", 'CW7'!$AD$64, " - ", 'CW7'!$AC$63))</f>
        <v>Average benefits of typical metering activities - new meter installations - New meter installation - residential property - benefits per meter installation - Saving from reduced Consumption - Basic meter</v>
      </c>
      <c r="D1487" s="1578" t="str">
        <f>'CW7'!$C$67</f>
        <v>l/d</v>
      </c>
      <c r="E1487" s="1578" t="s">
        <v>31</v>
      </c>
      <c r="P1487" s="1599" t="str">
        <f>IF(ISBLANK('CW7'!$AD$67),"##BLANK",'CW7'!$AD$67)</f>
        <v>##BLANK</v>
      </c>
    </row>
    <row r="1488" spans="2:16">
      <c r="B1488" s="1578" t="str">
        <f>UPPER('CW7'!$BV$67)</f>
        <v>CW7_042_BM_TOT_PR24</v>
      </c>
      <c r="C1488" s="1578" t="str">
        <f>IF(LEN(_xlfn.CONCAT('CW7'!$B$66, " - ", 'CW7'!$B$67, " - ", 'CW7'!$AE$64, " - ", 'CW7'!$AC$63))&gt;230,LEFT(_xlfn.CONCAT('CW7'!$B$66, " - ", 'CW7'!$B$67, " - ", 'CW7'!$AE$64, " - ", 'CW7'!$AC$63),212)&amp;" [*** truncated]",_xlfn.CONCAT('CW7'!$B$66, " - ", 'CW7'!$B$67, " - ", 'CW7'!$AE$64, " - ", 'CW7'!$AC$63))</f>
        <v>Average benefits of typical metering activities - new meter installations - New meter installation - residential property - benefits per meter installation - Total savings - Basic meter</v>
      </c>
      <c r="D1488" s="1578" t="str">
        <f>'CW7'!$C$67</f>
        <v>l/d</v>
      </c>
      <c r="E1488" s="1578" t="s">
        <v>31</v>
      </c>
      <c r="P1488" s="1599">
        <f>IF(ISBLANK('CW7'!$AE$67),"##BLANK",'CW7'!$AE$67)</f>
        <v>0</v>
      </c>
    </row>
    <row r="1489" spans="2:16">
      <c r="B1489" s="1578" t="str">
        <f>UPPER('CW7'!$BW$67)</f>
        <v>CW7_042_AMR_LEA_PR24</v>
      </c>
      <c r="C1489" s="1578" t="str">
        <f>IF(LEN(_xlfn.CONCAT('CW7'!$B$66, " - ", 'CW7'!$B$67, " - ", 'CW7'!$AF$64, " - ", 'CW7'!$AF$63))&gt;230,LEFT(_xlfn.CONCAT('CW7'!$B$66, " - ", 'CW7'!$B$67, " - ", 'CW7'!$AF$64, " - ", 'CW7'!$AF$63),212)&amp;" [*** truncated]",_xlfn.CONCAT('CW7'!$B$66, " - ", 'CW7'!$B$67, " - ", 'CW7'!$AF$64, " - ", 'CW7'!$AF$63))</f>
        <v>Average benefits of typical metering activities - new meter installations - New meter installation - residential property - benefits per meter installation - Savings from reduced leakage - AMR meter</v>
      </c>
      <c r="D1489" s="1578" t="str">
        <f>'CW7'!$C$67</f>
        <v>l/d</v>
      </c>
      <c r="E1489" s="1578" t="s">
        <v>31</v>
      </c>
      <c r="P1489" s="1599" t="str">
        <f>IF(ISBLANK('CW7'!$AF$67),"##BLANK",'CW7'!$AF$67)</f>
        <v>##BLANK</v>
      </c>
    </row>
    <row r="1490" spans="2:16">
      <c r="B1490" s="1578" t="str">
        <f>UPPER('CW7'!$BX$67)</f>
        <v>CW7_042_AMR_PCC_PR24</v>
      </c>
      <c r="C1490" s="1578" t="str">
        <f>IF(LEN(_xlfn.CONCAT('CW7'!$B$66, " - ", 'CW7'!$B$67, " - ", 'CW7'!$AG$64, " - ", 'CW7'!$AF$63))&gt;230,LEFT(_xlfn.CONCAT('CW7'!$B$66, " - ", 'CW7'!$B$67, " - ", 'CW7'!$AG$64, " - ", 'CW7'!$AF$63),212)&amp;" [*** truncated]",_xlfn.CONCAT('CW7'!$B$66, " - ", 'CW7'!$B$67, " - ", 'CW7'!$AG$64, " - ", 'CW7'!$AF$63))</f>
        <v>Average benefits of typical metering activities - new meter installations - New meter installation - residential property - benefits per meter installation - Saving from reduced wastage - AMR meter</v>
      </c>
      <c r="D1490" s="1578" t="str">
        <f>'CW7'!$C$67</f>
        <v>l/d</v>
      </c>
      <c r="E1490" s="1578" t="s">
        <v>31</v>
      </c>
      <c r="P1490" s="1599" t="str">
        <f>IF(ISBLANK('CW7'!$AG$67),"##BLANK",'CW7'!$AG$67)</f>
        <v>##BLANK</v>
      </c>
    </row>
    <row r="1491" spans="2:16">
      <c r="B1491" s="1578" t="str">
        <f>UPPER('CW7'!$BY$67)</f>
        <v>CW7_042_AMR_TOT_PR24</v>
      </c>
      <c r="C1491" s="1578" t="str">
        <f>IF(LEN(_xlfn.CONCAT('CW7'!$B$66, " - ", 'CW7'!$B$67, " - ", 'CW7'!$AH$64, " - ", 'CW7'!$AF$63))&gt;230,LEFT(_xlfn.CONCAT('CW7'!$B$66, " - ", 'CW7'!$B$67, " - ", 'CW7'!$AH$64, " - ", 'CW7'!$AF$63),212)&amp;" [*** truncated]",_xlfn.CONCAT('CW7'!$B$66, " - ", 'CW7'!$B$67, " - ", 'CW7'!$AH$64, " - ", 'CW7'!$AF$63))</f>
        <v>Average benefits of typical metering activities - new meter installations - New meter installation - residential property - benefits per meter installation - Total savings - AMR meter</v>
      </c>
      <c r="D1491" s="1578" t="str">
        <f>'CW7'!$C$67</f>
        <v>l/d</v>
      </c>
      <c r="E1491" s="1578" t="s">
        <v>31</v>
      </c>
      <c r="P1491" s="1599">
        <f>IF(ISBLANK('CW7'!$AH$67),"##BLANK",'CW7'!$AH$67)</f>
        <v>0</v>
      </c>
    </row>
    <row r="1492" spans="2:16">
      <c r="B1492" s="1578" t="str">
        <f>UPPER('CW7'!$BZ$67)</f>
        <v>CW7_042_AMI_LEA_PR24</v>
      </c>
      <c r="C1492" s="1578" t="str">
        <f>IF(LEN(_xlfn.CONCAT('CW7'!$B$66, " - ", 'CW7'!$B$67, " - ", 'CW7'!$AI$64, " - ", 'CW7'!$AI$63))&gt;230,LEFT(_xlfn.CONCAT('CW7'!$B$66, " - ", 'CW7'!$B$67, " - ", 'CW7'!$AI$64, " - ", 'CW7'!$AI$63),212)&amp;" [*** truncated]",_xlfn.CONCAT('CW7'!$B$66, " - ", 'CW7'!$B$67, " - ", 'CW7'!$AI$64, " - ", 'CW7'!$AI$63))</f>
        <v>Average benefits of typical metering activities - new meter installations - New meter installation - residential property - benefits per meter installation - Savings from reduced leakage - AMI meter</v>
      </c>
      <c r="D1492" s="1578" t="str">
        <f>'CW7'!$C$67</f>
        <v>l/d</v>
      </c>
      <c r="E1492" s="1578" t="s">
        <v>31</v>
      </c>
      <c r="P1492" s="1599" t="str">
        <f>IF(ISBLANK('CW7'!$AI$67),"##BLANK",'CW7'!$AI$67)</f>
        <v>##BLANK</v>
      </c>
    </row>
    <row r="1493" spans="2:16">
      <c r="B1493" s="1578" t="str">
        <f>UPPER('CW7'!$CA$67)</f>
        <v>CW7_042_AMI_PCC_PR24</v>
      </c>
      <c r="C1493" s="1578" t="str">
        <f>IF(LEN(_xlfn.CONCAT('CW7'!$B$66, " - ", 'CW7'!$B$67, " - ", 'CW7'!$AJ$64, " - ", 'CW7'!$AI$63))&gt;230,LEFT(_xlfn.CONCAT('CW7'!$B$66, " - ", 'CW7'!$B$67, " - ", 'CW7'!$AJ$64, " - ", 'CW7'!$AI$63),212)&amp;" [*** truncated]",_xlfn.CONCAT('CW7'!$B$66, " - ", 'CW7'!$B$67, " - ", 'CW7'!$AJ$64, " - ", 'CW7'!$AI$63))</f>
        <v>Average benefits of typical metering activities - new meter installations - New meter installation - residential property - benefits per meter installation - Saving from reduced wastage - AMI meter</v>
      </c>
      <c r="D1493" s="1578" t="str">
        <f>'CW7'!$C$67</f>
        <v>l/d</v>
      </c>
      <c r="E1493" s="1578" t="s">
        <v>31</v>
      </c>
      <c r="P1493" s="1599" t="str">
        <f>IF(ISBLANK('CW7'!$AJ$67),"##BLANK",'CW7'!$AJ$67)</f>
        <v>##BLANK</v>
      </c>
    </row>
    <row r="1494" spans="2:16">
      <c r="B1494" s="1578" t="str">
        <f>UPPER('CW7'!$CB$67)</f>
        <v>CW7_042_AMI_TOT_PR24</v>
      </c>
      <c r="C1494" s="1578" t="str">
        <f>IF(LEN(_xlfn.CONCAT('CW7'!$B$66, " - ", 'CW7'!$B$67, " - ", 'CW7'!$AK$64, " - ", 'CW7'!$AI$63))&gt;230,LEFT(_xlfn.CONCAT('CW7'!$B$66, " - ", 'CW7'!$B$67, " - ", 'CW7'!$AK$64, " - ", 'CW7'!$AI$63),212)&amp;" [*** truncated]",_xlfn.CONCAT('CW7'!$B$66, " - ", 'CW7'!$B$67, " - ", 'CW7'!$AK$64, " - ", 'CW7'!$AI$63))</f>
        <v>Average benefits of typical metering activities - new meter installations - New meter installation - residential property - benefits per meter installation - Total savings - AMI meter</v>
      </c>
      <c r="D1494" s="1578" t="str">
        <f>'CW7'!$C$67</f>
        <v>l/d</v>
      </c>
      <c r="E1494" s="1578" t="s">
        <v>31</v>
      </c>
      <c r="P1494" s="1599">
        <f>IF(ISBLANK('CW7'!$AK$67),"##BLANK",'CW7'!$AK$67)</f>
        <v>0</v>
      </c>
    </row>
    <row r="1495" spans="2:16">
      <c r="B1495" s="1578" t="str">
        <f>UPPER('CW7'!$BT$68)</f>
        <v>CW7_043_BM_LEA_PR24</v>
      </c>
      <c r="C1495" s="1578" t="str">
        <f>IF(LEN(_xlfn.CONCAT('CW7'!$B$66, " - ", 'CW7'!$B$68, " - ", 'CW7'!$AC$64, " - ", 'CW7'!$AC$63))&gt;230,LEFT(_xlfn.CONCAT('CW7'!$B$66, " - ", 'CW7'!$B$68, " - ", 'CW7'!$AC$64, " - ", 'CW7'!$AC$63),212)&amp;" [*** truncated]",_xlfn.CONCAT('CW7'!$B$66, " - ", 'CW7'!$B$68, " - ", 'CW7'!$AC$64, " - ", 'CW7'!$AC$63))</f>
        <v>Average benefits of typical metering activities - new meter installations - New meter installation - business property - benefits per meter installation - Savings from reduced leakage - Basic meter</v>
      </c>
      <c r="D1495" s="1578" t="str">
        <f>'CW7'!$C$68</f>
        <v>l/d</v>
      </c>
      <c r="E1495" s="1578" t="s">
        <v>31</v>
      </c>
      <c r="P1495" s="1599" t="str">
        <f>IF(ISBLANK('CW7'!$AC$68),"##BLANK",'CW7'!$AC$68)</f>
        <v>##BLANK</v>
      </c>
    </row>
    <row r="1496" spans="2:16">
      <c r="B1496" s="1578" t="str">
        <f>UPPER('CW7'!$BU$68)</f>
        <v>CW7_043_BM_PCC_PR24</v>
      </c>
      <c r="C1496" s="1578" t="str">
        <f>IF(LEN(_xlfn.CONCAT('CW7'!$B$66, " - ", 'CW7'!$B$68, " - ", 'CW7'!$AD$64, " - ", 'CW7'!$AC$63))&gt;230,LEFT(_xlfn.CONCAT('CW7'!$B$66, " - ", 'CW7'!$B$68, " - ", 'CW7'!$AD$64, " - ", 'CW7'!$AC$63),212)&amp;" [*** truncated]",_xlfn.CONCAT('CW7'!$B$66, " - ", 'CW7'!$B$68, " - ", 'CW7'!$AD$64, " - ", 'CW7'!$AC$63))</f>
        <v>Average benefits of typical metering activities - new meter installations - New meter installation - business property - benefits per meter installation - Saving from reduced Consumption - Basic meter</v>
      </c>
      <c r="D1496" s="1578" t="str">
        <f>'CW7'!$C$68</f>
        <v>l/d</v>
      </c>
      <c r="E1496" s="1578" t="s">
        <v>31</v>
      </c>
      <c r="P1496" s="1599" t="str">
        <f>IF(ISBLANK('CW7'!$AD$68),"##BLANK",'CW7'!$AD$68)</f>
        <v>##BLANK</v>
      </c>
    </row>
    <row r="1497" spans="2:16">
      <c r="B1497" s="1578" t="str">
        <f>UPPER('CW7'!$BV$68)</f>
        <v>CW7_043_BM_TOT_PR24</v>
      </c>
      <c r="C1497" s="1578" t="str">
        <f>IF(LEN(_xlfn.CONCAT('CW7'!$B$66, " - ", 'CW7'!$B$68, " - ", 'CW7'!$AE$64, " - ", 'CW7'!$AC$63))&gt;230,LEFT(_xlfn.CONCAT('CW7'!$B$66, " - ", 'CW7'!$B$68, " - ", 'CW7'!$AE$64, " - ", 'CW7'!$AC$63),212)&amp;" [*** truncated]",_xlfn.CONCAT('CW7'!$B$66, " - ", 'CW7'!$B$68, " - ", 'CW7'!$AE$64, " - ", 'CW7'!$AC$63))</f>
        <v>Average benefits of typical metering activities - new meter installations - New meter installation - business property - benefits per meter installation - Total savings - Basic meter</v>
      </c>
      <c r="D1497" s="1578" t="str">
        <f>'CW7'!$C$68</f>
        <v>l/d</v>
      </c>
      <c r="E1497" s="1578" t="s">
        <v>31</v>
      </c>
      <c r="P1497" s="1599">
        <f>IF(ISBLANK('CW7'!$AE$68),"##BLANK",'CW7'!$AE$68)</f>
        <v>0</v>
      </c>
    </row>
    <row r="1498" spans="2:16">
      <c r="B1498" s="1578" t="str">
        <f>UPPER('CW7'!$BW$68)</f>
        <v>CW7_043_AMR_LEA_PR24</v>
      </c>
      <c r="C1498" s="1578" t="str">
        <f>IF(LEN(_xlfn.CONCAT('CW7'!$B$66, " - ", 'CW7'!$B$68, " - ", 'CW7'!$AF$64, " - ", 'CW7'!$AF$63))&gt;230,LEFT(_xlfn.CONCAT('CW7'!$B$66, " - ", 'CW7'!$B$68, " - ", 'CW7'!$AF$64, " - ", 'CW7'!$AF$63),212)&amp;" [*** truncated]",_xlfn.CONCAT('CW7'!$B$66, " - ", 'CW7'!$B$68, " - ", 'CW7'!$AF$64, " - ", 'CW7'!$AF$63))</f>
        <v>Average benefits of typical metering activities - new meter installations - New meter installation - business property - benefits per meter installation - Savings from reduced leakage - AMR meter</v>
      </c>
      <c r="D1498" s="1578" t="str">
        <f>'CW7'!$C$68</f>
        <v>l/d</v>
      </c>
      <c r="E1498" s="1578" t="s">
        <v>31</v>
      </c>
      <c r="P1498" s="1599" t="str">
        <f>IF(ISBLANK('CW7'!$AF$68),"##BLANK",'CW7'!$AF$68)</f>
        <v>##BLANK</v>
      </c>
    </row>
    <row r="1499" spans="2:16">
      <c r="B1499" s="1578" t="str">
        <f>UPPER('CW7'!$BX$68)</f>
        <v>CW7_043_AMR_PCC_PR24</v>
      </c>
      <c r="C1499" s="1578" t="str">
        <f>IF(LEN(_xlfn.CONCAT('CW7'!$B$66, " - ", 'CW7'!$B$68, " - ", 'CW7'!$AG$64, " - ", 'CW7'!$AF$63))&gt;230,LEFT(_xlfn.CONCAT('CW7'!$B$66, " - ", 'CW7'!$B$68, " - ", 'CW7'!$AG$64, " - ", 'CW7'!$AF$63),212)&amp;" [*** truncated]",_xlfn.CONCAT('CW7'!$B$66, " - ", 'CW7'!$B$68, " - ", 'CW7'!$AG$64, " - ", 'CW7'!$AF$63))</f>
        <v>Average benefits of typical metering activities - new meter installations - New meter installation - business property - benefits per meter installation - Saving from reduced wastage - AMR meter</v>
      </c>
      <c r="D1499" s="1578" t="str">
        <f>'CW7'!$C$68</f>
        <v>l/d</v>
      </c>
      <c r="E1499" s="1578" t="s">
        <v>31</v>
      </c>
      <c r="P1499" s="1599" t="str">
        <f>IF(ISBLANK('CW7'!$AG$68),"##BLANK",'CW7'!$AG$68)</f>
        <v>##BLANK</v>
      </c>
    </row>
    <row r="1500" spans="2:16">
      <c r="B1500" s="1578" t="str">
        <f>UPPER('CW7'!$BY$68)</f>
        <v>CW7_043_AMR_TOT_PR24</v>
      </c>
      <c r="C1500" s="1578" t="str">
        <f>IF(LEN(_xlfn.CONCAT('CW7'!$B$66, " - ", 'CW7'!$B$68, " - ", 'CW7'!$AH$64, " - ", 'CW7'!$AF$63))&gt;230,LEFT(_xlfn.CONCAT('CW7'!$B$66, " - ", 'CW7'!$B$68, " - ", 'CW7'!$AH$64, " - ", 'CW7'!$AF$63),212)&amp;" [*** truncated]",_xlfn.CONCAT('CW7'!$B$66, " - ", 'CW7'!$B$68, " - ", 'CW7'!$AH$64, " - ", 'CW7'!$AF$63))</f>
        <v>Average benefits of typical metering activities - new meter installations - New meter installation - business property - benefits per meter installation - Total savings - AMR meter</v>
      </c>
      <c r="D1500" s="1578" t="str">
        <f>'CW7'!$C$68</f>
        <v>l/d</v>
      </c>
      <c r="E1500" s="1578" t="s">
        <v>31</v>
      </c>
      <c r="P1500" s="1599">
        <f>IF(ISBLANK('CW7'!$AH$68),"##BLANK",'CW7'!$AH$68)</f>
        <v>0</v>
      </c>
    </row>
    <row r="1501" spans="2:16">
      <c r="B1501" s="1578" t="str">
        <f>UPPER('CW7'!$BZ$68)</f>
        <v>CW7_043_AMI_LEA_PR24</v>
      </c>
      <c r="C1501" s="1578" t="str">
        <f>IF(LEN(_xlfn.CONCAT('CW7'!$B$66, " - ", 'CW7'!$B$68, " - ", 'CW7'!$AI$64, " - ", 'CW7'!$AI$63))&gt;230,LEFT(_xlfn.CONCAT('CW7'!$B$66, " - ", 'CW7'!$B$68, " - ", 'CW7'!$AI$64, " - ", 'CW7'!$AI$63),212)&amp;" [*** truncated]",_xlfn.CONCAT('CW7'!$B$66, " - ", 'CW7'!$B$68, " - ", 'CW7'!$AI$64, " - ", 'CW7'!$AI$63))</f>
        <v>Average benefits of typical metering activities - new meter installations - New meter installation - business property - benefits per meter installation - Savings from reduced leakage - AMI meter</v>
      </c>
      <c r="D1501" s="1578" t="str">
        <f>'CW7'!$C$68</f>
        <v>l/d</v>
      </c>
      <c r="E1501" s="1578" t="s">
        <v>31</v>
      </c>
      <c r="P1501" s="1599" t="str">
        <f>IF(ISBLANK('CW7'!$AI$68),"##BLANK",'CW7'!$AI$68)</f>
        <v>##BLANK</v>
      </c>
    </row>
    <row r="1502" spans="2:16">
      <c r="B1502" s="1578" t="str">
        <f>UPPER('CW7'!$CA$68)</f>
        <v>CW7_043_AMI_PCC_PR24</v>
      </c>
      <c r="C1502" s="1578" t="str">
        <f>IF(LEN(_xlfn.CONCAT('CW7'!$B$66, " - ", 'CW7'!$B$68, " - ", 'CW7'!$AJ$64, " - ", 'CW7'!$AI$63))&gt;230,LEFT(_xlfn.CONCAT('CW7'!$B$66, " - ", 'CW7'!$B$68, " - ", 'CW7'!$AJ$64, " - ", 'CW7'!$AI$63),212)&amp;" [*** truncated]",_xlfn.CONCAT('CW7'!$B$66, " - ", 'CW7'!$B$68, " - ", 'CW7'!$AJ$64, " - ", 'CW7'!$AI$63))</f>
        <v>Average benefits of typical metering activities - new meter installations - New meter installation - business property - benefits per meter installation - Saving from reduced wastage - AMI meter</v>
      </c>
      <c r="D1502" s="1578" t="str">
        <f>'CW7'!$C$68</f>
        <v>l/d</v>
      </c>
      <c r="E1502" s="1578" t="s">
        <v>31</v>
      </c>
      <c r="P1502" s="1599" t="str">
        <f>IF(ISBLANK('CW7'!$AJ$68),"##BLANK",'CW7'!$AJ$68)</f>
        <v>##BLANK</v>
      </c>
    </row>
    <row r="1503" spans="2:16">
      <c r="B1503" s="1578" t="str">
        <f>UPPER('CW7'!$CB$68)</f>
        <v>CW7_043_AMI_TOT_PR24</v>
      </c>
      <c r="C1503" s="1578" t="str">
        <f>IF(LEN(_xlfn.CONCAT('CW7'!$B$66, " - ", 'CW7'!$B$68, " - ", 'CW7'!$AK$64, " - ", 'CW7'!$AI$63))&gt;230,LEFT(_xlfn.CONCAT('CW7'!$B$66, " - ", 'CW7'!$B$68, " - ", 'CW7'!$AK$64, " - ", 'CW7'!$AI$63),212)&amp;" [*** truncated]",_xlfn.CONCAT('CW7'!$B$66, " - ", 'CW7'!$B$68, " - ", 'CW7'!$AK$64, " - ", 'CW7'!$AI$63))</f>
        <v>Average benefits of typical metering activities - new meter installations - New meter installation - business property - benefits per meter installation - Total savings - AMI meter</v>
      </c>
      <c r="D1503" s="1578" t="str">
        <f>'CW7'!$C$68</f>
        <v>l/d</v>
      </c>
      <c r="E1503" s="1578" t="s">
        <v>31</v>
      </c>
      <c r="P1503" s="1599">
        <f>IF(ISBLANK('CW7'!$AK$68),"##BLANK",'CW7'!$AK$68)</f>
        <v>0</v>
      </c>
    </row>
    <row r="1504" spans="2:16">
      <c r="B1504" s="1578" t="str">
        <f>UPPER('CW7'!$BT$71)</f>
        <v>CW7_044_BM_LEA_PR24</v>
      </c>
      <c r="C1504" s="1578" t="str">
        <f>IF(LEN(_xlfn.CONCAT('CW7'!$B$70, " - ", 'CW7'!$B$71, " - ", 'CW7'!$AC$64, " - ", 'CW7'!$AC$63))&gt;230,LEFT(_xlfn.CONCAT('CW7'!$B$70, " - ", 'CW7'!$B$71, " - ", 'CW7'!$AC$64, " - ", 'CW7'!$AC$63),212)&amp;" [*** truncated]",_xlfn.CONCAT('CW7'!$B$70, " - ", 'CW7'!$B$71, " - ", 'CW7'!$AC$64, " - ", 'CW7'!$AC$63))</f>
        <v>Average benefits of typical metering activities - meter replacement - Replacement of existing basic meter - residential property - benefits per meter installation - Savings from reduced leakage - Basic meter</v>
      </c>
      <c r="D1504" s="1578" t="str">
        <f>'CW7'!$C$71</f>
        <v>l/d</v>
      </c>
      <c r="E1504" s="1578" t="s">
        <v>31</v>
      </c>
      <c r="P1504" s="1599" t="str">
        <f>IF(ISBLANK('CW7'!$AC$71),"##BLANK",'CW7'!$AC$71)</f>
        <v>##BLANK</v>
      </c>
    </row>
    <row r="1505" spans="2:16">
      <c r="B1505" s="1578" t="str">
        <f>UPPER('CW7'!$BU$71)</f>
        <v>CW7_044_BM_PCC_PR24</v>
      </c>
      <c r="C1505" s="1578" t="str">
        <f>IF(LEN(_xlfn.CONCAT('CW7'!$B$70, " - ", 'CW7'!$B$71, " - ", 'CW7'!$AD$64, " - ", 'CW7'!$AC$63))&gt;230,LEFT(_xlfn.CONCAT('CW7'!$B$70, " - ", 'CW7'!$B$71, " - ", 'CW7'!$AD$64, " - ", 'CW7'!$AC$63),212)&amp;" [*** truncated]",_xlfn.CONCAT('CW7'!$B$70, " - ", 'CW7'!$B$71, " - ", 'CW7'!$AD$64, " - ", 'CW7'!$AC$63))</f>
        <v>Average benefits of typical metering activities - meter replacement - Replacement of existing basic meter - residential property - benefits per meter installation - Saving from reduced Consumption - Basic meter</v>
      </c>
      <c r="D1505" s="1578" t="str">
        <f>'CW7'!$C$71</f>
        <v>l/d</v>
      </c>
      <c r="E1505" s="1578" t="s">
        <v>31</v>
      </c>
      <c r="P1505" s="1599" t="str">
        <f>IF(ISBLANK('CW7'!$AD$71),"##BLANK",'CW7'!$AD$71)</f>
        <v>##BLANK</v>
      </c>
    </row>
    <row r="1506" spans="2:16">
      <c r="B1506" s="1578" t="str">
        <f>UPPER('CW7'!$BV$71)</f>
        <v>CW7_044_BM_TOT_PR24</v>
      </c>
      <c r="C1506" s="1578" t="str">
        <f>IF(LEN(_xlfn.CONCAT('CW7'!$B$70, " - ", 'CW7'!$B$71, " - ", 'CW7'!$AE$64, " - ", 'CW7'!$AC$63))&gt;230,LEFT(_xlfn.CONCAT('CW7'!$B$70, " - ", 'CW7'!$B$71, " - ", 'CW7'!$AE$64, " - ", 'CW7'!$AC$63),212)&amp;" [*** truncated]",_xlfn.CONCAT('CW7'!$B$70, " - ", 'CW7'!$B$71, " - ", 'CW7'!$AE$64, " - ", 'CW7'!$AC$63))</f>
        <v>Average benefits of typical metering activities - meter replacement - Replacement of existing basic meter - residential property - benefits per meter installation - Total savings - Basic meter</v>
      </c>
      <c r="D1506" s="1578" t="str">
        <f>'CW7'!$C$71</f>
        <v>l/d</v>
      </c>
      <c r="E1506" s="1578" t="s">
        <v>31</v>
      </c>
      <c r="P1506" s="1599">
        <f>IF(ISBLANK('CW7'!$AE$71),"##BLANK",'CW7'!$AE$71)</f>
        <v>0</v>
      </c>
    </row>
    <row r="1507" spans="2:16">
      <c r="B1507" s="1578" t="str">
        <f>UPPER('CW7'!$BW$71)</f>
        <v>CW7_044_AMR_LEA_PR24</v>
      </c>
      <c r="C1507" s="1578" t="str">
        <f>IF(LEN(_xlfn.CONCAT('CW7'!$B$70, " - ", 'CW7'!$B$71, " - ", 'CW7'!$AF$64, " - ", 'CW7'!$AF$63))&gt;230,LEFT(_xlfn.CONCAT('CW7'!$B$70, " - ", 'CW7'!$B$71, " - ", 'CW7'!$AF$64, " - ", 'CW7'!$AF$63),212)&amp;" [*** truncated]",_xlfn.CONCAT('CW7'!$B$70, " - ", 'CW7'!$B$71, " - ", 'CW7'!$AF$64, " - ", 'CW7'!$AF$63))</f>
        <v>Average benefits of typical metering activities - meter replacement - Replacement of existing basic meter - residential property - benefits per meter installation - Savings from reduced leakage - AMR meter</v>
      </c>
      <c r="D1507" s="1578" t="str">
        <f>'CW7'!$C$71</f>
        <v>l/d</v>
      </c>
      <c r="E1507" s="1578" t="s">
        <v>31</v>
      </c>
      <c r="P1507" s="1599" t="str">
        <f>IF(ISBLANK('CW7'!$AF$71),"##BLANK",'CW7'!$AF$71)</f>
        <v>##BLANK</v>
      </c>
    </row>
    <row r="1508" spans="2:16">
      <c r="B1508" s="1578" t="str">
        <f>UPPER('CW7'!$BX$71)</f>
        <v>CW7_044_AMR_PCC_PR24</v>
      </c>
      <c r="C1508" s="1578" t="str">
        <f>IF(LEN(_xlfn.CONCAT('CW7'!$B$70, " - ", 'CW7'!$B$71, " - ", 'CW7'!$AG$64, " - ", 'CW7'!$AF$63))&gt;230,LEFT(_xlfn.CONCAT('CW7'!$B$70, " - ", 'CW7'!$B$71, " - ", 'CW7'!$AG$64, " - ", 'CW7'!$AF$63),212)&amp;" [*** truncated]",_xlfn.CONCAT('CW7'!$B$70, " - ", 'CW7'!$B$71, " - ", 'CW7'!$AG$64, " - ", 'CW7'!$AF$63))</f>
        <v>Average benefits of typical metering activities - meter replacement - Replacement of existing basic meter - residential property - benefits per meter installation - Saving from reduced wastage - AMR meter</v>
      </c>
      <c r="D1508" s="1578" t="str">
        <f>'CW7'!$C$71</f>
        <v>l/d</v>
      </c>
      <c r="E1508" s="1578" t="s">
        <v>31</v>
      </c>
      <c r="P1508" s="1599" t="str">
        <f>IF(ISBLANK('CW7'!$AG$71),"##BLANK",'CW7'!$AG$71)</f>
        <v>##BLANK</v>
      </c>
    </row>
    <row r="1509" spans="2:16">
      <c r="B1509" s="1578" t="str">
        <f>UPPER('CW7'!$BY$71)</f>
        <v>CW7_044_AMR_TOT_PR24</v>
      </c>
      <c r="C1509" s="1578" t="str">
        <f>IF(LEN(_xlfn.CONCAT('CW7'!$B$70, " - ", 'CW7'!$B$71, " - ", 'CW7'!$AH$64, " - ", 'CW7'!$AF$63))&gt;230,LEFT(_xlfn.CONCAT('CW7'!$B$70, " - ", 'CW7'!$B$71, " - ", 'CW7'!$AH$64, " - ", 'CW7'!$AF$63),212)&amp;" [*** truncated]",_xlfn.CONCAT('CW7'!$B$70, " - ", 'CW7'!$B$71, " - ", 'CW7'!$AH$64, " - ", 'CW7'!$AF$63))</f>
        <v>Average benefits of typical metering activities - meter replacement - Replacement of existing basic meter - residential property - benefits per meter installation - Total savings - AMR meter</v>
      </c>
      <c r="D1509" s="1578" t="str">
        <f>'CW7'!$C$71</f>
        <v>l/d</v>
      </c>
      <c r="E1509" s="1578" t="s">
        <v>31</v>
      </c>
      <c r="P1509" s="1599">
        <f>IF(ISBLANK('CW7'!$AH$71),"##BLANK",'CW7'!$AH$71)</f>
        <v>0</v>
      </c>
    </row>
    <row r="1510" spans="2:16">
      <c r="B1510" s="1578" t="str">
        <f>UPPER('CW7'!$BZ$71)</f>
        <v>CW7_044_AMI_LEA_PR24</v>
      </c>
      <c r="C1510" s="1578" t="str">
        <f>IF(LEN(_xlfn.CONCAT('CW7'!$B$70, " - ", 'CW7'!$B$71, " - ", 'CW7'!$AI$64, " - ", 'CW7'!$AI$63))&gt;230,LEFT(_xlfn.CONCAT('CW7'!$B$70, " - ", 'CW7'!$B$71, " - ", 'CW7'!$AI$64, " - ", 'CW7'!$AI$63),212)&amp;" [*** truncated]",_xlfn.CONCAT('CW7'!$B$70, " - ", 'CW7'!$B$71, " - ", 'CW7'!$AI$64, " - ", 'CW7'!$AI$63))</f>
        <v>Average benefits of typical metering activities - meter replacement - Replacement of existing basic meter - residential property - benefits per meter installation - Savings from reduced leakage - AMI meter</v>
      </c>
      <c r="D1510" s="1578" t="str">
        <f>'CW7'!$C$71</f>
        <v>l/d</v>
      </c>
      <c r="E1510" s="1578" t="s">
        <v>31</v>
      </c>
      <c r="P1510" s="1599" t="str">
        <f>IF(ISBLANK('CW7'!$AI$71),"##BLANK",'CW7'!$AI$71)</f>
        <v>##BLANK</v>
      </c>
    </row>
    <row r="1511" spans="2:16">
      <c r="B1511" s="1578" t="str">
        <f>UPPER('CW7'!$CA$71)</f>
        <v>CW7_044_AMI_PCC_PR24</v>
      </c>
      <c r="C1511" s="1578" t="str">
        <f>IF(LEN(_xlfn.CONCAT('CW7'!$B$70, " - ", 'CW7'!$B$71, " - ", 'CW7'!$AJ$64, " - ", 'CW7'!$AI$63))&gt;230,LEFT(_xlfn.CONCAT('CW7'!$B$70, " - ", 'CW7'!$B$71, " - ", 'CW7'!$AJ$64, " - ", 'CW7'!$AI$63),212)&amp;" [*** truncated]",_xlfn.CONCAT('CW7'!$B$70, " - ", 'CW7'!$B$71, " - ", 'CW7'!$AJ$64, " - ", 'CW7'!$AI$63))</f>
        <v>Average benefits of typical metering activities - meter replacement - Replacement of existing basic meter - residential property - benefits per meter installation - Saving from reduced wastage - AMI meter</v>
      </c>
      <c r="D1511" s="1578" t="str">
        <f>'CW7'!$C$71</f>
        <v>l/d</v>
      </c>
      <c r="E1511" s="1578" t="s">
        <v>31</v>
      </c>
      <c r="P1511" s="1599" t="str">
        <f>IF(ISBLANK('CW7'!$AJ$71),"##BLANK",'CW7'!$AJ$71)</f>
        <v>##BLANK</v>
      </c>
    </row>
    <row r="1512" spans="2:16">
      <c r="B1512" s="1578" t="str">
        <f>UPPER('CW7'!$CB$71)</f>
        <v>CW7_044_AMI_TOT_PR24</v>
      </c>
      <c r="C1512" s="1578" t="str">
        <f>IF(LEN(_xlfn.CONCAT('CW7'!$B$70, " - ", 'CW7'!$B$71, " - ", 'CW7'!$AK$64, " - ", 'CW7'!$AI$63))&gt;230,LEFT(_xlfn.CONCAT('CW7'!$B$70, " - ", 'CW7'!$B$71, " - ", 'CW7'!$AK$64, " - ", 'CW7'!$AI$63),212)&amp;" [*** truncated]",_xlfn.CONCAT('CW7'!$B$70, " - ", 'CW7'!$B$71, " - ", 'CW7'!$AK$64, " - ", 'CW7'!$AI$63))</f>
        <v>Average benefits of typical metering activities - meter replacement - Replacement of existing basic meter - residential property - benefits per meter installation - Total savings - AMI meter</v>
      </c>
      <c r="D1512" s="1578" t="str">
        <f>'CW7'!$C$71</f>
        <v>l/d</v>
      </c>
      <c r="E1512" s="1578" t="s">
        <v>31</v>
      </c>
      <c r="P1512" s="1599">
        <f>IF(ISBLANK('CW7'!$AK$71),"##BLANK",'CW7'!$AK$71)</f>
        <v>0</v>
      </c>
    </row>
    <row r="1513" spans="2:16">
      <c r="B1513" s="1578" t="str">
        <f>UPPER('CW7'!$BT$72)</f>
        <v>CW7_045_BM_LEA_PR24</v>
      </c>
      <c r="C1513" s="1578" t="str">
        <f>IF(LEN(_xlfn.CONCAT('CW7'!$B$70, " - ", 'CW7'!$B$72, " - ", 'CW7'!$AC$64, " - ", 'CW7'!$AC$63))&gt;230,LEFT(_xlfn.CONCAT('CW7'!$B$70, " - ", 'CW7'!$B$72, " - ", 'CW7'!$AC$64, " - ", 'CW7'!$AC$63),212)&amp;" [*** truncated]",_xlfn.CONCAT('CW7'!$B$70, " - ", 'CW7'!$B$72, " - ", 'CW7'!$AC$64, " - ", 'CW7'!$AC$63))</f>
        <v>Average benefits of typical metering activities - meter replacement - Replacement of existing basic meter - business property - benefits per meter installation - Savings from reduced leakage - Basic meter</v>
      </c>
      <c r="D1513" s="1578" t="str">
        <f>'CW7'!$C$72</f>
        <v>l/d</v>
      </c>
      <c r="E1513" s="1578" t="s">
        <v>31</v>
      </c>
      <c r="P1513" s="1599" t="str">
        <f>IF(ISBLANK('CW7'!$AC$72),"##BLANK",'CW7'!$AC$72)</f>
        <v>##BLANK</v>
      </c>
    </row>
    <row r="1514" spans="2:16">
      <c r="B1514" s="1578" t="str">
        <f>UPPER('CW7'!$BU$72)</f>
        <v>CW7_045_BM_PCC_PR24</v>
      </c>
      <c r="C1514" s="1578" t="str">
        <f>IF(LEN(_xlfn.CONCAT('CW7'!$B$70, " - ", 'CW7'!$B$72, " - ", 'CW7'!$AD$64, " - ", 'CW7'!$AC$63))&gt;230,LEFT(_xlfn.CONCAT('CW7'!$B$70, " - ", 'CW7'!$B$72, " - ", 'CW7'!$AD$64, " - ", 'CW7'!$AC$63),212)&amp;" [*** truncated]",_xlfn.CONCAT('CW7'!$B$70, " - ", 'CW7'!$B$72, " - ", 'CW7'!$AD$64, " - ", 'CW7'!$AC$63))</f>
        <v>Average benefits of typical metering activities - meter replacement - Replacement of existing basic meter - business property - benefits per meter installation - Saving from reduced Consumption - Basic meter</v>
      </c>
      <c r="D1514" s="1578" t="str">
        <f>'CW7'!$C$72</f>
        <v>l/d</v>
      </c>
      <c r="E1514" s="1578" t="s">
        <v>31</v>
      </c>
      <c r="P1514" s="1599" t="str">
        <f>IF(ISBLANK('CW7'!$AD$72),"##BLANK",'CW7'!$AD$72)</f>
        <v>##BLANK</v>
      </c>
    </row>
    <row r="1515" spans="2:16">
      <c r="B1515" s="1578" t="str">
        <f>UPPER('CW7'!$BV$72)</f>
        <v>CW7_045_BM_TOT_PR24</v>
      </c>
      <c r="C1515" s="1578" t="str">
        <f>IF(LEN(_xlfn.CONCAT('CW7'!$B$70, " - ", 'CW7'!$B$72, " - ", 'CW7'!$AE$64, " - ", 'CW7'!$AC$63))&gt;230,LEFT(_xlfn.CONCAT('CW7'!$B$70, " - ", 'CW7'!$B$72, " - ", 'CW7'!$AE$64, " - ", 'CW7'!$AC$63),212)&amp;" [*** truncated]",_xlfn.CONCAT('CW7'!$B$70, " - ", 'CW7'!$B$72, " - ", 'CW7'!$AE$64, " - ", 'CW7'!$AC$63))</f>
        <v>Average benefits of typical metering activities - meter replacement - Replacement of existing basic meter - business property - benefits per meter installation - Total savings - Basic meter</v>
      </c>
      <c r="D1515" s="1578" t="str">
        <f>'CW7'!$C$72</f>
        <v>l/d</v>
      </c>
      <c r="E1515" s="1578" t="s">
        <v>31</v>
      </c>
      <c r="P1515" s="1599">
        <f>IF(ISBLANK('CW7'!$AE$72),"##BLANK",'CW7'!$AE$72)</f>
        <v>0</v>
      </c>
    </row>
    <row r="1516" spans="2:16">
      <c r="B1516" s="1578" t="str">
        <f>UPPER('CW7'!$BW$72)</f>
        <v>CW7_045_AMR_LEA_PR24</v>
      </c>
      <c r="C1516" s="1578" t="str">
        <f>IF(LEN(_xlfn.CONCAT('CW7'!$B$70, " - ", 'CW7'!$B$72, " - ", 'CW7'!$AF$64, " - ", 'CW7'!$AF$63))&gt;230,LEFT(_xlfn.CONCAT('CW7'!$B$70, " - ", 'CW7'!$B$72, " - ", 'CW7'!$AF$64, " - ", 'CW7'!$AF$63),212)&amp;" [*** truncated]",_xlfn.CONCAT('CW7'!$B$70, " - ", 'CW7'!$B$72, " - ", 'CW7'!$AF$64, " - ", 'CW7'!$AF$63))</f>
        <v>Average benefits of typical metering activities - meter replacement - Replacement of existing basic meter - business property - benefits per meter installation - Savings from reduced leakage - AMR meter</v>
      </c>
      <c r="D1516" s="1578" t="str">
        <f>'CW7'!$C$72</f>
        <v>l/d</v>
      </c>
      <c r="E1516" s="1578" t="s">
        <v>31</v>
      </c>
      <c r="P1516" s="1599" t="str">
        <f>IF(ISBLANK('CW7'!$AF$72),"##BLANK",'CW7'!$AF$72)</f>
        <v>##BLANK</v>
      </c>
    </row>
    <row r="1517" spans="2:16">
      <c r="B1517" s="1578" t="str">
        <f>UPPER('CW7'!$BX$72)</f>
        <v>CW7_045_AMR_PCC_PR24</v>
      </c>
      <c r="C1517" s="1578" t="str">
        <f>IF(LEN(_xlfn.CONCAT('CW7'!$B$70, " - ", 'CW7'!$B$72, " - ", 'CW7'!$AG$64, " - ", 'CW7'!$AF$63))&gt;230,LEFT(_xlfn.CONCAT('CW7'!$B$70, " - ", 'CW7'!$B$72, " - ", 'CW7'!$AG$64, " - ", 'CW7'!$AF$63),212)&amp;" [*** truncated]",_xlfn.CONCAT('CW7'!$B$70, " - ", 'CW7'!$B$72, " - ", 'CW7'!$AG$64, " - ", 'CW7'!$AF$63))</f>
        <v>Average benefits of typical metering activities - meter replacement - Replacement of existing basic meter - business property - benefits per meter installation - Saving from reduced wastage - AMR meter</v>
      </c>
      <c r="D1517" s="1578" t="str">
        <f>'CW7'!$C$72</f>
        <v>l/d</v>
      </c>
      <c r="E1517" s="1578" t="s">
        <v>31</v>
      </c>
      <c r="P1517" s="1599" t="str">
        <f>IF(ISBLANK('CW7'!$AG$72),"##BLANK",'CW7'!$AG$72)</f>
        <v>##BLANK</v>
      </c>
    </row>
    <row r="1518" spans="2:16">
      <c r="B1518" s="1578" t="str">
        <f>UPPER('CW7'!$BY$72)</f>
        <v>CW7_045_AMR_TOT_PR24</v>
      </c>
      <c r="C1518" s="1578" t="str">
        <f>IF(LEN(_xlfn.CONCAT('CW7'!$B$70, " - ", 'CW7'!$B$72, " - ", 'CW7'!$AH$64, " - ", 'CW7'!$AF$63))&gt;230,LEFT(_xlfn.CONCAT('CW7'!$B$70, " - ", 'CW7'!$B$72, " - ", 'CW7'!$AH$64, " - ", 'CW7'!$AF$63),212)&amp;" [*** truncated]",_xlfn.CONCAT('CW7'!$B$70, " - ", 'CW7'!$B$72, " - ", 'CW7'!$AH$64, " - ", 'CW7'!$AF$63))</f>
        <v>Average benefits of typical metering activities - meter replacement - Replacement of existing basic meter - business property - benefits per meter installation - Total savings - AMR meter</v>
      </c>
      <c r="D1518" s="1578" t="str">
        <f>'CW7'!$C$72</f>
        <v>l/d</v>
      </c>
      <c r="E1518" s="1578" t="s">
        <v>31</v>
      </c>
      <c r="P1518" s="1599">
        <f>IF(ISBLANK('CW7'!$AH$72),"##BLANK",'CW7'!$AH$72)</f>
        <v>0</v>
      </c>
    </row>
    <row r="1519" spans="2:16">
      <c r="B1519" s="1578" t="str">
        <f>UPPER('CW7'!$BZ$72)</f>
        <v>CW7_045_AMI_LEA_PR24</v>
      </c>
      <c r="C1519" s="1578" t="str">
        <f>IF(LEN(_xlfn.CONCAT('CW7'!$B$70, " - ", 'CW7'!$B$72, " - ", 'CW7'!$AI$64, " - ", 'CW7'!$AI$63))&gt;230,LEFT(_xlfn.CONCAT('CW7'!$B$70, " - ", 'CW7'!$B$72, " - ", 'CW7'!$AI$64, " - ", 'CW7'!$AI$63),212)&amp;" [*** truncated]",_xlfn.CONCAT('CW7'!$B$70, " - ", 'CW7'!$B$72, " - ", 'CW7'!$AI$64, " - ", 'CW7'!$AI$63))</f>
        <v>Average benefits of typical metering activities - meter replacement - Replacement of existing basic meter - business property - benefits per meter installation - Savings from reduced leakage - AMI meter</v>
      </c>
      <c r="D1519" s="1578" t="str">
        <f>'CW7'!$C$72</f>
        <v>l/d</v>
      </c>
      <c r="E1519" s="1578" t="s">
        <v>31</v>
      </c>
      <c r="P1519" s="1599" t="str">
        <f>IF(ISBLANK('CW7'!$AI$72),"##BLANK",'CW7'!$AI$72)</f>
        <v>##BLANK</v>
      </c>
    </row>
    <row r="1520" spans="2:16">
      <c r="B1520" s="1578" t="str">
        <f>UPPER('CW7'!$CA$72)</f>
        <v>CW7_045_AMI_PCC_PR24</v>
      </c>
      <c r="C1520" s="1578" t="str">
        <f>IF(LEN(_xlfn.CONCAT('CW7'!$B$70, " - ", 'CW7'!$B$72, " - ", 'CW7'!$AJ$64, " - ", 'CW7'!$AI$63))&gt;230,LEFT(_xlfn.CONCAT('CW7'!$B$70, " - ", 'CW7'!$B$72, " - ", 'CW7'!$AJ$64, " - ", 'CW7'!$AI$63),212)&amp;" [*** truncated]",_xlfn.CONCAT('CW7'!$B$70, " - ", 'CW7'!$B$72, " - ", 'CW7'!$AJ$64, " - ", 'CW7'!$AI$63))</f>
        <v>Average benefits of typical metering activities - meter replacement - Replacement of existing basic meter - business property - benefits per meter installation - Saving from reduced wastage - AMI meter</v>
      </c>
      <c r="D1520" s="1578" t="str">
        <f>'CW7'!$C$72</f>
        <v>l/d</v>
      </c>
      <c r="E1520" s="1578" t="s">
        <v>31</v>
      </c>
      <c r="P1520" s="1599" t="str">
        <f>IF(ISBLANK('CW7'!$AJ$72),"##BLANK",'CW7'!$AJ$72)</f>
        <v>##BLANK</v>
      </c>
    </row>
    <row r="1521" spans="2:16">
      <c r="B1521" s="1578" t="str">
        <f>UPPER('CW7'!$CB$72)</f>
        <v>CW7_045_AMI_TOT_PR24</v>
      </c>
      <c r="C1521" s="1578" t="str">
        <f>IF(LEN(_xlfn.CONCAT('CW7'!$B$70, " - ", 'CW7'!$B$72, " - ", 'CW7'!$AK$64, " - ", 'CW7'!$AI$63))&gt;230,LEFT(_xlfn.CONCAT('CW7'!$B$70, " - ", 'CW7'!$B$72, " - ", 'CW7'!$AK$64, " - ", 'CW7'!$AI$63),212)&amp;" [*** truncated]",_xlfn.CONCAT('CW7'!$B$70, " - ", 'CW7'!$B$72, " - ", 'CW7'!$AK$64, " - ", 'CW7'!$AI$63))</f>
        <v>Average benefits of typical metering activities - meter replacement - Replacement of existing basic meter - business property - benefits per meter installation - Total savings - AMI meter</v>
      </c>
      <c r="D1521" s="1578" t="str">
        <f>'CW7'!$C$72</f>
        <v>l/d</v>
      </c>
      <c r="E1521" s="1578" t="s">
        <v>31</v>
      </c>
      <c r="P1521" s="1599">
        <f>IF(ISBLANK('CW7'!$AK$72),"##BLANK",'CW7'!$AK$72)</f>
        <v>0</v>
      </c>
    </row>
    <row r="1522" spans="2:16">
      <c r="B1522" s="1578" t="str">
        <f>UPPER('CW7'!$BT$73)</f>
        <v>CW7_046_BM_LEA_PR24</v>
      </c>
      <c r="C1522" s="1578" t="str">
        <f>IF(LEN(_xlfn.CONCAT('CW7'!$B$70, " - ", 'CW7'!$B$73, " - ", 'CW7'!$AC$64, " - ", 'CW7'!$AC$63))&gt;230,LEFT(_xlfn.CONCAT('CW7'!$B$70, " - ", 'CW7'!$B$73, " - ", 'CW7'!$AC$64, " - ", 'CW7'!$AC$63),212)&amp;" [*** truncated]",_xlfn.CONCAT('CW7'!$B$70, " - ", 'CW7'!$B$73, " - ", 'CW7'!$AC$64, " - ", 'CW7'!$AC$63))</f>
        <v>Average benefits of typical metering activities - meter replacement - Replacement of existing AMR meter - residential property - benefits per meter installation - Savings from reduced leakage - Basic meter</v>
      </c>
      <c r="D1522" s="1578" t="str">
        <f>'CW7'!$C$73</f>
        <v>l/d</v>
      </c>
      <c r="E1522" s="1578" t="s">
        <v>31</v>
      </c>
      <c r="P1522" s="1599" t="str">
        <f>IF(ISBLANK('CW7'!$AC$73),"##BLANK",'CW7'!$AC$73)</f>
        <v>##BLANK</v>
      </c>
    </row>
    <row r="1523" spans="2:16">
      <c r="B1523" s="1578" t="str">
        <f>UPPER('CW7'!$BU$73)</f>
        <v>CW7_046_BM_PCC_PR24</v>
      </c>
      <c r="C1523" s="1578" t="str">
        <f>IF(LEN(_xlfn.CONCAT('CW7'!$B$70, " - ", 'CW7'!$B$73, " - ", 'CW7'!$AD$64, " - ", 'CW7'!$AC$63))&gt;230,LEFT(_xlfn.CONCAT('CW7'!$B$70, " - ", 'CW7'!$B$73, " - ", 'CW7'!$AD$64, " - ", 'CW7'!$AC$63),212)&amp;" [*** truncated]",_xlfn.CONCAT('CW7'!$B$70, " - ", 'CW7'!$B$73, " - ", 'CW7'!$AD$64, " - ", 'CW7'!$AC$63))</f>
        <v>Average benefits of typical metering activities - meter replacement - Replacement of existing AMR meter - residential property - benefits per meter installation - Saving from reduced Consumption - Basic meter</v>
      </c>
      <c r="D1523" s="1578" t="str">
        <f>'CW7'!$C$73</f>
        <v>l/d</v>
      </c>
      <c r="E1523" s="1578" t="s">
        <v>31</v>
      </c>
      <c r="P1523" s="1599" t="str">
        <f>IF(ISBLANK('CW7'!$AD$73),"##BLANK",'CW7'!$AD$73)</f>
        <v>##BLANK</v>
      </c>
    </row>
    <row r="1524" spans="2:16">
      <c r="B1524" s="1578" t="str">
        <f>UPPER('CW7'!$BV$73)</f>
        <v>CW7_046_BM_TOT_PR24</v>
      </c>
      <c r="C1524" s="1578" t="str">
        <f>IF(LEN(_xlfn.CONCAT('CW7'!$B$70, " - ", 'CW7'!$B$73, " - ", 'CW7'!$AE$64, " - ", 'CW7'!$AC$63))&gt;230,LEFT(_xlfn.CONCAT('CW7'!$B$70, " - ", 'CW7'!$B$73, " - ", 'CW7'!$AE$64, " - ", 'CW7'!$AC$63),212)&amp;" [*** truncated]",_xlfn.CONCAT('CW7'!$B$70, " - ", 'CW7'!$B$73, " - ", 'CW7'!$AE$64, " - ", 'CW7'!$AC$63))</f>
        <v>Average benefits of typical metering activities - meter replacement - Replacement of existing AMR meter - residential property - benefits per meter installation - Total savings - Basic meter</v>
      </c>
      <c r="D1524" s="1578" t="str">
        <f>'CW7'!$C$73</f>
        <v>l/d</v>
      </c>
      <c r="E1524" s="1578" t="s">
        <v>31</v>
      </c>
      <c r="P1524" s="1599">
        <f>IF(ISBLANK('CW7'!$AE$73),"##BLANK",'CW7'!$AE$73)</f>
        <v>0</v>
      </c>
    </row>
    <row r="1525" spans="2:16">
      <c r="B1525" s="1578" t="str">
        <f>UPPER('CW7'!$BW$73)</f>
        <v>CW7_046_AMR_LEA_PR24</v>
      </c>
      <c r="C1525" s="1578" t="str">
        <f>IF(LEN(_xlfn.CONCAT('CW7'!$B$70, " - ", 'CW7'!$B$73, " - ", 'CW7'!$AF$64, " - ", 'CW7'!$AF$63))&gt;230,LEFT(_xlfn.CONCAT('CW7'!$B$70, " - ", 'CW7'!$B$73, " - ", 'CW7'!$AF$64, " - ", 'CW7'!$AF$63),212)&amp;" [*** truncated]",_xlfn.CONCAT('CW7'!$B$70, " - ", 'CW7'!$B$73, " - ", 'CW7'!$AF$64, " - ", 'CW7'!$AF$63))</f>
        <v>Average benefits of typical metering activities - meter replacement - Replacement of existing AMR meter - residential property - benefits per meter installation - Savings from reduced leakage - AMR meter</v>
      </c>
      <c r="D1525" s="1578" t="str">
        <f>'CW7'!$C$73</f>
        <v>l/d</v>
      </c>
      <c r="E1525" s="1578" t="s">
        <v>31</v>
      </c>
      <c r="P1525" s="1599" t="str">
        <f>IF(ISBLANK('CW7'!$AF$73),"##BLANK",'CW7'!$AF$73)</f>
        <v>##BLANK</v>
      </c>
    </row>
    <row r="1526" spans="2:16">
      <c r="B1526" s="1578" t="str">
        <f>UPPER('CW7'!$BX$73)</f>
        <v>CW7_046_AMR_PCC_PR24</v>
      </c>
      <c r="C1526" s="1578" t="str">
        <f>IF(LEN(_xlfn.CONCAT('CW7'!$B$70, " - ", 'CW7'!$B$73, " - ", 'CW7'!$AG$64, " - ", 'CW7'!$AF$63))&gt;230,LEFT(_xlfn.CONCAT('CW7'!$B$70, " - ", 'CW7'!$B$73, " - ", 'CW7'!$AG$64, " - ", 'CW7'!$AF$63),212)&amp;" [*** truncated]",_xlfn.CONCAT('CW7'!$B$70, " - ", 'CW7'!$B$73, " - ", 'CW7'!$AG$64, " - ", 'CW7'!$AF$63))</f>
        <v>Average benefits of typical metering activities - meter replacement - Replacement of existing AMR meter - residential property - benefits per meter installation - Saving from reduced wastage - AMR meter</v>
      </c>
      <c r="D1526" s="1578" t="str">
        <f>'CW7'!$C$73</f>
        <v>l/d</v>
      </c>
      <c r="E1526" s="1578" t="s">
        <v>31</v>
      </c>
      <c r="P1526" s="1599" t="str">
        <f>IF(ISBLANK('CW7'!$AG$73),"##BLANK",'CW7'!$AG$73)</f>
        <v>##BLANK</v>
      </c>
    </row>
    <row r="1527" spans="2:16">
      <c r="B1527" s="1578" t="str">
        <f>UPPER('CW7'!$BY$73)</f>
        <v>CW7_046_AMR_TOT_PR24</v>
      </c>
      <c r="C1527" s="1578" t="str">
        <f>IF(LEN(_xlfn.CONCAT('CW7'!$B$70, " - ", 'CW7'!$B$73, " - ", 'CW7'!$AH$64, " - ", 'CW7'!$AF$63))&gt;230,LEFT(_xlfn.CONCAT('CW7'!$B$70, " - ", 'CW7'!$B$73, " - ", 'CW7'!$AH$64, " - ", 'CW7'!$AF$63),212)&amp;" [*** truncated]",_xlfn.CONCAT('CW7'!$B$70, " - ", 'CW7'!$B$73, " - ", 'CW7'!$AH$64, " - ", 'CW7'!$AF$63))</f>
        <v>Average benefits of typical metering activities - meter replacement - Replacement of existing AMR meter - residential property - benefits per meter installation - Total savings - AMR meter</v>
      </c>
      <c r="D1527" s="1578" t="str">
        <f>'CW7'!$C$73</f>
        <v>l/d</v>
      </c>
      <c r="E1527" s="1578" t="s">
        <v>31</v>
      </c>
      <c r="P1527" s="1599">
        <f>IF(ISBLANK('CW7'!$AH$73),"##BLANK",'CW7'!$AH$73)</f>
        <v>0</v>
      </c>
    </row>
    <row r="1528" spans="2:16">
      <c r="B1528" s="1578" t="str">
        <f>UPPER('CW7'!$BZ$73)</f>
        <v>CW7_046_AMI_LEA_PR24</v>
      </c>
      <c r="C1528" s="1578" t="str">
        <f>IF(LEN(_xlfn.CONCAT('CW7'!$B$70, " - ", 'CW7'!$B$73, " - ", 'CW7'!$AI$64, " - ", 'CW7'!$AI$63))&gt;230,LEFT(_xlfn.CONCAT('CW7'!$B$70, " - ", 'CW7'!$B$73, " - ", 'CW7'!$AI$64, " - ", 'CW7'!$AI$63),212)&amp;" [*** truncated]",_xlfn.CONCAT('CW7'!$B$70, " - ", 'CW7'!$B$73, " - ", 'CW7'!$AI$64, " - ", 'CW7'!$AI$63))</f>
        <v>Average benefits of typical metering activities - meter replacement - Replacement of existing AMR meter - residential property - benefits per meter installation - Savings from reduced leakage - AMI meter</v>
      </c>
      <c r="D1528" s="1578" t="str">
        <f>'CW7'!$C$73</f>
        <v>l/d</v>
      </c>
      <c r="E1528" s="1578" t="s">
        <v>31</v>
      </c>
      <c r="P1528" s="1599" t="str">
        <f>IF(ISBLANK('CW7'!$AI$73),"##BLANK",'CW7'!$AI$73)</f>
        <v>##BLANK</v>
      </c>
    </row>
    <row r="1529" spans="2:16">
      <c r="B1529" s="1578" t="str">
        <f>UPPER('CW7'!$CA$73)</f>
        <v>CW7_046_AMI_PCC_PR24</v>
      </c>
      <c r="C1529" s="1578" t="str">
        <f>IF(LEN(_xlfn.CONCAT('CW7'!$B$70, " - ", 'CW7'!$B$73, " - ", 'CW7'!$AJ$64, " - ", 'CW7'!$AI$63))&gt;230,LEFT(_xlfn.CONCAT('CW7'!$B$70, " - ", 'CW7'!$B$73, " - ", 'CW7'!$AJ$64, " - ", 'CW7'!$AI$63),212)&amp;" [*** truncated]",_xlfn.CONCAT('CW7'!$B$70, " - ", 'CW7'!$B$73, " - ", 'CW7'!$AJ$64, " - ", 'CW7'!$AI$63))</f>
        <v>Average benefits of typical metering activities - meter replacement - Replacement of existing AMR meter - residential property - benefits per meter installation - Saving from reduced wastage - AMI meter</v>
      </c>
      <c r="D1529" s="1578" t="str">
        <f>'CW7'!$C$73</f>
        <v>l/d</v>
      </c>
      <c r="E1529" s="1578" t="s">
        <v>31</v>
      </c>
      <c r="P1529" s="1599" t="str">
        <f>IF(ISBLANK('CW7'!$AJ$73),"##BLANK",'CW7'!$AJ$73)</f>
        <v>##BLANK</v>
      </c>
    </row>
    <row r="1530" spans="2:16">
      <c r="B1530" s="1578" t="str">
        <f>UPPER('CW7'!$CB$73)</f>
        <v>CW7_046_AMI_TOT_PR24</v>
      </c>
      <c r="C1530" s="1578" t="str">
        <f>IF(LEN(_xlfn.CONCAT('CW7'!$B$70, " - ", 'CW7'!$B$73, " - ", 'CW7'!$AK$64, " - ", 'CW7'!$AI$63))&gt;230,LEFT(_xlfn.CONCAT('CW7'!$B$70, " - ", 'CW7'!$B$73, " - ", 'CW7'!$AK$64, " - ", 'CW7'!$AI$63),212)&amp;" [*** truncated]",_xlfn.CONCAT('CW7'!$B$70, " - ", 'CW7'!$B$73, " - ", 'CW7'!$AK$64, " - ", 'CW7'!$AI$63))</f>
        <v>Average benefits of typical metering activities - meter replacement - Replacement of existing AMR meter - residential property - benefits per meter installation - Total savings - AMI meter</v>
      </c>
      <c r="D1530" s="1578" t="str">
        <f>'CW7'!$C$73</f>
        <v>l/d</v>
      </c>
      <c r="E1530" s="1578" t="s">
        <v>31</v>
      </c>
      <c r="P1530" s="1599">
        <f>IF(ISBLANK('CW7'!$AK$73),"##BLANK",'CW7'!$AK$73)</f>
        <v>0</v>
      </c>
    </row>
    <row r="1531" spans="2:16">
      <c r="B1531" s="1578" t="str">
        <f>UPPER('CW7'!$BT$74)</f>
        <v>CW7_047_BM_LEA_PR24</v>
      </c>
      <c r="C1531" s="1578" t="str">
        <f>IF(LEN(_xlfn.CONCAT('CW7'!$B$70, " - ", 'CW7'!$B$74, " - ", 'CW7'!$AC$64, " - ", 'CW7'!$AC$63))&gt;230,LEFT(_xlfn.CONCAT('CW7'!$B$70, " - ", 'CW7'!$B$74, " - ", 'CW7'!$AC$64, " - ", 'CW7'!$AC$63),212)&amp;" [*** truncated]",_xlfn.CONCAT('CW7'!$B$70, " - ", 'CW7'!$B$74, " - ", 'CW7'!$AC$64, " - ", 'CW7'!$AC$63))</f>
        <v>Average benefits of typical metering activities - meter replacement - Replacement of existing AMR meter - business property - benefits per meter installation - Savings from reduced leakage - Basic meter</v>
      </c>
      <c r="D1531" s="1578" t="str">
        <f>'CW7'!$C$74</f>
        <v>l/d</v>
      </c>
      <c r="E1531" s="1578" t="s">
        <v>31</v>
      </c>
      <c r="P1531" s="1599" t="str">
        <f>IF(ISBLANK('CW7'!$AC$74),"##BLANK",'CW7'!$AC$74)</f>
        <v>##BLANK</v>
      </c>
    </row>
    <row r="1532" spans="2:16">
      <c r="B1532" s="1578" t="str">
        <f>UPPER('CW7'!$BU$74)</f>
        <v>CW7_047_BM_PCC_PR24</v>
      </c>
      <c r="C1532" s="1578" t="str">
        <f>IF(LEN(_xlfn.CONCAT('CW7'!$B$70, " - ", 'CW7'!$B$74, " - ", 'CW7'!$AD$64, " - ", 'CW7'!$AC$63))&gt;230,LEFT(_xlfn.CONCAT('CW7'!$B$70, " - ", 'CW7'!$B$74, " - ", 'CW7'!$AD$64, " - ", 'CW7'!$AC$63),212)&amp;" [*** truncated]",_xlfn.CONCAT('CW7'!$B$70, " - ", 'CW7'!$B$74, " - ", 'CW7'!$AD$64, " - ", 'CW7'!$AC$63))</f>
        <v>Average benefits of typical metering activities - meter replacement - Replacement of existing AMR meter - business property - benefits per meter installation - Saving from reduced Consumption - Basic meter</v>
      </c>
      <c r="D1532" s="1578" t="str">
        <f>'CW7'!$C$74</f>
        <v>l/d</v>
      </c>
      <c r="E1532" s="1578" t="s">
        <v>31</v>
      </c>
      <c r="P1532" s="1599" t="str">
        <f>IF(ISBLANK('CW7'!$AD$74),"##BLANK",'CW7'!$AD$74)</f>
        <v>##BLANK</v>
      </c>
    </row>
    <row r="1533" spans="2:16">
      <c r="B1533" s="1578" t="str">
        <f>UPPER('CW7'!$BV$74)</f>
        <v>CW7_047_BM_TOT_PR24</v>
      </c>
      <c r="C1533" s="1578" t="str">
        <f>IF(LEN(_xlfn.CONCAT('CW7'!$B$70, " - ", 'CW7'!$B$74, " - ", 'CW7'!$AE$64, " - ", 'CW7'!$AC$63))&gt;230,LEFT(_xlfn.CONCAT('CW7'!$B$70, " - ", 'CW7'!$B$74, " - ", 'CW7'!$AE$64, " - ", 'CW7'!$AC$63),212)&amp;" [*** truncated]",_xlfn.CONCAT('CW7'!$B$70, " - ", 'CW7'!$B$74, " - ", 'CW7'!$AE$64, " - ", 'CW7'!$AC$63))</f>
        <v>Average benefits of typical metering activities - meter replacement - Replacement of existing AMR meter - business property - benefits per meter installation - Total savings - Basic meter</v>
      </c>
      <c r="D1533" s="1578" t="str">
        <f>'CW7'!$C$74</f>
        <v>l/d</v>
      </c>
      <c r="E1533" s="1578" t="s">
        <v>31</v>
      </c>
      <c r="P1533" s="1599">
        <f>IF(ISBLANK('CW7'!$AE$74),"##BLANK",'CW7'!$AE$74)</f>
        <v>0</v>
      </c>
    </row>
    <row r="1534" spans="2:16">
      <c r="B1534" s="1578" t="str">
        <f>UPPER('CW7'!$BW$74)</f>
        <v>CW7_047_AMR_LEA_PR24</v>
      </c>
      <c r="C1534" s="1578" t="str">
        <f>IF(LEN(_xlfn.CONCAT('CW7'!$B$70, " - ", 'CW7'!$B$74, " - ", 'CW7'!$AF$64, " - ", 'CW7'!$AF$63))&gt;230,LEFT(_xlfn.CONCAT('CW7'!$B$70, " - ", 'CW7'!$B$74, " - ", 'CW7'!$AF$64, " - ", 'CW7'!$AF$63),212)&amp;" [*** truncated]",_xlfn.CONCAT('CW7'!$B$70, " - ", 'CW7'!$B$74, " - ", 'CW7'!$AF$64, " - ", 'CW7'!$AF$63))</f>
        <v>Average benefits of typical metering activities - meter replacement - Replacement of existing AMR meter - business property - benefits per meter installation - Savings from reduced leakage - AMR meter</v>
      </c>
      <c r="D1534" s="1578" t="str">
        <f>'CW7'!$C$74</f>
        <v>l/d</v>
      </c>
      <c r="E1534" s="1578" t="s">
        <v>31</v>
      </c>
      <c r="P1534" s="1599" t="str">
        <f>IF(ISBLANK('CW7'!$AF$74),"##BLANK",'CW7'!$AF$74)</f>
        <v>##BLANK</v>
      </c>
    </row>
    <row r="1535" spans="2:16">
      <c r="B1535" s="1578" t="str">
        <f>UPPER('CW7'!$BX$74)</f>
        <v>CW7_047_AMR_PCC_PR24</v>
      </c>
      <c r="C1535" s="1578" t="str">
        <f>IF(LEN(_xlfn.CONCAT('CW7'!$B$70, " - ", 'CW7'!$B$74, " - ", 'CW7'!$AG$64, " - ", 'CW7'!$AF$63))&gt;230,LEFT(_xlfn.CONCAT('CW7'!$B$70, " - ", 'CW7'!$B$74, " - ", 'CW7'!$AG$64, " - ", 'CW7'!$AF$63),212)&amp;" [*** truncated]",_xlfn.CONCAT('CW7'!$B$70, " - ", 'CW7'!$B$74, " - ", 'CW7'!$AG$64, " - ", 'CW7'!$AF$63))</f>
        <v>Average benefits of typical metering activities - meter replacement - Replacement of existing AMR meter - business property - benefits per meter installation - Saving from reduced wastage - AMR meter</v>
      </c>
      <c r="D1535" s="1578" t="str">
        <f>'CW7'!$C$74</f>
        <v>l/d</v>
      </c>
      <c r="E1535" s="1578" t="s">
        <v>31</v>
      </c>
      <c r="P1535" s="1599" t="str">
        <f>IF(ISBLANK('CW7'!$AG$74),"##BLANK",'CW7'!$AG$74)</f>
        <v>##BLANK</v>
      </c>
    </row>
    <row r="1536" spans="2:16">
      <c r="B1536" s="1578" t="str">
        <f>UPPER('CW7'!$BY$74)</f>
        <v>CW7_047_AMR_TOT_PR24</v>
      </c>
      <c r="C1536" s="1578" t="str">
        <f>IF(LEN(_xlfn.CONCAT('CW7'!$B$70, " - ", 'CW7'!$B$74, " - ", 'CW7'!$AH$64, " - ", 'CW7'!$AF$63))&gt;230,LEFT(_xlfn.CONCAT('CW7'!$B$70, " - ", 'CW7'!$B$74, " - ", 'CW7'!$AH$64, " - ", 'CW7'!$AF$63),212)&amp;" [*** truncated]",_xlfn.CONCAT('CW7'!$B$70, " - ", 'CW7'!$B$74, " - ", 'CW7'!$AH$64, " - ", 'CW7'!$AF$63))</f>
        <v>Average benefits of typical metering activities - meter replacement - Replacement of existing AMR meter - business property - benefits per meter installation - Total savings - AMR meter</v>
      </c>
      <c r="D1536" s="1578" t="str">
        <f>'CW7'!$C$74</f>
        <v>l/d</v>
      </c>
      <c r="E1536" s="1578" t="s">
        <v>31</v>
      </c>
      <c r="P1536" s="1599">
        <f>IF(ISBLANK('CW7'!$AH$74),"##BLANK",'CW7'!$AH$74)</f>
        <v>0</v>
      </c>
    </row>
    <row r="1537" spans="2:16">
      <c r="B1537" s="1578" t="str">
        <f>UPPER('CW7'!$BZ$74)</f>
        <v>CW7_047_AMI_LEA_PR24</v>
      </c>
      <c r="C1537" s="1578" t="str">
        <f>IF(LEN(_xlfn.CONCAT('CW7'!$B$70, " - ", 'CW7'!$B$74, " - ", 'CW7'!$AI$64, " - ", 'CW7'!$AI$63))&gt;230,LEFT(_xlfn.CONCAT('CW7'!$B$70, " - ", 'CW7'!$B$74, " - ", 'CW7'!$AI$64, " - ", 'CW7'!$AI$63),212)&amp;" [*** truncated]",_xlfn.CONCAT('CW7'!$B$70, " - ", 'CW7'!$B$74, " - ", 'CW7'!$AI$64, " - ", 'CW7'!$AI$63))</f>
        <v>Average benefits of typical metering activities - meter replacement - Replacement of existing AMR meter - business property - benefits per meter installation - Savings from reduced leakage - AMI meter</v>
      </c>
      <c r="D1537" s="1578" t="str">
        <f>'CW7'!$C$74</f>
        <v>l/d</v>
      </c>
      <c r="E1537" s="1578" t="s">
        <v>31</v>
      </c>
      <c r="P1537" s="1599" t="str">
        <f>IF(ISBLANK('CW7'!$AI$74),"##BLANK",'CW7'!$AI$74)</f>
        <v>##BLANK</v>
      </c>
    </row>
    <row r="1538" spans="2:16">
      <c r="B1538" s="1578" t="str">
        <f>UPPER('CW7'!$CA$74)</f>
        <v>CW7_047_AMI_PCC_PR24</v>
      </c>
      <c r="C1538" s="1578" t="str">
        <f>IF(LEN(_xlfn.CONCAT('CW7'!$B$70, " - ", 'CW7'!$B$74, " - ", 'CW7'!$AJ$64, " - ", 'CW7'!$AI$63))&gt;230,LEFT(_xlfn.CONCAT('CW7'!$B$70, " - ", 'CW7'!$B$74, " - ", 'CW7'!$AJ$64, " - ", 'CW7'!$AI$63),212)&amp;" [*** truncated]",_xlfn.CONCAT('CW7'!$B$70, " - ", 'CW7'!$B$74, " - ", 'CW7'!$AJ$64, " - ", 'CW7'!$AI$63))</f>
        <v>Average benefits of typical metering activities - meter replacement - Replacement of existing AMR meter - business property - benefits per meter installation - Saving from reduced wastage - AMI meter</v>
      </c>
      <c r="D1538" s="1578" t="str">
        <f>'CW7'!$C$74</f>
        <v>l/d</v>
      </c>
      <c r="E1538" s="1578" t="s">
        <v>31</v>
      </c>
      <c r="P1538" s="1599" t="str">
        <f>IF(ISBLANK('CW7'!$AJ$74),"##BLANK",'CW7'!$AJ$74)</f>
        <v>##BLANK</v>
      </c>
    </row>
    <row r="1539" spans="2:16">
      <c r="B1539" s="1578" t="str">
        <f>UPPER('CW7'!$CB$74)</f>
        <v>CW7_047_AMI_TOT_PR24</v>
      </c>
      <c r="C1539" s="1578" t="str">
        <f>IF(LEN(_xlfn.CONCAT('CW7'!$B$70, " - ", 'CW7'!$B$74, " - ", 'CW7'!$AK$64, " - ", 'CW7'!$AI$63))&gt;230,LEFT(_xlfn.CONCAT('CW7'!$B$70, " - ", 'CW7'!$B$74, " - ", 'CW7'!$AK$64, " - ", 'CW7'!$AI$63),212)&amp;" [*** truncated]",_xlfn.CONCAT('CW7'!$B$70, " - ", 'CW7'!$B$74, " - ", 'CW7'!$AK$64, " - ", 'CW7'!$AI$63))</f>
        <v>Average benefits of typical metering activities - meter replacement - Replacement of existing AMR meter - business property - benefits per meter installation - Total savings - AMI meter</v>
      </c>
      <c r="D1539" s="1578" t="str">
        <f>'CW7'!$C$74</f>
        <v>l/d</v>
      </c>
      <c r="E1539" s="1578" t="s">
        <v>31</v>
      </c>
      <c r="P1539" s="1599">
        <f>IF(ISBLANK('CW7'!$AK$74),"##BLANK",'CW7'!$AK$74)</f>
        <v>0</v>
      </c>
    </row>
    <row r="1540" spans="2:16">
      <c r="B1540" s="1578" t="str">
        <f>UPPER('CW7'!$BT$77)</f>
        <v>CW7_048_BM_LEA_PR24</v>
      </c>
      <c r="C1540" s="1578" t="str">
        <f>IF(LEN(_xlfn.CONCAT('CW7'!$B$76, " - ", 'CW7'!$B$77, " - ", 'CW7'!$AC$64, " - ", 'CW7'!$AC$63))&gt;230,LEFT(_xlfn.CONCAT('CW7'!$B$76, " - ", 'CW7'!$B$77, " - ", 'CW7'!$AC$64, " - ", 'CW7'!$AC$63),212)&amp;" [*** truncated]",_xlfn.CONCAT('CW7'!$B$76, " - ", 'CW7'!$B$77, " - ", 'CW7'!$AC$64, " - ", 'CW7'!$AC$63))</f>
        <v>Average benefits of typical metering activities - meter upgrade - Upgrade of existing basic meter - residential property - benefits per meter installation - Savings from reduced leakage - Basic meter</v>
      </c>
      <c r="D1540" s="1578" t="str">
        <f>'CW7'!$C$77</f>
        <v>l/d</v>
      </c>
      <c r="E1540" s="1578" t="s">
        <v>31</v>
      </c>
      <c r="P1540" s="1599" t="str">
        <f>IF(ISBLANK('CW7'!$AC$77),"##BLANK",'CW7'!$AC$77)</f>
        <v>##BLANK</v>
      </c>
    </row>
    <row r="1541" spans="2:16">
      <c r="B1541" s="1578" t="str">
        <f>UPPER('CW7'!$BU$77)</f>
        <v>CW7_048_BM_PCC_PR24</v>
      </c>
      <c r="C1541" s="1578" t="str">
        <f>IF(LEN(_xlfn.CONCAT('CW7'!$B$76, " - ", 'CW7'!$B$77, " - ", 'CW7'!$AD$64, " - ", 'CW7'!$AC$63))&gt;230,LEFT(_xlfn.CONCAT('CW7'!$B$76, " - ", 'CW7'!$B$77, " - ", 'CW7'!$AD$64, " - ", 'CW7'!$AC$63),212)&amp;" [*** truncated]",_xlfn.CONCAT('CW7'!$B$76, " - ", 'CW7'!$B$77, " - ", 'CW7'!$AD$64, " - ", 'CW7'!$AC$63))</f>
        <v>Average benefits of typical metering activities - meter upgrade - Upgrade of existing basic meter - residential property - benefits per meter installation - Saving from reduced Consumption - Basic meter</v>
      </c>
      <c r="D1541" s="1578" t="str">
        <f>'CW7'!$C$77</f>
        <v>l/d</v>
      </c>
      <c r="E1541" s="1578" t="s">
        <v>31</v>
      </c>
      <c r="P1541" s="1599" t="str">
        <f>IF(ISBLANK('CW7'!$AD$77),"##BLANK",'CW7'!$AD$77)</f>
        <v>##BLANK</v>
      </c>
    </row>
    <row r="1542" spans="2:16">
      <c r="B1542" s="1578" t="str">
        <f>UPPER('CW7'!$BV$77)</f>
        <v>CW7_048_BM_TOT_PR24</v>
      </c>
      <c r="C1542" s="1578" t="str">
        <f>IF(LEN(_xlfn.CONCAT('CW7'!$B$76, " - ", 'CW7'!$B$77, " - ", 'CW7'!$AE$64, " - ", 'CW7'!$AC$63))&gt;230,LEFT(_xlfn.CONCAT('CW7'!$B$76, " - ", 'CW7'!$B$77, " - ", 'CW7'!$AE$64, " - ", 'CW7'!$AC$63),212)&amp;" [*** truncated]",_xlfn.CONCAT('CW7'!$B$76, " - ", 'CW7'!$B$77, " - ", 'CW7'!$AE$64, " - ", 'CW7'!$AC$63))</f>
        <v>Average benefits of typical metering activities - meter upgrade - Upgrade of existing basic meter - residential property - benefits per meter installation - Total savings - Basic meter</v>
      </c>
      <c r="D1542" s="1578" t="str">
        <f>'CW7'!$C$77</f>
        <v>l/d</v>
      </c>
      <c r="E1542" s="1578" t="s">
        <v>31</v>
      </c>
      <c r="P1542" s="1599">
        <f>IF(ISBLANK('CW7'!$AE$77),"##BLANK",'CW7'!$AE$77)</f>
        <v>0</v>
      </c>
    </row>
    <row r="1543" spans="2:16">
      <c r="B1543" s="1578" t="str">
        <f>UPPER('CW7'!$BW$77)</f>
        <v>CW7_048_AMR_LEA_PR24</v>
      </c>
      <c r="C1543" s="1578" t="str">
        <f>IF(LEN(_xlfn.CONCAT('CW7'!$B$76, " - ", 'CW7'!$B$77, " - ", 'CW7'!$AF$64, " - ", 'CW7'!$AF$63))&gt;230,LEFT(_xlfn.CONCAT('CW7'!$B$76, " - ", 'CW7'!$B$77, " - ", 'CW7'!$AF$64, " - ", 'CW7'!$AF$63),212)&amp;" [*** truncated]",_xlfn.CONCAT('CW7'!$B$76, " - ", 'CW7'!$B$77, " - ", 'CW7'!$AF$64, " - ", 'CW7'!$AF$63))</f>
        <v>Average benefits of typical metering activities - meter upgrade - Upgrade of existing basic meter - residential property - benefits per meter installation - Savings from reduced leakage - AMR meter</v>
      </c>
      <c r="D1543" s="1578" t="str">
        <f>'CW7'!$C$77</f>
        <v>l/d</v>
      </c>
      <c r="E1543" s="1578" t="s">
        <v>31</v>
      </c>
      <c r="P1543" s="1599" t="str">
        <f>IF(ISBLANK('CW7'!$AF$77),"##BLANK",'CW7'!$AF$77)</f>
        <v>##BLANK</v>
      </c>
    </row>
    <row r="1544" spans="2:16">
      <c r="B1544" s="1578" t="str">
        <f>UPPER('CW7'!$BX$77)</f>
        <v>CW7_048_AMR_PCC_PR24</v>
      </c>
      <c r="C1544" s="1578" t="str">
        <f>IF(LEN(_xlfn.CONCAT('CW7'!$B$76, " - ", 'CW7'!$B$77, " - ", 'CW7'!$AG$64, " - ", 'CW7'!$AF$63))&gt;230,LEFT(_xlfn.CONCAT('CW7'!$B$76, " - ", 'CW7'!$B$77, " - ", 'CW7'!$AG$64, " - ", 'CW7'!$AF$63),212)&amp;" [*** truncated]",_xlfn.CONCAT('CW7'!$B$76, " - ", 'CW7'!$B$77, " - ", 'CW7'!$AG$64, " - ", 'CW7'!$AF$63))</f>
        <v>Average benefits of typical metering activities - meter upgrade - Upgrade of existing basic meter - residential property - benefits per meter installation - Saving from reduced wastage - AMR meter</v>
      </c>
      <c r="D1544" s="1578" t="str">
        <f>'CW7'!$C$77</f>
        <v>l/d</v>
      </c>
      <c r="E1544" s="1578" t="s">
        <v>31</v>
      </c>
      <c r="P1544" s="1599" t="str">
        <f>IF(ISBLANK('CW7'!$AG$77),"##BLANK",'CW7'!$AG$77)</f>
        <v>##BLANK</v>
      </c>
    </row>
    <row r="1545" spans="2:16">
      <c r="B1545" s="1578" t="str">
        <f>UPPER('CW7'!$BY$77)</f>
        <v>CW7_048_AMR_TOT_PR24</v>
      </c>
      <c r="C1545" s="1578" t="str">
        <f>IF(LEN(_xlfn.CONCAT('CW7'!$B$76, " - ", 'CW7'!$B$77, " - ", 'CW7'!$AH$64, " - ", 'CW7'!$AF$63))&gt;230,LEFT(_xlfn.CONCAT('CW7'!$B$76, " - ", 'CW7'!$B$77, " - ", 'CW7'!$AH$64, " - ", 'CW7'!$AF$63),212)&amp;" [*** truncated]",_xlfn.CONCAT('CW7'!$B$76, " - ", 'CW7'!$B$77, " - ", 'CW7'!$AH$64, " - ", 'CW7'!$AF$63))</f>
        <v>Average benefits of typical metering activities - meter upgrade - Upgrade of existing basic meter - residential property - benefits per meter installation - Total savings - AMR meter</v>
      </c>
      <c r="D1545" s="1578" t="str">
        <f>'CW7'!$C$77</f>
        <v>l/d</v>
      </c>
      <c r="E1545" s="1578" t="s">
        <v>31</v>
      </c>
      <c r="P1545" s="1599">
        <f>IF(ISBLANK('CW7'!$AH$77),"##BLANK",'CW7'!$AH$77)</f>
        <v>0</v>
      </c>
    </row>
    <row r="1546" spans="2:16">
      <c r="B1546" s="1578" t="str">
        <f>UPPER('CW7'!$BZ$77)</f>
        <v>CW7_048_AMI_LEA_PR24</v>
      </c>
      <c r="C1546" s="1578" t="str">
        <f>IF(LEN(_xlfn.CONCAT('CW7'!$B$76, " - ", 'CW7'!$B$77, " - ", 'CW7'!$AI$64, " - ", 'CW7'!$AI$63))&gt;230,LEFT(_xlfn.CONCAT('CW7'!$B$76, " - ", 'CW7'!$B$77, " - ", 'CW7'!$AI$64, " - ", 'CW7'!$AI$63),212)&amp;" [*** truncated]",_xlfn.CONCAT('CW7'!$B$76, " - ", 'CW7'!$B$77, " - ", 'CW7'!$AI$64, " - ", 'CW7'!$AI$63))</f>
        <v>Average benefits of typical metering activities - meter upgrade - Upgrade of existing basic meter - residential property - benefits per meter installation - Savings from reduced leakage - AMI meter</v>
      </c>
      <c r="D1546" s="1578" t="str">
        <f>'CW7'!$C$77</f>
        <v>l/d</v>
      </c>
      <c r="E1546" s="1578" t="s">
        <v>31</v>
      </c>
      <c r="P1546" s="1599" t="str">
        <f>IF(ISBLANK('CW7'!$AI$77),"##BLANK",'CW7'!$AI$77)</f>
        <v>##BLANK</v>
      </c>
    </row>
    <row r="1547" spans="2:16">
      <c r="B1547" s="1578" t="str">
        <f>UPPER('CW7'!$CA$77)</f>
        <v>CW7_048_AMI_PCC_PR24</v>
      </c>
      <c r="C1547" s="1578" t="str">
        <f>IF(LEN(_xlfn.CONCAT('CW7'!$B$76, " - ", 'CW7'!$B$77, " - ", 'CW7'!$AJ$64, " - ", 'CW7'!$AI$63))&gt;230,LEFT(_xlfn.CONCAT('CW7'!$B$76, " - ", 'CW7'!$B$77, " - ", 'CW7'!$AJ$64, " - ", 'CW7'!$AI$63),212)&amp;" [*** truncated]",_xlfn.CONCAT('CW7'!$B$76, " - ", 'CW7'!$B$77, " - ", 'CW7'!$AJ$64, " - ", 'CW7'!$AI$63))</f>
        <v>Average benefits of typical metering activities - meter upgrade - Upgrade of existing basic meter - residential property - benefits per meter installation - Saving from reduced wastage - AMI meter</v>
      </c>
      <c r="D1547" s="1578" t="str">
        <f>'CW7'!$C$77</f>
        <v>l/d</v>
      </c>
      <c r="E1547" s="1578" t="s">
        <v>31</v>
      </c>
      <c r="P1547" s="1599" t="str">
        <f>IF(ISBLANK('CW7'!$AJ$77),"##BLANK",'CW7'!$AJ$77)</f>
        <v>##BLANK</v>
      </c>
    </row>
    <row r="1548" spans="2:16">
      <c r="B1548" s="1578" t="str">
        <f>UPPER('CW7'!$CB$77)</f>
        <v>CW7_048_AMI_TOT_PR24</v>
      </c>
      <c r="C1548" s="1578" t="str">
        <f>IF(LEN(_xlfn.CONCAT('CW7'!$B$76, " - ", 'CW7'!$B$77, " - ", 'CW7'!$AK$64, " - ", 'CW7'!$AI$63))&gt;230,LEFT(_xlfn.CONCAT('CW7'!$B$76, " - ", 'CW7'!$B$77, " - ", 'CW7'!$AK$64, " - ", 'CW7'!$AI$63),212)&amp;" [*** truncated]",_xlfn.CONCAT('CW7'!$B$76, " - ", 'CW7'!$B$77, " - ", 'CW7'!$AK$64, " - ", 'CW7'!$AI$63))</f>
        <v>Average benefits of typical metering activities - meter upgrade - Upgrade of existing basic meter - residential property - benefits per meter installation - Total savings - AMI meter</v>
      </c>
      <c r="D1548" s="1578" t="str">
        <f>'CW7'!$C$77</f>
        <v>l/d</v>
      </c>
      <c r="E1548" s="1578" t="s">
        <v>31</v>
      </c>
      <c r="P1548" s="1599">
        <f>IF(ISBLANK('CW7'!$AK$77),"##BLANK",'CW7'!$AK$77)</f>
        <v>0</v>
      </c>
    </row>
    <row r="1549" spans="2:16">
      <c r="B1549" s="1578" t="str">
        <f>UPPER('CW7'!$BT$78)</f>
        <v>CW7_049_BM_LEA_PR24</v>
      </c>
      <c r="C1549" s="1578" t="str">
        <f>IF(LEN(_xlfn.CONCAT('CW7'!$B$76, " - ", 'CW7'!$B$78, " - ", 'CW7'!$AC$64, " - ", 'CW7'!$AC$63))&gt;230,LEFT(_xlfn.CONCAT('CW7'!$B$76, " - ", 'CW7'!$B$78, " - ", 'CW7'!$AC$64, " - ", 'CW7'!$AC$63),212)&amp;" [*** truncated]",_xlfn.CONCAT('CW7'!$B$76, " - ", 'CW7'!$B$78, " - ", 'CW7'!$AC$64, " - ", 'CW7'!$AC$63))</f>
        <v>Average benefits of typical metering activities - meter upgrade - Upgrade of existing basic meter - business property - benefits per meter installation - Savings from reduced leakage - Basic meter</v>
      </c>
      <c r="D1549" s="1578" t="str">
        <f>'CW7'!$C$78</f>
        <v>l/d</v>
      </c>
      <c r="E1549" s="1578" t="s">
        <v>31</v>
      </c>
      <c r="P1549" s="1599" t="str">
        <f>IF(ISBLANK('CW7'!$AC$78),"##BLANK",'CW7'!$AC$78)</f>
        <v>##BLANK</v>
      </c>
    </row>
    <row r="1550" spans="2:16">
      <c r="B1550" s="1578" t="str">
        <f>UPPER('CW7'!$BU$78)</f>
        <v>CW7_049_BM_PCC_PR24</v>
      </c>
      <c r="C1550" s="1578" t="str">
        <f>IF(LEN(_xlfn.CONCAT('CW7'!$B$76, " - ", 'CW7'!$B$78, " - ", 'CW7'!$AD$64, " - ", 'CW7'!$AC$63))&gt;230,LEFT(_xlfn.CONCAT('CW7'!$B$76, " - ", 'CW7'!$B$78, " - ", 'CW7'!$AD$64, " - ", 'CW7'!$AC$63),212)&amp;" [*** truncated]",_xlfn.CONCAT('CW7'!$B$76, " - ", 'CW7'!$B$78, " - ", 'CW7'!$AD$64, " - ", 'CW7'!$AC$63))</f>
        <v>Average benefits of typical metering activities - meter upgrade - Upgrade of existing basic meter - business property - benefits per meter installation - Saving from reduced Consumption - Basic meter</v>
      </c>
      <c r="D1550" s="1578" t="str">
        <f>'CW7'!$C$78</f>
        <v>l/d</v>
      </c>
      <c r="E1550" s="1578" t="s">
        <v>31</v>
      </c>
      <c r="P1550" s="1599" t="str">
        <f>IF(ISBLANK('CW7'!$AD$78),"##BLANK",'CW7'!$AD$78)</f>
        <v>##BLANK</v>
      </c>
    </row>
    <row r="1551" spans="2:16">
      <c r="B1551" s="1578" t="str">
        <f>UPPER('CW7'!$BV$78)</f>
        <v>CW7_049_BM_TOT_PR24</v>
      </c>
      <c r="C1551" s="1578" t="str">
        <f>IF(LEN(_xlfn.CONCAT('CW7'!$B$76, " - ", 'CW7'!$B$78, " - ", 'CW7'!$AE$64, " - ", 'CW7'!$AC$63))&gt;230,LEFT(_xlfn.CONCAT('CW7'!$B$76, " - ", 'CW7'!$B$78, " - ", 'CW7'!$AE$64, " - ", 'CW7'!$AC$63),212)&amp;" [*** truncated]",_xlfn.CONCAT('CW7'!$B$76, " - ", 'CW7'!$B$78, " - ", 'CW7'!$AE$64, " - ", 'CW7'!$AC$63))</f>
        <v>Average benefits of typical metering activities - meter upgrade - Upgrade of existing basic meter - business property - benefits per meter installation - Total savings - Basic meter</v>
      </c>
      <c r="D1551" s="1578" t="str">
        <f>'CW7'!$C$78</f>
        <v>l/d</v>
      </c>
      <c r="E1551" s="1578" t="s">
        <v>31</v>
      </c>
      <c r="P1551" s="1599">
        <f>IF(ISBLANK('CW7'!$AE$78),"##BLANK",'CW7'!$AE$78)</f>
        <v>0</v>
      </c>
    </row>
    <row r="1552" spans="2:16">
      <c r="B1552" s="1578" t="str">
        <f>UPPER('CW7'!$BW$78)</f>
        <v>CW7_049_AMR_LEA_PR24</v>
      </c>
      <c r="C1552" s="1578" t="str">
        <f>IF(LEN(_xlfn.CONCAT('CW7'!$B$76, " - ", 'CW7'!$B$78, " - ", 'CW7'!$AF$64, " - ", 'CW7'!$AF$63))&gt;230,LEFT(_xlfn.CONCAT('CW7'!$B$76, " - ", 'CW7'!$B$78, " - ", 'CW7'!$AF$64, " - ", 'CW7'!$AF$63),212)&amp;" [*** truncated]",_xlfn.CONCAT('CW7'!$B$76, " - ", 'CW7'!$B$78, " - ", 'CW7'!$AF$64, " - ", 'CW7'!$AF$63))</f>
        <v>Average benefits of typical metering activities - meter upgrade - Upgrade of existing basic meter - business property - benefits per meter installation - Savings from reduced leakage - AMR meter</v>
      </c>
      <c r="D1552" s="1578" t="str">
        <f>'CW7'!$C$78</f>
        <v>l/d</v>
      </c>
      <c r="E1552" s="1578" t="s">
        <v>31</v>
      </c>
      <c r="P1552" s="1599" t="str">
        <f>IF(ISBLANK('CW7'!$AF$78),"##BLANK",'CW7'!$AF$78)</f>
        <v>##BLANK</v>
      </c>
    </row>
    <row r="1553" spans="2:16">
      <c r="B1553" s="1578" t="str">
        <f>UPPER('CW7'!$BX$78)</f>
        <v>CW7_049_AMR_PCC_PR24</v>
      </c>
      <c r="C1553" s="1578" t="str">
        <f>IF(LEN(_xlfn.CONCAT('CW7'!$B$76, " - ", 'CW7'!$B$78, " - ", 'CW7'!$AG$64, " - ", 'CW7'!$AF$63))&gt;230,LEFT(_xlfn.CONCAT('CW7'!$B$76, " - ", 'CW7'!$B$78, " - ", 'CW7'!$AG$64, " - ", 'CW7'!$AF$63),212)&amp;" [*** truncated]",_xlfn.CONCAT('CW7'!$B$76, " - ", 'CW7'!$B$78, " - ", 'CW7'!$AG$64, " - ", 'CW7'!$AF$63))</f>
        <v>Average benefits of typical metering activities - meter upgrade - Upgrade of existing basic meter - business property - benefits per meter installation - Saving from reduced wastage - AMR meter</v>
      </c>
      <c r="D1553" s="1578" t="str">
        <f>'CW7'!$C$78</f>
        <v>l/d</v>
      </c>
      <c r="E1553" s="1578" t="s">
        <v>31</v>
      </c>
      <c r="P1553" s="1599" t="str">
        <f>IF(ISBLANK('CW7'!$AG$78),"##BLANK",'CW7'!$AG$78)</f>
        <v>##BLANK</v>
      </c>
    </row>
    <row r="1554" spans="2:16">
      <c r="B1554" s="1578" t="str">
        <f>UPPER('CW7'!$BY$78)</f>
        <v>CW7_049_AMR_TOT_PR24</v>
      </c>
      <c r="C1554" s="1578" t="str">
        <f>IF(LEN(_xlfn.CONCAT('CW7'!$B$76, " - ", 'CW7'!$B$78, " - ", 'CW7'!$AH$64, " - ", 'CW7'!$AF$63))&gt;230,LEFT(_xlfn.CONCAT('CW7'!$B$76, " - ", 'CW7'!$B$78, " - ", 'CW7'!$AH$64, " - ", 'CW7'!$AF$63),212)&amp;" [*** truncated]",_xlfn.CONCAT('CW7'!$B$76, " - ", 'CW7'!$B$78, " - ", 'CW7'!$AH$64, " - ", 'CW7'!$AF$63))</f>
        <v>Average benefits of typical metering activities - meter upgrade - Upgrade of existing basic meter - business property - benefits per meter installation - Total savings - AMR meter</v>
      </c>
      <c r="D1554" s="1578" t="str">
        <f>'CW7'!$C$78</f>
        <v>l/d</v>
      </c>
      <c r="E1554" s="1578" t="s">
        <v>31</v>
      </c>
      <c r="P1554" s="1599">
        <f>IF(ISBLANK('CW7'!$AH$78),"##BLANK",'CW7'!$AH$78)</f>
        <v>0</v>
      </c>
    </row>
    <row r="1555" spans="2:16">
      <c r="B1555" s="1578" t="str">
        <f>UPPER('CW7'!$BZ$78)</f>
        <v>CW7_049_AMI_LEA_PR24</v>
      </c>
      <c r="C1555" s="1578" t="str">
        <f>IF(LEN(_xlfn.CONCAT('CW7'!$B$76, " - ", 'CW7'!$B$78, " - ", 'CW7'!$AI$64, " - ", 'CW7'!$AI$63))&gt;230,LEFT(_xlfn.CONCAT('CW7'!$B$76, " - ", 'CW7'!$B$78, " - ", 'CW7'!$AI$64, " - ", 'CW7'!$AI$63),212)&amp;" [*** truncated]",_xlfn.CONCAT('CW7'!$B$76, " - ", 'CW7'!$B$78, " - ", 'CW7'!$AI$64, " - ", 'CW7'!$AI$63))</f>
        <v>Average benefits of typical metering activities - meter upgrade - Upgrade of existing basic meter - business property - benefits per meter installation - Savings from reduced leakage - AMI meter</v>
      </c>
      <c r="D1555" s="1578" t="str">
        <f>'CW7'!$C$78</f>
        <v>l/d</v>
      </c>
      <c r="E1555" s="1578" t="s">
        <v>31</v>
      </c>
      <c r="P1555" s="1599" t="str">
        <f>IF(ISBLANK('CW7'!$AI$78),"##BLANK",'CW7'!$AI$78)</f>
        <v>##BLANK</v>
      </c>
    </row>
    <row r="1556" spans="2:16">
      <c r="B1556" s="1578" t="str">
        <f>UPPER('CW7'!$CA$78)</f>
        <v>CW7_049_AMI_PCC_PR24</v>
      </c>
      <c r="C1556" s="1578" t="str">
        <f>IF(LEN(_xlfn.CONCAT('CW7'!$B$76, " - ", 'CW7'!$B$78, " - ", 'CW7'!$AJ$64, " - ", 'CW7'!$AI$63))&gt;230,LEFT(_xlfn.CONCAT('CW7'!$B$76, " - ", 'CW7'!$B$78, " - ", 'CW7'!$AJ$64, " - ", 'CW7'!$AI$63),212)&amp;" [*** truncated]",_xlfn.CONCAT('CW7'!$B$76, " - ", 'CW7'!$B$78, " - ", 'CW7'!$AJ$64, " - ", 'CW7'!$AI$63))</f>
        <v>Average benefits of typical metering activities - meter upgrade - Upgrade of existing basic meter - business property - benefits per meter installation - Saving from reduced wastage - AMI meter</v>
      </c>
      <c r="D1556" s="1578" t="str">
        <f>'CW7'!$C$78</f>
        <v>l/d</v>
      </c>
      <c r="E1556" s="1578" t="s">
        <v>31</v>
      </c>
      <c r="P1556" s="1599" t="str">
        <f>IF(ISBLANK('CW7'!$AJ$78),"##BLANK",'CW7'!$AJ$78)</f>
        <v>##BLANK</v>
      </c>
    </row>
    <row r="1557" spans="2:16">
      <c r="B1557" s="1578" t="str">
        <f>UPPER('CW7'!$CB$78)</f>
        <v>CW7_049_AMI_TOT_PR24</v>
      </c>
      <c r="C1557" s="1578" t="str">
        <f>IF(LEN(_xlfn.CONCAT('CW7'!$B$76, " - ", 'CW7'!$B$78, " - ", 'CW7'!$AK$64, " - ", 'CW7'!$AI$63))&gt;230,LEFT(_xlfn.CONCAT('CW7'!$B$76, " - ", 'CW7'!$B$78, " - ", 'CW7'!$AK$64, " - ", 'CW7'!$AI$63),212)&amp;" [*** truncated]",_xlfn.CONCAT('CW7'!$B$76, " - ", 'CW7'!$B$78, " - ", 'CW7'!$AK$64, " - ", 'CW7'!$AI$63))</f>
        <v>Average benefits of typical metering activities - meter upgrade - Upgrade of existing basic meter - business property - benefits per meter installation - Total savings - AMI meter</v>
      </c>
      <c r="D1557" s="1578" t="str">
        <f>'CW7'!$C$78</f>
        <v>l/d</v>
      </c>
      <c r="E1557" s="1578" t="s">
        <v>31</v>
      </c>
      <c r="P1557" s="1599">
        <f>IF(ISBLANK('CW7'!$AK$78),"##BLANK",'CW7'!$AK$78)</f>
        <v>0</v>
      </c>
    </row>
    <row r="1558" spans="2:16">
      <c r="B1558" s="1578" t="str">
        <f>UPPER('CW7'!$BT$79)</f>
        <v>CW7_050_BM_LEA_PR24</v>
      </c>
      <c r="C1558" s="1578" t="str">
        <f>IF(LEN(_xlfn.CONCAT('CW7'!$B$76, " - ", 'CW7'!$B$79, " - ", 'CW7'!$AC$64, " - ", 'CW7'!$AC$63))&gt;230,LEFT(_xlfn.CONCAT('CW7'!$B$76, " - ", 'CW7'!$B$79, " - ", 'CW7'!$AC$64, " - ", 'CW7'!$AC$63),212)&amp;" [*** truncated]",_xlfn.CONCAT('CW7'!$B$76, " - ", 'CW7'!$B$79, " - ", 'CW7'!$AC$64, " - ", 'CW7'!$AC$63))</f>
        <v>Average benefits of typical metering activities - meter upgrade - Upgrade of existing AMR meter - residential property - benefits per meter installation - Savings from reduced leakage - Basic meter</v>
      </c>
      <c r="D1558" s="1578" t="str">
        <f>'CW7'!$C$79</f>
        <v>l/d</v>
      </c>
      <c r="E1558" s="1578" t="s">
        <v>31</v>
      </c>
      <c r="P1558" s="1599" t="str">
        <f>IF(ISBLANK('CW7'!$AC$79),"##BLANK",'CW7'!$AC$79)</f>
        <v>##BLANK</v>
      </c>
    </row>
    <row r="1559" spans="2:16">
      <c r="B1559" s="1578" t="str">
        <f>UPPER('CW7'!$BU$79)</f>
        <v>CW7_050_BM_PCC_PR24</v>
      </c>
      <c r="C1559" s="1578" t="str">
        <f>IF(LEN(_xlfn.CONCAT('CW7'!$B$76, " - ", 'CW7'!$B$79, " - ", 'CW7'!$AD$64, " - ", 'CW7'!$AC$63))&gt;230,LEFT(_xlfn.CONCAT('CW7'!$B$76, " - ", 'CW7'!$B$79, " - ", 'CW7'!$AD$64, " - ", 'CW7'!$AC$63),212)&amp;" [*** truncated]",_xlfn.CONCAT('CW7'!$B$76, " - ", 'CW7'!$B$79, " - ", 'CW7'!$AD$64, " - ", 'CW7'!$AC$63))</f>
        <v>Average benefits of typical metering activities - meter upgrade - Upgrade of existing AMR meter - residential property - benefits per meter installation - Saving from reduced Consumption - Basic meter</v>
      </c>
      <c r="D1559" s="1578" t="str">
        <f>'CW7'!$C$79</f>
        <v>l/d</v>
      </c>
      <c r="E1559" s="1578" t="s">
        <v>31</v>
      </c>
      <c r="P1559" s="1599" t="str">
        <f>IF(ISBLANK('CW7'!$AD$79),"##BLANK",'CW7'!$AD$79)</f>
        <v>##BLANK</v>
      </c>
    </row>
    <row r="1560" spans="2:16">
      <c r="B1560" s="1578" t="str">
        <f>UPPER('CW7'!$BV$79)</f>
        <v>CW7_050_BM_TOT_PR24</v>
      </c>
      <c r="C1560" s="1578" t="str">
        <f>IF(LEN(_xlfn.CONCAT('CW7'!$B$76, " - ", 'CW7'!$B$79, " - ", 'CW7'!$AE$64, " - ", 'CW7'!$AC$63))&gt;230,LEFT(_xlfn.CONCAT('CW7'!$B$76, " - ", 'CW7'!$B$79, " - ", 'CW7'!$AE$64, " - ", 'CW7'!$AC$63),212)&amp;" [*** truncated]",_xlfn.CONCAT('CW7'!$B$76, " - ", 'CW7'!$B$79, " - ", 'CW7'!$AE$64, " - ", 'CW7'!$AC$63))</f>
        <v>Average benefits of typical metering activities - meter upgrade - Upgrade of existing AMR meter - residential property - benefits per meter installation - Total savings - Basic meter</v>
      </c>
      <c r="D1560" s="1578" t="str">
        <f>'CW7'!$C$79</f>
        <v>l/d</v>
      </c>
      <c r="E1560" s="1578" t="s">
        <v>31</v>
      </c>
      <c r="P1560" s="1599">
        <f>IF(ISBLANK('CW7'!$AE$79),"##BLANK",'CW7'!$AE$79)</f>
        <v>0</v>
      </c>
    </row>
    <row r="1561" spans="2:16">
      <c r="B1561" s="1578" t="str">
        <f>UPPER('CW7'!$BW$79)</f>
        <v>CW7_050_AMR_LEA_PR24</v>
      </c>
      <c r="C1561" s="1578" t="str">
        <f>IF(LEN(_xlfn.CONCAT('CW7'!$B$76, " - ", 'CW7'!$B$79, " - ", 'CW7'!$AF$64, " - ", 'CW7'!$AF$63))&gt;230,LEFT(_xlfn.CONCAT('CW7'!$B$76, " - ", 'CW7'!$B$79, " - ", 'CW7'!$AF$64, " - ", 'CW7'!$AF$63),212)&amp;" [*** truncated]",_xlfn.CONCAT('CW7'!$B$76, " - ", 'CW7'!$B$79, " - ", 'CW7'!$AF$64, " - ", 'CW7'!$AF$63))</f>
        <v>Average benefits of typical metering activities - meter upgrade - Upgrade of existing AMR meter - residential property - benefits per meter installation - Savings from reduced leakage - AMR meter</v>
      </c>
      <c r="D1561" s="1578" t="str">
        <f>'CW7'!$C$79</f>
        <v>l/d</v>
      </c>
      <c r="E1561" s="1578" t="s">
        <v>31</v>
      </c>
      <c r="P1561" s="1599" t="str">
        <f>IF(ISBLANK('CW7'!$AF$79),"##BLANK",'CW7'!$AF$79)</f>
        <v>##BLANK</v>
      </c>
    </row>
    <row r="1562" spans="2:16">
      <c r="B1562" s="1578" t="str">
        <f>UPPER('CW7'!$BX$79)</f>
        <v>CW7_050_AMR_PCC_PR24</v>
      </c>
      <c r="C1562" s="1578" t="str">
        <f>IF(LEN(_xlfn.CONCAT('CW7'!$B$76, " - ", 'CW7'!$B$79, " - ", 'CW7'!$AG$64, " - ", 'CW7'!$AF$63))&gt;230,LEFT(_xlfn.CONCAT('CW7'!$B$76, " - ", 'CW7'!$B$79, " - ", 'CW7'!$AG$64, " - ", 'CW7'!$AF$63),212)&amp;" [*** truncated]",_xlfn.CONCAT('CW7'!$B$76, " - ", 'CW7'!$B$79, " - ", 'CW7'!$AG$64, " - ", 'CW7'!$AF$63))</f>
        <v>Average benefits of typical metering activities - meter upgrade - Upgrade of existing AMR meter - residential property - benefits per meter installation - Saving from reduced wastage - AMR meter</v>
      </c>
      <c r="D1562" s="1578" t="str">
        <f>'CW7'!$C$79</f>
        <v>l/d</v>
      </c>
      <c r="E1562" s="1578" t="s">
        <v>31</v>
      </c>
      <c r="P1562" s="1599" t="str">
        <f>IF(ISBLANK('CW7'!$AG$79),"##BLANK",'CW7'!$AG$79)</f>
        <v>##BLANK</v>
      </c>
    </row>
    <row r="1563" spans="2:16">
      <c r="B1563" s="1578" t="str">
        <f>UPPER('CW7'!$BY$79)</f>
        <v>CW7_050_AMR_TOT_PR24</v>
      </c>
      <c r="C1563" s="1578" t="str">
        <f>IF(LEN(_xlfn.CONCAT('CW7'!$B$76, " - ", 'CW7'!$B$79, " - ", 'CW7'!$AH$64, " - ", 'CW7'!$AF$63))&gt;230,LEFT(_xlfn.CONCAT('CW7'!$B$76, " - ", 'CW7'!$B$79, " - ", 'CW7'!$AH$64, " - ", 'CW7'!$AF$63),212)&amp;" [*** truncated]",_xlfn.CONCAT('CW7'!$B$76, " - ", 'CW7'!$B$79, " - ", 'CW7'!$AH$64, " - ", 'CW7'!$AF$63))</f>
        <v>Average benefits of typical metering activities - meter upgrade - Upgrade of existing AMR meter - residential property - benefits per meter installation - Total savings - AMR meter</v>
      </c>
      <c r="D1563" s="1578" t="str">
        <f>'CW7'!$C$79</f>
        <v>l/d</v>
      </c>
      <c r="E1563" s="1578" t="s">
        <v>31</v>
      </c>
      <c r="P1563" s="1599">
        <f>IF(ISBLANK('CW7'!$AH$79),"##BLANK",'CW7'!$AH$79)</f>
        <v>0</v>
      </c>
    </row>
    <row r="1564" spans="2:16">
      <c r="B1564" s="1578" t="str">
        <f>UPPER('CW7'!$BZ$79)</f>
        <v>CW7_050_AMI_LEA_PR24</v>
      </c>
      <c r="C1564" s="1578" t="str">
        <f>IF(LEN(_xlfn.CONCAT('CW7'!$B$76, " - ", 'CW7'!$B$79, " - ", 'CW7'!$AI$64, " - ", 'CW7'!$AI$63))&gt;230,LEFT(_xlfn.CONCAT('CW7'!$B$76, " - ", 'CW7'!$B$79, " - ", 'CW7'!$AI$64, " - ", 'CW7'!$AI$63),212)&amp;" [*** truncated]",_xlfn.CONCAT('CW7'!$B$76, " - ", 'CW7'!$B$79, " - ", 'CW7'!$AI$64, " - ", 'CW7'!$AI$63))</f>
        <v>Average benefits of typical metering activities - meter upgrade - Upgrade of existing AMR meter - residential property - benefits per meter installation - Savings from reduced leakage - AMI meter</v>
      </c>
      <c r="D1564" s="1578" t="str">
        <f>'CW7'!$C$79</f>
        <v>l/d</v>
      </c>
      <c r="E1564" s="1578" t="s">
        <v>31</v>
      </c>
      <c r="P1564" s="1599" t="str">
        <f>IF(ISBLANK('CW7'!$AI$79),"##BLANK",'CW7'!$AI$79)</f>
        <v>##BLANK</v>
      </c>
    </row>
    <row r="1565" spans="2:16">
      <c r="B1565" s="1578" t="str">
        <f>UPPER('CW7'!$CA$79)</f>
        <v>CW7_050_AMI_PCC_PR24</v>
      </c>
      <c r="C1565" s="1578" t="str">
        <f>IF(LEN(_xlfn.CONCAT('CW7'!$B$76, " - ", 'CW7'!$B$79, " - ", 'CW7'!$AJ$64, " - ", 'CW7'!$AI$63))&gt;230,LEFT(_xlfn.CONCAT('CW7'!$B$76, " - ", 'CW7'!$B$79, " - ", 'CW7'!$AJ$64, " - ", 'CW7'!$AI$63),212)&amp;" [*** truncated]",_xlfn.CONCAT('CW7'!$B$76, " - ", 'CW7'!$B$79, " - ", 'CW7'!$AJ$64, " - ", 'CW7'!$AI$63))</f>
        <v>Average benefits of typical metering activities - meter upgrade - Upgrade of existing AMR meter - residential property - benefits per meter installation - Saving from reduced wastage - AMI meter</v>
      </c>
      <c r="D1565" s="1578" t="str">
        <f>'CW7'!$C$79</f>
        <v>l/d</v>
      </c>
      <c r="E1565" s="1578" t="s">
        <v>31</v>
      </c>
      <c r="P1565" s="1599" t="str">
        <f>IF(ISBLANK('CW7'!$AJ$79),"##BLANK",'CW7'!$AJ$79)</f>
        <v>##BLANK</v>
      </c>
    </row>
    <row r="1566" spans="2:16">
      <c r="B1566" s="1578" t="str">
        <f>UPPER('CW7'!$CB$79)</f>
        <v>CW7_050_AMI_TOT_PR24</v>
      </c>
      <c r="C1566" s="1578" t="str">
        <f>IF(LEN(_xlfn.CONCAT('CW7'!$B$76, " - ", 'CW7'!$B$79, " - ", 'CW7'!$AK$64, " - ", 'CW7'!$AI$63))&gt;230,LEFT(_xlfn.CONCAT('CW7'!$B$76, " - ", 'CW7'!$B$79, " - ", 'CW7'!$AK$64, " - ", 'CW7'!$AI$63),212)&amp;" [*** truncated]",_xlfn.CONCAT('CW7'!$B$76, " - ", 'CW7'!$B$79, " - ", 'CW7'!$AK$64, " - ", 'CW7'!$AI$63))</f>
        <v>Average benefits of typical metering activities - meter upgrade - Upgrade of existing AMR meter - residential property - benefits per meter installation - Total savings - AMI meter</v>
      </c>
      <c r="D1566" s="1578" t="str">
        <f>'CW7'!$C$79</f>
        <v>l/d</v>
      </c>
      <c r="E1566" s="1578" t="s">
        <v>31</v>
      </c>
      <c r="P1566" s="1599">
        <f>IF(ISBLANK('CW7'!$AK$79),"##BLANK",'CW7'!$AK$79)</f>
        <v>0</v>
      </c>
    </row>
    <row r="1567" spans="2:16">
      <c r="B1567" s="1578" t="str">
        <f>UPPER('CW7'!$BT$80)</f>
        <v>CW7_051_BM_LEA_PR24</v>
      </c>
      <c r="C1567" s="1578" t="str">
        <f>IF(LEN(_xlfn.CONCAT('CW7'!$B$76, " - ", 'CW7'!$B$80, " - ", 'CW7'!$AC$64, " - ", 'CW7'!$AC$63))&gt;230,LEFT(_xlfn.CONCAT('CW7'!$B$76, " - ", 'CW7'!$B$80, " - ", 'CW7'!$AC$64, " - ", 'CW7'!$AC$63),212)&amp;" [*** truncated]",_xlfn.CONCAT('CW7'!$B$76, " - ", 'CW7'!$B$80, " - ", 'CW7'!$AC$64, " - ", 'CW7'!$AC$63))</f>
        <v>Average benefits of typical metering activities - meter upgrade - Upgrade of existing AMR meter - business property - benefits per meter installation - Savings from reduced leakage - Basic meter</v>
      </c>
      <c r="D1567" s="1578" t="str">
        <f>'CW7'!$C$80</f>
        <v>l/d</v>
      </c>
      <c r="E1567" s="1578" t="s">
        <v>31</v>
      </c>
      <c r="P1567" s="1599" t="str">
        <f>IF(ISBLANK('CW7'!$AC$80),"##BLANK",'CW7'!$AC$80)</f>
        <v>##BLANK</v>
      </c>
    </row>
    <row r="1568" spans="2:16">
      <c r="B1568" s="1578" t="str">
        <f>UPPER('CW7'!$BU$80)</f>
        <v>CW7_051_BM_PCC_PR24</v>
      </c>
      <c r="C1568" s="1578" t="str">
        <f>IF(LEN(_xlfn.CONCAT('CW7'!$B$76, " - ", 'CW7'!$B$80, " - ", 'CW7'!$AD$64, " - ", 'CW7'!$AC$63))&gt;230,LEFT(_xlfn.CONCAT('CW7'!$B$76, " - ", 'CW7'!$B$80, " - ", 'CW7'!$AD$64, " - ", 'CW7'!$AC$63),212)&amp;" [*** truncated]",_xlfn.CONCAT('CW7'!$B$76, " - ", 'CW7'!$B$80, " - ", 'CW7'!$AD$64, " - ", 'CW7'!$AC$63))</f>
        <v>Average benefits of typical metering activities - meter upgrade - Upgrade of existing AMR meter - business property - benefits per meter installation - Saving from reduced Consumption - Basic meter</v>
      </c>
      <c r="D1568" s="1578" t="str">
        <f>'CW7'!$C$80</f>
        <v>l/d</v>
      </c>
      <c r="E1568" s="1578" t="s">
        <v>31</v>
      </c>
      <c r="P1568" s="1599" t="str">
        <f>IF(ISBLANK('CW7'!$AD$80),"##BLANK",'CW7'!$AD$80)</f>
        <v>##BLANK</v>
      </c>
    </row>
    <row r="1569" spans="2:16">
      <c r="B1569" s="1578" t="str">
        <f>UPPER('CW7'!$BV$80)</f>
        <v>CW7_051_BM_TOT_PR24</v>
      </c>
      <c r="C1569" s="1578" t="str">
        <f>IF(LEN(_xlfn.CONCAT('CW7'!$B$76, " - ", 'CW7'!$B$80, " - ", 'CW7'!$AE$64, " - ", 'CW7'!$AC$63))&gt;230,LEFT(_xlfn.CONCAT('CW7'!$B$76, " - ", 'CW7'!$B$80, " - ", 'CW7'!$AE$64, " - ", 'CW7'!$AC$63),212)&amp;" [*** truncated]",_xlfn.CONCAT('CW7'!$B$76, " - ", 'CW7'!$B$80, " - ", 'CW7'!$AE$64, " - ", 'CW7'!$AC$63))</f>
        <v>Average benefits of typical metering activities - meter upgrade - Upgrade of existing AMR meter - business property - benefits per meter installation - Total savings - Basic meter</v>
      </c>
      <c r="D1569" s="1578" t="str">
        <f>'CW7'!$C$80</f>
        <v>l/d</v>
      </c>
      <c r="E1569" s="1578" t="s">
        <v>31</v>
      </c>
      <c r="P1569" s="1599">
        <f>IF(ISBLANK('CW7'!$AE$80),"##BLANK",'CW7'!$AE$80)</f>
        <v>0</v>
      </c>
    </row>
    <row r="1570" spans="2:16">
      <c r="B1570" s="1578" t="str">
        <f>UPPER('CW7'!$BW$80)</f>
        <v>CW7_051_AMR_LEA_PR24</v>
      </c>
      <c r="C1570" s="1578" t="str">
        <f>IF(LEN(_xlfn.CONCAT('CW7'!$B$76, " - ", 'CW7'!$B$80, " - ", 'CW7'!$AF$64, " - ", 'CW7'!$AF$63))&gt;230,LEFT(_xlfn.CONCAT('CW7'!$B$76, " - ", 'CW7'!$B$80, " - ", 'CW7'!$AF$64, " - ", 'CW7'!$AF$63),212)&amp;" [*** truncated]",_xlfn.CONCAT('CW7'!$B$76, " - ", 'CW7'!$B$80, " - ", 'CW7'!$AF$64, " - ", 'CW7'!$AF$63))</f>
        <v>Average benefits of typical metering activities - meter upgrade - Upgrade of existing AMR meter - business property - benefits per meter installation - Savings from reduced leakage - AMR meter</v>
      </c>
      <c r="D1570" s="1578" t="str">
        <f>'CW7'!$C$80</f>
        <v>l/d</v>
      </c>
      <c r="E1570" s="1578" t="s">
        <v>31</v>
      </c>
      <c r="P1570" s="1599" t="str">
        <f>IF(ISBLANK('CW7'!$AF$80),"##BLANK",'CW7'!$AF$80)</f>
        <v>##BLANK</v>
      </c>
    </row>
    <row r="1571" spans="2:16">
      <c r="B1571" s="1578" t="str">
        <f>UPPER('CW7'!$BX$80)</f>
        <v>CW7_051_AMR_PCC_PR24</v>
      </c>
      <c r="C1571" s="1578" t="str">
        <f>IF(LEN(_xlfn.CONCAT('CW7'!$B$76, " - ", 'CW7'!$B$80, " - ", 'CW7'!$AG$64, " - ", 'CW7'!$AF$63))&gt;230,LEFT(_xlfn.CONCAT('CW7'!$B$76, " - ", 'CW7'!$B$80, " - ", 'CW7'!$AG$64, " - ", 'CW7'!$AF$63),212)&amp;" [*** truncated]",_xlfn.CONCAT('CW7'!$B$76, " - ", 'CW7'!$B$80, " - ", 'CW7'!$AG$64, " - ", 'CW7'!$AF$63))</f>
        <v>Average benefits of typical metering activities - meter upgrade - Upgrade of existing AMR meter - business property - benefits per meter installation - Saving from reduced wastage - AMR meter</v>
      </c>
      <c r="D1571" s="1578" t="str">
        <f>'CW7'!$C$80</f>
        <v>l/d</v>
      </c>
      <c r="E1571" s="1578" t="s">
        <v>31</v>
      </c>
      <c r="P1571" s="1599" t="str">
        <f>IF(ISBLANK('CW7'!$AG$80),"##BLANK",'CW7'!$AG$80)</f>
        <v>##BLANK</v>
      </c>
    </row>
    <row r="1572" spans="2:16">
      <c r="B1572" s="1578" t="str">
        <f>UPPER('CW7'!$BY$80)</f>
        <v>CW7_051_AMR_TOT_PR24</v>
      </c>
      <c r="C1572" s="1578" t="str">
        <f>IF(LEN(_xlfn.CONCAT('CW7'!$B$76, " - ", 'CW7'!$B$80, " - ", 'CW7'!$AH$64, " - ", 'CW7'!$AF$63))&gt;230,LEFT(_xlfn.CONCAT('CW7'!$B$76, " - ", 'CW7'!$B$80, " - ", 'CW7'!$AH$64, " - ", 'CW7'!$AF$63),212)&amp;" [*** truncated]",_xlfn.CONCAT('CW7'!$B$76, " - ", 'CW7'!$B$80, " - ", 'CW7'!$AH$64, " - ", 'CW7'!$AF$63))</f>
        <v>Average benefits of typical metering activities - meter upgrade - Upgrade of existing AMR meter - business property - benefits per meter installation - Total savings - AMR meter</v>
      </c>
      <c r="D1572" s="1578" t="str">
        <f>'CW7'!$C$80</f>
        <v>l/d</v>
      </c>
      <c r="E1572" s="1578" t="s">
        <v>31</v>
      </c>
      <c r="P1572" s="1599">
        <f>IF(ISBLANK('CW7'!$AH$80),"##BLANK",'CW7'!$AH$80)</f>
        <v>0</v>
      </c>
    </row>
    <row r="1573" spans="2:16">
      <c r="B1573" s="1578" t="str">
        <f>UPPER('CW7'!$BZ$80)</f>
        <v>CW7_051_AMI_LEA_PR24</v>
      </c>
      <c r="C1573" s="1578" t="str">
        <f>IF(LEN(_xlfn.CONCAT('CW7'!$B$76, " - ", 'CW7'!$B$80, " - ", 'CW7'!$AI$64, " - ", 'CW7'!$AI$63))&gt;230,LEFT(_xlfn.CONCAT('CW7'!$B$76, " - ", 'CW7'!$B$80, " - ", 'CW7'!$AI$64, " - ", 'CW7'!$AI$63),212)&amp;" [*** truncated]",_xlfn.CONCAT('CW7'!$B$76, " - ", 'CW7'!$B$80, " - ", 'CW7'!$AI$64, " - ", 'CW7'!$AI$63))</f>
        <v>Average benefits of typical metering activities - meter upgrade - Upgrade of existing AMR meter - business property - benefits per meter installation - Savings from reduced leakage - AMI meter</v>
      </c>
      <c r="D1573" s="1578" t="str">
        <f>'CW7'!$C$80</f>
        <v>l/d</v>
      </c>
      <c r="E1573" s="1578" t="s">
        <v>31</v>
      </c>
      <c r="P1573" s="1599" t="str">
        <f>IF(ISBLANK('CW7'!$AI$80),"##BLANK",'CW7'!$AI$80)</f>
        <v>##BLANK</v>
      </c>
    </row>
    <row r="1574" spans="2:16">
      <c r="B1574" s="1578" t="str">
        <f>UPPER('CW7'!$CA$80)</f>
        <v>CW7_051_AMI_PCC_PR24</v>
      </c>
      <c r="C1574" s="1578" t="str">
        <f>IF(LEN(_xlfn.CONCAT('CW7'!$B$76, " - ", 'CW7'!$B$80, " - ", 'CW7'!$AJ$64, " - ", 'CW7'!$AI$63))&gt;230,LEFT(_xlfn.CONCAT('CW7'!$B$76, " - ", 'CW7'!$B$80, " - ", 'CW7'!$AJ$64, " - ", 'CW7'!$AI$63),212)&amp;" [*** truncated]",_xlfn.CONCAT('CW7'!$B$76, " - ", 'CW7'!$B$80, " - ", 'CW7'!$AJ$64, " - ", 'CW7'!$AI$63))</f>
        <v>Average benefits of typical metering activities - meter upgrade - Upgrade of existing AMR meter - business property - benefits per meter installation - Saving from reduced wastage - AMI meter</v>
      </c>
      <c r="D1574" s="1578" t="str">
        <f>'CW7'!$C$80</f>
        <v>l/d</v>
      </c>
      <c r="E1574" s="1578" t="s">
        <v>31</v>
      </c>
      <c r="P1574" s="1599" t="str">
        <f>IF(ISBLANK('CW7'!$AJ$80),"##BLANK",'CW7'!$AJ$80)</f>
        <v>##BLANK</v>
      </c>
    </row>
    <row r="1575" spans="2:16">
      <c r="B1575" s="1578" t="str">
        <f>UPPER('CW7'!$CB$80)</f>
        <v>CW7_051_AMI_TOT_PR24</v>
      </c>
      <c r="C1575" s="1578" t="str">
        <f>IF(LEN(_xlfn.CONCAT('CW7'!$B$76, " - ", 'CW7'!$B$80, " - ", 'CW7'!$AK$64, " - ", 'CW7'!$AI$63))&gt;230,LEFT(_xlfn.CONCAT('CW7'!$B$76, " - ", 'CW7'!$B$80, " - ", 'CW7'!$AK$64, " - ", 'CW7'!$AI$63),212)&amp;" [*** truncated]",_xlfn.CONCAT('CW7'!$B$76, " - ", 'CW7'!$B$80, " - ", 'CW7'!$AK$64, " - ", 'CW7'!$AI$63))</f>
        <v>Average benefits of typical metering activities - meter upgrade - Upgrade of existing AMR meter - business property - benefits per meter installation - Total savings - AMI meter</v>
      </c>
      <c r="D1575" s="1578" t="str">
        <f>'CW7'!$C$80</f>
        <v>l/d</v>
      </c>
      <c r="E1575" s="1578" t="s">
        <v>31</v>
      </c>
      <c r="P1575" s="1599">
        <f>IF(ISBLANK('CW7'!$AK$80),"##BLANK",'CW7'!$AK$80)</f>
        <v>0</v>
      </c>
    </row>
    <row r="1576" spans="2:16">
      <c r="B1576" s="1578" t="str">
        <f>UPPER(CW7a!$U$9)</f>
        <v>B1250NMT_BM_CW7A_PR24</v>
      </c>
      <c r="C1576" s="1578" t="str">
        <f>IF(LEN(_xlfn.CONCAT(CW7a!$B$8, " - ", CW7a!$B$9, " - ", CW7a!$E$5))&gt;230,LEFT(_xlfn.CONCAT(CW7a!$B$8, " - ", CW7a!$B$9, " - ", CW7a!$E$5),212)&amp;" [*** truncated]",_xlfn.CONCAT(CW7a!$B$8, " - ", CW7a!$B$9, " - ", CW7a!$E$5))</f>
        <v>Metering activities - Totex expenditure - New optant meter installation for existing customers - Basic meter</v>
      </c>
      <c r="D1576" s="1578" t="str">
        <f>CW7a!$C$9</f>
        <v>£m</v>
      </c>
      <c r="E1576" s="1578" t="s">
        <v>31</v>
      </c>
      <c r="I1576" s="1578" t="str">
        <f>IF(ISBLANK(CW7a!$E$9),"##BLANK",CW7a!$E$9)</f>
        <v>##BLANK</v>
      </c>
      <c r="J1576" s="1578" t="str">
        <f>IF(ISBLANK(CW7a!$H$9),"##BLANK",CW7a!$H$9)</f>
        <v>##BLANK</v>
      </c>
      <c r="P1576" s="1599"/>
    </row>
    <row r="1577" spans="2:16">
      <c r="B1577" s="1578" t="str">
        <f>UPPER(CW7a!$V$9)</f>
        <v>B1250NMT_AMR_CW7A_PR24</v>
      </c>
      <c r="C1577" s="1578" t="str">
        <f>IF(LEN(_xlfn.CONCAT(CW7a!$B$8, " - ", CW7a!$B$9, " - ", CW7a!$F$5))&gt;230,LEFT(_xlfn.CONCAT(CW7a!$B$8, " - ", CW7a!$B$9, " - ", CW7a!$F$5),212)&amp;" [*** truncated]",_xlfn.CONCAT(CW7a!$B$8, " - ", CW7a!$B$9, " - ", CW7a!$F$5))</f>
        <v>Metering activities - Totex expenditure - New optant meter installation for existing customers - AMR meter</v>
      </c>
      <c r="D1577" s="1578" t="str">
        <f>CW7a!$C$9</f>
        <v>£m</v>
      </c>
      <c r="E1577" s="1578" t="s">
        <v>31</v>
      </c>
      <c r="I1577" s="1578" t="str">
        <f>IF(ISBLANK(CW7a!$F$9),"##BLANK",CW7a!$F$9)</f>
        <v>##BLANK</v>
      </c>
      <c r="J1577" s="1578" t="str">
        <f>IF(ISBLANK(CW7a!$I$9),"##BLANK",CW7a!$I$9)</f>
        <v>##BLANK</v>
      </c>
      <c r="P1577" s="1599"/>
    </row>
    <row r="1578" spans="2:16">
      <c r="B1578" s="1578" t="str">
        <f>UPPER(CW7a!$W$9)</f>
        <v>B1250NMT_AMI_CW7A_PR24</v>
      </c>
      <c r="C1578" s="1578" t="str">
        <f>IF(LEN(_xlfn.CONCAT(CW7a!$B$8, " - ", CW7a!$B$9, " - ", CW7a!$G$5))&gt;230,LEFT(_xlfn.CONCAT(CW7a!$B$8, " - ", CW7a!$B$9, " - ", CW7a!$G$5),212)&amp;" [*** truncated]",_xlfn.CONCAT(CW7a!$B$8, " - ", CW7a!$B$9, " - ", CW7a!$G$5))</f>
        <v>Metering activities - Totex expenditure - New optant meter installation for existing customers - AMI meter</v>
      </c>
      <c r="D1578" s="1578" t="str">
        <f>CW7a!$C$9</f>
        <v>£m</v>
      </c>
      <c r="E1578" s="1578" t="s">
        <v>31</v>
      </c>
      <c r="I1578" s="1578" t="str">
        <f>IF(ISBLANK(CW7a!$G$9),"##BLANK",CW7a!$G$9)</f>
        <v>##BLANK</v>
      </c>
      <c r="J1578" s="1578" t="str">
        <f>IF(ISBLANK(CW7a!$J$9),"##BLANK",CW7a!$J$9)</f>
        <v>##BLANK</v>
      </c>
      <c r="P1578" s="1599"/>
    </row>
    <row r="1579" spans="2:16">
      <c r="B1579" s="1578" t="str">
        <f>UPPER(CW7a!$U$10)</f>
        <v>B1253NMT_BM_CW7A_PR24</v>
      </c>
      <c r="C1579" s="1578" t="str">
        <f>IF(LEN(_xlfn.CONCAT(CW7a!$B$8, " - ", CW7a!$B$10, " - ", CW7a!$E$5))&gt;230,LEFT(_xlfn.CONCAT(CW7a!$B$8, " - ", CW7a!$B$10, " - ", CW7a!$E$5),212)&amp;" [*** truncated]",_xlfn.CONCAT(CW7a!$B$8, " - ", CW7a!$B$10, " - ", CW7a!$E$5))</f>
        <v>Metering activities - Totex expenditure - New selective meter installation for existing customers - Basic meter</v>
      </c>
      <c r="D1579" s="1578" t="str">
        <f>CW7a!$C$10</f>
        <v>£m</v>
      </c>
      <c r="E1579" s="1578" t="s">
        <v>31</v>
      </c>
      <c r="I1579" s="1578" t="str">
        <f>IF(ISBLANK(CW7a!$E$10),"##BLANK",CW7a!$E$10)</f>
        <v>##BLANK</v>
      </c>
      <c r="J1579" s="1578" t="str">
        <f>IF(ISBLANK(CW7a!$H$10),"##BLANK",CW7a!$H$10)</f>
        <v>##BLANK</v>
      </c>
      <c r="P1579" s="1599"/>
    </row>
    <row r="1580" spans="2:16">
      <c r="B1580" s="1578" t="str">
        <f>UPPER(CW7a!$V$10)</f>
        <v>B1253NMT_AMR_CW7A_PR24</v>
      </c>
      <c r="C1580" s="1578" t="str">
        <f>IF(LEN(_xlfn.CONCAT(CW7a!$B$8, " - ", CW7a!$B$10, " - ", CW7a!$F$5))&gt;230,LEFT(_xlfn.CONCAT(CW7a!$B$8, " - ", CW7a!$B$10, " - ", CW7a!$F$5),212)&amp;" [*** truncated]",_xlfn.CONCAT(CW7a!$B$8, " - ", CW7a!$B$10, " - ", CW7a!$F$5))</f>
        <v>Metering activities - Totex expenditure - New selective meter installation for existing customers - AMR meter</v>
      </c>
      <c r="D1580" s="1578" t="str">
        <f>CW7a!$C$10</f>
        <v>£m</v>
      </c>
      <c r="E1580" s="1578" t="s">
        <v>31</v>
      </c>
      <c r="I1580" s="1578" t="str">
        <f>IF(ISBLANK(CW7a!$F$10),"##BLANK",CW7a!$F$10)</f>
        <v>##BLANK</v>
      </c>
      <c r="J1580" s="1578" t="str">
        <f>IF(ISBLANK(CW7a!$I$10),"##BLANK",CW7a!$I$10)</f>
        <v>##BLANK</v>
      </c>
      <c r="P1580" s="1599"/>
    </row>
    <row r="1581" spans="2:16">
      <c r="B1581" s="1578" t="str">
        <f>UPPER(CW7a!$W$10)</f>
        <v>B1253NMT_AMI_CW7A_PR24</v>
      </c>
      <c r="C1581" s="1578" t="str">
        <f>IF(LEN(_xlfn.CONCAT(CW7a!$B$8, " - ", CW7a!$B$10, " - ", CW7a!$G$5))&gt;230,LEFT(_xlfn.CONCAT(CW7a!$B$8, " - ", CW7a!$B$10, " - ", CW7a!$G$5),212)&amp;" [*** truncated]",_xlfn.CONCAT(CW7a!$B$8, " - ", CW7a!$B$10, " - ", CW7a!$G$5))</f>
        <v>Metering activities - Totex expenditure - New selective meter installation for existing customers - AMI meter</v>
      </c>
      <c r="D1581" s="1578" t="str">
        <f>CW7a!$C$10</f>
        <v>£m</v>
      </c>
      <c r="E1581" s="1578" t="s">
        <v>31</v>
      </c>
      <c r="I1581" s="1578" t="str">
        <f>IF(ISBLANK(CW7a!$G$10),"##BLANK",CW7a!$G$10)</f>
        <v>##BLANK</v>
      </c>
      <c r="J1581" s="1578" t="str">
        <f>IF(ISBLANK(CW7a!$J$10),"##BLANK",CW7a!$J$10)</f>
        <v>##BLANK</v>
      </c>
      <c r="P1581" s="1599"/>
    </row>
    <row r="1582" spans="2:16">
      <c r="B1582" s="1578" t="str">
        <f>UPPER(CW7a!$U$11)</f>
        <v>B1256NMT_BM_CW7A_PR24</v>
      </c>
      <c r="C1582" s="1578" t="str">
        <f>IF(LEN(_xlfn.CONCAT(CW7a!$B$8, " - ", CW7a!$B$11, " - ", CW7a!$E$5))&gt;230,LEFT(_xlfn.CONCAT(CW7a!$B$8, " - ", CW7a!$B$11, " - ", CW7a!$E$5),212)&amp;" [*** truncated]",_xlfn.CONCAT(CW7a!$B$8, " - ", CW7a!$B$11, " - ", CW7a!$E$5))</f>
        <v>Metering activities - Totex expenditure - New business meter installation for existing customers - Basic meter</v>
      </c>
      <c r="D1582" s="1578" t="str">
        <f>CW7a!$C$11</f>
        <v>£m</v>
      </c>
      <c r="E1582" s="1578" t="s">
        <v>31</v>
      </c>
      <c r="I1582" s="1578" t="str">
        <f>IF(ISBLANK(CW7a!$E$11),"##BLANK",CW7a!$E$11)</f>
        <v>##BLANK</v>
      </c>
      <c r="J1582" s="1578" t="str">
        <f>IF(ISBLANK(CW7a!$H$11),"##BLANK",CW7a!$H$11)</f>
        <v>##BLANK</v>
      </c>
      <c r="P1582" s="1599"/>
    </row>
    <row r="1583" spans="2:16">
      <c r="B1583" s="1578" t="str">
        <f>UPPER(CW7a!$V$11)</f>
        <v>B1256NMT_AMR_CW7A_PR24</v>
      </c>
      <c r="C1583" s="1578" t="str">
        <f>IF(LEN(_xlfn.CONCAT(CW7a!$B$8, " - ", CW7a!$B$11, " - ", CW7a!$F$5))&gt;230,LEFT(_xlfn.CONCAT(CW7a!$B$8, " - ", CW7a!$B$11, " - ", CW7a!$F$5),212)&amp;" [*** truncated]",_xlfn.CONCAT(CW7a!$B$8, " - ", CW7a!$B$11, " - ", CW7a!$F$5))</f>
        <v>Metering activities - Totex expenditure - New business meter installation for existing customers - AMR meter</v>
      </c>
      <c r="D1583" s="1578" t="str">
        <f>CW7a!$C$11</f>
        <v>£m</v>
      </c>
      <c r="E1583" s="1578" t="s">
        <v>31</v>
      </c>
      <c r="I1583" s="1578" t="str">
        <f>IF(ISBLANK(CW7a!$F$11),"##BLANK",CW7a!$F$11)</f>
        <v>##BLANK</v>
      </c>
      <c r="J1583" s="1578" t="str">
        <f>IF(ISBLANK(CW7a!$I$11),"##BLANK",CW7a!$I$11)</f>
        <v>##BLANK</v>
      </c>
      <c r="P1583" s="1599"/>
    </row>
    <row r="1584" spans="2:16">
      <c r="B1584" s="1578" t="str">
        <f>UPPER(CW7a!$W$11)</f>
        <v>B1256NMT_AMI_CW7A_PR24</v>
      </c>
      <c r="C1584" s="1578" t="str">
        <f>IF(LEN(_xlfn.CONCAT(CW7a!$B$8, " - ", CW7a!$B$11, " - ", CW7a!$G$5))&gt;230,LEFT(_xlfn.CONCAT(CW7a!$B$8, " - ", CW7a!$B$11, " - ", CW7a!$G$5),212)&amp;" [*** truncated]",_xlfn.CONCAT(CW7a!$B$8, " - ", CW7a!$B$11, " - ", CW7a!$G$5))</f>
        <v>Metering activities - Totex expenditure - New business meter installation for existing customers - AMI meter</v>
      </c>
      <c r="D1584" s="1578" t="str">
        <f>CW7a!$C$11</f>
        <v>£m</v>
      </c>
      <c r="E1584" s="1578" t="s">
        <v>31</v>
      </c>
      <c r="I1584" s="1578" t="str">
        <f>IF(ISBLANK(CW7a!$G$11),"##BLANK",CW7a!$G$11)</f>
        <v>##BLANK</v>
      </c>
      <c r="J1584" s="1578" t="str">
        <f>IF(ISBLANK(CW7a!$J$11),"##BLANK",CW7a!$J$11)</f>
        <v>##BLANK</v>
      </c>
      <c r="P1584" s="1599"/>
    </row>
    <row r="1585" spans="2:16">
      <c r="B1585" s="1578" t="str">
        <f>UPPER(CW7a!$U$12)</f>
        <v>B0257NMT_BM_CW7A_PR24</v>
      </c>
      <c r="C1585" s="1578" t="str">
        <f>IF(LEN(_xlfn.CONCAT(CW7a!$B$8, " - ", CW7a!$B$12, " - ", CW7a!$E$5))&gt;230,LEFT(_xlfn.CONCAT(CW7a!$B$8, " - ", CW7a!$B$12, " - ", CW7a!$E$5),212)&amp;" [*** truncated]",_xlfn.CONCAT(CW7a!$B$8, " - ", CW7a!$B$12, " - ", CW7a!$E$5))</f>
        <v>Metering activities - Totex expenditure - Residential meters renewed - Basic meter</v>
      </c>
      <c r="D1585" s="1578" t="str">
        <f>CW7a!$C$12</f>
        <v>£m</v>
      </c>
      <c r="E1585" s="1578" t="s">
        <v>31</v>
      </c>
      <c r="I1585" s="1578" t="str">
        <f>IF(ISBLANK(CW7a!$E$12),"##BLANK",CW7a!$E$12)</f>
        <v>##BLANK</v>
      </c>
      <c r="J1585" s="1578" t="str">
        <f>IF(ISBLANK(CW7a!$H$12),"##BLANK",CW7a!$H$12)</f>
        <v>##BLANK</v>
      </c>
      <c r="P1585" s="1599"/>
    </row>
    <row r="1586" spans="2:16">
      <c r="B1586" s="1578" t="str">
        <f>UPPER(CW7a!$V$12)</f>
        <v>B0257NMT_AMR_CW7A_PR24</v>
      </c>
      <c r="C1586" s="1578" t="str">
        <f>IF(LEN(_xlfn.CONCAT(CW7a!$B$8, " - ", CW7a!$B$12, " - ", CW7a!$F$5))&gt;230,LEFT(_xlfn.CONCAT(CW7a!$B$8, " - ", CW7a!$B$12, " - ", CW7a!$F$5),212)&amp;" [*** truncated]",_xlfn.CONCAT(CW7a!$B$8, " - ", CW7a!$B$12, " - ", CW7a!$F$5))</f>
        <v>Metering activities - Totex expenditure - Residential meters renewed - AMR meter</v>
      </c>
      <c r="D1586" s="1578" t="str">
        <f>CW7a!$C$12</f>
        <v>£m</v>
      </c>
      <c r="E1586" s="1578" t="s">
        <v>31</v>
      </c>
      <c r="I1586" s="1578" t="str">
        <f>IF(ISBLANK(CW7a!$F$12),"##BLANK",CW7a!$F$12)</f>
        <v>##BLANK</v>
      </c>
      <c r="J1586" s="1578" t="str">
        <f>IF(ISBLANK(CW7a!$I$12),"##BLANK",CW7a!$I$12)</f>
        <v>##BLANK</v>
      </c>
      <c r="P1586" s="1599"/>
    </row>
    <row r="1587" spans="2:16">
      <c r="B1587" s="1578" t="str">
        <f>UPPER(CW7a!$W$12)</f>
        <v>B0257NMT_AMI_CW7A_PR24</v>
      </c>
      <c r="C1587" s="1578" t="str">
        <f>IF(LEN(_xlfn.CONCAT(CW7a!$B$8, " - ", CW7a!$B$12, " - ", CW7a!$G$5))&gt;230,LEFT(_xlfn.CONCAT(CW7a!$B$8, " - ", CW7a!$B$12, " - ", CW7a!$G$5),212)&amp;" [*** truncated]",_xlfn.CONCAT(CW7a!$B$8, " - ", CW7a!$B$12, " - ", CW7a!$G$5))</f>
        <v>Metering activities - Totex expenditure - Residential meters renewed - AMI meter</v>
      </c>
      <c r="D1587" s="1578" t="str">
        <f>CW7a!$C$12</f>
        <v>£m</v>
      </c>
      <c r="E1587" s="1578" t="s">
        <v>31</v>
      </c>
      <c r="I1587" s="1578" t="str">
        <f>IF(ISBLANK(CW7a!$G$12),"##BLANK",CW7a!$G$12)</f>
        <v>##BLANK</v>
      </c>
      <c r="J1587" s="1578" t="str">
        <f>IF(ISBLANK(CW7a!$J$12),"##BLANK",CW7a!$J$12)</f>
        <v>##BLANK</v>
      </c>
      <c r="P1587" s="1599"/>
    </row>
    <row r="1588" spans="2:16">
      <c r="B1588" s="1578" t="str">
        <f>UPPER(CW7a!$U$13)</f>
        <v>B0258NMT_BM_CW7A_PR24</v>
      </c>
      <c r="C1588" s="1578" t="str">
        <f>IF(LEN(_xlfn.CONCAT(CW7a!$B$8, " - ", CW7a!$B$13, " - ", CW7a!$E$5))&gt;230,LEFT(_xlfn.CONCAT(CW7a!$B$8, " - ", CW7a!$B$13, " - ", CW7a!$E$5),212)&amp;" [*** truncated]",_xlfn.CONCAT(CW7a!$B$8, " - ", CW7a!$B$13, " - ", CW7a!$E$5))</f>
        <v>Metering activities - Totex expenditure - Business meters renewed - Basic meter</v>
      </c>
      <c r="D1588" s="1578" t="str">
        <f>CW7a!$C$13</f>
        <v>£m</v>
      </c>
      <c r="E1588" s="1578" t="s">
        <v>31</v>
      </c>
      <c r="I1588" s="1578" t="str">
        <f>IF(ISBLANK(CW7a!$E$13),"##BLANK",CW7a!$E$13)</f>
        <v>##BLANK</v>
      </c>
      <c r="J1588" s="1578" t="str">
        <f>IF(ISBLANK(CW7a!$H$13),"##BLANK",CW7a!$H$13)</f>
        <v>##BLANK</v>
      </c>
      <c r="P1588" s="1599"/>
    </row>
    <row r="1589" spans="2:16">
      <c r="B1589" s="1578" t="str">
        <f>UPPER(CW7a!$V$13)</f>
        <v>B0258NMT_AMR_CW7A_PR24</v>
      </c>
      <c r="C1589" s="1578" t="str">
        <f>IF(LEN(_xlfn.CONCAT(CW7a!$B$8, " - ", CW7a!$B$13, " - ", CW7a!$F$5))&gt;230,LEFT(_xlfn.CONCAT(CW7a!$B$8, " - ", CW7a!$B$13, " - ", CW7a!$F$5),212)&amp;" [*** truncated]",_xlfn.CONCAT(CW7a!$B$8, " - ", CW7a!$B$13, " - ", CW7a!$F$5))</f>
        <v>Metering activities - Totex expenditure - Business meters renewed - AMR meter</v>
      </c>
      <c r="D1589" s="1578" t="str">
        <f>CW7a!$C$13</f>
        <v>£m</v>
      </c>
      <c r="E1589" s="1578" t="s">
        <v>31</v>
      </c>
      <c r="I1589" s="1578" t="str">
        <f>IF(ISBLANK(CW7a!$F$13),"##BLANK",CW7a!$F$13)</f>
        <v>##BLANK</v>
      </c>
      <c r="J1589" s="1578" t="str">
        <f>IF(ISBLANK(CW7a!$I$13),"##BLANK",CW7a!$I$13)</f>
        <v>##BLANK</v>
      </c>
      <c r="P1589" s="1599"/>
    </row>
    <row r="1590" spans="2:16">
      <c r="B1590" s="1578" t="str">
        <f>UPPER(CW7a!$W$13)</f>
        <v>B0258NMT_AMI_CW7A_PR24</v>
      </c>
      <c r="C1590" s="1578" t="str">
        <f>IF(LEN(_xlfn.CONCAT(CW7a!$B$8, " - ", CW7a!$B$13, " - ", CW7a!$G$5))&gt;230,LEFT(_xlfn.CONCAT(CW7a!$B$8, " - ", CW7a!$B$13, " - ", CW7a!$G$5),212)&amp;" [*** truncated]",_xlfn.CONCAT(CW7a!$B$8, " - ", CW7a!$B$13, " - ", CW7a!$G$5))</f>
        <v>Metering activities - Totex expenditure - Business meters renewed - AMI meter</v>
      </c>
      <c r="D1590" s="1578" t="str">
        <f>CW7a!$C$13</f>
        <v>£m</v>
      </c>
      <c r="E1590" s="1578" t="s">
        <v>31</v>
      </c>
      <c r="I1590" s="1578" t="str">
        <f>IF(ISBLANK(CW7a!$G$13),"##BLANK",CW7a!$G$13)</f>
        <v>##BLANK</v>
      </c>
      <c r="J1590" s="1578" t="str">
        <f>IF(ISBLANK(CW7a!$J$13),"##BLANK",CW7a!$J$13)</f>
        <v>##BLANK</v>
      </c>
      <c r="P1590" s="1599"/>
    </row>
    <row r="1591" spans="2:16">
      <c r="B1591" s="1578" t="str">
        <f>UPPER(CW7a!$U$16)</f>
        <v>BN11715_BM_CW7A_PR24</v>
      </c>
      <c r="C1591" s="1578" t="str">
        <f>IF(LEN(_xlfn.CONCAT(CW7a!$B$15, " - ", CW7a!$B$16, " - ", CW7a!$E$5))&gt;230,LEFT(_xlfn.CONCAT(CW7a!$B$15, " - ", CW7a!$B$16, " - ", CW7a!$E$5),212)&amp;" [*** truncated]",_xlfn.CONCAT(CW7a!$B$15, " - ", CW7a!$B$16, " - ", CW7a!$E$5))</f>
        <v>Metering activities - Explanatory variables - New optant meters installed for existing customers - Basic meter</v>
      </c>
      <c r="D1591" s="1578" t="str">
        <f>CW7a!$C$16</f>
        <v>000s</v>
      </c>
      <c r="E1591" s="1578" t="s">
        <v>31</v>
      </c>
      <c r="I1591" s="1578" t="str">
        <f>IF(ISBLANK(CW7a!$E$16),"##BLANK",CW7a!$E$16)</f>
        <v>##BLANK</v>
      </c>
      <c r="J1591" s="1578" t="str">
        <f>IF(ISBLANK(CW7a!$H$16),"##BLANK",CW7a!$H$16)</f>
        <v>##BLANK</v>
      </c>
      <c r="P1591" s="1599"/>
    </row>
    <row r="1592" spans="2:16">
      <c r="B1592" s="1578" t="str">
        <f>UPPER(CW7a!$V$16)</f>
        <v>BN11715_AMR_CW7A_PR24</v>
      </c>
      <c r="C1592" s="1578" t="str">
        <f>IF(LEN(_xlfn.CONCAT(CW7a!$B$15, " - ", CW7a!$B$16, " - ", CW7a!$F$5))&gt;230,LEFT(_xlfn.CONCAT(CW7a!$B$15, " - ", CW7a!$B$16, " - ", CW7a!$F$5),212)&amp;" [*** truncated]",_xlfn.CONCAT(CW7a!$B$15, " - ", CW7a!$B$16, " - ", CW7a!$F$5))</f>
        <v>Metering activities - Explanatory variables - New optant meters installed for existing customers - AMR meter</v>
      </c>
      <c r="D1592" s="1578" t="str">
        <f>CW7a!$C$16</f>
        <v>000s</v>
      </c>
      <c r="E1592" s="1578" t="s">
        <v>31</v>
      </c>
      <c r="I1592" s="1578" t="str">
        <f>IF(ISBLANK(CW7a!$F$16),"##BLANK",CW7a!$F$16)</f>
        <v>##BLANK</v>
      </c>
      <c r="J1592" s="1578" t="str">
        <f>IF(ISBLANK(CW7a!$I$16),"##BLANK",CW7a!$I$16)</f>
        <v>##BLANK</v>
      </c>
      <c r="P1592" s="1599"/>
    </row>
    <row r="1593" spans="2:16">
      <c r="B1593" s="1578" t="str">
        <f>UPPER(CW7a!$W$16)</f>
        <v>BN11715_AMI_CW7A_PR24</v>
      </c>
      <c r="C1593" s="1578" t="str">
        <f>IF(LEN(_xlfn.CONCAT(CW7a!$B$15, " - ", CW7a!$B$16, " - ", CW7a!$G$5))&gt;230,LEFT(_xlfn.CONCAT(CW7a!$B$15, " - ", CW7a!$B$16, " - ", CW7a!$G$5),212)&amp;" [*** truncated]",_xlfn.CONCAT(CW7a!$B$15, " - ", CW7a!$B$16, " - ", CW7a!$G$5))</f>
        <v>Metering activities - Explanatory variables - New optant meters installed for existing customers - AMI meter</v>
      </c>
      <c r="D1593" s="1578" t="str">
        <f>CW7a!$C$16</f>
        <v>000s</v>
      </c>
      <c r="E1593" s="1578" t="s">
        <v>31</v>
      </c>
      <c r="I1593" s="1578" t="str">
        <f>IF(ISBLANK(CW7a!$G$16),"##BLANK",CW7a!$G$16)</f>
        <v>##BLANK</v>
      </c>
      <c r="J1593" s="1578" t="str">
        <f>IF(ISBLANK(CW7a!$J$16),"##BLANK",CW7a!$J$16)</f>
        <v>##BLANK</v>
      </c>
      <c r="P1593" s="1599"/>
    </row>
    <row r="1594" spans="2:16">
      <c r="B1594" s="1578" t="str">
        <f>UPPER(CW7a!$U$17)</f>
        <v>BN11711_BM_CW7A_PR24</v>
      </c>
      <c r="C1594" s="1578" t="str">
        <f>IF(LEN(_xlfn.CONCAT(CW7a!$B$15, " - ", CW7a!$B$17, " - ", CW7a!$E$5))&gt;230,LEFT(_xlfn.CONCAT(CW7a!$B$15, " - ", CW7a!$B$17, " - ", CW7a!$E$5),212)&amp;" [*** truncated]",_xlfn.CONCAT(CW7a!$B$15, " - ", CW7a!$B$17, " - ", CW7a!$E$5))</f>
        <v>Metering activities - Explanatory variables - New selective meters installed for existing customers - Basic meter</v>
      </c>
      <c r="D1594" s="1578" t="str">
        <f>CW7a!$C$17</f>
        <v>000s</v>
      </c>
      <c r="E1594" s="1578" t="s">
        <v>31</v>
      </c>
      <c r="I1594" s="1578" t="str">
        <f>IF(ISBLANK(CW7a!$E$17),"##BLANK",CW7a!$E$17)</f>
        <v>##BLANK</v>
      </c>
      <c r="J1594" s="1578" t="str">
        <f>IF(ISBLANK(CW7a!$H$17),"##BLANK",CW7a!$H$17)</f>
        <v>##BLANK</v>
      </c>
      <c r="P1594" s="1599"/>
    </row>
    <row r="1595" spans="2:16">
      <c r="B1595" s="1578" t="str">
        <f>UPPER(CW7a!$V$17)</f>
        <v>BN11711_AMR_CW7A_PR24</v>
      </c>
      <c r="C1595" s="1578" t="str">
        <f>IF(LEN(_xlfn.CONCAT(CW7a!$B$15, " - ", CW7a!$B$17, " - ", CW7a!$F$5))&gt;230,LEFT(_xlfn.CONCAT(CW7a!$B$15, " - ", CW7a!$B$17, " - ", CW7a!$F$5),212)&amp;" [*** truncated]",_xlfn.CONCAT(CW7a!$B$15, " - ", CW7a!$B$17, " - ", CW7a!$F$5))</f>
        <v>Metering activities - Explanatory variables - New selective meters installed for existing customers - AMR meter</v>
      </c>
      <c r="D1595" s="1578" t="str">
        <f>CW7a!$C$17</f>
        <v>000s</v>
      </c>
      <c r="E1595" s="1578" t="s">
        <v>31</v>
      </c>
      <c r="I1595" s="1578" t="str">
        <f>IF(ISBLANK(CW7a!$F$17),"##BLANK",CW7a!$F$17)</f>
        <v>##BLANK</v>
      </c>
      <c r="J1595" s="1578" t="str">
        <f>IF(ISBLANK(CW7a!$I$17),"##BLANK",CW7a!$I$17)</f>
        <v>##BLANK</v>
      </c>
      <c r="P1595" s="1599"/>
    </row>
    <row r="1596" spans="2:16">
      <c r="B1596" s="1578" t="str">
        <f>UPPER(CW7a!$W$17)</f>
        <v>BN11711_AMI_CW7A_PR24</v>
      </c>
      <c r="C1596" s="1578" t="str">
        <f>IF(LEN(_xlfn.CONCAT(CW7a!$B$15, " - ", CW7a!$B$17, " - ", CW7a!$G$5))&gt;230,LEFT(_xlfn.CONCAT(CW7a!$B$15, " - ", CW7a!$B$17, " - ", CW7a!$G$5),212)&amp;" [*** truncated]",_xlfn.CONCAT(CW7a!$B$15, " - ", CW7a!$B$17, " - ", CW7a!$G$5))</f>
        <v>Metering activities - Explanatory variables - New selective meters installed for existing customers - AMI meter</v>
      </c>
      <c r="D1596" s="1578" t="str">
        <f>CW7a!$C$17</f>
        <v>000s</v>
      </c>
      <c r="E1596" s="1578" t="s">
        <v>31</v>
      </c>
      <c r="I1596" s="1578" t="str">
        <f>IF(ISBLANK(CW7a!$G$17),"##BLANK",CW7a!$G$17)</f>
        <v>##BLANK</v>
      </c>
      <c r="J1596" s="1578" t="str">
        <f>IF(ISBLANK(CW7a!$J$17),"##BLANK",CW7a!$J$17)</f>
        <v>##BLANK</v>
      </c>
      <c r="P1596" s="1599"/>
    </row>
    <row r="1597" spans="2:16">
      <c r="B1597" s="1578" t="str">
        <f>UPPER(CW7a!$U$18)</f>
        <v>BN10102_BM_CW7A_PR24</v>
      </c>
      <c r="C1597" s="1578" t="str">
        <f>IF(LEN(_xlfn.CONCAT(CW7a!$B$15, " - ", CW7a!$B$18, " - ", CW7a!$E$5))&gt;230,LEFT(_xlfn.CONCAT(CW7a!$B$15, " - ", CW7a!$B$18, " - ", CW7a!$E$5),212)&amp;" [*** truncated]",_xlfn.CONCAT(CW7a!$B$15, " - ", CW7a!$B$18, " - ", CW7a!$E$5))</f>
        <v>Metering activities - Explanatory variables - New business meters installed for existing customers - Basic meter</v>
      </c>
      <c r="D1597" s="1578" t="str">
        <f>CW7a!$C$18</f>
        <v>000s</v>
      </c>
      <c r="E1597" s="1578" t="s">
        <v>31</v>
      </c>
      <c r="I1597" s="1578" t="str">
        <f>IF(ISBLANK(CW7a!$E$18),"##BLANK",CW7a!$E$18)</f>
        <v>##BLANK</v>
      </c>
      <c r="J1597" s="1578" t="str">
        <f>IF(ISBLANK(CW7a!$H$18),"##BLANK",CW7a!$H$18)</f>
        <v>##BLANK</v>
      </c>
      <c r="P1597" s="1599"/>
    </row>
    <row r="1598" spans="2:16">
      <c r="B1598" s="1578" t="str">
        <f>UPPER(CW7a!$V$18)</f>
        <v>BN10102_AMR_CW7A_PR24</v>
      </c>
      <c r="C1598" s="1578" t="str">
        <f>IF(LEN(_xlfn.CONCAT(CW7a!$B$15, " - ", CW7a!$B$18, " - ", CW7a!$F$5))&gt;230,LEFT(_xlfn.CONCAT(CW7a!$B$15, " - ", CW7a!$B$18, " - ", CW7a!$F$5),212)&amp;" [*** truncated]",_xlfn.CONCAT(CW7a!$B$15, " - ", CW7a!$B$18, " - ", CW7a!$F$5))</f>
        <v>Metering activities - Explanatory variables - New business meters installed for existing customers - AMR meter</v>
      </c>
      <c r="D1598" s="1578" t="str">
        <f>CW7a!$C$18</f>
        <v>000s</v>
      </c>
      <c r="E1598" s="1578" t="s">
        <v>31</v>
      </c>
      <c r="I1598" s="1578" t="str">
        <f>IF(ISBLANK(CW7a!$F$18),"##BLANK",CW7a!$F$18)</f>
        <v>##BLANK</v>
      </c>
      <c r="J1598" s="1578" t="str">
        <f>IF(ISBLANK(CW7a!$I$18),"##BLANK",CW7a!$I$18)</f>
        <v>##BLANK</v>
      </c>
      <c r="P1598" s="1599"/>
    </row>
    <row r="1599" spans="2:16">
      <c r="B1599" s="1578" t="str">
        <f>UPPER(CW7a!$W$18)</f>
        <v>BN10102_AMI_CW7A_PR24</v>
      </c>
      <c r="C1599" s="1578" t="str">
        <f>IF(LEN(_xlfn.CONCAT(CW7a!$B$15, " - ", CW7a!$B$18, " - ", CW7a!$G$5))&gt;230,LEFT(_xlfn.CONCAT(CW7a!$B$15, " - ", CW7a!$B$18, " - ", CW7a!$G$5),212)&amp;" [*** truncated]",_xlfn.CONCAT(CW7a!$B$15, " - ", CW7a!$B$18, " - ", CW7a!$G$5))</f>
        <v>Metering activities - Explanatory variables - New business meters installed for existing customers - AMI meter</v>
      </c>
      <c r="D1599" s="1578" t="str">
        <f>CW7a!$C$18</f>
        <v>000s</v>
      </c>
      <c r="E1599" s="1578" t="s">
        <v>31</v>
      </c>
      <c r="I1599" s="1578" t="str">
        <f>IF(ISBLANK(CW7a!$G$18),"##BLANK",CW7a!$G$18)</f>
        <v>##BLANK</v>
      </c>
      <c r="J1599" s="1578" t="str">
        <f>IF(ISBLANK(CW7a!$J$18),"##BLANK",CW7a!$J$18)</f>
        <v>##BLANK</v>
      </c>
      <c r="P1599" s="1599"/>
    </row>
    <row r="1600" spans="2:16">
      <c r="B1600" s="1578" t="str">
        <f>UPPER(CW7a!$U$19)</f>
        <v>BN01004_BM_CW7A_PR24</v>
      </c>
      <c r="C1600" s="1578" t="str">
        <f>IF(LEN(_xlfn.CONCAT(CW7a!$B$15, " - ", CW7a!$B$19, " - ", CW7a!$E$5))&gt;230,LEFT(_xlfn.CONCAT(CW7a!$B$15, " - ", CW7a!$B$19, " - ", CW7a!$E$5),212)&amp;" [*** truncated]",_xlfn.CONCAT(CW7a!$B$15, " - ", CW7a!$B$19, " - ", CW7a!$E$5))</f>
        <v>Metering activities - Explanatory variables - Residential meters renewed  - Basic meter</v>
      </c>
      <c r="D1600" s="1578" t="str">
        <f>CW7a!$C$19</f>
        <v>000s</v>
      </c>
      <c r="E1600" s="1578" t="s">
        <v>31</v>
      </c>
      <c r="I1600" s="1578" t="str">
        <f>IF(ISBLANK(CW7a!$E$19),"##BLANK",CW7a!$E$19)</f>
        <v>##BLANK</v>
      </c>
      <c r="J1600" s="1578" t="str">
        <f>IF(ISBLANK(CW7a!$H$19),"##BLANK",CW7a!$H$19)</f>
        <v>##BLANK</v>
      </c>
      <c r="P1600" s="1599"/>
    </row>
    <row r="1601" spans="2:16">
      <c r="B1601" s="1578" t="str">
        <f>UPPER(CW7a!$V$19)</f>
        <v>BN01004_AMR_CW7A_PR24</v>
      </c>
      <c r="C1601" s="1578" t="str">
        <f>IF(LEN(_xlfn.CONCAT(CW7a!$B$15, " - ", CW7a!$B$19, " - ", CW7a!$F$5))&gt;230,LEFT(_xlfn.CONCAT(CW7a!$B$15, " - ", CW7a!$B$19, " - ", CW7a!$F$5),212)&amp;" [*** truncated]",_xlfn.CONCAT(CW7a!$B$15, " - ", CW7a!$B$19, " - ", CW7a!$F$5))</f>
        <v>Metering activities - Explanatory variables - Residential meters renewed  - AMR meter</v>
      </c>
      <c r="D1601" s="1578" t="str">
        <f>CW7a!$C$19</f>
        <v>000s</v>
      </c>
      <c r="E1601" s="1578" t="s">
        <v>31</v>
      </c>
      <c r="I1601" s="1578" t="str">
        <f>IF(ISBLANK(CW7a!$F$19),"##BLANK",CW7a!$F$19)</f>
        <v>##BLANK</v>
      </c>
      <c r="J1601" s="1578" t="str">
        <f>IF(ISBLANK(CW7a!$I$19),"##BLANK",CW7a!$I$19)</f>
        <v>##BLANK</v>
      </c>
      <c r="P1601" s="1599"/>
    </row>
    <row r="1602" spans="2:16">
      <c r="B1602" s="1578" t="str">
        <f>UPPER(CW7a!$W$19)</f>
        <v>BN01004_AMI_CW7A_PR24</v>
      </c>
      <c r="C1602" s="1578" t="str">
        <f>IF(LEN(_xlfn.CONCAT(CW7a!$B$15, " - ", CW7a!$B$19, " - ", CW7a!$G$5))&gt;230,LEFT(_xlfn.CONCAT(CW7a!$B$15, " - ", CW7a!$B$19, " - ", CW7a!$G$5),212)&amp;" [*** truncated]",_xlfn.CONCAT(CW7a!$B$15, " - ", CW7a!$B$19, " - ", CW7a!$G$5))</f>
        <v>Metering activities - Explanatory variables - Residential meters renewed  - AMI meter</v>
      </c>
      <c r="D1602" s="1578" t="str">
        <f>CW7a!$C$19</f>
        <v>000s</v>
      </c>
      <c r="E1602" s="1578" t="s">
        <v>31</v>
      </c>
      <c r="I1602" s="1578" t="str">
        <f>IF(ISBLANK(CW7a!$G$19),"##BLANK",CW7a!$G$19)</f>
        <v>##BLANK</v>
      </c>
      <c r="J1602" s="1578" t="str">
        <f>IF(ISBLANK(CW7a!$J$19),"##BLANK",CW7a!$J$19)</f>
        <v>##BLANK</v>
      </c>
      <c r="P1602" s="1599"/>
    </row>
    <row r="1603" spans="2:16">
      <c r="B1603" s="1578" t="str">
        <f>UPPER(CW7a!$U$20)</f>
        <v>BN01005_BM_CW7A_PR24</v>
      </c>
      <c r="C1603" s="1578" t="str">
        <f>IF(LEN(_xlfn.CONCAT(CW7a!$B$15, " - ", CW7a!$B$20, " - ", CW7a!$E$5))&gt;230,LEFT(_xlfn.CONCAT(CW7a!$B$15, " - ", CW7a!$B$20, " - ", CW7a!$E$5),212)&amp;" [*** truncated]",_xlfn.CONCAT(CW7a!$B$15, " - ", CW7a!$B$20, " - ", CW7a!$E$5))</f>
        <v>Metering activities - Explanatory variables - Business meters renewed  - Basic meter</v>
      </c>
      <c r="D1603" s="1578" t="str">
        <f>CW7a!$C$20</f>
        <v>000s</v>
      </c>
      <c r="E1603" s="1578" t="s">
        <v>31</v>
      </c>
      <c r="I1603" s="1578" t="str">
        <f>IF(ISBLANK(CW7a!$E$20),"##BLANK",CW7a!$E$20)</f>
        <v>##BLANK</v>
      </c>
      <c r="J1603" s="1578" t="str">
        <f>IF(ISBLANK(CW7a!$H$20),"##BLANK",CW7a!$H$20)</f>
        <v>##BLANK</v>
      </c>
      <c r="P1603" s="1599"/>
    </row>
    <row r="1604" spans="2:16">
      <c r="B1604" s="1578" t="str">
        <f>UPPER(CW7a!$V$20)</f>
        <v>BN01005_AMR_CW7A_PR24</v>
      </c>
      <c r="C1604" s="1578" t="str">
        <f>IF(LEN(_xlfn.CONCAT(CW7a!$B$15, " - ", CW7a!$B$20, " - ", CW7a!$F$5))&gt;230,LEFT(_xlfn.CONCAT(CW7a!$B$15, " - ", CW7a!$B$20, " - ", CW7a!$F$5),212)&amp;" [*** truncated]",_xlfn.CONCAT(CW7a!$B$15, " - ", CW7a!$B$20, " - ", CW7a!$F$5))</f>
        <v>Metering activities - Explanatory variables - Business meters renewed  - AMR meter</v>
      </c>
      <c r="D1604" s="1578" t="str">
        <f>CW7a!$C$20</f>
        <v>000s</v>
      </c>
      <c r="E1604" s="1578" t="s">
        <v>31</v>
      </c>
      <c r="I1604" s="1578" t="str">
        <f>IF(ISBLANK(CW7a!$F$20),"##BLANK",CW7a!$F$20)</f>
        <v>##BLANK</v>
      </c>
      <c r="J1604" s="1578" t="str">
        <f>IF(ISBLANK(CW7a!$I$20),"##BLANK",CW7a!$I$20)</f>
        <v>##BLANK</v>
      </c>
      <c r="P1604" s="1599"/>
    </row>
    <row r="1605" spans="2:16">
      <c r="B1605" s="1578" t="str">
        <f>UPPER(CW7a!$W$20)</f>
        <v>BN01005_AMI_CW7A_PR24</v>
      </c>
      <c r="C1605" s="1578" t="str">
        <f>IF(LEN(_xlfn.CONCAT(CW7a!$B$15, " - ", CW7a!$B$20, " - ", CW7a!$G$5))&gt;230,LEFT(_xlfn.CONCAT(CW7a!$B$15, " - ", CW7a!$B$20, " - ", CW7a!$G$5),212)&amp;" [*** truncated]",_xlfn.CONCAT(CW7a!$B$15, " - ", CW7a!$B$20, " - ", CW7a!$G$5))</f>
        <v>Metering activities - Explanatory variables - Business meters renewed  - AMI meter</v>
      </c>
      <c r="D1605" s="1578" t="str">
        <f>CW7a!$C$20</f>
        <v>000s</v>
      </c>
      <c r="E1605" s="1578" t="s">
        <v>31</v>
      </c>
      <c r="I1605" s="1578" t="str">
        <f>IF(ISBLANK(CW7a!$G$20),"##BLANK",CW7a!$G$20)</f>
        <v>##BLANK</v>
      </c>
      <c r="J1605" s="1578" t="str">
        <f>IF(ISBLANK(CW7a!$J$20),"##BLANK",CW7a!$J$20)</f>
        <v>##BLANK</v>
      </c>
      <c r="P1605" s="1599"/>
    </row>
    <row r="1606" spans="2:16">
      <c r="B1606" s="1578" t="str">
        <f>UPPER(CW7a!$V$21)</f>
        <v>CW7_011_AMR_CW7A_PR24</v>
      </c>
      <c r="C1606" s="1578" t="str">
        <f>IF(LEN(_xlfn.CONCAT(CW7a!$B$15, " - ", CW7a!$B$21, " - ", CW7a!$F$5))&gt;230,LEFT(_xlfn.CONCAT(CW7a!$B$15, " - ", CW7a!$B$21, " - ", CW7a!$F$5),212)&amp;" [*** truncated]",_xlfn.CONCAT(CW7a!$B$15, " - ", CW7a!$B$21, " - ", CW7a!$F$5))</f>
        <v>Metering activities - Explanatory variables - Replacement of basic meters with smart meters for residential customers - AMR meter</v>
      </c>
      <c r="D1606" s="1578" t="str">
        <f>CW7a!$C$21</f>
        <v>000s</v>
      </c>
      <c r="E1606" s="1578" t="s">
        <v>31</v>
      </c>
      <c r="I1606" s="1578" t="str">
        <f>IF(ISBLANK(CW7a!$F$21),"##BLANK",CW7a!$F$21)</f>
        <v>##BLANK</v>
      </c>
      <c r="J1606" s="1578" t="str">
        <f>IF(ISBLANK(CW7a!$I$21),"##BLANK",CW7a!$I$21)</f>
        <v>##BLANK</v>
      </c>
      <c r="P1606" s="1599"/>
    </row>
    <row r="1607" spans="2:16">
      <c r="B1607" s="1578" t="str">
        <f>UPPER(CW7a!$W$21)</f>
        <v>CW7_011_AMI_CW7A_PR24</v>
      </c>
      <c r="C1607" s="1578" t="str">
        <f>IF(LEN(_xlfn.CONCAT(CW7a!$B$15, " - ", CW7a!$B$21, " - ", CW7a!$G$5))&gt;230,LEFT(_xlfn.CONCAT(CW7a!$B$15, " - ", CW7a!$B$21, " - ", CW7a!$G$5),212)&amp;" [*** truncated]",_xlfn.CONCAT(CW7a!$B$15, " - ", CW7a!$B$21, " - ", CW7a!$G$5))</f>
        <v>Metering activities - Explanatory variables - Replacement of basic meters with smart meters for residential customers - AMI meter</v>
      </c>
      <c r="D1607" s="1578" t="str">
        <f>CW7a!$C$21</f>
        <v>000s</v>
      </c>
      <c r="E1607" s="1578" t="s">
        <v>31</v>
      </c>
      <c r="I1607" s="1578" t="str">
        <f>IF(ISBLANK(CW7a!$G$21),"##BLANK",CW7a!$G$21)</f>
        <v>##BLANK</v>
      </c>
      <c r="J1607" s="1578" t="str">
        <f>IF(ISBLANK(CW7a!$J$21),"##BLANK",CW7a!$J$21)</f>
        <v>##BLANK</v>
      </c>
      <c r="P1607" s="1599"/>
    </row>
    <row r="1608" spans="2:16">
      <c r="B1608" s="1578" t="str">
        <f>UPPER(CW7a!$W$22)</f>
        <v>CW7_012_AMI_CW7A_PR24</v>
      </c>
      <c r="C1608" s="1578" t="str">
        <f>IF(LEN(_xlfn.CONCAT(CW7a!$B$15, " - ", CW7a!$B$22, " - ", CW7a!$G$5))&gt;230,LEFT(_xlfn.CONCAT(CW7a!$B$15, " - ", CW7a!$B$22, " - ", CW7a!$G$5),212)&amp;" [*** truncated]",_xlfn.CONCAT(CW7a!$B$15, " - ", CW7a!$B$22, " - ", CW7a!$G$5))</f>
        <v>Metering activities - Explanatory variables - Replacement of AMR meter with AMI meters for residential customers - AMI meter</v>
      </c>
      <c r="D1608" s="1578" t="str">
        <f>CW7a!$C$22</f>
        <v>000s</v>
      </c>
      <c r="E1608" s="1578" t="s">
        <v>31</v>
      </c>
      <c r="I1608" s="1578" t="str">
        <f>IF(ISBLANK(CW7a!$G$22),"##BLANK",CW7a!$G$22)</f>
        <v>##BLANK</v>
      </c>
      <c r="J1608" s="1578" t="str">
        <f>IF(ISBLANK(CW7a!$J$22),"##BLANK",CW7a!$J$22)</f>
        <v>##BLANK</v>
      </c>
      <c r="P1608" s="1599"/>
    </row>
    <row r="1609" spans="2:16">
      <c r="B1609" s="1578" t="str">
        <f>UPPER(CW7a!$V$23)</f>
        <v>CW7_013_AMR_CW7A_PR24</v>
      </c>
      <c r="C1609" s="1578" t="str">
        <f>IF(LEN(_xlfn.CONCAT(CW7a!$B$15, " - ", CW7a!$B$23, " - ", CW7a!$F$5))&gt;230,LEFT(_xlfn.CONCAT(CW7a!$B$15, " - ", CW7a!$B$23, " - ", CW7a!$F$5),212)&amp;" [*** truncated]",_xlfn.CONCAT(CW7a!$B$15, " - ", CW7a!$B$23, " - ", CW7a!$F$5))</f>
        <v>Metering activities - Explanatory variables - Replacement of basic meters with smart meters for business customers - AMR meter</v>
      </c>
      <c r="D1609" s="1578" t="str">
        <f>CW7a!$C$23</f>
        <v>000s</v>
      </c>
      <c r="E1609" s="1578" t="s">
        <v>31</v>
      </c>
      <c r="I1609" s="1578" t="str">
        <f>IF(ISBLANK(CW7a!$F$23),"##BLANK",CW7a!$F$23)</f>
        <v>##BLANK</v>
      </c>
      <c r="J1609" s="1578" t="str">
        <f>IF(ISBLANK(CW7a!$I$23),"##BLANK",CW7a!$I$23)</f>
        <v>##BLANK</v>
      </c>
      <c r="P1609" s="1599"/>
    </row>
    <row r="1610" spans="2:16">
      <c r="B1610" s="1578" t="str">
        <f>UPPER(CW7a!$W$23)</f>
        <v>CW7_013_AMI_CW7A_PR24</v>
      </c>
      <c r="C1610" s="1578" t="str">
        <f>IF(LEN(_xlfn.CONCAT(CW7a!$B$15, " - ", CW7a!$B$23, " - ", CW7a!$G$5))&gt;230,LEFT(_xlfn.CONCAT(CW7a!$B$15, " - ", CW7a!$B$23, " - ", CW7a!$G$5),212)&amp;" [*** truncated]",_xlfn.CONCAT(CW7a!$B$15, " - ", CW7a!$B$23, " - ", CW7a!$G$5))</f>
        <v>Metering activities - Explanatory variables - Replacement of basic meters with smart meters for business customers - AMI meter</v>
      </c>
      <c r="D1610" s="1578" t="str">
        <f>CW7a!$C$23</f>
        <v>000s</v>
      </c>
      <c r="E1610" s="1578" t="s">
        <v>31</v>
      </c>
      <c r="I1610" s="1578" t="str">
        <f>IF(ISBLANK(CW7a!$G$23),"##BLANK",CW7a!$G$23)</f>
        <v>##BLANK</v>
      </c>
      <c r="J1610" s="1578" t="str">
        <f>IF(ISBLANK(CW7a!$J$23),"##BLANK",CW7a!$J$23)</f>
        <v>##BLANK</v>
      </c>
      <c r="P1610" s="1599"/>
    </row>
    <row r="1611" spans="2:16">
      <c r="B1611" s="1578" t="str">
        <f>UPPER(CW7a!$W$24)</f>
        <v>CW7_014_AMI_CW7A_PR24</v>
      </c>
      <c r="C1611" s="1578" t="str">
        <f>IF(LEN(_xlfn.CONCAT(CW7a!$B$15, " - ", CW7a!$B$24, " - ", CW7a!$G$5))&gt;230,LEFT(_xlfn.CONCAT(CW7a!$B$15, " - ", CW7a!$B$24, " - ", CW7a!$G$5),212)&amp;" [*** truncated]",_xlfn.CONCAT(CW7a!$B$15, " - ", CW7a!$B$24, " - ", CW7a!$G$5))</f>
        <v>Metering activities - Explanatory variables - Replacement of AMR meter with AMI meters for business customers - AMI meter</v>
      </c>
      <c r="D1611" s="1578" t="str">
        <f>CW7a!$C$24</f>
        <v>000s</v>
      </c>
      <c r="E1611" s="1578" t="s">
        <v>31</v>
      </c>
      <c r="I1611" s="1578" t="str">
        <f>IF(ISBLANK(CW7a!$G$24),"##BLANK",CW7a!$G$24)</f>
        <v>##BLANK</v>
      </c>
      <c r="J1611" s="1578" t="str">
        <f>IF(ISBLANK(CW7a!$J$24),"##BLANK",CW7a!$J$24)</f>
        <v>##BLANK</v>
      </c>
      <c r="P1611" s="1599"/>
    </row>
    <row r="1612" spans="2:16">
      <c r="B1612" s="1578" t="str">
        <f>UPPER(CW7a!$U$25)</f>
        <v>BN12001_BM_CW7A_PR24</v>
      </c>
      <c r="C1612" s="1578" t="str">
        <f>IF(LEN(_xlfn.CONCAT(CW7a!$B$15, " - ", CW7a!$B$25, " - ", CW7a!$E$5))&gt;230,LEFT(_xlfn.CONCAT(CW7a!$B$15, " - ", CW7a!$B$25, " - ", CW7a!$E$5),212)&amp;" [*** truncated]",_xlfn.CONCAT(CW7a!$B$15, " - ", CW7a!$B$25, " - ", CW7a!$E$5))</f>
        <v>Metering activities - Explanatory variables - New residential meters installed for existing customers – supply-demand balance benefit - Basic meter</v>
      </c>
      <c r="D1612" s="1578" t="str">
        <f>CW7a!$C$25</f>
        <v>Ml/d</v>
      </c>
      <c r="E1612" s="1578" t="s">
        <v>31</v>
      </c>
      <c r="I1612" s="1578" t="str">
        <f>IF(ISBLANK(CW7a!$E$25),"##BLANK",CW7a!$E$25)</f>
        <v>##BLANK</v>
      </c>
      <c r="J1612" s="1578" t="str">
        <f>IF(ISBLANK(CW7a!$H$25),"##BLANK",CW7a!$H$25)</f>
        <v>##BLANK</v>
      </c>
      <c r="P1612" s="1599"/>
    </row>
    <row r="1613" spans="2:16">
      <c r="B1613" s="1578" t="str">
        <f>UPPER(CW7a!$V$25)</f>
        <v>BN12001_AMR_CW7A_PR24</v>
      </c>
      <c r="C1613" s="1578" t="str">
        <f>IF(LEN(_xlfn.CONCAT(CW7a!$B$15, " - ", CW7a!$B$25, " - ", CW7a!$F$5))&gt;230,LEFT(_xlfn.CONCAT(CW7a!$B$15, " - ", CW7a!$B$25, " - ", CW7a!$F$5),212)&amp;" [*** truncated]",_xlfn.CONCAT(CW7a!$B$15, " - ", CW7a!$B$25, " - ", CW7a!$F$5))</f>
        <v>Metering activities - Explanatory variables - New residential meters installed for existing customers – supply-demand balance benefit - AMR meter</v>
      </c>
      <c r="D1613" s="1578" t="str">
        <f>CW7a!$C$25</f>
        <v>Ml/d</v>
      </c>
      <c r="E1613" s="1578" t="s">
        <v>31</v>
      </c>
      <c r="I1613" s="1578" t="str">
        <f>IF(ISBLANK(CW7a!$F$25),"##BLANK",CW7a!$F$25)</f>
        <v>##BLANK</v>
      </c>
      <c r="J1613" s="1578" t="str">
        <f>IF(ISBLANK(CW7a!$I$25),"##BLANK",CW7a!$I$25)</f>
        <v>##BLANK</v>
      </c>
      <c r="P1613" s="1599"/>
    </row>
    <row r="1614" spans="2:16">
      <c r="B1614" s="1578" t="str">
        <f>UPPER(CW7a!$W$25)</f>
        <v>BN12001_AMI_CW7A_PR24</v>
      </c>
      <c r="C1614" s="1578" t="str">
        <f>IF(LEN(_xlfn.CONCAT(CW7a!$B$15, " - ", CW7a!$B$25, " - ", CW7a!$G$5))&gt;230,LEFT(_xlfn.CONCAT(CW7a!$B$15, " - ", CW7a!$B$25, " - ", CW7a!$G$5),212)&amp;" [*** truncated]",_xlfn.CONCAT(CW7a!$B$15, " - ", CW7a!$B$25, " - ", CW7a!$G$5))</f>
        <v>Metering activities - Explanatory variables - New residential meters installed for existing customers – supply-demand balance benefit - AMI meter</v>
      </c>
      <c r="D1614" s="1578" t="str">
        <f>CW7a!$C$25</f>
        <v>Ml/d</v>
      </c>
      <c r="E1614" s="1578" t="s">
        <v>31</v>
      </c>
      <c r="I1614" s="1578" t="str">
        <f>IF(ISBLANK(CW7a!$G$25),"##BLANK",CW7a!$G$25)</f>
        <v>##BLANK</v>
      </c>
      <c r="J1614" s="1578" t="str">
        <f>IF(ISBLANK(CW7a!$J$25),"##BLANK",CW7a!$J$25)</f>
        <v>##BLANK</v>
      </c>
      <c r="P1614" s="1599"/>
    </row>
    <row r="1615" spans="2:16">
      <c r="B1615" s="1578" t="str">
        <f>UPPER(CW7a!$U$26)</f>
        <v>BN12002_BM_CW7A_PR24</v>
      </c>
      <c r="C1615" s="1578" t="str">
        <f>IF(LEN(_xlfn.CONCAT(CW7a!$B$15, " - ", CW7a!$B$26, " - ", CW7a!$E$5))&gt;230,LEFT(_xlfn.CONCAT(CW7a!$B$15, " - ", CW7a!$B$26, " - ", CW7a!$E$5),212)&amp;" [*** truncated]",_xlfn.CONCAT(CW7a!$B$15, " - ", CW7a!$B$26, " - ", CW7a!$E$5))</f>
        <v>Metering activities - Explanatory variables - New business meters installed for existing customers – supply-demand balance benefit - Basic meter</v>
      </c>
      <c r="D1615" s="1578" t="str">
        <f>CW7a!$C$26</f>
        <v>Ml/d</v>
      </c>
      <c r="E1615" s="1578" t="s">
        <v>31</v>
      </c>
      <c r="I1615" s="1578" t="str">
        <f>IF(ISBLANK(CW7a!$E$26),"##BLANK",CW7a!$E$26)</f>
        <v>##BLANK</v>
      </c>
      <c r="J1615" s="1578" t="str">
        <f>IF(ISBLANK(CW7a!$H$26),"##BLANK",CW7a!$H$26)</f>
        <v>##BLANK</v>
      </c>
      <c r="P1615" s="1599"/>
    </row>
    <row r="1616" spans="2:16">
      <c r="B1616" s="1578" t="str">
        <f>UPPER(CW7a!$V$26)</f>
        <v>BN12002_AMR_CW7A_PR24</v>
      </c>
      <c r="C1616" s="1578" t="str">
        <f>IF(LEN(_xlfn.CONCAT(CW7a!$B$15, " - ", CW7a!$B$26, " - ", CW7a!$F$5))&gt;230,LEFT(_xlfn.CONCAT(CW7a!$B$15, " - ", CW7a!$B$26, " - ", CW7a!$F$5),212)&amp;" [*** truncated]",_xlfn.CONCAT(CW7a!$B$15, " - ", CW7a!$B$26, " - ", CW7a!$F$5))</f>
        <v>Metering activities - Explanatory variables - New business meters installed for existing customers – supply-demand balance benefit - AMR meter</v>
      </c>
      <c r="D1616" s="1578" t="str">
        <f>CW7a!$C$26</f>
        <v>Ml/d</v>
      </c>
      <c r="E1616" s="1578" t="s">
        <v>31</v>
      </c>
      <c r="I1616" s="1578" t="str">
        <f>IF(ISBLANK(CW7a!$F$26),"##BLANK",CW7a!$F$26)</f>
        <v>##BLANK</v>
      </c>
      <c r="J1616" s="1578" t="str">
        <f>IF(ISBLANK(CW7a!$I$26),"##BLANK",CW7a!$I$26)</f>
        <v>##BLANK</v>
      </c>
      <c r="P1616" s="1599"/>
    </row>
    <row r="1617" spans="2:16">
      <c r="B1617" s="1578" t="str">
        <f>UPPER(CW7a!$W$26)</f>
        <v>BN12002_AMI_CW7A_PR24</v>
      </c>
      <c r="C1617" s="1578" t="str">
        <f>IF(LEN(_xlfn.CONCAT(CW7a!$B$15, " - ", CW7a!$B$26, " - ", CW7a!$G$5))&gt;230,LEFT(_xlfn.CONCAT(CW7a!$B$15, " - ", CW7a!$B$26, " - ", CW7a!$G$5),212)&amp;" [*** truncated]",_xlfn.CONCAT(CW7a!$B$15, " - ", CW7a!$B$26, " - ", CW7a!$G$5))</f>
        <v>Metering activities - Explanatory variables - New business meters installed for existing customers – supply-demand balance benefit - AMI meter</v>
      </c>
      <c r="D1617" s="1578" t="str">
        <f>CW7a!$C$26</f>
        <v>Ml/d</v>
      </c>
      <c r="E1617" s="1578" t="s">
        <v>31</v>
      </c>
      <c r="I1617" s="1578" t="str">
        <f>IF(ISBLANK(CW7a!$G$26),"##BLANK",CW7a!$G$26)</f>
        <v>##BLANK</v>
      </c>
      <c r="J1617" s="1578" t="str">
        <f>IF(ISBLANK(CW7a!$J$26),"##BLANK",CW7a!$J$26)</f>
        <v>##BLANK</v>
      </c>
      <c r="P1617" s="1599"/>
    </row>
    <row r="1618" spans="2:16">
      <c r="B1618" s="1578" t="str">
        <f>UPPER(CW7a!$V$27)</f>
        <v>CW7_017_AMR_CW7A_PR24</v>
      </c>
      <c r="C1618" s="1578" t="str">
        <f>IF(LEN(_xlfn.CONCAT(CW7a!$B$15, " - ", CW7a!$B$27, " - ", CW7a!$F$5))&gt;230,LEFT(_xlfn.CONCAT(CW7a!$B$15, " - ", CW7a!$B$27, " - ", CW7a!$F$5),212)&amp;" [*** truncated]",_xlfn.CONCAT(CW7a!$B$15, " - ", CW7a!$B$27, " - ", CW7a!$F$5))</f>
        <v>Metering activities - Explanatory variables - Replacement of basic meter with smart meters for residential customers – supply-demand balance benefit - AMR meter</v>
      </c>
      <c r="D1618" s="1578" t="str">
        <f>CW7a!$C$27</f>
        <v>Ml/d</v>
      </c>
      <c r="E1618" s="1578" t="s">
        <v>31</v>
      </c>
      <c r="I1618" s="1578" t="str">
        <f>IF(ISBLANK(CW7a!$F$27),"##BLANK",CW7a!$F$27)</f>
        <v>##BLANK</v>
      </c>
      <c r="J1618" s="1578" t="str">
        <f>IF(ISBLANK(CW7a!$I$27),"##BLANK",CW7a!$I$27)</f>
        <v>##BLANK</v>
      </c>
      <c r="P1618" s="1599"/>
    </row>
    <row r="1619" spans="2:16">
      <c r="B1619" s="1578" t="str">
        <f>UPPER(CW7a!$W$27)</f>
        <v>CW7_017_AMI_CW7A_PR24</v>
      </c>
      <c r="C1619" s="1578" t="str">
        <f>IF(LEN(_xlfn.CONCAT(CW7a!$B$15, " - ", CW7a!$B$27, " - ", CW7a!$G$5))&gt;230,LEFT(_xlfn.CONCAT(CW7a!$B$15, " - ", CW7a!$B$27, " - ", CW7a!$G$5),212)&amp;" [*** truncated]",_xlfn.CONCAT(CW7a!$B$15, " - ", CW7a!$B$27, " - ", CW7a!$G$5))</f>
        <v>Metering activities - Explanatory variables - Replacement of basic meter with smart meters for residential customers – supply-demand balance benefit - AMI meter</v>
      </c>
      <c r="D1619" s="1578" t="str">
        <f>CW7a!$C$27</f>
        <v>Ml/d</v>
      </c>
      <c r="E1619" s="1578" t="s">
        <v>31</v>
      </c>
      <c r="I1619" s="1578" t="str">
        <f>IF(ISBLANK(CW7a!$G$27),"##BLANK",CW7a!$G$27)</f>
        <v>##BLANK</v>
      </c>
      <c r="J1619" s="1578" t="str">
        <f>IF(ISBLANK(CW7a!$J$27),"##BLANK",CW7a!$J$27)</f>
        <v>##BLANK</v>
      </c>
      <c r="P1619" s="1599"/>
    </row>
    <row r="1620" spans="2:16">
      <c r="B1620" s="1578" t="str">
        <f>UPPER(CW7a!$W$28)</f>
        <v>CW7_018_AMI_CW7A_PR24</v>
      </c>
      <c r="C1620" s="1578" t="str">
        <f>IF(LEN(_xlfn.CONCAT(CW7a!$B$15, " - ", CW7a!$B$28, " - ", CW7a!$G$5))&gt;230,LEFT(_xlfn.CONCAT(CW7a!$B$15, " - ", CW7a!$B$28, " - ", CW7a!$G$5),212)&amp;" [*** truncated]",_xlfn.CONCAT(CW7a!$B$15, " - ", CW7a!$B$28, " - ", CW7a!$G$5))</f>
        <v>Metering activities - Explanatory variables - Replacement of AMR meter with AMI meter for residential customers– supply-demand balance benefit - AMI meter</v>
      </c>
      <c r="D1620" s="1578" t="str">
        <f>CW7a!$C$28</f>
        <v>Ml/d</v>
      </c>
      <c r="E1620" s="1578" t="s">
        <v>31</v>
      </c>
      <c r="I1620" s="1578" t="str">
        <f>IF(ISBLANK(CW7a!$G$28),"##BLANK",CW7a!$G$28)</f>
        <v>##BLANK</v>
      </c>
      <c r="J1620" s="1578" t="str">
        <f>IF(ISBLANK(CW7a!$J$28),"##BLANK",CW7a!$J$28)</f>
        <v>##BLANK</v>
      </c>
      <c r="P1620" s="1599"/>
    </row>
    <row r="1621" spans="2:16">
      <c r="B1621" s="1578" t="str">
        <f>UPPER(CW7a!$V$29)</f>
        <v>CW7_019_AMR_CW7A_PR24</v>
      </c>
      <c r="C1621" s="1578" t="str">
        <f>IF(LEN(_xlfn.CONCAT(CW7a!$B$15, " - ", CW7a!$B$29, " - ", CW7a!$F$5))&gt;230,LEFT(_xlfn.CONCAT(CW7a!$B$15, " - ", CW7a!$B$29, " - ", CW7a!$F$5),212)&amp;" [*** truncated]",_xlfn.CONCAT(CW7a!$B$15, " - ", CW7a!$B$29, " - ", CW7a!$F$5))</f>
        <v>Metering activities - Explanatory variables - Replacement of basic meter with smart meters for business customers – supply-demand balance benefit - AMR meter</v>
      </c>
      <c r="D1621" s="1578" t="str">
        <f>CW7a!$C$29</f>
        <v>Ml/d</v>
      </c>
      <c r="E1621" s="1578" t="s">
        <v>31</v>
      </c>
      <c r="I1621" s="1578" t="str">
        <f>IF(ISBLANK(CW7a!$F$29),"##BLANK",CW7a!$F$29)</f>
        <v>##BLANK</v>
      </c>
      <c r="J1621" s="1578" t="str">
        <f>IF(ISBLANK(CW7a!$I$29),"##BLANK",CW7a!$I$29)</f>
        <v>##BLANK</v>
      </c>
      <c r="P1621" s="1599"/>
    </row>
    <row r="1622" spans="2:16">
      <c r="B1622" s="1578" t="str">
        <f>UPPER(CW7a!$W$29)</f>
        <v>CW7_019_AMI_CW7A_PR24</v>
      </c>
      <c r="C1622" s="1578" t="str">
        <f>IF(LEN(_xlfn.CONCAT(CW7a!$B$15, " - ", CW7a!$B$29, " - ", CW7a!$G$5))&gt;230,LEFT(_xlfn.CONCAT(CW7a!$B$15, " - ", CW7a!$B$29, " - ", CW7a!$G$5),212)&amp;" [*** truncated]",_xlfn.CONCAT(CW7a!$B$15, " - ", CW7a!$B$29, " - ", CW7a!$G$5))</f>
        <v>Metering activities - Explanatory variables - Replacement of basic meter with smart meters for business customers – supply-demand balance benefit - AMI meter</v>
      </c>
      <c r="D1622" s="1578" t="str">
        <f>CW7a!$C$29</f>
        <v>Ml/d</v>
      </c>
      <c r="E1622" s="1578" t="s">
        <v>31</v>
      </c>
      <c r="I1622" s="1578" t="str">
        <f>IF(ISBLANK(CW7a!$G$29),"##BLANK",CW7a!$G$29)</f>
        <v>##BLANK</v>
      </c>
      <c r="J1622" s="1578" t="str">
        <f>IF(ISBLANK(CW7a!$J$29),"##BLANK",CW7a!$J$29)</f>
        <v>##BLANK</v>
      </c>
      <c r="P1622" s="1599"/>
    </row>
    <row r="1623" spans="2:16">
      <c r="B1623" s="1578" t="str">
        <f>UPPER(CW7a!$W$30)</f>
        <v>CW7_020_AMI_CW7A_PR24</v>
      </c>
      <c r="C1623" s="1578" t="str">
        <f>IF(LEN(_xlfn.CONCAT(CW7a!$B$15, " - ", CW7a!$B$30, " - ", CW7a!$G$5))&gt;230,LEFT(_xlfn.CONCAT(CW7a!$B$15, " - ", CW7a!$B$30, " - ", CW7a!$G$5),212)&amp;" [*** truncated]",_xlfn.CONCAT(CW7a!$B$15, " - ", CW7a!$B$30, " - ", CW7a!$G$5))</f>
        <v>Metering activities - Explanatory variables - Replacement of AMR meter with AMI meter for business customers– supply-demand balance benefit - AMI meter</v>
      </c>
      <c r="D1623" s="1578" t="str">
        <f>CW7a!$C$30</f>
        <v>Ml/d</v>
      </c>
      <c r="E1623" s="1578" t="s">
        <v>31</v>
      </c>
      <c r="I1623" s="1578" t="str">
        <f>IF(ISBLANK(CW7a!$G$30),"##BLANK",CW7a!$G$30)</f>
        <v>##BLANK</v>
      </c>
      <c r="J1623" s="1578" t="str">
        <f>IF(ISBLANK(CW7a!$J$30),"##BLANK",CW7a!$J$30)</f>
        <v>##BLANK</v>
      </c>
      <c r="P1623" s="1599"/>
    </row>
    <row r="1624" spans="2:16">
      <c r="B1624" s="1578" t="str">
        <f>UPPER(CW7a!$U$31)</f>
        <v>BN00101_BM_CW7A_PR24</v>
      </c>
      <c r="C1624" s="1578" t="str">
        <f>IF(LEN(_xlfn.CONCAT(CW7a!$B$15, " - ", CW7a!$B$31, " - ", CW7a!$E$5))&gt;230,LEFT(_xlfn.CONCAT(CW7a!$B$15, " - ", CW7a!$B$31, " - ", CW7a!$E$5),212)&amp;" [*** truncated]",_xlfn.CONCAT(CW7a!$B$15, " - ", CW7a!$B$31, " - ", CW7a!$E$5))</f>
        <v>Metering activities - Explanatory variables - Residential properties - meter penetration - Basic meter</v>
      </c>
      <c r="D1624" s="1578" t="str">
        <f>CW7a!$C$31</f>
        <v>%</v>
      </c>
      <c r="E1624" s="1578" t="s">
        <v>31</v>
      </c>
      <c r="I1624" s="1578" t="str">
        <f>IF(ISBLANK(CW7a!$E$31),"##BLANK",CW7a!$E$31)</f>
        <v>##BLANK</v>
      </c>
      <c r="J1624" s="1578" t="str">
        <f>IF(ISBLANK(CW7a!$H$31),"##BLANK",CW7a!$H$31)</f>
        <v>##BLANK</v>
      </c>
      <c r="P1624" s="1599"/>
    </row>
    <row r="1625" spans="2:16">
      <c r="B1625" s="1578" t="str">
        <f>UPPER(CW7a!$V$31)</f>
        <v>BN00101_AMR_CW7A_PR24</v>
      </c>
      <c r="C1625" s="1578" t="str">
        <f>IF(LEN(_xlfn.CONCAT(CW7a!$B$15, " - ", CW7a!$B$31, " - ", CW7a!$F$5))&gt;230,LEFT(_xlfn.CONCAT(CW7a!$B$15, " - ", CW7a!$B$31, " - ", CW7a!$F$5),212)&amp;" [*** truncated]",_xlfn.CONCAT(CW7a!$B$15, " - ", CW7a!$B$31, " - ", CW7a!$F$5))</f>
        <v>Metering activities - Explanatory variables - Residential properties - meter penetration - AMR meter</v>
      </c>
      <c r="D1625" s="1578" t="str">
        <f>CW7a!$C$31</f>
        <v>%</v>
      </c>
      <c r="E1625" s="1578" t="s">
        <v>31</v>
      </c>
      <c r="I1625" s="1578" t="str">
        <f>IF(ISBLANK(CW7a!$F$31),"##BLANK",CW7a!$F$31)</f>
        <v>##BLANK</v>
      </c>
      <c r="J1625" s="1578" t="str">
        <f>IF(ISBLANK(CW7a!$I$31),"##BLANK",CW7a!$I$31)</f>
        <v>##BLANK</v>
      </c>
      <c r="P1625" s="1599"/>
    </row>
    <row r="1626" spans="2:16">
      <c r="B1626" s="1578" t="str">
        <f>UPPER(CW7a!$W$31)</f>
        <v>BN00101_AMI_CW7A_PR24</v>
      </c>
      <c r="C1626" s="1578" t="str">
        <f>IF(LEN(_xlfn.CONCAT(CW7a!$B$15, " - ", CW7a!$B$31, " - ", CW7a!$G$5))&gt;230,LEFT(_xlfn.CONCAT(CW7a!$B$15, " - ", CW7a!$B$31, " - ", CW7a!$G$5),212)&amp;" [*** truncated]",_xlfn.CONCAT(CW7a!$B$15, " - ", CW7a!$B$31, " - ", CW7a!$G$5))</f>
        <v>Metering activities - Explanatory variables - Residential properties - meter penetration - AMI meter</v>
      </c>
      <c r="D1626" s="1578" t="str">
        <f>CW7a!$C$31</f>
        <v>%</v>
      </c>
      <c r="E1626" s="1578" t="s">
        <v>31</v>
      </c>
      <c r="I1626" s="1578" t="str">
        <f>IF(ISBLANK(CW7a!$G$31),"##BLANK",CW7a!$G$31)</f>
        <v>##BLANK</v>
      </c>
      <c r="J1626" s="1578" t="str">
        <f>IF(ISBLANK(CW7a!$J$31),"##BLANK",CW7a!$J$31)</f>
        <v>##BLANK</v>
      </c>
      <c r="P1626" s="1599"/>
    </row>
    <row r="1627" spans="2:16">
      <c r="B1627" s="1578" t="str">
        <f>UPPER(CW7a!$U$34)</f>
        <v>BN2305_CW7A_PR24</v>
      </c>
      <c r="C1627" s="1578" t="str">
        <f>IF(LEN(_xlfn.CONCAT(CW7a!$B$33, " - ", CW7a!$B$34, " - ", CW7a!$E$5))&gt;230,LEFT(_xlfn.CONCAT(CW7a!$B$33, " - ", CW7a!$B$34, " - ", CW7a!$E$5),212)&amp;" [*** truncated]",_xlfn.CONCAT(CW7a!$B$33, " - ", CW7a!$B$34, " - ", CW7a!$E$5))</f>
        <v>Per capita consumption  (excluding supply pipe leakage) - Per capita consumption (measured) - Basic meter</v>
      </c>
      <c r="D1627" s="1578" t="str">
        <f>CW7a!$C$34</f>
        <v>l/h/d</v>
      </c>
      <c r="E1627" s="1578" t="s">
        <v>31</v>
      </c>
      <c r="I1627" s="1578" t="str">
        <f>IF(ISBLANK(CW7a!$E$34),"##BLANK",CW7a!$E$34)</f>
        <v>##BLANK</v>
      </c>
      <c r="J1627" s="1578" t="str">
        <f>IF(ISBLANK(CW7a!$H$34),"##BLANK",CW7a!$H$34)</f>
        <v>##BLANK</v>
      </c>
      <c r="P1627" s="1599"/>
    </row>
    <row r="1628" spans="2:16">
      <c r="B1628" s="1578" t="str">
        <f>UPPER(CW7a!$U$35)</f>
        <v>BN2304_CW7A_PR24</v>
      </c>
      <c r="C1628" s="1578" t="str">
        <f>IF(LEN(_xlfn.CONCAT(CW7a!$B$33, " - ", CW7a!$B$35, " - ", CW7a!$E$5))&gt;230,LEFT(_xlfn.CONCAT(CW7a!$B$33, " - ", CW7a!$B$35, " - ", CW7a!$E$5),212)&amp;" [*** truncated]",_xlfn.CONCAT(CW7a!$B$33, " - ", CW7a!$B$35, " - ", CW7a!$E$5))</f>
        <v>Per capita consumption  (excluding supply pipe leakage) - Per capita consumption (unmeasured) - Basic meter</v>
      </c>
      <c r="D1628" s="1578" t="str">
        <f>CW7a!$C$35</f>
        <v>l/h/d</v>
      </c>
      <c r="E1628" s="1578" t="s">
        <v>31</v>
      </c>
      <c r="I1628" s="1578" t="str">
        <f>IF(ISBLANK(CW7a!$E$35),"##BLANK",CW7a!$E$35)</f>
        <v>##BLANK</v>
      </c>
      <c r="J1628" s="1578" t="str">
        <f>IF(ISBLANK(CW7a!$H$35),"##BLANK",CW7a!$H$35)</f>
        <v>##BLANK</v>
      </c>
      <c r="P1628" s="1599"/>
    </row>
    <row r="1629" spans="2:16">
      <c r="B1629" s="1578" t="str">
        <f>UPPER('CW9'!$BK$10)</f>
        <v>CW9_001WR_PR24</v>
      </c>
      <c r="C1629" s="1578" t="str">
        <f>IF(LEN(_xlfn.CONCAT('CW9'!$B$9, " - ", 'CW9'!$B$10, " - ", 'CW9'!$E$5))&gt;230,LEFT(_xlfn.CONCAT('CW9'!$B$9, " - ", 'CW9'!$B$10, " - ", 'CW9'!$E$5),212)&amp;" [*** truncated]",_xlfn.CONCAT('CW9'!$B$9, " - ", 'CW9'!$B$10, " - ", 'CW9'!$E$5))</f>
        <v>EA/NRW environmental programme (WINEP/NEP) - Biodiversity and conservation; (WINEP/NEP) water capex - Water resources</v>
      </c>
      <c r="D1629" s="1578" t="str">
        <f>'CW9'!$C$10</f>
        <v>£m</v>
      </c>
      <c r="E1629" s="1578" t="s">
        <v>31</v>
      </c>
      <c r="H1629" s="1590" t="str">
        <f>IF(ISBLANK('CW9'!$E$10),"##BLANK",'CW9'!$E$10)</f>
        <v>##BLANK</v>
      </c>
      <c r="I1629" s="1590" t="str">
        <f>IF(ISBLANK('CW9'!$K$10),"##BLANK",'CW9'!$K$10)</f>
        <v>##BLANK</v>
      </c>
      <c r="J1629" s="1590" t="str">
        <f>IF(ISBLANK('CW9'!$Q$10),"##BLANK",'CW9'!$Q$10)</f>
        <v>##BLANK</v>
      </c>
      <c r="K1629" s="1590" t="str">
        <f>IF(ISBLANK('CW9'!$W$10),"##BLANK",'CW9'!$W$10)</f>
        <v>##BLANK</v>
      </c>
      <c r="L1629" s="1590" t="str">
        <f>IF(ISBLANK('CW9'!$AC$10),"##BLANK",'CW9'!$AC$10)</f>
        <v>##BLANK</v>
      </c>
      <c r="M1629" s="1590" t="str">
        <f>IF(ISBLANK('CW9'!$AI$10),"##BLANK",'CW9'!$AI$10)</f>
        <v>##BLANK</v>
      </c>
      <c r="N1629" s="1590" t="str">
        <f>IF(ISBLANK('CW9'!$AO$10),"##BLANK",'CW9'!$AO$10)</f>
        <v>##BLANK</v>
      </c>
      <c r="O1629" s="1590" t="str">
        <f>IF(ISBLANK('CW9'!$AU$10),"##BLANK",'CW9'!$AU$10)</f>
        <v>##BLANK</v>
      </c>
    </row>
    <row r="1630" spans="2:16">
      <c r="B1630" s="1578" t="str">
        <f>UPPER('CW9'!$BL$10)</f>
        <v>CW9_001RWT_PR24</v>
      </c>
      <c r="C1630" s="1578" t="str">
        <f>IF(LEN(_xlfn.CONCAT('CW9'!$B$9, " - ", 'CW9'!$B$10, " - ", 'CW9'!$F$6, " - ", 'CW9'!$F$5))&gt;230,LEFT(_xlfn.CONCAT('CW9'!$B$9, " - ", 'CW9'!$B$10, " - ", 'CW9'!$F$6, " - ", 'CW9'!$F$5),212)&amp;" [*** truncated]",_xlfn.CONCAT('CW9'!$B$9, " - ", 'CW9'!$B$10, " - ", 'CW9'!$F$6, " - ", 'CW9'!$F$5))</f>
        <v>EA/NRW environmental programme (WINEP/NEP) - Biodiversity and conservation; (WINEP/NEP) water capex - Raw water transport - Water network+</v>
      </c>
      <c r="D1630" s="1578" t="str">
        <f>'CW9'!$C$10</f>
        <v>£m</v>
      </c>
      <c r="E1630" s="1578" t="s">
        <v>31</v>
      </c>
      <c r="H1630" s="1590" t="str">
        <f>IF(ISBLANK('CW9'!$F$10),"##BLANK",'CW9'!$F$10)</f>
        <v>##BLANK</v>
      </c>
      <c r="I1630" s="1590" t="str">
        <f>IF(ISBLANK('CW9'!$L$10),"##BLANK",'CW9'!$L$10)</f>
        <v>##BLANK</v>
      </c>
      <c r="J1630" s="1590" t="str">
        <f>IF(ISBLANK('CW9'!$R$10),"##BLANK",'CW9'!$R$10)</f>
        <v>##BLANK</v>
      </c>
      <c r="K1630" s="1590" t="str">
        <f>IF(ISBLANK('CW9'!$X$10),"##BLANK",'CW9'!$X$10)</f>
        <v>##BLANK</v>
      </c>
      <c r="L1630" s="1590" t="str">
        <f>IF(ISBLANK('CW9'!$AD$10),"##BLANK",'CW9'!$AD$10)</f>
        <v>##BLANK</v>
      </c>
      <c r="M1630" s="1590" t="str">
        <f>IF(ISBLANK('CW9'!$AJ$10),"##BLANK",'CW9'!$AJ$10)</f>
        <v>##BLANK</v>
      </c>
      <c r="N1630" s="1590" t="str">
        <f>IF(ISBLANK('CW9'!$AP$10),"##BLANK",'CW9'!$AP$10)</f>
        <v>##BLANK</v>
      </c>
      <c r="O1630" s="1590" t="str">
        <f>IF(ISBLANK('CW9'!$AV$10),"##BLANK",'CW9'!$AV$10)</f>
        <v>##BLANK</v>
      </c>
    </row>
    <row r="1631" spans="2:16">
      <c r="B1631" s="1578" t="str">
        <f>UPPER('CW9'!$BM$10)</f>
        <v>CW9_001RWS_PR24</v>
      </c>
      <c r="C1631" s="1578" t="str">
        <f>IF(LEN(_xlfn.CONCAT('CW9'!$B$9, " - ", 'CW9'!$B$10, " - ", 'CW9'!$G$6, " - ", 'CW9'!$F$5))&gt;230,LEFT(_xlfn.CONCAT('CW9'!$B$9, " - ", 'CW9'!$B$10, " - ", 'CW9'!$G$6, " - ", 'CW9'!$F$5),212)&amp;" [*** truncated]",_xlfn.CONCAT('CW9'!$B$9, " - ", 'CW9'!$B$10, " - ", 'CW9'!$G$6, " - ", 'CW9'!$F$5))</f>
        <v>EA/NRW environmental programme (WINEP/NEP) - Biodiversity and conservation; (WINEP/NEP) water capex - Raw water storage - Water network+</v>
      </c>
      <c r="D1631" s="1578" t="str">
        <f>'CW9'!$C$10</f>
        <v>£m</v>
      </c>
      <c r="E1631" s="1578" t="s">
        <v>31</v>
      </c>
      <c r="H1631" s="1590" t="str">
        <f>IF(ISBLANK('CW9'!$G$10),"##BLANK",'CW9'!$G$10)</f>
        <v>##BLANK</v>
      </c>
      <c r="I1631" s="1590" t="str">
        <f>IF(ISBLANK('CW9'!$M$10),"##BLANK",'CW9'!$M$10)</f>
        <v>##BLANK</v>
      </c>
      <c r="J1631" s="1590" t="str">
        <f>IF(ISBLANK('CW9'!$S$10),"##BLANK",'CW9'!$S$10)</f>
        <v>##BLANK</v>
      </c>
      <c r="K1631" s="1590" t="str">
        <f>IF(ISBLANK('CW9'!$Y$10),"##BLANK",'CW9'!$Y$10)</f>
        <v>##BLANK</v>
      </c>
      <c r="L1631" s="1590" t="str">
        <f>IF(ISBLANK('CW9'!$AE$10),"##BLANK",'CW9'!$AE$10)</f>
        <v>##BLANK</v>
      </c>
      <c r="M1631" s="1590" t="str">
        <f>IF(ISBLANK('CW9'!$AK$10),"##BLANK",'CW9'!$AK$10)</f>
        <v>##BLANK</v>
      </c>
      <c r="N1631" s="1590" t="str">
        <f>IF(ISBLANK('CW9'!$AQ$10),"##BLANK",'CW9'!$AQ$10)</f>
        <v>##BLANK</v>
      </c>
      <c r="O1631" s="1590" t="str">
        <f>IF(ISBLANK('CW9'!$AW$10),"##BLANK",'CW9'!$AW$10)</f>
        <v>##BLANK</v>
      </c>
    </row>
    <row r="1632" spans="2:16">
      <c r="B1632" s="1578" t="str">
        <f>UPPER('CW9'!$BN$10)</f>
        <v>CW9_001WT_PR24</v>
      </c>
      <c r="C1632" s="1578" t="str">
        <f>IF(LEN(_xlfn.CONCAT('CW9'!$B$9, " - ", 'CW9'!$B$10, " - ", 'CW9'!$H$6, " - ", 'CW9'!$F$5))&gt;230,LEFT(_xlfn.CONCAT('CW9'!$B$9, " - ", 'CW9'!$B$10, " - ", 'CW9'!$H$6, " - ", 'CW9'!$F$5),212)&amp;" [*** truncated]",_xlfn.CONCAT('CW9'!$B$9, " - ", 'CW9'!$B$10, " - ", 'CW9'!$H$6, " - ", 'CW9'!$F$5))</f>
        <v>EA/NRW environmental programme (WINEP/NEP) - Biodiversity and conservation; (WINEP/NEP) water capex - Water treatment - Water network+</v>
      </c>
      <c r="D1632" s="1578" t="str">
        <f>'CW9'!$C$10</f>
        <v>£m</v>
      </c>
      <c r="E1632" s="1578" t="s">
        <v>31</v>
      </c>
      <c r="H1632" s="1590" t="str">
        <f>IF(ISBLANK('CW9'!$H$10),"##BLANK",'CW9'!$H$10)</f>
        <v>##BLANK</v>
      </c>
      <c r="I1632" s="1590" t="str">
        <f>IF(ISBLANK('CW9'!$N$10),"##BLANK",'CW9'!$N$10)</f>
        <v>##BLANK</v>
      </c>
      <c r="J1632" s="1590" t="str">
        <f>IF(ISBLANK('CW9'!$T$10),"##BLANK",'CW9'!$T$10)</f>
        <v>##BLANK</v>
      </c>
      <c r="K1632" s="1590" t="str">
        <f>IF(ISBLANK('CW9'!$Z$10),"##BLANK",'CW9'!$Z$10)</f>
        <v>##BLANK</v>
      </c>
      <c r="L1632" s="1590" t="str">
        <f>IF(ISBLANK('CW9'!$AF$10),"##BLANK",'CW9'!$AF$10)</f>
        <v>##BLANK</v>
      </c>
      <c r="M1632" s="1590" t="str">
        <f>IF(ISBLANK('CW9'!$AL$10),"##BLANK",'CW9'!$AL$10)</f>
        <v>##BLANK</v>
      </c>
      <c r="N1632" s="1590" t="str">
        <f>IF(ISBLANK('CW9'!$AR$10),"##BLANK",'CW9'!$AR$10)</f>
        <v>##BLANK</v>
      </c>
      <c r="O1632" s="1590" t="str">
        <f>IF(ISBLANK('CW9'!$AX$10),"##BLANK",'CW9'!$AX$10)</f>
        <v>##BLANK</v>
      </c>
    </row>
    <row r="1633" spans="2:15">
      <c r="B1633" s="1578" t="str">
        <f>UPPER('CW9'!$BO$10)</f>
        <v>CW9_001TWD_PR24</v>
      </c>
      <c r="C1633" s="1578" t="str">
        <f>IF(LEN(_xlfn.CONCAT('CW9'!$B$9, " - ", 'CW9'!$B$10, " - ", 'CW9'!$I$6, " - ", 'CW9'!$F$5))&gt;230,LEFT(_xlfn.CONCAT('CW9'!$B$9, " - ", 'CW9'!$B$10, " - ", 'CW9'!$I$6, " - ", 'CW9'!$F$5),212)&amp;" [*** truncated]",_xlfn.CONCAT('CW9'!$B$9, " - ", 'CW9'!$B$10, " - ", 'CW9'!$I$6, " - ", 'CW9'!$F$5))</f>
        <v>EA/NRW environmental programme (WINEP/NEP) - Biodiversity and conservation; (WINEP/NEP) water capex - Treated water distribution - Water network+</v>
      </c>
      <c r="D1633" s="1578" t="str">
        <f>'CW9'!$C$10</f>
        <v>£m</v>
      </c>
      <c r="E1633" s="1578" t="s">
        <v>31</v>
      </c>
      <c r="H1633" s="1590" t="str">
        <f>IF(ISBLANK('CW9'!$I$10),"##BLANK",'CW9'!$I$10)</f>
        <v>##BLANK</v>
      </c>
      <c r="I1633" s="1590" t="str">
        <f>IF(ISBLANK('CW9'!$O$10),"##BLANK",'CW9'!$O$10)</f>
        <v>##BLANK</v>
      </c>
      <c r="J1633" s="1590" t="str">
        <f>IF(ISBLANK('CW9'!$U$10),"##BLANK",'CW9'!$U$10)</f>
        <v>##BLANK</v>
      </c>
      <c r="K1633" s="1590" t="str">
        <f>IF(ISBLANK('CW9'!$AA$10),"##BLANK",'CW9'!$AA$10)</f>
        <v>##BLANK</v>
      </c>
      <c r="L1633" s="1590" t="str">
        <f>IF(ISBLANK('CW9'!$AG$10),"##BLANK",'CW9'!$AG$10)</f>
        <v>##BLANK</v>
      </c>
      <c r="M1633" s="1590" t="str">
        <f>IF(ISBLANK('CW9'!$AM$10),"##BLANK",'CW9'!$AM$10)</f>
        <v>##BLANK</v>
      </c>
      <c r="N1633" s="1590" t="str">
        <f>IF(ISBLANK('CW9'!$AS$10),"##BLANK",'CW9'!$AS$10)</f>
        <v>##BLANK</v>
      </c>
      <c r="O1633" s="1590" t="str">
        <f>IF(ISBLANK('CW9'!$AY$10),"##BLANK",'CW9'!$AY$10)</f>
        <v>##BLANK</v>
      </c>
    </row>
    <row r="1634" spans="2:15">
      <c r="B1634" s="1578" t="str">
        <f>UPPER('CW9'!$BP$10)</f>
        <v>CW9_001TOT_PR24</v>
      </c>
      <c r="C1634" s="1578" t="str">
        <f>IF(LEN(_xlfn.CONCAT('CW9'!$B$9, " - ", 'CW9'!$B$10, " - ", 'CW9'!$J$5))&gt;230,LEFT(_xlfn.CONCAT('CW9'!$B$9, " - ", 'CW9'!$B$10, " - ", 'CW9'!$J$5),212)&amp;" [*** truncated]",_xlfn.CONCAT('CW9'!$B$9, " - ", 'CW9'!$B$10, " - ", 'CW9'!$J$5))</f>
        <v>EA/NRW environmental programme (WINEP/NEP) - Biodiversity and conservation; (WINEP/NEP) water capex - Total</v>
      </c>
      <c r="D1634" s="1578" t="str">
        <f>'CW9'!$C$10</f>
        <v>£m</v>
      </c>
      <c r="E1634" s="1578" t="s">
        <v>31</v>
      </c>
      <c r="H1634" s="1590">
        <f>IF(ISBLANK('CW9'!$J$10),"##BLANK",'CW9'!$J$10)</f>
        <v>0</v>
      </c>
      <c r="I1634" s="1590">
        <f>IF(ISBLANK('CW9'!$P$10),"##BLANK",'CW9'!$P$10)</f>
        <v>0</v>
      </c>
      <c r="J1634" s="1590">
        <f>IF(ISBLANK('CW9'!$V$10),"##BLANK",'CW9'!$V$10)</f>
        <v>0</v>
      </c>
      <c r="K1634" s="1590">
        <f>IF(ISBLANK('CW9'!$AB$10),"##BLANK",'CW9'!$AB$10)</f>
        <v>0</v>
      </c>
      <c r="L1634" s="1590">
        <f>IF(ISBLANK('CW9'!$AH$10),"##BLANK",'CW9'!$AH$10)</f>
        <v>0</v>
      </c>
      <c r="M1634" s="1590">
        <f>IF(ISBLANK('CW9'!$AN$10),"##BLANK",'CW9'!$AN$10)</f>
        <v>0</v>
      </c>
      <c r="N1634" s="1590">
        <f>IF(ISBLANK('CW9'!$AT$10),"##BLANK",'CW9'!$AT$10)</f>
        <v>0</v>
      </c>
      <c r="O1634" s="1590">
        <f>IF(ISBLANK('CW9'!$AZ$10),"##BLANK",'CW9'!$AZ$10)</f>
        <v>0</v>
      </c>
    </row>
    <row r="1635" spans="2:15">
      <c r="B1635" s="1578" t="str">
        <f>UPPER('CW9'!$BK$11)</f>
        <v>CW9_002WR_PR24</v>
      </c>
      <c r="C1635" s="1578" t="str">
        <f>IF(LEN(_xlfn.CONCAT('CW9'!$B$9, " - ", 'CW9'!$B$11, " - ", 'CW9'!$E$5))&gt;230,LEFT(_xlfn.CONCAT('CW9'!$B$9, " - ", 'CW9'!$B$11, " - ", 'CW9'!$E$5),212)&amp;" [*** truncated]",_xlfn.CONCAT('CW9'!$B$9, " - ", 'CW9'!$B$11, " - ", 'CW9'!$E$5))</f>
        <v>EA/NRW environmental programme (WINEP/NEP) - Biodiversity and conservation; (WINEP/NEP) water opex - Water resources</v>
      </c>
      <c r="D1635" s="1578" t="str">
        <f>'CW9'!$C$11</f>
        <v>£m</v>
      </c>
      <c r="E1635" s="1578" t="s">
        <v>31</v>
      </c>
      <c r="H1635" s="1590" t="str">
        <f>IF(ISBLANK('CW9'!$E$11),"##BLANK",'CW9'!$E$11)</f>
        <v>##BLANK</v>
      </c>
      <c r="I1635" s="1590" t="str">
        <f>IF(ISBLANK('CW9'!$K$11),"##BLANK",'CW9'!$K$11)</f>
        <v>##BLANK</v>
      </c>
      <c r="J1635" s="1590" t="str">
        <f>IF(ISBLANK('CW9'!$Q$11),"##BLANK",'CW9'!$Q$11)</f>
        <v>##BLANK</v>
      </c>
      <c r="K1635" s="1590" t="str">
        <f>IF(ISBLANK('CW9'!$W$11),"##BLANK",'CW9'!$W$11)</f>
        <v>##BLANK</v>
      </c>
      <c r="L1635" s="1590" t="str">
        <f>IF(ISBLANK('CW9'!$AC$11),"##BLANK",'CW9'!$AC$11)</f>
        <v>##BLANK</v>
      </c>
      <c r="M1635" s="1590" t="str">
        <f>IF(ISBLANK('CW9'!$AI$11),"##BLANK",'CW9'!$AI$11)</f>
        <v>##BLANK</v>
      </c>
      <c r="N1635" s="1590" t="str">
        <f>IF(ISBLANK('CW9'!$AO$11),"##BLANK",'CW9'!$AO$11)</f>
        <v>##BLANK</v>
      </c>
      <c r="O1635" s="1590" t="str">
        <f>IF(ISBLANK('CW9'!$AU$11),"##BLANK",'CW9'!$AU$11)</f>
        <v>##BLANK</v>
      </c>
    </row>
    <row r="1636" spans="2:15">
      <c r="B1636" s="1578" t="str">
        <f>UPPER('CW9'!$BL$11)</f>
        <v>CW9_002RWT_PR24</v>
      </c>
      <c r="C1636" s="1578" t="str">
        <f>IF(LEN(_xlfn.CONCAT('CW9'!$B$9, " - ", 'CW9'!$B$11, " - ", 'CW9'!$F$6, " - ", 'CW9'!$F$5))&gt;230,LEFT(_xlfn.CONCAT('CW9'!$B$9, " - ", 'CW9'!$B$11, " - ", 'CW9'!$F$6, " - ", 'CW9'!$F$5),212)&amp;" [*** truncated]",_xlfn.CONCAT('CW9'!$B$9, " - ", 'CW9'!$B$11, " - ", 'CW9'!$F$6, " - ", 'CW9'!$F$5))</f>
        <v>EA/NRW environmental programme (WINEP/NEP) - Biodiversity and conservation; (WINEP/NEP) water opex - Raw water transport - Water network+</v>
      </c>
      <c r="D1636" s="1578" t="str">
        <f>'CW9'!$C$11</f>
        <v>£m</v>
      </c>
      <c r="E1636" s="1578" t="s">
        <v>31</v>
      </c>
      <c r="H1636" s="1590" t="str">
        <f>IF(ISBLANK('CW9'!$F$11),"##BLANK",'CW9'!$F$11)</f>
        <v>##BLANK</v>
      </c>
      <c r="I1636" s="1590" t="str">
        <f>IF(ISBLANK('CW9'!$L$11),"##BLANK",'CW9'!$L$11)</f>
        <v>##BLANK</v>
      </c>
      <c r="J1636" s="1590" t="str">
        <f>IF(ISBLANK('CW9'!$R$11),"##BLANK",'CW9'!$R$11)</f>
        <v>##BLANK</v>
      </c>
      <c r="K1636" s="1590" t="str">
        <f>IF(ISBLANK('CW9'!$X$11),"##BLANK",'CW9'!$X$11)</f>
        <v>##BLANK</v>
      </c>
      <c r="L1636" s="1590" t="str">
        <f>IF(ISBLANK('CW9'!$AD$11),"##BLANK",'CW9'!$AD$11)</f>
        <v>##BLANK</v>
      </c>
      <c r="M1636" s="1590" t="str">
        <f>IF(ISBLANK('CW9'!$AJ$11),"##BLANK",'CW9'!$AJ$11)</f>
        <v>##BLANK</v>
      </c>
      <c r="N1636" s="1590" t="str">
        <f>IF(ISBLANK('CW9'!$AP$11),"##BLANK",'CW9'!$AP$11)</f>
        <v>##BLANK</v>
      </c>
      <c r="O1636" s="1590" t="str">
        <f>IF(ISBLANK('CW9'!$AV$11),"##BLANK",'CW9'!$AV$11)</f>
        <v>##BLANK</v>
      </c>
    </row>
    <row r="1637" spans="2:15">
      <c r="B1637" s="1578" t="str">
        <f>UPPER('CW9'!$BM$11)</f>
        <v>CW9_002RWS_PR24</v>
      </c>
      <c r="C1637" s="1578" t="str">
        <f>IF(LEN(_xlfn.CONCAT('CW9'!$B$9, " - ", 'CW9'!$B$11, " - ", 'CW9'!$G$6, " - ", 'CW9'!$F$5))&gt;230,LEFT(_xlfn.CONCAT('CW9'!$B$9, " - ", 'CW9'!$B$11, " - ", 'CW9'!$G$6, " - ", 'CW9'!$F$5),212)&amp;" [*** truncated]",_xlfn.CONCAT('CW9'!$B$9, " - ", 'CW9'!$B$11, " - ", 'CW9'!$G$6, " - ", 'CW9'!$F$5))</f>
        <v>EA/NRW environmental programme (WINEP/NEP) - Biodiversity and conservation; (WINEP/NEP) water opex - Raw water storage - Water network+</v>
      </c>
      <c r="D1637" s="1578" t="str">
        <f>'CW9'!$C$11</f>
        <v>£m</v>
      </c>
      <c r="E1637" s="1578" t="s">
        <v>31</v>
      </c>
      <c r="H1637" s="1590" t="str">
        <f>IF(ISBLANK('CW9'!$G$11),"##BLANK",'CW9'!$G$11)</f>
        <v>##BLANK</v>
      </c>
      <c r="I1637" s="1590" t="str">
        <f>IF(ISBLANK('CW9'!$M$11),"##BLANK",'CW9'!$M$11)</f>
        <v>##BLANK</v>
      </c>
      <c r="J1637" s="1590" t="str">
        <f>IF(ISBLANK('CW9'!$S$11),"##BLANK",'CW9'!$S$11)</f>
        <v>##BLANK</v>
      </c>
      <c r="K1637" s="1590" t="str">
        <f>IF(ISBLANK('CW9'!$Y$11),"##BLANK",'CW9'!$Y$11)</f>
        <v>##BLANK</v>
      </c>
      <c r="L1637" s="1590" t="str">
        <f>IF(ISBLANK('CW9'!$AE$11),"##BLANK",'CW9'!$AE$11)</f>
        <v>##BLANK</v>
      </c>
      <c r="M1637" s="1590" t="str">
        <f>IF(ISBLANK('CW9'!$AK$11),"##BLANK",'CW9'!$AK$11)</f>
        <v>##BLANK</v>
      </c>
      <c r="N1637" s="1590" t="str">
        <f>IF(ISBLANK('CW9'!$AQ$11),"##BLANK",'CW9'!$AQ$11)</f>
        <v>##BLANK</v>
      </c>
      <c r="O1637" s="1590" t="str">
        <f>IF(ISBLANK('CW9'!$AW$11),"##BLANK",'CW9'!$AW$11)</f>
        <v>##BLANK</v>
      </c>
    </row>
    <row r="1638" spans="2:15">
      <c r="B1638" s="1578" t="str">
        <f>UPPER('CW9'!$BN$11)</f>
        <v>CW9_002WT_PR24</v>
      </c>
      <c r="C1638" s="1578" t="str">
        <f>IF(LEN(_xlfn.CONCAT('CW9'!$B$9, " - ", 'CW9'!$B$11, " - ", 'CW9'!$H$6, " - ", 'CW9'!$F$5))&gt;230,LEFT(_xlfn.CONCAT('CW9'!$B$9, " - ", 'CW9'!$B$11, " - ", 'CW9'!$H$6, " - ", 'CW9'!$F$5),212)&amp;" [*** truncated]",_xlfn.CONCAT('CW9'!$B$9, " - ", 'CW9'!$B$11, " - ", 'CW9'!$H$6, " - ", 'CW9'!$F$5))</f>
        <v>EA/NRW environmental programme (WINEP/NEP) - Biodiversity and conservation; (WINEP/NEP) water opex - Water treatment - Water network+</v>
      </c>
      <c r="D1638" s="1578" t="str">
        <f>'CW9'!$C$11</f>
        <v>£m</v>
      </c>
      <c r="E1638" s="1578" t="s">
        <v>31</v>
      </c>
      <c r="H1638" s="1590" t="str">
        <f>IF(ISBLANK('CW9'!$H$11),"##BLANK",'CW9'!$H$11)</f>
        <v>##BLANK</v>
      </c>
      <c r="I1638" s="1590" t="str">
        <f>IF(ISBLANK('CW9'!$N$11),"##BLANK",'CW9'!$N$11)</f>
        <v>##BLANK</v>
      </c>
      <c r="J1638" s="1590" t="str">
        <f>IF(ISBLANK('CW9'!$T$11),"##BLANK",'CW9'!$T$11)</f>
        <v>##BLANK</v>
      </c>
      <c r="K1638" s="1590" t="str">
        <f>IF(ISBLANK('CW9'!$Z$11),"##BLANK",'CW9'!$Z$11)</f>
        <v>##BLANK</v>
      </c>
      <c r="L1638" s="1590" t="str">
        <f>IF(ISBLANK('CW9'!$AF$11),"##BLANK",'CW9'!$AF$11)</f>
        <v>##BLANK</v>
      </c>
      <c r="M1638" s="1590" t="str">
        <f>IF(ISBLANK('CW9'!$AL$11),"##BLANK",'CW9'!$AL$11)</f>
        <v>##BLANK</v>
      </c>
      <c r="N1638" s="1590" t="str">
        <f>IF(ISBLANK('CW9'!$AR$11),"##BLANK",'CW9'!$AR$11)</f>
        <v>##BLANK</v>
      </c>
      <c r="O1638" s="1590" t="str">
        <f>IF(ISBLANK('CW9'!$AX$11),"##BLANK",'CW9'!$AX$11)</f>
        <v>##BLANK</v>
      </c>
    </row>
    <row r="1639" spans="2:15">
      <c r="B1639" s="1578" t="str">
        <f>UPPER('CW9'!$BO$11)</f>
        <v>CW9_002TWD_PR24</v>
      </c>
      <c r="C1639" s="1578" t="str">
        <f>IF(LEN(_xlfn.CONCAT('CW9'!$B$9, " - ", 'CW9'!$B$11, " - ", 'CW9'!$I$6, " - ", 'CW9'!$F$5))&gt;230,LEFT(_xlfn.CONCAT('CW9'!$B$9, " - ", 'CW9'!$B$11, " - ", 'CW9'!$I$6, " - ", 'CW9'!$F$5),212)&amp;" [*** truncated]",_xlfn.CONCAT('CW9'!$B$9, " - ", 'CW9'!$B$11, " - ", 'CW9'!$I$6, " - ", 'CW9'!$F$5))</f>
        <v>EA/NRW environmental programme (WINEP/NEP) - Biodiversity and conservation; (WINEP/NEP) water opex - Treated water distribution - Water network+</v>
      </c>
      <c r="D1639" s="1578" t="str">
        <f>'CW9'!$C$11</f>
        <v>£m</v>
      </c>
      <c r="E1639" s="1578" t="s">
        <v>31</v>
      </c>
      <c r="H1639" s="1590" t="str">
        <f>IF(ISBLANK('CW9'!$I$11),"##BLANK",'CW9'!$I$11)</f>
        <v>##BLANK</v>
      </c>
      <c r="I1639" s="1590" t="str">
        <f>IF(ISBLANK('CW9'!$O$11),"##BLANK",'CW9'!$O$11)</f>
        <v>##BLANK</v>
      </c>
      <c r="J1639" s="1590" t="str">
        <f>IF(ISBLANK('CW9'!$U$11),"##BLANK",'CW9'!$U$11)</f>
        <v>##BLANK</v>
      </c>
      <c r="K1639" s="1590" t="str">
        <f>IF(ISBLANK('CW9'!$AA$11),"##BLANK",'CW9'!$AA$11)</f>
        <v>##BLANK</v>
      </c>
      <c r="L1639" s="1590" t="str">
        <f>IF(ISBLANK('CW9'!$AG$11),"##BLANK",'CW9'!$AG$11)</f>
        <v>##BLANK</v>
      </c>
      <c r="M1639" s="1590" t="str">
        <f>IF(ISBLANK('CW9'!$AM$11),"##BLANK",'CW9'!$AM$11)</f>
        <v>##BLANK</v>
      </c>
      <c r="N1639" s="1590" t="str">
        <f>IF(ISBLANK('CW9'!$AS$11),"##BLANK",'CW9'!$AS$11)</f>
        <v>##BLANK</v>
      </c>
      <c r="O1639" s="1590" t="str">
        <f>IF(ISBLANK('CW9'!$AY$11),"##BLANK",'CW9'!$AY$11)</f>
        <v>##BLANK</v>
      </c>
    </row>
    <row r="1640" spans="2:15">
      <c r="B1640" s="1578" t="str">
        <f>UPPER('CW9'!$BP$11)</f>
        <v>CW9_002TOT_PR24</v>
      </c>
      <c r="C1640" s="1578" t="str">
        <f>IF(LEN(_xlfn.CONCAT('CW9'!$B$9, " - ", 'CW9'!$B$11, " - ", 'CW9'!$J$5))&gt;230,LEFT(_xlfn.CONCAT('CW9'!$B$9, " - ", 'CW9'!$B$11, " - ", 'CW9'!$J$5),212)&amp;" [*** truncated]",_xlfn.CONCAT('CW9'!$B$9, " - ", 'CW9'!$B$11, " - ", 'CW9'!$J$5))</f>
        <v>EA/NRW environmental programme (WINEP/NEP) - Biodiversity and conservation; (WINEP/NEP) water opex - Total</v>
      </c>
      <c r="D1640" s="1578" t="str">
        <f>'CW9'!$C$11</f>
        <v>£m</v>
      </c>
      <c r="E1640" s="1578" t="s">
        <v>31</v>
      </c>
      <c r="H1640" s="1590">
        <f>IF(ISBLANK('CW9'!$J$11),"##BLANK",'CW9'!$J$11)</f>
        <v>0</v>
      </c>
      <c r="I1640" s="1590">
        <f>IF(ISBLANK('CW9'!$P$11),"##BLANK",'CW9'!$P$11)</f>
        <v>0</v>
      </c>
      <c r="J1640" s="1590">
        <f>IF(ISBLANK('CW9'!$V$11),"##BLANK",'CW9'!$V$11)</f>
        <v>0</v>
      </c>
      <c r="K1640" s="1590">
        <f>IF(ISBLANK('CW9'!$AB$11),"##BLANK",'CW9'!$AB$11)</f>
        <v>0</v>
      </c>
      <c r="L1640" s="1590">
        <f>IF(ISBLANK('CW9'!$AH$11),"##BLANK",'CW9'!$AH$11)</f>
        <v>0</v>
      </c>
      <c r="M1640" s="1590">
        <f>IF(ISBLANK('CW9'!$AN$11),"##BLANK",'CW9'!$AN$11)</f>
        <v>0</v>
      </c>
      <c r="N1640" s="1590">
        <f>IF(ISBLANK('CW9'!$AT$11),"##BLANK",'CW9'!$AT$11)</f>
        <v>0</v>
      </c>
      <c r="O1640" s="1590">
        <f>IF(ISBLANK('CW9'!$AZ$11),"##BLANK",'CW9'!$AZ$11)</f>
        <v>0</v>
      </c>
    </row>
    <row r="1641" spans="2:15">
      <c r="B1641" s="1578" t="str">
        <f>UPPER('CW9'!$BK$12)</f>
        <v>CW9_003WR_PR24</v>
      </c>
      <c r="C1641" s="1578" t="str">
        <f>IF(LEN(_xlfn.CONCAT('CW9'!$B$9, " - ", 'CW9'!$B$12, " - ", 'CW9'!$E$5))&gt;230,LEFT(_xlfn.CONCAT('CW9'!$B$9, " - ", 'CW9'!$B$12, " - ", 'CW9'!$E$5),212)&amp;" [*** truncated]",_xlfn.CONCAT('CW9'!$B$9, " - ", 'CW9'!$B$12, " - ", 'CW9'!$E$5))</f>
        <v>EA/NRW environmental programme (WINEP/NEP) - Biodiversity and conservation; (WINEP/NEP) water totex - Water resources</v>
      </c>
      <c r="D1641" s="1578" t="str">
        <f>'CW9'!$C$12</f>
        <v>£m</v>
      </c>
      <c r="E1641" s="1578" t="s">
        <v>31</v>
      </c>
      <c r="H1641" s="1590">
        <f>IF(ISBLANK('CW9'!$E$12),"##BLANK",'CW9'!$E$12)</f>
        <v>0</v>
      </c>
      <c r="I1641" s="1590">
        <f>IF(ISBLANK('CW9'!$K$12),"##BLANK",'CW9'!$K$12)</f>
        <v>0</v>
      </c>
      <c r="J1641" s="1590">
        <f>IF(ISBLANK('CW9'!$Q$12),"##BLANK",'CW9'!$Q$12)</f>
        <v>0</v>
      </c>
      <c r="K1641" s="1590">
        <f>IF(ISBLANK('CW9'!$W$12),"##BLANK",'CW9'!$W$12)</f>
        <v>0</v>
      </c>
      <c r="L1641" s="1590">
        <f>IF(ISBLANK('CW9'!$AC$12),"##BLANK",'CW9'!$AC$12)</f>
        <v>0</v>
      </c>
      <c r="M1641" s="1590">
        <f>IF(ISBLANK('CW9'!$AI$12),"##BLANK",'CW9'!$AI$12)</f>
        <v>0</v>
      </c>
      <c r="N1641" s="1590">
        <f>IF(ISBLANK('CW9'!$AO$12),"##BLANK",'CW9'!$AO$12)</f>
        <v>0</v>
      </c>
      <c r="O1641" s="1590">
        <f>IF(ISBLANK('CW9'!$AU$12),"##BLANK",'CW9'!$AU$12)</f>
        <v>0</v>
      </c>
    </row>
    <row r="1642" spans="2:15">
      <c r="B1642" s="1578" t="str">
        <f>UPPER('CW9'!$BL$12)</f>
        <v>CW9_003RWT_PR24</v>
      </c>
      <c r="C1642" s="1578" t="str">
        <f>IF(LEN(_xlfn.CONCAT('CW9'!$B$9, " - ", 'CW9'!$B$12, " - ", 'CW9'!$F$6, " - ", 'CW9'!$F$5))&gt;230,LEFT(_xlfn.CONCAT('CW9'!$B$9, " - ", 'CW9'!$B$12, " - ", 'CW9'!$F$6, " - ", 'CW9'!$F$5),212)&amp;" [*** truncated]",_xlfn.CONCAT('CW9'!$B$9, " - ", 'CW9'!$B$12, " - ", 'CW9'!$F$6, " - ", 'CW9'!$F$5))</f>
        <v>EA/NRW environmental programme (WINEP/NEP) - Biodiversity and conservation; (WINEP/NEP) water totex - Raw water transport - Water network+</v>
      </c>
      <c r="D1642" s="1578" t="str">
        <f>'CW9'!$C$12</f>
        <v>£m</v>
      </c>
      <c r="E1642" s="1578" t="s">
        <v>31</v>
      </c>
      <c r="H1642" s="1590">
        <f>IF(ISBLANK('CW9'!$F$12),"##BLANK",'CW9'!$F$12)</f>
        <v>0</v>
      </c>
      <c r="I1642" s="1590">
        <f>IF(ISBLANK('CW9'!$L$12),"##BLANK",'CW9'!$L$12)</f>
        <v>0</v>
      </c>
      <c r="J1642" s="1590">
        <f>IF(ISBLANK('CW9'!$R$12),"##BLANK",'CW9'!$R$12)</f>
        <v>0</v>
      </c>
      <c r="K1642" s="1590">
        <f>IF(ISBLANK('CW9'!$X$12),"##BLANK",'CW9'!$X$12)</f>
        <v>0</v>
      </c>
      <c r="L1642" s="1590">
        <f>IF(ISBLANK('CW9'!$AD$12),"##BLANK",'CW9'!$AD$12)</f>
        <v>0</v>
      </c>
      <c r="M1642" s="1590">
        <f>IF(ISBLANK('CW9'!$AJ$12),"##BLANK",'CW9'!$AJ$12)</f>
        <v>0</v>
      </c>
      <c r="N1642" s="1590">
        <f>IF(ISBLANK('CW9'!$AP$12),"##BLANK",'CW9'!$AP$12)</f>
        <v>0</v>
      </c>
      <c r="O1642" s="1590">
        <f>IF(ISBLANK('CW9'!$AV$12),"##BLANK",'CW9'!$AV$12)</f>
        <v>0</v>
      </c>
    </row>
    <row r="1643" spans="2:15">
      <c r="B1643" s="1578" t="str">
        <f>UPPER('CW9'!$BM$12)</f>
        <v>CW9_003RWS_PR24</v>
      </c>
      <c r="C1643" s="1578" t="str">
        <f>IF(LEN(_xlfn.CONCAT('CW9'!$B$9, " - ", 'CW9'!$B$12, " - ", 'CW9'!$G$6, " - ", 'CW9'!$F$5))&gt;230,LEFT(_xlfn.CONCAT('CW9'!$B$9, " - ", 'CW9'!$B$12, " - ", 'CW9'!$G$6, " - ", 'CW9'!$F$5),212)&amp;" [*** truncated]",_xlfn.CONCAT('CW9'!$B$9, " - ", 'CW9'!$B$12, " - ", 'CW9'!$G$6, " - ", 'CW9'!$F$5))</f>
        <v>EA/NRW environmental programme (WINEP/NEP) - Biodiversity and conservation; (WINEP/NEP) water totex - Raw water storage - Water network+</v>
      </c>
      <c r="D1643" s="1578" t="str">
        <f>'CW9'!$C$12</f>
        <v>£m</v>
      </c>
      <c r="E1643" s="1578" t="s">
        <v>31</v>
      </c>
      <c r="H1643" s="1590">
        <f>IF(ISBLANK('CW9'!$G$12),"##BLANK",'CW9'!$G$12)</f>
        <v>0</v>
      </c>
      <c r="I1643" s="1590">
        <f>IF(ISBLANK('CW9'!$M$12),"##BLANK",'CW9'!$M$12)</f>
        <v>0</v>
      </c>
      <c r="J1643" s="1590">
        <f>IF(ISBLANK('CW9'!$S$12),"##BLANK",'CW9'!$S$12)</f>
        <v>0</v>
      </c>
      <c r="K1643" s="1590">
        <f>IF(ISBLANK('CW9'!$Y$12),"##BLANK",'CW9'!$Y$12)</f>
        <v>0</v>
      </c>
      <c r="L1643" s="1590">
        <f>IF(ISBLANK('CW9'!$AE$12),"##BLANK",'CW9'!$AE$12)</f>
        <v>0</v>
      </c>
      <c r="M1643" s="1590">
        <f>IF(ISBLANK('CW9'!$AK$12),"##BLANK",'CW9'!$AK$12)</f>
        <v>0</v>
      </c>
      <c r="N1643" s="1590">
        <f>IF(ISBLANK('CW9'!$AQ$12),"##BLANK",'CW9'!$AQ$12)</f>
        <v>0</v>
      </c>
      <c r="O1643" s="1590">
        <f>IF(ISBLANK('CW9'!$AW$12),"##BLANK",'CW9'!$AW$12)</f>
        <v>0</v>
      </c>
    </row>
    <row r="1644" spans="2:15">
      <c r="B1644" s="1578" t="str">
        <f>UPPER('CW9'!$BN$12)</f>
        <v>CW9_003WT_PR24</v>
      </c>
      <c r="C1644" s="1578" t="str">
        <f>IF(LEN(_xlfn.CONCAT('CW9'!$B$9, " - ", 'CW9'!$B$12, " - ", 'CW9'!$H$6, " - ", 'CW9'!$F$5))&gt;230,LEFT(_xlfn.CONCAT('CW9'!$B$9, " - ", 'CW9'!$B$12, " - ", 'CW9'!$H$6, " - ", 'CW9'!$F$5),212)&amp;" [*** truncated]",_xlfn.CONCAT('CW9'!$B$9, " - ", 'CW9'!$B$12, " - ", 'CW9'!$H$6, " - ", 'CW9'!$F$5))</f>
        <v>EA/NRW environmental programme (WINEP/NEP) - Biodiversity and conservation; (WINEP/NEP) water totex - Water treatment - Water network+</v>
      </c>
      <c r="D1644" s="1578" t="str">
        <f>'CW9'!$C$12</f>
        <v>£m</v>
      </c>
      <c r="E1644" s="1578" t="s">
        <v>31</v>
      </c>
      <c r="H1644" s="1590">
        <f>IF(ISBLANK('CW9'!$H$12),"##BLANK",'CW9'!$H$12)</f>
        <v>0</v>
      </c>
      <c r="I1644" s="1590">
        <f>IF(ISBLANK('CW9'!$N$12),"##BLANK",'CW9'!$N$12)</f>
        <v>0</v>
      </c>
      <c r="J1644" s="1590">
        <f>IF(ISBLANK('CW9'!$T$12),"##BLANK",'CW9'!$T$12)</f>
        <v>0</v>
      </c>
      <c r="K1644" s="1590">
        <f>IF(ISBLANK('CW9'!$Z$12),"##BLANK",'CW9'!$Z$12)</f>
        <v>0</v>
      </c>
      <c r="L1644" s="1590">
        <f>IF(ISBLANK('CW9'!$AF$12),"##BLANK",'CW9'!$AF$12)</f>
        <v>0</v>
      </c>
      <c r="M1644" s="1590">
        <f>IF(ISBLANK('CW9'!$AL$12),"##BLANK",'CW9'!$AL$12)</f>
        <v>0</v>
      </c>
      <c r="N1644" s="1590">
        <f>IF(ISBLANK('CW9'!$AR$12),"##BLANK",'CW9'!$AR$12)</f>
        <v>0</v>
      </c>
      <c r="O1644" s="1590">
        <f>IF(ISBLANK('CW9'!$AX$12),"##BLANK",'CW9'!$AX$12)</f>
        <v>0</v>
      </c>
    </row>
    <row r="1645" spans="2:15">
      <c r="B1645" s="1578" t="str">
        <f>UPPER('CW9'!$BO$12)</f>
        <v>CW9_003TWD_PR24</v>
      </c>
      <c r="C1645" s="1578" t="str">
        <f>IF(LEN(_xlfn.CONCAT('CW9'!$B$9, " - ", 'CW9'!$B$12, " - ", 'CW9'!$I$6, " - ", 'CW9'!$F$5))&gt;230,LEFT(_xlfn.CONCAT('CW9'!$B$9, " - ", 'CW9'!$B$12, " - ", 'CW9'!$I$6, " - ", 'CW9'!$F$5),212)&amp;" [*** truncated]",_xlfn.CONCAT('CW9'!$B$9, " - ", 'CW9'!$B$12, " - ", 'CW9'!$I$6, " - ", 'CW9'!$F$5))</f>
        <v>EA/NRW environmental programme (WINEP/NEP) - Biodiversity and conservation; (WINEP/NEP) water totex - Treated water distribution - Water network+</v>
      </c>
      <c r="D1645" s="1578" t="str">
        <f>'CW9'!$C$12</f>
        <v>£m</v>
      </c>
      <c r="E1645" s="1578" t="s">
        <v>31</v>
      </c>
      <c r="H1645" s="1590">
        <f>IF(ISBLANK('CW9'!$I$12),"##BLANK",'CW9'!$I$12)</f>
        <v>0</v>
      </c>
      <c r="I1645" s="1590">
        <f>IF(ISBLANK('CW9'!$O$12),"##BLANK",'CW9'!$O$12)</f>
        <v>0</v>
      </c>
      <c r="J1645" s="1590">
        <f>IF(ISBLANK('CW9'!$U$12),"##BLANK",'CW9'!$U$12)</f>
        <v>0</v>
      </c>
      <c r="K1645" s="1590">
        <f>IF(ISBLANK('CW9'!$AA$12),"##BLANK",'CW9'!$AA$12)</f>
        <v>0</v>
      </c>
      <c r="L1645" s="1590">
        <f>IF(ISBLANK('CW9'!$AG$12),"##BLANK",'CW9'!$AG$12)</f>
        <v>0</v>
      </c>
      <c r="M1645" s="1590">
        <f>IF(ISBLANK('CW9'!$AM$12),"##BLANK",'CW9'!$AM$12)</f>
        <v>0</v>
      </c>
      <c r="N1645" s="1590">
        <f>IF(ISBLANK('CW9'!$AS$12),"##BLANK",'CW9'!$AS$12)</f>
        <v>0</v>
      </c>
      <c r="O1645" s="1590">
        <f>IF(ISBLANK('CW9'!$AY$12),"##BLANK",'CW9'!$AY$12)</f>
        <v>0</v>
      </c>
    </row>
    <row r="1646" spans="2:15">
      <c r="B1646" s="1578" t="str">
        <f>UPPER('CW9'!$BP$12)</f>
        <v>CW9_003TOT_PR24</v>
      </c>
      <c r="C1646" s="1578" t="str">
        <f>IF(LEN(_xlfn.CONCAT('CW9'!$B$9, " - ", 'CW9'!$B$12, " - ", 'CW9'!$J$5))&gt;230,LEFT(_xlfn.CONCAT('CW9'!$B$9, " - ", 'CW9'!$B$12, " - ", 'CW9'!$J$5),212)&amp;" [*** truncated]",_xlfn.CONCAT('CW9'!$B$9, " - ", 'CW9'!$B$12, " - ", 'CW9'!$J$5))</f>
        <v>EA/NRW environmental programme (WINEP/NEP) - Biodiversity and conservation; (WINEP/NEP) water totex - Total</v>
      </c>
      <c r="D1646" s="1578" t="str">
        <f>'CW9'!$C$12</f>
        <v>£m</v>
      </c>
      <c r="E1646" s="1578" t="s">
        <v>31</v>
      </c>
      <c r="H1646" s="1590">
        <f>IF(ISBLANK('CW9'!$J$12),"##BLANK",'CW9'!$J$12)</f>
        <v>0</v>
      </c>
      <c r="I1646" s="1590">
        <f>IF(ISBLANK('CW9'!$P$12),"##BLANK",'CW9'!$P$12)</f>
        <v>0</v>
      </c>
      <c r="J1646" s="1590">
        <f>IF(ISBLANK('CW9'!$V$12),"##BLANK",'CW9'!$V$12)</f>
        <v>0</v>
      </c>
      <c r="K1646" s="1590">
        <f>IF(ISBLANK('CW9'!$AB$12),"##BLANK",'CW9'!$AB$12)</f>
        <v>0</v>
      </c>
      <c r="L1646" s="1590">
        <f>IF(ISBLANK('CW9'!$AH$12),"##BLANK",'CW9'!$AH$12)</f>
        <v>0</v>
      </c>
      <c r="M1646" s="1590">
        <f>IF(ISBLANK('CW9'!$AN$12),"##BLANK",'CW9'!$AN$12)</f>
        <v>0</v>
      </c>
      <c r="N1646" s="1590">
        <f>IF(ISBLANK('CW9'!$AT$12),"##BLANK",'CW9'!$AT$12)</f>
        <v>0</v>
      </c>
      <c r="O1646" s="1590">
        <f>IF(ISBLANK('CW9'!$AZ$12),"##BLANK",'CW9'!$AZ$12)</f>
        <v>0</v>
      </c>
    </row>
    <row r="1647" spans="2:15">
      <c r="B1647" s="1578" t="str">
        <f>UPPER('CW9'!$BK$13)</f>
        <v>CW9_004WR_PR24</v>
      </c>
      <c r="C1647" s="1578" t="str">
        <f>IF(LEN(_xlfn.CONCAT('CW9'!$B$9, " - ", 'CW9'!$B$13, " - ", 'CW9'!$E$5))&gt;230,LEFT(_xlfn.CONCAT('CW9'!$B$9, " - ", 'CW9'!$B$13, " - ", 'CW9'!$E$5),212)&amp;" [*** truncated]",_xlfn.CONCAT('CW9'!$B$9, " - ", 'CW9'!$B$13, " - ", 'CW9'!$E$5))</f>
        <v>EA/NRW environmental programme (WINEP/NEP) - Eels/fish entrainment screens; (WINEP/NEP) water capex - Water resources</v>
      </c>
      <c r="D1647" s="1578" t="str">
        <f>'CW9'!$C$13</f>
        <v>£m</v>
      </c>
      <c r="E1647" s="1578" t="s">
        <v>31</v>
      </c>
      <c r="H1647" s="1590" t="str">
        <f>IF(ISBLANK('CW9'!$E$13),"##BLANK",'CW9'!$E$13)</f>
        <v>##BLANK</v>
      </c>
      <c r="I1647" s="1590" t="str">
        <f>IF(ISBLANK('CW9'!$K$13),"##BLANK",'CW9'!$K$13)</f>
        <v>##BLANK</v>
      </c>
      <c r="J1647" s="1590" t="str">
        <f>IF(ISBLANK('CW9'!$Q$13),"##BLANK",'CW9'!$Q$13)</f>
        <v>##BLANK</v>
      </c>
      <c r="K1647" s="1590" t="str">
        <f>IF(ISBLANK('CW9'!$W$13),"##BLANK",'CW9'!$W$13)</f>
        <v>##BLANK</v>
      </c>
      <c r="L1647" s="1590" t="str">
        <f>IF(ISBLANK('CW9'!$AC$13),"##BLANK",'CW9'!$AC$13)</f>
        <v>##BLANK</v>
      </c>
      <c r="M1647" s="1590" t="str">
        <f>IF(ISBLANK('CW9'!$AI$13),"##BLANK",'CW9'!$AI$13)</f>
        <v>##BLANK</v>
      </c>
      <c r="N1647" s="1590" t="str">
        <f>IF(ISBLANK('CW9'!$AO$13),"##BLANK",'CW9'!$AO$13)</f>
        <v>##BLANK</v>
      </c>
      <c r="O1647" s="1590" t="str">
        <f>IF(ISBLANK('CW9'!$AU$13),"##BLANK",'CW9'!$AU$13)</f>
        <v>##BLANK</v>
      </c>
    </row>
    <row r="1648" spans="2:15">
      <c r="B1648" s="1578" t="str">
        <f>UPPER('CW9'!$BL$13)</f>
        <v>CW9_004RWT_PR24</v>
      </c>
      <c r="C1648" s="1578" t="str">
        <f>IF(LEN(_xlfn.CONCAT('CW9'!$B$9, " - ", 'CW9'!$B$13, " - ", 'CW9'!$F$6, " - ", 'CW9'!$F$5))&gt;230,LEFT(_xlfn.CONCAT('CW9'!$B$9, " - ", 'CW9'!$B$13, " - ", 'CW9'!$F$6, " - ", 'CW9'!$F$5),212)&amp;" [*** truncated]",_xlfn.CONCAT('CW9'!$B$9, " - ", 'CW9'!$B$13, " - ", 'CW9'!$F$6, " - ", 'CW9'!$F$5))</f>
        <v>EA/NRW environmental programme (WINEP/NEP) - Eels/fish entrainment screens; (WINEP/NEP) water capex - Raw water transport - Water network+</v>
      </c>
      <c r="D1648" s="1578" t="str">
        <f>'CW9'!$C$13</f>
        <v>£m</v>
      </c>
      <c r="E1648" s="1578" t="s">
        <v>31</v>
      </c>
      <c r="H1648" s="1590" t="str">
        <f>IF(ISBLANK('CW9'!$F$13),"##BLANK",'CW9'!$F$13)</f>
        <v>##BLANK</v>
      </c>
      <c r="I1648" s="1590" t="str">
        <f>IF(ISBLANK('CW9'!$L$13),"##BLANK",'CW9'!$L$13)</f>
        <v>##BLANK</v>
      </c>
      <c r="J1648" s="1590" t="str">
        <f>IF(ISBLANK('CW9'!$R$13),"##BLANK",'CW9'!$R$13)</f>
        <v>##BLANK</v>
      </c>
      <c r="K1648" s="1590" t="str">
        <f>IF(ISBLANK('CW9'!$X$13),"##BLANK",'CW9'!$X$13)</f>
        <v>##BLANK</v>
      </c>
      <c r="L1648" s="1590" t="str">
        <f>IF(ISBLANK('CW9'!$AD$13),"##BLANK",'CW9'!$AD$13)</f>
        <v>##BLANK</v>
      </c>
      <c r="M1648" s="1590" t="str">
        <f>IF(ISBLANK('CW9'!$AJ$13),"##BLANK",'CW9'!$AJ$13)</f>
        <v>##BLANK</v>
      </c>
      <c r="N1648" s="1590" t="str">
        <f>IF(ISBLANK('CW9'!$AP$13),"##BLANK",'CW9'!$AP$13)</f>
        <v>##BLANK</v>
      </c>
      <c r="O1648" s="1590" t="str">
        <f>IF(ISBLANK('CW9'!$AV$13),"##BLANK",'CW9'!$AV$13)</f>
        <v>##BLANK</v>
      </c>
    </row>
    <row r="1649" spans="2:15">
      <c r="B1649" s="1578" t="str">
        <f>UPPER('CW9'!$BM$13)</f>
        <v>CW9_004RWS_PR24</v>
      </c>
      <c r="C1649" s="1578" t="str">
        <f>IF(LEN(_xlfn.CONCAT('CW9'!$B$9, " - ", 'CW9'!$B$13, " - ", 'CW9'!$G$6, " - ", 'CW9'!$F$5))&gt;230,LEFT(_xlfn.CONCAT('CW9'!$B$9, " - ", 'CW9'!$B$13, " - ", 'CW9'!$G$6, " - ", 'CW9'!$F$5),212)&amp;" [*** truncated]",_xlfn.CONCAT('CW9'!$B$9, " - ", 'CW9'!$B$13, " - ", 'CW9'!$G$6, " - ", 'CW9'!$F$5))</f>
        <v>EA/NRW environmental programme (WINEP/NEP) - Eels/fish entrainment screens; (WINEP/NEP) water capex - Raw water storage - Water network+</v>
      </c>
      <c r="D1649" s="1578" t="str">
        <f>'CW9'!$C$13</f>
        <v>£m</v>
      </c>
      <c r="E1649" s="1578" t="s">
        <v>31</v>
      </c>
      <c r="H1649" s="1590" t="str">
        <f>IF(ISBLANK('CW9'!$G$13),"##BLANK",'CW9'!$G$13)</f>
        <v>##BLANK</v>
      </c>
      <c r="I1649" s="1590" t="str">
        <f>IF(ISBLANK('CW9'!$M$13),"##BLANK",'CW9'!$M$13)</f>
        <v>##BLANK</v>
      </c>
      <c r="J1649" s="1590" t="str">
        <f>IF(ISBLANK('CW9'!$S$13),"##BLANK",'CW9'!$S$13)</f>
        <v>##BLANK</v>
      </c>
      <c r="K1649" s="1590" t="str">
        <f>IF(ISBLANK('CW9'!$Y$13),"##BLANK",'CW9'!$Y$13)</f>
        <v>##BLANK</v>
      </c>
      <c r="L1649" s="1590" t="str">
        <f>IF(ISBLANK('CW9'!$AE$13),"##BLANK",'CW9'!$AE$13)</f>
        <v>##BLANK</v>
      </c>
      <c r="M1649" s="1590" t="str">
        <f>IF(ISBLANK('CW9'!$AK$13),"##BLANK",'CW9'!$AK$13)</f>
        <v>##BLANK</v>
      </c>
      <c r="N1649" s="1590" t="str">
        <f>IF(ISBLANK('CW9'!$AQ$13),"##BLANK",'CW9'!$AQ$13)</f>
        <v>##BLANK</v>
      </c>
      <c r="O1649" s="1590" t="str">
        <f>IF(ISBLANK('CW9'!$AW$13),"##BLANK",'CW9'!$AW$13)</f>
        <v>##BLANK</v>
      </c>
    </row>
    <row r="1650" spans="2:15">
      <c r="B1650" s="1578" t="str">
        <f>UPPER('CW9'!$BN$13)</f>
        <v>CW9_004WT_PR24</v>
      </c>
      <c r="C1650" s="1578" t="str">
        <f>IF(LEN(_xlfn.CONCAT('CW9'!$B$9, " - ", 'CW9'!$B$13, " - ", 'CW9'!$H$6, " - ", 'CW9'!$F$5))&gt;230,LEFT(_xlfn.CONCAT('CW9'!$B$9, " - ", 'CW9'!$B$13, " - ", 'CW9'!$H$6, " - ", 'CW9'!$F$5),212)&amp;" [*** truncated]",_xlfn.CONCAT('CW9'!$B$9, " - ", 'CW9'!$B$13, " - ", 'CW9'!$H$6, " - ", 'CW9'!$F$5))</f>
        <v>EA/NRW environmental programme (WINEP/NEP) - Eels/fish entrainment screens; (WINEP/NEP) water capex - Water treatment - Water network+</v>
      </c>
      <c r="D1650" s="1578" t="str">
        <f>'CW9'!$C$13</f>
        <v>£m</v>
      </c>
      <c r="E1650" s="1578" t="s">
        <v>31</v>
      </c>
      <c r="H1650" s="1590" t="str">
        <f>IF(ISBLANK('CW9'!$H$13),"##BLANK",'CW9'!$H$13)</f>
        <v>##BLANK</v>
      </c>
      <c r="I1650" s="1590" t="str">
        <f>IF(ISBLANK('CW9'!$N$13),"##BLANK",'CW9'!$N$13)</f>
        <v>##BLANK</v>
      </c>
      <c r="J1650" s="1590" t="str">
        <f>IF(ISBLANK('CW9'!$T$13),"##BLANK",'CW9'!$T$13)</f>
        <v>##BLANK</v>
      </c>
      <c r="K1650" s="1590" t="str">
        <f>IF(ISBLANK('CW9'!$Z$13),"##BLANK",'CW9'!$Z$13)</f>
        <v>##BLANK</v>
      </c>
      <c r="L1650" s="1590" t="str">
        <f>IF(ISBLANK('CW9'!$AF$13),"##BLANK",'CW9'!$AF$13)</f>
        <v>##BLANK</v>
      </c>
      <c r="M1650" s="1590" t="str">
        <f>IF(ISBLANK('CW9'!$AL$13),"##BLANK",'CW9'!$AL$13)</f>
        <v>##BLANK</v>
      </c>
      <c r="N1650" s="1590" t="str">
        <f>IF(ISBLANK('CW9'!$AR$13),"##BLANK",'CW9'!$AR$13)</f>
        <v>##BLANK</v>
      </c>
      <c r="O1650" s="1590" t="str">
        <f>IF(ISBLANK('CW9'!$AX$13),"##BLANK",'CW9'!$AX$13)</f>
        <v>##BLANK</v>
      </c>
    </row>
    <row r="1651" spans="2:15">
      <c r="B1651" s="1578" t="str">
        <f>UPPER('CW9'!$BO$13)</f>
        <v>CW9_004TWD_PR24</v>
      </c>
      <c r="C1651" s="1578" t="str">
        <f>IF(LEN(_xlfn.CONCAT('CW9'!$B$9, " - ", 'CW9'!$B$13, " - ", 'CW9'!$I$6, " - ", 'CW9'!$F$5))&gt;230,LEFT(_xlfn.CONCAT('CW9'!$B$9, " - ", 'CW9'!$B$13, " - ", 'CW9'!$I$6, " - ", 'CW9'!$F$5),212)&amp;" [*** truncated]",_xlfn.CONCAT('CW9'!$B$9, " - ", 'CW9'!$B$13, " - ", 'CW9'!$I$6, " - ", 'CW9'!$F$5))</f>
        <v>EA/NRW environmental programme (WINEP/NEP) - Eels/fish entrainment screens; (WINEP/NEP) water capex - Treated water distribution - Water network+</v>
      </c>
      <c r="D1651" s="1578" t="str">
        <f>'CW9'!$C$13</f>
        <v>£m</v>
      </c>
      <c r="E1651" s="1578" t="s">
        <v>31</v>
      </c>
      <c r="H1651" s="1590" t="str">
        <f>IF(ISBLANK('CW9'!$I$13),"##BLANK",'CW9'!$I$13)</f>
        <v>##BLANK</v>
      </c>
      <c r="I1651" s="1590" t="str">
        <f>IF(ISBLANK('CW9'!$O$13),"##BLANK",'CW9'!$O$13)</f>
        <v>##BLANK</v>
      </c>
      <c r="J1651" s="1590" t="str">
        <f>IF(ISBLANK('CW9'!$U$13),"##BLANK",'CW9'!$U$13)</f>
        <v>##BLANK</v>
      </c>
      <c r="K1651" s="1590" t="str">
        <f>IF(ISBLANK('CW9'!$AA$13),"##BLANK",'CW9'!$AA$13)</f>
        <v>##BLANK</v>
      </c>
      <c r="L1651" s="1590" t="str">
        <f>IF(ISBLANK('CW9'!$AG$13),"##BLANK",'CW9'!$AG$13)</f>
        <v>##BLANK</v>
      </c>
      <c r="M1651" s="1590" t="str">
        <f>IF(ISBLANK('CW9'!$AM$13),"##BLANK",'CW9'!$AM$13)</f>
        <v>##BLANK</v>
      </c>
      <c r="N1651" s="1590" t="str">
        <f>IF(ISBLANK('CW9'!$AS$13),"##BLANK",'CW9'!$AS$13)</f>
        <v>##BLANK</v>
      </c>
      <c r="O1651" s="1590" t="str">
        <f>IF(ISBLANK('CW9'!$AY$13),"##BLANK",'CW9'!$AY$13)</f>
        <v>##BLANK</v>
      </c>
    </row>
    <row r="1652" spans="2:15">
      <c r="B1652" s="1578" t="str">
        <f>UPPER('CW9'!$BP$13)</f>
        <v>CW9_004TOT_PR24</v>
      </c>
      <c r="C1652" s="1578" t="str">
        <f>IF(LEN(_xlfn.CONCAT('CW9'!$B$9, " - ", 'CW9'!$B$13, " - ", 'CW9'!$J$5))&gt;230,LEFT(_xlfn.CONCAT('CW9'!$B$9, " - ", 'CW9'!$B$13, " - ", 'CW9'!$J$5),212)&amp;" [*** truncated]",_xlfn.CONCAT('CW9'!$B$9, " - ", 'CW9'!$B$13, " - ", 'CW9'!$J$5))</f>
        <v>EA/NRW environmental programme (WINEP/NEP) - Eels/fish entrainment screens; (WINEP/NEP) water capex - Total</v>
      </c>
      <c r="D1652" s="1578" t="str">
        <f>'CW9'!$C$13</f>
        <v>£m</v>
      </c>
      <c r="E1652" s="1578" t="s">
        <v>31</v>
      </c>
      <c r="H1652" s="1590">
        <f>IF(ISBLANK('CW9'!$J$13),"##BLANK",'CW9'!$J$13)</f>
        <v>0</v>
      </c>
      <c r="I1652" s="1590">
        <f>IF(ISBLANK('CW9'!$P$13),"##BLANK",'CW9'!$P$13)</f>
        <v>0</v>
      </c>
      <c r="J1652" s="1590">
        <f>IF(ISBLANK('CW9'!$V$13),"##BLANK",'CW9'!$V$13)</f>
        <v>0</v>
      </c>
      <c r="K1652" s="1590">
        <f>IF(ISBLANK('CW9'!$AB$13),"##BLANK",'CW9'!$AB$13)</f>
        <v>0</v>
      </c>
      <c r="L1652" s="1590">
        <f>IF(ISBLANK('CW9'!$AH$13),"##BLANK",'CW9'!$AH$13)</f>
        <v>0</v>
      </c>
      <c r="M1652" s="1590">
        <f>IF(ISBLANK('CW9'!$AN$13),"##BLANK",'CW9'!$AN$13)</f>
        <v>0</v>
      </c>
      <c r="N1652" s="1590">
        <f>IF(ISBLANK('CW9'!$AT$13),"##BLANK",'CW9'!$AT$13)</f>
        <v>0</v>
      </c>
      <c r="O1652" s="1590">
        <f>IF(ISBLANK('CW9'!$AZ$13),"##BLANK",'CW9'!$AZ$13)</f>
        <v>0</v>
      </c>
    </row>
    <row r="1653" spans="2:15">
      <c r="B1653" s="1578" t="str">
        <f>UPPER('CW9'!$BK$14)</f>
        <v>CW9_005WR_PR24</v>
      </c>
      <c r="C1653" s="1578" t="str">
        <f>IF(LEN(_xlfn.CONCAT('CW9'!$B$9, " - ", 'CW9'!$B$14, " - ", 'CW9'!$E$5))&gt;230,LEFT(_xlfn.CONCAT('CW9'!$B$9, " - ", 'CW9'!$B$14, " - ", 'CW9'!$E$5),212)&amp;" [*** truncated]",_xlfn.CONCAT('CW9'!$B$9, " - ", 'CW9'!$B$14, " - ", 'CW9'!$E$5))</f>
        <v>EA/NRW environmental programme (WINEP/NEP) - Eels/fish entrainment screens; (WINEP/NEP) water opex - Water resources</v>
      </c>
      <c r="D1653" s="1578" t="str">
        <f>'CW9'!$C$14</f>
        <v>£m</v>
      </c>
      <c r="E1653" s="1578" t="s">
        <v>31</v>
      </c>
      <c r="H1653" s="1590" t="str">
        <f>IF(ISBLANK('CW9'!$E$14),"##BLANK",'CW9'!$E$14)</f>
        <v>##BLANK</v>
      </c>
      <c r="I1653" s="1590" t="str">
        <f>IF(ISBLANK('CW9'!$K$14),"##BLANK",'CW9'!$K$14)</f>
        <v>##BLANK</v>
      </c>
      <c r="J1653" s="1590" t="str">
        <f>IF(ISBLANK('CW9'!$Q$14),"##BLANK",'CW9'!$Q$14)</f>
        <v>##BLANK</v>
      </c>
      <c r="K1653" s="1590" t="str">
        <f>IF(ISBLANK('CW9'!$W$14),"##BLANK",'CW9'!$W$14)</f>
        <v>##BLANK</v>
      </c>
      <c r="L1653" s="1590" t="str">
        <f>IF(ISBLANK('CW9'!$AC$14),"##BLANK",'CW9'!$AC$14)</f>
        <v>##BLANK</v>
      </c>
      <c r="M1653" s="1590" t="str">
        <f>IF(ISBLANK('CW9'!$AI$14),"##BLANK",'CW9'!$AI$14)</f>
        <v>##BLANK</v>
      </c>
      <c r="N1653" s="1590" t="str">
        <f>IF(ISBLANK('CW9'!$AO$14),"##BLANK",'CW9'!$AO$14)</f>
        <v>##BLANK</v>
      </c>
      <c r="O1653" s="1590" t="str">
        <f>IF(ISBLANK('CW9'!$AU$14),"##BLANK",'CW9'!$AU$14)</f>
        <v>##BLANK</v>
      </c>
    </row>
    <row r="1654" spans="2:15">
      <c r="B1654" s="1578" t="str">
        <f>UPPER('CW9'!$BL$14)</f>
        <v>CW9_005RWT_PR24</v>
      </c>
      <c r="C1654" s="1578" t="str">
        <f>IF(LEN(_xlfn.CONCAT('CW9'!$B$9, " - ", 'CW9'!$B$14, " - ", 'CW9'!$F$6, " - ", 'CW9'!$F$5))&gt;230,LEFT(_xlfn.CONCAT('CW9'!$B$9, " - ", 'CW9'!$B$14, " - ", 'CW9'!$F$6, " - ", 'CW9'!$F$5),212)&amp;" [*** truncated]",_xlfn.CONCAT('CW9'!$B$9, " - ", 'CW9'!$B$14, " - ", 'CW9'!$F$6, " - ", 'CW9'!$F$5))</f>
        <v>EA/NRW environmental programme (WINEP/NEP) - Eels/fish entrainment screens; (WINEP/NEP) water opex - Raw water transport - Water network+</v>
      </c>
      <c r="D1654" s="1578" t="str">
        <f>'CW9'!$C$14</f>
        <v>£m</v>
      </c>
      <c r="E1654" s="1578" t="s">
        <v>31</v>
      </c>
      <c r="H1654" s="1590" t="str">
        <f>IF(ISBLANK('CW9'!$F$14),"##BLANK",'CW9'!$F$14)</f>
        <v>##BLANK</v>
      </c>
      <c r="I1654" s="1590" t="str">
        <f>IF(ISBLANK('CW9'!$L$14),"##BLANK",'CW9'!$L$14)</f>
        <v>##BLANK</v>
      </c>
      <c r="J1654" s="1590" t="str">
        <f>IF(ISBLANK('CW9'!$R$14),"##BLANK",'CW9'!$R$14)</f>
        <v>##BLANK</v>
      </c>
      <c r="K1654" s="1590" t="str">
        <f>IF(ISBLANK('CW9'!$X$14),"##BLANK",'CW9'!$X$14)</f>
        <v>##BLANK</v>
      </c>
      <c r="L1654" s="1590" t="str">
        <f>IF(ISBLANK('CW9'!$AD$14),"##BLANK",'CW9'!$AD$14)</f>
        <v>##BLANK</v>
      </c>
      <c r="M1654" s="1590" t="str">
        <f>IF(ISBLANK('CW9'!$AJ$14),"##BLANK",'CW9'!$AJ$14)</f>
        <v>##BLANK</v>
      </c>
      <c r="N1654" s="1590" t="str">
        <f>IF(ISBLANK('CW9'!$AP$14),"##BLANK",'CW9'!$AP$14)</f>
        <v>##BLANK</v>
      </c>
      <c r="O1654" s="1590" t="str">
        <f>IF(ISBLANK('CW9'!$AV$14),"##BLANK",'CW9'!$AV$14)</f>
        <v>##BLANK</v>
      </c>
    </row>
    <row r="1655" spans="2:15">
      <c r="B1655" s="1578" t="str">
        <f>UPPER('CW9'!$BM$14)</f>
        <v>CW9_005RWS_PR24</v>
      </c>
      <c r="C1655" s="1578" t="str">
        <f>IF(LEN(_xlfn.CONCAT('CW9'!$B$9, " - ", 'CW9'!$B$14, " - ", 'CW9'!$G$6, " - ", 'CW9'!$F$5))&gt;230,LEFT(_xlfn.CONCAT('CW9'!$B$9, " - ", 'CW9'!$B$14, " - ", 'CW9'!$G$6, " - ", 'CW9'!$F$5),212)&amp;" [*** truncated]",_xlfn.CONCAT('CW9'!$B$9, " - ", 'CW9'!$B$14, " - ", 'CW9'!$G$6, " - ", 'CW9'!$F$5))</f>
        <v>EA/NRW environmental programme (WINEP/NEP) - Eels/fish entrainment screens; (WINEP/NEP) water opex - Raw water storage - Water network+</v>
      </c>
      <c r="D1655" s="1578" t="str">
        <f>'CW9'!$C$14</f>
        <v>£m</v>
      </c>
      <c r="E1655" s="1578" t="s">
        <v>31</v>
      </c>
      <c r="H1655" s="1590" t="str">
        <f>IF(ISBLANK('CW9'!$G$14),"##BLANK",'CW9'!$G$14)</f>
        <v>##BLANK</v>
      </c>
      <c r="I1655" s="1590" t="str">
        <f>IF(ISBLANK('CW9'!$M$14),"##BLANK",'CW9'!$M$14)</f>
        <v>##BLANK</v>
      </c>
      <c r="J1655" s="1590" t="str">
        <f>IF(ISBLANK('CW9'!$S$14),"##BLANK",'CW9'!$S$14)</f>
        <v>##BLANK</v>
      </c>
      <c r="K1655" s="1590" t="str">
        <f>IF(ISBLANK('CW9'!$Y$14),"##BLANK",'CW9'!$Y$14)</f>
        <v>##BLANK</v>
      </c>
      <c r="L1655" s="1590" t="str">
        <f>IF(ISBLANK('CW9'!$AE$14),"##BLANK",'CW9'!$AE$14)</f>
        <v>##BLANK</v>
      </c>
      <c r="M1655" s="1590" t="str">
        <f>IF(ISBLANK('CW9'!$AK$14),"##BLANK",'CW9'!$AK$14)</f>
        <v>##BLANK</v>
      </c>
      <c r="N1655" s="1590" t="str">
        <f>IF(ISBLANK('CW9'!$AQ$14),"##BLANK",'CW9'!$AQ$14)</f>
        <v>##BLANK</v>
      </c>
      <c r="O1655" s="1590" t="str">
        <f>IF(ISBLANK('CW9'!$AW$14),"##BLANK",'CW9'!$AW$14)</f>
        <v>##BLANK</v>
      </c>
    </row>
    <row r="1656" spans="2:15">
      <c r="B1656" s="1578" t="str">
        <f>UPPER('CW9'!$BN$14)</f>
        <v>CW9_005WT_PR24</v>
      </c>
      <c r="C1656" s="1578" t="str">
        <f>IF(LEN(_xlfn.CONCAT('CW9'!$B$9, " - ", 'CW9'!$B$14, " - ", 'CW9'!$H$6, " - ", 'CW9'!$F$5))&gt;230,LEFT(_xlfn.CONCAT('CW9'!$B$9, " - ", 'CW9'!$B$14, " - ", 'CW9'!$H$6, " - ", 'CW9'!$F$5),212)&amp;" [*** truncated]",_xlfn.CONCAT('CW9'!$B$9, " - ", 'CW9'!$B$14, " - ", 'CW9'!$H$6, " - ", 'CW9'!$F$5))</f>
        <v>EA/NRW environmental programme (WINEP/NEP) - Eels/fish entrainment screens; (WINEP/NEP) water opex - Water treatment - Water network+</v>
      </c>
      <c r="D1656" s="1578" t="str">
        <f>'CW9'!$C$14</f>
        <v>£m</v>
      </c>
      <c r="E1656" s="1578" t="s">
        <v>31</v>
      </c>
      <c r="H1656" s="1590" t="str">
        <f>IF(ISBLANK('CW9'!$H$14),"##BLANK",'CW9'!$H$14)</f>
        <v>##BLANK</v>
      </c>
      <c r="I1656" s="1590" t="str">
        <f>IF(ISBLANK('CW9'!$N$14),"##BLANK",'CW9'!$N$14)</f>
        <v>##BLANK</v>
      </c>
      <c r="J1656" s="1590" t="str">
        <f>IF(ISBLANK('CW9'!$T$14),"##BLANK",'CW9'!$T$14)</f>
        <v>##BLANK</v>
      </c>
      <c r="K1656" s="1590" t="str">
        <f>IF(ISBLANK('CW9'!$Z$14),"##BLANK",'CW9'!$Z$14)</f>
        <v>##BLANK</v>
      </c>
      <c r="L1656" s="1590" t="str">
        <f>IF(ISBLANK('CW9'!$AF$14),"##BLANK",'CW9'!$AF$14)</f>
        <v>##BLANK</v>
      </c>
      <c r="M1656" s="1590" t="str">
        <f>IF(ISBLANK('CW9'!$AL$14),"##BLANK",'CW9'!$AL$14)</f>
        <v>##BLANK</v>
      </c>
      <c r="N1656" s="1590" t="str">
        <f>IF(ISBLANK('CW9'!$AR$14),"##BLANK",'CW9'!$AR$14)</f>
        <v>##BLANK</v>
      </c>
      <c r="O1656" s="1590" t="str">
        <f>IF(ISBLANK('CW9'!$AX$14),"##BLANK",'CW9'!$AX$14)</f>
        <v>##BLANK</v>
      </c>
    </row>
    <row r="1657" spans="2:15">
      <c r="B1657" s="1578" t="str">
        <f>UPPER('CW9'!$BO$14)</f>
        <v>CW9_005TWD_PR24</v>
      </c>
      <c r="C1657" s="1578" t="str">
        <f>IF(LEN(_xlfn.CONCAT('CW9'!$B$9, " - ", 'CW9'!$B$14, " - ", 'CW9'!$I$6, " - ", 'CW9'!$F$5))&gt;230,LEFT(_xlfn.CONCAT('CW9'!$B$9, " - ", 'CW9'!$B$14, " - ", 'CW9'!$I$6, " - ", 'CW9'!$F$5),212)&amp;" [*** truncated]",_xlfn.CONCAT('CW9'!$B$9, " - ", 'CW9'!$B$14, " - ", 'CW9'!$I$6, " - ", 'CW9'!$F$5))</f>
        <v>EA/NRW environmental programme (WINEP/NEP) - Eels/fish entrainment screens; (WINEP/NEP) water opex - Treated water distribution - Water network+</v>
      </c>
      <c r="D1657" s="1578" t="str">
        <f>'CW9'!$C$14</f>
        <v>£m</v>
      </c>
      <c r="E1657" s="1578" t="s">
        <v>31</v>
      </c>
      <c r="H1657" s="1590" t="str">
        <f>IF(ISBLANK('CW9'!$I$14),"##BLANK",'CW9'!$I$14)</f>
        <v>##BLANK</v>
      </c>
      <c r="I1657" s="1590" t="str">
        <f>IF(ISBLANK('CW9'!$O$14),"##BLANK",'CW9'!$O$14)</f>
        <v>##BLANK</v>
      </c>
      <c r="J1657" s="1590" t="str">
        <f>IF(ISBLANK('CW9'!$U$14),"##BLANK",'CW9'!$U$14)</f>
        <v>##BLANK</v>
      </c>
      <c r="K1657" s="1590" t="str">
        <f>IF(ISBLANK('CW9'!$AA$14),"##BLANK",'CW9'!$AA$14)</f>
        <v>##BLANK</v>
      </c>
      <c r="L1657" s="1590" t="str">
        <f>IF(ISBLANK('CW9'!$AG$14),"##BLANK",'CW9'!$AG$14)</f>
        <v>##BLANK</v>
      </c>
      <c r="M1657" s="1590" t="str">
        <f>IF(ISBLANK('CW9'!$AM$14),"##BLANK",'CW9'!$AM$14)</f>
        <v>##BLANK</v>
      </c>
      <c r="N1657" s="1590" t="str">
        <f>IF(ISBLANK('CW9'!$AS$14),"##BLANK",'CW9'!$AS$14)</f>
        <v>##BLANK</v>
      </c>
      <c r="O1657" s="1590" t="str">
        <f>IF(ISBLANK('CW9'!$AY$14),"##BLANK",'CW9'!$AY$14)</f>
        <v>##BLANK</v>
      </c>
    </row>
    <row r="1658" spans="2:15">
      <c r="B1658" s="1578" t="str">
        <f>UPPER('CW9'!$BP$14)</f>
        <v>CW9_005TOT_PR24</v>
      </c>
      <c r="C1658" s="1578" t="str">
        <f>IF(LEN(_xlfn.CONCAT('CW9'!$B$9, " - ", 'CW9'!$B$14, " - ", 'CW9'!$J$5))&gt;230,LEFT(_xlfn.CONCAT('CW9'!$B$9, " - ", 'CW9'!$B$14, " - ", 'CW9'!$J$5),212)&amp;" [*** truncated]",_xlfn.CONCAT('CW9'!$B$9, " - ", 'CW9'!$B$14, " - ", 'CW9'!$J$5))</f>
        <v>EA/NRW environmental programme (WINEP/NEP) - Eels/fish entrainment screens; (WINEP/NEP) water opex - Total</v>
      </c>
      <c r="D1658" s="1578" t="str">
        <f>'CW9'!$C$14</f>
        <v>£m</v>
      </c>
      <c r="E1658" s="1578" t="s">
        <v>31</v>
      </c>
      <c r="H1658" s="1590">
        <f>IF(ISBLANK('CW9'!$J$14),"##BLANK",'CW9'!$J$14)</f>
        <v>0</v>
      </c>
      <c r="I1658" s="1590">
        <f>IF(ISBLANK('CW9'!$P$14),"##BLANK",'CW9'!$P$14)</f>
        <v>0</v>
      </c>
      <c r="J1658" s="1590">
        <f>IF(ISBLANK('CW9'!$V$14),"##BLANK",'CW9'!$V$14)</f>
        <v>0</v>
      </c>
      <c r="K1658" s="1590">
        <f>IF(ISBLANK('CW9'!$AB$14),"##BLANK",'CW9'!$AB$14)</f>
        <v>0</v>
      </c>
      <c r="L1658" s="1590">
        <f>IF(ISBLANK('CW9'!$AH$14),"##BLANK",'CW9'!$AH$14)</f>
        <v>0</v>
      </c>
      <c r="M1658" s="1590">
        <f>IF(ISBLANK('CW9'!$AN$14),"##BLANK",'CW9'!$AN$14)</f>
        <v>0</v>
      </c>
      <c r="N1658" s="1590">
        <f>IF(ISBLANK('CW9'!$AT$14),"##BLANK",'CW9'!$AT$14)</f>
        <v>0</v>
      </c>
      <c r="O1658" s="1590">
        <f>IF(ISBLANK('CW9'!$AZ$14),"##BLANK",'CW9'!$AZ$14)</f>
        <v>0</v>
      </c>
    </row>
    <row r="1659" spans="2:15">
      <c r="B1659" s="1578" t="str">
        <f>UPPER('CW9'!$BK$15)</f>
        <v>CW9_006WR_PR24</v>
      </c>
      <c r="C1659" s="1578" t="str">
        <f>IF(LEN(_xlfn.CONCAT('CW9'!$B$9, " - ", 'CW9'!$B$15, " - ", 'CW9'!$E$5))&gt;230,LEFT(_xlfn.CONCAT('CW9'!$B$9, " - ", 'CW9'!$B$15, " - ", 'CW9'!$E$5),212)&amp;" [*** truncated]",_xlfn.CONCAT('CW9'!$B$9, " - ", 'CW9'!$B$15, " - ", 'CW9'!$E$5))</f>
        <v>EA/NRW environmental programme (WINEP/NEP) - Eels/fish entrainment screens; (WINEP/NEP) water totex - Water resources</v>
      </c>
      <c r="D1659" s="1578" t="str">
        <f>'CW9'!$C$15</f>
        <v>£m</v>
      </c>
      <c r="E1659" s="1578" t="s">
        <v>31</v>
      </c>
      <c r="H1659" s="1590">
        <f>IF(ISBLANK('CW9'!$E$15),"##BLANK",'CW9'!$E$15)</f>
        <v>0</v>
      </c>
      <c r="I1659" s="1590">
        <f>IF(ISBLANK('CW9'!$K$15),"##BLANK",'CW9'!$K$15)</f>
        <v>0</v>
      </c>
      <c r="J1659" s="1590">
        <f>IF(ISBLANK('CW9'!$Q$15),"##BLANK",'CW9'!$Q$15)</f>
        <v>0</v>
      </c>
      <c r="K1659" s="1590">
        <f>IF(ISBLANK('CW9'!$W$15),"##BLANK",'CW9'!$W$15)</f>
        <v>0</v>
      </c>
      <c r="L1659" s="1590">
        <f>IF(ISBLANK('CW9'!$AC$15),"##BLANK",'CW9'!$AC$15)</f>
        <v>0</v>
      </c>
      <c r="M1659" s="1590">
        <f>IF(ISBLANK('CW9'!$AI$15),"##BLANK",'CW9'!$AI$15)</f>
        <v>0</v>
      </c>
      <c r="N1659" s="1590">
        <f>IF(ISBLANK('CW9'!$AO$15),"##BLANK",'CW9'!$AO$15)</f>
        <v>0</v>
      </c>
      <c r="O1659" s="1590">
        <f>IF(ISBLANK('CW9'!$AU$15),"##BLANK",'CW9'!$AU$15)</f>
        <v>0</v>
      </c>
    </row>
    <row r="1660" spans="2:15">
      <c r="B1660" s="1578" t="str">
        <f>UPPER('CW9'!$BL$15)</f>
        <v>CW9_006RWT_PR24</v>
      </c>
      <c r="C1660" s="1578" t="str">
        <f>IF(LEN(_xlfn.CONCAT('CW9'!$B$9, " - ", 'CW9'!$B$15, " - ", 'CW9'!$F$6, " - ", 'CW9'!$F$5))&gt;230,LEFT(_xlfn.CONCAT('CW9'!$B$9, " - ", 'CW9'!$B$15, " - ", 'CW9'!$F$6, " - ", 'CW9'!$F$5),212)&amp;" [*** truncated]",_xlfn.CONCAT('CW9'!$B$9, " - ", 'CW9'!$B$15, " - ", 'CW9'!$F$6, " - ", 'CW9'!$F$5))</f>
        <v>EA/NRW environmental programme (WINEP/NEP) - Eels/fish entrainment screens; (WINEP/NEP) water totex - Raw water transport - Water network+</v>
      </c>
      <c r="D1660" s="1578" t="str">
        <f>'CW9'!$C$15</f>
        <v>£m</v>
      </c>
      <c r="E1660" s="1578" t="s">
        <v>31</v>
      </c>
      <c r="H1660" s="1590">
        <f>IF(ISBLANK('CW9'!$F$15),"##BLANK",'CW9'!$F$15)</f>
        <v>0</v>
      </c>
      <c r="I1660" s="1590">
        <f>IF(ISBLANK('CW9'!$L$15),"##BLANK",'CW9'!$L$15)</f>
        <v>0</v>
      </c>
      <c r="J1660" s="1590">
        <f>IF(ISBLANK('CW9'!$R$15),"##BLANK",'CW9'!$R$15)</f>
        <v>0</v>
      </c>
      <c r="K1660" s="1590">
        <f>IF(ISBLANK('CW9'!$X$15),"##BLANK",'CW9'!$X$15)</f>
        <v>0</v>
      </c>
      <c r="L1660" s="1590">
        <f>IF(ISBLANK('CW9'!$AD$15),"##BLANK",'CW9'!$AD$15)</f>
        <v>0</v>
      </c>
      <c r="M1660" s="1590">
        <f>IF(ISBLANK('CW9'!$AJ$15),"##BLANK",'CW9'!$AJ$15)</f>
        <v>0</v>
      </c>
      <c r="N1660" s="1590">
        <f>IF(ISBLANK('CW9'!$AP$15),"##BLANK",'CW9'!$AP$15)</f>
        <v>0</v>
      </c>
      <c r="O1660" s="1590">
        <f>IF(ISBLANK('CW9'!$AV$15),"##BLANK",'CW9'!$AV$15)</f>
        <v>0</v>
      </c>
    </row>
    <row r="1661" spans="2:15">
      <c r="B1661" s="1578" t="str">
        <f>UPPER('CW9'!$BM$15)</f>
        <v>CW9_006RWS_PR24</v>
      </c>
      <c r="C1661" s="1578" t="str">
        <f>IF(LEN(_xlfn.CONCAT('CW9'!$B$9, " - ", 'CW9'!$B$15, " - ", 'CW9'!$G$6, " - ", 'CW9'!$F$5))&gt;230,LEFT(_xlfn.CONCAT('CW9'!$B$9, " - ", 'CW9'!$B$15, " - ", 'CW9'!$G$6, " - ", 'CW9'!$F$5),212)&amp;" [*** truncated]",_xlfn.CONCAT('CW9'!$B$9, " - ", 'CW9'!$B$15, " - ", 'CW9'!$G$6, " - ", 'CW9'!$F$5))</f>
        <v>EA/NRW environmental programme (WINEP/NEP) - Eels/fish entrainment screens; (WINEP/NEP) water totex - Raw water storage - Water network+</v>
      </c>
      <c r="D1661" s="1578" t="str">
        <f>'CW9'!$C$15</f>
        <v>£m</v>
      </c>
      <c r="E1661" s="1578" t="s">
        <v>31</v>
      </c>
      <c r="H1661" s="1590">
        <f>IF(ISBLANK('CW9'!$G$15),"##BLANK",'CW9'!$G$15)</f>
        <v>0</v>
      </c>
      <c r="I1661" s="1590">
        <f>IF(ISBLANK('CW9'!$M$15),"##BLANK",'CW9'!$M$15)</f>
        <v>0</v>
      </c>
      <c r="J1661" s="1590">
        <f>IF(ISBLANK('CW9'!$S$15),"##BLANK",'CW9'!$S$15)</f>
        <v>0</v>
      </c>
      <c r="K1661" s="1590">
        <f>IF(ISBLANK('CW9'!$Y$15),"##BLANK",'CW9'!$Y$15)</f>
        <v>0</v>
      </c>
      <c r="L1661" s="1590">
        <f>IF(ISBLANK('CW9'!$AE$15),"##BLANK",'CW9'!$AE$15)</f>
        <v>0</v>
      </c>
      <c r="M1661" s="1590">
        <f>IF(ISBLANK('CW9'!$AK$15),"##BLANK",'CW9'!$AK$15)</f>
        <v>0</v>
      </c>
      <c r="N1661" s="1590">
        <f>IF(ISBLANK('CW9'!$AQ$15),"##BLANK",'CW9'!$AQ$15)</f>
        <v>0</v>
      </c>
      <c r="O1661" s="1590">
        <f>IF(ISBLANK('CW9'!$AW$15),"##BLANK",'CW9'!$AW$15)</f>
        <v>0</v>
      </c>
    </row>
    <row r="1662" spans="2:15">
      <c r="B1662" s="1578" t="str">
        <f>UPPER('CW9'!$BN$15)</f>
        <v>CW9_006WT_PR24</v>
      </c>
      <c r="C1662" s="1578" t="str">
        <f>IF(LEN(_xlfn.CONCAT('CW9'!$B$9, " - ", 'CW9'!$B$15, " - ", 'CW9'!$H$6, " - ", 'CW9'!$F$5))&gt;230,LEFT(_xlfn.CONCAT('CW9'!$B$9, " - ", 'CW9'!$B$15, " - ", 'CW9'!$H$6, " - ", 'CW9'!$F$5),212)&amp;" [*** truncated]",_xlfn.CONCAT('CW9'!$B$9, " - ", 'CW9'!$B$15, " - ", 'CW9'!$H$6, " - ", 'CW9'!$F$5))</f>
        <v>EA/NRW environmental programme (WINEP/NEP) - Eels/fish entrainment screens; (WINEP/NEP) water totex - Water treatment - Water network+</v>
      </c>
      <c r="D1662" s="1578" t="str">
        <f>'CW9'!$C$15</f>
        <v>£m</v>
      </c>
      <c r="E1662" s="1578" t="s">
        <v>31</v>
      </c>
      <c r="H1662" s="1590">
        <f>IF(ISBLANK('CW9'!$H$15),"##BLANK",'CW9'!$H$15)</f>
        <v>0</v>
      </c>
      <c r="I1662" s="1590">
        <f>IF(ISBLANK('CW9'!$N$15),"##BLANK",'CW9'!$N$15)</f>
        <v>0</v>
      </c>
      <c r="J1662" s="1590">
        <f>IF(ISBLANK('CW9'!$T$15),"##BLANK",'CW9'!$T$15)</f>
        <v>0</v>
      </c>
      <c r="K1662" s="1590">
        <f>IF(ISBLANK('CW9'!$Z$15),"##BLANK",'CW9'!$Z$15)</f>
        <v>0</v>
      </c>
      <c r="L1662" s="1590">
        <f>IF(ISBLANK('CW9'!$AF$15),"##BLANK",'CW9'!$AF$15)</f>
        <v>0</v>
      </c>
      <c r="M1662" s="1590">
        <f>IF(ISBLANK('CW9'!$AL$15),"##BLANK",'CW9'!$AL$15)</f>
        <v>0</v>
      </c>
      <c r="N1662" s="1590">
        <f>IF(ISBLANK('CW9'!$AR$15),"##BLANK",'CW9'!$AR$15)</f>
        <v>0</v>
      </c>
      <c r="O1662" s="1590">
        <f>IF(ISBLANK('CW9'!$AX$15),"##BLANK",'CW9'!$AX$15)</f>
        <v>0</v>
      </c>
    </row>
    <row r="1663" spans="2:15">
      <c r="B1663" s="1578" t="str">
        <f>UPPER('CW9'!$BO$15)</f>
        <v>CW9_006TWD_PR24</v>
      </c>
      <c r="C1663" s="1578" t="str">
        <f>IF(LEN(_xlfn.CONCAT('CW9'!$B$9, " - ", 'CW9'!$B$15, " - ", 'CW9'!$I$6, " - ", 'CW9'!$F$5))&gt;230,LEFT(_xlfn.CONCAT('CW9'!$B$9, " - ", 'CW9'!$B$15, " - ", 'CW9'!$I$6, " - ", 'CW9'!$F$5),212)&amp;" [*** truncated]",_xlfn.CONCAT('CW9'!$B$9, " - ", 'CW9'!$B$15, " - ", 'CW9'!$I$6, " - ", 'CW9'!$F$5))</f>
        <v>EA/NRW environmental programme (WINEP/NEP) - Eels/fish entrainment screens; (WINEP/NEP) water totex - Treated water distribution - Water network+</v>
      </c>
      <c r="D1663" s="1578" t="str">
        <f>'CW9'!$C$15</f>
        <v>£m</v>
      </c>
      <c r="E1663" s="1578" t="s">
        <v>31</v>
      </c>
      <c r="H1663" s="1590">
        <f>IF(ISBLANK('CW9'!$I$15),"##BLANK",'CW9'!$I$15)</f>
        <v>0</v>
      </c>
      <c r="I1663" s="1590">
        <f>IF(ISBLANK('CW9'!$O$15),"##BLANK",'CW9'!$O$15)</f>
        <v>0</v>
      </c>
      <c r="J1663" s="1590">
        <f>IF(ISBLANK('CW9'!$U$15),"##BLANK",'CW9'!$U$15)</f>
        <v>0</v>
      </c>
      <c r="K1663" s="1590">
        <f>IF(ISBLANK('CW9'!$AA$15),"##BLANK",'CW9'!$AA$15)</f>
        <v>0</v>
      </c>
      <c r="L1663" s="1590">
        <f>IF(ISBLANK('CW9'!$AG$15),"##BLANK",'CW9'!$AG$15)</f>
        <v>0</v>
      </c>
      <c r="M1663" s="1590">
        <f>IF(ISBLANK('CW9'!$AM$15),"##BLANK",'CW9'!$AM$15)</f>
        <v>0</v>
      </c>
      <c r="N1663" s="1590">
        <f>IF(ISBLANK('CW9'!$AS$15),"##BLANK",'CW9'!$AS$15)</f>
        <v>0</v>
      </c>
      <c r="O1663" s="1590">
        <f>IF(ISBLANK('CW9'!$AY$15),"##BLANK",'CW9'!$AY$15)</f>
        <v>0</v>
      </c>
    </row>
    <row r="1664" spans="2:15">
      <c r="B1664" s="1578" t="str">
        <f>UPPER('CW9'!$BP$15)</f>
        <v>CW9_006TOT_PR24</v>
      </c>
      <c r="C1664" s="1578" t="str">
        <f>IF(LEN(_xlfn.CONCAT('CW9'!$B$9, " - ", 'CW9'!$B$15, " - ", 'CW9'!$J$5))&gt;230,LEFT(_xlfn.CONCAT('CW9'!$B$9, " - ", 'CW9'!$B$15, " - ", 'CW9'!$J$5),212)&amp;" [*** truncated]",_xlfn.CONCAT('CW9'!$B$9, " - ", 'CW9'!$B$15, " - ", 'CW9'!$J$5))</f>
        <v>EA/NRW environmental programme (WINEP/NEP) - Eels/fish entrainment screens; (WINEP/NEP) water totex - Total</v>
      </c>
      <c r="D1664" s="1578" t="str">
        <f>'CW9'!$C$15</f>
        <v>£m</v>
      </c>
      <c r="E1664" s="1578" t="s">
        <v>31</v>
      </c>
      <c r="H1664" s="1590">
        <f>IF(ISBLANK('CW9'!$J$15),"##BLANK",'CW9'!$J$15)</f>
        <v>0</v>
      </c>
      <c r="I1664" s="1590">
        <f>IF(ISBLANK('CW9'!$P$15),"##BLANK",'CW9'!$P$15)</f>
        <v>0</v>
      </c>
      <c r="J1664" s="1590">
        <f>IF(ISBLANK('CW9'!$V$15),"##BLANK",'CW9'!$V$15)</f>
        <v>0</v>
      </c>
      <c r="K1664" s="1590">
        <f>IF(ISBLANK('CW9'!$AB$15),"##BLANK",'CW9'!$AB$15)</f>
        <v>0</v>
      </c>
      <c r="L1664" s="1590">
        <f>IF(ISBLANK('CW9'!$AH$15),"##BLANK",'CW9'!$AH$15)</f>
        <v>0</v>
      </c>
      <c r="M1664" s="1590">
        <f>IF(ISBLANK('CW9'!$AN$15),"##BLANK",'CW9'!$AN$15)</f>
        <v>0</v>
      </c>
      <c r="N1664" s="1590">
        <f>IF(ISBLANK('CW9'!$AT$15),"##BLANK",'CW9'!$AT$15)</f>
        <v>0</v>
      </c>
      <c r="O1664" s="1590">
        <f>IF(ISBLANK('CW9'!$AZ$15),"##BLANK",'CW9'!$AZ$15)</f>
        <v>0</v>
      </c>
    </row>
    <row r="1665" spans="2:15">
      <c r="B1665" s="1578" t="str">
        <f>UPPER('CW9'!$BK$16)</f>
        <v>CW9_007WR_PR24</v>
      </c>
      <c r="C1665" s="1578" t="str">
        <f>IF(LEN(_xlfn.CONCAT('CW9'!$B$9, " - ", 'CW9'!$B$16, " - ", 'CW9'!$E$5))&gt;230,LEFT(_xlfn.CONCAT('CW9'!$B$9, " - ", 'CW9'!$B$16, " - ", 'CW9'!$E$5),212)&amp;" [*** truncated]",_xlfn.CONCAT('CW9'!$B$9, " - ", 'CW9'!$B$16, " - ", 'CW9'!$E$5))</f>
        <v>EA/NRW environmental programme (WINEP/NEP) - Eels/fish passes; (WINEP/NEP) water capex - Water resources</v>
      </c>
      <c r="D1665" s="1578" t="str">
        <f>'CW9'!$C$16</f>
        <v>£m</v>
      </c>
      <c r="E1665" s="1578" t="s">
        <v>31</v>
      </c>
      <c r="H1665" s="1590" t="str">
        <f>IF(ISBLANK('CW9'!$E$16),"##BLANK",'CW9'!$E$16)</f>
        <v>##BLANK</v>
      </c>
      <c r="I1665" s="1590" t="str">
        <f>IF(ISBLANK('CW9'!$K$16),"##BLANK",'CW9'!$K$16)</f>
        <v>##BLANK</v>
      </c>
      <c r="J1665" s="1590" t="str">
        <f>IF(ISBLANK('CW9'!$Q$16),"##BLANK",'CW9'!$Q$16)</f>
        <v>##BLANK</v>
      </c>
      <c r="K1665" s="1590" t="str">
        <f>IF(ISBLANK('CW9'!$W$16),"##BLANK",'CW9'!$W$16)</f>
        <v>##BLANK</v>
      </c>
      <c r="L1665" s="1590" t="str">
        <f>IF(ISBLANK('CW9'!$AC$16),"##BLANK",'CW9'!$AC$16)</f>
        <v>##BLANK</v>
      </c>
      <c r="M1665" s="1590" t="str">
        <f>IF(ISBLANK('CW9'!$AI$16),"##BLANK",'CW9'!$AI$16)</f>
        <v>##BLANK</v>
      </c>
      <c r="N1665" s="1590" t="str">
        <f>IF(ISBLANK('CW9'!$AO$16),"##BLANK",'CW9'!$AO$16)</f>
        <v>##BLANK</v>
      </c>
      <c r="O1665" s="1590" t="str">
        <f>IF(ISBLANK('CW9'!$AU$16),"##BLANK",'CW9'!$AU$16)</f>
        <v>##BLANK</v>
      </c>
    </row>
    <row r="1666" spans="2:15">
      <c r="B1666" s="1578" t="str">
        <f>UPPER('CW9'!$BL$16)</f>
        <v>CW9_007RWT_PR24</v>
      </c>
      <c r="C1666" s="1578" t="str">
        <f>IF(LEN(_xlfn.CONCAT('CW9'!$B$9, " - ", 'CW9'!$B$16, " - ", 'CW9'!$F$6, " - ", 'CW9'!$F$5))&gt;230,LEFT(_xlfn.CONCAT('CW9'!$B$9, " - ", 'CW9'!$B$16, " - ", 'CW9'!$F$6, " - ", 'CW9'!$F$5),212)&amp;" [*** truncated]",_xlfn.CONCAT('CW9'!$B$9, " - ", 'CW9'!$B$16, " - ", 'CW9'!$F$6, " - ", 'CW9'!$F$5))</f>
        <v>EA/NRW environmental programme (WINEP/NEP) - Eels/fish passes; (WINEP/NEP) water capex - Raw water transport - Water network+</v>
      </c>
      <c r="D1666" s="1578" t="str">
        <f>'CW9'!$C$16</f>
        <v>£m</v>
      </c>
      <c r="E1666" s="1578" t="s">
        <v>31</v>
      </c>
      <c r="H1666" s="1590" t="str">
        <f>IF(ISBLANK('CW9'!$F$16),"##BLANK",'CW9'!$F$16)</f>
        <v>##BLANK</v>
      </c>
      <c r="I1666" s="1590" t="str">
        <f>IF(ISBLANK('CW9'!$L$16),"##BLANK",'CW9'!$L$16)</f>
        <v>##BLANK</v>
      </c>
      <c r="J1666" s="1590" t="str">
        <f>IF(ISBLANK('CW9'!$R$16),"##BLANK",'CW9'!$R$16)</f>
        <v>##BLANK</v>
      </c>
      <c r="K1666" s="1590" t="str">
        <f>IF(ISBLANK('CW9'!$X$16),"##BLANK",'CW9'!$X$16)</f>
        <v>##BLANK</v>
      </c>
      <c r="L1666" s="1590" t="str">
        <f>IF(ISBLANK('CW9'!$AD$16),"##BLANK",'CW9'!$AD$16)</f>
        <v>##BLANK</v>
      </c>
      <c r="M1666" s="1590" t="str">
        <f>IF(ISBLANK('CW9'!$AJ$16),"##BLANK",'CW9'!$AJ$16)</f>
        <v>##BLANK</v>
      </c>
      <c r="N1666" s="1590" t="str">
        <f>IF(ISBLANK('CW9'!$AP$16),"##BLANK",'CW9'!$AP$16)</f>
        <v>##BLANK</v>
      </c>
      <c r="O1666" s="1590" t="str">
        <f>IF(ISBLANK('CW9'!$AV$16),"##BLANK",'CW9'!$AV$16)</f>
        <v>##BLANK</v>
      </c>
    </row>
    <row r="1667" spans="2:15">
      <c r="B1667" s="1578" t="str">
        <f>UPPER('CW9'!$BM$16)</f>
        <v>CW9_007RWS_PR24</v>
      </c>
      <c r="C1667" s="1578" t="str">
        <f>IF(LEN(_xlfn.CONCAT('CW9'!$B$9, " - ", 'CW9'!$B$16, " - ", 'CW9'!$G$6, " - ", 'CW9'!$F$5))&gt;230,LEFT(_xlfn.CONCAT('CW9'!$B$9, " - ", 'CW9'!$B$16, " - ", 'CW9'!$G$6, " - ", 'CW9'!$F$5),212)&amp;" [*** truncated]",_xlfn.CONCAT('CW9'!$B$9, " - ", 'CW9'!$B$16, " - ", 'CW9'!$G$6, " - ", 'CW9'!$F$5))</f>
        <v>EA/NRW environmental programme (WINEP/NEP) - Eels/fish passes; (WINEP/NEP) water capex - Raw water storage - Water network+</v>
      </c>
      <c r="D1667" s="1578" t="str">
        <f>'CW9'!$C$16</f>
        <v>£m</v>
      </c>
      <c r="E1667" s="1578" t="s">
        <v>31</v>
      </c>
      <c r="H1667" s="1590" t="str">
        <f>IF(ISBLANK('CW9'!$G$16),"##BLANK",'CW9'!$G$16)</f>
        <v>##BLANK</v>
      </c>
      <c r="I1667" s="1590" t="str">
        <f>IF(ISBLANK('CW9'!$M$16),"##BLANK",'CW9'!$M$16)</f>
        <v>##BLANK</v>
      </c>
      <c r="J1667" s="1590" t="str">
        <f>IF(ISBLANK('CW9'!$S$16),"##BLANK",'CW9'!$S$16)</f>
        <v>##BLANK</v>
      </c>
      <c r="K1667" s="1590" t="str">
        <f>IF(ISBLANK('CW9'!$Y$16),"##BLANK",'CW9'!$Y$16)</f>
        <v>##BLANK</v>
      </c>
      <c r="L1667" s="1590" t="str">
        <f>IF(ISBLANK('CW9'!$AE$16),"##BLANK",'CW9'!$AE$16)</f>
        <v>##BLANK</v>
      </c>
      <c r="M1667" s="1590" t="str">
        <f>IF(ISBLANK('CW9'!$AK$16),"##BLANK",'CW9'!$AK$16)</f>
        <v>##BLANK</v>
      </c>
      <c r="N1667" s="1590" t="str">
        <f>IF(ISBLANK('CW9'!$AQ$16),"##BLANK",'CW9'!$AQ$16)</f>
        <v>##BLANK</v>
      </c>
      <c r="O1667" s="1590" t="str">
        <f>IF(ISBLANK('CW9'!$AW$16),"##BLANK",'CW9'!$AW$16)</f>
        <v>##BLANK</v>
      </c>
    </row>
    <row r="1668" spans="2:15">
      <c r="B1668" s="1578" t="str">
        <f>UPPER('CW9'!$BN$16)</f>
        <v>CW9_007WT_PR24</v>
      </c>
      <c r="C1668" s="1578" t="str">
        <f>IF(LEN(_xlfn.CONCAT('CW9'!$B$9, " - ", 'CW9'!$B$16, " - ", 'CW9'!$H$6, " - ", 'CW9'!$F$5))&gt;230,LEFT(_xlfn.CONCAT('CW9'!$B$9, " - ", 'CW9'!$B$16, " - ", 'CW9'!$H$6, " - ", 'CW9'!$F$5),212)&amp;" [*** truncated]",_xlfn.CONCAT('CW9'!$B$9, " - ", 'CW9'!$B$16, " - ", 'CW9'!$H$6, " - ", 'CW9'!$F$5))</f>
        <v>EA/NRW environmental programme (WINEP/NEP) - Eels/fish passes; (WINEP/NEP) water capex - Water treatment - Water network+</v>
      </c>
      <c r="D1668" s="1578" t="str">
        <f>'CW9'!$C$16</f>
        <v>£m</v>
      </c>
      <c r="E1668" s="1578" t="s">
        <v>31</v>
      </c>
      <c r="H1668" s="1590" t="str">
        <f>IF(ISBLANK('CW9'!$H$16),"##BLANK",'CW9'!$H$16)</f>
        <v>##BLANK</v>
      </c>
      <c r="I1668" s="1590" t="str">
        <f>IF(ISBLANK('CW9'!$N$16),"##BLANK",'CW9'!$N$16)</f>
        <v>##BLANK</v>
      </c>
      <c r="J1668" s="1590" t="str">
        <f>IF(ISBLANK('CW9'!$T$16),"##BLANK",'CW9'!$T$16)</f>
        <v>##BLANK</v>
      </c>
      <c r="K1668" s="1590" t="str">
        <f>IF(ISBLANK('CW9'!$Z$16),"##BLANK",'CW9'!$Z$16)</f>
        <v>##BLANK</v>
      </c>
      <c r="L1668" s="1590" t="str">
        <f>IF(ISBLANK('CW9'!$AF$16),"##BLANK",'CW9'!$AF$16)</f>
        <v>##BLANK</v>
      </c>
      <c r="M1668" s="1590" t="str">
        <f>IF(ISBLANK('CW9'!$AL$16),"##BLANK",'CW9'!$AL$16)</f>
        <v>##BLANK</v>
      </c>
      <c r="N1668" s="1590" t="str">
        <f>IF(ISBLANK('CW9'!$AR$16),"##BLANK",'CW9'!$AR$16)</f>
        <v>##BLANK</v>
      </c>
      <c r="O1668" s="1590" t="str">
        <f>IF(ISBLANK('CW9'!$AX$16),"##BLANK",'CW9'!$AX$16)</f>
        <v>##BLANK</v>
      </c>
    </row>
    <row r="1669" spans="2:15">
      <c r="B1669" s="1578" t="str">
        <f>UPPER('CW9'!$BO$16)</f>
        <v>CW9_007TWD_PR24</v>
      </c>
      <c r="C1669" s="1578" t="str">
        <f>IF(LEN(_xlfn.CONCAT('CW9'!$B$9, " - ", 'CW9'!$B$16, " - ", 'CW9'!$I$6, " - ", 'CW9'!$F$5))&gt;230,LEFT(_xlfn.CONCAT('CW9'!$B$9, " - ", 'CW9'!$B$16, " - ", 'CW9'!$I$6, " - ", 'CW9'!$F$5),212)&amp;" [*** truncated]",_xlfn.CONCAT('CW9'!$B$9, " - ", 'CW9'!$B$16, " - ", 'CW9'!$I$6, " - ", 'CW9'!$F$5))</f>
        <v>EA/NRW environmental programme (WINEP/NEP) - Eels/fish passes; (WINEP/NEP) water capex - Treated water distribution - Water network+</v>
      </c>
      <c r="D1669" s="1578" t="str">
        <f>'CW9'!$C$16</f>
        <v>£m</v>
      </c>
      <c r="E1669" s="1578" t="s">
        <v>31</v>
      </c>
      <c r="H1669" s="1590" t="str">
        <f>IF(ISBLANK('CW9'!$I$16),"##BLANK",'CW9'!$I$16)</f>
        <v>##BLANK</v>
      </c>
      <c r="I1669" s="1590" t="str">
        <f>IF(ISBLANK('CW9'!$O$16),"##BLANK",'CW9'!$O$16)</f>
        <v>##BLANK</v>
      </c>
      <c r="J1669" s="1590" t="str">
        <f>IF(ISBLANK('CW9'!$U$16),"##BLANK",'CW9'!$U$16)</f>
        <v>##BLANK</v>
      </c>
      <c r="K1669" s="1590" t="str">
        <f>IF(ISBLANK('CW9'!$AA$16),"##BLANK",'CW9'!$AA$16)</f>
        <v>##BLANK</v>
      </c>
      <c r="L1669" s="1590" t="str">
        <f>IF(ISBLANK('CW9'!$AG$16),"##BLANK",'CW9'!$AG$16)</f>
        <v>##BLANK</v>
      </c>
      <c r="M1669" s="1590" t="str">
        <f>IF(ISBLANK('CW9'!$AM$16),"##BLANK",'CW9'!$AM$16)</f>
        <v>##BLANK</v>
      </c>
      <c r="N1669" s="1590" t="str">
        <f>IF(ISBLANK('CW9'!$AS$16),"##BLANK",'CW9'!$AS$16)</f>
        <v>##BLANK</v>
      </c>
      <c r="O1669" s="1590" t="str">
        <f>IF(ISBLANK('CW9'!$AY$16),"##BLANK",'CW9'!$AY$16)</f>
        <v>##BLANK</v>
      </c>
    </row>
    <row r="1670" spans="2:15">
      <c r="B1670" s="1578" t="str">
        <f>UPPER('CW9'!$BP$16)</f>
        <v>CW9_007TOT_PR24</v>
      </c>
      <c r="C1670" s="1578" t="str">
        <f>IF(LEN(_xlfn.CONCAT('CW9'!$B$9, " - ", 'CW9'!$B$16, " - ", 'CW9'!$J$5))&gt;230,LEFT(_xlfn.CONCAT('CW9'!$B$9, " - ", 'CW9'!$B$16, " - ", 'CW9'!$J$5),212)&amp;" [*** truncated]",_xlfn.CONCAT('CW9'!$B$9, " - ", 'CW9'!$B$16, " - ", 'CW9'!$J$5))</f>
        <v>EA/NRW environmental programme (WINEP/NEP) - Eels/fish passes; (WINEP/NEP) water capex - Total</v>
      </c>
      <c r="D1670" s="1578" t="str">
        <f>'CW9'!$C$16</f>
        <v>£m</v>
      </c>
      <c r="E1670" s="1578" t="s">
        <v>31</v>
      </c>
      <c r="H1670" s="1590">
        <f>IF(ISBLANK('CW9'!$J$16),"##BLANK",'CW9'!$J$16)</f>
        <v>0</v>
      </c>
      <c r="I1670" s="1590">
        <f>IF(ISBLANK('CW9'!$P$16),"##BLANK",'CW9'!$P$16)</f>
        <v>0</v>
      </c>
      <c r="J1670" s="1590">
        <f>IF(ISBLANK('CW9'!$V$16),"##BLANK",'CW9'!$V$16)</f>
        <v>0</v>
      </c>
      <c r="K1670" s="1590">
        <f>IF(ISBLANK('CW9'!$AB$16),"##BLANK",'CW9'!$AB$16)</f>
        <v>0</v>
      </c>
      <c r="L1670" s="1590">
        <f>IF(ISBLANK('CW9'!$AH$16),"##BLANK",'CW9'!$AH$16)</f>
        <v>0</v>
      </c>
      <c r="M1670" s="1590">
        <f>IF(ISBLANK('CW9'!$AN$16),"##BLANK",'CW9'!$AN$16)</f>
        <v>0</v>
      </c>
      <c r="N1670" s="1590">
        <f>IF(ISBLANK('CW9'!$AT$16),"##BLANK",'CW9'!$AT$16)</f>
        <v>0</v>
      </c>
      <c r="O1670" s="1590">
        <f>IF(ISBLANK('CW9'!$AZ$16),"##BLANK",'CW9'!$AZ$16)</f>
        <v>0</v>
      </c>
    </row>
    <row r="1671" spans="2:15">
      <c r="B1671" s="1578" t="str">
        <f>UPPER('CW9'!$BK$17)</f>
        <v>CW9_008WR_PR24</v>
      </c>
      <c r="C1671" s="1578" t="str">
        <f>IF(LEN(_xlfn.CONCAT('CW9'!$B$9, " - ", 'CW9'!$B$17, " - ", 'CW9'!$E$5))&gt;230,LEFT(_xlfn.CONCAT('CW9'!$B$9, " - ", 'CW9'!$B$17, " - ", 'CW9'!$E$5),212)&amp;" [*** truncated]",_xlfn.CONCAT('CW9'!$B$9, " - ", 'CW9'!$B$17, " - ", 'CW9'!$E$5))</f>
        <v>EA/NRW environmental programme (WINEP/NEP) - Eels/fish passes; (WINEP/NEP) water opex - Water resources</v>
      </c>
      <c r="D1671" s="1578" t="str">
        <f>'CW9'!$C$17</f>
        <v>£m</v>
      </c>
      <c r="E1671" s="1578" t="s">
        <v>31</v>
      </c>
      <c r="H1671" s="1590" t="str">
        <f>IF(ISBLANK('CW9'!$E$17),"##BLANK",'CW9'!$E$17)</f>
        <v>##BLANK</v>
      </c>
      <c r="I1671" s="1590" t="str">
        <f>IF(ISBLANK('CW9'!$K$17),"##BLANK",'CW9'!$K$17)</f>
        <v>##BLANK</v>
      </c>
      <c r="J1671" s="1590" t="str">
        <f>IF(ISBLANK('CW9'!$Q$17),"##BLANK",'CW9'!$Q$17)</f>
        <v>##BLANK</v>
      </c>
      <c r="K1671" s="1590" t="str">
        <f>IF(ISBLANK('CW9'!$W$17),"##BLANK",'CW9'!$W$17)</f>
        <v>##BLANK</v>
      </c>
      <c r="L1671" s="1590" t="str">
        <f>IF(ISBLANK('CW9'!$AC$17),"##BLANK",'CW9'!$AC$17)</f>
        <v>##BLANK</v>
      </c>
      <c r="M1671" s="1590" t="str">
        <f>IF(ISBLANK('CW9'!$AI$17),"##BLANK",'CW9'!$AI$17)</f>
        <v>##BLANK</v>
      </c>
      <c r="N1671" s="1590" t="str">
        <f>IF(ISBLANK('CW9'!$AO$17),"##BLANK",'CW9'!$AO$17)</f>
        <v>##BLANK</v>
      </c>
      <c r="O1671" s="1590" t="str">
        <f>IF(ISBLANK('CW9'!$AU$17),"##BLANK",'CW9'!$AU$17)</f>
        <v>##BLANK</v>
      </c>
    </row>
    <row r="1672" spans="2:15">
      <c r="B1672" s="1578" t="str">
        <f>UPPER('CW9'!$BL$17)</f>
        <v>CW9_008RWT_PR24</v>
      </c>
      <c r="C1672" s="1578" t="str">
        <f>IF(LEN(_xlfn.CONCAT('CW9'!$B$9, " - ", 'CW9'!$B$17, " - ", 'CW9'!$F$6, " - ", 'CW9'!$F$5))&gt;230,LEFT(_xlfn.CONCAT('CW9'!$B$9, " - ", 'CW9'!$B$17, " - ", 'CW9'!$F$6, " - ", 'CW9'!$F$5),212)&amp;" [*** truncated]",_xlfn.CONCAT('CW9'!$B$9, " - ", 'CW9'!$B$17, " - ", 'CW9'!$F$6, " - ", 'CW9'!$F$5))</f>
        <v>EA/NRW environmental programme (WINEP/NEP) - Eels/fish passes; (WINEP/NEP) water opex - Raw water transport - Water network+</v>
      </c>
      <c r="D1672" s="1578" t="str">
        <f>'CW9'!$C$17</f>
        <v>£m</v>
      </c>
      <c r="E1672" s="1578" t="s">
        <v>31</v>
      </c>
      <c r="H1672" s="1590" t="str">
        <f>IF(ISBLANK('CW9'!$F$17),"##BLANK",'CW9'!$F$17)</f>
        <v>##BLANK</v>
      </c>
      <c r="I1672" s="1590" t="str">
        <f>IF(ISBLANK('CW9'!$L$17),"##BLANK",'CW9'!$L$17)</f>
        <v>##BLANK</v>
      </c>
      <c r="J1672" s="1590" t="str">
        <f>IF(ISBLANK('CW9'!$R$17),"##BLANK",'CW9'!$R$17)</f>
        <v>##BLANK</v>
      </c>
      <c r="K1672" s="1590" t="str">
        <f>IF(ISBLANK('CW9'!$X$17),"##BLANK",'CW9'!$X$17)</f>
        <v>##BLANK</v>
      </c>
      <c r="L1672" s="1590" t="str">
        <f>IF(ISBLANK('CW9'!$AD$17),"##BLANK",'CW9'!$AD$17)</f>
        <v>##BLANK</v>
      </c>
      <c r="M1672" s="1590" t="str">
        <f>IF(ISBLANK('CW9'!$AJ$17),"##BLANK",'CW9'!$AJ$17)</f>
        <v>##BLANK</v>
      </c>
      <c r="N1672" s="1590" t="str">
        <f>IF(ISBLANK('CW9'!$AP$17),"##BLANK",'CW9'!$AP$17)</f>
        <v>##BLANK</v>
      </c>
      <c r="O1672" s="1590" t="str">
        <f>IF(ISBLANK('CW9'!$AV$17),"##BLANK",'CW9'!$AV$17)</f>
        <v>##BLANK</v>
      </c>
    </row>
    <row r="1673" spans="2:15">
      <c r="B1673" s="1578" t="str">
        <f>UPPER('CW9'!$BM$17)</f>
        <v>CW9_008RWS_PR24</v>
      </c>
      <c r="C1673" s="1578" t="str">
        <f>IF(LEN(_xlfn.CONCAT('CW9'!$B$9, " - ", 'CW9'!$B$17, " - ", 'CW9'!$G$6, " - ", 'CW9'!$F$5))&gt;230,LEFT(_xlfn.CONCAT('CW9'!$B$9, " - ", 'CW9'!$B$17, " - ", 'CW9'!$G$6, " - ", 'CW9'!$F$5),212)&amp;" [*** truncated]",_xlfn.CONCAT('CW9'!$B$9, " - ", 'CW9'!$B$17, " - ", 'CW9'!$G$6, " - ", 'CW9'!$F$5))</f>
        <v>EA/NRW environmental programme (WINEP/NEP) - Eels/fish passes; (WINEP/NEP) water opex - Raw water storage - Water network+</v>
      </c>
      <c r="D1673" s="1578" t="str">
        <f>'CW9'!$C$17</f>
        <v>£m</v>
      </c>
      <c r="E1673" s="1578" t="s">
        <v>31</v>
      </c>
      <c r="H1673" s="1590" t="str">
        <f>IF(ISBLANK('CW9'!$G$17),"##BLANK",'CW9'!$G$17)</f>
        <v>##BLANK</v>
      </c>
      <c r="I1673" s="1590" t="str">
        <f>IF(ISBLANK('CW9'!$M$17),"##BLANK",'CW9'!$M$17)</f>
        <v>##BLANK</v>
      </c>
      <c r="J1673" s="1590" t="str">
        <f>IF(ISBLANK('CW9'!$S$17),"##BLANK",'CW9'!$S$17)</f>
        <v>##BLANK</v>
      </c>
      <c r="K1673" s="1590" t="str">
        <f>IF(ISBLANK('CW9'!$Y$17),"##BLANK",'CW9'!$Y$17)</f>
        <v>##BLANK</v>
      </c>
      <c r="L1673" s="1590" t="str">
        <f>IF(ISBLANK('CW9'!$AE$17),"##BLANK",'CW9'!$AE$17)</f>
        <v>##BLANK</v>
      </c>
      <c r="M1673" s="1590" t="str">
        <f>IF(ISBLANK('CW9'!$AK$17),"##BLANK",'CW9'!$AK$17)</f>
        <v>##BLANK</v>
      </c>
      <c r="N1673" s="1590" t="str">
        <f>IF(ISBLANK('CW9'!$AQ$17),"##BLANK",'CW9'!$AQ$17)</f>
        <v>##BLANK</v>
      </c>
      <c r="O1673" s="1590" t="str">
        <f>IF(ISBLANK('CW9'!$AW$17),"##BLANK",'CW9'!$AW$17)</f>
        <v>##BLANK</v>
      </c>
    </row>
    <row r="1674" spans="2:15">
      <c r="B1674" s="1578" t="str">
        <f>UPPER('CW9'!$BN$17)</f>
        <v>CW9_008WT_PR24</v>
      </c>
      <c r="C1674" s="1578" t="str">
        <f>IF(LEN(_xlfn.CONCAT('CW9'!$B$9, " - ", 'CW9'!$B$17, " - ", 'CW9'!$H$6, " - ", 'CW9'!$F$5))&gt;230,LEFT(_xlfn.CONCAT('CW9'!$B$9, " - ", 'CW9'!$B$17, " - ", 'CW9'!$H$6, " - ", 'CW9'!$F$5),212)&amp;" [*** truncated]",_xlfn.CONCAT('CW9'!$B$9, " - ", 'CW9'!$B$17, " - ", 'CW9'!$H$6, " - ", 'CW9'!$F$5))</f>
        <v>EA/NRW environmental programme (WINEP/NEP) - Eels/fish passes; (WINEP/NEP) water opex - Water treatment - Water network+</v>
      </c>
      <c r="D1674" s="1578" t="str">
        <f>'CW9'!$C$17</f>
        <v>£m</v>
      </c>
      <c r="E1674" s="1578" t="s">
        <v>31</v>
      </c>
      <c r="H1674" s="1590" t="str">
        <f>IF(ISBLANK('CW9'!$H$17),"##BLANK",'CW9'!$H$17)</f>
        <v>##BLANK</v>
      </c>
      <c r="I1674" s="1590" t="str">
        <f>IF(ISBLANK('CW9'!$N$17),"##BLANK",'CW9'!$N$17)</f>
        <v>##BLANK</v>
      </c>
      <c r="J1674" s="1590" t="str">
        <f>IF(ISBLANK('CW9'!$T$17),"##BLANK",'CW9'!$T$17)</f>
        <v>##BLANK</v>
      </c>
      <c r="K1674" s="1590" t="str">
        <f>IF(ISBLANK('CW9'!$Z$17),"##BLANK",'CW9'!$Z$17)</f>
        <v>##BLANK</v>
      </c>
      <c r="L1674" s="1590" t="str">
        <f>IF(ISBLANK('CW9'!$AF$17),"##BLANK",'CW9'!$AF$17)</f>
        <v>##BLANK</v>
      </c>
      <c r="M1674" s="1590" t="str">
        <f>IF(ISBLANK('CW9'!$AL$17),"##BLANK",'CW9'!$AL$17)</f>
        <v>##BLANK</v>
      </c>
      <c r="N1674" s="1590" t="str">
        <f>IF(ISBLANK('CW9'!$AR$17),"##BLANK",'CW9'!$AR$17)</f>
        <v>##BLANK</v>
      </c>
      <c r="O1674" s="1590" t="str">
        <f>IF(ISBLANK('CW9'!$AX$17),"##BLANK",'CW9'!$AX$17)</f>
        <v>##BLANK</v>
      </c>
    </row>
    <row r="1675" spans="2:15">
      <c r="B1675" s="1578" t="str">
        <f>UPPER('CW9'!$BO$17)</f>
        <v>CW9_008TWD_PR24</v>
      </c>
      <c r="C1675" s="1578" t="str">
        <f>IF(LEN(_xlfn.CONCAT('CW9'!$B$9, " - ", 'CW9'!$B$17, " - ", 'CW9'!$I$6, " - ", 'CW9'!$F$5))&gt;230,LEFT(_xlfn.CONCAT('CW9'!$B$9, " - ", 'CW9'!$B$17, " - ", 'CW9'!$I$6, " - ", 'CW9'!$F$5),212)&amp;" [*** truncated]",_xlfn.CONCAT('CW9'!$B$9, " - ", 'CW9'!$B$17, " - ", 'CW9'!$I$6, " - ", 'CW9'!$F$5))</f>
        <v>EA/NRW environmental programme (WINEP/NEP) - Eels/fish passes; (WINEP/NEP) water opex - Treated water distribution - Water network+</v>
      </c>
      <c r="D1675" s="1578" t="str">
        <f>'CW9'!$C$17</f>
        <v>£m</v>
      </c>
      <c r="E1675" s="1578" t="s">
        <v>31</v>
      </c>
      <c r="H1675" s="1590" t="str">
        <f>IF(ISBLANK('CW9'!$I$17),"##BLANK",'CW9'!$I$17)</f>
        <v>##BLANK</v>
      </c>
      <c r="I1675" s="1590" t="str">
        <f>IF(ISBLANK('CW9'!$O$17),"##BLANK",'CW9'!$O$17)</f>
        <v>##BLANK</v>
      </c>
      <c r="J1675" s="1590" t="str">
        <f>IF(ISBLANK('CW9'!$U$17),"##BLANK",'CW9'!$U$17)</f>
        <v>##BLANK</v>
      </c>
      <c r="K1675" s="1590" t="str">
        <f>IF(ISBLANK('CW9'!$AA$17),"##BLANK",'CW9'!$AA$17)</f>
        <v>##BLANK</v>
      </c>
      <c r="L1675" s="1590" t="str">
        <f>IF(ISBLANK('CW9'!$AG$17),"##BLANK",'CW9'!$AG$17)</f>
        <v>##BLANK</v>
      </c>
      <c r="M1675" s="1590" t="str">
        <f>IF(ISBLANK('CW9'!$AM$17),"##BLANK",'CW9'!$AM$17)</f>
        <v>##BLANK</v>
      </c>
      <c r="N1675" s="1590" t="str">
        <f>IF(ISBLANK('CW9'!$AS$17),"##BLANK",'CW9'!$AS$17)</f>
        <v>##BLANK</v>
      </c>
      <c r="O1675" s="1590" t="str">
        <f>IF(ISBLANK('CW9'!$AY$17),"##BLANK",'CW9'!$AY$17)</f>
        <v>##BLANK</v>
      </c>
    </row>
    <row r="1676" spans="2:15">
      <c r="B1676" s="1578" t="str">
        <f>UPPER('CW9'!$BP$17)</f>
        <v>CW9_008TOT_PR24</v>
      </c>
      <c r="C1676" s="1578" t="str">
        <f>IF(LEN(_xlfn.CONCAT('CW9'!$B$9, " - ", 'CW9'!$B$17, " - ", 'CW9'!$J$5))&gt;230,LEFT(_xlfn.CONCAT('CW9'!$B$9, " - ", 'CW9'!$B$17, " - ", 'CW9'!$J$5),212)&amp;" [*** truncated]",_xlfn.CONCAT('CW9'!$B$9, " - ", 'CW9'!$B$17, " - ", 'CW9'!$J$5))</f>
        <v>EA/NRW environmental programme (WINEP/NEP) - Eels/fish passes; (WINEP/NEP) water opex - Total</v>
      </c>
      <c r="D1676" s="1578" t="str">
        <f>'CW9'!$C$17</f>
        <v>£m</v>
      </c>
      <c r="E1676" s="1578" t="s">
        <v>31</v>
      </c>
      <c r="H1676" s="1590">
        <f>IF(ISBLANK('CW9'!$J$17),"##BLANK",'CW9'!$J$17)</f>
        <v>0</v>
      </c>
      <c r="I1676" s="1590">
        <f>IF(ISBLANK('CW9'!$P$17),"##BLANK",'CW9'!$P$17)</f>
        <v>0</v>
      </c>
      <c r="J1676" s="1590">
        <f>IF(ISBLANK('CW9'!$V$17),"##BLANK",'CW9'!$V$17)</f>
        <v>0</v>
      </c>
      <c r="K1676" s="1590">
        <f>IF(ISBLANK('CW9'!$AB$17),"##BLANK",'CW9'!$AB$17)</f>
        <v>0</v>
      </c>
      <c r="L1676" s="1590">
        <f>IF(ISBLANK('CW9'!$AH$17),"##BLANK",'CW9'!$AH$17)</f>
        <v>0</v>
      </c>
      <c r="M1676" s="1590">
        <f>IF(ISBLANK('CW9'!$AN$17),"##BLANK",'CW9'!$AN$17)</f>
        <v>0</v>
      </c>
      <c r="N1676" s="1590">
        <f>IF(ISBLANK('CW9'!$AT$17),"##BLANK",'CW9'!$AT$17)</f>
        <v>0</v>
      </c>
      <c r="O1676" s="1590">
        <f>IF(ISBLANK('CW9'!$AZ$17),"##BLANK",'CW9'!$AZ$17)</f>
        <v>0</v>
      </c>
    </row>
    <row r="1677" spans="2:15">
      <c r="B1677" s="1578" t="str">
        <f>UPPER('CW9'!$BK$18)</f>
        <v>CW9_009WR_PR24</v>
      </c>
      <c r="C1677" s="1578" t="str">
        <f>IF(LEN(_xlfn.CONCAT('CW9'!$B$9, " - ", 'CW9'!$B$18, " - ", 'CW9'!$E$5))&gt;230,LEFT(_xlfn.CONCAT('CW9'!$B$9, " - ", 'CW9'!$B$18, " - ", 'CW9'!$E$5),212)&amp;" [*** truncated]",_xlfn.CONCAT('CW9'!$B$9, " - ", 'CW9'!$B$18, " - ", 'CW9'!$E$5))</f>
        <v>EA/NRW environmental programme (WINEP/NEP) - Eels/fish passes; (WINEP/NEP) water totex - Water resources</v>
      </c>
      <c r="D1677" s="1578" t="str">
        <f>'CW9'!$C$18</f>
        <v>£m</v>
      </c>
      <c r="E1677" s="1578" t="s">
        <v>31</v>
      </c>
      <c r="H1677" s="1590">
        <f>IF(ISBLANK('CW9'!$E$18),"##BLANK",'CW9'!$E$18)</f>
        <v>0</v>
      </c>
      <c r="I1677" s="1590">
        <f>IF(ISBLANK('CW9'!$K$18),"##BLANK",'CW9'!$K$18)</f>
        <v>0</v>
      </c>
      <c r="J1677" s="1590">
        <f>IF(ISBLANK('CW9'!$Q$18),"##BLANK",'CW9'!$Q$18)</f>
        <v>0</v>
      </c>
      <c r="K1677" s="1590">
        <f>IF(ISBLANK('CW9'!$W$18),"##BLANK",'CW9'!$W$18)</f>
        <v>0</v>
      </c>
      <c r="L1677" s="1590">
        <f>IF(ISBLANK('CW9'!$AC$18),"##BLANK",'CW9'!$AC$18)</f>
        <v>0</v>
      </c>
      <c r="M1677" s="1590">
        <f>IF(ISBLANK('CW9'!$AI$18),"##BLANK",'CW9'!$AI$18)</f>
        <v>0</v>
      </c>
      <c r="N1677" s="1590">
        <f>IF(ISBLANK('CW9'!$AO$18),"##BLANK",'CW9'!$AO$18)</f>
        <v>0</v>
      </c>
      <c r="O1677" s="1590">
        <f>IF(ISBLANK('CW9'!$AU$18),"##BLANK",'CW9'!$AU$18)</f>
        <v>0</v>
      </c>
    </row>
    <row r="1678" spans="2:15">
      <c r="B1678" s="1578" t="str">
        <f>UPPER('CW9'!$BL$18)</f>
        <v>CW9_009RWT_PR24</v>
      </c>
      <c r="C1678" s="1578" t="str">
        <f>IF(LEN(_xlfn.CONCAT('CW9'!$B$9, " - ", 'CW9'!$B$18, " - ", 'CW9'!$F$6, " - ", 'CW9'!$F$5))&gt;230,LEFT(_xlfn.CONCAT('CW9'!$B$9, " - ", 'CW9'!$B$18, " - ", 'CW9'!$F$6, " - ", 'CW9'!$F$5),212)&amp;" [*** truncated]",_xlfn.CONCAT('CW9'!$B$9, " - ", 'CW9'!$B$18, " - ", 'CW9'!$F$6, " - ", 'CW9'!$F$5))</f>
        <v>EA/NRW environmental programme (WINEP/NEP) - Eels/fish passes; (WINEP/NEP) water totex - Raw water transport - Water network+</v>
      </c>
      <c r="D1678" s="1578" t="str">
        <f>'CW9'!$C$18</f>
        <v>£m</v>
      </c>
      <c r="E1678" s="1578" t="s">
        <v>31</v>
      </c>
      <c r="H1678" s="1590">
        <f>IF(ISBLANK('CW9'!$F$18),"##BLANK",'CW9'!$F$18)</f>
        <v>0</v>
      </c>
      <c r="I1678" s="1590">
        <f>IF(ISBLANK('CW9'!$L$18),"##BLANK",'CW9'!$L$18)</f>
        <v>0</v>
      </c>
      <c r="J1678" s="1590">
        <f>IF(ISBLANK('CW9'!$R$18),"##BLANK",'CW9'!$R$18)</f>
        <v>0</v>
      </c>
      <c r="K1678" s="1590">
        <f>IF(ISBLANK('CW9'!$X$18),"##BLANK",'CW9'!$X$18)</f>
        <v>0</v>
      </c>
      <c r="L1678" s="1590">
        <f>IF(ISBLANK('CW9'!$AD$18),"##BLANK",'CW9'!$AD$18)</f>
        <v>0</v>
      </c>
      <c r="M1678" s="1590">
        <f>IF(ISBLANK('CW9'!$AJ$18),"##BLANK",'CW9'!$AJ$18)</f>
        <v>0</v>
      </c>
      <c r="N1678" s="1590">
        <f>IF(ISBLANK('CW9'!$AP$18),"##BLANK",'CW9'!$AP$18)</f>
        <v>0</v>
      </c>
      <c r="O1678" s="1590">
        <f>IF(ISBLANK('CW9'!$AV$18),"##BLANK",'CW9'!$AV$18)</f>
        <v>0</v>
      </c>
    </row>
    <row r="1679" spans="2:15">
      <c r="B1679" s="1578" t="str">
        <f>UPPER('CW9'!$BM$18)</f>
        <v>CW9_009RWS_PR24</v>
      </c>
      <c r="C1679" s="1578" t="str">
        <f>IF(LEN(_xlfn.CONCAT('CW9'!$B$9, " - ", 'CW9'!$B$18, " - ", 'CW9'!$G$6, " - ", 'CW9'!$F$5))&gt;230,LEFT(_xlfn.CONCAT('CW9'!$B$9, " - ", 'CW9'!$B$18, " - ", 'CW9'!$G$6, " - ", 'CW9'!$F$5),212)&amp;" [*** truncated]",_xlfn.CONCAT('CW9'!$B$9, " - ", 'CW9'!$B$18, " - ", 'CW9'!$G$6, " - ", 'CW9'!$F$5))</f>
        <v>EA/NRW environmental programme (WINEP/NEP) - Eels/fish passes; (WINEP/NEP) water totex - Raw water storage - Water network+</v>
      </c>
      <c r="D1679" s="1578" t="str">
        <f>'CW9'!$C$18</f>
        <v>£m</v>
      </c>
      <c r="E1679" s="1578" t="s">
        <v>31</v>
      </c>
      <c r="H1679" s="1590">
        <f>IF(ISBLANK('CW9'!$G$18),"##BLANK",'CW9'!$G$18)</f>
        <v>0</v>
      </c>
      <c r="I1679" s="1590">
        <f>IF(ISBLANK('CW9'!$M$18),"##BLANK",'CW9'!$M$18)</f>
        <v>0</v>
      </c>
      <c r="J1679" s="1590">
        <f>IF(ISBLANK('CW9'!$S$18),"##BLANK",'CW9'!$S$18)</f>
        <v>0</v>
      </c>
      <c r="K1679" s="1590">
        <f>IF(ISBLANK('CW9'!$Y$18),"##BLANK",'CW9'!$Y$18)</f>
        <v>0</v>
      </c>
      <c r="L1679" s="1590">
        <f>IF(ISBLANK('CW9'!$AE$18),"##BLANK",'CW9'!$AE$18)</f>
        <v>0</v>
      </c>
      <c r="M1679" s="1590">
        <f>IF(ISBLANK('CW9'!$AK$18),"##BLANK",'CW9'!$AK$18)</f>
        <v>0</v>
      </c>
      <c r="N1679" s="1590">
        <f>IF(ISBLANK('CW9'!$AQ$18),"##BLANK",'CW9'!$AQ$18)</f>
        <v>0</v>
      </c>
      <c r="O1679" s="1590">
        <f>IF(ISBLANK('CW9'!$AW$18),"##BLANK",'CW9'!$AW$18)</f>
        <v>0</v>
      </c>
    </row>
    <row r="1680" spans="2:15">
      <c r="B1680" s="1578" t="str">
        <f>UPPER('CW9'!$BN$18)</f>
        <v>CW9_009WT_PR24</v>
      </c>
      <c r="C1680" s="1578" t="str">
        <f>IF(LEN(_xlfn.CONCAT('CW9'!$B$9, " - ", 'CW9'!$B$18, " - ", 'CW9'!$H$6, " - ", 'CW9'!$F$5))&gt;230,LEFT(_xlfn.CONCAT('CW9'!$B$9, " - ", 'CW9'!$B$18, " - ", 'CW9'!$H$6, " - ", 'CW9'!$F$5),212)&amp;" [*** truncated]",_xlfn.CONCAT('CW9'!$B$9, " - ", 'CW9'!$B$18, " - ", 'CW9'!$H$6, " - ", 'CW9'!$F$5))</f>
        <v>EA/NRW environmental programme (WINEP/NEP) - Eels/fish passes; (WINEP/NEP) water totex - Water treatment - Water network+</v>
      </c>
      <c r="D1680" s="1578" t="str">
        <f>'CW9'!$C$18</f>
        <v>£m</v>
      </c>
      <c r="E1680" s="1578" t="s">
        <v>31</v>
      </c>
      <c r="H1680" s="1590">
        <f>IF(ISBLANK('CW9'!$H$18),"##BLANK",'CW9'!$H$18)</f>
        <v>0</v>
      </c>
      <c r="I1680" s="1590">
        <f>IF(ISBLANK('CW9'!$N$18),"##BLANK",'CW9'!$N$18)</f>
        <v>0</v>
      </c>
      <c r="J1680" s="1590">
        <f>IF(ISBLANK('CW9'!$T$18),"##BLANK",'CW9'!$T$18)</f>
        <v>0</v>
      </c>
      <c r="K1680" s="1590">
        <f>IF(ISBLANK('CW9'!$Z$18),"##BLANK",'CW9'!$Z$18)</f>
        <v>0</v>
      </c>
      <c r="L1680" s="1590">
        <f>IF(ISBLANK('CW9'!$AF$18),"##BLANK",'CW9'!$AF$18)</f>
        <v>0</v>
      </c>
      <c r="M1680" s="1590">
        <f>IF(ISBLANK('CW9'!$AL$18),"##BLANK",'CW9'!$AL$18)</f>
        <v>0</v>
      </c>
      <c r="N1680" s="1590">
        <f>IF(ISBLANK('CW9'!$AR$18),"##BLANK",'CW9'!$AR$18)</f>
        <v>0</v>
      </c>
      <c r="O1680" s="1590">
        <f>IF(ISBLANK('CW9'!$AX$18),"##BLANK",'CW9'!$AX$18)</f>
        <v>0</v>
      </c>
    </row>
    <row r="1681" spans="2:15">
      <c r="B1681" s="1578" t="str">
        <f>UPPER('CW9'!$BO$18)</f>
        <v>CW9_009TWD_PR24</v>
      </c>
      <c r="C1681" s="1578" t="str">
        <f>IF(LEN(_xlfn.CONCAT('CW9'!$B$9, " - ", 'CW9'!$B$18, " - ", 'CW9'!$I$6, " - ", 'CW9'!$F$5))&gt;230,LEFT(_xlfn.CONCAT('CW9'!$B$9, " - ", 'CW9'!$B$18, " - ", 'CW9'!$I$6, " - ", 'CW9'!$F$5),212)&amp;" [*** truncated]",_xlfn.CONCAT('CW9'!$B$9, " - ", 'CW9'!$B$18, " - ", 'CW9'!$I$6, " - ", 'CW9'!$F$5))</f>
        <v>EA/NRW environmental programme (WINEP/NEP) - Eels/fish passes; (WINEP/NEP) water totex - Treated water distribution - Water network+</v>
      </c>
      <c r="D1681" s="1578" t="str">
        <f>'CW9'!$C$18</f>
        <v>£m</v>
      </c>
      <c r="E1681" s="1578" t="s">
        <v>31</v>
      </c>
      <c r="H1681" s="1590">
        <f>IF(ISBLANK('CW9'!$I$18),"##BLANK",'CW9'!$I$18)</f>
        <v>0</v>
      </c>
      <c r="I1681" s="1590">
        <f>IF(ISBLANK('CW9'!$O$18),"##BLANK",'CW9'!$O$18)</f>
        <v>0</v>
      </c>
      <c r="J1681" s="1590">
        <f>IF(ISBLANK('CW9'!$U$18),"##BLANK",'CW9'!$U$18)</f>
        <v>0</v>
      </c>
      <c r="K1681" s="1590">
        <f>IF(ISBLANK('CW9'!$AA$18),"##BLANK",'CW9'!$AA$18)</f>
        <v>0</v>
      </c>
      <c r="L1681" s="1590">
        <f>IF(ISBLANK('CW9'!$AG$18),"##BLANK",'CW9'!$AG$18)</f>
        <v>0</v>
      </c>
      <c r="M1681" s="1590">
        <f>IF(ISBLANK('CW9'!$AM$18),"##BLANK",'CW9'!$AM$18)</f>
        <v>0</v>
      </c>
      <c r="N1681" s="1590">
        <f>IF(ISBLANK('CW9'!$AS$18),"##BLANK",'CW9'!$AS$18)</f>
        <v>0</v>
      </c>
      <c r="O1681" s="1590">
        <f>IF(ISBLANK('CW9'!$AY$18),"##BLANK",'CW9'!$AY$18)</f>
        <v>0</v>
      </c>
    </row>
    <row r="1682" spans="2:15">
      <c r="B1682" s="1578" t="str">
        <f>UPPER('CW9'!$BP$18)</f>
        <v>CW9_009TOT_PR24</v>
      </c>
      <c r="C1682" s="1578" t="str">
        <f>IF(LEN(_xlfn.CONCAT('CW9'!$B$9, " - ", 'CW9'!$B$18, " - ", 'CW9'!$J$5))&gt;230,LEFT(_xlfn.CONCAT('CW9'!$B$9, " - ", 'CW9'!$B$18, " - ", 'CW9'!$J$5),212)&amp;" [*** truncated]",_xlfn.CONCAT('CW9'!$B$9, " - ", 'CW9'!$B$18, " - ", 'CW9'!$J$5))</f>
        <v>EA/NRW environmental programme (WINEP/NEP) - Eels/fish passes; (WINEP/NEP) water totex - Total</v>
      </c>
      <c r="D1682" s="1578" t="str">
        <f>'CW9'!$C$18</f>
        <v>£m</v>
      </c>
      <c r="E1682" s="1578" t="s">
        <v>31</v>
      </c>
      <c r="H1682" s="1590">
        <f>IF(ISBLANK('CW9'!$J$18),"##BLANK",'CW9'!$J$18)</f>
        <v>0</v>
      </c>
      <c r="I1682" s="1590">
        <f>IF(ISBLANK('CW9'!$P$18),"##BLANK",'CW9'!$P$18)</f>
        <v>0</v>
      </c>
      <c r="J1682" s="1590">
        <f>IF(ISBLANK('CW9'!$V$18),"##BLANK",'CW9'!$V$18)</f>
        <v>0</v>
      </c>
      <c r="K1682" s="1590">
        <f>IF(ISBLANK('CW9'!$AB$18),"##BLANK",'CW9'!$AB$18)</f>
        <v>0</v>
      </c>
      <c r="L1682" s="1590">
        <f>IF(ISBLANK('CW9'!$AH$18),"##BLANK",'CW9'!$AH$18)</f>
        <v>0</v>
      </c>
      <c r="M1682" s="1590">
        <f>IF(ISBLANK('CW9'!$AN$18),"##BLANK",'CW9'!$AN$18)</f>
        <v>0</v>
      </c>
      <c r="N1682" s="1590">
        <f>IF(ISBLANK('CW9'!$AT$18),"##BLANK",'CW9'!$AT$18)</f>
        <v>0</v>
      </c>
      <c r="O1682" s="1590">
        <f>IF(ISBLANK('CW9'!$AZ$18),"##BLANK",'CW9'!$AZ$18)</f>
        <v>0</v>
      </c>
    </row>
    <row r="1683" spans="2:15">
      <c r="B1683" s="1578" t="str">
        <f>UPPER('CW9'!$BK$19)</f>
        <v>CW9_010WR_PR24</v>
      </c>
      <c r="C1683" s="1578" t="str">
        <f>IF(LEN(_xlfn.CONCAT('CW9'!$B$9, " - ", 'CW9'!$B$19, " - ", 'CW9'!$E$5))&gt;230,LEFT(_xlfn.CONCAT('CW9'!$B$9, " - ", 'CW9'!$B$19, " - ", 'CW9'!$E$5),212)&amp;" [*** truncated]",_xlfn.CONCAT('CW9'!$B$9, " - ", 'CW9'!$B$19, " - ", 'CW9'!$E$5))</f>
        <v>EA/NRW environmental programme (WINEP/NEP) - Invasive Non Native Species; (WINEP/NEP) water capex - Water resources</v>
      </c>
      <c r="D1683" s="1578" t="str">
        <f>'CW9'!$C$19</f>
        <v>£m</v>
      </c>
      <c r="E1683" s="1578" t="s">
        <v>31</v>
      </c>
      <c r="H1683" s="1590" t="str">
        <f>IF(ISBLANK('CW9'!$E$19),"##BLANK",'CW9'!$E$19)</f>
        <v>##BLANK</v>
      </c>
      <c r="I1683" s="1590" t="str">
        <f>IF(ISBLANK('CW9'!$K$19),"##BLANK",'CW9'!$K$19)</f>
        <v>##BLANK</v>
      </c>
      <c r="J1683" s="1590" t="str">
        <f>IF(ISBLANK('CW9'!$Q$19),"##BLANK",'CW9'!$Q$19)</f>
        <v>##BLANK</v>
      </c>
      <c r="K1683" s="1590" t="str">
        <f>IF(ISBLANK('CW9'!$W$19),"##BLANK",'CW9'!$W$19)</f>
        <v>##BLANK</v>
      </c>
      <c r="L1683" s="1590" t="str">
        <f>IF(ISBLANK('CW9'!$AC$19),"##BLANK",'CW9'!$AC$19)</f>
        <v>##BLANK</v>
      </c>
      <c r="M1683" s="1590" t="str">
        <f>IF(ISBLANK('CW9'!$AI$19),"##BLANK",'CW9'!$AI$19)</f>
        <v>##BLANK</v>
      </c>
      <c r="N1683" s="1590" t="str">
        <f>IF(ISBLANK('CW9'!$AO$19),"##BLANK",'CW9'!$AO$19)</f>
        <v>##BLANK</v>
      </c>
      <c r="O1683" s="1590" t="str">
        <f>IF(ISBLANK('CW9'!$AU$19),"##BLANK",'CW9'!$AU$19)</f>
        <v>##BLANK</v>
      </c>
    </row>
    <row r="1684" spans="2:15">
      <c r="B1684" s="1578" t="str">
        <f>UPPER('CW9'!$BL$19)</f>
        <v>CW9_010RWT_PR24</v>
      </c>
      <c r="C1684" s="1578" t="str">
        <f>IF(LEN(_xlfn.CONCAT('CW9'!$B$9, " - ", 'CW9'!$B$19, " - ", 'CW9'!$F$6, " - ", 'CW9'!$F$5))&gt;230,LEFT(_xlfn.CONCAT('CW9'!$B$9, " - ", 'CW9'!$B$19, " - ", 'CW9'!$F$6, " - ", 'CW9'!$F$5),212)&amp;" [*** truncated]",_xlfn.CONCAT('CW9'!$B$9, " - ", 'CW9'!$B$19, " - ", 'CW9'!$F$6, " - ", 'CW9'!$F$5))</f>
        <v>EA/NRW environmental programme (WINEP/NEP) - Invasive Non Native Species; (WINEP/NEP) water capex - Raw water transport - Water network+</v>
      </c>
      <c r="D1684" s="1578" t="str">
        <f>'CW9'!$C$19</f>
        <v>£m</v>
      </c>
      <c r="E1684" s="1578" t="s">
        <v>31</v>
      </c>
      <c r="H1684" s="1590" t="str">
        <f>IF(ISBLANK('CW9'!$F$19),"##BLANK",'CW9'!$F$19)</f>
        <v>##BLANK</v>
      </c>
      <c r="I1684" s="1590" t="str">
        <f>IF(ISBLANK('CW9'!$L$19),"##BLANK",'CW9'!$L$19)</f>
        <v>##BLANK</v>
      </c>
      <c r="J1684" s="1590" t="str">
        <f>IF(ISBLANK('CW9'!$R$19),"##BLANK",'CW9'!$R$19)</f>
        <v>##BLANK</v>
      </c>
      <c r="K1684" s="1590" t="str">
        <f>IF(ISBLANK('CW9'!$X$19),"##BLANK",'CW9'!$X$19)</f>
        <v>##BLANK</v>
      </c>
      <c r="L1684" s="1590" t="str">
        <f>IF(ISBLANK('CW9'!$AD$19),"##BLANK",'CW9'!$AD$19)</f>
        <v>##BLANK</v>
      </c>
      <c r="M1684" s="1590" t="str">
        <f>IF(ISBLANK('CW9'!$AJ$19),"##BLANK",'CW9'!$AJ$19)</f>
        <v>##BLANK</v>
      </c>
      <c r="N1684" s="1590" t="str">
        <f>IF(ISBLANK('CW9'!$AP$19),"##BLANK",'CW9'!$AP$19)</f>
        <v>##BLANK</v>
      </c>
      <c r="O1684" s="1590" t="str">
        <f>IF(ISBLANK('CW9'!$AV$19),"##BLANK",'CW9'!$AV$19)</f>
        <v>##BLANK</v>
      </c>
    </row>
    <row r="1685" spans="2:15">
      <c r="B1685" s="1578" t="str">
        <f>UPPER('CW9'!$BM$19)</f>
        <v>CW9_010RWS_PR24</v>
      </c>
      <c r="C1685" s="1578" t="str">
        <f>IF(LEN(_xlfn.CONCAT('CW9'!$B$9, " - ", 'CW9'!$B$19, " - ", 'CW9'!$G$6, " - ", 'CW9'!$F$5))&gt;230,LEFT(_xlfn.CONCAT('CW9'!$B$9, " - ", 'CW9'!$B$19, " - ", 'CW9'!$G$6, " - ", 'CW9'!$F$5),212)&amp;" [*** truncated]",_xlfn.CONCAT('CW9'!$B$9, " - ", 'CW9'!$B$19, " - ", 'CW9'!$G$6, " - ", 'CW9'!$F$5))</f>
        <v>EA/NRW environmental programme (WINEP/NEP) - Invasive Non Native Species; (WINEP/NEP) water capex - Raw water storage - Water network+</v>
      </c>
      <c r="D1685" s="1578" t="str">
        <f>'CW9'!$C$19</f>
        <v>£m</v>
      </c>
      <c r="E1685" s="1578" t="s">
        <v>31</v>
      </c>
      <c r="H1685" s="1590" t="str">
        <f>IF(ISBLANK('CW9'!$G$19),"##BLANK",'CW9'!$G$19)</f>
        <v>##BLANK</v>
      </c>
      <c r="I1685" s="1590" t="str">
        <f>IF(ISBLANK('CW9'!$M$19),"##BLANK",'CW9'!$M$19)</f>
        <v>##BLANK</v>
      </c>
      <c r="J1685" s="1590" t="str">
        <f>IF(ISBLANK('CW9'!$S$19),"##BLANK",'CW9'!$S$19)</f>
        <v>##BLANK</v>
      </c>
      <c r="K1685" s="1590" t="str">
        <f>IF(ISBLANK('CW9'!$Y$19),"##BLANK",'CW9'!$Y$19)</f>
        <v>##BLANK</v>
      </c>
      <c r="L1685" s="1590" t="str">
        <f>IF(ISBLANK('CW9'!$AE$19),"##BLANK",'CW9'!$AE$19)</f>
        <v>##BLANK</v>
      </c>
      <c r="M1685" s="1590" t="str">
        <f>IF(ISBLANK('CW9'!$AK$19),"##BLANK",'CW9'!$AK$19)</f>
        <v>##BLANK</v>
      </c>
      <c r="N1685" s="1590" t="str">
        <f>IF(ISBLANK('CW9'!$AQ$19),"##BLANK",'CW9'!$AQ$19)</f>
        <v>##BLANK</v>
      </c>
      <c r="O1685" s="1590" t="str">
        <f>IF(ISBLANK('CW9'!$AW$19),"##BLANK",'CW9'!$AW$19)</f>
        <v>##BLANK</v>
      </c>
    </row>
    <row r="1686" spans="2:15">
      <c r="B1686" s="1578" t="str">
        <f>UPPER('CW9'!$BN$19)</f>
        <v>CW9_010WT_PR24</v>
      </c>
      <c r="C1686" s="1578" t="str">
        <f>IF(LEN(_xlfn.CONCAT('CW9'!$B$9, " - ", 'CW9'!$B$19, " - ", 'CW9'!$H$6, " - ", 'CW9'!$F$5))&gt;230,LEFT(_xlfn.CONCAT('CW9'!$B$9, " - ", 'CW9'!$B$19, " - ", 'CW9'!$H$6, " - ", 'CW9'!$F$5),212)&amp;" [*** truncated]",_xlfn.CONCAT('CW9'!$B$9, " - ", 'CW9'!$B$19, " - ", 'CW9'!$H$6, " - ", 'CW9'!$F$5))</f>
        <v>EA/NRW environmental programme (WINEP/NEP) - Invasive Non Native Species; (WINEP/NEP) water capex - Water treatment - Water network+</v>
      </c>
      <c r="D1686" s="1578" t="str">
        <f>'CW9'!$C$19</f>
        <v>£m</v>
      </c>
      <c r="E1686" s="1578" t="s">
        <v>31</v>
      </c>
      <c r="H1686" s="1590" t="str">
        <f>IF(ISBLANK('CW9'!$H$19),"##BLANK",'CW9'!$H$19)</f>
        <v>##BLANK</v>
      </c>
      <c r="I1686" s="1590" t="str">
        <f>IF(ISBLANK('CW9'!$N$19),"##BLANK",'CW9'!$N$19)</f>
        <v>##BLANK</v>
      </c>
      <c r="J1686" s="1590" t="str">
        <f>IF(ISBLANK('CW9'!$T$19),"##BLANK",'CW9'!$T$19)</f>
        <v>##BLANK</v>
      </c>
      <c r="K1686" s="1590" t="str">
        <f>IF(ISBLANK('CW9'!$Z$19),"##BLANK",'CW9'!$Z$19)</f>
        <v>##BLANK</v>
      </c>
      <c r="L1686" s="1590" t="str">
        <f>IF(ISBLANK('CW9'!$AF$19),"##BLANK",'CW9'!$AF$19)</f>
        <v>##BLANK</v>
      </c>
      <c r="M1686" s="1590" t="str">
        <f>IF(ISBLANK('CW9'!$AL$19),"##BLANK",'CW9'!$AL$19)</f>
        <v>##BLANK</v>
      </c>
      <c r="N1686" s="1590" t="str">
        <f>IF(ISBLANK('CW9'!$AR$19),"##BLANK",'CW9'!$AR$19)</f>
        <v>##BLANK</v>
      </c>
      <c r="O1686" s="1590" t="str">
        <f>IF(ISBLANK('CW9'!$AX$19),"##BLANK",'CW9'!$AX$19)</f>
        <v>##BLANK</v>
      </c>
    </row>
    <row r="1687" spans="2:15">
      <c r="B1687" s="1578" t="str">
        <f>UPPER('CW9'!$BO$19)</f>
        <v>CW9_010TWD_PR24</v>
      </c>
      <c r="C1687" s="1578" t="str">
        <f>IF(LEN(_xlfn.CONCAT('CW9'!$B$9, " - ", 'CW9'!$B$19, " - ", 'CW9'!$I$6, " - ", 'CW9'!$F$5))&gt;230,LEFT(_xlfn.CONCAT('CW9'!$B$9, " - ", 'CW9'!$B$19, " - ", 'CW9'!$I$6, " - ", 'CW9'!$F$5),212)&amp;" [*** truncated]",_xlfn.CONCAT('CW9'!$B$9, " - ", 'CW9'!$B$19, " - ", 'CW9'!$I$6, " - ", 'CW9'!$F$5))</f>
        <v>EA/NRW environmental programme (WINEP/NEP) - Invasive Non Native Species; (WINEP/NEP) water capex - Treated water distribution - Water network+</v>
      </c>
      <c r="D1687" s="1578" t="str">
        <f>'CW9'!$C$19</f>
        <v>£m</v>
      </c>
      <c r="E1687" s="1578" t="s">
        <v>31</v>
      </c>
      <c r="H1687" s="1590" t="str">
        <f>IF(ISBLANK('CW9'!$I$19),"##BLANK",'CW9'!$I$19)</f>
        <v>##BLANK</v>
      </c>
      <c r="I1687" s="1590" t="str">
        <f>IF(ISBLANK('CW9'!$O$19),"##BLANK",'CW9'!$O$19)</f>
        <v>##BLANK</v>
      </c>
      <c r="J1687" s="1590" t="str">
        <f>IF(ISBLANK('CW9'!$U$19),"##BLANK",'CW9'!$U$19)</f>
        <v>##BLANK</v>
      </c>
      <c r="K1687" s="1590" t="str">
        <f>IF(ISBLANK('CW9'!$AA$19),"##BLANK",'CW9'!$AA$19)</f>
        <v>##BLANK</v>
      </c>
      <c r="L1687" s="1590" t="str">
        <f>IF(ISBLANK('CW9'!$AG$19),"##BLANK",'CW9'!$AG$19)</f>
        <v>##BLANK</v>
      </c>
      <c r="M1687" s="1590" t="str">
        <f>IF(ISBLANK('CW9'!$AM$19),"##BLANK",'CW9'!$AM$19)</f>
        <v>##BLANK</v>
      </c>
      <c r="N1687" s="1590" t="str">
        <f>IF(ISBLANK('CW9'!$AS$19),"##BLANK",'CW9'!$AS$19)</f>
        <v>##BLANK</v>
      </c>
      <c r="O1687" s="1590" t="str">
        <f>IF(ISBLANK('CW9'!$AY$19),"##BLANK",'CW9'!$AY$19)</f>
        <v>##BLANK</v>
      </c>
    </row>
    <row r="1688" spans="2:15">
      <c r="B1688" s="1578" t="str">
        <f>UPPER('CW9'!$BP$19)</f>
        <v>CW9_010TOT_PR24</v>
      </c>
      <c r="C1688" s="1578" t="str">
        <f>IF(LEN(_xlfn.CONCAT('CW9'!$B$9, " - ", 'CW9'!$B$19, " - ", 'CW9'!$J$5))&gt;230,LEFT(_xlfn.CONCAT('CW9'!$B$9, " - ", 'CW9'!$B$19, " - ", 'CW9'!$J$5),212)&amp;" [*** truncated]",_xlfn.CONCAT('CW9'!$B$9, " - ", 'CW9'!$B$19, " - ", 'CW9'!$J$5))</f>
        <v>EA/NRW environmental programme (WINEP/NEP) - Invasive Non Native Species; (WINEP/NEP) water capex - Total</v>
      </c>
      <c r="D1688" s="1578" t="str">
        <f>'CW9'!$C$19</f>
        <v>£m</v>
      </c>
      <c r="E1688" s="1578" t="s">
        <v>31</v>
      </c>
      <c r="H1688" s="1590">
        <f>IF(ISBLANK('CW9'!$J$19),"##BLANK",'CW9'!$J$19)</f>
        <v>0</v>
      </c>
      <c r="I1688" s="1590">
        <f>IF(ISBLANK('CW9'!$P$19),"##BLANK",'CW9'!$P$19)</f>
        <v>0</v>
      </c>
      <c r="J1688" s="1590">
        <f>IF(ISBLANK('CW9'!$V$19),"##BLANK",'CW9'!$V$19)</f>
        <v>0</v>
      </c>
      <c r="K1688" s="1590">
        <f>IF(ISBLANK('CW9'!$AB$19),"##BLANK",'CW9'!$AB$19)</f>
        <v>0</v>
      </c>
      <c r="L1688" s="1590">
        <f>IF(ISBLANK('CW9'!$AH$19),"##BLANK",'CW9'!$AH$19)</f>
        <v>0</v>
      </c>
      <c r="M1688" s="1590">
        <f>IF(ISBLANK('CW9'!$AN$19),"##BLANK",'CW9'!$AN$19)</f>
        <v>0</v>
      </c>
      <c r="N1688" s="1590">
        <f>IF(ISBLANK('CW9'!$AT$19),"##BLANK",'CW9'!$AT$19)</f>
        <v>0</v>
      </c>
      <c r="O1688" s="1590">
        <f>IF(ISBLANK('CW9'!$AZ$19),"##BLANK",'CW9'!$AZ$19)</f>
        <v>0</v>
      </c>
    </row>
    <row r="1689" spans="2:15">
      <c r="B1689" s="1578" t="str">
        <f>UPPER('CW9'!$BK$20)</f>
        <v>CW9_011WR_PR24</v>
      </c>
      <c r="C1689" s="1578" t="str">
        <f>IF(LEN(_xlfn.CONCAT('CW9'!$B$9, " - ", 'CW9'!$B$20, " - ", 'CW9'!$E$5))&gt;230,LEFT(_xlfn.CONCAT('CW9'!$B$9, " - ", 'CW9'!$B$20, " - ", 'CW9'!$E$5),212)&amp;" [*** truncated]",_xlfn.CONCAT('CW9'!$B$9, " - ", 'CW9'!$B$20, " - ", 'CW9'!$E$5))</f>
        <v>EA/NRW environmental programme (WINEP/NEP) - Invasive Non Native Species; (WINEP/NEP) water opex - Water resources</v>
      </c>
      <c r="D1689" s="1578" t="str">
        <f>'CW9'!$C$20</f>
        <v>£m</v>
      </c>
      <c r="E1689" s="1578" t="s">
        <v>31</v>
      </c>
      <c r="H1689" s="1590" t="str">
        <f>IF(ISBLANK('CW9'!$E$20),"##BLANK",'CW9'!$E$20)</f>
        <v>##BLANK</v>
      </c>
      <c r="I1689" s="1590" t="str">
        <f>IF(ISBLANK('CW9'!$K$20),"##BLANK",'CW9'!$K$20)</f>
        <v>##BLANK</v>
      </c>
      <c r="J1689" s="1590" t="str">
        <f>IF(ISBLANK('CW9'!$Q$20),"##BLANK",'CW9'!$Q$20)</f>
        <v>##BLANK</v>
      </c>
      <c r="K1689" s="1590" t="str">
        <f>IF(ISBLANK('CW9'!$W$20),"##BLANK",'CW9'!$W$20)</f>
        <v>##BLANK</v>
      </c>
      <c r="L1689" s="1590" t="str">
        <f>IF(ISBLANK('CW9'!$AC$20),"##BLANK",'CW9'!$AC$20)</f>
        <v>##BLANK</v>
      </c>
      <c r="M1689" s="1590" t="str">
        <f>IF(ISBLANK('CW9'!$AI$20),"##BLANK",'CW9'!$AI$20)</f>
        <v>##BLANK</v>
      </c>
      <c r="N1689" s="1590" t="str">
        <f>IF(ISBLANK('CW9'!$AO$20),"##BLANK",'CW9'!$AO$20)</f>
        <v>##BLANK</v>
      </c>
      <c r="O1689" s="1590" t="str">
        <f>IF(ISBLANK('CW9'!$AU$20),"##BLANK",'CW9'!$AU$20)</f>
        <v>##BLANK</v>
      </c>
    </row>
    <row r="1690" spans="2:15">
      <c r="B1690" s="1578" t="str">
        <f>UPPER('CW9'!$BL$20)</f>
        <v>CW9_011RWT_PR24</v>
      </c>
      <c r="C1690" s="1578" t="str">
        <f>IF(LEN(_xlfn.CONCAT('CW9'!$B$9, " - ", 'CW9'!$B$20, " - ", 'CW9'!$F$6, " - ", 'CW9'!$F$5))&gt;230,LEFT(_xlfn.CONCAT('CW9'!$B$9, " - ", 'CW9'!$B$20, " - ", 'CW9'!$F$6, " - ", 'CW9'!$F$5),212)&amp;" [*** truncated]",_xlfn.CONCAT('CW9'!$B$9, " - ", 'CW9'!$B$20, " - ", 'CW9'!$F$6, " - ", 'CW9'!$F$5))</f>
        <v>EA/NRW environmental programme (WINEP/NEP) - Invasive Non Native Species; (WINEP/NEP) water opex - Raw water transport - Water network+</v>
      </c>
      <c r="D1690" s="1578" t="str">
        <f>'CW9'!$C$20</f>
        <v>£m</v>
      </c>
      <c r="E1690" s="1578" t="s">
        <v>31</v>
      </c>
      <c r="H1690" s="1590" t="str">
        <f>IF(ISBLANK('CW9'!$F$20),"##BLANK",'CW9'!$F$20)</f>
        <v>##BLANK</v>
      </c>
      <c r="I1690" s="1590" t="str">
        <f>IF(ISBLANK('CW9'!$L$20),"##BLANK",'CW9'!$L$20)</f>
        <v>##BLANK</v>
      </c>
      <c r="J1690" s="1590" t="str">
        <f>IF(ISBLANK('CW9'!$R$20),"##BLANK",'CW9'!$R$20)</f>
        <v>##BLANK</v>
      </c>
      <c r="K1690" s="1590" t="str">
        <f>IF(ISBLANK('CW9'!$X$20),"##BLANK",'CW9'!$X$20)</f>
        <v>##BLANK</v>
      </c>
      <c r="L1690" s="1590" t="str">
        <f>IF(ISBLANK('CW9'!$AD$20),"##BLANK",'CW9'!$AD$20)</f>
        <v>##BLANK</v>
      </c>
      <c r="M1690" s="1590" t="str">
        <f>IF(ISBLANK('CW9'!$AJ$20),"##BLANK",'CW9'!$AJ$20)</f>
        <v>##BLANK</v>
      </c>
      <c r="N1690" s="1590" t="str">
        <f>IF(ISBLANK('CW9'!$AP$20),"##BLANK",'CW9'!$AP$20)</f>
        <v>##BLANK</v>
      </c>
      <c r="O1690" s="1590" t="str">
        <f>IF(ISBLANK('CW9'!$AV$20),"##BLANK",'CW9'!$AV$20)</f>
        <v>##BLANK</v>
      </c>
    </row>
    <row r="1691" spans="2:15">
      <c r="B1691" s="1578" t="str">
        <f>UPPER('CW9'!$BM$20)</f>
        <v>CW9_011RWS_PR24</v>
      </c>
      <c r="C1691" s="1578" t="str">
        <f>IF(LEN(_xlfn.CONCAT('CW9'!$B$9, " - ", 'CW9'!$B$20, " - ", 'CW9'!$G$6, " - ", 'CW9'!$F$5))&gt;230,LEFT(_xlfn.CONCAT('CW9'!$B$9, " - ", 'CW9'!$B$20, " - ", 'CW9'!$G$6, " - ", 'CW9'!$F$5),212)&amp;" [*** truncated]",_xlfn.CONCAT('CW9'!$B$9, " - ", 'CW9'!$B$20, " - ", 'CW9'!$G$6, " - ", 'CW9'!$F$5))</f>
        <v>EA/NRW environmental programme (WINEP/NEP) - Invasive Non Native Species; (WINEP/NEP) water opex - Raw water storage - Water network+</v>
      </c>
      <c r="D1691" s="1578" t="str">
        <f>'CW9'!$C$20</f>
        <v>£m</v>
      </c>
      <c r="E1691" s="1578" t="s">
        <v>31</v>
      </c>
      <c r="H1691" s="1590" t="str">
        <f>IF(ISBLANK('CW9'!$G$20),"##BLANK",'CW9'!$G$20)</f>
        <v>##BLANK</v>
      </c>
      <c r="I1691" s="1590" t="str">
        <f>IF(ISBLANK('CW9'!$M$20),"##BLANK",'CW9'!$M$20)</f>
        <v>##BLANK</v>
      </c>
      <c r="J1691" s="1590" t="str">
        <f>IF(ISBLANK('CW9'!$S$20),"##BLANK",'CW9'!$S$20)</f>
        <v>##BLANK</v>
      </c>
      <c r="K1691" s="1590" t="str">
        <f>IF(ISBLANK('CW9'!$Y$20),"##BLANK",'CW9'!$Y$20)</f>
        <v>##BLANK</v>
      </c>
      <c r="L1691" s="1590" t="str">
        <f>IF(ISBLANK('CW9'!$AE$20),"##BLANK",'CW9'!$AE$20)</f>
        <v>##BLANK</v>
      </c>
      <c r="M1691" s="1590" t="str">
        <f>IF(ISBLANK('CW9'!$AK$20),"##BLANK",'CW9'!$AK$20)</f>
        <v>##BLANK</v>
      </c>
      <c r="N1691" s="1590" t="str">
        <f>IF(ISBLANK('CW9'!$AQ$20),"##BLANK",'CW9'!$AQ$20)</f>
        <v>##BLANK</v>
      </c>
      <c r="O1691" s="1590" t="str">
        <f>IF(ISBLANK('CW9'!$AW$20),"##BLANK",'CW9'!$AW$20)</f>
        <v>##BLANK</v>
      </c>
    </row>
    <row r="1692" spans="2:15">
      <c r="B1692" s="1578" t="str">
        <f>UPPER('CW9'!$BN$20)</f>
        <v>CW9_011WT_PR24</v>
      </c>
      <c r="C1692" s="1578" t="str">
        <f>IF(LEN(_xlfn.CONCAT('CW9'!$B$9, " - ", 'CW9'!$B$20, " - ", 'CW9'!$H$6, " - ", 'CW9'!$F$5))&gt;230,LEFT(_xlfn.CONCAT('CW9'!$B$9, " - ", 'CW9'!$B$20, " - ", 'CW9'!$H$6, " - ", 'CW9'!$F$5),212)&amp;" [*** truncated]",_xlfn.CONCAT('CW9'!$B$9, " - ", 'CW9'!$B$20, " - ", 'CW9'!$H$6, " - ", 'CW9'!$F$5))</f>
        <v>EA/NRW environmental programme (WINEP/NEP) - Invasive Non Native Species; (WINEP/NEP) water opex - Water treatment - Water network+</v>
      </c>
      <c r="D1692" s="1578" t="str">
        <f>'CW9'!$C$20</f>
        <v>£m</v>
      </c>
      <c r="E1692" s="1578" t="s">
        <v>31</v>
      </c>
      <c r="H1692" s="1590" t="str">
        <f>IF(ISBLANK('CW9'!$H$20),"##BLANK",'CW9'!$H$20)</f>
        <v>##BLANK</v>
      </c>
      <c r="I1692" s="1590" t="str">
        <f>IF(ISBLANK('CW9'!$N$20),"##BLANK",'CW9'!$N$20)</f>
        <v>##BLANK</v>
      </c>
      <c r="J1692" s="1590" t="str">
        <f>IF(ISBLANK('CW9'!$T$20),"##BLANK",'CW9'!$T$20)</f>
        <v>##BLANK</v>
      </c>
      <c r="K1692" s="1590" t="str">
        <f>IF(ISBLANK('CW9'!$Z$20),"##BLANK",'CW9'!$Z$20)</f>
        <v>##BLANK</v>
      </c>
      <c r="L1692" s="1590" t="str">
        <f>IF(ISBLANK('CW9'!$AF$20),"##BLANK",'CW9'!$AF$20)</f>
        <v>##BLANK</v>
      </c>
      <c r="M1692" s="1590" t="str">
        <f>IF(ISBLANK('CW9'!$AL$20),"##BLANK",'CW9'!$AL$20)</f>
        <v>##BLANK</v>
      </c>
      <c r="N1692" s="1590" t="str">
        <f>IF(ISBLANK('CW9'!$AR$20),"##BLANK",'CW9'!$AR$20)</f>
        <v>##BLANK</v>
      </c>
      <c r="O1692" s="1590" t="str">
        <f>IF(ISBLANK('CW9'!$AX$20),"##BLANK",'CW9'!$AX$20)</f>
        <v>##BLANK</v>
      </c>
    </row>
    <row r="1693" spans="2:15">
      <c r="B1693" s="1578" t="str">
        <f>UPPER('CW9'!$BO$20)</f>
        <v>CW9_011TWD_PR24</v>
      </c>
      <c r="C1693" s="1578" t="str">
        <f>IF(LEN(_xlfn.CONCAT('CW9'!$B$9, " - ", 'CW9'!$B$20, " - ", 'CW9'!$I$6, " - ", 'CW9'!$F$5))&gt;230,LEFT(_xlfn.CONCAT('CW9'!$B$9, " - ", 'CW9'!$B$20, " - ", 'CW9'!$I$6, " - ", 'CW9'!$F$5),212)&amp;" [*** truncated]",_xlfn.CONCAT('CW9'!$B$9, " - ", 'CW9'!$B$20, " - ", 'CW9'!$I$6, " - ", 'CW9'!$F$5))</f>
        <v>EA/NRW environmental programme (WINEP/NEP) - Invasive Non Native Species; (WINEP/NEP) water opex - Treated water distribution - Water network+</v>
      </c>
      <c r="D1693" s="1578" t="str">
        <f>'CW9'!$C$20</f>
        <v>£m</v>
      </c>
      <c r="E1693" s="1578" t="s">
        <v>31</v>
      </c>
      <c r="H1693" s="1590" t="str">
        <f>IF(ISBLANK('CW9'!$I$20),"##BLANK",'CW9'!$I$20)</f>
        <v>##BLANK</v>
      </c>
      <c r="I1693" s="1590" t="str">
        <f>IF(ISBLANK('CW9'!$O$20),"##BLANK",'CW9'!$O$20)</f>
        <v>##BLANK</v>
      </c>
      <c r="J1693" s="1590" t="str">
        <f>IF(ISBLANK('CW9'!$U$20),"##BLANK",'CW9'!$U$20)</f>
        <v>##BLANK</v>
      </c>
      <c r="K1693" s="1590" t="str">
        <f>IF(ISBLANK('CW9'!$AA$20),"##BLANK",'CW9'!$AA$20)</f>
        <v>##BLANK</v>
      </c>
      <c r="L1693" s="1590" t="str">
        <f>IF(ISBLANK('CW9'!$AG$20),"##BLANK",'CW9'!$AG$20)</f>
        <v>##BLANK</v>
      </c>
      <c r="M1693" s="1590" t="str">
        <f>IF(ISBLANK('CW9'!$AM$20),"##BLANK",'CW9'!$AM$20)</f>
        <v>##BLANK</v>
      </c>
      <c r="N1693" s="1590" t="str">
        <f>IF(ISBLANK('CW9'!$AS$20),"##BLANK",'CW9'!$AS$20)</f>
        <v>##BLANK</v>
      </c>
      <c r="O1693" s="1590" t="str">
        <f>IF(ISBLANK('CW9'!$AY$20),"##BLANK",'CW9'!$AY$20)</f>
        <v>##BLANK</v>
      </c>
    </row>
    <row r="1694" spans="2:15">
      <c r="B1694" s="1578" t="str">
        <f>UPPER('CW9'!$BP$20)</f>
        <v>CW9_011TOT_PR24</v>
      </c>
      <c r="C1694" s="1578" t="str">
        <f>IF(LEN(_xlfn.CONCAT('CW9'!$B$9, " - ", 'CW9'!$B$20, " - ", 'CW9'!$J$5))&gt;230,LEFT(_xlfn.CONCAT('CW9'!$B$9, " - ", 'CW9'!$B$20, " - ", 'CW9'!$J$5),212)&amp;" [*** truncated]",_xlfn.CONCAT('CW9'!$B$9, " - ", 'CW9'!$B$20, " - ", 'CW9'!$J$5))</f>
        <v>EA/NRW environmental programme (WINEP/NEP) - Invasive Non Native Species; (WINEP/NEP) water opex - Total</v>
      </c>
      <c r="D1694" s="1578" t="str">
        <f>'CW9'!$C$20</f>
        <v>£m</v>
      </c>
      <c r="E1694" s="1578" t="s">
        <v>31</v>
      </c>
      <c r="H1694" s="1590">
        <f>IF(ISBLANK('CW9'!$J$20),"##BLANK",'CW9'!$J$20)</f>
        <v>0</v>
      </c>
      <c r="I1694" s="1590">
        <f>IF(ISBLANK('CW9'!$P$20),"##BLANK",'CW9'!$P$20)</f>
        <v>0</v>
      </c>
      <c r="J1694" s="1590">
        <f>IF(ISBLANK('CW9'!$V$20),"##BLANK",'CW9'!$V$20)</f>
        <v>0</v>
      </c>
      <c r="K1694" s="1590">
        <f>IF(ISBLANK('CW9'!$AB$20),"##BLANK",'CW9'!$AB$20)</f>
        <v>0</v>
      </c>
      <c r="L1694" s="1590">
        <f>IF(ISBLANK('CW9'!$AH$20),"##BLANK",'CW9'!$AH$20)</f>
        <v>0</v>
      </c>
      <c r="M1694" s="1590">
        <f>IF(ISBLANK('CW9'!$AN$20),"##BLANK",'CW9'!$AN$20)</f>
        <v>0</v>
      </c>
      <c r="N1694" s="1590">
        <f>IF(ISBLANK('CW9'!$AT$20),"##BLANK",'CW9'!$AT$20)</f>
        <v>0</v>
      </c>
      <c r="O1694" s="1590">
        <f>IF(ISBLANK('CW9'!$AZ$20),"##BLANK",'CW9'!$AZ$20)</f>
        <v>0</v>
      </c>
    </row>
    <row r="1695" spans="2:15">
      <c r="B1695" s="1578" t="str">
        <f>UPPER('CW9'!$BK$21)</f>
        <v>CW9_012WR_PR24</v>
      </c>
      <c r="C1695" s="1578" t="str">
        <f>IF(LEN(_xlfn.CONCAT('CW9'!$B$9, " - ", 'CW9'!$B$21, " - ", 'CW9'!$E$5))&gt;230,LEFT(_xlfn.CONCAT('CW9'!$B$9, " - ", 'CW9'!$B$21, " - ", 'CW9'!$E$5),212)&amp;" [*** truncated]",_xlfn.CONCAT('CW9'!$B$9, " - ", 'CW9'!$B$21, " - ", 'CW9'!$E$5))</f>
        <v>EA/NRW environmental programme (WINEP/NEP) - Invasive Non Native Species; (WINEP/NEP) water totex - Water resources</v>
      </c>
      <c r="D1695" s="1578" t="str">
        <f>'CW9'!$C$21</f>
        <v>£m</v>
      </c>
      <c r="E1695" s="1578" t="s">
        <v>31</v>
      </c>
      <c r="H1695" s="1590">
        <f>IF(ISBLANK('CW9'!$E$21),"##BLANK",'CW9'!$E$21)</f>
        <v>0</v>
      </c>
      <c r="I1695" s="1590">
        <f>IF(ISBLANK('CW9'!$K$21),"##BLANK",'CW9'!$K$21)</f>
        <v>0</v>
      </c>
      <c r="J1695" s="1590">
        <f>IF(ISBLANK('CW9'!$Q$21),"##BLANK",'CW9'!$Q$21)</f>
        <v>0</v>
      </c>
      <c r="K1695" s="1590">
        <f>IF(ISBLANK('CW9'!$W$21),"##BLANK",'CW9'!$W$21)</f>
        <v>0</v>
      </c>
      <c r="L1695" s="1590">
        <f>IF(ISBLANK('CW9'!$AC$21),"##BLANK",'CW9'!$AC$21)</f>
        <v>0</v>
      </c>
      <c r="M1695" s="1590">
        <f>IF(ISBLANK('CW9'!$AI$21),"##BLANK",'CW9'!$AI$21)</f>
        <v>0</v>
      </c>
      <c r="N1695" s="1590">
        <f>IF(ISBLANK('CW9'!$AO$21),"##BLANK",'CW9'!$AO$21)</f>
        <v>0</v>
      </c>
      <c r="O1695" s="1590">
        <f>IF(ISBLANK('CW9'!$AU$21),"##BLANK",'CW9'!$AU$21)</f>
        <v>0</v>
      </c>
    </row>
    <row r="1696" spans="2:15">
      <c r="B1696" s="1578" t="str">
        <f>UPPER('CW9'!$BL$21)</f>
        <v>CW9_012RWT_PR24</v>
      </c>
      <c r="C1696" s="1578" t="str">
        <f>IF(LEN(_xlfn.CONCAT('CW9'!$B$9, " - ", 'CW9'!$B$21, " - ", 'CW9'!$F$6, " - ", 'CW9'!$F$5))&gt;230,LEFT(_xlfn.CONCAT('CW9'!$B$9, " - ", 'CW9'!$B$21, " - ", 'CW9'!$F$6, " - ", 'CW9'!$F$5),212)&amp;" [*** truncated]",_xlfn.CONCAT('CW9'!$B$9, " - ", 'CW9'!$B$21, " - ", 'CW9'!$F$6, " - ", 'CW9'!$F$5))</f>
        <v>EA/NRW environmental programme (WINEP/NEP) - Invasive Non Native Species; (WINEP/NEP) water totex - Raw water transport - Water network+</v>
      </c>
      <c r="D1696" s="1578" t="str">
        <f>'CW9'!$C$21</f>
        <v>£m</v>
      </c>
      <c r="E1696" s="1578" t="s">
        <v>31</v>
      </c>
      <c r="H1696" s="1590">
        <f>IF(ISBLANK('CW9'!$F$21),"##BLANK",'CW9'!$F$21)</f>
        <v>0</v>
      </c>
      <c r="I1696" s="1590">
        <f>IF(ISBLANK('CW9'!$L$21),"##BLANK",'CW9'!$L$21)</f>
        <v>0</v>
      </c>
      <c r="J1696" s="1590">
        <f>IF(ISBLANK('CW9'!$R$21),"##BLANK",'CW9'!$R$21)</f>
        <v>0</v>
      </c>
      <c r="K1696" s="1590">
        <f>IF(ISBLANK('CW9'!$X$21),"##BLANK",'CW9'!$X$21)</f>
        <v>0</v>
      </c>
      <c r="L1696" s="1590">
        <f>IF(ISBLANK('CW9'!$AD$21),"##BLANK",'CW9'!$AD$21)</f>
        <v>0</v>
      </c>
      <c r="M1696" s="1590">
        <f>IF(ISBLANK('CW9'!$AJ$21),"##BLANK",'CW9'!$AJ$21)</f>
        <v>0</v>
      </c>
      <c r="N1696" s="1590">
        <f>IF(ISBLANK('CW9'!$AP$21),"##BLANK",'CW9'!$AP$21)</f>
        <v>0</v>
      </c>
      <c r="O1696" s="1590">
        <f>IF(ISBLANK('CW9'!$AV$21),"##BLANK",'CW9'!$AV$21)</f>
        <v>0</v>
      </c>
    </row>
    <row r="1697" spans="2:15">
      <c r="B1697" s="1578" t="str">
        <f>UPPER('CW9'!$BM$21)</f>
        <v>CW9_012RWS_PR24</v>
      </c>
      <c r="C1697" s="1578" t="str">
        <f>IF(LEN(_xlfn.CONCAT('CW9'!$B$9, " - ", 'CW9'!$B$21, " - ", 'CW9'!$G$6, " - ", 'CW9'!$F$5))&gt;230,LEFT(_xlfn.CONCAT('CW9'!$B$9, " - ", 'CW9'!$B$21, " - ", 'CW9'!$G$6, " - ", 'CW9'!$F$5),212)&amp;" [*** truncated]",_xlfn.CONCAT('CW9'!$B$9, " - ", 'CW9'!$B$21, " - ", 'CW9'!$G$6, " - ", 'CW9'!$F$5))</f>
        <v>EA/NRW environmental programme (WINEP/NEP) - Invasive Non Native Species; (WINEP/NEP) water totex - Raw water storage - Water network+</v>
      </c>
      <c r="D1697" s="1578" t="str">
        <f>'CW9'!$C$21</f>
        <v>£m</v>
      </c>
      <c r="E1697" s="1578" t="s">
        <v>31</v>
      </c>
      <c r="H1697" s="1590">
        <f>IF(ISBLANK('CW9'!$G$21),"##BLANK",'CW9'!$G$21)</f>
        <v>0</v>
      </c>
      <c r="I1697" s="1590">
        <f>IF(ISBLANK('CW9'!$M$21),"##BLANK",'CW9'!$M$21)</f>
        <v>0</v>
      </c>
      <c r="J1697" s="1590">
        <f>IF(ISBLANK('CW9'!$S$21),"##BLANK",'CW9'!$S$21)</f>
        <v>0</v>
      </c>
      <c r="K1697" s="1590">
        <f>IF(ISBLANK('CW9'!$Y$21),"##BLANK",'CW9'!$Y$21)</f>
        <v>0</v>
      </c>
      <c r="L1697" s="1590">
        <f>IF(ISBLANK('CW9'!$AE$21),"##BLANK",'CW9'!$AE$21)</f>
        <v>0</v>
      </c>
      <c r="M1697" s="1590">
        <f>IF(ISBLANK('CW9'!$AK$21),"##BLANK",'CW9'!$AK$21)</f>
        <v>0</v>
      </c>
      <c r="N1697" s="1590">
        <f>IF(ISBLANK('CW9'!$AQ$21),"##BLANK",'CW9'!$AQ$21)</f>
        <v>0</v>
      </c>
      <c r="O1697" s="1590">
        <f>IF(ISBLANK('CW9'!$AW$21),"##BLANK",'CW9'!$AW$21)</f>
        <v>0</v>
      </c>
    </row>
    <row r="1698" spans="2:15">
      <c r="B1698" s="1578" t="str">
        <f>UPPER('CW9'!$BN$21)</f>
        <v>CW9_012WT_PR24</v>
      </c>
      <c r="C1698" s="1578" t="str">
        <f>IF(LEN(_xlfn.CONCAT('CW9'!$B$9, " - ", 'CW9'!$B$21, " - ", 'CW9'!$H$6, " - ", 'CW9'!$F$5))&gt;230,LEFT(_xlfn.CONCAT('CW9'!$B$9, " - ", 'CW9'!$B$21, " - ", 'CW9'!$H$6, " - ", 'CW9'!$F$5),212)&amp;" [*** truncated]",_xlfn.CONCAT('CW9'!$B$9, " - ", 'CW9'!$B$21, " - ", 'CW9'!$H$6, " - ", 'CW9'!$F$5))</f>
        <v>EA/NRW environmental programme (WINEP/NEP) - Invasive Non Native Species; (WINEP/NEP) water totex - Water treatment - Water network+</v>
      </c>
      <c r="D1698" s="1578" t="str">
        <f>'CW9'!$C$21</f>
        <v>£m</v>
      </c>
      <c r="E1698" s="1578" t="s">
        <v>31</v>
      </c>
      <c r="H1698" s="1590">
        <f>IF(ISBLANK('CW9'!$H$21),"##BLANK",'CW9'!$H$21)</f>
        <v>0</v>
      </c>
      <c r="I1698" s="1590">
        <f>IF(ISBLANK('CW9'!$N$21),"##BLANK",'CW9'!$N$21)</f>
        <v>0</v>
      </c>
      <c r="J1698" s="1590">
        <f>IF(ISBLANK('CW9'!$T$21),"##BLANK",'CW9'!$T$21)</f>
        <v>0</v>
      </c>
      <c r="K1698" s="1590">
        <f>IF(ISBLANK('CW9'!$Z$21),"##BLANK",'CW9'!$Z$21)</f>
        <v>0</v>
      </c>
      <c r="L1698" s="1590">
        <f>IF(ISBLANK('CW9'!$AF$21),"##BLANK",'CW9'!$AF$21)</f>
        <v>0</v>
      </c>
      <c r="M1698" s="1590">
        <f>IF(ISBLANK('CW9'!$AL$21),"##BLANK",'CW9'!$AL$21)</f>
        <v>0</v>
      </c>
      <c r="N1698" s="1590">
        <f>IF(ISBLANK('CW9'!$AR$21),"##BLANK",'CW9'!$AR$21)</f>
        <v>0</v>
      </c>
      <c r="O1698" s="1590">
        <f>IF(ISBLANK('CW9'!$AX$21),"##BLANK",'CW9'!$AX$21)</f>
        <v>0</v>
      </c>
    </row>
    <row r="1699" spans="2:15">
      <c r="B1699" s="1578" t="str">
        <f>UPPER('CW9'!$BO$21)</f>
        <v>CW9_012TWD_PR24</v>
      </c>
      <c r="C1699" s="1578" t="str">
        <f>IF(LEN(_xlfn.CONCAT('CW9'!$B$9, " - ", 'CW9'!$B$21, " - ", 'CW9'!$I$6, " - ", 'CW9'!$F$5))&gt;230,LEFT(_xlfn.CONCAT('CW9'!$B$9, " - ", 'CW9'!$B$21, " - ", 'CW9'!$I$6, " - ", 'CW9'!$F$5),212)&amp;" [*** truncated]",_xlfn.CONCAT('CW9'!$B$9, " - ", 'CW9'!$B$21, " - ", 'CW9'!$I$6, " - ", 'CW9'!$F$5))</f>
        <v>EA/NRW environmental programme (WINEP/NEP) - Invasive Non Native Species; (WINEP/NEP) water totex - Treated water distribution - Water network+</v>
      </c>
      <c r="D1699" s="1578" t="str">
        <f>'CW9'!$C$21</f>
        <v>£m</v>
      </c>
      <c r="E1699" s="1578" t="s">
        <v>31</v>
      </c>
      <c r="H1699" s="1590">
        <f>IF(ISBLANK('CW9'!$I$21),"##BLANK",'CW9'!$I$21)</f>
        <v>0</v>
      </c>
      <c r="I1699" s="1590">
        <f>IF(ISBLANK('CW9'!$O$21),"##BLANK",'CW9'!$O$21)</f>
        <v>0</v>
      </c>
      <c r="J1699" s="1590">
        <f>IF(ISBLANK('CW9'!$U$21),"##BLANK",'CW9'!$U$21)</f>
        <v>0</v>
      </c>
      <c r="K1699" s="1590">
        <f>IF(ISBLANK('CW9'!$AA$21),"##BLANK",'CW9'!$AA$21)</f>
        <v>0</v>
      </c>
      <c r="L1699" s="1590">
        <f>IF(ISBLANK('CW9'!$AG$21),"##BLANK",'CW9'!$AG$21)</f>
        <v>0</v>
      </c>
      <c r="M1699" s="1590">
        <f>IF(ISBLANK('CW9'!$AM$21),"##BLANK",'CW9'!$AM$21)</f>
        <v>0</v>
      </c>
      <c r="N1699" s="1590">
        <f>IF(ISBLANK('CW9'!$AS$21),"##BLANK",'CW9'!$AS$21)</f>
        <v>0</v>
      </c>
      <c r="O1699" s="1590">
        <f>IF(ISBLANK('CW9'!$AY$21),"##BLANK",'CW9'!$AY$21)</f>
        <v>0</v>
      </c>
    </row>
    <row r="1700" spans="2:15">
      <c r="B1700" s="1578" t="str">
        <f>UPPER('CW9'!$BP$21)</f>
        <v>CW9_012TOT_PR24</v>
      </c>
      <c r="C1700" s="1578" t="str">
        <f>IF(LEN(_xlfn.CONCAT('CW9'!$B$9, " - ", 'CW9'!$B$21, " - ", 'CW9'!$J$5))&gt;230,LEFT(_xlfn.CONCAT('CW9'!$B$9, " - ", 'CW9'!$B$21, " - ", 'CW9'!$J$5),212)&amp;" [*** truncated]",_xlfn.CONCAT('CW9'!$B$9, " - ", 'CW9'!$B$21, " - ", 'CW9'!$J$5))</f>
        <v>EA/NRW environmental programme (WINEP/NEP) - Invasive Non Native Species; (WINEP/NEP) water totex - Total</v>
      </c>
      <c r="D1700" s="1578" t="str">
        <f>'CW9'!$C$21</f>
        <v>£m</v>
      </c>
      <c r="E1700" s="1578" t="s">
        <v>31</v>
      </c>
      <c r="H1700" s="1590">
        <f>IF(ISBLANK('CW9'!$J$21),"##BLANK",'CW9'!$J$21)</f>
        <v>0</v>
      </c>
      <c r="I1700" s="1590">
        <f>IF(ISBLANK('CW9'!$P$21),"##BLANK",'CW9'!$P$21)</f>
        <v>0</v>
      </c>
      <c r="J1700" s="1590">
        <f>IF(ISBLANK('CW9'!$V$21),"##BLANK",'CW9'!$V$21)</f>
        <v>0</v>
      </c>
      <c r="K1700" s="1590">
        <f>IF(ISBLANK('CW9'!$AB$21),"##BLANK",'CW9'!$AB$21)</f>
        <v>0</v>
      </c>
      <c r="L1700" s="1590">
        <f>IF(ISBLANK('CW9'!$AH$21),"##BLANK",'CW9'!$AH$21)</f>
        <v>0</v>
      </c>
      <c r="M1700" s="1590">
        <f>IF(ISBLANK('CW9'!$AN$21),"##BLANK",'CW9'!$AN$21)</f>
        <v>0</v>
      </c>
      <c r="N1700" s="1590">
        <f>IF(ISBLANK('CW9'!$AT$21),"##BLANK",'CW9'!$AT$21)</f>
        <v>0</v>
      </c>
      <c r="O1700" s="1590">
        <f>IF(ISBLANK('CW9'!$AZ$21),"##BLANK",'CW9'!$AZ$21)</f>
        <v>0</v>
      </c>
    </row>
    <row r="1701" spans="2:15">
      <c r="B1701" s="1578" t="str">
        <f>UPPER('CW9'!$BK$22)</f>
        <v>CW9_013WR_PR24</v>
      </c>
      <c r="C1701" s="1578" t="str">
        <f>IF(LEN(_xlfn.CONCAT('CW9'!$B$9, " - ", 'CW9'!$B$22, " - ", 'CW9'!$E$5))&gt;230,LEFT(_xlfn.CONCAT('CW9'!$B$9, " - ", 'CW9'!$B$22, " - ", 'CW9'!$E$5),212)&amp;" [*** truncated]",_xlfn.CONCAT('CW9'!$B$9, " - ", 'CW9'!$B$22, " - ", 'CW9'!$E$5))</f>
        <v>EA/NRW environmental programme (WINEP/NEP) - Drinking Water Protected Areas; (WINEP/NEP) water capex  - Water resources</v>
      </c>
      <c r="D1701" s="1578" t="str">
        <f>'CW9'!$C$22</f>
        <v>£m</v>
      </c>
      <c r="E1701" s="1578" t="s">
        <v>31</v>
      </c>
      <c r="H1701" s="1590" t="str">
        <f>IF(ISBLANK('CW9'!$E$22),"##BLANK",'CW9'!$E$22)</f>
        <v>##BLANK</v>
      </c>
      <c r="I1701" s="1590" t="str">
        <f>IF(ISBLANK('CW9'!$K$22),"##BLANK",'CW9'!$K$22)</f>
        <v>##BLANK</v>
      </c>
      <c r="J1701" s="1590" t="str">
        <f>IF(ISBLANK('CW9'!$Q$22),"##BLANK",'CW9'!$Q$22)</f>
        <v>##BLANK</v>
      </c>
      <c r="K1701" s="1590" t="str">
        <f>IF(ISBLANK('CW9'!$W$22),"##BLANK",'CW9'!$W$22)</f>
        <v>##BLANK</v>
      </c>
      <c r="L1701" s="1590" t="str">
        <f>IF(ISBLANK('CW9'!$AC$22),"##BLANK",'CW9'!$AC$22)</f>
        <v>##BLANK</v>
      </c>
      <c r="M1701" s="1590" t="str">
        <f>IF(ISBLANK('CW9'!$AI$22),"##BLANK",'CW9'!$AI$22)</f>
        <v>##BLANK</v>
      </c>
      <c r="N1701" s="1590" t="str">
        <f>IF(ISBLANK('CW9'!$AO$22),"##BLANK",'CW9'!$AO$22)</f>
        <v>##BLANK</v>
      </c>
      <c r="O1701" s="1590" t="str">
        <f>IF(ISBLANK('CW9'!$AU$22),"##BLANK",'CW9'!$AU$22)</f>
        <v>##BLANK</v>
      </c>
    </row>
    <row r="1702" spans="2:15">
      <c r="B1702" s="1578" t="str">
        <f>UPPER('CW9'!$BL$22)</f>
        <v>CW9_013RWT_PR24</v>
      </c>
      <c r="C1702" s="1578" t="str">
        <f>IF(LEN(_xlfn.CONCAT('CW9'!$B$9, " - ", 'CW9'!$B$22, " - ", 'CW9'!$F$6, " - ", 'CW9'!$F$5))&gt;230,LEFT(_xlfn.CONCAT('CW9'!$B$9, " - ", 'CW9'!$B$22, " - ", 'CW9'!$F$6, " - ", 'CW9'!$F$5),212)&amp;" [*** truncated]",_xlfn.CONCAT('CW9'!$B$9, " - ", 'CW9'!$B$22, " - ", 'CW9'!$F$6, " - ", 'CW9'!$F$5))</f>
        <v>EA/NRW environmental programme (WINEP/NEP) - Drinking Water Protected Areas; (WINEP/NEP) water capex  - Raw water transport - Water network+</v>
      </c>
      <c r="D1702" s="1578" t="str">
        <f>'CW9'!$C$22</f>
        <v>£m</v>
      </c>
      <c r="E1702" s="1578" t="s">
        <v>31</v>
      </c>
      <c r="H1702" s="1590" t="str">
        <f>IF(ISBLANK('CW9'!$F$22),"##BLANK",'CW9'!$F$22)</f>
        <v>##BLANK</v>
      </c>
      <c r="I1702" s="1590" t="str">
        <f>IF(ISBLANK('CW9'!$L$22),"##BLANK",'CW9'!$L$22)</f>
        <v>##BLANK</v>
      </c>
      <c r="J1702" s="1590" t="str">
        <f>IF(ISBLANK('CW9'!$R$22),"##BLANK",'CW9'!$R$22)</f>
        <v>##BLANK</v>
      </c>
      <c r="K1702" s="1590" t="str">
        <f>IF(ISBLANK('CW9'!$X$22),"##BLANK",'CW9'!$X$22)</f>
        <v>##BLANK</v>
      </c>
      <c r="L1702" s="1590" t="str">
        <f>IF(ISBLANK('CW9'!$AD$22),"##BLANK",'CW9'!$AD$22)</f>
        <v>##BLANK</v>
      </c>
      <c r="M1702" s="1590" t="str">
        <f>IF(ISBLANK('CW9'!$AJ$22),"##BLANK",'CW9'!$AJ$22)</f>
        <v>##BLANK</v>
      </c>
      <c r="N1702" s="1590" t="str">
        <f>IF(ISBLANK('CW9'!$AP$22),"##BLANK",'CW9'!$AP$22)</f>
        <v>##BLANK</v>
      </c>
      <c r="O1702" s="1590" t="str">
        <f>IF(ISBLANK('CW9'!$AV$22),"##BLANK",'CW9'!$AV$22)</f>
        <v>##BLANK</v>
      </c>
    </row>
    <row r="1703" spans="2:15">
      <c r="B1703" s="1578" t="str">
        <f>UPPER('CW9'!$BM$22)</f>
        <v>CW9_013RWS_PR24</v>
      </c>
      <c r="C1703" s="1578" t="str">
        <f>IF(LEN(_xlfn.CONCAT('CW9'!$B$9, " - ", 'CW9'!$B$22, " - ", 'CW9'!$G$6, " - ", 'CW9'!$F$5))&gt;230,LEFT(_xlfn.CONCAT('CW9'!$B$9, " - ", 'CW9'!$B$22, " - ", 'CW9'!$G$6, " - ", 'CW9'!$F$5),212)&amp;" [*** truncated]",_xlfn.CONCAT('CW9'!$B$9, " - ", 'CW9'!$B$22, " - ", 'CW9'!$G$6, " - ", 'CW9'!$F$5))</f>
        <v>EA/NRW environmental programme (WINEP/NEP) - Drinking Water Protected Areas; (WINEP/NEP) water capex  - Raw water storage - Water network+</v>
      </c>
      <c r="D1703" s="1578" t="str">
        <f>'CW9'!$C$22</f>
        <v>£m</v>
      </c>
      <c r="E1703" s="1578" t="s">
        <v>31</v>
      </c>
      <c r="H1703" s="1590" t="str">
        <f>IF(ISBLANK('CW9'!$G$22),"##BLANK",'CW9'!$G$22)</f>
        <v>##BLANK</v>
      </c>
      <c r="I1703" s="1590" t="str">
        <f>IF(ISBLANK('CW9'!$M$22),"##BLANK",'CW9'!$M$22)</f>
        <v>##BLANK</v>
      </c>
      <c r="J1703" s="1590" t="str">
        <f>IF(ISBLANK('CW9'!$S$22),"##BLANK",'CW9'!$S$22)</f>
        <v>##BLANK</v>
      </c>
      <c r="K1703" s="1590" t="str">
        <f>IF(ISBLANK('CW9'!$Y$22),"##BLANK",'CW9'!$Y$22)</f>
        <v>##BLANK</v>
      </c>
      <c r="L1703" s="1590" t="str">
        <f>IF(ISBLANK('CW9'!$AE$22),"##BLANK",'CW9'!$AE$22)</f>
        <v>##BLANK</v>
      </c>
      <c r="M1703" s="1590" t="str">
        <f>IF(ISBLANK('CW9'!$AK$22),"##BLANK",'CW9'!$AK$22)</f>
        <v>##BLANK</v>
      </c>
      <c r="N1703" s="1590" t="str">
        <f>IF(ISBLANK('CW9'!$AQ$22),"##BLANK",'CW9'!$AQ$22)</f>
        <v>##BLANK</v>
      </c>
      <c r="O1703" s="1590" t="str">
        <f>IF(ISBLANK('CW9'!$AW$22),"##BLANK",'CW9'!$AW$22)</f>
        <v>##BLANK</v>
      </c>
    </row>
    <row r="1704" spans="2:15">
      <c r="B1704" s="1578" t="str">
        <f>UPPER('CW9'!$BN$22)</f>
        <v>CW9_013WT_PR24</v>
      </c>
      <c r="C1704" s="1578" t="str">
        <f>IF(LEN(_xlfn.CONCAT('CW9'!$B$9, " - ", 'CW9'!$B$22, " - ", 'CW9'!$H$6, " - ", 'CW9'!$F$5))&gt;230,LEFT(_xlfn.CONCAT('CW9'!$B$9, " - ", 'CW9'!$B$22, " - ", 'CW9'!$H$6, " - ", 'CW9'!$F$5),212)&amp;" [*** truncated]",_xlfn.CONCAT('CW9'!$B$9, " - ", 'CW9'!$B$22, " - ", 'CW9'!$H$6, " - ", 'CW9'!$F$5))</f>
        <v>EA/NRW environmental programme (WINEP/NEP) - Drinking Water Protected Areas; (WINEP/NEP) water capex  - Water treatment - Water network+</v>
      </c>
      <c r="D1704" s="1578" t="str">
        <f>'CW9'!$C$22</f>
        <v>£m</v>
      </c>
      <c r="E1704" s="1578" t="s">
        <v>31</v>
      </c>
      <c r="H1704" s="1590" t="str">
        <f>IF(ISBLANK('CW9'!$H$22),"##BLANK",'CW9'!$H$22)</f>
        <v>##BLANK</v>
      </c>
      <c r="I1704" s="1590" t="str">
        <f>IF(ISBLANK('CW9'!$N$22),"##BLANK",'CW9'!$N$22)</f>
        <v>##BLANK</v>
      </c>
      <c r="J1704" s="1590" t="str">
        <f>IF(ISBLANK('CW9'!$T$22),"##BLANK",'CW9'!$T$22)</f>
        <v>##BLANK</v>
      </c>
      <c r="K1704" s="1590" t="str">
        <f>IF(ISBLANK('CW9'!$Z$22),"##BLANK",'CW9'!$Z$22)</f>
        <v>##BLANK</v>
      </c>
      <c r="L1704" s="1590" t="str">
        <f>IF(ISBLANK('CW9'!$AF$22),"##BLANK",'CW9'!$AF$22)</f>
        <v>##BLANK</v>
      </c>
      <c r="M1704" s="1590" t="str">
        <f>IF(ISBLANK('CW9'!$AL$22),"##BLANK",'CW9'!$AL$22)</f>
        <v>##BLANK</v>
      </c>
      <c r="N1704" s="1590" t="str">
        <f>IF(ISBLANK('CW9'!$AR$22),"##BLANK",'CW9'!$AR$22)</f>
        <v>##BLANK</v>
      </c>
      <c r="O1704" s="1590" t="str">
        <f>IF(ISBLANK('CW9'!$AX$22),"##BLANK",'CW9'!$AX$22)</f>
        <v>##BLANK</v>
      </c>
    </row>
    <row r="1705" spans="2:15">
      <c r="B1705" s="1578" t="str">
        <f>UPPER('CW9'!$BO$22)</f>
        <v>CW9_013TWD_PR24</v>
      </c>
      <c r="C1705" s="1578" t="str">
        <f>IF(LEN(_xlfn.CONCAT('CW9'!$B$9, " - ", 'CW9'!$B$22, " - ", 'CW9'!$I$6, " - ", 'CW9'!$F$5))&gt;230,LEFT(_xlfn.CONCAT('CW9'!$B$9, " - ", 'CW9'!$B$22, " - ", 'CW9'!$I$6, " - ", 'CW9'!$F$5),212)&amp;" [*** truncated]",_xlfn.CONCAT('CW9'!$B$9, " - ", 'CW9'!$B$22, " - ", 'CW9'!$I$6, " - ", 'CW9'!$F$5))</f>
        <v>EA/NRW environmental programme (WINEP/NEP) - Drinking Water Protected Areas; (WINEP/NEP) water capex  - Treated water distribution - Water network+</v>
      </c>
      <c r="D1705" s="1578" t="str">
        <f>'CW9'!$C$22</f>
        <v>£m</v>
      </c>
      <c r="E1705" s="1578" t="s">
        <v>31</v>
      </c>
      <c r="H1705" s="1590" t="str">
        <f>IF(ISBLANK('CW9'!$I$22),"##BLANK",'CW9'!$I$22)</f>
        <v>##BLANK</v>
      </c>
      <c r="I1705" s="1590" t="str">
        <f>IF(ISBLANK('CW9'!$O$22),"##BLANK",'CW9'!$O$22)</f>
        <v>##BLANK</v>
      </c>
      <c r="J1705" s="1590" t="str">
        <f>IF(ISBLANK('CW9'!$U$22),"##BLANK",'CW9'!$U$22)</f>
        <v>##BLANK</v>
      </c>
      <c r="K1705" s="1590" t="str">
        <f>IF(ISBLANK('CW9'!$AA$22),"##BLANK",'CW9'!$AA$22)</f>
        <v>##BLANK</v>
      </c>
      <c r="L1705" s="1590" t="str">
        <f>IF(ISBLANK('CW9'!$AG$22),"##BLANK",'CW9'!$AG$22)</f>
        <v>##BLANK</v>
      </c>
      <c r="M1705" s="1590" t="str">
        <f>IF(ISBLANK('CW9'!$AM$22),"##BLANK",'CW9'!$AM$22)</f>
        <v>##BLANK</v>
      </c>
      <c r="N1705" s="1590" t="str">
        <f>IF(ISBLANK('CW9'!$AS$22),"##BLANK",'CW9'!$AS$22)</f>
        <v>##BLANK</v>
      </c>
      <c r="O1705" s="1590" t="str">
        <f>IF(ISBLANK('CW9'!$AY$22),"##BLANK",'CW9'!$AY$22)</f>
        <v>##BLANK</v>
      </c>
    </row>
    <row r="1706" spans="2:15">
      <c r="B1706" s="1578" t="str">
        <f>UPPER('CW9'!$BP$22)</f>
        <v>CW9_013TOT_PR24</v>
      </c>
      <c r="C1706" s="1578" t="str">
        <f>IF(LEN(_xlfn.CONCAT('CW9'!$B$9, " - ", 'CW9'!$B$22, " - ", 'CW9'!$J$5))&gt;230,LEFT(_xlfn.CONCAT('CW9'!$B$9, " - ", 'CW9'!$B$22, " - ", 'CW9'!$J$5),212)&amp;" [*** truncated]",_xlfn.CONCAT('CW9'!$B$9, " - ", 'CW9'!$B$22, " - ", 'CW9'!$J$5))</f>
        <v>EA/NRW environmental programme (WINEP/NEP) - Drinking Water Protected Areas; (WINEP/NEP) water capex  - Total</v>
      </c>
      <c r="D1706" s="1578" t="str">
        <f>'CW9'!$C$22</f>
        <v>£m</v>
      </c>
      <c r="E1706" s="1578" t="s">
        <v>31</v>
      </c>
      <c r="H1706" s="1590">
        <f>IF(ISBLANK('CW9'!$J$22),"##BLANK",'CW9'!$J$22)</f>
        <v>0</v>
      </c>
      <c r="I1706" s="1590">
        <f>IF(ISBLANK('CW9'!$P$22),"##BLANK",'CW9'!$P$22)</f>
        <v>0</v>
      </c>
      <c r="J1706" s="1590">
        <f>IF(ISBLANK('CW9'!$V$22),"##BLANK",'CW9'!$V$22)</f>
        <v>0</v>
      </c>
      <c r="K1706" s="1590">
        <f>IF(ISBLANK('CW9'!$AB$22),"##BLANK",'CW9'!$AB$22)</f>
        <v>0</v>
      </c>
      <c r="L1706" s="1590">
        <f>IF(ISBLANK('CW9'!$AH$22),"##BLANK",'CW9'!$AH$22)</f>
        <v>0</v>
      </c>
      <c r="M1706" s="1590">
        <f>IF(ISBLANK('CW9'!$AN$22),"##BLANK",'CW9'!$AN$22)</f>
        <v>0</v>
      </c>
      <c r="N1706" s="1590">
        <f>IF(ISBLANK('CW9'!$AT$22),"##BLANK",'CW9'!$AT$22)</f>
        <v>0</v>
      </c>
      <c r="O1706" s="1590">
        <f>IF(ISBLANK('CW9'!$AZ$22),"##BLANK",'CW9'!$AZ$22)</f>
        <v>0</v>
      </c>
    </row>
    <row r="1707" spans="2:15">
      <c r="B1707" s="1578" t="str">
        <f>UPPER('CW9'!$BK$23)</f>
        <v>CW9_014WR_PR24</v>
      </c>
      <c r="C1707" s="1578" t="str">
        <f>IF(LEN(_xlfn.CONCAT('CW9'!$B$9, " - ", 'CW9'!$B$23, " - ", 'CW9'!$E$5))&gt;230,LEFT(_xlfn.CONCAT('CW9'!$B$9, " - ", 'CW9'!$B$23, " - ", 'CW9'!$E$5),212)&amp;" [*** truncated]",_xlfn.CONCAT('CW9'!$B$9, " - ", 'CW9'!$B$23, " - ", 'CW9'!$E$5))</f>
        <v>EA/NRW environmental programme (WINEP/NEP) - Drinking Water Protected Areas; (WINEP/NEP) water opex - Water resources</v>
      </c>
      <c r="D1707" s="1578" t="str">
        <f>'CW9'!$C$23</f>
        <v>£m</v>
      </c>
      <c r="E1707" s="1578" t="s">
        <v>31</v>
      </c>
      <c r="H1707" s="1590" t="str">
        <f>IF(ISBLANK('CW9'!$E$23),"##BLANK",'CW9'!$E$23)</f>
        <v>##BLANK</v>
      </c>
      <c r="I1707" s="1590" t="str">
        <f>IF(ISBLANK('CW9'!$K$23),"##BLANK",'CW9'!$K$23)</f>
        <v>##BLANK</v>
      </c>
      <c r="J1707" s="1590" t="str">
        <f>IF(ISBLANK('CW9'!$Q$23),"##BLANK",'CW9'!$Q$23)</f>
        <v>##BLANK</v>
      </c>
      <c r="K1707" s="1590" t="str">
        <f>IF(ISBLANK('CW9'!$W$23),"##BLANK",'CW9'!$W$23)</f>
        <v>##BLANK</v>
      </c>
      <c r="L1707" s="1590" t="str">
        <f>IF(ISBLANK('CW9'!$AC$23),"##BLANK",'CW9'!$AC$23)</f>
        <v>##BLANK</v>
      </c>
      <c r="M1707" s="1590" t="str">
        <f>IF(ISBLANK('CW9'!$AI$23),"##BLANK",'CW9'!$AI$23)</f>
        <v>##BLANK</v>
      </c>
      <c r="N1707" s="1590" t="str">
        <f>IF(ISBLANK('CW9'!$AO$23),"##BLANK",'CW9'!$AO$23)</f>
        <v>##BLANK</v>
      </c>
      <c r="O1707" s="1590" t="str">
        <f>IF(ISBLANK('CW9'!$AU$23),"##BLANK",'CW9'!$AU$23)</f>
        <v>##BLANK</v>
      </c>
    </row>
    <row r="1708" spans="2:15">
      <c r="B1708" s="1578" t="str">
        <f>UPPER('CW9'!$BL$23)</f>
        <v>CW9_014RWT_PR24</v>
      </c>
      <c r="C1708" s="1578" t="str">
        <f>IF(LEN(_xlfn.CONCAT('CW9'!$B$9, " - ", 'CW9'!$B$23, " - ", 'CW9'!$F$6, " - ", 'CW9'!$F$5))&gt;230,LEFT(_xlfn.CONCAT('CW9'!$B$9, " - ", 'CW9'!$B$23, " - ", 'CW9'!$F$6, " - ", 'CW9'!$F$5),212)&amp;" [*** truncated]",_xlfn.CONCAT('CW9'!$B$9, " - ", 'CW9'!$B$23, " - ", 'CW9'!$F$6, " - ", 'CW9'!$F$5))</f>
        <v>EA/NRW environmental programme (WINEP/NEP) - Drinking Water Protected Areas; (WINEP/NEP) water opex - Raw water transport - Water network+</v>
      </c>
      <c r="D1708" s="1578" t="str">
        <f>'CW9'!$C$23</f>
        <v>£m</v>
      </c>
      <c r="E1708" s="1578" t="s">
        <v>31</v>
      </c>
      <c r="H1708" s="1590" t="str">
        <f>IF(ISBLANK('CW9'!$F$23),"##BLANK",'CW9'!$F$23)</f>
        <v>##BLANK</v>
      </c>
      <c r="I1708" s="1590" t="str">
        <f>IF(ISBLANK('CW9'!$L$23),"##BLANK",'CW9'!$L$23)</f>
        <v>##BLANK</v>
      </c>
      <c r="J1708" s="1590" t="str">
        <f>IF(ISBLANK('CW9'!$R$23),"##BLANK",'CW9'!$R$23)</f>
        <v>##BLANK</v>
      </c>
      <c r="K1708" s="1590" t="str">
        <f>IF(ISBLANK('CW9'!$X$23),"##BLANK",'CW9'!$X$23)</f>
        <v>##BLANK</v>
      </c>
      <c r="L1708" s="1590" t="str">
        <f>IF(ISBLANK('CW9'!$AD$23),"##BLANK",'CW9'!$AD$23)</f>
        <v>##BLANK</v>
      </c>
      <c r="M1708" s="1590" t="str">
        <f>IF(ISBLANK('CW9'!$AJ$23),"##BLANK",'CW9'!$AJ$23)</f>
        <v>##BLANK</v>
      </c>
      <c r="N1708" s="1590" t="str">
        <f>IF(ISBLANK('CW9'!$AP$23),"##BLANK",'CW9'!$AP$23)</f>
        <v>##BLANK</v>
      </c>
      <c r="O1708" s="1590" t="str">
        <f>IF(ISBLANK('CW9'!$AV$23),"##BLANK",'CW9'!$AV$23)</f>
        <v>##BLANK</v>
      </c>
    </row>
    <row r="1709" spans="2:15">
      <c r="B1709" s="1578" t="str">
        <f>UPPER('CW9'!$BM$23)</f>
        <v>CW9_014RWS_PR24</v>
      </c>
      <c r="C1709" s="1578" t="str">
        <f>IF(LEN(_xlfn.CONCAT('CW9'!$B$9, " - ", 'CW9'!$B$23, " - ", 'CW9'!$G$6, " - ", 'CW9'!$F$5))&gt;230,LEFT(_xlfn.CONCAT('CW9'!$B$9, " - ", 'CW9'!$B$23, " - ", 'CW9'!$G$6, " - ", 'CW9'!$F$5),212)&amp;" [*** truncated]",_xlfn.CONCAT('CW9'!$B$9, " - ", 'CW9'!$B$23, " - ", 'CW9'!$G$6, " - ", 'CW9'!$F$5))</f>
        <v>EA/NRW environmental programme (WINEP/NEP) - Drinking Water Protected Areas; (WINEP/NEP) water opex - Raw water storage - Water network+</v>
      </c>
      <c r="D1709" s="1578" t="str">
        <f>'CW9'!$C$23</f>
        <v>£m</v>
      </c>
      <c r="E1709" s="1578" t="s">
        <v>31</v>
      </c>
      <c r="H1709" s="1590" t="str">
        <f>IF(ISBLANK('CW9'!$G$23),"##BLANK",'CW9'!$G$23)</f>
        <v>##BLANK</v>
      </c>
      <c r="I1709" s="1590" t="str">
        <f>IF(ISBLANK('CW9'!$M$23),"##BLANK",'CW9'!$M$23)</f>
        <v>##BLANK</v>
      </c>
      <c r="J1709" s="1590" t="str">
        <f>IF(ISBLANK('CW9'!$S$23),"##BLANK",'CW9'!$S$23)</f>
        <v>##BLANK</v>
      </c>
      <c r="K1709" s="1590" t="str">
        <f>IF(ISBLANK('CW9'!$Y$23),"##BLANK",'CW9'!$Y$23)</f>
        <v>##BLANK</v>
      </c>
      <c r="L1709" s="1590" t="str">
        <f>IF(ISBLANK('CW9'!$AE$23),"##BLANK",'CW9'!$AE$23)</f>
        <v>##BLANK</v>
      </c>
      <c r="M1709" s="1590" t="str">
        <f>IF(ISBLANK('CW9'!$AK$23),"##BLANK",'CW9'!$AK$23)</f>
        <v>##BLANK</v>
      </c>
      <c r="N1709" s="1590" t="str">
        <f>IF(ISBLANK('CW9'!$AQ$23),"##BLANK",'CW9'!$AQ$23)</f>
        <v>##BLANK</v>
      </c>
      <c r="O1709" s="1590" t="str">
        <f>IF(ISBLANK('CW9'!$AW$23),"##BLANK",'CW9'!$AW$23)</f>
        <v>##BLANK</v>
      </c>
    </row>
    <row r="1710" spans="2:15">
      <c r="B1710" s="1578" t="str">
        <f>UPPER('CW9'!$BN$23)</f>
        <v>CW9_014WT_PR24</v>
      </c>
      <c r="C1710" s="1578" t="str">
        <f>IF(LEN(_xlfn.CONCAT('CW9'!$B$9, " - ", 'CW9'!$B$23, " - ", 'CW9'!$H$6, " - ", 'CW9'!$F$5))&gt;230,LEFT(_xlfn.CONCAT('CW9'!$B$9, " - ", 'CW9'!$B$23, " - ", 'CW9'!$H$6, " - ", 'CW9'!$F$5),212)&amp;" [*** truncated]",_xlfn.CONCAT('CW9'!$B$9, " - ", 'CW9'!$B$23, " - ", 'CW9'!$H$6, " - ", 'CW9'!$F$5))</f>
        <v>EA/NRW environmental programme (WINEP/NEP) - Drinking Water Protected Areas; (WINEP/NEP) water opex - Water treatment - Water network+</v>
      </c>
      <c r="D1710" s="1578" t="str">
        <f>'CW9'!$C$23</f>
        <v>£m</v>
      </c>
      <c r="E1710" s="1578" t="s">
        <v>31</v>
      </c>
      <c r="H1710" s="1590" t="str">
        <f>IF(ISBLANK('CW9'!$H$23),"##BLANK",'CW9'!$H$23)</f>
        <v>##BLANK</v>
      </c>
      <c r="I1710" s="1590" t="str">
        <f>IF(ISBLANK('CW9'!$N$23),"##BLANK",'CW9'!$N$23)</f>
        <v>##BLANK</v>
      </c>
      <c r="J1710" s="1590" t="str">
        <f>IF(ISBLANK('CW9'!$T$23),"##BLANK",'CW9'!$T$23)</f>
        <v>##BLANK</v>
      </c>
      <c r="K1710" s="1590" t="str">
        <f>IF(ISBLANK('CW9'!$Z$23),"##BLANK",'CW9'!$Z$23)</f>
        <v>##BLANK</v>
      </c>
      <c r="L1710" s="1590" t="str">
        <f>IF(ISBLANK('CW9'!$AF$23),"##BLANK",'CW9'!$AF$23)</f>
        <v>##BLANK</v>
      </c>
      <c r="M1710" s="1590" t="str">
        <f>IF(ISBLANK('CW9'!$AL$23),"##BLANK",'CW9'!$AL$23)</f>
        <v>##BLANK</v>
      </c>
      <c r="N1710" s="1590" t="str">
        <f>IF(ISBLANK('CW9'!$AR$23),"##BLANK",'CW9'!$AR$23)</f>
        <v>##BLANK</v>
      </c>
      <c r="O1710" s="1590" t="str">
        <f>IF(ISBLANK('CW9'!$AX$23),"##BLANK",'CW9'!$AX$23)</f>
        <v>##BLANK</v>
      </c>
    </row>
    <row r="1711" spans="2:15">
      <c r="B1711" s="1578" t="str">
        <f>UPPER('CW9'!$BO$23)</f>
        <v>CW9_014TWD_PR24</v>
      </c>
      <c r="C1711" s="1578" t="str">
        <f>IF(LEN(_xlfn.CONCAT('CW9'!$B$9, " - ", 'CW9'!$B$23, " - ", 'CW9'!$I$6, " - ", 'CW9'!$F$5))&gt;230,LEFT(_xlfn.CONCAT('CW9'!$B$9, " - ", 'CW9'!$B$23, " - ", 'CW9'!$I$6, " - ", 'CW9'!$F$5),212)&amp;" [*** truncated]",_xlfn.CONCAT('CW9'!$B$9, " - ", 'CW9'!$B$23, " - ", 'CW9'!$I$6, " - ", 'CW9'!$F$5))</f>
        <v>EA/NRW environmental programme (WINEP/NEP) - Drinking Water Protected Areas; (WINEP/NEP) water opex - Treated water distribution - Water network+</v>
      </c>
      <c r="D1711" s="1578" t="str">
        <f>'CW9'!$C$23</f>
        <v>£m</v>
      </c>
      <c r="E1711" s="1578" t="s">
        <v>31</v>
      </c>
      <c r="H1711" s="1590" t="str">
        <f>IF(ISBLANK('CW9'!$I$23),"##BLANK",'CW9'!$I$23)</f>
        <v>##BLANK</v>
      </c>
      <c r="I1711" s="1590" t="str">
        <f>IF(ISBLANK('CW9'!$O$23),"##BLANK",'CW9'!$O$23)</f>
        <v>##BLANK</v>
      </c>
      <c r="J1711" s="1590" t="str">
        <f>IF(ISBLANK('CW9'!$U$23),"##BLANK",'CW9'!$U$23)</f>
        <v>##BLANK</v>
      </c>
      <c r="K1711" s="1590" t="str">
        <f>IF(ISBLANK('CW9'!$AA$23),"##BLANK",'CW9'!$AA$23)</f>
        <v>##BLANK</v>
      </c>
      <c r="L1711" s="1590" t="str">
        <f>IF(ISBLANK('CW9'!$AG$23),"##BLANK",'CW9'!$AG$23)</f>
        <v>##BLANK</v>
      </c>
      <c r="M1711" s="1590" t="str">
        <f>IF(ISBLANK('CW9'!$AM$23),"##BLANK",'CW9'!$AM$23)</f>
        <v>##BLANK</v>
      </c>
      <c r="N1711" s="1590" t="str">
        <f>IF(ISBLANK('CW9'!$AS$23),"##BLANK",'CW9'!$AS$23)</f>
        <v>##BLANK</v>
      </c>
      <c r="O1711" s="1590" t="str">
        <f>IF(ISBLANK('CW9'!$AY$23),"##BLANK",'CW9'!$AY$23)</f>
        <v>##BLANK</v>
      </c>
    </row>
    <row r="1712" spans="2:15">
      <c r="B1712" s="1578" t="str">
        <f>UPPER('CW9'!$BP$23)</f>
        <v>CW9_014TOT_PR24</v>
      </c>
      <c r="C1712" s="1578" t="str">
        <f>IF(LEN(_xlfn.CONCAT('CW9'!$B$9, " - ", 'CW9'!$B$23, " - ", 'CW9'!$J$5))&gt;230,LEFT(_xlfn.CONCAT('CW9'!$B$9, " - ", 'CW9'!$B$23, " - ", 'CW9'!$J$5),212)&amp;" [*** truncated]",_xlfn.CONCAT('CW9'!$B$9, " - ", 'CW9'!$B$23, " - ", 'CW9'!$J$5))</f>
        <v>EA/NRW environmental programme (WINEP/NEP) - Drinking Water Protected Areas; (WINEP/NEP) water opex - Total</v>
      </c>
      <c r="D1712" s="1578" t="str">
        <f>'CW9'!$C$23</f>
        <v>£m</v>
      </c>
      <c r="E1712" s="1578" t="s">
        <v>31</v>
      </c>
      <c r="H1712" s="1590">
        <f>IF(ISBLANK('CW9'!$J$23),"##BLANK",'CW9'!$J$23)</f>
        <v>0</v>
      </c>
      <c r="I1712" s="1590">
        <f>IF(ISBLANK('CW9'!$P$23),"##BLANK",'CW9'!$P$23)</f>
        <v>0</v>
      </c>
      <c r="J1712" s="1590">
        <f>IF(ISBLANK('CW9'!$V$23),"##BLANK",'CW9'!$V$23)</f>
        <v>0</v>
      </c>
      <c r="K1712" s="1590">
        <f>IF(ISBLANK('CW9'!$AB$23),"##BLANK",'CW9'!$AB$23)</f>
        <v>0</v>
      </c>
      <c r="L1712" s="1590">
        <f>IF(ISBLANK('CW9'!$AH$23),"##BLANK",'CW9'!$AH$23)</f>
        <v>0</v>
      </c>
      <c r="M1712" s="1590">
        <f>IF(ISBLANK('CW9'!$AN$23),"##BLANK",'CW9'!$AN$23)</f>
        <v>0</v>
      </c>
      <c r="N1712" s="1590">
        <f>IF(ISBLANK('CW9'!$AT$23),"##BLANK",'CW9'!$AT$23)</f>
        <v>0</v>
      </c>
      <c r="O1712" s="1590">
        <f>IF(ISBLANK('CW9'!$AZ$23),"##BLANK",'CW9'!$AZ$23)</f>
        <v>0</v>
      </c>
    </row>
    <row r="1713" spans="2:15">
      <c r="B1713" s="1578" t="str">
        <f>UPPER('CW9'!$BK$24)</f>
        <v>CW9_015WR_PR24</v>
      </c>
      <c r="C1713" s="1578" t="str">
        <f>IF(LEN(_xlfn.CONCAT('CW9'!$B$9, " - ", 'CW9'!$B$24, " - ", 'CW9'!$E$5))&gt;230,LEFT(_xlfn.CONCAT('CW9'!$B$9, " - ", 'CW9'!$B$24, " - ", 'CW9'!$E$5),212)&amp;" [*** truncated]",_xlfn.CONCAT('CW9'!$B$9, " - ", 'CW9'!$B$24, " - ", 'CW9'!$E$5))</f>
        <v>EA/NRW environmental programme (WINEP/NEP) - Drinking Water Protected Areas; (WINEP/NEP) water totex - Water resources</v>
      </c>
      <c r="D1713" s="1578" t="str">
        <f>'CW9'!$C$24</f>
        <v>£m</v>
      </c>
      <c r="E1713" s="1578" t="s">
        <v>31</v>
      </c>
      <c r="H1713" s="1590">
        <f>IF(ISBLANK('CW9'!$E$24),"##BLANK",'CW9'!$E$24)</f>
        <v>0</v>
      </c>
      <c r="I1713" s="1590">
        <f>IF(ISBLANK('CW9'!$K$24),"##BLANK",'CW9'!$K$24)</f>
        <v>0</v>
      </c>
      <c r="J1713" s="1590">
        <f>IF(ISBLANK('CW9'!$Q$24),"##BLANK",'CW9'!$Q$24)</f>
        <v>0</v>
      </c>
      <c r="K1713" s="1590">
        <f>IF(ISBLANK('CW9'!$W$24),"##BLANK",'CW9'!$W$24)</f>
        <v>0</v>
      </c>
      <c r="L1713" s="1590">
        <f>IF(ISBLANK('CW9'!$AC$24),"##BLANK",'CW9'!$AC$24)</f>
        <v>0</v>
      </c>
      <c r="M1713" s="1590">
        <f>IF(ISBLANK('CW9'!$AI$24),"##BLANK",'CW9'!$AI$24)</f>
        <v>0</v>
      </c>
      <c r="N1713" s="1590">
        <f>IF(ISBLANK('CW9'!$AO$24),"##BLANK",'CW9'!$AO$24)</f>
        <v>0</v>
      </c>
      <c r="O1713" s="1590">
        <f>IF(ISBLANK('CW9'!$AU$24),"##BLANK",'CW9'!$AU$24)</f>
        <v>0</v>
      </c>
    </row>
    <row r="1714" spans="2:15">
      <c r="B1714" s="1578" t="str">
        <f>UPPER('CW9'!$BL$24)</f>
        <v>CW9_015RWT_PR24</v>
      </c>
      <c r="C1714" s="1578" t="str">
        <f>IF(LEN(_xlfn.CONCAT('CW9'!$B$9, " - ", 'CW9'!$B$24, " - ", 'CW9'!$F$6, " - ", 'CW9'!$F$5))&gt;230,LEFT(_xlfn.CONCAT('CW9'!$B$9, " - ", 'CW9'!$B$24, " - ", 'CW9'!$F$6, " - ", 'CW9'!$F$5),212)&amp;" [*** truncated]",_xlfn.CONCAT('CW9'!$B$9, " - ", 'CW9'!$B$24, " - ", 'CW9'!$F$6, " - ", 'CW9'!$F$5))</f>
        <v>EA/NRW environmental programme (WINEP/NEP) - Drinking Water Protected Areas; (WINEP/NEP) water totex - Raw water transport - Water network+</v>
      </c>
      <c r="D1714" s="1578" t="str">
        <f>'CW9'!$C$24</f>
        <v>£m</v>
      </c>
      <c r="E1714" s="1578" t="s">
        <v>31</v>
      </c>
      <c r="H1714" s="1590">
        <f>IF(ISBLANK('CW9'!$F$24),"##BLANK",'CW9'!$F$24)</f>
        <v>0</v>
      </c>
      <c r="I1714" s="1590">
        <f>IF(ISBLANK('CW9'!$L$24),"##BLANK",'CW9'!$L$24)</f>
        <v>0</v>
      </c>
      <c r="J1714" s="1590">
        <f>IF(ISBLANK('CW9'!$R$24),"##BLANK",'CW9'!$R$24)</f>
        <v>0</v>
      </c>
      <c r="K1714" s="1590">
        <f>IF(ISBLANK('CW9'!$X$24),"##BLANK",'CW9'!$X$24)</f>
        <v>0</v>
      </c>
      <c r="L1714" s="1590">
        <f>IF(ISBLANK('CW9'!$AD$24),"##BLANK",'CW9'!$AD$24)</f>
        <v>0</v>
      </c>
      <c r="M1714" s="1590">
        <f>IF(ISBLANK('CW9'!$AJ$24),"##BLANK",'CW9'!$AJ$24)</f>
        <v>0</v>
      </c>
      <c r="N1714" s="1590">
        <f>IF(ISBLANK('CW9'!$AP$24),"##BLANK",'CW9'!$AP$24)</f>
        <v>0</v>
      </c>
      <c r="O1714" s="1590">
        <f>IF(ISBLANK('CW9'!$AV$24),"##BLANK",'CW9'!$AV$24)</f>
        <v>0</v>
      </c>
    </row>
    <row r="1715" spans="2:15">
      <c r="B1715" s="1578" t="str">
        <f>UPPER('CW9'!$BM$24)</f>
        <v>CW9_015RWS_PR24</v>
      </c>
      <c r="C1715" s="1578" t="str">
        <f>IF(LEN(_xlfn.CONCAT('CW9'!$B$9, " - ", 'CW9'!$B$24, " - ", 'CW9'!$G$6, " - ", 'CW9'!$F$5))&gt;230,LEFT(_xlfn.CONCAT('CW9'!$B$9, " - ", 'CW9'!$B$24, " - ", 'CW9'!$G$6, " - ", 'CW9'!$F$5),212)&amp;" [*** truncated]",_xlfn.CONCAT('CW9'!$B$9, " - ", 'CW9'!$B$24, " - ", 'CW9'!$G$6, " - ", 'CW9'!$F$5))</f>
        <v>EA/NRW environmental programme (WINEP/NEP) - Drinking Water Protected Areas; (WINEP/NEP) water totex - Raw water storage - Water network+</v>
      </c>
      <c r="D1715" s="1578" t="str">
        <f>'CW9'!$C$24</f>
        <v>£m</v>
      </c>
      <c r="E1715" s="1578" t="s">
        <v>31</v>
      </c>
      <c r="H1715" s="1590">
        <f>IF(ISBLANK('CW9'!$G$24),"##BLANK",'CW9'!$G$24)</f>
        <v>0</v>
      </c>
      <c r="I1715" s="1590">
        <f>IF(ISBLANK('CW9'!$M$24),"##BLANK",'CW9'!$M$24)</f>
        <v>0</v>
      </c>
      <c r="J1715" s="1590">
        <f>IF(ISBLANK('CW9'!$S$24),"##BLANK",'CW9'!$S$24)</f>
        <v>0</v>
      </c>
      <c r="K1715" s="1590">
        <f>IF(ISBLANK('CW9'!$Y$24),"##BLANK",'CW9'!$Y$24)</f>
        <v>0</v>
      </c>
      <c r="L1715" s="1590">
        <f>IF(ISBLANK('CW9'!$AE$24),"##BLANK",'CW9'!$AE$24)</f>
        <v>0</v>
      </c>
      <c r="M1715" s="1590">
        <f>IF(ISBLANK('CW9'!$AK$24),"##BLANK",'CW9'!$AK$24)</f>
        <v>0</v>
      </c>
      <c r="N1715" s="1590">
        <f>IF(ISBLANK('CW9'!$AQ$24),"##BLANK",'CW9'!$AQ$24)</f>
        <v>0</v>
      </c>
      <c r="O1715" s="1590">
        <f>IF(ISBLANK('CW9'!$AW$24),"##BLANK",'CW9'!$AW$24)</f>
        <v>0</v>
      </c>
    </row>
    <row r="1716" spans="2:15">
      <c r="B1716" s="1578" t="str">
        <f>UPPER('CW9'!$BN$24)</f>
        <v>CW9_015WT_PR24</v>
      </c>
      <c r="C1716" s="1578" t="str">
        <f>IF(LEN(_xlfn.CONCAT('CW9'!$B$9, " - ", 'CW9'!$B$24, " - ", 'CW9'!$H$6, " - ", 'CW9'!$F$5))&gt;230,LEFT(_xlfn.CONCAT('CW9'!$B$9, " - ", 'CW9'!$B$24, " - ", 'CW9'!$H$6, " - ", 'CW9'!$F$5),212)&amp;" [*** truncated]",_xlfn.CONCAT('CW9'!$B$9, " - ", 'CW9'!$B$24, " - ", 'CW9'!$H$6, " - ", 'CW9'!$F$5))</f>
        <v>EA/NRW environmental programme (WINEP/NEP) - Drinking Water Protected Areas; (WINEP/NEP) water totex - Water treatment - Water network+</v>
      </c>
      <c r="D1716" s="1578" t="str">
        <f>'CW9'!$C$24</f>
        <v>£m</v>
      </c>
      <c r="E1716" s="1578" t="s">
        <v>31</v>
      </c>
      <c r="H1716" s="1590">
        <f>IF(ISBLANK('CW9'!$H$24),"##BLANK",'CW9'!$H$24)</f>
        <v>0</v>
      </c>
      <c r="I1716" s="1590">
        <f>IF(ISBLANK('CW9'!$N$24),"##BLANK",'CW9'!$N$24)</f>
        <v>0</v>
      </c>
      <c r="J1716" s="1590">
        <f>IF(ISBLANK('CW9'!$T$24),"##BLANK",'CW9'!$T$24)</f>
        <v>0</v>
      </c>
      <c r="K1716" s="1590">
        <f>IF(ISBLANK('CW9'!$Z$24),"##BLANK",'CW9'!$Z$24)</f>
        <v>0</v>
      </c>
      <c r="L1716" s="1590">
        <f>IF(ISBLANK('CW9'!$AF$24),"##BLANK",'CW9'!$AF$24)</f>
        <v>0</v>
      </c>
      <c r="M1716" s="1590">
        <f>IF(ISBLANK('CW9'!$AL$24),"##BLANK",'CW9'!$AL$24)</f>
        <v>0</v>
      </c>
      <c r="N1716" s="1590">
        <f>IF(ISBLANK('CW9'!$AR$24),"##BLANK",'CW9'!$AR$24)</f>
        <v>0</v>
      </c>
      <c r="O1716" s="1590">
        <f>IF(ISBLANK('CW9'!$AX$24),"##BLANK",'CW9'!$AX$24)</f>
        <v>0</v>
      </c>
    </row>
    <row r="1717" spans="2:15">
      <c r="B1717" s="1578" t="str">
        <f>UPPER('CW9'!$BO$24)</f>
        <v>CW9_015TWD_PR24</v>
      </c>
      <c r="C1717" s="1578" t="str">
        <f>IF(LEN(_xlfn.CONCAT('CW9'!$B$9, " - ", 'CW9'!$B$24, " - ", 'CW9'!$I$6, " - ", 'CW9'!$F$5))&gt;230,LEFT(_xlfn.CONCAT('CW9'!$B$9, " - ", 'CW9'!$B$24, " - ", 'CW9'!$I$6, " - ", 'CW9'!$F$5),212)&amp;" [*** truncated]",_xlfn.CONCAT('CW9'!$B$9, " - ", 'CW9'!$B$24, " - ", 'CW9'!$I$6, " - ", 'CW9'!$F$5))</f>
        <v>EA/NRW environmental programme (WINEP/NEP) - Drinking Water Protected Areas; (WINEP/NEP) water totex - Treated water distribution - Water network+</v>
      </c>
      <c r="D1717" s="1578" t="str">
        <f>'CW9'!$C$24</f>
        <v>£m</v>
      </c>
      <c r="E1717" s="1578" t="s">
        <v>31</v>
      </c>
      <c r="H1717" s="1590">
        <f>IF(ISBLANK('CW9'!$I$24),"##BLANK",'CW9'!$I$24)</f>
        <v>0</v>
      </c>
      <c r="I1717" s="1590">
        <f>IF(ISBLANK('CW9'!$O$24),"##BLANK",'CW9'!$O$24)</f>
        <v>0</v>
      </c>
      <c r="J1717" s="1590">
        <f>IF(ISBLANK('CW9'!$U$24),"##BLANK",'CW9'!$U$24)</f>
        <v>0</v>
      </c>
      <c r="K1717" s="1590">
        <f>IF(ISBLANK('CW9'!$AA$24),"##BLANK",'CW9'!$AA$24)</f>
        <v>0</v>
      </c>
      <c r="L1717" s="1590">
        <f>IF(ISBLANK('CW9'!$AG$24),"##BLANK",'CW9'!$AG$24)</f>
        <v>0</v>
      </c>
      <c r="M1717" s="1590">
        <f>IF(ISBLANK('CW9'!$AM$24),"##BLANK",'CW9'!$AM$24)</f>
        <v>0</v>
      </c>
      <c r="N1717" s="1590">
        <f>IF(ISBLANK('CW9'!$AS$24),"##BLANK",'CW9'!$AS$24)</f>
        <v>0</v>
      </c>
      <c r="O1717" s="1590">
        <f>IF(ISBLANK('CW9'!$AY$24),"##BLANK",'CW9'!$AY$24)</f>
        <v>0</v>
      </c>
    </row>
    <row r="1718" spans="2:15">
      <c r="B1718" s="1578" t="str">
        <f>UPPER('CW9'!$BP$24)</f>
        <v>CW9_015TOT_PR24</v>
      </c>
      <c r="C1718" s="1578" t="str">
        <f>IF(LEN(_xlfn.CONCAT('CW9'!$B$9, " - ", 'CW9'!$B$24, " - ", 'CW9'!$J$5))&gt;230,LEFT(_xlfn.CONCAT('CW9'!$B$9, " - ", 'CW9'!$B$24, " - ", 'CW9'!$J$5),212)&amp;" [*** truncated]",_xlfn.CONCAT('CW9'!$B$9, " - ", 'CW9'!$B$24, " - ", 'CW9'!$J$5))</f>
        <v>EA/NRW environmental programme (WINEP/NEP) - Drinking Water Protected Areas; (WINEP/NEP) water totex - Total</v>
      </c>
      <c r="D1718" s="1578" t="str">
        <f>'CW9'!$C$24</f>
        <v>£m</v>
      </c>
      <c r="E1718" s="1578" t="s">
        <v>31</v>
      </c>
      <c r="H1718" s="1590">
        <f>IF(ISBLANK('CW9'!$J$24),"##BLANK",'CW9'!$J$24)</f>
        <v>0</v>
      </c>
      <c r="I1718" s="1590">
        <f>IF(ISBLANK('CW9'!$P$24),"##BLANK",'CW9'!$P$24)</f>
        <v>0</v>
      </c>
      <c r="J1718" s="1590">
        <f>IF(ISBLANK('CW9'!$V$24),"##BLANK",'CW9'!$V$24)</f>
        <v>0</v>
      </c>
      <c r="K1718" s="1590">
        <f>IF(ISBLANK('CW9'!$AB$24),"##BLANK",'CW9'!$AB$24)</f>
        <v>0</v>
      </c>
      <c r="L1718" s="1590">
        <f>IF(ISBLANK('CW9'!$AH$24),"##BLANK",'CW9'!$AH$24)</f>
        <v>0</v>
      </c>
      <c r="M1718" s="1590">
        <f>IF(ISBLANK('CW9'!$AN$24),"##BLANK",'CW9'!$AN$24)</f>
        <v>0</v>
      </c>
      <c r="N1718" s="1590">
        <f>IF(ISBLANK('CW9'!$AT$24),"##BLANK",'CW9'!$AT$24)</f>
        <v>0</v>
      </c>
      <c r="O1718" s="1590">
        <f>IF(ISBLANK('CW9'!$AZ$24),"##BLANK",'CW9'!$AZ$24)</f>
        <v>0</v>
      </c>
    </row>
    <row r="1719" spans="2:15">
      <c r="B1719" s="1578" t="str">
        <f>UPPER('CW9'!$BK$25)</f>
        <v>CW9_016WR_PR24</v>
      </c>
      <c r="C1719" s="1578" t="str">
        <f>IF(LEN(_xlfn.CONCAT('CW9'!$B$9, " - ", 'CW9'!$B$25, " - ", 'CW9'!$E$5))&gt;230,LEFT(_xlfn.CONCAT('CW9'!$B$9, " - ", 'CW9'!$B$25, " - ", 'CW9'!$E$5),212)&amp;" [*** truncated]",_xlfn.CONCAT('CW9'!$B$9, " - ", 'CW9'!$B$25, " - ", 'CW9'!$E$5))</f>
        <v>EA/NRW environmental programme (WINEP/NEP) - Water Framework Directive; (WINEP/NEP) water capex - Water resources</v>
      </c>
      <c r="D1719" s="1578" t="str">
        <f>'CW9'!$C$25</f>
        <v>£m</v>
      </c>
      <c r="E1719" s="1578" t="s">
        <v>31</v>
      </c>
      <c r="H1719" s="1590" t="str">
        <f>IF(ISBLANK('CW9'!$E$25),"##BLANK",'CW9'!$E$25)</f>
        <v>##BLANK</v>
      </c>
      <c r="I1719" s="1590" t="str">
        <f>IF(ISBLANK('CW9'!$K$25),"##BLANK",'CW9'!$K$25)</f>
        <v>##BLANK</v>
      </c>
      <c r="J1719" s="1590" t="str">
        <f>IF(ISBLANK('CW9'!$Q$25),"##BLANK",'CW9'!$Q$25)</f>
        <v>##BLANK</v>
      </c>
      <c r="K1719" s="1590" t="str">
        <f>IF(ISBLANK('CW9'!$W$25),"##BLANK",'CW9'!$W$25)</f>
        <v>##BLANK</v>
      </c>
      <c r="L1719" s="1590" t="str">
        <f>IF(ISBLANK('CW9'!$AC$25),"##BLANK",'CW9'!$AC$25)</f>
        <v>##BLANK</v>
      </c>
      <c r="M1719" s="1590" t="str">
        <f>IF(ISBLANK('CW9'!$AI$25),"##BLANK",'CW9'!$AI$25)</f>
        <v>##BLANK</v>
      </c>
      <c r="N1719" s="1590" t="str">
        <f>IF(ISBLANK('CW9'!$AO$25),"##BLANK",'CW9'!$AO$25)</f>
        <v>##BLANK</v>
      </c>
      <c r="O1719" s="1590" t="str">
        <f>IF(ISBLANK('CW9'!$AU$25),"##BLANK",'CW9'!$AU$25)</f>
        <v>##BLANK</v>
      </c>
    </row>
    <row r="1720" spans="2:15">
      <c r="B1720" s="1578" t="str">
        <f>UPPER('CW9'!$BL$25)</f>
        <v>CW9_016RWT_PR24</v>
      </c>
      <c r="C1720" s="1578" t="str">
        <f>IF(LEN(_xlfn.CONCAT('CW9'!$B$9, " - ", 'CW9'!$B$25, " - ", 'CW9'!$F$6, " - ", 'CW9'!$F$5))&gt;230,LEFT(_xlfn.CONCAT('CW9'!$B$9, " - ", 'CW9'!$B$25, " - ", 'CW9'!$F$6, " - ", 'CW9'!$F$5),212)&amp;" [*** truncated]",_xlfn.CONCAT('CW9'!$B$9, " - ", 'CW9'!$B$25, " - ", 'CW9'!$F$6, " - ", 'CW9'!$F$5))</f>
        <v>EA/NRW environmental programme (WINEP/NEP) - Water Framework Directive; (WINEP/NEP) water capex - Raw water transport - Water network+</v>
      </c>
      <c r="D1720" s="1578" t="str">
        <f>'CW9'!$C$25</f>
        <v>£m</v>
      </c>
      <c r="E1720" s="1578" t="s">
        <v>31</v>
      </c>
      <c r="H1720" s="1590" t="str">
        <f>IF(ISBLANK('CW9'!$F$25),"##BLANK",'CW9'!$F$25)</f>
        <v>##BLANK</v>
      </c>
      <c r="I1720" s="1590" t="str">
        <f>IF(ISBLANK('CW9'!$L$25),"##BLANK",'CW9'!$L$25)</f>
        <v>##BLANK</v>
      </c>
      <c r="J1720" s="1590" t="str">
        <f>IF(ISBLANK('CW9'!$R$25),"##BLANK",'CW9'!$R$25)</f>
        <v>##BLANK</v>
      </c>
      <c r="K1720" s="1590" t="str">
        <f>IF(ISBLANK('CW9'!$X$25),"##BLANK",'CW9'!$X$25)</f>
        <v>##BLANK</v>
      </c>
      <c r="L1720" s="1590" t="str">
        <f>IF(ISBLANK('CW9'!$AD$25),"##BLANK",'CW9'!$AD$25)</f>
        <v>##BLANK</v>
      </c>
      <c r="M1720" s="1590" t="str">
        <f>IF(ISBLANK('CW9'!$AJ$25),"##BLANK",'CW9'!$AJ$25)</f>
        <v>##BLANK</v>
      </c>
      <c r="N1720" s="1590" t="str">
        <f>IF(ISBLANK('CW9'!$AP$25),"##BLANK",'CW9'!$AP$25)</f>
        <v>##BLANK</v>
      </c>
      <c r="O1720" s="1590" t="str">
        <f>IF(ISBLANK('CW9'!$AV$25),"##BLANK",'CW9'!$AV$25)</f>
        <v>##BLANK</v>
      </c>
    </row>
    <row r="1721" spans="2:15">
      <c r="B1721" s="1578" t="str">
        <f>UPPER('CW9'!$BM$25)</f>
        <v>CW9_016RWS_PR24</v>
      </c>
      <c r="C1721" s="1578" t="str">
        <f>IF(LEN(_xlfn.CONCAT('CW9'!$B$9, " - ", 'CW9'!$B$25, " - ", 'CW9'!$G$6, " - ", 'CW9'!$F$5))&gt;230,LEFT(_xlfn.CONCAT('CW9'!$B$9, " - ", 'CW9'!$B$25, " - ", 'CW9'!$G$6, " - ", 'CW9'!$F$5),212)&amp;" [*** truncated]",_xlfn.CONCAT('CW9'!$B$9, " - ", 'CW9'!$B$25, " - ", 'CW9'!$G$6, " - ", 'CW9'!$F$5))</f>
        <v>EA/NRW environmental programme (WINEP/NEP) - Water Framework Directive; (WINEP/NEP) water capex - Raw water storage - Water network+</v>
      </c>
      <c r="D1721" s="1578" t="str">
        <f>'CW9'!$C$25</f>
        <v>£m</v>
      </c>
      <c r="E1721" s="1578" t="s">
        <v>31</v>
      </c>
      <c r="H1721" s="1590" t="str">
        <f>IF(ISBLANK('CW9'!$G$25),"##BLANK",'CW9'!$G$25)</f>
        <v>##BLANK</v>
      </c>
      <c r="I1721" s="1590" t="str">
        <f>IF(ISBLANK('CW9'!$M$25),"##BLANK",'CW9'!$M$25)</f>
        <v>##BLANK</v>
      </c>
      <c r="J1721" s="1590" t="str">
        <f>IF(ISBLANK('CW9'!$S$25),"##BLANK",'CW9'!$S$25)</f>
        <v>##BLANK</v>
      </c>
      <c r="K1721" s="1590" t="str">
        <f>IF(ISBLANK('CW9'!$Y$25),"##BLANK",'CW9'!$Y$25)</f>
        <v>##BLANK</v>
      </c>
      <c r="L1721" s="1590" t="str">
        <f>IF(ISBLANK('CW9'!$AE$25),"##BLANK",'CW9'!$AE$25)</f>
        <v>##BLANK</v>
      </c>
      <c r="M1721" s="1590" t="str">
        <f>IF(ISBLANK('CW9'!$AK$25),"##BLANK",'CW9'!$AK$25)</f>
        <v>##BLANK</v>
      </c>
      <c r="N1721" s="1590" t="str">
        <f>IF(ISBLANK('CW9'!$AQ$25),"##BLANK",'CW9'!$AQ$25)</f>
        <v>##BLANK</v>
      </c>
      <c r="O1721" s="1590" t="str">
        <f>IF(ISBLANK('CW9'!$AW$25),"##BLANK",'CW9'!$AW$25)</f>
        <v>##BLANK</v>
      </c>
    </row>
    <row r="1722" spans="2:15">
      <c r="B1722" s="1578" t="str">
        <f>UPPER('CW9'!$BN$25)</f>
        <v>CW9_016WT_PR24</v>
      </c>
      <c r="C1722" s="1578" t="str">
        <f>IF(LEN(_xlfn.CONCAT('CW9'!$B$9, " - ", 'CW9'!$B$25, " - ", 'CW9'!$H$6, " - ", 'CW9'!$F$5))&gt;230,LEFT(_xlfn.CONCAT('CW9'!$B$9, " - ", 'CW9'!$B$25, " - ", 'CW9'!$H$6, " - ", 'CW9'!$F$5),212)&amp;" [*** truncated]",_xlfn.CONCAT('CW9'!$B$9, " - ", 'CW9'!$B$25, " - ", 'CW9'!$H$6, " - ", 'CW9'!$F$5))</f>
        <v>EA/NRW environmental programme (WINEP/NEP) - Water Framework Directive; (WINEP/NEP) water capex - Water treatment - Water network+</v>
      </c>
      <c r="D1722" s="1578" t="str">
        <f>'CW9'!$C$25</f>
        <v>£m</v>
      </c>
      <c r="E1722" s="1578" t="s">
        <v>31</v>
      </c>
      <c r="H1722" s="1590" t="str">
        <f>IF(ISBLANK('CW9'!$H$25),"##BLANK",'CW9'!$H$25)</f>
        <v>##BLANK</v>
      </c>
      <c r="I1722" s="1590" t="str">
        <f>IF(ISBLANK('CW9'!$N$25),"##BLANK",'CW9'!$N$25)</f>
        <v>##BLANK</v>
      </c>
      <c r="J1722" s="1590" t="str">
        <f>IF(ISBLANK('CW9'!$T$25),"##BLANK",'CW9'!$T$25)</f>
        <v>##BLANK</v>
      </c>
      <c r="K1722" s="1590" t="str">
        <f>IF(ISBLANK('CW9'!$Z$25),"##BLANK",'CW9'!$Z$25)</f>
        <v>##BLANK</v>
      </c>
      <c r="L1722" s="1590" t="str">
        <f>IF(ISBLANK('CW9'!$AF$25),"##BLANK",'CW9'!$AF$25)</f>
        <v>##BLANK</v>
      </c>
      <c r="M1722" s="1590" t="str">
        <f>IF(ISBLANK('CW9'!$AL$25),"##BLANK",'CW9'!$AL$25)</f>
        <v>##BLANK</v>
      </c>
      <c r="N1722" s="1590" t="str">
        <f>IF(ISBLANK('CW9'!$AR$25),"##BLANK",'CW9'!$AR$25)</f>
        <v>##BLANK</v>
      </c>
      <c r="O1722" s="1590" t="str">
        <f>IF(ISBLANK('CW9'!$AX$25),"##BLANK",'CW9'!$AX$25)</f>
        <v>##BLANK</v>
      </c>
    </row>
    <row r="1723" spans="2:15">
      <c r="B1723" s="1578" t="str">
        <f>UPPER('CW9'!$BO$25)</f>
        <v>CW9_016TWD_PR24</v>
      </c>
      <c r="C1723" s="1578" t="str">
        <f>IF(LEN(_xlfn.CONCAT('CW9'!$B$9, " - ", 'CW9'!$B$25, " - ", 'CW9'!$I$6, " - ", 'CW9'!$F$5))&gt;230,LEFT(_xlfn.CONCAT('CW9'!$B$9, " - ", 'CW9'!$B$25, " - ", 'CW9'!$I$6, " - ", 'CW9'!$F$5),212)&amp;" [*** truncated]",_xlfn.CONCAT('CW9'!$B$9, " - ", 'CW9'!$B$25, " - ", 'CW9'!$I$6, " - ", 'CW9'!$F$5))</f>
        <v>EA/NRW environmental programme (WINEP/NEP) - Water Framework Directive; (WINEP/NEP) water capex - Treated water distribution - Water network+</v>
      </c>
      <c r="D1723" s="1578" t="str">
        <f>'CW9'!$C$25</f>
        <v>£m</v>
      </c>
      <c r="E1723" s="1578" t="s">
        <v>31</v>
      </c>
      <c r="H1723" s="1590" t="str">
        <f>IF(ISBLANK('CW9'!$I$25),"##BLANK",'CW9'!$I$25)</f>
        <v>##BLANK</v>
      </c>
      <c r="I1723" s="1590" t="str">
        <f>IF(ISBLANK('CW9'!$O$25),"##BLANK",'CW9'!$O$25)</f>
        <v>##BLANK</v>
      </c>
      <c r="J1723" s="1590" t="str">
        <f>IF(ISBLANK('CW9'!$U$25),"##BLANK",'CW9'!$U$25)</f>
        <v>##BLANK</v>
      </c>
      <c r="K1723" s="1590" t="str">
        <f>IF(ISBLANK('CW9'!$AA$25),"##BLANK",'CW9'!$AA$25)</f>
        <v>##BLANK</v>
      </c>
      <c r="L1723" s="1590" t="str">
        <f>IF(ISBLANK('CW9'!$AG$25),"##BLANK",'CW9'!$AG$25)</f>
        <v>##BLANK</v>
      </c>
      <c r="M1723" s="1590" t="str">
        <f>IF(ISBLANK('CW9'!$AM$25),"##BLANK",'CW9'!$AM$25)</f>
        <v>##BLANK</v>
      </c>
      <c r="N1723" s="1590" t="str">
        <f>IF(ISBLANK('CW9'!$AS$25),"##BLANK",'CW9'!$AS$25)</f>
        <v>##BLANK</v>
      </c>
      <c r="O1723" s="1590" t="str">
        <f>IF(ISBLANK('CW9'!$AY$25),"##BLANK",'CW9'!$AY$25)</f>
        <v>##BLANK</v>
      </c>
    </row>
    <row r="1724" spans="2:15">
      <c r="B1724" s="1578" t="str">
        <f>UPPER('CW9'!$BP$25)</f>
        <v>CW9_016TOT_PR24</v>
      </c>
      <c r="C1724" s="1578" t="str">
        <f>IF(LEN(_xlfn.CONCAT('CW9'!$B$9, " - ", 'CW9'!$B$25, " - ", 'CW9'!$J$5))&gt;230,LEFT(_xlfn.CONCAT('CW9'!$B$9, " - ", 'CW9'!$B$25, " - ", 'CW9'!$J$5),212)&amp;" [*** truncated]",_xlfn.CONCAT('CW9'!$B$9, " - ", 'CW9'!$B$25, " - ", 'CW9'!$J$5))</f>
        <v>EA/NRW environmental programme (WINEP/NEP) - Water Framework Directive; (WINEP/NEP) water capex - Total</v>
      </c>
      <c r="D1724" s="1578" t="str">
        <f>'CW9'!$C$25</f>
        <v>£m</v>
      </c>
      <c r="E1724" s="1578" t="s">
        <v>31</v>
      </c>
      <c r="H1724" s="1590">
        <f>IF(ISBLANK('CW9'!$J$25),"##BLANK",'CW9'!$J$25)</f>
        <v>0</v>
      </c>
      <c r="I1724" s="1590">
        <f>IF(ISBLANK('CW9'!$P$25),"##BLANK",'CW9'!$P$25)</f>
        <v>0</v>
      </c>
      <c r="J1724" s="1590">
        <f>IF(ISBLANK('CW9'!$V$25),"##BLANK",'CW9'!$V$25)</f>
        <v>0</v>
      </c>
      <c r="K1724" s="1590">
        <f>IF(ISBLANK('CW9'!$AB$25),"##BLANK",'CW9'!$AB$25)</f>
        <v>0</v>
      </c>
      <c r="L1724" s="1590">
        <f>IF(ISBLANK('CW9'!$AH$25),"##BLANK",'CW9'!$AH$25)</f>
        <v>0</v>
      </c>
      <c r="M1724" s="1590">
        <f>IF(ISBLANK('CW9'!$AN$25),"##BLANK",'CW9'!$AN$25)</f>
        <v>0</v>
      </c>
      <c r="N1724" s="1590">
        <f>IF(ISBLANK('CW9'!$AT$25),"##BLANK",'CW9'!$AT$25)</f>
        <v>0</v>
      </c>
      <c r="O1724" s="1590">
        <f>IF(ISBLANK('CW9'!$AZ$25),"##BLANK",'CW9'!$AZ$25)</f>
        <v>0</v>
      </c>
    </row>
    <row r="1725" spans="2:15">
      <c r="B1725" s="1578" t="str">
        <f>UPPER('CW9'!$BK$26)</f>
        <v>CW9_017WR_PR24</v>
      </c>
      <c r="C1725" s="1578" t="str">
        <f>IF(LEN(_xlfn.CONCAT('CW9'!$B$9, " - ", 'CW9'!$B$26, " - ", 'CW9'!$E$5))&gt;230,LEFT(_xlfn.CONCAT('CW9'!$B$9, " - ", 'CW9'!$B$26, " - ", 'CW9'!$E$5),212)&amp;" [*** truncated]",_xlfn.CONCAT('CW9'!$B$9, " - ", 'CW9'!$B$26, " - ", 'CW9'!$E$5))</f>
        <v>EA/NRW environmental programme (WINEP/NEP) - Water Framework Directive; (WINEP/NEP) water opex - Water resources</v>
      </c>
      <c r="D1725" s="1578" t="str">
        <f>'CW9'!$C$26</f>
        <v>£m</v>
      </c>
      <c r="E1725" s="1578" t="s">
        <v>31</v>
      </c>
      <c r="H1725" s="1590" t="str">
        <f>IF(ISBLANK('CW9'!$E$26),"##BLANK",'CW9'!$E$26)</f>
        <v>##BLANK</v>
      </c>
      <c r="I1725" s="1590" t="str">
        <f>IF(ISBLANK('CW9'!$K$26),"##BLANK",'CW9'!$K$26)</f>
        <v>##BLANK</v>
      </c>
      <c r="J1725" s="1590" t="str">
        <f>IF(ISBLANK('CW9'!$Q$26),"##BLANK",'CW9'!$Q$26)</f>
        <v>##BLANK</v>
      </c>
      <c r="K1725" s="1590" t="str">
        <f>IF(ISBLANK('CW9'!$W$26),"##BLANK",'CW9'!$W$26)</f>
        <v>##BLANK</v>
      </c>
      <c r="L1725" s="1590" t="str">
        <f>IF(ISBLANK('CW9'!$AC$26),"##BLANK",'CW9'!$AC$26)</f>
        <v>##BLANK</v>
      </c>
      <c r="M1725" s="1590" t="str">
        <f>IF(ISBLANK('CW9'!$AI$26),"##BLANK",'CW9'!$AI$26)</f>
        <v>##BLANK</v>
      </c>
      <c r="N1725" s="1590" t="str">
        <f>IF(ISBLANK('CW9'!$AO$26),"##BLANK",'CW9'!$AO$26)</f>
        <v>##BLANK</v>
      </c>
      <c r="O1725" s="1590" t="str">
        <f>IF(ISBLANK('CW9'!$AU$26),"##BLANK",'CW9'!$AU$26)</f>
        <v>##BLANK</v>
      </c>
    </row>
    <row r="1726" spans="2:15">
      <c r="B1726" s="1578" t="str">
        <f>UPPER('CW9'!$BL$26)</f>
        <v>CW9_017RWT_PR24</v>
      </c>
      <c r="C1726" s="1578" t="str">
        <f>IF(LEN(_xlfn.CONCAT('CW9'!$B$9, " - ", 'CW9'!$B$26, " - ", 'CW9'!$F$6, " - ", 'CW9'!$F$5))&gt;230,LEFT(_xlfn.CONCAT('CW9'!$B$9, " - ", 'CW9'!$B$26, " - ", 'CW9'!$F$6, " - ", 'CW9'!$F$5),212)&amp;" [*** truncated]",_xlfn.CONCAT('CW9'!$B$9, " - ", 'CW9'!$B$26, " - ", 'CW9'!$F$6, " - ", 'CW9'!$F$5))</f>
        <v>EA/NRW environmental programme (WINEP/NEP) - Water Framework Directive; (WINEP/NEP) water opex - Raw water transport - Water network+</v>
      </c>
      <c r="D1726" s="1578" t="str">
        <f>'CW9'!$C$26</f>
        <v>£m</v>
      </c>
      <c r="E1726" s="1578" t="s">
        <v>31</v>
      </c>
      <c r="H1726" s="1590" t="str">
        <f>IF(ISBLANK('CW9'!$F$26),"##BLANK",'CW9'!$F$26)</f>
        <v>##BLANK</v>
      </c>
      <c r="I1726" s="1590" t="str">
        <f>IF(ISBLANK('CW9'!$L$26),"##BLANK",'CW9'!$L$26)</f>
        <v>##BLANK</v>
      </c>
      <c r="J1726" s="1590" t="str">
        <f>IF(ISBLANK('CW9'!$R$26),"##BLANK",'CW9'!$R$26)</f>
        <v>##BLANK</v>
      </c>
      <c r="K1726" s="1590" t="str">
        <f>IF(ISBLANK('CW9'!$X$26),"##BLANK",'CW9'!$X$26)</f>
        <v>##BLANK</v>
      </c>
      <c r="L1726" s="1590" t="str">
        <f>IF(ISBLANK('CW9'!$AD$26),"##BLANK",'CW9'!$AD$26)</f>
        <v>##BLANK</v>
      </c>
      <c r="M1726" s="1590" t="str">
        <f>IF(ISBLANK('CW9'!$AJ$26),"##BLANK",'CW9'!$AJ$26)</f>
        <v>##BLANK</v>
      </c>
      <c r="N1726" s="1590" t="str">
        <f>IF(ISBLANK('CW9'!$AP$26),"##BLANK",'CW9'!$AP$26)</f>
        <v>##BLANK</v>
      </c>
      <c r="O1726" s="1590" t="str">
        <f>IF(ISBLANK('CW9'!$AV$26),"##BLANK",'CW9'!$AV$26)</f>
        <v>##BLANK</v>
      </c>
    </row>
    <row r="1727" spans="2:15">
      <c r="B1727" s="1578" t="str">
        <f>UPPER('CW9'!$BM$26)</f>
        <v>CW9_017RWS_PR24</v>
      </c>
      <c r="C1727" s="1578" t="str">
        <f>IF(LEN(_xlfn.CONCAT('CW9'!$B$9, " - ", 'CW9'!$B$26, " - ", 'CW9'!$G$6, " - ", 'CW9'!$F$5))&gt;230,LEFT(_xlfn.CONCAT('CW9'!$B$9, " - ", 'CW9'!$B$26, " - ", 'CW9'!$G$6, " - ", 'CW9'!$F$5),212)&amp;" [*** truncated]",_xlfn.CONCAT('CW9'!$B$9, " - ", 'CW9'!$B$26, " - ", 'CW9'!$G$6, " - ", 'CW9'!$F$5))</f>
        <v>EA/NRW environmental programme (WINEP/NEP) - Water Framework Directive; (WINEP/NEP) water opex - Raw water storage - Water network+</v>
      </c>
      <c r="D1727" s="1578" t="str">
        <f>'CW9'!$C$26</f>
        <v>£m</v>
      </c>
      <c r="E1727" s="1578" t="s">
        <v>31</v>
      </c>
      <c r="H1727" s="1590" t="str">
        <f>IF(ISBLANK('CW9'!$G$26),"##BLANK",'CW9'!$G$26)</f>
        <v>##BLANK</v>
      </c>
      <c r="I1727" s="1590" t="str">
        <f>IF(ISBLANK('CW9'!$M$26),"##BLANK",'CW9'!$M$26)</f>
        <v>##BLANK</v>
      </c>
      <c r="J1727" s="1590" t="str">
        <f>IF(ISBLANK('CW9'!$S$26),"##BLANK",'CW9'!$S$26)</f>
        <v>##BLANK</v>
      </c>
      <c r="K1727" s="1590" t="str">
        <f>IF(ISBLANK('CW9'!$Y$26),"##BLANK",'CW9'!$Y$26)</f>
        <v>##BLANK</v>
      </c>
      <c r="L1727" s="1590" t="str">
        <f>IF(ISBLANK('CW9'!$AE$26),"##BLANK",'CW9'!$AE$26)</f>
        <v>##BLANK</v>
      </c>
      <c r="M1727" s="1590" t="str">
        <f>IF(ISBLANK('CW9'!$AK$26),"##BLANK",'CW9'!$AK$26)</f>
        <v>##BLANK</v>
      </c>
      <c r="N1727" s="1590" t="str">
        <f>IF(ISBLANK('CW9'!$AQ$26),"##BLANK",'CW9'!$AQ$26)</f>
        <v>##BLANK</v>
      </c>
      <c r="O1727" s="1590" t="str">
        <f>IF(ISBLANK('CW9'!$AW$26),"##BLANK",'CW9'!$AW$26)</f>
        <v>##BLANK</v>
      </c>
    </row>
    <row r="1728" spans="2:15">
      <c r="B1728" s="1578" t="str">
        <f>UPPER('CW9'!$BN$26)</f>
        <v>CW9_017WT_PR24</v>
      </c>
      <c r="C1728" s="1578" t="str">
        <f>IF(LEN(_xlfn.CONCAT('CW9'!$B$9, " - ", 'CW9'!$B$26, " - ", 'CW9'!$H$6, " - ", 'CW9'!$F$5))&gt;230,LEFT(_xlfn.CONCAT('CW9'!$B$9, " - ", 'CW9'!$B$26, " - ", 'CW9'!$H$6, " - ", 'CW9'!$F$5),212)&amp;" [*** truncated]",_xlfn.CONCAT('CW9'!$B$9, " - ", 'CW9'!$B$26, " - ", 'CW9'!$H$6, " - ", 'CW9'!$F$5))</f>
        <v>EA/NRW environmental programme (WINEP/NEP) - Water Framework Directive; (WINEP/NEP) water opex - Water treatment - Water network+</v>
      </c>
      <c r="D1728" s="1578" t="str">
        <f>'CW9'!$C$26</f>
        <v>£m</v>
      </c>
      <c r="E1728" s="1578" t="s">
        <v>31</v>
      </c>
      <c r="H1728" s="1590" t="str">
        <f>IF(ISBLANK('CW9'!$H$26),"##BLANK",'CW9'!$H$26)</f>
        <v>##BLANK</v>
      </c>
      <c r="I1728" s="1590" t="str">
        <f>IF(ISBLANK('CW9'!$N$26),"##BLANK",'CW9'!$N$26)</f>
        <v>##BLANK</v>
      </c>
      <c r="J1728" s="1590" t="str">
        <f>IF(ISBLANK('CW9'!$T$26),"##BLANK",'CW9'!$T$26)</f>
        <v>##BLANK</v>
      </c>
      <c r="K1728" s="1590" t="str">
        <f>IF(ISBLANK('CW9'!$Z$26),"##BLANK",'CW9'!$Z$26)</f>
        <v>##BLANK</v>
      </c>
      <c r="L1728" s="1590" t="str">
        <f>IF(ISBLANK('CW9'!$AF$26),"##BLANK",'CW9'!$AF$26)</f>
        <v>##BLANK</v>
      </c>
      <c r="M1728" s="1590" t="str">
        <f>IF(ISBLANK('CW9'!$AL$26),"##BLANK",'CW9'!$AL$26)</f>
        <v>##BLANK</v>
      </c>
      <c r="N1728" s="1590" t="str">
        <f>IF(ISBLANK('CW9'!$AR$26),"##BLANK",'CW9'!$AR$26)</f>
        <v>##BLANK</v>
      </c>
      <c r="O1728" s="1590" t="str">
        <f>IF(ISBLANK('CW9'!$AX$26),"##BLANK",'CW9'!$AX$26)</f>
        <v>##BLANK</v>
      </c>
    </row>
    <row r="1729" spans="2:15">
      <c r="B1729" s="1578" t="str">
        <f>UPPER('CW9'!$BO$26)</f>
        <v>CW9_017TWD_PR24</v>
      </c>
      <c r="C1729" s="1578" t="str">
        <f>IF(LEN(_xlfn.CONCAT('CW9'!$B$9, " - ", 'CW9'!$B$26, " - ", 'CW9'!$I$6, " - ", 'CW9'!$F$5))&gt;230,LEFT(_xlfn.CONCAT('CW9'!$B$9, " - ", 'CW9'!$B$26, " - ", 'CW9'!$I$6, " - ", 'CW9'!$F$5),212)&amp;" [*** truncated]",_xlfn.CONCAT('CW9'!$B$9, " - ", 'CW9'!$B$26, " - ", 'CW9'!$I$6, " - ", 'CW9'!$F$5))</f>
        <v>EA/NRW environmental programme (WINEP/NEP) - Water Framework Directive; (WINEP/NEP) water opex - Treated water distribution - Water network+</v>
      </c>
      <c r="D1729" s="1578" t="str">
        <f>'CW9'!$C$26</f>
        <v>£m</v>
      </c>
      <c r="E1729" s="1578" t="s">
        <v>31</v>
      </c>
      <c r="H1729" s="1590" t="str">
        <f>IF(ISBLANK('CW9'!$I$26),"##BLANK",'CW9'!$I$26)</f>
        <v>##BLANK</v>
      </c>
      <c r="I1729" s="1590" t="str">
        <f>IF(ISBLANK('CW9'!$O$26),"##BLANK",'CW9'!$O$26)</f>
        <v>##BLANK</v>
      </c>
      <c r="J1729" s="1590" t="str">
        <f>IF(ISBLANK('CW9'!$U$26),"##BLANK",'CW9'!$U$26)</f>
        <v>##BLANK</v>
      </c>
      <c r="K1729" s="1590" t="str">
        <f>IF(ISBLANK('CW9'!$AA$26),"##BLANK",'CW9'!$AA$26)</f>
        <v>##BLANK</v>
      </c>
      <c r="L1729" s="1590" t="str">
        <f>IF(ISBLANK('CW9'!$AG$26),"##BLANK",'CW9'!$AG$26)</f>
        <v>##BLANK</v>
      </c>
      <c r="M1729" s="1590" t="str">
        <f>IF(ISBLANK('CW9'!$AM$26),"##BLANK",'CW9'!$AM$26)</f>
        <v>##BLANK</v>
      </c>
      <c r="N1729" s="1590" t="str">
        <f>IF(ISBLANK('CW9'!$AS$26),"##BLANK",'CW9'!$AS$26)</f>
        <v>##BLANK</v>
      </c>
      <c r="O1729" s="1590" t="str">
        <f>IF(ISBLANK('CW9'!$AY$26),"##BLANK",'CW9'!$AY$26)</f>
        <v>##BLANK</v>
      </c>
    </row>
    <row r="1730" spans="2:15">
      <c r="B1730" s="1578" t="str">
        <f>UPPER('CW9'!$BP$26)</f>
        <v>CW9_017TOT_PR24</v>
      </c>
      <c r="C1730" s="1578" t="str">
        <f>IF(LEN(_xlfn.CONCAT('CW9'!$B$9, " - ", 'CW9'!$B$26, " - ", 'CW9'!$J$5))&gt;230,LEFT(_xlfn.CONCAT('CW9'!$B$9, " - ", 'CW9'!$B$26, " - ", 'CW9'!$J$5),212)&amp;" [*** truncated]",_xlfn.CONCAT('CW9'!$B$9, " - ", 'CW9'!$B$26, " - ", 'CW9'!$J$5))</f>
        <v>EA/NRW environmental programme (WINEP/NEP) - Water Framework Directive; (WINEP/NEP) water opex - Total</v>
      </c>
      <c r="D1730" s="1578" t="str">
        <f>'CW9'!$C$26</f>
        <v>£m</v>
      </c>
      <c r="E1730" s="1578" t="s">
        <v>31</v>
      </c>
      <c r="H1730" s="1590">
        <f>IF(ISBLANK('CW9'!$J$26),"##BLANK",'CW9'!$J$26)</f>
        <v>0</v>
      </c>
      <c r="I1730" s="1590">
        <f>IF(ISBLANK('CW9'!$P$26),"##BLANK",'CW9'!$P$26)</f>
        <v>0</v>
      </c>
      <c r="J1730" s="1590">
        <f>IF(ISBLANK('CW9'!$V$26),"##BLANK",'CW9'!$V$26)</f>
        <v>0</v>
      </c>
      <c r="K1730" s="1590">
        <f>IF(ISBLANK('CW9'!$AB$26),"##BLANK",'CW9'!$AB$26)</f>
        <v>0</v>
      </c>
      <c r="L1730" s="1590">
        <f>IF(ISBLANK('CW9'!$AH$26),"##BLANK",'CW9'!$AH$26)</f>
        <v>0</v>
      </c>
      <c r="M1730" s="1590">
        <f>IF(ISBLANK('CW9'!$AN$26),"##BLANK",'CW9'!$AN$26)</f>
        <v>0</v>
      </c>
      <c r="N1730" s="1590">
        <f>IF(ISBLANK('CW9'!$AT$26),"##BLANK",'CW9'!$AT$26)</f>
        <v>0</v>
      </c>
      <c r="O1730" s="1590">
        <f>IF(ISBLANK('CW9'!$AZ$26),"##BLANK",'CW9'!$AZ$26)</f>
        <v>0</v>
      </c>
    </row>
    <row r="1731" spans="2:15">
      <c r="B1731" s="1578" t="str">
        <f>UPPER('CW9'!$BK$27)</f>
        <v>CW9_018WR_PR24</v>
      </c>
      <c r="C1731" s="1578" t="str">
        <f>IF(LEN(_xlfn.CONCAT('CW9'!$B$9, " - ", 'CW9'!$B$27, " - ", 'CW9'!$E$5))&gt;230,LEFT(_xlfn.CONCAT('CW9'!$B$9, " - ", 'CW9'!$B$27, " - ", 'CW9'!$E$5),212)&amp;" [*** truncated]",_xlfn.CONCAT('CW9'!$B$9, " - ", 'CW9'!$B$27, " - ", 'CW9'!$E$5))</f>
        <v>EA/NRW environmental programme (WINEP/NEP) - Water Framework Directive; (WINEP/NEP) water totex - Water resources</v>
      </c>
      <c r="D1731" s="1578" t="str">
        <f>'CW9'!$C$27</f>
        <v>£m</v>
      </c>
      <c r="E1731" s="1578" t="s">
        <v>31</v>
      </c>
      <c r="H1731" s="1590">
        <f>IF(ISBLANK('CW9'!$E$27),"##BLANK",'CW9'!$E$27)</f>
        <v>0</v>
      </c>
      <c r="I1731" s="1590">
        <f>IF(ISBLANK('CW9'!$K$27),"##BLANK",'CW9'!$K$27)</f>
        <v>0</v>
      </c>
      <c r="J1731" s="1590">
        <f>IF(ISBLANK('CW9'!$Q$27),"##BLANK",'CW9'!$Q$27)</f>
        <v>0</v>
      </c>
      <c r="K1731" s="1590">
        <f>IF(ISBLANK('CW9'!$W$27),"##BLANK",'CW9'!$W$27)</f>
        <v>0</v>
      </c>
      <c r="L1731" s="1590">
        <f>IF(ISBLANK('CW9'!$AC$27),"##BLANK",'CW9'!$AC$27)</f>
        <v>0</v>
      </c>
      <c r="M1731" s="1590">
        <f>IF(ISBLANK('CW9'!$AI$27),"##BLANK",'CW9'!$AI$27)</f>
        <v>0</v>
      </c>
      <c r="N1731" s="1590">
        <f>IF(ISBLANK('CW9'!$AO$27),"##BLANK",'CW9'!$AO$27)</f>
        <v>0</v>
      </c>
      <c r="O1731" s="1590">
        <f>IF(ISBLANK('CW9'!$AU$27),"##BLANK",'CW9'!$AU$27)</f>
        <v>0</v>
      </c>
    </row>
    <row r="1732" spans="2:15">
      <c r="B1732" s="1578" t="str">
        <f>UPPER('CW9'!$BL$27)</f>
        <v>CW9_018RWT_PR24</v>
      </c>
      <c r="C1732" s="1578" t="str">
        <f>IF(LEN(_xlfn.CONCAT('CW9'!$B$9, " - ", 'CW9'!$B$27, " - ", 'CW9'!$F$6, " - ", 'CW9'!$F$5))&gt;230,LEFT(_xlfn.CONCAT('CW9'!$B$9, " - ", 'CW9'!$B$27, " - ", 'CW9'!$F$6, " - ", 'CW9'!$F$5),212)&amp;" [*** truncated]",_xlfn.CONCAT('CW9'!$B$9, " - ", 'CW9'!$B$27, " - ", 'CW9'!$F$6, " - ", 'CW9'!$F$5))</f>
        <v>EA/NRW environmental programme (WINEP/NEP) - Water Framework Directive; (WINEP/NEP) water totex - Raw water transport - Water network+</v>
      </c>
      <c r="D1732" s="1578" t="str">
        <f>'CW9'!$C$27</f>
        <v>£m</v>
      </c>
      <c r="E1732" s="1578" t="s">
        <v>31</v>
      </c>
      <c r="H1732" s="1590">
        <f>IF(ISBLANK('CW9'!$F$27),"##BLANK",'CW9'!$F$27)</f>
        <v>0</v>
      </c>
      <c r="I1732" s="1590">
        <f>IF(ISBLANK('CW9'!$L$27),"##BLANK",'CW9'!$L$27)</f>
        <v>0</v>
      </c>
      <c r="J1732" s="1590">
        <f>IF(ISBLANK('CW9'!$R$27),"##BLANK",'CW9'!$R$27)</f>
        <v>0</v>
      </c>
      <c r="K1732" s="1590">
        <f>IF(ISBLANK('CW9'!$X$27),"##BLANK",'CW9'!$X$27)</f>
        <v>0</v>
      </c>
      <c r="L1732" s="1590">
        <f>IF(ISBLANK('CW9'!$AD$27),"##BLANK",'CW9'!$AD$27)</f>
        <v>0</v>
      </c>
      <c r="M1732" s="1590">
        <f>IF(ISBLANK('CW9'!$AJ$27),"##BLANK",'CW9'!$AJ$27)</f>
        <v>0</v>
      </c>
      <c r="N1732" s="1590">
        <f>IF(ISBLANK('CW9'!$AP$27),"##BLANK",'CW9'!$AP$27)</f>
        <v>0</v>
      </c>
      <c r="O1732" s="1590">
        <f>IF(ISBLANK('CW9'!$AV$27),"##BLANK",'CW9'!$AV$27)</f>
        <v>0</v>
      </c>
    </row>
    <row r="1733" spans="2:15">
      <c r="B1733" s="1578" t="str">
        <f>UPPER('CW9'!$BM$27)</f>
        <v>CW9_018RWS_PR24</v>
      </c>
      <c r="C1733" s="1578" t="str">
        <f>IF(LEN(_xlfn.CONCAT('CW9'!$B$9, " - ", 'CW9'!$B$27, " - ", 'CW9'!$G$6, " - ", 'CW9'!$F$5))&gt;230,LEFT(_xlfn.CONCAT('CW9'!$B$9, " - ", 'CW9'!$B$27, " - ", 'CW9'!$G$6, " - ", 'CW9'!$F$5),212)&amp;" [*** truncated]",_xlfn.CONCAT('CW9'!$B$9, " - ", 'CW9'!$B$27, " - ", 'CW9'!$G$6, " - ", 'CW9'!$F$5))</f>
        <v>EA/NRW environmental programme (WINEP/NEP) - Water Framework Directive; (WINEP/NEP) water totex - Raw water storage - Water network+</v>
      </c>
      <c r="D1733" s="1578" t="str">
        <f>'CW9'!$C$27</f>
        <v>£m</v>
      </c>
      <c r="E1733" s="1578" t="s">
        <v>31</v>
      </c>
      <c r="H1733" s="1590">
        <f>IF(ISBLANK('CW9'!$G$27),"##BLANK",'CW9'!$G$27)</f>
        <v>0</v>
      </c>
      <c r="I1733" s="1590">
        <f>IF(ISBLANK('CW9'!$M$27),"##BLANK",'CW9'!$M$27)</f>
        <v>0</v>
      </c>
      <c r="J1733" s="1590">
        <f>IF(ISBLANK('CW9'!$S$27),"##BLANK",'CW9'!$S$27)</f>
        <v>0</v>
      </c>
      <c r="K1733" s="1590">
        <f>IF(ISBLANK('CW9'!$Y$27),"##BLANK",'CW9'!$Y$27)</f>
        <v>0</v>
      </c>
      <c r="L1733" s="1590">
        <f>IF(ISBLANK('CW9'!$AE$27),"##BLANK",'CW9'!$AE$27)</f>
        <v>0</v>
      </c>
      <c r="M1733" s="1590">
        <f>IF(ISBLANK('CW9'!$AK$27),"##BLANK",'CW9'!$AK$27)</f>
        <v>0</v>
      </c>
      <c r="N1733" s="1590">
        <f>IF(ISBLANK('CW9'!$AQ$27),"##BLANK",'CW9'!$AQ$27)</f>
        <v>0</v>
      </c>
      <c r="O1733" s="1590">
        <f>IF(ISBLANK('CW9'!$AW$27),"##BLANK",'CW9'!$AW$27)</f>
        <v>0</v>
      </c>
    </row>
    <row r="1734" spans="2:15">
      <c r="B1734" s="1578" t="str">
        <f>UPPER('CW9'!$BN$27)</f>
        <v>CW9_018WT_PR24</v>
      </c>
      <c r="C1734" s="1578" t="str">
        <f>IF(LEN(_xlfn.CONCAT('CW9'!$B$9, " - ", 'CW9'!$B$27, " - ", 'CW9'!$H$6, " - ", 'CW9'!$F$5))&gt;230,LEFT(_xlfn.CONCAT('CW9'!$B$9, " - ", 'CW9'!$B$27, " - ", 'CW9'!$H$6, " - ", 'CW9'!$F$5),212)&amp;" [*** truncated]",_xlfn.CONCAT('CW9'!$B$9, " - ", 'CW9'!$B$27, " - ", 'CW9'!$H$6, " - ", 'CW9'!$F$5))</f>
        <v>EA/NRW environmental programme (WINEP/NEP) - Water Framework Directive; (WINEP/NEP) water totex - Water treatment - Water network+</v>
      </c>
      <c r="D1734" s="1578" t="str">
        <f>'CW9'!$C$27</f>
        <v>£m</v>
      </c>
      <c r="E1734" s="1578" t="s">
        <v>31</v>
      </c>
      <c r="H1734" s="1590">
        <f>IF(ISBLANK('CW9'!$H$27),"##BLANK",'CW9'!$H$27)</f>
        <v>0</v>
      </c>
      <c r="I1734" s="1590">
        <f>IF(ISBLANK('CW9'!$N$27),"##BLANK",'CW9'!$N$27)</f>
        <v>0</v>
      </c>
      <c r="J1734" s="1590">
        <f>IF(ISBLANK('CW9'!$T$27),"##BLANK",'CW9'!$T$27)</f>
        <v>0</v>
      </c>
      <c r="K1734" s="1590">
        <f>IF(ISBLANK('CW9'!$Z$27),"##BLANK",'CW9'!$Z$27)</f>
        <v>0</v>
      </c>
      <c r="L1734" s="1590">
        <f>IF(ISBLANK('CW9'!$AF$27),"##BLANK",'CW9'!$AF$27)</f>
        <v>0</v>
      </c>
      <c r="M1734" s="1590">
        <f>IF(ISBLANK('CW9'!$AL$27),"##BLANK",'CW9'!$AL$27)</f>
        <v>0</v>
      </c>
      <c r="N1734" s="1590">
        <f>IF(ISBLANK('CW9'!$AR$27),"##BLANK",'CW9'!$AR$27)</f>
        <v>0</v>
      </c>
      <c r="O1734" s="1590">
        <f>IF(ISBLANK('CW9'!$AX$27),"##BLANK",'CW9'!$AX$27)</f>
        <v>0</v>
      </c>
    </row>
    <row r="1735" spans="2:15">
      <c r="B1735" s="1578" t="str">
        <f>UPPER('CW9'!$BO$27)</f>
        <v>CW9_018TWD_PR24</v>
      </c>
      <c r="C1735" s="1578" t="str">
        <f>IF(LEN(_xlfn.CONCAT('CW9'!$B$9, " - ", 'CW9'!$B$27, " - ", 'CW9'!$I$6, " - ", 'CW9'!$F$5))&gt;230,LEFT(_xlfn.CONCAT('CW9'!$B$9, " - ", 'CW9'!$B$27, " - ", 'CW9'!$I$6, " - ", 'CW9'!$F$5),212)&amp;" [*** truncated]",_xlfn.CONCAT('CW9'!$B$9, " - ", 'CW9'!$B$27, " - ", 'CW9'!$I$6, " - ", 'CW9'!$F$5))</f>
        <v>EA/NRW environmental programme (WINEP/NEP) - Water Framework Directive; (WINEP/NEP) water totex - Treated water distribution - Water network+</v>
      </c>
      <c r="D1735" s="1578" t="str">
        <f>'CW9'!$C$27</f>
        <v>£m</v>
      </c>
      <c r="E1735" s="1578" t="s">
        <v>31</v>
      </c>
      <c r="H1735" s="1590">
        <f>IF(ISBLANK('CW9'!$I$27),"##BLANK",'CW9'!$I$27)</f>
        <v>0</v>
      </c>
      <c r="I1735" s="1590">
        <f>IF(ISBLANK('CW9'!$O$27),"##BLANK",'CW9'!$O$27)</f>
        <v>0</v>
      </c>
      <c r="J1735" s="1590">
        <f>IF(ISBLANK('CW9'!$U$27),"##BLANK",'CW9'!$U$27)</f>
        <v>0</v>
      </c>
      <c r="K1735" s="1590">
        <f>IF(ISBLANK('CW9'!$AA$27),"##BLANK",'CW9'!$AA$27)</f>
        <v>0</v>
      </c>
      <c r="L1735" s="1590">
        <f>IF(ISBLANK('CW9'!$AG$27),"##BLANK",'CW9'!$AG$27)</f>
        <v>0</v>
      </c>
      <c r="M1735" s="1590">
        <f>IF(ISBLANK('CW9'!$AM$27),"##BLANK",'CW9'!$AM$27)</f>
        <v>0</v>
      </c>
      <c r="N1735" s="1590">
        <f>IF(ISBLANK('CW9'!$AS$27),"##BLANK",'CW9'!$AS$27)</f>
        <v>0</v>
      </c>
      <c r="O1735" s="1590">
        <f>IF(ISBLANK('CW9'!$AY$27),"##BLANK",'CW9'!$AY$27)</f>
        <v>0</v>
      </c>
    </row>
    <row r="1736" spans="2:15">
      <c r="B1736" s="1578" t="str">
        <f>UPPER('CW9'!$BP$27)</f>
        <v>CW9_018TOT_PR24</v>
      </c>
      <c r="C1736" s="1578" t="str">
        <f>IF(LEN(_xlfn.CONCAT('CW9'!$B$9, " - ", 'CW9'!$B$27, " - ", 'CW9'!$J$5))&gt;230,LEFT(_xlfn.CONCAT('CW9'!$B$9, " - ", 'CW9'!$B$27, " - ", 'CW9'!$J$5),212)&amp;" [*** truncated]",_xlfn.CONCAT('CW9'!$B$9, " - ", 'CW9'!$B$27, " - ", 'CW9'!$J$5))</f>
        <v>EA/NRW environmental programme (WINEP/NEP) - Water Framework Directive; (WINEP/NEP) water totex - Total</v>
      </c>
      <c r="D1736" s="1578" t="str">
        <f>'CW9'!$C$27</f>
        <v>£m</v>
      </c>
      <c r="E1736" s="1578" t="s">
        <v>31</v>
      </c>
      <c r="H1736" s="1590">
        <f>IF(ISBLANK('CW9'!$J$27),"##BLANK",'CW9'!$J$27)</f>
        <v>0</v>
      </c>
      <c r="I1736" s="1590">
        <f>IF(ISBLANK('CW9'!$P$27),"##BLANK",'CW9'!$P$27)</f>
        <v>0</v>
      </c>
      <c r="J1736" s="1590">
        <f>IF(ISBLANK('CW9'!$V$27),"##BLANK",'CW9'!$V$27)</f>
        <v>0</v>
      </c>
      <c r="K1736" s="1590">
        <f>IF(ISBLANK('CW9'!$AB$27),"##BLANK",'CW9'!$AB$27)</f>
        <v>0</v>
      </c>
      <c r="L1736" s="1590">
        <f>IF(ISBLANK('CW9'!$AH$27),"##BLANK",'CW9'!$AH$27)</f>
        <v>0</v>
      </c>
      <c r="M1736" s="1590">
        <f>IF(ISBLANK('CW9'!$AN$27),"##BLANK",'CW9'!$AN$27)</f>
        <v>0</v>
      </c>
      <c r="N1736" s="1590">
        <f>IF(ISBLANK('CW9'!$AT$27),"##BLANK",'CW9'!$AT$27)</f>
        <v>0</v>
      </c>
      <c r="O1736" s="1590">
        <f>IF(ISBLANK('CW9'!$AZ$27),"##BLANK",'CW9'!$AZ$27)</f>
        <v>0</v>
      </c>
    </row>
    <row r="1737" spans="2:15">
      <c r="B1737" s="1578" t="str">
        <f>UPPER('CW9'!$BK$28)</f>
        <v>CW9_019WR_PR24</v>
      </c>
      <c r="C1737" s="1578" t="str">
        <f>IF(LEN(_xlfn.CONCAT('CW9'!$B$9, " - ", 'CW9'!$B$28, " - ", 'CW9'!$E$5))&gt;230,LEFT(_xlfn.CONCAT('CW9'!$B$9, " - ", 'CW9'!$B$28, " - ", 'CW9'!$E$5),212)&amp;" [*** truncated]",_xlfn.CONCAT('CW9'!$B$9, " - ", 'CW9'!$B$28, " - ", 'CW9'!$E$5))</f>
        <v>EA/NRW environmental programme (WINEP/NEP) - Wetland creation; (WINEP/NEP) water capex - Water resources</v>
      </c>
      <c r="D1737" s="1578" t="str">
        <f>'CW9'!$C$28</f>
        <v>£m</v>
      </c>
      <c r="E1737" s="1578" t="s">
        <v>31</v>
      </c>
      <c r="H1737" s="1590" t="str">
        <f>IF(ISBLANK('CW9'!$E$28),"##BLANK",'CW9'!$E$28)</f>
        <v>##BLANK</v>
      </c>
      <c r="I1737" s="1590" t="str">
        <f>IF(ISBLANK('CW9'!$K$28),"##BLANK",'CW9'!$K$28)</f>
        <v>##BLANK</v>
      </c>
      <c r="J1737" s="1590" t="str">
        <f>IF(ISBLANK('CW9'!$Q$28),"##BLANK",'CW9'!$Q$28)</f>
        <v>##BLANK</v>
      </c>
      <c r="K1737" s="1590" t="str">
        <f>IF(ISBLANK('CW9'!$W$28),"##BLANK",'CW9'!$W$28)</f>
        <v>##BLANK</v>
      </c>
      <c r="L1737" s="1590" t="str">
        <f>IF(ISBLANK('CW9'!$AC$28),"##BLANK",'CW9'!$AC$28)</f>
        <v>##BLANK</v>
      </c>
      <c r="M1737" s="1590" t="str">
        <f>IF(ISBLANK('CW9'!$AI$28),"##BLANK",'CW9'!$AI$28)</f>
        <v>##BLANK</v>
      </c>
      <c r="N1737" s="1590" t="str">
        <f>IF(ISBLANK('CW9'!$AO$28),"##BLANK",'CW9'!$AO$28)</f>
        <v>##BLANK</v>
      </c>
      <c r="O1737" s="1590" t="str">
        <f>IF(ISBLANK('CW9'!$AU$28),"##BLANK",'CW9'!$AU$28)</f>
        <v>##BLANK</v>
      </c>
    </row>
    <row r="1738" spans="2:15">
      <c r="B1738" s="1578" t="str">
        <f>UPPER('CW9'!$BL$28)</f>
        <v>CW9_019RWT_PR24</v>
      </c>
      <c r="C1738" s="1578" t="str">
        <f>IF(LEN(_xlfn.CONCAT('CW9'!$B$9, " - ", 'CW9'!$B$28, " - ", 'CW9'!$F$6, " - ", 'CW9'!$F$5))&gt;230,LEFT(_xlfn.CONCAT('CW9'!$B$9, " - ", 'CW9'!$B$28, " - ", 'CW9'!$F$6, " - ", 'CW9'!$F$5),212)&amp;" [*** truncated]",_xlfn.CONCAT('CW9'!$B$9, " - ", 'CW9'!$B$28, " - ", 'CW9'!$F$6, " - ", 'CW9'!$F$5))</f>
        <v>EA/NRW environmental programme (WINEP/NEP) - Wetland creation; (WINEP/NEP) water capex - Raw water transport - Water network+</v>
      </c>
      <c r="D1738" s="1578" t="str">
        <f>'CW9'!$C$28</f>
        <v>£m</v>
      </c>
      <c r="E1738" s="1578" t="s">
        <v>31</v>
      </c>
      <c r="H1738" s="1590" t="str">
        <f>IF(ISBLANK('CW9'!$F$28),"##BLANK",'CW9'!$F$28)</f>
        <v>##BLANK</v>
      </c>
      <c r="I1738" s="1590" t="str">
        <f>IF(ISBLANK('CW9'!$L$28),"##BLANK",'CW9'!$L$28)</f>
        <v>##BLANK</v>
      </c>
      <c r="J1738" s="1590" t="str">
        <f>IF(ISBLANK('CW9'!$R$28),"##BLANK",'CW9'!$R$28)</f>
        <v>##BLANK</v>
      </c>
      <c r="K1738" s="1590" t="str">
        <f>IF(ISBLANK('CW9'!$X$28),"##BLANK",'CW9'!$X$28)</f>
        <v>##BLANK</v>
      </c>
      <c r="L1738" s="1590" t="str">
        <f>IF(ISBLANK('CW9'!$AD$28),"##BLANK",'CW9'!$AD$28)</f>
        <v>##BLANK</v>
      </c>
      <c r="M1738" s="1590" t="str">
        <f>IF(ISBLANK('CW9'!$AJ$28),"##BLANK",'CW9'!$AJ$28)</f>
        <v>##BLANK</v>
      </c>
      <c r="N1738" s="1590" t="str">
        <f>IF(ISBLANK('CW9'!$AP$28),"##BLANK",'CW9'!$AP$28)</f>
        <v>##BLANK</v>
      </c>
      <c r="O1738" s="1590" t="str">
        <f>IF(ISBLANK('CW9'!$AV$28),"##BLANK",'CW9'!$AV$28)</f>
        <v>##BLANK</v>
      </c>
    </row>
    <row r="1739" spans="2:15">
      <c r="B1739" s="1578" t="str">
        <f>UPPER('CW9'!$BM$28)</f>
        <v>CW9_019RWS_PR24</v>
      </c>
      <c r="C1739" s="1578" t="str">
        <f>IF(LEN(_xlfn.CONCAT('CW9'!$B$9, " - ", 'CW9'!$B$28, " - ", 'CW9'!$G$6, " - ", 'CW9'!$F$5))&gt;230,LEFT(_xlfn.CONCAT('CW9'!$B$9, " - ", 'CW9'!$B$28, " - ", 'CW9'!$G$6, " - ", 'CW9'!$F$5),212)&amp;" [*** truncated]",_xlfn.CONCAT('CW9'!$B$9, " - ", 'CW9'!$B$28, " - ", 'CW9'!$G$6, " - ", 'CW9'!$F$5))</f>
        <v>EA/NRW environmental programme (WINEP/NEP) - Wetland creation; (WINEP/NEP) water capex - Raw water storage - Water network+</v>
      </c>
      <c r="D1739" s="1578" t="str">
        <f>'CW9'!$C$28</f>
        <v>£m</v>
      </c>
      <c r="E1739" s="1578" t="s">
        <v>31</v>
      </c>
      <c r="H1739" s="1590" t="str">
        <f>IF(ISBLANK('CW9'!$G$28),"##BLANK",'CW9'!$G$28)</f>
        <v>##BLANK</v>
      </c>
      <c r="I1739" s="1590" t="str">
        <f>IF(ISBLANK('CW9'!$M$28),"##BLANK",'CW9'!$M$28)</f>
        <v>##BLANK</v>
      </c>
      <c r="J1739" s="1590" t="str">
        <f>IF(ISBLANK('CW9'!$S$28),"##BLANK",'CW9'!$S$28)</f>
        <v>##BLANK</v>
      </c>
      <c r="K1739" s="1590" t="str">
        <f>IF(ISBLANK('CW9'!$Y$28),"##BLANK",'CW9'!$Y$28)</f>
        <v>##BLANK</v>
      </c>
      <c r="L1739" s="1590" t="str">
        <f>IF(ISBLANK('CW9'!$AE$28),"##BLANK",'CW9'!$AE$28)</f>
        <v>##BLANK</v>
      </c>
      <c r="M1739" s="1590" t="str">
        <f>IF(ISBLANK('CW9'!$AK$28),"##BLANK",'CW9'!$AK$28)</f>
        <v>##BLANK</v>
      </c>
      <c r="N1739" s="1590" t="str">
        <f>IF(ISBLANK('CW9'!$AQ$28),"##BLANK",'CW9'!$AQ$28)</f>
        <v>##BLANK</v>
      </c>
      <c r="O1739" s="1590" t="str">
        <f>IF(ISBLANK('CW9'!$AW$28),"##BLANK",'CW9'!$AW$28)</f>
        <v>##BLANK</v>
      </c>
    </row>
    <row r="1740" spans="2:15">
      <c r="B1740" s="1578" t="str">
        <f>UPPER('CW9'!$BN$28)</f>
        <v>CW9_019WT_PR24</v>
      </c>
      <c r="C1740" s="1578" t="str">
        <f>IF(LEN(_xlfn.CONCAT('CW9'!$B$9, " - ", 'CW9'!$B$28, " - ", 'CW9'!$H$6, " - ", 'CW9'!$F$5))&gt;230,LEFT(_xlfn.CONCAT('CW9'!$B$9, " - ", 'CW9'!$B$28, " - ", 'CW9'!$H$6, " - ", 'CW9'!$F$5),212)&amp;" [*** truncated]",_xlfn.CONCAT('CW9'!$B$9, " - ", 'CW9'!$B$28, " - ", 'CW9'!$H$6, " - ", 'CW9'!$F$5))</f>
        <v>EA/NRW environmental programme (WINEP/NEP) - Wetland creation; (WINEP/NEP) water capex - Water treatment - Water network+</v>
      </c>
      <c r="D1740" s="1578" t="str">
        <f>'CW9'!$C$28</f>
        <v>£m</v>
      </c>
      <c r="E1740" s="1578" t="s">
        <v>31</v>
      </c>
      <c r="H1740" s="1590" t="str">
        <f>IF(ISBLANK('CW9'!$H$28),"##BLANK",'CW9'!$H$28)</f>
        <v>##BLANK</v>
      </c>
      <c r="I1740" s="1590" t="str">
        <f>IF(ISBLANK('CW9'!$N$28),"##BLANK",'CW9'!$N$28)</f>
        <v>##BLANK</v>
      </c>
      <c r="J1740" s="1590" t="str">
        <f>IF(ISBLANK('CW9'!$T$28),"##BLANK",'CW9'!$T$28)</f>
        <v>##BLANK</v>
      </c>
      <c r="K1740" s="1590" t="str">
        <f>IF(ISBLANK('CW9'!$Z$28),"##BLANK",'CW9'!$Z$28)</f>
        <v>##BLANK</v>
      </c>
      <c r="L1740" s="1590" t="str">
        <f>IF(ISBLANK('CW9'!$AF$28),"##BLANK",'CW9'!$AF$28)</f>
        <v>##BLANK</v>
      </c>
      <c r="M1740" s="1590" t="str">
        <f>IF(ISBLANK('CW9'!$AL$28),"##BLANK",'CW9'!$AL$28)</f>
        <v>##BLANK</v>
      </c>
      <c r="N1740" s="1590" t="str">
        <f>IF(ISBLANK('CW9'!$AR$28),"##BLANK",'CW9'!$AR$28)</f>
        <v>##BLANK</v>
      </c>
      <c r="O1740" s="1590" t="str">
        <f>IF(ISBLANK('CW9'!$AX$28),"##BLANK",'CW9'!$AX$28)</f>
        <v>##BLANK</v>
      </c>
    </row>
    <row r="1741" spans="2:15">
      <c r="B1741" s="1578" t="str">
        <f>UPPER('CW9'!$BO$28)</f>
        <v>CW9_019TWD_PR24</v>
      </c>
      <c r="C1741" s="1578" t="str">
        <f>IF(LEN(_xlfn.CONCAT('CW9'!$B$9, " - ", 'CW9'!$B$28, " - ", 'CW9'!$I$6, " - ", 'CW9'!$F$5))&gt;230,LEFT(_xlfn.CONCAT('CW9'!$B$9, " - ", 'CW9'!$B$28, " - ", 'CW9'!$I$6, " - ", 'CW9'!$F$5),212)&amp;" [*** truncated]",_xlfn.CONCAT('CW9'!$B$9, " - ", 'CW9'!$B$28, " - ", 'CW9'!$I$6, " - ", 'CW9'!$F$5))</f>
        <v>EA/NRW environmental programme (WINEP/NEP) - Wetland creation; (WINEP/NEP) water capex - Treated water distribution - Water network+</v>
      </c>
      <c r="D1741" s="1578" t="str">
        <f>'CW9'!$C$28</f>
        <v>£m</v>
      </c>
      <c r="E1741" s="1578" t="s">
        <v>31</v>
      </c>
      <c r="H1741" s="1590" t="str">
        <f>IF(ISBLANK('CW9'!$I$28),"##BLANK",'CW9'!$I$28)</f>
        <v>##BLANK</v>
      </c>
      <c r="I1741" s="1590" t="str">
        <f>IF(ISBLANK('CW9'!$O$28),"##BLANK",'CW9'!$O$28)</f>
        <v>##BLANK</v>
      </c>
      <c r="J1741" s="1590" t="str">
        <f>IF(ISBLANK('CW9'!$U$28),"##BLANK",'CW9'!$U$28)</f>
        <v>##BLANK</v>
      </c>
      <c r="K1741" s="1590" t="str">
        <f>IF(ISBLANK('CW9'!$AA$28),"##BLANK",'CW9'!$AA$28)</f>
        <v>##BLANK</v>
      </c>
      <c r="L1741" s="1590" t="str">
        <f>IF(ISBLANK('CW9'!$AG$28),"##BLANK",'CW9'!$AG$28)</f>
        <v>##BLANK</v>
      </c>
      <c r="M1741" s="1590" t="str">
        <f>IF(ISBLANK('CW9'!$AM$28),"##BLANK",'CW9'!$AM$28)</f>
        <v>##BLANK</v>
      </c>
      <c r="N1741" s="1590" t="str">
        <f>IF(ISBLANK('CW9'!$AS$28),"##BLANK",'CW9'!$AS$28)</f>
        <v>##BLANK</v>
      </c>
      <c r="O1741" s="1590" t="str">
        <f>IF(ISBLANK('CW9'!$AY$28),"##BLANK",'CW9'!$AY$28)</f>
        <v>##BLANK</v>
      </c>
    </row>
    <row r="1742" spans="2:15">
      <c r="B1742" s="1578" t="str">
        <f>UPPER('CW9'!$BP$28)</f>
        <v>CW9_019TOT_PR24</v>
      </c>
      <c r="C1742" s="1578" t="str">
        <f>IF(LEN(_xlfn.CONCAT('CW9'!$B$9, " - ", 'CW9'!$B$28, " - ", 'CW9'!$J$5))&gt;230,LEFT(_xlfn.CONCAT('CW9'!$B$9, " - ", 'CW9'!$B$28, " - ", 'CW9'!$J$5),212)&amp;" [*** truncated]",_xlfn.CONCAT('CW9'!$B$9, " - ", 'CW9'!$B$28, " - ", 'CW9'!$J$5))</f>
        <v>EA/NRW environmental programme (WINEP/NEP) - Wetland creation; (WINEP/NEP) water capex - Total</v>
      </c>
      <c r="D1742" s="1578" t="str">
        <f>'CW9'!$C$28</f>
        <v>£m</v>
      </c>
      <c r="E1742" s="1578" t="s">
        <v>31</v>
      </c>
      <c r="H1742" s="1590">
        <f>IF(ISBLANK('CW9'!$J$28),"##BLANK",'CW9'!$J$28)</f>
        <v>0</v>
      </c>
      <c r="I1742" s="1590">
        <f>IF(ISBLANK('CW9'!$P$28),"##BLANK",'CW9'!$P$28)</f>
        <v>0</v>
      </c>
      <c r="J1742" s="1590">
        <f>IF(ISBLANK('CW9'!$V$28),"##BLANK",'CW9'!$V$28)</f>
        <v>0</v>
      </c>
      <c r="K1742" s="1590">
        <f>IF(ISBLANK('CW9'!$AB$28),"##BLANK",'CW9'!$AB$28)</f>
        <v>0</v>
      </c>
      <c r="L1742" s="1590">
        <f>IF(ISBLANK('CW9'!$AH$28),"##BLANK",'CW9'!$AH$28)</f>
        <v>0</v>
      </c>
      <c r="M1742" s="1590">
        <f>IF(ISBLANK('CW9'!$AN$28),"##BLANK",'CW9'!$AN$28)</f>
        <v>0</v>
      </c>
      <c r="N1742" s="1590">
        <f>IF(ISBLANK('CW9'!$AT$28),"##BLANK",'CW9'!$AT$28)</f>
        <v>0</v>
      </c>
      <c r="O1742" s="1590">
        <f>IF(ISBLANK('CW9'!$AZ$28),"##BLANK",'CW9'!$AZ$28)</f>
        <v>0</v>
      </c>
    </row>
    <row r="1743" spans="2:15">
      <c r="B1743" s="1578" t="str">
        <f>UPPER('CW9'!$BK$29)</f>
        <v>CW9_020WR_PR24</v>
      </c>
      <c r="C1743" s="1578" t="str">
        <f>IF(LEN(_xlfn.CONCAT('CW9'!$B$9, " - ", 'CW9'!$B$29, " - ", 'CW9'!$E$5))&gt;230,LEFT(_xlfn.CONCAT('CW9'!$B$9, " - ", 'CW9'!$B$29, " - ", 'CW9'!$E$5),212)&amp;" [*** truncated]",_xlfn.CONCAT('CW9'!$B$9, " - ", 'CW9'!$B$29, " - ", 'CW9'!$E$5))</f>
        <v>EA/NRW environmental programme (WINEP/NEP) - Wetland creation; (WINEP/NEP) water opex - Water resources</v>
      </c>
      <c r="D1743" s="1578" t="str">
        <f>'CW9'!$C$29</f>
        <v>£m</v>
      </c>
      <c r="E1743" s="1578" t="s">
        <v>31</v>
      </c>
      <c r="H1743" s="1590" t="str">
        <f>IF(ISBLANK('CW9'!$E$29),"##BLANK",'CW9'!$E$29)</f>
        <v>##BLANK</v>
      </c>
      <c r="I1743" s="1590" t="str">
        <f>IF(ISBLANK('CW9'!$K$29),"##BLANK",'CW9'!$K$29)</f>
        <v>##BLANK</v>
      </c>
      <c r="J1743" s="1590" t="str">
        <f>IF(ISBLANK('CW9'!$Q$29),"##BLANK",'CW9'!$Q$29)</f>
        <v>##BLANK</v>
      </c>
      <c r="K1743" s="1590" t="str">
        <f>IF(ISBLANK('CW9'!$W$29),"##BLANK",'CW9'!$W$29)</f>
        <v>##BLANK</v>
      </c>
      <c r="L1743" s="1590" t="str">
        <f>IF(ISBLANK('CW9'!$AC$29),"##BLANK",'CW9'!$AC$29)</f>
        <v>##BLANK</v>
      </c>
      <c r="M1743" s="1590" t="str">
        <f>IF(ISBLANK('CW9'!$AI$29),"##BLANK",'CW9'!$AI$29)</f>
        <v>##BLANK</v>
      </c>
      <c r="N1743" s="1590" t="str">
        <f>IF(ISBLANK('CW9'!$AO$29),"##BLANK",'CW9'!$AO$29)</f>
        <v>##BLANK</v>
      </c>
      <c r="O1743" s="1590" t="str">
        <f>IF(ISBLANK('CW9'!$AU$29),"##BLANK",'CW9'!$AU$29)</f>
        <v>##BLANK</v>
      </c>
    </row>
    <row r="1744" spans="2:15">
      <c r="B1744" s="1578" t="str">
        <f>UPPER('CW9'!$BL$29)</f>
        <v>CW9_020RWT_PR24</v>
      </c>
      <c r="C1744" s="1578" t="str">
        <f>IF(LEN(_xlfn.CONCAT('CW9'!$B$9, " - ", 'CW9'!$B$29, " - ", 'CW9'!$F$6, " - ", 'CW9'!$F$5))&gt;230,LEFT(_xlfn.CONCAT('CW9'!$B$9, " - ", 'CW9'!$B$29, " - ", 'CW9'!$F$6, " - ", 'CW9'!$F$5),212)&amp;" [*** truncated]",_xlfn.CONCAT('CW9'!$B$9, " - ", 'CW9'!$B$29, " - ", 'CW9'!$F$6, " - ", 'CW9'!$F$5))</f>
        <v>EA/NRW environmental programme (WINEP/NEP) - Wetland creation; (WINEP/NEP) water opex - Raw water transport - Water network+</v>
      </c>
      <c r="D1744" s="1578" t="str">
        <f>'CW9'!$C$29</f>
        <v>£m</v>
      </c>
      <c r="E1744" s="1578" t="s">
        <v>31</v>
      </c>
      <c r="H1744" s="1590" t="str">
        <f>IF(ISBLANK('CW9'!$F$29),"##BLANK",'CW9'!$F$29)</f>
        <v>##BLANK</v>
      </c>
      <c r="I1744" s="1590" t="str">
        <f>IF(ISBLANK('CW9'!$L$29),"##BLANK",'CW9'!$L$29)</f>
        <v>##BLANK</v>
      </c>
      <c r="J1744" s="1590" t="str">
        <f>IF(ISBLANK('CW9'!$R$29),"##BLANK",'CW9'!$R$29)</f>
        <v>##BLANK</v>
      </c>
      <c r="K1744" s="1590" t="str">
        <f>IF(ISBLANK('CW9'!$X$29),"##BLANK",'CW9'!$X$29)</f>
        <v>##BLANK</v>
      </c>
      <c r="L1744" s="1590" t="str">
        <f>IF(ISBLANK('CW9'!$AD$29),"##BLANK",'CW9'!$AD$29)</f>
        <v>##BLANK</v>
      </c>
      <c r="M1744" s="1590" t="str">
        <f>IF(ISBLANK('CW9'!$AJ$29),"##BLANK",'CW9'!$AJ$29)</f>
        <v>##BLANK</v>
      </c>
      <c r="N1744" s="1590" t="str">
        <f>IF(ISBLANK('CW9'!$AP$29),"##BLANK",'CW9'!$AP$29)</f>
        <v>##BLANK</v>
      </c>
      <c r="O1744" s="1590" t="str">
        <f>IF(ISBLANK('CW9'!$AV$29),"##BLANK",'CW9'!$AV$29)</f>
        <v>##BLANK</v>
      </c>
    </row>
    <row r="1745" spans="2:15">
      <c r="B1745" s="1578" t="str">
        <f>UPPER('CW9'!$BM$29)</f>
        <v>CW9_020RWS_PR24</v>
      </c>
      <c r="C1745" s="1578" t="str">
        <f>IF(LEN(_xlfn.CONCAT('CW9'!$B$9, " - ", 'CW9'!$B$29, " - ", 'CW9'!$G$6, " - ", 'CW9'!$F$5))&gt;230,LEFT(_xlfn.CONCAT('CW9'!$B$9, " - ", 'CW9'!$B$29, " - ", 'CW9'!$G$6, " - ", 'CW9'!$F$5),212)&amp;" [*** truncated]",_xlfn.CONCAT('CW9'!$B$9, " - ", 'CW9'!$B$29, " - ", 'CW9'!$G$6, " - ", 'CW9'!$F$5))</f>
        <v>EA/NRW environmental programme (WINEP/NEP) - Wetland creation; (WINEP/NEP) water opex - Raw water storage - Water network+</v>
      </c>
      <c r="D1745" s="1578" t="str">
        <f>'CW9'!$C$29</f>
        <v>£m</v>
      </c>
      <c r="E1745" s="1578" t="s">
        <v>31</v>
      </c>
      <c r="H1745" s="1590" t="str">
        <f>IF(ISBLANK('CW9'!$G$29),"##BLANK",'CW9'!$G$29)</f>
        <v>##BLANK</v>
      </c>
      <c r="I1745" s="1590" t="str">
        <f>IF(ISBLANK('CW9'!$M$29),"##BLANK",'CW9'!$M$29)</f>
        <v>##BLANK</v>
      </c>
      <c r="J1745" s="1590" t="str">
        <f>IF(ISBLANK('CW9'!$S$29),"##BLANK",'CW9'!$S$29)</f>
        <v>##BLANK</v>
      </c>
      <c r="K1745" s="1590" t="str">
        <f>IF(ISBLANK('CW9'!$Y$29),"##BLANK",'CW9'!$Y$29)</f>
        <v>##BLANK</v>
      </c>
      <c r="L1745" s="1590" t="str">
        <f>IF(ISBLANK('CW9'!$AE$29),"##BLANK",'CW9'!$AE$29)</f>
        <v>##BLANK</v>
      </c>
      <c r="M1745" s="1590" t="str">
        <f>IF(ISBLANK('CW9'!$AK$29),"##BLANK",'CW9'!$AK$29)</f>
        <v>##BLANK</v>
      </c>
      <c r="N1745" s="1590" t="str">
        <f>IF(ISBLANK('CW9'!$AQ$29),"##BLANK",'CW9'!$AQ$29)</f>
        <v>##BLANK</v>
      </c>
      <c r="O1745" s="1590" t="str">
        <f>IF(ISBLANK('CW9'!$AW$29),"##BLANK",'CW9'!$AW$29)</f>
        <v>##BLANK</v>
      </c>
    </row>
    <row r="1746" spans="2:15">
      <c r="B1746" s="1578" t="str">
        <f>UPPER('CW9'!$BN$29)</f>
        <v>CW9_020WT_PR24</v>
      </c>
      <c r="C1746" s="1578" t="str">
        <f>IF(LEN(_xlfn.CONCAT('CW9'!$B$9, " - ", 'CW9'!$B$29, " - ", 'CW9'!$H$6, " - ", 'CW9'!$F$5))&gt;230,LEFT(_xlfn.CONCAT('CW9'!$B$9, " - ", 'CW9'!$B$29, " - ", 'CW9'!$H$6, " - ", 'CW9'!$F$5),212)&amp;" [*** truncated]",_xlfn.CONCAT('CW9'!$B$9, " - ", 'CW9'!$B$29, " - ", 'CW9'!$H$6, " - ", 'CW9'!$F$5))</f>
        <v>EA/NRW environmental programme (WINEP/NEP) - Wetland creation; (WINEP/NEP) water opex - Water treatment - Water network+</v>
      </c>
      <c r="D1746" s="1578" t="str">
        <f>'CW9'!$C$29</f>
        <v>£m</v>
      </c>
      <c r="E1746" s="1578" t="s">
        <v>31</v>
      </c>
      <c r="H1746" s="1590" t="str">
        <f>IF(ISBLANK('CW9'!$H$29),"##BLANK",'CW9'!$H$29)</f>
        <v>##BLANK</v>
      </c>
      <c r="I1746" s="1590" t="str">
        <f>IF(ISBLANK('CW9'!$N$29),"##BLANK",'CW9'!$N$29)</f>
        <v>##BLANK</v>
      </c>
      <c r="J1746" s="1590" t="str">
        <f>IF(ISBLANK('CW9'!$T$29),"##BLANK",'CW9'!$T$29)</f>
        <v>##BLANK</v>
      </c>
      <c r="K1746" s="1590" t="str">
        <f>IF(ISBLANK('CW9'!$Z$29),"##BLANK",'CW9'!$Z$29)</f>
        <v>##BLANK</v>
      </c>
      <c r="L1746" s="1590" t="str">
        <f>IF(ISBLANK('CW9'!$AF$29),"##BLANK",'CW9'!$AF$29)</f>
        <v>##BLANK</v>
      </c>
      <c r="M1746" s="1590" t="str">
        <f>IF(ISBLANK('CW9'!$AL$29),"##BLANK",'CW9'!$AL$29)</f>
        <v>##BLANK</v>
      </c>
      <c r="N1746" s="1590" t="str">
        <f>IF(ISBLANK('CW9'!$AR$29),"##BLANK",'CW9'!$AR$29)</f>
        <v>##BLANK</v>
      </c>
      <c r="O1746" s="1590" t="str">
        <f>IF(ISBLANK('CW9'!$AX$29),"##BLANK",'CW9'!$AX$29)</f>
        <v>##BLANK</v>
      </c>
    </row>
    <row r="1747" spans="2:15">
      <c r="B1747" s="1578" t="str">
        <f>UPPER('CW9'!$BO$29)</f>
        <v>CW9_020TWD_PR24</v>
      </c>
      <c r="C1747" s="1578" t="str">
        <f>IF(LEN(_xlfn.CONCAT('CW9'!$B$9, " - ", 'CW9'!$B$29, " - ", 'CW9'!$I$6, " - ", 'CW9'!$F$5))&gt;230,LEFT(_xlfn.CONCAT('CW9'!$B$9, " - ", 'CW9'!$B$29, " - ", 'CW9'!$I$6, " - ", 'CW9'!$F$5),212)&amp;" [*** truncated]",_xlfn.CONCAT('CW9'!$B$9, " - ", 'CW9'!$B$29, " - ", 'CW9'!$I$6, " - ", 'CW9'!$F$5))</f>
        <v>EA/NRW environmental programme (WINEP/NEP) - Wetland creation; (WINEP/NEP) water opex - Treated water distribution - Water network+</v>
      </c>
      <c r="D1747" s="1578" t="str">
        <f>'CW9'!$C$29</f>
        <v>£m</v>
      </c>
      <c r="E1747" s="1578" t="s">
        <v>31</v>
      </c>
      <c r="H1747" s="1590" t="str">
        <f>IF(ISBLANK('CW9'!$I$29),"##BLANK",'CW9'!$I$29)</f>
        <v>##BLANK</v>
      </c>
      <c r="I1747" s="1590" t="str">
        <f>IF(ISBLANK('CW9'!$O$29),"##BLANK",'CW9'!$O$29)</f>
        <v>##BLANK</v>
      </c>
      <c r="J1747" s="1590" t="str">
        <f>IF(ISBLANK('CW9'!$U$29),"##BLANK",'CW9'!$U$29)</f>
        <v>##BLANK</v>
      </c>
      <c r="K1747" s="1590" t="str">
        <f>IF(ISBLANK('CW9'!$AA$29),"##BLANK",'CW9'!$AA$29)</f>
        <v>##BLANK</v>
      </c>
      <c r="L1747" s="1590" t="str">
        <f>IF(ISBLANK('CW9'!$AG$29),"##BLANK",'CW9'!$AG$29)</f>
        <v>##BLANK</v>
      </c>
      <c r="M1747" s="1590" t="str">
        <f>IF(ISBLANK('CW9'!$AM$29),"##BLANK",'CW9'!$AM$29)</f>
        <v>##BLANK</v>
      </c>
      <c r="N1747" s="1590" t="str">
        <f>IF(ISBLANK('CW9'!$AS$29),"##BLANK",'CW9'!$AS$29)</f>
        <v>##BLANK</v>
      </c>
      <c r="O1747" s="1590" t="str">
        <f>IF(ISBLANK('CW9'!$AY$29),"##BLANK",'CW9'!$AY$29)</f>
        <v>##BLANK</v>
      </c>
    </row>
    <row r="1748" spans="2:15">
      <c r="B1748" s="1578" t="str">
        <f>UPPER('CW9'!$BP$29)</f>
        <v>CW9_020TOT_PR24</v>
      </c>
      <c r="C1748" s="1578" t="str">
        <f>IF(LEN(_xlfn.CONCAT('CW9'!$B$9, " - ", 'CW9'!$B$29, " - ", 'CW9'!$J$5))&gt;230,LEFT(_xlfn.CONCAT('CW9'!$B$9, " - ", 'CW9'!$B$29, " - ", 'CW9'!$J$5),212)&amp;" [*** truncated]",_xlfn.CONCAT('CW9'!$B$9, " - ", 'CW9'!$B$29, " - ", 'CW9'!$J$5))</f>
        <v>EA/NRW environmental programme (WINEP/NEP) - Wetland creation; (WINEP/NEP) water opex - Total</v>
      </c>
      <c r="D1748" s="1578" t="str">
        <f>'CW9'!$C$29</f>
        <v>£m</v>
      </c>
      <c r="E1748" s="1578" t="s">
        <v>31</v>
      </c>
      <c r="H1748" s="1590">
        <f>IF(ISBLANK('CW9'!$J$29),"##BLANK",'CW9'!$J$29)</f>
        <v>0</v>
      </c>
      <c r="I1748" s="1590">
        <f>IF(ISBLANK('CW9'!$P$29),"##BLANK",'CW9'!$P$29)</f>
        <v>0</v>
      </c>
      <c r="J1748" s="1590">
        <f>IF(ISBLANK('CW9'!$V$29),"##BLANK",'CW9'!$V$29)</f>
        <v>0</v>
      </c>
      <c r="K1748" s="1590">
        <f>IF(ISBLANK('CW9'!$AB$29),"##BLANK",'CW9'!$AB$29)</f>
        <v>0</v>
      </c>
      <c r="L1748" s="1590">
        <f>IF(ISBLANK('CW9'!$AH$29),"##BLANK",'CW9'!$AH$29)</f>
        <v>0</v>
      </c>
      <c r="M1748" s="1590">
        <f>IF(ISBLANK('CW9'!$AN$29),"##BLANK",'CW9'!$AN$29)</f>
        <v>0</v>
      </c>
      <c r="N1748" s="1590">
        <f>IF(ISBLANK('CW9'!$AT$29),"##BLANK",'CW9'!$AT$29)</f>
        <v>0</v>
      </c>
      <c r="O1748" s="1590">
        <f>IF(ISBLANK('CW9'!$AZ$29),"##BLANK",'CW9'!$AZ$29)</f>
        <v>0</v>
      </c>
    </row>
    <row r="1749" spans="2:15">
      <c r="B1749" s="1578" t="str">
        <f>UPPER('CW9'!$BK$30)</f>
        <v>CW9_021WR_PR24</v>
      </c>
      <c r="C1749" s="1578" t="str">
        <f>IF(LEN(_xlfn.CONCAT('CW9'!$B$9, " - ", 'CW9'!$B$30, " - ", 'CW9'!$E$5))&gt;230,LEFT(_xlfn.CONCAT('CW9'!$B$9, " - ", 'CW9'!$B$30, " - ", 'CW9'!$E$5),212)&amp;" [*** truncated]",_xlfn.CONCAT('CW9'!$B$9, " - ", 'CW9'!$B$30, " - ", 'CW9'!$E$5))</f>
        <v>EA/NRW environmental programme (WINEP/NEP) - Wetland creation; (WINEP/NEP) water totex - Water resources</v>
      </c>
      <c r="D1749" s="1578" t="str">
        <f>'CW9'!$C$30</f>
        <v>£m</v>
      </c>
      <c r="E1749" s="1578" t="s">
        <v>31</v>
      </c>
      <c r="H1749" s="1590">
        <f>IF(ISBLANK('CW9'!$E$30),"##BLANK",'CW9'!$E$30)</f>
        <v>0</v>
      </c>
      <c r="I1749" s="1590">
        <f>IF(ISBLANK('CW9'!$K$30),"##BLANK",'CW9'!$K$30)</f>
        <v>0</v>
      </c>
      <c r="J1749" s="1590">
        <f>IF(ISBLANK('CW9'!$Q$30),"##BLANK",'CW9'!$Q$30)</f>
        <v>0</v>
      </c>
      <c r="K1749" s="1590">
        <f>IF(ISBLANK('CW9'!$W$30),"##BLANK",'CW9'!$W$30)</f>
        <v>0</v>
      </c>
      <c r="L1749" s="1590">
        <f>IF(ISBLANK('CW9'!$AC$30),"##BLANK",'CW9'!$AC$30)</f>
        <v>0</v>
      </c>
      <c r="M1749" s="1590">
        <f>IF(ISBLANK('CW9'!$AI$30),"##BLANK",'CW9'!$AI$30)</f>
        <v>0</v>
      </c>
      <c r="N1749" s="1590">
        <f>IF(ISBLANK('CW9'!$AO$30),"##BLANK",'CW9'!$AO$30)</f>
        <v>0</v>
      </c>
      <c r="O1749" s="1590">
        <f>IF(ISBLANK('CW9'!$AU$30),"##BLANK",'CW9'!$AU$30)</f>
        <v>0</v>
      </c>
    </row>
    <row r="1750" spans="2:15">
      <c r="B1750" s="1578" t="str">
        <f>UPPER('CW9'!$BL$30)</f>
        <v>CW9_021RWT_PR24</v>
      </c>
      <c r="C1750" s="1578" t="str">
        <f>IF(LEN(_xlfn.CONCAT('CW9'!$B$9, " - ", 'CW9'!$B$30, " - ", 'CW9'!$F$6, " - ", 'CW9'!$F$5))&gt;230,LEFT(_xlfn.CONCAT('CW9'!$B$9, " - ", 'CW9'!$B$30, " - ", 'CW9'!$F$6, " - ", 'CW9'!$F$5),212)&amp;" [*** truncated]",_xlfn.CONCAT('CW9'!$B$9, " - ", 'CW9'!$B$30, " - ", 'CW9'!$F$6, " - ", 'CW9'!$F$5))</f>
        <v>EA/NRW environmental programme (WINEP/NEP) - Wetland creation; (WINEP/NEP) water totex - Raw water transport - Water network+</v>
      </c>
      <c r="D1750" s="1578" t="str">
        <f>'CW9'!$C$30</f>
        <v>£m</v>
      </c>
      <c r="E1750" s="1578" t="s">
        <v>31</v>
      </c>
      <c r="H1750" s="1590">
        <f>IF(ISBLANK('CW9'!$F$30),"##BLANK",'CW9'!$F$30)</f>
        <v>0</v>
      </c>
      <c r="I1750" s="1590">
        <f>IF(ISBLANK('CW9'!$L$30),"##BLANK",'CW9'!$L$30)</f>
        <v>0</v>
      </c>
      <c r="J1750" s="1590">
        <f>IF(ISBLANK('CW9'!$R$30),"##BLANK",'CW9'!$R$30)</f>
        <v>0</v>
      </c>
      <c r="K1750" s="1590">
        <f>IF(ISBLANK('CW9'!$X$30),"##BLANK",'CW9'!$X$30)</f>
        <v>0</v>
      </c>
      <c r="L1750" s="1590">
        <f>IF(ISBLANK('CW9'!$AD$30),"##BLANK",'CW9'!$AD$30)</f>
        <v>0</v>
      </c>
      <c r="M1750" s="1590">
        <f>IF(ISBLANK('CW9'!$AJ$30),"##BLANK",'CW9'!$AJ$30)</f>
        <v>0</v>
      </c>
      <c r="N1750" s="1590">
        <f>IF(ISBLANK('CW9'!$AP$30),"##BLANK",'CW9'!$AP$30)</f>
        <v>0</v>
      </c>
      <c r="O1750" s="1590">
        <f>IF(ISBLANK('CW9'!$AV$30),"##BLANK",'CW9'!$AV$30)</f>
        <v>0</v>
      </c>
    </row>
    <row r="1751" spans="2:15">
      <c r="B1751" s="1578" t="str">
        <f>UPPER('CW9'!$BM$30)</f>
        <v>CW9_021RWS_PR24</v>
      </c>
      <c r="C1751" s="1578" t="str">
        <f>IF(LEN(_xlfn.CONCAT('CW9'!$B$9, " - ", 'CW9'!$B$30, " - ", 'CW9'!$G$6, " - ", 'CW9'!$F$5))&gt;230,LEFT(_xlfn.CONCAT('CW9'!$B$9, " - ", 'CW9'!$B$30, " - ", 'CW9'!$G$6, " - ", 'CW9'!$F$5),212)&amp;" [*** truncated]",_xlfn.CONCAT('CW9'!$B$9, " - ", 'CW9'!$B$30, " - ", 'CW9'!$G$6, " - ", 'CW9'!$F$5))</f>
        <v>EA/NRW environmental programme (WINEP/NEP) - Wetland creation; (WINEP/NEP) water totex - Raw water storage - Water network+</v>
      </c>
      <c r="D1751" s="1578" t="str">
        <f>'CW9'!$C$30</f>
        <v>£m</v>
      </c>
      <c r="E1751" s="1578" t="s">
        <v>31</v>
      </c>
      <c r="H1751" s="1590">
        <f>IF(ISBLANK('CW9'!$G$30),"##BLANK",'CW9'!$G$30)</f>
        <v>0</v>
      </c>
      <c r="I1751" s="1590">
        <f>IF(ISBLANK('CW9'!$M$30),"##BLANK",'CW9'!$M$30)</f>
        <v>0</v>
      </c>
      <c r="J1751" s="1590">
        <f>IF(ISBLANK('CW9'!$S$30),"##BLANK",'CW9'!$S$30)</f>
        <v>0</v>
      </c>
      <c r="K1751" s="1590">
        <f>IF(ISBLANK('CW9'!$Y$30),"##BLANK",'CW9'!$Y$30)</f>
        <v>0</v>
      </c>
      <c r="L1751" s="1590">
        <f>IF(ISBLANK('CW9'!$AE$30),"##BLANK",'CW9'!$AE$30)</f>
        <v>0</v>
      </c>
      <c r="M1751" s="1590">
        <f>IF(ISBLANK('CW9'!$AK$30),"##BLANK",'CW9'!$AK$30)</f>
        <v>0</v>
      </c>
      <c r="N1751" s="1590">
        <f>IF(ISBLANK('CW9'!$AQ$30),"##BLANK",'CW9'!$AQ$30)</f>
        <v>0</v>
      </c>
      <c r="O1751" s="1590">
        <f>IF(ISBLANK('CW9'!$AW$30),"##BLANK",'CW9'!$AW$30)</f>
        <v>0</v>
      </c>
    </row>
    <row r="1752" spans="2:15">
      <c r="B1752" s="1578" t="str">
        <f>UPPER('CW9'!$BN$30)</f>
        <v>CW9_021WT_PR24</v>
      </c>
      <c r="C1752" s="1578" t="str">
        <f>IF(LEN(_xlfn.CONCAT('CW9'!$B$9, " - ", 'CW9'!$B$30, " - ", 'CW9'!$H$6, " - ", 'CW9'!$F$5))&gt;230,LEFT(_xlfn.CONCAT('CW9'!$B$9, " - ", 'CW9'!$B$30, " - ", 'CW9'!$H$6, " - ", 'CW9'!$F$5),212)&amp;" [*** truncated]",_xlfn.CONCAT('CW9'!$B$9, " - ", 'CW9'!$B$30, " - ", 'CW9'!$H$6, " - ", 'CW9'!$F$5))</f>
        <v>EA/NRW environmental programme (WINEP/NEP) - Wetland creation; (WINEP/NEP) water totex - Water treatment - Water network+</v>
      </c>
      <c r="D1752" s="1578" t="str">
        <f>'CW9'!$C$30</f>
        <v>£m</v>
      </c>
      <c r="E1752" s="1578" t="s">
        <v>31</v>
      </c>
      <c r="H1752" s="1590">
        <f>IF(ISBLANK('CW9'!$H$30),"##BLANK",'CW9'!$H$30)</f>
        <v>0</v>
      </c>
      <c r="I1752" s="1590">
        <f>IF(ISBLANK('CW9'!$N$30),"##BLANK",'CW9'!$N$30)</f>
        <v>0</v>
      </c>
      <c r="J1752" s="1590">
        <f>IF(ISBLANK('CW9'!$T$30),"##BLANK",'CW9'!$T$30)</f>
        <v>0</v>
      </c>
      <c r="K1752" s="1590">
        <f>IF(ISBLANK('CW9'!$Z$30),"##BLANK",'CW9'!$Z$30)</f>
        <v>0</v>
      </c>
      <c r="L1752" s="1590">
        <f>IF(ISBLANK('CW9'!$AF$30),"##BLANK",'CW9'!$AF$30)</f>
        <v>0</v>
      </c>
      <c r="M1752" s="1590">
        <f>IF(ISBLANK('CW9'!$AL$30),"##BLANK",'CW9'!$AL$30)</f>
        <v>0</v>
      </c>
      <c r="N1752" s="1590">
        <f>IF(ISBLANK('CW9'!$AR$30),"##BLANK",'CW9'!$AR$30)</f>
        <v>0</v>
      </c>
      <c r="O1752" s="1590">
        <f>IF(ISBLANK('CW9'!$AX$30),"##BLANK",'CW9'!$AX$30)</f>
        <v>0</v>
      </c>
    </row>
    <row r="1753" spans="2:15">
      <c r="B1753" s="1578" t="str">
        <f>UPPER('CW9'!$BO$30)</f>
        <v>CW9_021TWD_PR24</v>
      </c>
      <c r="C1753" s="1578" t="str">
        <f>IF(LEN(_xlfn.CONCAT('CW9'!$B$9, " - ", 'CW9'!$B$30, " - ", 'CW9'!$I$6, " - ", 'CW9'!$F$5))&gt;230,LEFT(_xlfn.CONCAT('CW9'!$B$9, " - ", 'CW9'!$B$30, " - ", 'CW9'!$I$6, " - ", 'CW9'!$F$5),212)&amp;" [*** truncated]",_xlfn.CONCAT('CW9'!$B$9, " - ", 'CW9'!$B$30, " - ", 'CW9'!$I$6, " - ", 'CW9'!$F$5))</f>
        <v>EA/NRW environmental programme (WINEP/NEP) - Wetland creation; (WINEP/NEP) water totex - Treated water distribution - Water network+</v>
      </c>
      <c r="D1753" s="1578" t="str">
        <f>'CW9'!$C$30</f>
        <v>£m</v>
      </c>
      <c r="E1753" s="1578" t="s">
        <v>31</v>
      </c>
      <c r="H1753" s="1590">
        <f>IF(ISBLANK('CW9'!$I$30),"##BLANK",'CW9'!$I$30)</f>
        <v>0</v>
      </c>
      <c r="I1753" s="1590">
        <f>IF(ISBLANK('CW9'!$O$30),"##BLANK",'CW9'!$O$30)</f>
        <v>0</v>
      </c>
      <c r="J1753" s="1590">
        <f>IF(ISBLANK('CW9'!$U$30),"##BLANK",'CW9'!$U$30)</f>
        <v>0</v>
      </c>
      <c r="K1753" s="1590">
        <f>IF(ISBLANK('CW9'!$AA$30),"##BLANK",'CW9'!$AA$30)</f>
        <v>0</v>
      </c>
      <c r="L1753" s="1590">
        <f>IF(ISBLANK('CW9'!$AG$30),"##BLANK",'CW9'!$AG$30)</f>
        <v>0</v>
      </c>
      <c r="M1753" s="1590">
        <f>IF(ISBLANK('CW9'!$AM$30),"##BLANK",'CW9'!$AM$30)</f>
        <v>0</v>
      </c>
      <c r="N1753" s="1590">
        <f>IF(ISBLANK('CW9'!$AS$30),"##BLANK",'CW9'!$AS$30)</f>
        <v>0</v>
      </c>
      <c r="O1753" s="1590">
        <f>IF(ISBLANK('CW9'!$AY$30),"##BLANK",'CW9'!$AY$30)</f>
        <v>0</v>
      </c>
    </row>
    <row r="1754" spans="2:15">
      <c r="B1754" s="1578" t="str">
        <f>UPPER('CW9'!$BP$30)</f>
        <v>CW9_021TOT_PR24</v>
      </c>
      <c r="C1754" s="1578" t="str">
        <f>IF(LEN(_xlfn.CONCAT('CW9'!$B$9, " - ", 'CW9'!$B$30, " - ", 'CW9'!$J$5))&gt;230,LEFT(_xlfn.CONCAT('CW9'!$B$9, " - ", 'CW9'!$B$30, " - ", 'CW9'!$J$5),212)&amp;" [*** truncated]",_xlfn.CONCAT('CW9'!$B$9, " - ", 'CW9'!$B$30, " - ", 'CW9'!$J$5))</f>
        <v>EA/NRW environmental programme (WINEP/NEP) - Wetland creation; (WINEP/NEP) water totex - Total</v>
      </c>
      <c r="D1754" s="1578" t="str">
        <f>'CW9'!$C$30</f>
        <v>£m</v>
      </c>
      <c r="E1754" s="1578" t="s">
        <v>31</v>
      </c>
      <c r="H1754" s="1590">
        <f>IF(ISBLANK('CW9'!$J$30),"##BLANK",'CW9'!$J$30)</f>
        <v>0</v>
      </c>
      <c r="I1754" s="1590">
        <f>IF(ISBLANK('CW9'!$P$30),"##BLANK",'CW9'!$P$30)</f>
        <v>0</v>
      </c>
      <c r="J1754" s="1590">
        <f>IF(ISBLANK('CW9'!$V$30),"##BLANK",'CW9'!$V$30)</f>
        <v>0</v>
      </c>
      <c r="K1754" s="1590">
        <f>IF(ISBLANK('CW9'!$AB$30),"##BLANK",'CW9'!$AB$30)</f>
        <v>0</v>
      </c>
      <c r="L1754" s="1590">
        <f>IF(ISBLANK('CW9'!$AH$30),"##BLANK",'CW9'!$AH$30)</f>
        <v>0</v>
      </c>
      <c r="M1754" s="1590">
        <f>IF(ISBLANK('CW9'!$AN$30),"##BLANK",'CW9'!$AN$30)</f>
        <v>0</v>
      </c>
      <c r="N1754" s="1590">
        <f>IF(ISBLANK('CW9'!$AT$30),"##BLANK",'CW9'!$AT$30)</f>
        <v>0</v>
      </c>
      <c r="O1754" s="1590">
        <f>IF(ISBLANK('CW9'!$AZ$30),"##BLANK",'CW9'!$AZ$30)</f>
        <v>0</v>
      </c>
    </row>
    <row r="1755" spans="2:15">
      <c r="B1755" s="1578" t="str">
        <f>UPPER('CW9'!$BK$31)</f>
        <v>CW9_022WR_PR24</v>
      </c>
      <c r="C1755" s="1578" t="str">
        <f>IF(LEN(_xlfn.CONCAT('CW9'!$B$9, " - ", 'CW9'!$B$31, " - ", 'CW9'!$E$5))&gt;230,LEFT(_xlfn.CONCAT('CW9'!$B$9, " - ", 'CW9'!$B$31, " - ", 'CW9'!$E$5),212)&amp;" [*** truncated]",_xlfn.CONCAT('CW9'!$B$9, " - ", 'CW9'!$B$31, " - ", 'CW9'!$E$5))</f>
        <v>EA/NRW environmental programme (WINEP/NEP) - Trade effluent discharge flow monitoring; (WINEP/NEP) water capex - Water resources</v>
      </c>
      <c r="D1755" s="1578" t="str">
        <f>'CW9'!$C$31</f>
        <v>£m</v>
      </c>
      <c r="E1755" s="1578" t="s">
        <v>31</v>
      </c>
      <c r="H1755" s="1590" t="str">
        <f>IF(ISBLANK('CW9'!$E$31),"##BLANK",'CW9'!$E$31)</f>
        <v>##BLANK</v>
      </c>
      <c r="I1755" s="1590" t="str">
        <f>IF(ISBLANK('CW9'!$K$31),"##BLANK",'CW9'!$K$31)</f>
        <v>##BLANK</v>
      </c>
      <c r="J1755" s="1590" t="str">
        <f>IF(ISBLANK('CW9'!$Q$31),"##BLANK",'CW9'!$Q$31)</f>
        <v>##BLANK</v>
      </c>
      <c r="K1755" s="1590" t="str">
        <f>IF(ISBLANK('CW9'!$W$31),"##BLANK",'CW9'!$W$31)</f>
        <v>##BLANK</v>
      </c>
      <c r="L1755" s="1590" t="str">
        <f>IF(ISBLANK('CW9'!$AC$31),"##BLANK",'CW9'!$AC$31)</f>
        <v>##BLANK</v>
      </c>
      <c r="M1755" s="1590" t="str">
        <f>IF(ISBLANK('CW9'!$AI$31),"##BLANK",'CW9'!$AI$31)</f>
        <v>##BLANK</v>
      </c>
      <c r="N1755" s="1590" t="str">
        <f>IF(ISBLANK('CW9'!$AO$31),"##BLANK",'CW9'!$AO$31)</f>
        <v>##BLANK</v>
      </c>
      <c r="O1755" s="1590" t="str">
        <f>IF(ISBLANK('CW9'!$AU$31),"##BLANK",'CW9'!$AU$31)</f>
        <v>##BLANK</v>
      </c>
    </row>
    <row r="1756" spans="2:15">
      <c r="B1756" s="1578" t="str">
        <f>UPPER('CW9'!$BL$31)</f>
        <v>CW9_022RWT_PR24</v>
      </c>
      <c r="C1756" s="1578" t="str">
        <f>IF(LEN(_xlfn.CONCAT('CW9'!$B$9, " - ", 'CW9'!$B$31, " - ", 'CW9'!$F$6, " - ", 'CW9'!$F$5))&gt;230,LEFT(_xlfn.CONCAT('CW9'!$B$9, " - ", 'CW9'!$B$31, " - ", 'CW9'!$F$6, " - ", 'CW9'!$F$5),212)&amp;" [*** truncated]",_xlfn.CONCAT('CW9'!$B$9, " - ", 'CW9'!$B$31, " - ", 'CW9'!$F$6, " - ", 'CW9'!$F$5))</f>
        <v>EA/NRW environmental programme (WINEP/NEP) - Trade effluent discharge flow monitoring; (WINEP/NEP) water capex - Raw water transport - Water network+</v>
      </c>
      <c r="D1756" s="1578" t="str">
        <f>'CW9'!$C$31</f>
        <v>£m</v>
      </c>
      <c r="E1756" s="1578" t="s">
        <v>31</v>
      </c>
      <c r="H1756" s="1590" t="str">
        <f>IF(ISBLANK('CW9'!$F$31),"##BLANK",'CW9'!$F$31)</f>
        <v>##BLANK</v>
      </c>
      <c r="I1756" s="1590" t="str">
        <f>IF(ISBLANK('CW9'!$L$31),"##BLANK",'CW9'!$L$31)</f>
        <v>##BLANK</v>
      </c>
      <c r="J1756" s="1590" t="str">
        <f>IF(ISBLANK('CW9'!$R$31),"##BLANK",'CW9'!$R$31)</f>
        <v>##BLANK</v>
      </c>
      <c r="K1756" s="1590" t="str">
        <f>IF(ISBLANK('CW9'!$X$31),"##BLANK",'CW9'!$X$31)</f>
        <v>##BLANK</v>
      </c>
      <c r="L1756" s="1590" t="str">
        <f>IF(ISBLANK('CW9'!$AD$31),"##BLANK",'CW9'!$AD$31)</f>
        <v>##BLANK</v>
      </c>
      <c r="M1756" s="1590" t="str">
        <f>IF(ISBLANK('CW9'!$AJ$31),"##BLANK",'CW9'!$AJ$31)</f>
        <v>##BLANK</v>
      </c>
      <c r="N1756" s="1590" t="str">
        <f>IF(ISBLANK('CW9'!$AP$31),"##BLANK",'CW9'!$AP$31)</f>
        <v>##BLANK</v>
      </c>
      <c r="O1756" s="1590" t="str">
        <f>IF(ISBLANK('CW9'!$AV$31),"##BLANK",'CW9'!$AV$31)</f>
        <v>##BLANK</v>
      </c>
    </row>
    <row r="1757" spans="2:15">
      <c r="B1757" s="1578" t="str">
        <f>UPPER('CW9'!$BM$31)</f>
        <v>CW9_022RWS_PR24</v>
      </c>
      <c r="C1757" s="1578" t="str">
        <f>IF(LEN(_xlfn.CONCAT('CW9'!$B$9, " - ", 'CW9'!$B$31, " - ", 'CW9'!$G$6, " - ", 'CW9'!$F$5))&gt;230,LEFT(_xlfn.CONCAT('CW9'!$B$9, " - ", 'CW9'!$B$31, " - ", 'CW9'!$G$6, " - ", 'CW9'!$F$5),212)&amp;" [*** truncated]",_xlfn.CONCAT('CW9'!$B$9, " - ", 'CW9'!$B$31, " - ", 'CW9'!$G$6, " - ", 'CW9'!$F$5))</f>
        <v>EA/NRW environmental programme (WINEP/NEP) - Trade effluent discharge flow monitoring; (WINEP/NEP) water capex - Raw water storage - Water network+</v>
      </c>
      <c r="D1757" s="1578" t="str">
        <f>'CW9'!$C$31</f>
        <v>£m</v>
      </c>
      <c r="E1757" s="1578" t="s">
        <v>31</v>
      </c>
      <c r="H1757" s="1590" t="str">
        <f>IF(ISBLANK('CW9'!$G$31),"##BLANK",'CW9'!$G$31)</f>
        <v>##BLANK</v>
      </c>
      <c r="I1757" s="1590" t="str">
        <f>IF(ISBLANK('CW9'!$M$31),"##BLANK",'CW9'!$M$31)</f>
        <v>##BLANK</v>
      </c>
      <c r="J1757" s="1590" t="str">
        <f>IF(ISBLANK('CW9'!$S$31),"##BLANK",'CW9'!$S$31)</f>
        <v>##BLANK</v>
      </c>
      <c r="K1757" s="1590" t="str">
        <f>IF(ISBLANK('CW9'!$Y$31),"##BLANK",'CW9'!$Y$31)</f>
        <v>##BLANK</v>
      </c>
      <c r="L1757" s="1590" t="str">
        <f>IF(ISBLANK('CW9'!$AE$31),"##BLANK",'CW9'!$AE$31)</f>
        <v>##BLANK</v>
      </c>
      <c r="M1757" s="1590" t="str">
        <f>IF(ISBLANK('CW9'!$AK$31),"##BLANK",'CW9'!$AK$31)</f>
        <v>##BLANK</v>
      </c>
      <c r="N1757" s="1590" t="str">
        <f>IF(ISBLANK('CW9'!$AQ$31),"##BLANK",'CW9'!$AQ$31)</f>
        <v>##BLANK</v>
      </c>
      <c r="O1757" s="1590" t="str">
        <f>IF(ISBLANK('CW9'!$AW$31),"##BLANK",'CW9'!$AW$31)</f>
        <v>##BLANK</v>
      </c>
    </row>
    <row r="1758" spans="2:15">
      <c r="B1758" s="1578" t="str">
        <f>UPPER('CW9'!$BN$31)</f>
        <v>CW9_022WT_PR24</v>
      </c>
      <c r="C1758" s="1578" t="str">
        <f>IF(LEN(_xlfn.CONCAT('CW9'!$B$9, " - ", 'CW9'!$B$31, " - ", 'CW9'!$H$6, " - ", 'CW9'!$F$5))&gt;230,LEFT(_xlfn.CONCAT('CW9'!$B$9, " - ", 'CW9'!$B$31, " - ", 'CW9'!$H$6, " - ", 'CW9'!$F$5),212)&amp;" [*** truncated]",_xlfn.CONCAT('CW9'!$B$9, " - ", 'CW9'!$B$31, " - ", 'CW9'!$H$6, " - ", 'CW9'!$F$5))</f>
        <v>EA/NRW environmental programme (WINEP/NEP) - Trade effluent discharge flow monitoring; (WINEP/NEP) water capex - Water treatment - Water network+</v>
      </c>
      <c r="D1758" s="1578" t="str">
        <f>'CW9'!$C$31</f>
        <v>£m</v>
      </c>
      <c r="E1758" s="1578" t="s">
        <v>31</v>
      </c>
      <c r="H1758" s="1590" t="str">
        <f>IF(ISBLANK('CW9'!$H$31),"##BLANK",'CW9'!$H$31)</f>
        <v>##BLANK</v>
      </c>
      <c r="I1758" s="1590" t="str">
        <f>IF(ISBLANK('CW9'!$N$31),"##BLANK",'CW9'!$N$31)</f>
        <v>##BLANK</v>
      </c>
      <c r="J1758" s="1590" t="str">
        <f>IF(ISBLANK('CW9'!$T$31),"##BLANK",'CW9'!$T$31)</f>
        <v>##BLANK</v>
      </c>
      <c r="K1758" s="1590" t="str">
        <f>IF(ISBLANK('CW9'!$Z$31),"##BLANK",'CW9'!$Z$31)</f>
        <v>##BLANK</v>
      </c>
      <c r="L1758" s="1590" t="str">
        <f>IF(ISBLANK('CW9'!$AF$31),"##BLANK",'CW9'!$AF$31)</f>
        <v>##BLANK</v>
      </c>
      <c r="M1758" s="1590" t="str">
        <f>IF(ISBLANK('CW9'!$AL$31),"##BLANK",'CW9'!$AL$31)</f>
        <v>##BLANK</v>
      </c>
      <c r="N1758" s="1590" t="str">
        <f>IF(ISBLANK('CW9'!$AR$31),"##BLANK",'CW9'!$AR$31)</f>
        <v>##BLANK</v>
      </c>
      <c r="O1758" s="1590" t="str">
        <f>IF(ISBLANK('CW9'!$AX$31),"##BLANK",'CW9'!$AX$31)</f>
        <v>##BLANK</v>
      </c>
    </row>
    <row r="1759" spans="2:15">
      <c r="B1759" s="1578" t="str">
        <f>UPPER('CW9'!$BO$31)</f>
        <v>CW9_022TWD_PR24</v>
      </c>
      <c r="C1759" s="1578" t="str">
        <f>IF(LEN(_xlfn.CONCAT('CW9'!$B$9, " - ", 'CW9'!$B$31, " - ", 'CW9'!$I$6, " - ", 'CW9'!$F$5))&gt;230,LEFT(_xlfn.CONCAT('CW9'!$B$9, " - ", 'CW9'!$B$31, " - ", 'CW9'!$I$6, " - ", 'CW9'!$F$5),212)&amp;" [*** truncated]",_xlfn.CONCAT('CW9'!$B$9, " - ", 'CW9'!$B$31, " - ", 'CW9'!$I$6, " - ", 'CW9'!$F$5))</f>
        <v>EA/NRW environmental programme (WINEP/NEP) - Trade effluent discharge flow monitoring; (WINEP/NEP) water capex - Treated water distribution - Water network+</v>
      </c>
      <c r="D1759" s="1578" t="str">
        <f>'CW9'!$C$31</f>
        <v>£m</v>
      </c>
      <c r="E1759" s="1578" t="s">
        <v>31</v>
      </c>
      <c r="H1759" s="1590" t="str">
        <f>IF(ISBLANK('CW9'!$I$31),"##BLANK",'CW9'!$I$31)</f>
        <v>##BLANK</v>
      </c>
      <c r="I1759" s="1590" t="str">
        <f>IF(ISBLANK('CW9'!$O$31),"##BLANK",'CW9'!$O$31)</f>
        <v>##BLANK</v>
      </c>
      <c r="J1759" s="1590" t="str">
        <f>IF(ISBLANK('CW9'!$U$31),"##BLANK",'CW9'!$U$31)</f>
        <v>##BLANK</v>
      </c>
      <c r="K1759" s="1590" t="str">
        <f>IF(ISBLANK('CW9'!$AA$31),"##BLANK",'CW9'!$AA$31)</f>
        <v>##BLANK</v>
      </c>
      <c r="L1759" s="1590" t="str">
        <f>IF(ISBLANK('CW9'!$AG$31),"##BLANK",'CW9'!$AG$31)</f>
        <v>##BLANK</v>
      </c>
      <c r="M1759" s="1590" t="str">
        <f>IF(ISBLANK('CW9'!$AM$31),"##BLANK",'CW9'!$AM$31)</f>
        <v>##BLANK</v>
      </c>
      <c r="N1759" s="1590" t="str">
        <f>IF(ISBLANK('CW9'!$AS$31),"##BLANK",'CW9'!$AS$31)</f>
        <v>##BLANK</v>
      </c>
      <c r="O1759" s="1590" t="str">
        <f>IF(ISBLANK('CW9'!$AY$31),"##BLANK",'CW9'!$AY$31)</f>
        <v>##BLANK</v>
      </c>
    </row>
    <row r="1760" spans="2:15">
      <c r="B1760" s="1578" t="str">
        <f>UPPER('CW9'!$BP$31)</f>
        <v>CW9_022TOT_PR24</v>
      </c>
      <c r="C1760" s="1578" t="str">
        <f>IF(LEN(_xlfn.CONCAT('CW9'!$B$9, " - ", 'CW9'!$B$31, " - ", 'CW9'!$J$5))&gt;230,LEFT(_xlfn.CONCAT('CW9'!$B$9, " - ", 'CW9'!$B$31, " - ", 'CW9'!$J$5),212)&amp;" [*** truncated]",_xlfn.CONCAT('CW9'!$B$9, " - ", 'CW9'!$B$31, " - ", 'CW9'!$J$5))</f>
        <v>EA/NRW environmental programme (WINEP/NEP) - Trade effluent discharge flow monitoring; (WINEP/NEP) water capex - Total</v>
      </c>
      <c r="D1760" s="1578" t="str">
        <f>'CW9'!$C$31</f>
        <v>£m</v>
      </c>
      <c r="E1760" s="1578" t="s">
        <v>31</v>
      </c>
      <c r="H1760" s="1590">
        <f>IF(ISBLANK('CW9'!$J$31),"##BLANK",'CW9'!$J$31)</f>
        <v>0</v>
      </c>
      <c r="I1760" s="1590">
        <f>IF(ISBLANK('CW9'!$P$31),"##BLANK",'CW9'!$P$31)</f>
        <v>0</v>
      </c>
      <c r="J1760" s="1590">
        <f>IF(ISBLANK('CW9'!$V$31),"##BLANK",'CW9'!$V$31)</f>
        <v>0</v>
      </c>
      <c r="K1760" s="1590">
        <f>IF(ISBLANK('CW9'!$AB$31),"##BLANK",'CW9'!$AB$31)</f>
        <v>0</v>
      </c>
      <c r="L1760" s="1590">
        <f>IF(ISBLANK('CW9'!$AH$31),"##BLANK",'CW9'!$AH$31)</f>
        <v>0</v>
      </c>
      <c r="M1760" s="1590">
        <f>IF(ISBLANK('CW9'!$AN$31),"##BLANK",'CW9'!$AN$31)</f>
        <v>0</v>
      </c>
      <c r="N1760" s="1590">
        <f>IF(ISBLANK('CW9'!$AT$31),"##BLANK",'CW9'!$AT$31)</f>
        <v>0</v>
      </c>
      <c r="O1760" s="1590">
        <f>IF(ISBLANK('CW9'!$AZ$31),"##BLANK",'CW9'!$AZ$31)</f>
        <v>0</v>
      </c>
    </row>
    <row r="1761" spans="2:15">
      <c r="B1761" s="1578" t="str">
        <f>UPPER('CW9'!$BK$32)</f>
        <v>CW9_023WR_PR24</v>
      </c>
      <c r="C1761" s="1578" t="str">
        <f>IF(LEN(_xlfn.CONCAT('CW9'!$B$9, " - ", 'CW9'!$B$32, " - ", 'CW9'!$E$5))&gt;230,LEFT(_xlfn.CONCAT('CW9'!$B$9, " - ", 'CW9'!$B$32, " - ", 'CW9'!$E$5),212)&amp;" [*** truncated]",_xlfn.CONCAT('CW9'!$B$9, " - ", 'CW9'!$B$32, " - ", 'CW9'!$E$5))</f>
        <v>EA/NRW environmental programme (WINEP/NEP) - Trade effluent discharge flow monitoring; (WINEP/NEP) water opex - Water resources</v>
      </c>
      <c r="D1761" s="1578" t="str">
        <f>'CW9'!$C$32</f>
        <v>£m</v>
      </c>
      <c r="E1761" s="1578" t="s">
        <v>31</v>
      </c>
      <c r="H1761" s="1590" t="str">
        <f>IF(ISBLANK('CW9'!$E$32),"##BLANK",'CW9'!$E$32)</f>
        <v>##BLANK</v>
      </c>
      <c r="I1761" s="1590" t="str">
        <f>IF(ISBLANK('CW9'!$K$32),"##BLANK",'CW9'!$K$32)</f>
        <v>##BLANK</v>
      </c>
      <c r="J1761" s="1590" t="str">
        <f>IF(ISBLANK('CW9'!$Q$32),"##BLANK",'CW9'!$Q$32)</f>
        <v>##BLANK</v>
      </c>
      <c r="K1761" s="1590" t="str">
        <f>IF(ISBLANK('CW9'!$W$32),"##BLANK",'CW9'!$W$32)</f>
        <v>##BLANK</v>
      </c>
      <c r="L1761" s="1590" t="str">
        <f>IF(ISBLANK('CW9'!$AC$32),"##BLANK",'CW9'!$AC$32)</f>
        <v>##BLANK</v>
      </c>
      <c r="M1761" s="1590" t="str">
        <f>IF(ISBLANK('CW9'!$AI$32),"##BLANK",'CW9'!$AI$32)</f>
        <v>##BLANK</v>
      </c>
      <c r="N1761" s="1590" t="str">
        <f>IF(ISBLANK('CW9'!$AO$32),"##BLANK",'CW9'!$AO$32)</f>
        <v>##BLANK</v>
      </c>
      <c r="O1761" s="1590" t="str">
        <f>IF(ISBLANK('CW9'!$AU$32),"##BLANK",'CW9'!$AU$32)</f>
        <v>##BLANK</v>
      </c>
    </row>
    <row r="1762" spans="2:15">
      <c r="B1762" s="1578" t="str">
        <f>UPPER('CW9'!$BL$32)</f>
        <v>CW9_023RWT_PR24</v>
      </c>
      <c r="C1762" s="1578" t="str">
        <f>IF(LEN(_xlfn.CONCAT('CW9'!$B$9, " - ", 'CW9'!$B$32, " - ", 'CW9'!$F$6, " - ", 'CW9'!$F$5))&gt;230,LEFT(_xlfn.CONCAT('CW9'!$B$9, " - ", 'CW9'!$B$32, " - ", 'CW9'!$F$6, " - ", 'CW9'!$F$5),212)&amp;" [*** truncated]",_xlfn.CONCAT('CW9'!$B$9, " - ", 'CW9'!$B$32, " - ", 'CW9'!$F$6, " - ", 'CW9'!$F$5))</f>
        <v>EA/NRW environmental programme (WINEP/NEP) - Trade effluent discharge flow monitoring; (WINEP/NEP) water opex - Raw water transport - Water network+</v>
      </c>
      <c r="D1762" s="1578" t="str">
        <f>'CW9'!$C$32</f>
        <v>£m</v>
      </c>
      <c r="E1762" s="1578" t="s">
        <v>31</v>
      </c>
      <c r="H1762" s="1590" t="str">
        <f>IF(ISBLANK('CW9'!$F$32),"##BLANK",'CW9'!$F$32)</f>
        <v>##BLANK</v>
      </c>
      <c r="I1762" s="1590" t="str">
        <f>IF(ISBLANK('CW9'!$L$32),"##BLANK",'CW9'!$L$32)</f>
        <v>##BLANK</v>
      </c>
      <c r="J1762" s="1590" t="str">
        <f>IF(ISBLANK('CW9'!$R$32),"##BLANK",'CW9'!$R$32)</f>
        <v>##BLANK</v>
      </c>
      <c r="K1762" s="1590" t="str">
        <f>IF(ISBLANK('CW9'!$X$32),"##BLANK",'CW9'!$X$32)</f>
        <v>##BLANK</v>
      </c>
      <c r="L1762" s="1590" t="str">
        <f>IF(ISBLANK('CW9'!$AD$32),"##BLANK",'CW9'!$AD$32)</f>
        <v>##BLANK</v>
      </c>
      <c r="M1762" s="1590" t="str">
        <f>IF(ISBLANK('CW9'!$AJ$32),"##BLANK",'CW9'!$AJ$32)</f>
        <v>##BLANK</v>
      </c>
      <c r="N1762" s="1590" t="str">
        <f>IF(ISBLANK('CW9'!$AP$32),"##BLANK",'CW9'!$AP$32)</f>
        <v>##BLANK</v>
      </c>
      <c r="O1762" s="1590" t="str">
        <f>IF(ISBLANK('CW9'!$AV$32),"##BLANK",'CW9'!$AV$32)</f>
        <v>##BLANK</v>
      </c>
    </row>
    <row r="1763" spans="2:15">
      <c r="B1763" s="1578" t="str">
        <f>UPPER('CW9'!$BM$32)</f>
        <v>CW9_023RWS_PR24</v>
      </c>
      <c r="C1763" s="1578" t="str">
        <f>IF(LEN(_xlfn.CONCAT('CW9'!$B$9, " - ", 'CW9'!$B$32, " - ", 'CW9'!$G$6, " - ", 'CW9'!$F$5))&gt;230,LEFT(_xlfn.CONCAT('CW9'!$B$9, " - ", 'CW9'!$B$32, " - ", 'CW9'!$G$6, " - ", 'CW9'!$F$5),212)&amp;" [*** truncated]",_xlfn.CONCAT('CW9'!$B$9, " - ", 'CW9'!$B$32, " - ", 'CW9'!$G$6, " - ", 'CW9'!$F$5))</f>
        <v>EA/NRW environmental programme (WINEP/NEP) - Trade effluent discharge flow monitoring; (WINEP/NEP) water opex - Raw water storage - Water network+</v>
      </c>
      <c r="D1763" s="1578" t="str">
        <f>'CW9'!$C$32</f>
        <v>£m</v>
      </c>
      <c r="E1763" s="1578" t="s">
        <v>31</v>
      </c>
      <c r="H1763" s="1590" t="str">
        <f>IF(ISBLANK('CW9'!$G$32),"##BLANK",'CW9'!$G$32)</f>
        <v>##BLANK</v>
      </c>
      <c r="I1763" s="1590" t="str">
        <f>IF(ISBLANK('CW9'!$M$32),"##BLANK",'CW9'!$M$32)</f>
        <v>##BLANK</v>
      </c>
      <c r="J1763" s="1590" t="str">
        <f>IF(ISBLANK('CW9'!$S$32),"##BLANK",'CW9'!$S$32)</f>
        <v>##BLANK</v>
      </c>
      <c r="K1763" s="1590" t="str">
        <f>IF(ISBLANK('CW9'!$Y$32),"##BLANK",'CW9'!$Y$32)</f>
        <v>##BLANK</v>
      </c>
      <c r="L1763" s="1590" t="str">
        <f>IF(ISBLANK('CW9'!$AE$32),"##BLANK",'CW9'!$AE$32)</f>
        <v>##BLANK</v>
      </c>
      <c r="M1763" s="1590" t="str">
        <f>IF(ISBLANK('CW9'!$AK$32),"##BLANK",'CW9'!$AK$32)</f>
        <v>##BLANK</v>
      </c>
      <c r="N1763" s="1590" t="str">
        <f>IF(ISBLANK('CW9'!$AQ$32),"##BLANK",'CW9'!$AQ$32)</f>
        <v>##BLANK</v>
      </c>
      <c r="O1763" s="1590" t="str">
        <f>IF(ISBLANK('CW9'!$AW$32),"##BLANK",'CW9'!$AW$32)</f>
        <v>##BLANK</v>
      </c>
    </row>
    <row r="1764" spans="2:15">
      <c r="B1764" s="1578" t="str">
        <f>UPPER('CW9'!$BN$32)</f>
        <v>CW9_023WT_PR24</v>
      </c>
      <c r="C1764" s="1578" t="str">
        <f>IF(LEN(_xlfn.CONCAT('CW9'!$B$9, " - ", 'CW9'!$B$32, " - ", 'CW9'!$H$6, " - ", 'CW9'!$F$5))&gt;230,LEFT(_xlfn.CONCAT('CW9'!$B$9, " - ", 'CW9'!$B$32, " - ", 'CW9'!$H$6, " - ", 'CW9'!$F$5),212)&amp;" [*** truncated]",_xlfn.CONCAT('CW9'!$B$9, " - ", 'CW9'!$B$32, " - ", 'CW9'!$H$6, " - ", 'CW9'!$F$5))</f>
        <v>EA/NRW environmental programme (WINEP/NEP) - Trade effluent discharge flow monitoring; (WINEP/NEP) water opex - Water treatment - Water network+</v>
      </c>
      <c r="D1764" s="1578" t="str">
        <f>'CW9'!$C$32</f>
        <v>£m</v>
      </c>
      <c r="E1764" s="1578" t="s">
        <v>31</v>
      </c>
      <c r="H1764" s="1590" t="str">
        <f>IF(ISBLANK('CW9'!$H$32),"##BLANK",'CW9'!$H$32)</f>
        <v>##BLANK</v>
      </c>
      <c r="I1764" s="1590" t="str">
        <f>IF(ISBLANK('CW9'!$N$32),"##BLANK",'CW9'!$N$32)</f>
        <v>##BLANK</v>
      </c>
      <c r="J1764" s="1590" t="str">
        <f>IF(ISBLANK('CW9'!$T$32),"##BLANK",'CW9'!$T$32)</f>
        <v>##BLANK</v>
      </c>
      <c r="K1764" s="1590" t="str">
        <f>IF(ISBLANK('CW9'!$Z$32),"##BLANK",'CW9'!$Z$32)</f>
        <v>##BLANK</v>
      </c>
      <c r="L1764" s="1590" t="str">
        <f>IF(ISBLANK('CW9'!$AF$32),"##BLANK",'CW9'!$AF$32)</f>
        <v>##BLANK</v>
      </c>
      <c r="M1764" s="1590" t="str">
        <f>IF(ISBLANK('CW9'!$AL$32),"##BLANK",'CW9'!$AL$32)</f>
        <v>##BLANK</v>
      </c>
      <c r="N1764" s="1590" t="str">
        <f>IF(ISBLANK('CW9'!$AR$32),"##BLANK",'CW9'!$AR$32)</f>
        <v>##BLANK</v>
      </c>
      <c r="O1764" s="1590" t="str">
        <f>IF(ISBLANK('CW9'!$AX$32),"##BLANK",'CW9'!$AX$32)</f>
        <v>##BLANK</v>
      </c>
    </row>
    <row r="1765" spans="2:15">
      <c r="B1765" s="1578" t="str">
        <f>UPPER('CW9'!$BO$32)</f>
        <v>CW9_023TWD_PR24</v>
      </c>
      <c r="C1765" s="1578" t="str">
        <f>IF(LEN(_xlfn.CONCAT('CW9'!$B$9, " - ", 'CW9'!$B$32, " - ", 'CW9'!$I$6, " - ", 'CW9'!$F$5))&gt;230,LEFT(_xlfn.CONCAT('CW9'!$B$9, " - ", 'CW9'!$B$32, " - ", 'CW9'!$I$6, " - ", 'CW9'!$F$5),212)&amp;" [*** truncated]",_xlfn.CONCAT('CW9'!$B$9, " - ", 'CW9'!$B$32, " - ", 'CW9'!$I$6, " - ", 'CW9'!$F$5))</f>
        <v>EA/NRW environmental programme (WINEP/NEP) - Trade effluent discharge flow monitoring; (WINEP/NEP) water opex - Treated water distribution - Water network+</v>
      </c>
      <c r="D1765" s="1578" t="str">
        <f>'CW9'!$C$32</f>
        <v>£m</v>
      </c>
      <c r="E1765" s="1578" t="s">
        <v>31</v>
      </c>
      <c r="H1765" s="1590" t="str">
        <f>IF(ISBLANK('CW9'!$I$32),"##BLANK",'CW9'!$I$32)</f>
        <v>##BLANK</v>
      </c>
      <c r="I1765" s="1590" t="str">
        <f>IF(ISBLANK('CW9'!$O$32),"##BLANK",'CW9'!$O$32)</f>
        <v>##BLANK</v>
      </c>
      <c r="J1765" s="1590" t="str">
        <f>IF(ISBLANK('CW9'!$U$32),"##BLANK",'CW9'!$U$32)</f>
        <v>##BLANK</v>
      </c>
      <c r="K1765" s="1590" t="str">
        <f>IF(ISBLANK('CW9'!$AA$32),"##BLANK",'CW9'!$AA$32)</f>
        <v>##BLANK</v>
      </c>
      <c r="L1765" s="1590" t="str">
        <f>IF(ISBLANK('CW9'!$AG$32),"##BLANK",'CW9'!$AG$32)</f>
        <v>##BLANK</v>
      </c>
      <c r="M1765" s="1590" t="str">
        <f>IF(ISBLANK('CW9'!$AM$32),"##BLANK",'CW9'!$AM$32)</f>
        <v>##BLANK</v>
      </c>
      <c r="N1765" s="1590" t="str">
        <f>IF(ISBLANK('CW9'!$AS$32),"##BLANK",'CW9'!$AS$32)</f>
        <v>##BLANK</v>
      </c>
      <c r="O1765" s="1590" t="str">
        <f>IF(ISBLANK('CW9'!$AY$32),"##BLANK",'CW9'!$AY$32)</f>
        <v>##BLANK</v>
      </c>
    </row>
    <row r="1766" spans="2:15">
      <c r="B1766" s="1578" t="str">
        <f>UPPER('CW9'!$BP$32)</f>
        <v>CW9_023TOT_PR24</v>
      </c>
      <c r="C1766" s="1578" t="str">
        <f>IF(LEN(_xlfn.CONCAT('CW9'!$B$9, " - ", 'CW9'!$B$32, " - ", 'CW9'!$J$5))&gt;230,LEFT(_xlfn.CONCAT('CW9'!$B$9, " - ", 'CW9'!$B$32, " - ", 'CW9'!$J$5),212)&amp;" [*** truncated]",_xlfn.CONCAT('CW9'!$B$9, " - ", 'CW9'!$B$32, " - ", 'CW9'!$J$5))</f>
        <v>EA/NRW environmental programme (WINEP/NEP) - Trade effluent discharge flow monitoring; (WINEP/NEP) water opex - Total</v>
      </c>
      <c r="D1766" s="1578" t="str">
        <f>'CW9'!$C$32</f>
        <v>£m</v>
      </c>
      <c r="E1766" s="1578" t="s">
        <v>31</v>
      </c>
      <c r="H1766" s="1590">
        <f>IF(ISBLANK('CW9'!$J$32),"##BLANK",'CW9'!$J$32)</f>
        <v>0</v>
      </c>
      <c r="I1766" s="1590">
        <f>IF(ISBLANK('CW9'!$P$32),"##BLANK",'CW9'!$P$32)</f>
        <v>0</v>
      </c>
      <c r="J1766" s="1590">
        <f>IF(ISBLANK('CW9'!$V$32),"##BLANK",'CW9'!$V$32)</f>
        <v>0</v>
      </c>
      <c r="K1766" s="1590">
        <f>IF(ISBLANK('CW9'!$AB$32),"##BLANK",'CW9'!$AB$32)</f>
        <v>0</v>
      </c>
      <c r="L1766" s="1590">
        <f>IF(ISBLANK('CW9'!$AH$32),"##BLANK",'CW9'!$AH$32)</f>
        <v>0</v>
      </c>
      <c r="M1766" s="1590">
        <f>IF(ISBLANK('CW9'!$AN$32),"##BLANK",'CW9'!$AN$32)</f>
        <v>0</v>
      </c>
      <c r="N1766" s="1590">
        <f>IF(ISBLANK('CW9'!$AT$32),"##BLANK",'CW9'!$AT$32)</f>
        <v>0</v>
      </c>
      <c r="O1766" s="1590">
        <f>IF(ISBLANK('CW9'!$AZ$32),"##BLANK",'CW9'!$AZ$32)</f>
        <v>0</v>
      </c>
    </row>
    <row r="1767" spans="2:15">
      <c r="B1767" s="1578" t="str">
        <f>UPPER('CW9'!$BK$33)</f>
        <v>CW9_024WR_PR24</v>
      </c>
      <c r="C1767" s="1578" t="str">
        <f>IF(LEN(_xlfn.CONCAT('CW9'!$B$9, " - ", 'CW9'!$B$33, " - ", 'CW9'!$E$5))&gt;230,LEFT(_xlfn.CONCAT('CW9'!$B$9, " - ", 'CW9'!$B$33, " - ", 'CW9'!$E$5),212)&amp;" [*** truncated]",_xlfn.CONCAT('CW9'!$B$9, " - ", 'CW9'!$B$33, " - ", 'CW9'!$E$5))</f>
        <v>EA/NRW environmental programme (WINEP/NEP) - Trade effluent discharge flow monitoring; (WINEP/NEP) water totex - Water resources</v>
      </c>
      <c r="D1767" s="1578" t="str">
        <f>'CW9'!$C$33</f>
        <v>£m</v>
      </c>
      <c r="E1767" s="1578" t="s">
        <v>31</v>
      </c>
      <c r="H1767" s="1590">
        <f>IF(ISBLANK('CW9'!$E$33),"##BLANK",'CW9'!$E$33)</f>
        <v>0</v>
      </c>
      <c r="I1767" s="1590">
        <f>IF(ISBLANK('CW9'!$K$33),"##BLANK",'CW9'!$K$33)</f>
        <v>0</v>
      </c>
      <c r="J1767" s="1590">
        <f>IF(ISBLANK('CW9'!$Q$33),"##BLANK",'CW9'!$Q$33)</f>
        <v>0</v>
      </c>
      <c r="K1767" s="1590">
        <f>IF(ISBLANK('CW9'!$W$33),"##BLANK",'CW9'!$W$33)</f>
        <v>0</v>
      </c>
      <c r="L1767" s="1590">
        <f>IF(ISBLANK('CW9'!$AC$33),"##BLANK",'CW9'!$AC$33)</f>
        <v>0</v>
      </c>
      <c r="M1767" s="1590">
        <f>IF(ISBLANK('CW9'!$AI$33),"##BLANK",'CW9'!$AI$33)</f>
        <v>0</v>
      </c>
      <c r="N1767" s="1590">
        <f>IF(ISBLANK('CW9'!$AO$33),"##BLANK",'CW9'!$AO$33)</f>
        <v>0</v>
      </c>
      <c r="O1767" s="1590">
        <f>IF(ISBLANK('CW9'!$AU$33),"##BLANK",'CW9'!$AU$33)</f>
        <v>0</v>
      </c>
    </row>
    <row r="1768" spans="2:15">
      <c r="B1768" s="1578" t="str">
        <f>UPPER('CW9'!$BL$33)</f>
        <v>CW9_024RWT_PR24</v>
      </c>
      <c r="C1768" s="1578" t="str">
        <f>IF(LEN(_xlfn.CONCAT('CW9'!$B$9, " - ", 'CW9'!$B$33, " - ", 'CW9'!$F$6, " - ", 'CW9'!$F$5))&gt;230,LEFT(_xlfn.CONCAT('CW9'!$B$9, " - ", 'CW9'!$B$33, " - ", 'CW9'!$F$6, " - ", 'CW9'!$F$5),212)&amp;" [*** truncated]",_xlfn.CONCAT('CW9'!$B$9, " - ", 'CW9'!$B$33, " - ", 'CW9'!$F$6, " - ", 'CW9'!$F$5))</f>
        <v>EA/NRW environmental programme (WINEP/NEP) - Trade effluent discharge flow monitoring; (WINEP/NEP) water totex - Raw water transport - Water network+</v>
      </c>
      <c r="D1768" s="1578" t="str">
        <f>'CW9'!$C$33</f>
        <v>£m</v>
      </c>
      <c r="E1768" s="1578" t="s">
        <v>31</v>
      </c>
      <c r="H1768" s="1590">
        <f>IF(ISBLANK('CW9'!$F$33),"##BLANK",'CW9'!$F$33)</f>
        <v>0</v>
      </c>
      <c r="I1768" s="1590">
        <f>IF(ISBLANK('CW9'!$L$33),"##BLANK",'CW9'!$L$33)</f>
        <v>0</v>
      </c>
      <c r="J1768" s="1590">
        <f>IF(ISBLANK('CW9'!$R$33),"##BLANK",'CW9'!$R$33)</f>
        <v>0</v>
      </c>
      <c r="K1768" s="1590">
        <f>IF(ISBLANK('CW9'!$X$33),"##BLANK",'CW9'!$X$33)</f>
        <v>0</v>
      </c>
      <c r="L1768" s="1590">
        <f>IF(ISBLANK('CW9'!$AD$33),"##BLANK",'CW9'!$AD$33)</f>
        <v>0</v>
      </c>
      <c r="M1768" s="1590">
        <f>IF(ISBLANK('CW9'!$AJ$33),"##BLANK",'CW9'!$AJ$33)</f>
        <v>0</v>
      </c>
      <c r="N1768" s="1590">
        <f>IF(ISBLANK('CW9'!$AP$33),"##BLANK",'CW9'!$AP$33)</f>
        <v>0</v>
      </c>
      <c r="O1768" s="1590">
        <f>IF(ISBLANK('CW9'!$AV$33),"##BLANK",'CW9'!$AV$33)</f>
        <v>0</v>
      </c>
    </row>
    <row r="1769" spans="2:15">
      <c r="B1769" s="1578" t="str">
        <f>UPPER('CW9'!$BM$33)</f>
        <v>CW9_024RWS_PR24</v>
      </c>
      <c r="C1769" s="1578" t="str">
        <f>IF(LEN(_xlfn.CONCAT('CW9'!$B$9, " - ", 'CW9'!$B$33, " - ", 'CW9'!$G$6, " - ", 'CW9'!$F$5))&gt;230,LEFT(_xlfn.CONCAT('CW9'!$B$9, " - ", 'CW9'!$B$33, " - ", 'CW9'!$G$6, " - ", 'CW9'!$F$5),212)&amp;" [*** truncated]",_xlfn.CONCAT('CW9'!$B$9, " - ", 'CW9'!$B$33, " - ", 'CW9'!$G$6, " - ", 'CW9'!$F$5))</f>
        <v>EA/NRW environmental programme (WINEP/NEP) - Trade effluent discharge flow monitoring; (WINEP/NEP) water totex - Raw water storage - Water network+</v>
      </c>
      <c r="D1769" s="1578" t="str">
        <f>'CW9'!$C$33</f>
        <v>£m</v>
      </c>
      <c r="E1769" s="1578" t="s">
        <v>31</v>
      </c>
      <c r="H1769" s="1590">
        <f>IF(ISBLANK('CW9'!$G$33),"##BLANK",'CW9'!$G$33)</f>
        <v>0</v>
      </c>
      <c r="I1769" s="1590">
        <f>IF(ISBLANK('CW9'!$M$33),"##BLANK",'CW9'!$M$33)</f>
        <v>0</v>
      </c>
      <c r="J1769" s="1590">
        <f>IF(ISBLANK('CW9'!$S$33),"##BLANK",'CW9'!$S$33)</f>
        <v>0</v>
      </c>
      <c r="K1769" s="1590">
        <f>IF(ISBLANK('CW9'!$Y$33),"##BLANK",'CW9'!$Y$33)</f>
        <v>0</v>
      </c>
      <c r="L1769" s="1590">
        <f>IF(ISBLANK('CW9'!$AE$33),"##BLANK",'CW9'!$AE$33)</f>
        <v>0</v>
      </c>
      <c r="M1769" s="1590">
        <f>IF(ISBLANK('CW9'!$AK$33),"##BLANK",'CW9'!$AK$33)</f>
        <v>0</v>
      </c>
      <c r="N1769" s="1590">
        <f>IF(ISBLANK('CW9'!$AQ$33),"##BLANK",'CW9'!$AQ$33)</f>
        <v>0</v>
      </c>
      <c r="O1769" s="1590">
        <f>IF(ISBLANK('CW9'!$AW$33),"##BLANK",'CW9'!$AW$33)</f>
        <v>0</v>
      </c>
    </row>
    <row r="1770" spans="2:15">
      <c r="B1770" s="1578" t="str">
        <f>UPPER('CW9'!$BN$33)</f>
        <v>CW9_024WT_PR24</v>
      </c>
      <c r="C1770" s="1578" t="str">
        <f>IF(LEN(_xlfn.CONCAT('CW9'!$B$9, " - ", 'CW9'!$B$33, " - ", 'CW9'!$H$6, " - ", 'CW9'!$F$5))&gt;230,LEFT(_xlfn.CONCAT('CW9'!$B$9, " - ", 'CW9'!$B$33, " - ", 'CW9'!$H$6, " - ", 'CW9'!$F$5),212)&amp;" [*** truncated]",_xlfn.CONCAT('CW9'!$B$9, " - ", 'CW9'!$B$33, " - ", 'CW9'!$H$6, " - ", 'CW9'!$F$5))</f>
        <v>EA/NRW environmental programme (WINEP/NEP) - Trade effluent discharge flow monitoring; (WINEP/NEP) water totex - Water treatment - Water network+</v>
      </c>
      <c r="D1770" s="1578" t="str">
        <f>'CW9'!$C$33</f>
        <v>£m</v>
      </c>
      <c r="E1770" s="1578" t="s">
        <v>31</v>
      </c>
      <c r="H1770" s="1590">
        <f>IF(ISBLANK('CW9'!$H$33),"##BLANK",'CW9'!$H$33)</f>
        <v>0</v>
      </c>
      <c r="I1770" s="1590">
        <f>IF(ISBLANK('CW9'!$N$33),"##BLANK",'CW9'!$N$33)</f>
        <v>0</v>
      </c>
      <c r="J1770" s="1590">
        <f>IF(ISBLANK('CW9'!$T$33),"##BLANK",'CW9'!$T$33)</f>
        <v>0</v>
      </c>
      <c r="K1770" s="1590">
        <f>IF(ISBLANK('CW9'!$Z$33),"##BLANK",'CW9'!$Z$33)</f>
        <v>0</v>
      </c>
      <c r="L1770" s="1590">
        <f>IF(ISBLANK('CW9'!$AF$33),"##BLANK",'CW9'!$AF$33)</f>
        <v>0</v>
      </c>
      <c r="M1770" s="1590">
        <f>IF(ISBLANK('CW9'!$AL$33),"##BLANK",'CW9'!$AL$33)</f>
        <v>0</v>
      </c>
      <c r="N1770" s="1590">
        <f>IF(ISBLANK('CW9'!$AR$33),"##BLANK",'CW9'!$AR$33)</f>
        <v>0</v>
      </c>
      <c r="O1770" s="1590">
        <f>IF(ISBLANK('CW9'!$AX$33),"##BLANK",'CW9'!$AX$33)</f>
        <v>0</v>
      </c>
    </row>
    <row r="1771" spans="2:15">
      <c r="B1771" s="1578" t="str">
        <f>UPPER('CW9'!$BO$33)</f>
        <v>CW9_024TWD_PR24</v>
      </c>
      <c r="C1771" s="1578" t="str">
        <f>IF(LEN(_xlfn.CONCAT('CW9'!$B$9, " - ", 'CW9'!$B$33, " - ", 'CW9'!$I$6, " - ", 'CW9'!$F$5))&gt;230,LEFT(_xlfn.CONCAT('CW9'!$B$9, " - ", 'CW9'!$B$33, " - ", 'CW9'!$I$6, " - ", 'CW9'!$F$5),212)&amp;" [*** truncated]",_xlfn.CONCAT('CW9'!$B$9, " - ", 'CW9'!$B$33, " - ", 'CW9'!$I$6, " - ", 'CW9'!$F$5))</f>
        <v>EA/NRW environmental programme (WINEP/NEP) - Trade effluent discharge flow monitoring; (WINEP/NEP) water totex - Treated water distribution - Water network+</v>
      </c>
      <c r="D1771" s="1578" t="str">
        <f>'CW9'!$C$33</f>
        <v>£m</v>
      </c>
      <c r="E1771" s="1578" t="s">
        <v>31</v>
      </c>
      <c r="H1771" s="1590">
        <f>IF(ISBLANK('CW9'!$I$33),"##BLANK",'CW9'!$I$33)</f>
        <v>0</v>
      </c>
      <c r="I1771" s="1590">
        <f>IF(ISBLANK('CW9'!$O$33),"##BLANK",'CW9'!$O$33)</f>
        <v>0</v>
      </c>
      <c r="J1771" s="1590">
        <f>IF(ISBLANK('CW9'!$U$33),"##BLANK",'CW9'!$U$33)</f>
        <v>0</v>
      </c>
      <c r="K1771" s="1590">
        <f>IF(ISBLANK('CW9'!$AA$33),"##BLANK",'CW9'!$AA$33)</f>
        <v>0</v>
      </c>
      <c r="L1771" s="1590">
        <f>IF(ISBLANK('CW9'!$AG$33),"##BLANK",'CW9'!$AG$33)</f>
        <v>0</v>
      </c>
      <c r="M1771" s="1590">
        <f>IF(ISBLANK('CW9'!$AM$33),"##BLANK",'CW9'!$AM$33)</f>
        <v>0</v>
      </c>
      <c r="N1771" s="1590">
        <f>IF(ISBLANK('CW9'!$AS$33),"##BLANK",'CW9'!$AS$33)</f>
        <v>0</v>
      </c>
      <c r="O1771" s="1590">
        <f>IF(ISBLANK('CW9'!$AY$33),"##BLANK",'CW9'!$AY$33)</f>
        <v>0</v>
      </c>
    </row>
    <row r="1772" spans="2:15">
      <c r="B1772" s="1578" t="str">
        <f>UPPER('CW9'!$BP$33)</f>
        <v>CW9_024TOT_PR24</v>
      </c>
      <c r="C1772" s="1578" t="str">
        <f>IF(LEN(_xlfn.CONCAT('CW9'!$B$9, " - ", 'CW9'!$B$33, " - ", 'CW9'!$J$5))&gt;230,LEFT(_xlfn.CONCAT('CW9'!$B$9, " - ", 'CW9'!$B$33, " - ", 'CW9'!$J$5),212)&amp;" [*** truncated]",_xlfn.CONCAT('CW9'!$B$9, " - ", 'CW9'!$B$33, " - ", 'CW9'!$J$5))</f>
        <v>EA/NRW environmental programme (WINEP/NEP) - Trade effluent discharge flow monitoring; (WINEP/NEP) water totex - Total</v>
      </c>
      <c r="D1772" s="1578" t="str">
        <f>'CW9'!$C$33</f>
        <v>£m</v>
      </c>
      <c r="E1772" s="1578" t="s">
        <v>31</v>
      </c>
      <c r="H1772" s="1590">
        <f>IF(ISBLANK('CW9'!$J$33),"##BLANK",'CW9'!$J$33)</f>
        <v>0</v>
      </c>
      <c r="I1772" s="1590">
        <f>IF(ISBLANK('CW9'!$P$33),"##BLANK",'CW9'!$P$33)</f>
        <v>0</v>
      </c>
      <c r="J1772" s="1590">
        <f>IF(ISBLANK('CW9'!$V$33),"##BLANK",'CW9'!$V$33)</f>
        <v>0</v>
      </c>
      <c r="K1772" s="1590">
        <f>IF(ISBLANK('CW9'!$AB$33),"##BLANK",'CW9'!$AB$33)</f>
        <v>0</v>
      </c>
      <c r="L1772" s="1590">
        <f>IF(ISBLANK('CW9'!$AH$33),"##BLANK",'CW9'!$AH$33)</f>
        <v>0</v>
      </c>
      <c r="M1772" s="1590">
        <f>IF(ISBLANK('CW9'!$AN$33),"##BLANK",'CW9'!$AN$33)</f>
        <v>0</v>
      </c>
      <c r="N1772" s="1590">
        <f>IF(ISBLANK('CW9'!$AT$33),"##BLANK",'CW9'!$AT$33)</f>
        <v>0</v>
      </c>
      <c r="O1772" s="1590">
        <f>IF(ISBLANK('CW9'!$AZ$33),"##BLANK",'CW9'!$AZ$33)</f>
        <v>0</v>
      </c>
    </row>
    <row r="1773" spans="2:15">
      <c r="B1773" s="1578" t="str">
        <f>UPPER('CW9'!$BK$34)</f>
        <v>CW9_025WR_PR24</v>
      </c>
      <c r="C1773" s="1578" t="str">
        <f>IF(LEN(_xlfn.CONCAT('CW9'!$B$9, " - ", 'CW9'!$B$34, " - ", 'CW9'!$E$5))&gt;230,LEFT(_xlfn.CONCAT('CW9'!$B$9, " - ", 'CW9'!$B$34, " - ", 'CW9'!$E$5),212)&amp;" [*** truncated]",_xlfn.CONCAT('CW9'!$B$9, " - ", 'CW9'!$B$34, " - ", 'CW9'!$E$5))</f>
        <v>EA/NRW environmental programme (WINEP/NEP) - 25 year environment plan; (WINEP/NEP) water capex - Water resources</v>
      </c>
      <c r="D1773" s="1578" t="str">
        <f>'CW9'!$C$34</f>
        <v>£m</v>
      </c>
      <c r="E1773" s="1578" t="s">
        <v>31</v>
      </c>
      <c r="H1773" s="1590" t="str">
        <f>IF(ISBLANK('CW9'!$E$34),"##BLANK",'CW9'!$E$34)</f>
        <v>##BLANK</v>
      </c>
      <c r="I1773" s="1590" t="str">
        <f>IF(ISBLANK('CW9'!$K$34),"##BLANK",'CW9'!$K$34)</f>
        <v>##BLANK</v>
      </c>
      <c r="J1773" s="1590" t="str">
        <f>IF(ISBLANK('CW9'!$Q$34),"##BLANK",'CW9'!$Q$34)</f>
        <v>##BLANK</v>
      </c>
      <c r="K1773" s="1590" t="str">
        <f>IF(ISBLANK('CW9'!$W$34),"##BLANK",'CW9'!$W$34)</f>
        <v>##BLANK</v>
      </c>
      <c r="L1773" s="1590" t="str">
        <f>IF(ISBLANK('CW9'!$AC$34),"##BLANK",'CW9'!$AC$34)</f>
        <v>##BLANK</v>
      </c>
      <c r="M1773" s="1590" t="str">
        <f>IF(ISBLANK('CW9'!$AI$34),"##BLANK",'CW9'!$AI$34)</f>
        <v>##BLANK</v>
      </c>
      <c r="N1773" s="1590" t="str">
        <f>IF(ISBLANK('CW9'!$AO$34),"##BLANK",'CW9'!$AO$34)</f>
        <v>##BLANK</v>
      </c>
      <c r="O1773" s="1590" t="str">
        <f>IF(ISBLANK('CW9'!$AU$34),"##BLANK",'CW9'!$AU$34)</f>
        <v>##BLANK</v>
      </c>
    </row>
    <row r="1774" spans="2:15">
      <c r="B1774" s="1578" t="str">
        <f>UPPER('CW9'!$BL$34)</f>
        <v>CW9_025RWT_PR24</v>
      </c>
      <c r="C1774" s="1578" t="str">
        <f>IF(LEN(_xlfn.CONCAT('CW9'!$B$9, " - ", 'CW9'!$B$34, " - ", 'CW9'!$F$6, " - ", 'CW9'!$F$5))&gt;230,LEFT(_xlfn.CONCAT('CW9'!$B$9, " - ", 'CW9'!$B$34, " - ", 'CW9'!$F$6, " - ", 'CW9'!$F$5),212)&amp;" [*** truncated]",_xlfn.CONCAT('CW9'!$B$9, " - ", 'CW9'!$B$34, " - ", 'CW9'!$F$6, " - ", 'CW9'!$F$5))</f>
        <v>EA/NRW environmental programme (WINEP/NEP) - 25 year environment plan; (WINEP/NEP) water capex - Raw water transport - Water network+</v>
      </c>
      <c r="D1774" s="1578" t="str">
        <f>'CW9'!$C$34</f>
        <v>£m</v>
      </c>
      <c r="E1774" s="1578" t="s">
        <v>31</v>
      </c>
      <c r="H1774" s="1590" t="str">
        <f>IF(ISBLANK('CW9'!$F$34),"##BLANK",'CW9'!$F$34)</f>
        <v>##BLANK</v>
      </c>
      <c r="I1774" s="1590" t="str">
        <f>IF(ISBLANK('CW9'!$L$34),"##BLANK",'CW9'!$L$34)</f>
        <v>##BLANK</v>
      </c>
      <c r="J1774" s="1590" t="str">
        <f>IF(ISBLANK('CW9'!$R$34),"##BLANK",'CW9'!$R$34)</f>
        <v>##BLANK</v>
      </c>
      <c r="K1774" s="1590" t="str">
        <f>IF(ISBLANK('CW9'!$X$34),"##BLANK",'CW9'!$X$34)</f>
        <v>##BLANK</v>
      </c>
      <c r="L1774" s="1590" t="str">
        <f>IF(ISBLANK('CW9'!$AD$34),"##BLANK",'CW9'!$AD$34)</f>
        <v>##BLANK</v>
      </c>
      <c r="M1774" s="1590" t="str">
        <f>IF(ISBLANK('CW9'!$AJ$34),"##BLANK",'CW9'!$AJ$34)</f>
        <v>##BLANK</v>
      </c>
      <c r="N1774" s="1590" t="str">
        <f>IF(ISBLANK('CW9'!$AP$34),"##BLANK",'CW9'!$AP$34)</f>
        <v>##BLANK</v>
      </c>
      <c r="O1774" s="1590" t="str">
        <f>IF(ISBLANK('CW9'!$AV$34),"##BLANK",'CW9'!$AV$34)</f>
        <v>##BLANK</v>
      </c>
    </row>
    <row r="1775" spans="2:15">
      <c r="B1775" s="1578" t="str">
        <f>UPPER('CW9'!$BM$34)</f>
        <v>CW9_025RWS_PR24</v>
      </c>
      <c r="C1775" s="1578" t="str">
        <f>IF(LEN(_xlfn.CONCAT('CW9'!$B$9, " - ", 'CW9'!$B$34, " - ", 'CW9'!$G$6, " - ", 'CW9'!$F$5))&gt;230,LEFT(_xlfn.CONCAT('CW9'!$B$9, " - ", 'CW9'!$B$34, " - ", 'CW9'!$G$6, " - ", 'CW9'!$F$5),212)&amp;" [*** truncated]",_xlfn.CONCAT('CW9'!$B$9, " - ", 'CW9'!$B$34, " - ", 'CW9'!$G$6, " - ", 'CW9'!$F$5))</f>
        <v>EA/NRW environmental programme (WINEP/NEP) - 25 year environment plan; (WINEP/NEP) water capex - Raw water storage - Water network+</v>
      </c>
      <c r="D1775" s="1578" t="str">
        <f>'CW9'!$C$34</f>
        <v>£m</v>
      </c>
      <c r="E1775" s="1578" t="s">
        <v>31</v>
      </c>
      <c r="H1775" s="1590" t="str">
        <f>IF(ISBLANK('CW9'!$G$34),"##BLANK",'CW9'!$G$34)</f>
        <v>##BLANK</v>
      </c>
      <c r="I1775" s="1590" t="str">
        <f>IF(ISBLANK('CW9'!$M$34),"##BLANK",'CW9'!$M$34)</f>
        <v>##BLANK</v>
      </c>
      <c r="J1775" s="1590" t="str">
        <f>IF(ISBLANK('CW9'!$S$34),"##BLANK",'CW9'!$S$34)</f>
        <v>##BLANK</v>
      </c>
      <c r="K1775" s="1590" t="str">
        <f>IF(ISBLANK('CW9'!$Y$34),"##BLANK",'CW9'!$Y$34)</f>
        <v>##BLANK</v>
      </c>
      <c r="L1775" s="1590" t="str">
        <f>IF(ISBLANK('CW9'!$AE$34),"##BLANK",'CW9'!$AE$34)</f>
        <v>##BLANK</v>
      </c>
      <c r="M1775" s="1590" t="str">
        <f>IF(ISBLANK('CW9'!$AK$34),"##BLANK",'CW9'!$AK$34)</f>
        <v>##BLANK</v>
      </c>
      <c r="N1775" s="1590" t="str">
        <f>IF(ISBLANK('CW9'!$AQ$34),"##BLANK",'CW9'!$AQ$34)</f>
        <v>##BLANK</v>
      </c>
      <c r="O1775" s="1590" t="str">
        <f>IF(ISBLANK('CW9'!$AW$34),"##BLANK",'CW9'!$AW$34)</f>
        <v>##BLANK</v>
      </c>
    </row>
    <row r="1776" spans="2:15">
      <c r="B1776" s="1578" t="str">
        <f>UPPER('CW9'!$BN$34)</f>
        <v>CW9_025WT_PR24</v>
      </c>
      <c r="C1776" s="1578" t="str">
        <f>IF(LEN(_xlfn.CONCAT('CW9'!$B$9, " - ", 'CW9'!$B$34, " - ", 'CW9'!$H$6, " - ", 'CW9'!$F$5))&gt;230,LEFT(_xlfn.CONCAT('CW9'!$B$9, " - ", 'CW9'!$B$34, " - ", 'CW9'!$H$6, " - ", 'CW9'!$F$5),212)&amp;" [*** truncated]",_xlfn.CONCAT('CW9'!$B$9, " - ", 'CW9'!$B$34, " - ", 'CW9'!$H$6, " - ", 'CW9'!$F$5))</f>
        <v>EA/NRW environmental programme (WINEP/NEP) - 25 year environment plan; (WINEP/NEP) water capex - Water treatment - Water network+</v>
      </c>
      <c r="D1776" s="1578" t="str">
        <f>'CW9'!$C$34</f>
        <v>£m</v>
      </c>
      <c r="E1776" s="1578" t="s">
        <v>31</v>
      </c>
      <c r="H1776" s="1590" t="str">
        <f>IF(ISBLANK('CW9'!$H$34),"##BLANK",'CW9'!$H$34)</f>
        <v>##BLANK</v>
      </c>
      <c r="I1776" s="1590" t="str">
        <f>IF(ISBLANK('CW9'!$N$34),"##BLANK",'CW9'!$N$34)</f>
        <v>##BLANK</v>
      </c>
      <c r="J1776" s="1590" t="str">
        <f>IF(ISBLANK('CW9'!$T$34),"##BLANK",'CW9'!$T$34)</f>
        <v>##BLANK</v>
      </c>
      <c r="K1776" s="1590" t="str">
        <f>IF(ISBLANK('CW9'!$Z$34),"##BLANK",'CW9'!$Z$34)</f>
        <v>##BLANK</v>
      </c>
      <c r="L1776" s="1590" t="str">
        <f>IF(ISBLANK('CW9'!$AF$34),"##BLANK",'CW9'!$AF$34)</f>
        <v>##BLANK</v>
      </c>
      <c r="M1776" s="1590" t="str">
        <f>IF(ISBLANK('CW9'!$AL$34),"##BLANK",'CW9'!$AL$34)</f>
        <v>##BLANK</v>
      </c>
      <c r="N1776" s="1590" t="str">
        <f>IF(ISBLANK('CW9'!$AR$34),"##BLANK",'CW9'!$AR$34)</f>
        <v>##BLANK</v>
      </c>
      <c r="O1776" s="1590" t="str">
        <f>IF(ISBLANK('CW9'!$AX$34),"##BLANK",'CW9'!$AX$34)</f>
        <v>##BLANK</v>
      </c>
    </row>
    <row r="1777" spans="2:15">
      <c r="B1777" s="1578" t="str">
        <f>UPPER('CW9'!$BO$34)</f>
        <v>CW9_025TWD_PR24</v>
      </c>
      <c r="C1777" s="1578" t="str">
        <f>IF(LEN(_xlfn.CONCAT('CW9'!$B$9, " - ", 'CW9'!$B$34, " - ", 'CW9'!$I$6, " - ", 'CW9'!$F$5))&gt;230,LEFT(_xlfn.CONCAT('CW9'!$B$9, " - ", 'CW9'!$B$34, " - ", 'CW9'!$I$6, " - ", 'CW9'!$F$5),212)&amp;" [*** truncated]",_xlfn.CONCAT('CW9'!$B$9, " - ", 'CW9'!$B$34, " - ", 'CW9'!$I$6, " - ", 'CW9'!$F$5))</f>
        <v>EA/NRW environmental programme (WINEP/NEP) - 25 year environment plan; (WINEP/NEP) water capex - Treated water distribution - Water network+</v>
      </c>
      <c r="D1777" s="1578" t="str">
        <f>'CW9'!$C$34</f>
        <v>£m</v>
      </c>
      <c r="E1777" s="1578" t="s">
        <v>31</v>
      </c>
      <c r="H1777" s="1590" t="str">
        <f>IF(ISBLANK('CW9'!$I$34),"##BLANK",'CW9'!$I$34)</f>
        <v>##BLANK</v>
      </c>
      <c r="I1777" s="1590" t="str">
        <f>IF(ISBLANK('CW9'!$O$34),"##BLANK",'CW9'!$O$34)</f>
        <v>##BLANK</v>
      </c>
      <c r="J1777" s="1590" t="str">
        <f>IF(ISBLANK('CW9'!$U$34),"##BLANK",'CW9'!$U$34)</f>
        <v>##BLANK</v>
      </c>
      <c r="K1777" s="1590" t="str">
        <f>IF(ISBLANK('CW9'!$AA$34),"##BLANK",'CW9'!$AA$34)</f>
        <v>##BLANK</v>
      </c>
      <c r="L1777" s="1590" t="str">
        <f>IF(ISBLANK('CW9'!$AG$34),"##BLANK",'CW9'!$AG$34)</f>
        <v>##BLANK</v>
      </c>
      <c r="M1777" s="1590" t="str">
        <f>IF(ISBLANK('CW9'!$AM$34),"##BLANK",'CW9'!$AM$34)</f>
        <v>##BLANK</v>
      </c>
      <c r="N1777" s="1590" t="str">
        <f>IF(ISBLANK('CW9'!$AS$34),"##BLANK",'CW9'!$AS$34)</f>
        <v>##BLANK</v>
      </c>
      <c r="O1777" s="1590" t="str">
        <f>IF(ISBLANK('CW9'!$AY$34),"##BLANK",'CW9'!$AY$34)</f>
        <v>##BLANK</v>
      </c>
    </row>
    <row r="1778" spans="2:15">
      <c r="B1778" s="1578" t="str">
        <f>UPPER('CW9'!$BP$34)</f>
        <v>CW9_025TOT_PR24</v>
      </c>
      <c r="C1778" s="1578" t="str">
        <f>IF(LEN(_xlfn.CONCAT('CW9'!$B$9, " - ", 'CW9'!$B$34, " - ", 'CW9'!$J$5))&gt;230,LEFT(_xlfn.CONCAT('CW9'!$B$9, " - ", 'CW9'!$B$34, " - ", 'CW9'!$J$5),212)&amp;" [*** truncated]",_xlfn.CONCAT('CW9'!$B$9, " - ", 'CW9'!$B$34, " - ", 'CW9'!$J$5))</f>
        <v>EA/NRW environmental programme (WINEP/NEP) - 25 year environment plan; (WINEP/NEP) water capex - Total</v>
      </c>
      <c r="D1778" s="1578" t="str">
        <f>'CW9'!$C$34</f>
        <v>£m</v>
      </c>
      <c r="E1778" s="1578" t="s">
        <v>31</v>
      </c>
      <c r="H1778" s="1590">
        <f>IF(ISBLANK('CW9'!$J$34),"##BLANK",'CW9'!$J$34)</f>
        <v>0</v>
      </c>
      <c r="I1778" s="1590">
        <f>IF(ISBLANK('CW9'!$P$34),"##BLANK",'CW9'!$P$34)</f>
        <v>0</v>
      </c>
      <c r="J1778" s="1590">
        <f>IF(ISBLANK('CW9'!$V$34),"##BLANK",'CW9'!$V$34)</f>
        <v>0</v>
      </c>
      <c r="K1778" s="1590">
        <f>IF(ISBLANK('CW9'!$AB$34),"##BLANK",'CW9'!$AB$34)</f>
        <v>0</v>
      </c>
      <c r="L1778" s="1590">
        <f>IF(ISBLANK('CW9'!$AH$34),"##BLANK",'CW9'!$AH$34)</f>
        <v>0</v>
      </c>
      <c r="M1778" s="1590">
        <f>IF(ISBLANK('CW9'!$AN$34),"##BLANK",'CW9'!$AN$34)</f>
        <v>0</v>
      </c>
      <c r="N1778" s="1590">
        <f>IF(ISBLANK('CW9'!$AT$34),"##BLANK",'CW9'!$AT$34)</f>
        <v>0</v>
      </c>
      <c r="O1778" s="1590">
        <f>IF(ISBLANK('CW9'!$AZ$34),"##BLANK",'CW9'!$AZ$34)</f>
        <v>0</v>
      </c>
    </row>
    <row r="1779" spans="2:15">
      <c r="B1779" s="1578" t="str">
        <f>UPPER('CW9'!$BK$35)</f>
        <v>CW9_026WR_PR24</v>
      </c>
      <c r="C1779" s="1578" t="str">
        <f>IF(LEN(_xlfn.CONCAT('CW9'!$B$9, " - ", 'CW9'!$B$35, " - ", 'CW9'!$E$5))&gt;230,LEFT(_xlfn.CONCAT('CW9'!$B$9, " - ", 'CW9'!$B$35, " - ", 'CW9'!$E$5),212)&amp;" [*** truncated]",_xlfn.CONCAT('CW9'!$B$9, " - ", 'CW9'!$B$35, " - ", 'CW9'!$E$5))</f>
        <v>EA/NRW environmental programme (WINEP/NEP) - 25 year environment plan; (WINEP/NEP) water opex - Water resources</v>
      </c>
      <c r="D1779" s="1578" t="str">
        <f>'CW9'!$C$35</f>
        <v>£m</v>
      </c>
      <c r="E1779" s="1578" t="s">
        <v>31</v>
      </c>
      <c r="H1779" s="1590" t="str">
        <f>IF(ISBLANK('CW9'!$E$35),"##BLANK",'CW9'!$E$35)</f>
        <v>##BLANK</v>
      </c>
      <c r="I1779" s="1590" t="str">
        <f>IF(ISBLANK('CW9'!$K$35),"##BLANK",'CW9'!$K$35)</f>
        <v>##BLANK</v>
      </c>
      <c r="J1779" s="1590" t="str">
        <f>IF(ISBLANK('CW9'!$Q$35),"##BLANK",'CW9'!$Q$35)</f>
        <v>##BLANK</v>
      </c>
      <c r="K1779" s="1590" t="str">
        <f>IF(ISBLANK('CW9'!$W$35),"##BLANK",'CW9'!$W$35)</f>
        <v>##BLANK</v>
      </c>
      <c r="L1779" s="1590" t="str">
        <f>IF(ISBLANK('CW9'!$AC$35),"##BLANK",'CW9'!$AC$35)</f>
        <v>##BLANK</v>
      </c>
      <c r="M1779" s="1590" t="str">
        <f>IF(ISBLANK('CW9'!$AI$35),"##BLANK",'CW9'!$AI$35)</f>
        <v>##BLANK</v>
      </c>
      <c r="N1779" s="1590" t="str">
        <f>IF(ISBLANK('CW9'!$AO$35),"##BLANK",'CW9'!$AO$35)</f>
        <v>##BLANK</v>
      </c>
      <c r="O1779" s="1590" t="str">
        <f>IF(ISBLANK('CW9'!$AU$35),"##BLANK",'CW9'!$AU$35)</f>
        <v>##BLANK</v>
      </c>
    </row>
    <row r="1780" spans="2:15">
      <c r="B1780" s="1578" t="str">
        <f>UPPER('CW9'!$BL$35)</f>
        <v>CW9_026RWT_PR24</v>
      </c>
      <c r="C1780" s="1578" t="str">
        <f>IF(LEN(_xlfn.CONCAT('CW9'!$B$9, " - ", 'CW9'!$B$35, " - ", 'CW9'!$F$6, " - ", 'CW9'!$F$5))&gt;230,LEFT(_xlfn.CONCAT('CW9'!$B$9, " - ", 'CW9'!$B$35, " - ", 'CW9'!$F$6, " - ", 'CW9'!$F$5),212)&amp;" [*** truncated]",_xlfn.CONCAT('CW9'!$B$9, " - ", 'CW9'!$B$35, " - ", 'CW9'!$F$6, " - ", 'CW9'!$F$5))</f>
        <v>EA/NRW environmental programme (WINEP/NEP) - 25 year environment plan; (WINEP/NEP) water opex - Raw water transport - Water network+</v>
      </c>
      <c r="D1780" s="1578" t="str">
        <f>'CW9'!$C$35</f>
        <v>£m</v>
      </c>
      <c r="E1780" s="1578" t="s">
        <v>31</v>
      </c>
      <c r="H1780" s="1590" t="str">
        <f>IF(ISBLANK('CW9'!$F$35),"##BLANK",'CW9'!$F$35)</f>
        <v>##BLANK</v>
      </c>
      <c r="I1780" s="1590" t="str">
        <f>IF(ISBLANK('CW9'!$L$35),"##BLANK",'CW9'!$L$35)</f>
        <v>##BLANK</v>
      </c>
      <c r="J1780" s="1590" t="str">
        <f>IF(ISBLANK('CW9'!$R$35),"##BLANK",'CW9'!$R$35)</f>
        <v>##BLANK</v>
      </c>
      <c r="K1780" s="1590" t="str">
        <f>IF(ISBLANK('CW9'!$X$35),"##BLANK",'CW9'!$X$35)</f>
        <v>##BLANK</v>
      </c>
      <c r="L1780" s="1590" t="str">
        <f>IF(ISBLANK('CW9'!$AD$35),"##BLANK",'CW9'!$AD$35)</f>
        <v>##BLANK</v>
      </c>
      <c r="M1780" s="1590" t="str">
        <f>IF(ISBLANK('CW9'!$AJ$35),"##BLANK",'CW9'!$AJ$35)</f>
        <v>##BLANK</v>
      </c>
      <c r="N1780" s="1590" t="str">
        <f>IF(ISBLANK('CW9'!$AP$35),"##BLANK",'CW9'!$AP$35)</f>
        <v>##BLANK</v>
      </c>
      <c r="O1780" s="1590" t="str">
        <f>IF(ISBLANK('CW9'!$AV$35),"##BLANK",'CW9'!$AV$35)</f>
        <v>##BLANK</v>
      </c>
    </row>
    <row r="1781" spans="2:15">
      <c r="B1781" s="1578" t="str">
        <f>UPPER('CW9'!$BM$35)</f>
        <v>CW9_026RWS_PR24</v>
      </c>
      <c r="C1781" s="1578" t="str">
        <f>IF(LEN(_xlfn.CONCAT('CW9'!$B$9, " - ", 'CW9'!$B$35, " - ", 'CW9'!$G$6, " - ", 'CW9'!$F$5))&gt;230,LEFT(_xlfn.CONCAT('CW9'!$B$9, " - ", 'CW9'!$B$35, " - ", 'CW9'!$G$6, " - ", 'CW9'!$F$5),212)&amp;" [*** truncated]",_xlfn.CONCAT('CW9'!$B$9, " - ", 'CW9'!$B$35, " - ", 'CW9'!$G$6, " - ", 'CW9'!$F$5))</f>
        <v>EA/NRW environmental programme (WINEP/NEP) - 25 year environment plan; (WINEP/NEP) water opex - Raw water storage - Water network+</v>
      </c>
      <c r="D1781" s="1578" t="str">
        <f>'CW9'!$C$35</f>
        <v>£m</v>
      </c>
      <c r="E1781" s="1578" t="s">
        <v>31</v>
      </c>
      <c r="H1781" s="1590" t="str">
        <f>IF(ISBLANK('CW9'!$G$35),"##BLANK",'CW9'!$G$35)</f>
        <v>##BLANK</v>
      </c>
      <c r="I1781" s="1590" t="str">
        <f>IF(ISBLANK('CW9'!$M$35),"##BLANK",'CW9'!$M$35)</f>
        <v>##BLANK</v>
      </c>
      <c r="J1781" s="1590" t="str">
        <f>IF(ISBLANK('CW9'!$S$35),"##BLANK",'CW9'!$S$35)</f>
        <v>##BLANK</v>
      </c>
      <c r="K1781" s="1590" t="str">
        <f>IF(ISBLANK('CW9'!$Y$35),"##BLANK",'CW9'!$Y$35)</f>
        <v>##BLANK</v>
      </c>
      <c r="L1781" s="1590" t="str">
        <f>IF(ISBLANK('CW9'!$AE$35),"##BLANK",'CW9'!$AE$35)</f>
        <v>##BLANK</v>
      </c>
      <c r="M1781" s="1590" t="str">
        <f>IF(ISBLANK('CW9'!$AK$35),"##BLANK",'CW9'!$AK$35)</f>
        <v>##BLANK</v>
      </c>
      <c r="N1781" s="1590" t="str">
        <f>IF(ISBLANK('CW9'!$AQ$35),"##BLANK",'CW9'!$AQ$35)</f>
        <v>##BLANK</v>
      </c>
      <c r="O1781" s="1590" t="str">
        <f>IF(ISBLANK('CW9'!$AW$35),"##BLANK",'CW9'!$AW$35)</f>
        <v>##BLANK</v>
      </c>
    </row>
    <row r="1782" spans="2:15">
      <c r="B1782" s="1578" t="str">
        <f>UPPER('CW9'!$BN$35)</f>
        <v>CW9_026WT_PR24</v>
      </c>
      <c r="C1782" s="1578" t="str">
        <f>IF(LEN(_xlfn.CONCAT('CW9'!$B$9, " - ", 'CW9'!$B$35, " - ", 'CW9'!$H$6, " - ", 'CW9'!$F$5))&gt;230,LEFT(_xlfn.CONCAT('CW9'!$B$9, " - ", 'CW9'!$B$35, " - ", 'CW9'!$H$6, " - ", 'CW9'!$F$5),212)&amp;" [*** truncated]",_xlfn.CONCAT('CW9'!$B$9, " - ", 'CW9'!$B$35, " - ", 'CW9'!$H$6, " - ", 'CW9'!$F$5))</f>
        <v>EA/NRW environmental programme (WINEP/NEP) - 25 year environment plan; (WINEP/NEP) water opex - Water treatment - Water network+</v>
      </c>
      <c r="D1782" s="1578" t="str">
        <f>'CW9'!$C$35</f>
        <v>£m</v>
      </c>
      <c r="E1782" s="1578" t="s">
        <v>31</v>
      </c>
      <c r="H1782" s="1590" t="str">
        <f>IF(ISBLANK('CW9'!$H$35),"##BLANK",'CW9'!$H$35)</f>
        <v>##BLANK</v>
      </c>
      <c r="I1782" s="1590" t="str">
        <f>IF(ISBLANK('CW9'!$N$35),"##BLANK",'CW9'!$N$35)</f>
        <v>##BLANK</v>
      </c>
      <c r="J1782" s="1590" t="str">
        <f>IF(ISBLANK('CW9'!$T$35),"##BLANK",'CW9'!$T$35)</f>
        <v>##BLANK</v>
      </c>
      <c r="K1782" s="1590" t="str">
        <f>IF(ISBLANK('CW9'!$Z$35),"##BLANK",'CW9'!$Z$35)</f>
        <v>##BLANK</v>
      </c>
      <c r="L1782" s="1590" t="str">
        <f>IF(ISBLANK('CW9'!$AF$35),"##BLANK",'CW9'!$AF$35)</f>
        <v>##BLANK</v>
      </c>
      <c r="M1782" s="1590" t="str">
        <f>IF(ISBLANK('CW9'!$AL$35),"##BLANK",'CW9'!$AL$35)</f>
        <v>##BLANK</v>
      </c>
      <c r="N1782" s="1590" t="str">
        <f>IF(ISBLANK('CW9'!$AR$35),"##BLANK",'CW9'!$AR$35)</f>
        <v>##BLANK</v>
      </c>
      <c r="O1782" s="1590" t="str">
        <f>IF(ISBLANK('CW9'!$AX$35),"##BLANK",'CW9'!$AX$35)</f>
        <v>##BLANK</v>
      </c>
    </row>
    <row r="1783" spans="2:15">
      <c r="B1783" s="1578" t="str">
        <f>UPPER('CW9'!$BO$35)</f>
        <v>CW9_026TWD_PR24</v>
      </c>
      <c r="C1783" s="1578" t="str">
        <f>IF(LEN(_xlfn.CONCAT('CW9'!$B$9, " - ", 'CW9'!$B$35, " - ", 'CW9'!$I$6, " - ", 'CW9'!$F$5))&gt;230,LEFT(_xlfn.CONCAT('CW9'!$B$9, " - ", 'CW9'!$B$35, " - ", 'CW9'!$I$6, " - ", 'CW9'!$F$5),212)&amp;" [*** truncated]",_xlfn.CONCAT('CW9'!$B$9, " - ", 'CW9'!$B$35, " - ", 'CW9'!$I$6, " - ", 'CW9'!$F$5))</f>
        <v>EA/NRW environmental programme (WINEP/NEP) - 25 year environment plan; (WINEP/NEP) water opex - Treated water distribution - Water network+</v>
      </c>
      <c r="D1783" s="1578" t="str">
        <f>'CW9'!$C$35</f>
        <v>£m</v>
      </c>
      <c r="E1783" s="1578" t="s">
        <v>31</v>
      </c>
      <c r="H1783" s="1590" t="str">
        <f>IF(ISBLANK('CW9'!$I$35),"##BLANK",'CW9'!$I$35)</f>
        <v>##BLANK</v>
      </c>
      <c r="I1783" s="1590" t="str">
        <f>IF(ISBLANK('CW9'!$O$35),"##BLANK",'CW9'!$O$35)</f>
        <v>##BLANK</v>
      </c>
      <c r="J1783" s="1590" t="str">
        <f>IF(ISBLANK('CW9'!$U$35),"##BLANK",'CW9'!$U$35)</f>
        <v>##BLANK</v>
      </c>
      <c r="K1783" s="1590" t="str">
        <f>IF(ISBLANK('CW9'!$AA$35),"##BLANK",'CW9'!$AA$35)</f>
        <v>##BLANK</v>
      </c>
      <c r="L1783" s="1590" t="str">
        <f>IF(ISBLANK('CW9'!$AG$35),"##BLANK",'CW9'!$AG$35)</f>
        <v>##BLANK</v>
      </c>
      <c r="M1783" s="1590" t="str">
        <f>IF(ISBLANK('CW9'!$AM$35),"##BLANK",'CW9'!$AM$35)</f>
        <v>##BLANK</v>
      </c>
      <c r="N1783" s="1590" t="str">
        <f>IF(ISBLANK('CW9'!$AS$35),"##BLANK",'CW9'!$AS$35)</f>
        <v>##BLANK</v>
      </c>
      <c r="O1783" s="1590" t="str">
        <f>IF(ISBLANK('CW9'!$AY$35),"##BLANK",'CW9'!$AY$35)</f>
        <v>##BLANK</v>
      </c>
    </row>
    <row r="1784" spans="2:15">
      <c r="B1784" s="1578" t="str">
        <f>UPPER('CW9'!$BP$35)</f>
        <v>CW9_026TOT_PR24</v>
      </c>
      <c r="C1784" s="1578" t="str">
        <f>IF(LEN(_xlfn.CONCAT('CW9'!$B$9, " - ", 'CW9'!$B$35, " - ", 'CW9'!$J$5))&gt;230,LEFT(_xlfn.CONCAT('CW9'!$B$9, " - ", 'CW9'!$B$35, " - ", 'CW9'!$J$5),212)&amp;" [*** truncated]",_xlfn.CONCAT('CW9'!$B$9, " - ", 'CW9'!$B$35, " - ", 'CW9'!$J$5))</f>
        <v>EA/NRW environmental programme (WINEP/NEP) - 25 year environment plan; (WINEP/NEP) water opex - Total</v>
      </c>
      <c r="D1784" s="1578" t="str">
        <f>'CW9'!$C$35</f>
        <v>£m</v>
      </c>
      <c r="E1784" s="1578" t="s">
        <v>31</v>
      </c>
      <c r="H1784" s="1590">
        <f>IF(ISBLANK('CW9'!$J$35),"##BLANK",'CW9'!$J$35)</f>
        <v>0</v>
      </c>
      <c r="I1784" s="1590">
        <f>IF(ISBLANK('CW9'!$P$35),"##BLANK",'CW9'!$P$35)</f>
        <v>0</v>
      </c>
      <c r="J1784" s="1590">
        <f>IF(ISBLANK('CW9'!$V$35),"##BLANK",'CW9'!$V$35)</f>
        <v>0</v>
      </c>
      <c r="K1784" s="1590">
        <f>IF(ISBLANK('CW9'!$AB$35),"##BLANK",'CW9'!$AB$35)</f>
        <v>0</v>
      </c>
      <c r="L1784" s="1590">
        <f>IF(ISBLANK('CW9'!$AH$35),"##BLANK",'CW9'!$AH$35)</f>
        <v>0</v>
      </c>
      <c r="M1784" s="1590">
        <f>IF(ISBLANK('CW9'!$AN$35),"##BLANK",'CW9'!$AN$35)</f>
        <v>0</v>
      </c>
      <c r="N1784" s="1590">
        <f>IF(ISBLANK('CW9'!$AT$35),"##BLANK",'CW9'!$AT$35)</f>
        <v>0</v>
      </c>
      <c r="O1784" s="1590">
        <f>IF(ISBLANK('CW9'!$AZ$35),"##BLANK",'CW9'!$AZ$35)</f>
        <v>0</v>
      </c>
    </row>
    <row r="1785" spans="2:15">
      <c r="B1785" s="1578" t="str">
        <f>UPPER('CW9'!$BK$36)</f>
        <v>CW9_027WR_PR24</v>
      </c>
      <c r="C1785" s="1578" t="str">
        <f>IF(LEN(_xlfn.CONCAT('CW9'!$B$9, " - ", 'CW9'!$B$36, " - ", 'CW9'!$E$5))&gt;230,LEFT(_xlfn.CONCAT('CW9'!$B$9, " - ", 'CW9'!$B$36, " - ", 'CW9'!$E$5),212)&amp;" [*** truncated]",_xlfn.CONCAT('CW9'!$B$9, " - ", 'CW9'!$B$36, " - ", 'CW9'!$E$5))</f>
        <v>EA/NRW environmental programme (WINEP/NEP) - 25 year environment plan; (WINEP/NEP) water totex - Water resources</v>
      </c>
      <c r="D1785" s="1578" t="str">
        <f>'CW9'!$C$36</f>
        <v>£m</v>
      </c>
      <c r="E1785" s="1578" t="s">
        <v>31</v>
      </c>
      <c r="H1785" s="1590">
        <f>IF(ISBLANK('CW9'!$E$36),"##BLANK",'CW9'!$E$36)</f>
        <v>0</v>
      </c>
      <c r="I1785" s="1590">
        <f>IF(ISBLANK('CW9'!$K$36),"##BLANK",'CW9'!$K$36)</f>
        <v>0</v>
      </c>
      <c r="J1785" s="1590">
        <f>IF(ISBLANK('CW9'!$Q$36),"##BLANK",'CW9'!$Q$36)</f>
        <v>0</v>
      </c>
      <c r="K1785" s="1590">
        <f>IF(ISBLANK('CW9'!$W$36),"##BLANK",'CW9'!$W$36)</f>
        <v>0</v>
      </c>
      <c r="L1785" s="1590">
        <f>IF(ISBLANK('CW9'!$AC$36),"##BLANK",'CW9'!$AC$36)</f>
        <v>0</v>
      </c>
      <c r="M1785" s="1590">
        <f>IF(ISBLANK('CW9'!$AI$36),"##BLANK",'CW9'!$AI$36)</f>
        <v>0</v>
      </c>
      <c r="N1785" s="1590">
        <f>IF(ISBLANK('CW9'!$AO$36),"##BLANK",'CW9'!$AO$36)</f>
        <v>0</v>
      </c>
      <c r="O1785" s="1590">
        <f>IF(ISBLANK('CW9'!$AU$36),"##BLANK",'CW9'!$AU$36)</f>
        <v>0</v>
      </c>
    </row>
    <row r="1786" spans="2:15">
      <c r="B1786" s="1578" t="str">
        <f>UPPER('CW9'!$BL$36)</f>
        <v>CW9_027RWT_PR24</v>
      </c>
      <c r="C1786" s="1578" t="str">
        <f>IF(LEN(_xlfn.CONCAT('CW9'!$B$9, " - ", 'CW9'!$B$36, " - ", 'CW9'!$F$6, " - ", 'CW9'!$F$5))&gt;230,LEFT(_xlfn.CONCAT('CW9'!$B$9, " - ", 'CW9'!$B$36, " - ", 'CW9'!$F$6, " - ", 'CW9'!$F$5),212)&amp;" [*** truncated]",_xlfn.CONCAT('CW9'!$B$9, " - ", 'CW9'!$B$36, " - ", 'CW9'!$F$6, " - ", 'CW9'!$F$5))</f>
        <v>EA/NRW environmental programme (WINEP/NEP) - 25 year environment plan; (WINEP/NEP) water totex - Raw water transport - Water network+</v>
      </c>
      <c r="D1786" s="1578" t="str">
        <f>'CW9'!$C$36</f>
        <v>£m</v>
      </c>
      <c r="E1786" s="1578" t="s">
        <v>31</v>
      </c>
      <c r="H1786" s="1590">
        <f>IF(ISBLANK('CW9'!$F$36),"##BLANK",'CW9'!$F$36)</f>
        <v>0</v>
      </c>
      <c r="I1786" s="1590">
        <f>IF(ISBLANK('CW9'!$L$36),"##BLANK",'CW9'!$L$36)</f>
        <v>0</v>
      </c>
      <c r="J1786" s="1590">
        <f>IF(ISBLANK('CW9'!$R$36),"##BLANK",'CW9'!$R$36)</f>
        <v>0</v>
      </c>
      <c r="K1786" s="1590">
        <f>IF(ISBLANK('CW9'!$X$36),"##BLANK",'CW9'!$X$36)</f>
        <v>0</v>
      </c>
      <c r="L1786" s="1590">
        <f>IF(ISBLANK('CW9'!$AD$36),"##BLANK",'CW9'!$AD$36)</f>
        <v>0</v>
      </c>
      <c r="M1786" s="1590">
        <f>IF(ISBLANK('CW9'!$AJ$36),"##BLANK",'CW9'!$AJ$36)</f>
        <v>0</v>
      </c>
      <c r="N1786" s="1590">
        <f>IF(ISBLANK('CW9'!$AP$36),"##BLANK",'CW9'!$AP$36)</f>
        <v>0</v>
      </c>
      <c r="O1786" s="1590">
        <f>IF(ISBLANK('CW9'!$AV$36),"##BLANK",'CW9'!$AV$36)</f>
        <v>0</v>
      </c>
    </row>
    <row r="1787" spans="2:15">
      <c r="B1787" s="1578" t="str">
        <f>UPPER('CW9'!$BM$36)</f>
        <v>CW9_027RWS_PR24</v>
      </c>
      <c r="C1787" s="1578" t="str">
        <f>IF(LEN(_xlfn.CONCAT('CW9'!$B$9, " - ", 'CW9'!$B$36, " - ", 'CW9'!$G$6, " - ", 'CW9'!$F$5))&gt;230,LEFT(_xlfn.CONCAT('CW9'!$B$9, " - ", 'CW9'!$B$36, " - ", 'CW9'!$G$6, " - ", 'CW9'!$F$5),212)&amp;" [*** truncated]",_xlfn.CONCAT('CW9'!$B$9, " - ", 'CW9'!$B$36, " - ", 'CW9'!$G$6, " - ", 'CW9'!$F$5))</f>
        <v>EA/NRW environmental programme (WINEP/NEP) - 25 year environment plan; (WINEP/NEP) water totex - Raw water storage - Water network+</v>
      </c>
      <c r="D1787" s="1578" t="str">
        <f>'CW9'!$C$36</f>
        <v>£m</v>
      </c>
      <c r="E1787" s="1578" t="s">
        <v>31</v>
      </c>
      <c r="H1787" s="1590">
        <f>IF(ISBLANK('CW9'!$G$36),"##BLANK",'CW9'!$G$36)</f>
        <v>0</v>
      </c>
      <c r="I1787" s="1590">
        <f>IF(ISBLANK('CW9'!$M$36),"##BLANK",'CW9'!$M$36)</f>
        <v>0</v>
      </c>
      <c r="J1787" s="1590">
        <f>IF(ISBLANK('CW9'!$S$36),"##BLANK",'CW9'!$S$36)</f>
        <v>0</v>
      </c>
      <c r="K1787" s="1590">
        <f>IF(ISBLANK('CW9'!$Y$36),"##BLANK",'CW9'!$Y$36)</f>
        <v>0</v>
      </c>
      <c r="L1787" s="1590">
        <f>IF(ISBLANK('CW9'!$AE$36),"##BLANK",'CW9'!$AE$36)</f>
        <v>0</v>
      </c>
      <c r="M1787" s="1590">
        <f>IF(ISBLANK('CW9'!$AK$36),"##BLANK",'CW9'!$AK$36)</f>
        <v>0</v>
      </c>
      <c r="N1787" s="1590">
        <f>IF(ISBLANK('CW9'!$AQ$36),"##BLANK",'CW9'!$AQ$36)</f>
        <v>0</v>
      </c>
      <c r="O1787" s="1590">
        <f>IF(ISBLANK('CW9'!$AW$36),"##BLANK",'CW9'!$AW$36)</f>
        <v>0</v>
      </c>
    </row>
    <row r="1788" spans="2:15">
      <c r="B1788" s="1578" t="str">
        <f>UPPER('CW9'!$BN$36)</f>
        <v>CW9_027WT_PR24</v>
      </c>
      <c r="C1788" s="1578" t="str">
        <f>IF(LEN(_xlfn.CONCAT('CW9'!$B$9, " - ", 'CW9'!$B$36, " - ", 'CW9'!$H$6, " - ", 'CW9'!$F$5))&gt;230,LEFT(_xlfn.CONCAT('CW9'!$B$9, " - ", 'CW9'!$B$36, " - ", 'CW9'!$H$6, " - ", 'CW9'!$F$5),212)&amp;" [*** truncated]",_xlfn.CONCAT('CW9'!$B$9, " - ", 'CW9'!$B$36, " - ", 'CW9'!$H$6, " - ", 'CW9'!$F$5))</f>
        <v>EA/NRW environmental programme (WINEP/NEP) - 25 year environment plan; (WINEP/NEP) water totex - Water treatment - Water network+</v>
      </c>
      <c r="D1788" s="1578" t="str">
        <f>'CW9'!$C$36</f>
        <v>£m</v>
      </c>
      <c r="E1788" s="1578" t="s">
        <v>31</v>
      </c>
      <c r="H1788" s="1590">
        <f>IF(ISBLANK('CW9'!$H$36),"##BLANK",'CW9'!$H$36)</f>
        <v>0</v>
      </c>
      <c r="I1788" s="1590">
        <f>IF(ISBLANK('CW9'!$N$36),"##BLANK",'CW9'!$N$36)</f>
        <v>0</v>
      </c>
      <c r="J1788" s="1590">
        <f>IF(ISBLANK('CW9'!$T$36),"##BLANK",'CW9'!$T$36)</f>
        <v>0</v>
      </c>
      <c r="K1788" s="1590">
        <f>IF(ISBLANK('CW9'!$Z$36),"##BLANK",'CW9'!$Z$36)</f>
        <v>0</v>
      </c>
      <c r="L1788" s="1590">
        <f>IF(ISBLANK('CW9'!$AF$36),"##BLANK",'CW9'!$AF$36)</f>
        <v>0</v>
      </c>
      <c r="M1788" s="1590">
        <f>IF(ISBLANK('CW9'!$AL$36),"##BLANK",'CW9'!$AL$36)</f>
        <v>0</v>
      </c>
      <c r="N1788" s="1590">
        <f>IF(ISBLANK('CW9'!$AR$36),"##BLANK",'CW9'!$AR$36)</f>
        <v>0</v>
      </c>
      <c r="O1788" s="1590">
        <f>IF(ISBLANK('CW9'!$AX$36),"##BLANK",'CW9'!$AX$36)</f>
        <v>0</v>
      </c>
    </row>
    <row r="1789" spans="2:15">
      <c r="B1789" s="1578" t="str">
        <f>UPPER('CW9'!$BO$36)</f>
        <v>CW9_027TWD_PR24</v>
      </c>
      <c r="C1789" s="1578" t="str">
        <f>IF(LEN(_xlfn.CONCAT('CW9'!$B$9, " - ", 'CW9'!$B$36, " - ", 'CW9'!$I$6, " - ", 'CW9'!$F$5))&gt;230,LEFT(_xlfn.CONCAT('CW9'!$B$9, " - ", 'CW9'!$B$36, " - ", 'CW9'!$I$6, " - ", 'CW9'!$F$5),212)&amp;" [*** truncated]",_xlfn.CONCAT('CW9'!$B$9, " - ", 'CW9'!$B$36, " - ", 'CW9'!$I$6, " - ", 'CW9'!$F$5))</f>
        <v>EA/NRW environmental programme (WINEP/NEP) - 25 year environment plan; (WINEP/NEP) water totex - Treated water distribution - Water network+</v>
      </c>
      <c r="D1789" s="1578" t="str">
        <f>'CW9'!$C$36</f>
        <v>£m</v>
      </c>
      <c r="E1789" s="1578" t="s">
        <v>31</v>
      </c>
      <c r="H1789" s="1590">
        <f>IF(ISBLANK('CW9'!$I$36),"##BLANK",'CW9'!$I$36)</f>
        <v>0</v>
      </c>
      <c r="I1789" s="1590">
        <f>IF(ISBLANK('CW9'!$O$36),"##BLANK",'CW9'!$O$36)</f>
        <v>0</v>
      </c>
      <c r="J1789" s="1590">
        <f>IF(ISBLANK('CW9'!$U$36),"##BLANK",'CW9'!$U$36)</f>
        <v>0</v>
      </c>
      <c r="K1789" s="1590">
        <f>IF(ISBLANK('CW9'!$AA$36),"##BLANK",'CW9'!$AA$36)</f>
        <v>0</v>
      </c>
      <c r="L1789" s="1590">
        <f>IF(ISBLANK('CW9'!$AG$36),"##BLANK",'CW9'!$AG$36)</f>
        <v>0</v>
      </c>
      <c r="M1789" s="1590">
        <f>IF(ISBLANK('CW9'!$AM$36),"##BLANK",'CW9'!$AM$36)</f>
        <v>0</v>
      </c>
      <c r="N1789" s="1590">
        <f>IF(ISBLANK('CW9'!$AS$36),"##BLANK",'CW9'!$AS$36)</f>
        <v>0</v>
      </c>
      <c r="O1789" s="1590">
        <f>IF(ISBLANK('CW9'!$AY$36),"##BLANK",'CW9'!$AY$36)</f>
        <v>0</v>
      </c>
    </row>
    <row r="1790" spans="2:15">
      <c r="B1790" s="1578" t="str">
        <f>UPPER('CW9'!$BP$36)</f>
        <v>CW9_027TOT_PR24</v>
      </c>
      <c r="C1790" s="1578" t="str">
        <f>IF(LEN(_xlfn.CONCAT('CW9'!$B$9, " - ", 'CW9'!$B$36, " - ", 'CW9'!$J$5))&gt;230,LEFT(_xlfn.CONCAT('CW9'!$B$9, " - ", 'CW9'!$B$36, " - ", 'CW9'!$J$5),212)&amp;" [*** truncated]",_xlfn.CONCAT('CW9'!$B$9, " - ", 'CW9'!$B$36, " - ", 'CW9'!$J$5))</f>
        <v>EA/NRW environmental programme (WINEP/NEP) - 25 year environment plan; (WINEP/NEP) water totex - Total</v>
      </c>
      <c r="D1790" s="1578" t="str">
        <f>'CW9'!$C$36</f>
        <v>£m</v>
      </c>
      <c r="E1790" s="1578" t="s">
        <v>31</v>
      </c>
      <c r="H1790" s="1590">
        <f>IF(ISBLANK('CW9'!$J$36),"##BLANK",'CW9'!$J$36)</f>
        <v>0</v>
      </c>
      <c r="I1790" s="1590">
        <f>IF(ISBLANK('CW9'!$P$36),"##BLANK",'CW9'!$P$36)</f>
        <v>0</v>
      </c>
      <c r="J1790" s="1590">
        <f>IF(ISBLANK('CW9'!$V$36),"##BLANK",'CW9'!$V$36)</f>
        <v>0</v>
      </c>
      <c r="K1790" s="1590">
        <f>IF(ISBLANK('CW9'!$AB$36),"##BLANK",'CW9'!$AB$36)</f>
        <v>0</v>
      </c>
      <c r="L1790" s="1590">
        <f>IF(ISBLANK('CW9'!$AH$36),"##BLANK",'CW9'!$AH$36)</f>
        <v>0</v>
      </c>
      <c r="M1790" s="1590">
        <f>IF(ISBLANK('CW9'!$AN$36),"##BLANK",'CW9'!$AN$36)</f>
        <v>0</v>
      </c>
      <c r="N1790" s="1590">
        <f>IF(ISBLANK('CW9'!$AT$36),"##BLANK",'CW9'!$AT$36)</f>
        <v>0</v>
      </c>
      <c r="O1790" s="1590">
        <f>IF(ISBLANK('CW9'!$AZ$36),"##BLANK",'CW9'!$AZ$36)</f>
        <v>0</v>
      </c>
    </row>
    <row r="1791" spans="2:15">
      <c r="B1791" s="1578" t="str">
        <f>UPPER('CW9'!$BK$37)</f>
        <v>CW9_028WR_PR24</v>
      </c>
      <c r="C1791" s="1578" t="str">
        <f>IF(LEN(_xlfn.CONCAT('CW9'!$B$9, " - ", 'CW9'!$B$37, " - ", 'CW9'!$E$5))&gt;230,LEFT(_xlfn.CONCAT('CW9'!$B$9, " - ", 'CW9'!$B$37, " - ", 'CW9'!$E$5),212)&amp;" [*** truncated]",_xlfn.CONCAT('CW9'!$B$9, " - ", 'CW9'!$B$37, " - ", 'CW9'!$E$5))</f>
        <v>EA/NRW environmental programme (WINEP/NEP) - Investigations; (WINEP/NEP) - desk based study only water capex - Water resources</v>
      </c>
      <c r="D1791" s="1578" t="str">
        <f>'CW9'!$C$37</f>
        <v>£m</v>
      </c>
      <c r="E1791" s="1578" t="s">
        <v>31</v>
      </c>
      <c r="H1791" s="1590" t="str">
        <f>IF(ISBLANK('CW9'!$E$37),"##BLANK",'CW9'!$E$37)</f>
        <v>##BLANK</v>
      </c>
      <c r="I1791" s="1590" t="str">
        <f>IF(ISBLANK('CW9'!$K$37),"##BLANK",'CW9'!$K$37)</f>
        <v>##BLANK</v>
      </c>
      <c r="J1791" s="1590" t="str">
        <f>IF(ISBLANK('CW9'!$Q$37),"##BLANK",'CW9'!$Q$37)</f>
        <v>##BLANK</v>
      </c>
      <c r="K1791" s="1590" t="str">
        <f>IF(ISBLANK('CW9'!$W$37),"##BLANK",'CW9'!$W$37)</f>
        <v>##BLANK</v>
      </c>
      <c r="L1791" s="1590" t="str">
        <f>IF(ISBLANK('CW9'!$AC$37),"##BLANK",'CW9'!$AC$37)</f>
        <v>##BLANK</v>
      </c>
      <c r="M1791" s="1590" t="str">
        <f>IF(ISBLANK('CW9'!$AI$37),"##BLANK",'CW9'!$AI$37)</f>
        <v>##BLANK</v>
      </c>
      <c r="N1791" s="1590" t="str">
        <f>IF(ISBLANK('CW9'!$AO$37),"##BLANK",'CW9'!$AO$37)</f>
        <v>##BLANK</v>
      </c>
      <c r="O1791" s="1590" t="str">
        <f>IF(ISBLANK('CW9'!$AU$37),"##BLANK",'CW9'!$AU$37)</f>
        <v>##BLANK</v>
      </c>
    </row>
    <row r="1792" spans="2:15">
      <c r="B1792" s="1578" t="str">
        <f>UPPER('CW9'!$BL$37)</f>
        <v>CW9_028RWT_PR24</v>
      </c>
      <c r="C1792" s="1578" t="str">
        <f>IF(LEN(_xlfn.CONCAT('CW9'!$B$9, " - ", 'CW9'!$B$37, " - ", 'CW9'!$F$6, " - ", 'CW9'!$F$5))&gt;230,LEFT(_xlfn.CONCAT('CW9'!$B$9, " - ", 'CW9'!$B$37, " - ", 'CW9'!$F$6, " - ", 'CW9'!$F$5),212)&amp;" [*** truncated]",_xlfn.CONCAT('CW9'!$B$9, " - ", 'CW9'!$B$37, " - ", 'CW9'!$F$6, " - ", 'CW9'!$F$5))</f>
        <v>EA/NRW environmental programme (WINEP/NEP) - Investigations; (WINEP/NEP) - desk based study only water capex - Raw water transport - Water network+</v>
      </c>
      <c r="D1792" s="1578" t="str">
        <f>'CW9'!$C$37</f>
        <v>£m</v>
      </c>
      <c r="E1792" s="1578" t="s">
        <v>31</v>
      </c>
      <c r="H1792" s="1590" t="str">
        <f>IF(ISBLANK('CW9'!$F$37),"##BLANK",'CW9'!$F$37)</f>
        <v>##BLANK</v>
      </c>
      <c r="I1792" s="1590" t="str">
        <f>IF(ISBLANK('CW9'!$L$37),"##BLANK",'CW9'!$L$37)</f>
        <v>##BLANK</v>
      </c>
      <c r="J1792" s="1590" t="str">
        <f>IF(ISBLANK('CW9'!$R$37),"##BLANK",'CW9'!$R$37)</f>
        <v>##BLANK</v>
      </c>
      <c r="K1792" s="1590" t="str">
        <f>IF(ISBLANK('CW9'!$X$37),"##BLANK",'CW9'!$X$37)</f>
        <v>##BLANK</v>
      </c>
      <c r="L1792" s="1590" t="str">
        <f>IF(ISBLANK('CW9'!$AD$37),"##BLANK",'CW9'!$AD$37)</f>
        <v>##BLANK</v>
      </c>
      <c r="M1792" s="1590" t="str">
        <f>IF(ISBLANK('CW9'!$AJ$37),"##BLANK",'CW9'!$AJ$37)</f>
        <v>##BLANK</v>
      </c>
      <c r="N1792" s="1590" t="str">
        <f>IF(ISBLANK('CW9'!$AP$37),"##BLANK",'CW9'!$AP$37)</f>
        <v>##BLANK</v>
      </c>
      <c r="O1792" s="1590" t="str">
        <f>IF(ISBLANK('CW9'!$AV$37),"##BLANK",'CW9'!$AV$37)</f>
        <v>##BLANK</v>
      </c>
    </row>
    <row r="1793" spans="2:15">
      <c r="B1793" s="1578" t="str">
        <f>UPPER('CW9'!$BM$37)</f>
        <v>CW9_028RWS_PR24</v>
      </c>
      <c r="C1793" s="1578" t="str">
        <f>IF(LEN(_xlfn.CONCAT('CW9'!$B$9, " - ", 'CW9'!$B$37, " - ", 'CW9'!$G$6, " - ", 'CW9'!$F$5))&gt;230,LEFT(_xlfn.CONCAT('CW9'!$B$9, " - ", 'CW9'!$B$37, " - ", 'CW9'!$G$6, " - ", 'CW9'!$F$5),212)&amp;" [*** truncated]",_xlfn.CONCAT('CW9'!$B$9, " - ", 'CW9'!$B$37, " - ", 'CW9'!$G$6, " - ", 'CW9'!$F$5))</f>
        <v>EA/NRW environmental programme (WINEP/NEP) - Investigations; (WINEP/NEP) - desk based study only water capex - Raw water storage - Water network+</v>
      </c>
      <c r="D1793" s="1578" t="str">
        <f>'CW9'!$C$37</f>
        <v>£m</v>
      </c>
      <c r="E1793" s="1578" t="s">
        <v>31</v>
      </c>
      <c r="H1793" s="1590" t="str">
        <f>IF(ISBLANK('CW9'!$G$37),"##BLANK",'CW9'!$G$37)</f>
        <v>##BLANK</v>
      </c>
      <c r="I1793" s="1590" t="str">
        <f>IF(ISBLANK('CW9'!$M$37),"##BLANK",'CW9'!$M$37)</f>
        <v>##BLANK</v>
      </c>
      <c r="J1793" s="1590" t="str">
        <f>IF(ISBLANK('CW9'!$S$37),"##BLANK",'CW9'!$S$37)</f>
        <v>##BLANK</v>
      </c>
      <c r="K1793" s="1590" t="str">
        <f>IF(ISBLANK('CW9'!$Y$37),"##BLANK",'CW9'!$Y$37)</f>
        <v>##BLANK</v>
      </c>
      <c r="L1793" s="1590" t="str">
        <f>IF(ISBLANK('CW9'!$AE$37),"##BLANK",'CW9'!$AE$37)</f>
        <v>##BLANK</v>
      </c>
      <c r="M1793" s="1590" t="str">
        <f>IF(ISBLANK('CW9'!$AK$37),"##BLANK",'CW9'!$AK$37)</f>
        <v>##BLANK</v>
      </c>
      <c r="N1793" s="1590" t="str">
        <f>IF(ISBLANK('CW9'!$AQ$37),"##BLANK",'CW9'!$AQ$37)</f>
        <v>##BLANK</v>
      </c>
      <c r="O1793" s="1590" t="str">
        <f>IF(ISBLANK('CW9'!$AW$37),"##BLANK",'CW9'!$AW$37)</f>
        <v>##BLANK</v>
      </c>
    </row>
    <row r="1794" spans="2:15">
      <c r="B1794" s="1578" t="str">
        <f>UPPER('CW9'!$BN$37)</f>
        <v>CW9_028WT_PR24</v>
      </c>
      <c r="C1794" s="1578" t="str">
        <f>IF(LEN(_xlfn.CONCAT('CW9'!$B$9, " - ", 'CW9'!$B$37, " - ", 'CW9'!$H$6, " - ", 'CW9'!$F$5))&gt;230,LEFT(_xlfn.CONCAT('CW9'!$B$9, " - ", 'CW9'!$B$37, " - ", 'CW9'!$H$6, " - ", 'CW9'!$F$5),212)&amp;" [*** truncated]",_xlfn.CONCAT('CW9'!$B$9, " - ", 'CW9'!$B$37, " - ", 'CW9'!$H$6, " - ", 'CW9'!$F$5))</f>
        <v>EA/NRW environmental programme (WINEP/NEP) - Investigations; (WINEP/NEP) - desk based study only water capex - Water treatment - Water network+</v>
      </c>
      <c r="D1794" s="1578" t="str">
        <f>'CW9'!$C$37</f>
        <v>£m</v>
      </c>
      <c r="E1794" s="1578" t="s">
        <v>31</v>
      </c>
      <c r="H1794" s="1590" t="str">
        <f>IF(ISBLANK('CW9'!$H$37),"##BLANK",'CW9'!$H$37)</f>
        <v>##BLANK</v>
      </c>
      <c r="I1794" s="1590" t="str">
        <f>IF(ISBLANK('CW9'!$N$37),"##BLANK",'CW9'!$N$37)</f>
        <v>##BLANK</v>
      </c>
      <c r="J1794" s="1590" t="str">
        <f>IF(ISBLANK('CW9'!$T$37),"##BLANK",'CW9'!$T$37)</f>
        <v>##BLANK</v>
      </c>
      <c r="K1794" s="1590" t="str">
        <f>IF(ISBLANK('CW9'!$Z$37),"##BLANK",'CW9'!$Z$37)</f>
        <v>##BLANK</v>
      </c>
      <c r="L1794" s="1590" t="str">
        <f>IF(ISBLANK('CW9'!$AF$37),"##BLANK",'CW9'!$AF$37)</f>
        <v>##BLANK</v>
      </c>
      <c r="M1794" s="1590" t="str">
        <f>IF(ISBLANK('CW9'!$AL$37),"##BLANK",'CW9'!$AL$37)</f>
        <v>##BLANK</v>
      </c>
      <c r="N1794" s="1590" t="str">
        <f>IF(ISBLANK('CW9'!$AR$37),"##BLANK",'CW9'!$AR$37)</f>
        <v>##BLANK</v>
      </c>
      <c r="O1794" s="1590" t="str">
        <f>IF(ISBLANK('CW9'!$AX$37),"##BLANK",'CW9'!$AX$37)</f>
        <v>##BLANK</v>
      </c>
    </row>
    <row r="1795" spans="2:15">
      <c r="B1795" s="1578" t="str">
        <f>UPPER('CW9'!$BO$37)</f>
        <v>CW9_028TWD_PR24</v>
      </c>
      <c r="C1795" s="1578" t="str">
        <f>IF(LEN(_xlfn.CONCAT('CW9'!$B$9, " - ", 'CW9'!$B$37, " - ", 'CW9'!$I$6, " - ", 'CW9'!$F$5))&gt;230,LEFT(_xlfn.CONCAT('CW9'!$B$9, " - ", 'CW9'!$B$37, " - ", 'CW9'!$I$6, " - ", 'CW9'!$F$5),212)&amp;" [*** truncated]",_xlfn.CONCAT('CW9'!$B$9, " - ", 'CW9'!$B$37, " - ", 'CW9'!$I$6, " - ", 'CW9'!$F$5))</f>
        <v>EA/NRW environmental programme (WINEP/NEP) - Investigations; (WINEP/NEP) - desk based study only water capex - Treated water distribution - Water network+</v>
      </c>
      <c r="D1795" s="1578" t="str">
        <f>'CW9'!$C$37</f>
        <v>£m</v>
      </c>
      <c r="E1795" s="1578" t="s">
        <v>31</v>
      </c>
      <c r="H1795" s="1590" t="str">
        <f>IF(ISBLANK('CW9'!$I$37),"##BLANK",'CW9'!$I$37)</f>
        <v>##BLANK</v>
      </c>
      <c r="I1795" s="1590" t="str">
        <f>IF(ISBLANK('CW9'!$O$37),"##BLANK",'CW9'!$O$37)</f>
        <v>##BLANK</v>
      </c>
      <c r="J1795" s="1590" t="str">
        <f>IF(ISBLANK('CW9'!$U$37),"##BLANK",'CW9'!$U$37)</f>
        <v>##BLANK</v>
      </c>
      <c r="K1795" s="1590" t="str">
        <f>IF(ISBLANK('CW9'!$AA$37),"##BLANK",'CW9'!$AA$37)</f>
        <v>##BLANK</v>
      </c>
      <c r="L1795" s="1590" t="str">
        <f>IF(ISBLANK('CW9'!$AG$37),"##BLANK",'CW9'!$AG$37)</f>
        <v>##BLANK</v>
      </c>
      <c r="M1795" s="1590" t="str">
        <f>IF(ISBLANK('CW9'!$AM$37),"##BLANK",'CW9'!$AM$37)</f>
        <v>##BLANK</v>
      </c>
      <c r="N1795" s="1590" t="str">
        <f>IF(ISBLANK('CW9'!$AS$37),"##BLANK",'CW9'!$AS$37)</f>
        <v>##BLANK</v>
      </c>
      <c r="O1795" s="1590" t="str">
        <f>IF(ISBLANK('CW9'!$AY$37),"##BLANK",'CW9'!$AY$37)</f>
        <v>##BLANK</v>
      </c>
    </row>
    <row r="1796" spans="2:15">
      <c r="B1796" s="1578" t="str">
        <f>UPPER('CW9'!$BP$37)</f>
        <v>CW9_028TOT_PR24</v>
      </c>
      <c r="C1796" s="1578" t="str">
        <f>IF(LEN(_xlfn.CONCAT('CW9'!$B$9, " - ", 'CW9'!$B$37, " - ", 'CW9'!$J$5))&gt;230,LEFT(_xlfn.CONCAT('CW9'!$B$9, " - ", 'CW9'!$B$37, " - ", 'CW9'!$J$5),212)&amp;" [*** truncated]",_xlfn.CONCAT('CW9'!$B$9, " - ", 'CW9'!$B$37, " - ", 'CW9'!$J$5))</f>
        <v>EA/NRW environmental programme (WINEP/NEP) - Investigations; (WINEP/NEP) - desk based study only water capex - Total</v>
      </c>
      <c r="D1796" s="1578" t="str">
        <f>'CW9'!$C$37</f>
        <v>£m</v>
      </c>
      <c r="E1796" s="1578" t="s">
        <v>31</v>
      </c>
      <c r="H1796" s="1590">
        <f>IF(ISBLANK('CW9'!$J$37),"##BLANK",'CW9'!$J$37)</f>
        <v>0</v>
      </c>
      <c r="I1796" s="1590">
        <f>IF(ISBLANK('CW9'!$P$37),"##BLANK",'CW9'!$P$37)</f>
        <v>0</v>
      </c>
      <c r="J1796" s="1590">
        <f>IF(ISBLANK('CW9'!$V$37),"##BLANK",'CW9'!$V$37)</f>
        <v>0</v>
      </c>
      <c r="K1796" s="1590">
        <f>IF(ISBLANK('CW9'!$AB$37),"##BLANK",'CW9'!$AB$37)</f>
        <v>0</v>
      </c>
      <c r="L1796" s="1590">
        <f>IF(ISBLANK('CW9'!$AH$37),"##BLANK",'CW9'!$AH$37)</f>
        <v>0</v>
      </c>
      <c r="M1796" s="1590">
        <f>IF(ISBLANK('CW9'!$AN$37),"##BLANK",'CW9'!$AN$37)</f>
        <v>0</v>
      </c>
      <c r="N1796" s="1590">
        <f>IF(ISBLANK('CW9'!$AT$37),"##BLANK",'CW9'!$AT$37)</f>
        <v>0</v>
      </c>
      <c r="O1796" s="1590">
        <f>IF(ISBLANK('CW9'!$AZ$37),"##BLANK",'CW9'!$AZ$37)</f>
        <v>0</v>
      </c>
    </row>
    <row r="1797" spans="2:15">
      <c r="B1797" s="1578" t="str">
        <f>UPPER('CW9'!$BK$38)</f>
        <v>CW9_029WR_PR24</v>
      </c>
      <c r="C1797" s="1578" t="str">
        <f>IF(LEN(_xlfn.CONCAT('CW9'!$B$9, " - ", 'CW9'!$B$38, " - ", 'CW9'!$E$5))&gt;230,LEFT(_xlfn.CONCAT('CW9'!$B$9, " - ", 'CW9'!$B$38, " - ", 'CW9'!$E$5),212)&amp;" [*** truncated]",_xlfn.CONCAT('CW9'!$B$9, " - ", 'CW9'!$B$38, " - ", 'CW9'!$E$5))</f>
        <v>EA/NRW environmental programme (WINEP/NEP) - Investigations; (WINEP/NEP) - desk based study only water opex - Water resources</v>
      </c>
      <c r="D1797" s="1578" t="str">
        <f>'CW9'!$C$38</f>
        <v>£m</v>
      </c>
      <c r="E1797" s="1578" t="s">
        <v>31</v>
      </c>
      <c r="H1797" s="1590" t="str">
        <f>IF(ISBLANK('CW9'!$E$38),"##BLANK",'CW9'!$E$38)</f>
        <v>##BLANK</v>
      </c>
      <c r="I1797" s="1590" t="str">
        <f>IF(ISBLANK('CW9'!$K$38),"##BLANK",'CW9'!$K$38)</f>
        <v>##BLANK</v>
      </c>
      <c r="J1797" s="1590" t="str">
        <f>IF(ISBLANK('CW9'!$Q$38),"##BLANK",'CW9'!$Q$38)</f>
        <v>##BLANK</v>
      </c>
      <c r="K1797" s="1590" t="str">
        <f>IF(ISBLANK('CW9'!$W$38),"##BLANK",'CW9'!$W$38)</f>
        <v>##BLANK</v>
      </c>
      <c r="L1797" s="1590" t="str">
        <f>IF(ISBLANK('CW9'!$AC$38),"##BLANK",'CW9'!$AC$38)</f>
        <v>##BLANK</v>
      </c>
      <c r="M1797" s="1590" t="str">
        <f>IF(ISBLANK('CW9'!$AI$38),"##BLANK",'CW9'!$AI$38)</f>
        <v>##BLANK</v>
      </c>
      <c r="N1797" s="1590" t="str">
        <f>IF(ISBLANK('CW9'!$AO$38),"##BLANK",'CW9'!$AO$38)</f>
        <v>##BLANK</v>
      </c>
      <c r="O1797" s="1590" t="str">
        <f>IF(ISBLANK('CW9'!$AU$38),"##BLANK",'CW9'!$AU$38)</f>
        <v>##BLANK</v>
      </c>
    </row>
    <row r="1798" spans="2:15">
      <c r="B1798" s="1578" t="str">
        <f>UPPER('CW9'!$BL$38)</f>
        <v>CW9_029RWT_PR24</v>
      </c>
      <c r="C1798" s="1578" t="str">
        <f>IF(LEN(_xlfn.CONCAT('CW9'!$B$9, " - ", 'CW9'!$B$38, " - ", 'CW9'!$F$6, " - ", 'CW9'!$F$5))&gt;230,LEFT(_xlfn.CONCAT('CW9'!$B$9, " - ", 'CW9'!$B$38, " - ", 'CW9'!$F$6, " - ", 'CW9'!$F$5),212)&amp;" [*** truncated]",_xlfn.CONCAT('CW9'!$B$9, " - ", 'CW9'!$B$38, " - ", 'CW9'!$F$6, " - ", 'CW9'!$F$5))</f>
        <v>EA/NRW environmental programme (WINEP/NEP) - Investigations; (WINEP/NEP) - desk based study only water opex - Raw water transport - Water network+</v>
      </c>
      <c r="D1798" s="1578" t="str">
        <f>'CW9'!$C$38</f>
        <v>£m</v>
      </c>
      <c r="E1798" s="1578" t="s">
        <v>31</v>
      </c>
      <c r="H1798" s="1590" t="str">
        <f>IF(ISBLANK('CW9'!$F$38),"##BLANK",'CW9'!$F$38)</f>
        <v>##BLANK</v>
      </c>
      <c r="I1798" s="1590" t="str">
        <f>IF(ISBLANK('CW9'!$L$38),"##BLANK",'CW9'!$L$38)</f>
        <v>##BLANK</v>
      </c>
      <c r="J1798" s="1590" t="str">
        <f>IF(ISBLANK('CW9'!$R$38),"##BLANK",'CW9'!$R$38)</f>
        <v>##BLANK</v>
      </c>
      <c r="K1798" s="1590" t="str">
        <f>IF(ISBLANK('CW9'!$X$38),"##BLANK",'CW9'!$X$38)</f>
        <v>##BLANK</v>
      </c>
      <c r="L1798" s="1590" t="str">
        <f>IF(ISBLANK('CW9'!$AD$38),"##BLANK",'CW9'!$AD$38)</f>
        <v>##BLANK</v>
      </c>
      <c r="M1798" s="1590" t="str">
        <f>IF(ISBLANK('CW9'!$AJ$38),"##BLANK",'CW9'!$AJ$38)</f>
        <v>##BLANK</v>
      </c>
      <c r="N1798" s="1590" t="str">
        <f>IF(ISBLANK('CW9'!$AP$38),"##BLANK",'CW9'!$AP$38)</f>
        <v>##BLANK</v>
      </c>
      <c r="O1798" s="1590" t="str">
        <f>IF(ISBLANK('CW9'!$AV$38),"##BLANK",'CW9'!$AV$38)</f>
        <v>##BLANK</v>
      </c>
    </row>
    <row r="1799" spans="2:15">
      <c r="B1799" s="1578" t="str">
        <f>UPPER('CW9'!$BM$38)</f>
        <v>CW9_029RWS_PR24</v>
      </c>
      <c r="C1799" s="1578" t="str">
        <f>IF(LEN(_xlfn.CONCAT('CW9'!$B$9, " - ", 'CW9'!$B$38, " - ", 'CW9'!$G$6, " - ", 'CW9'!$F$5))&gt;230,LEFT(_xlfn.CONCAT('CW9'!$B$9, " - ", 'CW9'!$B$38, " - ", 'CW9'!$G$6, " - ", 'CW9'!$F$5),212)&amp;" [*** truncated]",_xlfn.CONCAT('CW9'!$B$9, " - ", 'CW9'!$B$38, " - ", 'CW9'!$G$6, " - ", 'CW9'!$F$5))</f>
        <v>EA/NRW environmental programme (WINEP/NEP) - Investigations; (WINEP/NEP) - desk based study only water opex - Raw water storage - Water network+</v>
      </c>
      <c r="D1799" s="1578" t="str">
        <f>'CW9'!$C$38</f>
        <v>£m</v>
      </c>
      <c r="E1799" s="1578" t="s">
        <v>31</v>
      </c>
      <c r="H1799" s="1590" t="str">
        <f>IF(ISBLANK('CW9'!$G$38),"##BLANK",'CW9'!$G$38)</f>
        <v>##BLANK</v>
      </c>
      <c r="I1799" s="1590" t="str">
        <f>IF(ISBLANK('CW9'!$M$38),"##BLANK",'CW9'!$M$38)</f>
        <v>##BLANK</v>
      </c>
      <c r="J1799" s="1590" t="str">
        <f>IF(ISBLANK('CW9'!$S$38),"##BLANK",'CW9'!$S$38)</f>
        <v>##BLANK</v>
      </c>
      <c r="K1799" s="1590" t="str">
        <f>IF(ISBLANK('CW9'!$Y$38),"##BLANK",'CW9'!$Y$38)</f>
        <v>##BLANK</v>
      </c>
      <c r="L1799" s="1590" t="str">
        <f>IF(ISBLANK('CW9'!$AE$38),"##BLANK",'CW9'!$AE$38)</f>
        <v>##BLANK</v>
      </c>
      <c r="M1799" s="1590" t="str">
        <f>IF(ISBLANK('CW9'!$AK$38),"##BLANK",'CW9'!$AK$38)</f>
        <v>##BLANK</v>
      </c>
      <c r="N1799" s="1590" t="str">
        <f>IF(ISBLANK('CW9'!$AQ$38),"##BLANK",'CW9'!$AQ$38)</f>
        <v>##BLANK</v>
      </c>
      <c r="O1799" s="1590" t="str">
        <f>IF(ISBLANK('CW9'!$AW$38),"##BLANK",'CW9'!$AW$38)</f>
        <v>##BLANK</v>
      </c>
    </row>
    <row r="1800" spans="2:15">
      <c r="B1800" s="1578" t="str">
        <f>UPPER('CW9'!$BN$38)</f>
        <v>CW9_029WT_PR24</v>
      </c>
      <c r="C1800" s="1578" t="str">
        <f>IF(LEN(_xlfn.CONCAT('CW9'!$B$9, " - ", 'CW9'!$B$38, " - ", 'CW9'!$H$6, " - ", 'CW9'!$F$5))&gt;230,LEFT(_xlfn.CONCAT('CW9'!$B$9, " - ", 'CW9'!$B$38, " - ", 'CW9'!$H$6, " - ", 'CW9'!$F$5),212)&amp;" [*** truncated]",_xlfn.CONCAT('CW9'!$B$9, " - ", 'CW9'!$B$38, " - ", 'CW9'!$H$6, " - ", 'CW9'!$F$5))</f>
        <v>EA/NRW environmental programme (WINEP/NEP) - Investigations; (WINEP/NEP) - desk based study only water opex - Water treatment - Water network+</v>
      </c>
      <c r="D1800" s="1578" t="str">
        <f>'CW9'!$C$38</f>
        <v>£m</v>
      </c>
      <c r="E1800" s="1578" t="s">
        <v>31</v>
      </c>
      <c r="H1800" s="1590" t="str">
        <f>IF(ISBLANK('CW9'!$H$38),"##BLANK",'CW9'!$H$38)</f>
        <v>##BLANK</v>
      </c>
      <c r="I1800" s="1590" t="str">
        <f>IF(ISBLANK('CW9'!$N$38),"##BLANK",'CW9'!$N$38)</f>
        <v>##BLANK</v>
      </c>
      <c r="J1800" s="1590" t="str">
        <f>IF(ISBLANK('CW9'!$T$38),"##BLANK",'CW9'!$T$38)</f>
        <v>##BLANK</v>
      </c>
      <c r="K1800" s="1590" t="str">
        <f>IF(ISBLANK('CW9'!$Z$38),"##BLANK",'CW9'!$Z$38)</f>
        <v>##BLANK</v>
      </c>
      <c r="L1800" s="1590" t="str">
        <f>IF(ISBLANK('CW9'!$AF$38),"##BLANK",'CW9'!$AF$38)</f>
        <v>##BLANK</v>
      </c>
      <c r="M1800" s="1590" t="str">
        <f>IF(ISBLANK('CW9'!$AL$38),"##BLANK",'CW9'!$AL$38)</f>
        <v>##BLANK</v>
      </c>
      <c r="N1800" s="1590" t="str">
        <f>IF(ISBLANK('CW9'!$AR$38),"##BLANK",'CW9'!$AR$38)</f>
        <v>##BLANK</v>
      </c>
      <c r="O1800" s="1590" t="str">
        <f>IF(ISBLANK('CW9'!$AX$38),"##BLANK",'CW9'!$AX$38)</f>
        <v>##BLANK</v>
      </c>
    </row>
    <row r="1801" spans="2:15">
      <c r="B1801" s="1578" t="str">
        <f>UPPER('CW9'!$BO$38)</f>
        <v>CW9_029TWD_PR24</v>
      </c>
      <c r="C1801" s="1578" t="str">
        <f>IF(LEN(_xlfn.CONCAT('CW9'!$B$9, " - ", 'CW9'!$B$38, " - ", 'CW9'!$I$6, " - ", 'CW9'!$F$5))&gt;230,LEFT(_xlfn.CONCAT('CW9'!$B$9, " - ", 'CW9'!$B$38, " - ", 'CW9'!$I$6, " - ", 'CW9'!$F$5),212)&amp;" [*** truncated]",_xlfn.CONCAT('CW9'!$B$9, " - ", 'CW9'!$B$38, " - ", 'CW9'!$I$6, " - ", 'CW9'!$F$5))</f>
        <v>EA/NRW environmental programme (WINEP/NEP) - Investigations; (WINEP/NEP) - desk based study only water opex - Treated water distribution - Water network+</v>
      </c>
      <c r="D1801" s="1578" t="str">
        <f>'CW9'!$C$38</f>
        <v>£m</v>
      </c>
      <c r="E1801" s="1578" t="s">
        <v>31</v>
      </c>
      <c r="H1801" s="1590" t="str">
        <f>IF(ISBLANK('CW9'!$I$38),"##BLANK",'CW9'!$I$38)</f>
        <v>##BLANK</v>
      </c>
      <c r="I1801" s="1590" t="str">
        <f>IF(ISBLANK('CW9'!$O$38),"##BLANK",'CW9'!$O$38)</f>
        <v>##BLANK</v>
      </c>
      <c r="J1801" s="1590" t="str">
        <f>IF(ISBLANK('CW9'!$U$38),"##BLANK",'CW9'!$U$38)</f>
        <v>##BLANK</v>
      </c>
      <c r="K1801" s="1590" t="str">
        <f>IF(ISBLANK('CW9'!$AA$38),"##BLANK",'CW9'!$AA$38)</f>
        <v>##BLANK</v>
      </c>
      <c r="L1801" s="1590" t="str">
        <f>IF(ISBLANK('CW9'!$AG$38),"##BLANK",'CW9'!$AG$38)</f>
        <v>##BLANK</v>
      </c>
      <c r="M1801" s="1590" t="str">
        <f>IF(ISBLANK('CW9'!$AM$38),"##BLANK",'CW9'!$AM$38)</f>
        <v>##BLANK</v>
      </c>
      <c r="N1801" s="1590" t="str">
        <f>IF(ISBLANK('CW9'!$AS$38),"##BLANK",'CW9'!$AS$38)</f>
        <v>##BLANK</v>
      </c>
      <c r="O1801" s="1590" t="str">
        <f>IF(ISBLANK('CW9'!$AY$38),"##BLANK",'CW9'!$AY$38)</f>
        <v>##BLANK</v>
      </c>
    </row>
    <row r="1802" spans="2:15">
      <c r="B1802" s="1578" t="str">
        <f>UPPER('CW9'!$BP$38)</f>
        <v>CW9_029TOT_PR24</v>
      </c>
      <c r="C1802" s="1578" t="str">
        <f>IF(LEN(_xlfn.CONCAT('CW9'!$B$9, " - ", 'CW9'!$B$38, " - ", 'CW9'!$J$5))&gt;230,LEFT(_xlfn.CONCAT('CW9'!$B$9, " - ", 'CW9'!$B$38, " - ", 'CW9'!$J$5),212)&amp;" [*** truncated]",_xlfn.CONCAT('CW9'!$B$9, " - ", 'CW9'!$B$38, " - ", 'CW9'!$J$5))</f>
        <v>EA/NRW environmental programme (WINEP/NEP) - Investigations; (WINEP/NEP) - desk based study only water opex - Total</v>
      </c>
      <c r="D1802" s="1578" t="str">
        <f>'CW9'!$C$38</f>
        <v>£m</v>
      </c>
      <c r="E1802" s="1578" t="s">
        <v>31</v>
      </c>
      <c r="H1802" s="1590">
        <f>IF(ISBLANK('CW9'!$J$38),"##BLANK",'CW9'!$J$38)</f>
        <v>0</v>
      </c>
      <c r="I1802" s="1590">
        <f>IF(ISBLANK('CW9'!$P$38),"##BLANK",'CW9'!$P$38)</f>
        <v>0</v>
      </c>
      <c r="J1802" s="1590">
        <f>IF(ISBLANK('CW9'!$V$38),"##BLANK",'CW9'!$V$38)</f>
        <v>0</v>
      </c>
      <c r="K1802" s="1590">
        <f>IF(ISBLANK('CW9'!$AB$38),"##BLANK",'CW9'!$AB$38)</f>
        <v>0</v>
      </c>
      <c r="L1802" s="1590">
        <f>IF(ISBLANK('CW9'!$AH$38),"##BLANK",'CW9'!$AH$38)</f>
        <v>0</v>
      </c>
      <c r="M1802" s="1590">
        <f>IF(ISBLANK('CW9'!$AN$38),"##BLANK",'CW9'!$AN$38)</f>
        <v>0</v>
      </c>
      <c r="N1802" s="1590">
        <f>IF(ISBLANK('CW9'!$AT$38),"##BLANK",'CW9'!$AT$38)</f>
        <v>0</v>
      </c>
      <c r="O1802" s="1590">
        <f>IF(ISBLANK('CW9'!$AZ$38),"##BLANK",'CW9'!$AZ$38)</f>
        <v>0</v>
      </c>
    </row>
    <row r="1803" spans="2:15">
      <c r="B1803" s="1578" t="str">
        <f>UPPER('CW9'!$BK$39)</f>
        <v>CW9_030WR_PR24</v>
      </c>
      <c r="C1803" s="1578" t="str">
        <f>IF(LEN(_xlfn.CONCAT('CW9'!$B$9, " - ", 'CW9'!$B$39, " - ", 'CW9'!$E$5))&gt;230,LEFT(_xlfn.CONCAT('CW9'!$B$9, " - ", 'CW9'!$B$39, " - ", 'CW9'!$E$5),212)&amp;" [*** truncated]",_xlfn.CONCAT('CW9'!$B$9, " - ", 'CW9'!$B$39, " - ", 'CW9'!$E$5))</f>
        <v>EA/NRW environmental programme (WINEP/NEP) - Investigations; (WINEP/NEP) - desk based study only water totex - Water resources</v>
      </c>
      <c r="D1803" s="1578" t="str">
        <f>'CW9'!$C$39</f>
        <v>£m</v>
      </c>
      <c r="E1803" s="1578" t="s">
        <v>31</v>
      </c>
      <c r="H1803" s="1590">
        <f>IF(ISBLANK('CW9'!$E$39),"##BLANK",'CW9'!$E$39)</f>
        <v>0</v>
      </c>
      <c r="I1803" s="1590">
        <f>IF(ISBLANK('CW9'!$K$39),"##BLANK",'CW9'!$K$39)</f>
        <v>0</v>
      </c>
      <c r="J1803" s="1590">
        <f>IF(ISBLANK('CW9'!$Q$39),"##BLANK",'CW9'!$Q$39)</f>
        <v>0</v>
      </c>
      <c r="K1803" s="1590">
        <f>IF(ISBLANK('CW9'!$W$39),"##BLANK",'CW9'!$W$39)</f>
        <v>0</v>
      </c>
      <c r="L1803" s="1590">
        <f>IF(ISBLANK('CW9'!$AC$39),"##BLANK",'CW9'!$AC$39)</f>
        <v>0</v>
      </c>
      <c r="M1803" s="1590">
        <f>IF(ISBLANK('CW9'!$AI$39),"##BLANK",'CW9'!$AI$39)</f>
        <v>0</v>
      </c>
      <c r="N1803" s="1590">
        <f>IF(ISBLANK('CW9'!$AO$39),"##BLANK",'CW9'!$AO$39)</f>
        <v>0</v>
      </c>
      <c r="O1803" s="1590">
        <f>IF(ISBLANK('CW9'!$AU$39),"##BLANK",'CW9'!$AU$39)</f>
        <v>0</v>
      </c>
    </row>
    <row r="1804" spans="2:15">
      <c r="B1804" s="1578" t="str">
        <f>UPPER('CW9'!$BL$39)</f>
        <v>CW9_030RWT_PR24</v>
      </c>
      <c r="C1804" s="1578" t="str">
        <f>IF(LEN(_xlfn.CONCAT('CW9'!$B$9, " - ", 'CW9'!$B$39, " - ", 'CW9'!$F$6, " - ", 'CW9'!$F$5))&gt;230,LEFT(_xlfn.CONCAT('CW9'!$B$9, " - ", 'CW9'!$B$39, " - ", 'CW9'!$F$6, " - ", 'CW9'!$F$5),212)&amp;" [*** truncated]",_xlfn.CONCAT('CW9'!$B$9, " - ", 'CW9'!$B$39, " - ", 'CW9'!$F$6, " - ", 'CW9'!$F$5))</f>
        <v>EA/NRW environmental programme (WINEP/NEP) - Investigations; (WINEP/NEP) - desk based study only water totex - Raw water transport - Water network+</v>
      </c>
      <c r="D1804" s="1578" t="str">
        <f>'CW9'!$C$39</f>
        <v>£m</v>
      </c>
      <c r="E1804" s="1578" t="s">
        <v>31</v>
      </c>
      <c r="H1804" s="1590">
        <f>IF(ISBLANK('CW9'!$F$39),"##BLANK",'CW9'!$F$39)</f>
        <v>0</v>
      </c>
      <c r="I1804" s="1590">
        <f>IF(ISBLANK('CW9'!$L$39),"##BLANK",'CW9'!$L$39)</f>
        <v>0</v>
      </c>
      <c r="J1804" s="1590">
        <f>IF(ISBLANK('CW9'!$R$39),"##BLANK",'CW9'!$R$39)</f>
        <v>0</v>
      </c>
      <c r="K1804" s="1590">
        <f>IF(ISBLANK('CW9'!$X$39),"##BLANK",'CW9'!$X$39)</f>
        <v>0</v>
      </c>
      <c r="L1804" s="1590">
        <f>IF(ISBLANK('CW9'!$AD$39),"##BLANK",'CW9'!$AD$39)</f>
        <v>0</v>
      </c>
      <c r="M1804" s="1590">
        <f>IF(ISBLANK('CW9'!$AJ$39),"##BLANK",'CW9'!$AJ$39)</f>
        <v>0</v>
      </c>
      <c r="N1804" s="1590">
        <f>IF(ISBLANK('CW9'!$AP$39),"##BLANK",'CW9'!$AP$39)</f>
        <v>0</v>
      </c>
      <c r="O1804" s="1590">
        <f>IF(ISBLANK('CW9'!$AV$39),"##BLANK",'CW9'!$AV$39)</f>
        <v>0</v>
      </c>
    </row>
    <row r="1805" spans="2:15">
      <c r="B1805" s="1578" t="str">
        <f>UPPER('CW9'!$BM$39)</f>
        <v>CW9_030RWS_PR24</v>
      </c>
      <c r="C1805" s="1578" t="str">
        <f>IF(LEN(_xlfn.CONCAT('CW9'!$B$9, " - ", 'CW9'!$B$39, " - ", 'CW9'!$G$6, " - ", 'CW9'!$F$5))&gt;230,LEFT(_xlfn.CONCAT('CW9'!$B$9, " - ", 'CW9'!$B$39, " - ", 'CW9'!$G$6, " - ", 'CW9'!$F$5),212)&amp;" [*** truncated]",_xlfn.CONCAT('CW9'!$B$9, " - ", 'CW9'!$B$39, " - ", 'CW9'!$G$6, " - ", 'CW9'!$F$5))</f>
        <v>EA/NRW environmental programme (WINEP/NEP) - Investigations; (WINEP/NEP) - desk based study only water totex - Raw water storage - Water network+</v>
      </c>
      <c r="D1805" s="1578" t="str">
        <f>'CW9'!$C$39</f>
        <v>£m</v>
      </c>
      <c r="E1805" s="1578" t="s">
        <v>31</v>
      </c>
      <c r="H1805" s="1590">
        <f>IF(ISBLANK('CW9'!$G$39),"##BLANK",'CW9'!$G$39)</f>
        <v>0</v>
      </c>
      <c r="I1805" s="1590">
        <f>IF(ISBLANK('CW9'!$M$39),"##BLANK",'CW9'!$M$39)</f>
        <v>0</v>
      </c>
      <c r="J1805" s="1590">
        <f>IF(ISBLANK('CW9'!$S$39),"##BLANK",'CW9'!$S$39)</f>
        <v>0</v>
      </c>
      <c r="K1805" s="1590">
        <f>IF(ISBLANK('CW9'!$Y$39),"##BLANK",'CW9'!$Y$39)</f>
        <v>0</v>
      </c>
      <c r="L1805" s="1590">
        <f>IF(ISBLANK('CW9'!$AE$39),"##BLANK",'CW9'!$AE$39)</f>
        <v>0</v>
      </c>
      <c r="M1805" s="1590">
        <f>IF(ISBLANK('CW9'!$AK$39),"##BLANK",'CW9'!$AK$39)</f>
        <v>0</v>
      </c>
      <c r="N1805" s="1590">
        <f>IF(ISBLANK('CW9'!$AQ$39),"##BLANK",'CW9'!$AQ$39)</f>
        <v>0</v>
      </c>
      <c r="O1805" s="1590">
        <f>IF(ISBLANK('CW9'!$AW$39),"##BLANK",'CW9'!$AW$39)</f>
        <v>0</v>
      </c>
    </row>
    <row r="1806" spans="2:15">
      <c r="B1806" s="1578" t="str">
        <f>UPPER('CW9'!$BN$39)</f>
        <v>CW9_030WT_PR24</v>
      </c>
      <c r="C1806" s="1578" t="str">
        <f>IF(LEN(_xlfn.CONCAT('CW9'!$B$9, " - ", 'CW9'!$B$39, " - ", 'CW9'!$H$6, " - ", 'CW9'!$F$5))&gt;230,LEFT(_xlfn.CONCAT('CW9'!$B$9, " - ", 'CW9'!$B$39, " - ", 'CW9'!$H$6, " - ", 'CW9'!$F$5),212)&amp;" [*** truncated]",_xlfn.CONCAT('CW9'!$B$9, " - ", 'CW9'!$B$39, " - ", 'CW9'!$H$6, " - ", 'CW9'!$F$5))</f>
        <v>EA/NRW environmental programme (WINEP/NEP) - Investigations; (WINEP/NEP) - desk based study only water totex - Water treatment - Water network+</v>
      </c>
      <c r="D1806" s="1578" t="str">
        <f>'CW9'!$C$39</f>
        <v>£m</v>
      </c>
      <c r="E1806" s="1578" t="s">
        <v>31</v>
      </c>
      <c r="H1806" s="1590">
        <f>IF(ISBLANK('CW9'!$H$39),"##BLANK",'CW9'!$H$39)</f>
        <v>0</v>
      </c>
      <c r="I1806" s="1590">
        <f>IF(ISBLANK('CW9'!$N$39),"##BLANK",'CW9'!$N$39)</f>
        <v>0</v>
      </c>
      <c r="J1806" s="1590">
        <f>IF(ISBLANK('CW9'!$T$39),"##BLANK",'CW9'!$T$39)</f>
        <v>0</v>
      </c>
      <c r="K1806" s="1590">
        <f>IF(ISBLANK('CW9'!$Z$39),"##BLANK",'CW9'!$Z$39)</f>
        <v>0</v>
      </c>
      <c r="L1806" s="1590">
        <f>IF(ISBLANK('CW9'!$AF$39),"##BLANK",'CW9'!$AF$39)</f>
        <v>0</v>
      </c>
      <c r="M1806" s="1590">
        <f>IF(ISBLANK('CW9'!$AL$39),"##BLANK",'CW9'!$AL$39)</f>
        <v>0</v>
      </c>
      <c r="N1806" s="1590">
        <f>IF(ISBLANK('CW9'!$AR$39),"##BLANK",'CW9'!$AR$39)</f>
        <v>0</v>
      </c>
      <c r="O1806" s="1590">
        <f>IF(ISBLANK('CW9'!$AX$39),"##BLANK",'CW9'!$AX$39)</f>
        <v>0</v>
      </c>
    </row>
    <row r="1807" spans="2:15">
      <c r="B1807" s="1578" t="str">
        <f>UPPER('CW9'!$BO$39)</f>
        <v>CW9_030TWD_PR24</v>
      </c>
      <c r="C1807" s="1578" t="str">
        <f>IF(LEN(_xlfn.CONCAT('CW9'!$B$9, " - ", 'CW9'!$B$39, " - ", 'CW9'!$I$6, " - ", 'CW9'!$F$5))&gt;230,LEFT(_xlfn.CONCAT('CW9'!$B$9, " - ", 'CW9'!$B$39, " - ", 'CW9'!$I$6, " - ", 'CW9'!$F$5),212)&amp;" [*** truncated]",_xlfn.CONCAT('CW9'!$B$9, " - ", 'CW9'!$B$39, " - ", 'CW9'!$I$6, " - ", 'CW9'!$F$5))</f>
        <v>EA/NRW environmental programme (WINEP/NEP) - Investigations; (WINEP/NEP) - desk based study only water totex - Treated water distribution - Water network+</v>
      </c>
      <c r="D1807" s="1578" t="str">
        <f>'CW9'!$C$39</f>
        <v>£m</v>
      </c>
      <c r="E1807" s="1578" t="s">
        <v>31</v>
      </c>
      <c r="H1807" s="1590">
        <f>IF(ISBLANK('CW9'!$I$39),"##BLANK",'CW9'!$I$39)</f>
        <v>0</v>
      </c>
      <c r="I1807" s="1590">
        <f>IF(ISBLANK('CW9'!$O$39),"##BLANK",'CW9'!$O$39)</f>
        <v>0</v>
      </c>
      <c r="J1807" s="1590">
        <f>IF(ISBLANK('CW9'!$U$39),"##BLANK",'CW9'!$U$39)</f>
        <v>0</v>
      </c>
      <c r="K1807" s="1590">
        <f>IF(ISBLANK('CW9'!$AA$39),"##BLANK",'CW9'!$AA$39)</f>
        <v>0</v>
      </c>
      <c r="L1807" s="1590">
        <f>IF(ISBLANK('CW9'!$AG$39),"##BLANK",'CW9'!$AG$39)</f>
        <v>0</v>
      </c>
      <c r="M1807" s="1590">
        <f>IF(ISBLANK('CW9'!$AM$39),"##BLANK",'CW9'!$AM$39)</f>
        <v>0</v>
      </c>
      <c r="N1807" s="1590">
        <f>IF(ISBLANK('CW9'!$AS$39),"##BLANK",'CW9'!$AS$39)</f>
        <v>0</v>
      </c>
      <c r="O1807" s="1590">
        <f>IF(ISBLANK('CW9'!$AY$39),"##BLANK",'CW9'!$AY$39)</f>
        <v>0</v>
      </c>
    </row>
    <row r="1808" spans="2:15">
      <c r="B1808" s="1578" t="str">
        <f>UPPER('CW9'!$BP$39)</f>
        <v>CW9_030TOT_PR24</v>
      </c>
      <c r="C1808" s="1578" t="str">
        <f>IF(LEN(_xlfn.CONCAT('CW9'!$B$9, " - ", 'CW9'!$B$39, " - ", 'CW9'!$J$5))&gt;230,LEFT(_xlfn.CONCAT('CW9'!$B$9, " - ", 'CW9'!$B$39, " - ", 'CW9'!$J$5),212)&amp;" [*** truncated]",_xlfn.CONCAT('CW9'!$B$9, " - ", 'CW9'!$B$39, " - ", 'CW9'!$J$5))</f>
        <v>EA/NRW environmental programme (WINEP/NEP) - Investigations; (WINEP/NEP) - desk based study only water totex - Total</v>
      </c>
      <c r="D1808" s="1578" t="str">
        <f>'CW9'!$C$39</f>
        <v>£m</v>
      </c>
      <c r="E1808" s="1578" t="s">
        <v>31</v>
      </c>
      <c r="H1808" s="1590">
        <f>IF(ISBLANK('CW9'!$J$39),"##BLANK",'CW9'!$J$39)</f>
        <v>0</v>
      </c>
      <c r="I1808" s="1590">
        <f>IF(ISBLANK('CW9'!$P$39),"##BLANK",'CW9'!$P$39)</f>
        <v>0</v>
      </c>
      <c r="J1808" s="1590">
        <f>IF(ISBLANK('CW9'!$V$39),"##BLANK",'CW9'!$V$39)</f>
        <v>0</v>
      </c>
      <c r="K1808" s="1590">
        <f>IF(ISBLANK('CW9'!$AB$39),"##BLANK",'CW9'!$AB$39)</f>
        <v>0</v>
      </c>
      <c r="L1808" s="1590">
        <f>IF(ISBLANK('CW9'!$AH$39),"##BLANK",'CW9'!$AH$39)</f>
        <v>0</v>
      </c>
      <c r="M1808" s="1590">
        <f>IF(ISBLANK('CW9'!$AN$39),"##BLANK",'CW9'!$AN$39)</f>
        <v>0</v>
      </c>
      <c r="N1808" s="1590">
        <f>IF(ISBLANK('CW9'!$AT$39),"##BLANK",'CW9'!$AT$39)</f>
        <v>0</v>
      </c>
      <c r="O1808" s="1590">
        <f>IF(ISBLANK('CW9'!$AZ$39),"##BLANK",'CW9'!$AZ$39)</f>
        <v>0</v>
      </c>
    </row>
    <row r="1809" spans="2:15">
      <c r="B1809" s="1578" t="str">
        <f>UPPER('CW9'!$BK$40)</f>
        <v>CW9_031WR_PR24</v>
      </c>
      <c r="C1809" s="1578" t="str">
        <f>IF(LEN(_xlfn.CONCAT('CW9'!$B$9, " - ", 'CW9'!$B$40, " - ", 'CW9'!$E$5))&gt;230,LEFT(_xlfn.CONCAT('CW9'!$B$9, " - ", 'CW9'!$B$40, " - ", 'CW9'!$E$5),212)&amp;" [*** truncated]",_xlfn.CONCAT('CW9'!$B$9, " - ", 'CW9'!$B$40, " - ", 'CW9'!$E$5))</f>
        <v>EA/NRW environmental programme (WINEP/NEP) - Investigations; (WINEP/NEP) - survey, monitoring or simple modelling water capex - Water resources</v>
      </c>
      <c r="D1809" s="1578" t="str">
        <f>'CW9'!$C$40</f>
        <v>£m</v>
      </c>
      <c r="E1809" s="1578" t="s">
        <v>31</v>
      </c>
      <c r="H1809" s="1590" t="str">
        <f>IF(ISBLANK('CW9'!$E$40),"##BLANK",'CW9'!$E$40)</f>
        <v>##BLANK</v>
      </c>
      <c r="I1809" s="1590" t="str">
        <f>IF(ISBLANK('CW9'!$K$40),"##BLANK",'CW9'!$K$40)</f>
        <v>##BLANK</v>
      </c>
      <c r="J1809" s="1590" t="str">
        <f>IF(ISBLANK('CW9'!$Q$40),"##BLANK",'CW9'!$Q$40)</f>
        <v>##BLANK</v>
      </c>
      <c r="K1809" s="1590" t="str">
        <f>IF(ISBLANK('CW9'!$W$40),"##BLANK",'CW9'!$W$40)</f>
        <v>##BLANK</v>
      </c>
      <c r="L1809" s="1590" t="str">
        <f>IF(ISBLANK('CW9'!$AC$40),"##BLANK",'CW9'!$AC$40)</f>
        <v>##BLANK</v>
      </c>
      <c r="M1809" s="1590" t="str">
        <f>IF(ISBLANK('CW9'!$AI$40),"##BLANK",'CW9'!$AI$40)</f>
        <v>##BLANK</v>
      </c>
      <c r="N1809" s="1590" t="str">
        <f>IF(ISBLANK('CW9'!$AO$40),"##BLANK",'CW9'!$AO$40)</f>
        <v>##BLANK</v>
      </c>
      <c r="O1809" s="1590" t="str">
        <f>IF(ISBLANK('CW9'!$AU$40),"##BLANK",'CW9'!$AU$40)</f>
        <v>##BLANK</v>
      </c>
    </row>
    <row r="1810" spans="2:15">
      <c r="B1810" s="1578" t="str">
        <f>UPPER('CW9'!$BL$40)</f>
        <v>CW9_031RWT_PR24</v>
      </c>
      <c r="C1810" s="1578" t="str">
        <f>IF(LEN(_xlfn.CONCAT('CW9'!$B$9, " - ", 'CW9'!$B$40, " - ", 'CW9'!$F$6, " - ", 'CW9'!$F$5))&gt;230,LEFT(_xlfn.CONCAT('CW9'!$B$9, " - ", 'CW9'!$B$40, " - ", 'CW9'!$F$6, " - ", 'CW9'!$F$5),212)&amp;" [*** truncated]",_xlfn.CONCAT('CW9'!$B$9, " - ", 'CW9'!$B$40, " - ", 'CW9'!$F$6, " - ", 'CW9'!$F$5))</f>
        <v>EA/NRW environmental programme (WINEP/NEP) - Investigations; (WINEP/NEP) - survey, monitoring or simple modelling water capex - Raw water transport - Water network+</v>
      </c>
      <c r="D1810" s="1578" t="str">
        <f>'CW9'!$C$40</f>
        <v>£m</v>
      </c>
      <c r="E1810" s="1578" t="s">
        <v>31</v>
      </c>
      <c r="H1810" s="1590" t="str">
        <f>IF(ISBLANK('CW9'!$F$40),"##BLANK",'CW9'!$F$40)</f>
        <v>##BLANK</v>
      </c>
      <c r="I1810" s="1590" t="str">
        <f>IF(ISBLANK('CW9'!$L$40),"##BLANK",'CW9'!$L$40)</f>
        <v>##BLANK</v>
      </c>
      <c r="J1810" s="1590" t="str">
        <f>IF(ISBLANK('CW9'!$R$40),"##BLANK",'CW9'!$R$40)</f>
        <v>##BLANK</v>
      </c>
      <c r="K1810" s="1590" t="str">
        <f>IF(ISBLANK('CW9'!$X$40),"##BLANK",'CW9'!$X$40)</f>
        <v>##BLANK</v>
      </c>
      <c r="L1810" s="1590" t="str">
        <f>IF(ISBLANK('CW9'!$AD$40),"##BLANK",'CW9'!$AD$40)</f>
        <v>##BLANK</v>
      </c>
      <c r="M1810" s="1590" t="str">
        <f>IF(ISBLANK('CW9'!$AJ$40),"##BLANK",'CW9'!$AJ$40)</f>
        <v>##BLANK</v>
      </c>
      <c r="N1810" s="1590" t="str">
        <f>IF(ISBLANK('CW9'!$AP$40),"##BLANK",'CW9'!$AP$40)</f>
        <v>##BLANK</v>
      </c>
      <c r="O1810" s="1590" t="str">
        <f>IF(ISBLANK('CW9'!$AV$40),"##BLANK",'CW9'!$AV$40)</f>
        <v>##BLANK</v>
      </c>
    </row>
    <row r="1811" spans="2:15">
      <c r="B1811" s="1578" t="str">
        <f>UPPER('CW9'!$BM$40)</f>
        <v>CW9_031RWS_PR24</v>
      </c>
      <c r="C1811" s="1578" t="str">
        <f>IF(LEN(_xlfn.CONCAT('CW9'!$B$9, " - ", 'CW9'!$B$40, " - ", 'CW9'!$G$6, " - ", 'CW9'!$F$5))&gt;230,LEFT(_xlfn.CONCAT('CW9'!$B$9, " - ", 'CW9'!$B$40, " - ", 'CW9'!$G$6, " - ", 'CW9'!$F$5),212)&amp;" [*** truncated]",_xlfn.CONCAT('CW9'!$B$9, " - ", 'CW9'!$B$40, " - ", 'CW9'!$G$6, " - ", 'CW9'!$F$5))</f>
        <v>EA/NRW environmental programme (WINEP/NEP) - Investigations; (WINEP/NEP) - survey, monitoring or simple modelling water capex - Raw water storage - Water network+</v>
      </c>
      <c r="D1811" s="1578" t="str">
        <f>'CW9'!$C$40</f>
        <v>£m</v>
      </c>
      <c r="E1811" s="1578" t="s">
        <v>31</v>
      </c>
      <c r="H1811" s="1590" t="str">
        <f>IF(ISBLANK('CW9'!$G$40),"##BLANK",'CW9'!$G$40)</f>
        <v>##BLANK</v>
      </c>
      <c r="I1811" s="1590" t="str">
        <f>IF(ISBLANK('CW9'!$M$40),"##BLANK",'CW9'!$M$40)</f>
        <v>##BLANK</v>
      </c>
      <c r="J1811" s="1590" t="str">
        <f>IF(ISBLANK('CW9'!$S$40),"##BLANK",'CW9'!$S$40)</f>
        <v>##BLANK</v>
      </c>
      <c r="K1811" s="1590" t="str">
        <f>IF(ISBLANK('CW9'!$Y$40),"##BLANK",'CW9'!$Y$40)</f>
        <v>##BLANK</v>
      </c>
      <c r="L1811" s="1590" t="str">
        <f>IF(ISBLANK('CW9'!$AE$40),"##BLANK",'CW9'!$AE$40)</f>
        <v>##BLANK</v>
      </c>
      <c r="M1811" s="1590" t="str">
        <f>IF(ISBLANK('CW9'!$AK$40),"##BLANK",'CW9'!$AK$40)</f>
        <v>##BLANK</v>
      </c>
      <c r="N1811" s="1590" t="str">
        <f>IF(ISBLANK('CW9'!$AQ$40),"##BLANK",'CW9'!$AQ$40)</f>
        <v>##BLANK</v>
      </c>
      <c r="O1811" s="1590" t="str">
        <f>IF(ISBLANK('CW9'!$AW$40),"##BLANK",'CW9'!$AW$40)</f>
        <v>##BLANK</v>
      </c>
    </row>
    <row r="1812" spans="2:15">
      <c r="B1812" s="1578" t="str">
        <f>UPPER('CW9'!$BN$40)</f>
        <v>CW9_031WT_PR24</v>
      </c>
      <c r="C1812" s="1578" t="str">
        <f>IF(LEN(_xlfn.CONCAT('CW9'!$B$9, " - ", 'CW9'!$B$40, " - ", 'CW9'!$H$6, " - ", 'CW9'!$F$5))&gt;230,LEFT(_xlfn.CONCAT('CW9'!$B$9, " - ", 'CW9'!$B$40, " - ", 'CW9'!$H$6, " - ", 'CW9'!$F$5),212)&amp;" [*** truncated]",_xlfn.CONCAT('CW9'!$B$9, " - ", 'CW9'!$B$40, " - ", 'CW9'!$H$6, " - ", 'CW9'!$F$5))</f>
        <v>EA/NRW environmental programme (WINEP/NEP) - Investigations; (WINEP/NEP) - survey, monitoring or simple modelling water capex - Water treatment - Water network+</v>
      </c>
      <c r="D1812" s="1578" t="str">
        <f>'CW9'!$C$40</f>
        <v>£m</v>
      </c>
      <c r="E1812" s="1578" t="s">
        <v>31</v>
      </c>
      <c r="H1812" s="1590" t="str">
        <f>IF(ISBLANK('CW9'!$H$40),"##BLANK",'CW9'!$H$40)</f>
        <v>##BLANK</v>
      </c>
      <c r="I1812" s="1590" t="str">
        <f>IF(ISBLANK('CW9'!$N$40),"##BLANK",'CW9'!$N$40)</f>
        <v>##BLANK</v>
      </c>
      <c r="J1812" s="1590" t="str">
        <f>IF(ISBLANK('CW9'!$T$40),"##BLANK",'CW9'!$T$40)</f>
        <v>##BLANK</v>
      </c>
      <c r="K1812" s="1590" t="str">
        <f>IF(ISBLANK('CW9'!$Z$40),"##BLANK",'CW9'!$Z$40)</f>
        <v>##BLANK</v>
      </c>
      <c r="L1812" s="1590" t="str">
        <f>IF(ISBLANK('CW9'!$AF$40),"##BLANK",'CW9'!$AF$40)</f>
        <v>##BLANK</v>
      </c>
      <c r="M1812" s="1590" t="str">
        <f>IF(ISBLANK('CW9'!$AL$40),"##BLANK",'CW9'!$AL$40)</f>
        <v>##BLANK</v>
      </c>
      <c r="N1812" s="1590" t="str">
        <f>IF(ISBLANK('CW9'!$AR$40),"##BLANK",'CW9'!$AR$40)</f>
        <v>##BLANK</v>
      </c>
      <c r="O1812" s="1590" t="str">
        <f>IF(ISBLANK('CW9'!$AX$40),"##BLANK",'CW9'!$AX$40)</f>
        <v>##BLANK</v>
      </c>
    </row>
    <row r="1813" spans="2:15">
      <c r="B1813" s="1578" t="str">
        <f>UPPER('CW9'!$BO$40)</f>
        <v>CW9_031TWD_PR24</v>
      </c>
      <c r="C1813" s="1578" t="str">
        <f>IF(LEN(_xlfn.CONCAT('CW9'!$B$9, " - ", 'CW9'!$B$40, " - ", 'CW9'!$I$6, " - ", 'CW9'!$F$5))&gt;230,LEFT(_xlfn.CONCAT('CW9'!$B$9, " - ", 'CW9'!$B$40, " - ", 'CW9'!$I$6, " - ", 'CW9'!$F$5),212)&amp;" [*** truncated]",_xlfn.CONCAT('CW9'!$B$9, " - ", 'CW9'!$B$40, " - ", 'CW9'!$I$6, " - ", 'CW9'!$F$5))</f>
        <v>EA/NRW environmental programme (WINEP/NEP) - Investigations; (WINEP/NEP) - survey, monitoring or simple modelling water capex - Treated water distribution - Water network+</v>
      </c>
      <c r="D1813" s="1578" t="str">
        <f>'CW9'!$C$40</f>
        <v>£m</v>
      </c>
      <c r="E1813" s="1578" t="s">
        <v>31</v>
      </c>
      <c r="H1813" s="1590" t="str">
        <f>IF(ISBLANK('CW9'!$I$40),"##BLANK",'CW9'!$I$40)</f>
        <v>##BLANK</v>
      </c>
      <c r="I1813" s="1590" t="str">
        <f>IF(ISBLANK('CW9'!$O$40),"##BLANK",'CW9'!$O$40)</f>
        <v>##BLANK</v>
      </c>
      <c r="J1813" s="1590" t="str">
        <f>IF(ISBLANK('CW9'!$U$40),"##BLANK",'CW9'!$U$40)</f>
        <v>##BLANK</v>
      </c>
      <c r="K1813" s="1590" t="str">
        <f>IF(ISBLANK('CW9'!$AA$40),"##BLANK",'CW9'!$AA$40)</f>
        <v>##BLANK</v>
      </c>
      <c r="L1813" s="1590" t="str">
        <f>IF(ISBLANK('CW9'!$AG$40),"##BLANK",'CW9'!$AG$40)</f>
        <v>##BLANK</v>
      </c>
      <c r="M1813" s="1590" t="str">
        <f>IF(ISBLANK('CW9'!$AM$40),"##BLANK",'CW9'!$AM$40)</f>
        <v>##BLANK</v>
      </c>
      <c r="N1813" s="1590" t="str">
        <f>IF(ISBLANK('CW9'!$AS$40),"##BLANK",'CW9'!$AS$40)</f>
        <v>##BLANK</v>
      </c>
      <c r="O1813" s="1590" t="str">
        <f>IF(ISBLANK('CW9'!$AY$40),"##BLANK",'CW9'!$AY$40)</f>
        <v>##BLANK</v>
      </c>
    </row>
    <row r="1814" spans="2:15">
      <c r="B1814" s="1578" t="str">
        <f>UPPER('CW9'!$BP$40)</f>
        <v>CW9_031TOT_PR24</v>
      </c>
      <c r="C1814" s="1578" t="str">
        <f>IF(LEN(_xlfn.CONCAT('CW9'!$B$9, " - ", 'CW9'!$B$40, " - ", 'CW9'!$J$5))&gt;230,LEFT(_xlfn.CONCAT('CW9'!$B$9, " - ", 'CW9'!$B$40, " - ", 'CW9'!$J$5),212)&amp;" [*** truncated]",_xlfn.CONCAT('CW9'!$B$9, " - ", 'CW9'!$B$40, " - ", 'CW9'!$J$5))</f>
        <v>EA/NRW environmental programme (WINEP/NEP) - Investigations; (WINEP/NEP) - survey, monitoring or simple modelling water capex - Total</v>
      </c>
      <c r="D1814" s="1578" t="str">
        <f>'CW9'!$C$40</f>
        <v>£m</v>
      </c>
      <c r="E1814" s="1578" t="s">
        <v>31</v>
      </c>
      <c r="H1814" s="1590">
        <f>IF(ISBLANK('CW9'!$J$40),"##BLANK",'CW9'!$J$40)</f>
        <v>0</v>
      </c>
      <c r="I1814" s="1590">
        <f>IF(ISBLANK('CW9'!$P$40),"##BLANK",'CW9'!$P$40)</f>
        <v>0</v>
      </c>
      <c r="J1814" s="1590">
        <f>IF(ISBLANK('CW9'!$V$40),"##BLANK",'CW9'!$V$40)</f>
        <v>0</v>
      </c>
      <c r="K1814" s="1590">
        <f>IF(ISBLANK('CW9'!$AB$40),"##BLANK",'CW9'!$AB$40)</f>
        <v>0</v>
      </c>
      <c r="L1814" s="1590">
        <f>IF(ISBLANK('CW9'!$AH$40),"##BLANK",'CW9'!$AH$40)</f>
        <v>0</v>
      </c>
      <c r="M1814" s="1590">
        <f>IF(ISBLANK('CW9'!$AN$40),"##BLANK",'CW9'!$AN$40)</f>
        <v>0</v>
      </c>
      <c r="N1814" s="1590">
        <f>IF(ISBLANK('CW9'!$AT$40),"##BLANK",'CW9'!$AT$40)</f>
        <v>0</v>
      </c>
      <c r="O1814" s="1590">
        <f>IF(ISBLANK('CW9'!$AZ$40),"##BLANK",'CW9'!$AZ$40)</f>
        <v>0</v>
      </c>
    </row>
    <row r="1815" spans="2:15">
      <c r="B1815" s="1578" t="str">
        <f>UPPER('CW9'!$BK$41)</f>
        <v>CW9_032WR_PR24</v>
      </c>
      <c r="C1815" s="1578" t="str">
        <f>IF(LEN(_xlfn.CONCAT('CW9'!$B$9, " - ", 'CW9'!$B$41, " - ", 'CW9'!$E$5))&gt;230,LEFT(_xlfn.CONCAT('CW9'!$B$9, " - ", 'CW9'!$B$41, " - ", 'CW9'!$E$5),212)&amp;" [*** truncated]",_xlfn.CONCAT('CW9'!$B$9, " - ", 'CW9'!$B$41, " - ", 'CW9'!$E$5))</f>
        <v>EA/NRW environmental programme (WINEP/NEP) - Investigations; (WINEP/NEP) - survey, monitoring or simple modelling water opex - Water resources</v>
      </c>
      <c r="D1815" s="1578" t="str">
        <f>'CW9'!$C$41</f>
        <v>£m</v>
      </c>
      <c r="E1815" s="1578" t="s">
        <v>31</v>
      </c>
      <c r="H1815" s="1590" t="str">
        <f>IF(ISBLANK('CW9'!$E$41),"##BLANK",'CW9'!$E$41)</f>
        <v>##BLANK</v>
      </c>
      <c r="I1815" s="1590" t="str">
        <f>IF(ISBLANK('CW9'!$K$41),"##BLANK",'CW9'!$K$41)</f>
        <v>##BLANK</v>
      </c>
      <c r="J1815" s="1590" t="str">
        <f>IF(ISBLANK('CW9'!$Q$41),"##BLANK",'CW9'!$Q$41)</f>
        <v>##BLANK</v>
      </c>
      <c r="K1815" s="1590" t="str">
        <f>IF(ISBLANK('CW9'!$W$41),"##BLANK",'CW9'!$W$41)</f>
        <v>##BLANK</v>
      </c>
      <c r="L1815" s="1590" t="str">
        <f>IF(ISBLANK('CW9'!$AC$41),"##BLANK",'CW9'!$AC$41)</f>
        <v>##BLANK</v>
      </c>
      <c r="M1815" s="1590" t="str">
        <f>IF(ISBLANK('CW9'!$AI$41),"##BLANK",'CW9'!$AI$41)</f>
        <v>##BLANK</v>
      </c>
      <c r="N1815" s="1590" t="str">
        <f>IF(ISBLANK('CW9'!$AO$41),"##BLANK",'CW9'!$AO$41)</f>
        <v>##BLANK</v>
      </c>
      <c r="O1815" s="1590" t="str">
        <f>IF(ISBLANK('CW9'!$AU$41),"##BLANK",'CW9'!$AU$41)</f>
        <v>##BLANK</v>
      </c>
    </row>
    <row r="1816" spans="2:15">
      <c r="B1816" s="1578" t="str">
        <f>UPPER('CW9'!$BL$41)</f>
        <v>CW9_032RWT_PR24</v>
      </c>
      <c r="C1816" s="1578" t="str">
        <f>IF(LEN(_xlfn.CONCAT('CW9'!$B$9, " - ", 'CW9'!$B$41, " - ", 'CW9'!$F$6, " - ", 'CW9'!$F$5))&gt;230,LEFT(_xlfn.CONCAT('CW9'!$B$9, " - ", 'CW9'!$B$41, " - ", 'CW9'!$F$6, " - ", 'CW9'!$F$5),212)&amp;" [*** truncated]",_xlfn.CONCAT('CW9'!$B$9, " - ", 'CW9'!$B$41, " - ", 'CW9'!$F$6, " - ", 'CW9'!$F$5))</f>
        <v>EA/NRW environmental programme (WINEP/NEP) - Investigations; (WINEP/NEP) - survey, monitoring or simple modelling water opex - Raw water transport - Water network+</v>
      </c>
      <c r="D1816" s="1578" t="str">
        <f>'CW9'!$C$41</f>
        <v>£m</v>
      </c>
      <c r="E1816" s="1578" t="s">
        <v>31</v>
      </c>
      <c r="H1816" s="1590" t="str">
        <f>IF(ISBLANK('CW9'!$F$41),"##BLANK",'CW9'!$F$41)</f>
        <v>##BLANK</v>
      </c>
      <c r="I1816" s="1590" t="str">
        <f>IF(ISBLANK('CW9'!$L$41),"##BLANK",'CW9'!$L$41)</f>
        <v>##BLANK</v>
      </c>
      <c r="J1816" s="1590" t="str">
        <f>IF(ISBLANK('CW9'!$R$41),"##BLANK",'CW9'!$R$41)</f>
        <v>##BLANK</v>
      </c>
      <c r="K1816" s="1590" t="str">
        <f>IF(ISBLANK('CW9'!$X$41),"##BLANK",'CW9'!$X$41)</f>
        <v>##BLANK</v>
      </c>
      <c r="L1816" s="1590" t="str">
        <f>IF(ISBLANK('CW9'!$AD$41),"##BLANK",'CW9'!$AD$41)</f>
        <v>##BLANK</v>
      </c>
      <c r="M1816" s="1590" t="str">
        <f>IF(ISBLANK('CW9'!$AJ$41),"##BLANK",'CW9'!$AJ$41)</f>
        <v>##BLANK</v>
      </c>
      <c r="N1816" s="1590" t="str">
        <f>IF(ISBLANK('CW9'!$AP$41),"##BLANK",'CW9'!$AP$41)</f>
        <v>##BLANK</v>
      </c>
      <c r="O1816" s="1590" t="str">
        <f>IF(ISBLANK('CW9'!$AV$41),"##BLANK",'CW9'!$AV$41)</f>
        <v>##BLANK</v>
      </c>
    </row>
    <row r="1817" spans="2:15">
      <c r="B1817" s="1578" t="str">
        <f>UPPER('CW9'!$BM$41)</f>
        <v>CW9_032RWS_PR24</v>
      </c>
      <c r="C1817" s="1578" t="str">
        <f>IF(LEN(_xlfn.CONCAT('CW9'!$B$9, " - ", 'CW9'!$B$41, " - ", 'CW9'!$G$6, " - ", 'CW9'!$F$5))&gt;230,LEFT(_xlfn.CONCAT('CW9'!$B$9, " - ", 'CW9'!$B$41, " - ", 'CW9'!$G$6, " - ", 'CW9'!$F$5),212)&amp;" [*** truncated]",_xlfn.CONCAT('CW9'!$B$9, " - ", 'CW9'!$B$41, " - ", 'CW9'!$G$6, " - ", 'CW9'!$F$5))</f>
        <v>EA/NRW environmental programme (WINEP/NEP) - Investigations; (WINEP/NEP) - survey, monitoring or simple modelling water opex - Raw water storage - Water network+</v>
      </c>
      <c r="D1817" s="1578" t="str">
        <f>'CW9'!$C$41</f>
        <v>£m</v>
      </c>
      <c r="E1817" s="1578" t="s">
        <v>31</v>
      </c>
      <c r="H1817" s="1590" t="str">
        <f>IF(ISBLANK('CW9'!$G$41),"##BLANK",'CW9'!$G$41)</f>
        <v>##BLANK</v>
      </c>
      <c r="I1817" s="1590" t="str">
        <f>IF(ISBLANK('CW9'!$M$41),"##BLANK",'CW9'!$M$41)</f>
        <v>##BLANK</v>
      </c>
      <c r="J1817" s="1590" t="str">
        <f>IF(ISBLANK('CW9'!$S$41),"##BLANK",'CW9'!$S$41)</f>
        <v>##BLANK</v>
      </c>
      <c r="K1817" s="1590" t="str">
        <f>IF(ISBLANK('CW9'!$Y$41),"##BLANK",'CW9'!$Y$41)</f>
        <v>##BLANK</v>
      </c>
      <c r="L1817" s="1590" t="str">
        <f>IF(ISBLANK('CW9'!$AE$41),"##BLANK",'CW9'!$AE$41)</f>
        <v>##BLANK</v>
      </c>
      <c r="M1817" s="1590" t="str">
        <f>IF(ISBLANK('CW9'!$AK$41),"##BLANK",'CW9'!$AK$41)</f>
        <v>##BLANK</v>
      </c>
      <c r="N1817" s="1590" t="str">
        <f>IF(ISBLANK('CW9'!$AQ$41),"##BLANK",'CW9'!$AQ$41)</f>
        <v>##BLANK</v>
      </c>
      <c r="O1817" s="1590" t="str">
        <f>IF(ISBLANK('CW9'!$AW$41),"##BLANK",'CW9'!$AW$41)</f>
        <v>##BLANK</v>
      </c>
    </row>
    <row r="1818" spans="2:15">
      <c r="B1818" s="1578" t="str">
        <f>UPPER('CW9'!$BN$41)</f>
        <v>CW9_032WT_PR24</v>
      </c>
      <c r="C1818" s="1578" t="str">
        <f>IF(LEN(_xlfn.CONCAT('CW9'!$B$9, " - ", 'CW9'!$B$41, " - ", 'CW9'!$H$6, " - ", 'CW9'!$F$5))&gt;230,LEFT(_xlfn.CONCAT('CW9'!$B$9, " - ", 'CW9'!$B$41, " - ", 'CW9'!$H$6, " - ", 'CW9'!$F$5),212)&amp;" [*** truncated]",_xlfn.CONCAT('CW9'!$B$9, " - ", 'CW9'!$B$41, " - ", 'CW9'!$H$6, " - ", 'CW9'!$F$5))</f>
        <v>EA/NRW environmental programme (WINEP/NEP) - Investigations; (WINEP/NEP) - survey, monitoring or simple modelling water opex - Water treatment - Water network+</v>
      </c>
      <c r="D1818" s="1578" t="str">
        <f>'CW9'!$C$41</f>
        <v>£m</v>
      </c>
      <c r="E1818" s="1578" t="s">
        <v>31</v>
      </c>
      <c r="H1818" s="1590" t="str">
        <f>IF(ISBLANK('CW9'!$H$41),"##BLANK",'CW9'!$H$41)</f>
        <v>##BLANK</v>
      </c>
      <c r="I1818" s="1590" t="str">
        <f>IF(ISBLANK('CW9'!$N$41),"##BLANK",'CW9'!$N$41)</f>
        <v>##BLANK</v>
      </c>
      <c r="J1818" s="1590" t="str">
        <f>IF(ISBLANK('CW9'!$T$41),"##BLANK",'CW9'!$T$41)</f>
        <v>##BLANK</v>
      </c>
      <c r="K1818" s="1590" t="str">
        <f>IF(ISBLANK('CW9'!$Z$41),"##BLANK",'CW9'!$Z$41)</f>
        <v>##BLANK</v>
      </c>
      <c r="L1818" s="1590" t="str">
        <f>IF(ISBLANK('CW9'!$AF$41),"##BLANK",'CW9'!$AF$41)</f>
        <v>##BLANK</v>
      </c>
      <c r="M1818" s="1590" t="str">
        <f>IF(ISBLANK('CW9'!$AL$41),"##BLANK",'CW9'!$AL$41)</f>
        <v>##BLANK</v>
      </c>
      <c r="N1818" s="1590" t="str">
        <f>IF(ISBLANK('CW9'!$AR$41),"##BLANK",'CW9'!$AR$41)</f>
        <v>##BLANK</v>
      </c>
      <c r="O1818" s="1590" t="str">
        <f>IF(ISBLANK('CW9'!$AX$41),"##BLANK",'CW9'!$AX$41)</f>
        <v>##BLANK</v>
      </c>
    </row>
    <row r="1819" spans="2:15">
      <c r="B1819" s="1578" t="str">
        <f>UPPER('CW9'!$BO$41)</f>
        <v>CW9_032TWD_PR24</v>
      </c>
      <c r="C1819" s="1578" t="str">
        <f>IF(LEN(_xlfn.CONCAT('CW9'!$B$9, " - ", 'CW9'!$B$41, " - ", 'CW9'!$I$6, " - ", 'CW9'!$F$5))&gt;230,LEFT(_xlfn.CONCAT('CW9'!$B$9, " - ", 'CW9'!$B$41, " - ", 'CW9'!$I$6, " - ", 'CW9'!$F$5),212)&amp;" [*** truncated]",_xlfn.CONCAT('CW9'!$B$9, " - ", 'CW9'!$B$41, " - ", 'CW9'!$I$6, " - ", 'CW9'!$F$5))</f>
        <v>EA/NRW environmental programme (WINEP/NEP) - Investigations; (WINEP/NEP) - survey, monitoring or simple modelling water opex - Treated water distribution - Water network+</v>
      </c>
      <c r="D1819" s="1578" t="str">
        <f>'CW9'!$C$41</f>
        <v>£m</v>
      </c>
      <c r="E1819" s="1578" t="s">
        <v>31</v>
      </c>
      <c r="H1819" s="1590" t="str">
        <f>IF(ISBLANK('CW9'!$I$41),"##BLANK",'CW9'!$I$41)</f>
        <v>##BLANK</v>
      </c>
      <c r="I1819" s="1590" t="str">
        <f>IF(ISBLANK('CW9'!$O$41),"##BLANK",'CW9'!$O$41)</f>
        <v>##BLANK</v>
      </c>
      <c r="J1819" s="1590" t="str">
        <f>IF(ISBLANK('CW9'!$U$41),"##BLANK",'CW9'!$U$41)</f>
        <v>##BLANK</v>
      </c>
      <c r="K1819" s="1590" t="str">
        <f>IF(ISBLANK('CW9'!$AA$41),"##BLANK",'CW9'!$AA$41)</f>
        <v>##BLANK</v>
      </c>
      <c r="L1819" s="1590" t="str">
        <f>IF(ISBLANK('CW9'!$AG$41),"##BLANK",'CW9'!$AG$41)</f>
        <v>##BLANK</v>
      </c>
      <c r="M1819" s="1590" t="str">
        <f>IF(ISBLANK('CW9'!$AM$41),"##BLANK",'CW9'!$AM$41)</f>
        <v>##BLANK</v>
      </c>
      <c r="N1819" s="1590" t="str">
        <f>IF(ISBLANK('CW9'!$AS$41),"##BLANK",'CW9'!$AS$41)</f>
        <v>##BLANK</v>
      </c>
      <c r="O1819" s="1590" t="str">
        <f>IF(ISBLANK('CW9'!$AY$41),"##BLANK",'CW9'!$AY$41)</f>
        <v>##BLANK</v>
      </c>
    </row>
    <row r="1820" spans="2:15">
      <c r="B1820" s="1578" t="str">
        <f>UPPER('CW9'!$BP$41)</f>
        <v>CW9_032TOT_PR24</v>
      </c>
      <c r="C1820" s="1578" t="str">
        <f>IF(LEN(_xlfn.CONCAT('CW9'!$B$9, " - ", 'CW9'!$B$41, " - ", 'CW9'!$J$5))&gt;230,LEFT(_xlfn.CONCAT('CW9'!$B$9, " - ", 'CW9'!$B$41, " - ", 'CW9'!$J$5),212)&amp;" [*** truncated]",_xlfn.CONCAT('CW9'!$B$9, " - ", 'CW9'!$B$41, " - ", 'CW9'!$J$5))</f>
        <v>EA/NRW environmental programme (WINEP/NEP) - Investigations; (WINEP/NEP) - survey, monitoring or simple modelling water opex - Total</v>
      </c>
      <c r="D1820" s="1578" t="str">
        <f>'CW9'!$C$41</f>
        <v>£m</v>
      </c>
      <c r="E1820" s="1578" t="s">
        <v>31</v>
      </c>
      <c r="H1820" s="1590">
        <f>IF(ISBLANK('CW9'!$J$41),"##BLANK",'CW9'!$J$41)</f>
        <v>0</v>
      </c>
      <c r="I1820" s="1590">
        <f>IF(ISBLANK('CW9'!$P$41),"##BLANK",'CW9'!$P$41)</f>
        <v>0</v>
      </c>
      <c r="J1820" s="1590">
        <f>IF(ISBLANK('CW9'!$V$41),"##BLANK",'CW9'!$V$41)</f>
        <v>0</v>
      </c>
      <c r="K1820" s="1590">
        <f>IF(ISBLANK('CW9'!$AB$41),"##BLANK",'CW9'!$AB$41)</f>
        <v>0</v>
      </c>
      <c r="L1820" s="1590">
        <f>IF(ISBLANK('CW9'!$AH$41),"##BLANK",'CW9'!$AH$41)</f>
        <v>0</v>
      </c>
      <c r="M1820" s="1590">
        <f>IF(ISBLANK('CW9'!$AN$41),"##BLANK",'CW9'!$AN$41)</f>
        <v>0</v>
      </c>
      <c r="N1820" s="1590">
        <f>IF(ISBLANK('CW9'!$AT$41),"##BLANK",'CW9'!$AT$41)</f>
        <v>0</v>
      </c>
      <c r="O1820" s="1590">
        <f>IF(ISBLANK('CW9'!$AZ$41),"##BLANK",'CW9'!$AZ$41)</f>
        <v>0</v>
      </c>
    </row>
    <row r="1821" spans="2:15">
      <c r="B1821" s="1578" t="str">
        <f>UPPER('CW9'!$BK$42)</f>
        <v>CW9_033WR_PR24</v>
      </c>
      <c r="C1821" s="1578" t="str">
        <f>IF(LEN(_xlfn.CONCAT('CW9'!$B$9, " - ", 'CW9'!$B$42, " - ", 'CW9'!$E$5))&gt;230,LEFT(_xlfn.CONCAT('CW9'!$B$9, " - ", 'CW9'!$B$42, " - ", 'CW9'!$E$5),212)&amp;" [*** truncated]",_xlfn.CONCAT('CW9'!$B$9, " - ", 'CW9'!$B$42, " - ", 'CW9'!$E$5))</f>
        <v>EA/NRW environmental programme (WINEP/NEP) - Investigations; (WINEP/NEP) - survey, monitoring or simple modelling water totex - Water resources</v>
      </c>
      <c r="D1821" s="1578" t="str">
        <f>'CW9'!$C$42</f>
        <v>£m</v>
      </c>
      <c r="E1821" s="1578" t="s">
        <v>31</v>
      </c>
      <c r="H1821" s="1590">
        <f>IF(ISBLANK('CW9'!$E$42),"##BLANK",'CW9'!$E$42)</f>
        <v>0</v>
      </c>
      <c r="I1821" s="1590">
        <f>IF(ISBLANK('CW9'!$K$42),"##BLANK",'CW9'!$K$42)</f>
        <v>0</v>
      </c>
      <c r="J1821" s="1590">
        <f>IF(ISBLANK('CW9'!$Q$42),"##BLANK",'CW9'!$Q$42)</f>
        <v>0</v>
      </c>
      <c r="K1821" s="1590">
        <f>IF(ISBLANK('CW9'!$W$42),"##BLANK",'CW9'!$W$42)</f>
        <v>0</v>
      </c>
      <c r="L1821" s="1590">
        <f>IF(ISBLANK('CW9'!$AC$42),"##BLANK",'CW9'!$AC$42)</f>
        <v>0</v>
      </c>
      <c r="M1821" s="1590">
        <f>IF(ISBLANK('CW9'!$AI$42),"##BLANK",'CW9'!$AI$42)</f>
        <v>0</v>
      </c>
      <c r="N1821" s="1590">
        <f>IF(ISBLANK('CW9'!$AO$42),"##BLANK",'CW9'!$AO$42)</f>
        <v>0</v>
      </c>
      <c r="O1821" s="1590">
        <f>IF(ISBLANK('CW9'!$AU$42),"##BLANK",'CW9'!$AU$42)</f>
        <v>0</v>
      </c>
    </row>
    <row r="1822" spans="2:15">
      <c r="B1822" s="1578" t="str">
        <f>UPPER('CW9'!$BL$42)</f>
        <v>CW9_033RWT_PR24</v>
      </c>
      <c r="C1822" s="1578" t="str">
        <f>IF(LEN(_xlfn.CONCAT('CW9'!$B$9, " - ", 'CW9'!$B$42, " - ", 'CW9'!$F$6, " - ", 'CW9'!$F$5))&gt;230,LEFT(_xlfn.CONCAT('CW9'!$B$9, " - ", 'CW9'!$B$42, " - ", 'CW9'!$F$6, " - ", 'CW9'!$F$5),212)&amp;" [*** truncated]",_xlfn.CONCAT('CW9'!$B$9, " - ", 'CW9'!$B$42, " - ", 'CW9'!$F$6, " - ", 'CW9'!$F$5))</f>
        <v>EA/NRW environmental programme (WINEP/NEP) - Investigations; (WINEP/NEP) - survey, monitoring or simple modelling water totex - Raw water transport - Water network+</v>
      </c>
      <c r="D1822" s="1578" t="str">
        <f>'CW9'!$C$42</f>
        <v>£m</v>
      </c>
      <c r="E1822" s="1578" t="s">
        <v>31</v>
      </c>
      <c r="H1822" s="1590">
        <f>IF(ISBLANK('CW9'!$F$42),"##BLANK",'CW9'!$F$42)</f>
        <v>0</v>
      </c>
      <c r="I1822" s="1590">
        <f>IF(ISBLANK('CW9'!$L$42),"##BLANK",'CW9'!$L$42)</f>
        <v>0</v>
      </c>
      <c r="J1822" s="1590">
        <f>IF(ISBLANK('CW9'!$R$42),"##BLANK",'CW9'!$R$42)</f>
        <v>0</v>
      </c>
      <c r="K1822" s="1590">
        <f>IF(ISBLANK('CW9'!$X$42),"##BLANK",'CW9'!$X$42)</f>
        <v>0</v>
      </c>
      <c r="L1822" s="1590">
        <f>IF(ISBLANK('CW9'!$AD$42),"##BLANK",'CW9'!$AD$42)</f>
        <v>0</v>
      </c>
      <c r="M1822" s="1590">
        <f>IF(ISBLANK('CW9'!$AJ$42),"##BLANK",'CW9'!$AJ$42)</f>
        <v>0</v>
      </c>
      <c r="N1822" s="1590">
        <f>IF(ISBLANK('CW9'!$AP$42),"##BLANK",'CW9'!$AP$42)</f>
        <v>0</v>
      </c>
      <c r="O1822" s="1590">
        <f>IF(ISBLANK('CW9'!$AV$42),"##BLANK",'CW9'!$AV$42)</f>
        <v>0</v>
      </c>
    </row>
    <row r="1823" spans="2:15">
      <c r="B1823" s="1578" t="str">
        <f>UPPER('CW9'!$BM$42)</f>
        <v>CW9_033RWS_PR24</v>
      </c>
      <c r="C1823" s="1578" t="str">
        <f>IF(LEN(_xlfn.CONCAT('CW9'!$B$9, " - ", 'CW9'!$B$42, " - ", 'CW9'!$G$6, " - ", 'CW9'!$F$5))&gt;230,LEFT(_xlfn.CONCAT('CW9'!$B$9, " - ", 'CW9'!$B$42, " - ", 'CW9'!$G$6, " - ", 'CW9'!$F$5),212)&amp;" [*** truncated]",_xlfn.CONCAT('CW9'!$B$9, " - ", 'CW9'!$B$42, " - ", 'CW9'!$G$6, " - ", 'CW9'!$F$5))</f>
        <v>EA/NRW environmental programme (WINEP/NEP) - Investigations; (WINEP/NEP) - survey, monitoring or simple modelling water totex - Raw water storage - Water network+</v>
      </c>
      <c r="D1823" s="1578" t="str">
        <f>'CW9'!$C$42</f>
        <v>£m</v>
      </c>
      <c r="E1823" s="1578" t="s">
        <v>31</v>
      </c>
      <c r="H1823" s="1590">
        <f>IF(ISBLANK('CW9'!$G$42),"##BLANK",'CW9'!$G$42)</f>
        <v>0</v>
      </c>
      <c r="I1823" s="1590">
        <f>IF(ISBLANK('CW9'!$M$42),"##BLANK",'CW9'!$M$42)</f>
        <v>0</v>
      </c>
      <c r="J1823" s="1590">
        <f>IF(ISBLANK('CW9'!$S$42),"##BLANK",'CW9'!$S$42)</f>
        <v>0</v>
      </c>
      <c r="K1823" s="1590">
        <f>IF(ISBLANK('CW9'!$Y$42),"##BLANK",'CW9'!$Y$42)</f>
        <v>0</v>
      </c>
      <c r="L1823" s="1590">
        <f>IF(ISBLANK('CW9'!$AE$42),"##BLANK",'CW9'!$AE$42)</f>
        <v>0</v>
      </c>
      <c r="M1823" s="1590">
        <f>IF(ISBLANK('CW9'!$AK$42),"##BLANK",'CW9'!$AK$42)</f>
        <v>0</v>
      </c>
      <c r="N1823" s="1590">
        <f>IF(ISBLANK('CW9'!$AQ$42),"##BLANK",'CW9'!$AQ$42)</f>
        <v>0</v>
      </c>
      <c r="O1823" s="1590">
        <f>IF(ISBLANK('CW9'!$AW$42),"##BLANK",'CW9'!$AW$42)</f>
        <v>0</v>
      </c>
    </row>
    <row r="1824" spans="2:15">
      <c r="B1824" s="1578" t="str">
        <f>UPPER('CW9'!$BN$42)</f>
        <v>CW9_033WT_PR24</v>
      </c>
      <c r="C1824" s="1578" t="str">
        <f>IF(LEN(_xlfn.CONCAT('CW9'!$B$9, " - ", 'CW9'!$B$42, " - ", 'CW9'!$H$6, " - ", 'CW9'!$F$5))&gt;230,LEFT(_xlfn.CONCAT('CW9'!$B$9, " - ", 'CW9'!$B$42, " - ", 'CW9'!$H$6, " - ", 'CW9'!$F$5),212)&amp;" [*** truncated]",_xlfn.CONCAT('CW9'!$B$9, " - ", 'CW9'!$B$42, " - ", 'CW9'!$H$6, " - ", 'CW9'!$F$5))</f>
        <v>EA/NRW environmental programme (WINEP/NEP) - Investigations; (WINEP/NEP) - survey, monitoring or simple modelling water totex - Water treatment - Water network+</v>
      </c>
      <c r="D1824" s="1578" t="str">
        <f>'CW9'!$C$42</f>
        <v>£m</v>
      </c>
      <c r="E1824" s="1578" t="s">
        <v>31</v>
      </c>
      <c r="H1824" s="1590">
        <f>IF(ISBLANK('CW9'!$H$42),"##BLANK",'CW9'!$H$42)</f>
        <v>0</v>
      </c>
      <c r="I1824" s="1590">
        <f>IF(ISBLANK('CW9'!$N$42),"##BLANK",'CW9'!$N$42)</f>
        <v>0</v>
      </c>
      <c r="J1824" s="1590">
        <f>IF(ISBLANK('CW9'!$T$42),"##BLANK",'CW9'!$T$42)</f>
        <v>0</v>
      </c>
      <c r="K1824" s="1590">
        <f>IF(ISBLANK('CW9'!$Z$42),"##BLANK",'CW9'!$Z$42)</f>
        <v>0</v>
      </c>
      <c r="L1824" s="1590">
        <f>IF(ISBLANK('CW9'!$AF$42),"##BLANK",'CW9'!$AF$42)</f>
        <v>0</v>
      </c>
      <c r="M1824" s="1590">
        <f>IF(ISBLANK('CW9'!$AL$42),"##BLANK",'CW9'!$AL$42)</f>
        <v>0</v>
      </c>
      <c r="N1824" s="1590">
        <f>IF(ISBLANK('CW9'!$AR$42),"##BLANK",'CW9'!$AR$42)</f>
        <v>0</v>
      </c>
      <c r="O1824" s="1590">
        <f>IF(ISBLANK('CW9'!$AX$42),"##BLANK",'CW9'!$AX$42)</f>
        <v>0</v>
      </c>
    </row>
    <row r="1825" spans="2:15">
      <c r="B1825" s="1578" t="str">
        <f>UPPER('CW9'!$BO$42)</f>
        <v>CW9_033TWD_PR24</v>
      </c>
      <c r="C1825" s="1578" t="str">
        <f>IF(LEN(_xlfn.CONCAT('CW9'!$B$9, " - ", 'CW9'!$B$42, " - ", 'CW9'!$I$6, " - ", 'CW9'!$F$5))&gt;230,LEFT(_xlfn.CONCAT('CW9'!$B$9, " - ", 'CW9'!$B$42, " - ", 'CW9'!$I$6, " - ", 'CW9'!$F$5),212)&amp;" [*** truncated]",_xlfn.CONCAT('CW9'!$B$9, " - ", 'CW9'!$B$42, " - ", 'CW9'!$I$6, " - ", 'CW9'!$F$5))</f>
        <v>EA/NRW environmental programme (WINEP/NEP) - Investigations; (WINEP/NEP) - survey, monitoring or simple modelling water totex - Treated water distribution - Water network+</v>
      </c>
      <c r="D1825" s="1578" t="str">
        <f>'CW9'!$C$42</f>
        <v>£m</v>
      </c>
      <c r="E1825" s="1578" t="s">
        <v>31</v>
      </c>
      <c r="H1825" s="1590">
        <f>IF(ISBLANK('CW9'!$I$42),"##BLANK",'CW9'!$I$42)</f>
        <v>0</v>
      </c>
      <c r="I1825" s="1590">
        <f>IF(ISBLANK('CW9'!$O$42),"##BLANK",'CW9'!$O$42)</f>
        <v>0</v>
      </c>
      <c r="J1825" s="1590">
        <f>IF(ISBLANK('CW9'!$U$42),"##BLANK",'CW9'!$U$42)</f>
        <v>0</v>
      </c>
      <c r="K1825" s="1590">
        <f>IF(ISBLANK('CW9'!$AA$42),"##BLANK",'CW9'!$AA$42)</f>
        <v>0</v>
      </c>
      <c r="L1825" s="1590">
        <f>IF(ISBLANK('CW9'!$AG$42),"##BLANK",'CW9'!$AG$42)</f>
        <v>0</v>
      </c>
      <c r="M1825" s="1590">
        <f>IF(ISBLANK('CW9'!$AM$42),"##BLANK",'CW9'!$AM$42)</f>
        <v>0</v>
      </c>
      <c r="N1825" s="1590">
        <f>IF(ISBLANK('CW9'!$AS$42),"##BLANK",'CW9'!$AS$42)</f>
        <v>0</v>
      </c>
      <c r="O1825" s="1590">
        <f>IF(ISBLANK('CW9'!$AY$42),"##BLANK",'CW9'!$AY$42)</f>
        <v>0</v>
      </c>
    </row>
    <row r="1826" spans="2:15">
      <c r="B1826" s="1578" t="str">
        <f>UPPER('CW9'!$BP$42)</f>
        <v>CW9_033TOT_PR24</v>
      </c>
      <c r="C1826" s="1578" t="str">
        <f>IF(LEN(_xlfn.CONCAT('CW9'!$B$9, " - ", 'CW9'!$B$42, " - ", 'CW9'!$J$5))&gt;230,LEFT(_xlfn.CONCAT('CW9'!$B$9, " - ", 'CW9'!$B$42, " - ", 'CW9'!$J$5),212)&amp;" [*** truncated]",_xlfn.CONCAT('CW9'!$B$9, " - ", 'CW9'!$B$42, " - ", 'CW9'!$J$5))</f>
        <v>EA/NRW environmental programme (WINEP/NEP) - Investigations; (WINEP/NEP) - survey, monitoring or simple modelling water totex - Total</v>
      </c>
      <c r="D1826" s="1578" t="str">
        <f>'CW9'!$C$42</f>
        <v>£m</v>
      </c>
      <c r="E1826" s="1578" t="s">
        <v>31</v>
      </c>
      <c r="H1826" s="1590">
        <f>IF(ISBLANK('CW9'!$J$42),"##BLANK",'CW9'!$J$42)</f>
        <v>0</v>
      </c>
      <c r="I1826" s="1590">
        <f>IF(ISBLANK('CW9'!$P$42),"##BLANK",'CW9'!$P$42)</f>
        <v>0</v>
      </c>
      <c r="J1826" s="1590">
        <f>IF(ISBLANK('CW9'!$V$42),"##BLANK",'CW9'!$V$42)</f>
        <v>0</v>
      </c>
      <c r="K1826" s="1590">
        <f>IF(ISBLANK('CW9'!$AB$42),"##BLANK",'CW9'!$AB$42)</f>
        <v>0</v>
      </c>
      <c r="L1826" s="1590">
        <f>IF(ISBLANK('CW9'!$AH$42),"##BLANK",'CW9'!$AH$42)</f>
        <v>0</v>
      </c>
      <c r="M1826" s="1590">
        <f>IF(ISBLANK('CW9'!$AN$42),"##BLANK",'CW9'!$AN$42)</f>
        <v>0</v>
      </c>
      <c r="N1826" s="1590">
        <f>IF(ISBLANK('CW9'!$AT$42),"##BLANK",'CW9'!$AT$42)</f>
        <v>0</v>
      </c>
      <c r="O1826" s="1590">
        <f>IF(ISBLANK('CW9'!$AZ$42),"##BLANK",'CW9'!$AZ$42)</f>
        <v>0</v>
      </c>
    </row>
    <row r="1827" spans="2:15">
      <c r="B1827" s="1578" t="str">
        <f>UPPER('CW9'!$BK$43)</f>
        <v>CW9_034WR_PR24</v>
      </c>
      <c r="C1827" s="1578" t="str">
        <f>IF(LEN(_xlfn.CONCAT('CW9'!$B$9, " - ", 'CW9'!$B$43, " - ", 'CW9'!$E$5))&gt;230,LEFT(_xlfn.CONCAT('CW9'!$B$9, " - ", 'CW9'!$B$43, " - ", 'CW9'!$E$5),212)&amp;" [*** truncated]",_xlfn.CONCAT('CW9'!$B$9, " - ", 'CW9'!$B$43, " - ", 'CW9'!$E$5))</f>
        <v>EA/NRW environmental programme (WINEP/NEP) - Investigations; (WINEP/NEP) - multiple surveys, and/or monitoring locations, and/or complex modelling water capex - Water resources</v>
      </c>
      <c r="D1827" s="1578" t="str">
        <f>'CW9'!$C$43</f>
        <v>£m</v>
      </c>
      <c r="E1827" s="1578" t="s">
        <v>31</v>
      </c>
      <c r="H1827" s="1590" t="str">
        <f>IF(ISBLANK('CW9'!$E$43),"##BLANK",'CW9'!$E$43)</f>
        <v>##BLANK</v>
      </c>
      <c r="I1827" s="1590" t="str">
        <f>IF(ISBLANK('CW9'!$K$43),"##BLANK",'CW9'!$K$43)</f>
        <v>##BLANK</v>
      </c>
      <c r="J1827" s="1590" t="str">
        <f>IF(ISBLANK('CW9'!$Q$43),"##BLANK",'CW9'!$Q$43)</f>
        <v>##BLANK</v>
      </c>
      <c r="K1827" s="1590" t="str">
        <f>IF(ISBLANK('CW9'!$W$43),"##BLANK",'CW9'!$W$43)</f>
        <v>##BLANK</v>
      </c>
      <c r="L1827" s="1590" t="str">
        <f>IF(ISBLANK('CW9'!$AC$43),"##BLANK",'CW9'!$AC$43)</f>
        <v>##BLANK</v>
      </c>
      <c r="M1827" s="1590" t="str">
        <f>IF(ISBLANK('CW9'!$AI$43),"##BLANK",'CW9'!$AI$43)</f>
        <v>##BLANK</v>
      </c>
      <c r="N1827" s="1590" t="str">
        <f>IF(ISBLANK('CW9'!$AO$43),"##BLANK",'CW9'!$AO$43)</f>
        <v>##BLANK</v>
      </c>
      <c r="O1827" s="1590" t="str">
        <f>IF(ISBLANK('CW9'!$AU$43),"##BLANK",'CW9'!$AU$43)</f>
        <v>##BLANK</v>
      </c>
    </row>
    <row r="1828" spans="2:15">
      <c r="B1828" s="1578" t="str">
        <f>UPPER('CW9'!$BL$43)</f>
        <v>CW9_034RWT_PR24</v>
      </c>
      <c r="C1828" s="1578" t="str">
        <f>IF(LEN(_xlfn.CONCAT('CW9'!$B$9, " - ", 'CW9'!$B$43, " - ", 'CW9'!$F$6, " - ", 'CW9'!$F$5))&gt;230,LEFT(_xlfn.CONCAT('CW9'!$B$9, " - ", 'CW9'!$B$43, " - ", 'CW9'!$F$6, " - ", 'CW9'!$F$5),212)&amp;" [*** truncated]",_xlfn.CONCAT('CW9'!$B$9, " - ", 'CW9'!$B$43, " - ", 'CW9'!$F$6, " - ", 'CW9'!$F$5))</f>
        <v>EA/NRW environmental programme (WINEP/NEP) - Investigations; (WINEP/NEP) - multiple surveys, and/or monitoring locations, and/or complex modelling water capex - Raw water transport - Water network+</v>
      </c>
      <c r="D1828" s="1578" t="str">
        <f>'CW9'!$C$43</f>
        <v>£m</v>
      </c>
      <c r="E1828" s="1578" t="s">
        <v>31</v>
      </c>
      <c r="H1828" s="1590" t="str">
        <f>IF(ISBLANK('CW9'!$F$43),"##BLANK",'CW9'!$F$43)</f>
        <v>##BLANK</v>
      </c>
      <c r="I1828" s="1590" t="str">
        <f>IF(ISBLANK('CW9'!$L$43),"##BLANK",'CW9'!$L$43)</f>
        <v>##BLANK</v>
      </c>
      <c r="J1828" s="1590" t="str">
        <f>IF(ISBLANK('CW9'!$R$43),"##BLANK",'CW9'!$R$43)</f>
        <v>##BLANK</v>
      </c>
      <c r="K1828" s="1590" t="str">
        <f>IF(ISBLANK('CW9'!$X$43),"##BLANK",'CW9'!$X$43)</f>
        <v>##BLANK</v>
      </c>
      <c r="L1828" s="1590" t="str">
        <f>IF(ISBLANK('CW9'!$AD$43),"##BLANK",'CW9'!$AD$43)</f>
        <v>##BLANK</v>
      </c>
      <c r="M1828" s="1590" t="str">
        <f>IF(ISBLANK('CW9'!$AJ$43),"##BLANK",'CW9'!$AJ$43)</f>
        <v>##BLANK</v>
      </c>
      <c r="N1828" s="1590" t="str">
        <f>IF(ISBLANK('CW9'!$AP$43),"##BLANK",'CW9'!$AP$43)</f>
        <v>##BLANK</v>
      </c>
      <c r="O1828" s="1590" t="str">
        <f>IF(ISBLANK('CW9'!$AV$43),"##BLANK",'CW9'!$AV$43)</f>
        <v>##BLANK</v>
      </c>
    </row>
    <row r="1829" spans="2:15">
      <c r="B1829" s="1578" t="str">
        <f>UPPER('CW9'!$BM$43)</f>
        <v>CW9_034RWS_PR24</v>
      </c>
      <c r="C1829" s="1578" t="str">
        <f>IF(LEN(_xlfn.CONCAT('CW9'!$B$9, " - ", 'CW9'!$B$43, " - ", 'CW9'!$G$6, " - ", 'CW9'!$F$5))&gt;230,LEFT(_xlfn.CONCAT('CW9'!$B$9, " - ", 'CW9'!$B$43, " - ", 'CW9'!$G$6, " - ", 'CW9'!$F$5),212)&amp;" [*** truncated]",_xlfn.CONCAT('CW9'!$B$9, " - ", 'CW9'!$B$43, " - ", 'CW9'!$G$6, " - ", 'CW9'!$F$5))</f>
        <v>EA/NRW environmental programme (WINEP/NEP) - Investigations; (WINEP/NEP) - multiple surveys, and/or monitoring locations, and/or complex modelling water capex - Raw water storage - Water network+</v>
      </c>
      <c r="D1829" s="1578" t="str">
        <f>'CW9'!$C$43</f>
        <v>£m</v>
      </c>
      <c r="E1829" s="1578" t="s">
        <v>31</v>
      </c>
      <c r="H1829" s="1590" t="str">
        <f>IF(ISBLANK('CW9'!$G$43),"##BLANK",'CW9'!$G$43)</f>
        <v>##BLANK</v>
      </c>
      <c r="I1829" s="1590" t="str">
        <f>IF(ISBLANK('CW9'!$M$43),"##BLANK",'CW9'!$M$43)</f>
        <v>##BLANK</v>
      </c>
      <c r="J1829" s="1590" t="str">
        <f>IF(ISBLANK('CW9'!$S$43),"##BLANK",'CW9'!$S$43)</f>
        <v>##BLANK</v>
      </c>
      <c r="K1829" s="1590" t="str">
        <f>IF(ISBLANK('CW9'!$Y$43),"##BLANK",'CW9'!$Y$43)</f>
        <v>##BLANK</v>
      </c>
      <c r="L1829" s="1590" t="str">
        <f>IF(ISBLANK('CW9'!$AE$43),"##BLANK",'CW9'!$AE$43)</f>
        <v>##BLANK</v>
      </c>
      <c r="M1829" s="1590" t="str">
        <f>IF(ISBLANK('CW9'!$AK$43),"##BLANK",'CW9'!$AK$43)</f>
        <v>##BLANK</v>
      </c>
      <c r="N1829" s="1590" t="str">
        <f>IF(ISBLANK('CW9'!$AQ$43),"##BLANK",'CW9'!$AQ$43)</f>
        <v>##BLANK</v>
      </c>
      <c r="O1829" s="1590" t="str">
        <f>IF(ISBLANK('CW9'!$AW$43),"##BLANK",'CW9'!$AW$43)</f>
        <v>##BLANK</v>
      </c>
    </row>
    <row r="1830" spans="2:15">
      <c r="B1830" s="1578" t="str">
        <f>UPPER('CW9'!$BN$43)</f>
        <v>CW9_034WT_PR24</v>
      </c>
      <c r="C1830" s="1578" t="str">
        <f>IF(LEN(_xlfn.CONCAT('CW9'!$B$9, " - ", 'CW9'!$B$43, " - ", 'CW9'!$H$6, " - ", 'CW9'!$F$5))&gt;230,LEFT(_xlfn.CONCAT('CW9'!$B$9, " - ", 'CW9'!$B$43, " - ", 'CW9'!$H$6, " - ", 'CW9'!$F$5),212)&amp;" [*** truncated]",_xlfn.CONCAT('CW9'!$B$9, " - ", 'CW9'!$B$43, " - ", 'CW9'!$H$6, " - ", 'CW9'!$F$5))</f>
        <v>EA/NRW environmental programme (WINEP/NEP) - Investigations; (WINEP/NEP) - multiple surveys, and/or monitoring locations, and/or complex modelling water capex - Water treatment - Water network+</v>
      </c>
      <c r="D1830" s="1578" t="str">
        <f>'CW9'!$C$43</f>
        <v>£m</v>
      </c>
      <c r="E1830" s="1578" t="s">
        <v>31</v>
      </c>
      <c r="H1830" s="1590" t="str">
        <f>IF(ISBLANK('CW9'!$H$43),"##BLANK",'CW9'!$H$43)</f>
        <v>##BLANK</v>
      </c>
      <c r="I1830" s="1590" t="str">
        <f>IF(ISBLANK('CW9'!$N$43),"##BLANK",'CW9'!$N$43)</f>
        <v>##BLANK</v>
      </c>
      <c r="J1830" s="1590" t="str">
        <f>IF(ISBLANK('CW9'!$T$43),"##BLANK",'CW9'!$T$43)</f>
        <v>##BLANK</v>
      </c>
      <c r="K1830" s="1590" t="str">
        <f>IF(ISBLANK('CW9'!$Z$43),"##BLANK",'CW9'!$Z$43)</f>
        <v>##BLANK</v>
      </c>
      <c r="L1830" s="1590" t="str">
        <f>IF(ISBLANK('CW9'!$AF$43),"##BLANK",'CW9'!$AF$43)</f>
        <v>##BLANK</v>
      </c>
      <c r="M1830" s="1590" t="str">
        <f>IF(ISBLANK('CW9'!$AL$43),"##BLANK",'CW9'!$AL$43)</f>
        <v>##BLANK</v>
      </c>
      <c r="N1830" s="1590" t="str">
        <f>IF(ISBLANK('CW9'!$AR$43),"##BLANK",'CW9'!$AR$43)</f>
        <v>##BLANK</v>
      </c>
      <c r="O1830" s="1590" t="str">
        <f>IF(ISBLANK('CW9'!$AX$43),"##BLANK",'CW9'!$AX$43)</f>
        <v>##BLANK</v>
      </c>
    </row>
    <row r="1831" spans="2:15">
      <c r="B1831" s="1578" t="str">
        <f>UPPER('CW9'!$BO$43)</f>
        <v>CW9_034TWD_PR24</v>
      </c>
      <c r="C1831" s="1578" t="str">
        <f>IF(LEN(_xlfn.CONCAT('CW9'!$B$9, " - ", 'CW9'!$B$43, " - ", 'CW9'!$I$6, " - ", 'CW9'!$F$5))&gt;230,LEFT(_xlfn.CONCAT('CW9'!$B$9, " - ", 'CW9'!$B$43, " - ", 'CW9'!$I$6, " - ", 'CW9'!$F$5),212)&amp;" [*** truncated]",_xlfn.CONCAT('CW9'!$B$9, " - ", 'CW9'!$B$43, " - ", 'CW9'!$I$6, " - ", 'CW9'!$F$5))</f>
        <v>EA/NRW environmental programme (WINEP/NEP) - Investigations; (WINEP/NEP) - multiple surveys, and/or monitoring locations, and/or complex modelling water capex - Treated water distribution - Water network+</v>
      </c>
      <c r="D1831" s="1578" t="str">
        <f>'CW9'!$C$43</f>
        <v>£m</v>
      </c>
      <c r="E1831" s="1578" t="s">
        <v>31</v>
      </c>
      <c r="H1831" s="1590" t="str">
        <f>IF(ISBLANK('CW9'!$I$43),"##BLANK",'CW9'!$I$43)</f>
        <v>##BLANK</v>
      </c>
      <c r="I1831" s="1590" t="str">
        <f>IF(ISBLANK('CW9'!$O$43),"##BLANK",'CW9'!$O$43)</f>
        <v>##BLANK</v>
      </c>
      <c r="J1831" s="1590" t="str">
        <f>IF(ISBLANK('CW9'!$U$43),"##BLANK",'CW9'!$U$43)</f>
        <v>##BLANK</v>
      </c>
      <c r="K1831" s="1590" t="str">
        <f>IF(ISBLANK('CW9'!$AA$43),"##BLANK",'CW9'!$AA$43)</f>
        <v>##BLANK</v>
      </c>
      <c r="L1831" s="1590" t="str">
        <f>IF(ISBLANK('CW9'!$AG$43),"##BLANK",'CW9'!$AG$43)</f>
        <v>##BLANK</v>
      </c>
      <c r="M1831" s="1590" t="str">
        <f>IF(ISBLANK('CW9'!$AM$43),"##BLANK",'CW9'!$AM$43)</f>
        <v>##BLANK</v>
      </c>
      <c r="N1831" s="1590" t="str">
        <f>IF(ISBLANK('CW9'!$AS$43),"##BLANK",'CW9'!$AS$43)</f>
        <v>##BLANK</v>
      </c>
      <c r="O1831" s="1590" t="str">
        <f>IF(ISBLANK('CW9'!$AY$43),"##BLANK",'CW9'!$AY$43)</f>
        <v>##BLANK</v>
      </c>
    </row>
    <row r="1832" spans="2:15">
      <c r="B1832" s="1578" t="str">
        <f>UPPER('CW9'!$BP$43)</f>
        <v>CW9_034TOT_PR24</v>
      </c>
      <c r="C1832" s="1578" t="str">
        <f>IF(LEN(_xlfn.CONCAT('CW9'!$B$9, " - ", 'CW9'!$B$43, " - ", 'CW9'!$J$5))&gt;230,LEFT(_xlfn.CONCAT('CW9'!$B$9, " - ", 'CW9'!$B$43, " - ", 'CW9'!$J$5),212)&amp;" [*** truncated]",_xlfn.CONCAT('CW9'!$B$9, " - ", 'CW9'!$B$43, " - ", 'CW9'!$J$5))</f>
        <v>EA/NRW environmental programme (WINEP/NEP) - Investigations; (WINEP/NEP) - multiple surveys, and/or monitoring locations, and/or complex modelling water capex - Total</v>
      </c>
      <c r="D1832" s="1578" t="str">
        <f>'CW9'!$C$43</f>
        <v>£m</v>
      </c>
      <c r="E1832" s="1578" t="s">
        <v>31</v>
      </c>
      <c r="H1832" s="1590">
        <f>IF(ISBLANK('CW9'!$J$43),"##BLANK",'CW9'!$J$43)</f>
        <v>0</v>
      </c>
      <c r="I1832" s="1590">
        <f>IF(ISBLANK('CW9'!$P$43),"##BLANK",'CW9'!$P$43)</f>
        <v>0</v>
      </c>
      <c r="J1832" s="1590">
        <f>IF(ISBLANK('CW9'!$V$43),"##BLANK",'CW9'!$V$43)</f>
        <v>0</v>
      </c>
      <c r="K1832" s="1590">
        <f>IF(ISBLANK('CW9'!$AB$43),"##BLANK",'CW9'!$AB$43)</f>
        <v>0</v>
      </c>
      <c r="L1832" s="1590">
        <f>IF(ISBLANK('CW9'!$AH$43),"##BLANK",'CW9'!$AH$43)</f>
        <v>0</v>
      </c>
      <c r="M1832" s="1590">
        <f>IF(ISBLANK('CW9'!$AN$43),"##BLANK",'CW9'!$AN$43)</f>
        <v>0</v>
      </c>
      <c r="N1832" s="1590">
        <f>IF(ISBLANK('CW9'!$AT$43),"##BLANK",'CW9'!$AT$43)</f>
        <v>0</v>
      </c>
      <c r="O1832" s="1590">
        <f>IF(ISBLANK('CW9'!$AZ$43),"##BLANK",'CW9'!$AZ$43)</f>
        <v>0</v>
      </c>
    </row>
    <row r="1833" spans="2:15">
      <c r="B1833" s="1578" t="str">
        <f>UPPER('CW9'!$BK$44)</f>
        <v>CW9_035WR_PR24</v>
      </c>
      <c r="C1833" s="1578" t="str">
        <f>IF(LEN(_xlfn.CONCAT('CW9'!$B$9, " - ", 'CW9'!$B$44, " - ", 'CW9'!$E$5))&gt;230,LEFT(_xlfn.CONCAT('CW9'!$B$9, " - ", 'CW9'!$B$44, " - ", 'CW9'!$E$5),212)&amp;" [*** truncated]",_xlfn.CONCAT('CW9'!$B$9, " - ", 'CW9'!$B$44, " - ", 'CW9'!$E$5))</f>
        <v>EA/NRW environmental programme (WINEP/NEP) - Investigations; (WINEP/NEP) - multiple surveys, and/or monitoring locations, and/or complex modelling water opex - Water resources</v>
      </c>
      <c r="D1833" s="1578" t="str">
        <f>'CW9'!$C$44</f>
        <v>£m</v>
      </c>
      <c r="E1833" s="1578" t="s">
        <v>31</v>
      </c>
      <c r="H1833" s="1590" t="str">
        <f>IF(ISBLANK('CW9'!$E$44),"##BLANK",'CW9'!$E$44)</f>
        <v>##BLANK</v>
      </c>
      <c r="I1833" s="1590" t="str">
        <f>IF(ISBLANK('CW9'!$K$44),"##BLANK",'CW9'!$K$44)</f>
        <v>##BLANK</v>
      </c>
      <c r="J1833" s="1590" t="str">
        <f>IF(ISBLANK('CW9'!$Q$44),"##BLANK",'CW9'!$Q$44)</f>
        <v>##BLANK</v>
      </c>
      <c r="K1833" s="1590" t="str">
        <f>IF(ISBLANK('CW9'!$W$44),"##BLANK",'CW9'!$W$44)</f>
        <v>##BLANK</v>
      </c>
      <c r="L1833" s="1590" t="str">
        <f>IF(ISBLANK('CW9'!$AC$44),"##BLANK",'CW9'!$AC$44)</f>
        <v>##BLANK</v>
      </c>
      <c r="M1833" s="1590" t="str">
        <f>IF(ISBLANK('CW9'!$AI$44),"##BLANK",'CW9'!$AI$44)</f>
        <v>##BLANK</v>
      </c>
      <c r="N1833" s="1590" t="str">
        <f>IF(ISBLANK('CW9'!$AO$44),"##BLANK",'CW9'!$AO$44)</f>
        <v>##BLANK</v>
      </c>
      <c r="O1833" s="1590" t="str">
        <f>IF(ISBLANK('CW9'!$AU$44),"##BLANK",'CW9'!$AU$44)</f>
        <v>##BLANK</v>
      </c>
    </row>
    <row r="1834" spans="2:15">
      <c r="B1834" s="1578" t="str">
        <f>UPPER('CW9'!$BL$44)</f>
        <v>CW9_035RWT_PR24</v>
      </c>
      <c r="C1834" s="1578" t="str">
        <f>IF(LEN(_xlfn.CONCAT('CW9'!$B$9, " - ", 'CW9'!$B$44, " - ", 'CW9'!$F$6, " - ", 'CW9'!$F$5))&gt;230,LEFT(_xlfn.CONCAT('CW9'!$B$9, " - ", 'CW9'!$B$44, " - ", 'CW9'!$F$6, " - ", 'CW9'!$F$5),212)&amp;" [*** truncated]",_xlfn.CONCAT('CW9'!$B$9, " - ", 'CW9'!$B$44, " - ", 'CW9'!$F$6, " - ", 'CW9'!$F$5))</f>
        <v>EA/NRW environmental programme (WINEP/NEP) - Investigations; (WINEP/NEP) - multiple surveys, and/or monitoring locations, and/or complex modelling water opex - Raw water transport - Water network+</v>
      </c>
      <c r="D1834" s="1578" t="str">
        <f>'CW9'!$C$44</f>
        <v>£m</v>
      </c>
      <c r="E1834" s="1578" t="s">
        <v>31</v>
      </c>
      <c r="H1834" s="1590" t="str">
        <f>IF(ISBLANK('CW9'!$F$44),"##BLANK",'CW9'!$F$44)</f>
        <v>##BLANK</v>
      </c>
      <c r="I1834" s="1590" t="str">
        <f>IF(ISBLANK('CW9'!$L$44),"##BLANK",'CW9'!$L$44)</f>
        <v>##BLANK</v>
      </c>
      <c r="J1834" s="1590" t="str">
        <f>IF(ISBLANK('CW9'!$R$44),"##BLANK",'CW9'!$R$44)</f>
        <v>##BLANK</v>
      </c>
      <c r="K1834" s="1590" t="str">
        <f>IF(ISBLANK('CW9'!$X$44),"##BLANK",'CW9'!$X$44)</f>
        <v>##BLANK</v>
      </c>
      <c r="L1834" s="1590" t="str">
        <f>IF(ISBLANK('CW9'!$AD$44),"##BLANK",'CW9'!$AD$44)</f>
        <v>##BLANK</v>
      </c>
      <c r="M1834" s="1590" t="str">
        <f>IF(ISBLANK('CW9'!$AJ$44),"##BLANK",'CW9'!$AJ$44)</f>
        <v>##BLANK</v>
      </c>
      <c r="N1834" s="1590" t="str">
        <f>IF(ISBLANK('CW9'!$AP$44),"##BLANK",'CW9'!$AP$44)</f>
        <v>##BLANK</v>
      </c>
      <c r="O1834" s="1590" t="str">
        <f>IF(ISBLANK('CW9'!$AV$44),"##BLANK",'CW9'!$AV$44)</f>
        <v>##BLANK</v>
      </c>
    </row>
    <row r="1835" spans="2:15">
      <c r="B1835" s="1578" t="str">
        <f>UPPER('CW9'!$BM$44)</f>
        <v>CW9_035RWS_PR24</v>
      </c>
      <c r="C1835" s="1578" t="str">
        <f>IF(LEN(_xlfn.CONCAT('CW9'!$B$9, " - ", 'CW9'!$B$44, " - ", 'CW9'!$G$6, " - ", 'CW9'!$F$5))&gt;230,LEFT(_xlfn.CONCAT('CW9'!$B$9, " - ", 'CW9'!$B$44, " - ", 'CW9'!$G$6, " - ", 'CW9'!$F$5),212)&amp;" [*** truncated]",_xlfn.CONCAT('CW9'!$B$9, " - ", 'CW9'!$B$44, " - ", 'CW9'!$G$6, " - ", 'CW9'!$F$5))</f>
        <v>EA/NRW environmental programme (WINEP/NEP) - Investigations; (WINEP/NEP) - multiple surveys, and/or monitoring locations, and/or complex modelling water opex - Raw water storage - Water network+</v>
      </c>
      <c r="D1835" s="1578" t="str">
        <f>'CW9'!$C$44</f>
        <v>£m</v>
      </c>
      <c r="E1835" s="1578" t="s">
        <v>31</v>
      </c>
      <c r="H1835" s="1590" t="str">
        <f>IF(ISBLANK('CW9'!$G$44),"##BLANK",'CW9'!$G$44)</f>
        <v>##BLANK</v>
      </c>
      <c r="I1835" s="1590" t="str">
        <f>IF(ISBLANK('CW9'!$M$44),"##BLANK",'CW9'!$M$44)</f>
        <v>##BLANK</v>
      </c>
      <c r="J1835" s="1590" t="str">
        <f>IF(ISBLANK('CW9'!$S$44),"##BLANK",'CW9'!$S$44)</f>
        <v>##BLANK</v>
      </c>
      <c r="K1835" s="1590" t="str">
        <f>IF(ISBLANK('CW9'!$Y$44),"##BLANK",'CW9'!$Y$44)</f>
        <v>##BLANK</v>
      </c>
      <c r="L1835" s="1590" t="str">
        <f>IF(ISBLANK('CW9'!$AE$44),"##BLANK",'CW9'!$AE$44)</f>
        <v>##BLANK</v>
      </c>
      <c r="M1835" s="1590" t="str">
        <f>IF(ISBLANK('CW9'!$AK$44),"##BLANK",'CW9'!$AK$44)</f>
        <v>##BLANK</v>
      </c>
      <c r="N1835" s="1590" t="str">
        <f>IF(ISBLANK('CW9'!$AQ$44),"##BLANK",'CW9'!$AQ$44)</f>
        <v>##BLANK</v>
      </c>
      <c r="O1835" s="1590" t="str">
        <f>IF(ISBLANK('CW9'!$AW$44),"##BLANK",'CW9'!$AW$44)</f>
        <v>##BLANK</v>
      </c>
    </row>
    <row r="1836" spans="2:15">
      <c r="B1836" s="1578" t="str">
        <f>UPPER('CW9'!$BN$44)</f>
        <v>CW9_035WT_PR24</v>
      </c>
      <c r="C1836" s="1578" t="str">
        <f>IF(LEN(_xlfn.CONCAT('CW9'!$B$9, " - ", 'CW9'!$B$44, " - ", 'CW9'!$H$6, " - ", 'CW9'!$F$5))&gt;230,LEFT(_xlfn.CONCAT('CW9'!$B$9, " - ", 'CW9'!$B$44, " - ", 'CW9'!$H$6, " - ", 'CW9'!$F$5),212)&amp;" [*** truncated]",_xlfn.CONCAT('CW9'!$B$9, " - ", 'CW9'!$B$44, " - ", 'CW9'!$H$6, " - ", 'CW9'!$F$5))</f>
        <v>EA/NRW environmental programme (WINEP/NEP) - Investigations; (WINEP/NEP) - multiple surveys, and/or monitoring locations, and/or complex modelling water opex - Water treatment - Water network+</v>
      </c>
      <c r="D1836" s="1578" t="str">
        <f>'CW9'!$C$44</f>
        <v>£m</v>
      </c>
      <c r="E1836" s="1578" t="s">
        <v>31</v>
      </c>
      <c r="H1836" s="1590" t="str">
        <f>IF(ISBLANK('CW9'!$H$44),"##BLANK",'CW9'!$H$44)</f>
        <v>##BLANK</v>
      </c>
      <c r="I1836" s="1590" t="str">
        <f>IF(ISBLANK('CW9'!$N$44),"##BLANK",'CW9'!$N$44)</f>
        <v>##BLANK</v>
      </c>
      <c r="J1836" s="1590" t="str">
        <f>IF(ISBLANK('CW9'!$T$44),"##BLANK",'CW9'!$T$44)</f>
        <v>##BLANK</v>
      </c>
      <c r="K1836" s="1590" t="str">
        <f>IF(ISBLANK('CW9'!$Z$44),"##BLANK",'CW9'!$Z$44)</f>
        <v>##BLANK</v>
      </c>
      <c r="L1836" s="1590" t="str">
        <f>IF(ISBLANK('CW9'!$AF$44),"##BLANK",'CW9'!$AF$44)</f>
        <v>##BLANK</v>
      </c>
      <c r="M1836" s="1590" t="str">
        <f>IF(ISBLANK('CW9'!$AL$44),"##BLANK",'CW9'!$AL$44)</f>
        <v>##BLANK</v>
      </c>
      <c r="N1836" s="1590" t="str">
        <f>IF(ISBLANK('CW9'!$AR$44),"##BLANK",'CW9'!$AR$44)</f>
        <v>##BLANK</v>
      </c>
      <c r="O1836" s="1590" t="str">
        <f>IF(ISBLANK('CW9'!$AX$44),"##BLANK",'CW9'!$AX$44)</f>
        <v>##BLANK</v>
      </c>
    </row>
    <row r="1837" spans="2:15">
      <c r="B1837" s="1578" t="str">
        <f>UPPER('CW9'!$BO$44)</f>
        <v>CW9_035TWD_PR24</v>
      </c>
      <c r="C1837" s="1578" t="str">
        <f>IF(LEN(_xlfn.CONCAT('CW9'!$B$9, " - ", 'CW9'!$B$44, " - ", 'CW9'!$I$6, " - ", 'CW9'!$F$5))&gt;230,LEFT(_xlfn.CONCAT('CW9'!$B$9, " - ", 'CW9'!$B$44, " - ", 'CW9'!$I$6, " - ", 'CW9'!$F$5),212)&amp;" [*** truncated]",_xlfn.CONCAT('CW9'!$B$9, " - ", 'CW9'!$B$44, " - ", 'CW9'!$I$6, " - ", 'CW9'!$F$5))</f>
        <v>EA/NRW environmental programme (WINEP/NEP) - Investigations; (WINEP/NEP) - multiple surveys, and/or monitoring locations, and/or complex modelling water opex - Treated water distribution - Water network+</v>
      </c>
      <c r="D1837" s="1578" t="str">
        <f>'CW9'!$C$44</f>
        <v>£m</v>
      </c>
      <c r="E1837" s="1578" t="s">
        <v>31</v>
      </c>
      <c r="H1837" s="1590" t="str">
        <f>IF(ISBLANK('CW9'!$I$44),"##BLANK",'CW9'!$I$44)</f>
        <v>##BLANK</v>
      </c>
      <c r="I1837" s="1590" t="str">
        <f>IF(ISBLANK('CW9'!$O$44),"##BLANK",'CW9'!$O$44)</f>
        <v>##BLANK</v>
      </c>
      <c r="J1837" s="1590" t="str">
        <f>IF(ISBLANK('CW9'!$U$44),"##BLANK",'CW9'!$U$44)</f>
        <v>##BLANK</v>
      </c>
      <c r="K1837" s="1590" t="str">
        <f>IF(ISBLANK('CW9'!$AA$44),"##BLANK",'CW9'!$AA$44)</f>
        <v>##BLANK</v>
      </c>
      <c r="L1837" s="1590" t="str">
        <f>IF(ISBLANK('CW9'!$AG$44),"##BLANK",'CW9'!$AG$44)</f>
        <v>##BLANK</v>
      </c>
      <c r="M1837" s="1590" t="str">
        <f>IF(ISBLANK('CW9'!$AM$44),"##BLANK",'CW9'!$AM$44)</f>
        <v>##BLANK</v>
      </c>
      <c r="N1837" s="1590" t="str">
        <f>IF(ISBLANK('CW9'!$AS$44),"##BLANK",'CW9'!$AS$44)</f>
        <v>##BLANK</v>
      </c>
      <c r="O1837" s="1590" t="str">
        <f>IF(ISBLANK('CW9'!$AY$44),"##BLANK",'CW9'!$AY$44)</f>
        <v>##BLANK</v>
      </c>
    </row>
    <row r="1838" spans="2:15">
      <c r="B1838" s="1578" t="str">
        <f>UPPER('CW9'!$BP$44)</f>
        <v>CW9_035TOT_PR24</v>
      </c>
      <c r="C1838" s="1578" t="str">
        <f>IF(LEN(_xlfn.CONCAT('CW9'!$B$9, " - ", 'CW9'!$B$44, " - ", 'CW9'!$J$5))&gt;230,LEFT(_xlfn.CONCAT('CW9'!$B$9, " - ", 'CW9'!$B$44, " - ", 'CW9'!$J$5),212)&amp;" [*** truncated]",_xlfn.CONCAT('CW9'!$B$9, " - ", 'CW9'!$B$44, " - ", 'CW9'!$J$5))</f>
        <v>EA/NRW environmental programme (WINEP/NEP) - Investigations; (WINEP/NEP) - multiple surveys, and/or monitoring locations, and/or complex modelling water opex - Total</v>
      </c>
      <c r="D1838" s="1578" t="str">
        <f>'CW9'!$C$44</f>
        <v>£m</v>
      </c>
      <c r="E1838" s="1578" t="s">
        <v>31</v>
      </c>
      <c r="H1838" s="1590">
        <f>IF(ISBLANK('CW9'!$J$44),"##BLANK",'CW9'!$J$44)</f>
        <v>0</v>
      </c>
      <c r="I1838" s="1590">
        <f>IF(ISBLANK('CW9'!$P$44),"##BLANK",'CW9'!$P$44)</f>
        <v>0</v>
      </c>
      <c r="J1838" s="1590">
        <f>IF(ISBLANK('CW9'!$V$44),"##BLANK",'CW9'!$V$44)</f>
        <v>0</v>
      </c>
      <c r="K1838" s="1590">
        <f>IF(ISBLANK('CW9'!$AB$44),"##BLANK",'CW9'!$AB$44)</f>
        <v>0</v>
      </c>
      <c r="L1838" s="1590">
        <f>IF(ISBLANK('CW9'!$AH$44),"##BLANK",'CW9'!$AH$44)</f>
        <v>0</v>
      </c>
      <c r="M1838" s="1590">
        <f>IF(ISBLANK('CW9'!$AN$44),"##BLANK",'CW9'!$AN$44)</f>
        <v>0</v>
      </c>
      <c r="N1838" s="1590">
        <f>IF(ISBLANK('CW9'!$AT$44),"##BLANK",'CW9'!$AT$44)</f>
        <v>0</v>
      </c>
      <c r="O1838" s="1590">
        <f>IF(ISBLANK('CW9'!$AZ$44),"##BLANK",'CW9'!$AZ$44)</f>
        <v>0</v>
      </c>
    </row>
    <row r="1839" spans="2:15">
      <c r="B1839" s="1578" t="str">
        <f>UPPER('CW9'!$BK$45)</f>
        <v>CW9_036WR_PR24</v>
      </c>
      <c r="C1839" s="1578" t="str">
        <f>IF(LEN(_xlfn.CONCAT('CW9'!$B$9, " - ", 'CW9'!$B$45, " - ", 'CW9'!$E$5))&gt;230,LEFT(_xlfn.CONCAT('CW9'!$B$9, " - ", 'CW9'!$B$45, " - ", 'CW9'!$E$5),212)&amp;" [*** truncated]",_xlfn.CONCAT('CW9'!$B$9, " - ", 'CW9'!$B$45, " - ", 'CW9'!$E$5))</f>
        <v>EA/NRW environmental programme (WINEP/NEP) - Investigations; (WINEP/NEP) - multiple surveys, and/or monitoring locations, and/or complex modelling water totex - Water resources</v>
      </c>
      <c r="D1839" s="1578" t="str">
        <f>'CW9'!$C$45</f>
        <v>£m</v>
      </c>
      <c r="E1839" s="1578" t="s">
        <v>31</v>
      </c>
      <c r="H1839" s="1590">
        <f>IF(ISBLANK('CW9'!$E$45),"##BLANK",'CW9'!$E$45)</f>
        <v>0</v>
      </c>
      <c r="I1839" s="1590">
        <f>IF(ISBLANK('CW9'!$K$45),"##BLANK",'CW9'!$K$45)</f>
        <v>0</v>
      </c>
      <c r="J1839" s="1590">
        <f>IF(ISBLANK('CW9'!$Q$45),"##BLANK",'CW9'!$Q$45)</f>
        <v>0</v>
      </c>
      <c r="K1839" s="1590">
        <f>IF(ISBLANK('CW9'!$W$45),"##BLANK",'CW9'!$W$45)</f>
        <v>0</v>
      </c>
      <c r="L1839" s="1590">
        <f>IF(ISBLANK('CW9'!$AC$45),"##BLANK",'CW9'!$AC$45)</f>
        <v>0</v>
      </c>
      <c r="M1839" s="1590">
        <f>IF(ISBLANK('CW9'!$AI$45),"##BLANK",'CW9'!$AI$45)</f>
        <v>0</v>
      </c>
      <c r="N1839" s="1590">
        <f>IF(ISBLANK('CW9'!$AO$45),"##BLANK",'CW9'!$AO$45)</f>
        <v>0</v>
      </c>
      <c r="O1839" s="1590">
        <f>IF(ISBLANK('CW9'!$AU$45),"##BLANK",'CW9'!$AU$45)</f>
        <v>0</v>
      </c>
    </row>
    <row r="1840" spans="2:15">
      <c r="B1840" s="1578" t="str">
        <f>UPPER('CW9'!$BL$45)</f>
        <v>CW9_036RWT_PR24</v>
      </c>
      <c r="C1840" s="1578" t="str">
        <f>IF(LEN(_xlfn.CONCAT('CW9'!$B$9, " - ", 'CW9'!$B$45, " - ", 'CW9'!$F$6, " - ", 'CW9'!$F$5))&gt;230,LEFT(_xlfn.CONCAT('CW9'!$B$9, " - ", 'CW9'!$B$45, " - ", 'CW9'!$F$6, " - ", 'CW9'!$F$5),212)&amp;" [*** truncated]",_xlfn.CONCAT('CW9'!$B$9, " - ", 'CW9'!$B$45, " - ", 'CW9'!$F$6, " - ", 'CW9'!$F$5))</f>
        <v>EA/NRW environmental programme (WINEP/NEP) - Investigations; (WINEP/NEP) - multiple surveys, and/or monitoring locations, and/or complex modelling water totex - Raw water transport - Water network+</v>
      </c>
      <c r="D1840" s="1578" t="str">
        <f>'CW9'!$C$45</f>
        <v>£m</v>
      </c>
      <c r="E1840" s="1578" t="s">
        <v>31</v>
      </c>
      <c r="H1840" s="1590">
        <f>IF(ISBLANK('CW9'!$F$45),"##BLANK",'CW9'!$F$45)</f>
        <v>0</v>
      </c>
      <c r="I1840" s="1590">
        <f>IF(ISBLANK('CW9'!$L$45),"##BLANK",'CW9'!$L$45)</f>
        <v>0</v>
      </c>
      <c r="J1840" s="1590">
        <f>IF(ISBLANK('CW9'!$R$45),"##BLANK",'CW9'!$R$45)</f>
        <v>0</v>
      </c>
      <c r="K1840" s="1590">
        <f>IF(ISBLANK('CW9'!$X$45),"##BLANK",'CW9'!$X$45)</f>
        <v>0</v>
      </c>
      <c r="L1840" s="1590">
        <f>IF(ISBLANK('CW9'!$AD$45),"##BLANK",'CW9'!$AD$45)</f>
        <v>0</v>
      </c>
      <c r="M1840" s="1590">
        <f>IF(ISBLANK('CW9'!$AJ$45),"##BLANK",'CW9'!$AJ$45)</f>
        <v>0</v>
      </c>
      <c r="N1840" s="1590">
        <f>IF(ISBLANK('CW9'!$AP$45),"##BLANK",'CW9'!$AP$45)</f>
        <v>0</v>
      </c>
      <c r="O1840" s="1590">
        <f>IF(ISBLANK('CW9'!$AV$45),"##BLANK",'CW9'!$AV$45)</f>
        <v>0</v>
      </c>
    </row>
    <row r="1841" spans="2:15">
      <c r="B1841" s="1578" t="str">
        <f>UPPER('CW9'!$BM$45)</f>
        <v>CW9_036RWS_PR24</v>
      </c>
      <c r="C1841" s="1578" t="str">
        <f>IF(LEN(_xlfn.CONCAT('CW9'!$B$9, " - ", 'CW9'!$B$45, " - ", 'CW9'!$G$6, " - ", 'CW9'!$F$5))&gt;230,LEFT(_xlfn.CONCAT('CW9'!$B$9, " - ", 'CW9'!$B$45, " - ", 'CW9'!$G$6, " - ", 'CW9'!$F$5),212)&amp;" [*** truncated]",_xlfn.CONCAT('CW9'!$B$9, " - ", 'CW9'!$B$45, " - ", 'CW9'!$G$6, " - ", 'CW9'!$F$5))</f>
        <v>EA/NRW environmental programme (WINEP/NEP) - Investigations; (WINEP/NEP) - multiple surveys, and/or monitoring locations, and/or complex modelling water totex - Raw water storage - Water network+</v>
      </c>
      <c r="D1841" s="1578" t="str">
        <f>'CW9'!$C$45</f>
        <v>£m</v>
      </c>
      <c r="E1841" s="1578" t="s">
        <v>31</v>
      </c>
      <c r="H1841" s="1590">
        <f>IF(ISBLANK('CW9'!$G$45),"##BLANK",'CW9'!$G$45)</f>
        <v>0</v>
      </c>
      <c r="I1841" s="1590">
        <f>IF(ISBLANK('CW9'!$M$45),"##BLANK",'CW9'!$M$45)</f>
        <v>0</v>
      </c>
      <c r="J1841" s="1590">
        <f>IF(ISBLANK('CW9'!$S$45),"##BLANK",'CW9'!$S$45)</f>
        <v>0</v>
      </c>
      <c r="K1841" s="1590">
        <f>IF(ISBLANK('CW9'!$Y$45),"##BLANK",'CW9'!$Y$45)</f>
        <v>0</v>
      </c>
      <c r="L1841" s="1590">
        <f>IF(ISBLANK('CW9'!$AE$45),"##BLANK",'CW9'!$AE$45)</f>
        <v>0</v>
      </c>
      <c r="M1841" s="1590">
        <f>IF(ISBLANK('CW9'!$AK$45),"##BLANK",'CW9'!$AK$45)</f>
        <v>0</v>
      </c>
      <c r="N1841" s="1590">
        <f>IF(ISBLANK('CW9'!$AQ$45),"##BLANK",'CW9'!$AQ$45)</f>
        <v>0</v>
      </c>
      <c r="O1841" s="1590">
        <f>IF(ISBLANK('CW9'!$AW$45),"##BLANK",'CW9'!$AW$45)</f>
        <v>0</v>
      </c>
    </row>
    <row r="1842" spans="2:15">
      <c r="B1842" s="1578" t="str">
        <f>UPPER('CW9'!$BN$45)</f>
        <v>CW9_036WT_PR24</v>
      </c>
      <c r="C1842" s="1578" t="str">
        <f>IF(LEN(_xlfn.CONCAT('CW9'!$B$9, " - ", 'CW9'!$B$45, " - ", 'CW9'!$H$6, " - ", 'CW9'!$F$5))&gt;230,LEFT(_xlfn.CONCAT('CW9'!$B$9, " - ", 'CW9'!$B$45, " - ", 'CW9'!$H$6, " - ", 'CW9'!$F$5),212)&amp;" [*** truncated]",_xlfn.CONCAT('CW9'!$B$9, " - ", 'CW9'!$B$45, " - ", 'CW9'!$H$6, " - ", 'CW9'!$F$5))</f>
        <v>EA/NRW environmental programme (WINEP/NEP) - Investigations; (WINEP/NEP) - multiple surveys, and/or monitoring locations, and/or complex modelling water totex - Water treatment - Water network+</v>
      </c>
      <c r="D1842" s="1578" t="str">
        <f>'CW9'!$C$45</f>
        <v>£m</v>
      </c>
      <c r="E1842" s="1578" t="s">
        <v>31</v>
      </c>
      <c r="H1842" s="1590">
        <f>IF(ISBLANK('CW9'!$H$45),"##BLANK",'CW9'!$H$45)</f>
        <v>0</v>
      </c>
      <c r="I1842" s="1590">
        <f>IF(ISBLANK('CW9'!$N$45),"##BLANK",'CW9'!$N$45)</f>
        <v>0</v>
      </c>
      <c r="J1842" s="1590">
        <f>IF(ISBLANK('CW9'!$T$45),"##BLANK",'CW9'!$T$45)</f>
        <v>0</v>
      </c>
      <c r="K1842" s="1590">
        <f>IF(ISBLANK('CW9'!$Z$45),"##BLANK",'CW9'!$Z$45)</f>
        <v>0</v>
      </c>
      <c r="L1842" s="1590">
        <f>IF(ISBLANK('CW9'!$AF$45),"##BLANK",'CW9'!$AF$45)</f>
        <v>0</v>
      </c>
      <c r="M1842" s="1590">
        <f>IF(ISBLANK('CW9'!$AL$45),"##BLANK",'CW9'!$AL$45)</f>
        <v>0</v>
      </c>
      <c r="N1842" s="1590">
        <f>IF(ISBLANK('CW9'!$AR$45),"##BLANK",'CW9'!$AR$45)</f>
        <v>0</v>
      </c>
      <c r="O1842" s="1590">
        <f>IF(ISBLANK('CW9'!$AX$45),"##BLANK",'CW9'!$AX$45)</f>
        <v>0</v>
      </c>
    </row>
    <row r="1843" spans="2:15">
      <c r="B1843" s="1578" t="str">
        <f>UPPER('CW9'!$BO$45)</f>
        <v>CW9_036TWD_PR24</v>
      </c>
      <c r="C1843" s="1578" t="str">
        <f>IF(LEN(_xlfn.CONCAT('CW9'!$B$9, " - ", 'CW9'!$B$45, " - ", 'CW9'!$I$6, " - ", 'CW9'!$F$5))&gt;230,LEFT(_xlfn.CONCAT('CW9'!$B$9, " - ", 'CW9'!$B$45, " - ", 'CW9'!$I$6, " - ", 'CW9'!$F$5),212)&amp;" [*** truncated]",_xlfn.CONCAT('CW9'!$B$9, " - ", 'CW9'!$B$45, " - ", 'CW9'!$I$6, " - ", 'CW9'!$F$5))</f>
        <v>EA/NRW environmental programme (WINEP/NEP) - Investigations; (WINEP/NEP) - multiple surveys, and/or monitoring locations, and/or complex modelling water totex - Treated water distribution - Water network+</v>
      </c>
      <c r="D1843" s="1578" t="str">
        <f>'CW9'!$C$45</f>
        <v>£m</v>
      </c>
      <c r="E1843" s="1578" t="s">
        <v>31</v>
      </c>
      <c r="H1843" s="1590">
        <f>IF(ISBLANK('CW9'!$I$45),"##BLANK",'CW9'!$I$45)</f>
        <v>0</v>
      </c>
      <c r="I1843" s="1590">
        <f>IF(ISBLANK('CW9'!$O$45),"##BLANK",'CW9'!$O$45)</f>
        <v>0</v>
      </c>
      <c r="J1843" s="1590">
        <f>IF(ISBLANK('CW9'!$U$45),"##BLANK",'CW9'!$U$45)</f>
        <v>0</v>
      </c>
      <c r="K1843" s="1590">
        <f>IF(ISBLANK('CW9'!$AA$45),"##BLANK",'CW9'!$AA$45)</f>
        <v>0</v>
      </c>
      <c r="L1843" s="1590">
        <f>IF(ISBLANK('CW9'!$AG$45),"##BLANK",'CW9'!$AG$45)</f>
        <v>0</v>
      </c>
      <c r="M1843" s="1590">
        <f>IF(ISBLANK('CW9'!$AM$45),"##BLANK",'CW9'!$AM$45)</f>
        <v>0</v>
      </c>
      <c r="N1843" s="1590">
        <f>IF(ISBLANK('CW9'!$AS$45),"##BLANK",'CW9'!$AS$45)</f>
        <v>0</v>
      </c>
      <c r="O1843" s="1590">
        <f>IF(ISBLANK('CW9'!$AY$45),"##BLANK",'CW9'!$AY$45)</f>
        <v>0</v>
      </c>
    </row>
    <row r="1844" spans="2:15">
      <c r="B1844" s="1578" t="str">
        <f>UPPER('CW9'!$BP$45)</f>
        <v>CW9_036TOT_PR24</v>
      </c>
      <c r="C1844" s="1578" t="str">
        <f>IF(LEN(_xlfn.CONCAT('CW9'!$B$9, " - ", 'CW9'!$B$45, " - ", 'CW9'!$J$5))&gt;230,LEFT(_xlfn.CONCAT('CW9'!$B$9, " - ", 'CW9'!$B$45, " - ", 'CW9'!$J$5),212)&amp;" [*** truncated]",_xlfn.CONCAT('CW9'!$B$9, " - ", 'CW9'!$B$45, " - ", 'CW9'!$J$5))</f>
        <v>EA/NRW environmental programme (WINEP/NEP) - Investigations; (WINEP/NEP) - multiple surveys, and/or monitoring locations, and/or complex modelling water totex - Total</v>
      </c>
      <c r="D1844" s="1578" t="str">
        <f>'CW9'!$C$45</f>
        <v>£m</v>
      </c>
      <c r="E1844" s="1578" t="s">
        <v>31</v>
      </c>
      <c r="H1844" s="1590">
        <f>IF(ISBLANK('CW9'!$J$45),"##BLANK",'CW9'!$J$45)</f>
        <v>0</v>
      </c>
      <c r="I1844" s="1590">
        <f>IF(ISBLANK('CW9'!$P$45),"##BLANK",'CW9'!$P$45)</f>
        <v>0</v>
      </c>
      <c r="J1844" s="1590">
        <f>IF(ISBLANK('CW9'!$V$45),"##BLANK",'CW9'!$V$45)</f>
        <v>0</v>
      </c>
      <c r="K1844" s="1590">
        <f>IF(ISBLANK('CW9'!$AB$45),"##BLANK",'CW9'!$AB$45)</f>
        <v>0</v>
      </c>
      <c r="L1844" s="1590">
        <f>IF(ISBLANK('CW9'!$AH$45),"##BLANK",'CW9'!$AH$45)</f>
        <v>0</v>
      </c>
      <c r="M1844" s="1590">
        <f>IF(ISBLANK('CW9'!$AN$45),"##BLANK",'CW9'!$AN$45)</f>
        <v>0</v>
      </c>
      <c r="N1844" s="1590">
        <f>IF(ISBLANK('CW9'!$AT$45),"##BLANK",'CW9'!$AT$45)</f>
        <v>0</v>
      </c>
      <c r="O1844" s="1590">
        <f>IF(ISBLANK('CW9'!$AZ$45),"##BLANK",'CW9'!$AZ$45)</f>
        <v>0</v>
      </c>
    </row>
    <row r="1845" spans="2:15">
      <c r="B1845" s="1578" t="str">
        <f>UPPER('CW9'!$BK$46)</f>
        <v>CW9_037WR_PR24</v>
      </c>
      <c r="C1845" s="1578" t="str">
        <f>IF(LEN(_xlfn.CONCAT('CW9'!$B$9, " - ", 'CW9'!$B$46, " - ", 'CW9'!$E$5))&gt;230,LEFT(_xlfn.CONCAT('CW9'!$B$9, " - ", 'CW9'!$B$46, " - ", 'CW9'!$E$5),212)&amp;" [*** truncated]",_xlfn.CONCAT('CW9'!$B$9, " - ", 'CW9'!$B$46, " - ", 'CW9'!$E$5))</f>
        <v>EA/NRW environmental programme (WINEP/NEP) - Investigations total; (WINEP/NEP) water capex - Water resources</v>
      </c>
      <c r="D1845" s="1578" t="str">
        <f>'CW9'!$C$46</f>
        <v>£m</v>
      </c>
      <c r="E1845" s="1578" t="s">
        <v>31</v>
      </c>
      <c r="H1845" s="1590">
        <f>IF(ISBLANK('CW9'!$E$46),"##BLANK",'CW9'!$E$46)</f>
        <v>0</v>
      </c>
      <c r="I1845" s="1590">
        <f>IF(ISBLANK('CW9'!$K$46),"##BLANK",'CW9'!$K$46)</f>
        <v>0</v>
      </c>
      <c r="J1845" s="1590">
        <f>IF(ISBLANK('CW9'!$Q$46),"##BLANK",'CW9'!$Q$46)</f>
        <v>0</v>
      </c>
      <c r="K1845" s="1590">
        <f>IF(ISBLANK('CW9'!$W$46),"##BLANK",'CW9'!$W$46)</f>
        <v>0</v>
      </c>
      <c r="L1845" s="1590">
        <f>IF(ISBLANK('CW9'!$AC$46),"##BLANK",'CW9'!$AC$46)</f>
        <v>0</v>
      </c>
      <c r="M1845" s="1590">
        <f>IF(ISBLANK('CW9'!$AI$46),"##BLANK",'CW9'!$AI$46)</f>
        <v>0</v>
      </c>
      <c r="N1845" s="1590">
        <f>IF(ISBLANK('CW9'!$AO$46),"##BLANK",'CW9'!$AO$46)</f>
        <v>0</v>
      </c>
      <c r="O1845" s="1590">
        <f>IF(ISBLANK('CW9'!$AU$46),"##BLANK",'CW9'!$AU$46)</f>
        <v>0</v>
      </c>
    </row>
    <row r="1846" spans="2:15">
      <c r="B1846" s="1578" t="str">
        <f>UPPER('CW9'!$BL$46)</f>
        <v>CW9_037RWT_PR24</v>
      </c>
      <c r="C1846" s="1578" t="str">
        <f>IF(LEN(_xlfn.CONCAT('CW9'!$B$9, " - ", 'CW9'!$B$46, " - ", 'CW9'!$F$6, " - ", 'CW9'!$F$5))&gt;230,LEFT(_xlfn.CONCAT('CW9'!$B$9, " - ", 'CW9'!$B$46, " - ", 'CW9'!$F$6, " - ", 'CW9'!$F$5),212)&amp;" [*** truncated]",_xlfn.CONCAT('CW9'!$B$9, " - ", 'CW9'!$B$46, " - ", 'CW9'!$F$6, " - ", 'CW9'!$F$5))</f>
        <v>EA/NRW environmental programme (WINEP/NEP) - Investigations total; (WINEP/NEP) water capex - Raw water transport - Water network+</v>
      </c>
      <c r="D1846" s="1578" t="str">
        <f>'CW9'!$C$46</f>
        <v>£m</v>
      </c>
      <c r="E1846" s="1578" t="s">
        <v>31</v>
      </c>
      <c r="H1846" s="1590">
        <f>IF(ISBLANK('CW9'!$F$46),"##BLANK",'CW9'!$F$46)</f>
        <v>0</v>
      </c>
      <c r="I1846" s="1590">
        <f>IF(ISBLANK('CW9'!$L$46),"##BLANK",'CW9'!$L$46)</f>
        <v>0</v>
      </c>
      <c r="J1846" s="1590">
        <f>IF(ISBLANK('CW9'!$R$46),"##BLANK",'CW9'!$R$46)</f>
        <v>0</v>
      </c>
      <c r="K1846" s="1590">
        <f>IF(ISBLANK('CW9'!$X$46),"##BLANK",'CW9'!$X$46)</f>
        <v>0</v>
      </c>
      <c r="L1846" s="1590">
        <f>IF(ISBLANK('CW9'!$AD$46),"##BLANK",'CW9'!$AD$46)</f>
        <v>0</v>
      </c>
      <c r="M1846" s="1590">
        <f>IF(ISBLANK('CW9'!$AJ$46),"##BLANK",'CW9'!$AJ$46)</f>
        <v>0</v>
      </c>
      <c r="N1846" s="1590">
        <f>IF(ISBLANK('CW9'!$AP$46),"##BLANK",'CW9'!$AP$46)</f>
        <v>0</v>
      </c>
      <c r="O1846" s="1590">
        <f>IF(ISBLANK('CW9'!$AV$46),"##BLANK",'CW9'!$AV$46)</f>
        <v>0</v>
      </c>
    </row>
    <row r="1847" spans="2:15">
      <c r="B1847" s="1578" t="str">
        <f>UPPER('CW9'!$BM$46)</f>
        <v>CW9_037RWS_PR24</v>
      </c>
      <c r="C1847" s="1578" t="str">
        <f>IF(LEN(_xlfn.CONCAT('CW9'!$B$9, " - ", 'CW9'!$B$46, " - ", 'CW9'!$G$6, " - ", 'CW9'!$F$5))&gt;230,LEFT(_xlfn.CONCAT('CW9'!$B$9, " - ", 'CW9'!$B$46, " - ", 'CW9'!$G$6, " - ", 'CW9'!$F$5),212)&amp;" [*** truncated]",_xlfn.CONCAT('CW9'!$B$9, " - ", 'CW9'!$B$46, " - ", 'CW9'!$G$6, " - ", 'CW9'!$F$5))</f>
        <v>EA/NRW environmental programme (WINEP/NEP) - Investigations total; (WINEP/NEP) water capex - Raw water storage - Water network+</v>
      </c>
      <c r="D1847" s="1578" t="str">
        <f>'CW9'!$C$46</f>
        <v>£m</v>
      </c>
      <c r="E1847" s="1578" t="s">
        <v>31</v>
      </c>
      <c r="H1847" s="1590">
        <f>IF(ISBLANK('CW9'!$G$46),"##BLANK",'CW9'!$G$46)</f>
        <v>0</v>
      </c>
      <c r="I1847" s="1590">
        <f>IF(ISBLANK('CW9'!$M$46),"##BLANK",'CW9'!$M$46)</f>
        <v>0</v>
      </c>
      <c r="J1847" s="1590">
        <f>IF(ISBLANK('CW9'!$S$46),"##BLANK",'CW9'!$S$46)</f>
        <v>0</v>
      </c>
      <c r="K1847" s="1590">
        <f>IF(ISBLANK('CW9'!$Y$46),"##BLANK",'CW9'!$Y$46)</f>
        <v>0</v>
      </c>
      <c r="L1847" s="1590">
        <f>IF(ISBLANK('CW9'!$AE$46),"##BLANK",'CW9'!$AE$46)</f>
        <v>0</v>
      </c>
      <c r="M1847" s="1590">
        <f>IF(ISBLANK('CW9'!$AK$46),"##BLANK",'CW9'!$AK$46)</f>
        <v>0</v>
      </c>
      <c r="N1847" s="1590">
        <f>IF(ISBLANK('CW9'!$AQ$46),"##BLANK",'CW9'!$AQ$46)</f>
        <v>0</v>
      </c>
      <c r="O1847" s="1590">
        <f>IF(ISBLANK('CW9'!$AW$46),"##BLANK",'CW9'!$AW$46)</f>
        <v>0</v>
      </c>
    </row>
    <row r="1848" spans="2:15">
      <c r="B1848" s="1578" t="str">
        <f>UPPER('CW9'!$BN$46)</f>
        <v>CW9_037WT_PR24</v>
      </c>
      <c r="C1848" s="1578" t="str">
        <f>IF(LEN(_xlfn.CONCAT('CW9'!$B$9, " - ", 'CW9'!$B$46, " - ", 'CW9'!$H$6, " - ", 'CW9'!$F$5))&gt;230,LEFT(_xlfn.CONCAT('CW9'!$B$9, " - ", 'CW9'!$B$46, " - ", 'CW9'!$H$6, " - ", 'CW9'!$F$5),212)&amp;" [*** truncated]",_xlfn.CONCAT('CW9'!$B$9, " - ", 'CW9'!$B$46, " - ", 'CW9'!$H$6, " - ", 'CW9'!$F$5))</f>
        <v>EA/NRW environmental programme (WINEP/NEP) - Investigations total; (WINEP/NEP) water capex - Water treatment - Water network+</v>
      </c>
      <c r="D1848" s="1578" t="str">
        <f>'CW9'!$C$46</f>
        <v>£m</v>
      </c>
      <c r="E1848" s="1578" t="s">
        <v>31</v>
      </c>
      <c r="H1848" s="1590">
        <f>IF(ISBLANK('CW9'!$H$46),"##BLANK",'CW9'!$H$46)</f>
        <v>0</v>
      </c>
      <c r="I1848" s="1590">
        <f>IF(ISBLANK('CW9'!$N$46),"##BLANK",'CW9'!$N$46)</f>
        <v>0</v>
      </c>
      <c r="J1848" s="1590">
        <f>IF(ISBLANK('CW9'!$T$46),"##BLANK",'CW9'!$T$46)</f>
        <v>0</v>
      </c>
      <c r="K1848" s="1590">
        <f>IF(ISBLANK('CW9'!$Z$46),"##BLANK",'CW9'!$Z$46)</f>
        <v>0</v>
      </c>
      <c r="L1848" s="1590">
        <f>IF(ISBLANK('CW9'!$AF$46),"##BLANK",'CW9'!$AF$46)</f>
        <v>0</v>
      </c>
      <c r="M1848" s="1590">
        <f>IF(ISBLANK('CW9'!$AL$46),"##BLANK",'CW9'!$AL$46)</f>
        <v>0</v>
      </c>
      <c r="N1848" s="1590">
        <f>IF(ISBLANK('CW9'!$AR$46),"##BLANK",'CW9'!$AR$46)</f>
        <v>0</v>
      </c>
      <c r="O1848" s="1590">
        <f>IF(ISBLANK('CW9'!$AX$46),"##BLANK",'CW9'!$AX$46)</f>
        <v>0</v>
      </c>
    </row>
    <row r="1849" spans="2:15">
      <c r="B1849" s="1578" t="str">
        <f>UPPER('CW9'!$BO$46)</f>
        <v>CW9_037TWD_PR24</v>
      </c>
      <c r="C1849" s="1578" t="str">
        <f>IF(LEN(_xlfn.CONCAT('CW9'!$B$9, " - ", 'CW9'!$B$46, " - ", 'CW9'!$I$6, " - ", 'CW9'!$F$5))&gt;230,LEFT(_xlfn.CONCAT('CW9'!$B$9, " - ", 'CW9'!$B$46, " - ", 'CW9'!$I$6, " - ", 'CW9'!$F$5),212)&amp;" [*** truncated]",_xlfn.CONCAT('CW9'!$B$9, " - ", 'CW9'!$B$46, " - ", 'CW9'!$I$6, " - ", 'CW9'!$F$5))</f>
        <v>EA/NRW environmental programme (WINEP/NEP) - Investigations total; (WINEP/NEP) water capex - Treated water distribution - Water network+</v>
      </c>
      <c r="D1849" s="1578" t="str">
        <f>'CW9'!$C$46</f>
        <v>£m</v>
      </c>
      <c r="E1849" s="1578" t="s">
        <v>31</v>
      </c>
      <c r="H1849" s="1590">
        <f>IF(ISBLANK('CW9'!$I$46),"##BLANK",'CW9'!$I$46)</f>
        <v>0</v>
      </c>
      <c r="I1849" s="1590">
        <f>IF(ISBLANK('CW9'!$O$46),"##BLANK",'CW9'!$O$46)</f>
        <v>0</v>
      </c>
      <c r="J1849" s="1590">
        <f>IF(ISBLANK('CW9'!$U$46),"##BLANK",'CW9'!$U$46)</f>
        <v>0</v>
      </c>
      <c r="K1849" s="1590">
        <f>IF(ISBLANK('CW9'!$AA$46),"##BLANK",'CW9'!$AA$46)</f>
        <v>0</v>
      </c>
      <c r="L1849" s="1590">
        <f>IF(ISBLANK('CW9'!$AG$46),"##BLANK",'CW9'!$AG$46)</f>
        <v>0</v>
      </c>
      <c r="M1849" s="1590">
        <f>IF(ISBLANK('CW9'!$AM$46),"##BLANK",'CW9'!$AM$46)</f>
        <v>0</v>
      </c>
      <c r="N1849" s="1590">
        <f>IF(ISBLANK('CW9'!$AS$46),"##BLANK",'CW9'!$AS$46)</f>
        <v>0</v>
      </c>
      <c r="O1849" s="1590">
        <f>IF(ISBLANK('CW9'!$AY$46),"##BLANK",'CW9'!$AY$46)</f>
        <v>0</v>
      </c>
    </row>
    <row r="1850" spans="2:15">
      <c r="B1850" s="1578" t="str">
        <f>UPPER('CW9'!$BP$46)</f>
        <v>CW9_037TOT_PR24</v>
      </c>
      <c r="C1850" s="1578" t="str">
        <f>IF(LEN(_xlfn.CONCAT('CW9'!$B$9, " - ", 'CW9'!$B$46, " - ", 'CW9'!$J$5))&gt;230,LEFT(_xlfn.CONCAT('CW9'!$B$9, " - ", 'CW9'!$B$46, " - ", 'CW9'!$J$5),212)&amp;" [*** truncated]",_xlfn.CONCAT('CW9'!$B$9, " - ", 'CW9'!$B$46, " - ", 'CW9'!$J$5))</f>
        <v>EA/NRW environmental programme (WINEP/NEP) - Investigations total; (WINEP/NEP) water capex - Total</v>
      </c>
      <c r="D1850" s="1578" t="str">
        <f>'CW9'!$C$46</f>
        <v>£m</v>
      </c>
      <c r="E1850" s="1578" t="s">
        <v>31</v>
      </c>
      <c r="H1850" s="1590">
        <f>IF(ISBLANK('CW9'!$J$46),"##BLANK",'CW9'!$J$46)</f>
        <v>0</v>
      </c>
      <c r="I1850" s="1590">
        <f>IF(ISBLANK('CW9'!$P$46),"##BLANK",'CW9'!$P$46)</f>
        <v>0</v>
      </c>
      <c r="J1850" s="1590">
        <f>IF(ISBLANK('CW9'!$V$46),"##BLANK",'CW9'!$V$46)</f>
        <v>0</v>
      </c>
      <c r="K1850" s="1590">
        <f>IF(ISBLANK('CW9'!$AB$46),"##BLANK",'CW9'!$AB$46)</f>
        <v>0</v>
      </c>
      <c r="L1850" s="1590">
        <f>IF(ISBLANK('CW9'!$AH$46),"##BLANK",'CW9'!$AH$46)</f>
        <v>0</v>
      </c>
      <c r="M1850" s="1590">
        <f>IF(ISBLANK('CW9'!$AN$46),"##BLANK",'CW9'!$AN$46)</f>
        <v>0</v>
      </c>
      <c r="N1850" s="1590">
        <f>IF(ISBLANK('CW9'!$AT$46),"##BLANK",'CW9'!$AT$46)</f>
        <v>0</v>
      </c>
      <c r="O1850" s="1590">
        <f>IF(ISBLANK('CW9'!$AZ$46),"##BLANK",'CW9'!$AZ$46)</f>
        <v>0</v>
      </c>
    </row>
    <row r="1851" spans="2:15">
      <c r="B1851" s="1578" t="str">
        <f>UPPER('CW9'!$BK$47)</f>
        <v>CW9_038WR_PR24</v>
      </c>
      <c r="C1851" s="1578" t="str">
        <f>IF(LEN(_xlfn.CONCAT('CW9'!$B$9, " - ", 'CW9'!$B$47, " - ", 'CW9'!$E$5))&gt;230,LEFT(_xlfn.CONCAT('CW9'!$B$9, " - ", 'CW9'!$B$47, " - ", 'CW9'!$E$5),212)&amp;" [*** truncated]",_xlfn.CONCAT('CW9'!$B$9, " - ", 'CW9'!$B$47, " - ", 'CW9'!$E$5))</f>
        <v>EA/NRW environmental programme (WINEP/NEP) - Investigations total; (WINEP/NEP) water opex - Water resources</v>
      </c>
      <c r="D1851" s="1578" t="str">
        <f>'CW9'!$C$47</f>
        <v>£m</v>
      </c>
      <c r="E1851" s="1578" t="s">
        <v>31</v>
      </c>
      <c r="H1851" s="1590">
        <f>IF(ISBLANK('CW9'!$E$47),"##BLANK",'CW9'!$E$47)</f>
        <v>0</v>
      </c>
      <c r="I1851" s="1590">
        <f>IF(ISBLANK('CW9'!$K$47),"##BLANK",'CW9'!$K$47)</f>
        <v>0</v>
      </c>
      <c r="J1851" s="1590">
        <f>IF(ISBLANK('CW9'!$Q$47),"##BLANK",'CW9'!$Q$47)</f>
        <v>0</v>
      </c>
      <c r="K1851" s="1590">
        <f>IF(ISBLANK('CW9'!$W$47),"##BLANK",'CW9'!$W$47)</f>
        <v>0</v>
      </c>
      <c r="L1851" s="1590">
        <f>IF(ISBLANK('CW9'!$AC$47),"##BLANK",'CW9'!$AC$47)</f>
        <v>0</v>
      </c>
      <c r="M1851" s="1590">
        <f>IF(ISBLANK('CW9'!$AI$47),"##BLANK",'CW9'!$AI$47)</f>
        <v>0</v>
      </c>
      <c r="N1851" s="1590">
        <f>IF(ISBLANK('CW9'!$AO$47),"##BLANK",'CW9'!$AO$47)</f>
        <v>0</v>
      </c>
      <c r="O1851" s="1590">
        <f>IF(ISBLANK('CW9'!$AU$47),"##BLANK",'CW9'!$AU$47)</f>
        <v>0</v>
      </c>
    </row>
    <row r="1852" spans="2:15">
      <c r="B1852" s="1578" t="str">
        <f>UPPER('CW9'!$BL$47)</f>
        <v>CW9_038RWT_PR24</v>
      </c>
      <c r="C1852" s="1578" t="str">
        <f>IF(LEN(_xlfn.CONCAT('CW9'!$B$9, " - ", 'CW9'!$B$47, " - ", 'CW9'!$F$6, " - ", 'CW9'!$F$5))&gt;230,LEFT(_xlfn.CONCAT('CW9'!$B$9, " - ", 'CW9'!$B$47, " - ", 'CW9'!$F$6, " - ", 'CW9'!$F$5),212)&amp;" [*** truncated]",_xlfn.CONCAT('CW9'!$B$9, " - ", 'CW9'!$B$47, " - ", 'CW9'!$F$6, " - ", 'CW9'!$F$5))</f>
        <v>EA/NRW environmental programme (WINEP/NEP) - Investigations total; (WINEP/NEP) water opex - Raw water transport - Water network+</v>
      </c>
      <c r="D1852" s="1578" t="str">
        <f>'CW9'!$C$47</f>
        <v>£m</v>
      </c>
      <c r="E1852" s="1578" t="s">
        <v>31</v>
      </c>
      <c r="H1852" s="1590">
        <f>IF(ISBLANK('CW9'!$F$47),"##BLANK",'CW9'!$F$47)</f>
        <v>0</v>
      </c>
      <c r="I1852" s="1590">
        <f>IF(ISBLANK('CW9'!$L$47),"##BLANK",'CW9'!$L$47)</f>
        <v>0</v>
      </c>
      <c r="J1852" s="1590">
        <f>IF(ISBLANK('CW9'!$R$47),"##BLANK",'CW9'!$R$47)</f>
        <v>0</v>
      </c>
      <c r="K1852" s="1590">
        <f>IF(ISBLANK('CW9'!$X$47),"##BLANK",'CW9'!$X$47)</f>
        <v>0</v>
      </c>
      <c r="L1852" s="1590">
        <f>IF(ISBLANK('CW9'!$AD$47),"##BLANK",'CW9'!$AD$47)</f>
        <v>0</v>
      </c>
      <c r="M1852" s="1590">
        <f>IF(ISBLANK('CW9'!$AJ$47),"##BLANK",'CW9'!$AJ$47)</f>
        <v>0</v>
      </c>
      <c r="N1852" s="1590">
        <f>IF(ISBLANK('CW9'!$AP$47),"##BLANK",'CW9'!$AP$47)</f>
        <v>0</v>
      </c>
      <c r="O1852" s="1590">
        <f>IF(ISBLANK('CW9'!$AV$47),"##BLANK",'CW9'!$AV$47)</f>
        <v>0</v>
      </c>
    </row>
    <row r="1853" spans="2:15">
      <c r="B1853" s="1578" t="str">
        <f>UPPER('CW9'!$BM$47)</f>
        <v>CW9_038RWS_PR24</v>
      </c>
      <c r="C1853" s="1578" t="str">
        <f>IF(LEN(_xlfn.CONCAT('CW9'!$B$9, " - ", 'CW9'!$B$47, " - ", 'CW9'!$G$6, " - ", 'CW9'!$F$5))&gt;230,LEFT(_xlfn.CONCAT('CW9'!$B$9, " - ", 'CW9'!$B$47, " - ", 'CW9'!$G$6, " - ", 'CW9'!$F$5),212)&amp;" [*** truncated]",_xlfn.CONCAT('CW9'!$B$9, " - ", 'CW9'!$B$47, " - ", 'CW9'!$G$6, " - ", 'CW9'!$F$5))</f>
        <v>EA/NRW environmental programme (WINEP/NEP) - Investigations total; (WINEP/NEP) water opex - Raw water storage - Water network+</v>
      </c>
      <c r="D1853" s="1578" t="str">
        <f>'CW9'!$C$47</f>
        <v>£m</v>
      </c>
      <c r="E1853" s="1578" t="s">
        <v>31</v>
      </c>
      <c r="H1853" s="1590">
        <f>IF(ISBLANK('CW9'!$G$47),"##BLANK",'CW9'!$G$47)</f>
        <v>0</v>
      </c>
      <c r="I1853" s="1590">
        <f>IF(ISBLANK('CW9'!$M$47),"##BLANK",'CW9'!$M$47)</f>
        <v>0</v>
      </c>
      <c r="J1853" s="1590">
        <f>IF(ISBLANK('CW9'!$S$47),"##BLANK",'CW9'!$S$47)</f>
        <v>0</v>
      </c>
      <c r="K1853" s="1590">
        <f>IF(ISBLANK('CW9'!$Y$47),"##BLANK",'CW9'!$Y$47)</f>
        <v>0</v>
      </c>
      <c r="L1853" s="1590">
        <f>IF(ISBLANK('CW9'!$AE$47),"##BLANK",'CW9'!$AE$47)</f>
        <v>0</v>
      </c>
      <c r="M1853" s="1590">
        <f>IF(ISBLANK('CW9'!$AK$47),"##BLANK",'CW9'!$AK$47)</f>
        <v>0</v>
      </c>
      <c r="N1853" s="1590">
        <f>IF(ISBLANK('CW9'!$AQ$47),"##BLANK",'CW9'!$AQ$47)</f>
        <v>0</v>
      </c>
      <c r="O1853" s="1590">
        <f>IF(ISBLANK('CW9'!$AW$47),"##BLANK",'CW9'!$AW$47)</f>
        <v>0</v>
      </c>
    </row>
    <row r="1854" spans="2:15">
      <c r="B1854" s="1578" t="str">
        <f>UPPER('CW9'!$BN$47)</f>
        <v>CW9_038WT_PR24</v>
      </c>
      <c r="C1854" s="1578" t="str">
        <f>IF(LEN(_xlfn.CONCAT('CW9'!$B$9, " - ", 'CW9'!$B$47, " - ", 'CW9'!$H$6, " - ", 'CW9'!$F$5))&gt;230,LEFT(_xlfn.CONCAT('CW9'!$B$9, " - ", 'CW9'!$B$47, " - ", 'CW9'!$H$6, " - ", 'CW9'!$F$5),212)&amp;" [*** truncated]",_xlfn.CONCAT('CW9'!$B$9, " - ", 'CW9'!$B$47, " - ", 'CW9'!$H$6, " - ", 'CW9'!$F$5))</f>
        <v>EA/NRW environmental programme (WINEP/NEP) - Investigations total; (WINEP/NEP) water opex - Water treatment - Water network+</v>
      </c>
      <c r="D1854" s="1578" t="str">
        <f>'CW9'!$C$47</f>
        <v>£m</v>
      </c>
      <c r="E1854" s="1578" t="s">
        <v>31</v>
      </c>
      <c r="H1854" s="1590">
        <f>IF(ISBLANK('CW9'!$H$47),"##BLANK",'CW9'!$H$47)</f>
        <v>0</v>
      </c>
      <c r="I1854" s="1590">
        <f>IF(ISBLANK('CW9'!$N$47),"##BLANK",'CW9'!$N$47)</f>
        <v>0</v>
      </c>
      <c r="J1854" s="1590">
        <f>IF(ISBLANK('CW9'!$T$47),"##BLANK",'CW9'!$T$47)</f>
        <v>0</v>
      </c>
      <c r="K1854" s="1590">
        <f>IF(ISBLANK('CW9'!$Z$47),"##BLANK",'CW9'!$Z$47)</f>
        <v>0</v>
      </c>
      <c r="L1854" s="1590">
        <f>IF(ISBLANK('CW9'!$AF$47),"##BLANK",'CW9'!$AF$47)</f>
        <v>0</v>
      </c>
      <c r="M1854" s="1590">
        <f>IF(ISBLANK('CW9'!$AL$47),"##BLANK",'CW9'!$AL$47)</f>
        <v>0</v>
      </c>
      <c r="N1854" s="1590">
        <f>IF(ISBLANK('CW9'!$AR$47),"##BLANK",'CW9'!$AR$47)</f>
        <v>0</v>
      </c>
      <c r="O1854" s="1590">
        <f>IF(ISBLANK('CW9'!$AX$47),"##BLANK",'CW9'!$AX$47)</f>
        <v>0</v>
      </c>
    </row>
    <row r="1855" spans="2:15">
      <c r="B1855" s="1578" t="str">
        <f>UPPER('CW9'!$BO$47)</f>
        <v>CW9_038TWD_PR24</v>
      </c>
      <c r="C1855" s="1578" t="str">
        <f>IF(LEN(_xlfn.CONCAT('CW9'!$B$9, " - ", 'CW9'!$B$47, " - ", 'CW9'!$I$6, " - ", 'CW9'!$F$5))&gt;230,LEFT(_xlfn.CONCAT('CW9'!$B$9, " - ", 'CW9'!$B$47, " - ", 'CW9'!$I$6, " - ", 'CW9'!$F$5),212)&amp;" [*** truncated]",_xlfn.CONCAT('CW9'!$B$9, " - ", 'CW9'!$B$47, " - ", 'CW9'!$I$6, " - ", 'CW9'!$F$5))</f>
        <v>EA/NRW environmental programme (WINEP/NEP) - Investigations total; (WINEP/NEP) water opex - Treated water distribution - Water network+</v>
      </c>
      <c r="D1855" s="1578" t="str">
        <f>'CW9'!$C$47</f>
        <v>£m</v>
      </c>
      <c r="E1855" s="1578" t="s">
        <v>31</v>
      </c>
      <c r="H1855" s="1590">
        <f>IF(ISBLANK('CW9'!$I$47),"##BLANK",'CW9'!$I$47)</f>
        <v>0</v>
      </c>
      <c r="I1855" s="1590">
        <f>IF(ISBLANK('CW9'!$O$47),"##BLANK",'CW9'!$O$47)</f>
        <v>0</v>
      </c>
      <c r="J1855" s="1590">
        <f>IF(ISBLANK('CW9'!$U$47),"##BLANK",'CW9'!$U$47)</f>
        <v>0</v>
      </c>
      <c r="K1855" s="1590">
        <f>IF(ISBLANK('CW9'!$AA$47),"##BLANK",'CW9'!$AA$47)</f>
        <v>0</v>
      </c>
      <c r="L1855" s="1590">
        <f>IF(ISBLANK('CW9'!$AG$47),"##BLANK",'CW9'!$AG$47)</f>
        <v>0</v>
      </c>
      <c r="M1855" s="1590">
        <f>IF(ISBLANK('CW9'!$AM$47),"##BLANK",'CW9'!$AM$47)</f>
        <v>0</v>
      </c>
      <c r="N1855" s="1590">
        <f>IF(ISBLANK('CW9'!$AS$47),"##BLANK",'CW9'!$AS$47)</f>
        <v>0</v>
      </c>
      <c r="O1855" s="1590">
        <f>IF(ISBLANK('CW9'!$AY$47),"##BLANK",'CW9'!$AY$47)</f>
        <v>0</v>
      </c>
    </row>
    <row r="1856" spans="2:15">
      <c r="B1856" s="1578" t="str">
        <f>UPPER('CW9'!$BP$47)</f>
        <v>CW9_038TOT_PR24</v>
      </c>
      <c r="C1856" s="1578" t="str">
        <f>IF(LEN(_xlfn.CONCAT('CW9'!$B$9, " - ", 'CW9'!$B$47, " - ", 'CW9'!$J$5))&gt;230,LEFT(_xlfn.CONCAT('CW9'!$B$9, " - ", 'CW9'!$B$47, " - ", 'CW9'!$J$5),212)&amp;" [*** truncated]",_xlfn.CONCAT('CW9'!$B$9, " - ", 'CW9'!$B$47, " - ", 'CW9'!$J$5))</f>
        <v>EA/NRW environmental programme (WINEP/NEP) - Investigations total; (WINEP/NEP) water opex - Total</v>
      </c>
      <c r="D1856" s="1578" t="str">
        <f>'CW9'!$C$47</f>
        <v>£m</v>
      </c>
      <c r="E1856" s="1578" t="s">
        <v>31</v>
      </c>
      <c r="H1856" s="1590">
        <f>IF(ISBLANK('CW9'!$J$47),"##BLANK",'CW9'!$J$47)</f>
        <v>0</v>
      </c>
      <c r="I1856" s="1590">
        <f>IF(ISBLANK('CW9'!$P$47),"##BLANK",'CW9'!$P$47)</f>
        <v>0</v>
      </c>
      <c r="J1856" s="1590">
        <f>IF(ISBLANK('CW9'!$V$47),"##BLANK",'CW9'!$V$47)</f>
        <v>0</v>
      </c>
      <c r="K1856" s="1590">
        <f>IF(ISBLANK('CW9'!$AB$47),"##BLANK",'CW9'!$AB$47)</f>
        <v>0</v>
      </c>
      <c r="L1856" s="1590">
        <f>IF(ISBLANK('CW9'!$AH$47),"##BLANK",'CW9'!$AH$47)</f>
        <v>0</v>
      </c>
      <c r="M1856" s="1590">
        <f>IF(ISBLANK('CW9'!$AN$47),"##BLANK",'CW9'!$AN$47)</f>
        <v>0</v>
      </c>
      <c r="N1856" s="1590">
        <f>IF(ISBLANK('CW9'!$AT$47),"##BLANK",'CW9'!$AT$47)</f>
        <v>0</v>
      </c>
      <c r="O1856" s="1590">
        <f>IF(ISBLANK('CW9'!$AZ$47),"##BLANK",'CW9'!$AZ$47)</f>
        <v>0</v>
      </c>
    </row>
    <row r="1857" spans="2:15">
      <c r="B1857" s="1578" t="str">
        <f>UPPER('CW9'!$BK$48)</f>
        <v>CW9_039WR_PR24</v>
      </c>
      <c r="C1857" s="1578" t="str">
        <f>IF(LEN(_xlfn.CONCAT('CW9'!$B$9, " - ", 'CW9'!$B$48, " - ", 'CW9'!$E$5))&gt;230,LEFT(_xlfn.CONCAT('CW9'!$B$9, " - ", 'CW9'!$B$48, " - ", 'CW9'!$E$5),212)&amp;" [*** truncated]",_xlfn.CONCAT('CW9'!$B$9, " - ", 'CW9'!$B$48, " - ", 'CW9'!$E$5))</f>
        <v>EA/NRW environmental programme (WINEP/NEP) - Investigations total; (WINEP/NEP) water totex - Water resources</v>
      </c>
      <c r="D1857" s="1578" t="str">
        <f>'CW9'!$C$48</f>
        <v>£m</v>
      </c>
      <c r="E1857" s="1578" t="s">
        <v>31</v>
      </c>
      <c r="H1857" s="1590">
        <f>IF(ISBLANK('CW9'!$E$48),"##BLANK",'CW9'!$E$48)</f>
        <v>0</v>
      </c>
      <c r="I1857" s="1590">
        <f>IF(ISBLANK('CW9'!$K$48),"##BLANK",'CW9'!$K$48)</f>
        <v>0</v>
      </c>
      <c r="J1857" s="1590">
        <f>IF(ISBLANK('CW9'!$Q$48),"##BLANK",'CW9'!$Q$48)</f>
        <v>0</v>
      </c>
      <c r="K1857" s="1590">
        <f>IF(ISBLANK('CW9'!$W$48),"##BLANK",'CW9'!$W$48)</f>
        <v>0</v>
      </c>
      <c r="L1857" s="1590">
        <f>IF(ISBLANK('CW9'!$AC$48),"##BLANK",'CW9'!$AC$48)</f>
        <v>0</v>
      </c>
      <c r="M1857" s="1590">
        <f>IF(ISBLANK('CW9'!$AI$48),"##BLANK",'CW9'!$AI$48)</f>
        <v>0</v>
      </c>
      <c r="N1857" s="1590">
        <f>IF(ISBLANK('CW9'!$AO$48),"##BLANK",'CW9'!$AO$48)</f>
        <v>0</v>
      </c>
      <c r="O1857" s="1590">
        <f>IF(ISBLANK('CW9'!$AU$48),"##BLANK",'CW9'!$AU$48)</f>
        <v>0</v>
      </c>
    </row>
    <row r="1858" spans="2:15">
      <c r="B1858" s="1578" t="str">
        <f>UPPER('CW9'!$BL$48)</f>
        <v>CW9_039RWT_PR24</v>
      </c>
      <c r="C1858" s="1578" t="str">
        <f>IF(LEN(_xlfn.CONCAT('CW9'!$B$9, " - ", 'CW9'!$B$48, " - ", 'CW9'!$F$6, " - ", 'CW9'!$F$5))&gt;230,LEFT(_xlfn.CONCAT('CW9'!$B$9, " - ", 'CW9'!$B$48, " - ", 'CW9'!$F$6, " - ", 'CW9'!$F$5),212)&amp;" [*** truncated]",_xlfn.CONCAT('CW9'!$B$9, " - ", 'CW9'!$B$48, " - ", 'CW9'!$F$6, " - ", 'CW9'!$F$5))</f>
        <v>EA/NRW environmental programme (WINEP/NEP) - Investigations total; (WINEP/NEP) water totex - Raw water transport - Water network+</v>
      </c>
      <c r="D1858" s="1578" t="str">
        <f>'CW9'!$C$48</f>
        <v>£m</v>
      </c>
      <c r="E1858" s="1578" t="s">
        <v>31</v>
      </c>
      <c r="H1858" s="1590">
        <f>IF(ISBLANK('CW9'!$F$48),"##BLANK",'CW9'!$F$48)</f>
        <v>0</v>
      </c>
      <c r="I1858" s="1590">
        <f>IF(ISBLANK('CW9'!$L$48),"##BLANK",'CW9'!$L$48)</f>
        <v>0</v>
      </c>
      <c r="J1858" s="1590">
        <f>IF(ISBLANK('CW9'!$R$48),"##BLANK",'CW9'!$R$48)</f>
        <v>0</v>
      </c>
      <c r="K1858" s="1590">
        <f>IF(ISBLANK('CW9'!$X$48),"##BLANK",'CW9'!$X$48)</f>
        <v>0</v>
      </c>
      <c r="L1858" s="1590">
        <f>IF(ISBLANK('CW9'!$AD$48),"##BLANK",'CW9'!$AD$48)</f>
        <v>0</v>
      </c>
      <c r="M1858" s="1590">
        <f>IF(ISBLANK('CW9'!$AJ$48),"##BLANK",'CW9'!$AJ$48)</f>
        <v>0</v>
      </c>
      <c r="N1858" s="1590">
        <f>IF(ISBLANK('CW9'!$AP$48),"##BLANK",'CW9'!$AP$48)</f>
        <v>0</v>
      </c>
      <c r="O1858" s="1590">
        <f>IF(ISBLANK('CW9'!$AV$48),"##BLANK",'CW9'!$AV$48)</f>
        <v>0</v>
      </c>
    </row>
    <row r="1859" spans="2:15">
      <c r="B1859" s="1578" t="str">
        <f>UPPER('CW9'!$BM$48)</f>
        <v>CW9_039RWS_PR24</v>
      </c>
      <c r="C1859" s="1578" t="str">
        <f>IF(LEN(_xlfn.CONCAT('CW9'!$B$9, " - ", 'CW9'!$B$48, " - ", 'CW9'!$G$6, " - ", 'CW9'!$F$5))&gt;230,LEFT(_xlfn.CONCAT('CW9'!$B$9, " - ", 'CW9'!$B$48, " - ", 'CW9'!$G$6, " - ", 'CW9'!$F$5),212)&amp;" [*** truncated]",_xlfn.CONCAT('CW9'!$B$9, " - ", 'CW9'!$B$48, " - ", 'CW9'!$G$6, " - ", 'CW9'!$F$5))</f>
        <v>EA/NRW environmental programme (WINEP/NEP) - Investigations total; (WINEP/NEP) water totex - Raw water storage - Water network+</v>
      </c>
      <c r="D1859" s="1578" t="str">
        <f>'CW9'!$C$48</f>
        <v>£m</v>
      </c>
      <c r="E1859" s="1578" t="s">
        <v>31</v>
      </c>
      <c r="H1859" s="1590">
        <f>IF(ISBLANK('CW9'!$G$48),"##BLANK",'CW9'!$G$48)</f>
        <v>0</v>
      </c>
      <c r="I1859" s="1590">
        <f>IF(ISBLANK('CW9'!$M$48),"##BLANK",'CW9'!$M$48)</f>
        <v>0</v>
      </c>
      <c r="J1859" s="1590">
        <f>IF(ISBLANK('CW9'!$S$48),"##BLANK",'CW9'!$S$48)</f>
        <v>0</v>
      </c>
      <c r="K1859" s="1590">
        <f>IF(ISBLANK('CW9'!$Y$48),"##BLANK",'CW9'!$Y$48)</f>
        <v>0</v>
      </c>
      <c r="L1859" s="1590">
        <f>IF(ISBLANK('CW9'!$AE$48),"##BLANK",'CW9'!$AE$48)</f>
        <v>0</v>
      </c>
      <c r="M1859" s="1590">
        <f>IF(ISBLANK('CW9'!$AK$48),"##BLANK",'CW9'!$AK$48)</f>
        <v>0</v>
      </c>
      <c r="N1859" s="1590">
        <f>IF(ISBLANK('CW9'!$AQ$48),"##BLANK",'CW9'!$AQ$48)</f>
        <v>0</v>
      </c>
      <c r="O1859" s="1590">
        <f>IF(ISBLANK('CW9'!$AW$48),"##BLANK",'CW9'!$AW$48)</f>
        <v>0</v>
      </c>
    </row>
    <row r="1860" spans="2:15">
      <c r="B1860" s="1578" t="str">
        <f>UPPER('CW9'!$BN$48)</f>
        <v>CW9_039WT_PR24</v>
      </c>
      <c r="C1860" s="1578" t="str">
        <f>IF(LEN(_xlfn.CONCAT('CW9'!$B$9, " - ", 'CW9'!$B$48, " - ", 'CW9'!$H$6, " - ", 'CW9'!$F$5))&gt;230,LEFT(_xlfn.CONCAT('CW9'!$B$9, " - ", 'CW9'!$B$48, " - ", 'CW9'!$H$6, " - ", 'CW9'!$F$5),212)&amp;" [*** truncated]",_xlfn.CONCAT('CW9'!$B$9, " - ", 'CW9'!$B$48, " - ", 'CW9'!$H$6, " - ", 'CW9'!$F$5))</f>
        <v>EA/NRW environmental programme (WINEP/NEP) - Investigations total; (WINEP/NEP) water totex - Water treatment - Water network+</v>
      </c>
      <c r="D1860" s="1578" t="str">
        <f>'CW9'!$C$48</f>
        <v>£m</v>
      </c>
      <c r="E1860" s="1578" t="s">
        <v>31</v>
      </c>
      <c r="H1860" s="1590">
        <f>IF(ISBLANK('CW9'!$H$48),"##BLANK",'CW9'!$H$48)</f>
        <v>0</v>
      </c>
      <c r="I1860" s="1590">
        <f>IF(ISBLANK('CW9'!$N$48),"##BLANK",'CW9'!$N$48)</f>
        <v>0</v>
      </c>
      <c r="J1860" s="1590">
        <f>IF(ISBLANK('CW9'!$T$48),"##BLANK",'CW9'!$T$48)</f>
        <v>0</v>
      </c>
      <c r="K1860" s="1590">
        <f>IF(ISBLANK('CW9'!$Z$48),"##BLANK",'CW9'!$Z$48)</f>
        <v>0</v>
      </c>
      <c r="L1860" s="1590">
        <f>IF(ISBLANK('CW9'!$AF$48),"##BLANK",'CW9'!$AF$48)</f>
        <v>0</v>
      </c>
      <c r="M1860" s="1590">
        <f>IF(ISBLANK('CW9'!$AL$48),"##BLANK",'CW9'!$AL$48)</f>
        <v>0</v>
      </c>
      <c r="N1860" s="1590">
        <f>IF(ISBLANK('CW9'!$AR$48),"##BLANK",'CW9'!$AR$48)</f>
        <v>0</v>
      </c>
      <c r="O1860" s="1590">
        <f>IF(ISBLANK('CW9'!$AX$48),"##BLANK",'CW9'!$AX$48)</f>
        <v>0</v>
      </c>
    </row>
    <row r="1861" spans="2:15">
      <c r="B1861" s="1578" t="str">
        <f>UPPER('CW9'!$BO$48)</f>
        <v>CW9_039TWD_PR24</v>
      </c>
      <c r="C1861" s="1578" t="str">
        <f>IF(LEN(_xlfn.CONCAT('CW9'!$B$9, " - ", 'CW9'!$B$48, " - ", 'CW9'!$I$6, " - ", 'CW9'!$F$5))&gt;230,LEFT(_xlfn.CONCAT('CW9'!$B$9, " - ", 'CW9'!$B$48, " - ", 'CW9'!$I$6, " - ", 'CW9'!$F$5),212)&amp;" [*** truncated]",_xlfn.CONCAT('CW9'!$B$9, " - ", 'CW9'!$B$48, " - ", 'CW9'!$I$6, " - ", 'CW9'!$F$5))</f>
        <v>EA/NRW environmental programme (WINEP/NEP) - Investigations total; (WINEP/NEP) water totex - Treated water distribution - Water network+</v>
      </c>
      <c r="D1861" s="1578" t="str">
        <f>'CW9'!$C$48</f>
        <v>£m</v>
      </c>
      <c r="E1861" s="1578" t="s">
        <v>31</v>
      </c>
      <c r="H1861" s="1590">
        <f>IF(ISBLANK('CW9'!$I$48),"##BLANK",'CW9'!$I$48)</f>
        <v>0</v>
      </c>
      <c r="I1861" s="1590">
        <f>IF(ISBLANK('CW9'!$O$48),"##BLANK",'CW9'!$O$48)</f>
        <v>0</v>
      </c>
      <c r="J1861" s="1590">
        <f>IF(ISBLANK('CW9'!$U$48),"##BLANK",'CW9'!$U$48)</f>
        <v>0</v>
      </c>
      <c r="K1861" s="1590">
        <f>IF(ISBLANK('CW9'!$AA$48),"##BLANK",'CW9'!$AA$48)</f>
        <v>0</v>
      </c>
      <c r="L1861" s="1590">
        <f>IF(ISBLANK('CW9'!$AG$48),"##BLANK",'CW9'!$AG$48)</f>
        <v>0</v>
      </c>
      <c r="M1861" s="1590">
        <f>IF(ISBLANK('CW9'!$AM$48),"##BLANK",'CW9'!$AM$48)</f>
        <v>0</v>
      </c>
      <c r="N1861" s="1590">
        <f>IF(ISBLANK('CW9'!$AS$48),"##BLANK",'CW9'!$AS$48)</f>
        <v>0</v>
      </c>
      <c r="O1861" s="1590">
        <f>IF(ISBLANK('CW9'!$AY$48),"##BLANK",'CW9'!$AY$48)</f>
        <v>0</v>
      </c>
    </row>
    <row r="1862" spans="2:15">
      <c r="B1862" s="1578" t="str">
        <f>UPPER('CW9'!$BP$48)</f>
        <v>CW9_039TOT_PR24</v>
      </c>
      <c r="C1862" s="1578" t="str">
        <f>IF(LEN(_xlfn.CONCAT('CW9'!$B$9, " - ", 'CW9'!$B$48, " - ", 'CW9'!$J$5))&gt;230,LEFT(_xlfn.CONCAT('CW9'!$B$9, " - ", 'CW9'!$B$48, " - ", 'CW9'!$J$5),212)&amp;" [*** truncated]",_xlfn.CONCAT('CW9'!$B$9, " - ", 'CW9'!$B$48, " - ", 'CW9'!$J$5))</f>
        <v>EA/NRW environmental programme (WINEP/NEP) - Investigations total; (WINEP/NEP) water totex - Total</v>
      </c>
      <c r="D1862" s="1578" t="str">
        <f>'CW9'!$C$48</f>
        <v>£m</v>
      </c>
      <c r="E1862" s="1578" t="s">
        <v>31</v>
      </c>
      <c r="H1862" s="1590">
        <f>IF(ISBLANK('CW9'!$J$48),"##BLANK",'CW9'!$J$48)</f>
        <v>0</v>
      </c>
      <c r="I1862" s="1590">
        <f>IF(ISBLANK('CW9'!$P$48),"##BLANK",'CW9'!$P$48)</f>
        <v>0</v>
      </c>
      <c r="J1862" s="1590">
        <f>IF(ISBLANK('CW9'!$V$48),"##BLANK",'CW9'!$V$48)</f>
        <v>0</v>
      </c>
      <c r="K1862" s="1590">
        <f>IF(ISBLANK('CW9'!$AB$48),"##BLANK",'CW9'!$AB$48)</f>
        <v>0</v>
      </c>
      <c r="L1862" s="1590">
        <f>IF(ISBLANK('CW9'!$AH$48),"##BLANK",'CW9'!$AH$48)</f>
        <v>0</v>
      </c>
      <c r="M1862" s="1590">
        <f>IF(ISBLANK('CW9'!$AN$48),"##BLANK",'CW9'!$AN$48)</f>
        <v>0</v>
      </c>
      <c r="N1862" s="1590">
        <f>IF(ISBLANK('CW9'!$AT$48),"##BLANK",'CW9'!$AT$48)</f>
        <v>0</v>
      </c>
      <c r="O1862" s="1590">
        <f>IF(ISBLANK('CW9'!$AZ$48),"##BLANK",'CW9'!$AZ$48)</f>
        <v>0</v>
      </c>
    </row>
    <row r="1863" spans="2:15">
      <c r="B1863" s="1578" t="str">
        <f>UPPER('CW9'!$BK$49)</f>
        <v>CW9_040WR_PR24</v>
      </c>
      <c r="C1863" s="1578" t="str">
        <f>IF(LEN(_xlfn.CONCAT('CW9'!$B$9, " - ", 'CW9'!$B$49, " - ", 'CW9'!$E$5))&gt;230,LEFT(_xlfn.CONCAT('CW9'!$B$9, " - ", 'CW9'!$B$49, " - ", 'CW9'!$E$5),212)&amp;" [*** truncated]",_xlfn.CONCAT('CW9'!$B$9, " - ", 'CW9'!$B$49, " - ", 'CW9'!$E$5))</f>
        <v>EA/NRW environmental programme (WINEP/NEP) - Total environmental programme expenditure; (WINEP/NEP) water totex - Water resources</v>
      </c>
      <c r="D1863" s="1578" t="str">
        <f>'CW9'!$C$49</f>
        <v>£m</v>
      </c>
      <c r="E1863" s="1578" t="s">
        <v>31</v>
      </c>
      <c r="H1863" s="1590">
        <f>IF(ISBLANK('CW9'!$E$49),"##BLANK",'CW9'!$E$49)</f>
        <v>0</v>
      </c>
      <c r="I1863" s="1590">
        <f>IF(ISBLANK('CW9'!$K$49),"##BLANK",'CW9'!$K$49)</f>
        <v>0</v>
      </c>
      <c r="J1863" s="1590">
        <f>IF(ISBLANK('CW9'!$Q$49),"##BLANK",'CW9'!$Q$49)</f>
        <v>0</v>
      </c>
      <c r="K1863" s="1590">
        <f>IF(ISBLANK('CW9'!$W$49),"##BLANK",'CW9'!$W$49)</f>
        <v>0</v>
      </c>
      <c r="L1863" s="1590">
        <f>IF(ISBLANK('CW9'!$AC$49),"##BLANK",'CW9'!$AC$49)</f>
        <v>0</v>
      </c>
      <c r="M1863" s="1590">
        <f>IF(ISBLANK('CW9'!$AI$49),"##BLANK",'CW9'!$AI$49)</f>
        <v>0</v>
      </c>
      <c r="N1863" s="1590">
        <f>IF(ISBLANK('CW9'!$AO$49),"##BLANK",'CW9'!$AO$49)</f>
        <v>0</v>
      </c>
      <c r="O1863" s="1590">
        <f>IF(ISBLANK('CW9'!$AU$49),"##BLANK",'CW9'!$AU$49)</f>
        <v>0</v>
      </c>
    </row>
    <row r="1864" spans="2:15">
      <c r="B1864" s="1578" t="str">
        <f>UPPER('CW9'!$BL$49)</f>
        <v>CW9_040RWT_PR24</v>
      </c>
      <c r="C1864" s="1578" t="str">
        <f>IF(LEN(_xlfn.CONCAT('CW9'!$B$9, " - ", 'CW9'!$B$49, " - ", 'CW9'!$F$6, " - ", 'CW9'!$F$5))&gt;230,LEFT(_xlfn.CONCAT('CW9'!$B$9, " - ", 'CW9'!$B$49, " - ", 'CW9'!$F$6, " - ", 'CW9'!$F$5),212)&amp;" [*** truncated]",_xlfn.CONCAT('CW9'!$B$9, " - ", 'CW9'!$B$49, " - ", 'CW9'!$F$6, " - ", 'CW9'!$F$5))</f>
        <v>EA/NRW environmental programme (WINEP/NEP) - Total environmental programme expenditure; (WINEP/NEP) water totex - Raw water transport - Water network+</v>
      </c>
      <c r="D1864" s="1578" t="str">
        <f>'CW9'!$C$49</f>
        <v>£m</v>
      </c>
      <c r="E1864" s="1578" t="s">
        <v>31</v>
      </c>
      <c r="H1864" s="1590">
        <f>IF(ISBLANK('CW9'!$F$49),"##BLANK",'CW9'!$F$49)</f>
        <v>0</v>
      </c>
      <c r="I1864" s="1590">
        <f>IF(ISBLANK('CW9'!$L$49),"##BLANK",'CW9'!$L$49)</f>
        <v>0</v>
      </c>
      <c r="J1864" s="1590">
        <f>IF(ISBLANK('CW9'!$R$49),"##BLANK",'CW9'!$R$49)</f>
        <v>0</v>
      </c>
      <c r="K1864" s="1590">
        <f>IF(ISBLANK('CW9'!$X$49),"##BLANK",'CW9'!$X$49)</f>
        <v>0</v>
      </c>
      <c r="L1864" s="1590">
        <f>IF(ISBLANK('CW9'!$AD$49),"##BLANK",'CW9'!$AD$49)</f>
        <v>0</v>
      </c>
      <c r="M1864" s="1590">
        <f>IF(ISBLANK('CW9'!$AJ$49),"##BLANK",'CW9'!$AJ$49)</f>
        <v>0</v>
      </c>
      <c r="N1864" s="1590">
        <f>IF(ISBLANK('CW9'!$AP$49),"##BLANK",'CW9'!$AP$49)</f>
        <v>0</v>
      </c>
      <c r="O1864" s="1590">
        <f>IF(ISBLANK('CW9'!$AV$49),"##BLANK",'CW9'!$AV$49)</f>
        <v>0</v>
      </c>
    </row>
    <row r="1865" spans="2:15">
      <c r="B1865" s="1578" t="str">
        <f>UPPER('CW9'!$BM$49)</f>
        <v>CW9_040RWS_PR24</v>
      </c>
      <c r="C1865" s="1578" t="str">
        <f>IF(LEN(_xlfn.CONCAT('CW9'!$B$9, " - ", 'CW9'!$B$49, " - ", 'CW9'!$G$6, " - ", 'CW9'!$F$5))&gt;230,LEFT(_xlfn.CONCAT('CW9'!$B$9, " - ", 'CW9'!$B$49, " - ", 'CW9'!$G$6, " - ", 'CW9'!$F$5),212)&amp;" [*** truncated]",_xlfn.CONCAT('CW9'!$B$9, " - ", 'CW9'!$B$49, " - ", 'CW9'!$G$6, " - ", 'CW9'!$F$5))</f>
        <v>EA/NRW environmental programme (WINEP/NEP) - Total environmental programme expenditure; (WINEP/NEP) water totex - Raw water storage - Water network+</v>
      </c>
      <c r="D1865" s="1578" t="str">
        <f>'CW9'!$C$49</f>
        <v>£m</v>
      </c>
      <c r="E1865" s="1578" t="s">
        <v>31</v>
      </c>
      <c r="H1865" s="1590">
        <f>IF(ISBLANK('CW9'!$G$49),"##BLANK",'CW9'!$G$49)</f>
        <v>0</v>
      </c>
      <c r="I1865" s="1590">
        <f>IF(ISBLANK('CW9'!$M$49),"##BLANK",'CW9'!$M$49)</f>
        <v>0</v>
      </c>
      <c r="J1865" s="1590">
        <f>IF(ISBLANK('CW9'!$S$49),"##BLANK",'CW9'!$S$49)</f>
        <v>0</v>
      </c>
      <c r="K1865" s="1590">
        <f>IF(ISBLANK('CW9'!$Y$49),"##BLANK",'CW9'!$Y$49)</f>
        <v>0</v>
      </c>
      <c r="L1865" s="1590">
        <f>IF(ISBLANK('CW9'!$AE$49),"##BLANK",'CW9'!$AE$49)</f>
        <v>0</v>
      </c>
      <c r="M1865" s="1590">
        <f>IF(ISBLANK('CW9'!$AK$49),"##BLANK",'CW9'!$AK$49)</f>
        <v>0</v>
      </c>
      <c r="N1865" s="1590">
        <f>IF(ISBLANK('CW9'!$AQ$49),"##BLANK",'CW9'!$AQ$49)</f>
        <v>0</v>
      </c>
      <c r="O1865" s="1590">
        <f>IF(ISBLANK('CW9'!$AW$49),"##BLANK",'CW9'!$AW$49)</f>
        <v>0</v>
      </c>
    </row>
    <row r="1866" spans="2:15">
      <c r="B1866" s="1578" t="str">
        <f>UPPER('CW9'!$BN$49)</f>
        <v>CW9_040WT_PR24</v>
      </c>
      <c r="C1866" s="1578" t="str">
        <f>IF(LEN(_xlfn.CONCAT('CW9'!$B$9, " - ", 'CW9'!$B$49, " - ", 'CW9'!$H$6, " - ", 'CW9'!$F$5))&gt;230,LEFT(_xlfn.CONCAT('CW9'!$B$9, " - ", 'CW9'!$B$49, " - ", 'CW9'!$H$6, " - ", 'CW9'!$F$5),212)&amp;" [*** truncated]",_xlfn.CONCAT('CW9'!$B$9, " - ", 'CW9'!$B$49, " - ", 'CW9'!$H$6, " - ", 'CW9'!$F$5))</f>
        <v>EA/NRW environmental programme (WINEP/NEP) - Total environmental programme expenditure; (WINEP/NEP) water totex - Water treatment - Water network+</v>
      </c>
      <c r="D1866" s="1578" t="str">
        <f>'CW9'!$C$49</f>
        <v>£m</v>
      </c>
      <c r="E1866" s="1578" t="s">
        <v>31</v>
      </c>
      <c r="H1866" s="1590">
        <f>IF(ISBLANK('CW9'!$H$49),"##BLANK",'CW9'!$H$49)</f>
        <v>0</v>
      </c>
      <c r="I1866" s="1590">
        <f>IF(ISBLANK('CW9'!$N$49),"##BLANK",'CW9'!$N$49)</f>
        <v>0</v>
      </c>
      <c r="J1866" s="1590">
        <f>IF(ISBLANK('CW9'!$T$49),"##BLANK",'CW9'!$T$49)</f>
        <v>0</v>
      </c>
      <c r="K1866" s="1590">
        <f>IF(ISBLANK('CW9'!$Z$49),"##BLANK",'CW9'!$Z$49)</f>
        <v>0</v>
      </c>
      <c r="L1866" s="1590">
        <f>IF(ISBLANK('CW9'!$AF$49),"##BLANK",'CW9'!$AF$49)</f>
        <v>0</v>
      </c>
      <c r="M1866" s="1590">
        <f>IF(ISBLANK('CW9'!$AL$49),"##BLANK",'CW9'!$AL$49)</f>
        <v>0</v>
      </c>
      <c r="N1866" s="1590">
        <f>IF(ISBLANK('CW9'!$AR$49),"##BLANK",'CW9'!$AR$49)</f>
        <v>0</v>
      </c>
      <c r="O1866" s="1590">
        <f>IF(ISBLANK('CW9'!$AX$49),"##BLANK",'CW9'!$AX$49)</f>
        <v>0</v>
      </c>
    </row>
    <row r="1867" spans="2:15">
      <c r="B1867" s="1578" t="str">
        <f>UPPER('CW9'!$BO$49)</f>
        <v>CW9_040TWD_PR24</v>
      </c>
      <c r="C1867" s="1578" t="str">
        <f>IF(LEN(_xlfn.CONCAT('CW9'!$B$9, " - ", 'CW9'!$B$49, " - ", 'CW9'!$I$6, " - ", 'CW9'!$F$5))&gt;230,LEFT(_xlfn.CONCAT('CW9'!$B$9, " - ", 'CW9'!$B$49, " - ", 'CW9'!$I$6, " - ", 'CW9'!$F$5),212)&amp;" [*** truncated]",_xlfn.CONCAT('CW9'!$B$9, " - ", 'CW9'!$B$49, " - ", 'CW9'!$I$6, " - ", 'CW9'!$F$5))</f>
        <v>EA/NRW environmental programme (WINEP/NEP) - Total environmental programme expenditure; (WINEP/NEP) water totex - Treated water distribution - Water network+</v>
      </c>
      <c r="D1867" s="1578" t="str">
        <f>'CW9'!$C$49</f>
        <v>£m</v>
      </c>
      <c r="E1867" s="1578" t="s">
        <v>31</v>
      </c>
      <c r="H1867" s="1590">
        <f>IF(ISBLANK('CW9'!$I$49),"##BLANK",'CW9'!$I$49)</f>
        <v>0</v>
      </c>
      <c r="I1867" s="1590">
        <f>IF(ISBLANK('CW9'!$O$49),"##BLANK",'CW9'!$O$49)</f>
        <v>0</v>
      </c>
      <c r="J1867" s="1590">
        <f>IF(ISBLANK('CW9'!$U$49),"##BLANK",'CW9'!$U$49)</f>
        <v>0</v>
      </c>
      <c r="K1867" s="1590">
        <f>IF(ISBLANK('CW9'!$AA$49),"##BLANK",'CW9'!$AA$49)</f>
        <v>0</v>
      </c>
      <c r="L1867" s="1590">
        <f>IF(ISBLANK('CW9'!$AG$49),"##BLANK",'CW9'!$AG$49)</f>
        <v>0</v>
      </c>
      <c r="M1867" s="1590">
        <f>IF(ISBLANK('CW9'!$AM$49),"##BLANK",'CW9'!$AM$49)</f>
        <v>0</v>
      </c>
      <c r="N1867" s="1590">
        <f>IF(ISBLANK('CW9'!$AS$49),"##BLANK",'CW9'!$AS$49)</f>
        <v>0</v>
      </c>
      <c r="O1867" s="1590">
        <f>IF(ISBLANK('CW9'!$AY$49),"##BLANK",'CW9'!$AY$49)</f>
        <v>0</v>
      </c>
    </row>
    <row r="1868" spans="2:15">
      <c r="B1868" s="1578" t="str">
        <f>UPPER('CW9'!$BP$49)</f>
        <v>CW9_040TOT_PR24</v>
      </c>
      <c r="C1868" s="1578" t="str">
        <f>IF(LEN(_xlfn.CONCAT('CW9'!$B$9, " - ", 'CW9'!$B$49, " - ", 'CW9'!$J$5))&gt;230,LEFT(_xlfn.CONCAT('CW9'!$B$9, " - ", 'CW9'!$B$49, " - ", 'CW9'!$J$5),212)&amp;" [*** truncated]",_xlfn.CONCAT('CW9'!$B$9, " - ", 'CW9'!$B$49, " - ", 'CW9'!$J$5))</f>
        <v>EA/NRW environmental programme (WINEP/NEP) - Total environmental programme expenditure; (WINEP/NEP) water totex - Total</v>
      </c>
      <c r="D1868" s="1578" t="str">
        <f>'CW9'!$C$49</f>
        <v>£m</v>
      </c>
      <c r="E1868" s="1578" t="s">
        <v>31</v>
      </c>
      <c r="H1868" s="1590">
        <f>IF(ISBLANK('CW9'!$J$49),"##BLANK",'CW9'!$J$49)</f>
        <v>0</v>
      </c>
      <c r="I1868" s="1590">
        <f>IF(ISBLANK('CW9'!$P$49),"##BLANK",'CW9'!$P$49)</f>
        <v>0</v>
      </c>
      <c r="J1868" s="1590">
        <f>IF(ISBLANK('CW9'!$V$49),"##BLANK",'CW9'!$V$49)</f>
        <v>0</v>
      </c>
      <c r="K1868" s="1590">
        <f>IF(ISBLANK('CW9'!$AB$49),"##BLANK",'CW9'!$AB$49)</f>
        <v>0</v>
      </c>
      <c r="L1868" s="1590">
        <f>IF(ISBLANK('CW9'!$AH$49),"##BLANK",'CW9'!$AH$49)</f>
        <v>0</v>
      </c>
      <c r="M1868" s="1590">
        <f>IF(ISBLANK('CW9'!$AN$49),"##BLANK",'CW9'!$AN$49)</f>
        <v>0</v>
      </c>
      <c r="N1868" s="1590">
        <f>IF(ISBLANK('CW9'!$AT$49),"##BLANK",'CW9'!$AT$49)</f>
        <v>0</v>
      </c>
      <c r="O1868" s="1590">
        <f>IF(ISBLANK('CW9'!$AZ$49),"##BLANK",'CW9'!$AZ$49)</f>
        <v>0</v>
      </c>
    </row>
    <row r="1869" spans="2:15">
      <c r="B1869" s="1578" t="str">
        <f>UPPER('CW9'!$BK$52)</f>
        <v>CW9_041WR_PR24</v>
      </c>
      <c r="C1869" s="1578" t="str">
        <f>IF(LEN(_xlfn.CONCAT('CW9'!$B$51, " - ", 'CW9'!$B$52, " - ", 'CW9'!$E$5))&gt;230,LEFT(_xlfn.CONCAT('CW9'!$B$51, " - ", 'CW9'!$B$52, " - ", 'CW9'!$E$5),212)&amp;" [*** truncated]",_xlfn.CONCAT('CW9'!$B$51, " - ", 'CW9'!$B$52, " - ", 'CW9'!$E$5))</f>
        <v>Supply-demand balance - Supply-side improvements delivering benefits in 2025-2030; SDB capex - Water resources</v>
      </c>
      <c r="D1869" s="1578" t="str">
        <f>'CW9'!$C$52</f>
        <v>£m</v>
      </c>
      <c r="E1869" s="1578" t="s">
        <v>31</v>
      </c>
      <c r="H1869" s="1590" t="str">
        <f>IF(ISBLANK('CW9'!$E$52),"##BLANK",'CW9'!$E$52)</f>
        <v>##BLANK</v>
      </c>
      <c r="I1869" s="1590" t="str">
        <f>IF(ISBLANK('CW9'!$K$52),"##BLANK",'CW9'!$K$52)</f>
        <v>##BLANK</v>
      </c>
      <c r="J1869" s="1590" t="str">
        <f>IF(ISBLANK('CW9'!$Q$52),"##BLANK",'CW9'!$Q$52)</f>
        <v>##BLANK</v>
      </c>
      <c r="K1869" s="1590" t="str">
        <f>IF(ISBLANK('CW9'!$W$52),"##BLANK",'CW9'!$W$52)</f>
        <v>##BLANK</v>
      </c>
      <c r="L1869" s="1590" t="str">
        <f>IF(ISBLANK('CW9'!$AC$52),"##BLANK",'CW9'!$AC$52)</f>
        <v>##BLANK</v>
      </c>
      <c r="M1869" s="1590" t="str">
        <f>IF(ISBLANK('CW9'!$AI$52),"##BLANK",'CW9'!$AI$52)</f>
        <v>##BLANK</v>
      </c>
      <c r="N1869" s="1590" t="str">
        <f>IF(ISBLANK('CW9'!$AO$52),"##BLANK",'CW9'!$AO$52)</f>
        <v>##BLANK</v>
      </c>
      <c r="O1869" s="1590" t="str">
        <f>IF(ISBLANK('CW9'!$AU$52),"##BLANK",'CW9'!$AU$52)</f>
        <v>##BLANK</v>
      </c>
    </row>
    <row r="1870" spans="2:15">
      <c r="B1870" s="1578" t="str">
        <f>UPPER('CW9'!$BL$52)</f>
        <v>CW9_041RWT_PR24</v>
      </c>
      <c r="C1870" s="1578" t="str">
        <f>IF(LEN(_xlfn.CONCAT('CW9'!$B$51, " - ", 'CW9'!$B$52, " - ", 'CW9'!$F$6, " - ", 'CW9'!$F$5))&gt;230,LEFT(_xlfn.CONCAT('CW9'!$B$51, " - ", 'CW9'!$B$52, " - ", 'CW9'!$F$6, " - ", 'CW9'!$F$5),212)&amp;" [*** truncated]",_xlfn.CONCAT('CW9'!$B$51, " - ", 'CW9'!$B$52, " - ", 'CW9'!$F$6, " - ", 'CW9'!$F$5))</f>
        <v>Supply-demand balance - Supply-side improvements delivering benefits in 2025-2030; SDB capex - Raw water transport - Water network+</v>
      </c>
      <c r="D1870" s="1578" t="str">
        <f>'CW9'!$C$52</f>
        <v>£m</v>
      </c>
      <c r="E1870" s="1578" t="s">
        <v>31</v>
      </c>
      <c r="H1870" s="1590" t="str">
        <f>IF(ISBLANK('CW9'!$F$52),"##BLANK",'CW9'!$F$52)</f>
        <v>##BLANK</v>
      </c>
      <c r="I1870" s="1590" t="str">
        <f>IF(ISBLANK('CW9'!$L$52),"##BLANK",'CW9'!$L$52)</f>
        <v>##BLANK</v>
      </c>
      <c r="J1870" s="1590" t="str">
        <f>IF(ISBLANK('CW9'!$R$52),"##BLANK",'CW9'!$R$52)</f>
        <v>##BLANK</v>
      </c>
      <c r="K1870" s="1590" t="str">
        <f>IF(ISBLANK('CW9'!$X$52),"##BLANK",'CW9'!$X$52)</f>
        <v>##BLANK</v>
      </c>
      <c r="L1870" s="1590" t="str">
        <f>IF(ISBLANK('CW9'!$AD$52),"##BLANK",'CW9'!$AD$52)</f>
        <v>##BLANK</v>
      </c>
      <c r="M1870" s="1590" t="str">
        <f>IF(ISBLANK('CW9'!$AJ$52),"##BLANK",'CW9'!$AJ$52)</f>
        <v>##BLANK</v>
      </c>
      <c r="N1870" s="1590" t="str">
        <f>IF(ISBLANK('CW9'!$AP$52),"##BLANK",'CW9'!$AP$52)</f>
        <v>##BLANK</v>
      </c>
      <c r="O1870" s="1590" t="str">
        <f>IF(ISBLANK('CW9'!$AV$52),"##BLANK",'CW9'!$AV$52)</f>
        <v>##BLANK</v>
      </c>
    </row>
    <row r="1871" spans="2:15">
      <c r="B1871" s="1578" t="str">
        <f>UPPER('CW9'!$BM$52)</f>
        <v>CW9_041RWS_PR24</v>
      </c>
      <c r="C1871" s="1578" t="str">
        <f>IF(LEN(_xlfn.CONCAT('CW9'!$B$51, " - ", 'CW9'!$B$52, " - ", 'CW9'!$G$6, " - ", 'CW9'!$F$5))&gt;230,LEFT(_xlfn.CONCAT('CW9'!$B$51, " - ", 'CW9'!$B$52, " - ", 'CW9'!$G$6, " - ", 'CW9'!$F$5),212)&amp;" [*** truncated]",_xlfn.CONCAT('CW9'!$B$51, " - ", 'CW9'!$B$52, " - ", 'CW9'!$G$6, " - ", 'CW9'!$F$5))</f>
        <v>Supply-demand balance - Supply-side improvements delivering benefits in 2025-2030; SDB capex - Raw water storage - Water network+</v>
      </c>
      <c r="D1871" s="1578" t="str">
        <f>'CW9'!$C$52</f>
        <v>£m</v>
      </c>
      <c r="E1871" s="1578" t="s">
        <v>31</v>
      </c>
      <c r="H1871" s="1590" t="str">
        <f>IF(ISBLANK('CW9'!$G$52),"##BLANK",'CW9'!$G$52)</f>
        <v>##BLANK</v>
      </c>
      <c r="I1871" s="1590" t="str">
        <f>IF(ISBLANK('CW9'!$M$52),"##BLANK",'CW9'!$M$52)</f>
        <v>##BLANK</v>
      </c>
      <c r="J1871" s="1590" t="str">
        <f>IF(ISBLANK('CW9'!$S$52),"##BLANK",'CW9'!$S$52)</f>
        <v>##BLANK</v>
      </c>
      <c r="K1871" s="1590" t="str">
        <f>IF(ISBLANK('CW9'!$Y$52),"##BLANK",'CW9'!$Y$52)</f>
        <v>##BLANK</v>
      </c>
      <c r="L1871" s="1590" t="str">
        <f>IF(ISBLANK('CW9'!$AE$52),"##BLANK",'CW9'!$AE$52)</f>
        <v>##BLANK</v>
      </c>
      <c r="M1871" s="1590" t="str">
        <f>IF(ISBLANK('CW9'!$AK$52),"##BLANK",'CW9'!$AK$52)</f>
        <v>##BLANK</v>
      </c>
      <c r="N1871" s="1590" t="str">
        <f>IF(ISBLANK('CW9'!$AQ$52),"##BLANK",'CW9'!$AQ$52)</f>
        <v>##BLANK</v>
      </c>
      <c r="O1871" s="1590" t="str">
        <f>IF(ISBLANK('CW9'!$AW$52),"##BLANK",'CW9'!$AW$52)</f>
        <v>##BLANK</v>
      </c>
    </row>
    <row r="1872" spans="2:15">
      <c r="B1872" s="1578" t="str">
        <f>UPPER('CW9'!$BN$52)</f>
        <v>CW9_041WT_PR24</v>
      </c>
      <c r="C1872" s="1578" t="str">
        <f>IF(LEN(_xlfn.CONCAT('CW9'!$B$51, " - ", 'CW9'!$B$52, " - ", 'CW9'!$H$6, " - ", 'CW9'!$F$5))&gt;230,LEFT(_xlfn.CONCAT('CW9'!$B$51, " - ", 'CW9'!$B$52, " - ", 'CW9'!$H$6, " - ", 'CW9'!$F$5),212)&amp;" [*** truncated]",_xlfn.CONCAT('CW9'!$B$51, " - ", 'CW9'!$B$52, " - ", 'CW9'!$H$6, " - ", 'CW9'!$F$5))</f>
        <v>Supply-demand balance - Supply-side improvements delivering benefits in 2025-2030; SDB capex - Water treatment - Water network+</v>
      </c>
      <c r="D1872" s="1578" t="str">
        <f>'CW9'!$C$52</f>
        <v>£m</v>
      </c>
      <c r="E1872" s="1578" t="s">
        <v>31</v>
      </c>
      <c r="H1872" s="1590" t="str">
        <f>IF(ISBLANK('CW9'!$H$52),"##BLANK",'CW9'!$H$52)</f>
        <v>##BLANK</v>
      </c>
      <c r="I1872" s="1590" t="str">
        <f>IF(ISBLANK('CW9'!$N$52),"##BLANK",'CW9'!$N$52)</f>
        <v>##BLANK</v>
      </c>
      <c r="J1872" s="1590" t="str">
        <f>IF(ISBLANK('CW9'!$T$52),"##BLANK",'CW9'!$T$52)</f>
        <v>##BLANK</v>
      </c>
      <c r="K1872" s="1590" t="str">
        <f>IF(ISBLANK('CW9'!$Z$52),"##BLANK",'CW9'!$Z$52)</f>
        <v>##BLANK</v>
      </c>
      <c r="L1872" s="1590" t="str">
        <f>IF(ISBLANK('CW9'!$AF$52),"##BLANK",'CW9'!$AF$52)</f>
        <v>##BLANK</v>
      </c>
      <c r="M1872" s="1590" t="str">
        <f>IF(ISBLANK('CW9'!$AL$52),"##BLANK",'CW9'!$AL$52)</f>
        <v>##BLANK</v>
      </c>
      <c r="N1872" s="1590" t="str">
        <f>IF(ISBLANK('CW9'!$AR$52),"##BLANK",'CW9'!$AR$52)</f>
        <v>##BLANK</v>
      </c>
      <c r="O1872" s="1590" t="str">
        <f>IF(ISBLANK('CW9'!$AX$52),"##BLANK",'CW9'!$AX$52)</f>
        <v>##BLANK</v>
      </c>
    </row>
    <row r="1873" spans="2:15">
      <c r="B1873" s="1578" t="str">
        <f>UPPER('CW9'!$BO$52)</f>
        <v>CW9_041TWD_PR24</v>
      </c>
      <c r="C1873" s="1578" t="str">
        <f>IF(LEN(_xlfn.CONCAT('CW9'!$B$51, " - ", 'CW9'!$B$52, " - ", 'CW9'!$I$6, " - ", 'CW9'!$F$5))&gt;230,LEFT(_xlfn.CONCAT('CW9'!$B$51, " - ", 'CW9'!$B$52, " - ", 'CW9'!$I$6, " - ", 'CW9'!$F$5),212)&amp;" [*** truncated]",_xlfn.CONCAT('CW9'!$B$51, " - ", 'CW9'!$B$52, " - ", 'CW9'!$I$6, " - ", 'CW9'!$F$5))</f>
        <v>Supply-demand balance - Supply-side improvements delivering benefits in 2025-2030; SDB capex - Treated water distribution - Water network+</v>
      </c>
      <c r="D1873" s="1578" t="str">
        <f>'CW9'!$C$52</f>
        <v>£m</v>
      </c>
      <c r="E1873" s="1578" t="s">
        <v>31</v>
      </c>
      <c r="H1873" s="1590" t="str">
        <f>IF(ISBLANK('CW9'!$I$52),"##BLANK",'CW9'!$I$52)</f>
        <v>##BLANK</v>
      </c>
      <c r="I1873" s="1590" t="str">
        <f>IF(ISBLANK('CW9'!$O$52),"##BLANK",'CW9'!$O$52)</f>
        <v>##BLANK</v>
      </c>
      <c r="J1873" s="1590" t="str">
        <f>IF(ISBLANK('CW9'!$U$52),"##BLANK",'CW9'!$U$52)</f>
        <v>##BLANK</v>
      </c>
      <c r="K1873" s="1590" t="str">
        <f>IF(ISBLANK('CW9'!$AA$52),"##BLANK",'CW9'!$AA$52)</f>
        <v>##BLANK</v>
      </c>
      <c r="L1873" s="1590" t="str">
        <f>IF(ISBLANK('CW9'!$AG$52),"##BLANK",'CW9'!$AG$52)</f>
        <v>##BLANK</v>
      </c>
      <c r="M1873" s="1590" t="str">
        <f>IF(ISBLANK('CW9'!$AM$52),"##BLANK",'CW9'!$AM$52)</f>
        <v>##BLANK</v>
      </c>
      <c r="N1873" s="1590" t="str">
        <f>IF(ISBLANK('CW9'!$AS$52),"##BLANK",'CW9'!$AS$52)</f>
        <v>##BLANK</v>
      </c>
      <c r="O1873" s="1590" t="str">
        <f>IF(ISBLANK('CW9'!$AY$52),"##BLANK",'CW9'!$AY$52)</f>
        <v>##BLANK</v>
      </c>
    </row>
    <row r="1874" spans="2:15">
      <c r="B1874" s="1578" t="str">
        <f>UPPER('CW9'!$BP$52)</f>
        <v>CW9_041TOT_PR24</v>
      </c>
      <c r="C1874" s="1578" t="str">
        <f>IF(LEN(_xlfn.CONCAT('CW9'!$B$51, " - ", 'CW9'!$B$52, " - ", 'CW9'!$J$5))&gt;230,LEFT(_xlfn.CONCAT('CW9'!$B$51, " - ", 'CW9'!$B$52, " - ", 'CW9'!$J$5),212)&amp;" [*** truncated]",_xlfn.CONCAT('CW9'!$B$51, " - ", 'CW9'!$B$52, " - ", 'CW9'!$J$5))</f>
        <v>Supply-demand balance - Supply-side improvements delivering benefits in 2025-2030; SDB capex - Total</v>
      </c>
      <c r="D1874" s="1578" t="str">
        <f>'CW9'!$C$52</f>
        <v>£m</v>
      </c>
      <c r="E1874" s="1578" t="s">
        <v>31</v>
      </c>
      <c r="H1874" s="1590">
        <f>IF(ISBLANK('CW9'!$J$52),"##BLANK",'CW9'!$J$52)</f>
        <v>0</v>
      </c>
      <c r="I1874" s="1590">
        <f>IF(ISBLANK('CW9'!$P$52),"##BLANK",'CW9'!$P$52)</f>
        <v>0</v>
      </c>
      <c r="J1874" s="1590">
        <f>IF(ISBLANK('CW9'!$V$52),"##BLANK",'CW9'!$V$52)</f>
        <v>0</v>
      </c>
      <c r="K1874" s="1590">
        <f>IF(ISBLANK('CW9'!$AB$52),"##BLANK",'CW9'!$AB$52)</f>
        <v>0</v>
      </c>
      <c r="L1874" s="1590">
        <f>IF(ISBLANK('CW9'!$AH$52),"##BLANK",'CW9'!$AH$52)</f>
        <v>0</v>
      </c>
      <c r="M1874" s="1590">
        <f>IF(ISBLANK('CW9'!$AN$52),"##BLANK",'CW9'!$AN$52)</f>
        <v>0</v>
      </c>
      <c r="N1874" s="1590">
        <f>IF(ISBLANK('CW9'!$AT$52),"##BLANK",'CW9'!$AT$52)</f>
        <v>0</v>
      </c>
      <c r="O1874" s="1590">
        <f>IF(ISBLANK('CW9'!$AZ$52),"##BLANK",'CW9'!$AZ$52)</f>
        <v>0</v>
      </c>
    </row>
    <row r="1875" spans="2:15">
      <c r="B1875" s="1578" t="str">
        <f>UPPER('CW9'!$BK$53)</f>
        <v>CW9_042WR_PR24</v>
      </c>
      <c r="C1875" s="1578" t="str">
        <f>IF(LEN(_xlfn.CONCAT('CW9'!$B$51, " - ", 'CW9'!$B$53, " - ", 'CW9'!$E$5))&gt;230,LEFT(_xlfn.CONCAT('CW9'!$B$51, " - ", 'CW9'!$B$53, " - ", 'CW9'!$E$5),212)&amp;" [*** truncated]",_xlfn.CONCAT('CW9'!$B$51, " - ", 'CW9'!$B$53, " - ", 'CW9'!$E$5))</f>
        <v>Supply-demand balance - Supply-side improvements delivering benefits in 2025-2030; SDB opex - Water resources</v>
      </c>
      <c r="D1875" s="1578" t="str">
        <f>'CW9'!$C$53</f>
        <v>£m</v>
      </c>
      <c r="E1875" s="1578" t="s">
        <v>31</v>
      </c>
      <c r="H1875" s="1590" t="str">
        <f>IF(ISBLANK('CW9'!$E$53),"##BLANK",'CW9'!$E$53)</f>
        <v>##BLANK</v>
      </c>
      <c r="I1875" s="1590" t="str">
        <f>IF(ISBLANK('CW9'!$K$53),"##BLANK",'CW9'!$K$53)</f>
        <v>##BLANK</v>
      </c>
      <c r="J1875" s="1590" t="str">
        <f>IF(ISBLANK('CW9'!$Q$53),"##BLANK",'CW9'!$Q$53)</f>
        <v>##BLANK</v>
      </c>
      <c r="K1875" s="1590" t="str">
        <f>IF(ISBLANK('CW9'!$W$53),"##BLANK",'CW9'!$W$53)</f>
        <v>##BLANK</v>
      </c>
      <c r="L1875" s="1590" t="str">
        <f>IF(ISBLANK('CW9'!$AC$53),"##BLANK",'CW9'!$AC$53)</f>
        <v>##BLANK</v>
      </c>
      <c r="M1875" s="1590" t="str">
        <f>IF(ISBLANK('CW9'!$AI$53),"##BLANK",'CW9'!$AI$53)</f>
        <v>##BLANK</v>
      </c>
      <c r="N1875" s="1590" t="str">
        <f>IF(ISBLANK('CW9'!$AO$53),"##BLANK",'CW9'!$AO$53)</f>
        <v>##BLANK</v>
      </c>
      <c r="O1875" s="1590" t="str">
        <f>IF(ISBLANK('CW9'!$AU$53),"##BLANK",'CW9'!$AU$53)</f>
        <v>##BLANK</v>
      </c>
    </row>
    <row r="1876" spans="2:15">
      <c r="B1876" s="1578" t="str">
        <f>UPPER('CW9'!$BL$53)</f>
        <v>CW9_042RWT_PR24</v>
      </c>
      <c r="C1876" s="1578" t="str">
        <f>IF(LEN(_xlfn.CONCAT('CW9'!$B$51, " - ", 'CW9'!$B$53, " - ", 'CW9'!$F$6, " - ", 'CW9'!$F$5))&gt;230,LEFT(_xlfn.CONCAT('CW9'!$B$51, " - ", 'CW9'!$B$53, " - ", 'CW9'!$F$6, " - ", 'CW9'!$F$5),212)&amp;" [*** truncated]",_xlfn.CONCAT('CW9'!$B$51, " - ", 'CW9'!$B$53, " - ", 'CW9'!$F$6, " - ", 'CW9'!$F$5))</f>
        <v>Supply-demand balance - Supply-side improvements delivering benefits in 2025-2030; SDB opex - Raw water transport - Water network+</v>
      </c>
      <c r="D1876" s="1578" t="str">
        <f>'CW9'!$C$53</f>
        <v>£m</v>
      </c>
      <c r="E1876" s="1578" t="s">
        <v>31</v>
      </c>
      <c r="H1876" s="1590" t="str">
        <f>IF(ISBLANK('CW9'!$F$53),"##BLANK",'CW9'!$F$53)</f>
        <v>##BLANK</v>
      </c>
      <c r="I1876" s="1590" t="str">
        <f>IF(ISBLANK('CW9'!$L$53),"##BLANK",'CW9'!$L$53)</f>
        <v>##BLANK</v>
      </c>
      <c r="J1876" s="1590" t="str">
        <f>IF(ISBLANK('CW9'!$R$53),"##BLANK",'CW9'!$R$53)</f>
        <v>##BLANK</v>
      </c>
      <c r="K1876" s="1590" t="str">
        <f>IF(ISBLANK('CW9'!$X$53),"##BLANK",'CW9'!$X$53)</f>
        <v>##BLANK</v>
      </c>
      <c r="L1876" s="1590" t="str">
        <f>IF(ISBLANK('CW9'!$AD$53),"##BLANK",'CW9'!$AD$53)</f>
        <v>##BLANK</v>
      </c>
      <c r="M1876" s="1590" t="str">
        <f>IF(ISBLANK('CW9'!$AJ$53),"##BLANK",'CW9'!$AJ$53)</f>
        <v>##BLANK</v>
      </c>
      <c r="N1876" s="1590" t="str">
        <f>IF(ISBLANK('CW9'!$AP$53),"##BLANK",'CW9'!$AP$53)</f>
        <v>##BLANK</v>
      </c>
      <c r="O1876" s="1590" t="str">
        <f>IF(ISBLANK('CW9'!$AV$53),"##BLANK",'CW9'!$AV$53)</f>
        <v>##BLANK</v>
      </c>
    </row>
    <row r="1877" spans="2:15">
      <c r="B1877" s="1578" t="str">
        <f>UPPER('CW9'!$BM$53)</f>
        <v>CW9_042RWS_PR24</v>
      </c>
      <c r="C1877" s="1578" t="str">
        <f>IF(LEN(_xlfn.CONCAT('CW9'!$B$51, " - ", 'CW9'!$B$53, " - ", 'CW9'!$G$6, " - ", 'CW9'!$F$5))&gt;230,LEFT(_xlfn.CONCAT('CW9'!$B$51, " - ", 'CW9'!$B$53, " - ", 'CW9'!$G$6, " - ", 'CW9'!$F$5),212)&amp;" [*** truncated]",_xlfn.CONCAT('CW9'!$B$51, " - ", 'CW9'!$B$53, " - ", 'CW9'!$G$6, " - ", 'CW9'!$F$5))</f>
        <v>Supply-demand balance - Supply-side improvements delivering benefits in 2025-2030; SDB opex - Raw water storage - Water network+</v>
      </c>
      <c r="D1877" s="1578" t="str">
        <f>'CW9'!$C$53</f>
        <v>£m</v>
      </c>
      <c r="E1877" s="1578" t="s">
        <v>31</v>
      </c>
      <c r="H1877" s="1590" t="str">
        <f>IF(ISBLANK('CW9'!$G$53),"##BLANK",'CW9'!$G$53)</f>
        <v>##BLANK</v>
      </c>
      <c r="I1877" s="1590" t="str">
        <f>IF(ISBLANK('CW9'!$M$53),"##BLANK",'CW9'!$M$53)</f>
        <v>##BLANK</v>
      </c>
      <c r="J1877" s="1590" t="str">
        <f>IF(ISBLANK('CW9'!$S$53),"##BLANK",'CW9'!$S$53)</f>
        <v>##BLANK</v>
      </c>
      <c r="K1877" s="1590" t="str">
        <f>IF(ISBLANK('CW9'!$Y$53),"##BLANK",'CW9'!$Y$53)</f>
        <v>##BLANK</v>
      </c>
      <c r="L1877" s="1590" t="str">
        <f>IF(ISBLANK('CW9'!$AE$53),"##BLANK",'CW9'!$AE$53)</f>
        <v>##BLANK</v>
      </c>
      <c r="M1877" s="1590" t="str">
        <f>IF(ISBLANK('CW9'!$AK$53),"##BLANK",'CW9'!$AK$53)</f>
        <v>##BLANK</v>
      </c>
      <c r="N1877" s="1590" t="str">
        <f>IF(ISBLANK('CW9'!$AQ$53),"##BLANK",'CW9'!$AQ$53)</f>
        <v>##BLANK</v>
      </c>
      <c r="O1877" s="1590" t="str">
        <f>IF(ISBLANK('CW9'!$AW$53),"##BLANK",'CW9'!$AW$53)</f>
        <v>##BLANK</v>
      </c>
    </row>
    <row r="1878" spans="2:15">
      <c r="B1878" s="1578" t="str">
        <f>UPPER('CW9'!$BN$53)</f>
        <v>CW9_042WT_PR24</v>
      </c>
      <c r="C1878" s="1578" t="str">
        <f>IF(LEN(_xlfn.CONCAT('CW9'!$B$51, " - ", 'CW9'!$B$53, " - ", 'CW9'!$H$6, " - ", 'CW9'!$F$5))&gt;230,LEFT(_xlfn.CONCAT('CW9'!$B$51, " - ", 'CW9'!$B$53, " - ", 'CW9'!$H$6, " - ", 'CW9'!$F$5),212)&amp;" [*** truncated]",_xlfn.CONCAT('CW9'!$B$51, " - ", 'CW9'!$B$53, " - ", 'CW9'!$H$6, " - ", 'CW9'!$F$5))</f>
        <v>Supply-demand balance - Supply-side improvements delivering benefits in 2025-2030; SDB opex - Water treatment - Water network+</v>
      </c>
      <c r="D1878" s="1578" t="str">
        <f>'CW9'!$C$53</f>
        <v>£m</v>
      </c>
      <c r="E1878" s="1578" t="s">
        <v>31</v>
      </c>
      <c r="H1878" s="1590" t="str">
        <f>IF(ISBLANK('CW9'!$H$53),"##BLANK",'CW9'!$H$53)</f>
        <v>##BLANK</v>
      </c>
      <c r="I1878" s="1590" t="str">
        <f>IF(ISBLANK('CW9'!$N$53),"##BLANK",'CW9'!$N$53)</f>
        <v>##BLANK</v>
      </c>
      <c r="J1878" s="1590" t="str">
        <f>IF(ISBLANK('CW9'!$T$53),"##BLANK",'CW9'!$T$53)</f>
        <v>##BLANK</v>
      </c>
      <c r="K1878" s="1590" t="str">
        <f>IF(ISBLANK('CW9'!$Z$53),"##BLANK",'CW9'!$Z$53)</f>
        <v>##BLANK</v>
      </c>
      <c r="L1878" s="1590" t="str">
        <f>IF(ISBLANK('CW9'!$AF$53),"##BLANK",'CW9'!$AF$53)</f>
        <v>##BLANK</v>
      </c>
      <c r="M1878" s="1590" t="str">
        <f>IF(ISBLANK('CW9'!$AL$53),"##BLANK",'CW9'!$AL$53)</f>
        <v>##BLANK</v>
      </c>
      <c r="N1878" s="1590" t="str">
        <f>IF(ISBLANK('CW9'!$AR$53),"##BLANK",'CW9'!$AR$53)</f>
        <v>##BLANK</v>
      </c>
      <c r="O1878" s="1590" t="str">
        <f>IF(ISBLANK('CW9'!$AX$53),"##BLANK",'CW9'!$AX$53)</f>
        <v>##BLANK</v>
      </c>
    </row>
    <row r="1879" spans="2:15">
      <c r="B1879" s="1578" t="str">
        <f>UPPER('CW9'!$BO$53)</f>
        <v>CW9_042TWD_PR24</v>
      </c>
      <c r="C1879" s="1578" t="str">
        <f>IF(LEN(_xlfn.CONCAT('CW9'!$B$51, " - ", 'CW9'!$B$53, " - ", 'CW9'!$I$6, " - ", 'CW9'!$F$5))&gt;230,LEFT(_xlfn.CONCAT('CW9'!$B$51, " - ", 'CW9'!$B$53, " - ", 'CW9'!$I$6, " - ", 'CW9'!$F$5),212)&amp;" [*** truncated]",_xlfn.CONCAT('CW9'!$B$51, " - ", 'CW9'!$B$53, " - ", 'CW9'!$I$6, " - ", 'CW9'!$F$5))</f>
        <v>Supply-demand balance - Supply-side improvements delivering benefits in 2025-2030; SDB opex - Treated water distribution - Water network+</v>
      </c>
      <c r="D1879" s="1578" t="str">
        <f>'CW9'!$C$53</f>
        <v>£m</v>
      </c>
      <c r="E1879" s="1578" t="s">
        <v>31</v>
      </c>
      <c r="H1879" s="1590" t="str">
        <f>IF(ISBLANK('CW9'!$I$53),"##BLANK",'CW9'!$I$53)</f>
        <v>##BLANK</v>
      </c>
      <c r="I1879" s="1590" t="str">
        <f>IF(ISBLANK('CW9'!$O$53),"##BLANK",'CW9'!$O$53)</f>
        <v>##BLANK</v>
      </c>
      <c r="J1879" s="1590" t="str">
        <f>IF(ISBLANK('CW9'!$U$53),"##BLANK",'CW9'!$U$53)</f>
        <v>##BLANK</v>
      </c>
      <c r="K1879" s="1590" t="str">
        <f>IF(ISBLANK('CW9'!$AA$53),"##BLANK",'CW9'!$AA$53)</f>
        <v>##BLANK</v>
      </c>
      <c r="L1879" s="1590" t="str">
        <f>IF(ISBLANK('CW9'!$AG$53),"##BLANK",'CW9'!$AG$53)</f>
        <v>##BLANK</v>
      </c>
      <c r="M1879" s="1590" t="str">
        <f>IF(ISBLANK('CW9'!$AM$53),"##BLANK",'CW9'!$AM$53)</f>
        <v>##BLANK</v>
      </c>
      <c r="N1879" s="1590" t="str">
        <f>IF(ISBLANK('CW9'!$AS$53),"##BLANK",'CW9'!$AS$53)</f>
        <v>##BLANK</v>
      </c>
      <c r="O1879" s="1590" t="str">
        <f>IF(ISBLANK('CW9'!$AY$53),"##BLANK",'CW9'!$AY$53)</f>
        <v>##BLANK</v>
      </c>
    </row>
    <row r="1880" spans="2:15">
      <c r="B1880" s="1578" t="str">
        <f>UPPER('CW9'!$BP$53)</f>
        <v>CW9_042TOT_PR24</v>
      </c>
      <c r="C1880" s="1578" t="str">
        <f>IF(LEN(_xlfn.CONCAT('CW9'!$B$51, " - ", 'CW9'!$B$53, " - ", 'CW9'!$J$5))&gt;230,LEFT(_xlfn.CONCAT('CW9'!$B$51, " - ", 'CW9'!$B$53, " - ", 'CW9'!$J$5),212)&amp;" [*** truncated]",_xlfn.CONCAT('CW9'!$B$51, " - ", 'CW9'!$B$53, " - ", 'CW9'!$J$5))</f>
        <v>Supply-demand balance - Supply-side improvements delivering benefits in 2025-2030; SDB opex - Total</v>
      </c>
      <c r="D1880" s="1578" t="str">
        <f>'CW9'!$C$53</f>
        <v>£m</v>
      </c>
      <c r="E1880" s="1578" t="s">
        <v>31</v>
      </c>
      <c r="H1880" s="1590">
        <f>IF(ISBLANK('CW9'!$J$53),"##BLANK",'CW9'!$J$53)</f>
        <v>0</v>
      </c>
      <c r="I1880" s="1590">
        <f>IF(ISBLANK('CW9'!$P$53),"##BLANK",'CW9'!$P$53)</f>
        <v>0</v>
      </c>
      <c r="J1880" s="1590">
        <f>IF(ISBLANK('CW9'!$V$53),"##BLANK",'CW9'!$V$53)</f>
        <v>0</v>
      </c>
      <c r="K1880" s="1590">
        <f>IF(ISBLANK('CW9'!$AB$53),"##BLANK",'CW9'!$AB$53)</f>
        <v>0</v>
      </c>
      <c r="L1880" s="1590">
        <f>IF(ISBLANK('CW9'!$AH$53),"##BLANK",'CW9'!$AH$53)</f>
        <v>0</v>
      </c>
      <c r="M1880" s="1590">
        <f>IF(ISBLANK('CW9'!$AN$53),"##BLANK",'CW9'!$AN$53)</f>
        <v>0</v>
      </c>
      <c r="N1880" s="1590">
        <f>IF(ISBLANK('CW9'!$AT$53),"##BLANK",'CW9'!$AT$53)</f>
        <v>0</v>
      </c>
      <c r="O1880" s="1590">
        <f>IF(ISBLANK('CW9'!$AZ$53),"##BLANK",'CW9'!$AZ$53)</f>
        <v>0</v>
      </c>
    </row>
    <row r="1881" spans="2:15">
      <c r="B1881" s="1578" t="str">
        <f>UPPER('CW9'!$BK$54)</f>
        <v>CW9_043WR_PR24</v>
      </c>
      <c r="C1881" s="1578" t="str">
        <f>IF(LEN(_xlfn.CONCAT('CW9'!$B$51, " - ", 'CW9'!$B$54, " - ", 'CW9'!$E$5))&gt;230,LEFT(_xlfn.CONCAT('CW9'!$B$51, " - ", 'CW9'!$B$54, " - ", 'CW9'!$E$5),212)&amp;" [*** truncated]",_xlfn.CONCAT('CW9'!$B$51, " - ", 'CW9'!$B$54, " - ", 'CW9'!$E$5))</f>
        <v>Supply-demand balance - Supply-side improvements delivering benefits in 2025-2030; SDB totex - Water resources</v>
      </c>
      <c r="D1881" s="1578" t="str">
        <f>'CW9'!$C$54</f>
        <v>£m</v>
      </c>
      <c r="E1881" s="1578" t="s">
        <v>31</v>
      </c>
      <c r="H1881" s="1590">
        <f>IF(ISBLANK('CW9'!$E$54),"##BLANK",'CW9'!$E$54)</f>
        <v>0</v>
      </c>
      <c r="I1881" s="1590">
        <f>IF(ISBLANK('CW9'!$K$54),"##BLANK",'CW9'!$K$54)</f>
        <v>0</v>
      </c>
      <c r="J1881" s="1590">
        <f>IF(ISBLANK('CW9'!$Q$54),"##BLANK",'CW9'!$Q$54)</f>
        <v>0</v>
      </c>
      <c r="K1881" s="1590">
        <f>IF(ISBLANK('CW9'!$W$54),"##BLANK",'CW9'!$W$54)</f>
        <v>0</v>
      </c>
      <c r="L1881" s="1590">
        <f>IF(ISBLANK('CW9'!$AC$54),"##BLANK",'CW9'!$AC$54)</f>
        <v>0</v>
      </c>
      <c r="M1881" s="1590">
        <f>IF(ISBLANK('CW9'!$AI$54),"##BLANK",'CW9'!$AI$54)</f>
        <v>0</v>
      </c>
      <c r="N1881" s="1590">
        <f>IF(ISBLANK('CW9'!$AO$54),"##BLANK",'CW9'!$AO$54)</f>
        <v>0</v>
      </c>
      <c r="O1881" s="1590">
        <f>IF(ISBLANK('CW9'!$AU$54),"##BLANK",'CW9'!$AU$54)</f>
        <v>0</v>
      </c>
    </row>
    <row r="1882" spans="2:15">
      <c r="B1882" s="1578" t="str">
        <f>UPPER('CW9'!$BL$54)</f>
        <v>CW9_043RWT_PR24</v>
      </c>
      <c r="C1882" s="1578" t="str">
        <f>IF(LEN(_xlfn.CONCAT('CW9'!$B$51, " - ", 'CW9'!$B$54, " - ", 'CW9'!$F$6, " - ", 'CW9'!$F$5))&gt;230,LEFT(_xlfn.CONCAT('CW9'!$B$51, " - ", 'CW9'!$B$54, " - ", 'CW9'!$F$6, " - ", 'CW9'!$F$5),212)&amp;" [*** truncated]",_xlfn.CONCAT('CW9'!$B$51, " - ", 'CW9'!$B$54, " - ", 'CW9'!$F$6, " - ", 'CW9'!$F$5))</f>
        <v>Supply-demand balance - Supply-side improvements delivering benefits in 2025-2030; SDB totex - Raw water transport - Water network+</v>
      </c>
      <c r="D1882" s="1578" t="str">
        <f>'CW9'!$C$54</f>
        <v>£m</v>
      </c>
      <c r="E1882" s="1578" t="s">
        <v>31</v>
      </c>
      <c r="H1882" s="1590">
        <f>IF(ISBLANK('CW9'!$F$54),"##BLANK",'CW9'!$F$54)</f>
        <v>0</v>
      </c>
      <c r="I1882" s="1590">
        <f>IF(ISBLANK('CW9'!$L$54),"##BLANK",'CW9'!$L$54)</f>
        <v>0</v>
      </c>
      <c r="J1882" s="1590">
        <f>IF(ISBLANK('CW9'!$R$54),"##BLANK",'CW9'!$R$54)</f>
        <v>0</v>
      </c>
      <c r="K1882" s="1590">
        <f>IF(ISBLANK('CW9'!$X$54),"##BLANK",'CW9'!$X$54)</f>
        <v>0</v>
      </c>
      <c r="L1882" s="1590">
        <f>IF(ISBLANK('CW9'!$AD$54),"##BLANK",'CW9'!$AD$54)</f>
        <v>0</v>
      </c>
      <c r="M1882" s="1590">
        <f>IF(ISBLANK('CW9'!$AJ$54),"##BLANK",'CW9'!$AJ$54)</f>
        <v>0</v>
      </c>
      <c r="N1882" s="1590">
        <f>IF(ISBLANK('CW9'!$AP$54),"##BLANK",'CW9'!$AP$54)</f>
        <v>0</v>
      </c>
      <c r="O1882" s="1590">
        <f>IF(ISBLANK('CW9'!$AV$54),"##BLANK",'CW9'!$AV$54)</f>
        <v>0</v>
      </c>
    </row>
    <row r="1883" spans="2:15">
      <c r="B1883" s="1578" t="str">
        <f>UPPER('CW9'!$BM$54)</f>
        <v>CW9_043RWS_PR24</v>
      </c>
      <c r="C1883" s="1578" t="str">
        <f>IF(LEN(_xlfn.CONCAT('CW9'!$B$51, " - ", 'CW9'!$B$54, " - ", 'CW9'!$G$6, " - ", 'CW9'!$F$5))&gt;230,LEFT(_xlfn.CONCAT('CW9'!$B$51, " - ", 'CW9'!$B$54, " - ", 'CW9'!$G$6, " - ", 'CW9'!$F$5),212)&amp;" [*** truncated]",_xlfn.CONCAT('CW9'!$B$51, " - ", 'CW9'!$B$54, " - ", 'CW9'!$G$6, " - ", 'CW9'!$F$5))</f>
        <v>Supply-demand balance - Supply-side improvements delivering benefits in 2025-2030; SDB totex - Raw water storage - Water network+</v>
      </c>
      <c r="D1883" s="1578" t="str">
        <f>'CW9'!$C$54</f>
        <v>£m</v>
      </c>
      <c r="E1883" s="1578" t="s">
        <v>31</v>
      </c>
      <c r="H1883" s="1590">
        <f>IF(ISBLANK('CW9'!$G$54),"##BLANK",'CW9'!$G$54)</f>
        <v>0</v>
      </c>
      <c r="I1883" s="1590">
        <f>IF(ISBLANK('CW9'!$M$54),"##BLANK",'CW9'!$M$54)</f>
        <v>0</v>
      </c>
      <c r="J1883" s="1590">
        <f>IF(ISBLANK('CW9'!$S$54),"##BLANK",'CW9'!$S$54)</f>
        <v>0</v>
      </c>
      <c r="K1883" s="1590">
        <f>IF(ISBLANK('CW9'!$Y$54),"##BLANK",'CW9'!$Y$54)</f>
        <v>0</v>
      </c>
      <c r="L1883" s="1590">
        <f>IF(ISBLANK('CW9'!$AE$54),"##BLANK",'CW9'!$AE$54)</f>
        <v>0</v>
      </c>
      <c r="M1883" s="1590">
        <f>IF(ISBLANK('CW9'!$AK$54),"##BLANK",'CW9'!$AK$54)</f>
        <v>0</v>
      </c>
      <c r="N1883" s="1590">
        <f>IF(ISBLANK('CW9'!$AQ$54),"##BLANK",'CW9'!$AQ$54)</f>
        <v>0</v>
      </c>
      <c r="O1883" s="1590">
        <f>IF(ISBLANK('CW9'!$AW$54),"##BLANK",'CW9'!$AW$54)</f>
        <v>0</v>
      </c>
    </row>
    <row r="1884" spans="2:15">
      <c r="B1884" s="1578" t="str">
        <f>UPPER('CW9'!$BN$54)</f>
        <v>CW9_043WT_PR24</v>
      </c>
      <c r="C1884" s="1578" t="str">
        <f>IF(LEN(_xlfn.CONCAT('CW9'!$B$51, " - ", 'CW9'!$B$54, " - ", 'CW9'!$H$6, " - ", 'CW9'!$F$5))&gt;230,LEFT(_xlfn.CONCAT('CW9'!$B$51, " - ", 'CW9'!$B$54, " - ", 'CW9'!$H$6, " - ", 'CW9'!$F$5),212)&amp;" [*** truncated]",_xlfn.CONCAT('CW9'!$B$51, " - ", 'CW9'!$B$54, " - ", 'CW9'!$H$6, " - ", 'CW9'!$F$5))</f>
        <v>Supply-demand balance - Supply-side improvements delivering benefits in 2025-2030; SDB totex - Water treatment - Water network+</v>
      </c>
      <c r="D1884" s="1578" t="str">
        <f>'CW9'!$C$54</f>
        <v>£m</v>
      </c>
      <c r="E1884" s="1578" t="s">
        <v>31</v>
      </c>
      <c r="H1884" s="1590">
        <f>IF(ISBLANK('CW9'!$H$54),"##BLANK",'CW9'!$H$54)</f>
        <v>0</v>
      </c>
      <c r="I1884" s="1590">
        <f>IF(ISBLANK('CW9'!$N$54),"##BLANK",'CW9'!$N$54)</f>
        <v>0</v>
      </c>
      <c r="J1884" s="1590">
        <f>IF(ISBLANK('CW9'!$T$54),"##BLANK",'CW9'!$T$54)</f>
        <v>0</v>
      </c>
      <c r="K1884" s="1590">
        <f>IF(ISBLANK('CW9'!$Z$54),"##BLANK",'CW9'!$Z$54)</f>
        <v>0</v>
      </c>
      <c r="L1884" s="1590">
        <f>IF(ISBLANK('CW9'!$AF$54),"##BLANK",'CW9'!$AF$54)</f>
        <v>0</v>
      </c>
      <c r="M1884" s="1590">
        <f>IF(ISBLANK('CW9'!$AL$54),"##BLANK",'CW9'!$AL$54)</f>
        <v>0</v>
      </c>
      <c r="N1884" s="1590">
        <f>IF(ISBLANK('CW9'!$AR$54),"##BLANK",'CW9'!$AR$54)</f>
        <v>0</v>
      </c>
      <c r="O1884" s="1590">
        <f>IF(ISBLANK('CW9'!$AX$54),"##BLANK",'CW9'!$AX$54)</f>
        <v>0</v>
      </c>
    </row>
    <row r="1885" spans="2:15">
      <c r="B1885" s="1578" t="str">
        <f>UPPER('CW9'!$BO$54)</f>
        <v>CW9_043TWD_PR24</v>
      </c>
      <c r="C1885" s="1578" t="str">
        <f>IF(LEN(_xlfn.CONCAT('CW9'!$B$51, " - ", 'CW9'!$B$54, " - ", 'CW9'!$I$6, " - ", 'CW9'!$F$5))&gt;230,LEFT(_xlfn.CONCAT('CW9'!$B$51, " - ", 'CW9'!$B$54, " - ", 'CW9'!$I$6, " - ", 'CW9'!$F$5),212)&amp;" [*** truncated]",_xlfn.CONCAT('CW9'!$B$51, " - ", 'CW9'!$B$54, " - ", 'CW9'!$I$6, " - ", 'CW9'!$F$5))</f>
        <v>Supply-demand balance - Supply-side improvements delivering benefits in 2025-2030; SDB totex - Treated water distribution - Water network+</v>
      </c>
      <c r="D1885" s="1578" t="str">
        <f>'CW9'!$C$54</f>
        <v>£m</v>
      </c>
      <c r="E1885" s="1578" t="s">
        <v>31</v>
      </c>
      <c r="H1885" s="1590">
        <f>IF(ISBLANK('CW9'!$I$54),"##BLANK",'CW9'!$I$54)</f>
        <v>0</v>
      </c>
      <c r="I1885" s="1590">
        <f>IF(ISBLANK('CW9'!$O$54),"##BLANK",'CW9'!$O$54)</f>
        <v>0</v>
      </c>
      <c r="J1885" s="1590">
        <f>IF(ISBLANK('CW9'!$U$54),"##BLANK",'CW9'!$U$54)</f>
        <v>0</v>
      </c>
      <c r="K1885" s="1590">
        <f>IF(ISBLANK('CW9'!$AA$54),"##BLANK",'CW9'!$AA$54)</f>
        <v>0</v>
      </c>
      <c r="L1885" s="1590">
        <f>IF(ISBLANK('CW9'!$AG$54),"##BLANK",'CW9'!$AG$54)</f>
        <v>0</v>
      </c>
      <c r="M1885" s="1590">
        <f>IF(ISBLANK('CW9'!$AM$54),"##BLANK",'CW9'!$AM$54)</f>
        <v>0</v>
      </c>
      <c r="N1885" s="1590">
        <f>IF(ISBLANK('CW9'!$AS$54),"##BLANK",'CW9'!$AS$54)</f>
        <v>0</v>
      </c>
      <c r="O1885" s="1590">
        <f>IF(ISBLANK('CW9'!$AY$54),"##BLANK",'CW9'!$AY$54)</f>
        <v>0</v>
      </c>
    </row>
    <row r="1886" spans="2:15">
      <c r="B1886" s="1578" t="str">
        <f>UPPER('CW9'!$BP$54)</f>
        <v>CW9_043TOT_PR24</v>
      </c>
      <c r="C1886" s="1578" t="str">
        <f>IF(LEN(_xlfn.CONCAT('CW9'!$B$51, " - ", 'CW9'!$B$54, " - ", 'CW9'!$J$5))&gt;230,LEFT(_xlfn.CONCAT('CW9'!$B$51, " - ", 'CW9'!$B$54, " - ", 'CW9'!$J$5),212)&amp;" [*** truncated]",_xlfn.CONCAT('CW9'!$B$51, " - ", 'CW9'!$B$54, " - ", 'CW9'!$J$5))</f>
        <v>Supply-demand balance - Supply-side improvements delivering benefits in 2025-2030; SDB totex - Total</v>
      </c>
      <c r="D1886" s="1578" t="str">
        <f>'CW9'!$C$54</f>
        <v>£m</v>
      </c>
      <c r="E1886" s="1578" t="s">
        <v>31</v>
      </c>
      <c r="H1886" s="1590">
        <f>IF(ISBLANK('CW9'!$J$54),"##BLANK",'CW9'!$J$54)</f>
        <v>0</v>
      </c>
      <c r="I1886" s="1590">
        <f>IF(ISBLANK('CW9'!$P$54),"##BLANK",'CW9'!$P$54)</f>
        <v>0</v>
      </c>
      <c r="J1886" s="1590">
        <f>IF(ISBLANK('CW9'!$V$54),"##BLANK",'CW9'!$V$54)</f>
        <v>0</v>
      </c>
      <c r="K1886" s="1590">
        <f>IF(ISBLANK('CW9'!$AB$54),"##BLANK",'CW9'!$AB$54)</f>
        <v>0</v>
      </c>
      <c r="L1886" s="1590">
        <f>IF(ISBLANK('CW9'!$AH$54),"##BLANK",'CW9'!$AH$54)</f>
        <v>0</v>
      </c>
      <c r="M1886" s="1590">
        <f>IF(ISBLANK('CW9'!$AN$54),"##BLANK",'CW9'!$AN$54)</f>
        <v>0</v>
      </c>
      <c r="N1886" s="1590">
        <f>IF(ISBLANK('CW9'!$AT$54),"##BLANK",'CW9'!$AT$54)</f>
        <v>0</v>
      </c>
      <c r="O1886" s="1590">
        <f>IF(ISBLANK('CW9'!$AZ$54),"##BLANK",'CW9'!$AZ$54)</f>
        <v>0</v>
      </c>
    </row>
    <row r="1887" spans="2:15">
      <c r="B1887" s="1578" t="str">
        <f>UPPER('CW9'!$BK$55)</f>
        <v>CW9_044WR_PR24</v>
      </c>
      <c r="C1887" s="1578" t="str">
        <f>IF(LEN(_xlfn.CONCAT('CW9'!$B$51, " - ", 'CW9'!$B$55, " - ", 'CW9'!$E$5))&gt;230,LEFT(_xlfn.CONCAT('CW9'!$B$51, " - ", 'CW9'!$B$55, " - ", 'CW9'!$E$5),212)&amp;" [*** truncated]",_xlfn.CONCAT('CW9'!$B$51, " - ", 'CW9'!$B$55, " - ", 'CW9'!$E$5))</f>
        <v>Supply-demand balance - Demand-side improvements delivering benefits in 2025-2030 (excl leakage and metering); SDB capex - Water resources</v>
      </c>
      <c r="D1887" s="1578" t="str">
        <f>'CW9'!$C$55</f>
        <v>£m</v>
      </c>
      <c r="E1887" s="1578" t="s">
        <v>31</v>
      </c>
      <c r="H1887" s="1590" t="str">
        <f>IF(ISBLANK('CW9'!$E$55),"##BLANK",'CW9'!$E$55)</f>
        <v>##BLANK</v>
      </c>
      <c r="I1887" s="1590" t="str">
        <f>IF(ISBLANK('CW9'!$K$55),"##BLANK",'CW9'!$K$55)</f>
        <v>##BLANK</v>
      </c>
      <c r="J1887" s="1590" t="str">
        <f>IF(ISBLANK('CW9'!$Q$55),"##BLANK",'CW9'!$Q$55)</f>
        <v>##BLANK</v>
      </c>
      <c r="K1887" s="1590" t="str">
        <f>IF(ISBLANK('CW9'!$W$55),"##BLANK",'CW9'!$W$55)</f>
        <v>##BLANK</v>
      </c>
      <c r="L1887" s="1590" t="str">
        <f>IF(ISBLANK('CW9'!$AC$55),"##BLANK",'CW9'!$AC$55)</f>
        <v>##BLANK</v>
      </c>
      <c r="M1887" s="1590" t="str">
        <f>IF(ISBLANK('CW9'!$AI$55),"##BLANK",'CW9'!$AI$55)</f>
        <v>##BLANK</v>
      </c>
      <c r="N1887" s="1590" t="str">
        <f>IF(ISBLANK('CW9'!$AO$55),"##BLANK",'CW9'!$AO$55)</f>
        <v>##BLANK</v>
      </c>
      <c r="O1887" s="1590" t="str">
        <f>IF(ISBLANK('CW9'!$AU$55),"##BLANK",'CW9'!$AU$55)</f>
        <v>##BLANK</v>
      </c>
    </row>
    <row r="1888" spans="2:15">
      <c r="B1888" s="1578" t="str">
        <f>UPPER('CW9'!$BL$55)</f>
        <v>CW9_044RWT_PR24</v>
      </c>
      <c r="C1888" s="1578" t="str">
        <f>IF(LEN(_xlfn.CONCAT('CW9'!$B$51, " - ", 'CW9'!$B$55, " - ", 'CW9'!$F$6, " - ", 'CW9'!$F$5))&gt;230,LEFT(_xlfn.CONCAT('CW9'!$B$51, " - ", 'CW9'!$B$55, " - ", 'CW9'!$F$6, " - ", 'CW9'!$F$5),212)&amp;" [*** truncated]",_xlfn.CONCAT('CW9'!$B$51, " - ", 'CW9'!$B$55, " - ", 'CW9'!$F$6, " - ", 'CW9'!$F$5))</f>
        <v>Supply-demand balance - Demand-side improvements delivering benefits in 2025-2030 (excl leakage and metering); SDB capex - Raw water transport - Water network+</v>
      </c>
      <c r="D1888" s="1578" t="str">
        <f>'CW9'!$C$55</f>
        <v>£m</v>
      </c>
      <c r="E1888" s="1578" t="s">
        <v>31</v>
      </c>
      <c r="H1888" s="1590" t="str">
        <f>IF(ISBLANK('CW9'!$F$55),"##BLANK",'CW9'!$F$55)</f>
        <v>##BLANK</v>
      </c>
      <c r="I1888" s="1590" t="str">
        <f>IF(ISBLANK('CW9'!$L$55),"##BLANK",'CW9'!$L$55)</f>
        <v>##BLANK</v>
      </c>
      <c r="J1888" s="1590" t="str">
        <f>IF(ISBLANK('CW9'!$R$55),"##BLANK",'CW9'!$R$55)</f>
        <v>##BLANK</v>
      </c>
      <c r="K1888" s="1590" t="str">
        <f>IF(ISBLANK('CW9'!$X$55),"##BLANK",'CW9'!$X$55)</f>
        <v>##BLANK</v>
      </c>
      <c r="L1888" s="1590" t="str">
        <f>IF(ISBLANK('CW9'!$AD$55),"##BLANK",'CW9'!$AD$55)</f>
        <v>##BLANK</v>
      </c>
      <c r="M1888" s="1590" t="str">
        <f>IF(ISBLANK('CW9'!$AJ$55),"##BLANK",'CW9'!$AJ$55)</f>
        <v>##BLANK</v>
      </c>
      <c r="N1888" s="1590" t="str">
        <f>IF(ISBLANK('CW9'!$AP$55),"##BLANK",'CW9'!$AP$55)</f>
        <v>##BLANK</v>
      </c>
      <c r="O1888" s="1590" t="str">
        <f>IF(ISBLANK('CW9'!$AV$55),"##BLANK",'CW9'!$AV$55)</f>
        <v>##BLANK</v>
      </c>
    </row>
    <row r="1889" spans="2:15">
      <c r="B1889" s="1578" t="str">
        <f>UPPER('CW9'!$BM$55)</f>
        <v>CW9_044RWS_PR24</v>
      </c>
      <c r="C1889" s="1578" t="str">
        <f>IF(LEN(_xlfn.CONCAT('CW9'!$B$51, " - ", 'CW9'!$B$55, " - ", 'CW9'!$G$6, " - ", 'CW9'!$F$5))&gt;230,LEFT(_xlfn.CONCAT('CW9'!$B$51, " - ", 'CW9'!$B$55, " - ", 'CW9'!$G$6, " - ", 'CW9'!$F$5),212)&amp;" [*** truncated]",_xlfn.CONCAT('CW9'!$B$51, " - ", 'CW9'!$B$55, " - ", 'CW9'!$G$6, " - ", 'CW9'!$F$5))</f>
        <v>Supply-demand balance - Demand-side improvements delivering benefits in 2025-2030 (excl leakage and metering); SDB capex - Raw water storage - Water network+</v>
      </c>
      <c r="D1889" s="1578" t="str">
        <f>'CW9'!$C$55</f>
        <v>£m</v>
      </c>
      <c r="E1889" s="1578" t="s">
        <v>31</v>
      </c>
      <c r="H1889" s="1590" t="str">
        <f>IF(ISBLANK('CW9'!$G$55),"##BLANK",'CW9'!$G$55)</f>
        <v>##BLANK</v>
      </c>
      <c r="I1889" s="1590" t="str">
        <f>IF(ISBLANK('CW9'!$M$55),"##BLANK",'CW9'!$M$55)</f>
        <v>##BLANK</v>
      </c>
      <c r="J1889" s="1590" t="str">
        <f>IF(ISBLANK('CW9'!$S$55),"##BLANK",'CW9'!$S$55)</f>
        <v>##BLANK</v>
      </c>
      <c r="K1889" s="1590" t="str">
        <f>IF(ISBLANK('CW9'!$Y$55),"##BLANK",'CW9'!$Y$55)</f>
        <v>##BLANK</v>
      </c>
      <c r="L1889" s="1590" t="str">
        <f>IF(ISBLANK('CW9'!$AE$55),"##BLANK",'CW9'!$AE$55)</f>
        <v>##BLANK</v>
      </c>
      <c r="M1889" s="1590" t="str">
        <f>IF(ISBLANK('CW9'!$AK$55),"##BLANK",'CW9'!$AK$55)</f>
        <v>##BLANK</v>
      </c>
      <c r="N1889" s="1590" t="str">
        <f>IF(ISBLANK('CW9'!$AQ$55),"##BLANK",'CW9'!$AQ$55)</f>
        <v>##BLANK</v>
      </c>
      <c r="O1889" s="1590" t="str">
        <f>IF(ISBLANK('CW9'!$AW$55),"##BLANK",'CW9'!$AW$55)</f>
        <v>##BLANK</v>
      </c>
    </row>
    <row r="1890" spans="2:15">
      <c r="B1890" s="1578" t="str">
        <f>UPPER('CW9'!$BN$55)</f>
        <v>CW9_044WT_PR24</v>
      </c>
      <c r="C1890" s="1578" t="str">
        <f>IF(LEN(_xlfn.CONCAT('CW9'!$B$51, " - ", 'CW9'!$B$55, " - ", 'CW9'!$H$6, " - ", 'CW9'!$F$5))&gt;230,LEFT(_xlfn.CONCAT('CW9'!$B$51, " - ", 'CW9'!$B$55, " - ", 'CW9'!$H$6, " - ", 'CW9'!$F$5),212)&amp;" [*** truncated]",_xlfn.CONCAT('CW9'!$B$51, " - ", 'CW9'!$B$55, " - ", 'CW9'!$H$6, " - ", 'CW9'!$F$5))</f>
        <v>Supply-demand balance - Demand-side improvements delivering benefits in 2025-2030 (excl leakage and metering); SDB capex - Water treatment - Water network+</v>
      </c>
      <c r="D1890" s="1578" t="str">
        <f>'CW9'!$C$55</f>
        <v>£m</v>
      </c>
      <c r="E1890" s="1578" t="s">
        <v>31</v>
      </c>
      <c r="H1890" s="1590" t="str">
        <f>IF(ISBLANK('CW9'!$H$55),"##BLANK",'CW9'!$H$55)</f>
        <v>##BLANK</v>
      </c>
      <c r="I1890" s="1590" t="str">
        <f>IF(ISBLANK('CW9'!$N$55),"##BLANK",'CW9'!$N$55)</f>
        <v>##BLANK</v>
      </c>
      <c r="J1890" s="1590" t="str">
        <f>IF(ISBLANK('CW9'!$T$55),"##BLANK",'CW9'!$T$55)</f>
        <v>##BLANK</v>
      </c>
      <c r="K1890" s="1590" t="str">
        <f>IF(ISBLANK('CW9'!$Z$55),"##BLANK",'CW9'!$Z$55)</f>
        <v>##BLANK</v>
      </c>
      <c r="L1890" s="1590" t="str">
        <f>IF(ISBLANK('CW9'!$AF$55),"##BLANK",'CW9'!$AF$55)</f>
        <v>##BLANK</v>
      </c>
      <c r="M1890" s="1590" t="str">
        <f>IF(ISBLANK('CW9'!$AL$55),"##BLANK",'CW9'!$AL$55)</f>
        <v>##BLANK</v>
      </c>
      <c r="N1890" s="1590" t="str">
        <f>IF(ISBLANK('CW9'!$AR$55),"##BLANK",'CW9'!$AR$55)</f>
        <v>##BLANK</v>
      </c>
      <c r="O1890" s="1590" t="str">
        <f>IF(ISBLANK('CW9'!$AX$55),"##BLANK",'CW9'!$AX$55)</f>
        <v>##BLANK</v>
      </c>
    </row>
    <row r="1891" spans="2:15">
      <c r="B1891" s="1578" t="str">
        <f>UPPER('CW9'!$BO$55)</f>
        <v>CW9_044TWD_PR24</v>
      </c>
      <c r="C1891" s="1578" t="str">
        <f>IF(LEN(_xlfn.CONCAT('CW9'!$B$51, " - ", 'CW9'!$B$55, " - ", 'CW9'!$I$6, " - ", 'CW9'!$F$5))&gt;230,LEFT(_xlfn.CONCAT('CW9'!$B$51, " - ", 'CW9'!$B$55, " - ", 'CW9'!$I$6, " - ", 'CW9'!$F$5),212)&amp;" [*** truncated]",_xlfn.CONCAT('CW9'!$B$51, " - ", 'CW9'!$B$55, " - ", 'CW9'!$I$6, " - ", 'CW9'!$F$5))</f>
        <v>Supply-demand balance - Demand-side improvements delivering benefits in 2025-2030 (excl leakage and metering); SDB capex - Treated water distribution - Water network+</v>
      </c>
      <c r="D1891" s="1578" t="str">
        <f>'CW9'!$C$55</f>
        <v>£m</v>
      </c>
      <c r="E1891" s="1578" t="s">
        <v>31</v>
      </c>
      <c r="H1891" s="1590" t="str">
        <f>IF(ISBLANK('CW9'!$I$55),"##BLANK",'CW9'!$I$55)</f>
        <v>##BLANK</v>
      </c>
      <c r="I1891" s="1590" t="str">
        <f>IF(ISBLANK('CW9'!$O$55),"##BLANK",'CW9'!$O$55)</f>
        <v>##BLANK</v>
      </c>
      <c r="J1891" s="1590" t="str">
        <f>IF(ISBLANK('CW9'!$U$55),"##BLANK",'CW9'!$U$55)</f>
        <v>##BLANK</v>
      </c>
      <c r="K1891" s="1590" t="str">
        <f>IF(ISBLANK('CW9'!$AA$55),"##BLANK",'CW9'!$AA$55)</f>
        <v>##BLANK</v>
      </c>
      <c r="L1891" s="1590" t="str">
        <f>IF(ISBLANK('CW9'!$AG$55),"##BLANK",'CW9'!$AG$55)</f>
        <v>##BLANK</v>
      </c>
      <c r="M1891" s="1590" t="str">
        <f>IF(ISBLANK('CW9'!$AM$55),"##BLANK",'CW9'!$AM$55)</f>
        <v>##BLANK</v>
      </c>
      <c r="N1891" s="1590" t="str">
        <f>IF(ISBLANK('CW9'!$AS$55),"##BLANK",'CW9'!$AS$55)</f>
        <v>##BLANK</v>
      </c>
      <c r="O1891" s="1590" t="str">
        <f>IF(ISBLANK('CW9'!$AY$55),"##BLANK",'CW9'!$AY$55)</f>
        <v>##BLANK</v>
      </c>
    </row>
    <row r="1892" spans="2:15">
      <c r="B1892" s="1578" t="str">
        <f>UPPER('CW9'!$BP$55)</f>
        <v>CW9_044TOT_PR24</v>
      </c>
      <c r="C1892" s="1578" t="str">
        <f>IF(LEN(_xlfn.CONCAT('CW9'!$B$51, " - ", 'CW9'!$B$55, " - ", 'CW9'!$J$5))&gt;230,LEFT(_xlfn.CONCAT('CW9'!$B$51, " - ", 'CW9'!$B$55, " - ", 'CW9'!$J$5),212)&amp;" [*** truncated]",_xlfn.CONCAT('CW9'!$B$51, " - ", 'CW9'!$B$55, " - ", 'CW9'!$J$5))</f>
        <v>Supply-demand balance - Demand-side improvements delivering benefits in 2025-2030 (excl leakage and metering); SDB capex - Total</v>
      </c>
      <c r="D1892" s="1578" t="str">
        <f>'CW9'!$C$55</f>
        <v>£m</v>
      </c>
      <c r="E1892" s="1578" t="s">
        <v>31</v>
      </c>
      <c r="H1892" s="1590">
        <f>IF(ISBLANK('CW9'!$J$55),"##BLANK",'CW9'!$J$55)</f>
        <v>0</v>
      </c>
      <c r="I1892" s="1590">
        <f>IF(ISBLANK('CW9'!$P$55),"##BLANK",'CW9'!$P$55)</f>
        <v>0</v>
      </c>
      <c r="J1892" s="1590">
        <f>IF(ISBLANK('CW9'!$V$55),"##BLANK",'CW9'!$V$55)</f>
        <v>0</v>
      </c>
      <c r="K1892" s="1590">
        <f>IF(ISBLANK('CW9'!$AB$55),"##BLANK",'CW9'!$AB$55)</f>
        <v>0</v>
      </c>
      <c r="L1892" s="1590">
        <f>IF(ISBLANK('CW9'!$AH$55),"##BLANK",'CW9'!$AH$55)</f>
        <v>0</v>
      </c>
      <c r="M1892" s="1590">
        <f>IF(ISBLANK('CW9'!$AN$55),"##BLANK",'CW9'!$AN$55)</f>
        <v>0</v>
      </c>
      <c r="N1892" s="1590">
        <f>IF(ISBLANK('CW9'!$AT$55),"##BLANK",'CW9'!$AT$55)</f>
        <v>0</v>
      </c>
      <c r="O1892" s="1590">
        <f>IF(ISBLANK('CW9'!$AZ$55),"##BLANK",'CW9'!$AZ$55)</f>
        <v>0</v>
      </c>
    </row>
    <row r="1893" spans="2:15">
      <c r="B1893" s="1578" t="str">
        <f>UPPER('CW9'!$BK$56)</f>
        <v>CW9_045WR_PR24</v>
      </c>
      <c r="C1893" s="1578" t="str">
        <f>IF(LEN(_xlfn.CONCAT('CW9'!$B$51, " - ", 'CW9'!$B$56, " - ", 'CW9'!$E$5))&gt;230,LEFT(_xlfn.CONCAT('CW9'!$B$51, " - ", 'CW9'!$B$56, " - ", 'CW9'!$E$5),212)&amp;" [*** truncated]",_xlfn.CONCAT('CW9'!$B$51, " - ", 'CW9'!$B$56, " - ", 'CW9'!$E$5))</f>
        <v>Supply-demand balance - Demand-side improvements delivering benefits in 2025-2030 (excl leakage and metering); SDB opex - Water resources</v>
      </c>
      <c r="D1893" s="1578" t="str">
        <f>'CW9'!$C$56</f>
        <v>£m</v>
      </c>
      <c r="E1893" s="1578" t="s">
        <v>31</v>
      </c>
      <c r="H1893" s="1590" t="str">
        <f>IF(ISBLANK('CW9'!$E$56),"##BLANK",'CW9'!$E$56)</f>
        <v>##BLANK</v>
      </c>
      <c r="I1893" s="1590" t="str">
        <f>IF(ISBLANK('CW9'!$K$56),"##BLANK",'CW9'!$K$56)</f>
        <v>##BLANK</v>
      </c>
      <c r="J1893" s="1590" t="str">
        <f>IF(ISBLANK('CW9'!$Q$56),"##BLANK",'CW9'!$Q$56)</f>
        <v>##BLANK</v>
      </c>
      <c r="K1893" s="1590" t="str">
        <f>IF(ISBLANK('CW9'!$W$56),"##BLANK",'CW9'!$W$56)</f>
        <v>##BLANK</v>
      </c>
      <c r="L1893" s="1590" t="str">
        <f>IF(ISBLANK('CW9'!$AC$56),"##BLANK",'CW9'!$AC$56)</f>
        <v>##BLANK</v>
      </c>
      <c r="M1893" s="1590" t="str">
        <f>IF(ISBLANK('CW9'!$AI$56),"##BLANK",'CW9'!$AI$56)</f>
        <v>##BLANK</v>
      </c>
      <c r="N1893" s="1590" t="str">
        <f>IF(ISBLANK('CW9'!$AO$56),"##BLANK",'CW9'!$AO$56)</f>
        <v>##BLANK</v>
      </c>
      <c r="O1893" s="1590" t="str">
        <f>IF(ISBLANK('CW9'!$AU$56),"##BLANK",'CW9'!$AU$56)</f>
        <v>##BLANK</v>
      </c>
    </row>
    <row r="1894" spans="2:15">
      <c r="B1894" s="1578" t="str">
        <f>UPPER('CW9'!$BL$56)</f>
        <v>CW9_045RWT_PR24</v>
      </c>
      <c r="C1894" s="1578" t="str">
        <f>IF(LEN(_xlfn.CONCAT('CW9'!$B$51, " - ", 'CW9'!$B$56, " - ", 'CW9'!$F$6, " - ", 'CW9'!$F$5))&gt;230,LEFT(_xlfn.CONCAT('CW9'!$B$51, " - ", 'CW9'!$B$56, " - ", 'CW9'!$F$6, " - ", 'CW9'!$F$5),212)&amp;" [*** truncated]",_xlfn.CONCAT('CW9'!$B$51, " - ", 'CW9'!$B$56, " - ", 'CW9'!$F$6, " - ", 'CW9'!$F$5))</f>
        <v>Supply-demand balance - Demand-side improvements delivering benefits in 2025-2030 (excl leakage and metering); SDB opex - Raw water transport - Water network+</v>
      </c>
      <c r="D1894" s="1578" t="str">
        <f>'CW9'!$C$56</f>
        <v>£m</v>
      </c>
      <c r="E1894" s="1578" t="s">
        <v>31</v>
      </c>
      <c r="H1894" s="1590" t="str">
        <f>IF(ISBLANK('CW9'!$F$56),"##BLANK",'CW9'!$F$56)</f>
        <v>##BLANK</v>
      </c>
      <c r="I1894" s="1590" t="str">
        <f>IF(ISBLANK('CW9'!$L$56),"##BLANK",'CW9'!$L$56)</f>
        <v>##BLANK</v>
      </c>
      <c r="J1894" s="1590" t="str">
        <f>IF(ISBLANK('CW9'!$R$56),"##BLANK",'CW9'!$R$56)</f>
        <v>##BLANK</v>
      </c>
      <c r="K1894" s="1590" t="str">
        <f>IF(ISBLANK('CW9'!$X$56),"##BLANK",'CW9'!$X$56)</f>
        <v>##BLANK</v>
      </c>
      <c r="L1894" s="1590" t="str">
        <f>IF(ISBLANK('CW9'!$AD$56),"##BLANK",'CW9'!$AD$56)</f>
        <v>##BLANK</v>
      </c>
      <c r="M1894" s="1590" t="str">
        <f>IF(ISBLANK('CW9'!$AJ$56),"##BLANK",'CW9'!$AJ$56)</f>
        <v>##BLANK</v>
      </c>
      <c r="N1894" s="1590" t="str">
        <f>IF(ISBLANK('CW9'!$AP$56),"##BLANK",'CW9'!$AP$56)</f>
        <v>##BLANK</v>
      </c>
      <c r="O1894" s="1590" t="str">
        <f>IF(ISBLANK('CW9'!$AV$56),"##BLANK",'CW9'!$AV$56)</f>
        <v>##BLANK</v>
      </c>
    </row>
    <row r="1895" spans="2:15">
      <c r="B1895" s="1578" t="str">
        <f>UPPER('CW9'!$BM$56)</f>
        <v>CW9_045RWS_PR24</v>
      </c>
      <c r="C1895" s="1578" t="str">
        <f>IF(LEN(_xlfn.CONCAT('CW9'!$B$51, " - ", 'CW9'!$B$56, " - ", 'CW9'!$G$6, " - ", 'CW9'!$F$5))&gt;230,LEFT(_xlfn.CONCAT('CW9'!$B$51, " - ", 'CW9'!$B$56, " - ", 'CW9'!$G$6, " - ", 'CW9'!$F$5),212)&amp;" [*** truncated]",_xlfn.CONCAT('CW9'!$B$51, " - ", 'CW9'!$B$56, " - ", 'CW9'!$G$6, " - ", 'CW9'!$F$5))</f>
        <v>Supply-demand balance - Demand-side improvements delivering benefits in 2025-2030 (excl leakage and metering); SDB opex - Raw water storage - Water network+</v>
      </c>
      <c r="D1895" s="1578" t="str">
        <f>'CW9'!$C$56</f>
        <v>£m</v>
      </c>
      <c r="E1895" s="1578" t="s">
        <v>31</v>
      </c>
      <c r="H1895" s="1590" t="str">
        <f>IF(ISBLANK('CW9'!$G$56),"##BLANK",'CW9'!$G$56)</f>
        <v>##BLANK</v>
      </c>
      <c r="I1895" s="1590" t="str">
        <f>IF(ISBLANK('CW9'!$M$56),"##BLANK",'CW9'!$M$56)</f>
        <v>##BLANK</v>
      </c>
      <c r="J1895" s="1590" t="str">
        <f>IF(ISBLANK('CW9'!$S$56),"##BLANK",'CW9'!$S$56)</f>
        <v>##BLANK</v>
      </c>
      <c r="K1895" s="1590" t="str">
        <f>IF(ISBLANK('CW9'!$Y$56),"##BLANK",'CW9'!$Y$56)</f>
        <v>##BLANK</v>
      </c>
      <c r="L1895" s="1590" t="str">
        <f>IF(ISBLANK('CW9'!$AE$56),"##BLANK",'CW9'!$AE$56)</f>
        <v>##BLANK</v>
      </c>
      <c r="M1895" s="1590" t="str">
        <f>IF(ISBLANK('CW9'!$AK$56),"##BLANK",'CW9'!$AK$56)</f>
        <v>##BLANK</v>
      </c>
      <c r="N1895" s="1590" t="str">
        <f>IF(ISBLANK('CW9'!$AQ$56),"##BLANK",'CW9'!$AQ$56)</f>
        <v>##BLANK</v>
      </c>
      <c r="O1895" s="1590" t="str">
        <f>IF(ISBLANK('CW9'!$AW$56),"##BLANK",'CW9'!$AW$56)</f>
        <v>##BLANK</v>
      </c>
    </row>
    <row r="1896" spans="2:15">
      <c r="B1896" s="1578" t="str">
        <f>UPPER('CW9'!$BN$56)</f>
        <v>CW9_045WT_PR24</v>
      </c>
      <c r="C1896" s="1578" t="str">
        <f>IF(LEN(_xlfn.CONCAT('CW9'!$B$51, " - ", 'CW9'!$B$56, " - ", 'CW9'!$H$6, " - ", 'CW9'!$F$5))&gt;230,LEFT(_xlfn.CONCAT('CW9'!$B$51, " - ", 'CW9'!$B$56, " - ", 'CW9'!$H$6, " - ", 'CW9'!$F$5),212)&amp;" [*** truncated]",_xlfn.CONCAT('CW9'!$B$51, " - ", 'CW9'!$B$56, " - ", 'CW9'!$H$6, " - ", 'CW9'!$F$5))</f>
        <v>Supply-demand balance - Demand-side improvements delivering benefits in 2025-2030 (excl leakage and metering); SDB opex - Water treatment - Water network+</v>
      </c>
      <c r="D1896" s="1578" t="str">
        <f>'CW9'!$C$56</f>
        <v>£m</v>
      </c>
      <c r="E1896" s="1578" t="s">
        <v>31</v>
      </c>
      <c r="H1896" s="1590" t="str">
        <f>IF(ISBLANK('CW9'!$H$56),"##BLANK",'CW9'!$H$56)</f>
        <v>##BLANK</v>
      </c>
      <c r="I1896" s="1590" t="str">
        <f>IF(ISBLANK('CW9'!$N$56),"##BLANK",'CW9'!$N$56)</f>
        <v>##BLANK</v>
      </c>
      <c r="J1896" s="1590" t="str">
        <f>IF(ISBLANK('CW9'!$T$56),"##BLANK",'CW9'!$T$56)</f>
        <v>##BLANK</v>
      </c>
      <c r="K1896" s="1590" t="str">
        <f>IF(ISBLANK('CW9'!$Z$56),"##BLANK",'CW9'!$Z$56)</f>
        <v>##BLANK</v>
      </c>
      <c r="L1896" s="1590" t="str">
        <f>IF(ISBLANK('CW9'!$AF$56),"##BLANK",'CW9'!$AF$56)</f>
        <v>##BLANK</v>
      </c>
      <c r="M1896" s="1590" t="str">
        <f>IF(ISBLANK('CW9'!$AL$56),"##BLANK",'CW9'!$AL$56)</f>
        <v>##BLANK</v>
      </c>
      <c r="N1896" s="1590" t="str">
        <f>IF(ISBLANK('CW9'!$AR$56),"##BLANK",'CW9'!$AR$56)</f>
        <v>##BLANK</v>
      </c>
      <c r="O1896" s="1590" t="str">
        <f>IF(ISBLANK('CW9'!$AX$56),"##BLANK",'CW9'!$AX$56)</f>
        <v>##BLANK</v>
      </c>
    </row>
    <row r="1897" spans="2:15">
      <c r="B1897" s="1578" t="str">
        <f>UPPER('CW9'!$BO$56)</f>
        <v>CW9_045TWD_PR24</v>
      </c>
      <c r="C1897" s="1578" t="str">
        <f>IF(LEN(_xlfn.CONCAT('CW9'!$B$51, " - ", 'CW9'!$B$56, " - ", 'CW9'!$I$6, " - ", 'CW9'!$F$5))&gt;230,LEFT(_xlfn.CONCAT('CW9'!$B$51, " - ", 'CW9'!$B$56, " - ", 'CW9'!$I$6, " - ", 'CW9'!$F$5),212)&amp;" [*** truncated]",_xlfn.CONCAT('CW9'!$B$51, " - ", 'CW9'!$B$56, " - ", 'CW9'!$I$6, " - ", 'CW9'!$F$5))</f>
        <v>Supply-demand balance - Demand-side improvements delivering benefits in 2025-2030 (excl leakage and metering); SDB opex - Treated water distribution - Water network+</v>
      </c>
      <c r="D1897" s="1578" t="str">
        <f>'CW9'!$C$56</f>
        <v>£m</v>
      </c>
      <c r="E1897" s="1578" t="s">
        <v>31</v>
      </c>
      <c r="H1897" s="1590" t="str">
        <f>IF(ISBLANK('CW9'!$I$56),"##BLANK",'CW9'!$I$56)</f>
        <v>##BLANK</v>
      </c>
      <c r="I1897" s="1590" t="str">
        <f>IF(ISBLANK('CW9'!$O$56),"##BLANK",'CW9'!$O$56)</f>
        <v>##BLANK</v>
      </c>
      <c r="J1897" s="1590" t="str">
        <f>IF(ISBLANK('CW9'!$U$56),"##BLANK",'CW9'!$U$56)</f>
        <v>##BLANK</v>
      </c>
      <c r="K1897" s="1590" t="str">
        <f>IF(ISBLANK('CW9'!$AA$56),"##BLANK",'CW9'!$AA$56)</f>
        <v>##BLANK</v>
      </c>
      <c r="L1897" s="1590" t="str">
        <f>IF(ISBLANK('CW9'!$AG$56),"##BLANK",'CW9'!$AG$56)</f>
        <v>##BLANK</v>
      </c>
      <c r="M1897" s="1590" t="str">
        <f>IF(ISBLANK('CW9'!$AM$56),"##BLANK",'CW9'!$AM$56)</f>
        <v>##BLANK</v>
      </c>
      <c r="N1897" s="1590" t="str">
        <f>IF(ISBLANK('CW9'!$AS$56),"##BLANK",'CW9'!$AS$56)</f>
        <v>##BLANK</v>
      </c>
      <c r="O1897" s="1590" t="str">
        <f>IF(ISBLANK('CW9'!$AY$56),"##BLANK",'CW9'!$AY$56)</f>
        <v>##BLANK</v>
      </c>
    </row>
    <row r="1898" spans="2:15">
      <c r="B1898" s="1578" t="str">
        <f>UPPER('CW9'!$BP$56)</f>
        <v>CW9_045TOT_PR24</v>
      </c>
      <c r="C1898" s="1578" t="str">
        <f>IF(LEN(_xlfn.CONCAT('CW9'!$B$51, " - ", 'CW9'!$B$56, " - ", 'CW9'!$J$5))&gt;230,LEFT(_xlfn.CONCAT('CW9'!$B$51, " - ", 'CW9'!$B$56, " - ", 'CW9'!$J$5),212)&amp;" [*** truncated]",_xlfn.CONCAT('CW9'!$B$51, " - ", 'CW9'!$B$56, " - ", 'CW9'!$J$5))</f>
        <v>Supply-demand balance - Demand-side improvements delivering benefits in 2025-2030 (excl leakage and metering); SDB opex - Total</v>
      </c>
      <c r="D1898" s="1578" t="str">
        <f>'CW9'!$C$56</f>
        <v>£m</v>
      </c>
      <c r="E1898" s="1578" t="s">
        <v>31</v>
      </c>
      <c r="H1898" s="1590">
        <f>IF(ISBLANK('CW9'!$J$56),"##BLANK",'CW9'!$J$56)</f>
        <v>0</v>
      </c>
      <c r="I1898" s="1590">
        <f>IF(ISBLANK('CW9'!$P$56),"##BLANK",'CW9'!$P$56)</f>
        <v>0</v>
      </c>
      <c r="J1898" s="1590">
        <f>IF(ISBLANK('CW9'!$V$56),"##BLANK",'CW9'!$V$56)</f>
        <v>0</v>
      </c>
      <c r="K1898" s="1590">
        <f>IF(ISBLANK('CW9'!$AB$56),"##BLANK",'CW9'!$AB$56)</f>
        <v>0</v>
      </c>
      <c r="L1898" s="1590">
        <f>IF(ISBLANK('CW9'!$AH$56),"##BLANK",'CW9'!$AH$56)</f>
        <v>0</v>
      </c>
      <c r="M1898" s="1590">
        <f>IF(ISBLANK('CW9'!$AN$56),"##BLANK",'CW9'!$AN$56)</f>
        <v>0</v>
      </c>
      <c r="N1898" s="1590">
        <f>IF(ISBLANK('CW9'!$AT$56),"##BLANK",'CW9'!$AT$56)</f>
        <v>0</v>
      </c>
      <c r="O1898" s="1590">
        <f>IF(ISBLANK('CW9'!$AZ$56),"##BLANK",'CW9'!$AZ$56)</f>
        <v>0</v>
      </c>
    </row>
    <row r="1899" spans="2:15">
      <c r="B1899" s="1578" t="str">
        <f>UPPER('CW9'!$BK$57)</f>
        <v>CW9_046WR_PR24</v>
      </c>
      <c r="C1899" s="1578" t="str">
        <f>IF(LEN(_xlfn.CONCAT('CW9'!$B$51, " - ", 'CW9'!$B$57, " - ", 'CW9'!$E$5))&gt;230,LEFT(_xlfn.CONCAT('CW9'!$B$51, " - ", 'CW9'!$B$57, " - ", 'CW9'!$E$5),212)&amp;" [*** truncated]",_xlfn.CONCAT('CW9'!$B$51, " - ", 'CW9'!$B$57, " - ", 'CW9'!$E$5))</f>
        <v>Supply-demand balance - Demand-side improvements delivering benefits in 2025-2030 (excl leakage and metering); SDB totex - Water resources</v>
      </c>
      <c r="D1899" s="1578" t="str">
        <f>'CW9'!$C$57</f>
        <v>£m</v>
      </c>
      <c r="E1899" s="1578" t="s">
        <v>31</v>
      </c>
      <c r="H1899" s="1590">
        <f>IF(ISBLANK('CW9'!$E$57),"##BLANK",'CW9'!$E$57)</f>
        <v>0</v>
      </c>
      <c r="I1899" s="1590">
        <f>IF(ISBLANK('CW9'!$K$57),"##BLANK",'CW9'!$K$57)</f>
        <v>0</v>
      </c>
      <c r="J1899" s="1590">
        <f>IF(ISBLANK('CW9'!$Q$57),"##BLANK",'CW9'!$Q$57)</f>
        <v>0</v>
      </c>
      <c r="K1899" s="1590">
        <f>IF(ISBLANK('CW9'!$W$57),"##BLANK",'CW9'!$W$57)</f>
        <v>0</v>
      </c>
      <c r="L1899" s="1590">
        <f>IF(ISBLANK('CW9'!$AC$57),"##BLANK",'CW9'!$AC$57)</f>
        <v>0</v>
      </c>
      <c r="M1899" s="1590">
        <f>IF(ISBLANK('CW9'!$AI$57),"##BLANK",'CW9'!$AI$57)</f>
        <v>0</v>
      </c>
      <c r="N1899" s="1590">
        <f>IF(ISBLANK('CW9'!$AO$57),"##BLANK",'CW9'!$AO$57)</f>
        <v>0</v>
      </c>
      <c r="O1899" s="1590">
        <f>IF(ISBLANK('CW9'!$AU$57),"##BLANK",'CW9'!$AU$57)</f>
        <v>0</v>
      </c>
    </row>
    <row r="1900" spans="2:15">
      <c r="B1900" s="1578" t="str">
        <f>UPPER('CW9'!$BL$57)</f>
        <v>CW9_046RWT_PR24</v>
      </c>
      <c r="C1900" s="1578" t="str">
        <f>IF(LEN(_xlfn.CONCAT('CW9'!$B$51, " - ", 'CW9'!$B$57, " - ", 'CW9'!$F$6, " - ", 'CW9'!$F$5))&gt;230,LEFT(_xlfn.CONCAT('CW9'!$B$51, " - ", 'CW9'!$B$57, " - ", 'CW9'!$F$6, " - ", 'CW9'!$F$5),212)&amp;" [*** truncated]",_xlfn.CONCAT('CW9'!$B$51, " - ", 'CW9'!$B$57, " - ", 'CW9'!$F$6, " - ", 'CW9'!$F$5))</f>
        <v>Supply-demand balance - Demand-side improvements delivering benefits in 2025-2030 (excl leakage and metering); SDB totex - Raw water transport - Water network+</v>
      </c>
      <c r="D1900" s="1578" t="str">
        <f>'CW9'!$C$57</f>
        <v>£m</v>
      </c>
      <c r="E1900" s="1578" t="s">
        <v>31</v>
      </c>
      <c r="H1900" s="1590">
        <f>IF(ISBLANK('CW9'!$F$57),"##BLANK",'CW9'!$F$57)</f>
        <v>0</v>
      </c>
      <c r="I1900" s="1590">
        <f>IF(ISBLANK('CW9'!$L$57),"##BLANK",'CW9'!$L$57)</f>
        <v>0</v>
      </c>
      <c r="J1900" s="1590">
        <f>IF(ISBLANK('CW9'!$R$57),"##BLANK",'CW9'!$R$57)</f>
        <v>0</v>
      </c>
      <c r="K1900" s="1590">
        <f>IF(ISBLANK('CW9'!$X$57),"##BLANK",'CW9'!$X$57)</f>
        <v>0</v>
      </c>
      <c r="L1900" s="1590">
        <f>IF(ISBLANK('CW9'!$AD$57),"##BLANK",'CW9'!$AD$57)</f>
        <v>0</v>
      </c>
      <c r="M1900" s="1590">
        <f>IF(ISBLANK('CW9'!$AJ$57),"##BLANK",'CW9'!$AJ$57)</f>
        <v>0</v>
      </c>
      <c r="N1900" s="1590">
        <f>IF(ISBLANK('CW9'!$AP$57),"##BLANK",'CW9'!$AP$57)</f>
        <v>0</v>
      </c>
      <c r="O1900" s="1590">
        <f>IF(ISBLANK('CW9'!$AV$57),"##BLANK",'CW9'!$AV$57)</f>
        <v>0</v>
      </c>
    </row>
    <row r="1901" spans="2:15">
      <c r="B1901" s="1578" t="str">
        <f>UPPER('CW9'!$BM$57)</f>
        <v>CW9_046RWS_PR24</v>
      </c>
      <c r="C1901" s="1578" t="str">
        <f>IF(LEN(_xlfn.CONCAT('CW9'!$B$51, " - ", 'CW9'!$B$57, " - ", 'CW9'!$G$6, " - ", 'CW9'!$F$5))&gt;230,LEFT(_xlfn.CONCAT('CW9'!$B$51, " - ", 'CW9'!$B$57, " - ", 'CW9'!$G$6, " - ", 'CW9'!$F$5),212)&amp;" [*** truncated]",_xlfn.CONCAT('CW9'!$B$51, " - ", 'CW9'!$B$57, " - ", 'CW9'!$G$6, " - ", 'CW9'!$F$5))</f>
        <v>Supply-demand balance - Demand-side improvements delivering benefits in 2025-2030 (excl leakage and metering); SDB totex - Raw water storage - Water network+</v>
      </c>
      <c r="D1901" s="1578" t="str">
        <f>'CW9'!$C$57</f>
        <v>£m</v>
      </c>
      <c r="E1901" s="1578" t="s">
        <v>31</v>
      </c>
      <c r="H1901" s="1590">
        <f>IF(ISBLANK('CW9'!$G$57),"##BLANK",'CW9'!$G$57)</f>
        <v>0</v>
      </c>
      <c r="I1901" s="1590">
        <f>IF(ISBLANK('CW9'!$M$57),"##BLANK",'CW9'!$M$57)</f>
        <v>0</v>
      </c>
      <c r="J1901" s="1590">
        <f>IF(ISBLANK('CW9'!$S$57),"##BLANK",'CW9'!$S$57)</f>
        <v>0</v>
      </c>
      <c r="K1901" s="1590">
        <f>IF(ISBLANK('CW9'!$Y$57),"##BLANK",'CW9'!$Y$57)</f>
        <v>0</v>
      </c>
      <c r="L1901" s="1590">
        <f>IF(ISBLANK('CW9'!$AE$57),"##BLANK",'CW9'!$AE$57)</f>
        <v>0</v>
      </c>
      <c r="M1901" s="1590">
        <f>IF(ISBLANK('CW9'!$AK$57),"##BLANK",'CW9'!$AK$57)</f>
        <v>0</v>
      </c>
      <c r="N1901" s="1590">
        <f>IF(ISBLANK('CW9'!$AQ$57),"##BLANK",'CW9'!$AQ$57)</f>
        <v>0</v>
      </c>
      <c r="O1901" s="1590">
        <f>IF(ISBLANK('CW9'!$AW$57),"##BLANK",'CW9'!$AW$57)</f>
        <v>0</v>
      </c>
    </row>
    <row r="1902" spans="2:15">
      <c r="B1902" s="1578" t="str">
        <f>UPPER('CW9'!$BN$57)</f>
        <v>CW9_046WT_PR24</v>
      </c>
      <c r="C1902" s="1578" t="str">
        <f>IF(LEN(_xlfn.CONCAT('CW9'!$B$51, " - ", 'CW9'!$B$57, " - ", 'CW9'!$H$6, " - ", 'CW9'!$F$5))&gt;230,LEFT(_xlfn.CONCAT('CW9'!$B$51, " - ", 'CW9'!$B$57, " - ", 'CW9'!$H$6, " - ", 'CW9'!$F$5),212)&amp;" [*** truncated]",_xlfn.CONCAT('CW9'!$B$51, " - ", 'CW9'!$B$57, " - ", 'CW9'!$H$6, " - ", 'CW9'!$F$5))</f>
        <v>Supply-demand balance - Demand-side improvements delivering benefits in 2025-2030 (excl leakage and metering); SDB totex - Water treatment - Water network+</v>
      </c>
      <c r="D1902" s="1578" t="str">
        <f>'CW9'!$C$57</f>
        <v>£m</v>
      </c>
      <c r="E1902" s="1578" t="s">
        <v>31</v>
      </c>
      <c r="H1902" s="1590">
        <f>IF(ISBLANK('CW9'!$H$57),"##BLANK",'CW9'!$H$57)</f>
        <v>0</v>
      </c>
      <c r="I1902" s="1590">
        <f>IF(ISBLANK('CW9'!$N$57),"##BLANK",'CW9'!$N$57)</f>
        <v>0</v>
      </c>
      <c r="J1902" s="1590">
        <f>IF(ISBLANK('CW9'!$T$57),"##BLANK",'CW9'!$T$57)</f>
        <v>0</v>
      </c>
      <c r="K1902" s="1590">
        <f>IF(ISBLANK('CW9'!$Z$57),"##BLANK",'CW9'!$Z$57)</f>
        <v>0</v>
      </c>
      <c r="L1902" s="1590">
        <f>IF(ISBLANK('CW9'!$AF$57),"##BLANK",'CW9'!$AF$57)</f>
        <v>0</v>
      </c>
      <c r="M1902" s="1590">
        <f>IF(ISBLANK('CW9'!$AL$57),"##BLANK",'CW9'!$AL$57)</f>
        <v>0</v>
      </c>
      <c r="N1902" s="1590">
        <f>IF(ISBLANK('CW9'!$AR$57),"##BLANK",'CW9'!$AR$57)</f>
        <v>0</v>
      </c>
      <c r="O1902" s="1590">
        <f>IF(ISBLANK('CW9'!$AX$57),"##BLANK",'CW9'!$AX$57)</f>
        <v>0</v>
      </c>
    </row>
    <row r="1903" spans="2:15">
      <c r="B1903" s="1578" t="str">
        <f>UPPER('CW9'!$BO$57)</f>
        <v>CW9_046TWD_PR24</v>
      </c>
      <c r="C1903" s="1578" t="str">
        <f>IF(LEN(_xlfn.CONCAT('CW9'!$B$51, " - ", 'CW9'!$B$57, " - ", 'CW9'!$I$6, " - ", 'CW9'!$F$5))&gt;230,LEFT(_xlfn.CONCAT('CW9'!$B$51, " - ", 'CW9'!$B$57, " - ", 'CW9'!$I$6, " - ", 'CW9'!$F$5),212)&amp;" [*** truncated]",_xlfn.CONCAT('CW9'!$B$51, " - ", 'CW9'!$B$57, " - ", 'CW9'!$I$6, " - ", 'CW9'!$F$5))</f>
        <v>Supply-demand balance - Demand-side improvements delivering benefits in 2025-2030 (excl leakage and metering); SDB totex - Treated water distribution - Water network+</v>
      </c>
      <c r="D1903" s="1578" t="str">
        <f>'CW9'!$C$57</f>
        <v>£m</v>
      </c>
      <c r="E1903" s="1578" t="s">
        <v>31</v>
      </c>
      <c r="H1903" s="1590">
        <f>IF(ISBLANK('CW9'!$I$57),"##BLANK",'CW9'!$I$57)</f>
        <v>0</v>
      </c>
      <c r="I1903" s="1590">
        <f>IF(ISBLANK('CW9'!$O$57),"##BLANK",'CW9'!$O$57)</f>
        <v>0</v>
      </c>
      <c r="J1903" s="1590">
        <f>IF(ISBLANK('CW9'!$U$57),"##BLANK",'CW9'!$U$57)</f>
        <v>0</v>
      </c>
      <c r="K1903" s="1590">
        <f>IF(ISBLANK('CW9'!$AA$57),"##BLANK",'CW9'!$AA$57)</f>
        <v>0</v>
      </c>
      <c r="L1903" s="1590">
        <f>IF(ISBLANK('CW9'!$AG$57),"##BLANK",'CW9'!$AG$57)</f>
        <v>0</v>
      </c>
      <c r="M1903" s="1590">
        <f>IF(ISBLANK('CW9'!$AM$57),"##BLANK",'CW9'!$AM$57)</f>
        <v>0</v>
      </c>
      <c r="N1903" s="1590">
        <f>IF(ISBLANK('CW9'!$AS$57),"##BLANK",'CW9'!$AS$57)</f>
        <v>0</v>
      </c>
      <c r="O1903" s="1590">
        <f>IF(ISBLANK('CW9'!$AY$57),"##BLANK",'CW9'!$AY$57)</f>
        <v>0</v>
      </c>
    </row>
    <row r="1904" spans="2:15">
      <c r="B1904" s="1578" t="str">
        <f>UPPER('CW9'!$BP$57)</f>
        <v>CW9_046TOT_PR24</v>
      </c>
      <c r="C1904" s="1578" t="str">
        <f>IF(LEN(_xlfn.CONCAT('CW9'!$B$51, " - ", 'CW9'!$B$57, " - ", 'CW9'!$J$5))&gt;230,LEFT(_xlfn.CONCAT('CW9'!$B$51, " - ", 'CW9'!$B$57, " - ", 'CW9'!$J$5),212)&amp;" [*** truncated]",_xlfn.CONCAT('CW9'!$B$51, " - ", 'CW9'!$B$57, " - ", 'CW9'!$J$5))</f>
        <v>Supply-demand balance - Demand-side improvements delivering benefits in 2025-2030 (excl leakage and metering); SDB totex - Total</v>
      </c>
      <c r="D1904" s="1578" t="str">
        <f>'CW9'!$C$57</f>
        <v>£m</v>
      </c>
      <c r="E1904" s="1578" t="s">
        <v>31</v>
      </c>
      <c r="H1904" s="1590">
        <f>IF(ISBLANK('CW9'!$J$57),"##BLANK",'CW9'!$J$57)</f>
        <v>0</v>
      </c>
      <c r="I1904" s="1590">
        <f>IF(ISBLANK('CW9'!$P$57),"##BLANK",'CW9'!$P$57)</f>
        <v>0</v>
      </c>
      <c r="J1904" s="1590">
        <f>IF(ISBLANK('CW9'!$V$57),"##BLANK",'CW9'!$V$57)</f>
        <v>0</v>
      </c>
      <c r="K1904" s="1590">
        <f>IF(ISBLANK('CW9'!$AB$57),"##BLANK",'CW9'!$AB$57)</f>
        <v>0</v>
      </c>
      <c r="L1904" s="1590">
        <f>IF(ISBLANK('CW9'!$AH$57),"##BLANK",'CW9'!$AH$57)</f>
        <v>0</v>
      </c>
      <c r="M1904" s="1590">
        <f>IF(ISBLANK('CW9'!$AN$57),"##BLANK",'CW9'!$AN$57)</f>
        <v>0</v>
      </c>
      <c r="N1904" s="1590">
        <f>IF(ISBLANK('CW9'!$AT$57),"##BLANK",'CW9'!$AT$57)</f>
        <v>0</v>
      </c>
      <c r="O1904" s="1590">
        <f>IF(ISBLANK('CW9'!$AZ$57),"##BLANK",'CW9'!$AZ$57)</f>
        <v>0</v>
      </c>
    </row>
    <row r="1905" spans="2:15">
      <c r="B1905" s="1578" t="str">
        <f>UPPER('CW9'!$BK$58)</f>
        <v>CW9_047WR_PR24</v>
      </c>
      <c r="C1905" s="1578" t="str">
        <f>IF(LEN(_xlfn.CONCAT('CW9'!$B$51, " - ", 'CW9'!$B$58, " - ", 'CW9'!$E$5))&gt;230,LEFT(_xlfn.CONCAT('CW9'!$B$51, " - ", 'CW9'!$B$58, " - ", 'CW9'!$E$5),212)&amp;" [*** truncated]",_xlfn.CONCAT('CW9'!$B$51, " - ", 'CW9'!$B$58, " - ", 'CW9'!$E$5))</f>
        <v>Supply-demand balance - Leakage improvements delivering benefits in 2025-2030; SDB capex - Water resources</v>
      </c>
      <c r="D1905" s="1578" t="str">
        <f>'CW9'!$C$58</f>
        <v>£m</v>
      </c>
      <c r="E1905" s="1578" t="s">
        <v>31</v>
      </c>
      <c r="H1905" s="1590" t="str">
        <f>IF(ISBLANK('CW9'!$E$58),"##BLANK",'CW9'!$E$58)</f>
        <v>##BLANK</v>
      </c>
      <c r="I1905" s="1590" t="str">
        <f>IF(ISBLANK('CW9'!$K$58),"##BLANK",'CW9'!$K$58)</f>
        <v>##BLANK</v>
      </c>
      <c r="J1905" s="1590" t="str">
        <f>IF(ISBLANK('CW9'!$Q$58),"##BLANK",'CW9'!$Q$58)</f>
        <v>##BLANK</v>
      </c>
      <c r="K1905" s="1590" t="str">
        <f>IF(ISBLANK('CW9'!$W$58),"##BLANK",'CW9'!$W$58)</f>
        <v>##BLANK</v>
      </c>
      <c r="L1905" s="1590" t="str">
        <f>IF(ISBLANK('CW9'!$AC$58),"##BLANK",'CW9'!$AC$58)</f>
        <v>##BLANK</v>
      </c>
      <c r="M1905" s="1590" t="str">
        <f>IF(ISBLANK('CW9'!$AI$58),"##BLANK",'CW9'!$AI$58)</f>
        <v>##BLANK</v>
      </c>
      <c r="N1905" s="1590" t="str">
        <f>IF(ISBLANK('CW9'!$AO$58),"##BLANK",'CW9'!$AO$58)</f>
        <v>##BLANK</v>
      </c>
      <c r="O1905" s="1590" t="str">
        <f>IF(ISBLANK('CW9'!$AU$58),"##BLANK",'CW9'!$AU$58)</f>
        <v>##BLANK</v>
      </c>
    </row>
    <row r="1906" spans="2:15">
      <c r="B1906" s="1578" t="str">
        <f>UPPER('CW9'!$BL$58)</f>
        <v>CW9_047RWT_PR24</v>
      </c>
      <c r="C1906" s="1578" t="str">
        <f>IF(LEN(_xlfn.CONCAT('CW9'!$B$51, " - ", 'CW9'!$B$58, " - ", 'CW9'!$F$6, " - ", 'CW9'!$F$5))&gt;230,LEFT(_xlfn.CONCAT('CW9'!$B$51, " - ", 'CW9'!$B$58, " - ", 'CW9'!$F$6, " - ", 'CW9'!$F$5),212)&amp;" [*** truncated]",_xlfn.CONCAT('CW9'!$B$51, " - ", 'CW9'!$B$58, " - ", 'CW9'!$F$6, " - ", 'CW9'!$F$5))</f>
        <v>Supply-demand balance - Leakage improvements delivering benefits in 2025-2030; SDB capex - Raw water transport - Water network+</v>
      </c>
      <c r="D1906" s="1578" t="str">
        <f>'CW9'!$C$58</f>
        <v>£m</v>
      </c>
      <c r="E1906" s="1578" t="s">
        <v>31</v>
      </c>
      <c r="H1906" s="1590" t="str">
        <f>IF(ISBLANK('CW9'!$F$58),"##BLANK",'CW9'!$F$58)</f>
        <v>##BLANK</v>
      </c>
      <c r="I1906" s="1590" t="str">
        <f>IF(ISBLANK('CW9'!$L$58),"##BLANK",'CW9'!$L$58)</f>
        <v>##BLANK</v>
      </c>
      <c r="J1906" s="1590" t="str">
        <f>IF(ISBLANK('CW9'!$R$58),"##BLANK",'CW9'!$R$58)</f>
        <v>##BLANK</v>
      </c>
      <c r="K1906" s="1590" t="str">
        <f>IF(ISBLANK('CW9'!$X$58),"##BLANK",'CW9'!$X$58)</f>
        <v>##BLANK</v>
      </c>
      <c r="L1906" s="1590" t="str">
        <f>IF(ISBLANK('CW9'!$AD$58),"##BLANK",'CW9'!$AD$58)</f>
        <v>##BLANK</v>
      </c>
      <c r="M1906" s="1590" t="str">
        <f>IF(ISBLANK('CW9'!$AJ$58),"##BLANK",'CW9'!$AJ$58)</f>
        <v>##BLANK</v>
      </c>
      <c r="N1906" s="1590" t="str">
        <f>IF(ISBLANK('CW9'!$AP$58),"##BLANK",'CW9'!$AP$58)</f>
        <v>##BLANK</v>
      </c>
      <c r="O1906" s="1590" t="str">
        <f>IF(ISBLANK('CW9'!$AV$58),"##BLANK",'CW9'!$AV$58)</f>
        <v>##BLANK</v>
      </c>
    </row>
    <row r="1907" spans="2:15">
      <c r="B1907" s="1578" t="str">
        <f>UPPER('CW9'!$BM$58)</f>
        <v>CW9_047RWS_PR24</v>
      </c>
      <c r="C1907" s="1578" t="str">
        <f>IF(LEN(_xlfn.CONCAT('CW9'!$B$51, " - ", 'CW9'!$B$58, " - ", 'CW9'!$G$6, " - ", 'CW9'!$F$5))&gt;230,LEFT(_xlfn.CONCAT('CW9'!$B$51, " - ", 'CW9'!$B$58, " - ", 'CW9'!$G$6, " - ", 'CW9'!$F$5),212)&amp;" [*** truncated]",_xlfn.CONCAT('CW9'!$B$51, " - ", 'CW9'!$B$58, " - ", 'CW9'!$G$6, " - ", 'CW9'!$F$5))</f>
        <v>Supply-demand balance - Leakage improvements delivering benefits in 2025-2030; SDB capex - Raw water storage - Water network+</v>
      </c>
      <c r="D1907" s="1578" t="str">
        <f>'CW9'!$C$58</f>
        <v>£m</v>
      </c>
      <c r="E1907" s="1578" t="s">
        <v>31</v>
      </c>
      <c r="H1907" s="1590" t="str">
        <f>IF(ISBLANK('CW9'!$G$58),"##BLANK",'CW9'!$G$58)</f>
        <v>##BLANK</v>
      </c>
      <c r="I1907" s="1590" t="str">
        <f>IF(ISBLANK('CW9'!$M$58),"##BLANK",'CW9'!$M$58)</f>
        <v>##BLANK</v>
      </c>
      <c r="J1907" s="1590" t="str">
        <f>IF(ISBLANK('CW9'!$S$58),"##BLANK",'CW9'!$S$58)</f>
        <v>##BLANK</v>
      </c>
      <c r="K1907" s="1590" t="str">
        <f>IF(ISBLANK('CW9'!$Y$58),"##BLANK",'CW9'!$Y$58)</f>
        <v>##BLANK</v>
      </c>
      <c r="L1907" s="1590" t="str">
        <f>IF(ISBLANK('CW9'!$AE$58),"##BLANK",'CW9'!$AE$58)</f>
        <v>##BLANK</v>
      </c>
      <c r="M1907" s="1590" t="str">
        <f>IF(ISBLANK('CW9'!$AK$58),"##BLANK",'CW9'!$AK$58)</f>
        <v>##BLANK</v>
      </c>
      <c r="N1907" s="1590" t="str">
        <f>IF(ISBLANK('CW9'!$AQ$58),"##BLANK",'CW9'!$AQ$58)</f>
        <v>##BLANK</v>
      </c>
      <c r="O1907" s="1590" t="str">
        <f>IF(ISBLANK('CW9'!$AW$58),"##BLANK",'CW9'!$AW$58)</f>
        <v>##BLANK</v>
      </c>
    </row>
    <row r="1908" spans="2:15">
      <c r="B1908" s="1578" t="str">
        <f>UPPER('CW9'!$BN$58)</f>
        <v>CW9_047WT_PR24</v>
      </c>
      <c r="C1908" s="1578" t="str">
        <f>IF(LEN(_xlfn.CONCAT('CW9'!$B$51, " - ", 'CW9'!$B$58, " - ", 'CW9'!$H$6, " - ", 'CW9'!$F$5))&gt;230,LEFT(_xlfn.CONCAT('CW9'!$B$51, " - ", 'CW9'!$B$58, " - ", 'CW9'!$H$6, " - ", 'CW9'!$F$5),212)&amp;" [*** truncated]",_xlfn.CONCAT('CW9'!$B$51, " - ", 'CW9'!$B$58, " - ", 'CW9'!$H$6, " - ", 'CW9'!$F$5))</f>
        <v>Supply-demand balance - Leakage improvements delivering benefits in 2025-2030; SDB capex - Water treatment - Water network+</v>
      </c>
      <c r="D1908" s="1578" t="str">
        <f>'CW9'!$C$58</f>
        <v>£m</v>
      </c>
      <c r="E1908" s="1578" t="s">
        <v>31</v>
      </c>
      <c r="H1908" s="1590" t="str">
        <f>IF(ISBLANK('CW9'!$H$58),"##BLANK",'CW9'!$H$58)</f>
        <v>##BLANK</v>
      </c>
      <c r="I1908" s="1590" t="str">
        <f>IF(ISBLANK('CW9'!$N$58),"##BLANK",'CW9'!$N$58)</f>
        <v>##BLANK</v>
      </c>
      <c r="J1908" s="1590" t="str">
        <f>IF(ISBLANK('CW9'!$T$58),"##BLANK",'CW9'!$T$58)</f>
        <v>##BLANK</v>
      </c>
      <c r="K1908" s="1590" t="str">
        <f>IF(ISBLANK('CW9'!$Z$58),"##BLANK",'CW9'!$Z$58)</f>
        <v>##BLANK</v>
      </c>
      <c r="L1908" s="1590" t="str">
        <f>IF(ISBLANK('CW9'!$AF$58),"##BLANK",'CW9'!$AF$58)</f>
        <v>##BLANK</v>
      </c>
      <c r="M1908" s="1590" t="str">
        <f>IF(ISBLANK('CW9'!$AL$58),"##BLANK",'CW9'!$AL$58)</f>
        <v>##BLANK</v>
      </c>
      <c r="N1908" s="1590" t="str">
        <f>IF(ISBLANK('CW9'!$AR$58),"##BLANK",'CW9'!$AR$58)</f>
        <v>##BLANK</v>
      </c>
      <c r="O1908" s="1590" t="str">
        <f>IF(ISBLANK('CW9'!$AX$58),"##BLANK",'CW9'!$AX$58)</f>
        <v>##BLANK</v>
      </c>
    </row>
    <row r="1909" spans="2:15">
      <c r="B1909" s="1578" t="str">
        <f>UPPER('CW9'!$BO$58)</f>
        <v>CW9_047TWD_PR24</v>
      </c>
      <c r="C1909" s="1578" t="str">
        <f>IF(LEN(_xlfn.CONCAT('CW9'!$B$51, " - ", 'CW9'!$B$58, " - ", 'CW9'!$I$6, " - ", 'CW9'!$F$5))&gt;230,LEFT(_xlfn.CONCAT('CW9'!$B$51, " - ", 'CW9'!$B$58, " - ", 'CW9'!$I$6, " - ", 'CW9'!$F$5),212)&amp;" [*** truncated]",_xlfn.CONCAT('CW9'!$B$51, " - ", 'CW9'!$B$58, " - ", 'CW9'!$I$6, " - ", 'CW9'!$F$5))</f>
        <v>Supply-demand balance - Leakage improvements delivering benefits in 2025-2030; SDB capex - Treated water distribution - Water network+</v>
      </c>
      <c r="D1909" s="1578" t="str">
        <f>'CW9'!$C$58</f>
        <v>£m</v>
      </c>
      <c r="E1909" s="1578" t="s">
        <v>31</v>
      </c>
      <c r="H1909" s="1590" t="str">
        <f>IF(ISBLANK('CW9'!$I$58),"##BLANK",'CW9'!$I$58)</f>
        <v>##BLANK</v>
      </c>
      <c r="I1909" s="1590" t="str">
        <f>IF(ISBLANK('CW9'!$O$58),"##BLANK",'CW9'!$O$58)</f>
        <v>##BLANK</v>
      </c>
      <c r="J1909" s="1590" t="str">
        <f>IF(ISBLANK('CW9'!$U$58),"##BLANK",'CW9'!$U$58)</f>
        <v>##BLANK</v>
      </c>
      <c r="K1909" s="1590" t="str">
        <f>IF(ISBLANK('CW9'!$AA$58),"##BLANK",'CW9'!$AA$58)</f>
        <v>##BLANK</v>
      </c>
      <c r="L1909" s="1590" t="str">
        <f>IF(ISBLANK('CW9'!$AG$58),"##BLANK",'CW9'!$AG$58)</f>
        <v>##BLANK</v>
      </c>
      <c r="M1909" s="1590" t="str">
        <f>IF(ISBLANK('CW9'!$AM$58),"##BLANK",'CW9'!$AM$58)</f>
        <v>##BLANK</v>
      </c>
      <c r="N1909" s="1590" t="str">
        <f>IF(ISBLANK('CW9'!$AS$58),"##BLANK",'CW9'!$AS$58)</f>
        <v>##BLANK</v>
      </c>
      <c r="O1909" s="1590" t="str">
        <f>IF(ISBLANK('CW9'!$AY$58),"##BLANK",'CW9'!$AY$58)</f>
        <v>##BLANK</v>
      </c>
    </row>
    <row r="1910" spans="2:15">
      <c r="B1910" s="1578" t="str">
        <f>UPPER('CW9'!$BP$58)</f>
        <v>CW9_047TOT_PR24</v>
      </c>
      <c r="C1910" s="1578" t="str">
        <f>IF(LEN(_xlfn.CONCAT('CW9'!$B$51, " - ", 'CW9'!$B$58, " - ", 'CW9'!$J$5))&gt;230,LEFT(_xlfn.CONCAT('CW9'!$B$51, " - ", 'CW9'!$B$58, " - ", 'CW9'!$J$5),212)&amp;" [*** truncated]",_xlfn.CONCAT('CW9'!$B$51, " - ", 'CW9'!$B$58, " - ", 'CW9'!$J$5))</f>
        <v>Supply-demand balance - Leakage improvements delivering benefits in 2025-2030; SDB capex - Total</v>
      </c>
      <c r="D1910" s="1578" t="str">
        <f>'CW9'!$C$58</f>
        <v>£m</v>
      </c>
      <c r="E1910" s="1578" t="s">
        <v>31</v>
      </c>
      <c r="H1910" s="1590">
        <f>IF(ISBLANK('CW9'!$J$58),"##BLANK",'CW9'!$J$58)</f>
        <v>0</v>
      </c>
      <c r="I1910" s="1590">
        <f>IF(ISBLANK('CW9'!$P$58),"##BLANK",'CW9'!$P$58)</f>
        <v>0</v>
      </c>
      <c r="J1910" s="1590">
        <f>IF(ISBLANK('CW9'!$V$58),"##BLANK",'CW9'!$V$58)</f>
        <v>0</v>
      </c>
      <c r="K1910" s="1590">
        <f>IF(ISBLANK('CW9'!$AB$58),"##BLANK",'CW9'!$AB$58)</f>
        <v>0</v>
      </c>
      <c r="L1910" s="1590">
        <f>IF(ISBLANK('CW9'!$AH$58),"##BLANK",'CW9'!$AH$58)</f>
        <v>0</v>
      </c>
      <c r="M1910" s="1590">
        <f>IF(ISBLANK('CW9'!$AN$58),"##BLANK",'CW9'!$AN$58)</f>
        <v>0</v>
      </c>
      <c r="N1910" s="1590">
        <f>IF(ISBLANK('CW9'!$AT$58),"##BLANK",'CW9'!$AT$58)</f>
        <v>0</v>
      </c>
      <c r="O1910" s="1590">
        <f>IF(ISBLANK('CW9'!$AZ$58),"##BLANK",'CW9'!$AZ$58)</f>
        <v>0</v>
      </c>
    </row>
    <row r="1911" spans="2:15">
      <c r="B1911" s="1578" t="str">
        <f>UPPER('CW9'!$BK$59)</f>
        <v>CW9_048WR_PR24</v>
      </c>
      <c r="C1911" s="1578" t="str">
        <f>IF(LEN(_xlfn.CONCAT('CW9'!$B$51, " - ", 'CW9'!$B$59, " - ", 'CW9'!$E$5))&gt;230,LEFT(_xlfn.CONCAT('CW9'!$B$51, " - ", 'CW9'!$B$59, " - ", 'CW9'!$E$5),212)&amp;" [*** truncated]",_xlfn.CONCAT('CW9'!$B$51, " - ", 'CW9'!$B$59, " - ", 'CW9'!$E$5))</f>
        <v>Supply-demand balance - Leakage improvements delivering benefits in 2025-2030; SDB opex - Water resources</v>
      </c>
      <c r="D1911" s="1578" t="str">
        <f>'CW9'!$C$59</f>
        <v>£m</v>
      </c>
      <c r="E1911" s="1578" t="s">
        <v>31</v>
      </c>
      <c r="H1911" s="1590" t="str">
        <f>IF(ISBLANK('CW9'!$E$59),"##BLANK",'CW9'!$E$59)</f>
        <v>##BLANK</v>
      </c>
      <c r="I1911" s="1590" t="str">
        <f>IF(ISBLANK('CW9'!$K$59),"##BLANK",'CW9'!$K$59)</f>
        <v>##BLANK</v>
      </c>
      <c r="J1911" s="1590" t="str">
        <f>IF(ISBLANK('CW9'!$Q$59),"##BLANK",'CW9'!$Q$59)</f>
        <v>##BLANK</v>
      </c>
      <c r="K1911" s="1590" t="str">
        <f>IF(ISBLANK('CW9'!$W$59),"##BLANK",'CW9'!$W$59)</f>
        <v>##BLANK</v>
      </c>
      <c r="L1911" s="1590" t="str">
        <f>IF(ISBLANK('CW9'!$AC$59),"##BLANK",'CW9'!$AC$59)</f>
        <v>##BLANK</v>
      </c>
      <c r="M1911" s="1590" t="str">
        <f>IF(ISBLANK('CW9'!$AI$59),"##BLANK",'CW9'!$AI$59)</f>
        <v>##BLANK</v>
      </c>
      <c r="N1911" s="1590" t="str">
        <f>IF(ISBLANK('CW9'!$AO$59),"##BLANK",'CW9'!$AO$59)</f>
        <v>##BLANK</v>
      </c>
      <c r="O1911" s="1590" t="str">
        <f>IF(ISBLANK('CW9'!$AU$59),"##BLANK",'CW9'!$AU$59)</f>
        <v>##BLANK</v>
      </c>
    </row>
    <row r="1912" spans="2:15">
      <c r="B1912" s="1578" t="str">
        <f>UPPER('CW9'!$BL$59)</f>
        <v>CW9_048RWT_PR24</v>
      </c>
      <c r="C1912" s="1578" t="str">
        <f>IF(LEN(_xlfn.CONCAT('CW9'!$B$51, " - ", 'CW9'!$B$59, " - ", 'CW9'!$F$6, " - ", 'CW9'!$F$5))&gt;230,LEFT(_xlfn.CONCAT('CW9'!$B$51, " - ", 'CW9'!$B$59, " - ", 'CW9'!$F$6, " - ", 'CW9'!$F$5),212)&amp;" [*** truncated]",_xlfn.CONCAT('CW9'!$B$51, " - ", 'CW9'!$B$59, " - ", 'CW9'!$F$6, " - ", 'CW9'!$F$5))</f>
        <v>Supply-demand balance - Leakage improvements delivering benefits in 2025-2030; SDB opex - Raw water transport - Water network+</v>
      </c>
      <c r="D1912" s="1578" t="str">
        <f>'CW9'!$C$59</f>
        <v>£m</v>
      </c>
      <c r="E1912" s="1578" t="s">
        <v>31</v>
      </c>
      <c r="H1912" s="1590" t="str">
        <f>IF(ISBLANK('CW9'!$F$59),"##BLANK",'CW9'!$F$59)</f>
        <v>##BLANK</v>
      </c>
      <c r="I1912" s="1590" t="str">
        <f>IF(ISBLANK('CW9'!$L$59),"##BLANK",'CW9'!$L$59)</f>
        <v>##BLANK</v>
      </c>
      <c r="J1912" s="1590" t="str">
        <f>IF(ISBLANK('CW9'!$R$59),"##BLANK",'CW9'!$R$59)</f>
        <v>##BLANK</v>
      </c>
      <c r="K1912" s="1590" t="str">
        <f>IF(ISBLANK('CW9'!$X$59),"##BLANK",'CW9'!$X$59)</f>
        <v>##BLANK</v>
      </c>
      <c r="L1912" s="1590" t="str">
        <f>IF(ISBLANK('CW9'!$AD$59),"##BLANK",'CW9'!$AD$59)</f>
        <v>##BLANK</v>
      </c>
      <c r="M1912" s="1590" t="str">
        <f>IF(ISBLANK('CW9'!$AJ$59),"##BLANK",'CW9'!$AJ$59)</f>
        <v>##BLANK</v>
      </c>
      <c r="N1912" s="1590" t="str">
        <f>IF(ISBLANK('CW9'!$AP$59),"##BLANK",'CW9'!$AP$59)</f>
        <v>##BLANK</v>
      </c>
      <c r="O1912" s="1590" t="str">
        <f>IF(ISBLANK('CW9'!$AV$59),"##BLANK",'CW9'!$AV$59)</f>
        <v>##BLANK</v>
      </c>
    </row>
    <row r="1913" spans="2:15">
      <c r="B1913" s="1578" t="str">
        <f>UPPER('CW9'!$BM$59)</f>
        <v>CW9_048RWS_PR24</v>
      </c>
      <c r="C1913" s="1578" t="str">
        <f>IF(LEN(_xlfn.CONCAT('CW9'!$B$51, " - ", 'CW9'!$B$59, " - ", 'CW9'!$G$6, " - ", 'CW9'!$F$5))&gt;230,LEFT(_xlfn.CONCAT('CW9'!$B$51, " - ", 'CW9'!$B$59, " - ", 'CW9'!$G$6, " - ", 'CW9'!$F$5),212)&amp;" [*** truncated]",_xlfn.CONCAT('CW9'!$B$51, " - ", 'CW9'!$B$59, " - ", 'CW9'!$G$6, " - ", 'CW9'!$F$5))</f>
        <v>Supply-demand balance - Leakage improvements delivering benefits in 2025-2030; SDB opex - Raw water storage - Water network+</v>
      </c>
      <c r="D1913" s="1578" t="str">
        <f>'CW9'!$C$59</f>
        <v>£m</v>
      </c>
      <c r="E1913" s="1578" t="s">
        <v>31</v>
      </c>
      <c r="H1913" s="1590" t="str">
        <f>IF(ISBLANK('CW9'!$G$59),"##BLANK",'CW9'!$G$59)</f>
        <v>##BLANK</v>
      </c>
      <c r="I1913" s="1590" t="str">
        <f>IF(ISBLANK('CW9'!$M$59),"##BLANK",'CW9'!$M$59)</f>
        <v>##BLANK</v>
      </c>
      <c r="J1913" s="1590" t="str">
        <f>IF(ISBLANK('CW9'!$S$59),"##BLANK",'CW9'!$S$59)</f>
        <v>##BLANK</v>
      </c>
      <c r="K1913" s="1590" t="str">
        <f>IF(ISBLANK('CW9'!$Y$59),"##BLANK",'CW9'!$Y$59)</f>
        <v>##BLANK</v>
      </c>
      <c r="L1913" s="1590" t="str">
        <f>IF(ISBLANK('CW9'!$AE$59),"##BLANK",'CW9'!$AE$59)</f>
        <v>##BLANK</v>
      </c>
      <c r="M1913" s="1590" t="str">
        <f>IF(ISBLANK('CW9'!$AK$59),"##BLANK",'CW9'!$AK$59)</f>
        <v>##BLANK</v>
      </c>
      <c r="N1913" s="1590" t="str">
        <f>IF(ISBLANK('CW9'!$AQ$59),"##BLANK",'CW9'!$AQ$59)</f>
        <v>##BLANK</v>
      </c>
      <c r="O1913" s="1590" t="str">
        <f>IF(ISBLANK('CW9'!$AW$59),"##BLANK",'CW9'!$AW$59)</f>
        <v>##BLANK</v>
      </c>
    </row>
    <row r="1914" spans="2:15">
      <c r="B1914" s="1578" t="str">
        <f>UPPER('CW9'!$BN$59)</f>
        <v>CW9_048WT_PR24</v>
      </c>
      <c r="C1914" s="1578" t="str">
        <f>IF(LEN(_xlfn.CONCAT('CW9'!$B$51, " - ", 'CW9'!$B$59, " - ", 'CW9'!$H$6, " - ", 'CW9'!$F$5))&gt;230,LEFT(_xlfn.CONCAT('CW9'!$B$51, " - ", 'CW9'!$B$59, " - ", 'CW9'!$H$6, " - ", 'CW9'!$F$5),212)&amp;" [*** truncated]",_xlfn.CONCAT('CW9'!$B$51, " - ", 'CW9'!$B$59, " - ", 'CW9'!$H$6, " - ", 'CW9'!$F$5))</f>
        <v>Supply-demand balance - Leakage improvements delivering benefits in 2025-2030; SDB opex - Water treatment - Water network+</v>
      </c>
      <c r="D1914" s="1578" t="str">
        <f>'CW9'!$C$59</f>
        <v>£m</v>
      </c>
      <c r="E1914" s="1578" t="s">
        <v>31</v>
      </c>
      <c r="H1914" s="1590" t="str">
        <f>IF(ISBLANK('CW9'!$H$59),"##BLANK",'CW9'!$H$59)</f>
        <v>##BLANK</v>
      </c>
      <c r="I1914" s="1590" t="str">
        <f>IF(ISBLANK('CW9'!$N$59),"##BLANK",'CW9'!$N$59)</f>
        <v>##BLANK</v>
      </c>
      <c r="J1914" s="1590" t="str">
        <f>IF(ISBLANK('CW9'!$T$59),"##BLANK",'CW9'!$T$59)</f>
        <v>##BLANK</v>
      </c>
      <c r="K1914" s="1590" t="str">
        <f>IF(ISBLANK('CW9'!$Z$59),"##BLANK",'CW9'!$Z$59)</f>
        <v>##BLANK</v>
      </c>
      <c r="L1914" s="1590" t="str">
        <f>IF(ISBLANK('CW9'!$AF$59),"##BLANK",'CW9'!$AF$59)</f>
        <v>##BLANK</v>
      </c>
      <c r="M1914" s="1590" t="str">
        <f>IF(ISBLANK('CW9'!$AL$59),"##BLANK",'CW9'!$AL$59)</f>
        <v>##BLANK</v>
      </c>
      <c r="N1914" s="1590" t="str">
        <f>IF(ISBLANK('CW9'!$AR$59),"##BLANK",'CW9'!$AR$59)</f>
        <v>##BLANK</v>
      </c>
      <c r="O1914" s="1590" t="str">
        <f>IF(ISBLANK('CW9'!$AX$59),"##BLANK",'CW9'!$AX$59)</f>
        <v>##BLANK</v>
      </c>
    </row>
    <row r="1915" spans="2:15">
      <c r="B1915" s="1578" t="str">
        <f>UPPER('CW9'!$BO$59)</f>
        <v>CW9_048TWD_PR24</v>
      </c>
      <c r="C1915" s="1578" t="str">
        <f>IF(LEN(_xlfn.CONCAT('CW9'!$B$51, " - ", 'CW9'!$B$59, " - ", 'CW9'!$I$6, " - ", 'CW9'!$F$5))&gt;230,LEFT(_xlfn.CONCAT('CW9'!$B$51, " - ", 'CW9'!$B$59, " - ", 'CW9'!$I$6, " - ", 'CW9'!$F$5),212)&amp;" [*** truncated]",_xlfn.CONCAT('CW9'!$B$51, " - ", 'CW9'!$B$59, " - ", 'CW9'!$I$6, " - ", 'CW9'!$F$5))</f>
        <v>Supply-demand balance - Leakage improvements delivering benefits in 2025-2030; SDB opex - Treated water distribution - Water network+</v>
      </c>
      <c r="D1915" s="1578" t="str">
        <f>'CW9'!$C$59</f>
        <v>£m</v>
      </c>
      <c r="E1915" s="1578" t="s">
        <v>31</v>
      </c>
      <c r="H1915" s="1590" t="str">
        <f>IF(ISBLANK('CW9'!$I$59),"##BLANK",'CW9'!$I$59)</f>
        <v>##BLANK</v>
      </c>
      <c r="I1915" s="1590" t="str">
        <f>IF(ISBLANK('CW9'!$O$59),"##BLANK",'CW9'!$O$59)</f>
        <v>##BLANK</v>
      </c>
      <c r="J1915" s="1590" t="str">
        <f>IF(ISBLANK('CW9'!$U$59),"##BLANK",'CW9'!$U$59)</f>
        <v>##BLANK</v>
      </c>
      <c r="K1915" s="1590" t="str">
        <f>IF(ISBLANK('CW9'!$AA$59),"##BLANK",'CW9'!$AA$59)</f>
        <v>##BLANK</v>
      </c>
      <c r="L1915" s="1590" t="str">
        <f>IF(ISBLANK('CW9'!$AG$59),"##BLANK",'CW9'!$AG$59)</f>
        <v>##BLANK</v>
      </c>
      <c r="M1915" s="1590" t="str">
        <f>IF(ISBLANK('CW9'!$AM$59),"##BLANK",'CW9'!$AM$59)</f>
        <v>##BLANK</v>
      </c>
      <c r="N1915" s="1590" t="str">
        <f>IF(ISBLANK('CW9'!$AS$59),"##BLANK",'CW9'!$AS$59)</f>
        <v>##BLANK</v>
      </c>
      <c r="O1915" s="1590" t="str">
        <f>IF(ISBLANK('CW9'!$AY$59),"##BLANK",'CW9'!$AY$59)</f>
        <v>##BLANK</v>
      </c>
    </row>
    <row r="1916" spans="2:15">
      <c r="B1916" s="1578" t="str">
        <f>UPPER('CW9'!$BP$59)</f>
        <v>CW9_048TOT_PR24</v>
      </c>
      <c r="C1916" s="1578" t="str">
        <f>IF(LEN(_xlfn.CONCAT('CW9'!$B$51, " - ", 'CW9'!$B$59, " - ", 'CW9'!$J$5))&gt;230,LEFT(_xlfn.CONCAT('CW9'!$B$51, " - ", 'CW9'!$B$59, " - ", 'CW9'!$J$5),212)&amp;" [*** truncated]",_xlfn.CONCAT('CW9'!$B$51, " - ", 'CW9'!$B$59, " - ", 'CW9'!$J$5))</f>
        <v>Supply-demand balance - Leakage improvements delivering benefits in 2025-2030; SDB opex - Total</v>
      </c>
      <c r="D1916" s="1578" t="str">
        <f>'CW9'!$C$59</f>
        <v>£m</v>
      </c>
      <c r="E1916" s="1578" t="s">
        <v>31</v>
      </c>
      <c r="H1916" s="1590">
        <f>IF(ISBLANK('CW9'!$J$59),"##BLANK",'CW9'!$J$59)</f>
        <v>0</v>
      </c>
      <c r="I1916" s="1590">
        <f>IF(ISBLANK('CW9'!$P$59),"##BLANK",'CW9'!$P$59)</f>
        <v>0</v>
      </c>
      <c r="J1916" s="1590">
        <f>IF(ISBLANK('CW9'!$V$59),"##BLANK",'CW9'!$V$59)</f>
        <v>0</v>
      </c>
      <c r="K1916" s="1590">
        <f>IF(ISBLANK('CW9'!$AB$59),"##BLANK",'CW9'!$AB$59)</f>
        <v>0</v>
      </c>
      <c r="L1916" s="1590">
        <f>IF(ISBLANK('CW9'!$AH$59),"##BLANK",'CW9'!$AH$59)</f>
        <v>0</v>
      </c>
      <c r="M1916" s="1590">
        <f>IF(ISBLANK('CW9'!$AN$59),"##BLANK",'CW9'!$AN$59)</f>
        <v>0</v>
      </c>
      <c r="N1916" s="1590">
        <f>IF(ISBLANK('CW9'!$AT$59),"##BLANK",'CW9'!$AT$59)</f>
        <v>0</v>
      </c>
      <c r="O1916" s="1590">
        <f>IF(ISBLANK('CW9'!$AZ$59),"##BLANK",'CW9'!$AZ$59)</f>
        <v>0</v>
      </c>
    </row>
    <row r="1917" spans="2:15">
      <c r="B1917" s="1578" t="str">
        <f>UPPER('CW9'!$BK$60)</f>
        <v>CW9_049WR_PR24</v>
      </c>
      <c r="C1917" s="1578" t="str">
        <f>IF(LEN(_xlfn.CONCAT('CW9'!$B$51, " - ", 'CW9'!$B$60, " - ", 'CW9'!$E$5))&gt;230,LEFT(_xlfn.CONCAT('CW9'!$B$51, " - ", 'CW9'!$B$60, " - ", 'CW9'!$E$5),212)&amp;" [*** truncated]",_xlfn.CONCAT('CW9'!$B$51, " - ", 'CW9'!$B$60, " - ", 'CW9'!$E$5))</f>
        <v>Supply-demand balance - Leakage improvements delivering benefits in 2025-2030; SDB totex - Water resources</v>
      </c>
      <c r="D1917" s="1578" t="str">
        <f>'CW9'!$C$60</f>
        <v>£m</v>
      </c>
      <c r="E1917" s="1578" t="s">
        <v>31</v>
      </c>
      <c r="H1917" s="1590">
        <f>IF(ISBLANK('CW9'!$E$60),"##BLANK",'CW9'!$E$60)</f>
        <v>0</v>
      </c>
      <c r="I1917" s="1590">
        <f>IF(ISBLANK('CW9'!$K$60),"##BLANK",'CW9'!$K$60)</f>
        <v>0</v>
      </c>
      <c r="J1917" s="1590">
        <f>IF(ISBLANK('CW9'!$Q$60),"##BLANK",'CW9'!$Q$60)</f>
        <v>0</v>
      </c>
      <c r="K1917" s="1590">
        <f>IF(ISBLANK('CW9'!$W$60),"##BLANK",'CW9'!$W$60)</f>
        <v>0</v>
      </c>
      <c r="L1917" s="1590">
        <f>IF(ISBLANK('CW9'!$AC$60),"##BLANK",'CW9'!$AC$60)</f>
        <v>0</v>
      </c>
      <c r="M1917" s="1590">
        <f>IF(ISBLANK('CW9'!$AI$60),"##BLANK",'CW9'!$AI$60)</f>
        <v>0</v>
      </c>
      <c r="N1917" s="1590">
        <f>IF(ISBLANK('CW9'!$AO$60),"##BLANK",'CW9'!$AO$60)</f>
        <v>0</v>
      </c>
      <c r="O1917" s="1590">
        <f>IF(ISBLANK('CW9'!$AU$60),"##BLANK",'CW9'!$AU$60)</f>
        <v>0</v>
      </c>
    </row>
    <row r="1918" spans="2:15">
      <c r="B1918" s="1578" t="str">
        <f>UPPER('CW9'!$BL$60)</f>
        <v>CW9_049RWT_PR24</v>
      </c>
      <c r="C1918" s="1578" t="str">
        <f>IF(LEN(_xlfn.CONCAT('CW9'!$B$51, " - ", 'CW9'!$B$60, " - ", 'CW9'!$F$6, " - ", 'CW9'!$F$5))&gt;230,LEFT(_xlfn.CONCAT('CW9'!$B$51, " - ", 'CW9'!$B$60, " - ", 'CW9'!$F$6, " - ", 'CW9'!$F$5),212)&amp;" [*** truncated]",_xlfn.CONCAT('CW9'!$B$51, " - ", 'CW9'!$B$60, " - ", 'CW9'!$F$6, " - ", 'CW9'!$F$5))</f>
        <v>Supply-demand balance - Leakage improvements delivering benefits in 2025-2030; SDB totex - Raw water transport - Water network+</v>
      </c>
      <c r="D1918" s="1578" t="str">
        <f>'CW9'!$C$60</f>
        <v>£m</v>
      </c>
      <c r="E1918" s="1578" t="s">
        <v>31</v>
      </c>
      <c r="H1918" s="1590">
        <f>IF(ISBLANK('CW9'!$F$60),"##BLANK",'CW9'!$F$60)</f>
        <v>0</v>
      </c>
      <c r="I1918" s="1590">
        <f>IF(ISBLANK('CW9'!$L$60),"##BLANK",'CW9'!$L$60)</f>
        <v>0</v>
      </c>
      <c r="J1918" s="1590">
        <f>IF(ISBLANK('CW9'!$R$60),"##BLANK",'CW9'!$R$60)</f>
        <v>0</v>
      </c>
      <c r="K1918" s="1590">
        <f>IF(ISBLANK('CW9'!$X$60),"##BLANK",'CW9'!$X$60)</f>
        <v>0</v>
      </c>
      <c r="L1918" s="1590">
        <f>IF(ISBLANK('CW9'!$AD$60),"##BLANK",'CW9'!$AD$60)</f>
        <v>0</v>
      </c>
      <c r="M1918" s="1590">
        <f>IF(ISBLANK('CW9'!$AJ$60),"##BLANK",'CW9'!$AJ$60)</f>
        <v>0</v>
      </c>
      <c r="N1918" s="1590">
        <f>IF(ISBLANK('CW9'!$AP$60),"##BLANK",'CW9'!$AP$60)</f>
        <v>0</v>
      </c>
      <c r="O1918" s="1590">
        <f>IF(ISBLANK('CW9'!$AV$60),"##BLANK",'CW9'!$AV$60)</f>
        <v>0</v>
      </c>
    </row>
    <row r="1919" spans="2:15">
      <c r="B1919" s="1578" t="str">
        <f>UPPER('CW9'!$BM$60)</f>
        <v>CW9_049RWS_PR24</v>
      </c>
      <c r="C1919" s="1578" t="str">
        <f>IF(LEN(_xlfn.CONCAT('CW9'!$B$51, " - ", 'CW9'!$B$60, " - ", 'CW9'!$G$6, " - ", 'CW9'!$F$5))&gt;230,LEFT(_xlfn.CONCAT('CW9'!$B$51, " - ", 'CW9'!$B$60, " - ", 'CW9'!$G$6, " - ", 'CW9'!$F$5),212)&amp;" [*** truncated]",_xlfn.CONCAT('CW9'!$B$51, " - ", 'CW9'!$B$60, " - ", 'CW9'!$G$6, " - ", 'CW9'!$F$5))</f>
        <v>Supply-demand balance - Leakage improvements delivering benefits in 2025-2030; SDB totex - Raw water storage - Water network+</v>
      </c>
      <c r="D1919" s="1578" t="str">
        <f>'CW9'!$C$60</f>
        <v>£m</v>
      </c>
      <c r="E1919" s="1578" t="s">
        <v>31</v>
      </c>
      <c r="H1919" s="1590">
        <f>IF(ISBLANK('CW9'!$G$60),"##BLANK",'CW9'!$G$60)</f>
        <v>0</v>
      </c>
      <c r="I1919" s="1590">
        <f>IF(ISBLANK('CW9'!$M$60),"##BLANK",'CW9'!$M$60)</f>
        <v>0</v>
      </c>
      <c r="J1919" s="1590">
        <f>IF(ISBLANK('CW9'!$S$60),"##BLANK",'CW9'!$S$60)</f>
        <v>0</v>
      </c>
      <c r="K1919" s="1590">
        <f>IF(ISBLANK('CW9'!$Y$60),"##BLANK",'CW9'!$Y$60)</f>
        <v>0</v>
      </c>
      <c r="L1919" s="1590">
        <f>IF(ISBLANK('CW9'!$AE$60),"##BLANK",'CW9'!$AE$60)</f>
        <v>0</v>
      </c>
      <c r="M1919" s="1590">
        <f>IF(ISBLANK('CW9'!$AK$60),"##BLANK",'CW9'!$AK$60)</f>
        <v>0</v>
      </c>
      <c r="N1919" s="1590">
        <f>IF(ISBLANK('CW9'!$AQ$60),"##BLANK",'CW9'!$AQ$60)</f>
        <v>0</v>
      </c>
      <c r="O1919" s="1590">
        <f>IF(ISBLANK('CW9'!$AW$60),"##BLANK",'CW9'!$AW$60)</f>
        <v>0</v>
      </c>
    </row>
    <row r="1920" spans="2:15">
      <c r="B1920" s="1578" t="str">
        <f>UPPER('CW9'!$BN$60)</f>
        <v>CW9_049WT_PR24</v>
      </c>
      <c r="C1920" s="1578" t="str">
        <f>IF(LEN(_xlfn.CONCAT('CW9'!$B$51, " - ", 'CW9'!$B$60, " - ", 'CW9'!$H$6, " - ", 'CW9'!$F$5))&gt;230,LEFT(_xlfn.CONCAT('CW9'!$B$51, " - ", 'CW9'!$B$60, " - ", 'CW9'!$H$6, " - ", 'CW9'!$F$5),212)&amp;" [*** truncated]",_xlfn.CONCAT('CW9'!$B$51, " - ", 'CW9'!$B$60, " - ", 'CW9'!$H$6, " - ", 'CW9'!$F$5))</f>
        <v>Supply-demand balance - Leakage improvements delivering benefits in 2025-2030; SDB totex - Water treatment - Water network+</v>
      </c>
      <c r="D1920" s="1578" t="str">
        <f>'CW9'!$C$60</f>
        <v>£m</v>
      </c>
      <c r="E1920" s="1578" t="s">
        <v>31</v>
      </c>
      <c r="H1920" s="1590">
        <f>IF(ISBLANK('CW9'!$H$60),"##BLANK",'CW9'!$H$60)</f>
        <v>0</v>
      </c>
      <c r="I1920" s="1590">
        <f>IF(ISBLANK('CW9'!$N$60),"##BLANK",'CW9'!$N$60)</f>
        <v>0</v>
      </c>
      <c r="J1920" s="1590">
        <f>IF(ISBLANK('CW9'!$T$60),"##BLANK",'CW9'!$T$60)</f>
        <v>0</v>
      </c>
      <c r="K1920" s="1590">
        <f>IF(ISBLANK('CW9'!$Z$60),"##BLANK",'CW9'!$Z$60)</f>
        <v>0</v>
      </c>
      <c r="L1920" s="1590">
        <f>IF(ISBLANK('CW9'!$AF$60),"##BLANK",'CW9'!$AF$60)</f>
        <v>0</v>
      </c>
      <c r="M1920" s="1590">
        <f>IF(ISBLANK('CW9'!$AL$60),"##BLANK",'CW9'!$AL$60)</f>
        <v>0</v>
      </c>
      <c r="N1920" s="1590">
        <f>IF(ISBLANK('CW9'!$AR$60),"##BLANK",'CW9'!$AR$60)</f>
        <v>0</v>
      </c>
      <c r="O1920" s="1590">
        <f>IF(ISBLANK('CW9'!$AX$60),"##BLANK",'CW9'!$AX$60)</f>
        <v>0</v>
      </c>
    </row>
    <row r="1921" spans="2:15">
      <c r="B1921" s="1578" t="str">
        <f>UPPER('CW9'!$BO$60)</f>
        <v>CW9_049TWD_PR24</v>
      </c>
      <c r="C1921" s="1578" t="str">
        <f>IF(LEN(_xlfn.CONCAT('CW9'!$B$51, " - ", 'CW9'!$B$60, " - ", 'CW9'!$I$6, " - ", 'CW9'!$F$5))&gt;230,LEFT(_xlfn.CONCAT('CW9'!$B$51, " - ", 'CW9'!$B$60, " - ", 'CW9'!$I$6, " - ", 'CW9'!$F$5),212)&amp;" [*** truncated]",_xlfn.CONCAT('CW9'!$B$51, " - ", 'CW9'!$B$60, " - ", 'CW9'!$I$6, " - ", 'CW9'!$F$5))</f>
        <v>Supply-demand balance - Leakage improvements delivering benefits in 2025-2030; SDB totex - Treated water distribution - Water network+</v>
      </c>
      <c r="D1921" s="1578" t="str">
        <f>'CW9'!$C$60</f>
        <v>£m</v>
      </c>
      <c r="E1921" s="1578" t="s">
        <v>31</v>
      </c>
      <c r="H1921" s="1590">
        <f>IF(ISBLANK('CW9'!$I$60),"##BLANK",'CW9'!$I$60)</f>
        <v>0</v>
      </c>
      <c r="I1921" s="1590">
        <f>IF(ISBLANK('CW9'!$O$60),"##BLANK",'CW9'!$O$60)</f>
        <v>0</v>
      </c>
      <c r="J1921" s="1590">
        <f>IF(ISBLANK('CW9'!$U$60),"##BLANK",'CW9'!$U$60)</f>
        <v>0</v>
      </c>
      <c r="K1921" s="1590">
        <f>IF(ISBLANK('CW9'!$AA$60),"##BLANK",'CW9'!$AA$60)</f>
        <v>0</v>
      </c>
      <c r="L1921" s="1590">
        <f>IF(ISBLANK('CW9'!$AG$60),"##BLANK",'CW9'!$AG$60)</f>
        <v>0</v>
      </c>
      <c r="M1921" s="1590">
        <f>IF(ISBLANK('CW9'!$AM$60),"##BLANK",'CW9'!$AM$60)</f>
        <v>0</v>
      </c>
      <c r="N1921" s="1590">
        <f>IF(ISBLANK('CW9'!$AS$60),"##BLANK",'CW9'!$AS$60)</f>
        <v>0</v>
      </c>
      <c r="O1921" s="1590">
        <f>IF(ISBLANK('CW9'!$AY$60),"##BLANK",'CW9'!$AY$60)</f>
        <v>0</v>
      </c>
    </row>
    <row r="1922" spans="2:15">
      <c r="B1922" s="1578" t="str">
        <f>UPPER('CW9'!$BP$60)</f>
        <v>CW9_049TOT_PR24</v>
      </c>
      <c r="C1922" s="1578" t="str">
        <f>IF(LEN(_xlfn.CONCAT('CW9'!$B$51, " - ", 'CW9'!$B$60, " - ", 'CW9'!$J$5))&gt;230,LEFT(_xlfn.CONCAT('CW9'!$B$51, " - ", 'CW9'!$B$60, " - ", 'CW9'!$J$5),212)&amp;" [*** truncated]",_xlfn.CONCAT('CW9'!$B$51, " - ", 'CW9'!$B$60, " - ", 'CW9'!$J$5))</f>
        <v>Supply-demand balance - Leakage improvements delivering benefits in 2025-2030; SDB totex - Total</v>
      </c>
      <c r="D1922" s="1578" t="str">
        <f>'CW9'!$C$60</f>
        <v>£m</v>
      </c>
      <c r="E1922" s="1578" t="s">
        <v>31</v>
      </c>
      <c r="H1922" s="1590">
        <f>IF(ISBLANK('CW9'!$J$60),"##BLANK",'CW9'!$J$60)</f>
        <v>0</v>
      </c>
      <c r="I1922" s="1590">
        <f>IF(ISBLANK('CW9'!$P$60),"##BLANK",'CW9'!$P$60)</f>
        <v>0</v>
      </c>
      <c r="J1922" s="1590">
        <f>IF(ISBLANK('CW9'!$V$60),"##BLANK",'CW9'!$V$60)</f>
        <v>0</v>
      </c>
      <c r="K1922" s="1590">
        <f>IF(ISBLANK('CW9'!$AB$60),"##BLANK",'CW9'!$AB$60)</f>
        <v>0</v>
      </c>
      <c r="L1922" s="1590">
        <f>IF(ISBLANK('CW9'!$AH$60),"##BLANK",'CW9'!$AH$60)</f>
        <v>0</v>
      </c>
      <c r="M1922" s="1590">
        <f>IF(ISBLANK('CW9'!$AN$60),"##BLANK",'CW9'!$AN$60)</f>
        <v>0</v>
      </c>
      <c r="N1922" s="1590">
        <f>IF(ISBLANK('CW9'!$AT$60),"##BLANK",'CW9'!$AT$60)</f>
        <v>0</v>
      </c>
      <c r="O1922" s="1590">
        <f>IF(ISBLANK('CW9'!$AZ$60),"##BLANK",'CW9'!$AZ$60)</f>
        <v>0</v>
      </c>
    </row>
    <row r="1923" spans="2:15">
      <c r="B1923" s="1578" t="str">
        <f>UPPER('CW9'!$BK$61)</f>
        <v>CW9_050WR_PR24</v>
      </c>
      <c r="C1923" s="1578" t="str">
        <f>IF(LEN(_xlfn.CONCAT('CW9'!$B$51, " - ", 'CW9'!$B$61, " - ", 'CW9'!$E$5))&gt;230,LEFT(_xlfn.CONCAT('CW9'!$B$51, " - ", 'CW9'!$B$61, " - ", 'CW9'!$E$5),212)&amp;" [*** truncated]",_xlfn.CONCAT('CW9'!$B$51, " - ", 'CW9'!$B$61, " - ", 'CW9'!$E$5))</f>
        <v>Supply-demand balance - Interconnectors delivering benefits in 2025-2030; SDB capex - Water resources</v>
      </c>
      <c r="D1923" s="1578" t="str">
        <f>'CW9'!$C$61</f>
        <v>£m</v>
      </c>
      <c r="E1923" s="1578" t="s">
        <v>31</v>
      </c>
      <c r="H1923" s="1590" t="str">
        <f>IF(ISBLANK('CW9'!$E$61),"##BLANK",'CW9'!$E$61)</f>
        <v>##BLANK</v>
      </c>
      <c r="I1923" s="1590" t="str">
        <f>IF(ISBLANK('CW9'!$K$61),"##BLANK",'CW9'!$K$61)</f>
        <v>##BLANK</v>
      </c>
      <c r="J1923" s="1590" t="str">
        <f>IF(ISBLANK('CW9'!$Q$61),"##BLANK",'CW9'!$Q$61)</f>
        <v>##BLANK</v>
      </c>
      <c r="K1923" s="1590" t="str">
        <f>IF(ISBLANK('CW9'!$W$61),"##BLANK",'CW9'!$W$61)</f>
        <v>##BLANK</v>
      </c>
      <c r="L1923" s="1590" t="str">
        <f>IF(ISBLANK('CW9'!$AC$61),"##BLANK",'CW9'!$AC$61)</f>
        <v>##BLANK</v>
      </c>
      <c r="M1923" s="1590" t="str">
        <f>IF(ISBLANK('CW9'!$AI$61),"##BLANK",'CW9'!$AI$61)</f>
        <v>##BLANK</v>
      </c>
      <c r="N1923" s="1590" t="str">
        <f>IF(ISBLANK('CW9'!$AO$61),"##BLANK",'CW9'!$AO$61)</f>
        <v>##BLANK</v>
      </c>
      <c r="O1923" s="1590" t="str">
        <f>IF(ISBLANK('CW9'!$AU$61),"##BLANK",'CW9'!$AU$61)</f>
        <v>##BLANK</v>
      </c>
    </row>
    <row r="1924" spans="2:15">
      <c r="B1924" s="1578" t="str">
        <f>UPPER('CW9'!$BL$61)</f>
        <v>CW9_050RWT_PR24</v>
      </c>
      <c r="C1924" s="1578" t="str">
        <f>IF(LEN(_xlfn.CONCAT('CW9'!$B$51, " - ", 'CW9'!$B$61, " - ", 'CW9'!$F$6, " - ", 'CW9'!$F$5))&gt;230,LEFT(_xlfn.CONCAT('CW9'!$B$51, " - ", 'CW9'!$B$61, " - ", 'CW9'!$F$6, " - ", 'CW9'!$F$5),212)&amp;" [*** truncated]",_xlfn.CONCAT('CW9'!$B$51, " - ", 'CW9'!$B$61, " - ", 'CW9'!$F$6, " - ", 'CW9'!$F$5))</f>
        <v>Supply-demand balance - Interconnectors delivering benefits in 2025-2030; SDB capex - Raw water transport - Water network+</v>
      </c>
      <c r="D1924" s="1578" t="str">
        <f>'CW9'!$C$61</f>
        <v>£m</v>
      </c>
      <c r="E1924" s="1578" t="s">
        <v>31</v>
      </c>
      <c r="H1924" s="1590" t="str">
        <f>IF(ISBLANK('CW9'!$F$61),"##BLANK",'CW9'!$F$61)</f>
        <v>##BLANK</v>
      </c>
      <c r="I1924" s="1590" t="str">
        <f>IF(ISBLANK('CW9'!$L$61),"##BLANK",'CW9'!$L$61)</f>
        <v>##BLANK</v>
      </c>
      <c r="J1924" s="1590" t="str">
        <f>IF(ISBLANK('CW9'!$R$61),"##BLANK",'CW9'!$R$61)</f>
        <v>##BLANK</v>
      </c>
      <c r="K1924" s="1590" t="str">
        <f>IF(ISBLANK('CW9'!$X$61),"##BLANK",'CW9'!$X$61)</f>
        <v>##BLANK</v>
      </c>
      <c r="L1924" s="1590" t="str">
        <f>IF(ISBLANK('CW9'!$AD$61),"##BLANK",'CW9'!$AD$61)</f>
        <v>##BLANK</v>
      </c>
      <c r="M1924" s="1590" t="str">
        <f>IF(ISBLANK('CW9'!$AJ$61),"##BLANK",'CW9'!$AJ$61)</f>
        <v>##BLANK</v>
      </c>
      <c r="N1924" s="1590" t="str">
        <f>IF(ISBLANK('CW9'!$AP$61),"##BLANK",'CW9'!$AP$61)</f>
        <v>##BLANK</v>
      </c>
      <c r="O1924" s="1590" t="str">
        <f>IF(ISBLANK('CW9'!$AV$61),"##BLANK",'CW9'!$AV$61)</f>
        <v>##BLANK</v>
      </c>
    </row>
    <row r="1925" spans="2:15">
      <c r="B1925" s="1578" t="str">
        <f>UPPER('CW9'!$BM$61)</f>
        <v>CW9_050RWS_PR24</v>
      </c>
      <c r="C1925" s="1578" t="str">
        <f>IF(LEN(_xlfn.CONCAT('CW9'!$B$51, " - ", 'CW9'!$B$61, " - ", 'CW9'!$G$6, " - ", 'CW9'!$F$5))&gt;230,LEFT(_xlfn.CONCAT('CW9'!$B$51, " - ", 'CW9'!$B$61, " - ", 'CW9'!$G$6, " - ", 'CW9'!$F$5),212)&amp;" [*** truncated]",_xlfn.CONCAT('CW9'!$B$51, " - ", 'CW9'!$B$61, " - ", 'CW9'!$G$6, " - ", 'CW9'!$F$5))</f>
        <v>Supply-demand balance - Interconnectors delivering benefits in 2025-2030; SDB capex - Raw water storage - Water network+</v>
      </c>
      <c r="D1925" s="1578" t="str">
        <f>'CW9'!$C$61</f>
        <v>£m</v>
      </c>
      <c r="E1925" s="1578" t="s">
        <v>31</v>
      </c>
      <c r="H1925" s="1590" t="str">
        <f>IF(ISBLANK('CW9'!$G$61),"##BLANK",'CW9'!$G$61)</f>
        <v>##BLANK</v>
      </c>
      <c r="I1925" s="1590" t="str">
        <f>IF(ISBLANK('CW9'!$M$61),"##BLANK",'CW9'!$M$61)</f>
        <v>##BLANK</v>
      </c>
      <c r="J1925" s="1590" t="str">
        <f>IF(ISBLANK('CW9'!$S$61),"##BLANK",'CW9'!$S$61)</f>
        <v>##BLANK</v>
      </c>
      <c r="K1925" s="1590" t="str">
        <f>IF(ISBLANK('CW9'!$Y$61),"##BLANK",'CW9'!$Y$61)</f>
        <v>##BLANK</v>
      </c>
      <c r="L1925" s="1590" t="str">
        <f>IF(ISBLANK('CW9'!$AE$61),"##BLANK",'CW9'!$AE$61)</f>
        <v>##BLANK</v>
      </c>
      <c r="M1925" s="1590" t="str">
        <f>IF(ISBLANK('CW9'!$AK$61),"##BLANK",'CW9'!$AK$61)</f>
        <v>##BLANK</v>
      </c>
      <c r="N1925" s="1590" t="str">
        <f>IF(ISBLANK('CW9'!$AQ$61),"##BLANK",'CW9'!$AQ$61)</f>
        <v>##BLANK</v>
      </c>
      <c r="O1925" s="1590" t="str">
        <f>IF(ISBLANK('CW9'!$AW$61),"##BLANK",'CW9'!$AW$61)</f>
        <v>##BLANK</v>
      </c>
    </row>
    <row r="1926" spans="2:15">
      <c r="B1926" s="1578" t="str">
        <f>UPPER('CW9'!$BN$61)</f>
        <v>CW9_050WT_PR24</v>
      </c>
      <c r="C1926" s="1578" t="str">
        <f>IF(LEN(_xlfn.CONCAT('CW9'!$B$51, " - ", 'CW9'!$B$61, " - ", 'CW9'!$H$6, " - ", 'CW9'!$F$5))&gt;230,LEFT(_xlfn.CONCAT('CW9'!$B$51, " - ", 'CW9'!$B$61, " - ", 'CW9'!$H$6, " - ", 'CW9'!$F$5),212)&amp;" [*** truncated]",_xlfn.CONCAT('CW9'!$B$51, " - ", 'CW9'!$B$61, " - ", 'CW9'!$H$6, " - ", 'CW9'!$F$5))</f>
        <v>Supply-demand balance - Interconnectors delivering benefits in 2025-2030; SDB capex - Water treatment - Water network+</v>
      </c>
      <c r="D1926" s="1578" t="str">
        <f>'CW9'!$C$61</f>
        <v>£m</v>
      </c>
      <c r="E1926" s="1578" t="s">
        <v>31</v>
      </c>
      <c r="H1926" s="1590" t="str">
        <f>IF(ISBLANK('CW9'!$H$61),"##BLANK",'CW9'!$H$61)</f>
        <v>##BLANK</v>
      </c>
      <c r="I1926" s="1590" t="str">
        <f>IF(ISBLANK('CW9'!$N$61),"##BLANK",'CW9'!$N$61)</f>
        <v>##BLANK</v>
      </c>
      <c r="J1926" s="1590" t="str">
        <f>IF(ISBLANK('CW9'!$T$61),"##BLANK",'CW9'!$T$61)</f>
        <v>##BLANK</v>
      </c>
      <c r="K1926" s="1590" t="str">
        <f>IF(ISBLANK('CW9'!$Z$61),"##BLANK",'CW9'!$Z$61)</f>
        <v>##BLANK</v>
      </c>
      <c r="L1926" s="1590" t="str">
        <f>IF(ISBLANK('CW9'!$AF$61),"##BLANK",'CW9'!$AF$61)</f>
        <v>##BLANK</v>
      </c>
      <c r="M1926" s="1590" t="str">
        <f>IF(ISBLANK('CW9'!$AL$61),"##BLANK",'CW9'!$AL$61)</f>
        <v>##BLANK</v>
      </c>
      <c r="N1926" s="1590" t="str">
        <f>IF(ISBLANK('CW9'!$AR$61),"##BLANK",'CW9'!$AR$61)</f>
        <v>##BLANK</v>
      </c>
      <c r="O1926" s="1590" t="str">
        <f>IF(ISBLANK('CW9'!$AX$61),"##BLANK",'CW9'!$AX$61)</f>
        <v>##BLANK</v>
      </c>
    </row>
    <row r="1927" spans="2:15">
      <c r="B1927" s="1578" t="str">
        <f>UPPER('CW9'!$BO$61)</f>
        <v>CW9_050TWD_PR24</v>
      </c>
      <c r="C1927" s="1578" t="str">
        <f>IF(LEN(_xlfn.CONCAT('CW9'!$B$51, " - ", 'CW9'!$B$61, " - ", 'CW9'!$I$6, " - ", 'CW9'!$F$5))&gt;230,LEFT(_xlfn.CONCAT('CW9'!$B$51, " - ", 'CW9'!$B$61, " - ", 'CW9'!$I$6, " - ", 'CW9'!$F$5),212)&amp;" [*** truncated]",_xlfn.CONCAT('CW9'!$B$51, " - ", 'CW9'!$B$61, " - ", 'CW9'!$I$6, " - ", 'CW9'!$F$5))</f>
        <v>Supply-demand balance - Interconnectors delivering benefits in 2025-2030; SDB capex - Treated water distribution - Water network+</v>
      </c>
      <c r="D1927" s="1578" t="str">
        <f>'CW9'!$C$61</f>
        <v>£m</v>
      </c>
      <c r="E1927" s="1578" t="s">
        <v>31</v>
      </c>
      <c r="H1927" s="1590" t="str">
        <f>IF(ISBLANK('CW9'!$I$61),"##BLANK",'CW9'!$I$61)</f>
        <v>##BLANK</v>
      </c>
      <c r="I1927" s="1590" t="str">
        <f>IF(ISBLANK('CW9'!$O$61),"##BLANK",'CW9'!$O$61)</f>
        <v>##BLANK</v>
      </c>
      <c r="J1927" s="1590" t="str">
        <f>IF(ISBLANK('CW9'!$U$61),"##BLANK",'CW9'!$U$61)</f>
        <v>##BLANK</v>
      </c>
      <c r="K1927" s="1590" t="str">
        <f>IF(ISBLANK('CW9'!$AA$61),"##BLANK",'CW9'!$AA$61)</f>
        <v>##BLANK</v>
      </c>
      <c r="L1927" s="1590" t="str">
        <f>IF(ISBLANK('CW9'!$AG$61),"##BLANK",'CW9'!$AG$61)</f>
        <v>##BLANK</v>
      </c>
      <c r="M1927" s="1590" t="str">
        <f>IF(ISBLANK('CW9'!$AM$61),"##BLANK",'CW9'!$AM$61)</f>
        <v>##BLANK</v>
      </c>
      <c r="N1927" s="1590" t="str">
        <f>IF(ISBLANK('CW9'!$AS$61),"##BLANK",'CW9'!$AS$61)</f>
        <v>##BLANK</v>
      </c>
      <c r="O1927" s="1590" t="str">
        <f>IF(ISBLANK('CW9'!$AY$61),"##BLANK",'CW9'!$AY$61)</f>
        <v>##BLANK</v>
      </c>
    </row>
    <row r="1928" spans="2:15">
      <c r="B1928" s="1578" t="str">
        <f>UPPER('CW9'!$BP$61)</f>
        <v>CW9_050TOT_PR24</v>
      </c>
      <c r="C1928" s="1578" t="str">
        <f>IF(LEN(_xlfn.CONCAT('CW9'!$B$51, " - ", 'CW9'!$B$61, " - ", 'CW9'!$J$5))&gt;230,LEFT(_xlfn.CONCAT('CW9'!$B$51, " - ", 'CW9'!$B$61, " - ", 'CW9'!$J$5),212)&amp;" [*** truncated]",_xlfn.CONCAT('CW9'!$B$51, " - ", 'CW9'!$B$61, " - ", 'CW9'!$J$5))</f>
        <v>Supply-demand balance - Interconnectors delivering benefits in 2025-2030; SDB capex - Total</v>
      </c>
      <c r="D1928" s="1578" t="str">
        <f>'CW9'!$C$61</f>
        <v>£m</v>
      </c>
      <c r="E1928" s="1578" t="s">
        <v>31</v>
      </c>
      <c r="H1928" s="1590">
        <f>IF(ISBLANK('CW9'!$J$61),"##BLANK",'CW9'!$J$61)</f>
        <v>0</v>
      </c>
      <c r="I1928" s="1590">
        <f>IF(ISBLANK('CW9'!$P$61),"##BLANK",'CW9'!$P$61)</f>
        <v>0</v>
      </c>
      <c r="J1928" s="1590">
        <f>IF(ISBLANK('CW9'!$V$61),"##BLANK",'CW9'!$V$61)</f>
        <v>0</v>
      </c>
      <c r="K1928" s="1590">
        <f>IF(ISBLANK('CW9'!$AB$61),"##BLANK",'CW9'!$AB$61)</f>
        <v>0</v>
      </c>
      <c r="L1928" s="1590">
        <f>IF(ISBLANK('CW9'!$AH$61),"##BLANK",'CW9'!$AH$61)</f>
        <v>0</v>
      </c>
      <c r="M1928" s="1590">
        <f>IF(ISBLANK('CW9'!$AN$61),"##BLANK",'CW9'!$AN$61)</f>
        <v>0</v>
      </c>
      <c r="N1928" s="1590">
        <f>IF(ISBLANK('CW9'!$AT$61),"##BLANK",'CW9'!$AT$61)</f>
        <v>0</v>
      </c>
      <c r="O1928" s="1590">
        <f>IF(ISBLANK('CW9'!$AZ$61),"##BLANK",'CW9'!$AZ$61)</f>
        <v>0</v>
      </c>
    </row>
    <row r="1929" spans="2:15">
      <c r="B1929" s="1578" t="str">
        <f>UPPER('CW9'!$BK$62)</f>
        <v>CW9_051WR_PR24</v>
      </c>
      <c r="C1929" s="1578" t="str">
        <f>IF(LEN(_xlfn.CONCAT('CW9'!$B$51, " - ", 'CW9'!$B$62, " - ", 'CW9'!$E$5))&gt;230,LEFT(_xlfn.CONCAT('CW9'!$B$51, " - ", 'CW9'!$B$62, " - ", 'CW9'!$E$5),212)&amp;" [*** truncated]",_xlfn.CONCAT('CW9'!$B$51, " - ", 'CW9'!$B$62, " - ", 'CW9'!$E$5))</f>
        <v>Supply-demand balance - Interconnectors delivering benefits in 2025-2030; SDB opex - Water resources</v>
      </c>
      <c r="D1929" s="1578" t="str">
        <f>'CW9'!$C$62</f>
        <v>£m</v>
      </c>
      <c r="E1929" s="1578" t="s">
        <v>31</v>
      </c>
      <c r="H1929" s="1590" t="str">
        <f>IF(ISBLANK('CW9'!$E$62),"##BLANK",'CW9'!$E$62)</f>
        <v>##BLANK</v>
      </c>
      <c r="I1929" s="1590" t="str">
        <f>IF(ISBLANK('CW9'!$K$62),"##BLANK",'CW9'!$K$62)</f>
        <v>##BLANK</v>
      </c>
      <c r="J1929" s="1590" t="str">
        <f>IF(ISBLANK('CW9'!$Q$62),"##BLANK",'CW9'!$Q$62)</f>
        <v>##BLANK</v>
      </c>
      <c r="K1929" s="1590" t="str">
        <f>IF(ISBLANK('CW9'!$W$62),"##BLANK",'CW9'!$W$62)</f>
        <v>##BLANK</v>
      </c>
      <c r="L1929" s="1590" t="str">
        <f>IF(ISBLANK('CW9'!$AC$62),"##BLANK",'CW9'!$AC$62)</f>
        <v>##BLANK</v>
      </c>
      <c r="M1929" s="1590" t="str">
        <f>IF(ISBLANK('CW9'!$AI$62),"##BLANK",'CW9'!$AI$62)</f>
        <v>##BLANK</v>
      </c>
      <c r="N1929" s="1590" t="str">
        <f>IF(ISBLANK('CW9'!$AO$62),"##BLANK",'CW9'!$AO$62)</f>
        <v>##BLANK</v>
      </c>
      <c r="O1929" s="1590" t="str">
        <f>IF(ISBLANK('CW9'!$AU$62),"##BLANK",'CW9'!$AU$62)</f>
        <v>##BLANK</v>
      </c>
    </row>
    <row r="1930" spans="2:15">
      <c r="B1930" s="1578" t="str">
        <f>UPPER('CW9'!$BL$62)</f>
        <v>CW9_051RWT_PR24</v>
      </c>
      <c r="C1930" s="1578" t="str">
        <f>IF(LEN(_xlfn.CONCAT('CW9'!$B$51, " - ", 'CW9'!$B$62, " - ", 'CW9'!$F$6, " - ", 'CW9'!$F$5))&gt;230,LEFT(_xlfn.CONCAT('CW9'!$B$51, " - ", 'CW9'!$B$62, " - ", 'CW9'!$F$6, " - ", 'CW9'!$F$5),212)&amp;" [*** truncated]",_xlfn.CONCAT('CW9'!$B$51, " - ", 'CW9'!$B$62, " - ", 'CW9'!$F$6, " - ", 'CW9'!$F$5))</f>
        <v>Supply-demand balance - Interconnectors delivering benefits in 2025-2030; SDB opex - Raw water transport - Water network+</v>
      </c>
      <c r="D1930" s="1578" t="str">
        <f>'CW9'!$C$62</f>
        <v>£m</v>
      </c>
      <c r="E1930" s="1578" t="s">
        <v>31</v>
      </c>
      <c r="H1930" s="1590" t="str">
        <f>IF(ISBLANK('CW9'!$F$62),"##BLANK",'CW9'!$F$62)</f>
        <v>##BLANK</v>
      </c>
      <c r="I1930" s="1590" t="str">
        <f>IF(ISBLANK('CW9'!$L$62),"##BLANK",'CW9'!$L$62)</f>
        <v>##BLANK</v>
      </c>
      <c r="J1930" s="1590" t="str">
        <f>IF(ISBLANK('CW9'!$R$62),"##BLANK",'CW9'!$R$62)</f>
        <v>##BLANK</v>
      </c>
      <c r="K1930" s="1590" t="str">
        <f>IF(ISBLANK('CW9'!$X$62),"##BLANK",'CW9'!$X$62)</f>
        <v>##BLANK</v>
      </c>
      <c r="L1930" s="1590" t="str">
        <f>IF(ISBLANK('CW9'!$AD$62),"##BLANK",'CW9'!$AD$62)</f>
        <v>##BLANK</v>
      </c>
      <c r="M1930" s="1590" t="str">
        <f>IF(ISBLANK('CW9'!$AJ$62),"##BLANK",'CW9'!$AJ$62)</f>
        <v>##BLANK</v>
      </c>
      <c r="N1930" s="1590" t="str">
        <f>IF(ISBLANK('CW9'!$AP$62),"##BLANK",'CW9'!$AP$62)</f>
        <v>##BLANK</v>
      </c>
      <c r="O1930" s="1590" t="str">
        <f>IF(ISBLANK('CW9'!$AV$62),"##BLANK",'CW9'!$AV$62)</f>
        <v>##BLANK</v>
      </c>
    </row>
    <row r="1931" spans="2:15">
      <c r="B1931" s="1578" t="str">
        <f>UPPER('CW9'!$BM$62)</f>
        <v>CW9_051RWS_PR24</v>
      </c>
      <c r="C1931" s="1578" t="str">
        <f>IF(LEN(_xlfn.CONCAT('CW9'!$B$51, " - ", 'CW9'!$B$62, " - ", 'CW9'!$G$6, " - ", 'CW9'!$F$5))&gt;230,LEFT(_xlfn.CONCAT('CW9'!$B$51, " - ", 'CW9'!$B$62, " - ", 'CW9'!$G$6, " - ", 'CW9'!$F$5),212)&amp;" [*** truncated]",_xlfn.CONCAT('CW9'!$B$51, " - ", 'CW9'!$B$62, " - ", 'CW9'!$G$6, " - ", 'CW9'!$F$5))</f>
        <v>Supply-demand balance - Interconnectors delivering benefits in 2025-2030; SDB opex - Raw water storage - Water network+</v>
      </c>
      <c r="D1931" s="1578" t="str">
        <f>'CW9'!$C$62</f>
        <v>£m</v>
      </c>
      <c r="E1931" s="1578" t="s">
        <v>31</v>
      </c>
      <c r="H1931" s="1590" t="str">
        <f>IF(ISBLANK('CW9'!$G$62),"##BLANK",'CW9'!$G$62)</f>
        <v>##BLANK</v>
      </c>
      <c r="I1931" s="1590" t="str">
        <f>IF(ISBLANK('CW9'!$M$62),"##BLANK",'CW9'!$M$62)</f>
        <v>##BLANK</v>
      </c>
      <c r="J1931" s="1590" t="str">
        <f>IF(ISBLANK('CW9'!$S$62),"##BLANK",'CW9'!$S$62)</f>
        <v>##BLANK</v>
      </c>
      <c r="K1931" s="1590" t="str">
        <f>IF(ISBLANK('CW9'!$Y$62),"##BLANK",'CW9'!$Y$62)</f>
        <v>##BLANK</v>
      </c>
      <c r="L1931" s="1590" t="str">
        <f>IF(ISBLANK('CW9'!$AE$62),"##BLANK",'CW9'!$AE$62)</f>
        <v>##BLANK</v>
      </c>
      <c r="M1931" s="1590" t="str">
        <f>IF(ISBLANK('CW9'!$AK$62),"##BLANK",'CW9'!$AK$62)</f>
        <v>##BLANK</v>
      </c>
      <c r="N1931" s="1590" t="str">
        <f>IF(ISBLANK('CW9'!$AQ$62),"##BLANK",'CW9'!$AQ$62)</f>
        <v>##BLANK</v>
      </c>
      <c r="O1931" s="1590" t="str">
        <f>IF(ISBLANK('CW9'!$AW$62),"##BLANK",'CW9'!$AW$62)</f>
        <v>##BLANK</v>
      </c>
    </row>
    <row r="1932" spans="2:15">
      <c r="B1932" s="1578" t="str">
        <f>UPPER('CW9'!$BN$62)</f>
        <v>CW9_051WT_PR24</v>
      </c>
      <c r="C1932" s="1578" t="str">
        <f>IF(LEN(_xlfn.CONCAT('CW9'!$B$51, " - ", 'CW9'!$B$62, " - ", 'CW9'!$H$6, " - ", 'CW9'!$F$5))&gt;230,LEFT(_xlfn.CONCAT('CW9'!$B$51, " - ", 'CW9'!$B$62, " - ", 'CW9'!$H$6, " - ", 'CW9'!$F$5),212)&amp;" [*** truncated]",_xlfn.CONCAT('CW9'!$B$51, " - ", 'CW9'!$B$62, " - ", 'CW9'!$H$6, " - ", 'CW9'!$F$5))</f>
        <v>Supply-demand balance - Interconnectors delivering benefits in 2025-2030; SDB opex - Water treatment - Water network+</v>
      </c>
      <c r="D1932" s="1578" t="str">
        <f>'CW9'!$C$62</f>
        <v>£m</v>
      </c>
      <c r="E1932" s="1578" t="s">
        <v>31</v>
      </c>
      <c r="H1932" s="1590" t="str">
        <f>IF(ISBLANK('CW9'!$H$62),"##BLANK",'CW9'!$H$62)</f>
        <v>##BLANK</v>
      </c>
      <c r="I1932" s="1590" t="str">
        <f>IF(ISBLANK('CW9'!$N$62),"##BLANK",'CW9'!$N$62)</f>
        <v>##BLANK</v>
      </c>
      <c r="J1932" s="1590" t="str">
        <f>IF(ISBLANK('CW9'!$T$62),"##BLANK",'CW9'!$T$62)</f>
        <v>##BLANK</v>
      </c>
      <c r="K1932" s="1590" t="str">
        <f>IF(ISBLANK('CW9'!$Z$62),"##BLANK",'CW9'!$Z$62)</f>
        <v>##BLANK</v>
      </c>
      <c r="L1932" s="1590" t="str">
        <f>IF(ISBLANK('CW9'!$AF$62),"##BLANK",'CW9'!$AF$62)</f>
        <v>##BLANK</v>
      </c>
      <c r="M1932" s="1590" t="str">
        <f>IF(ISBLANK('CW9'!$AL$62),"##BLANK",'CW9'!$AL$62)</f>
        <v>##BLANK</v>
      </c>
      <c r="N1932" s="1590" t="str">
        <f>IF(ISBLANK('CW9'!$AR$62),"##BLANK",'CW9'!$AR$62)</f>
        <v>##BLANK</v>
      </c>
      <c r="O1932" s="1590" t="str">
        <f>IF(ISBLANK('CW9'!$AX$62),"##BLANK",'CW9'!$AX$62)</f>
        <v>##BLANK</v>
      </c>
    </row>
    <row r="1933" spans="2:15">
      <c r="B1933" s="1578" t="str">
        <f>UPPER('CW9'!$BO$62)</f>
        <v>CW9_051TWD_PR24</v>
      </c>
      <c r="C1933" s="1578" t="str">
        <f>IF(LEN(_xlfn.CONCAT('CW9'!$B$51, " - ", 'CW9'!$B$62, " - ", 'CW9'!$I$6, " - ", 'CW9'!$F$5))&gt;230,LEFT(_xlfn.CONCAT('CW9'!$B$51, " - ", 'CW9'!$B$62, " - ", 'CW9'!$I$6, " - ", 'CW9'!$F$5),212)&amp;" [*** truncated]",_xlfn.CONCAT('CW9'!$B$51, " - ", 'CW9'!$B$62, " - ", 'CW9'!$I$6, " - ", 'CW9'!$F$5))</f>
        <v>Supply-demand balance - Interconnectors delivering benefits in 2025-2030; SDB opex - Treated water distribution - Water network+</v>
      </c>
      <c r="D1933" s="1578" t="str">
        <f>'CW9'!$C$62</f>
        <v>£m</v>
      </c>
      <c r="E1933" s="1578" t="s">
        <v>31</v>
      </c>
      <c r="H1933" s="1590" t="str">
        <f>IF(ISBLANK('CW9'!$I$62),"##BLANK",'CW9'!$I$62)</f>
        <v>##BLANK</v>
      </c>
      <c r="I1933" s="1590" t="str">
        <f>IF(ISBLANK('CW9'!$O$62),"##BLANK",'CW9'!$O$62)</f>
        <v>##BLANK</v>
      </c>
      <c r="J1933" s="1590" t="str">
        <f>IF(ISBLANK('CW9'!$U$62),"##BLANK",'CW9'!$U$62)</f>
        <v>##BLANK</v>
      </c>
      <c r="K1933" s="1590" t="str">
        <f>IF(ISBLANK('CW9'!$AA$62),"##BLANK",'CW9'!$AA$62)</f>
        <v>##BLANK</v>
      </c>
      <c r="L1933" s="1590" t="str">
        <f>IF(ISBLANK('CW9'!$AG$62),"##BLANK",'CW9'!$AG$62)</f>
        <v>##BLANK</v>
      </c>
      <c r="M1933" s="1590" t="str">
        <f>IF(ISBLANK('CW9'!$AM$62),"##BLANK",'CW9'!$AM$62)</f>
        <v>##BLANK</v>
      </c>
      <c r="N1933" s="1590" t="str">
        <f>IF(ISBLANK('CW9'!$AS$62),"##BLANK",'CW9'!$AS$62)</f>
        <v>##BLANK</v>
      </c>
      <c r="O1933" s="1590" t="str">
        <f>IF(ISBLANK('CW9'!$AY$62),"##BLANK",'CW9'!$AY$62)</f>
        <v>##BLANK</v>
      </c>
    </row>
    <row r="1934" spans="2:15">
      <c r="B1934" s="1578" t="str">
        <f>UPPER('CW9'!$BP$62)</f>
        <v>CW9_051TOT_PR24</v>
      </c>
      <c r="C1934" s="1578" t="str">
        <f>IF(LEN(_xlfn.CONCAT('CW9'!$B$51, " - ", 'CW9'!$B$62, " - ", 'CW9'!$J$5))&gt;230,LEFT(_xlfn.CONCAT('CW9'!$B$51, " - ", 'CW9'!$B$62, " - ", 'CW9'!$J$5),212)&amp;" [*** truncated]",_xlfn.CONCAT('CW9'!$B$51, " - ", 'CW9'!$B$62, " - ", 'CW9'!$J$5))</f>
        <v>Supply-demand balance - Interconnectors delivering benefits in 2025-2030; SDB opex - Total</v>
      </c>
      <c r="D1934" s="1578" t="str">
        <f>'CW9'!$C$62</f>
        <v>£m</v>
      </c>
      <c r="E1934" s="1578" t="s">
        <v>31</v>
      </c>
      <c r="H1934" s="1590">
        <f>IF(ISBLANK('CW9'!$J$62),"##BLANK",'CW9'!$J$62)</f>
        <v>0</v>
      </c>
      <c r="I1934" s="1590">
        <f>IF(ISBLANK('CW9'!$P$62),"##BLANK",'CW9'!$P$62)</f>
        <v>0</v>
      </c>
      <c r="J1934" s="1590">
        <f>IF(ISBLANK('CW9'!$V$62),"##BLANK",'CW9'!$V$62)</f>
        <v>0</v>
      </c>
      <c r="K1934" s="1590">
        <f>IF(ISBLANK('CW9'!$AB$62),"##BLANK",'CW9'!$AB$62)</f>
        <v>0</v>
      </c>
      <c r="L1934" s="1590">
        <f>IF(ISBLANK('CW9'!$AH$62),"##BLANK",'CW9'!$AH$62)</f>
        <v>0</v>
      </c>
      <c r="M1934" s="1590">
        <f>IF(ISBLANK('CW9'!$AN$62),"##BLANK",'CW9'!$AN$62)</f>
        <v>0</v>
      </c>
      <c r="N1934" s="1590">
        <f>IF(ISBLANK('CW9'!$AT$62),"##BLANK",'CW9'!$AT$62)</f>
        <v>0</v>
      </c>
      <c r="O1934" s="1590">
        <f>IF(ISBLANK('CW9'!$AZ$62),"##BLANK",'CW9'!$AZ$62)</f>
        <v>0</v>
      </c>
    </row>
    <row r="1935" spans="2:15">
      <c r="B1935" s="1578" t="str">
        <f>UPPER('CW9'!$BK$63)</f>
        <v>CW9_052WR_PR24</v>
      </c>
      <c r="C1935" s="1578" t="str">
        <f>IF(LEN(_xlfn.CONCAT('CW9'!$B$51, " - ", 'CW9'!$B$63, " - ", 'CW9'!$E$5))&gt;230,LEFT(_xlfn.CONCAT('CW9'!$B$51, " - ", 'CW9'!$B$63, " - ", 'CW9'!$E$5),212)&amp;" [*** truncated]",_xlfn.CONCAT('CW9'!$B$51, " - ", 'CW9'!$B$63, " - ", 'CW9'!$E$5))</f>
        <v>Supply-demand balance - Interconnectors delivering benefits in 2025-2030; SDB totex - Water resources</v>
      </c>
      <c r="D1935" s="1578" t="str">
        <f>'CW9'!$C$63</f>
        <v>£m</v>
      </c>
      <c r="E1935" s="1578" t="s">
        <v>31</v>
      </c>
      <c r="H1935" s="1590">
        <f>IF(ISBLANK('CW9'!$E$63),"##BLANK",'CW9'!$E$63)</f>
        <v>0</v>
      </c>
      <c r="I1935" s="1590">
        <f>IF(ISBLANK('CW9'!$K$63),"##BLANK",'CW9'!$K$63)</f>
        <v>0</v>
      </c>
      <c r="J1935" s="1590">
        <f>IF(ISBLANK('CW9'!$Q$63),"##BLANK",'CW9'!$Q$63)</f>
        <v>0</v>
      </c>
      <c r="K1935" s="1590">
        <f>IF(ISBLANK('CW9'!$W$63),"##BLANK",'CW9'!$W$63)</f>
        <v>0</v>
      </c>
      <c r="L1935" s="1590">
        <f>IF(ISBLANK('CW9'!$AC$63),"##BLANK",'CW9'!$AC$63)</f>
        <v>0</v>
      </c>
      <c r="M1935" s="1590">
        <f>IF(ISBLANK('CW9'!$AI$63),"##BLANK",'CW9'!$AI$63)</f>
        <v>0</v>
      </c>
      <c r="N1935" s="1590">
        <f>IF(ISBLANK('CW9'!$AO$63),"##BLANK",'CW9'!$AO$63)</f>
        <v>0</v>
      </c>
      <c r="O1935" s="1590">
        <f>IF(ISBLANK('CW9'!$AU$63),"##BLANK",'CW9'!$AU$63)</f>
        <v>0</v>
      </c>
    </row>
    <row r="1936" spans="2:15">
      <c r="B1936" s="1578" t="str">
        <f>UPPER('CW9'!$BL$63)</f>
        <v>CW9_052RWT_PR24</v>
      </c>
      <c r="C1936" s="1578" t="str">
        <f>IF(LEN(_xlfn.CONCAT('CW9'!$B$51, " - ", 'CW9'!$B$63, " - ", 'CW9'!$F$6, " - ", 'CW9'!$F$5))&gt;230,LEFT(_xlfn.CONCAT('CW9'!$B$51, " - ", 'CW9'!$B$63, " - ", 'CW9'!$F$6, " - ", 'CW9'!$F$5),212)&amp;" [*** truncated]",_xlfn.CONCAT('CW9'!$B$51, " - ", 'CW9'!$B$63, " - ", 'CW9'!$F$6, " - ", 'CW9'!$F$5))</f>
        <v>Supply-demand balance - Interconnectors delivering benefits in 2025-2030; SDB totex - Raw water transport - Water network+</v>
      </c>
      <c r="D1936" s="1578" t="str">
        <f>'CW9'!$C$63</f>
        <v>£m</v>
      </c>
      <c r="E1936" s="1578" t="s">
        <v>31</v>
      </c>
      <c r="H1936" s="1590">
        <f>IF(ISBLANK('CW9'!$F$63),"##BLANK",'CW9'!$F$63)</f>
        <v>0</v>
      </c>
      <c r="I1936" s="1590">
        <f>IF(ISBLANK('CW9'!$L$63),"##BLANK",'CW9'!$L$63)</f>
        <v>0</v>
      </c>
      <c r="J1936" s="1590">
        <f>IF(ISBLANK('CW9'!$R$63),"##BLANK",'CW9'!$R$63)</f>
        <v>0</v>
      </c>
      <c r="K1936" s="1590">
        <f>IF(ISBLANK('CW9'!$X$63),"##BLANK",'CW9'!$X$63)</f>
        <v>0</v>
      </c>
      <c r="L1936" s="1590">
        <f>IF(ISBLANK('CW9'!$AD$63),"##BLANK",'CW9'!$AD$63)</f>
        <v>0</v>
      </c>
      <c r="M1936" s="1590">
        <f>IF(ISBLANK('CW9'!$AJ$63),"##BLANK",'CW9'!$AJ$63)</f>
        <v>0</v>
      </c>
      <c r="N1936" s="1590">
        <f>IF(ISBLANK('CW9'!$AP$63),"##BLANK",'CW9'!$AP$63)</f>
        <v>0</v>
      </c>
      <c r="O1936" s="1590">
        <f>IF(ISBLANK('CW9'!$AV$63),"##BLANK",'CW9'!$AV$63)</f>
        <v>0</v>
      </c>
    </row>
    <row r="1937" spans="2:15">
      <c r="B1937" s="1578" t="str">
        <f>UPPER('CW9'!$BM$63)</f>
        <v>CW9_052RWS_PR24</v>
      </c>
      <c r="C1937" s="1578" t="str">
        <f>IF(LEN(_xlfn.CONCAT('CW9'!$B$51, " - ", 'CW9'!$B$63, " - ", 'CW9'!$G$6, " - ", 'CW9'!$F$5))&gt;230,LEFT(_xlfn.CONCAT('CW9'!$B$51, " - ", 'CW9'!$B$63, " - ", 'CW9'!$G$6, " - ", 'CW9'!$F$5),212)&amp;" [*** truncated]",_xlfn.CONCAT('CW9'!$B$51, " - ", 'CW9'!$B$63, " - ", 'CW9'!$G$6, " - ", 'CW9'!$F$5))</f>
        <v>Supply-demand balance - Interconnectors delivering benefits in 2025-2030; SDB totex - Raw water storage - Water network+</v>
      </c>
      <c r="D1937" s="1578" t="str">
        <f>'CW9'!$C$63</f>
        <v>£m</v>
      </c>
      <c r="E1937" s="1578" t="s">
        <v>31</v>
      </c>
      <c r="H1937" s="1590">
        <f>IF(ISBLANK('CW9'!$G$63),"##BLANK",'CW9'!$G$63)</f>
        <v>0</v>
      </c>
      <c r="I1937" s="1590">
        <f>IF(ISBLANK('CW9'!$M$63),"##BLANK",'CW9'!$M$63)</f>
        <v>0</v>
      </c>
      <c r="J1937" s="1590">
        <f>IF(ISBLANK('CW9'!$S$63),"##BLANK",'CW9'!$S$63)</f>
        <v>0</v>
      </c>
      <c r="K1937" s="1590">
        <f>IF(ISBLANK('CW9'!$Y$63),"##BLANK",'CW9'!$Y$63)</f>
        <v>0</v>
      </c>
      <c r="L1937" s="1590">
        <f>IF(ISBLANK('CW9'!$AE$63),"##BLANK",'CW9'!$AE$63)</f>
        <v>0</v>
      </c>
      <c r="M1937" s="1590">
        <f>IF(ISBLANK('CW9'!$AK$63),"##BLANK",'CW9'!$AK$63)</f>
        <v>0</v>
      </c>
      <c r="N1937" s="1590">
        <f>IF(ISBLANK('CW9'!$AQ$63),"##BLANK",'CW9'!$AQ$63)</f>
        <v>0</v>
      </c>
      <c r="O1937" s="1590">
        <f>IF(ISBLANK('CW9'!$AW$63),"##BLANK",'CW9'!$AW$63)</f>
        <v>0</v>
      </c>
    </row>
    <row r="1938" spans="2:15">
      <c r="B1938" s="1578" t="str">
        <f>UPPER('CW9'!$BN$63)</f>
        <v>CW9_052WT_PR24</v>
      </c>
      <c r="C1938" s="1578" t="str">
        <f>IF(LEN(_xlfn.CONCAT('CW9'!$B$51, " - ", 'CW9'!$B$63, " - ", 'CW9'!$H$6, " - ", 'CW9'!$F$5))&gt;230,LEFT(_xlfn.CONCAT('CW9'!$B$51, " - ", 'CW9'!$B$63, " - ", 'CW9'!$H$6, " - ", 'CW9'!$F$5),212)&amp;" [*** truncated]",_xlfn.CONCAT('CW9'!$B$51, " - ", 'CW9'!$B$63, " - ", 'CW9'!$H$6, " - ", 'CW9'!$F$5))</f>
        <v>Supply-demand balance - Interconnectors delivering benefits in 2025-2030; SDB totex - Water treatment - Water network+</v>
      </c>
      <c r="D1938" s="1578" t="str">
        <f>'CW9'!$C$63</f>
        <v>£m</v>
      </c>
      <c r="E1938" s="1578" t="s">
        <v>31</v>
      </c>
      <c r="H1938" s="1590">
        <f>IF(ISBLANK('CW9'!$H$63),"##BLANK",'CW9'!$H$63)</f>
        <v>0</v>
      </c>
      <c r="I1938" s="1590">
        <f>IF(ISBLANK('CW9'!$N$63),"##BLANK",'CW9'!$N$63)</f>
        <v>0</v>
      </c>
      <c r="J1938" s="1590">
        <f>IF(ISBLANK('CW9'!$T$63),"##BLANK",'CW9'!$T$63)</f>
        <v>0</v>
      </c>
      <c r="K1938" s="1590">
        <f>IF(ISBLANK('CW9'!$Z$63),"##BLANK",'CW9'!$Z$63)</f>
        <v>0</v>
      </c>
      <c r="L1938" s="1590">
        <f>IF(ISBLANK('CW9'!$AF$63),"##BLANK",'CW9'!$AF$63)</f>
        <v>0</v>
      </c>
      <c r="M1938" s="1590">
        <f>IF(ISBLANK('CW9'!$AL$63),"##BLANK",'CW9'!$AL$63)</f>
        <v>0</v>
      </c>
      <c r="N1938" s="1590">
        <f>IF(ISBLANK('CW9'!$AR$63),"##BLANK",'CW9'!$AR$63)</f>
        <v>0</v>
      </c>
      <c r="O1938" s="1590">
        <f>IF(ISBLANK('CW9'!$AX$63),"##BLANK",'CW9'!$AX$63)</f>
        <v>0</v>
      </c>
    </row>
    <row r="1939" spans="2:15">
      <c r="B1939" s="1578" t="str">
        <f>UPPER('CW9'!$BO$63)</f>
        <v>CW9_052TWD_PR24</v>
      </c>
      <c r="C1939" s="1578" t="str">
        <f>IF(LEN(_xlfn.CONCAT('CW9'!$B$51, " - ", 'CW9'!$B$63, " - ", 'CW9'!$I$6, " - ", 'CW9'!$F$5))&gt;230,LEFT(_xlfn.CONCAT('CW9'!$B$51, " - ", 'CW9'!$B$63, " - ", 'CW9'!$I$6, " - ", 'CW9'!$F$5),212)&amp;" [*** truncated]",_xlfn.CONCAT('CW9'!$B$51, " - ", 'CW9'!$B$63, " - ", 'CW9'!$I$6, " - ", 'CW9'!$F$5))</f>
        <v>Supply-demand balance - Interconnectors delivering benefits in 2025-2030; SDB totex - Treated water distribution - Water network+</v>
      </c>
      <c r="D1939" s="1578" t="str">
        <f>'CW9'!$C$63</f>
        <v>£m</v>
      </c>
      <c r="E1939" s="1578" t="s">
        <v>31</v>
      </c>
      <c r="H1939" s="1590">
        <f>IF(ISBLANK('CW9'!$I$63),"##BLANK",'CW9'!$I$63)</f>
        <v>0</v>
      </c>
      <c r="I1939" s="1590">
        <f>IF(ISBLANK('CW9'!$O$63),"##BLANK",'CW9'!$O$63)</f>
        <v>0</v>
      </c>
      <c r="J1939" s="1590">
        <f>IF(ISBLANK('CW9'!$U$63),"##BLANK",'CW9'!$U$63)</f>
        <v>0</v>
      </c>
      <c r="K1939" s="1590">
        <f>IF(ISBLANK('CW9'!$AA$63),"##BLANK",'CW9'!$AA$63)</f>
        <v>0</v>
      </c>
      <c r="L1939" s="1590">
        <f>IF(ISBLANK('CW9'!$AG$63),"##BLANK",'CW9'!$AG$63)</f>
        <v>0</v>
      </c>
      <c r="M1939" s="1590">
        <f>IF(ISBLANK('CW9'!$AM$63),"##BLANK",'CW9'!$AM$63)</f>
        <v>0</v>
      </c>
      <c r="N1939" s="1590">
        <f>IF(ISBLANK('CW9'!$AS$63),"##BLANK",'CW9'!$AS$63)</f>
        <v>0</v>
      </c>
      <c r="O1939" s="1590">
        <f>IF(ISBLANK('CW9'!$AY$63),"##BLANK",'CW9'!$AY$63)</f>
        <v>0</v>
      </c>
    </row>
    <row r="1940" spans="2:15">
      <c r="B1940" s="1578" t="str">
        <f>UPPER('CW9'!$BP$63)</f>
        <v>CW9_052TOT_PR24</v>
      </c>
      <c r="C1940" s="1578" t="str">
        <f>IF(LEN(_xlfn.CONCAT('CW9'!$B$51, " - ", 'CW9'!$B$63, " - ", 'CW9'!$J$5))&gt;230,LEFT(_xlfn.CONCAT('CW9'!$B$51, " - ", 'CW9'!$B$63, " - ", 'CW9'!$J$5),212)&amp;" [*** truncated]",_xlfn.CONCAT('CW9'!$B$51, " - ", 'CW9'!$B$63, " - ", 'CW9'!$J$5))</f>
        <v>Supply-demand balance - Interconnectors delivering benefits in 2025-2030; SDB totex - Total</v>
      </c>
      <c r="D1940" s="1578" t="str">
        <f>'CW9'!$C$63</f>
        <v>£m</v>
      </c>
      <c r="E1940" s="1578" t="s">
        <v>31</v>
      </c>
      <c r="H1940" s="1590">
        <f>IF(ISBLANK('CW9'!$J$63),"##BLANK",'CW9'!$J$63)</f>
        <v>0</v>
      </c>
      <c r="I1940" s="1590">
        <f>IF(ISBLANK('CW9'!$P$63),"##BLANK",'CW9'!$P$63)</f>
        <v>0</v>
      </c>
      <c r="J1940" s="1590">
        <f>IF(ISBLANK('CW9'!$V$63),"##BLANK",'CW9'!$V$63)</f>
        <v>0</v>
      </c>
      <c r="K1940" s="1590">
        <f>IF(ISBLANK('CW9'!$AB$63),"##BLANK",'CW9'!$AB$63)</f>
        <v>0</v>
      </c>
      <c r="L1940" s="1590">
        <f>IF(ISBLANK('CW9'!$AH$63),"##BLANK",'CW9'!$AH$63)</f>
        <v>0</v>
      </c>
      <c r="M1940" s="1590">
        <f>IF(ISBLANK('CW9'!$AN$63),"##BLANK",'CW9'!$AN$63)</f>
        <v>0</v>
      </c>
      <c r="N1940" s="1590">
        <f>IF(ISBLANK('CW9'!$AT$63),"##BLANK",'CW9'!$AT$63)</f>
        <v>0</v>
      </c>
      <c r="O1940" s="1590">
        <f>IF(ISBLANK('CW9'!$AZ$63),"##BLANK",'CW9'!$AZ$63)</f>
        <v>0</v>
      </c>
    </row>
    <row r="1941" spans="2:15">
      <c r="B1941" s="1578" t="str">
        <f>UPPER('CW9'!$BK$64)</f>
        <v>CW9_053WR_PR24</v>
      </c>
      <c r="C1941" s="1578" t="str">
        <f>IF(LEN(_xlfn.CONCAT('CW9'!$B$51, " - ", 'CW9'!$B$64, " - ", 'CW9'!$E$5))&gt;230,LEFT(_xlfn.CONCAT('CW9'!$B$51, " - ", 'CW9'!$B$64, " - ", 'CW9'!$E$5),212)&amp;" [*** truncated]",_xlfn.CONCAT('CW9'!$B$51, " - ", 'CW9'!$B$64, " - ", 'CW9'!$E$5))</f>
        <v>Supply-demand balance - Supply demand balance improvements delivering benefits starting from 2031; SDB capex - Water resources</v>
      </c>
      <c r="D1941" s="1578" t="str">
        <f>'CW9'!$C$64</f>
        <v>£m</v>
      </c>
      <c r="E1941" s="1578" t="s">
        <v>31</v>
      </c>
      <c r="H1941" s="1590" t="str">
        <f>IF(ISBLANK('CW9'!$E$64),"##BLANK",'CW9'!$E$64)</f>
        <v>##BLANK</v>
      </c>
      <c r="I1941" s="1590" t="str">
        <f>IF(ISBLANK('CW9'!$K$64),"##BLANK",'CW9'!$K$64)</f>
        <v>##BLANK</v>
      </c>
      <c r="J1941" s="1590" t="str">
        <f>IF(ISBLANK('CW9'!$Q$64),"##BLANK",'CW9'!$Q$64)</f>
        <v>##BLANK</v>
      </c>
      <c r="K1941" s="1590" t="str">
        <f>IF(ISBLANK('CW9'!$W$64),"##BLANK",'CW9'!$W$64)</f>
        <v>##BLANK</v>
      </c>
      <c r="L1941" s="1590" t="str">
        <f>IF(ISBLANK('CW9'!$AC$64),"##BLANK",'CW9'!$AC$64)</f>
        <v>##BLANK</v>
      </c>
      <c r="M1941" s="1590" t="str">
        <f>IF(ISBLANK('CW9'!$AI$64),"##BLANK",'CW9'!$AI$64)</f>
        <v>##BLANK</v>
      </c>
      <c r="N1941" s="1590" t="str">
        <f>IF(ISBLANK('CW9'!$AO$64),"##BLANK",'CW9'!$AO$64)</f>
        <v>##BLANK</v>
      </c>
      <c r="O1941" s="1590" t="str">
        <f>IF(ISBLANK('CW9'!$AU$64),"##BLANK",'CW9'!$AU$64)</f>
        <v>##BLANK</v>
      </c>
    </row>
    <row r="1942" spans="2:15">
      <c r="B1942" s="1578" t="str">
        <f>UPPER('CW9'!$BL$64)</f>
        <v>CW9_053RWT_PR24</v>
      </c>
      <c r="C1942" s="1578" t="str">
        <f>IF(LEN(_xlfn.CONCAT('CW9'!$B$51, " - ", 'CW9'!$B$64, " - ", 'CW9'!$F$6, " - ", 'CW9'!$F$5))&gt;230,LEFT(_xlfn.CONCAT('CW9'!$B$51, " - ", 'CW9'!$B$64, " - ", 'CW9'!$F$6, " - ", 'CW9'!$F$5),212)&amp;" [*** truncated]",_xlfn.CONCAT('CW9'!$B$51, " - ", 'CW9'!$B$64, " - ", 'CW9'!$F$6, " - ", 'CW9'!$F$5))</f>
        <v>Supply-demand balance - Supply demand balance improvements delivering benefits starting from 2031; SDB capex - Raw water transport - Water network+</v>
      </c>
      <c r="D1942" s="1578" t="str">
        <f>'CW9'!$C$64</f>
        <v>£m</v>
      </c>
      <c r="E1942" s="1578" t="s">
        <v>31</v>
      </c>
      <c r="H1942" s="1590" t="str">
        <f>IF(ISBLANK('CW9'!$F$64),"##BLANK",'CW9'!$F$64)</f>
        <v>##BLANK</v>
      </c>
      <c r="I1942" s="1590" t="str">
        <f>IF(ISBLANK('CW9'!$L$64),"##BLANK",'CW9'!$L$64)</f>
        <v>##BLANK</v>
      </c>
      <c r="J1942" s="1590" t="str">
        <f>IF(ISBLANK('CW9'!$R$64),"##BLANK",'CW9'!$R$64)</f>
        <v>##BLANK</v>
      </c>
      <c r="K1942" s="1590" t="str">
        <f>IF(ISBLANK('CW9'!$X$64),"##BLANK",'CW9'!$X$64)</f>
        <v>##BLANK</v>
      </c>
      <c r="L1942" s="1590" t="str">
        <f>IF(ISBLANK('CW9'!$AD$64),"##BLANK",'CW9'!$AD$64)</f>
        <v>##BLANK</v>
      </c>
      <c r="M1942" s="1590" t="str">
        <f>IF(ISBLANK('CW9'!$AJ$64),"##BLANK",'CW9'!$AJ$64)</f>
        <v>##BLANK</v>
      </c>
      <c r="N1942" s="1590" t="str">
        <f>IF(ISBLANK('CW9'!$AP$64),"##BLANK",'CW9'!$AP$64)</f>
        <v>##BLANK</v>
      </c>
      <c r="O1942" s="1590" t="str">
        <f>IF(ISBLANK('CW9'!$AV$64),"##BLANK",'CW9'!$AV$64)</f>
        <v>##BLANK</v>
      </c>
    </row>
    <row r="1943" spans="2:15">
      <c r="B1943" s="1578" t="str">
        <f>UPPER('CW9'!$BM$64)</f>
        <v>CW9_053RWS_PR24</v>
      </c>
      <c r="C1943" s="1578" t="str">
        <f>IF(LEN(_xlfn.CONCAT('CW9'!$B$51, " - ", 'CW9'!$B$64, " - ", 'CW9'!$G$6, " - ", 'CW9'!$F$5))&gt;230,LEFT(_xlfn.CONCAT('CW9'!$B$51, " - ", 'CW9'!$B$64, " - ", 'CW9'!$G$6, " - ", 'CW9'!$F$5),212)&amp;" [*** truncated]",_xlfn.CONCAT('CW9'!$B$51, " - ", 'CW9'!$B$64, " - ", 'CW9'!$G$6, " - ", 'CW9'!$F$5))</f>
        <v>Supply-demand balance - Supply demand balance improvements delivering benefits starting from 2031; SDB capex - Raw water storage - Water network+</v>
      </c>
      <c r="D1943" s="1578" t="str">
        <f>'CW9'!$C$64</f>
        <v>£m</v>
      </c>
      <c r="E1943" s="1578" t="s">
        <v>31</v>
      </c>
      <c r="H1943" s="1590" t="str">
        <f>IF(ISBLANK('CW9'!$G$64),"##BLANK",'CW9'!$G$64)</f>
        <v>##BLANK</v>
      </c>
      <c r="I1943" s="1590" t="str">
        <f>IF(ISBLANK('CW9'!$M$64),"##BLANK",'CW9'!$M$64)</f>
        <v>##BLANK</v>
      </c>
      <c r="J1943" s="1590" t="str">
        <f>IF(ISBLANK('CW9'!$S$64),"##BLANK",'CW9'!$S$64)</f>
        <v>##BLANK</v>
      </c>
      <c r="K1943" s="1590" t="str">
        <f>IF(ISBLANK('CW9'!$Y$64),"##BLANK",'CW9'!$Y$64)</f>
        <v>##BLANK</v>
      </c>
      <c r="L1943" s="1590" t="str">
        <f>IF(ISBLANK('CW9'!$AE$64),"##BLANK",'CW9'!$AE$64)</f>
        <v>##BLANK</v>
      </c>
      <c r="M1943" s="1590" t="str">
        <f>IF(ISBLANK('CW9'!$AK$64),"##BLANK",'CW9'!$AK$64)</f>
        <v>##BLANK</v>
      </c>
      <c r="N1943" s="1590" t="str">
        <f>IF(ISBLANK('CW9'!$AQ$64),"##BLANK",'CW9'!$AQ$64)</f>
        <v>##BLANK</v>
      </c>
      <c r="O1943" s="1590" t="str">
        <f>IF(ISBLANK('CW9'!$AW$64),"##BLANK",'CW9'!$AW$64)</f>
        <v>##BLANK</v>
      </c>
    </row>
    <row r="1944" spans="2:15">
      <c r="B1944" s="1578" t="str">
        <f>UPPER('CW9'!$BN$64)</f>
        <v>CW9_053WT_PR24</v>
      </c>
      <c r="C1944" s="1578" t="str">
        <f>IF(LEN(_xlfn.CONCAT('CW9'!$B$51, " - ", 'CW9'!$B$64, " - ", 'CW9'!$H$6, " - ", 'CW9'!$F$5))&gt;230,LEFT(_xlfn.CONCAT('CW9'!$B$51, " - ", 'CW9'!$B$64, " - ", 'CW9'!$H$6, " - ", 'CW9'!$F$5),212)&amp;" [*** truncated]",_xlfn.CONCAT('CW9'!$B$51, " - ", 'CW9'!$B$64, " - ", 'CW9'!$H$6, " - ", 'CW9'!$F$5))</f>
        <v>Supply-demand balance - Supply demand balance improvements delivering benefits starting from 2031; SDB capex - Water treatment - Water network+</v>
      </c>
      <c r="D1944" s="1578" t="str">
        <f>'CW9'!$C$64</f>
        <v>£m</v>
      </c>
      <c r="E1944" s="1578" t="s">
        <v>31</v>
      </c>
      <c r="H1944" s="1590" t="str">
        <f>IF(ISBLANK('CW9'!$H$64),"##BLANK",'CW9'!$H$64)</f>
        <v>##BLANK</v>
      </c>
      <c r="I1944" s="1590" t="str">
        <f>IF(ISBLANK('CW9'!$N$64),"##BLANK",'CW9'!$N$64)</f>
        <v>##BLANK</v>
      </c>
      <c r="J1944" s="1590" t="str">
        <f>IF(ISBLANK('CW9'!$T$64),"##BLANK",'CW9'!$T$64)</f>
        <v>##BLANK</v>
      </c>
      <c r="K1944" s="1590" t="str">
        <f>IF(ISBLANK('CW9'!$Z$64),"##BLANK",'CW9'!$Z$64)</f>
        <v>##BLANK</v>
      </c>
      <c r="L1944" s="1590" t="str">
        <f>IF(ISBLANK('CW9'!$AF$64),"##BLANK",'CW9'!$AF$64)</f>
        <v>##BLANK</v>
      </c>
      <c r="M1944" s="1590" t="str">
        <f>IF(ISBLANK('CW9'!$AL$64),"##BLANK",'CW9'!$AL$64)</f>
        <v>##BLANK</v>
      </c>
      <c r="N1944" s="1590" t="str">
        <f>IF(ISBLANK('CW9'!$AR$64),"##BLANK",'CW9'!$AR$64)</f>
        <v>##BLANK</v>
      </c>
      <c r="O1944" s="1590" t="str">
        <f>IF(ISBLANK('CW9'!$AX$64),"##BLANK",'CW9'!$AX$64)</f>
        <v>##BLANK</v>
      </c>
    </row>
    <row r="1945" spans="2:15">
      <c r="B1945" s="1578" t="str">
        <f>UPPER('CW9'!$BO$64)</f>
        <v>CW9_053TWD_PR24</v>
      </c>
      <c r="C1945" s="1578" t="str">
        <f>IF(LEN(_xlfn.CONCAT('CW9'!$B$51, " - ", 'CW9'!$B$64, " - ", 'CW9'!$I$6, " - ", 'CW9'!$F$5))&gt;230,LEFT(_xlfn.CONCAT('CW9'!$B$51, " - ", 'CW9'!$B$64, " - ", 'CW9'!$I$6, " - ", 'CW9'!$F$5),212)&amp;" [*** truncated]",_xlfn.CONCAT('CW9'!$B$51, " - ", 'CW9'!$B$64, " - ", 'CW9'!$I$6, " - ", 'CW9'!$F$5))</f>
        <v>Supply-demand balance - Supply demand balance improvements delivering benefits starting from 2031; SDB capex - Treated water distribution - Water network+</v>
      </c>
      <c r="D1945" s="1578" t="str">
        <f>'CW9'!$C$64</f>
        <v>£m</v>
      </c>
      <c r="E1945" s="1578" t="s">
        <v>31</v>
      </c>
      <c r="H1945" s="1590" t="str">
        <f>IF(ISBLANK('CW9'!$I$64),"##BLANK",'CW9'!$I$64)</f>
        <v>##BLANK</v>
      </c>
      <c r="I1945" s="1590" t="str">
        <f>IF(ISBLANK('CW9'!$O$64),"##BLANK",'CW9'!$O$64)</f>
        <v>##BLANK</v>
      </c>
      <c r="J1945" s="1590" t="str">
        <f>IF(ISBLANK('CW9'!$U$64),"##BLANK",'CW9'!$U$64)</f>
        <v>##BLANK</v>
      </c>
      <c r="K1945" s="1590" t="str">
        <f>IF(ISBLANK('CW9'!$AA$64),"##BLANK",'CW9'!$AA$64)</f>
        <v>##BLANK</v>
      </c>
      <c r="L1945" s="1590" t="str">
        <f>IF(ISBLANK('CW9'!$AG$64),"##BLANK",'CW9'!$AG$64)</f>
        <v>##BLANK</v>
      </c>
      <c r="M1945" s="1590" t="str">
        <f>IF(ISBLANK('CW9'!$AM$64),"##BLANK",'CW9'!$AM$64)</f>
        <v>##BLANK</v>
      </c>
      <c r="N1945" s="1590" t="str">
        <f>IF(ISBLANK('CW9'!$AS$64),"##BLANK",'CW9'!$AS$64)</f>
        <v>##BLANK</v>
      </c>
      <c r="O1945" s="1590" t="str">
        <f>IF(ISBLANK('CW9'!$AY$64),"##BLANK",'CW9'!$AY$64)</f>
        <v>##BLANK</v>
      </c>
    </row>
    <row r="1946" spans="2:15">
      <c r="B1946" s="1578" t="str">
        <f>UPPER('CW9'!$BP$64)</f>
        <v>CW9_053TOT_PR24</v>
      </c>
      <c r="C1946" s="1578" t="str">
        <f>IF(LEN(_xlfn.CONCAT('CW9'!$B$51, " - ", 'CW9'!$B$64, " - ", 'CW9'!$J$5))&gt;230,LEFT(_xlfn.CONCAT('CW9'!$B$51, " - ", 'CW9'!$B$64, " - ", 'CW9'!$J$5),212)&amp;" [*** truncated]",_xlfn.CONCAT('CW9'!$B$51, " - ", 'CW9'!$B$64, " - ", 'CW9'!$J$5))</f>
        <v>Supply-demand balance - Supply demand balance improvements delivering benefits starting from 2031; SDB capex - Total</v>
      </c>
      <c r="D1946" s="1578" t="str">
        <f>'CW9'!$C$64</f>
        <v>£m</v>
      </c>
      <c r="E1946" s="1578" t="s">
        <v>31</v>
      </c>
      <c r="H1946" s="1590">
        <f>IF(ISBLANK('CW9'!$J$64),"##BLANK",'CW9'!$J$64)</f>
        <v>0</v>
      </c>
      <c r="I1946" s="1590">
        <f>IF(ISBLANK('CW9'!$P$64),"##BLANK",'CW9'!$P$64)</f>
        <v>0</v>
      </c>
      <c r="J1946" s="1590">
        <f>IF(ISBLANK('CW9'!$V$64),"##BLANK",'CW9'!$V$64)</f>
        <v>0</v>
      </c>
      <c r="K1946" s="1590">
        <f>IF(ISBLANK('CW9'!$AB$64),"##BLANK",'CW9'!$AB$64)</f>
        <v>0</v>
      </c>
      <c r="L1946" s="1590">
        <f>IF(ISBLANK('CW9'!$AH$64),"##BLANK",'CW9'!$AH$64)</f>
        <v>0</v>
      </c>
      <c r="M1946" s="1590">
        <f>IF(ISBLANK('CW9'!$AN$64),"##BLANK",'CW9'!$AN$64)</f>
        <v>0</v>
      </c>
      <c r="N1946" s="1590">
        <f>IF(ISBLANK('CW9'!$AT$64),"##BLANK",'CW9'!$AT$64)</f>
        <v>0</v>
      </c>
      <c r="O1946" s="1590">
        <f>IF(ISBLANK('CW9'!$AZ$64),"##BLANK",'CW9'!$AZ$64)</f>
        <v>0</v>
      </c>
    </row>
    <row r="1947" spans="2:15">
      <c r="B1947" s="1578" t="str">
        <f>UPPER('CW9'!$BK$65)</f>
        <v>CW9_054WR_PR24</v>
      </c>
      <c r="C1947" s="1578" t="str">
        <f>IF(LEN(_xlfn.CONCAT('CW9'!$B$51, " - ", 'CW9'!$B$65, " - ", 'CW9'!$E$5))&gt;230,LEFT(_xlfn.CONCAT('CW9'!$B$51, " - ", 'CW9'!$B$65, " - ", 'CW9'!$E$5),212)&amp;" [*** truncated]",_xlfn.CONCAT('CW9'!$B$51, " - ", 'CW9'!$B$65, " - ", 'CW9'!$E$5))</f>
        <v>Supply-demand balance - Supply demand balance improvements delivering benefits starting from 2031; SDB opex - Water resources</v>
      </c>
      <c r="D1947" s="1578" t="str">
        <f>'CW9'!$C$65</f>
        <v>£m</v>
      </c>
      <c r="E1947" s="1578" t="s">
        <v>31</v>
      </c>
      <c r="H1947" s="1590" t="str">
        <f>IF(ISBLANK('CW9'!$E$65),"##BLANK",'CW9'!$E$65)</f>
        <v>##BLANK</v>
      </c>
      <c r="I1947" s="1590" t="str">
        <f>IF(ISBLANK('CW9'!$K$65),"##BLANK",'CW9'!$K$65)</f>
        <v>##BLANK</v>
      </c>
      <c r="J1947" s="1590" t="str">
        <f>IF(ISBLANK('CW9'!$Q$65),"##BLANK",'CW9'!$Q$65)</f>
        <v>##BLANK</v>
      </c>
      <c r="K1947" s="1590" t="str">
        <f>IF(ISBLANK('CW9'!$W$65),"##BLANK",'CW9'!$W$65)</f>
        <v>##BLANK</v>
      </c>
      <c r="L1947" s="1590" t="str">
        <f>IF(ISBLANK('CW9'!$AC$65),"##BLANK",'CW9'!$AC$65)</f>
        <v>##BLANK</v>
      </c>
      <c r="M1947" s="1590" t="str">
        <f>IF(ISBLANK('CW9'!$AI$65),"##BLANK",'CW9'!$AI$65)</f>
        <v>##BLANK</v>
      </c>
      <c r="N1947" s="1590" t="str">
        <f>IF(ISBLANK('CW9'!$AO$65),"##BLANK",'CW9'!$AO$65)</f>
        <v>##BLANK</v>
      </c>
      <c r="O1947" s="1590" t="str">
        <f>IF(ISBLANK('CW9'!$AU$65),"##BLANK",'CW9'!$AU$65)</f>
        <v>##BLANK</v>
      </c>
    </row>
    <row r="1948" spans="2:15">
      <c r="B1948" s="1578" t="str">
        <f>UPPER('CW9'!$BL$65)</f>
        <v>CW9_054RWT_PR24</v>
      </c>
      <c r="C1948" s="1578" t="str">
        <f>IF(LEN(_xlfn.CONCAT('CW9'!$B$51, " - ", 'CW9'!$B$65, " - ", 'CW9'!$F$6, " - ", 'CW9'!$F$5))&gt;230,LEFT(_xlfn.CONCAT('CW9'!$B$51, " - ", 'CW9'!$B$65, " - ", 'CW9'!$F$6, " - ", 'CW9'!$F$5),212)&amp;" [*** truncated]",_xlfn.CONCAT('CW9'!$B$51, " - ", 'CW9'!$B$65, " - ", 'CW9'!$F$6, " - ", 'CW9'!$F$5))</f>
        <v>Supply-demand balance - Supply demand balance improvements delivering benefits starting from 2031; SDB opex - Raw water transport - Water network+</v>
      </c>
      <c r="D1948" s="1578" t="str">
        <f>'CW9'!$C$65</f>
        <v>£m</v>
      </c>
      <c r="E1948" s="1578" t="s">
        <v>31</v>
      </c>
      <c r="H1948" s="1590" t="str">
        <f>IF(ISBLANK('CW9'!$F$65),"##BLANK",'CW9'!$F$65)</f>
        <v>##BLANK</v>
      </c>
      <c r="I1948" s="1590" t="str">
        <f>IF(ISBLANK('CW9'!$L$65),"##BLANK",'CW9'!$L$65)</f>
        <v>##BLANK</v>
      </c>
      <c r="J1948" s="1590" t="str">
        <f>IF(ISBLANK('CW9'!$R$65),"##BLANK",'CW9'!$R$65)</f>
        <v>##BLANK</v>
      </c>
      <c r="K1948" s="1590" t="str">
        <f>IF(ISBLANK('CW9'!$X$65),"##BLANK",'CW9'!$X$65)</f>
        <v>##BLANK</v>
      </c>
      <c r="L1948" s="1590" t="str">
        <f>IF(ISBLANK('CW9'!$AD$65),"##BLANK",'CW9'!$AD$65)</f>
        <v>##BLANK</v>
      </c>
      <c r="M1948" s="1590" t="str">
        <f>IF(ISBLANK('CW9'!$AJ$65),"##BLANK",'CW9'!$AJ$65)</f>
        <v>##BLANK</v>
      </c>
      <c r="N1948" s="1590" t="str">
        <f>IF(ISBLANK('CW9'!$AP$65),"##BLANK",'CW9'!$AP$65)</f>
        <v>##BLANK</v>
      </c>
      <c r="O1948" s="1590" t="str">
        <f>IF(ISBLANK('CW9'!$AV$65),"##BLANK",'CW9'!$AV$65)</f>
        <v>##BLANK</v>
      </c>
    </row>
    <row r="1949" spans="2:15">
      <c r="B1949" s="1578" t="str">
        <f>UPPER('CW9'!$BM$65)</f>
        <v>CW9_054RWS_PR24</v>
      </c>
      <c r="C1949" s="1578" t="str">
        <f>IF(LEN(_xlfn.CONCAT('CW9'!$B$51, " - ", 'CW9'!$B$65, " - ", 'CW9'!$G$6, " - ", 'CW9'!$F$5))&gt;230,LEFT(_xlfn.CONCAT('CW9'!$B$51, " - ", 'CW9'!$B$65, " - ", 'CW9'!$G$6, " - ", 'CW9'!$F$5),212)&amp;" [*** truncated]",_xlfn.CONCAT('CW9'!$B$51, " - ", 'CW9'!$B$65, " - ", 'CW9'!$G$6, " - ", 'CW9'!$F$5))</f>
        <v>Supply-demand balance - Supply demand balance improvements delivering benefits starting from 2031; SDB opex - Raw water storage - Water network+</v>
      </c>
      <c r="D1949" s="1578" t="str">
        <f>'CW9'!$C$65</f>
        <v>£m</v>
      </c>
      <c r="E1949" s="1578" t="s">
        <v>31</v>
      </c>
      <c r="H1949" s="1590" t="str">
        <f>IF(ISBLANK('CW9'!$G$65),"##BLANK",'CW9'!$G$65)</f>
        <v>##BLANK</v>
      </c>
      <c r="I1949" s="1590" t="str">
        <f>IF(ISBLANK('CW9'!$M$65),"##BLANK",'CW9'!$M$65)</f>
        <v>##BLANK</v>
      </c>
      <c r="J1949" s="1590" t="str">
        <f>IF(ISBLANK('CW9'!$S$65),"##BLANK",'CW9'!$S$65)</f>
        <v>##BLANK</v>
      </c>
      <c r="K1949" s="1590" t="str">
        <f>IF(ISBLANK('CW9'!$Y$65),"##BLANK",'CW9'!$Y$65)</f>
        <v>##BLANK</v>
      </c>
      <c r="L1949" s="1590" t="str">
        <f>IF(ISBLANK('CW9'!$AE$65),"##BLANK",'CW9'!$AE$65)</f>
        <v>##BLANK</v>
      </c>
      <c r="M1949" s="1590" t="str">
        <f>IF(ISBLANK('CW9'!$AK$65),"##BLANK",'CW9'!$AK$65)</f>
        <v>##BLANK</v>
      </c>
      <c r="N1949" s="1590" t="str">
        <f>IF(ISBLANK('CW9'!$AQ$65),"##BLANK",'CW9'!$AQ$65)</f>
        <v>##BLANK</v>
      </c>
      <c r="O1949" s="1590" t="str">
        <f>IF(ISBLANK('CW9'!$AW$65),"##BLANK",'CW9'!$AW$65)</f>
        <v>##BLANK</v>
      </c>
    </row>
    <row r="1950" spans="2:15">
      <c r="B1950" s="1578" t="str">
        <f>UPPER('CW9'!$BN$65)</f>
        <v>CW9_054WT_PR24</v>
      </c>
      <c r="C1950" s="1578" t="str">
        <f>IF(LEN(_xlfn.CONCAT('CW9'!$B$51, " - ", 'CW9'!$B$65, " - ", 'CW9'!$H$6, " - ", 'CW9'!$F$5))&gt;230,LEFT(_xlfn.CONCAT('CW9'!$B$51, " - ", 'CW9'!$B$65, " - ", 'CW9'!$H$6, " - ", 'CW9'!$F$5),212)&amp;" [*** truncated]",_xlfn.CONCAT('CW9'!$B$51, " - ", 'CW9'!$B$65, " - ", 'CW9'!$H$6, " - ", 'CW9'!$F$5))</f>
        <v>Supply-demand balance - Supply demand balance improvements delivering benefits starting from 2031; SDB opex - Water treatment - Water network+</v>
      </c>
      <c r="D1950" s="1578" t="str">
        <f>'CW9'!$C$65</f>
        <v>£m</v>
      </c>
      <c r="E1950" s="1578" t="s">
        <v>31</v>
      </c>
      <c r="H1950" s="1590" t="str">
        <f>IF(ISBLANK('CW9'!$H$65),"##BLANK",'CW9'!$H$65)</f>
        <v>##BLANK</v>
      </c>
      <c r="I1950" s="1590" t="str">
        <f>IF(ISBLANK('CW9'!$N$65),"##BLANK",'CW9'!$N$65)</f>
        <v>##BLANK</v>
      </c>
      <c r="J1950" s="1590" t="str">
        <f>IF(ISBLANK('CW9'!$T$65),"##BLANK",'CW9'!$T$65)</f>
        <v>##BLANK</v>
      </c>
      <c r="K1950" s="1590" t="str">
        <f>IF(ISBLANK('CW9'!$Z$65),"##BLANK",'CW9'!$Z$65)</f>
        <v>##BLANK</v>
      </c>
      <c r="L1950" s="1590" t="str">
        <f>IF(ISBLANK('CW9'!$AF$65),"##BLANK",'CW9'!$AF$65)</f>
        <v>##BLANK</v>
      </c>
      <c r="M1950" s="1590" t="str">
        <f>IF(ISBLANK('CW9'!$AL$65),"##BLANK",'CW9'!$AL$65)</f>
        <v>##BLANK</v>
      </c>
      <c r="N1950" s="1590" t="str">
        <f>IF(ISBLANK('CW9'!$AR$65),"##BLANK",'CW9'!$AR$65)</f>
        <v>##BLANK</v>
      </c>
      <c r="O1950" s="1590" t="str">
        <f>IF(ISBLANK('CW9'!$AX$65),"##BLANK",'CW9'!$AX$65)</f>
        <v>##BLANK</v>
      </c>
    </row>
    <row r="1951" spans="2:15">
      <c r="B1951" s="1578" t="str">
        <f>UPPER('CW9'!$BO$65)</f>
        <v>CW9_054TWD_PR24</v>
      </c>
      <c r="C1951" s="1578" t="str">
        <f>IF(LEN(_xlfn.CONCAT('CW9'!$B$51, " - ", 'CW9'!$B$65, " - ", 'CW9'!$I$6, " - ", 'CW9'!$F$5))&gt;230,LEFT(_xlfn.CONCAT('CW9'!$B$51, " - ", 'CW9'!$B$65, " - ", 'CW9'!$I$6, " - ", 'CW9'!$F$5),212)&amp;" [*** truncated]",_xlfn.CONCAT('CW9'!$B$51, " - ", 'CW9'!$B$65, " - ", 'CW9'!$I$6, " - ", 'CW9'!$F$5))</f>
        <v>Supply-demand balance - Supply demand balance improvements delivering benefits starting from 2031; SDB opex - Treated water distribution - Water network+</v>
      </c>
      <c r="D1951" s="1578" t="str">
        <f>'CW9'!$C$65</f>
        <v>£m</v>
      </c>
      <c r="E1951" s="1578" t="s">
        <v>31</v>
      </c>
      <c r="H1951" s="1590" t="str">
        <f>IF(ISBLANK('CW9'!$I$65),"##BLANK",'CW9'!$I$65)</f>
        <v>##BLANK</v>
      </c>
      <c r="I1951" s="1590" t="str">
        <f>IF(ISBLANK('CW9'!$O$65),"##BLANK",'CW9'!$O$65)</f>
        <v>##BLANK</v>
      </c>
      <c r="J1951" s="1590" t="str">
        <f>IF(ISBLANK('CW9'!$U$65),"##BLANK",'CW9'!$U$65)</f>
        <v>##BLANK</v>
      </c>
      <c r="K1951" s="1590" t="str">
        <f>IF(ISBLANK('CW9'!$AA$65),"##BLANK",'CW9'!$AA$65)</f>
        <v>##BLANK</v>
      </c>
      <c r="L1951" s="1590" t="str">
        <f>IF(ISBLANK('CW9'!$AG$65),"##BLANK",'CW9'!$AG$65)</f>
        <v>##BLANK</v>
      </c>
      <c r="M1951" s="1590" t="str">
        <f>IF(ISBLANK('CW9'!$AM$65),"##BLANK",'CW9'!$AM$65)</f>
        <v>##BLANK</v>
      </c>
      <c r="N1951" s="1590" t="str">
        <f>IF(ISBLANK('CW9'!$AS$65),"##BLANK",'CW9'!$AS$65)</f>
        <v>##BLANK</v>
      </c>
      <c r="O1951" s="1590" t="str">
        <f>IF(ISBLANK('CW9'!$AY$65),"##BLANK",'CW9'!$AY$65)</f>
        <v>##BLANK</v>
      </c>
    </row>
    <row r="1952" spans="2:15">
      <c r="B1952" s="1578" t="str">
        <f>UPPER('CW9'!$BP$65)</f>
        <v>CW9_054TOT_PR24</v>
      </c>
      <c r="C1952" s="1578" t="str">
        <f>IF(LEN(_xlfn.CONCAT('CW9'!$B$51, " - ", 'CW9'!$B$65, " - ", 'CW9'!$J$5))&gt;230,LEFT(_xlfn.CONCAT('CW9'!$B$51, " - ", 'CW9'!$B$65, " - ", 'CW9'!$J$5),212)&amp;" [*** truncated]",_xlfn.CONCAT('CW9'!$B$51, " - ", 'CW9'!$B$65, " - ", 'CW9'!$J$5))</f>
        <v>Supply-demand balance - Supply demand balance improvements delivering benefits starting from 2031; SDB opex - Total</v>
      </c>
      <c r="D1952" s="1578" t="str">
        <f>'CW9'!$C$65</f>
        <v>£m</v>
      </c>
      <c r="E1952" s="1578" t="s">
        <v>31</v>
      </c>
      <c r="H1952" s="1590">
        <f>IF(ISBLANK('CW9'!$J$65),"##BLANK",'CW9'!$J$65)</f>
        <v>0</v>
      </c>
      <c r="I1952" s="1590">
        <f>IF(ISBLANK('CW9'!$P$65),"##BLANK",'CW9'!$P$65)</f>
        <v>0</v>
      </c>
      <c r="J1952" s="1590">
        <f>IF(ISBLANK('CW9'!$V$65),"##BLANK",'CW9'!$V$65)</f>
        <v>0</v>
      </c>
      <c r="K1952" s="1590">
        <f>IF(ISBLANK('CW9'!$AB$65),"##BLANK",'CW9'!$AB$65)</f>
        <v>0</v>
      </c>
      <c r="L1952" s="1590">
        <f>IF(ISBLANK('CW9'!$AH$65),"##BLANK",'CW9'!$AH$65)</f>
        <v>0</v>
      </c>
      <c r="M1952" s="1590">
        <f>IF(ISBLANK('CW9'!$AN$65),"##BLANK",'CW9'!$AN$65)</f>
        <v>0</v>
      </c>
      <c r="N1952" s="1590">
        <f>IF(ISBLANK('CW9'!$AT$65),"##BLANK",'CW9'!$AT$65)</f>
        <v>0</v>
      </c>
      <c r="O1952" s="1590">
        <f>IF(ISBLANK('CW9'!$AZ$65),"##BLANK",'CW9'!$AZ$65)</f>
        <v>0</v>
      </c>
    </row>
    <row r="1953" spans="2:15">
      <c r="B1953" s="1578" t="str">
        <f>UPPER('CW9'!$BK$66)</f>
        <v>CW9_055WR_PR24</v>
      </c>
      <c r="C1953" s="1578" t="str">
        <f>IF(LEN(_xlfn.CONCAT('CW9'!$B$51, " - ", 'CW9'!$B$66, " - ", 'CW9'!$E$5))&gt;230,LEFT(_xlfn.CONCAT('CW9'!$B$51, " - ", 'CW9'!$B$66, " - ", 'CW9'!$E$5),212)&amp;" [*** truncated]",_xlfn.CONCAT('CW9'!$B$51, " - ", 'CW9'!$B$66, " - ", 'CW9'!$E$5))</f>
        <v>Supply-demand balance - Supply demand balance improvements delivering benefits starting from 2031; SDB totex - Water resources</v>
      </c>
      <c r="D1953" s="1578" t="str">
        <f>'CW9'!$C$66</f>
        <v>£m</v>
      </c>
      <c r="E1953" s="1578" t="s">
        <v>31</v>
      </c>
      <c r="H1953" s="1590">
        <f>IF(ISBLANK('CW9'!$E$66),"##BLANK",'CW9'!$E$66)</f>
        <v>0</v>
      </c>
      <c r="I1953" s="1590">
        <f>IF(ISBLANK('CW9'!$K$66),"##BLANK",'CW9'!$K$66)</f>
        <v>0</v>
      </c>
      <c r="J1953" s="1590">
        <f>IF(ISBLANK('CW9'!$Q$66),"##BLANK",'CW9'!$Q$66)</f>
        <v>0</v>
      </c>
      <c r="K1953" s="1590">
        <f>IF(ISBLANK('CW9'!$W$66),"##BLANK",'CW9'!$W$66)</f>
        <v>0</v>
      </c>
      <c r="L1953" s="1590">
        <f>IF(ISBLANK('CW9'!$AC$66),"##BLANK",'CW9'!$AC$66)</f>
        <v>0</v>
      </c>
      <c r="M1953" s="1590">
        <f>IF(ISBLANK('CW9'!$AI$66),"##BLANK",'CW9'!$AI$66)</f>
        <v>0</v>
      </c>
      <c r="N1953" s="1590">
        <f>IF(ISBLANK('CW9'!$AO$66),"##BLANK",'CW9'!$AO$66)</f>
        <v>0</v>
      </c>
      <c r="O1953" s="1590">
        <f>IF(ISBLANK('CW9'!$AU$66),"##BLANK",'CW9'!$AU$66)</f>
        <v>0</v>
      </c>
    </row>
    <row r="1954" spans="2:15">
      <c r="B1954" s="1578" t="str">
        <f>UPPER('CW9'!$BL$66)</f>
        <v>CW9_055RWT_PR24</v>
      </c>
      <c r="C1954" s="1578" t="str">
        <f>IF(LEN(_xlfn.CONCAT('CW9'!$B$51, " - ", 'CW9'!$B$66, " - ", 'CW9'!$F$6, " - ", 'CW9'!$F$5))&gt;230,LEFT(_xlfn.CONCAT('CW9'!$B$51, " - ", 'CW9'!$B$66, " - ", 'CW9'!$F$6, " - ", 'CW9'!$F$5),212)&amp;" [*** truncated]",_xlfn.CONCAT('CW9'!$B$51, " - ", 'CW9'!$B$66, " - ", 'CW9'!$F$6, " - ", 'CW9'!$F$5))</f>
        <v>Supply-demand balance - Supply demand balance improvements delivering benefits starting from 2031; SDB totex - Raw water transport - Water network+</v>
      </c>
      <c r="D1954" s="1578" t="str">
        <f>'CW9'!$C$66</f>
        <v>£m</v>
      </c>
      <c r="E1954" s="1578" t="s">
        <v>31</v>
      </c>
      <c r="H1954" s="1590">
        <f>IF(ISBLANK('CW9'!$F$66),"##BLANK",'CW9'!$F$66)</f>
        <v>0</v>
      </c>
      <c r="I1954" s="1590">
        <f>IF(ISBLANK('CW9'!$L$66),"##BLANK",'CW9'!$L$66)</f>
        <v>0</v>
      </c>
      <c r="J1954" s="1590">
        <f>IF(ISBLANK('CW9'!$R$66),"##BLANK",'CW9'!$R$66)</f>
        <v>0</v>
      </c>
      <c r="K1954" s="1590">
        <f>IF(ISBLANK('CW9'!$X$66),"##BLANK",'CW9'!$X$66)</f>
        <v>0</v>
      </c>
      <c r="L1954" s="1590">
        <f>IF(ISBLANK('CW9'!$AD$66),"##BLANK",'CW9'!$AD$66)</f>
        <v>0</v>
      </c>
      <c r="M1954" s="1590">
        <f>IF(ISBLANK('CW9'!$AJ$66),"##BLANK",'CW9'!$AJ$66)</f>
        <v>0</v>
      </c>
      <c r="N1954" s="1590">
        <f>IF(ISBLANK('CW9'!$AP$66),"##BLANK",'CW9'!$AP$66)</f>
        <v>0</v>
      </c>
      <c r="O1954" s="1590">
        <f>IF(ISBLANK('CW9'!$AV$66),"##BLANK",'CW9'!$AV$66)</f>
        <v>0</v>
      </c>
    </row>
    <row r="1955" spans="2:15">
      <c r="B1955" s="1578" t="str">
        <f>UPPER('CW9'!$BM$66)</f>
        <v>CW9_055RWS_PR24</v>
      </c>
      <c r="C1955" s="1578" t="str">
        <f>IF(LEN(_xlfn.CONCAT('CW9'!$B$51, " - ", 'CW9'!$B$66, " - ", 'CW9'!$G$6, " - ", 'CW9'!$F$5))&gt;230,LEFT(_xlfn.CONCAT('CW9'!$B$51, " - ", 'CW9'!$B$66, " - ", 'CW9'!$G$6, " - ", 'CW9'!$F$5),212)&amp;" [*** truncated]",_xlfn.CONCAT('CW9'!$B$51, " - ", 'CW9'!$B$66, " - ", 'CW9'!$G$6, " - ", 'CW9'!$F$5))</f>
        <v>Supply-demand balance - Supply demand balance improvements delivering benefits starting from 2031; SDB totex - Raw water storage - Water network+</v>
      </c>
      <c r="D1955" s="1578" t="str">
        <f>'CW9'!$C$66</f>
        <v>£m</v>
      </c>
      <c r="E1955" s="1578" t="s">
        <v>31</v>
      </c>
      <c r="H1955" s="1590">
        <f>IF(ISBLANK('CW9'!$G$66),"##BLANK",'CW9'!$G$66)</f>
        <v>0</v>
      </c>
      <c r="I1955" s="1590">
        <f>IF(ISBLANK('CW9'!$M$66),"##BLANK",'CW9'!$M$66)</f>
        <v>0</v>
      </c>
      <c r="J1955" s="1590">
        <f>IF(ISBLANK('CW9'!$S$66),"##BLANK",'CW9'!$S$66)</f>
        <v>0</v>
      </c>
      <c r="K1955" s="1590">
        <f>IF(ISBLANK('CW9'!$Y$66),"##BLANK",'CW9'!$Y$66)</f>
        <v>0</v>
      </c>
      <c r="L1955" s="1590">
        <f>IF(ISBLANK('CW9'!$AE$66),"##BLANK",'CW9'!$AE$66)</f>
        <v>0</v>
      </c>
      <c r="M1955" s="1590">
        <f>IF(ISBLANK('CW9'!$AK$66),"##BLANK",'CW9'!$AK$66)</f>
        <v>0</v>
      </c>
      <c r="N1955" s="1590">
        <f>IF(ISBLANK('CW9'!$AQ$66),"##BLANK",'CW9'!$AQ$66)</f>
        <v>0</v>
      </c>
      <c r="O1955" s="1590">
        <f>IF(ISBLANK('CW9'!$AW$66),"##BLANK",'CW9'!$AW$66)</f>
        <v>0</v>
      </c>
    </row>
    <row r="1956" spans="2:15">
      <c r="B1956" s="1578" t="str">
        <f>UPPER('CW9'!$BN$66)</f>
        <v>CW9_055WT_PR24</v>
      </c>
      <c r="C1956" s="1578" t="str">
        <f>IF(LEN(_xlfn.CONCAT('CW9'!$B$51, " - ", 'CW9'!$B$66, " - ", 'CW9'!$H$6, " - ", 'CW9'!$F$5))&gt;230,LEFT(_xlfn.CONCAT('CW9'!$B$51, " - ", 'CW9'!$B$66, " - ", 'CW9'!$H$6, " - ", 'CW9'!$F$5),212)&amp;" [*** truncated]",_xlfn.CONCAT('CW9'!$B$51, " - ", 'CW9'!$B$66, " - ", 'CW9'!$H$6, " - ", 'CW9'!$F$5))</f>
        <v>Supply-demand balance - Supply demand balance improvements delivering benefits starting from 2031; SDB totex - Water treatment - Water network+</v>
      </c>
      <c r="D1956" s="1578" t="str">
        <f>'CW9'!$C$66</f>
        <v>£m</v>
      </c>
      <c r="E1956" s="1578" t="s">
        <v>31</v>
      </c>
      <c r="H1956" s="1590">
        <f>IF(ISBLANK('CW9'!$H$66),"##BLANK",'CW9'!$H$66)</f>
        <v>0</v>
      </c>
      <c r="I1956" s="1590">
        <f>IF(ISBLANK('CW9'!$N$66),"##BLANK",'CW9'!$N$66)</f>
        <v>0</v>
      </c>
      <c r="J1956" s="1590">
        <f>IF(ISBLANK('CW9'!$T$66),"##BLANK",'CW9'!$T$66)</f>
        <v>0</v>
      </c>
      <c r="K1956" s="1590">
        <f>IF(ISBLANK('CW9'!$Z$66),"##BLANK",'CW9'!$Z$66)</f>
        <v>0</v>
      </c>
      <c r="L1956" s="1590">
        <f>IF(ISBLANK('CW9'!$AF$66),"##BLANK",'CW9'!$AF$66)</f>
        <v>0</v>
      </c>
      <c r="M1956" s="1590">
        <f>IF(ISBLANK('CW9'!$AL$66),"##BLANK",'CW9'!$AL$66)</f>
        <v>0</v>
      </c>
      <c r="N1956" s="1590">
        <f>IF(ISBLANK('CW9'!$AR$66),"##BLANK",'CW9'!$AR$66)</f>
        <v>0</v>
      </c>
      <c r="O1956" s="1590">
        <f>IF(ISBLANK('CW9'!$AX$66),"##BLANK",'CW9'!$AX$66)</f>
        <v>0</v>
      </c>
    </row>
    <row r="1957" spans="2:15">
      <c r="B1957" s="1578" t="str">
        <f>UPPER('CW9'!$BO$66)</f>
        <v>CW9_055TWD_PR24</v>
      </c>
      <c r="C1957" s="1578" t="str">
        <f>IF(LEN(_xlfn.CONCAT('CW9'!$B$51, " - ", 'CW9'!$B$66, " - ", 'CW9'!$I$6, " - ", 'CW9'!$F$5))&gt;230,LEFT(_xlfn.CONCAT('CW9'!$B$51, " - ", 'CW9'!$B$66, " - ", 'CW9'!$I$6, " - ", 'CW9'!$F$5),212)&amp;" [*** truncated]",_xlfn.CONCAT('CW9'!$B$51, " - ", 'CW9'!$B$66, " - ", 'CW9'!$I$6, " - ", 'CW9'!$F$5))</f>
        <v>Supply-demand balance - Supply demand balance improvements delivering benefits starting from 2031; SDB totex - Treated water distribution - Water network+</v>
      </c>
      <c r="D1957" s="1578" t="str">
        <f>'CW9'!$C$66</f>
        <v>£m</v>
      </c>
      <c r="E1957" s="1578" t="s">
        <v>31</v>
      </c>
      <c r="H1957" s="1590">
        <f>IF(ISBLANK('CW9'!$I$66),"##BLANK",'CW9'!$I$66)</f>
        <v>0</v>
      </c>
      <c r="I1957" s="1590">
        <f>IF(ISBLANK('CW9'!$O$66),"##BLANK",'CW9'!$O$66)</f>
        <v>0</v>
      </c>
      <c r="J1957" s="1590">
        <f>IF(ISBLANK('CW9'!$U$66),"##BLANK",'CW9'!$U$66)</f>
        <v>0</v>
      </c>
      <c r="K1957" s="1590">
        <f>IF(ISBLANK('CW9'!$AA$66),"##BLANK",'CW9'!$AA$66)</f>
        <v>0</v>
      </c>
      <c r="L1957" s="1590">
        <f>IF(ISBLANK('CW9'!$AG$66),"##BLANK",'CW9'!$AG$66)</f>
        <v>0</v>
      </c>
      <c r="M1957" s="1590">
        <f>IF(ISBLANK('CW9'!$AM$66),"##BLANK",'CW9'!$AM$66)</f>
        <v>0</v>
      </c>
      <c r="N1957" s="1590">
        <f>IF(ISBLANK('CW9'!$AS$66),"##BLANK",'CW9'!$AS$66)</f>
        <v>0</v>
      </c>
      <c r="O1957" s="1590">
        <f>IF(ISBLANK('CW9'!$AY$66),"##BLANK",'CW9'!$AY$66)</f>
        <v>0</v>
      </c>
    </row>
    <row r="1958" spans="2:15">
      <c r="B1958" s="1578" t="str">
        <f>UPPER('CW9'!$BP$66)</f>
        <v>CW9_055TOT_PR24</v>
      </c>
      <c r="C1958" s="1578" t="str">
        <f>IF(LEN(_xlfn.CONCAT('CW9'!$B$51, " - ", 'CW9'!$B$66, " - ", 'CW9'!$J$5))&gt;230,LEFT(_xlfn.CONCAT('CW9'!$B$51, " - ", 'CW9'!$B$66, " - ", 'CW9'!$J$5),212)&amp;" [*** truncated]",_xlfn.CONCAT('CW9'!$B$51, " - ", 'CW9'!$B$66, " - ", 'CW9'!$J$5))</f>
        <v>Supply-demand balance - Supply demand balance improvements delivering benefits starting from 2031; SDB totex - Total</v>
      </c>
      <c r="D1958" s="1578" t="str">
        <f>'CW9'!$C$66</f>
        <v>£m</v>
      </c>
      <c r="E1958" s="1578" t="s">
        <v>31</v>
      </c>
      <c r="H1958" s="1590">
        <f>IF(ISBLANK('CW9'!$J$66),"##BLANK",'CW9'!$J$66)</f>
        <v>0</v>
      </c>
      <c r="I1958" s="1590">
        <f>IF(ISBLANK('CW9'!$P$66),"##BLANK",'CW9'!$P$66)</f>
        <v>0</v>
      </c>
      <c r="J1958" s="1590">
        <f>IF(ISBLANK('CW9'!$V$66),"##BLANK",'CW9'!$V$66)</f>
        <v>0</v>
      </c>
      <c r="K1958" s="1590">
        <f>IF(ISBLANK('CW9'!$AB$66),"##BLANK",'CW9'!$AB$66)</f>
        <v>0</v>
      </c>
      <c r="L1958" s="1590">
        <f>IF(ISBLANK('CW9'!$AH$66),"##BLANK",'CW9'!$AH$66)</f>
        <v>0</v>
      </c>
      <c r="M1958" s="1590">
        <f>IF(ISBLANK('CW9'!$AN$66),"##BLANK",'CW9'!$AN$66)</f>
        <v>0</v>
      </c>
      <c r="N1958" s="1590">
        <f>IF(ISBLANK('CW9'!$AT$66),"##BLANK",'CW9'!$AT$66)</f>
        <v>0</v>
      </c>
      <c r="O1958" s="1590">
        <f>IF(ISBLANK('CW9'!$AZ$66),"##BLANK",'CW9'!$AZ$66)</f>
        <v>0</v>
      </c>
    </row>
    <row r="1959" spans="2:15">
      <c r="B1959" s="1578" t="str">
        <f>UPPER('CW9'!$BK$67)</f>
        <v>CW9_056WR_PR24</v>
      </c>
      <c r="C1959" s="1578" t="str">
        <f>IF(LEN(_xlfn.CONCAT('CW9'!$B$51, " - ", 'CW9'!$B$67, " - ", 'CW9'!$E$5))&gt;230,LEFT(_xlfn.CONCAT('CW9'!$B$51, " - ", 'CW9'!$B$67, " - ", 'CW9'!$E$5),212)&amp;" [*** truncated]",_xlfn.CONCAT('CW9'!$B$51, " - ", 'CW9'!$B$67, " - ", 'CW9'!$E$5))</f>
        <v>Supply-demand balance - Total supply demand expenditure; SDB totex - Water resources</v>
      </c>
      <c r="D1959" s="1578" t="str">
        <f>'CW9'!$C$67</f>
        <v>£m</v>
      </c>
      <c r="E1959" s="1578" t="s">
        <v>31</v>
      </c>
      <c r="H1959" s="1590">
        <f>IF(ISBLANK('CW9'!$E$67),"##BLANK",'CW9'!$E$67)</f>
        <v>0</v>
      </c>
      <c r="I1959" s="1590">
        <f>IF(ISBLANK('CW9'!$K$67),"##BLANK",'CW9'!$K$67)</f>
        <v>0</v>
      </c>
      <c r="J1959" s="1590">
        <f>IF(ISBLANK('CW9'!$Q$67),"##BLANK",'CW9'!$Q$67)</f>
        <v>0</v>
      </c>
      <c r="K1959" s="1590">
        <f>IF(ISBLANK('CW9'!$W$67),"##BLANK",'CW9'!$W$67)</f>
        <v>0</v>
      </c>
      <c r="L1959" s="1590">
        <f>IF(ISBLANK('CW9'!$AC$67),"##BLANK",'CW9'!$AC$67)</f>
        <v>0</v>
      </c>
      <c r="M1959" s="1590">
        <f>IF(ISBLANK('CW9'!$AI$67),"##BLANK",'CW9'!$AI$67)</f>
        <v>0</v>
      </c>
      <c r="N1959" s="1590">
        <f>IF(ISBLANK('CW9'!$AO$67),"##BLANK",'CW9'!$AO$67)</f>
        <v>0</v>
      </c>
      <c r="O1959" s="1590">
        <f>IF(ISBLANK('CW9'!$AU$67),"##BLANK",'CW9'!$AU$67)</f>
        <v>0</v>
      </c>
    </row>
    <row r="1960" spans="2:15">
      <c r="B1960" s="1578" t="str">
        <f>UPPER('CW9'!$BL$67)</f>
        <v>CW9_056RWT_PR24</v>
      </c>
      <c r="C1960" s="1578" t="str">
        <f>IF(LEN(_xlfn.CONCAT('CW9'!$B$51, " - ", 'CW9'!$B$67, " - ", 'CW9'!$F$6, " - ", 'CW9'!$F$5))&gt;230,LEFT(_xlfn.CONCAT('CW9'!$B$51, " - ", 'CW9'!$B$67, " - ", 'CW9'!$F$6, " - ", 'CW9'!$F$5),212)&amp;" [*** truncated]",_xlfn.CONCAT('CW9'!$B$51, " - ", 'CW9'!$B$67, " - ", 'CW9'!$F$6, " - ", 'CW9'!$F$5))</f>
        <v>Supply-demand balance - Total supply demand expenditure; SDB totex - Raw water transport - Water network+</v>
      </c>
      <c r="D1960" s="1578" t="str">
        <f>'CW9'!$C$67</f>
        <v>£m</v>
      </c>
      <c r="E1960" s="1578" t="s">
        <v>31</v>
      </c>
      <c r="H1960" s="1590">
        <f>IF(ISBLANK('CW9'!$F$67),"##BLANK",'CW9'!$F$67)</f>
        <v>0</v>
      </c>
      <c r="I1960" s="1590">
        <f>IF(ISBLANK('CW9'!$L$67),"##BLANK",'CW9'!$L$67)</f>
        <v>0</v>
      </c>
      <c r="J1960" s="1590">
        <f>IF(ISBLANK('CW9'!$R$67),"##BLANK",'CW9'!$R$67)</f>
        <v>0</v>
      </c>
      <c r="K1960" s="1590">
        <f>IF(ISBLANK('CW9'!$X$67),"##BLANK",'CW9'!$X$67)</f>
        <v>0</v>
      </c>
      <c r="L1960" s="1590">
        <f>IF(ISBLANK('CW9'!$AD$67),"##BLANK",'CW9'!$AD$67)</f>
        <v>0</v>
      </c>
      <c r="M1960" s="1590">
        <f>IF(ISBLANK('CW9'!$AJ$67),"##BLANK",'CW9'!$AJ$67)</f>
        <v>0</v>
      </c>
      <c r="N1960" s="1590">
        <f>IF(ISBLANK('CW9'!$AP$67),"##BLANK",'CW9'!$AP$67)</f>
        <v>0</v>
      </c>
      <c r="O1960" s="1590">
        <f>IF(ISBLANK('CW9'!$AV$67),"##BLANK",'CW9'!$AV$67)</f>
        <v>0</v>
      </c>
    </row>
    <row r="1961" spans="2:15">
      <c r="B1961" s="1578" t="str">
        <f>UPPER('CW9'!$BM$67)</f>
        <v>CW9_056RWS_PR24</v>
      </c>
      <c r="C1961" s="1578" t="str">
        <f>IF(LEN(_xlfn.CONCAT('CW9'!$B$51, " - ", 'CW9'!$B$67, " - ", 'CW9'!$G$6, " - ", 'CW9'!$F$5))&gt;230,LEFT(_xlfn.CONCAT('CW9'!$B$51, " - ", 'CW9'!$B$67, " - ", 'CW9'!$G$6, " - ", 'CW9'!$F$5),212)&amp;" [*** truncated]",_xlfn.CONCAT('CW9'!$B$51, " - ", 'CW9'!$B$67, " - ", 'CW9'!$G$6, " - ", 'CW9'!$F$5))</f>
        <v>Supply-demand balance - Total supply demand expenditure; SDB totex - Raw water storage - Water network+</v>
      </c>
      <c r="D1961" s="1578" t="str">
        <f>'CW9'!$C$67</f>
        <v>£m</v>
      </c>
      <c r="E1961" s="1578" t="s">
        <v>31</v>
      </c>
      <c r="H1961" s="1590">
        <f>IF(ISBLANK('CW9'!$G$67),"##BLANK",'CW9'!$G$67)</f>
        <v>0</v>
      </c>
      <c r="I1961" s="1590">
        <f>IF(ISBLANK('CW9'!$M$67),"##BLANK",'CW9'!$M$67)</f>
        <v>0</v>
      </c>
      <c r="J1961" s="1590">
        <f>IF(ISBLANK('CW9'!$S$67),"##BLANK",'CW9'!$S$67)</f>
        <v>0</v>
      </c>
      <c r="K1961" s="1590">
        <f>IF(ISBLANK('CW9'!$Y$67),"##BLANK",'CW9'!$Y$67)</f>
        <v>0</v>
      </c>
      <c r="L1961" s="1590">
        <f>IF(ISBLANK('CW9'!$AE$67),"##BLANK",'CW9'!$AE$67)</f>
        <v>0</v>
      </c>
      <c r="M1961" s="1590">
        <f>IF(ISBLANK('CW9'!$AK$67),"##BLANK",'CW9'!$AK$67)</f>
        <v>0</v>
      </c>
      <c r="N1961" s="1590">
        <f>IF(ISBLANK('CW9'!$AQ$67),"##BLANK",'CW9'!$AQ$67)</f>
        <v>0</v>
      </c>
      <c r="O1961" s="1590">
        <f>IF(ISBLANK('CW9'!$AW$67),"##BLANK",'CW9'!$AW$67)</f>
        <v>0</v>
      </c>
    </row>
    <row r="1962" spans="2:15">
      <c r="B1962" s="1578" t="str">
        <f>UPPER('CW9'!$BN$67)</f>
        <v>CW9_056WT_PR24</v>
      </c>
      <c r="C1962" s="1578" t="str">
        <f>IF(LEN(_xlfn.CONCAT('CW9'!$B$51, " - ", 'CW9'!$B$67, " - ", 'CW9'!$H$6, " - ", 'CW9'!$F$5))&gt;230,LEFT(_xlfn.CONCAT('CW9'!$B$51, " - ", 'CW9'!$B$67, " - ", 'CW9'!$H$6, " - ", 'CW9'!$F$5),212)&amp;" [*** truncated]",_xlfn.CONCAT('CW9'!$B$51, " - ", 'CW9'!$B$67, " - ", 'CW9'!$H$6, " - ", 'CW9'!$F$5))</f>
        <v>Supply-demand balance - Total supply demand expenditure; SDB totex - Water treatment - Water network+</v>
      </c>
      <c r="D1962" s="1578" t="str">
        <f>'CW9'!$C$67</f>
        <v>£m</v>
      </c>
      <c r="E1962" s="1578" t="s">
        <v>31</v>
      </c>
      <c r="H1962" s="1590">
        <f>IF(ISBLANK('CW9'!$H$67),"##BLANK",'CW9'!$H$67)</f>
        <v>0</v>
      </c>
      <c r="I1962" s="1590">
        <f>IF(ISBLANK('CW9'!$N$67),"##BLANK",'CW9'!$N$67)</f>
        <v>0</v>
      </c>
      <c r="J1962" s="1590">
        <f>IF(ISBLANK('CW9'!$T$67),"##BLANK",'CW9'!$T$67)</f>
        <v>0</v>
      </c>
      <c r="K1962" s="1590">
        <f>IF(ISBLANK('CW9'!$Z$67),"##BLANK",'CW9'!$Z$67)</f>
        <v>0</v>
      </c>
      <c r="L1962" s="1590">
        <f>IF(ISBLANK('CW9'!$AF$67),"##BLANK",'CW9'!$AF$67)</f>
        <v>0</v>
      </c>
      <c r="M1962" s="1590">
        <f>IF(ISBLANK('CW9'!$AL$67),"##BLANK",'CW9'!$AL$67)</f>
        <v>0</v>
      </c>
      <c r="N1962" s="1590">
        <f>IF(ISBLANK('CW9'!$AR$67),"##BLANK",'CW9'!$AR$67)</f>
        <v>0</v>
      </c>
      <c r="O1962" s="1590">
        <f>IF(ISBLANK('CW9'!$AX$67),"##BLANK",'CW9'!$AX$67)</f>
        <v>0</v>
      </c>
    </row>
    <row r="1963" spans="2:15">
      <c r="B1963" s="1578" t="str">
        <f>UPPER('CW9'!$BO$67)</f>
        <v>CW9_056TWD_PR24</v>
      </c>
      <c r="C1963" s="1578" t="str">
        <f>IF(LEN(_xlfn.CONCAT('CW9'!$B$51, " - ", 'CW9'!$B$67, " - ", 'CW9'!$I$6, " - ", 'CW9'!$F$5))&gt;230,LEFT(_xlfn.CONCAT('CW9'!$B$51, " - ", 'CW9'!$B$67, " - ", 'CW9'!$I$6, " - ", 'CW9'!$F$5),212)&amp;" [*** truncated]",_xlfn.CONCAT('CW9'!$B$51, " - ", 'CW9'!$B$67, " - ", 'CW9'!$I$6, " - ", 'CW9'!$F$5))</f>
        <v>Supply-demand balance - Total supply demand expenditure; SDB totex - Treated water distribution - Water network+</v>
      </c>
      <c r="D1963" s="1578" t="str">
        <f>'CW9'!$C$67</f>
        <v>£m</v>
      </c>
      <c r="E1963" s="1578" t="s">
        <v>31</v>
      </c>
      <c r="H1963" s="1590">
        <f>IF(ISBLANK('CW9'!$I$67),"##BLANK",'CW9'!$I$67)</f>
        <v>0</v>
      </c>
      <c r="I1963" s="1590">
        <f>IF(ISBLANK('CW9'!$O$67),"##BLANK",'CW9'!$O$67)</f>
        <v>0</v>
      </c>
      <c r="J1963" s="1590">
        <f>IF(ISBLANK('CW9'!$U$67),"##BLANK",'CW9'!$U$67)</f>
        <v>0</v>
      </c>
      <c r="K1963" s="1590">
        <f>IF(ISBLANK('CW9'!$AA$67),"##BLANK",'CW9'!$AA$67)</f>
        <v>0</v>
      </c>
      <c r="L1963" s="1590">
        <f>IF(ISBLANK('CW9'!$AG$67),"##BLANK",'CW9'!$AG$67)</f>
        <v>0</v>
      </c>
      <c r="M1963" s="1590">
        <f>IF(ISBLANK('CW9'!$AM$67),"##BLANK",'CW9'!$AM$67)</f>
        <v>0</v>
      </c>
      <c r="N1963" s="1590">
        <f>IF(ISBLANK('CW9'!$AS$67),"##BLANK",'CW9'!$AS$67)</f>
        <v>0</v>
      </c>
      <c r="O1963" s="1590">
        <f>IF(ISBLANK('CW9'!$AY$67),"##BLANK",'CW9'!$AY$67)</f>
        <v>0</v>
      </c>
    </row>
    <row r="1964" spans="2:15">
      <c r="B1964" s="1578" t="str">
        <f>UPPER('CW9'!$BP$67)</f>
        <v>CW9_056TOT_PR24</v>
      </c>
      <c r="C1964" s="1578" t="str">
        <f>IF(LEN(_xlfn.CONCAT('CW9'!$B$51, " - ", 'CW9'!$B$67, " - ", 'CW9'!$J$5))&gt;230,LEFT(_xlfn.CONCAT('CW9'!$B$51, " - ", 'CW9'!$B$67, " - ", 'CW9'!$J$5),212)&amp;" [*** truncated]",_xlfn.CONCAT('CW9'!$B$51, " - ", 'CW9'!$B$67, " - ", 'CW9'!$J$5))</f>
        <v>Supply-demand balance - Total supply demand expenditure; SDB totex - Total</v>
      </c>
      <c r="D1964" s="1578" t="str">
        <f>'CW9'!$C$67</f>
        <v>£m</v>
      </c>
      <c r="E1964" s="1578" t="s">
        <v>31</v>
      </c>
      <c r="H1964" s="1590">
        <f>IF(ISBLANK('CW9'!$J$67),"##BLANK",'CW9'!$J$67)</f>
        <v>0</v>
      </c>
      <c r="I1964" s="1590">
        <f>IF(ISBLANK('CW9'!$P$67),"##BLANK",'CW9'!$P$67)</f>
        <v>0</v>
      </c>
      <c r="J1964" s="1590">
        <f>IF(ISBLANK('CW9'!$V$67),"##BLANK",'CW9'!$V$67)</f>
        <v>0</v>
      </c>
      <c r="K1964" s="1590">
        <f>IF(ISBLANK('CW9'!$AB$67),"##BLANK",'CW9'!$AB$67)</f>
        <v>0</v>
      </c>
      <c r="L1964" s="1590">
        <f>IF(ISBLANK('CW9'!$AH$67),"##BLANK",'CW9'!$AH$67)</f>
        <v>0</v>
      </c>
      <c r="M1964" s="1590">
        <f>IF(ISBLANK('CW9'!$AN$67),"##BLANK",'CW9'!$AN$67)</f>
        <v>0</v>
      </c>
      <c r="N1964" s="1590">
        <f>IF(ISBLANK('CW9'!$AT$67),"##BLANK",'CW9'!$AT$67)</f>
        <v>0</v>
      </c>
      <c r="O1964" s="1590">
        <f>IF(ISBLANK('CW9'!$AZ$67),"##BLANK",'CW9'!$AZ$67)</f>
        <v>0</v>
      </c>
    </row>
    <row r="1965" spans="2:15">
      <c r="B1965" s="1578" t="str">
        <f>UPPER('CW9'!$BO$70)</f>
        <v>CW9_057TWD_PR24</v>
      </c>
      <c r="C1965" s="1578" t="str">
        <f>IF(LEN(_xlfn.CONCAT('CW9'!$B$69, " - ", 'CW9'!$B$70, " - ", 'CW9'!$I$6, " - ", 'CW9'!$F$5))&gt;230,LEFT(_xlfn.CONCAT('CW9'!$B$69, " - ", 'CW9'!$B$70, " - ", 'CW9'!$I$6, " - ", 'CW9'!$F$5),212)&amp;" [*** truncated]",_xlfn.CONCAT('CW9'!$B$69, " - ", 'CW9'!$B$70, " - ", 'CW9'!$I$6, " - ", 'CW9'!$F$5))</f>
        <v>Metering - New meters requested by existing customers (optants); metering capex - Treated water distribution - Water network+</v>
      </c>
      <c r="D1965" s="1578" t="str">
        <f>'CW9'!$C$70</f>
        <v>£m</v>
      </c>
      <c r="E1965" s="1578" t="s">
        <v>31</v>
      </c>
      <c r="H1965" s="1590" t="str">
        <f>IF(ISBLANK('CW9'!$I$70),"##BLANK",'CW9'!$I$70)</f>
        <v>##BLANK</v>
      </c>
      <c r="I1965" s="1590" t="str">
        <f>IF(ISBLANK('CW9'!$O$70),"##BLANK",'CW9'!$O$70)</f>
        <v>##BLANK</v>
      </c>
      <c r="J1965" s="1590" t="str">
        <f>IF(ISBLANK('CW9'!$U$70),"##BLANK",'CW9'!$U$70)</f>
        <v>##BLANK</v>
      </c>
      <c r="K1965" s="1590" t="str">
        <f>IF(ISBLANK('CW9'!$AA$70),"##BLANK",'CW9'!$AA$70)</f>
        <v>##BLANK</v>
      </c>
      <c r="L1965" s="1590" t="str">
        <f>IF(ISBLANK('CW9'!$AG$70),"##BLANK",'CW9'!$AG$70)</f>
        <v>##BLANK</v>
      </c>
      <c r="M1965" s="1590" t="str">
        <f>IF(ISBLANK('CW9'!$AM$70),"##BLANK",'CW9'!$AM$70)</f>
        <v>##BLANK</v>
      </c>
      <c r="N1965" s="1590" t="str">
        <f>IF(ISBLANK('CW9'!$AS$70),"##BLANK",'CW9'!$AS$70)</f>
        <v>##BLANK</v>
      </c>
      <c r="O1965" s="1590" t="str">
        <f>IF(ISBLANK('CW9'!$AY$70),"##BLANK",'CW9'!$AY$70)</f>
        <v>##BLANK</v>
      </c>
    </row>
    <row r="1966" spans="2:15">
      <c r="B1966" s="1578" t="str">
        <f>UPPER('CW9'!$BP$70)</f>
        <v>CW9_057TOT_PR24</v>
      </c>
      <c r="C1966" s="1578" t="str">
        <f>IF(LEN(_xlfn.CONCAT('CW9'!$B$69, " - ", 'CW9'!$B$70, " - ", 'CW9'!$J$5))&gt;230,LEFT(_xlfn.CONCAT('CW9'!$B$69, " - ", 'CW9'!$B$70, " - ", 'CW9'!$J$5),212)&amp;" [*** truncated]",_xlfn.CONCAT('CW9'!$B$69, " - ", 'CW9'!$B$70, " - ", 'CW9'!$J$5))</f>
        <v>Metering - New meters requested by existing customers (optants); metering capex - Total</v>
      </c>
      <c r="D1966" s="1578" t="str">
        <f>'CW9'!$C$70</f>
        <v>£m</v>
      </c>
      <c r="E1966" s="1578" t="s">
        <v>31</v>
      </c>
      <c r="H1966" s="1590">
        <f>IF(ISBLANK('CW9'!$J$70),"##BLANK",'CW9'!$J$70)</f>
        <v>0</v>
      </c>
      <c r="I1966" s="1590">
        <f>IF(ISBLANK('CW9'!$P$70),"##BLANK",'CW9'!$P$70)</f>
        <v>0</v>
      </c>
      <c r="J1966" s="1590">
        <f>IF(ISBLANK('CW9'!$V$70),"##BLANK",'CW9'!$V$70)</f>
        <v>0</v>
      </c>
      <c r="K1966" s="1590">
        <f>IF(ISBLANK('CW9'!$AB$70),"##BLANK",'CW9'!$AB$70)</f>
        <v>0</v>
      </c>
      <c r="L1966" s="1590">
        <f>IF(ISBLANK('CW9'!$AH$70),"##BLANK",'CW9'!$AH$70)</f>
        <v>0</v>
      </c>
      <c r="M1966" s="1590">
        <f>IF(ISBLANK('CW9'!$AN$70),"##BLANK",'CW9'!$AN$70)</f>
        <v>0</v>
      </c>
      <c r="N1966" s="1590">
        <f>IF(ISBLANK('CW9'!$AT$70),"##BLANK",'CW9'!$AT$70)</f>
        <v>0</v>
      </c>
      <c r="O1966" s="1590">
        <f>IF(ISBLANK('CW9'!$AZ$70),"##BLANK",'CW9'!$AZ$70)</f>
        <v>0</v>
      </c>
    </row>
    <row r="1967" spans="2:15">
      <c r="B1967" s="1578" t="str">
        <f>UPPER('CW9'!$BO$71)</f>
        <v>CW9_058TWD_PR24</v>
      </c>
      <c r="C1967" s="1578" t="str">
        <f>IF(LEN(_xlfn.CONCAT('CW9'!$B$69, " - ", 'CW9'!$B$71, " - ", 'CW9'!$I$6, " - ", 'CW9'!$F$5))&gt;230,LEFT(_xlfn.CONCAT('CW9'!$B$69, " - ", 'CW9'!$B$71, " - ", 'CW9'!$I$6, " - ", 'CW9'!$F$5),212)&amp;" [*** truncated]",_xlfn.CONCAT('CW9'!$B$69, " - ", 'CW9'!$B$71, " - ", 'CW9'!$I$6, " - ", 'CW9'!$F$5))</f>
        <v>Metering - New meters requested by existing customers (optants); metering opex - Treated water distribution - Water network+</v>
      </c>
      <c r="D1967" s="1578" t="str">
        <f>'CW9'!$C$71</f>
        <v>£m</v>
      </c>
      <c r="E1967" s="1578" t="s">
        <v>31</v>
      </c>
      <c r="H1967" s="1590" t="str">
        <f>IF(ISBLANK('CW9'!$I$71),"##BLANK",'CW9'!$I$71)</f>
        <v>##BLANK</v>
      </c>
      <c r="I1967" s="1590" t="str">
        <f>IF(ISBLANK('CW9'!$O$71),"##BLANK",'CW9'!$O$71)</f>
        <v>##BLANK</v>
      </c>
      <c r="J1967" s="1590" t="str">
        <f>IF(ISBLANK('CW9'!$U$71),"##BLANK",'CW9'!$U$71)</f>
        <v>##BLANK</v>
      </c>
      <c r="K1967" s="1590" t="str">
        <f>IF(ISBLANK('CW9'!$AA$71),"##BLANK",'CW9'!$AA$71)</f>
        <v>##BLANK</v>
      </c>
      <c r="L1967" s="1590" t="str">
        <f>IF(ISBLANK('CW9'!$AG$71),"##BLANK",'CW9'!$AG$71)</f>
        <v>##BLANK</v>
      </c>
      <c r="M1967" s="1590" t="str">
        <f>IF(ISBLANK('CW9'!$AM$71),"##BLANK",'CW9'!$AM$71)</f>
        <v>##BLANK</v>
      </c>
      <c r="N1967" s="1590" t="str">
        <f>IF(ISBLANK('CW9'!$AS$71),"##BLANK",'CW9'!$AS$71)</f>
        <v>##BLANK</v>
      </c>
      <c r="O1967" s="1590" t="str">
        <f>IF(ISBLANK('CW9'!$AY$71),"##BLANK",'CW9'!$AY$71)</f>
        <v>##BLANK</v>
      </c>
    </row>
    <row r="1968" spans="2:15">
      <c r="B1968" s="1578" t="str">
        <f>UPPER('CW9'!$BP$71)</f>
        <v>CW9_058TOT_PR24</v>
      </c>
      <c r="C1968" s="1578" t="str">
        <f>IF(LEN(_xlfn.CONCAT('CW9'!$B$69, " - ", 'CW9'!$B$71, " - ", 'CW9'!$J$5))&gt;230,LEFT(_xlfn.CONCAT('CW9'!$B$69, " - ", 'CW9'!$B$71, " - ", 'CW9'!$J$5),212)&amp;" [*** truncated]",_xlfn.CONCAT('CW9'!$B$69, " - ", 'CW9'!$B$71, " - ", 'CW9'!$J$5))</f>
        <v>Metering - New meters requested by existing customers (optants); metering opex - Total</v>
      </c>
      <c r="D1968" s="1578" t="str">
        <f>'CW9'!$C$71</f>
        <v>£m</v>
      </c>
      <c r="E1968" s="1578" t="s">
        <v>31</v>
      </c>
      <c r="H1968" s="1590">
        <f>IF(ISBLANK('CW9'!$J$71),"##BLANK",'CW9'!$J$71)</f>
        <v>0</v>
      </c>
      <c r="I1968" s="1590">
        <f>IF(ISBLANK('CW9'!$P$71),"##BLANK",'CW9'!$P$71)</f>
        <v>0</v>
      </c>
      <c r="J1968" s="1590">
        <f>IF(ISBLANK('CW9'!$V$71),"##BLANK",'CW9'!$V$71)</f>
        <v>0</v>
      </c>
      <c r="K1968" s="1590">
        <f>IF(ISBLANK('CW9'!$AB$71),"##BLANK",'CW9'!$AB$71)</f>
        <v>0</v>
      </c>
      <c r="L1968" s="1590">
        <f>IF(ISBLANK('CW9'!$AH$71),"##BLANK",'CW9'!$AH$71)</f>
        <v>0</v>
      </c>
      <c r="M1968" s="1590">
        <f>IF(ISBLANK('CW9'!$AN$71),"##BLANK",'CW9'!$AN$71)</f>
        <v>0</v>
      </c>
      <c r="N1968" s="1590">
        <f>IF(ISBLANK('CW9'!$AT$71),"##BLANK",'CW9'!$AT$71)</f>
        <v>0</v>
      </c>
      <c r="O1968" s="1590">
        <f>IF(ISBLANK('CW9'!$AZ$71),"##BLANK",'CW9'!$AZ$71)</f>
        <v>0</v>
      </c>
    </row>
    <row r="1969" spans="2:15">
      <c r="B1969" s="1578" t="str">
        <f>UPPER('CW9'!$BO$72)</f>
        <v>CW9_059TWD_PR24</v>
      </c>
      <c r="C1969" s="1578" t="str">
        <f>IF(LEN(_xlfn.CONCAT('CW9'!$B$69, " - ", 'CW9'!$B$72, " - ", 'CW9'!$I$6, " - ", 'CW9'!$F$5))&gt;230,LEFT(_xlfn.CONCAT('CW9'!$B$69, " - ", 'CW9'!$B$72, " - ", 'CW9'!$I$6, " - ", 'CW9'!$F$5),212)&amp;" [*** truncated]",_xlfn.CONCAT('CW9'!$B$69, " - ", 'CW9'!$B$72, " - ", 'CW9'!$I$6, " - ", 'CW9'!$F$5))</f>
        <v>Metering - New meters requested by existing customers (optants); metering totex - Treated water distribution - Water network+</v>
      </c>
      <c r="D1969" s="1578" t="str">
        <f>'CW9'!$C$72</f>
        <v>£m</v>
      </c>
      <c r="E1969" s="1578" t="s">
        <v>31</v>
      </c>
      <c r="H1969" s="1590">
        <f>IF(ISBLANK('CW9'!$I$72),"##BLANK",'CW9'!$I$72)</f>
        <v>0</v>
      </c>
      <c r="I1969" s="1590">
        <f>IF(ISBLANK('CW9'!$O$72),"##BLANK",'CW9'!$O$72)</f>
        <v>0</v>
      </c>
      <c r="J1969" s="1590">
        <f>IF(ISBLANK('CW9'!$U$72),"##BLANK",'CW9'!$U$72)</f>
        <v>0</v>
      </c>
      <c r="K1969" s="1590">
        <f>IF(ISBLANK('CW9'!$AA$72),"##BLANK",'CW9'!$AA$72)</f>
        <v>0</v>
      </c>
      <c r="L1969" s="1590">
        <f>IF(ISBLANK('CW9'!$AG$72),"##BLANK",'CW9'!$AG$72)</f>
        <v>0</v>
      </c>
      <c r="M1969" s="1590">
        <f>IF(ISBLANK('CW9'!$AM$72),"##BLANK",'CW9'!$AM$72)</f>
        <v>0</v>
      </c>
      <c r="N1969" s="1590">
        <f>IF(ISBLANK('CW9'!$AS$72),"##BLANK",'CW9'!$AS$72)</f>
        <v>0</v>
      </c>
      <c r="O1969" s="1590">
        <f>IF(ISBLANK('CW9'!$AY$72),"##BLANK",'CW9'!$AY$72)</f>
        <v>0</v>
      </c>
    </row>
    <row r="1970" spans="2:15">
      <c r="B1970" s="1578" t="str">
        <f>UPPER('CW9'!$BP$72)</f>
        <v>CW9_059TOT_PR24</v>
      </c>
      <c r="C1970" s="1578" t="str">
        <f>IF(LEN(_xlfn.CONCAT('CW9'!$B$69, " - ", 'CW9'!$B$72, " - ", 'CW9'!$J$5))&gt;230,LEFT(_xlfn.CONCAT('CW9'!$B$69, " - ", 'CW9'!$B$72, " - ", 'CW9'!$J$5),212)&amp;" [*** truncated]",_xlfn.CONCAT('CW9'!$B$69, " - ", 'CW9'!$B$72, " - ", 'CW9'!$J$5))</f>
        <v>Metering - New meters requested by existing customers (optants); metering totex - Total</v>
      </c>
      <c r="D1970" s="1578" t="str">
        <f>'CW9'!$C$72</f>
        <v>£m</v>
      </c>
      <c r="E1970" s="1578" t="s">
        <v>31</v>
      </c>
      <c r="H1970" s="1590">
        <f>IF(ISBLANK('CW9'!$J$72),"##BLANK",'CW9'!$J$72)</f>
        <v>0</v>
      </c>
      <c r="I1970" s="1590">
        <f>IF(ISBLANK('CW9'!$P$72),"##BLANK",'CW9'!$P$72)</f>
        <v>0</v>
      </c>
      <c r="J1970" s="1590">
        <f>IF(ISBLANK('CW9'!$V$72),"##BLANK",'CW9'!$V$72)</f>
        <v>0</v>
      </c>
      <c r="K1970" s="1590">
        <f>IF(ISBLANK('CW9'!$AB$72),"##BLANK",'CW9'!$AB$72)</f>
        <v>0</v>
      </c>
      <c r="L1970" s="1590">
        <f>IF(ISBLANK('CW9'!$AH$72),"##BLANK",'CW9'!$AH$72)</f>
        <v>0</v>
      </c>
      <c r="M1970" s="1590">
        <f>IF(ISBLANK('CW9'!$AN$72),"##BLANK",'CW9'!$AN$72)</f>
        <v>0</v>
      </c>
      <c r="N1970" s="1590">
        <f>IF(ISBLANK('CW9'!$AT$72),"##BLANK",'CW9'!$AT$72)</f>
        <v>0</v>
      </c>
      <c r="O1970" s="1590">
        <f>IF(ISBLANK('CW9'!$AZ$72),"##BLANK",'CW9'!$AZ$72)</f>
        <v>0</v>
      </c>
    </row>
    <row r="1971" spans="2:15">
      <c r="B1971" s="1578" t="str">
        <f>UPPER('CW9'!$BO$73)</f>
        <v>CW9_060TWD_PR24</v>
      </c>
      <c r="C1971" s="1578" t="str">
        <f>IF(LEN(_xlfn.CONCAT('CW9'!$B$69, " - ", 'CW9'!$B$73, " - ", 'CW9'!$I$6, " - ", 'CW9'!$F$5))&gt;230,LEFT(_xlfn.CONCAT('CW9'!$B$69, " - ", 'CW9'!$B$73, " - ", 'CW9'!$I$6, " - ", 'CW9'!$F$5),212)&amp;" [*** truncated]",_xlfn.CONCAT('CW9'!$B$69, " - ", 'CW9'!$B$73, " - ", 'CW9'!$I$6, " - ", 'CW9'!$F$5))</f>
        <v>Metering - New meters introduced by companies for existing customers; metering capex - Treated water distribution - Water network+</v>
      </c>
      <c r="D1971" s="1578" t="str">
        <f>'CW9'!$C$73</f>
        <v>£m</v>
      </c>
      <c r="E1971" s="1578" t="s">
        <v>31</v>
      </c>
      <c r="H1971" s="1590" t="str">
        <f>IF(ISBLANK('CW9'!$I$73),"##BLANK",'CW9'!$I$73)</f>
        <v>##BLANK</v>
      </c>
      <c r="I1971" s="1590" t="str">
        <f>IF(ISBLANK('CW9'!$O$73),"##BLANK",'CW9'!$O$73)</f>
        <v>##BLANK</v>
      </c>
      <c r="J1971" s="1590" t="str">
        <f>IF(ISBLANK('CW9'!$U$73),"##BLANK",'CW9'!$U$73)</f>
        <v>##BLANK</v>
      </c>
      <c r="K1971" s="1590" t="str">
        <f>IF(ISBLANK('CW9'!$AA$73),"##BLANK",'CW9'!$AA$73)</f>
        <v>##BLANK</v>
      </c>
      <c r="L1971" s="1590" t="str">
        <f>IF(ISBLANK('CW9'!$AG$73),"##BLANK",'CW9'!$AG$73)</f>
        <v>##BLANK</v>
      </c>
      <c r="M1971" s="1590" t="str">
        <f>IF(ISBLANK('CW9'!$AM$73),"##BLANK",'CW9'!$AM$73)</f>
        <v>##BLANK</v>
      </c>
      <c r="N1971" s="1590" t="str">
        <f>IF(ISBLANK('CW9'!$AS$73),"##BLANK",'CW9'!$AS$73)</f>
        <v>##BLANK</v>
      </c>
      <c r="O1971" s="1590" t="str">
        <f>IF(ISBLANK('CW9'!$AY$73),"##BLANK",'CW9'!$AY$73)</f>
        <v>##BLANK</v>
      </c>
    </row>
    <row r="1972" spans="2:15">
      <c r="B1972" s="1578" t="str">
        <f>UPPER('CW9'!$BP$73)</f>
        <v>CW9_060TOT_PR24</v>
      </c>
      <c r="C1972" s="1578" t="str">
        <f>IF(LEN(_xlfn.CONCAT('CW9'!$B$69, " - ", 'CW9'!$B$73, " - ", 'CW9'!$J$5))&gt;230,LEFT(_xlfn.CONCAT('CW9'!$B$69, " - ", 'CW9'!$B$73, " - ", 'CW9'!$J$5),212)&amp;" [*** truncated]",_xlfn.CONCAT('CW9'!$B$69, " - ", 'CW9'!$B$73, " - ", 'CW9'!$J$5))</f>
        <v>Metering - New meters introduced by companies for existing customers; metering capex - Total</v>
      </c>
      <c r="D1972" s="1578" t="str">
        <f>'CW9'!$C$73</f>
        <v>£m</v>
      </c>
      <c r="E1972" s="1578" t="s">
        <v>31</v>
      </c>
      <c r="H1972" s="1590">
        <f>IF(ISBLANK('CW9'!$J$73),"##BLANK",'CW9'!$J$73)</f>
        <v>0</v>
      </c>
      <c r="I1972" s="1590">
        <f>IF(ISBLANK('CW9'!$P$73),"##BLANK",'CW9'!$P$73)</f>
        <v>0</v>
      </c>
      <c r="J1972" s="1590">
        <f>IF(ISBLANK('CW9'!$V$73),"##BLANK",'CW9'!$V$73)</f>
        <v>0</v>
      </c>
      <c r="K1972" s="1590">
        <f>IF(ISBLANK('CW9'!$AB$73),"##BLANK",'CW9'!$AB$73)</f>
        <v>0</v>
      </c>
      <c r="L1972" s="1590">
        <f>IF(ISBLANK('CW9'!$AH$73),"##BLANK",'CW9'!$AH$73)</f>
        <v>0</v>
      </c>
      <c r="M1972" s="1590">
        <f>IF(ISBLANK('CW9'!$AN$73),"##BLANK",'CW9'!$AN$73)</f>
        <v>0</v>
      </c>
      <c r="N1972" s="1590">
        <f>IF(ISBLANK('CW9'!$AT$73),"##BLANK",'CW9'!$AT$73)</f>
        <v>0</v>
      </c>
      <c r="O1972" s="1590">
        <f>IF(ISBLANK('CW9'!$AZ$73),"##BLANK",'CW9'!$AZ$73)</f>
        <v>0</v>
      </c>
    </row>
    <row r="1973" spans="2:15">
      <c r="B1973" s="1578" t="str">
        <f>UPPER('CW9'!$BO$74)</f>
        <v>CW9_061TWD_PR24</v>
      </c>
      <c r="C1973" s="1578" t="str">
        <f>IF(LEN(_xlfn.CONCAT('CW9'!$B$69, " - ", 'CW9'!$B$74, " - ", 'CW9'!$I$6, " - ", 'CW9'!$F$5))&gt;230,LEFT(_xlfn.CONCAT('CW9'!$B$69, " - ", 'CW9'!$B$74, " - ", 'CW9'!$I$6, " - ", 'CW9'!$F$5),212)&amp;" [*** truncated]",_xlfn.CONCAT('CW9'!$B$69, " - ", 'CW9'!$B$74, " - ", 'CW9'!$I$6, " - ", 'CW9'!$F$5))</f>
        <v>Metering - New meters introduced by companies for existing customers; metering opex - Treated water distribution - Water network+</v>
      </c>
      <c r="D1973" s="1578" t="str">
        <f>'CW9'!$C$74</f>
        <v>£m</v>
      </c>
      <c r="E1973" s="1578" t="s">
        <v>31</v>
      </c>
      <c r="H1973" s="1590" t="str">
        <f>IF(ISBLANK('CW9'!$I$74),"##BLANK",'CW9'!$I$74)</f>
        <v>##BLANK</v>
      </c>
      <c r="I1973" s="1590" t="str">
        <f>IF(ISBLANK('CW9'!$O$74),"##BLANK",'CW9'!$O$74)</f>
        <v>##BLANK</v>
      </c>
      <c r="J1973" s="1590" t="str">
        <f>IF(ISBLANK('CW9'!$U$74),"##BLANK",'CW9'!$U$74)</f>
        <v>##BLANK</v>
      </c>
      <c r="K1973" s="1590" t="str">
        <f>IF(ISBLANK('CW9'!$AA$74),"##BLANK",'CW9'!$AA$74)</f>
        <v>##BLANK</v>
      </c>
      <c r="L1973" s="1590" t="str">
        <f>IF(ISBLANK('CW9'!$AG$74),"##BLANK",'CW9'!$AG$74)</f>
        <v>##BLANK</v>
      </c>
      <c r="M1973" s="1590" t="str">
        <f>IF(ISBLANK('CW9'!$AM$74),"##BLANK",'CW9'!$AM$74)</f>
        <v>##BLANK</v>
      </c>
      <c r="N1973" s="1590" t="str">
        <f>IF(ISBLANK('CW9'!$AS$74),"##BLANK",'CW9'!$AS$74)</f>
        <v>##BLANK</v>
      </c>
      <c r="O1973" s="1590" t="str">
        <f>IF(ISBLANK('CW9'!$AY$74),"##BLANK",'CW9'!$AY$74)</f>
        <v>##BLANK</v>
      </c>
    </row>
    <row r="1974" spans="2:15">
      <c r="B1974" s="1578" t="str">
        <f>UPPER('CW9'!$BP$74)</f>
        <v>CW9_061TOT_PR24</v>
      </c>
      <c r="C1974" s="1578" t="str">
        <f>IF(LEN(_xlfn.CONCAT('CW9'!$B$69, " - ", 'CW9'!$B$74, " - ", 'CW9'!$J$5))&gt;230,LEFT(_xlfn.CONCAT('CW9'!$B$69, " - ", 'CW9'!$B$74, " - ", 'CW9'!$J$5),212)&amp;" [*** truncated]",_xlfn.CONCAT('CW9'!$B$69, " - ", 'CW9'!$B$74, " - ", 'CW9'!$J$5))</f>
        <v>Metering - New meters introduced by companies for existing customers; metering opex - Total</v>
      </c>
      <c r="D1974" s="1578" t="str">
        <f>'CW9'!$C$74</f>
        <v>£m</v>
      </c>
      <c r="E1974" s="1578" t="s">
        <v>31</v>
      </c>
      <c r="H1974" s="1590">
        <f>IF(ISBLANK('CW9'!$J$74),"##BLANK",'CW9'!$J$74)</f>
        <v>0</v>
      </c>
      <c r="I1974" s="1590">
        <f>IF(ISBLANK('CW9'!$P$74),"##BLANK",'CW9'!$P$74)</f>
        <v>0</v>
      </c>
      <c r="J1974" s="1590">
        <f>IF(ISBLANK('CW9'!$V$74),"##BLANK",'CW9'!$V$74)</f>
        <v>0</v>
      </c>
      <c r="K1974" s="1590">
        <f>IF(ISBLANK('CW9'!$AB$74),"##BLANK",'CW9'!$AB$74)</f>
        <v>0</v>
      </c>
      <c r="L1974" s="1590">
        <f>IF(ISBLANK('CW9'!$AH$74),"##BLANK",'CW9'!$AH$74)</f>
        <v>0</v>
      </c>
      <c r="M1974" s="1590">
        <f>IF(ISBLANK('CW9'!$AN$74),"##BLANK",'CW9'!$AN$74)</f>
        <v>0</v>
      </c>
      <c r="N1974" s="1590">
        <f>IF(ISBLANK('CW9'!$AT$74),"##BLANK",'CW9'!$AT$74)</f>
        <v>0</v>
      </c>
      <c r="O1974" s="1590">
        <f>IF(ISBLANK('CW9'!$AZ$74),"##BLANK",'CW9'!$AZ$74)</f>
        <v>0</v>
      </c>
    </row>
    <row r="1975" spans="2:15">
      <c r="B1975" s="1578" t="str">
        <f>UPPER('CW9'!$BO$75)</f>
        <v>CW9_062TWD_PR24</v>
      </c>
      <c r="C1975" s="1578" t="str">
        <f>IF(LEN(_xlfn.CONCAT('CW9'!$B$69, " - ", 'CW9'!$B$75, " - ", 'CW9'!$I$6, " - ", 'CW9'!$F$5))&gt;230,LEFT(_xlfn.CONCAT('CW9'!$B$69, " - ", 'CW9'!$B$75, " - ", 'CW9'!$I$6, " - ", 'CW9'!$F$5),212)&amp;" [*** truncated]",_xlfn.CONCAT('CW9'!$B$69, " - ", 'CW9'!$B$75, " - ", 'CW9'!$I$6, " - ", 'CW9'!$F$5))</f>
        <v>Metering - New meters introduced by companies for existing customers; metering totex - Treated water distribution - Water network+</v>
      </c>
      <c r="D1975" s="1578" t="str">
        <f>'CW9'!$C$75</f>
        <v>£m</v>
      </c>
      <c r="E1975" s="1578" t="s">
        <v>31</v>
      </c>
      <c r="H1975" s="1590">
        <f>IF(ISBLANK('CW9'!$I$75),"##BLANK",'CW9'!$I$75)</f>
        <v>0</v>
      </c>
      <c r="I1975" s="1590">
        <f>IF(ISBLANK('CW9'!$O$75),"##BLANK",'CW9'!$O$75)</f>
        <v>0</v>
      </c>
      <c r="J1975" s="1590">
        <f>IF(ISBLANK('CW9'!$U$75),"##BLANK",'CW9'!$U$75)</f>
        <v>0</v>
      </c>
      <c r="K1975" s="1590">
        <f>IF(ISBLANK('CW9'!$AA$75),"##BLANK",'CW9'!$AA$75)</f>
        <v>0</v>
      </c>
      <c r="L1975" s="1590">
        <f>IF(ISBLANK('CW9'!$AG$75),"##BLANK",'CW9'!$AG$75)</f>
        <v>0</v>
      </c>
      <c r="M1975" s="1590">
        <f>IF(ISBLANK('CW9'!$AM$75),"##BLANK",'CW9'!$AM$75)</f>
        <v>0</v>
      </c>
      <c r="N1975" s="1590">
        <f>IF(ISBLANK('CW9'!$AS$75),"##BLANK",'CW9'!$AS$75)</f>
        <v>0</v>
      </c>
      <c r="O1975" s="1590">
        <f>IF(ISBLANK('CW9'!$AY$75),"##BLANK",'CW9'!$AY$75)</f>
        <v>0</v>
      </c>
    </row>
    <row r="1976" spans="2:15">
      <c r="B1976" s="1578" t="str">
        <f>UPPER('CW9'!$BP$75)</f>
        <v>CW9_062TOT_PR24</v>
      </c>
      <c r="C1976" s="1578" t="str">
        <f>IF(LEN(_xlfn.CONCAT('CW9'!$B$69, " - ", 'CW9'!$B$75, " - ", 'CW9'!$J$5))&gt;230,LEFT(_xlfn.CONCAT('CW9'!$B$69, " - ", 'CW9'!$B$75, " - ", 'CW9'!$J$5),212)&amp;" [*** truncated]",_xlfn.CONCAT('CW9'!$B$69, " - ", 'CW9'!$B$75, " - ", 'CW9'!$J$5))</f>
        <v>Metering - New meters introduced by companies for existing customers; metering totex - Total</v>
      </c>
      <c r="D1976" s="1578" t="str">
        <f>'CW9'!$C$75</f>
        <v>£m</v>
      </c>
      <c r="E1976" s="1578" t="s">
        <v>31</v>
      </c>
      <c r="H1976" s="1590">
        <f>IF(ISBLANK('CW9'!$J$75),"##BLANK",'CW9'!$J$75)</f>
        <v>0</v>
      </c>
      <c r="I1976" s="1590">
        <f>IF(ISBLANK('CW9'!$P$75),"##BLANK",'CW9'!$P$75)</f>
        <v>0</v>
      </c>
      <c r="J1976" s="1590">
        <f>IF(ISBLANK('CW9'!$V$75),"##BLANK",'CW9'!$V$75)</f>
        <v>0</v>
      </c>
      <c r="K1976" s="1590">
        <f>IF(ISBLANK('CW9'!$AB$75),"##BLANK",'CW9'!$AB$75)</f>
        <v>0</v>
      </c>
      <c r="L1976" s="1590">
        <f>IF(ISBLANK('CW9'!$AH$75),"##BLANK",'CW9'!$AH$75)</f>
        <v>0</v>
      </c>
      <c r="M1976" s="1590">
        <f>IF(ISBLANK('CW9'!$AN$75),"##BLANK",'CW9'!$AN$75)</f>
        <v>0</v>
      </c>
      <c r="N1976" s="1590">
        <f>IF(ISBLANK('CW9'!$AT$75),"##BLANK",'CW9'!$AT$75)</f>
        <v>0</v>
      </c>
      <c r="O1976" s="1590">
        <f>IF(ISBLANK('CW9'!$AZ$75),"##BLANK",'CW9'!$AZ$75)</f>
        <v>0</v>
      </c>
    </row>
    <row r="1977" spans="2:15">
      <c r="B1977" s="1578" t="str">
        <f>UPPER('CW9'!$BO$76)</f>
        <v>CW9_063TWD_PR24</v>
      </c>
      <c r="C1977" s="1578" t="str">
        <f>IF(LEN(_xlfn.CONCAT('CW9'!$B$69, " - ", 'CW9'!$B$76, " - ", 'CW9'!$I$6, " - ", 'CW9'!$F$5))&gt;230,LEFT(_xlfn.CONCAT('CW9'!$B$69, " - ", 'CW9'!$B$76, " - ", 'CW9'!$I$6, " - ", 'CW9'!$F$5),212)&amp;" [*** truncated]",_xlfn.CONCAT('CW9'!$B$69, " - ", 'CW9'!$B$76, " - ", 'CW9'!$I$6, " - ", 'CW9'!$F$5))</f>
        <v>Metering - New meters for existing customers - business; metering capex - Treated water distribution - Water network+</v>
      </c>
      <c r="D1977" s="1578" t="str">
        <f>'CW9'!$C$76</f>
        <v>£m</v>
      </c>
      <c r="E1977" s="1578" t="s">
        <v>31</v>
      </c>
      <c r="H1977" s="1590" t="str">
        <f>IF(ISBLANK('CW9'!$I$76),"##BLANK",'CW9'!$I$76)</f>
        <v>##BLANK</v>
      </c>
      <c r="I1977" s="1590" t="str">
        <f>IF(ISBLANK('CW9'!$O$76),"##BLANK",'CW9'!$O$76)</f>
        <v>##BLANK</v>
      </c>
      <c r="J1977" s="1590" t="str">
        <f>IF(ISBLANK('CW9'!$U$76),"##BLANK",'CW9'!$U$76)</f>
        <v>##BLANK</v>
      </c>
      <c r="K1977" s="1590" t="str">
        <f>IF(ISBLANK('CW9'!$AA$76),"##BLANK",'CW9'!$AA$76)</f>
        <v>##BLANK</v>
      </c>
      <c r="L1977" s="1590" t="str">
        <f>IF(ISBLANK('CW9'!$AG$76),"##BLANK",'CW9'!$AG$76)</f>
        <v>##BLANK</v>
      </c>
      <c r="M1977" s="1590" t="str">
        <f>IF(ISBLANK('CW9'!$AM$76),"##BLANK",'CW9'!$AM$76)</f>
        <v>##BLANK</v>
      </c>
      <c r="N1977" s="1590" t="str">
        <f>IF(ISBLANK('CW9'!$AS$76),"##BLANK",'CW9'!$AS$76)</f>
        <v>##BLANK</v>
      </c>
      <c r="O1977" s="1590" t="str">
        <f>IF(ISBLANK('CW9'!$AY$76),"##BLANK",'CW9'!$AY$76)</f>
        <v>##BLANK</v>
      </c>
    </row>
    <row r="1978" spans="2:15">
      <c r="B1978" s="1578" t="str">
        <f>UPPER('CW9'!$BP$76)</f>
        <v>CW9_063TOT_PR24</v>
      </c>
      <c r="C1978" s="1578" t="str">
        <f>IF(LEN(_xlfn.CONCAT('CW9'!$B$69, " - ", 'CW9'!$B$76, " - ", 'CW9'!$J$5))&gt;230,LEFT(_xlfn.CONCAT('CW9'!$B$69, " - ", 'CW9'!$B$76, " - ", 'CW9'!$J$5),212)&amp;" [*** truncated]",_xlfn.CONCAT('CW9'!$B$69, " - ", 'CW9'!$B$76, " - ", 'CW9'!$J$5))</f>
        <v>Metering - New meters for existing customers - business; metering capex - Total</v>
      </c>
      <c r="D1978" s="1578" t="str">
        <f>'CW9'!$C$76</f>
        <v>£m</v>
      </c>
      <c r="E1978" s="1578" t="s">
        <v>31</v>
      </c>
      <c r="H1978" s="1590">
        <f>IF(ISBLANK('CW9'!$J$76),"##BLANK",'CW9'!$J$76)</f>
        <v>0</v>
      </c>
      <c r="I1978" s="1590">
        <f>IF(ISBLANK('CW9'!$P$76),"##BLANK",'CW9'!$P$76)</f>
        <v>0</v>
      </c>
      <c r="J1978" s="1590">
        <f>IF(ISBLANK('CW9'!$V$76),"##BLANK",'CW9'!$V$76)</f>
        <v>0</v>
      </c>
      <c r="K1978" s="1590">
        <f>IF(ISBLANK('CW9'!$AB$76),"##BLANK",'CW9'!$AB$76)</f>
        <v>0</v>
      </c>
      <c r="L1978" s="1590">
        <f>IF(ISBLANK('CW9'!$AH$76),"##BLANK",'CW9'!$AH$76)</f>
        <v>0</v>
      </c>
      <c r="M1978" s="1590">
        <f>IF(ISBLANK('CW9'!$AN$76),"##BLANK",'CW9'!$AN$76)</f>
        <v>0</v>
      </c>
      <c r="N1978" s="1590">
        <f>IF(ISBLANK('CW9'!$AT$76),"##BLANK",'CW9'!$AT$76)</f>
        <v>0</v>
      </c>
      <c r="O1978" s="1590">
        <f>IF(ISBLANK('CW9'!$AZ$76),"##BLANK",'CW9'!$AZ$76)</f>
        <v>0</v>
      </c>
    </row>
    <row r="1979" spans="2:15">
      <c r="B1979" s="1578" t="str">
        <f>UPPER('CW9'!$BO$77)</f>
        <v>CW9_064TWD_PR24</v>
      </c>
      <c r="C1979" s="1578" t="str">
        <f>IF(LEN(_xlfn.CONCAT('CW9'!$B$69, " - ", 'CW9'!$B$77, " - ", 'CW9'!$I$6, " - ", 'CW9'!$F$5))&gt;230,LEFT(_xlfn.CONCAT('CW9'!$B$69, " - ", 'CW9'!$B$77, " - ", 'CW9'!$I$6, " - ", 'CW9'!$F$5),212)&amp;" [*** truncated]",_xlfn.CONCAT('CW9'!$B$69, " - ", 'CW9'!$B$77, " - ", 'CW9'!$I$6, " - ", 'CW9'!$F$5))</f>
        <v>Metering - New meters for existing customers - business; metering opex - Treated water distribution - Water network+</v>
      </c>
      <c r="D1979" s="1578" t="str">
        <f>'CW9'!$C$77</f>
        <v>£m</v>
      </c>
      <c r="E1979" s="1578" t="s">
        <v>31</v>
      </c>
      <c r="H1979" s="1590" t="str">
        <f>IF(ISBLANK('CW9'!$I$77),"##BLANK",'CW9'!$I$77)</f>
        <v>##BLANK</v>
      </c>
      <c r="I1979" s="1590" t="str">
        <f>IF(ISBLANK('CW9'!$O$77),"##BLANK",'CW9'!$O$77)</f>
        <v>##BLANK</v>
      </c>
      <c r="J1979" s="1590" t="str">
        <f>IF(ISBLANK('CW9'!$U$77),"##BLANK",'CW9'!$U$77)</f>
        <v>##BLANK</v>
      </c>
      <c r="K1979" s="1590" t="str">
        <f>IF(ISBLANK('CW9'!$AA$77),"##BLANK",'CW9'!$AA$77)</f>
        <v>##BLANK</v>
      </c>
      <c r="L1979" s="1590" t="str">
        <f>IF(ISBLANK('CW9'!$AG$77),"##BLANK",'CW9'!$AG$77)</f>
        <v>##BLANK</v>
      </c>
      <c r="M1979" s="1590" t="str">
        <f>IF(ISBLANK('CW9'!$AM$77),"##BLANK",'CW9'!$AM$77)</f>
        <v>##BLANK</v>
      </c>
      <c r="N1979" s="1590" t="str">
        <f>IF(ISBLANK('CW9'!$AS$77),"##BLANK",'CW9'!$AS$77)</f>
        <v>##BLANK</v>
      </c>
      <c r="O1979" s="1590" t="str">
        <f>IF(ISBLANK('CW9'!$AY$77),"##BLANK",'CW9'!$AY$77)</f>
        <v>##BLANK</v>
      </c>
    </row>
    <row r="1980" spans="2:15">
      <c r="B1980" s="1578" t="str">
        <f>UPPER('CW9'!$BP$77)</f>
        <v>CW9_064TOT_PR24</v>
      </c>
      <c r="C1980" s="1578" t="str">
        <f>IF(LEN(_xlfn.CONCAT('CW9'!$B$69, " - ", 'CW9'!$B$77, " - ", 'CW9'!$J$5))&gt;230,LEFT(_xlfn.CONCAT('CW9'!$B$69, " - ", 'CW9'!$B$77, " - ", 'CW9'!$J$5),212)&amp;" [*** truncated]",_xlfn.CONCAT('CW9'!$B$69, " - ", 'CW9'!$B$77, " - ", 'CW9'!$J$5))</f>
        <v>Metering - New meters for existing customers - business; metering opex - Total</v>
      </c>
      <c r="D1980" s="1578" t="str">
        <f>'CW9'!$C$77</f>
        <v>£m</v>
      </c>
      <c r="E1980" s="1578" t="s">
        <v>31</v>
      </c>
      <c r="H1980" s="1590">
        <f>IF(ISBLANK('CW9'!$J$77),"##BLANK",'CW9'!$J$77)</f>
        <v>0</v>
      </c>
      <c r="I1980" s="1590">
        <f>IF(ISBLANK('CW9'!$P$77),"##BLANK",'CW9'!$P$77)</f>
        <v>0</v>
      </c>
      <c r="J1980" s="1590">
        <f>IF(ISBLANK('CW9'!$V$77),"##BLANK",'CW9'!$V$77)</f>
        <v>0</v>
      </c>
      <c r="K1980" s="1590">
        <f>IF(ISBLANK('CW9'!$AB$77),"##BLANK",'CW9'!$AB$77)</f>
        <v>0</v>
      </c>
      <c r="L1980" s="1590">
        <f>IF(ISBLANK('CW9'!$AH$77),"##BLANK",'CW9'!$AH$77)</f>
        <v>0</v>
      </c>
      <c r="M1980" s="1590">
        <f>IF(ISBLANK('CW9'!$AN$77),"##BLANK",'CW9'!$AN$77)</f>
        <v>0</v>
      </c>
      <c r="N1980" s="1590">
        <f>IF(ISBLANK('CW9'!$AT$77),"##BLANK",'CW9'!$AT$77)</f>
        <v>0</v>
      </c>
      <c r="O1980" s="1590">
        <f>IF(ISBLANK('CW9'!$AZ$77),"##BLANK",'CW9'!$AZ$77)</f>
        <v>0</v>
      </c>
    </row>
    <row r="1981" spans="2:15">
      <c r="B1981" s="1578" t="str">
        <f>UPPER('CW9'!$BO$78)</f>
        <v>CW9_065TWD_PR24</v>
      </c>
      <c r="C1981" s="1578" t="str">
        <f>IF(LEN(_xlfn.CONCAT('CW9'!$B$69, " - ", 'CW9'!$B$78, " - ", 'CW9'!$I$6, " - ", 'CW9'!$F$5))&gt;230,LEFT(_xlfn.CONCAT('CW9'!$B$69, " - ", 'CW9'!$B$78, " - ", 'CW9'!$I$6, " - ", 'CW9'!$F$5),212)&amp;" [*** truncated]",_xlfn.CONCAT('CW9'!$B$69, " - ", 'CW9'!$B$78, " - ", 'CW9'!$I$6, " - ", 'CW9'!$F$5))</f>
        <v>Metering - New meters for existing customers - business; metering totex - Treated water distribution - Water network+</v>
      </c>
      <c r="D1981" s="1578" t="str">
        <f>'CW9'!$C$78</f>
        <v>£m</v>
      </c>
      <c r="E1981" s="1578" t="s">
        <v>31</v>
      </c>
      <c r="H1981" s="1590">
        <f>IF(ISBLANK('CW9'!$I$78),"##BLANK",'CW9'!$I$78)</f>
        <v>0</v>
      </c>
      <c r="I1981" s="1590">
        <f>IF(ISBLANK('CW9'!$O$78),"##BLANK",'CW9'!$O$78)</f>
        <v>0</v>
      </c>
      <c r="J1981" s="1590">
        <f>IF(ISBLANK('CW9'!$U$78),"##BLANK",'CW9'!$U$78)</f>
        <v>0</v>
      </c>
      <c r="K1981" s="1590">
        <f>IF(ISBLANK('CW9'!$AA$78),"##BLANK",'CW9'!$AA$78)</f>
        <v>0</v>
      </c>
      <c r="L1981" s="1590">
        <f>IF(ISBLANK('CW9'!$AG$78),"##BLANK",'CW9'!$AG$78)</f>
        <v>0</v>
      </c>
      <c r="M1981" s="1590">
        <f>IF(ISBLANK('CW9'!$AM$78),"##BLANK",'CW9'!$AM$78)</f>
        <v>0</v>
      </c>
      <c r="N1981" s="1590">
        <f>IF(ISBLANK('CW9'!$AS$78),"##BLANK",'CW9'!$AS$78)</f>
        <v>0</v>
      </c>
      <c r="O1981" s="1590">
        <f>IF(ISBLANK('CW9'!$AY$78),"##BLANK",'CW9'!$AY$78)</f>
        <v>0</v>
      </c>
    </row>
    <row r="1982" spans="2:15">
      <c r="B1982" s="1578" t="str">
        <f>UPPER('CW9'!$BP$78)</f>
        <v>CW9_065TOT_PR24</v>
      </c>
      <c r="C1982" s="1578" t="str">
        <f>IF(LEN(_xlfn.CONCAT('CW9'!$B$69, " - ", 'CW9'!$B$78, " - ", 'CW9'!$J$5))&gt;230,LEFT(_xlfn.CONCAT('CW9'!$B$69, " - ", 'CW9'!$B$78, " - ", 'CW9'!$J$5),212)&amp;" [*** truncated]",_xlfn.CONCAT('CW9'!$B$69, " - ", 'CW9'!$B$78, " - ", 'CW9'!$J$5))</f>
        <v>Metering - New meters for existing customers - business; metering totex - Total</v>
      </c>
      <c r="D1982" s="1578" t="str">
        <f>'CW9'!$C$78</f>
        <v>£m</v>
      </c>
      <c r="E1982" s="1578" t="s">
        <v>31</v>
      </c>
      <c r="H1982" s="1590">
        <f>IF(ISBLANK('CW9'!$J$78),"##BLANK",'CW9'!$J$78)</f>
        <v>0</v>
      </c>
      <c r="I1982" s="1590">
        <f>IF(ISBLANK('CW9'!$P$78),"##BLANK",'CW9'!$P$78)</f>
        <v>0</v>
      </c>
      <c r="J1982" s="1590">
        <f>IF(ISBLANK('CW9'!$V$78),"##BLANK",'CW9'!$V$78)</f>
        <v>0</v>
      </c>
      <c r="K1982" s="1590">
        <f>IF(ISBLANK('CW9'!$AB$78),"##BLANK",'CW9'!$AB$78)</f>
        <v>0</v>
      </c>
      <c r="L1982" s="1590">
        <f>IF(ISBLANK('CW9'!$AH$78),"##BLANK",'CW9'!$AH$78)</f>
        <v>0</v>
      </c>
      <c r="M1982" s="1590">
        <f>IF(ISBLANK('CW9'!$AN$78),"##BLANK",'CW9'!$AN$78)</f>
        <v>0</v>
      </c>
      <c r="N1982" s="1590">
        <f>IF(ISBLANK('CW9'!$AT$78),"##BLANK",'CW9'!$AT$78)</f>
        <v>0</v>
      </c>
      <c r="O1982" s="1590">
        <f>IF(ISBLANK('CW9'!$AZ$78),"##BLANK",'CW9'!$AZ$78)</f>
        <v>0</v>
      </c>
    </row>
    <row r="1983" spans="2:15">
      <c r="B1983" s="1578" t="str">
        <f>UPPER('CW9'!$BO$79)</f>
        <v>CW9_066TWD_PR24</v>
      </c>
      <c r="C1983" s="1578" t="str">
        <f>IF(LEN(_xlfn.CONCAT('CW9'!$B$69, " - ", 'CW9'!$B$79, " - ", 'CW9'!$I$6, " - ", 'CW9'!$F$5))&gt;230,LEFT(_xlfn.CONCAT('CW9'!$B$69, " - ", 'CW9'!$B$79, " - ", 'CW9'!$I$6, " - ", 'CW9'!$F$5),212)&amp;" [*** truncated]",_xlfn.CONCAT('CW9'!$B$69, " - ", 'CW9'!$B$79, " - ", 'CW9'!$I$6, " - ", 'CW9'!$F$5))</f>
        <v>Metering - Replacement of existing basic meters with AMR meters for residential customers; metering capex - Treated water distribution - Water network+</v>
      </c>
      <c r="D1983" s="1578" t="str">
        <f>'CW9'!$C$79</f>
        <v>£m</v>
      </c>
      <c r="E1983" s="1578" t="s">
        <v>31</v>
      </c>
      <c r="H1983" s="1590" t="str">
        <f>IF(ISBLANK('CW9'!$I$79),"##BLANK",'CW9'!$I$79)</f>
        <v>##BLANK</v>
      </c>
      <c r="I1983" s="1590" t="str">
        <f>IF(ISBLANK('CW9'!$O$79),"##BLANK",'CW9'!$O$79)</f>
        <v>##BLANK</v>
      </c>
      <c r="J1983" s="1590" t="str">
        <f>IF(ISBLANK('CW9'!$U$79),"##BLANK",'CW9'!$U$79)</f>
        <v>##BLANK</v>
      </c>
      <c r="K1983" s="1590" t="str">
        <f>IF(ISBLANK('CW9'!$AA$79),"##BLANK",'CW9'!$AA$79)</f>
        <v>##BLANK</v>
      </c>
      <c r="L1983" s="1590" t="str">
        <f>IF(ISBLANK('CW9'!$AG$79),"##BLANK",'CW9'!$AG$79)</f>
        <v>##BLANK</v>
      </c>
      <c r="M1983" s="1590" t="str">
        <f>IF(ISBLANK('CW9'!$AM$79),"##BLANK",'CW9'!$AM$79)</f>
        <v>##BLANK</v>
      </c>
      <c r="N1983" s="1590" t="str">
        <f>IF(ISBLANK('CW9'!$AS$79),"##BLANK",'CW9'!$AS$79)</f>
        <v>##BLANK</v>
      </c>
      <c r="O1983" s="1590" t="str">
        <f>IF(ISBLANK('CW9'!$AY$79),"##BLANK",'CW9'!$AY$79)</f>
        <v>##BLANK</v>
      </c>
    </row>
    <row r="1984" spans="2:15">
      <c r="B1984" s="1578" t="str">
        <f>UPPER('CW9'!$BP$79)</f>
        <v>CW9_066TOT_PR24</v>
      </c>
      <c r="C1984" s="1578" t="str">
        <f>IF(LEN(_xlfn.CONCAT('CW9'!$B$69, " - ", 'CW9'!$B$79, " - ", 'CW9'!$J$5))&gt;230,LEFT(_xlfn.CONCAT('CW9'!$B$69, " - ", 'CW9'!$B$79, " - ", 'CW9'!$J$5),212)&amp;" [*** truncated]",_xlfn.CONCAT('CW9'!$B$69, " - ", 'CW9'!$B$79, " - ", 'CW9'!$J$5))</f>
        <v>Metering - Replacement of existing basic meters with AMR meters for residential customers; metering capex - Total</v>
      </c>
      <c r="D1984" s="1578" t="str">
        <f>'CW9'!$C$79</f>
        <v>£m</v>
      </c>
      <c r="E1984" s="1578" t="s">
        <v>31</v>
      </c>
      <c r="H1984" s="1590">
        <f>IF(ISBLANK('CW9'!$J$79),"##BLANK",'CW9'!$J$79)</f>
        <v>0</v>
      </c>
      <c r="I1984" s="1590">
        <f>IF(ISBLANK('CW9'!$P$79),"##BLANK",'CW9'!$P$79)</f>
        <v>0</v>
      </c>
      <c r="J1984" s="1590">
        <f>IF(ISBLANK('CW9'!$V$79),"##BLANK",'CW9'!$V$79)</f>
        <v>0</v>
      </c>
      <c r="K1984" s="1590">
        <f>IF(ISBLANK('CW9'!$AB$79),"##BLANK",'CW9'!$AB$79)</f>
        <v>0</v>
      </c>
      <c r="L1984" s="1590">
        <f>IF(ISBLANK('CW9'!$AH$79),"##BLANK",'CW9'!$AH$79)</f>
        <v>0</v>
      </c>
      <c r="M1984" s="1590">
        <f>IF(ISBLANK('CW9'!$AN$79),"##BLANK",'CW9'!$AN$79)</f>
        <v>0</v>
      </c>
      <c r="N1984" s="1590">
        <f>IF(ISBLANK('CW9'!$AT$79),"##BLANK",'CW9'!$AT$79)</f>
        <v>0</v>
      </c>
      <c r="O1984" s="1590">
        <f>IF(ISBLANK('CW9'!$AZ$79),"##BLANK",'CW9'!$AZ$79)</f>
        <v>0</v>
      </c>
    </row>
    <row r="1985" spans="2:15">
      <c r="B1985" s="1578" t="str">
        <f>UPPER('CW9'!$BO$80)</f>
        <v>CW9_067TWD_PR24</v>
      </c>
      <c r="C1985" s="1578" t="str">
        <f>IF(LEN(_xlfn.CONCAT('CW9'!$B$69, " - ", 'CW9'!$B$80, " - ", 'CW9'!$I$6, " - ", 'CW9'!$F$5))&gt;230,LEFT(_xlfn.CONCAT('CW9'!$B$69, " - ", 'CW9'!$B$80, " - ", 'CW9'!$I$6, " - ", 'CW9'!$F$5),212)&amp;" [*** truncated]",_xlfn.CONCAT('CW9'!$B$69, " - ", 'CW9'!$B$80, " - ", 'CW9'!$I$6, " - ", 'CW9'!$F$5))</f>
        <v>Metering - Replacement of existing basic meters with AMR meters for residential customers; metering opex - Treated water distribution - Water network+</v>
      </c>
      <c r="D1985" s="1578" t="str">
        <f>'CW9'!$C$80</f>
        <v>£m</v>
      </c>
      <c r="E1985" s="1578" t="s">
        <v>31</v>
      </c>
      <c r="H1985" s="1590" t="str">
        <f>IF(ISBLANK('CW9'!$I$80),"##BLANK",'CW9'!$I$80)</f>
        <v>##BLANK</v>
      </c>
      <c r="I1985" s="1590" t="str">
        <f>IF(ISBLANK('CW9'!$O$80),"##BLANK",'CW9'!$O$80)</f>
        <v>##BLANK</v>
      </c>
      <c r="J1985" s="1590" t="str">
        <f>IF(ISBLANK('CW9'!$U$80),"##BLANK",'CW9'!$U$80)</f>
        <v>##BLANK</v>
      </c>
      <c r="K1985" s="1590" t="str">
        <f>IF(ISBLANK('CW9'!$AA$80),"##BLANK",'CW9'!$AA$80)</f>
        <v>##BLANK</v>
      </c>
      <c r="L1985" s="1590" t="str">
        <f>IF(ISBLANK('CW9'!$AG$80),"##BLANK",'CW9'!$AG$80)</f>
        <v>##BLANK</v>
      </c>
      <c r="M1985" s="1590" t="str">
        <f>IF(ISBLANK('CW9'!$AM$80),"##BLANK",'CW9'!$AM$80)</f>
        <v>##BLANK</v>
      </c>
      <c r="N1985" s="1590" t="str">
        <f>IF(ISBLANK('CW9'!$AS$80),"##BLANK",'CW9'!$AS$80)</f>
        <v>##BLANK</v>
      </c>
      <c r="O1985" s="1590" t="str">
        <f>IF(ISBLANK('CW9'!$AY$80),"##BLANK",'CW9'!$AY$80)</f>
        <v>##BLANK</v>
      </c>
    </row>
    <row r="1986" spans="2:15">
      <c r="B1986" s="1578" t="str">
        <f>UPPER('CW9'!$BP$80)</f>
        <v>CW9_067TOT_PR24</v>
      </c>
      <c r="C1986" s="1578" t="str">
        <f>IF(LEN(_xlfn.CONCAT('CW9'!$B$69, " - ", 'CW9'!$B$80, " - ", 'CW9'!$J$5))&gt;230,LEFT(_xlfn.CONCAT('CW9'!$B$69, " - ", 'CW9'!$B$80, " - ", 'CW9'!$J$5),212)&amp;" [*** truncated]",_xlfn.CONCAT('CW9'!$B$69, " - ", 'CW9'!$B$80, " - ", 'CW9'!$J$5))</f>
        <v>Metering - Replacement of existing basic meters with AMR meters for residential customers; metering opex - Total</v>
      </c>
      <c r="D1986" s="1578" t="str">
        <f>'CW9'!$C$80</f>
        <v>£m</v>
      </c>
      <c r="E1986" s="1578" t="s">
        <v>31</v>
      </c>
      <c r="H1986" s="1590">
        <f>IF(ISBLANK('CW9'!$J$80),"##BLANK",'CW9'!$J$80)</f>
        <v>0</v>
      </c>
      <c r="I1986" s="1590">
        <f>IF(ISBLANK('CW9'!$P$80),"##BLANK",'CW9'!$P$80)</f>
        <v>0</v>
      </c>
      <c r="J1986" s="1590">
        <f>IF(ISBLANK('CW9'!$V$80),"##BLANK",'CW9'!$V$80)</f>
        <v>0</v>
      </c>
      <c r="K1986" s="1590">
        <f>IF(ISBLANK('CW9'!$AB$80),"##BLANK",'CW9'!$AB$80)</f>
        <v>0</v>
      </c>
      <c r="L1986" s="1590">
        <f>IF(ISBLANK('CW9'!$AH$80),"##BLANK",'CW9'!$AH$80)</f>
        <v>0</v>
      </c>
      <c r="M1986" s="1590">
        <f>IF(ISBLANK('CW9'!$AN$80),"##BLANK",'CW9'!$AN$80)</f>
        <v>0</v>
      </c>
      <c r="N1986" s="1590">
        <f>IF(ISBLANK('CW9'!$AT$80),"##BLANK",'CW9'!$AT$80)</f>
        <v>0</v>
      </c>
      <c r="O1986" s="1590">
        <f>IF(ISBLANK('CW9'!$AZ$80),"##BLANK",'CW9'!$AZ$80)</f>
        <v>0</v>
      </c>
    </row>
    <row r="1987" spans="2:15">
      <c r="B1987" s="1578" t="str">
        <f>UPPER('CW9'!$BO$81)</f>
        <v>CW9_068TWD_PR24</v>
      </c>
      <c r="C1987" s="1578" t="str">
        <f>IF(LEN(_xlfn.CONCAT('CW9'!$B$69, " - ", 'CW9'!$B$81, " - ", 'CW9'!$I$6, " - ", 'CW9'!$F$5))&gt;230,LEFT(_xlfn.CONCAT('CW9'!$B$69, " - ", 'CW9'!$B$81, " - ", 'CW9'!$I$6, " - ", 'CW9'!$F$5),212)&amp;" [*** truncated]",_xlfn.CONCAT('CW9'!$B$69, " - ", 'CW9'!$B$81, " - ", 'CW9'!$I$6, " - ", 'CW9'!$F$5))</f>
        <v>Metering - Replacement of existing basic meters with AMR meters for residential customers; metering totex - Treated water distribution - Water network+</v>
      </c>
      <c r="D1987" s="1578" t="str">
        <f>'CW9'!$C$81</f>
        <v>£m</v>
      </c>
      <c r="E1987" s="1578" t="s">
        <v>31</v>
      </c>
      <c r="H1987" s="1590">
        <f>IF(ISBLANK('CW9'!$I$81),"##BLANK",'CW9'!$I$81)</f>
        <v>0</v>
      </c>
      <c r="I1987" s="1590">
        <f>IF(ISBLANK('CW9'!$O$81),"##BLANK",'CW9'!$O$81)</f>
        <v>0</v>
      </c>
      <c r="J1987" s="1590">
        <f>IF(ISBLANK('CW9'!$U$81),"##BLANK",'CW9'!$U$81)</f>
        <v>0</v>
      </c>
      <c r="K1987" s="1590">
        <f>IF(ISBLANK('CW9'!$AA$81),"##BLANK",'CW9'!$AA$81)</f>
        <v>0</v>
      </c>
      <c r="L1987" s="1590">
        <f>IF(ISBLANK('CW9'!$AG$81),"##BLANK",'CW9'!$AG$81)</f>
        <v>0</v>
      </c>
      <c r="M1987" s="1590">
        <f>IF(ISBLANK('CW9'!$AM$81),"##BLANK",'CW9'!$AM$81)</f>
        <v>0</v>
      </c>
      <c r="N1987" s="1590">
        <f>IF(ISBLANK('CW9'!$AS$81),"##BLANK",'CW9'!$AS$81)</f>
        <v>0</v>
      </c>
      <c r="O1987" s="1590">
        <f>IF(ISBLANK('CW9'!$AY$81),"##BLANK",'CW9'!$AY$81)</f>
        <v>0</v>
      </c>
    </row>
    <row r="1988" spans="2:15">
      <c r="B1988" s="1578" t="str">
        <f>UPPER('CW9'!$BP$81)</f>
        <v>CW9_068TOT_PR24</v>
      </c>
      <c r="C1988" s="1578" t="str">
        <f>IF(LEN(_xlfn.CONCAT('CW9'!$B$69, " - ", 'CW9'!$B$81, " - ", 'CW9'!$J$5))&gt;230,LEFT(_xlfn.CONCAT('CW9'!$B$69, " - ", 'CW9'!$B$81, " - ", 'CW9'!$J$5),212)&amp;" [*** truncated]",_xlfn.CONCAT('CW9'!$B$69, " - ", 'CW9'!$B$81, " - ", 'CW9'!$J$5))</f>
        <v>Metering - Replacement of existing basic meters with AMR meters for residential customers; metering totex - Total</v>
      </c>
      <c r="D1988" s="1578" t="str">
        <f>'CW9'!$C$81</f>
        <v>£m</v>
      </c>
      <c r="E1988" s="1578" t="s">
        <v>31</v>
      </c>
      <c r="H1988" s="1590">
        <f>IF(ISBLANK('CW9'!$J$81),"##BLANK",'CW9'!$J$81)</f>
        <v>0</v>
      </c>
      <c r="I1988" s="1590">
        <f>IF(ISBLANK('CW9'!$P$81),"##BLANK",'CW9'!$P$81)</f>
        <v>0</v>
      </c>
      <c r="J1988" s="1590">
        <f>IF(ISBLANK('CW9'!$V$81),"##BLANK",'CW9'!$V$81)</f>
        <v>0</v>
      </c>
      <c r="K1988" s="1590">
        <f>IF(ISBLANK('CW9'!$AB$81),"##BLANK",'CW9'!$AB$81)</f>
        <v>0</v>
      </c>
      <c r="L1988" s="1590">
        <f>IF(ISBLANK('CW9'!$AH$81),"##BLANK",'CW9'!$AH$81)</f>
        <v>0</v>
      </c>
      <c r="M1988" s="1590">
        <f>IF(ISBLANK('CW9'!$AN$81),"##BLANK",'CW9'!$AN$81)</f>
        <v>0</v>
      </c>
      <c r="N1988" s="1590">
        <f>IF(ISBLANK('CW9'!$AT$81),"##BLANK",'CW9'!$AT$81)</f>
        <v>0</v>
      </c>
      <c r="O1988" s="1590">
        <f>IF(ISBLANK('CW9'!$AZ$81),"##BLANK",'CW9'!$AZ$81)</f>
        <v>0</v>
      </c>
    </row>
    <row r="1989" spans="2:15">
      <c r="B1989" s="1578" t="str">
        <f>UPPER('CW9'!$BO$82)</f>
        <v>CW9_069TWD_PR24</v>
      </c>
      <c r="C1989" s="1578" t="str">
        <f>IF(LEN(_xlfn.CONCAT('CW9'!$B$69, " - ", 'CW9'!$B$82, " - ", 'CW9'!$I$6, " - ", 'CW9'!$F$5))&gt;230,LEFT(_xlfn.CONCAT('CW9'!$B$69, " - ", 'CW9'!$B$82, " - ", 'CW9'!$I$6, " - ", 'CW9'!$F$5),212)&amp;" [*** truncated]",_xlfn.CONCAT('CW9'!$B$69, " - ", 'CW9'!$B$82, " - ", 'CW9'!$I$6, " - ", 'CW9'!$F$5))</f>
        <v>Metering - Replacement of existing basic meters with AMI meters for residential customers; metering capex - Treated water distribution - Water network+</v>
      </c>
      <c r="D1989" s="1578" t="str">
        <f>'CW9'!$C$82</f>
        <v>£m</v>
      </c>
      <c r="E1989" s="1578" t="s">
        <v>31</v>
      </c>
      <c r="H1989" s="1590" t="str">
        <f>IF(ISBLANK('CW9'!$I$82),"##BLANK",'CW9'!$I$82)</f>
        <v>##BLANK</v>
      </c>
      <c r="I1989" s="1590" t="str">
        <f>IF(ISBLANK('CW9'!$O$82),"##BLANK",'CW9'!$O$82)</f>
        <v>##BLANK</v>
      </c>
      <c r="J1989" s="1590" t="str">
        <f>IF(ISBLANK('CW9'!$U$82),"##BLANK",'CW9'!$U$82)</f>
        <v>##BLANK</v>
      </c>
      <c r="K1989" s="1590" t="str">
        <f>IF(ISBLANK('CW9'!$AA$82),"##BLANK",'CW9'!$AA$82)</f>
        <v>##BLANK</v>
      </c>
      <c r="L1989" s="1590" t="str">
        <f>IF(ISBLANK('CW9'!$AG$82),"##BLANK",'CW9'!$AG$82)</f>
        <v>##BLANK</v>
      </c>
      <c r="M1989" s="1590" t="str">
        <f>IF(ISBLANK('CW9'!$AM$82),"##BLANK",'CW9'!$AM$82)</f>
        <v>##BLANK</v>
      </c>
      <c r="N1989" s="1590" t="str">
        <f>IF(ISBLANK('CW9'!$AS$82),"##BLANK",'CW9'!$AS$82)</f>
        <v>##BLANK</v>
      </c>
      <c r="O1989" s="1590" t="str">
        <f>IF(ISBLANK('CW9'!$AY$82),"##BLANK",'CW9'!$AY$82)</f>
        <v>##BLANK</v>
      </c>
    </row>
    <row r="1990" spans="2:15">
      <c r="B1990" s="1578" t="str">
        <f>UPPER('CW9'!$BP$82)</f>
        <v>CW9_069TOT_PR24</v>
      </c>
      <c r="C1990" s="1578" t="str">
        <f>IF(LEN(_xlfn.CONCAT('CW9'!$B$69, " - ", 'CW9'!$B$82, " - ", 'CW9'!$J$5))&gt;230,LEFT(_xlfn.CONCAT('CW9'!$B$69, " - ", 'CW9'!$B$82, " - ", 'CW9'!$J$5),212)&amp;" [*** truncated]",_xlfn.CONCAT('CW9'!$B$69, " - ", 'CW9'!$B$82, " - ", 'CW9'!$J$5))</f>
        <v>Metering - Replacement of existing basic meters with AMI meters for residential customers; metering capex - Total</v>
      </c>
      <c r="D1990" s="1578" t="str">
        <f>'CW9'!$C$82</f>
        <v>£m</v>
      </c>
      <c r="E1990" s="1578" t="s">
        <v>31</v>
      </c>
      <c r="H1990" s="1590">
        <f>IF(ISBLANK('CW9'!$J$82),"##BLANK",'CW9'!$J$82)</f>
        <v>0</v>
      </c>
      <c r="I1990" s="1590">
        <f>IF(ISBLANK('CW9'!$P$82),"##BLANK",'CW9'!$P$82)</f>
        <v>0</v>
      </c>
      <c r="J1990" s="1590">
        <f>IF(ISBLANK('CW9'!$V$82),"##BLANK",'CW9'!$V$82)</f>
        <v>0</v>
      </c>
      <c r="K1990" s="1590">
        <f>IF(ISBLANK('CW9'!$AB$82),"##BLANK",'CW9'!$AB$82)</f>
        <v>0</v>
      </c>
      <c r="L1990" s="1590">
        <f>IF(ISBLANK('CW9'!$AH$82),"##BLANK",'CW9'!$AH$82)</f>
        <v>0</v>
      </c>
      <c r="M1990" s="1590">
        <f>IF(ISBLANK('CW9'!$AN$82),"##BLANK",'CW9'!$AN$82)</f>
        <v>0</v>
      </c>
      <c r="N1990" s="1590">
        <f>IF(ISBLANK('CW9'!$AT$82),"##BLANK",'CW9'!$AT$82)</f>
        <v>0</v>
      </c>
      <c r="O1990" s="1590">
        <f>IF(ISBLANK('CW9'!$AZ$82),"##BLANK",'CW9'!$AZ$82)</f>
        <v>0</v>
      </c>
    </row>
    <row r="1991" spans="2:15">
      <c r="B1991" s="1578" t="str">
        <f>UPPER('CW9'!$BO$83)</f>
        <v>CW9_070TWD_PR24</v>
      </c>
      <c r="C1991" s="1578" t="str">
        <f>IF(LEN(_xlfn.CONCAT('CW9'!$B$69, " - ", 'CW9'!$B$83, " - ", 'CW9'!$I$6, " - ", 'CW9'!$F$5))&gt;230,LEFT(_xlfn.CONCAT('CW9'!$B$69, " - ", 'CW9'!$B$83, " - ", 'CW9'!$I$6, " - ", 'CW9'!$F$5),212)&amp;" [*** truncated]",_xlfn.CONCAT('CW9'!$B$69, " - ", 'CW9'!$B$83, " - ", 'CW9'!$I$6, " - ", 'CW9'!$F$5))</f>
        <v>Metering - Replacement of existing basic meters with AMI meters for residential customers; metering opex - Treated water distribution - Water network+</v>
      </c>
      <c r="D1991" s="1578" t="str">
        <f>'CW9'!$C$83</f>
        <v>£m</v>
      </c>
      <c r="E1991" s="1578" t="s">
        <v>31</v>
      </c>
      <c r="H1991" s="1590" t="str">
        <f>IF(ISBLANK('CW9'!$I$83),"##BLANK",'CW9'!$I$83)</f>
        <v>##BLANK</v>
      </c>
      <c r="I1991" s="1590" t="str">
        <f>IF(ISBLANK('CW9'!$O$83),"##BLANK",'CW9'!$O$83)</f>
        <v>##BLANK</v>
      </c>
      <c r="J1991" s="1590" t="str">
        <f>IF(ISBLANK('CW9'!$U$83),"##BLANK",'CW9'!$U$83)</f>
        <v>##BLANK</v>
      </c>
      <c r="K1991" s="1590" t="str">
        <f>IF(ISBLANK('CW9'!$AA$83),"##BLANK",'CW9'!$AA$83)</f>
        <v>##BLANK</v>
      </c>
      <c r="L1991" s="1590" t="str">
        <f>IF(ISBLANK('CW9'!$AG$83),"##BLANK",'CW9'!$AG$83)</f>
        <v>##BLANK</v>
      </c>
      <c r="M1991" s="1590" t="str">
        <f>IF(ISBLANK('CW9'!$AM$83),"##BLANK",'CW9'!$AM$83)</f>
        <v>##BLANK</v>
      </c>
      <c r="N1991" s="1590" t="str">
        <f>IF(ISBLANK('CW9'!$AS$83),"##BLANK",'CW9'!$AS$83)</f>
        <v>##BLANK</v>
      </c>
      <c r="O1991" s="1590" t="str">
        <f>IF(ISBLANK('CW9'!$AY$83),"##BLANK",'CW9'!$AY$83)</f>
        <v>##BLANK</v>
      </c>
    </row>
    <row r="1992" spans="2:15">
      <c r="B1992" s="1578" t="str">
        <f>UPPER('CW9'!$BP$83)</f>
        <v>CW9_070TOT_PR24</v>
      </c>
      <c r="C1992" s="1578" t="str">
        <f>IF(LEN(_xlfn.CONCAT('CW9'!$B$69, " - ", 'CW9'!$B$83, " - ", 'CW9'!$J$5))&gt;230,LEFT(_xlfn.CONCAT('CW9'!$B$69, " - ", 'CW9'!$B$83, " - ", 'CW9'!$J$5),212)&amp;" [*** truncated]",_xlfn.CONCAT('CW9'!$B$69, " - ", 'CW9'!$B$83, " - ", 'CW9'!$J$5))</f>
        <v>Metering - Replacement of existing basic meters with AMI meters for residential customers; metering opex - Total</v>
      </c>
      <c r="D1992" s="1578" t="str">
        <f>'CW9'!$C$83</f>
        <v>£m</v>
      </c>
      <c r="E1992" s="1578" t="s">
        <v>31</v>
      </c>
      <c r="H1992" s="1590">
        <f>IF(ISBLANK('CW9'!$J$83),"##BLANK",'CW9'!$J$83)</f>
        <v>0</v>
      </c>
      <c r="I1992" s="1590">
        <f>IF(ISBLANK('CW9'!$P$83),"##BLANK",'CW9'!$P$83)</f>
        <v>0</v>
      </c>
      <c r="J1992" s="1590">
        <f>IF(ISBLANK('CW9'!$V$83),"##BLANK",'CW9'!$V$83)</f>
        <v>0</v>
      </c>
      <c r="K1992" s="1590">
        <f>IF(ISBLANK('CW9'!$AB$83),"##BLANK",'CW9'!$AB$83)</f>
        <v>0</v>
      </c>
      <c r="L1992" s="1590">
        <f>IF(ISBLANK('CW9'!$AH$83),"##BLANK",'CW9'!$AH$83)</f>
        <v>0</v>
      </c>
      <c r="M1992" s="1590">
        <f>IF(ISBLANK('CW9'!$AN$83),"##BLANK",'CW9'!$AN$83)</f>
        <v>0</v>
      </c>
      <c r="N1992" s="1590">
        <f>IF(ISBLANK('CW9'!$AT$83),"##BLANK",'CW9'!$AT$83)</f>
        <v>0</v>
      </c>
      <c r="O1992" s="1590">
        <f>IF(ISBLANK('CW9'!$AZ$83),"##BLANK",'CW9'!$AZ$83)</f>
        <v>0</v>
      </c>
    </row>
    <row r="1993" spans="2:15">
      <c r="B1993" s="1578" t="str">
        <f>UPPER('CW9'!$BO$84)</f>
        <v>CW9_071TWD_PR24</v>
      </c>
      <c r="C1993" s="1578" t="str">
        <f>IF(LEN(_xlfn.CONCAT('CW9'!$B$69, " - ", 'CW9'!$B$84, " - ", 'CW9'!$I$6, " - ", 'CW9'!$F$5))&gt;230,LEFT(_xlfn.CONCAT('CW9'!$B$69, " - ", 'CW9'!$B$84, " - ", 'CW9'!$I$6, " - ", 'CW9'!$F$5),212)&amp;" [*** truncated]",_xlfn.CONCAT('CW9'!$B$69, " - ", 'CW9'!$B$84, " - ", 'CW9'!$I$6, " - ", 'CW9'!$F$5))</f>
        <v>Metering - Replacement of existing basic meters with AMI meters for residential customers; metering totex - Treated water distribution - Water network+</v>
      </c>
      <c r="D1993" s="1578" t="str">
        <f>'CW9'!$C$84</f>
        <v>£m</v>
      </c>
      <c r="E1993" s="1578" t="s">
        <v>31</v>
      </c>
      <c r="H1993" s="1590">
        <f>IF(ISBLANK('CW9'!$I$84),"##BLANK",'CW9'!$I$84)</f>
        <v>0</v>
      </c>
      <c r="I1993" s="1590">
        <f>IF(ISBLANK('CW9'!$O$84),"##BLANK",'CW9'!$O$84)</f>
        <v>0</v>
      </c>
      <c r="J1993" s="1590">
        <f>IF(ISBLANK('CW9'!$U$84),"##BLANK",'CW9'!$U$84)</f>
        <v>0</v>
      </c>
      <c r="K1993" s="1590">
        <f>IF(ISBLANK('CW9'!$AA$84),"##BLANK",'CW9'!$AA$84)</f>
        <v>0</v>
      </c>
      <c r="L1993" s="1590">
        <f>IF(ISBLANK('CW9'!$AG$84),"##BLANK",'CW9'!$AG$84)</f>
        <v>0</v>
      </c>
      <c r="M1993" s="1590">
        <f>IF(ISBLANK('CW9'!$AM$84),"##BLANK",'CW9'!$AM$84)</f>
        <v>0</v>
      </c>
      <c r="N1993" s="1590">
        <f>IF(ISBLANK('CW9'!$AS$84),"##BLANK",'CW9'!$AS$84)</f>
        <v>0</v>
      </c>
      <c r="O1993" s="1590">
        <f>IF(ISBLANK('CW9'!$AY$84),"##BLANK",'CW9'!$AY$84)</f>
        <v>0</v>
      </c>
    </row>
    <row r="1994" spans="2:15">
      <c r="B1994" s="1578" t="str">
        <f>UPPER('CW9'!$BP$84)</f>
        <v>CW9_071TOT_PR24</v>
      </c>
      <c r="C1994" s="1578" t="str">
        <f>IF(LEN(_xlfn.CONCAT('CW9'!$B$69, " - ", 'CW9'!$B$84, " - ", 'CW9'!$J$5))&gt;230,LEFT(_xlfn.CONCAT('CW9'!$B$69, " - ", 'CW9'!$B$84, " - ", 'CW9'!$J$5),212)&amp;" [*** truncated]",_xlfn.CONCAT('CW9'!$B$69, " - ", 'CW9'!$B$84, " - ", 'CW9'!$J$5))</f>
        <v>Metering - Replacement of existing basic meters with AMI meters for residential customers; metering totex - Total</v>
      </c>
      <c r="D1994" s="1578" t="str">
        <f>'CW9'!$C$84</f>
        <v>£m</v>
      </c>
      <c r="E1994" s="1578" t="s">
        <v>31</v>
      </c>
      <c r="H1994" s="1590">
        <f>IF(ISBLANK('CW9'!$J$84),"##BLANK",'CW9'!$J$84)</f>
        <v>0</v>
      </c>
      <c r="I1994" s="1590">
        <f>IF(ISBLANK('CW9'!$P$84),"##BLANK",'CW9'!$P$84)</f>
        <v>0</v>
      </c>
      <c r="J1994" s="1590">
        <f>IF(ISBLANK('CW9'!$V$84),"##BLANK",'CW9'!$V$84)</f>
        <v>0</v>
      </c>
      <c r="K1994" s="1590">
        <f>IF(ISBLANK('CW9'!$AB$84),"##BLANK",'CW9'!$AB$84)</f>
        <v>0</v>
      </c>
      <c r="L1994" s="1590">
        <f>IF(ISBLANK('CW9'!$AH$84),"##BLANK",'CW9'!$AH$84)</f>
        <v>0</v>
      </c>
      <c r="M1994" s="1590">
        <f>IF(ISBLANK('CW9'!$AN$84),"##BLANK",'CW9'!$AN$84)</f>
        <v>0</v>
      </c>
      <c r="N1994" s="1590">
        <f>IF(ISBLANK('CW9'!$AT$84),"##BLANK",'CW9'!$AT$84)</f>
        <v>0</v>
      </c>
      <c r="O1994" s="1590">
        <f>IF(ISBLANK('CW9'!$AZ$84),"##BLANK",'CW9'!$AZ$84)</f>
        <v>0</v>
      </c>
    </row>
    <row r="1995" spans="2:15">
      <c r="B1995" s="1578" t="str">
        <f>UPPER('CW9'!$BO$85)</f>
        <v>CW9_072TWD_PR24</v>
      </c>
      <c r="C1995" s="1578" t="str">
        <f>IF(LEN(_xlfn.CONCAT('CW9'!$B$69, " - ", 'CW9'!$B$85, " - ", 'CW9'!$I$6, " - ", 'CW9'!$F$5))&gt;230,LEFT(_xlfn.CONCAT('CW9'!$B$69, " - ", 'CW9'!$B$85, " - ", 'CW9'!$I$6, " - ", 'CW9'!$F$5),212)&amp;" [*** truncated]",_xlfn.CONCAT('CW9'!$B$69, " - ", 'CW9'!$B$85, " - ", 'CW9'!$I$6, " - ", 'CW9'!$F$5))</f>
        <v>Metering - Replacement of existing AMR meters with AMI meters for residential customers; metering capex - Treated water distribution - Water network+</v>
      </c>
      <c r="D1995" s="1578" t="str">
        <f>'CW9'!$C$85</f>
        <v>£m</v>
      </c>
      <c r="E1995" s="1578" t="s">
        <v>31</v>
      </c>
      <c r="H1995" s="1590" t="str">
        <f>IF(ISBLANK('CW9'!$I$85),"##BLANK",'CW9'!$I$85)</f>
        <v>##BLANK</v>
      </c>
      <c r="I1995" s="1590" t="str">
        <f>IF(ISBLANK('CW9'!$O$85),"##BLANK",'CW9'!$O$85)</f>
        <v>##BLANK</v>
      </c>
      <c r="J1995" s="1590" t="str">
        <f>IF(ISBLANK('CW9'!$U$85),"##BLANK",'CW9'!$U$85)</f>
        <v>##BLANK</v>
      </c>
      <c r="K1995" s="1590" t="str">
        <f>IF(ISBLANK('CW9'!$AA$85),"##BLANK",'CW9'!$AA$85)</f>
        <v>##BLANK</v>
      </c>
      <c r="L1995" s="1590" t="str">
        <f>IF(ISBLANK('CW9'!$AG$85),"##BLANK",'CW9'!$AG$85)</f>
        <v>##BLANK</v>
      </c>
      <c r="M1995" s="1590" t="str">
        <f>IF(ISBLANK('CW9'!$AM$85),"##BLANK",'CW9'!$AM$85)</f>
        <v>##BLANK</v>
      </c>
      <c r="N1995" s="1590" t="str">
        <f>IF(ISBLANK('CW9'!$AS$85),"##BLANK",'CW9'!$AS$85)</f>
        <v>##BLANK</v>
      </c>
      <c r="O1995" s="1590" t="str">
        <f>IF(ISBLANK('CW9'!$AY$85),"##BLANK",'CW9'!$AY$85)</f>
        <v>##BLANK</v>
      </c>
    </row>
    <row r="1996" spans="2:15">
      <c r="B1996" s="1578" t="str">
        <f>UPPER('CW9'!$BP$85)</f>
        <v>CW9_072TOT_PR24</v>
      </c>
      <c r="C1996" s="1578" t="str">
        <f>IF(LEN(_xlfn.CONCAT('CW9'!$B$69, " - ", 'CW9'!$B$85, " - ", 'CW9'!$J$5))&gt;230,LEFT(_xlfn.CONCAT('CW9'!$B$69, " - ", 'CW9'!$B$85, " - ", 'CW9'!$J$5),212)&amp;" [*** truncated]",_xlfn.CONCAT('CW9'!$B$69, " - ", 'CW9'!$B$85, " - ", 'CW9'!$J$5))</f>
        <v>Metering - Replacement of existing AMR meters with AMI meters for residential customers; metering capex - Total</v>
      </c>
      <c r="D1996" s="1578" t="str">
        <f>'CW9'!$C$85</f>
        <v>£m</v>
      </c>
      <c r="E1996" s="1578" t="s">
        <v>31</v>
      </c>
      <c r="H1996" s="1590">
        <f>IF(ISBLANK('CW9'!$J$85),"##BLANK",'CW9'!$J$85)</f>
        <v>0</v>
      </c>
      <c r="I1996" s="1590">
        <f>IF(ISBLANK('CW9'!$P$85),"##BLANK",'CW9'!$P$85)</f>
        <v>0</v>
      </c>
      <c r="J1996" s="1590">
        <f>IF(ISBLANK('CW9'!$V$85),"##BLANK",'CW9'!$V$85)</f>
        <v>0</v>
      </c>
      <c r="K1996" s="1590">
        <f>IF(ISBLANK('CW9'!$AB$85),"##BLANK",'CW9'!$AB$85)</f>
        <v>0</v>
      </c>
      <c r="L1996" s="1590">
        <f>IF(ISBLANK('CW9'!$AH$85),"##BLANK",'CW9'!$AH$85)</f>
        <v>0</v>
      </c>
      <c r="M1996" s="1590">
        <f>IF(ISBLANK('CW9'!$AN$85),"##BLANK",'CW9'!$AN$85)</f>
        <v>0</v>
      </c>
      <c r="N1996" s="1590">
        <f>IF(ISBLANK('CW9'!$AT$85),"##BLANK",'CW9'!$AT$85)</f>
        <v>0</v>
      </c>
      <c r="O1996" s="1590">
        <f>IF(ISBLANK('CW9'!$AZ$85),"##BLANK",'CW9'!$AZ$85)</f>
        <v>0</v>
      </c>
    </row>
    <row r="1997" spans="2:15">
      <c r="B1997" s="1578" t="str">
        <f>UPPER('CW9'!$BO$86)</f>
        <v>CW9_073TWD_PR24</v>
      </c>
      <c r="C1997" s="1578" t="str">
        <f>IF(LEN(_xlfn.CONCAT('CW9'!$B$69, " - ", 'CW9'!$B$86, " - ", 'CW9'!$I$6, " - ", 'CW9'!$F$5))&gt;230,LEFT(_xlfn.CONCAT('CW9'!$B$69, " - ", 'CW9'!$B$86, " - ", 'CW9'!$I$6, " - ", 'CW9'!$F$5),212)&amp;" [*** truncated]",_xlfn.CONCAT('CW9'!$B$69, " - ", 'CW9'!$B$86, " - ", 'CW9'!$I$6, " - ", 'CW9'!$F$5))</f>
        <v>Metering - Replacement of existing AMR meters with AMI meters for residential customers; metering opex - Treated water distribution - Water network+</v>
      </c>
      <c r="D1997" s="1578" t="str">
        <f>'CW9'!$C$86</f>
        <v>£m</v>
      </c>
      <c r="E1997" s="1578" t="s">
        <v>31</v>
      </c>
      <c r="H1997" s="1590" t="str">
        <f>IF(ISBLANK('CW9'!$I$86),"##BLANK",'CW9'!$I$86)</f>
        <v>##BLANK</v>
      </c>
      <c r="I1997" s="1590" t="str">
        <f>IF(ISBLANK('CW9'!$O$86),"##BLANK",'CW9'!$O$86)</f>
        <v>##BLANK</v>
      </c>
      <c r="J1997" s="1590" t="str">
        <f>IF(ISBLANK('CW9'!$U$86),"##BLANK",'CW9'!$U$86)</f>
        <v>##BLANK</v>
      </c>
      <c r="K1997" s="1590" t="str">
        <f>IF(ISBLANK('CW9'!$AA$86),"##BLANK",'CW9'!$AA$86)</f>
        <v>##BLANK</v>
      </c>
      <c r="L1997" s="1590" t="str">
        <f>IF(ISBLANK('CW9'!$AG$86),"##BLANK",'CW9'!$AG$86)</f>
        <v>##BLANK</v>
      </c>
      <c r="M1997" s="1590" t="str">
        <f>IF(ISBLANK('CW9'!$AM$86),"##BLANK",'CW9'!$AM$86)</f>
        <v>##BLANK</v>
      </c>
      <c r="N1997" s="1590" t="str">
        <f>IF(ISBLANK('CW9'!$AS$86),"##BLANK",'CW9'!$AS$86)</f>
        <v>##BLANK</v>
      </c>
      <c r="O1997" s="1590" t="str">
        <f>IF(ISBLANK('CW9'!$AY$86),"##BLANK",'CW9'!$AY$86)</f>
        <v>##BLANK</v>
      </c>
    </row>
    <row r="1998" spans="2:15">
      <c r="B1998" s="1578" t="str">
        <f>UPPER('CW9'!$BP$86)</f>
        <v>CW9_073TOT_PR24</v>
      </c>
      <c r="C1998" s="1578" t="str">
        <f>IF(LEN(_xlfn.CONCAT('CW9'!$B$69, " - ", 'CW9'!$B$86, " - ", 'CW9'!$J$5))&gt;230,LEFT(_xlfn.CONCAT('CW9'!$B$69, " - ", 'CW9'!$B$86, " - ", 'CW9'!$J$5),212)&amp;" [*** truncated]",_xlfn.CONCAT('CW9'!$B$69, " - ", 'CW9'!$B$86, " - ", 'CW9'!$J$5))</f>
        <v>Metering - Replacement of existing AMR meters with AMI meters for residential customers; metering opex - Total</v>
      </c>
      <c r="D1998" s="1578" t="str">
        <f>'CW9'!$C$86</f>
        <v>£m</v>
      </c>
      <c r="E1998" s="1578" t="s">
        <v>31</v>
      </c>
      <c r="H1998" s="1590">
        <f>IF(ISBLANK('CW9'!$J$86),"##BLANK",'CW9'!$J$86)</f>
        <v>0</v>
      </c>
      <c r="I1998" s="1590">
        <f>IF(ISBLANK('CW9'!$P$86),"##BLANK",'CW9'!$P$86)</f>
        <v>0</v>
      </c>
      <c r="J1998" s="1590">
        <f>IF(ISBLANK('CW9'!$V$86),"##BLANK",'CW9'!$V$86)</f>
        <v>0</v>
      </c>
      <c r="K1998" s="1590">
        <f>IF(ISBLANK('CW9'!$AB$86),"##BLANK",'CW9'!$AB$86)</f>
        <v>0</v>
      </c>
      <c r="L1998" s="1590">
        <f>IF(ISBLANK('CW9'!$AH$86),"##BLANK",'CW9'!$AH$86)</f>
        <v>0</v>
      </c>
      <c r="M1998" s="1590">
        <f>IF(ISBLANK('CW9'!$AN$86),"##BLANK",'CW9'!$AN$86)</f>
        <v>0</v>
      </c>
      <c r="N1998" s="1590">
        <f>IF(ISBLANK('CW9'!$AT$86),"##BLANK",'CW9'!$AT$86)</f>
        <v>0</v>
      </c>
      <c r="O1998" s="1590">
        <f>IF(ISBLANK('CW9'!$AZ$86),"##BLANK",'CW9'!$AZ$86)</f>
        <v>0</v>
      </c>
    </row>
    <row r="1999" spans="2:15">
      <c r="B1999" s="1578" t="str">
        <f>UPPER('CW9'!$BO$87)</f>
        <v>CW9_074TWD_PR24</v>
      </c>
      <c r="C1999" s="1578" t="str">
        <f>IF(LEN(_xlfn.CONCAT('CW9'!$B$69, " - ", 'CW9'!$B$87, " - ", 'CW9'!$I$6, " - ", 'CW9'!$F$5))&gt;230,LEFT(_xlfn.CONCAT('CW9'!$B$69, " - ", 'CW9'!$B$87, " - ", 'CW9'!$I$6, " - ", 'CW9'!$F$5),212)&amp;" [*** truncated]",_xlfn.CONCAT('CW9'!$B$69, " - ", 'CW9'!$B$87, " - ", 'CW9'!$I$6, " - ", 'CW9'!$F$5))</f>
        <v>Metering - Replacement of existing AMR meters with AMI meters for residential customers; metering totex - Treated water distribution - Water network+</v>
      </c>
      <c r="D1999" s="1578" t="str">
        <f>'CW9'!$C$87</f>
        <v>£m</v>
      </c>
      <c r="E1999" s="1578" t="s">
        <v>31</v>
      </c>
      <c r="H1999" s="1590">
        <f>IF(ISBLANK('CW9'!$I$87),"##BLANK",'CW9'!$I$87)</f>
        <v>0</v>
      </c>
      <c r="I1999" s="1590">
        <f>IF(ISBLANK('CW9'!$O$87),"##BLANK",'CW9'!$O$87)</f>
        <v>0</v>
      </c>
      <c r="J1999" s="1590">
        <f>IF(ISBLANK('CW9'!$U$87),"##BLANK",'CW9'!$U$87)</f>
        <v>0</v>
      </c>
      <c r="K1999" s="1590">
        <f>IF(ISBLANK('CW9'!$AA$87),"##BLANK",'CW9'!$AA$87)</f>
        <v>0</v>
      </c>
      <c r="L1999" s="1590">
        <f>IF(ISBLANK('CW9'!$AG$87),"##BLANK",'CW9'!$AG$87)</f>
        <v>0</v>
      </c>
      <c r="M1999" s="1590">
        <f>IF(ISBLANK('CW9'!$AM$87),"##BLANK",'CW9'!$AM$87)</f>
        <v>0</v>
      </c>
      <c r="N1999" s="1590">
        <f>IF(ISBLANK('CW9'!$AS$87),"##BLANK",'CW9'!$AS$87)</f>
        <v>0</v>
      </c>
      <c r="O1999" s="1590">
        <f>IF(ISBLANK('CW9'!$AY$87),"##BLANK",'CW9'!$AY$87)</f>
        <v>0</v>
      </c>
    </row>
    <row r="2000" spans="2:15">
      <c r="B2000" s="1578" t="str">
        <f>UPPER('CW9'!$BP$87)</f>
        <v>CW9_074TOT_PR24</v>
      </c>
      <c r="C2000" s="1578" t="str">
        <f>IF(LEN(_xlfn.CONCAT('CW9'!$B$69, " - ", 'CW9'!$B$87, " - ", 'CW9'!$J$5))&gt;230,LEFT(_xlfn.CONCAT('CW9'!$B$69, " - ", 'CW9'!$B$87, " - ", 'CW9'!$J$5),212)&amp;" [*** truncated]",_xlfn.CONCAT('CW9'!$B$69, " - ", 'CW9'!$B$87, " - ", 'CW9'!$J$5))</f>
        <v>Metering - Replacement of existing AMR meters with AMI meters for residential customers; metering totex - Total</v>
      </c>
      <c r="D2000" s="1578" t="str">
        <f>'CW9'!$C$87</f>
        <v>£m</v>
      </c>
      <c r="E2000" s="1578" t="s">
        <v>31</v>
      </c>
      <c r="H2000" s="1590">
        <f>IF(ISBLANK('CW9'!$J$87),"##BLANK",'CW9'!$J$87)</f>
        <v>0</v>
      </c>
      <c r="I2000" s="1590">
        <f>IF(ISBLANK('CW9'!$P$87),"##BLANK",'CW9'!$P$87)</f>
        <v>0</v>
      </c>
      <c r="J2000" s="1590">
        <f>IF(ISBLANK('CW9'!$V$87),"##BLANK",'CW9'!$V$87)</f>
        <v>0</v>
      </c>
      <c r="K2000" s="1590">
        <f>IF(ISBLANK('CW9'!$AB$87),"##BLANK",'CW9'!$AB$87)</f>
        <v>0</v>
      </c>
      <c r="L2000" s="1590">
        <f>IF(ISBLANK('CW9'!$AH$87),"##BLANK",'CW9'!$AH$87)</f>
        <v>0</v>
      </c>
      <c r="M2000" s="1590">
        <f>IF(ISBLANK('CW9'!$AN$87),"##BLANK",'CW9'!$AN$87)</f>
        <v>0</v>
      </c>
      <c r="N2000" s="1590">
        <f>IF(ISBLANK('CW9'!$AT$87),"##BLANK",'CW9'!$AT$87)</f>
        <v>0</v>
      </c>
      <c r="O2000" s="1590">
        <f>IF(ISBLANK('CW9'!$AZ$87),"##BLANK",'CW9'!$AZ$87)</f>
        <v>0</v>
      </c>
    </row>
    <row r="2001" spans="2:15">
      <c r="B2001" s="1578" t="str">
        <f>UPPER('CW9'!$BO$88)</f>
        <v>CW9_075TWD_PR24</v>
      </c>
      <c r="C2001" s="1578" t="str">
        <f>IF(LEN(_xlfn.CONCAT('CW9'!$B$69, " - ", 'CW9'!$B$88, " - ", 'CW9'!$I$6, " - ", 'CW9'!$F$5))&gt;230,LEFT(_xlfn.CONCAT('CW9'!$B$69, " - ", 'CW9'!$B$88, " - ", 'CW9'!$I$6, " - ", 'CW9'!$F$5),212)&amp;" [*** truncated]",_xlfn.CONCAT('CW9'!$B$69, " - ", 'CW9'!$B$88, " - ", 'CW9'!$I$6, " - ", 'CW9'!$F$5))</f>
        <v>Metering - Replacement of existing basic meters with AMR meters for business customers; metering capex - Treated water distribution - Water network+</v>
      </c>
      <c r="D2001" s="1578" t="str">
        <f>'CW9'!$C$88</f>
        <v>£m</v>
      </c>
      <c r="E2001" s="1578" t="s">
        <v>31</v>
      </c>
      <c r="H2001" s="1590" t="str">
        <f>IF(ISBLANK('CW9'!$I$88),"##BLANK",'CW9'!$I$88)</f>
        <v>##BLANK</v>
      </c>
      <c r="I2001" s="1590" t="str">
        <f>IF(ISBLANK('CW9'!$O$88),"##BLANK",'CW9'!$O$88)</f>
        <v>##BLANK</v>
      </c>
      <c r="J2001" s="1590" t="str">
        <f>IF(ISBLANK('CW9'!$U$88),"##BLANK",'CW9'!$U$88)</f>
        <v>##BLANK</v>
      </c>
      <c r="K2001" s="1590" t="str">
        <f>IF(ISBLANK('CW9'!$AA$88),"##BLANK",'CW9'!$AA$88)</f>
        <v>##BLANK</v>
      </c>
      <c r="L2001" s="1590" t="str">
        <f>IF(ISBLANK('CW9'!$AG$88),"##BLANK",'CW9'!$AG$88)</f>
        <v>##BLANK</v>
      </c>
      <c r="M2001" s="1590" t="str">
        <f>IF(ISBLANK('CW9'!$AM$88),"##BLANK",'CW9'!$AM$88)</f>
        <v>##BLANK</v>
      </c>
      <c r="N2001" s="1590" t="str">
        <f>IF(ISBLANK('CW9'!$AS$88),"##BLANK",'CW9'!$AS$88)</f>
        <v>##BLANK</v>
      </c>
      <c r="O2001" s="1590" t="str">
        <f>IF(ISBLANK('CW9'!$AY$88),"##BLANK",'CW9'!$AY$88)</f>
        <v>##BLANK</v>
      </c>
    </row>
    <row r="2002" spans="2:15">
      <c r="B2002" s="1578" t="str">
        <f>UPPER('CW9'!$BP$88)</f>
        <v>CW9_075TOT_PR24</v>
      </c>
      <c r="C2002" s="1578" t="str">
        <f>IF(LEN(_xlfn.CONCAT('CW9'!$B$69, " - ", 'CW9'!$B$88, " - ", 'CW9'!$J$5))&gt;230,LEFT(_xlfn.CONCAT('CW9'!$B$69, " - ", 'CW9'!$B$88, " - ", 'CW9'!$J$5),212)&amp;" [*** truncated]",_xlfn.CONCAT('CW9'!$B$69, " - ", 'CW9'!$B$88, " - ", 'CW9'!$J$5))</f>
        <v>Metering - Replacement of existing basic meters with AMR meters for business customers; metering capex - Total</v>
      </c>
      <c r="D2002" s="1578" t="str">
        <f>'CW9'!$C$88</f>
        <v>£m</v>
      </c>
      <c r="E2002" s="1578" t="s">
        <v>31</v>
      </c>
      <c r="H2002" s="1590">
        <f>IF(ISBLANK('CW9'!$J$88),"##BLANK",'CW9'!$J$88)</f>
        <v>0</v>
      </c>
      <c r="I2002" s="1590">
        <f>IF(ISBLANK('CW9'!$P$88),"##BLANK",'CW9'!$P$88)</f>
        <v>0</v>
      </c>
      <c r="J2002" s="1590">
        <f>IF(ISBLANK('CW9'!$V$88),"##BLANK",'CW9'!$V$88)</f>
        <v>0</v>
      </c>
      <c r="K2002" s="1590">
        <f>IF(ISBLANK('CW9'!$AB$88),"##BLANK",'CW9'!$AB$88)</f>
        <v>0</v>
      </c>
      <c r="L2002" s="1590">
        <f>IF(ISBLANK('CW9'!$AH$88),"##BLANK",'CW9'!$AH$88)</f>
        <v>0</v>
      </c>
      <c r="M2002" s="1590">
        <f>IF(ISBLANK('CW9'!$AN$88),"##BLANK",'CW9'!$AN$88)</f>
        <v>0</v>
      </c>
      <c r="N2002" s="1590">
        <f>IF(ISBLANK('CW9'!$AT$88),"##BLANK",'CW9'!$AT$88)</f>
        <v>0</v>
      </c>
      <c r="O2002" s="1590">
        <f>IF(ISBLANK('CW9'!$AZ$88),"##BLANK",'CW9'!$AZ$88)</f>
        <v>0</v>
      </c>
    </row>
    <row r="2003" spans="2:15">
      <c r="B2003" s="1578" t="str">
        <f>UPPER('CW9'!$BO$89)</f>
        <v>CW9_076TWD_PR24</v>
      </c>
      <c r="C2003" s="1578" t="str">
        <f>IF(LEN(_xlfn.CONCAT('CW9'!$B$69, " - ", 'CW9'!$B$89, " - ", 'CW9'!$I$6, " - ", 'CW9'!$F$5))&gt;230,LEFT(_xlfn.CONCAT('CW9'!$B$69, " - ", 'CW9'!$B$89, " - ", 'CW9'!$I$6, " - ", 'CW9'!$F$5),212)&amp;" [*** truncated]",_xlfn.CONCAT('CW9'!$B$69, " - ", 'CW9'!$B$89, " - ", 'CW9'!$I$6, " - ", 'CW9'!$F$5))</f>
        <v>Metering - Replacement of existing basic meters with AMR meters for business customers; metering opex - Treated water distribution - Water network+</v>
      </c>
      <c r="D2003" s="1578" t="str">
        <f>'CW9'!$C$89</f>
        <v>£m</v>
      </c>
      <c r="E2003" s="1578" t="s">
        <v>31</v>
      </c>
      <c r="H2003" s="1590" t="str">
        <f>IF(ISBLANK('CW9'!$I$89),"##BLANK",'CW9'!$I$89)</f>
        <v>##BLANK</v>
      </c>
      <c r="I2003" s="1590" t="str">
        <f>IF(ISBLANK('CW9'!$O$89),"##BLANK",'CW9'!$O$89)</f>
        <v>##BLANK</v>
      </c>
      <c r="J2003" s="1590" t="str">
        <f>IF(ISBLANK('CW9'!$U$89),"##BLANK",'CW9'!$U$89)</f>
        <v>##BLANK</v>
      </c>
      <c r="K2003" s="1590" t="str">
        <f>IF(ISBLANK('CW9'!$AA$89),"##BLANK",'CW9'!$AA$89)</f>
        <v>##BLANK</v>
      </c>
      <c r="L2003" s="1590" t="str">
        <f>IF(ISBLANK('CW9'!$AG$89),"##BLANK",'CW9'!$AG$89)</f>
        <v>##BLANK</v>
      </c>
      <c r="M2003" s="1590" t="str">
        <f>IF(ISBLANK('CW9'!$AM$89),"##BLANK",'CW9'!$AM$89)</f>
        <v>##BLANK</v>
      </c>
      <c r="N2003" s="1590" t="str">
        <f>IF(ISBLANK('CW9'!$AS$89),"##BLANK",'CW9'!$AS$89)</f>
        <v>##BLANK</v>
      </c>
      <c r="O2003" s="1590" t="str">
        <f>IF(ISBLANK('CW9'!$AY$89),"##BLANK",'CW9'!$AY$89)</f>
        <v>##BLANK</v>
      </c>
    </row>
    <row r="2004" spans="2:15">
      <c r="B2004" s="1578" t="str">
        <f>UPPER('CW9'!$BP$89)</f>
        <v>CW9_076TOT_PR24</v>
      </c>
      <c r="C2004" s="1578" t="str">
        <f>IF(LEN(_xlfn.CONCAT('CW9'!$B$69, " - ", 'CW9'!$B$89, " - ", 'CW9'!$J$5))&gt;230,LEFT(_xlfn.CONCAT('CW9'!$B$69, " - ", 'CW9'!$B$89, " - ", 'CW9'!$J$5),212)&amp;" [*** truncated]",_xlfn.CONCAT('CW9'!$B$69, " - ", 'CW9'!$B$89, " - ", 'CW9'!$J$5))</f>
        <v>Metering - Replacement of existing basic meters with AMR meters for business customers; metering opex - Total</v>
      </c>
      <c r="D2004" s="1578" t="str">
        <f>'CW9'!$C$89</f>
        <v>£m</v>
      </c>
      <c r="E2004" s="1578" t="s">
        <v>31</v>
      </c>
      <c r="H2004" s="1590">
        <f>IF(ISBLANK('CW9'!$J$89),"##BLANK",'CW9'!$J$89)</f>
        <v>0</v>
      </c>
      <c r="I2004" s="1590">
        <f>IF(ISBLANK('CW9'!$P$89),"##BLANK",'CW9'!$P$89)</f>
        <v>0</v>
      </c>
      <c r="J2004" s="1590">
        <f>IF(ISBLANK('CW9'!$V$89),"##BLANK",'CW9'!$V$89)</f>
        <v>0</v>
      </c>
      <c r="K2004" s="1590">
        <f>IF(ISBLANK('CW9'!$AB$89),"##BLANK",'CW9'!$AB$89)</f>
        <v>0</v>
      </c>
      <c r="L2004" s="1590">
        <f>IF(ISBLANK('CW9'!$AH$89),"##BLANK",'CW9'!$AH$89)</f>
        <v>0</v>
      </c>
      <c r="M2004" s="1590">
        <f>IF(ISBLANK('CW9'!$AN$89),"##BLANK",'CW9'!$AN$89)</f>
        <v>0</v>
      </c>
      <c r="N2004" s="1590">
        <f>IF(ISBLANK('CW9'!$AT$89),"##BLANK",'CW9'!$AT$89)</f>
        <v>0</v>
      </c>
      <c r="O2004" s="1590">
        <f>IF(ISBLANK('CW9'!$AZ$89),"##BLANK",'CW9'!$AZ$89)</f>
        <v>0</v>
      </c>
    </row>
    <row r="2005" spans="2:15">
      <c r="B2005" s="1578" t="str">
        <f>UPPER('CW9'!$BO$90)</f>
        <v>CW9_077TWD_PR24</v>
      </c>
      <c r="C2005" s="1578" t="str">
        <f>IF(LEN(_xlfn.CONCAT('CW9'!$B$69, " - ", 'CW9'!$B$90, " - ", 'CW9'!$I$6, " - ", 'CW9'!$F$5))&gt;230,LEFT(_xlfn.CONCAT('CW9'!$B$69, " - ", 'CW9'!$B$90, " - ", 'CW9'!$I$6, " - ", 'CW9'!$F$5),212)&amp;" [*** truncated]",_xlfn.CONCAT('CW9'!$B$69, " - ", 'CW9'!$B$90, " - ", 'CW9'!$I$6, " - ", 'CW9'!$F$5))</f>
        <v>Metering - Replacement of existing basic meters with AMR meters for business customers; metering totex - Treated water distribution - Water network+</v>
      </c>
      <c r="D2005" s="1578" t="str">
        <f>'CW9'!$C$90</f>
        <v>£m</v>
      </c>
      <c r="E2005" s="1578" t="s">
        <v>31</v>
      </c>
      <c r="H2005" s="1590">
        <f>IF(ISBLANK('CW9'!$I$90),"##BLANK",'CW9'!$I$90)</f>
        <v>0</v>
      </c>
      <c r="I2005" s="1590">
        <f>IF(ISBLANK('CW9'!$O$90),"##BLANK",'CW9'!$O$90)</f>
        <v>0</v>
      </c>
      <c r="J2005" s="1590">
        <f>IF(ISBLANK('CW9'!$U$90),"##BLANK",'CW9'!$U$90)</f>
        <v>0</v>
      </c>
      <c r="K2005" s="1590">
        <f>IF(ISBLANK('CW9'!$AA$90),"##BLANK",'CW9'!$AA$90)</f>
        <v>0</v>
      </c>
      <c r="L2005" s="1590">
        <f>IF(ISBLANK('CW9'!$AG$90),"##BLANK",'CW9'!$AG$90)</f>
        <v>0</v>
      </c>
      <c r="M2005" s="1590">
        <f>IF(ISBLANK('CW9'!$AM$90),"##BLANK",'CW9'!$AM$90)</f>
        <v>0</v>
      </c>
      <c r="N2005" s="1590">
        <f>IF(ISBLANK('CW9'!$AS$90),"##BLANK",'CW9'!$AS$90)</f>
        <v>0</v>
      </c>
      <c r="O2005" s="1590">
        <f>IF(ISBLANK('CW9'!$AY$90),"##BLANK",'CW9'!$AY$90)</f>
        <v>0</v>
      </c>
    </row>
    <row r="2006" spans="2:15">
      <c r="B2006" s="1578" t="str">
        <f>UPPER('CW9'!$BP$90)</f>
        <v>CW9_077TOT_PR24</v>
      </c>
      <c r="C2006" s="1578" t="str">
        <f>IF(LEN(_xlfn.CONCAT('CW9'!$B$69, " - ", 'CW9'!$B$90, " - ", 'CW9'!$J$5))&gt;230,LEFT(_xlfn.CONCAT('CW9'!$B$69, " - ", 'CW9'!$B$90, " - ", 'CW9'!$J$5),212)&amp;" [*** truncated]",_xlfn.CONCAT('CW9'!$B$69, " - ", 'CW9'!$B$90, " - ", 'CW9'!$J$5))</f>
        <v>Metering - Replacement of existing basic meters with AMR meters for business customers; metering totex - Total</v>
      </c>
      <c r="D2006" s="1578" t="str">
        <f>'CW9'!$C$90</f>
        <v>£m</v>
      </c>
      <c r="E2006" s="1578" t="s">
        <v>31</v>
      </c>
      <c r="H2006" s="1590">
        <f>IF(ISBLANK('CW9'!$J$90),"##BLANK",'CW9'!$J$90)</f>
        <v>0</v>
      </c>
      <c r="I2006" s="1590">
        <f>IF(ISBLANK('CW9'!$P$90),"##BLANK",'CW9'!$P$90)</f>
        <v>0</v>
      </c>
      <c r="J2006" s="1590">
        <f>IF(ISBLANK('CW9'!$V$90),"##BLANK",'CW9'!$V$90)</f>
        <v>0</v>
      </c>
      <c r="K2006" s="1590">
        <f>IF(ISBLANK('CW9'!$AB$90),"##BLANK",'CW9'!$AB$90)</f>
        <v>0</v>
      </c>
      <c r="L2006" s="1590">
        <f>IF(ISBLANK('CW9'!$AH$90),"##BLANK",'CW9'!$AH$90)</f>
        <v>0</v>
      </c>
      <c r="M2006" s="1590">
        <f>IF(ISBLANK('CW9'!$AN$90),"##BLANK",'CW9'!$AN$90)</f>
        <v>0</v>
      </c>
      <c r="N2006" s="1590">
        <f>IF(ISBLANK('CW9'!$AT$90),"##BLANK",'CW9'!$AT$90)</f>
        <v>0</v>
      </c>
      <c r="O2006" s="1590">
        <f>IF(ISBLANK('CW9'!$AZ$90),"##BLANK",'CW9'!$AZ$90)</f>
        <v>0</v>
      </c>
    </row>
    <row r="2007" spans="2:15">
      <c r="B2007" s="1578" t="str">
        <f>UPPER('CW9'!$BO$91)</f>
        <v>CW9_078TWD_PR24</v>
      </c>
      <c r="C2007" s="1578" t="str">
        <f>IF(LEN(_xlfn.CONCAT('CW9'!$B$69, " - ", 'CW9'!$B$91, " - ", 'CW9'!$I$6, " - ", 'CW9'!$F$5))&gt;230,LEFT(_xlfn.CONCAT('CW9'!$B$69, " - ", 'CW9'!$B$91, " - ", 'CW9'!$I$6, " - ", 'CW9'!$F$5),212)&amp;" [*** truncated]",_xlfn.CONCAT('CW9'!$B$69, " - ", 'CW9'!$B$91, " - ", 'CW9'!$I$6, " - ", 'CW9'!$F$5))</f>
        <v>Metering - Replacement of existing basic meters with AMI meters for business customers; metering capex - Treated water distribution - Water network+</v>
      </c>
      <c r="D2007" s="1578" t="str">
        <f>'CW9'!$C$91</f>
        <v>£m</v>
      </c>
      <c r="E2007" s="1578" t="s">
        <v>31</v>
      </c>
      <c r="H2007" s="1590" t="str">
        <f>IF(ISBLANK('CW9'!$I$91),"##BLANK",'CW9'!$I$91)</f>
        <v>##BLANK</v>
      </c>
      <c r="I2007" s="1590" t="str">
        <f>IF(ISBLANK('CW9'!$O$91),"##BLANK",'CW9'!$O$91)</f>
        <v>##BLANK</v>
      </c>
      <c r="J2007" s="1590" t="str">
        <f>IF(ISBLANK('CW9'!$U$91),"##BLANK",'CW9'!$U$91)</f>
        <v>##BLANK</v>
      </c>
      <c r="K2007" s="1590" t="str">
        <f>IF(ISBLANK('CW9'!$AA$91),"##BLANK",'CW9'!$AA$91)</f>
        <v>##BLANK</v>
      </c>
      <c r="L2007" s="1590" t="str">
        <f>IF(ISBLANK('CW9'!$AG$91),"##BLANK",'CW9'!$AG$91)</f>
        <v>##BLANK</v>
      </c>
      <c r="M2007" s="1590" t="str">
        <f>IF(ISBLANK('CW9'!$AM$91),"##BLANK",'CW9'!$AM$91)</f>
        <v>##BLANK</v>
      </c>
      <c r="N2007" s="1590" t="str">
        <f>IF(ISBLANK('CW9'!$AS$91),"##BLANK",'CW9'!$AS$91)</f>
        <v>##BLANK</v>
      </c>
      <c r="O2007" s="1590" t="str">
        <f>IF(ISBLANK('CW9'!$AY$91),"##BLANK",'CW9'!$AY$91)</f>
        <v>##BLANK</v>
      </c>
    </row>
    <row r="2008" spans="2:15">
      <c r="B2008" s="1578" t="str">
        <f>UPPER('CW9'!$BP$91)</f>
        <v>CW9_078TOT_PR24</v>
      </c>
      <c r="C2008" s="1578" t="str">
        <f>IF(LEN(_xlfn.CONCAT('CW9'!$B$69, " - ", 'CW9'!$B$91, " - ", 'CW9'!$J$5))&gt;230,LEFT(_xlfn.CONCAT('CW9'!$B$69, " - ", 'CW9'!$B$91, " - ", 'CW9'!$J$5),212)&amp;" [*** truncated]",_xlfn.CONCAT('CW9'!$B$69, " - ", 'CW9'!$B$91, " - ", 'CW9'!$J$5))</f>
        <v>Metering - Replacement of existing basic meters with AMI meters for business customers; metering capex - Total</v>
      </c>
      <c r="D2008" s="1578" t="str">
        <f>'CW9'!$C$91</f>
        <v>£m</v>
      </c>
      <c r="E2008" s="1578" t="s">
        <v>31</v>
      </c>
      <c r="H2008" s="1590">
        <f>IF(ISBLANK('CW9'!$J$91),"##BLANK",'CW9'!$J$91)</f>
        <v>0</v>
      </c>
      <c r="I2008" s="1590">
        <f>IF(ISBLANK('CW9'!$P$91),"##BLANK",'CW9'!$P$91)</f>
        <v>0</v>
      </c>
      <c r="J2008" s="1590">
        <f>IF(ISBLANK('CW9'!$V$91),"##BLANK",'CW9'!$V$91)</f>
        <v>0</v>
      </c>
      <c r="K2008" s="1590">
        <f>IF(ISBLANK('CW9'!$AB$91),"##BLANK",'CW9'!$AB$91)</f>
        <v>0</v>
      </c>
      <c r="L2008" s="1590">
        <f>IF(ISBLANK('CW9'!$AH$91),"##BLANK",'CW9'!$AH$91)</f>
        <v>0</v>
      </c>
      <c r="M2008" s="1590">
        <f>IF(ISBLANK('CW9'!$AN$91),"##BLANK",'CW9'!$AN$91)</f>
        <v>0</v>
      </c>
      <c r="N2008" s="1590">
        <f>IF(ISBLANK('CW9'!$AT$91),"##BLANK",'CW9'!$AT$91)</f>
        <v>0</v>
      </c>
      <c r="O2008" s="1590">
        <f>IF(ISBLANK('CW9'!$AZ$91),"##BLANK",'CW9'!$AZ$91)</f>
        <v>0</v>
      </c>
    </row>
    <row r="2009" spans="2:15">
      <c r="B2009" s="1578" t="str">
        <f>UPPER('CW9'!$BO$92)</f>
        <v>CW9_079TWD_PR24</v>
      </c>
      <c r="C2009" s="1578" t="str">
        <f>IF(LEN(_xlfn.CONCAT('CW9'!$B$69, " - ", 'CW9'!$B$92, " - ", 'CW9'!$I$6, " - ", 'CW9'!$F$5))&gt;230,LEFT(_xlfn.CONCAT('CW9'!$B$69, " - ", 'CW9'!$B$92, " - ", 'CW9'!$I$6, " - ", 'CW9'!$F$5),212)&amp;" [*** truncated]",_xlfn.CONCAT('CW9'!$B$69, " - ", 'CW9'!$B$92, " - ", 'CW9'!$I$6, " - ", 'CW9'!$F$5))</f>
        <v>Metering - Replacement of existing basic meters with AMI meters for business customers; metering opex - Treated water distribution - Water network+</v>
      </c>
      <c r="D2009" s="1578" t="str">
        <f>'CW9'!$C$92</f>
        <v>£m</v>
      </c>
      <c r="E2009" s="1578" t="s">
        <v>31</v>
      </c>
      <c r="H2009" s="1590" t="str">
        <f>IF(ISBLANK('CW9'!$I$92),"##BLANK",'CW9'!$I$92)</f>
        <v>##BLANK</v>
      </c>
      <c r="I2009" s="1590" t="str">
        <f>IF(ISBLANK('CW9'!$O$92),"##BLANK",'CW9'!$O$92)</f>
        <v>##BLANK</v>
      </c>
      <c r="J2009" s="1590" t="str">
        <f>IF(ISBLANK('CW9'!$U$92),"##BLANK",'CW9'!$U$92)</f>
        <v>##BLANK</v>
      </c>
      <c r="K2009" s="1590" t="str">
        <f>IF(ISBLANK('CW9'!$AA$92),"##BLANK",'CW9'!$AA$92)</f>
        <v>##BLANK</v>
      </c>
      <c r="L2009" s="1590" t="str">
        <f>IF(ISBLANK('CW9'!$AG$92),"##BLANK",'CW9'!$AG$92)</f>
        <v>##BLANK</v>
      </c>
      <c r="M2009" s="1590" t="str">
        <f>IF(ISBLANK('CW9'!$AM$92),"##BLANK",'CW9'!$AM$92)</f>
        <v>##BLANK</v>
      </c>
      <c r="N2009" s="1590" t="str">
        <f>IF(ISBLANK('CW9'!$AS$92),"##BLANK",'CW9'!$AS$92)</f>
        <v>##BLANK</v>
      </c>
      <c r="O2009" s="1590" t="str">
        <f>IF(ISBLANK('CW9'!$AY$92),"##BLANK",'CW9'!$AY$92)</f>
        <v>##BLANK</v>
      </c>
    </row>
    <row r="2010" spans="2:15">
      <c r="B2010" s="1578" t="str">
        <f>UPPER('CW9'!$BP$92)</f>
        <v>CW9_079TOT_PR24</v>
      </c>
      <c r="C2010" s="1578" t="str">
        <f>IF(LEN(_xlfn.CONCAT('CW9'!$B$69, " - ", 'CW9'!$B$92, " - ", 'CW9'!$J$5))&gt;230,LEFT(_xlfn.CONCAT('CW9'!$B$69, " - ", 'CW9'!$B$92, " - ", 'CW9'!$J$5),212)&amp;" [*** truncated]",_xlfn.CONCAT('CW9'!$B$69, " - ", 'CW9'!$B$92, " - ", 'CW9'!$J$5))</f>
        <v>Metering - Replacement of existing basic meters with AMI meters for business customers; metering opex - Total</v>
      </c>
      <c r="D2010" s="1578" t="str">
        <f>'CW9'!$C$92</f>
        <v>£m</v>
      </c>
      <c r="E2010" s="1578" t="s">
        <v>31</v>
      </c>
      <c r="H2010" s="1590">
        <f>IF(ISBLANK('CW9'!$J$92),"##BLANK",'CW9'!$J$92)</f>
        <v>0</v>
      </c>
      <c r="I2010" s="1590">
        <f>IF(ISBLANK('CW9'!$P$92),"##BLANK",'CW9'!$P$92)</f>
        <v>0</v>
      </c>
      <c r="J2010" s="1590">
        <f>IF(ISBLANK('CW9'!$V$92),"##BLANK",'CW9'!$V$92)</f>
        <v>0</v>
      </c>
      <c r="K2010" s="1590">
        <f>IF(ISBLANK('CW9'!$AB$92),"##BLANK",'CW9'!$AB$92)</f>
        <v>0</v>
      </c>
      <c r="L2010" s="1590">
        <f>IF(ISBLANK('CW9'!$AH$92),"##BLANK",'CW9'!$AH$92)</f>
        <v>0</v>
      </c>
      <c r="M2010" s="1590">
        <f>IF(ISBLANK('CW9'!$AN$92),"##BLANK",'CW9'!$AN$92)</f>
        <v>0</v>
      </c>
      <c r="N2010" s="1590">
        <f>IF(ISBLANK('CW9'!$AT$92),"##BLANK",'CW9'!$AT$92)</f>
        <v>0</v>
      </c>
      <c r="O2010" s="1590">
        <f>IF(ISBLANK('CW9'!$AZ$92),"##BLANK",'CW9'!$AZ$92)</f>
        <v>0</v>
      </c>
    </row>
    <row r="2011" spans="2:15">
      <c r="B2011" s="1578" t="str">
        <f>UPPER('CW9'!$BO$93)</f>
        <v>CW9_080TWD_PR24</v>
      </c>
      <c r="C2011" s="1578" t="str">
        <f>IF(LEN(_xlfn.CONCAT('CW9'!$B$69, " - ", 'CW9'!$B$93, " - ", 'CW9'!$I$6, " - ", 'CW9'!$F$5))&gt;230,LEFT(_xlfn.CONCAT('CW9'!$B$69, " - ", 'CW9'!$B$93, " - ", 'CW9'!$I$6, " - ", 'CW9'!$F$5),212)&amp;" [*** truncated]",_xlfn.CONCAT('CW9'!$B$69, " - ", 'CW9'!$B$93, " - ", 'CW9'!$I$6, " - ", 'CW9'!$F$5))</f>
        <v>Metering - Replacement of existing basic meters with AMI meters for business customers; metering totex - Treated water distribution - Water network+</v>
      </c>
      <c r="D2011" s="1578" t="str">
        <f>'CW9'!$C$93</f>
        <v>£m</v>
      </c>
      <c r="E2011" s="1578" t="s">
        <v>31</v>
      </c>
      <c r="H2011" s="1590">
        <f>IF(ISBLANK('CW9'!$I$93),"##BLANK",'CW9'!$I$93)</f>
        <v>0</v>
      </c>
      <c r="I2011" s="1590">
        <f>IF(ISBLANK('CW9'!$O$93),"##BLANK",'CW9'!$O$93)</f>
        <v>0</v>
      </c>
      <c r="J2011" s="1590">
        <f>IF(ISBLANK('CW9'!$U$93),"##BLANK",'CW9'!$U$93)</f>
        <v>0</v>
      </c>
      <c r="K2011" s="1590">
        <f>IF(ISBLANK('CW9'!$AA$93),"##BLANK",'CW9'!$AA$93)</f>
        <v>0</v>
      </c>
      <c r="L2011" s="1590">
        <f>IF(ISBLANK('CW9'!$AG$93),"##BLANK",'CW9'!$AG$93)</f>
        <v>0</v>
      </c>
      <c r="M2011" s="1590">
        <f>IF(ISBLANK('CW9'!$AM$93),"##BLANK",'CW9'!$AM$93)</f>
        <v>0</v>
      </c>
      <c r="N2011" s="1590">
        <f>IF(ISBLANK('CW9'!$AS$93),"##BLANK",'CW9'!$AS$93)</f>
        <v>0</v>
      </c>
      <c r="O2011" s="1590">
        <f>IF(ISBLANK('CW9'!$AY$93),"##BLANK",'CW9'!$AY$93)</f>
        <v>0</v>
      </c>
    </row>
    <row r="2012" spans="2:15">
      <c r="B2012" s="1578" t="str">
        <f>UPPER('CW9'!$BP$93)</f>
        <v>CW9_080TOT_PR24</v>
      </c>
      <c r="C2012" s="1578" t="str">
        <f>IF(LEN(_xlfn.CONCAT('CW9'!$B$69, " - ", 'CW9'!$B$93, " - ", 'CW9'!$J$5))&gt;230,LEFT(_xlfn.CONCAT('CW9'!$B$69, " - ", 'CW9'!$B$93, " - ", 'CW9'!$J$5),212)&amp;" [*** truncated]",_xlfn.CONCAT('CW9'!$B$69, " - ", 'CW9'!$B$93, " - ", 'CW9'!$J$5))</f>
        <v>Metering - Replacement of existing basic meters with AMI meters for business customers; metering totex - Total</v>
      </c>
      <c r="D2012" s="1578" t="str">
        <f>'CW9'!$C$93</f>
        <v>£m</v>
      </c>
      <c r="E2012" s="1578" t="s">
        <v>31</v>
      </c>
      <c r="H2012" s="1590">
        <f>IF(ISBLANK('CW9'!$J$93),"##BLANK",'CW9'!$J$93)</f>
        <v>0</v>
      </c>
      <c r="I2012" s="1590">
        <f>IF(ISBLANK('CW9'!$P$93),"##BLANK",'CW9'!$P$93)</f>
        <v>0</v>
      </c>
      <c r="J2012" s="1590">
        <f>IF(ISBLANK('CW9'!$V$93),"##BLANK",'CW9'!$V$93)</f>
        <v>0</v>
      </c>
      <c r="K2012" s="1590">
        <f>IF(ISBLANK('CW9'!$AB$93),"##BLANK",'CW9'!$AB$93)</f>
        <v>0</v>
      </c>
      <c r="L2012" s="1590">
        <f>IF(ISBLANK('CW9'!$AH$93),"##BLANK",'CW9'!$AH$93)</f>
        <v>0</v>
      </c>
      <c r="M2012" s="1590">
        <f>IF(ISBLANK('CW9'!$AN$93),"##BLANK",'CW9'!$AN$93)</f>
        <v>0</v>
      </c>
      <c r="N2012" s="1590">
        <f>IF(ISBLANK('CW9'!$AT$93),"##BLANK",'CW9'!$AT$93)</f>
        <v>0</v>
      </c>
      <c r="O2012" s="1590">
        <f>IF(ISBLANK('CW9'!$AZ$93),"##BLANK",'CW9'!$AZ$93)</f>
        <v>0</v>
      </c>
    </row>
    <row r="2013" spans="2:15">
      <c r="B2013" s="1578" t="str">
        <f>UPPER('CW9'!$BO$94)</f>
        <v>CW9_081TWD_PR24</v>
      </c>
      <c r="C2013" s="1578" t="str">
        <f>IF(LEN(_xlfn.CONCAT('CW9'!$B$69, " - ", 'CW9'!$B$94, " - ", 'CW9'!$I$6, " - ", 'CW9'!$F$5))&gt;230,LEFT(_xlfn.CONCAT('CW9'!$B$69, " - ", 'CW9'!$B$94, " - ", 'CW9'!$I$6, " - ", 'CW9'!$F$5),212)&amp;" [*** truncated]",_xlfn.CONCAT('CW9'!$B$69, " - ", 'CW9'!$B$94, " - ", 'CW9'!$I$6, " - ", 'CW9'!$F$5))</f>
        <v>Metering - Replacement of existing AMR meters with AMI meters for business customers; metering capex - Treated water distribution - Water network+</v>
      </c>
      <c r="D2013" s="1578" t="str">
        <f>'CW9'!$C$94</f>
        <v>£m</v>
      </c>
      <c r="E2013" s="1578" t="s">
        <v>31</v>
      </c>
      <c r="H2013" s="1590" t="str">
        <f>IF(ISBLANK('CW9'!$I$94),"##BLANK",'CW9'!$I$94)</f>
        <v>##BLANK</v>
      </c>
      <c r="I2013" s="1590" t="str">
        <f>IF(ISBLANK('CW9'!$O$94),"##BLANK",'CW9'!$O$94)</f>
        <v>##BLANK</v>
      </c>
      <c r="J2013" s="1590" t="str">
        <f>IF(ISBLANK('CW9'!$U$94),"##BLANK",'CW9'!$U$94)</f>
        <v>##BLANK</v>
      </c>
      <c r="K2013" s="1590" t="str">
        <f>IF(ISBLANK('CW9'!$AA$94),"##BLANK",'CW9'!$AA$94)</f>
        <v>##BLANK</v>
      </c>
      <c r="L2013" s="1590" t="str">
        <f>IF(ISBLANK('CW9'!$AG$94),"##BLANK",'CW9'!$AG$94)</f>
        <v>##BLANK</v>
      </c>
      <c r="M2013" s="1590" t="str">
        <f>IF(ISBLANK('CW9'!$AM$94),"##BLANK",'CW9'!$AM$94)</f>
        <v>##BLANK</v>
      </c>
      <c r="N2013" s="1590" t="str">
        <f>IF(ISBLANK('CW9'!$AS$94),"##BLANK",'CW9'!$AS$94)</f>
        <v>##BLANK</v>
      </c>
      <c r="O2013" s="1590" t="str">
        <f>IF(ISBLANK('CW9'!$AY$94),"##BLANK",'CW9'!$AY$94)</f>
        <v>##BLANK</v>
      </c>
    </row>
    <row r="2014" spans="2:15">
      <c r="B2014" s="1578" t="str">
        <f>UPPER('CW9'!$BP$94)</f>
        <v>CW9_081TOT_PR24</v>
      </c>
      <c r="C2014" s="1578" t="str">
        <f>IF(LEN(_xlfn.CONCAT('CW9'!$B$69, " - ", 'CW9'!$B$94, " - ", 'CW9'!$J$5))&gt;230,LEFT(_xlfn.CONCAT('CW9'!$B$69, " - ", 'CW9'!$B$94, " - ", 'CW9'!$J$5),212)&amp;" [*** truncated]",_xlfn.CONCAT('CW9'!$B$69, " - ", 'CW9'!$B$94, " - ", 'CW9'!$J$5))</f>
        <v>Metering - Replacement of existing AMR meters with AMI meters for business customers; metering capex - Total</v>
      </c>
      <c r="D2014" s="1578" t="str">
        <f>'CW9'!$C$94</f>
        <v>£m</v>
      </c>
      <c r="E2014" s="1578" t="s">
        <v>31</v>
      </c>
      <c r="H2014" s="1590">
        <f>IF(ISBLANK('CW9'!$J$94),"##BLANK",'CW9'!$J$94)</f>
        <v>0</v>
      </c>
      <c r="I2014" s="1590">
        <f>IF(ISBLANK('CW9'!$P$94),"##BLANK",'CW9'!$P$94)</f>
        <v>0</v>
      </c>
      <c r="J2014" s="1590">
        <f>IF(ISBLANK('CW9'!$V$94),"##BLANK",'CW9'!$V$94)</f>
        <v>0</v>
      </c>
      <c r="K2014" s="1590">
        <f>IF(ISBLANK('CW9'!$AB$94),"##BLANK",'CW9'!$AB$94)</f>
        <v>0</v>
      </c>
      <c r="L2014" s="1590">
        <f>IF(ISBLANK('CW9'!$AH$94),"##BLANK",'CW9'!$AH$94)</f>
        <v>0</v>
      </c>
      <c r="M2014" s="1590">
        <f>IF(ISBLANK('CW9'!$AN$94),"##BLANK",'CW9'!$AN$94)</f>
        <v>0</v>
      </c>
      <c r="N2014" s="1590">
        <f>IF(ISBLANK('CW9'!$AT$94),"##BLANK",'CW9'!$AT$94)</f>
        <v>0</v>
      </c>
      <c r="O2014" s="1590">
        <f>IF(ISBLANK('CW9'!$AZ$94),"##BLANK",'CW9'!$AZ$94)</f>
        <v>0</v>
      </c>
    </row>
    <row r="2015" spans="2:15">
      <c r="B2015" s="1578" t="str">
        <f>UPPER('CW9'!$BO$95)</f>
        <v>CW9_082TWD_PR24</v>
      </c>
      <c r="C2015" s="1578" t="str">
        <f>IF(LEN(_xlfn.CONCAT('CW9'!$B$69, " - ", 'CW9'!$B$95, " - ", 'CW9'!$I$6, " - ", 'CW9'!$F$5))&gt;230,LEFT(_xlfn.CONCAT('CW9'!$B$69, " - ", 'CW9'!$B$95, " - ", 'CW9'!$I$6, " - ", 'CW9'!$F$5),212)&amp;" [*** truncated]",_xlfn.CONCAT('CW9'!$B$69, " - ", 'CW9'!$B$95, " - ", 'CW9'!$I$6, " - ", 'CW9'!$F$5))</f>
        <v>Metering - Replacement of existing AMR meters with AMI meters for business customers; metering opex - Treated water distribution - Water network+</v>
      </c>
      <c r="D2015" s="1578" t="str">
        <f>'CW9'!$C$95</f>
        <v>£m</v>
      </c>
      <c r="E2015" s="1578" t="s">
        <v>31</v>
      </c>
      <c r="H2015" s="1590" t="str">
        <f>IF(ISBLANK('CW9'!$I$95),"##BLANK",'CW9'!$I$95)</f>
        <v>##BLANK</v>
      </c>
      <c r="I2015" s="1590" t="str">
        <f>IF(ISBLANK('CW9'!$O$95),"##BLANK",'CW9'!$O$95)</f>
        <v>##BLANK</v>
      </c>
      <c r="J2015" s="1590" t="str">
        <f>IF(ISBLANK('CW9'!$U$95),"##BLANK",'CW9'!$U$95)</f>
        <v>##BLANK</v>
      </c>
      <c r="K2015" s="1590" t="str">
        <f>IF(ISBLANK('CW9'!$AA$95),"##BLANK",'CW9'!$AA$95)</f>
        <v>##BLANK</v>
      </c>
      <c r="L2015" s="1590" t="str">
        <f>IF(ISBLANK('CW9'!$AG$95),"##BLANK",'CW9'!$AG$95)</f>
        <v>##BLANK</v>
      </c>
      <c r="M2015" s="1590" t="str">
        <f>IF(ISBLANK('CW9'!$AM$95),"##BLANK",'CW9'!$AM$95)</f>
        <v>##BLANK</v>
      </c>
      <c r="N2015" s="1590" t="str">
        <f>IF(ISBLANK('CW9'!$AS$95),"##BLANK",'CW9'!$AS$95)</f>
        <v>##BLANK</v>
      </c>
      <c r="O2015" s="1590" t="str">
        <f>IF(ISBLANK('CW9'!$AY$95),"##BLANK",'CW9'!$AY$95)</f>
        <v>##BLANK</v>
      </c>
    </row>
    <row r="2016" spans="2:15">
      <c r="B2016" s="1578" t="str">
        <f>UPPER('CW9'!$BP$95)</f>
        <v>CW9_082TOT_PR24</v>
      </c>
      <c r="C2016" s="1578" t="str">
        <f>IF(LEN(_xlfn.CONCAT('CW9'!$B$69, " - ", 'CW9'!$B$95, " - ", 'CW9'!$J$5))&gt;230,LEFT(_xlfn.CONCAT('CW9'!$B$69, " - ", 'CW9'!$B$95, " - ", 'CW9'!$J$5),212)&amp;" [*** truncated]",_xlfn.CONCAT('CW9'!$B$69, " - ", 'CW9'!$B$95, " - ", 'CW9'!$J$5))</f>
        <v>Metering - Replacement of existing AMR meters with AMI meters for business customers; metering opex - Total</v>
      </c>
      <c r="D2016" s="1578" t="str">
        <f>'CW9'!$C$95</f>
        <v>£m</v>
      </c>
      <c r="E2016" s="1578" t="s">
        <v>31</v>
      </c>
      <c r="H2016" s="1590">
        <f>IF(ISBLANK('CW9'!$J$95),"##BLANK",'CW9'!$J$95)</f>
        <v>0</v>
      </c>
      <c r="I2016" s="1590">
        <f>IF(ISBLANK('CW9'!$P$95),"##BLANK",'CW9'!$P$95)</f>
        <v>0</v>
      </c>
      <c r="J2016" s="1590">
        <f>IF(ISBLANK('CW9'!$V$95),"##BLANK",'CW9'!$V$95)</f>
        <v>0</v>
      </c>
      <c r="K2016" s="1590">
        <f>IF(ISBLANK('CW9'!$AB$95),"##BLANK",'CW9'!$AB$95)</f>
        <v>0</v>
      </c>
      <c r="L2016" s="1590">
        <f>IF(ISBLANK('CW9'!$AH$95),"##BLANK",'CW9'!$AH$95)</f>
        <v>0</v>
      </c>
      <c r="M2016" s="1590">
        <f>IF(ISBLANK('CW9'!$AN$95),"##BLANK",'CW9'!$AN$95)</f>
        <v>0</v>
      </c>
      <c r="N2016" s="1590">
        <f>IF(ISBLANK('CW9'!$AT$95),"##BLANK",'CW9'!$AT$95)</f>
        <v>0</v>
      </c>
      <c r="O2016" s="1590">
        <f>IF(ISBLANK('CW9'!$AZ$95),"##BLANK",'CW9'!$AZ$95)</f>
        <v>0</v>
      </c>
    </row>
    <row r="2017" spans="2:15">
      <c r="B2017" s="1578" t="str">
        <f>UPPER('CW9'!$BO$96)</f>
        <v>CW9_083TWD_PR24</v>
      </c>
      <c r="C2017" s="1578" t="str">
        <f>IF(LEN(_xlfn.CONCAT('CW9'!$B$69, " - ", 'CW9'!$B$96, " - ", 'CW9'!$I$6, " - ", 'CW9'!$F$5))&gt;230,LEFT(_xlfn.CONCAT('CW9'!$B$69, " - ", 'CW9'!$B$96, " - ", 'CW9'!$I$6, " - ", 'CW9'!$F$5),212)&amp;" [*** truncated]",_xlfn.CONCAT('CW9'!$B$69, " - ", 'CW9'!$B$96, " - ", 'CW9'!$I$6, " - ", 'CW9'!$F$5))</f>
        <v>Metering - Replacement of existing AMR meters with AMI meters for business customers; metering totex - Treated water distribution - Water network+</v>
      </c>
      <c r="D2017" s="1578" t="str">
        <f>'CW9'!$C$96</f>
        <v>£m</v>
      </c>
      <c r="E2017" s="1578" t="s">
        <v>31</v>
      </c>
      <c r="H2017" s="1590">
        <f>IF(ISBLANK('CW9'!$I$96),"##BLANK",'CW9'!$I$96)</f>
        <v>0</v>
      </c>
      <c r="I2017" s="1590">
        <f>IF(ISBLANK('CW9'!$O$96),"##BLANK",'CW9'!$O$96)</f>
        <v>0</v>
      </c>
      <c r="J2017" s="1590">
        <f>IF(ISBLANK('CW9'!$U$96),"##BLANK",'CW9'!$U$96)</f>
        <v>0</v>
      </c>
      <c r="K2017" s="1590">
        <f>IF(ISBLANK('CW9'!$AA$96),"##BLANK",'CW9'!$AA$96)</f>
        <v>0</v>
      </c>
      <c r="L2017" s="1590">
        <f>IF(ISBLANK('CW9'!$AG$96),"##BLANK",'CW9'!$AG$96)</f>
        <v>0</v>
      </c>
      <c r="M2017" s="1590">
        <f>IF(ISBLANK('CW9'!$AM$96),"##BLANK",'CW9'!$AM$96)</f>
        <v>0</v>
      </c>
      <c r="N2017" s="1590">
        <f>IF(ISBLANK('CW9'!$AS$96),"##BLANK",'CW9'!$AS$96)</f>
        <v>0</v>
      </c>
      <c r="O2017" s="1590">
        <f>IF(ISBLANK('CW9'!$AY$96),"##BLANK",'CW9'!$AY$96)</f>
        <v>0</v>
      </c>
    </row>
    <row r="2018" spans="2:15">
      <c r="B2018" s="1578" t="str">
        <f>UPPER('CW9'!$BP$96)</f>
        <v>CW9_083TOT_PR24</v>
      </c>
      <c r="C2018" s="1578" t="str">
        <f>IF(LEN(_xlfn.CONCAT('CW9'!$B$69, " - ", 'CW9'!$B$96, " - ", 'CW9'!$J$5))&gt;230,LEFT(_xlfn.CONCAT('CW9'!$B$69, " - ", 'CW9'!$B$96, " - ", 'CW9'!$J$5),212)&amp;" [*** truncated]",_xlfn.CONCAT('CW9'!$B$69, " - ", 'CW9'!$B$96, " - ", 'CW9'!$J$5))</f>
        <v>Metering - Replacement of existing AMR meters with AMI meters for business customers; metering totex - Total</v>
      </c>
      <c r="D2018" s="1578" t="str">
        <f>'CW9'!$C$96</f>
        <v>£m</v>
      </c>
      <c r="E2018" s="1578" t="s">
        <v>31</v>
      </c>
      <c r="H2018" s="1590">
        <f>IF(ISBLANK('CW9'!$J$96),"##BLANK",'CW9'!$J$96)</f>
        <v>0</v>
      </c>
      <c r="I2018" s="1590">
        <f>IF(ISBLANK('CW9'!$P$96),"##BLANK",'CW9'!$P$96)</f>
        <v>0</v>
      </c>
      <c r="J2018" s="1590">
        <f>IF(ISBLANK('CW9'!$V$96),"##BLANK",'CW9'!$V$96)</f>
        <v>0</v>
      </c>
      <c r="K2018" s="1590">
        <f>IF(ISBLANK('CW9'!$AB$96),"##BLANK",'CW9'!$AB$96)</f>
        <v>0</v>
      </c>
      <c r="L2018" s="1590">
        <f>IF(ISBLANK('CW9'!$AH$96),"##BLANK",'CW9'!$AH$96)</f>
        <v>0</v>
      </c>
      <c r="M2018" s="1590">
        <f>IF(ISBLANK('CW9'!$AN$96),"##BLANK",'CW9'!$AN$96)</f>
        <v>0</v>
      </c>
      <c r="N2018" s="1590">
        <f>IF(ISBLANK('CW9'!$AT$96),"##BLANK",'CW9'!$AT$96)</f>
        <v>0</v>
      </c>
      <c r="O2018" s="1590">
        <f>IF(ISBLANK('CW9'!$AZ$96),"##BLANK",'CW9'!$AZ$96)</f>
        <v>0</v>
      </c>
    </row>
    <row r="2019" spans="2:15">
      <c r="B2019" s="1578" t="str">
        <f>UPPER('CW9'!$BO$97)</f>
        <v>CW9_084TWD_PR24</v>
      </c>
      <c r="C2019" s="1578" t="str">
        <f>IF(LEN(_xlfn.CONCAT('CW9'!$B$69, " - ", 'CW9'!$B$97, " - ", 'CW9'!$I$6, " - ", 'CW9'!$F$5))&gt;230,LEFT(_xlfn.CONCAT('CW9'!$B$69, " - ", 'CW9'!$B$97, " - ", 'CW9'!$I$6, " - ", 'CW9'!$F$5),212)&amp;" [*** truncated]",_xlfn.CONCAT('CW9'!$B$69, " - ", 'CW9'!$B$97, " - ", 'CW9'!$I$6, " - ", 'CW9'!$F$5))</f>
        <v>Metering - Smart meter infrastructure; metering capex - Treated water distribution - Water network+</v>
      </c>
      <c r="D2019" s="1578" t="str">
        <f>'CW9'!$C$97</f>
        <v>£m</v>
      </c>
      <c r="E2019" s="1578" t="s">
        <v>31</v>
      </c>
      <c r="H2019" s="1590" t="str">
        <f>IF(ISBLANK('CW9'!$I$97),"##BLANK",'CW9'!$I$97)</f>
        <v>##BLANK</v>
      </c>
      <c r="I2019" s="1590" t="str">
        <f>IF(ISBLANK('CW9'!$O$97),"##BLANK",'CW9'!$O$97)</f>
        <v>##BLANK</v>
      </c>
      <c r="J2019" s="1590" t="str">
        <f>IF(ISBLANK('CW9'!$U$97),"##BLANK",'CW9'!$U$97)</f>
        <v>##BLANK</v>
      </c>
      <c r="K2019" s="1590" t="str">
        <f>IF(ISBLANK('CW9'!$AA$97),"##BLANK",'CW9'!$AA$97)</f>
        <v>##BLANK</v>
      </c>
      <c r="L2019" s="1590" t="str">
        <f>IF(ISBLANK('CW9'!$AG$97),"##BLANK",'CW9'!$AG$97)</f>
        <v>##BLANK</v>
      </c>
      <c r="M2019" s="1590" t="str">
        <f>IF(ISBLANK('CW9'!$AM$97),"##BLANK",'CW9'!$AM$97)</f>
        <v>##BLANK</v>
      </c>
      <c r="N2019" s="1590" t="str">
        <f>IF(ISBLANK('CW9'!$AS$97),"##BLANK",'CW9'!$AS$97)</f>
        <v>##BLANK</v>
      </c>
      <c r="O2019" s="1590" t="str">
        <f>IF(ISBLANK('CW9'!$AY$97),"##BLANK",'CW9'!$AY$97)</f>
        <v>##BLANK</v>
      </c>
    </row>
    <row r="2020" spans="2:15">
      <c r="B2020" s="1578" t="str">
        <f>UPPER('CW9'!$BP$97)</f>
        <v>CW9_084TOT_PR24</v>
      </c>
      <c r="C2020" s="1578" t="str">
        <f>IF(LEN(_xlfn.CONCAT('CW9'!$B$69, " - ", 'CW9'!$B$97, " - ", 'CW9'!$J$5))&gt;230,LEFT(_xlfn.CONCAT('CW9'!$B$69, " - ", 'CW9'!$B$97, " - ", 'CW9'!$J$5),212)&amp;" [*** truncated]",_xlfn.CONCAT('CW9'!$B$69, " - ", 'CW9'!$B$97, " - ", 'CW9'!$J$5))</f>
        <v>Metering - Smart meter infrastructure; metering capex - Total</v>
      </c>
      <c r="D2020" s="1578" t="str">
        <f>'CW9'!$C$97</f>
        <v>£m</v>
      </c>
      <c r="E2020" s="1578" t="s">
        <v>31</v>
      </c>
      <c r="H2020" s="1590">
        <f>IF(ISBLANK('CW9'!$J$97),"##BLANK",'CW9'!$J$97)</f>
        <v>0</v>
      </c>
      <c r="I2020" s="1590">
        <f>IF(ISBLANK('CW9'!$P$97),"##BLANK",'CW9'!$P$97)</f>
        <v>0</v>
      </c>
      <c r="J2020" s="1590">
        <f>IF(ISBLANK('CW9'!$V$97),"##BLANK",'CW9'!$V$97)</f>
        <v>0</v>
      </c>
      <c r="K2020" s="1590">
        <f>IF(ISBLANK('CW9'!$AB$97),"##BLANK",'CW9'!$AB$97)</f>
        <v>0</v>
      </c>
      <c r="L2020" s="1590">
        <f>IF(ISBLANK('CW9'!$AH$97),"##BLANK",'CW9'!$AH$97)</f>
        <v>0</v>
      </c>
      <c r="M2020" s="1590">
        <f>IF(ISBLANK('CW9'!$AN$97),"##BLANK",'CW9'!$AN$97)</f>
        <v>0</v>
      </c>
      <c r="N2020" s="1590">
        <f>IF(ISBLANK('CW9'!$AT$97),"##BLANK",'CW9'!$AT$97)</f>
        <v>0</v>
      </c>
      <c r="O2020" s="1590">
        <f>IF(ISBLANK('CW9'!$AZ$97),"##BLANK",'CW9'!$AZ$97)</f>
        <v>0</v>
      </c>
    </row>
    <row r="2021" spans="2:15">
      <c r="B2021" s="1578" t="str">
        <f>UPPER('CW9'!$BO$98)</f>
        <v>CW9_085TWD_PR24</v>
      </c>
      <c r="C2021" s="1578" t="str">
        <f>IF(LEN(_xlfn.CONCAT('CW9'!$B$69, " - ", 'CW9'!$B$98, " - ", 'CW9'!$I$6, " - ", 'CW9'!$F$5))&gt;230,LEFT(_xlfn.CONCAT('CW9'!$B$69, " - ", 'CW9'!$B$98, " - ", 'CW9'!$I$6, " - ", 'CW9'!$F$5),212)&amp;" [*** truncated]",_xlfn.CONCAT('CW9'!$B$69, " - ", 'CW9'!$B$98, " - ", 'CW9'!$I$6, " - ", 'CW9'!$F$5))</f>
        <v>Metering - Smart meter infrastructure; metering opex - Treated water distribution - Water network+</v>
      </c>
      <c r="D2021" s="1578" t="str">
        <f>'CW9'!$C$98</f>
        <v>£m</v>
      </c>
      <c r="E2021" s="1578" t="s">
        <v>31</v>
      </c>
      <c r="H2021" s="1590" t="str">
        <f>IF(ISBLANK('CW9'!$I$98),"##BLANK",'CW9'!$I$98)</f>
        <v>##BLANK</v>
      </c>
      <c r="I2021" s="1590" t="str">
        <f>IF(ISBLANK('CW9'!$O$98),"##BLANK",'CW9'!$O$98)</f>
        <v>##BLANK</v>
      </c>
      <c r="J2021" s="1590" t="str">
        <f>IF(ISBLANK('CW9'!$U$98),"##BLANK",'CW9'!$U$98)</f>
        <v>##BLANK</v>
      </c>
      <c r="K2021" s="1590" t="str">
        <f>IF(ISBLANK('CW9'!$AA$98),"##BLANK",'CW9'!$AA$98)</f>
        <v>##BLANK</v>
      </c>
      <c r="L2021" s="1590" t="str">
        <f>IF(ISBLANK('CW9'!$AG$98),"##BLANK",'CW9'!$AG$98)</f>
        <v>##BLANK</v>
      </c>
      <c r="M2021" s="1590" t="str">
        <f>IF(ISBLANK('CW9'!$AM$98),"##BLANK",'CW9'!$AM$98)</f>
        <v>##BLANK</v>
      </c>
      <c r="N2021" s="1590" t="str">
        <f>IF(ISBLANK('CW9'!$AS$98),"##BLANK",'CW9'!$AS$98)</f>
        <v>##BLANK</v>
      </c>
      <c r="O2021" s="1590" t="str">
        <f>IF(ISBLANK('CW9'!$AY$98),"##BLANK",'CW9'!$AY$98)</f>
        <v>##BLANK</v>
      </c>
    </row>
    <row r="2022" spans="2:15">
      <c r="B2022" s="1578" t="str">
        <f>UPPER('CW9'!$BP$98)</f>
        <v>CW9_085TOT_PR24</v>
      </c>
      <c r="C2022" s="1578" t="str">
        <f>IF(LEN(_xlfn.CONCAT('CW9'!$B$69, " - ", 'CW9'!$B$98, " - ", 'CW9'!$J$5))&gt;230,LEFT(_xlfn.CONCAT('CW9'!$B$69, " - ", 'CW9'!$B$98, " - ", 'CW9'!$J$5),212)&amp;" [*** truncated]",_xlfn.CONCAT('CW9'!$B$69, " - ", 'CW9'!$B$98, " - ", 'CW9'!$J$5))</f>
        <v>Metering - Smart meter infrastructure; metering opex - Total</v>
      </c>
      <c r="D2022" s="1578" t="str">
        <f>'CW9'!$C$98</f>
        <v>£m</v>
      </c>
      <c r="E2022" s="1578" t="s">
        <v>31</v>
      </c>
      <c r="H2022" s="1590">
        <f>IF(ISBLANK('CW9'!$J$98),"##BLANK",'CW9'!$J$98)</f>
        <v>0</v>
      </c>
      <c r="I2022" s="1590">
        <f>IF(ISBLANK('CW9'!$P$98),"##BLANK",'CW9'!$P$98)</f>
        <v>0</v>
      </c>
      <c r="J2022" s="1590">
        <f>IF(ISBLANK('CW9'!$V$98),"##BLANK",'CW9'!$V$98)</f>
        <v>0</v>
      </c>
      <c r="K2022" s="1590">
        <f>IF(ISBLANK('CW9'!$AB$98),"##BLANK",'CW9'!$AB$98)</f>
        <v>0</v>
      </c>
      <c r="L2022" s="1590">
        <f>IF(ISBLANK('CW9'!$AH$98),"##BLANK",'CW9'!$AH$98)</f>
        <v>0</v>
      </c>
      <c r="M2022" s="1590">
        <f>IF(ISBLANK('CW9'!$AN$98),"##BLANK",'CW9'!$AN$98)</f>
        <v>0</v>
      </c>
      <c r="N2022" s="1590">
        <f>IF(ISBLANK('CW9'!$AT$98),"##BLANK",'CW9'!$AT$98)</f>
        <v>0</v>
      </c>
      <c r="O2022" s="1590">
        <f>IF(ISBLANK('CW9'!$AZ$98),"##BLANK",'CW9'!$AZ$98)</f>
        <v>0</v>
      </c>
    </row>
    <row r="2023" spans="2:15">
      <c r="B2023" s="1578" t="str">
        <f>UPPER('CW9'!$BO$99)</f>
        <v>CW9_086TWD_PR24</v>
      </c>
      <c r="C2023" s="1578" t="str">
        <f>IF(LEN(_xlfn.CONCAT('CW9'!$B$69, " - ", 'CW9'!$B$99, " - ", 'CW9'!$I$6, " - ", 'CW9'!$F$5))&gt;230,LEFT(_xlfn.CONCAT('CW9'!$B$69, " - ", 'CW9'!$B$99, " - ", 'CW9'!$I$6, " - ", 'CW9'!$F$5),212)&amp;" [*** truncated]",_xlfn.CONCAT('CW9'!$B$69, " - ", 'CW9'!$B$99, " - ", 'CW9'!$I$6, " - ", 'CW9'!$F$5))</f>
        <v>Metering - Smart meter infrastructure; metering totex - Treated water distribution - Water network+</v>
      </c>
      <c r="D2023" s="1578" t="str">
        <f>'CW9'!$C$99</f>
        <v>£m</v>
      </c>
      <c r="E2023" s="1578" t="s">
        <v>31</v>
      </c>
      <c r="H2023" s="1590">
        <f>IF(ISBLANK('CW9'!$I$99),"##BLANK",'CW9'!$I$99)</f>
        <v>0</v>
      </c>
      <c r="I2023" s="1590">
        <f>IF(ISBLANK('CW9'!$O$99),"##BLANK",'CW9'!$O$99)</f>
        <v>0</v>
      </c>
      <c r="J2023" s="1590">
        <f>IF(ISBLANK('CW9'!$U$99),"##BLANK",'CW9'!$U$99)</f>
        <v>0</v>
      </c>
      <c r="K2023" s="1590">
        <f>IF(ISBLANK('CW9'!$AA$99),"##BLANK",'CW9'!$AA$99)</f>
        <v>0</v>
      </c>
      <c r="L2023" s="1590">
        <f>IF(ISBLANK('CW9'!$AG$99),"##BLANK",'CW9'!$AG$99)</f>
        <v>0</v>
      </c>
      <c r="M2023" s="1590">
        <f>IF(ISBLANK('CW9'!$AM$99),"##BLANK",'CW9'!$AM$99)</f>
        <v>0</v>
      </c>
      <c r="N2023" s="1590">
        <f>IF(ISBLANK('CW9'!$AS$99),"##BLANK",'CW9'!$AS$99)</f>
        <v>0</v>
      </c>
      <c r="O2023" s="1590">
        <f>IF(ISBLANK('CW9'!$AY$99),"##BLANK",'CW9'!$AY$99)</f>
        <v>0</v>
      </c>
    </row>
    <row r="2024" spans="2:15">
      <c r="B2024" s="1578" t="str">
        <f>UPPER('CW9'!$BP$99)</f>
        <v>CW9_086TOT_PR24</v>
      </c>
      <c r="C2024" s="1578" t="str">
        <f>IF(LEN(_xlfn.CONCAT('CW9'!$B$69, " - ", 'CW9'!$B$99, " - ", 'CW9'!$J$5))&gt;230,LEFT(_xlfn.CONCAT('CW9'!$B$69, " - ", 'CW9'!$B$99, " - ", 'CW9'!$J$5),212)&amp;" [*** truncated]",_xlfn.CONCAT('CW9'!$B$69, " - ", 'CW9'!$B$99, " - ", 'CW9'!$J$5))</f>
        <v>Metering - Smart meter infrastructure; metering totex - Total</v>
      </c>
      <c r="D2024" s="1578" t="str">
        <f>'CW9'!$C$99</f>
        <v>£m</v>
      </c>
      <c r="E2024" s="1578" t="s">
        <v>31</v>
      </c>
      <c r="H2024" s="1590">
        <f>IF(ISBLANK('CW9'!$J$99),"##BLANK",'CW9'!$J$99)</f>
        <v>0</v>
      </c>
      <c r="I2024" s="1590">
        <f>IF(ISBLANK('CW9'!$P$99),"##BLANK",'CW9'!$P$99)</f>
        <v>0</v>
      </c>
      <c r="J2024" s="1590">
        <f>IF(ISBLANK('CW9'!$V$99),"##BLANK",'CW9'!$V$99)</f>
        <v>0</v>
      </c>
      <c r="K2024" s="1590">
        <f>IF(ISBLANK('CW9'!$AB$99),"##BLANK",'CW9'!$AB$99)</f>
        <v>0</v>
      </c>
      <c r="L2024" s="1590">
        <f>IF(ISBLANK('CW9'!$AH$99),"##BLANK",'CW9'!$AH$99)</f>
        <v>0</v>
      </c>
      <c r="M2024" s="1590">
        <f>IF(ISBLANK('CW9'!$AN$99),"##BLANK",'CW9'!$AN$99)</f>
        <v>0</v>
      </c>
      <c r="N2024" s="1590">
        <f>IF(ISBLANK('CW9'!$AT$99),"##BLANK",'CW9'!$AT$99)</f>
        <v>0</v>
      </c>
      <c r="O2024" s="1590">
        <f>IF(ISBLANK('CW9'!$AZ$99),"##BLANK",'CW9'!$AZ$99)</f>
        <v>0</v>
      </c>
    </row>
    <row r="2025" spans="2:15">
      <c r="B2025" s="1578" t="str">
        <f>UPPER('CW9'!$BO$100)</f>
        <v>CW9_087TWD_PR24</v>
      </c>
      <c r="C2025" s="1578" t="str">
        <f>IF(LEN(_xlfn.CONCAT('CW9'!$B$69, " - ", 'CW9'!$B$100, " - ", 'CW9'!$I$6, " - ", 'CW9'!$F$5))&gt;230,LEFT(_xlfn.CONCAT('CW9'!$B$69, " - ", 'CW9'!$B$100, " - ", 'CW9'!$I$6, " - ", 'CW9'!$F$5),212)&amp;" [*** truncated]",_xlfn.CONCAT('CW9'!$B$69, " - ", 'CW9'!$B$100, " - ", 'CW9'!$I$6, " - ", 'CW9'!$F$5))</f>
        <v>Metering - Total metering expenditure; metering totex - Treated water distribution - Water network+</v>
      </c>
      <c r="D2025" s="1578" t="str">
        <f>'CW9'!$C$100</f>
        <v>£m</v>
      </c>
      <c r="E2025" s="1578" t="s">
        <v>31</v>
      </c>
      <c r="H2025" s="1590">
        <f>IF(ISBLANK('CW9'!$I$100),"##BLANK",'CW9'!$I$100)</f>
        <v>0</v>
      </c>
      <c r="I2025" s="1590">
        <f>IF(ISBLANK('CW9'!$O$100),"##BLANK",'CW9'!$O$100)</f>
        <v>0</v>
      </c>
      <c r="J2025" s="1590">
        <f>IF(ISBLANK('CW9'!$U$100),"##BLANK",'CW9'!$U$100)</f>
        <v>0</v>
      </c>
      <c r="K2025" s="1590">
        <f>IF(ISBLANK('CW9'!$AA$100),"##BLANK",'CW9'!$AA$100)</f>
        <v>0</v>
      </c>
      <c r="L2025" s="1590">
        <f>IF(ISBLANK('CW9'!$AG$100),"##BLANK",'CW9'!$AG$100)</f>
        <v>0</v>
      </c>
      <c r="M2025" s="1590">
        <f>IF(ISBLANK('CW9'!$AM$100),"##BLANK",'CW9'!$AM$100)</f>
        <v>0</v>
      </c>
      <c r="N2025" s="1590">
        <f>IF(ISBLANK('CW9'!$AS$100),"##BLANK",'CW9'!$AS$100)</f>
        <v>0</v>
      </c>
      <c r="O2025" s="1590">
        <f>IF(ISBLANK('CW9'!$AY$100),"##BLANK",'CW9'!$AY$100)</f>
        <v>0</v>
      </c>
    </row>
    <row r="2026" spans="2:15">
      <c r="B2026" s="1578" t="str">
        <f>UPPER('CW9'!$BP$100)</f>
        <v>CW9_087TOT_PR24</v>
      </c>
      <c r="C2026" s="1578" t="str">
        <f>IF(LEN(_xlfn.CONCAT('CW9'!$B$69, " - ", 'CW9'!$B$100, " - ", 'CW9'!$J$5))&gt;230,LEFT(_xlfn.CONCAT('CW9'!$B$69, " - ", 'CW9'!$B$100, " - ", 'CW9'!$J$5),212)&amp;" [*** truncated]",_xlfn.CONCAT('CW9'!$B$69, " - ", 'CW9'!$B$100, " - ", 'CW9'!$J$5))</f>
        <v>Metering - Total metering expenditure; metering totex - Total</v>
      </c>
      <c r="D2026" s="1578" t="str">
        <f>'CW9'!$C$100</f>
        <v>£m</v>
      </c>
      <c r="E2026" s="1578" t="s">
        <v>31</v>
      </c>
      <c r="H2026" s="1590">
        <f>IF(ISBLANK('CW9'!$J$100),"##BLANK",'CW9'!$J$100)</f>
        <v>0</v>
      </c>
      <c r="I2026" s="1590">
        <f>IF(ISBLANK('CW9'!$P$100),"##BLANK",'CW9'!$P$100)</f>
        <v>0</v>
      </c>
      <c r="J2026" s="1590">
        <f>IF(ISBLANK('CW9'!$V$100),"##BLANK",'CW9'!$V$100)</f>
        <v>0</v>
      </c>
      <c r="K2026" s="1590">
        <f>IF(ISBLANK('CW9'!$AB$100),"##BLANK",'CW9'!$AB$100)</f>
        <v>0</v>
      </c>
      <c r="L2026" s="1590">
        <f>IF(ISBLANK('CW9'!$AH$100),"##BLANK",'CW9'!$AH$100)</f>
        <v>0</v>
      </c>
      <c r="M2026" s="1590">
        <f>IF(ISBLANK('CW9'!$AN$100),"##BLANK",'CW9'!$AN$100)</f>
        <v>0</v>
      </c>
      <c r="N2026" s="1590">
        <f>IF(ISBLANK('CW9'!$AT$100),"##BLANK",'CW9'!$AT$100)</f>
        <v>0</v>
      </c>
      <c r="O2026" s="1590">
        <f>IF(ISBLANK('CW9'!$AZ$100),"##BLANK",'CW9'!$AZ$100)</f>
        <v>0</v>
      </c>
    </row>
    <row r="2027" spans="2:15">
      <c r="B2027" s="1578" t="str">
        <f>UPPER('CW9'!$BK$103)</f>
        <v>CW9_088WR_PR24</v>
      </c>
      <c r="C2027" s="1578" t="str">
        <f>IF(LEN(_xlfn.CONCAT('CW9'!$B$102, " - ", 'CW9'!$B$103, " - ", 'CW9'!$E$5))&gt;230,LEFT(_xlfn.CONCAT('CW9'!$B$102, " - ", 'CW9'!$B$103, " - ", 'CW9'!$E$5),212)&amp;" [*** truncated]",_xlfn.CONCAT('CW9'!$B$102, " - ", 'CW9'!$B$103, " - ", 'CW9'!$E$5))</f>
        <v>Water quality improvements - Improvements to taste, odour and colour (grey solutions); enhancement capex - Water resources</v>
      </c>
      <c r="D2027" s="1578" t="str">
        <f>'CW9'!$C$103</f>
        <v>£m</v>
      </c>
      <c r="E2027" s="1578" t="s">
        <v>31</v>
      </c>
      <c r="H2027" s="1590" t="str">
        <f>IF(ISBLANK('CW9'!$E$103),"##BLANK",'CW9'!$E$103)</f>
        <v>##BLANK</v>
      </c>
      <c r="I2027" s="1590" t="str">
        <f>IF(ISBLANK('CW9'!$K$103),"##BLANK",'CW9'!$K$103)</f>
        <v>##BLANK</v>
      </c>
      <c r="J2027" s="1590" t="str">
        <f>IF(ISBLANK('CW9'!$Q$103),"##BLANK",'CW9'!$Q$103)</f>
        <v>##BLANK</v>
      </c>
      <c r="K2027" s="1590" t="str">
        <f>IF(ISBLANK('CW9'!$W$103),"##BLANK",'CW9'!$W$103)</f>
        <v>##BLANK</v>
      </c>
      <c r="L2027" s="1590" t="str">
        <f>IF(ISBLANK('CW9'!$AC$103),"##BLANK",'CW9'!$AC$103)</f>
        <v>##BLANK</v>
      </c>
      <c r="M2027" s="1590" t="str">
        <f>IF(ISBLANK('CW9'!$AI$103),"##BLANK",'CW9'!$AI$103)</f>
        <v>##BLANK</v>
      </c>
      <c r="N2027" s="1590" t="str">
        <f>IF(ISBLANK('CW9'!$AO$103),"##BLANK",'CW9'!$AO$103)</f>
        <v>##BLANK</v>
      </c>
      <c r="O2027" s="1590" t="str">
        <f>IF(ISBLANK('CW9'!$AU$103),"##BLANK",'CW9'!$AU$103)</f>
        <v>##BLANK</v>
      </c>
    </row>
    <row r="2028" spans="2:15">
      <c r="B2028" s="1578" t="str">
        <f>UPPER('CW9'!$BL$103)</f>
        <v>CW9_088RWT_PR24</v>
      </c>
      <c r="C2028" s="1578" t="str">
        <f>IF(LEN(_xlfn.CONCAT('CW9'!$B$102, " - ", 'CW9'!$B$103, " - ", 'CW9'!$F$6, " - ", 'CW9'!$F$5))&gt;230,LEFT(_xlfn.CONCAT('CW9'!$B$102, " - ", 'CW9'!$B$103, " - ", 'CW9'!$F$6, " - ", 'CW9'!$F$5),212)&amp;" [*** truncated]",_xlfn.CONCAT('CW9'!$B$102, " - ", 'CW9'!$B$103, " - ", 'CW9'!$F$6, " - ", 'CW9'!$F$5))</f>
        <v>Water quality improvements - Improvements to taste, odour and colour (grey solutions); enhancement capex - Raw water transport - Water network+</v>
      </c>
      <c r="D2028" s="1578" t="str">
        <f>'CW9'!$C$103</f>
        <v>£m</v>
      </c>
      <c r="E2028" s="1578" t="s">
        <v>31</v>
      </c>
      <c r="H2028" s="1590" t="str">
        <f>IF(ISBLANK('CW9'!$F$103),"##BLANK",'CW9'!$F$103)</f>
        <v>##BLANK</v>
      </c>
      <c r="I2028" s="1590" t="str">
        <f>IF(ISBLANK('CW9'!$L$103),"##BLANK",'CW9'!$L$103)</f>
        <v>##BLANK</v>
      </c>
      <c r="J2028" s="1590" t="str">
        <f>IF(ISBLANK('CW9'!$R$103),"##BLANK",'CW9'!$R$103)</f>
        <v>##BLANK</v>
      </c>
      <c r="K2028" s="1590" t="str">
        <f>IF(ISBLANK('CW9'!$X$103),"##BLANK",'CW9'!$X$103)</f>
        <v>##BLANK</v>
      </c>
      <c r="L2028" s="1590" t="str">
        <f>IF(ISBLANK('CW9'!$AD$103),"##BLANK",'CW9'!$AD$103)</f>
        <v>##BLANK</v>
      </c>
      <c r="M2028" s="1590" t="str">
        <f>IF(ISBLANK('CW9'!$AJ$103),"##BLANK",'CW9'!$AJ$103)</f>
        <v>##BLANK</v>
      </c>
      <c r="N2028" s="1590" t="str">
        <f>IF(ISBLANK('CW9'!$AP$103),"##BLANK",'CW9'!$AP$103)</f>
        <v>##BLANK</v>
      </c>
      <c r="O2028" s="1590" t="str">
        <f>IF(ISBLANK('CW9'!$AV$103),"##BLANK",'CW9'!$AV$103)</f>
        <v>##BLANK</v>
      </c>
    </row>
    <row r="2029" spans="2:15">
      <c r="B2029" s="1578" t="str">
        <f>UPPER('CW9'!$BM$103)</f>
        <v>CW9_088RWS_PR24</v>
      </c>
      <c r="C2029" s="1578" t="str">
        <f>IF(LEN(_xlfn.CONCAT('CW9'!$B$102, " - ", 'CW9'!$B$103, " - ", 'CW9'!$G$6, " - ", 'CW9'!$F$5))&gt;230,LEFT(_xlfn.CONCAT('CW9'!$B$102, " - ", 'CW9'!$B$103, " - ", 'CW9'!$G$6, " - ", 'CW9'!$F$5),212)&amp;" [*** truncated]",_xlfn.CONCAT('CW9'!$B$102, " - ", 'CW9'!$B$103, " - ", 'CW9'!$G$6, " - ", 'CW9'!$F$5))</f>
        <v>Water quality improvements - Improvements to taste, odour and colour (grey solutions); enhancement capex - Raw water storage - Water network+</v>
      </c>
      <c r="D2029" s="1578" t="str">
        <f>'CW9'!$C$103</f>
        <v>£m</v>
      </c>
      <c r="E2029" s="1578" t="s">
        <v>31</v>
      </c>
      <c r="H2029" s="1590" t="str">
        <f>IF(ISBLANK('CW9'!$G$103),"##BLANK",'CW9'!$G$103)</f>
        <v>##BLANK</v>
      </c>
      <c r="I2029" s="1590" t="str">
        <f>IF(ISBLANK('CW9'!$M$103),"##BLANK",'CW9'!$M$103)</f>
        <v>##BLANK</v>
      </c>
      <c r="J2029" s="1590" t="str">
        <f>IF(ISBLANK('CW9'!$S$103),"##BLANK",'CW9'!$S$103)</f>
        <v>##BLANK</v>
      </c>
      <c r="K2029" s="1590" t="str">
        <f>IF(ISBLANK('CW9'!$Y$103),"##BLANK",'CW9'!$Y$103)</f>
        <v>##BLANK</v>
      </c>
      <c r="L2029" s="1590" t="str">
        <f>IF(ISBLANK('CW9'!$AE$103),"##BLANK",'CW9'!$AE$103)</f>
        <v>##BLANK</v>
      </c>
      <c r="M2029" s="1590" t="str">
        <f>IF(ISBLANK('CW9'!$AK$103),"##BLANK",'CW9'!$AK$103)</f>
        <v>##BLANK</v>
      </c>
      <c r="N2029" s="1590" t="str">
        <f>IF(ISBLANK('CW9'!$AQ$103),"##BLANK",'CW9'!$AQ$103)</f>
        <v>##BLANK</v>
      </c>
      <c r="O2029" s="1590" t="str">
        <f>IF(ISBLANK('CW9'!$AW$103),"##BLANK",'CW9'!$AW$103)</f>
        <v>##BLANK</v>
      </c>
    </row>
    <row r="2030" spans="2:15">
      <c r="B2030" s="1578" t="str">
        <f>UPPER('CW9'!$BN$103)</f>
        <v>CW9_088WT_PR24</v>
      </c>
      <c r="C2030" s="1578" t="str">
        <f>IF(LEN(_xlfn.CONCAT('CW9'!$B$102, " - ", 'CW9'!$B$103, " - ", 'CW9'!$H$6, " - ", 'CW9'!$F$5))&gt;230,LEFT(_xlfn.CONCAT('CW9'!$B$102, " - ", 'CW9'!$B$103, " - ", 'CW9'!$H$6, " - ", 'CW9'!$F$5),212)&amp;" [*** truncated]",_xlfn.CONCAT('CW9'!$B$102, " - ", 'CW9'!$B$103, " - ", 'CW9'!$H$6, " - ", 'CW9'!$F$5))</f>
        <v>Water quality improvements - Improvements to taste, odour and colour (grey solutions); enhancement capex - Water treatment - Water network+</v>
      </c>
      <c r="D2030" s="1578" t="str">
        <f>'CW9'!$C$103</f>
        <v>£m</v>
      </c>
      <c r="E2030" s="1578" t="s">
        <v>31</v>
      </c>
      <c r="H2030" s="1590" t="str">
        <f>IF(ISBLANK('CW9'!$H$103),"##BLANK",'CW9'!$H$103)</f>
        <v>##BLANK</v>
      </c>
      <c r="I2030" s="1590" t="str">
        <f>IF(ISBLANK('CW9'!$N$103),"##BLANK",'CW9'!$N$103)</f>
        <v>##BLANK</v>
      </c>
      <c r="J2030" s="1590" t="str">
        <f>IF(ISBLANK('CW9'!$T$103),"##BLANK",'CW9'!$T$103)</f>
        <v>##BLANK</v>
      </c>
      <c r="K2030" s="1590" t="str">
        <f>IF(ISBLANK('CW9'!$Z$103),"##BLANK",'CW9'!$Z$103)</f>
        <v>##BLANK</v>
      </c>
      <c r="L2030" s="1590" t="str">
        <f>IF(ISBLANK('CW9'!$AF$103),"##BLANK",'CW9'!$AF$103)</f>
        <v>##BLANK</v>
      </c>
      <c r="M2030" s="1590" t="str">
        <f>IF(ISBLANK('CW9'!$AL$103),"##BLANK",'CW9'!$AL$103)</f>
        <v>##BLANK</v>
      </c>
      <c r="N2030" s="1590" t="str">
        <f>IF(ISBLANK('CW9'!$AR$103),"##BLANK",'CW9'!$AR$103)</f>
        <v>##BLANK</v>
      </c>
      <c r="O2030" s="1590" t="str">
        <f>IF(ISBLANK('CW9'!$AX$103),"##BLANK",'CW9'!$AX$103)</f>
        <v>##BLANK</v>
      </c>
    </row>
    <row r="2031" spans="2:15">
      <c r="B2031" s="1578" t="str">
        <f>UPPER('CW9'!$BO$103)</f>
        <v>CW9_088TWD_PR24</v>
      </c>
      <c r="C2031" s="1578" t="str">
        <f>IF(LEN(_xlfn.CONCAT('CW9'!$B$102, " - ", 'CW9'!$B$103, " - ", 'CW9'!$I$6, " - ", 'CW9'!$F$5))&gt;230,LEFT(_xlfn.CONCAT('CW9'!$B$102, " - ", 'CW9'!$B$103, " - ", 'CW9'!$I$6, " - ", 'CW9'!$F$5),212)&amp;" [*** truncated]",_xlfn.CONCAT('CW9'!$B$102, " - ", 'CW9'!$B$103, " - ", 'CW9'!$I$6, " - ", 'CW9'!$F$5))</f>
        <v>Water quality improvements - Improvements to taste, odour and colour (grey solutions); enhancement capex - Treated water distribution - Water network+</v>
      </c>
      <c r="D2031" s="1578" t="str">
        <f>'CW9'!$C$103</f>
        <v>£m</v>
      </c>
      <c r="E2031" s="1578" t="s">
        <v>31</v>
      </c>
      <c r="H2031" s="1590" t="str">
        <f>IF(ISBLANK('CW9'!$I$103),"##BLANK",'CW9'!$I$103)</f>
        <v>##BLANK</v>
      </c>
      <c r="I2031" s="1590" t="str">
        <f>IF(ISBLANK('CW9'!$O$103),"##BLANK",'CW9'!$O$103)</f>
        <v>##BLANK</v>
      </c>
      <c r="J2031" s="1590" t="str">
        <f>IF(ISBLANK('CW9'!$U$103),"##BLANK",'CW9'!$U$103)</f>
        <v>##BLANK</v>
      </c>
      <c r="K2031" s="1590" t="str">
        <f>IF(ISBLANK('CW9'!$AA$103),"##BLANK",'CW9'!$AA$103)</f>
        <v>##BLANK</v>
      </c>
      <c r="L2031" s="1590" t="str">
        <f>IF(ISBLANK('CW9'!$AG$103),"##BLANK",'CW9'!$AG$103)</f>
        <v>##BLANK</v>
      </c>
      <c r="M2031" s="1590" t="str">
        <f>IF(ISBLANK('CW9'!$AM$103),"##BLANK",'CW9'!$AM$103)</f>
        <v>##BLANK</v>
      </c>
      <c r="N2031" s="1590" t="str">
        <f>IF(ISBLANK('CW9'!$AS$103),"##BLANK",'CW9'!$AS$103)</f>
        <v>##BLANK</v>
      </c>
      <c r="O2031" s="1590" t="str">
        <f>IF(ISBLANK('CW9'!$AY$103),"##BLANK",'CW9'!$AY$103)</f>
        <v>##BLANK</v>
      </c>
    </row>
    <row r="2032" spans="2:15">
      <c r="B2032" s="1578" t="str">
        <f>UPPER('CW9'!$BP$103)</f>
        <v>CW9_088TOT_PR24</v>
      </c>
      <c r="C2032" s="1578" t="str">
        <f>IF(LEN(_xlfn.CONCAT('CW9'!$B$102, " - ", 'CW9'!$B$103, " - ", 'CW9'!$J$5))&gt;230,LEFT(_xlfn.CONCAT('CW9'!$B$102, " - ", 'CW9'!$B$103, " - ", 'CW9'!$J$5),212)&amp;" [*** truncated]",_xlfn.CONCAT('CW9'!$B$102, " - ", 'CW9'!$B$103, " - ", 'CW9'!$J$5))</f>
        <v>Water quality improvements - Improvements to taste, odour and colour (grey solutions); enhancement capex - Total</v>
      </c>
      <c r="D2032" s="1578" t="str">
        <f>'CW9'!$C$103</f>
        <v>£m</v>
      </c>
      <c r="E2032" s="1578" t="s">
        <v>31</v>
      </c>
      <c r="H2032" s="1590">
        <f>IF(ISBLANK('CW9'!$J$103),"##BLANK",'CW9'!$J$103)</f>
        <v>0</v>
      </c>
      <c r="I2032" s="1590">
        <f>IF(ISBLANK('CW9'!$P$103),"##BLANK",'CW9'!$P$103)</f>
        <v>0</v>
      </c>
      <c r="J2032" s="1590">
        <f>IF(ISBLANK('CW9'!$V$103),"##BLANK",'CW9'!$V$103)</f>
        <v>0</v>
      </c>
      <c r="K2032" s="1590">
        <f>IF(ISBLANK('CW9'!$AB$103),"##BLANK",'CW9'!$AB$103)</f>
        <v>0</v>
      </c>
      <c r="L2032" s="1590">
        <f>IF(ISBLANK('CW9'!$AH$103),"##BLANK",'CW9'!$AH$103)</f>
        <v>0</v>
      </c>
      <c r="M2032" s="1590">
        <f>IF(ISBLANK('CW9'!$AN$103),"##BLANK",'CW9'!$AN$103)</f>
        <v>0</v>
      </c>
      <c r="N2032" s="1590">
        <f>IF(ISBLANK('CW9'!$AT$103),"##BLANK",'CW9'!$AT$103)</f>
        <v>0</v>
      </c>
      <c r="O2032" s="1590">
        <f>IF(ISBLANK('CW9'!$AZ$103),"##BLANK",'CW9'!$AZ$103)</f>
        <v>0</v>
      </c>
    </row>
    <row r="2033" spans="2:15">
      <c r="B2033" s="1578" t="str">
        <f>UPPER('CW9'!$BK$104)</f>
        <v>CW9_089WR_PR24</v>
      </c>
      <c r="C2033" s="1578" t="str">
        <f>IF(LEN(_xlfn.CONCAT('CW9'!$B$102, " - ", 'CW9'!$B$104, " - ", 'CW9'!$E$5))&gt;230,LEFT(_xlfn.CONCAT('CW9'!$B$102, " - ", 'CW9'!$B$104, " - ", 'CW9'!$E$5),212)&amp;" [*** truncated]",_xlfn.CONCAT('CW9'!$B$102, " - ", 'CW9'!$B$104, " - ", 'CW9'!$E$5))</f>
        <v>Water quality improvements - Improvements to taste, odour and colour (grey solutions); enhancement opex - Water resources</v>
      </c>
      <c r="D2033" s="1578" t="str">
        <f>'CW9'!$C$104</f>
        <v>£m</v>
      </c>
      <c r="E2033" s="1578" t="s">
        <v>31</v>
      </c>
      <c r="H2033" s="1590" t="str">
        <f>IF(ISBLANK('CW9'!$E$104),"##BLANK",'CW9'!$E$104)</f>
        <v>##BLANK</v>
      </c>
      <c r="I2033" s="1590" t="str">
        <f>IF(ISBLANK('CW9'!$K$104),"##BLANK",'CW9'!$K$104)</f>
        <v>##BLANK</v>
      </c>
      <c r="J2033" s="1590" t="str">
        <f>IF(ISBLANK('CW9'!$Q$104),"##BLANK",'CW9'!$Q$104)</f>
        <v>##BLANK</v>
      </c>
      <c r="K2033" s="1590" t="str">
        <f>IF(ISBLANK('CW9'!$W$104),"##BLANK",'CW9'!$W$104)</f>
        <v>##BLANK</v>
      </c>
      <c r="L2033" s="1590" t="str">
        <f>IF(ISBLANK('CW9'!$AC$104),"##BLANK",'CW9'!$AC$104)</f>
        <v>##BLANK</v>
      </c>
      <c r="M2033" s="1590" t="str">
        <f>IF(ISBLANK('CW9'!$AI$104),"##BLANK",'CW9'!$AI$104)</f>
        <v>##BLANK</v>
      </c>
      <c r="N2033" s="1590" t="str">
        <f>IF(ISBLANK('CW9'!$AO$104),"##BLANK",'CW9'!$AO$104)</f>
        <v>##BLANK</v>
      </c>
      <c r="O2033" s="1590" t="str">
        <f>IF(ISBLANK('CW9'!$AU$104),"##BLANK",'CW9'!$AU$104)</f>
        <v>##BLANK</v>
      </c>
    </row>
    <row r="2034" spans="2:15">
      <c r="B2034" s="1578" t="str">
        <f>UPPER('CW9'!$BL$104)</f>
        <v>CW9_089RWT_PR24</v>
      </c>
      <c r="C2034" s="1578" t="str">
        <f>IF(LEN(_xlfn.CONCAT('CW9'!$B$102, " - ", 'CW9'!$B$104, " - ", 'CW9'!$F$6, " - ", 'CW9'!$F$5))&gt;230,LEFT(_xlfn.CONCAT('CW9'!$B$102, " - ", 'CW9'!$B$104, " - ", 'CW9'!$F$6, " - ", 'CW9'!$F$5),212)&amp;" [*** truncated]",_xlfn.CONCAT('CW9'!$B$102, " - ", 'CW9'!$B$104, " - ", 'CW9'!$F$6, " - ", 'CW9'!$F$5))</f>
        <v>Water quality improvements - Improvements to taste, odour and colour (grey solutions); enhancement opex - Raw water transport - Water network+</v>
      </c>
      <c r="D2034" s="1578" t="str">
        <f>'CW9'!$C$104</f>
        <v>£m</v>
      </c>
      <c r="E2034" s="1578" t="s">
        <v>31</v>
      </c>
      <c r="H2034" s="1590" t="str">
        <f>IF(ISBLANK('CW9'!$F$104),"##BLANK",'CW9'!$F$104)</f>
        <v>##BLANK</v>
      </c>
      <c r="I2034" s="1590" t="str">
        <f>IF(ISBLANK('CW9'!$L$104),"##BLANK",'CW9'!$L$104)</f>
        <v>##BLANK</v>
      </c>
      <c r="J2034" s="1590" t="str">
        <f>IF(ISBLANK('CW9'!$R$104),"##BLANK",'CW9'!$R$104)</f>
        <v>##BLANK</v>
      </c>
      <c r="K2034" s="1590" t="str">
        <f>IF(ISBLANK('CW9'!$X$104),"##BLANK",'CW9'!$X$104)</f>
        <v>##BLANK</v>
      </c>
      <c r="L2034" s="1590" t="str">
        <f>IF(ISBLANK('CW9'!$AD$104),"##BLANK",'CW9'!$AD$104)</f>
        <v>##BLANK</v>
      </c>
      <c r="M2034" s="1590" t="str">
        <f>IF(ISBLANK('CW9'!$AJ$104),"##BLANK",'CW9'!$AJ$104)</f>
        <v>##BLANK</v>
      </c>
      <c r="N2034" s="1590" t="str">
        <f>IF(ISBLANK('CW9'!$AP$104),"##BLANK",'CW9'!$AP$104)</f>
        <v>##BLANK</v>
      </c>
      <c r="O2034" s="1590" t="str">
        <f>IF(ISBLANK('CW9'!$AV$104),"##BLANK",'CW9'!$AV$104)</f>
        <v>##BLANK</v>
      </c>
    </row>
    <row r="2035" spans="2:15">
      <c r="B2035" s="1578" t="str">
        <f>UPPER('CW9'!$BM$104)</f>
        <v>CW9_089RWS_PR24</v>
      </c>
      <c r="C2035" s="1578" t="str">
        <f>IF(LEN(_xlfn.CONCAT('CW9'!$B$102, " - ", 'CW9'!$B$104, " - ", 'CW9'!$G$6, " - ", 'CW9'!$F$5))&gt;230,LEFT(_xlfn.CONCAT('CW9'!$B$102, " - ", 'CW9'!$B$104, " - ", 'CW9'!$G$6, " - ", 'CW9'!$F$5),212)&amp;" [*** truncated]",_xlfn.CONCAT('CW9'!$B$102, " - ", 'CW9'!$B$104, " - ", 'CW9'!$G$6, " - ", 'CW9'!$F$5))</f>
        <v>Water quality improvements - Improvements to taste, odour and colour (grey solutions); enhancement opex - Raw water storage - Water network+</v>
      </c>
      <c r="D2035" s="1578" t="str">
        <f>'CW9'!$C$104</f>
        <v>£m</v>
      </c>
      <c r="E2035" s="1578" t="s">
        <v>31</v>
      </c>
      <c r="H2035" s="1590" t="str">
        <f>IF(ISBLANK('CW9'!$G$104),"##BLANK",'CW9'!$G$104)</f>
        <v>##BLANK</v>
      </c>
      <c r="I2035" s="1590" t="str">
        <f>IF(ISBLANK('CW9'!$M$104),"##BLANK",'CW9'!$M$104)</f>
        <v>##BLANK</v>
      </c>
      <c r="J2035" s="1590" t="str">
        <f>IF(ISBLANK('CW9'!$S$104),"##BLANK",'CW9'!$S$104)</f>
        <v>##BLANK</v>
      </c>
      <c r="K2035" s="1590" t="str">
        <f>IF(ISBLANK('CW9'!$Y$104),"##BLANK",'CW9'!$Y$104)</f>
        <v>##BLANK</v>
      </c>
      <c r="L2035" s="1590" t="str">
        <f>IF(ISBLANK('CW9'!$AE$104),"##BLANK",'CW9'!$AE$104)</f>
        <v>##BLANK</v>
      </c>
      <c r="M2035" s="1590" t="str">
        <f>IF(ISBLANK('CW9'!$AK$104),"##BLANK",'CW9'!$AK$104)</f>
        <v>##BLANK</v>
      </c>
      <c r="N2035" s="1590" t="str">
        <f>IF(ISBLANK('CW9'!$AQ$104),"##BLANK",'CW9'!$AQ$104)</f>
        <v>##BLANK</v>
      </c>
      <c r="O2035" s="1590" t="str">
        <f>IF(ISBLANK('CW9'!$AW$104),"##BLANK",'CW9'!$AW$104)</f>
        <v>##BLANK</v>
      </c>
    </row>
    <row r="2036" spans="2:15">
      <c r="B2036" s="1578" t="str">
        <f>UPPER('CW9'!$BN$104)</f>
        <v>CW9_089WT_PR24</v>
      </c>
      <c r="C2036" s="1578" t="str">
        <f>IF(LEN(_xlfn.CONCAT('CW9'!$B$102, " - ", 'CW9'!$B$104, " - ", 'CW9'!$H$6, " - ", 'CW9'!$F$5))&gt;230,LEFT(_xlfn.CONCAT('CW9'!$B$102, " - ", 'CW9'!$B$104, " - ", 'CW9'!$H$6, " - ", 'CW9'!$F$5),212)&amp;" [*** truncated]",_xlfn.CONCAT('CW9'!$B$102, " - ", 'CW9'!$B$104, " - ", 'CW9'!$H$6, " - ", 'CW9'!$F$5))</f>
        <v>Water quality improvements - Improvements to taste, odour and colour (grey solutions); enhancement opex - Water treatment - Water network+</v>
      </c>
      <c r="D2036" s="1578" t="str">
        <f>'CW9'!$C$104</f>
        <v>£m</v>
      </c>
      <c r="E2036" s="1578" t="s">
        <v>31</v>
      </c>
      <c r="H2036" s="1590" t="str">
        <f>IF(ISBLANK('CW9'!$H$104),"##BLANK",'CW9'!$H$104)</f>
        <v>##BLANK</v>
      </c>
      <c r="I2036" s="1590" t="str">
        <f>IF(ISBLANK('CW9'!$N$104),"##BLANK",'CW9'!$N$104)</f>
        <v>##BLANK</v>
      </c>
      <c r="J2036" s="1590" t="str">
        <f>IF(ISBLANK('CW9'!$T$104),"##BLANK",'CW9'!$T$104)</f>
        <v>##BLANK</v>
      </c>
      <c r="K2036" s="1590" t="str">
        <f>IF(ISBLANK('CW9'!$Z$104),"##BLANK",'CW9'!$Z$104)</f>
        <v>##BLANK</v>
      </c>
      <c r="L2036" s="1590" t="str">
        <f>IF(ISBLANK('CW9'!$AF$104),"##BLANK",'CW9'!$AF$104)</f>
        <v>##BLANK</v>
      </c>
      <c r="M2036" s="1590" t="str">
        <f>IF(ISBLANK('CW9'!$AL$104),"##BLANK",'CW9'!$AL$104)</f>
        <v>##BLANK</v>
      </c>
      <c r="N2036" s="1590" t="str">
        <f>IF(ISBLANK('CW9'!$AR$104),"##BLANK",'CW9'!$AR$104)</f>
        <v>##BLANK</v>
      </c>
      <c r="O2036" s="1590" t="str">
        <f>IF(ISBLANK('CW9'!$AX$104),"##BLANK",'CW9'!$AX$104)</f>
        <v>##BLANK</v>
      </c>
    </row>
    <row r="2037" spans="2:15">
      <c r="B2037" s="1578" t="str">
        <f>UPPER('CW9'!$BO$104)</f>
        <v>CW9_089TWD_PR24</v>
      </c>
      <c r="C2037" s="1578" t="str">
        <f>IF(LEN(_xlfn.CONCAT('CW9'!$B$102, " - ", 'CW9'!$B$104, " - ", 'CW9'!$I$6, " - ", 'CW9'!$F$5))&gt;230,LEFT(_xlfn.CONCAT('CW9'!$B$102, " - ", 'CW9'!$B$104, " - ", 'CW9'!$I$6, " - ", 'CW9'!$F$5),212)&amp;" [*** truncated]",_xlfn.CONCAT('CW9'!$B$102, " - ", 'CW9'!$B$104, " - ", 'CW9'!$I$6, " - ", 'CW9'!$F$5))</f>
        <v>Water quality improvements - Improvements to taste, odour and colour (grey solutions); enhancement opex - Treated water distribution - Water network+</v>
      </c>
      <c r="D2037" s="1578" t="str">
        <f>'CW9'!$C$104</f>
        <v>£m</v>
      </c>
      <c r="E2037" s="1578" t="s">
        <v>31</v>
      </c>
      <c r="H2037" s="1590" t="str">
        <f>IF(ISBLANK('CW9'!$I$104),"##BLANK",'CW9'!$I$104)</f>
        <v>##BLANK</v>
      </c>
      <c r="I2037" s="1590" t="str">
        <f>IF(ISBLANK('CW9'!$O$104),"##BLANK",'CW9'!$O$104)</f>
        <v>##BLANK</v>
      </c>
      <c r="J2037" s="1590" t="str">
        <f>IF(ISBLANK('CW9'!$U$104),"##BLANK",'CW9'!$U$104)</f>
        <v>##BLANK</v>
      </c>
      <c r="K2037" s="1590" t="str">
        <f>IF(ISBLANK('CW9'!$AA$104),"##BLANK",'CW9'!$AA$104)</f>
        <v>##BLANK</v>
      </c>
      <c r="L2037" s="1590" t="str">
        <f>IF(ISBLANK('CW9'!$AG$104),"##BLANK",'CW9'!$AG$104)</f>
        <v>##BLANK</v>
      </c>
      <c r="M2037" s="1590" t="str">
        <f>IF(ISBLANK('CW9'!$AM$104),"##BLANK",'CW9'!$AM$104)</f>
        <v>##BLANK</v>
      </c>
      <c r="N2037" s="1590" t="str">
        <f>IF(ISBLANK('CW9'!$AS$104),"##BLANK",'CW9'!$AS$104)</f>
        <v>##BLANK</v>
      </c>
      <c r="O2037" s="1590" t="str">
        <f>IF(ISBLANK('CW9'!$AY$104),"##BLANK",'CW9'!$AY$104)</f>
        <v>##BLANK</v>
      </c>
    </row>
    <row r="2038" spans="2:15">
      <c r="B2038" s="1578" t="str">
        <f>UPPER('CW9'!$BP$104)</f>
        <v>CW9_089TOT_PR24</v>
      </c>
      <c r="C2038" s="1578" t="str">
        <f>IF(LEN(_xlfn.CONCAT('CW9'!$B$102, " - ", 'CW9'!$B$104, " - ", 'CW9'!$J$5))&gt;230,LEFT(_xlfn.CONCAT('CW9'!$B$102, " - ", 'CW9'!$B$104, " - ", 'CW9'!$J$5),212)&amp;" [*** truncated]",_xlfn.CONCAT('CW9'!$B$102, " - ", 'CW9'!$B$104, " - ", 'CW9'!$J$5))</f>
        <v>Water quality improvements - Improvements to taste, odour and colour (grey solutions); enhancement opex - Total</v>
      </c>
      <c r="D2038" s="1578" t="str">
        <f>'CW9'!$C$104</f>
        <v>£m</v>
      </c>
      <c r="E2038" s="1578" t="s">
        <v>31</v>
      </c>
      <c r="H2038" s="1590">
        <f>IF(ISBLANK('CW9'!$J$104),"##BLANK",'CW9'!$J$104)</f>
        <v>0</v>
      </c>
      <c r="I2038" s="1590">
        <f>IF(ISBLANK('CW9'!$P$104),"##BLANK",'CW9'!$P$104)</f>
        <v>0</v>
      </c>
      <c r="J2038" s="1590">
        <f>IF(ISBLANK('CW9'!$V$104),"##BLANK",'CW9'!$V$104)</f>
        <v>0</v>
      </c>
      <c r="K2038" s="1590">
        <f>IF(ISBLANK('CW9'!$AB$104),"##BLANK",'CW9'!$AB$104)</f>
        <v>0</v>
      </c>
      <c r="L2038" s="1590">
        <f>IF(ISBLANK('CW9'!$AH$104),"##BLANK",'CW9'!$AH$104)</f>
        <v>0</v>
      </c>
      <c r="M2038" s="1590">
        <f>IF(ISBLANK('CW9'!$AN$104),"##BLANK",'CW9'!$AN$104)</f>
        <v>0</v>
      </c>
      <c r="N2038" s="1590">
        <f>IF(ISBLANK('CW9'!$AT$104),"##BLANK",'CW9'!$AT$104)</f>
        <v>0</v>
      </c>
      <c r="O2038" s="1590">
        <f>IF(ISBLANK('CW9'!$AZ$104),"##BLANK",'CW9'!$AZ$104)</f>
        <v>0</v>
      </c>
    </row>
    <row r="2039" spans="2:15">
      <c r="B2039" s="1578" t="str">
        <f>UPPER('CW9'!$BK$105)</f>
        <v>CW9_090WR_PR24</v>
      </c>
      <c r="C2039" s="1578" t="str">
        <f>IF(LEN(_xlfn.CONCAT('CW9'!$B$102, " - ", 'CW9'!$B$105, " - ", 'CW9'!$E$5))&gt;230,LEFT(_xlfn.CONCAT('CW9'!$B$102, " - ", 'CW9'!$B$105, " - ", 'CW9'!$E$5),212)&amp;" [*** truncated]",_xlfn.CONCAT('CW9'!$B$102, " - ", 'CW9'!$B$105, " - ", 'CW9'!$E$5))</f>
        <v>Water quality improvements - Improvements to taste, odour and colour (grey solutions); enhancement totex - Water resources</v>
      </c>
      <c r="D2039" s="1578" t="str">
        <f>'CW9'!$C$105</f>
        <v>£m</v>
      </c>
      <c r="E2039" s="1578" t="s">
        <v>31</v>
      </c>
      <c r="H2039" s="1590">
        <f>IF(ISBLANK('CW9'!$E$105),"##BLANK",'CW9'!$E$105)</f>
        <v>0</v>
      </c>
      <c r="I2039" s="1590">
        <f>IF(ISBLANK('CW9'!$K$105),"##BLANK",'CW9'!$K$105)</f>
        <v>0</v>
      </c>
      <c r="J2039" s="1590">
        <f>IF(ISBLANK('CW9'!$Q$105),"##BLANK",'CW9'!$Q$105)</f>
        <v>0</v>
      </c>
      <c r="K2039" s="1590">
        <f>IF(ISBLANK('CW9'!$W$105),"##BLANK",'CW9'!$W$105)</f>
        <v>0</v>
      </c>
      <c r="L2039" s="1590">
        <f>IF(ISBLANK('CW9'!$AC$105),"##BLANK",'CW9'!$AC$105)</f>
        <v>0</v>
      </c>
      <c r="M2039" s="1590">
        <f>IF(ISBLANK('CW9'!$AI$105),"##BLANK",'CW9'!$AI$105)</f>
        <v>0</v>
      </c>
      <c r="N2039" s="1590">
        <f>IF(ISBLANK('CW9'!$AO$105),"##BLANK",'CW9'!$AO$105)</f>
        <v>0</v>
      </c>
      <c r="O2039" s="1590">
        <f>IF(ISBLANK('CW9'!$AU$105),"##BLANK",'CW9'!$AU$105)</f>
        <v>0</v>
      </c>
    </row>
    <row r="2040" spans="2:15">
      <c r="B2040" s="1578" t="str">
        <f>UPPER('CW9'!$BL$105)</f>
        <v>CW9_090RWT_PR24</v>
      </c>
      <c r="C2040" s="1578" t="str">
        <f>IF(LEN(_xlfn.CONCAT('CW9'!$B$102, " - ", 'CW9'!$B$105, " - ", 'CW9'!$F$6, " - ", 'CW9'!$F$5))&gt;230,LEFT(_xlfn.CONCAT('CW9'!$B$102, " - ", 'CW9'!$B$105, " - ", 'CW9'!$F$6, " - ", 'CW9'!$F$5),212)&amp;" [*** truncated]",_xlfn.CONCAT('CW9'!$B$102, " - ", 'CW9'!$B$105, " - ", 'CW9'!$F$6, " - ", 'CW9'!$F$5))</f>
        <v>Water quality improvements - Improvements to taste, odour and colour (grey solutions); enhancement totex - Raw water transport - Water network+</v>
      </c>
      <c r="D2040" s="1578" t="str">
        <f>'CW9'!$C$105</f>
        <v>£m</v>
      </c>
      <c r="E2040" s="1578" t="s">
        <v>31</v>
      </c>
      <c r="H2040" s="1590">
        <f>IF(ISBLANK('CW9'!$F$105),"##BLANK",'CW9'!$F$105)</f>
        <v>0</v>
      </c>
      <c r="I2040" s="1590">
        <f>IF(ISBLANK('CW9'!$L$105),"##BLANK",'CW9'!$L$105)</f>
        <v>0</v>
      </c>
      <c r="J2040" s="1590">
        <f>IF(ISBLANK('CW9'!$R$105),"##BLANK",'CW9'!$R$105)</f>
        <v>0</v>
      </c>
      <c r="K2040" s="1590">
        <f>IF(ISBLANK('CW9'!$X$105),"##BLANK",'CW9'!$X$105)</f>
        <v>0</v>
      </c>
      <c r="L2040" s="1590">
        <f>IF(ISBLANK('CW9'!$AD$105),"##BLANK",'CW9'!$AD$105)</f>
        <v>0</v>
      </c>
      <c r="M2040" s="1590">
        <f>IF(ISBLANK('CW9'!$AJ$105),"##BLANK",'CW9'!$AJ$105)</f>
        <v>0</v>
      </c>
      <c r="N2040" s="1590">
        <f>IF(ISBLANK('CW9'!$AP$105),"##BLANK",'CW9'!$AP$105)</f>
        <v>0</v>
      </c>
      <c r="O2040" s="1590">
        <f>IF(ISBLANK('CW9'!$AV$105),"##BLANK",'CW9'!$AV$105)</f>
        <v>0</v>
      </c>
    </row>
    <row r="2041" spans="2:15">
      <c r="B2041" s="1578" t="str">
        <f>UPPER('CW9'!$BM$105)</f>
        <v>CW9_090RWS_PR24</v>
      </c>
      <c r="C2041" s="1578" t="str">
        <f>IF(LEN(_xlfn.CONCAT('CW9'!$B$102, " - ", 'CW9'!$B$105, " - ", 'CW9'!$G$6, " - ", 'CW9'!$F$5))&gt;230,LEFT(_xlfn.CONCAT('CW9'!$B$102, " - ", 'CW9'!$B$105, " - ", 'CW9'!$G$6, " - ", 'CW9'!$F$5),212)&amp;" [*** truncated]",_xlfn.CONCAT('CW9'!$B$102, " - ", 'CW9'!$B$105, " - ", 'CW9'!$G$6, " - ", 'CW9'!$F$5))</f>
        <v>Water quality improvements - Improvements to taste, odour and colour (grey solutions); enhancement totex - Raw water storage - Water network+</v>
      </c>
      <c r="D2041" s="1578" t="str">
        <f>'CW9'!$C$105</f>
        <v>£m</v>
      </c>
      <c r="E2041" s="1578" t="s">
        <v>31</v>
      </c>
      <c r="H2041" s="1590">
        <f>IF(ISBLANK('CW9'!$G$105),"##BLANK",'CW9'!$G$105)</f>
        <v>0</v>
      </c>
      <c r="I2041" s="1590">
        <f>IF(ISBLANK('CW9'!$M$105),"##BLANK",'CW9'!$M$105)</f>
        <v>0</v>
      </c>
      <c r="J2041" s="1590">
        <f>IF(ISBLANK('CW9'!$S$105),"##BLANK",'CW9'!$S$105)</f>
        <v>0</v>
      </c>
      <c r="K2041" s="1590">
        <f>IF(ISBLANK('CW9'!$Y$105),"##BLANK",'CW9'!$Y$105)</f>
        <v>0</v>
      </c>
      <c r="L2041" s="1590">
        <f>IF(ISBLANK('CW9'!$AE$105),"##BLANK",'CW9'!$AE$105)</f>
        <v>0</v>
      </c>
      <c r="M2041" s="1590">
        <f>IF(ISBLANK('CW9'!$AK$105),"##BLANK",'CW9'!$AK$105)</f>
        <v>0</v>
      </c>
      <c r="N2041" s="1590">
        <f>IF(ISBLANK('CW9'!$AQ$105),"##BLANK",'CW9'!$AQ$105)</f>
        <v>0</v>
      </c>
      <c r="O2041" s="1590">
        <f>IF(ISBLANK('CW9'!$AW$105),"##BLANK",'CW9'!$AW$105)</f>
        <v>0</v>
      </c>
    </row>
    <row r="2042" spans="2:15">
      <c r="B2042" s="1578" t="str">
        <f>UPPER('CW9'!$BN$105)</f>
        <v>CW9_090WT_PR24</v>
      </c>
      <c r="C2042" s="1578" t="str">
        <f>IF(LEN(_xlfn.CONCAT('CW9'!$B$102, " - ", 'CW9'!$B$105, " - ", 'CW9'!$H$6, " - ", 'CW9'!$F$5))&gt;230,LEFT(_xlfn.CONCAT('CW9'!$B$102, " - ", 'CW9'!$B$105, " - ", 'CW9'!$H$6, " - ", 'CW9'!$F$5),212)&amp;" [*** truncated]",_xlfn.CONCAT('CW9'!$B$102, " - ", 'CW9'!$B$105, " - ", 'CW9'!$H$6, " - ", 'CW9'!$F$5))</f>
        <v>Water quality improvements - Improvements to taste, odour and colour (grey solutions); enhancement totex - Water treatment - Water network+</v>
      </c>
      <c r="D2042" s="1578" t="str">
        <f>'CW9'!$C$105</f>
        <v>£m</v>
      </c>
      <c r="E2042" s="1578" t="s">
        <v>31</v>
      </c>
      <c r="H2042" s="1590">
        <f>IF(ISBLANK('CW9'!$H$105),"##BLANK",'CW9'!$H$105)</f>
        <v>0</v>
      </c>
      <c r="I2042" s="1590">
        <f>IF(ISBLANK('CW9'!$N$105),"##BLANK",'CW9'!$N$105)</f>
        <v>0</v>
      </c>
      <c r="J2042" s="1590">
        <f>IF(ISBLANK('CW9'!$T$105),"##BLANK",'CW9'!$T$105)</f>
        <v>0</v>
      </c>
      <c r="K2042" s="1590">
        <f>IF(ISBLANK('CW9'!$Z$105),"##BLANK",'CW9'!$Z$105)</f>
        <v>0</v>
      </c>
      <c r="L2042" s="1590">
        <f>IF(ISBLANK('CW9'!$AF$105),"##BLANK",'CW9'!$AF$105)</f>
        <v>0</v>
      </c>
      <c r="M2042" s="1590">
        <f>IF(ISBLANK('CW9'!$AL$105),"##BLANK",'CW9'!$AL$105)</f>
        <v>0</v>
      </c>
      <c r="N2042" s="1590">
        <f>IF(ISBLANK('CW9'!$AR$105),"##BLANK",'CW9'!$AR$105)</f>
        <v>0</v>
      </c>
      <c r="O2042" s="1590">
        <f>IF(ISBLANK('CW9'!$AX$105),"##BLANK",'CW9'!$AX$105)</f>
        <v>0</v>
      </c>
    </row>
    <row r="2043" spans="2:15">
      <c r="B2043" s="1578" t="str">
        <f>UPPER('CW9'!$BO$105)</f>
        <v>CW9_090TWD_PR24</v>
      </c>
      <c r="C2043" s="1578" t="str">
        <f>IF(LEN(_xlfn.CONCAT('CW9'!$B$102, " - ", 'CW9'!$B$105, " - ", 'CW9'!$I$6, " - ", 'CW9'!$F$5))&gt;230,LEFT(_xlfn.CONCAT('CW9'!$B$102, " - ", 'CW9'!$B$105, " - ", 'CW9'!$I$6, " - ", 'CW9'!$F$5),212)&amp;" [*** truncated]",_xlfn.CONCAT('CW9'!$B$102, " - ", 'CW9'!$B$105, " - ", 'CW9'!$I$6, " - ", 'CW9'!$F$5))</f>
        <v>Water quality improvements - Improvements to taste, odour and colour (grey solutions); enhancement totex - Treated water distribution - Water network+</v>
      </c>
      <c r="D2043" s="1578" t="str">
        <f>'CW9'!$C$105</f>
        <v>£m</v>
      </c>
      <c r="E2043" s="1578" t="s">
        <v>31</v>
      </c>
      <c r="H2043" s="1590">
        <f>IF(ISBLANK('CW9'!$I$105),"##BLANK",'CW9'!$I$105)</f>
        <v>0</v>
      </c>
      <c r="I2043" s="1590">
        <f>IF(ISBLANK('CW9'!$O$105),"##BLANK",'CW9'!$O$105)</f>
        <v>0</v>
      </c>
      <c r="J2043" s="1590">
        <f>IF(ISBLANK('CW9'!$U$105),"##BLANK",'CW9'!$U$105)</f>
        <v>0</v>
      </c>
      <c r="K2043" s="1590">
        <f>IF(ISBLANK('CW9'!$AA$105),"##BLANK",'CW9'!$AA$105)</f>
        <v>0</v>
      </c>
      <c r="L2043" s="1590">
        <f>IF(ISBLANK('CW9'!$AG$105),"##BLANK",'CW9'!$AG$105)</f>
        <v>0</v>
      </c>
      <c r="M2043" s="1590">
        <f>IF(ISBLANK('CW9'!$AM$105),"##BLANK",'CW9'!$AM$105)</f>
        <v>0</v>
      </c>
      <c r="N2043" s="1590">
        <f>IF(ISBLANK('CW9'!$AS$105),"##BLANK",'CW9'!$AS$105)</f>
        <v>0</v>
      </c>
      <c r="O2043" s="1590">
        <f>IF(ISBLANK('CW9'!$AY$105),"##BLANK",'CW9'!$AY$105)</f>
        <v>0</v>
      </c>
    </row>
    <row r="2044" spans="2:15">
      <c r="B2044" s="1578" t="str">
        <f>UPPER('CW9'!$BP$105)</f>
        <v>CW9_090TOT_PR24</v>
      </c>
      <c r="C2044" s="1578" t="str">
        <f>IF(LEN(_xlfn.CONCAT('CW9'!$B$102, " - ", 'CW9'!$B$105, " - ", 'CW9'!$J$5))&gt;230,LEFT(_xlfn.CONCAT('CW9'!$B$102, " - ", 'CW9'!$B$105, " - ", 'CW9'!$J$5),212)&amp;" [*** truncated]",_xlfn.CONCAT('CW9'!$B$102, " - ", 'CW9'!$B$105, " - ", 'CW9'!$J$5))</f>
        <v>Water quality improvements - Improvements to taste, odour and colour (grey solutions); enhancement totex - Total</v>
      </c>
      <c r="D2044" s="1578" t="str">
        <f>'CW9'!$C$105</f>
        <v>£m</v>
      </c>
      <c r="E2044" s="1578" t="s">
        <v>31</v>
      </c>
      <c r="H2044" s="1590">
        <f>IF(ISBLANK('CW9'!$J$105),"##BLANK",'CW9'!$J$105)</f>
        <v>0</v>
      </c>
      <c r="I2044" s="1590">
        <f>IF(ISBLANK('CW9'!$P$105),"##BLANK",'CW9'!$P$105)</f>
        <v>0</v>
      </c>
      <c r="J2044" s="1590">
        <f>IF(ISBLANK('CW9'!$V$105),"##BLANK",'CW9'!$V$105)</f>
        <v>0</v>
      </c>
      <c r="K2044" s="1590">
        <f>IF(ISBLANK('CW9'!$AB$105),"##BLANK",'CW9'!$AB$105)</f>
        <v>0</v>
      </c>
      <c r="L2044" s="1590">
        <f>IF(ISBLANK('CW9'!$AH$105),"##BLANK",'CW9'!$AH$105)</f>
        <v>0</v>
      </c>
      <c r="M2044" s="1590">
        <f>IF(ISBLANK('CW9'!$AN$105),"##BLANK",'CW9'!$AN$105)</f>
        <v>0</v>
      </c>
      <c r="N2044" s="1590">
        <f>IF(ISBLANK('CW9'!$AT$105),"##BLANK",'CW9'!$AT$105)</f>
        <v>0</v>
      </c>
      <c r="O2044" s="1590">
        <f>IF(ISBLANK('CW9'!$AZ$105),"##BLANK",'CW9'!$AZ$105)</f>
        <v>0</v>
      </c>
    </row>
    <row r="2045" spans="2:15">
      <c r="B2045" s="1578" t="str">
        <f>UPPER('CW9'!$BK$106)</f>
        <v>CW9_091WR_PR24</v>
      </c>
      <c r="C2045" s="1578" t="str">
        <f>IF(LEN(_xlfn.CONCAT('CW9'!$B$102, " - ", 'CW9'!$B$106, " - ", 'CW9'!$E$5))&gt;230,LEFT(_xlfn.CONCAT('CW9'!$B$102, " - ", 'CW9'!$B$106, " - ", 'CW9'!$E$5),212)&amp;" [*** truncated]",_xlfn.CONCAT('CW9'!$B$102, " - ", 'CW9'!$B$106, " - ", 'CW9'!$E$5))</f>
        <v>Water quality improvements - Improvements to taste, odour and colour (green solutions); enhancement capex - Water resources</v>
      </c>
      <c r="D2045" s="1578" t="str">
        <f>'CW9'!$C$106</f>
        <v>£m</v>
      </c>
      <c r="E2045" s="1578" t="s">
        <v>31</v>
      </c>
      <c r="H2045" s="1590" t="str">
        <f>IF(ISBLANK('CW9'!$E$106),"##BLANK",'CW9'!$E$106)</f>
        <v>##BLANK</v>
      </c>
      <c r="I2045" s="1590" t="str">
        <f>IF(ISBLANK('CW9'!$K$106),"##BLANK",'CW9'!$K$106)</f>
        <v>##BLANK</v>
      </c>
      <c r="J2045" s="1590" t="str">
        <f>IF(ISBLANK('CW9'!$Q$106),"##BLANK",'CW9'!$Q$106)</f>
        <v>##BLANK</v>
      </c>
      <c r="K2045" s="1590" t="str">
        <f>IF(ISBLANK('CW9'!$W$106),"##BLANK",'CW9'!$W$106)</f>
        <v>##BLANK</v>
      </c>
      <c r="L2045" s="1590" t="str">
        <f>IF(ISBLANK('CW9'!$AC$106),"##BLANK",'CW9'!$AC$106)</f>
        <v>##BLANK</v>
      </c>
      <c r="M2045" s="1590" t="str">
        <f>IF(ISBLANK('CW9'!$AI$106),"##BLANK",'CW9'!$AI$106)</f>
        <v>##BLANK</v>
      </c>
      <c r="N2045" s="1590" t="str">
        <f>IF(ISBLANK('CW9'!$AO$106),"##BLANK",'CW9'!$AO$106)</f>
        <v>##BLANK</v>
      </c>
      <c r="O2045" s="1590" t="str">
        <f>IF(ISBLANK('CW9'!$AU$106),"##BLANK",'CW9'!$AU$106)</f>
        <v>##BLANK</v>
      </c>
    </row>
    <row r="2046" spans="2:15">
      <c r="B2046" s="1578" t="str">
        <f>UPPER('CW9'!$BL$106)</f>
        <v>CW9_091RWT_PR24</v>
      </c>
      <c r="C2046" s="1578" t="str">
        <f>IF(LEN(_xlfn.CONCAT('CW9'!$B$102, " - ", 'CW9'!$B$106, " - ", 'CW9'!$F$6, " - ", 'CW9'!$F$5))&gt;230,LEFT(_xlfn.CONCAT('CW9'!$B$102, " - ", 'CW9'!$B$106, " - ", 'CW9'!$F$6, " - ", 'CW9'!$F$5),212)&amp;" [*** truncated]",_xlfn.CONCAT('CW9'!$B$102, " - ", 'CW9'!$B$106, " - ", 'CW9'!$F$6, " - ", 'CW9'!$F$5))</f>
        <v>Water quality improvements - Improvements to taste, odour and colour (green solutions); enhancement capex - Raw water transport - Water network+</v>
      </c>
      <c r="D2046" s="1578" t="str">
        <f>'CW9'!$C$106</f>
        <v>£m</v>
      </c>
      <c r="E2046" s="1578" t="s">
        <v>31</v>
      </c>
      <c r="H2046" s="1590" t="str">
        <f>IF(ISBLANK('CW9'!$F$106),"##BLANK",'CW9'!$F$106)</f>
        <v>##BLANK</v>
      </c>
      <c r="I2046" s="1590" t="str">
        <f>IF(ISBLANK('CW9'!$L$106),"##BLANK",'CW9'!$L$106)</f>
        <v>##BLANK</v>
      </c>
      <c r="J2046" s="1590" t="str">
        <f>IF(ISBLANK('CW9'!$R$106),"##BLANK",'CW9'!$R$106)</f>
        <v>##BLANK</v>
      </c>
      <c r="K2046" s="1590" t="str">
        <f>IF(ISBLANK('CW9'!$X$106),"##BLANK",'CW9'!$X$106)</f>
        <v>##BLANK</v>
      </c>
      <c r="L2046" s="1590" t="str">
        <f>IF(ISBLANK('CW9'!$AD$106),"##BLANK",'CW9'!$AD$106)</f>
        <v>##BLANK</v>
      </c>
      <c r="M2046" s="1590" t="str">
        <f>IF(ISBLANK('CW9'!$AJ$106),"##BLANK",'CW9'!$AJ$106)</f>
        <v>##BLANK</v>
      </c>
      <c r="N2046" s="1590" t="str">
        <f>IF(ISBLANK('CW9'!$AP$106),"##BLANK",'CW9'!$AP$106)</f>
        <v>##BLANK</v>
      </c>
      <c r="O2046" s="1590" t="str">
        <f>IF(ISBLANK('CW9'!$AV$106),"##BLANK",'CW9'!$AV$106)</f>
        <v>##BLANK</v>
      </c>
    </row>
    <row r="2047" spans="2:15">
      <c r="B2047" s="1578" t="str">
        <f>UPPER('CW9'!$BM$106)</f>
        <v>CW9_091RWS_PR24</v>
      </c>
      <c r="C2047" s="1578" t="str">
        <f>IF(LEN(_xlfn.CONCAT('CW9'!$B$102, " - ", 'CW9'!$B$106, " - ", 'CW9'!$G$6, " - ", 'CW9'!$F$5))&gt;230,LEFT(_xlfn.CONCAT('CW9'!$B$102, " - ", 'CW9'!$B$106, " - ", 'CW9'!$G$6, " - ", 'CW9'!$F$5),212)&amp;" [*** truncated]",_xlfn.CONCAT('CW9'!$B$102, " - ", 'CW9'!$B$106, " - ", 'CW9'!$G$6, " - ", 'CW9'!$F$5))</f>
        <v>Water quality improvements - Improvements to taste, odour and colour (green solutions); enhancement capex - Raw water storage - Water network+</v>
      </c>
      <c r="D2047" s="1578" t="str">
        <f>'CW9'!$C$106</f>
        <v>£m</v>
      </c>
      <c r="E2047" s="1578" t="s">
        <v>31</v>
      </c>
      <c r="H2047" s="1590" t="str">
        <f>IF(ISBLANK('CW9'!$G$106),"##BLANK",'CW9'!$G$106)</f>
        <v>##BLANK</v>
      </c>
      <c r="I2047" s="1590" t="str">
        <f>IF(ISBLANK('CW9'!$M$106),"##BLANK",'CW9'!$M$106)</f>
        <v>##BLANK</v>
      </c>
      <c r="J2047" s="1590" t="str">
        <f>IF(ISBLANK('CW9'!$S$106),"##BLANK",'CW9'!$S$106)</f>
        <v>##BLANK</v>
      </c>
      <c r="K2047" s="1590" t="str">
        <f>IF(ISBLANK('CW9'!$Y$106),"##BLANK",'CW9'!$Y$106)</f>
        <v>##BLANK</v>
      </c>
      <c r="L2047" s="1590" t="str">
        <f>IF(ISBLANK('CW9'!$AE$106),"##BLANK",'CW9'!$AE$106)</f>
        <v>##BLANK</v>
      </c>
      <c r="M2047" s="1590" t="str">
        <f>IF(ISBLANK('CW9'!$AK$106),"##BLANK",'CW9'!$AK$106)</f>
        <v>##BLANK</v>
      </c>
      <c r="N2047" s="1590" t="str">
        <f>IF(ISBLANK('CW9'!$AQ$106),"##BLANK",'CW9'!$AQ$106)</f>
        <v>##BLANK</v>
      </c>
      <c r="O2047" s="1590" t="str">
        <f>IF(ISBLANK('CW9'!$AW$106),"##BLANK",'CW9'!$AW$106)</f>
        <v>##BLANK</v>
      </c>
    </row>
    <row r="2048" spans="2:15">
      <c r="B2048" s="1578" t="str">
        <f>UPPER('CW9'!$BN$106)</f>
        <v>CW9_091WT_PR24</v>
      </c>
      <c r="C2048" s="1578" t="str">
        <f>IF(LEN(_xlfn.CONCAT('CW9'!$B$102, " - ", 'CW9'!$B$106, " - ", 'CW9'!$H$6, " - ", 'CW9'!$F$5))&gt;230,LEFT(_xlfn.CONCAT('CW9'!$B$102, " - ", 'CW9'!$B$106, " - ", 'CW9'!$H$6, " - ", 'CW9'!$F$5),212)&amp;" [*** truncated]",_xlfn.CONCAT('CW9'!$B$102, " - ", 'CW9'!$B$106, " - ", 'CW9'!$H$6, " - ", 'CW9'!$F$5))</f>
        <v>Water quality improvements - Improvements to taste, odour and colour (green solutions); enhancement capex - Water treatment - Water network+</v>
      </c>
      <c r="D2048" s="1578" t="str">
        <f>'CW9'!$C$106</f>
        <v>£m</v>
      </c>
      <c r="E2048" s="1578" t="s">
        <v>31</v>
      </c>
      <c r="H2048" s="1590" t="str">
        <f>IF(ISBLANK('CW9'!$H$106),"##BLANK",'CW9'!$H$106)</f>
        <v>##BLANK</v>
      </c>
      <c r="I2048" s="1590" t="str">
        <f>IF(ISBLANK('CW9'!$N$106),"##BLANK",'CW9'!$N$106)</f>
        <v>##BLANK</v>
      </c>
      <c r="J2048" s="1590" t="str">
        <f>IF(ISBLANK('CW9'!$T$106),"##BLANK",'CW9'!$T$106)</f>
        <v>##BLANK</v>
      </c>
      <c r="K2048" s="1590" t="str">
        <f>IF(ISBLANK('CW9'!$Z$106),"##BLANK",'CW9'!$Z$106)</f>
        <v>##BLANK</v>
      </c>
      <c r="L2048" s="1590" t="str">
        <f>IF(ISBLANK('CW9'!$AF$106),"##BLANK",'CW9'!$AF$106)</f>
        <v>##BLANK</v>
      </c>
      <c r="M2048" s="1590" t="str">
        <f>IF(ISBLANK('CW9'!$AL$106),"##BLANK",'CW9'!$AL$106)</f>
        <v>##BLANK</v>
      </c>
      <c r="N2048" s="1590" t="str">
        <f>IF(ISBLANK('CW9'!$AR$106),"##BLANK",'CW9'!$AR$106)</f>
        <v>##BLANK</v>
      </c>
      <c r="O2048" s="1590" t="str">
        <f>IF(ISBLANK('CW9'!$AX$106),"##BLANK",'CW9'!$AX$106)</f>
        <v>##BLANK</v>
      </c>
    </row>
    <row r="2049" spans="2:15">
      <c r="B2049" s="1578" t="str">
        <f>UPPER('CW9'!$BO$106)</f>
        <v>CW9_091TWD_PR24</v>
      </c>
      <c r="C2049" s="1578" t="str">
        <f>IF(LEN(_xlfn.CONCAT('CW9'!$B$102, " - ", 'CW9'!$B$106, " - ", 'CW9'!$I$6, " - ", 'CW9'!$F$5))&gt;230,LEFT(_xlfn.CONCAT('CW9'!$B$102, " - ", 'CW9'!$B$106, " - ", 'CW9'!$I$6, " - ", 'CW9'!$F$5),212)&amp;" [*** truncated]",_xlfn.CONCAT('CW9'!$B$102, " - ", 'CW9'!$B$106, " - ", 'CW9'!$I$6, " - ", 'CW9'!$F$5))</f>
        <v>Water quality improvements - Improvements to taste, odour and colour (green solutions); enhancement capex - Treated water distribution - Water network+</v>
      </c>
      <c r="D2049" s="1578" t="str">
        <f>'CW9'!$C$106</f>
        <v>£m</v>
      </c>
      <c r="E2049" s="1578" t="s">
        <v>31</v>
      </c>
      <c r="H2049" s="1590" t="str">
        <f>IF(ISBLANK('CW9'!$I$106),"##BLANK",'CW9'!$I$106)</f>
        <v>##BLANK</v>
      </c>
      <c r="I2049" s="1590" t="str">
        <f>IF(ISBLANK('CW9'!$O$106),"##BLANK",'CW9'!$O$106)</f>
        <v>##BLANK</v>
      </c>
      <c r="J2049" s="1590" t="str">
        <f>IF(ISBLANK('CW9'!$U$106),"##BLANK",'CW9'!$U$106)</f>
        <v>##BLANK</v>
      </c>
      <c r="K2049" s="1590" t="str">
        <f>IF(ISBLANK('CW9'!$AA$106),"##BLANK",'CW9'!$AA$106)</f>
        <v>##BLANK</v>
      </c>
      <c r="L2049" s="1590" t="str">
        <f>IF(ISBLANK('CW9'!$AG$106),"##BLANK",'CW9'!$AG$106)</f>
        <v>##BLANK</v>
      </c>
      <c r="M2049" s="1590" t="str">
        <f>IF(ISBLANK('CW9'!$AM$106),"##BLANK",'CW9'!$AM$106)</f>
        <v>##BLANK</v>
      </c>
      <c r="N2049" s="1590" t="str">
        <f>IF(ISBLANK('CW9'!$AS$106),"##BLANK",'CW9'!$AS$106)</f>
        <v>##BLANK</v>
      </c>
      <c r="O2049" s="1590" t="str">
        <f>IF(ISBLANK('CW9'!$AY$106),"##BLANK",'CW9'!$AY$106)</f>
        <v>##BLANK</v>
      </c>
    </row>
    <row r="2050" spans="2:15">
      <c r="B2050" s="1578" t="str">
        <f>UPPER('CW9'!$BP$106)</f>
        <v>CW9_091TOT_PR24</v>
      </c>
      <c r="C2050" s="1578" t="str">
        <f>IF(LEN(_xlfn.CONCAT('CW9'!$B$102, " - ", 'CW9'!$B$106, " - ", 'CW9'!$J$5))&gt;230,LEFT(_xlfn.CONCAT('CW9'!$B$102, " - ", 'CW9'!$B$106, " - ", 'CW9'!$J$5),212)&amp;" [*** truncated]",_xlfn.CONCAT('CW9'!$B$102, " - ", 'CW9'!$B$106, " - ", 'CW9'!$J$5))</f>
        <v>Water quality improvements - Improvements to taste, odour and colour (green solutions); enhancement capex - Total</v>
      </c>
      <c r="D2050" s="1578" t="str">
        <f>'CW9'!$C$106</f>
        <v>£m</v>
      </c>
      <c r="E2050" s="1578" t="s">
        <v>31</v>
      </c>
      <c r="H2050" s="1590">
        <f>IF(ISBLANK('CW9'!$J$106),"##BLANK",'CW9'!$J$106)</f>
        <v>0</v>
      </c>
      <c r="I2050" s="1590">
        <f>IF(ISBLANK('CW9'!$P$106),"##BLANK",'CW9'!$P$106)</f>
        <v>0</v>
      </c>
      <c r="J2050" s="1590">
        <f>IF(ISBLANK('CW9'!$V$106),"##BLANK",'CW9'!$V$106)</f>
        <v>0</v>
      </c>
      <c r="K2050" s="1590">
        <f>IF(ISBLANK('CW9'!$AB$106),"##BLANK",'CW9'!$AB$106)</f>
        <v>0</v>
      </c>
      <c r="L2050" s="1590">
        <f>IF(ISBLANK('CW9'!$AH$106),"##BLANK",'CW9'!$AH$106)</f>
        <v>0</v>
      </c>
      <c r="M2050" s="1590">
        <f>IF(ISBLANK('CW9'!$AN$106),"##BLANK",'CW9'!$AN$106)</f>
        <v>0</v>
      </c>
      <c r="N2050" s="1590">
        <f>IF(ISBLANK('CW9'!$AT$106),"##BLANK",'CW9'!$AT$106)</f>
        <v>0</v>
      </c>
      <c r="O2050" s="1590">
        <f>IF(ISBLANK('CW9'!$AZ$106),"##BLANK",'CW9'!$AZ$106)</f>
        <v>0</v>
      </c>
    </row>
    <row r="2051" spans="2:15">
      <c r="B2051" s="1578" t="str">
        <f>UPPER('CW9'!$BK$107)</f>
        <v>CW9_092WR_PR24</v>
      </c>
      <c r="C2051" s="1578" t="str">
        <f>IF(LEN(_xlfn.CONCAT('CW9'!$B$102, " - ", 'CW9'!$B$107, " - ", 'CW9'!$E$5))&gt;230,LEFT(_xlfn.CONCAT('CW9'!$B$102, " - ", 'CW9'!$B$107, " - ", 'CW9'!$E$5),212)&amp;" [*** truncated]",_xlfn.CONCAT('CW9'!$B$102, " - ", 'CW9'!$B$107, " - ", 'CW9'!$E$5))</f>
        <v>Water quality improvements - Improvements to taste, odour and colour (green solutions); enhancement opex - Water resources</v>
      </c>
      <c r="D2051" s="1578" t="str">
        <f>'CW9'!$C$107</f>
        <v>£m</v>
      </c>
      <c r="E2051" s="1578" t="s">
        <v>31</v>
      </c>
      <c r="H2051" s="1590" t="str">
        <f>IF(ISBLANK('CW9'!$E$107),"##BLANK",'CW9'!$E$107)</f>
        <v>##BLANK</v>
      </c>
      <c r="I2051" s="1590" t="str">
        <f>IF(ISBLANK('CW9'!$K$107),"##BLANK",'CW9'!$K$107)</f>
        <v>##BLANK</v>
      </c>
      <c r="J2051" s="1590" t="str">
        <f>IF(ISBLANK('CW9'!$Q$107),"##BLANK",'CW9'!$Q$107)</f>
        <v>##BLANK</v>
      </c>
      <c r="K2051" s="1590" t="str">
        <f>IF(ISBLANK('CW9'!$W$107),"##BLANK",'CW9'!$W$107)</f>
        <v>##BLANK</v>
      </c>
      <c r="L2051" s="1590" t="str">
        <f>IF(ISBLANK('CW9'!$AC$107),"##BLANK",'CW9'!$AC$107)</f>
        <v>##BLANK</v>
      </c>
      <c r="M2051" s="1590" t="str">
        <f>IF(ISBLANK('CW9'!$AI$107),"##BLANK",'CW9'!$AI$107)</f>
        <v>##BLANK</v>
      </c>
      <c r="N2051" s="1590" t="str">
        <f>IF(ISBLANK('CW9'!$AO$107),"##BLANK",'CW9'!$AO$107)</f>
        <v>##BLANK</v>
      </c>
      <c r="O2051" s="1590" t="str">
        <f>IF(ISBLANK('CW9'!$AU$107),"##BLANK",'CW9'!$AU$107)</f>
        <v>##BLANK</v>
      </c>
    </row>
    <row r="2052" spans="2:15">
      <c r="B2052" s="1578" t="str">
        <f>UPPER('CW9'!$BL$107)</f>
        <v>CW9_092RWT_PR24</v>
      </c>
      <c r="C2052" s="1578" t="str">
        <f>IF(LEN(_xlfn.CONCAT('CW9'!$B$102, " - ", 'CW9'!$B$107, " - ", 'CW9'!$F$6, " - ", 'CW9'!$F$5))&gt;230,LEFT(_xlfn.CONCAT('CW9'!$B$102, " - ", 'CW9'!$B$107, " - ", 'CW9'!$F$6, " - ", 'CW9'!$F$5),212)&amp;" [*** truncated]",_xlfn.CONCAT('CW9'!$B$102, " - ", 'CW9'!$B$107, " - ", 'CW9'!$F$6, " - ", 'CW9'!$F$5))</f>
        <v>Water quality improvements - Improvements to taste, odour and colour (green solutions); enhancement opex - Raw water transport - Water network+</v>
      </c>
      <c r="D2052" s="1578" t="str">
        <f>'CW9'!$C$107</f>
        <v>£m</v>
      </c>
      <c r="E2052" s="1578" t="s">
        <v>31</v>
      </c>
      <c r="H2052" s="1590" t="str">
        <f>IF(ISBLANK('CW9'!$F$107),"##BLANK",'CW9'!$F$107)</f>
        <v>##BLANK</v>
      </c>
      <c r="I2052" s="1590" t="str">
        <f>IF(ISBLANK('CW9'!$L$107),"##BLANK",'CW9'!$L$107)</f>
        <v>##BLANK</v>
      </c>
      <c r="J2052" s="1590" t="str">
        <f>IF(ISBLANK('CW9'!$R$107),"##BLANK",'CW9'!$R$107)</f>
        <v>##BLANK</v>
      </c>
      <c r="K2052" s="1590" t="str">
        <f>IF(ISBLANK('CW9'!$X$107),"##BLANK",'CW9'!$X$107)</f>
        <v>##BLANK</v>
      </c>
      <c r="L2052" s="1590" t="str">
        <f>IF(ISBLANK('CW9'!$AD$107),"##BLANK",'CW9'!$AD$107)</f>
        <v>##BLANK</v>
      </c>
      <c r="M2052" s="1590" t="str">
        <f>IF(ISBLANK('CW9'!$AJ$107),"##BLANK",'CW9'!$AJ$107)</f>
        <v>##BLANK</v>
      </c>
      <c r="N2052" s="1590" t="str">
        <f>IF(ISBLANK('CW9'!$AP$107),"##BLANK",'CW9'!$AP$107)</f>
        <v>##BLANK</v>
      </c>
      <c r="O2052" s="1590" t="str">
        <f>IF(ISBLANK('CW9'!$AV$107),"##BLANK",'CW9'!$AV$107)</f>
        <v>##BLANK</v>
      </c>
    </row>
    <row r="2053" spans="2:15">
      <c r="B2053" s="1578" t="str">
        <f>UPPER('CW9'!$BM$107)</f>
        <v>CW9_092RWS_PR24</v>
      </c>
      <c r="C2053" s="1578" t="str">
        <f>IF(LEN(_xlfn.CONCAT('CW9'!$B$102, " - ", 'CW9'!$B$107, " - ", 'CW9'!$G$6, " - ", 'CW9'!$F$5))&gt;230,LEFT(_xlfn.CONCAT('CW9'!$B$102, " - ", 'CW9'!$B$107, " - ", 'CW9'!$G$6, " - ", 'CW9'!$F$5),212)&amp;" [*** truncated]",_xlfn.CONCAT('CW9'!$B$102, " - ", 'CW9'!$B$107, " - ", 'CW9'!$G$6, " - ", 'CW9'!$F$5))</f>
        <v>Water quality improvements - Improvements to taste, odour and colour (green solutions); enhancement opex - Raw water storage - Water network+</v>
      </c>
      <c r="D2053" s="1578" t="str">
        <f>'CW9'!$C$107</f>
        <v>£m</v>
      </c>
      <c r="E2053" s="1578" t="s">
        <v>31</v>
      </c>
      <c r="H2053" s="1590" t="str">
        <f>IF(ISBLANK('CW9'!$G$107),"##BLANK",'CW9'!$G$107)</f>
        <v>##BLANK</v>
      </c>
      <c r="I2053" s="1590" t="str">
        <f>IF(ISBLANK('CW9'!$M$107),"##BLANK",'CW9'!$M$107)</f>
        <v>##BLANK</v>
      </c>
      <c r="J2053" s="1590" t="str">
        <f>IF(ISBLANK('CW9'!$S$107),"##BLANK",'CW9'!$S$107)</f>
        <v>##BLANK</v>
      </c>
      <c r="K2053" s="1590" t="str">
        <f>IF(ISBLANK('CW9'!$Y$107),"##BLANK",'CW9'!$Y$107)</f>
        <v>##BLANK</v>
      </c>
      <c r="L2053" s="1590" t="str">
        <f>IF(ISBLANK('CW9'!$AE$107),"##BLANK",'CW9'!$AE$107)</f>
        <v>##BLANK</v>
      </c>
      <c r="M2053" s="1590" t="str">
        <f>IF(ISBLANK('CW9'!$AK$107),"##BLANK",'CW9'!$AK$107)</f>
        <v>##BLANK</v>
      </c>
      <c r="N2053" s="1590" t="str">
        <f>IF(ISBLANK('CW9'!$AQ$107),"##BLANK",'CW9'!$AQ$107)</f>
        <v>##BLANK</v>
      </c>
      <c r="O2053" s="1590" t="str">
        <f>IF(ISBLANK('CW9'!$AW$107),"##BLANK",'CW9'!$AW$107)</f>
        <v>##BLANK</v>
      </c>
    </row>
    <row r="2054" spans="2:15">
      <c r="B2054" s="1578" t="str">
        <f>UPPER('CW9'!$BN$107)</f>
        <v>CW9_092WT_PR24</v>
      </c>
      <c r="C2054" s="1578" t="str">
        <f>IF(LEN(_xlfn.CONCAT('CW9'!$B$102, " - ", 'CW9'!$B$107, " - ", 'CW9'!$H$6, " - ", 'CW9'!$F$5))&gt;230,LEFT(_xlfn.CONCAT('CW9'!$B$102, " - ", 'CW9'!$B$107, " - ", 'CW9'!$H$6, " - ", 'CW9'!$F$5),212)&amp;" [*** truncated]",_xlfn.CONCAT('CW9'!$B$102, " - ", 'CW9'!$B$107, " - ", 'CW9'!$H$6, " - ", 'CW9'!$F$5))</f>
        <v>Water quality improvements - Improvements to taste, odour and colour (green solutions); enhancement opex - Water treatment - Water network+</v>
      </c>
      <c r="D2054" s="1578" t="str">
        <f>'CW9'!$C$107</f>
        <v>£m</v>
      </c>
      <c r="E2054" s="1578" t="s">
        <v>31</v>
      </c>
      <c r="H2054" s="1590" t="str">
        <f>IF(ISBLANK('CW9'!$H$107),"##BLANK",'CW9'!$H$107)</f>
        <v>##BLANK</v>
      </c>
      <c r="I2054" s="1590" t="str">
        <f>IF(ISBLANK('CW9'!$N$107),"##BLANK",'CW9'!$N$107)</f>
        <v>##BLANK</v>
      </c>
      <c r="J2054" s="1590" t="str">
        <f>IF(ISBLANK('CW9'!$T$107),"##BLANK",'CW9'!$T$107)</f>
        <v>##BLANK</v>
      </c>
      <c r="K2054" s="1590" t="str">
        <f>IF(ISBLANK('CW9'!$Z$107),"##BLANK",'CW9'!$Z$107)</f>
        <v>##BLANK</v>
      </c>
      <c r="L2054" s="1590" t="str">
        <f>IF(ISBLANK('CW9'!$AF$107),"##BLANK",'CW9'!$AF$107)</f>
        <v>##BLANK</v>
      </c>
      <c r="M2054" s="1590" t="str">
        <f>IF(ISBLANK('CW9'!$AL$107),"##BLANK",'CW9'!$AL$107)</f>
        <v>##BLANK</v>
      </c>
      <c r="N2054" s="1590" t="str">
        <f>IF(ISBLANK('CW9'!$AR$107),"##BLANK",'CW9'!$AR$107)</f>
        <v>##BLANK</v>
      </c>
      <c r="O2054" s="1590" t="str">
        <f>IF(ISBLANK('CW9'!$AX$107),"##BLANK",'CW9'!$AX$107)</f>
        <v>##BLANK</v>
      </c>
    </row>
    <row r="2055" spans="2:15">
      <c r="B2055" s="1578" t="str">
        <f>UPPER('CW9'!$BO$107)</f>
        <v>CW9_092TWD_PR24</v>
      </c>
      <c r="C2055" s="1578" t="str">
        <f>IF(LEN(_xlfn.CONCAT('CW9'!$B$102, " - ", 'CW9'!$B$107, " - ", 'CW9'!$I$6, " - ", 'CW9'!$F$5))&gt;230,LEFT(_xlfn.CONCAT('CW9'!$B$102, " - ", 'CW9'!$B$107, " - ", 'CW9'!$I$6, " - ", 'CW9'!$F$5),212)&amp;" [*** truncated]",_xlfn.CONCAT('CW9'!$B$102, " - ", 'CW9'!$B$107, " - ", 'CW9'!$I$6, " - ", 'CW9'!$F$5))</f>
        <v>Water quality improvements - Improvements to taste, odour and colour (green solutions); enhancement opex - Treated water distribution - Water network+</v>
      </c>
      <c r="D2055" s="1578" t="str">
        <f>'CW9'!$C$107</f>
        <v>£m</v>
      </c>
      <c r="E2055" s="1578" t="s">
        <v>31</v>
      </c>
      <c r="H2055" s="1590" t="str">
        <f>IF(ISBLANK('CW9'!$I$107),"##BLANK",'CW9'!$I$107)</f>
        <v>##BLANK</v>
      </c>
      <c r="I2055" s="1590" t="str">
        <f>IF(ISBLANK('CW9'!$O$107),"##BLANK",'CW9'!$O$107)</f>
        <v>##BLANK</v>
      </c>
      <c r="J2055" s="1590" t="str">
        <f>IF(ISBLANK('CW9'!$U$107),"##BLANK",'CW9'!$U$107)</f>
        <v>##BLANK</v>
      </c>
      <c r="K2055" s="1590" t="str">
        <f>IF(ISBLANK('CW9'!$AA$107),"##BLANK",'CW9'!$AA$107)</f>
        <v>##BLANK</v>
      </c>
      <c r="L2055" s="1590" t="str">
        <f>IF(ISBLANK('CW9'!$AG$107),"##BLANK",'CW9'!$AG$107)</f>
        <v>##BLANK</v>
      </c>
      <c r="M2055" s="1590" t="str">
        <f>IF(ISBLANK('CW9'!$AM$107),"##BLANK",'CW9'!$AM$107)</f>
        <v>##BLANK</v>
      </c>
      <c r="N2055" s="1590" t="str">
        <f>IF(ISBLANK('CW9'!$AS$107),"##BLANK",'CW9'!$AS$107)</f>
        <v>##BLANK</v>
      </c>
      <c r="O2055" s="1590" t="str">
        <f>IF(ISBLANK('CW9'!$AY$107),"##BLANK",'CW9'!$AY$107)</f>
        <v>##BLANK</v>
      </c>
    </row>
    <row r="2056" spans="2:15">
      <c r="B2056" s="1578" t="str">
        <f>UPPER('CW9'!$BP$107)</f>
        <v>CW9_092TOT_PR24</v>
      </c>
      <c r="C2056" s="1578" t="str">
        <f>IF(LEN(_xlfn.CONCAT('CW9'!$B$102, " - ", 'CW9'!$B$107, " - ", 'CW9'!$J$5))&gt;230,LEFT(_xlfn.CONCAT('CW9'!$B$102, " - ", 'CW9'!$B$107, " - ", 'CW9'!$J$5),212)&amp;" [*** truncated]",_xlfn.CONCAT('CW9'!$B$102, " - ", 'CW9'!$B$107, " - ", 'CW9'!$J$5))</f>
        <v>Water quality improvements - Improvements to taste, odour and colour (green solutions); enhancement opex - Total</v>
      </c>
      <c r="D2056" s="1578" t="str">
        <f>'CW9'!$C$107</f>
        <v>£m</v>
      </c>
      <c r="E2056" s="1578" t="s">
        <v>31</v>
      </c>
      <c r="H2056" s="1590">
        <f>IF(ISBLANK('CW9'!$J$107),"##BLANK",'CW9'!$J$107)</f>
        <v>0</v>
      </c>
      <c r="I2056" s="1590">
        <f>IF(ISBLANK('CW9'!$P$107),"##BLANK",'CW9'!$P$107)</f>
        <v>0</v>
      </c>
      <c r="J2056" s="1590">
        <f>IF(ISBLANK('CW9'!$V$107),"##BLANK",'CW9'!$V$107)</f>
        <v>0</v>
      </c>
      <c r="K2056" s="1590">
        <f>IF(ISBLANK('CW9'!$AB$107),"##BLANK",'CW9'!$AB$107)</f>
        <v>0</v>
      </c>
      <c r="L2056" s="1590">
        <f>IF(ISBLANK('CW9'!$AH$107),"##BLANK",'CW9'!$AH$107)</f>
        <v>0</v>
      </c>
      <c r="M2056" s="1590">
        <f>IF(ISBLANK('CW9'!$AN$107),"##BLANK",'CW9'!$AN$107)</f>
        <v>0</v>
      </c>
      <c r="N2056" s="1590">
        <f>IF(ISBLANK('CW9'!$AT$107),"##BLANK",'CW9'!$AT$107)</f>
        <v>0</v>
      </c>
      <c r="O2056" s="1590">
        <f>IF(ISBLANK('CW9'!$AZ$107),"##BLANK",'CW9'!$AZ$107)</f>
        <v>0</v>
      </c>
    </row>
    <row r="2057" spans="2:15">
      <c r="B2057" s="1578" t="str">
        <f>UPPER('CW9'!$BK$108)</f>
        <v>CW9_093WR_PR24</v>
      </c>
      <c r="C2057" s="1578" t="str">
        <f>IF(LEN(_xlfn.CONCAT('CW9'!$B$102, " - ", 'CW9'!$B$108, " - ", 'CW9'!$E$5))&gt;230,LEFT(_xlfn.CONCAT('CW9'!$B$102, " - ", 'CW9'!$B$108, " - ", 'CW9'!$E$5),212)&amp;" [*** truncated]",_xlfn.CONCAT('CW9'!$B$102, " - ", 'CW9'!$B$108, " - ", 'CW9'!$E$5))</f>
        <v>Water quality improvements - Improvements to taste, odour and colour (green solutions); enhancement totex - Water resources</v>
      </c>
      <c r="D2057" s="1578" t="str">
        <f>'CW9'!$C$108</f>
        <v>£m</v>
      </c>
      <c r="E2057" s="1578" t="s">
        <v>31</v>
      </c>
      <c r="H2057" s="1590">
        <f>IF(ISBLANK('CW9'!$E$108),"##BLANK",'CW9'!$E$108)</f>
        <v>0</v>
      </c>
      <c r="I2057" s="1590">
        <f>IF(ISBLANK('CW9'!$K$108),"##BLANK",'CW9'!$K$108)</f>
        <v>0</v>
      </c>
      <c r="J2057" s="1590">
        <f>IF(ISBLANK('CW9'!$Q$108),"##BLANK",'CW9'!$Q$108)</f>
        <v>0</v>
      </c>
      <c r="K2057" s="1590">
        <f>IF(ISBLANK('CW9'!$W$108),"##BLANK",'CW9'!$W$108)</f>
        <v>0</v>
      </c>
      <c r="L2057" s="1590">
        <f>IF(ISBLANK('CW9'!$AC$108),"##BLANK",'CW9'!$AC$108)</f>
        <v>0</v>
      </c>
      <c r="M2057" s="1590">
        <f>IF(ISBLANK('CW9'!$AI$108),"##BLANK",'CW9'!$AI$108)</f>
        <v>0</v>
      </c>
      <c r="N2057" s="1590">
        <f>IF(ISBLANK('CW9'!$AO$108),"##BLANK",'CW9'!$AO$108)</f>
        <v>0</v>
      </c>
      <c r="O2057" s="1590">
        <f>IF(ISBLANK('CW9'!$AU$108),"##BLANK",'CW9'!$AU$108)</f>
        <v>0</v>
      </c>
    </row>
    <row r="2058" spans="2:15">
      <c r="B2058" s="1578" t="str">
        <f>UPPER('CW9'!$BL$108)</f>
        <v>CW9_093RWT_PR24</v>
      </c>
      <c r="C2058" s="1578" t="str">
        <f>IF(LEN(_xlfn.CONCAT('CW9'!$B$102, " - ", 'CW9'!$B$108, " - ", 'CW9'!$F$6, " - ", 'CW9'!$F$5))&gt;230,LEFT(_xlfn.CONCAT('CW9'!$B$102, " - ", 'CW9'!$B$108, " - ", 'CW9'!$F$6, " - ", 'CW9'!$F$5),212)&amp;" [*** truncated]",_xlfn.CONCAT('CW9'!$B$102, " - ", 'CW9'!$B$108, " - ", 'CW9'!$F$6, " - ", 'CW9'!$F$5))</f>
        <v>Water quality improvements - Improvements to taste, odour and colour (green solutions); enhancement totex - Raw water transport - Water network+</v>
      </c>
      <c r="D2058" s="1578" t="str">
        <f>'CW9'!$C$108</f>
        <v>£m</v>
      </c>
      <c r="E2058" s="1578" t="s">
        <v>31</v>
      </c>
      <c r="H2058" s="1590">
        <f>IF(ISBLANK('CW9'!$F$108),"##BLANK",'CW9'!$F$108)</f>
        <v>0</v>
      </c>
      <c r="I2058" s="1590">
        <f>IF(ISBLANK('CW9'!$L$108),"##BLANK",'CW9'!$L$108)</f>
        <v>0</v>
      </c>
      <c r="J2058" s="1590">
        <f>IF(ISBLANK('CW9'!$R$108),"##BLANK",'CW9'!$R$108)</f>
        <v>0</v>
      </c>
      <c r="K2058" s="1590">
        <f>IF(ISBLANK('CW9'!$X$108),"##BLANK",'CW9'!$X$108)</f>
        <v>0</v>
      </c>
      <c r="L2058" s="1590">
        <f>IF(ISBLANK('CW9'!$AD$108),"##BLANK",'CW9'!$AD$108)</f>
        <v>0</v>
      </c>
      <c r="M2058" s="1590">
        <f>IF(ISBLANK('CW9'!$AJ$108),"##BLANK",'CW9'!$AJ$108)</f>
        <v>0</v>
      </c>
      <c r="N2058" s="1590">
        <f>IF(ISBLANK('CW9'!$AP$108),"##BLANK",'CW9'!$AP$108)</f>
        <v>0</v>
      </c>
      <c r="O2058" s="1590">
        <f>IF(ISBLANK('CW9'!$AV$108),"##BLANK",'CW9'!$AV$108)</f>
        <v>0</v>
      </c>
    </row>
    <row r="2059" spans="2:15">
      <c r="B2059" s="1578" t="str">
        <f>UPPER('CW9'!$BM$108)</f>
        <v>CW9_093RWS_PR24</v>
      </c>
      <c r="C2059" s="1578" t="str">
        <f>IF(LEN(_xlfn.CONCAT('CW9'!$B$102, " - ", 'CW9'!$B$108, " - ", 'CW9'!$G$6, " - ", 'CW9'!$F$5))&gt;230,LEFT(_xlfn.CONCAT('CW9'!$B$102, " - ", 'CW9'!$B$108, " - ", 'CW9'!$G$6, " - ", 'CW9'!$F$5),212)&amp;" [*** truncated]",_xlfn.CONCAT('CW9'!$B$102, " - ", 'CW9'!$B$108, " - ", 'CW9'!$G$6, " - ", 'CW9'!$F$5))</f>
        <v>Water quality improvements - Improvements to taste, odour and colour (green solutions); enhancement totex - Raw water storage - Water network+</v>
      </c>
      <c r="D2059" s="1578" t="str">
        <f>'CW9'!$C$108</f>
        <v>£m</v>
      </c>
      <c r="E2059" s="1578" t="s">
        <v>31</v>
      </c>
      <c r="H2059" s="1590">
        <f>IF(ISBLANK('CW9'!$G$108),"##BLANK",'CW9'!$G$108)</f>
        <v>0</v>
      </c>
      <c r="I2059" s="1590">
        <f>IF(ISBLANK('CW9'!$M$108),"##BLANK",'CW9'!$M$108)</f>
        <v>0</v>
      </c>
      <c r="J2059" s="1590">
        <f>IF(ISBLANK('CW9'!$S$108),"##BLANK",'CW9'!$S$108)</f>
        <v>0</v>
      </c>
      <c r="K2059" s="1590">
        <f>IF(ISBLANK('CW9'!$Y$108),"##BLANK",'CW9'!$Y$108)</f>
        <v>0</v>
      </c>
      <c r="L2059" s="1590">
        <f>IF(ISBLANK('CW9'!$AE$108),"##BLANK",'CW9'!$AE$108)</f>
        <v>0</v>
      </c>
      <c r="M2059" s="1590">
        <f>IF(ISBLANK('CW9'!$AK$108),"##BLANK",'CW9'!$AK$108)</f>
        <v>0</v>
      </c>
      <c r="N2059" s="1590">
        <f>IF(ISBLANK('CW9'!$AQ$108),"##BLANK",'CW9'!$AQ$108)</f>
        <v>0</v>
      </c>
      <c r="O2059" s="1590">
        <f>IF(ISBLANK('CW9'!$AW$108),"##BLANK",'CW9'!$AW$108)</f>
        <v>0</v>
      </c>
    </row>
    <row r="2060" spans="2:15">
      <c r="B2060" s="1578" t="str">
        <f>UPPER('CW9'!$BN$108)</f>
        <v>CW9_093WT_PR24</v>
      </c>
      <c r="C2060" s="1578" t="str">
        <f>IF(LEN(_xlfn.CONCAT('CW9'!$B$102, " - ", 'CW9'!$B$108, " - ", 'CW9'!$H$6, " - ", 'CW9'!$F$5))&gt;230,LEFT(_xlfn.CONCAT('CW9'!$B$102, " - ", 'CW9'!$B$108, " - ", 'CW9'!$H$6, " - ", 'CW9'!$F$5),212)&amp;" [*** truncated]",_xlfn.CONCAT('CW9'!$B$102, " - ", 'CW9'!$B$108, " - ", 'CW9'!$H$6, " - ", 'CW9'!$F$5))</f>
        <v>Water quality improvements - Improvements to taste, odour and colour (green solutions); enhancement totex - Water treatment - Water network+</v>
      </c>
      <c r="D2060" s="1578" t="str">
        <f>'CW9'!$C$108</f>
        <v>£m</v>
      </c>
      <c r="E2060" s="1578" t="s">
        <v>31</v>
      </c>
      <c r="H2060" s="1590">
        <f>IF(ISBLANK('CW9'!$H$108),"##BLANK",'CW9'!$H$108)</f>
        <v>0</v>
      </c>
      <c r="I2060" s="1590">
        <f>IF(ISBLANK('CW9'!$N$108),"##BLANK",'CW9'!$N$108)</f>
        <v>0</v>
      </c>
      <c r="J2060" s="1590">
        <f>IF(ISBLANK('CW9'!$T$108),"##BLANK",'CW9'!$T$108)</f>
        <v>0</v>
      </c>
      <c r="K2060" s="1590">
        <f>IF(ISBLANK('CW9'!$Z$108),"##BLANK",'CW9'!$Z$108)</f>
        <v>0</v>
      </c>
      <c r="L2060" s="1590">
        <f>IF(ISBLANK('CW9'!$AF$108),"##BLANK",'CW9'!$AF$108)</f>
        <v>0</v>
      </c>
      <c r="M2060" s="1590">
        <f>IF(ISBLANK('CW9'!$AL$108),"##BLANK",'CW9'!$AL$108)</f>
        <v>0</v>
      </c>
      <c r="N2060" s="1590">
        <f>IF(ISBLANK('CW9'!$AR$108),"##BLANK",'CW9'!$AR$108)</f>
        <v>0</v>
      </c>
      <c r="O2060" s="1590">
        <f>IF(ISBLANK('CW9'!$AX$108),"##BLANK",'CW9'!$AX$108)</f>
        <v>0</v>
      </c>
    </row>
    <row r="2061" spans="2:15">
      <c r="B2061" s="1578" t="str">
        <f>UPPER('CW9'!$BO$108)</f>
        <v>CW9_093TWD_PR24</v>
      </c>
      <c r="C2061" s="1578" t="str">
        <f>IF(LEN(_xlfn.CONCAT('CW9'!$B$102, " - ", 'CW9'!$B$108, " - ", 'CW9'!$I$6, " - ", 'CW9'!$F$5))&gt;230,LEFT(_xlfn.CONCAT('CW9'!$B$102, " - ", 'CW9'!$B$108, " - ", 'CW9'!$I$6, " - ", 'CW9'!$F$5),212)&amp;" [*** truncated]",_xlfn.CONCAT('CW9'!$B$102, " - ", 'CW9'!$B$108, " - ", 'CW9'!$I$6, " - ", 'CW9'!$F$5))</f>
        <v>Water quality improvements - Improvements to taste, odour and colour (green solutions); enhancement totex - Treated water distribution - Water network+</v>
      </c>
      <c r="D2061" s="1578" t="str">
        <f>'CW9'!$C$108</f>
        <v>£m</v>
      </c>
      <c r="E2061" s="1578" t="s">
        <v>31</v>
      </c>
      <c r="H2061" s="1590">
        <f>IF(ISBLANK('CW9'!$I$108),"##BLANK",'CW9'!$I$108)</f>
        <v>0</v>
      </c>
      <c r="I2061" s="1590">
        <f>IF(ISBLANK('CW9'!$O$108),"##BLANK",'CW9'!$O$108)</f>
        <v>0</v>
      </c>
      <c r="J2061" s="1590">
        <f>IF(ISBLANK('CW9'!$U$108),"##BLANK",'CW9'!$U$108)</f>
        <v>0</v>
      </c>
      <c r="K2061" s="1590">
        <f>IF(ISBLANK('CW9'!$AA$108),"##BLANK",'CW9'!$AA$108)</f>
        <v>0</v>
      </c>
      <c r="L2061" s="1590">
        <f>IF(ISBLANK('CW9'!$AG$108),"##BLANK",'CW9'!$AG$108)</f>
        <v>0</v>
      </c>
      <c r="M2061" s="1590">
        <f>IF(ISBLANK('CW9'!$AM$108),"##BLANK",'CW9'!$AM$108)</f>
        <v>0</v>
      </c>
      <c r="N2061" s="1590">
        <f>IF(ISBLANK('CW9'!$AS$108),"##BLANK",'CW9'!$AS$108)</f>
        <v>0</v>
      </c>
      <c r="O2061" s="1590">
        <f>IF(ISBLANK('CW9'!$AY$108),"##BLANK",'CW9'!$AY$108)</f>
        <v>0</v>
      </c>
    </row>
    <row r="2062" spans="2:15">
      <c r="B2062" s="1578" t="str">
        <f>UPPER('CW9'!$BP$108)</f>
        <v>CW9_093TOT_PR24</v>
      </c>
      <c r="C2062" s="1578" t="str">
        <f>IF(LEN(_xlfn.CONCAT('CW9'!$B$102, " - ", 'CW9'!$B$108, " - ", 'CW9'!$J$5))&gt;230,LEFT(_xlfn.CONCAT('CW9'!$B$102, " - ", 'CW9'!$B$108, " - ", 'CW9'!$J$5),212)&amp;" [*** truncated]",_xlfn.CONCAT('CW9'!$B$102, " - ", 'CW9'!$B$108, " - ", 'CW9'!$J$5))</f>
        <v>Water quality improvements - Improvements to taste, odour and colour (green solutions); enhancement totex - Total</v>
      </c>
      <c r="D2062" s="1578" t="str">
        <f>'CW9'!$C$108</f>
        <v>£m</v>
      </c>
      <c r="E2062" s="1578" t="s">
        <v>31</v>
      </c>
      <c r="H2062" s="1590">
        <f>IF(ISBLANK('CW9'!$J$108),"##BLANK",'CW9'!$J$108)</f>
        <v>0</v>
      </c>
      <c r="I2062" s="1590">
        <f>IF(ISBLANK('CW9'!$P$108),"##BLANK",'CW9'!$P$108)</f>
        <v>0</v>
      </c>
      <c r="J2062" s="1590">
        <f>IF(ISBLANK('CW9'!$V$108),"##BLANK",'CW9'!$V$108)</f>
        <v>0</v>
      </c>
      <c r="K2062" s="1590">
        <f>IF(ISBLANK('CW9'!$AB$108),"##BLANK",'CW9'!$AB$108)</f>
        <v>0</v>
      </c>
      <c r="L2062" s="1590">
        <f>IF(ISBLANK('CW9'!$AH$108),"##BLANK",'CW9'!$AH$108)</f>
        <v>0</v>
      </c>
      <c r="M2062" s="1590">
        <f>IF(ISBLANK('CW9'!$AN$108),"##BLANK",'CW9'!$AN$108)</f>
        <v>0</v>
      </c>
      <c r="N2062" s="1590">
        <f>IF(ISBLANK('CW9'!$AT$108),"##BLANK",'CW9'!$AT$108)</f>
        <v>0</v>
      </c>
      <c r="O2062" s="1590">
        <f>IF(ISBLANK('CW9'!$AZ$108),"##BLANK",'CW9'!$AZ$108)</f>
        <v>0</v>
      </c>
    </row>
    <row r="2063" spans="2:15">
      <c r="B2063" s="1578" t="str">
        <f>UPPER('CW9'!$BK$109)</f>
        <v>CW9_094WR_PR24</v>
      </c>
      <c r="C2063" s="1578" t="str">
        <f>IF(LEN(_xlfn.CONCAT('CW9'!$B$102, " - ", 'CW9'!$B$109, " - ", 'CW9'!$E$5))&gt;230,LEFT(_xlfn.CONCAT('CW9'!$B$102, " - ", 'CW9'!$B$109, " - ", 'CW9'!$E$5),212)&amp;" [*** truncated]",_xlfn.CONCAT('CW9'!$B$102, " - ", 'CW9'!$B$109, " - ", 'CW9'!$E$5))</f>
        <v>Water quality improvements - Addressing raw water quality deterioration (grey solutions); enhancement capex - Water resources</v>
      </c>
      <c r="D2063" s="1578" t="str">
        <f>'CW9'!$C$109</f>
        <v>£m</v>
      </c>
      <c r="E2063" s="1578" t="s">
        <v>31</v>
      </c>
      <c r="H2063" s="1590" t="str">
        <f>IF(ISBLANK('CW9'!$E$109),"##BLANK",'CW9'!$E$109)</f>
        <v>##BLANK</v>
      </c>
      <c r="I2063" s="1590" t="str">
        <f>IF(ISBLANK('CW9'!$K$109),"##BLANK",'CW9'!$K$109)</f>
        <v>##BLANK</v>
      </c>
      <c r="J2063" s="1590" t="str">
        <f>IF(ISBLANK('CW9'!$Q$109),"##BLANK",'CW9'!$Q$109)</f>
        <v>##BLANK</v>
      </c>
      <c r="K2063" s="1590" t="str">
        <f>IF(ISBLANK('CW9'!$W$109),"##BLANK",'CW9'!$W$109)</f>
        <v>##BLANK</v>
      </c>
      <c r="L2063" s="1590" t="str">
        <f>IF(ISBLANK('CW9'!$AC$109),"##BLANK",'CW9'!$AC$109)</f>
        <v>##BLANK</v>
      </c>
      <c r="M2063" s="1590" t="str">
        <f>IF(ISBLANK('CW9'!$AI$109),"##BLANK",'CW9'!$AI$109)</f>
        <v>##BLANK</v>
      </c>
      <c r="N2063" s="1590" t="str">
        <f>IF(ISBLANK('CW9'!$AO$109),"##BLANK",'CW9'!$AO$109)</f>
        <v>##BLANK</v>
      </c>
      <c r="O2063" s="1590" t="str">
        <f>IF(ISBLANK('CW9'!$AU$109),"##BLANK",'CW9'!$AU$109)</f>
        <v>##BLANK</v>
      </c>
    </row>
    <row r="2064" spans="2:15">
      <c r="B2064" s="1578" t="str">
        <f>UPPER('CW9'!$BL$109)</f>
        <v>CW9_094RWT_PR24</v>
      </c>
      <c r="C2064" s="1578" t="str">
        <f>IF(LEN(_xlfn.CONCAT('CW9'!$B$102, " - ", 'CW9'!$B$109, " - ", 'CW9'!$F$6, " - ", 'CW9'!$F$5))&gt;230,LEFT(_xlfn.CONCAT('CW9'!$B$102, " - ", 'CW9'!$B$109, " - ", 'CW9'!$F$6, " - ", 'CW9'!$F$5),212)&amp;" [*** truncated]",_xlfn.CONCAT('CW9'!$B$102, " - ", 'CW9'!$B$109, " - ", 'CW9'!$F$6, " - ", 'CW9'!$F$5))</f>
        <v>Water quality improvements - Addressing raw water quality deterioration (grey solutions); enhancement capex - Raw water transport - Water network+</v>
      </c>
      <c r="D2064" s="1578" t="str">
        <f>'CW9'!$C$109</f>
        <v>£m</v>
      </c>
      <c r="E2064" s="1578" t="s">
        <v>31</v>
      </c>
      <c r="H2064" s="1590" t="str">
        <f>IF(ISBLANK('CW9'!$F$109),"##BLANK",'CW9'!$F$109)</f>
        <v>##BLANK</v>
      </c>
      <c r="I2064" s="1590" t="str">
        <f>IF(ISBLANK('CW9'!$L$109),"##BLANK",'CW9'!$L$109)</f>
        <v>##BLANK</v>
      </c>
      <c r="J2064" s="1590" t="str">
        <f>IF(ISBLANK('CW9'!$R$109),"##BLANK",'CW9'!$R$109)</f>
        <v>##BLANK</v>
      </c>
      <c r="K2064" s="1590" t="str">
        <f>IF(ISBLANK('CW9'!$X$109),"##BLANK",'CW9'!$X$109)</f>
        <v>##BLANK</v>
      </c>
      <c r="L2064" s="1590" t="str">
        <f>IF(ISBLANK('CW9'!$AD$109),"##BLANK",'CW9'!$AD$109)</f>
        <v>##BLANK</v>
      </c>
      <c r="M2064" s="1590" t="str">
        <f>IF(ISBLANK('CW9'!$AJ$109),"##BLANK",'CW9'!$AJ$109)</f>
        <v>##BLANK</v>
      </c>
      <c r="N2064" s="1590" t="str">
        <f>IF(ISBLANK('CW9'!$AP$109),"##BLANK",'CW9'!$AP$109)</f>
        <v>##BLANK</v>
      </c>
      <c r="O2064" s="1590" t="str">
        <f>IF(ISBLANK('CW9'!$AV$109),"##BLANK",'CW9'!$AV$109)</f>
        <v>##BLANK</v>
      </c>
    </row>
    <row r="2065" spans="2:15">
      <c r="B2065" s="1578" t="str">
        <f>UPPER('CW9'!$BM$109)</f>
        <v>CW9_094RWS_PR24</v>
      </c>
      <c r="C2065" s="1578" t="str">
        <f>IF(LEN(_xlfn.CONCAT('CW9'!$B$102, " - ", 'CW9'!$B$109, " - ", 'CW9'!$G$6, " - ", 'CW9'!$F$5))&gt;230,LEFT(_xlfn.CONCAT('CW9'!$B$102, " - ", 'CW9'!$B$109, " - ", 'CW9'!$G$6, " - ", 'CW9'!$F$5),212)&amp;" [*** truncated]",_xlfn.CONCAT('CW9'!$B$102, " - ", 'CW9'!$B$109, " - ", 'CW9'!$G$6, " - ", 'CW9'!$F$5))</f>
        <v>Water quality improvements - Addressing raw water quality deterioration (grey solutions); enhancement capex - Raw water storage - Water network+</v>
      </c>
      <c r="D2065" s="1578" t="str">
        <f>'CW9'!$C$109</f>
        <v>£m</v>
      </c>
      <c r="E2065" s="1578" t="s">
        <v>31</v>
      </c>
      <c r="H2065" s="1590" t="str">
        <f>IF(ISBLANK('CW9'!$G$109),"##BLANK",'CW9'!$G$109)</f>
        <v>##BLANK</v>
      </c>
      <c r="I2065" s="1590" t="str">
        <f>IF(ISBLANK('CW9'!$M$109),"##BLANK",'CW9'!$M$109)</f>
        <v>##BLANK</v>
      </c>
      <c r="J2065" s="1590" t="str">
        <f>IF(ISBLANK('CW9'!$S$109),"##BLANK",'CW9'!$S$109)</f>
        <v>##BLANK</v>
      </c>
      <c r="K2065" s="1590" t="str">
        <f>IF(ISBLANK('CW9'!$Y$109),"##BLANK",'CW9'!$Y$109)</f>
        <v>##BLANK</v>
      </c>
      <c r="L2065" s="1590" t="str">
        <f>IF(ISBLANK('CW9'!$AE$109),"##BLANK",'CW9'!$AE$109)</f>
        <v>##BLANK</v>
      </c>
      <c r="M2065" s="1590" t="str">
        <f>IF(ISBLANK('CW9'!$AK$109),"##BLANK",'CW9'!$AK$109)</f>
        <v>##BLANK</v>
      </c>
      <c r="N2065" s="1590" t="str">
        <f>IF(ISBLANK('CW9'!$AQ$109),"##BLANK",'CW9'!$AQ$109)</f>
        <v>##BLANK</v>
      </c>
      <c r="O2065" s="1590" t="str">
        <f>IF(ISBLANK('CW9'!$AW$109),"##BLANK",'CW9'!$AW$109)</f>
        <v>##BLANK</v>
      </c>
    </row>
    <row r="2066" spans="2:15">
      <c r="B2066" s="1578" t="str">
        <f>UPPER('CW9'!$BN$109)</f>
        <v>CW9_094WT_PR24</v>
      </c>
      <c r="C2066" s="1578" t="str">
        <f>IF(LEN(_xlfn.CONCAT('CW9'!$B$102, " - ", 'CW9'!$B$109, " - ", 'CW9'!$H$6, " - ", 'CW9'!$F$5))&gt;230,LEFT(_xlfn.CONCAT('CW9'!$B$102, " - ", 'CW9'!$B$109, " - ", 'CW9'!$H$6, " - ", 'CW9'!$F$5),212)&amp;" [*** truncated]",_xlfn.CONCAT('CW9'!$B$102, " - ", 'CW9'!$B$109, " - ", 'CW9'!$H$6, " - ", 'CW9'!$F$5))</f>
        <v>Water quality improvements - Addressing raw water quality deterioration (grey solutions); enhancement capex - Water treatment - Water network+</v>
      </c>
      <c r="D2066" s="1578" t="str">
        <f>'CW9'!$C$109</f>
        <v>£m</v>
      </c>
      <c r="E2066" s="1578" t="s">
        <v>31</v>
      </c>
      <c r="H2066" s="1590" t="str">
        <f>IF(ISBLANK('CW9'!$H$109),"##BLANK",'CW9'!$H$109)</f>
        <v>##BLANK</v>
      </c>
      <c r="I2066" s="1590" t="str">
        <f>IF(ISBLANK('CW9'!$N$109),"##BLANK",'CW9'!$N$109)</f>
        <v>##BLANK</v>
      </c>
      <c r="J2066" s="1590" t="str">
        <f>IF(ISBLANK('CW9'!$T$109),"##BLANK",'CW9'!$T$109)</f>
        <v>##BLANK</v>
      </c>
      <c r="K2066" s="1590" t="str">
        <f>IF(ISBLANK('CW9'!$Z$109),"##BLANK",'CW9'!$Z$109)</f>
        <v>##BLANK</v>
      </c>
      <c r="L2066" s="1590" t="str">
        <f>IF(ISBLANK('CW9'!$AF$109),"##BLANK",'CW9'!$AF$109)</f>
        <v>##BLANK</v>
      </c>
      <c r="M2066" s="1590" t="str">
        <f>IF(ISBLANK('CW9'!$AL$109),"##BLANK",'CW9'!$AL$109)</f>
        <v>##BLANK</v>
      </c>
      <c r="N2066" s="1590" t="str">
        <f>IF(ISBLANK('CW9'!$AR$109),"##BLANK",'CW9'!$AR$109)</f>
        <v>##BLANK</v>
      </c>
      <c r="O2066" s="1590" t="str">
        <f>IF(ISBLANK('CW9'!$AX$109),"##BLANK",'CW9'!$AX$109)</f>
        <v>##BLANK</v>
      </c>
    </row>
    <row r="2067" spans="2:15">
      <c r="B2067" s="1578" t="str">
        <f>UPPER('CW9'!$BO$109)</f>
        <v>CW9_094TWD_PR24</v>
      </c>
      <c r="C2067" s="1578" t="str">
        <f>IF(LEN(_xlfn.CONCAT('CW9'!$B$102, " - ", 'CW9'!$B$109, " - ", 'CW9'!$I$6, " - ", 'CW9'!$F$5))&gt;230,LEFT(_xlfn.CONCAT('CW9'!$B$102, " - ", 'CW9'!$B$109, " - ", 'CW9'!$I$6, " - ", 'CW9'!$F$5),212)&amp;" [*** truncated]",_xlfn.CONCAT('CW9'!$B$102, " - ", 'CW9'!$B$109, " - ", 'CW9'!$I$6, " - ", 'CW9'!$F$5))</f>
        <v>Water quality improvements - Addressing raw water quality deterioration (grey solutions); enhancement capex - Treated water distribution - Water network+</v>
      </c>
      <c r="D2067" s="1578" t="str">
        <f>'CW9'!$C$109</f>
        <v>£m</v>
      </c>
      <c r="E2067" s="1578" t="s">
        <v>31</v>
      </c>
      <c r="H2067" s="1590" t="str">
        <f>IF(ISBLANK('CW9'!$I$109),"##BLANK",'CW9'!$I$109)</f>
        <v>##BLANK</v>
      </c>
      <c r="I2067" s="1590" t="str">
        <f>IF(ISBLANK('CW9'!$O$109),"##BLANK",'CW9'!$O$109)</f>
        <v>##BLANK</v>
      </c>
      <c r="J2067" s="1590" t="str">
        <f>IF(ISBLANK('CW9'!$U$109),"##BLANK",'CW9'!$U$109)</f>
        <v>##BLANK</v>
      </c>
      <c r="K2067" s="1590" t="str">
        <f>IF(ISBLANK('CW9'!$AA$109),"##BLANK",'CW9'!$AA$109)</f>
        <v>##BLANK</v>
      </c>
      <c r="L2067" s="1590" t="str">
        <f>IF(ISBLANK('CW9'!$AG$109),"##BLANK",'CW9'!$AG$109)</f>
        <v>##BLANK</v>
      </c>
      <c r="M2067" s="1590" t="str">
        <f>IF(ISBLANK('CW9'!$AM$109),"##BLANK",'CW9'!$AM$109)</f>
        <v>##BLANK</v>
      </c>
      <c r="N2067" s="1590" t="str">
        <f>IF(ISBLANK('CW9'!$AS$109),"##BLANK",'CW9'!$AS$109)</f>
        <v>##BLANK</v>
      </c>
      <c r="O2067" s="1590" t="str">
        <f>IF(ISBLANK('CW9'!$AY$109),"##BLANK",'CW9'!$AY$109)</f>
        <v>##BLANK</v>
      </c>
    </row>
    <row r="2068" spans="2:15">
      <c r="B2068" s="1578" t="str">
        <f>UPPER('CW9'!$BP$109)</f>
        <v>CW9_094TOT_PR24</v>
      </c>
      <c r="C2068" s="1578" t="str">
        <f>IF(LEN(_xlfn.CONCAT('CW9'!$B$102, " - ", 'CW9'!$B$109, " - ", 'CW9'!$J$5))&gt;230,LEFT(_xlfn.CONCAT('CW9'!$B$102, " - ", 'CW9'!$B$109, " - ", 'CW9'!$J$5),212)&amp;" [*** truncated]",_xlfn.CONCAT('CW9'!$B$102, " - ", 'CW9'!$B$109, " - ", 'CW9'!$J$5))</f>
        <v>Water quality improvements - Addressing raw water quality deterioration (grey solutions); enhancement capex - Total</v>
      </c>
      <c r="D2068" s="1578" t="str">
        <f>'CW9'!$C$109</f>
        <v>£m</v>
      </c>
      <c r="E2068" s="1578" t="s">
        <v>31</v>
      </c>
      <c r="H2068" s="1590">
        <f>IF(ISBLANK('CW9'!$J$109),"##BLANK",'CW9'!$J$109)</f>
        <v>0</v>
      </c>
      <c r="I2068" s="1590">
        <f>IF(ISBLANK('CW9'!$P$109),"##BLANK",'CW9'!$P$109)</f>
        <v>0</v>
      </c>
      <c r="J2068" s="1590">
        <f>IF(ISBLANK('CW9'!$V$109),"##BLANK",'CW9'!$V$109)</f>
        <v>0</v>
      </c>
      <c r="K2068" s="1590">
        <f>IF(ISBLANK('CW9'!$AB$109),"##BLANK",'CW9'!$AB$109)</f>
        <v>0</v>
      </c>
      <c r="L2068" s="1590">
        <f>IF(ISBLANK('CW9'!$AH$109),"##BLANK",'CW9'!$AH$109)</f>
        <v>0</v>
      </c>
      <c r="M2068" s="1590">
        <f>IF(ISBLANK('CW9'!$AN$109),"##BLANK",'CW9'!$AN$109)</f>
        <v>0</v>
      </c>
      <c r="N2068" s="1590">
        <f>IF(ISBLANK('CW9'!$AT$109),"##BLANK",'CW9'!$AT$109)</f>
        <v>0</v>
      </c>
      <c r="O2068" s="1590">
        <f>IF(ISBLANK('CW9'!$AZ$109),"##BLANK",'CW9'!$AZ$109)</f>
        <v>0</v>
      </c>
    </row>
    <row r="2069" spans="2:15">
      <c r="B2069" s="1578" t="str">
        <f>UPPER('CW9'!$BK$110)</f>
        <v>CW9_095WR_PR24</v>
      </c>
      <c r="C2069" s="1578" t="str">
        <f>IF(LEN(_xlfn.CONCAT('CW9'!$B$102, " - ", 'CW9'!$B$110, " - ", 'CW9'!$E$5))&gt;230,LEFT(_xlfn.CONCAT('CW9'!$B$102, " - ", 'CW9'!$B$110, " - ", 'CW9'!$E$5),212)&amp;" [*** truncated]",_xlfn.CONCAT('CW9'!$B$102, " - ", 'CW9'!$B$110, " - ", 'CW9'!$E$5))</f>
        <v>Water quality improvements - Addressing raw water quality deterioration (grey solutions); enhancement opex - Water resources</v>
      </c>
      <c r="D2069" s="1578" t="str">
        <f>'CW9'!$C$110</f>
        <v>£m</v>
      </c>
      <c r="E2069" s="1578" t="s">
        <v>31</v>
      </c>
      <c r="H2069" s="1590" t="str">
        <f>IF(ISBLANK('CW9'!$E$110),"##BLANK",'CW9'!$E$110)</f>
        <v>##BLANK</v>
      </c>
      <c r="I2069" s="1590" t="str">
        <f>IF(ISBLANK('CW9'!$K$110),"##BLANK",'CW9'!$K$110)</f>
        <v>##BLANK</v>
      </c>
      <c r="J2069" s="1590" t="str">
        <f>IF(ISBLANK('CW9'!$Q$110),"##BLANK",'CW9'!$Q$110)</f>
        <v>##BLANK</v>
      </c>
      <c r="K2069" s="1590" t="str">
        <f>IF(ISBLANK('CW9'!$W$110),"##BLANK",'CW9'!$W$110)</f>
        <v>##BLANK</v>
      </c>
      <c r="L2069" s="1590" t="str">
        <f>IF(ISBLANK('CW9'!$AC$110),"##BLANK",'CW9'!$AC$110)</f>
        <v>##BLANK</v>
      </c>
      <c r="M2069" s="1590" t="str">
        <f>IF(ISBLANK('CW9'!$AI$110),"##BLANK",'CW9'!$AI$110)</f>
        <v>##BLANK</v>
      </c>
      <c r="N2069" s="1590" t="str">
        <f>IF(ISBLANK('CW9'!$AO$110),"##BLANK",'CW9'!$AO$110)</f>
        <v>##BLANK</v>
      </c>
      <c r="O2069" s="1590" t="str">
        <f>IF(ISBLANK('CW9'!$AU$110),"##BLANK",'CW9'!$AU$110)</f>
        <v>##BLANK</v>
      </c>
    </row>
    <row r="2070" spans="2:15">
      <c r="B2070" s="1578" t="str">
        <f>UPPER('CW9'!$BL$110)</f>
        <v>CW9_095RWT_PR24</v>
      </c>
      <c r="C2070" s="1578" t="str">
        <f>IF(LEN(_xlfn.CONCAT('CW9'!$B$102, " - ", 'CW9'!$B$110, " - ", 'CW9'!$F$6, " - ", 'CW9'!$F$5))&gt;230,LEFT(_xlfn.CONCAT('CW9'!$B$102, " - ", 'CW9'!$B$110, " - ", 'CW9'!$F$6, " - ", 'CW9'!$F$5),212)&amp;" [*** truncated]",_xlfn.CONCAT('CW9'!$B$102, " - ", 'CW9'!$B$110, " - ", 'CW9'!$F$6, " - ", 'CW9'!$F$5))</f>
        <v>Water quality improvements - Addressing raw water quality deterioration (grey solutions); enhancement opex - Raw water transport - Water network+</v>
      </c>
      <c r="D2070" s="1578" t="str">
        <f>'CW9'!$C$110</f>
        <v>£m</v>
      </c>
      <c r="E2070" s="1578" t="s">
        <v>31</v>
      </c>
      <c r="H2070" s="1590" t="str">
        <f>IF(ISBLANK('CW9'!$F$110),"##BLANK",'CW9'!$F$110)</f>
        <v>##BLANK</v>
      </c>
      <c r="I2070" s="1590" t="str">
        <f>IF(ISBLANK('CW9'!$L$110),"##BLANK",'CW9'!$L$110)</f>
        <v>##BLANK</v>
      </c>
      <c r="J2070" s="1590" t="str">
        <f>IF(ISBLANK('CW9'!$R$110),"##BLANK",'CW9'!$R$110)</f>
        <v>##BLANK</v>
      </c>
      <c r="K2070" s="1590" t="str">
        <f>IF(ISBLANK('CW9'!$X$110),"##BLANK",'CW9'!$X$110)</f>
        <v>##BLANK</v>
      </c>
      <c r="L2070" s="1590" t="str">
        <f>IF(ISBLANK('CW9'!$AD$110),"##BLANK",'CW9'!$AD$110)</f>
        <v>##BLANK</v>
      </c>
      <c r="M2070" s="1590" t="str">
        <f>IF(ISBLANK('CW9'!$AJ$110),"##BLANK",'CW9'!$AJ$110)</f>
        <v>##BLANK</v>
      </c>
      <c r="N2070" s="1590" t="str">
        <f>IF(ISBLANK('CW9'!$AP$110),"##BLANK",'CW9'!$AP$110)</f>
        <v>##BLANK</v>
      </c>
      <c r="O2070" s="1590" t="str">
        <f>IF(ISBLANK('CW9'!$AV$110),"##BLANK",'CW9'!$AV$110)</f>
        <v>##BLANK</v>
      </c>
    </row>
    <row r="2071" spans="2:15">
      <c r="B2071" s="1578" t="str">
        <f>UPPER('CW9'!$BM$110)</f>
        <v>CW9_095RWS_PR24</v>
      </c>
      <c r="C2071" s="1578" t="str">
        <f>IF(LEN(_xlfn.CONCAT('CW9'!$B$102, " - ", 'CW9'!$B$110, " - ", 'CW9'!$G$6, " - ", 'CW9'!$F$5))&gt;230,LEFT(_xlfn.CONCAT('CW9'!$B$102, " - ", 'CW9'!$B$110, " - ", 'CW9'!$G$6, " - ", 'CW9'!$F$5),212)&amp;" [*** truncated]",_xlfn.CONCAT('CW9'!$B$102, " - ", 'CW9'!$B$110, " - ", 'CW9'!$G$6, " - ", 'CW9'!$F$5))</f>
        <v>Water quality improvements - Addressing raw water quality deterioration (grey solutions); enhancement opex - Raw water storage - Water network+</v>
      </c>
      <c r="D2071" s="1578" t="str">
        <f>'CW9'!$C$110</f>
        <v>£m</v>
      </c>
      <c r="E2071" s="1578" t="s">
        <v>31</v>
      </c>
      <c r="H2071" s="1590" t="str">
        <f>IF(ISBLANK('CW9'!$G$110),"##BLANK",'CW9'!$G$110)</f>
        <v>##BLANK</v>
      </c>
      <c r="I2071" s="1590" t="str">
        <f>IF(ISBLANK('CW9'!$M$110),"##BLANK",'CW9'!$M$110)</f>
        <v>##BLANK</v>
      </c>
      <c r="J2071" s="1590" t="str">
        <f>IF(ISBLANK('CW9'!$S$110),"##BLANK",'CW9'!$S$110)</f>
        <v>##BLANK</v>
      </c>
      <c r="K2071" s="1590" t="str">
        <f>IF(ISBLANK('CW9'!$Y$110),"##BLANK",'CW9'!$Y$110)</f>
        <v>##BLANK</v>
      </c>
      <c r="L2071" s="1590" t="str">
        <f>IF(ISBLANK('CW9'!$AE$110),"##BLANK",'CW9'!$AE$110)</f>
        <v>##BLANK</v>
      </c>
      <c r="M2071" s="1590" t="str">
        <f>IF(ISBLANK('CW9'!$AK$110),"##BLANK",'CW9'!$AK$110)</f>
        <v>##BLANK</v>
      </c>
      <c r="N2071" s="1590" t="str">
        <f>IF(ISBLANK('CW9'!$AQ$110),"##BLANK",'CW9'!$AQ$110)</f>
        <v>##BLANK</v>
      </c>
      <c r="O2071" s="1590" t="str">
        <f>IF(ISBLANK('CW9'!$AW$110),"##BLANK",'CW9'!$AW$110)</f>
        <v>##BLANK</v>
      </c>
    </row>
    <row r="2072" spans="2:15">
      <c r="B2072" s="1578" t="str">
        <f>UPPER('CW9'!$BN$110)</f>
        <v>CW9_095WT_PR24</v>
      </c>
      <c r="C2072" s="1578" t="str">
        <f>IF(LEN(_xlfn.CONCAT('CW9'!$B$102, " - ", 'CW9'!$B$110, " - ", 'CW9'!$H$6, " - ", 'CW9'!$F$5))&gt;230,LEFT(_xlfn.CONCAT('CW9'!$B$102, " - ", 'CW9'!$B$110, " - ", 'CW9'!$H$6, " - ", 'CW9'!$F$5),212)&amp;" [*** truncated]",_xlfn.CONCAT('CW9'!$B$102, " - ", 'CW9'!$B$110, " - ", 'CW9'!$H$6, " - ", 'CW9'!$F$5))</f>
        <v>Water quality improvements - Addressing raw water quality deterioration (grey solutions); enhancement opex - Water treatment - Water network+</v>
      </c>
      <c r="D2072" s="1578" t="str">
        <f>'CW9'!$C$110</f>
        <v>£m</v>
      </c>
      <c r="E2072" s="1578" t="s">
        <v>31</v>
      </c>
      <c r="H2072" s="1590" t="str">
        <f>IF(ISBLANK('CW9'!$H$110),"##BLANK",'CW9'!$H$110)</f>
        <v>##BLANK</v>
      </c>
      <c r="I2072" s="1590" t="str">
        <f>IF(ISBLANK('CW9'!$N$110),"##BLANK",'CW9'!$N$110)</f>
        <v>##BLANK</v>
      </c>
      <c r="J2072" s="1590" t="str">
        <f>IF(ISBLANK('CW9'!$T$110),"##BLANK",'CW9'!$T$110)</f>
        <v>##BLANK</v>
      </c>
      <c r="K2072" s="1590" t="str">
        <f>IF(ISBLANK('CW9'!$Z$110),"##BLANK",'CW9'!$Z$110)</f>
        <v>##BLANK</v>
      </c>
      <c r="L2072" s="1590" t="str">
        <f>IF(ISBLANK('CW9'!$AF$110),"##BLANK",'CW9'!$AF$110)</f>
        <v>##BLANK</v>
      </c>
      <c r="M2072" s="1590" t="str">
        <f>IF(ISBLANK('CW9'!$AL$110),"##BLANK",'CW9'!$AL$110)</f>
        <v>##BLANK</v>
      </c>
      <c r="N2072" s="1590" t="str">
        <f>IF(ISBLANK('CW9'!$AR$110),"##BLANK",'CW9'!$AR$110)</f>
        <v>##BLANK</v>
      </c>
      <c r="O2072" s="1590" t="str">
        <f>IF(ISBLANK('CW9'!$AX$110),"##BLANK",'CW9'!$AX$110)</f>
        <v>##BLANK</v>
      </c>
    </row>
    <row r="2073" spans="2:15">
      <c r="B2073" s="1578" t="str">
        <f>UPPER('CW9'!$BO$110)</f>
        <v>CW9_095TWD_PR24</v>
      </c>
      <c r="C2073" s="1578" t="str">
        <f>IF(LEN(_xlfn.CONCAT('CW9'!$B$102, " - ", 'CW9'!$B$110, " - ", 'CW9'!$I$6, " - ", 'CW9'!$F$5))&gt;230,LEFT(_xlfn.CONCAT('CW9'!$B$102, " - ", 'CW9'!$B$110, " - ", 'CW9'!$I$6, " - ", 'CW9'!$F$5),212)&amp;" [*** truncated]",_xlfn.CONCAT('CW9'!$B$102, " - ", 'CW9'!$B$110, " - ", 'CW9'!$I$6, " - ", 'CW9'!$F$5))</f>
        <v>Water quality improvements - Addressing raw water quality deterioration (grey solutions); enhancement opex - Treated water distribution - Water network+</v>
      </c>
      <c r="D2073" s="1578" t="str">
        <f>'CW9'!$C$110</f>
        <v>£m</v>
      </c>
      <c r="E2073" s="1578" t="s">
        <v>31</v>
      </c>
      <c r="H2073" s="1590" t="str">
        <f>IF(ISBLANK('CW9'!$I$110),"##BLANK",'CW9'!$I$110)</f>
        <v>##BLANK</v>
      </c>
      <c r="I2073" s="1590" t="str">
        <f>IF(ISBLANK('CW9'!$O$110),"##BLANK",'CW9'!$O$110)</f>
        <v>##BLANK</v>
      </c>
      <c r="J2073" s="1590" t="str">
        <f>IF(ISBLANK('CW9'!$U$110),"##BLANK",'CW9'!$U$110)</f>
        <v>##BLANK</v>
      </c>
      <c r="K2073" s="1590" t="str">
        <f>IF(ISBLANK('CW9'!$AA$110),"##BLANK",'CW9'!$AA$110)</f>
        <v>##BLANK</v>
      </c>
      <c r="L2073" s="1590" t="str">
        <f>IF(ISBLANK('CW9'!$AG$110),"##BLANK",'CW9'!$AG$110)</f>
        <v>##BLANK</v>
      </c>
      <c r="M2073" s="1590" t="str">
        <f>IF(ISBLANK('CW9'!$AM$110),"##BLANK",'CW9'!$AM$110)</f>
        <v>##BLANK</v>
      </c>
      <c r="N2073" s="1590" t="str">
        <f>IF(ISBLANK('CW9'!$AS$110),"##BLANK",'CW9'!$AS$110)</f>
        <v>##BLANK</v>
      </c>
      <c r="O2073" s="1590" t="str">
        <f>IF(ISBLANK('CW9'!$AY$110),"##BLANK",'CW9'!$AY$110)</f>
        <v>##BLANK</v>
      </c>
    </row>
    <row r="2074" spans="2:15">
      <c r="B2074" s="1578" t="str">
        <f>UPPER('CW9'!$BP$110)</f>
        <v>CW9_095TOT_PR24</v>
      </c>
      <c r="C2074" s="1578" t="str">
        <f>IF(LEN(_xlfn.CONCAT('CW9'!$B$102, " - ", 'CW9'!$B$110, " - ", 'CW9'!$J$5))&gt;230,LEFT(_xlfn.CONCAT('CW9'!$B$102, " - ", 'CW9'!$B$110, " - ", 'CW9'!$J$5),212)&amp;" [*** truncated]",_xlfn.CONCAT('CW9'!$B$102, " - ", 'CW9'!$B$110, " - ", 'CW9'!$J$5))</f>
        <v>Water quality improvements - Addressing raw water quality deterioration (grey solutions); enhancement opex - Total</v>
      </c>
      <c r="D2074" s="1578" t="str">
        <f>'CW9'!$C$110</f>
        <v>£m</v>
      </c>
      <c r="E2074" s="1578" t="s">
        <v>31</v>
      </c>
      <c r="H2074" s="1590">
        <f>IF(ISBLANK('CW9'!$J$110),"##BLANK",'CW9'!$J$110)</f>
        <v>0</v>
      </c>
      <c r="I2074" s="1590">
        <f>IF(ISBLANK('CW9'!$P$110),"##BLANK",'CW9'!$P$110)</f>
        <v>0</v>
      </c>
      <c r="J2074" s="1590">
        <f>IF(ISBLANK('CW9'!$V$110),"##BLANK",'CW9'!$V$110)</f>
        <v>0</v>
      </c>
      <c r="K2074" s="1590">
        <f>IF(ISBLANK('CW9'!$AB$110),"##BLANK",'CW9'!$AB$110)</f>
        <v>0</v>
      </c>
      <c r="L2074" s="1590">
        <f>IF(ISBLANK('CW9'!$AH$110),"##BLANK",'CW9'!$AH$110)</f>
        <v>0</v>
      </c>
      <c r="M2074" s="1590">
        <f>IF(ISBLANK('CW9'!$AN$110),"##BLANK",'CW9'!$AN$110)</f>
        <v>0</v>
      </c>
      <c r="N2074" s="1590">
        <f>IF(ISBLANK('CW9'!$AT$110),"##BLANK",'CW9'!$AT$110)</f>
        <v>0</v>
      </c>
      <c r="O2074" s="1590">
        <f>IF(ISBLANK('CW9'!$AZ$110),"##BLANK",'CW9'!$AZ$110)</f>
        <v>0</v>
      </c>
    </row>
    <row r="2075" spans="2:15">
      <c r="B2075" s="1578" t="str">
        <f>UPPER('CW9'!$BK$111)</f>
        <v>CW9_096WR_PR24</v>
      </c>
      <c r="C2075" s="1578" t="str">
        <f>IF(LEN(_xlfn.CONCAT('CW9'!$B$102, " - ", 'CW9'!$B$111, " - ", 'CW9'!$E$5))&gt;230,LEFT(_xlfn.CONCAT('CW9'!$B$102, " - ", 'CW9'!$B$111, " - ", 'CW9'!$E$5),212)&amp;" [*** truncated]",_xlfn.CONCAT('CW9'!$B$102, " - ", 'CW9'!$B$111, " - ", 'CW9'!$E$5))</f>
        <v>Water quality improvements - Addressing raw water quality deterioration (grey solutions); ; enhancement totex - Water resources</v>
      </c>
      <c r="D2075" s="1578" t="str">
        <f>'CW9'!$C$111</f>
        <v>£m</v>
      </c>
      <c r="E2075" s="1578" t="s">
        <v>31</v>
      </c>
      <c r="H2075" s="1590">
        <f>IF(ISBLANK('CW9'!$E$111),"##BLANK",'CW9'!$E$111)</f>
        <v>0</v>
      </c>
      <c r="I2075" s="1590">
        <f>IF(ISBLANK('CW9'!$K$111),"##BLANK",'CW9'!$K$111)</f>
        <v>0</v>
      </c>
      <c r="J2075" s="1590">
        <f>IF(ISBLANK('CW9'!$Q$111),"##BLANK",'CW9'!$Q$111)</f>
        <v>0</v>
      </c>
      <c r="K2075" s="1590">
        <f>IF(ISBLANK('CW9'!$W$111),"##BLANK",'CW9'!$W$111)</f>
        <v>0</v>
      </c>
      <c r="L2075" s="1590">
        <f>IF(ISBLANK('CW9'!$AC$111),"##BLANK",'CW9'!$AC$111)</f>
        <v>0</v>
      </c>
      <c r="M2075" s="1590">
        <f>IF(ISBLANK('CW9'!$AI$111),"##BLANK",'CW9'!$AI$111)</f>
        <v>0</v>
      </c>
      <c r="N2075" s="1590">
        <f>IF(ISBLANK('CW9'!$AO$111),"##BLANK",'CW9'!$AO$111)</f>
        <v>0</v>
      </c>
      <c r="O2075" s="1590">
        <f>IF(ISBLANK('CW9'!$AU$111),"##BLANK",'CW9'!$AU$111)</f>
        <v>0</v>
      </c>
    </row>
    <row r="2076" spans="2:15">
      <c r="B2076" s="1578" t="str">
        <f>UPPER('CW9'!$BL$111)</f>
        <v>CW9_096RWT_PR24</v>
      </c>
      <c r="C2076" s="1578" t="str">
        <f>IF(LEN(_xlfn.CONCAT('CW9'!$B$102, " - ", 'CW9'!$B$111, " - ", 'CW9'!$F$6, " - ", 'CW9'!$F$5))&gt;230,LEFT(_xlfn.CONCAT('CW9'!$B$102, " - ", 'CW9'!$B$111, " - ", 'CW9'!$F$6, " - ", 'CW9'!$F$5),212)&amp;" [*** truncated]",_xlfn.CONCAT('CW9'!$B$102, " - ", 'CW9'!$B$111, " - ", 'CW9'!$F$6, " - ", 'CW9'!$F$5))</f>
        <v>Water quality improvements - Addressing raw water quality deterioration (grey solutions); ; enhancement totex - Raw water transport - Water network+</v>
      </c>
      <c r="D2076" s="1578" t="str">
        <f>'CW9'!$C$111</f>
        <v>£m</v>
      </c>
      <c r="E2076" s="1578" t="s">
        <v>31</v>
      </c>
      <c r="H2076" s="1590">
        <f>IF(ISBLANK('CW9'!$F$111),"##BLANK",'CW9'!$F$111)</f>
        <v>0</v>
      </c>
      <c r="I2076" s="1590">
        <f>IF(ISBLANK('CW9'!$L$111),"##BLANK",'CW9'!$L$111)</f>
        <v>0</v>
      </c>
      <c r="J2076" s="1590">
        <f>IF(ISBLANK('CW9'!$R$111),"##BLANK",'CW9'!$R$111)</f>
        <v>0</v>
      </c>
      <c r="K2076" s="1590">
        <f>IF(ISBLANK('CW9'!$X$111),"##BLANK",'CW9'!$X$111)</f>
        <v>0</v>
      </c>
      <c r="L2076" s="1590">
        <f>IF(ISBLANK('CW9'!$AD$111),"##BLANK",'CW9'!$AD$111)</f>
        <v>0</v>
      </c>
      <c r="M2076" s="1590">
        <f>IF(ISBLANK('CW9'!$AJ$111),"##BLANK",'CW9'!$AJ$111)</f>
        <v>0</v>
      </c>
      <c r="N2076" s="1590">
        <f>IF(ISBLANK('CW9'!$AP$111),"##BLANK",'CW9'!$AP$111)</f>
        <v>0</v>
      </c>
      <c r="O2076" s="1590">
        <f>IF(ISBLANK('CW9'!$AV$111),"##BLANK",'CW9'!$AV$111)</f>
        <v>0</v>
      </c>
    </row>
    <row r="2077" spans="2:15">
      <c r="B2077" s="1578" t="str">
        <f>UPPER('CW9'!$BM$111)</f>
        <v>CW9_096RWS_PR24</v>
      </c>
      <c r="C2077" s="1578" t="str">
        <f>IF(LEN(_xlfn.CONCAT('CW9'!$B$102, " - ", 'CW9'!$B$111, " - ", 'CW9'!$G$6, " - ", 'CW9'!$F$5))&gt;230,LEFT(_xlfn.CONCAT('CW9'!$B$102, " - ", 'CW9'!$B$111, " - ", 'CW9'!$G$6, " - ", 'CW9'!$F$5),212)&amp;" [*** truncated]",_xlfn.CONCAT('CW9'!$B$102, " - ", 'CW9'!$B$111, " - ", 'CW9'!$G$6, " - ", 'CW9'!$F$5))</f>
        <v>Water quality improvements - Addressing raw water quality deterioration (grey solutions); ; enhancement totex - Raw water storage - Water network+</v>
      </c>
      <c r="D2077" s="1578" t="str">
        <f>'CW9'!$C$111</f>
        <v>£m</v>
      </c>
      <c r="E2077" s="1578" t="s">
        <v>31</v>
      </c>
      <c r="H2077" s="1590">
        <f>IF(ISBLANK('CW9'!$G$111),"##BLANK",'CW9'!$G$111)</f>
        <v>0</v>
      </c>
      <c r="I2077" s="1590">
        <f>IF(ISBLANK('CW9'!$M$111),"##BLANK",'CW9'!$M$111)</f>
        <v>0</v>
      </c>
      <c r="J2077" s="1590">
        <f>IF(ISBLANK('CW9'!$S$111),"##BLANK",'CW9'!$S$111)</f>
        <v>0</v>
      </c>
      <c r="K2077" s="1590">
        <f>IF(ISBLANK('CW9'!$Y$111),"##BLANK",'CW9'!$Y$111)</f>
        <v>0</v>
      </c>
      <c r="L2077" s="1590">
        <f>IF(ISBLANK('CW9'!$AE$111),"##BLANK",'CW9'!$AE$111)</f>
        <v>0</v>
      </c>
      <c r="M2077" s="1590">
        <f>IF(ISBLANK('CW9'!$AK$111),"##BLANK",'CW9'!$AK$111)</f>
        <v>0</v>
      </c>
      <c r="N2077" s="1590">
        <f>IF(ISBLANK('CW9'!$AQ$111),"##BLANK",'CW9'!$AQ$111)</f>
        <v>0</v>
      </c>
      <c r="O2077" s="1590">
        <f>IF(ISBLANK('CW9'!$AW$111),"##BLANK",'CW9'!$AW$111)</f>
        <v>0</v>
      </c>
    </row>
    <row r="2078" spans="2:15">
      <c r="B2078" s="1578" t="str">
        <f>UPPER('CW9'!$BN$111)</f>
        <v>CW9_096WT_PR24</v>
      </c>
      <c r="C2078" s="1578" t="str">
        <f>IF(LEN(_xlfn.CONCAT('CW9'!$B$102, " - ", 'CW9'!$B$111, " - ", 'CW9'!$H$6, " - ", 'CW9'!$F$5))&gt;230,LEFT(_xlfn.CONCAT('CW9'!$B$102, " - ", 'CW9'!$B$111, " - ", 'CW9'!$H$6, " - ", 'CW9'!$F$5),212)&amp;" [*** truncated]",_xlfn.CONCAT('CW9'!$B$102, " - ", 'CW9'!$B$111, " - ", 'CW9'!$H$6, " - ", 'CW9'!$F$5))</f>
        <v>Water quality improvements - Addressing raw water quality deterioration (grey solutions); ; enhancement totex - Water treatment - Water network+</v>
      </c>
      <c r="D2078" s="1578" t="str">
        <f>'CW9'!$C$111</f>
        <v>£m</v>
      </c>
      <c r="E2078" s="1578" t="s">
        <v>31</v>
      </c>
      <c r="H2078" s="1590">
        <f>IF(ISBLANK('CW9'!$H$111),"##BLANK",'CW9'!$H$111)</f>
        <v>0</v>
      </c>
      <c r="I2078" s="1590">
        <f>IF(ISBLANK('CW9'!$N$111),"##BLANK",'CW9'!$N$111)</f>
        <v>0</v>
      </c>
      <c r="J2078" s="1590">
        <f>IF(ISBLANK('CW9'!$T$111),"##BLANK",'CW9'!$T$111)</f>
        <v>0</v>
      </c>
      <c r="K2078" s="1590">
        <f>IF(ISBLANK('CW9'!$Z$111),"##BLANK",'CW9'!$Z$111)</f>
        <v>0</v>
      </c>
      <c r="L2078" s="1590">
        <f>IF(ISBLANK('CW9'!$AF$111),"##BLANK",'CW9'!$AF$111)</f>
        <v>0</v>
      </c>
      <c r="M2078" s="1590">
        <f>IF(ISBLANK('CW9'!$AL$111),"##BLANK",'CW9'!$AL$111)</f>
        <v>0</v>
      </c>
      <c r="N2078" s="1590">
        <f>IF(ISBLANK('CW9'!$AR$111),"##BLANK",'CW9'!$AR$111)</f>
        <v>0</v>
      </c>
      <c r="O2078" s="1590">
        <f>IF(ISBLANK('CW9'!$AX$111),"##BLANK",'CW9'!$AX$111)</f>
        <v>0</v>
      </c>
    </row>
    <row r="2079" spans="2:15">
      <c r="B2079" s="1578" t="str">
        <f>UPPER('CW9'!$BO$111)</f>
        <v>CW9_096TWD_PR24</v>
      </c>
      <c r="C2079" s="1578" t="str">
        <f>IF(LEN(_xlfn.CONCAT('CW9'!$B$102, " - ", 'CW9'!$B$111, " - ", 'CW9'!$I$6, " - ", 'CW9'!$F$5))&gt;230,LEFT(_xlfn.CONCAT('CW9'!$B$102, " - ", 'CW9'!$B$111, " - ", 'CW9'!$I$6, " - ", 'CW9'!$F$5),212)&amp;" [*** truncated]",_xlfn.CONCAT('CW9'!$B$102, " - ", 'CW9'!$B$111, " - ", 'CW9'!$I$6, " - ", 'CW9'!$F$5))</f>
        <v>Water quality improvements - Addressing raw water quality deterioration (grey solutions); ; enhancement totex - Treated water distribution - Water network+</v>
      </c>
      <c r="D2079" s="1578" t="str">
        <f>'CW9'!$C$111</f>
        <v>£m</v>
      </c>
      <c r="E2079" s="1578" t="s">
        <v>31</v>
      </c>
      <c r="H2079" s="1590">
        <f>IF(ISBLANK('CW9'!$I$111),"##BLANK",'CW9'!$I$111)</f>
        <v>0</v>
      </c>
      <c r="I2079" s="1590">
        <f>IF(ISBLANK('CW9'!$O$111),"##BLANK",'CW9'!$O$111)</f>
        <v>0</v>
      </c>
      <c r="J2079" s="1590">
        <f>IF(ISBLANK('CW9'!$U$111),"##BLANK",'CW9'!$U$111)</f>
        <v>0</v>
      </c>
      <c r="K2079" s="1590">
        <f>IF(ISBLANK('CW9'!$AA$111),"##BLANK",'CW9'!$AA$111)</f>
        <v>0</v>
      </c>
      <c r="L2079" s="1590">
        <f>IF(ISBLANK('CW9'!$AG$111),"##BLANK",'CW9'!$AG$111)</f>
        <v>0</v>
      </c>
      <c r="M2079" s="1590">
        <f>IF(ISBLANK('CW9'!$AM$111),"##BLANK",'CW9'!$AM$111)</f>
        <v>0</v>
      </c>
      <c r="N2079" s="1590">
        <f>IF(ISBLANK('CW9'!$AS$111),"##BLANK",'CW9'!$AS$111)</f>
        <v>0</v>
      </c>
      <c r="O2079" s="1590">
        <f>IF(ISBLANK('CW9'!$AY$111),"##BLANK",'CW9'!$AY$111)</f>
        <v>0</v>
      </c>
    </row>
    <row r="2080" spans="2:15">
      <c r="B2080" s="1578" t="str">
        <f>UPPER('CW9'!$BP$111)</f>
        <v>CW9_096TOT_PR24</v>
      </c>
      <c r="C2080" s="1578" t="str">
        <f>IF(LEN(_xlfn.CONCAT('CW9'!$B$102, " - ", 'CW9'!$B$111, " - ", 'CW9'!$J$5))&gt;230,LEFT(_xlfn.CONCAT('CW9'!$B$102, " - ", 'CW9'!$B$111, " - ", 'CW9'!$J$5),212)&amp;" [*** truncated]",_xlfn.CONCAT('CW9'!$B$102, " - ", 'CW9'!$B$111, " - ", 'CW9'!$J$5))</f>
        <v>Water quality improvements - Addressing raw water quality deterioration (grey solutions); ; enhancement totex - Total</v>
      </c>
      <c r="D2080" s="1578" t="str">
        <f>'CW9'!$C$111</f>
        <v>£m</v>
      </c>
      <c r="E2080" s="1578" t="s">
        <v>31</v>
      </c>
      <c r="H2080" s="1590">
        <f>IF(ISBLANK('CW9'!$J$111),"##BLANK",'CW9'!$J$111)</f>
        <v>0</v>
      </c>
      <c r="I2080" s="1590">
        <f>IF(ISBLANK('CW9'!$P$111),"##BLANK",'CW9'!$P$111)</f>
        <v>0</v>
      </c>
      <c r="J2080" s="1590">
        <f>IF(ISBLANK('CW9'!$V$111),"##BLANK",'CW9'!$V$111)</f>
        <v>0</v>
      </c>
      <c r="K2080" s="1590">
        <f>IF(ISBLANK('CW9'!$AB$111),"##BLANK",'CW9'!$AB$111)</f>
        <v>0</v>
      </c>
      <c r="L2080" s="1590">
        <f>IF(ISBLANK('CW9'!$AH$111),"##BLANK",'CW9'!$AH$111)</f>
        <v>0</v>
      </c>
      <c r="M2080" s="1590">
        <f>IF(ISBLANK('CW9'!$AN$111),"##BLANK",'CW9'!$AN$111)</f>
        <v>0</v>
      </c>
      <c r="N2080" s="1590">
        <f>IF(ISBLANK('CW9'!$AT$111),"##BLANK",'CW9'!$AT$111)</f>
        <v>0</v>
      </c>
      <c r="O2080" s="1590">
        <f>IF(ISBLANK('CW9'!$AZ$111),"##BLANK",'CW9'!$AZ$111)</f>
        <v>0</v>
      </c>
    </row>
    <row r="2081" spans="2:15">
      <c r="B2081" s="1578" t="str">
        <f>UPPER('CW9'!$BK$112)</f>
        <v>CW9_097WR_PR24</v>
      </c>
      <c r="C2081" s="1578" t="str">
        <f>IF(LEN(_xlfn.CONCAT('CW9'!$B$102, " - ", 'CW9'!$B$112, " - ", 'CW9'!$E$5))&gt;230,LEFT(_xlfn.CONCAT('CW9'!$B$102, " - ", 'CW9'!$B$112, " - ", 'CW9'!$E$5),212)&amp;" [*** truncated]",_xlfn.CONCAT('CW9'!$B$102, " - ", 'CW9'!$B$112, " - ", 'CW9'!$E$5))</f>
        <v>Water quality improvements - Addressing raw water quality deterioration (green solutions); enhancement capex - Water resources</v>
      </c>
      <c r="D2081" s="1578" t="str">
        <f>'CW9'!$C$112</f>
        <v>£m</v>
      </c>
      <c r="E2081" s="1578" t="s">
        <v>31</v>
      </c>
      <c r="H2081" s="1590" t="str">
        <f>IF(ISBLANK('CW9'!$E$112),"##BLANK",'CW9'!$E$112)</f>
        <v>##BLANK</v>
      </c>
      <c r="I2081" s="1590" t="str">
        <f>IF(ISBLANK('CW9'!$K$112),"##BLANK",'CW9'!$K$112)</f>
        <v>##BLANK</v>
      </c>
      <c r="J2081" s="1590" t="str">
        <f>IF(ISBLANK('CW9'!$Q$112),"##BLANK",'CW9'!$Q$112)</f>
        <v>##BLANK</v>
      </c>
      <c r="K2081" s="1590" t="str">
        <f>IF(ISBLANK('CW9'!$W$112),"##BLANK",'CW9'!$W$112)</f>
        <v>##BLANK</v>
      </c>
      <c r="L2081" s="1590" t="str">
        <f>IF(ISBLANK('CW9'!$AC$112),"##BLANK",'CW9'!$AC$112)</f>
        <v>##BLANK</v>
      </c>
      <c r="M2081" s="1590" t="str">
        <f>IF(ISBLANK('CW9'!$AI$112),"##BLANK",'CW9'!$AI$112)</f>
        <v>##BLANK</v>
      </c>
      <c r="N2081" s="1590" t="str">
        <f>IF(ISBLANK('CW9'!$AO$112),"##BLANK",'CW9'!$AO$112)</f>
        <v>##BLANK</v>
      </c>
      <c r="O2081" s="1590" t="str">
        <f>IF(ISBLANK('CW9'!$AU$112),"##BLANK",'CW9'!$AU$112)</f>
        <v>##BLANK</v>
      </c>
    </row>
    <row r="2082" spans="2:15">
      <c r="B2082" s="1578" t="str">
        <f>UPPER('CW9'!$BL$112)</f>
        <v>CW9_097RWT_PR24</v>
      </c>
      <c r="C2082" s="1578" t="str">
        <f>IF(LEN(_xlfn.CONCAT('CW9'!$B$102, " - ", 'CW9'!$B$112, " - ", 'CW9'!$F$6, " - ", 'CW9'!$F$5))&gt;230,LEFT(_xlfn.CONCAT('CW9'!$B$102, " - ", 'CW9'!$B$112, " - ", 'CW9'!$F$6, " - ", 'CW9'!$F$5),212)&amp;" [*** truncated]",_xlfn.CONCAT('CW9'!$B$102, " - ", 'CW9'!$B$112, " - ", 'CW9'!$F$6, " - ", 'CW9'!$F$5))</f>
        <v>Water quality improvements - Addressing raw water quality deterioration (green solutions); enhancement capex - Raw water transport - Water network+</v>
      </c>
      <c r="D2082" s="1578" t="str">
        <f>'CW9'!$C$112</f>
        <v>£m</v>
      </c>
      <c r="E2082" s="1578" t="s">
        <v>31</v>
      </c>
      <c r="H2082" s="1590" t="str">
        <f>IF(ISBLANK('CW9'!$F$112),"##BLANK",'CW9'!$F$112)</f>
        <v>##BLANK</v>
      </c>
      <c r="I2082" s="1590" t="str">
        <f>IF(ISBLANK('CW9'!$L$112),"##BLANK",'CW9'!$L$112)</f>
        <v>##BLANK</v>
      </c>
      <c r="J2082" s="1590" t="str">
        <f>IF(ISBLANK('CW9'!$R$112),"##BLANK",'CW9'!$R$112)</f>
        <v>##BLANK</v>
      </c>
      <c r="K2082" s="1590" t="str">
        <f>IF(ISBLANK('CW9'!$X$112),"##BLANK",'CW9'!$X$112)</f>
        <v>##BLANK</v>
      </c>
      <c r="L2082" s="1590" t="str">
        <f>IF(ISBLANK('CW9'!$AD$112),"##BLANK",'CW9'!$AD$112)</f>
        <v>##BLANK</v>
      </c>
      <c r="M2082" s="1590" t="str">
        <f>IF(ISBLANK('CW9'!$AJ$112),"##BLANK",'CW9'!$AJ$112)</f>
        <v>##BLANK</v>
      </c>
      <c r="N2082" s="1590" t="str">
        <f>IF(ISBLANK('CW9'!$AP$112),"##BLANK",'CW9'!$AP$112)</f>
        <v>##BLANK</v>
      </c>
      <c r="O2082" s="1590" t="str">
        <f>IF(ISBLANK('CW9'!$AV$112),"##BLANK",'CW9'!$AV$112)</f>
        <v>##BLANK</v>
      </c>
    </row>
    <row r="2083" spans="2:15">
      <c r="B2083" s="1578" t="str">
        <f>UPPER('CW9'!$BM$112)</f>
        <v>CW9_097RWS_PR24</v>
      </c>
      <c r="C2083" s="1578" t="str">
        <f>IF(LEN(_xlfn.CONCAT('CW9'!$B$102, " - ", 'CW9'!$B$112, " - ", 'CW9'!$G$6, " - ", 'CW9'!$F$5))&gt;230,LEFT(_xlfn.CONCAT('CW9'!$B$102, " - ", 'CW9'!$B$112, " - ", 'CW9'!$G$6, " - ", 'CW9'!$F$5),212)&amp;" [*** truncated]",_xlfn.CONCAT('CW9'!$B$102, " - ", 'CW9'!$B$112, " - ", 'CW9'!$G$6, " - ", 'CW9'!$F$5))</f>
        <v>Water quality improvements - Addressing raw water quality deterioration (green solutions); enhancement capex - Raw water storage - Water network+</v>
      </c>
      <c r="D2083" s="1578" t="str">
        <f>'CW9'!$C$112</f>
        <v>£m</v>
      </c>
      <c r="E2083" s="1578" t="s">
        <v>31</v>
      </c>
      <c r="H2083" s="1590" t="str">
        <f>IF(ISBLANK('CW9'!$G$112),"##BLANK",'CW9'!$G$112)</f>
        <v>##BLANK</v>
      </c>
      <c r="I2083" s="1590" t="str">
        <f>IF(ISBLANK('CW9'!$M$112),"##BLANK",'CW9'!$M$112)</f>
        <v>##BLANK</v>
      </c>
      <c r="J2083" s="1590" t="str">
        <f>IF(ISBLANK('CW9'!$S$112),"##BLANK",'CW9'!$S$112)</f>
        <v>##BLANK</v>
      </c>
      <c r="K2083" s="1590" t="str">
        <f>IF(ISBLANK('CW9'!$Y$112),"##BLANK",'CW9'!$Y$112)</f>
        <v>##BLANK</v>
      </c>
      <c r="L2083" s="1590" t="str">
        <f>IF(ISBLANK('CW9'!$AE$112),"##BLANK",'CW9'!$AE$112)</f>
        <v>##BLANK</v>
      </c>
      <c r="M2083" s="1590" t="str">
        <f>IF(ISBLANK('CW9'!$AK$112),"##BLANK",'CW9'!$AK$112)</f>
        <v>##BLANK</v>
      </c>
      <c r="N2083" s="1590" t="str">
        <f>IF(ISBLANK('CW9'!$AQ$112),"##BLANK",'CW9'!$AQ$112)</f>
        <v>##BLANK</v>
      </c>
      <c r="O2083" s="1590" t="str">
        <f>IF(ISBLANK('CW9'!$AW$112),"##BLANK",'CW9'!$AW$112)</f>
        <v>##BLANK</v>
      </c>
    </row>
    <row r="2084" spans="2:15">
      <c r="B2084" s="1578" t="str">
        <f>UPPER('CW9'!$BN$112)</f>
        <v>CW9_097WT_PR24</v>
      </c>
      <c r="C2084" s="1578" t="str">
        <f>IF(LEN(_xlfn.CONCAT('CW9'!$B$102, " - ", 'CW9'!$B$112, " - ", 'CW9'!$H$6, " - ", 'CW9'!$F$5))&gt;230,LEFT(_xlfn.CONCAT('CW9'!$B$102, " - ", 'CW9'!$B$112, " - ", 'CW9'!$H$6, " - ", 'CW9'!$F$5),212)&amp;" [*** truncated]",_xlfn.CONCAT('CW9'!$B$102, " - ", 'CW9'!$B$112, " - ", 'CW9'!$H$6, " - ", 'CW9'!$F$5))</f>
        <v>Water quality improvements - Addressing raw water quality deterioration (green solutions); enhancement capex - Water treatment - Water network+</v>
      </c>
      <c r="D2084" s="1578" t="str">
        <f>'CW9'!$C$112</f>
        <v>£m</v>
      </c>
      <c r="E2084" s="1578" t="s">
        <v>31</v>
      </c>
      <c r="H2084" s="1590" t="str">
        <f>IF(ISBLANK('CW9'!$H$112),"##BLANK",'CW9'!$H$112)</f>
        <v>##BLANK</v>
      </c>
      <c r="I2084" s="1590" t="str">
        <f>IF(ISBLANK('CW9'!$N$112),"##BLANK",'CW9'!$N$112)</f>
        <v>##BLANK</v>
      </c>
      <c r="J2084" s="1590" t="str">
        <f>IF(ISBLANK('CW9'!$T$112),"##BLANK",'CW9'!$T$112)</f>
        <v>##BLANK</v>
      </c>
      <c r="K2084" s="1590" t="str">
        <f>IF(ISBLANK('CW9'!$Z$112),"##BLANK",'CW9'!$Z$112)</f>
        <v>##BLANK</v>
      </c>
      <c r="L2084" s="1590" t="str">
        <f>IF(ISBLANK('CW9'!$AF$112),"##BLANK",'CW9'!$AF$112)</f>
        <v>##BLANK</v>
      </c>
      <c r="M2084" s="1590" t="str">
        <f>IF(ISBLANK('CW9'!$AL$112),"##BLANK",'CW9'!$AL$112)</f>
        <v>##BLANK</v>
      </c>
      <c r="N2084" s="1590" t="str">
        <f>IF(ISBLANK('CW9'!$AR$112),"##BLANK",'CW9'!$AR$112)</f>
        <v>##BLANK</v>
      </c>
      <c r="O2084" s="1590" t="str">
        <f>IF(ISBLANK('CW9'!$AX$112),"##BLANK",'CW9'!$AX$112)</f>
        <v>##BLANK</v>
      </c>
    </row>
    <row r="2085" spans="2:15">
      <c r="B2085" s="1578" t="str">
        <f>UPPER('CW9'!$BO$112)</f>
        <v>CW9_097TWD_PR24</v>
      </c>
      <c r="C2085" s="1578" t="str">
        <f>IF(LEN(_xlfn.CONCAT('CW9'!$B$102, " - ", 'CW9'!$B$112, " - ", 'CW9'!$I$6, " - ", 'CW9'!$F$5))&gt;230,LEFT(_xlfn.CONCAT('CW9'!$B$102, " - ", 'CW9'!$B$112, " - ", 'CW9'!$I$6, " - ", 'CW9'!$F$5),212)&amp;" [*** truncated]",_xlfn.CONCAT('CW9'!$B$102, " - ", 'CW9'!$B$112, " - ", 'CW9'!$I$6, " - ", 'CW9'!$F$5))</f>
        <v>Water quality improvements - Addressing raw water quality deterioration (green solutions); enhancement capex - Treated water distribution - Water network+</v>
      </c>
      <c r="D2085" s="1578" t="str">
        <f>'CW9'!$C$112</f>
        <v>£m</v>
      </c>
      <c r="E2085" s="1578" t="s">
        <v>31</v>
      </c>
      <c r="H2085" s="1590" t="str">
        <f>IF(ISBLANK('CW9'!$I$112),"##BLANK",'CW9'!$I$112)</f>
        <v>##BLANK</v>
      </c>
      <c r="I2085" s="1590" t="str">
        <f>IF(ISBLANK('CW9'!$O$112),"##BLANK",'CW9'!$O$112)</f>
        <v>##BLANK</v>
      </c>
      <c r="J2085" s="1590" t="str">
        <f>IF(ISBLANK('CW9'!$U$112),"##BLANK",'CW9'!$U$112)</f>
        <v>##BLANK</v>
      </c>
      <c r="K2085" s="1590" t="str">
        <f>IF(ISBLANK('CW9'!$AA$112),"##BLANK",'CW9'!$AA$112)</f>
        <v>##BLANK</v>
      </c>
      <c r="L2085" s="1590" t="str">
        <f>IF(ISBLANK('CW9'!$AG$112),"##BLANK",'CW9'!$AG$112)</f>
        <v>##BLANK</v>
      </c>
      <c r="M2085" s="1590" t="str">
        <f>IF(ISBLANK('CW9'!$AM$112),"##BLANK",'CW9'!$AM$112)</f>
        <v>##BLANK</v>
      </c>
      <c r="N2085" s="1590" t="str">
        <f>IF(ISBLANK('CW9'!$AS$112),"##BLANK",'CW9'!$AS$112)</f>
        <v>##BLANK</v>
      </c>
      <c r="O2085" s="1590" t="str">
        <f>IF(ISBLANK('CW9'!$AY$112),"##BLANK",'CW9'!$AY$112)</f>
        <v>##BLANK</v>
      </c>
    </row>
    <row r="2086" spans="2:15">
      <c r="B2086" s="1578" t="str">
        <f>UPPER('CW9'!$BP$112)</f>
        <v>CW9_097TOT_PR24</v>
      </c>
      <c r="C2086" s="1578" t="str">
        <f>IF(LEN(_xlfn.CONCAT('CW9'!$B$102, " - ", 'CW9'!$B$112, " - ", 'CW9'!$J$5))&gt;230,LEFT(_xlfn.CONCAT('CW9'!$B$102, " - ", 'CW9'!$B$112, " - ", 'CW9'!$J$5),212)&amp;" [*** truncated]",_xlfn.CONCAT('CW9'!$B$102, " - ", 'CW9'!$B$112, " - ", 'CW9'!$J$5))</f>
        <v>Water quality improvements - Addressing raw water quality deterioration (green solutions); enhancement capex - Total</v>
      </c>
      <c r="D2086" s="1578" t="str">
        <f>'CW9'!$C$112</f>
        <v>£m</v>
      </c>
      <c r="E2086" s="1578" t="s">
        <v>31</v>
      </c>
      <c r="H2086" s="1590">
        <f>IF(ISBLANK('CW9'!$J$112),"##BLANK",'CW9'!$J$112)</f>
        <v>0</v>
      </c>
      <c r="I2086" s="1590">
        <f>IF(ISBLANK('CW9'!$P$112),"##BLANK",'CW9'!$P$112)</f>
        <v>0</v>
      </c>
      <c r="J2086" s="1590">
        <f>IF(ISBLANK('CW9'!$V$112),"##BLANK",'CW9'!$V$112)</f>
        <v>0</v>
      </c>
      <c r="K2086" s="1590">
        <f>IF(ISBLANK('CW9'!$AB$112),"##BLANK",'CW9'!$AB$112)</f>
        <v>0</v>
      </c>
      <c r="L2086" s="1590">
        <f>IF(ISBLANK('CW9'!$AH$112),"##BLANK",'CW9'!$AH$112)</f>
        <v>0</v>
      </c>
      <c r="M2086" s="1590">
        <f>IF(ISBLANK('CW9'!$AN$112),"##BLANK",'CW9'!$AN$112)</f>
        <v>0</v>
      </c>
      <c r="N2086" s="1590">
        <f>IF(ISBLANK('CW9'!$AT$112),"##BLANK",'CW9'!$AT$112)</f>
        <v>0</v>
      </c>
      <c r="O2086" s="1590">
        <f>IF(ISBLANK('CW9'!$AZ$112),"##BLANK",'CW9'!$AZ$112)</f>
        <v>0</v>
      </c>
    </row>
    <row r="2087" spans="2:15">
      <c r="B2087" s="1578" t="str">
        <f>UPPER('CW9'!$BK$113)</f>
        <v>CW9_098WR_PR24</v>
      </c>
      <c r="C2087" s="1578" t="str">
        <f>IF(LEN(_xlfn.CONCAT('CW9'!$B$102, " - ", 'CW9'!$B$113, " - ", 'CW9'!$E$5))&gt;230,LEFT(_xlfn.CONCAT('CW9'!$B$102, " - ", 'CW9'!$B$113, " - ", 'CW9'!$E$5),212)&amp;" [*** truncated]",_xlfn.CONCAT('CW9'!$B$102, " - ", 'CW9'!$B$113, " - ", 'CW9'!$E$5))</f>
        <v>Water quality improvements - Addressing raw water quality deterioration (green solutions); enhancement opex - Water resources</v>
      </c>
      <c r="D2087" s="1578" t="str">
        <f>'CW9'!$C$113</f>
        <v>£m</v>
      </c>
      <c r="E2087" s="1578" t="s">
        <v>31</v>
      </c>
      <c r="H2087" s="1590" t="str">
        <f>IF(ISBLANK('CW9'!$E$113),"##BLANK",'CW9'!$E$113)</f>
        <v>##BLANK</v>
      </c>
      <c r="I2087" s="1590" t="str">
        <f>IF(ISBLANK('CW9'!$K$113),"##BLANK",'CW9'!$K$113)</f>
        <v>##BLANK</v>
      </c>
      <c r="J2087" s="1590" t="str">
        <f>IF(ISBLANK('CW9'!$Q$113),"##BLANK",'CW9'!$Q$113)</f>
        <v>##BLANK</v>
      </c>
      <c r="K2087" s="1590" t="str">
        <f>IF(ISBLANK('CW9'!$W$113),"##BLANK",'CW9'!$W$113)</f>
        <v>##BLANK</v>
      </c>
      <c r="L2087" s="1590" t="str">
        <f>IF(ISBLANK('CW9'!$AC$113),"##BLANK",'CW9'!$AC$113)</f>
        <v>##BLANK</v>
      </c>
      <c r="M2087" s="1590" t="str">
        <f>IF(ISBLANK('CW9'!$AI$113),"##BLANK",'CW9'!$AI$113)</f>
        <v>##BLANK</v>
      </c>
      <c r="N2087" s="1590" t="str">
        <f>IF(ISBLANK('CW9'!$AO$113),"##BLANK",'CW9'!$AO$113)</f>
        <v>##BLANK</v>
      </c>
      <c r="O2087" s="1590" t="str">
        <f>IF(ISBLANK('CW9'!$AU$113),"##BLANK",'CW9'!$AU$113)</f>
        <v>##BLANK</v>
      </c>
    </row>
    <row r="2088" spans="2:15">
      <c r="B2088" s="1578" t="str">
        <f>UPPER('CW9'!$BL$113)</f>
        <v>CW9_098RWT_PR24</v>
      </c>
      <c r="C2088" s="1578" t="str">
        <f>IF(LEN(_xlfn.CONCAT('CW9'!$B$102, " - ", 'CW9'!$B$113, " - ", 'CW9'!$F$6, " - ", 'CW9'!$F$5))&gt;230,LEFT(_xlfn.CONCAT('CW9'!$B$102, " - ", 'CW9'!$B$113, " - ", 'CW9'!$F$6, " - ", 'CW9'!$F$5),212)&amp;" [*** truncated]",_xlfn.CONCAT('CW9'!$B$102, " - ", 'CW9'!$B$113, " - ", 'CW9'!$F$6, " - ", 'CW9'!$F$5))</f>
        <v>Water quality improvements - Addressing raw water quality deterioration (green solutions); enhancement opex - Raw water transport - Water network+</v>
      </c>
      <c r="D2088" s="1578" t="str">
        <f>'CW9'!$C$113</f>
        <v>£m</v>
      </c>
      <c r="E2088" s="1578" t="s">
        <v>31</v>
      </c>
      <c r="H2088" s="1590" t="str">
        <f>IF(ISBLANK('CW9'!$F$113),"##BLANK",'CW9'!$F$113)</f>
        <v>##BLANK</v>
      </c>
      <c r="I2088" s="1590" t="str">
        <f>IF(ISBLANK('CW9'!$L$113),"##BLANK",'CW9'!$L$113)</f>
        <v>##BLANK</v>
      </c>
      <c r="J2088" s="1590" t="str">
        <f>IF(ISBLANK('CW9'!$R$113),"##BLANK",'CW9'!$R$113)</f>
        <v>##BLANK</v>
      </c>
      <c r="K2088" s="1590" t="str">
        <f>IF(ISBLANK('CW9'!$X$113),"##BLANK",'CW9'!$X$113)</f>
        <v>##BLANK</v>
      </c>
      <c r="L2088" s="1590" t="str">
        <f>IF(ISBLANK('CW9'!$AD$113),"##BLANK",'CW9'!$AD$113)</f>
        <v>##BLANK</v>
      </c>
      <c r="M2088" s="1590" t="str">
        <f>IF(ISBLANK('CW9'!$AJ$113),"##BLANK",'CW9'!$AJ$113)</f>
        <v>##BLANK</v>
      </c>
      <c r="N2088" s="1590" t="str">
        <f>IF(ISBLANK('CW9'!$AP$113),"##BLANK",'CW9'!$AP$113)</f>
        <v>##BLANK</v>
      </c>
      <c r="O2088" s="1590" t="str">
        <f>IF(ISBLANK('CW9'!$AV$113),"##BLANK",'CW9'!$AV$113)</f>
        <v>##BLANK</v>
      </c>
    </row>
    <row r="2089" spans="2:15">
      <c r="B2089" s="1578" t="str">
        <f>UPPER('CW9'!$BM$113)</f>
        <v>CW9_098RWS_PR24</v>
      </c>
      <c r="C2089" s="1578" t="str">
        <f>IF(LEN(_xlfn.CONCAT('CW9'!$B$102, " - ", 'CW9'!$B$113, " - ", 'CW9'!$G$6, " - ", 'CW9'!$F$5))&gt;230,LEFT(_xlfn.CONCAT('CW9'!$B$102, " - ", 'CW9'!$B$113, " - ", 'CW9'!$G$6, " - ", 'CW9'!$F$5),212)&amp;" [*** truncated]",_xlfn.CONCAT('CW9'!$B$102, " - ", 'CW9'!$B$113, " - ", 'CW9'!$G$6, " - ", 'CW9'!$F$5))</f>
        <v>Water quality improvements - Addressing raw water quality deterioration (green solutions); enhancement opex - Raw water storage - Water network+</v>
      </c>
      <c r="D2089" s="1578" t="str">
        <f>'CW9'!$C$113</f>
        <v>£m</v>
      </c>
      <c r="E2089" s="1578" t="s">
        <v>31</v>
      </c>
      <c r="H2089" s="1590" t="str">
        <f>IF(ISBLANK('CW9'!$G$113),"##BLANK",'CW9'!$G$113)</f>
        <v>##BLANK</v>
      </c>
      <c r="I2089" s="1590" t="str">
        <f>IF(ISBLANK('CW9'!$M$113),"##BLANK",'CW9'!$M$113)</f>
        <v>##BLANK</v>
      </c>
      <c r="J2089" s="1590" t="str">
        <f>IF(ISBLANK('CW9'!$S$113),"##BLANK",'CW9'!$S$113)</f>
        <v>##BLANK</v>
      </c>
      <c r="K2089" s="1590" t="str">
        <f>IF(ISBLANK('CW9'!$Y$113),"##BLANK",'CW9'!$Y$113)</f>
        <v>##BLANK</v>
      </c>
      <c r="L2089" s="1590" t="str">
        <f>IF(ISBLANK('CW9'!$AE$113),"##BLANK",'CW9'!$AE$113)</f>
        <v>##BLANK</v>
      </c>
      <c r="M2089" s="1590" t="str">
        <f>IF(ISBLANK('CW9'!$AK$113),"##BLANK",'CW9'!$AK$113)</f>
        <v>##BLANK</v>
      </c>
      <c r="N2089" s="1590" t="str">
        <f>IF(ISBLANK('CW9'!$AQ$113),"##BLANK",'CW9'!$AQ$113)</f>
        <v>##BLANK</v>
      </c>
      <c r="O2089" s="1590" t="str">
        <f>IF(ISBLANK('CW9'!$AW$113),"##BLANK",'CW9'!$AW$113)</f>
        <v>##BLANK</v>
      </c>
    </row>
    <row r="2090" spans="2:15">
      <c r="B2090" s="1578" t="str">
        <f>UPPER('CW9'!$BN$113)</f>
        <v>CW9_098WT_PR24</v>
      </c>
      <c r="C2090" s="1578" t="str">
        <f>IF(LEN(_xlfn.CONCAT('CW9'!$B$102, " - ", 'CW9'!$B$113, " - ", 'CW9'!$H$6, " - ", 'CW9'!$F$5))&gt;230,LEFT(_xlfn.CONCAT('CW9'!$B$102, " - ", 'CW9'!$B$113, " - ", 'CW9'!$H$6, " - ", 'CW9'!$F$5),212)&amp;" [*** truncated]",_xlfn.CONCAT('CW9'!$B$102, " - ", 'CW9'!$B$113, " - ", 'CW9'!$H$6, " - ", 'CW9'!$F$5))</f>
        <v>Water quality improvements - Addressing raw water quality deterioration (green solutions); enhancement opex - Water treatment - Water network+</v>
      </c>
      <c r="D2090" s="1578" t="str">
        <f>'CW9'!$C$113</f>
        <v>£m</v>
      </c>
      <c r="E2090" s="1578" t="s">
        <v>31</v>
      </c>
      <c r="H2090" s="1590" t="str">
        <f>IF(ISBLANK('CW9'!$H$113),"##BLANK",'CW9'!$H$113)</f>
        <v>##BLANK</v>
      </c>
      <c r="I2090" s="1590" t="str">
        <f>IF(ISBLANK('CW9'!$N$113),"##BLANK",'CW9'!$N$113)</f>
        <v>##BLANK</v>
      </c>
      <c r="J2090" s="1590" t="str">
        <f>IF(ISBLANK('CW9'!$T$113),"##BLANK",'CW9'!$T$113)</f>
        <v>##BLANK</v>
      </c>
      <c r="K2090" s="1590" t="str">
        <f>IF(ISBLANK('CW9'!$Z$113),"##BLANK",'CW9'!$Z$113)</f>
        <v>##BLANK</v>
      </c>
      <c r="L2090" s="1590" t="str">
        <f>IF(ISBLANK('CW9'!$AF$113),"##BLANK",'CW9'!$AF$113)</f>
        <v>##BLANK</v>
      </c>
      <c r="M2090" s="1590" t="str">
        <f>IF(ISBLANK('CW9'!$AL$113),"##BLANK",'CW9'!$AL$113)</f>
        <v>##BLANK</v>
      </c>
      <c r="N2090" s="1590" t="str">
        <f>IF(ISBLANK('CW9'!$AR$113),"##BLANK",'CW9'!$AR$113)</f>
        <v>##BLANK</v>
      </c>
      <c r="O2090" s="1590" t="str">
        <f>IF(ISBLANK('CW9'!$AX$113),"##BLANK",'CW9'!$AX$113)</f>
        <v>##BLANK</v>
      </c>
    </row>
    <row r="2091" spans="2:15">
      <c r="B2091" s="1578" t="str">
        <f>UPPER('CW9'!$BO$113)</f>
        <v>CW9_098TWD_PR24</v>
      </c>
      <c r="C2091" s="1578" t="str">
        <f>IF(LEN(_xlfn.CONCAT('CW9'!$B$102, " - ", 'CW9'!$B$113, " - ", 'CW9'!$I$6, " - ", 'CW9'!$F$5))&gt;230,LEFT(_xlfn.CONCAT('CW9'!$B$102, " - ", 'CW9'!$B$113, " - ", 'CW9'!$I$6, " - ", 'CW9'!$F$5),212)&amp;" [*** truncated]",_xlfn.CONCAT('CW9'!$B$102, " - ", 'CW9'!$B$113, " - ", 'CW9'!$I$6, " - ", 'CW9'!$F$5))</f>
        <v>Water quality improvements - Addressing raw water quality deterioration (green solutions); enhancement opex - Treated water distribution - Water network+</v>
      </c>
      <c r="D2091" s="1578" t="str">
        <f>'CW9'!$C$113</f>
        <v>£m</v>
      </c>
      <c r="E2091" s="1578" t="s">
        <v>31</v>
      </c>
      <c r="H2091" s="1590" t="str">
        <f>IF(ISBLANK('CW9'!$I$113),"##BLANK",'CW9'!$I$113)</f>
        <v>##BLANK</v>
      </c>
      <c r="I2091" s="1590" t="str">
        <f>IF(ISBLANK('CW9'!$O$113),"##BLANK",'CW9'!$O$113)</f>
        <v>##BLANK</v>
      </c>
      <c r="J2091" s="1590" t="str">
        <f>IF(ISBLANK('CW9'!$U$113),"##BLANK",'CW9'!$U$113)</f>
        <v>##BLANK</v>
      </c>
      <c r="K2091" s="1590" t="str">
        <f>IF(ISBLANK('CW9'!$AA$113),"##BLANK",'CW9'!$AA$113)</f>
        <v>##BLANK</v>
      </c>
      <c r="L2091" s="1590" t="str">
        <f>IF(ISBLANK('CW9'!$AG$113),"##BLANK",'CW9'!$AG$113)</f>
        <v>##BLANK</v>
      </c>
      <c r="M2091" s="1590" t="str">
        <f>IF(ISBLANK('CW9'!$AM$113),"##BLANK",'CW9'!$AM$113)</f>
        <v>##BLANK</v>
      </c>
      <c r="N2091" s="1590" t="str">
        <f>IF(ISBLANK('CW9'!$AS$113),"##BLANK",'CW9'!$AS$113)</f>
        <v>##BLANK</v>
      </c>
      <c r="O2091" s="1590" t="str">
        <f>IF(ISBLANK('CW9'!$AY$113),"##BLANK",'CW9'!$AY$113)</f>
        <v>##BLANK</v>
      </c>
    </row>
    <row r="2092" spans="2:15">
      <c r="B2092" s="1578" t="str">
        <f>UPPER('CW9'!$BP$113)</f>
        <v>CW9_098TOT_PR24</v>
      </c>
      <c r="C2092" s="1578" t="str">
        <f>IF(LEN(_xlfn.CONCAT('CW9'!$B$102, " - ", 'CW9'!$B$113, " - ", 'CW9'!$J$5))&gt;230,LEFT(_xlfn.CONCAT('CW9'!$B$102, " - ", 'CW9'!$B$113, " - ", 'CW9'!$J$5),212)&amp;" [*** truncated]",_xlfn.CONCAT('CW9'!$B$102, " - ", 'CW9'!$B$113, " - ", 'CW9'!$J$5))</f>
        <v>Water quality improvements - Addressing raw water quality deterioration (green solutions); enhancement opex - Total</v>
      </c>
      <c r="D2092" s="1578" t="str">
        <f>'CW9'!$C$113</f>
        <v>£m</v>
      </c>
      <c r="E2092" s="1578" t="s">
        <v>31</v>
      </c>
      <c r="H2092" s="1590">
        <f>IF(ISBLANK('CW9'!$J$113),"##BLANK",'CW9'!$J$113)</f>
        <v>0</v>
      </c>
      <c r="I2092" s="1590">
        <f>IF(ISBLANK('CW9'!$P$113),"##BLANK",'CW9'!$P$113)</f>
        <v>0</v>
      </c>
      <c r="J2092" s="1590">
        <f>IF(ISBLANK('CW9'!$V$113),"##BLANK",'CW9'!$V$113)</f>
        <v>0</v>
      </c>
      <c r="K2092" s="1590">
        <f>IF(ISBLANK('CW9'!$AB$113),"##BLANK",'CW9'!$AB$113)</f>
        <v>0</v>
      </c>
      <c r="L2092" s="1590">
        <f>IF(ISBLANK('CW9'!$AH$113),"##BLANK",'CW9'!$AH$113)</f>
        <v>0</v>
      </c>
      <c r="M2092" s="1590">
        <f>IF(ISBLANK('CW9'!$AN$113),"##BLANK",'CW9'!$AN$113)</f>
        <v>0</v>
      </c>
      <c r="N2092" s="1590">
        <f>IF(ISBLANK('CW9'!$AT$113),"##BLANK",'CW9'!$AT$113)</f>
        <v>0</v>
      </c>
      <c r="O2092" s="1590">
        <f>IF(ISBLANK('CW9'!$AZ$113),"##BLANK",'CW9'!$AZ$113)</f>
        <v>0</v>
      </c>
    </row>
    <row r="2093" spans="2:15">
      <c r="B2093" s="1578" t="str">
        <f>UPPER('CW9'!$BK$114)</f>
        <v>CW9_099WR_PR24</v>
      </c>
      <c r="C2093" s="1578" t="str">
        <f>IF(LEN(_xlfn.CONCAT('CW9'!$B$102, " - ", 'CW9'!$B$114, " - ", 'CW9'!$E$5))&gt;230,LEFT(_xlfn.CONCAT('CW9'!$B$102, " - ", 'CW9'!$B$114, " - ", 'CW9'!$E$5),212)&amp;" [*** truncated]",_xlfn.CONCAT('CW9'!$B$102, " - ", 'CW9'!$B$114, " - ", 'CW9'!$E$5))</f>
        <v>Water quality improvements - Addressing raw water quality deterioration (green solutions); enhancement totex - Water resources</v>
      </c>
      <c r="D2093" s="1578" t="str">
        <f>'CW9'!$C$114</f>
        <v>£m</v>
      </c>
      <c r="E2093" s="1578" t="s">
        <v>31</v>
      </c>
      <c r="H2093" s="1590">
        <f>IF(ISBLANK('CW9'!$E$114),"##BLANK",'CW9'!$E$114)</f>
        <v>0</v>
      </c>
      <c r="I2093" s="1590">
        <f>IF(ISBLANK('CW9'!$K$114),"##BLANK",'CW9'!$K$114)</f>
        <v>0</v>
      </c>
      <c r="J2093" s="1590">
        <f>IF(ISBLANK('CW9'!$Q$114),"##BLANK",'CW9'!$Q$114)</f>
        <v>0</v>
      </c>
      <c r="K2093" s="1590">
        <f>IF(ISBLANK('CW9'!$W$114),"##BLANK",'CW9'!$W$114)</f>
        <v>0</v>
      </c>
      <c r="L2093" s="1590">
        <f>IF(ISBLANK('CW9'!$AC$114),"##BLANK",'CW9'!$AC$114)</f>
        <v>0</v>
      </c>
      <c r="M2093" s="1590">
        <f>IF(ISBLANK('CW9'!$AI$114),"##BLANK",'CW9'!$AI$114)</f>
        <v>0</v>
      </c>
      <c r="N2093" s="1590">
        <f>IF(ISBLANK('CW9'!$AO$114),"##BLANK",'CW9'!$AO$114)</f>
        <v>0</v>
      </c>
      <c r="O2093" s="1590">
        <f>IF(ISBLANK('CW9'!$AU$114),"##BLANK",'CW9'!$AU$114)</f>
        <v>0</v>
      </c>
    </row>
    <row r="2094" spans="2:15">
      <c r="B2094" s="1578" t="str">
        <f>UPPER('CW9'!$BL$114)</f>
        <v>CW9_099RWT_PR24</v>
      </c>
      <c r="C2094" s="1578" t="str">
        <f>IF(LEN(_xlfn.CONCAT('CW9'!$B$102, " - ", 'CW9'!$B$114, " - ", 'CW9'!$F$6, " - ", 'CW9'!$F$5))&gt;230,LEFT(_xlfn.CONCAT('CW9'!$B$102, " - ", 'CW9'!$B$114, " - ", 'CW9'!$F$6, " - ", 'CW9'!$F$5),212)&amp;" [*** truncated]",_xlfn.CONCAT('CW9'!$B$102, " - ", 'CW9'!$B$114, " - ", 'CW9'!$F$6, " - ", 'CW9'!$F$5))</f>
        <v>Water quality improvements - Addressing raw water quality deterioration (green solutions); enhancement totex - Raw water transport - Water network+</v>
      </c>
      <c r="D2094" s="1578" t="str">
        <f>'CW9'!$C$114</f>
        <v>£m</v>
      </c>
      <c r="E2094" s="1578" t="s">
        <v>31</v>
      </c>
      <c r="H2094" s="1590">
        <f>IF(ISBLANK('CW9'!$F$114),"##BLANK",'CW9'!$F$114)</f>
        <v>0</v>
      </c>
      <c r="I2094" s="1590">
        <f>IF(ISBLANK('CW9'!$L$114),"##BLANK",'CW9'!$L$114)</f>
        <v>0</v>
      </c>
      <c r="J2094" s="1590">
        <f>IF(ISBLANK('CW9'!$R$114),"##BLANK",'CW9'!$R$114)</f>
        <v>0</v>
      </c>
      <c r="K2094" s="1590">
        <f>IF(ISBLANK('CW9'!$X$114),"##BLANK",'CW9'!$X$114)</f>
        <v>0</v>
      </c>
      <c r="L2094" s="1590">
        <f>IF(ISBLANK('CW9'!$AD$114),"##BLANK",'CW9'!$AD$114)</f>
        <v>0</v>
      </c>
      <c r="M2094" s="1590">
        <f>IF(ISBLANK('CW9'!$AJ$114),"##BLANK",'CW9'!$AJ$114)</f>
        <v>0</v>
      </c>
      <c r="N2094" s="1590">
        <f>IF(ISBLANK('CW9'!$AP$114),"##BLANK",'CW9'!$AP$114)</f>
        <v>0</v>
      </c>
      <c r="O2094" s="1590">
        <f>IF(ISBLANK('CW9'!$AV$114),"##BLANK",'CW9'!$AV$114)</f>
        <v>0</v>
      </c>
    </row>
    <row r="2095" spans="2:15">
      <c r="B2095" s="1578" t="str">
        <f>UPPER('CW9'!$BM$114)</f>
        <v>CW9_099RWS_PR24</v>
      </c>
      <c r="C2095" s="1578" t="str">
        <f>IF(LEN(_xlfn.CONCAT('CW9'!$B$102, " - ", 'CW9'!$B$114, " - ", 'CW9'!$G$6, " - ", 'CW9'!$F$5))&gt;230,LEFT(_xlfn.CONCAT('CW9'!$B$102, " - ", 'CW9'!$B$114, " - ", 'CW9'!$G$6, " - ", 'CW9'!$F$5),212)&amp;" [*** truncated]",_xlfn.CONCAT('CW9'!$B$102, " - ", 'CW9'!$B$114, " - ", 'CW9'!$G$6, " - ", 'CW9'!$F$5))</f>
        <v>Water quality improvements - Addressing raw water quality deterioration (green solutions); enhancement totex - Raw water storage - Water network+</v>
      </c>
      <c r="D2095" s="1578" t="str">
        <f>'CW9'!$C$114</f>
        <v>£m</v>
      </c>
      <c r="E2095" s="1578" t="s">
        <v>31</v>
      </c>
      <c r="H2095" s="1590">
        <f>IF(ISBLANK('CW9'!$G$114),"##BLANK",'CW9'!$G$114)</f>
        <v>0</v>
      </c>
      <c r="I2095" s="1590">
        <f>IF(ISBLANK('CW9'!$M$114),"##BLANK",'CW9'!$M$114)</f>
        <v>0</v>
      </c>
      <c r="J2095" s="1590">
        <f>IF(ISBLANK('CW9'!$S$114),"##BLANK",'CW9'!$S$114)</f>
        <v>0</v>
      </c>
      <c r="K2095" s="1590">
        <f>IF(ISBLANK('CW9'!$Y$114),"##BLANK",'CW9'!$Y$114)</f>
        <v>0</v>
      </c>
      <c r="L2095" s="1590">
        <f>IF(ISBLANK('CW9'!$AE$114),"##BLANK",'CW9'!$AE$114)</f>
        <v>0</v>
      </c>
      <c r="M2095" s="1590">
        <f>IF(ISBLANK('CW9'!$AK$114),"##BLANK",'CW9'!$AK$114)</f>
        <v>0</v>
      </c>
      <c r="N2095" s="1590">
        <f>IF(ISBLANK('CW9'!$AQ$114),"##BLANK",'CW9'!$AQ$114)</f>
        <v>0</v>
      </c>
      <c r="O2095" s="1590">
        <f>IF(ISBLANK('CW9'!$AW$114),"##BLANK",'CW9'!$AW$114)</f>
        <v>0</v>
      </c>
    </row>
    <row r="2096" spans="2:15">
      <c r="B2096" s="1578" t="str">
        <f>UPPER('CW9'!$BN$114)</f>
        <v>CW9_099WT_PR24</v>
      </c>
      <c r="C2096" s="1578" t="str">
        <f>IF(LEN(_xlfn.CONCAT('CW9'!$B$102, " - ", 'CW9'!$B$114, " - ", 'CW9'!$H$6, " - ", 'CW9'!$F$5))&gt;230,LEFT(_xlfn.CONCAT('CW9'!$B$102, " - ", 'CW9'!$B$114, " - ", 'CW9'!$H$6, " - ", 'CW9'!$F$5),212)&amp;" [*** truncated]",_xlfn.CONCAT('CW9'!$B$102, " - ", 'CW9'!$B$114, " - ", 'CW9'!$H$6, " - ", 'CW9'!$F$5))</f>
        <v>Water quality improvements - Addressing raw water quality deterioration (green solutions); enhancement totex - Water treatment - Water network+</v>
      </c>
      <c r="D2096" s="1578" t="str">
        <f>'CW9'!$C$114</f>
        <v>£m</v>
      </c>
      <c r="E2096" s="1578" t="s">
        <v>31</v>
      </c>
      <c r="H2096" s="1590">
        <f>IF(ISBLANK('CW9'!$H$114),"##BLANK",'CW9'!$H$114)</f>
        <v>0</v>
      </c>
      <c r="I2096" s="1590">
        <f>IF(ISBLANK('CW9'!$N$114),"##BLANK",'CW9'!$N$114)</f>
        <v>0</v>
      </c>
      <c r="J2096" s="1590">
        <f>IF(ISBLANK('CW9'!$T$114),"##BLANK",'CW9'!$T$114)</f>
        <v>0</v>
      </c>
      <c r="K2096" s="1590">
        <f>IF(ISBLANK('CW9'!$Z$114),"##BLANK",'CW9'!$Z$114)</f>
        <v>0</v>
      </c>
      <c r="L2096" s="1590">
        <f>IF(ISBLANK('CW9'!$AF$114),"##BLANK",'CW9'!$AF$114)</f>
        <v>0</v>
      </c>
      <c r="M2096" s="1590">
        <f>IF(ISBLANK('CW9'!$AL$114),"##BLANK",'CW9'!$AL$114)</f>
        <v>0</v>
      </c>
      <c r="N2096" s="1590">
        <f>IF(ISBLANK('CW9'!$AR$114),"##BLANK",'CW9'!$AR$114)</f>
        <v>0</v>
      </c>
      <c r="O2096" s="1590">
        <f>IF(ISBLANK('CW9'!$AX$114),"##BLANK",'CW9'!$AX$114)</f>
        <v>0</v>
      </c>
    </row>
    <row r="2097" spans="2:15">
      <c r="B2097" s="1578" t="str">
        <f>UPPER('CW9'!$BO$114)</f>
        <v>CW9_099TWD_PR24</v>
      </c>
      <c r="C2097" s="1578" t="str">
        <f>IF(LEN(_xlfn.CONCAT('CW9'!$B$102, " - ", 'CW9'!$B$114, " - ", 'CW9'!$I$6, " - ", 'CW9'!$F$5))&gt;230,LEFT(_xlfn.CONCAT('CW9'!$B$102, " - ", 'CW9'!$B$114, " - ", 'CW9'!$I$6, " - ", 'CW9'!$F$5),212)&amp;" [*** truncated]",_xlfn.CONCAT('CW9'!$B$102, " - ", 'CW9'!$B$114, " - ", 'CW9'!$I$6, " - ", 'CW9'!$F$5))</f>
        <v>Water quality improvements - Addressing raw water quality deterioration (green solutions); enhancement totex - Treated water distribution - Water network+</v>
      </c>
      <c r="D2097" s="1578" t="str">
        <f>'CW9'!$C$114</f>
        <v>£m</v>
      </c>
      <c r="E2097" s="1578" t="s">
        <v>31</v>
      </c>
      <c r="H2097" s="1590">
        <f>IF(ISBLANK('CW9'!$I$114),"##BLANK",'CW9'!$I$114)</f>
        <v>0</v>
      </c>
      <c r="I2097" s="1590">
        <f>IF(ISBLANK('CW9'!$O$114),"##BLANK",'CW9'!$O$114)</f>
        <v>0</v>
      </c>
      <c r="J2097" s="1590">
        <f>IF(ISBLANK('CW9'!$U$114),"##BLANK",'CW9'!$U$114)</f>
        <v>0</v>
      </c>
      <c r="K2097" s="1590">
        <f>IF(ISBLANK('CW9'!$AA$114),"##BLANK",'CW9'!$AA$114)</f>
        <v>0</v>
      </c>
      <c r="L2097" s="1590">
        <f>IF(ISBLANK('CW9'!$AG$114),"##BLANK",'CW9'!$AG$114)</f>
        <v>0</v>
      </c>
      <c r="M2097" s="1590">
        <f>IF(ISBLANK('CW9'!$AM$114),"##BLANK",'CW9'!$AM$114)</f>
        <v>0</v>
      </c>
      <c r="N2097" s="1590">
        <f>IF(ISBLANK('CW9'!$AS$114),"##BLANK",'CW9'!$AS$114)</f>
        <v>0</v>
      </c>
      <c r="O2097" s="1590">
        <f>IF(ISBLANK('CW9'!$AY$114),"##BLANK",'CW9'!$AY$114)</f>
        <v>0</v>
      </c>
    </row>
    <row r="2098" spans="2:15">
      <c r="B2098" s="1578" t="str">
        <f>UPPER('CW9'!$BP$114)</f>
        <v>CW9_099TOT_PR24</v>
      </c>
      <c r="C2098" s="1578" t="str">
        <f>IF(LEN(_xlfn.CONCAT('CW9'!$B$102, " - ", 'CW9'!$B$114, " - ", 'CW9'!$J$5))&gt;230,LEFT(_xlfn.CONCAT('CW9'!$B$102, " - ", 'CW9'!$B$114, " - ", 'CW9'!$J$5),212)&amp;" [*** truncated]",_xlfn.CONCAT('CW9'!$B$102, " - ", 'CW9'!$B$114, " - ", 'CW9'!$J$5))</f>
        <v>Water quality improvements - Addressing raw water quality deterioration (green solutions); enhancement totex - Total</v>
      </c>
      <c r="D2098" s="1578" t="str">
        <f>'CW9'!$C$114</f>
        <v>£m</v>
      </c>
      <c r="E2098" s="1578" t="s">
        <v>31</v>
      </c>
      <c r="H2098" s="1590">
        <f>IF(ISBLANK('CW9'!$J$114),"##BLANK",'CW9'!$J$114)</f>
        <v>0</v>
      </c>
      <c r="I2098" s="1590">
        <f>IF(ISBLANK('CW9'!$P$114),"##BLANK",'CW9'!$P$114)</f>
        <v>0</v>
      </c>
      <c r="J2098" s="1590">
        <f>IF(ISBLANK('CW9'!$V$114),"##BLANK",'CW9'!$V$114)</f>
        <v>0</v>
      </c>
      <c r="K2098" s="1590">
        <f>IF(ISBLANK('CW9'!$AB$114),"##BLANK",'CW9'!$AB$114)</f>
        <v>0</v>
      </c>
      <c r="L2098" s="1590">
        <f>IF(ISBLANK('CW9'!$AH$114),"##BLANK",'CW9'!$AH$114)</f>
        <v>0</v>
      </c>
      <c r="M2098" s="1590">
        <f>IF(ISBLANK('CW9'!$AN$114),"##BLANK",'CW9'!$AN$114)</f>
        <v>0</v>
      </c>
      <c r="N2098" s="1590">
        <f>IF(ISBLANK('CW9'!$AT$114),"##BLANK",'CW9'!$AT$114)</f>
        <v>0</v>
      </c>
      <c r="O2098" s="1590">
        <f>IF(ISBLANK('CW9'!$AZ$114),"##BLANK",'CW9'!$AZ$114)</f>
        <v>0</v>
      </c>
    </row>
    <row r="2099" spans="2:15">
      <c r="B2099" s="1578" t="str">
        <f>UPPER('CW9'!$BK$115)</f>
        <v>CW9_100WR_PR24</v>
      </c>
      <c r="C2099" s="1578" t="str">
        <f>IF(LEN(_xlfn.CONCAT('CW9'!$B$102, " - ", 'CW9'!$B$115, " - ", 'CW9'!$E$5))&gt;230,LEFT(_xlfn.CONCAT('CW9'!$B$102, " - ", 'CW9'!$B$115, " - ", 'CW9'!$E$5),212)&amp;" [*** truncated]",_xlfn.CONCAT('CW9'!$B$102, " - ", 'CW9'!$B$115, " - ", 'CW9'!$E$5))</f>
        <v>Water quality improvements - Conditioning water to reduce plumbosolvency for water quality; enhancement capex - Water resources</v>
      </c>
      <c r="D2099" s="1578" t="str">
        <f>'CW9'!$C$115</f>
        <v>£m</v>
      </c>
      <c r="E2099" s="1578" t="s">
        <v>31</v>
      </c>
      <c r="H2099" s="1590" t="str">
        <f>IF(ISBLANK('CW9'!$E$115),"##BLANK",'CW9'!$E$115)</f>
        <v>##BLANK</v>
      </c>
      <c r="I2099" s="1590" t="str">
        <f>IF(ISBLANK('CW9'!$K$115),"##BLANK",'CW9'!$K$115)</f>
        <v>##BLANK</v>
      </c>
      <c r="J2099" s="1590" t="str">
        <f>IF(ISBLANK('CW9'!$Q$115),"##BLANK",'CW9'!$Q$115)</f>
        <v>##BLANK</v>
      </c>
      <c r="K2099" s="1590" t="str">
        <f>IF(ISBLANK('CW9'!$W$115),"##BLANK",'CW9'!$W$115)</f>
        <v>##BLANK</v>
      </c>
      <c r="L2099" s="1590" t="str">
        <f>IF(ISBLANK('CW9'!$AC$115),"##BLANK",'CW9'!$AC$115)</f>
        <v>##BLANK</v>
      </c>
      <c r="M2099" s="1590" t="str">
        <f>IF(ISBLANK('CW9'!$AI$115),"##BLANK",'CW9'!$AI$115)</f>
        <v>##BLANK</v>
      </c>
      <c r="N2099" s="1590" t="str">
        <f>IF(ISBLANK('CW9'!$AO$115),"##BLANK",'CW9'!$AO$115)</f>
        <v>##BLANK</v>
      </c>
      <c r="O2099" s="1590" t="str">
        <f>IF(ISBLANK('CW9'!$AU$115),"##BLANK",'CW9'!$AU$115)</f>
        <v>##BLANK</v>
      </c>
    </row>
    <row r="2100" spans="2:15">
      <c r="B2100" s="1578" t="str">
        <f>UPPER('CW9'!$BL$115)</f>
        <v>CW9_100RWT_PR24</v>
      </c>
      <c r="C2100" s="1578" t="str">
        <f>IF(LEN(_xlfn.CONCAT('CW9'!$B$102, " - ", 'CW9'!$B$115, " - ", 'CW9'!$F$6, " - ", 'CW9'!$F$5))&gt;230,LEFT(_xlfn.CONCAT('CW9'!$B$102, " - ", 'CW9'!$B$115, " - ", 'CW9'!$F$6, " - ", 'CW9'!$F$5),212)&amp;" [*** truncated]",_xlfn.CONCAT('CW9'!$B$102, " - ", 'CW9'!$B$115, " - ", 'CW9'!$F$6, " - ", 'CW9'!$F$5))</f>
        <v>Water quality improvements - Conditioning water to reduce plumbosolvency for water quality; enhancement capex - Raw water transport - Water network+</v>
      </c>
      <c r="D2100" s="1578" t="str">
        <f>'CW9'!$C$115</f>
        <v>£m</v>
      </c>
      <c r="E2100" s="1578" t="s">
        <v>31</v>
      </c>
      <c r="H2100" s="1590" t="str">
        <f>IF(ISBLANK('CW9'!$F$115),"##BLANK",'CW9'!$F$115)</f>
        <v>##BLANK</v>
      </c>
      <c r="I2100" s="1590" t="str">
        <f>IF(ISBLANK('CW9'!$L$115),"##BLANK",'CW9'!$L$115)</f>
        <v>##BLANK</v>
      </c>
      <c r="J2100" s="1590" t="str">
        <f>IF(ISBLANK('CW9'!$R$115),"##BLANK",'CW9'!$R$115)</f>
        <v>##BLANK</v>
      </c>
      <c r="K2100" s="1590" t="str">
        <f>IF(ISBLANK('CW9'!$X$115),"##BLANK",'CW9'!$X$115)</f>
        <v>##BLANK</v>
      </c>
      <c r="L2100" s="1590" t="str">
        <f>IF(ISBLANK('CW9'!$AD$115),"##BLANK",'CW9'!$AD$115)</f>
        <v>##BLANK</v>
      </c>
      <c r="M2100" s="1590" t="str">
        <f>IF(ISBLANK('CW9'!$AJ$115),"##BLANK",'CW9'!$AJ$115)</f>
        <v>##BLANK</v>
      </c>
      <c r="N2100" s="1590" t="str">
        <f>IF(ISBLANK('CW9'!$AP$115),"##BLANK",'CW9'!$AP$115)</f>
        <v>##BLANK</v>
      </c>
      <c r="O2100" s="1590" t="str">
        <f>IF(ISBLANK('CW9'!$AV$115),"##BLANK",'CW9'!$AV$115)</f>
        <v>##BLANK</v>
      </c>
    </row>
    <row r="2101" spans="2:15">
      <c r="B2101" s="1578" t="str">
        <f>UPPER('CW9'!$BM$115)</f>
        <v>CW9_100RWS_PR24</v>
      </c>
      <c r="C2101" s="1578" t="str">
        <f>IF(LEN(_xlfn.CONCAT('CW9'!$B$102, " - ", 'CW9'!$B$115, " - ", 'CW9'!$G$6, " - ", 'CW9'!$F$5))&gt;230,LEFT(_xlfn.CONCAT('CW9'!$B$102, " - ", 'CW9'!$B$115, " - ", 'CW9'!$G$6, " - ", 'CW9'!$F$5),212)&amp;" [*** truncated]",_xlfn.CONCAT('CW9'!$B$102, " - ", 'CW9'!$B$115, " - ", 'CW9'!$G$6, " - ", 'CW9'!$F$5))</f>
        <v>Water quality improvements - Conditioning water to reduce plumbosolvency for water quality; enhancement capex - Raw water storage - Water network+</v>
      </c>
      <c r="D2101" s="1578" t="str">
        <f>'CW9'!$C$115</f>
        <v>£m</v>
      </c>
      <c r="E2101" s="1578" t="s">
        <v>31</v>
      </c>
      <c r="H2101" s="1590" t="str">
        <f>IF(ISBLANK('CW9'!$G$115),"##BLANK",'CW9'!$G$115)</f>
        <v>##BLANK</v>
      </c>
      <c r="I2101" s="1590" t="str">
        <f>IF(ISBLANK('CW9'!$M$115),"##BLANK",'CW9'!$M$115)</f>
        <v>##BLANK</v>
      </c>
      <c r="J2101" s="1590" t="str">
        <f>IF(ISBLANK('CW9'!$S$115),"##BLANK",'CW9'!$S$115)</f>
        <v>##BLANK</v>
      </c>
      <c r="K2101" s="1590" t="str">
        <f>IF(ISBLANK('CW9'!$Y$115),"##BLANK",'CW9'!$Y$115)</f>
        <v>##BLANK</v>
      </c>
      <c r="L2101" s="1590" t="str">
        <f>IF(ISBLANK('CW9'!$AE$115),"##BLANK",'CW9'!$AE$115)</f>
        <v>##BLANK</v>
      </c>
      <c r="M2101" s="1590" t="str">
        <f>IF(ISBLANK('CW9'!$AK$115),"##BLANK",'CW9'!$AK$115)</f>
        <v>##BLANK</v>
      </c>
      <c r="N2101" s="1590" t="str">
        <f>IF(ISBLANK('CW9'!$AQ$115),"##BLANK",'CW9'!$AQ$115)</f>
        <v>##BLANK</v>
      </c>
      <c r="O2101" s="1590" t="str">
        <f>IF(ISBLANK('CW9'!$AW$115),"##BLANK",'CW9'!$AW$115)</f>
        <v>##BLANK</v>
      </c>
    </row>
    <row r="2102" spans="2:15">
      <c r="B2102" s="1578" t="str">
        <f>UPPER('CW9'!$BN$115)</f>
        <v>CW9_100WT_PR24</v>
      </c>
      <c r="C2102" s="1578" t="str">
        <f>IF(LEN(_xlfn.CONCAT('CW9'!$B$102, " - ", 'CW9'!$B$115, " - ", 'CW9'!$H$6, " - ", 'CW9'!$F$5))&gt;230,LEFT(_xlfn.CONCAT('CW9'!$B$102, " - ", 'CW9'!$B$115, " - ", 'CW9'!$H$6, " - ", 'CW9'!$F$5),212)&amp;" [*** truncated]",_xlfn.CONCAT('CW9'!$B$102, " - ", 'CW9'!$B$115, " - ", 'CW9'!$H$6, " - ", 'CW9'!$F$5))</f>
        <v>Water quality improvements - Conditioning water to reduce plumbosolvency for water quality; enhancement capex - Water treatment - Water network+</v>
      </c>
      <c r="D2102" s="1578" t="str">
        <f>'CW9'!$C$115</f>
        <v>£m</v>
      </c>
      <c r="E2102" s="1578" t="s">
        <v>31</v>
      </c>
      <c r="H2102" s="1590" t="str">
        <f>IF(ISBLANK('CW9'!$H$115),"##BLANK",'CW9'!$H$115)</f>
        <v>##BLANK</v>
      </c>
      <c r="I2102" s="1590" t="str">
        <f>IF(ISBLANK('CW9'!$N$115),"##BLANK",'CW9'!$N$115)</f>
        <v>##BLANK</v>
      </c>
      <c r="J2102" s="1590" t="str">
        <f>IF(ISBLANK('CW9'!$T$115),"##BLANK",'CW9'!$T$115)</f>
        <v>##BLANK</v>
      </c>
      <c r="K2102" s="1590" t="str">
        <f>IF(ISBLANK('CW9'!$Z$115),"##BLANK",'CW9'!$Z$115)</f>
        <v>##BLANK</v>
      </c>
      <c r="L2102" s="1590" t="str">
        <f>IF(ISBLANK('CW9'!$AF$115),"##BLANK",'CW9'!$AF$115)</f>
        <v>##BLANK</v>
      </c>
      <c r="M2102" s="1590" t="str">
        <f>IF(ISBLANK('CW9'!$AL$115),"##BLANK",'CW9'!$AL$115)</f>
        <v>##BLANK</v>
      </c>
      <c r="N2102" s="1590" t="str">
        <f>IF(ISBLANK('CW9'!$AR$115),"##BLANK",'CW9'!$AR$115)</f>
        <v>##BLANK</v>
      </c>
      <c r="O2102" s="1590" t="str">
        <f>IF(ISBLANK('CW9'!$AX$115),"##BLANK",'CW9'!$AX$115)</f>
        <v>##BLANK</v>
      </c>
    </row>
    <row r="2103" spans="2:15">
      <c r="B2103" s="1578" t="str">
        <f>UPPER('CW9'!$BO$115)</f>
        <v>CW9_100TWD_PR24</v>
      </c>
      <c r="C2103" s="1578" t="str">
        <f>IF(LEN(_xlfn.CONCAT('CW9'!$B$102, " - ", 'CW9'!$B$115, " - ", 'CW9'!$I$6, " - ", 'CW9'!$F$5))&gt;230,LEFT(_xlfn.CONCAT('CW9'!$B$102, " - ", 'CW9'!$B$115, " - ", 'CW9'!$I$6, " - ", 'CW9'!$F$5),212)&amp;" [*** truncated]",_xlfn.CONCAT('CW9'!$B$102, " - ", 'CW9'!$B$115, " - ", 'CW9'!$I$6, " - ", 'CW9'!$F$5))</f>
        <v>Water quality improvements - Conditioning water to reduce plumbosolvency for water quality; enhancement capex - Treated water distribution - Water network+</v>
      </c>
      <c r="D2103" s="1578" t="str">
        <f>'CW9'!$C$115</f>
        <v>£m</v>
      </c>
      <c r="E2103" s="1578" t="s">
        <v>31</v>
      </c>
      <c r="H2103" s="1590" t="str">
        <f>IF(ISBLANK('CW9'!$I$115),"##BLANK",'CW9'!$I$115)</f>
        <v>##BLANK</v>
      </c>
      <c r="I2103" s="1590" t="str">
        <f>IF(ISBLANK('CW9'!$O$115),"##BLANK",'CW9'!$O$115)</f>
        <v>##BLANK</v>
      </c>
      <c r="J2103" s="1590" t="str">
        <f>IF(ISBLANK('CW9'!$U$115),"##BLANK",'CW9'!$U$115)</f>
        <v>##BLANK</v>
      </c>
      <c r="K2103" s="1590" t="str">
        <f>IF(ISBLANK('CW9'!$AA$115),"##BLANK",'CW9'!$AA$115)</f>
        <v>##BLANK</v>
      </c>
      <c r="L2103" s="1590" t="str">
        <f>IF(ISBLANK('CW9'!$AG$115),"##BLANK",'CW9'!$AG$115)</f>
        <v>##BLANK</v>
      </c>
      <c r="M2103" s="1590" t="str">
        <f>IF(ISBLANK('CW9'!$AM$115),"##BLANK",'CW9'!$AM$115)</f>
        <v>##BLANK</v>
      </c>
      <c r="N2103" s="1590" t="str">
        <f>IF(ISBLANK('CW9'!$AS$115),"##BLANK",'CW9'!$AS$115)</f>
        <v>##BLANK</v>
      </c>
      <c r="O2103" s="1590" t="str">
        <f>IF(ISBLANK('CW9'!$AY$115),"##BLANK",'CW9'!$AY$115)</f>
        <v>##BLANK</v>
      </c>
    </row>
    <row r="2104" spans="2:15">
      <c r="B2104" s="1578" t="str">
        <f>UPPER('CW9'!$BP$115)</f>
        <v>CW9_100TOT_PR24</v>
      </c>
      <c r="C2104" s="1578" t="str">
        <f>IF(LEN(_xlfn.CONCAT('CW9'!$B$102, " - ", 'CW9'!$B$115, " - ", 'CW9'!$J$5))&gt;230,LEFT(_xlfn.CONCAT('CW9'!$B$102, " - ", 'CW9'!$B$115, " - ", 'CW9'!$J$5),212)&amp;" [*** truncated]",_xlfn.CONCAT('CW9'!$B$102, " - ", 'CW9'!$B$115, " - ", 'CW9'!$J$5))</f>
        <v>Water quality improvements - Conditioning water to reduce plumbosolvency for water quality; enhancement capex - Total</v>
      </c>
      <c r="D2104" s="1578" t="str">
        <f>'CW9'!$C$115</f>
        <v>£m</v>
      </c>
      <c r="E2104" s="1578" t="s">
        <v>31</v>
      </c>
      <c r="H2104" s="1590">
        <f>IF(ISBLANK('CW9'!$J$115),"##BLANK",'CW9'!$J$115)</f>
        <v>0</v>
      </c>
      <c r="I2104" s="1590">
        <f>IF(ISBLANK('CW9'!$P$115),"##BLANK",'CW9'!$P$115)</f>
        <v>0</v>
      </c>
      <c r="J2104" s="1590">
        <f>IF(ISBLANK('CW9'!$V$115),"##BLANK",'CW9'!$V$115)</f>
        <v>0</v>
      </c>
      <c r="K2104" s="1590">
        <f>IF(ISBLANK('CW9'!$AB$115),"##BLANK",'CW9'!$AB$115)</f>
        <v>0</v>
      </c>
      <c r="L2104" s="1590">
        <f>IF(ISBLANK('CW9'!$AH$115),"##BLANK",'CW9'!$AH$115)</f>
        <v>0</v>
      </c>
      <c r="M2104" s="1590">
        <f>IF(ISBLANK('CW9'!$AN$115),"##BLANK",'CW9'!$AN$115)</f>
        <v>0</v>
      </c>
      <c r="N2104" s="1590">
        <f>IF(ISBLANK('CW9'!$AT$115),"##BLANK",'CW9'!$AT$115)</f>
        <v>0</v>
      </c>
      <c r="O2104" s="1590">
        <f>IF(ISBLANK('CW9'!$AZ$115),"##BLANK",'CW9'!$AZ$115)</f>
        <v>0</v>
      </c>
    </row>
    <row r="2105" spans="2:15">
      <c r="B2105" s="1578" t="str">
        <f>UPPER('CW9'!$BK$116)</f>
        <v>CW9_101WR_PR24</v>
      </c>
      <c r="C2105" s="1578" t="str">
        <f>IF(LEN(_xlfn.CONCAT('CW9'!$B$102, " - ", 'CW9'!$B$116, " - ", 'CW9'!$E$5))&gt;230,LEFT(_xlfn.CONCAT('CW9'!$B$102, " - ", 'CW9'!$B$116, " - ", 'CW9'!$E$5),212)&amp;" [*** truncated]",_xlfn.CONCAT('CW9'!$B$102, " - ", 'CW9'!$B$116, " - ", 'CW9'!$E$5))</f>
        <v>Water quality improvements - Conditioning water to reduce plumbosolvency for water quality; enhancement opex - Water resources</v>
      </c>
      <c r="D2105" s="1578" t="str">
        <f>'CW9'!$C$116</f>
        <v>£m</v>
      </c>
      <c r="E2105" s="1578" t="s">
        <v>31</v>
      </c>
      <c r="H2105" s="1590" t="str">
        <f>IF(ISBLANK('CW9'!$E$116),"##BLANK",'CW9'!$E$116)</f>
        <v>##BLANK</v>
      </c>
      <c r="I2105" s="1590" t="str">
        <f>IF(ISBLANK('CW9'!$K$116),"##BLANK",'CW9'!$K$116)</f>
        <v>##BLANK</v>
      </c>
      <c r="J2105" s="1590" t="str">
        <f>IF(ISBLANK('CW9'!$Q$116),"##BLANK",'CW9'!$Q$116)</f>
        <v>##BLANK</v>
      </c>
      <c r="K2105" s="1590" t="str">
        <f>IF(ISBLANK('CW9'!$W$116),"##BLANK",'CW9'!$W$116)</f>
        <v>##BLANK</v>
      </c>
      <c r="L2105" s="1590" t="str">
        <f>IF(ISBLANK('CW9'!$AC$116),"##BLANK",'CW9'!$AC$116)</f>
        <v>##BLANK</v>
      </c>
      <c r="M2105" s="1590" t="str">
        <f>IF(ISBLANK('CW9'!$AI$116),"##BLANK",'CW9'!$AI$116)</f>
        <v>##BLANK</v>
      </c>
      <c r="N2105" s="1590" t="str">
        <f>IF(ISBLANK('CW9'!$AO$116),"##BLANK",'CW9'!$AO$116)</f>
        <v>##BLANK</v>
      </c>
      <c r="O2105" s="1590" t="str">
        <f>IF(ISBLANK('CW9'!$AU$116),"##BLANK",'CW9'!$AU$116)</f>
        <v>##BLANK</v>
      </c>
    </row>
    <row r="2106" spans="2:15">
      <c r="B2106" s="1578" t="str">
        <f>UPPER('CW9'!$BL$116)</f>
        <v>CW9_101RWT_PR24</v>
      </c>
      <c r="C2106" s="1578" t="str">
        <f>IF(LEN(_xlfn.CONCAT('CW9'!$B$102, " - ", 'CW9'!$B$116, " - ", 'CW9'!$F$6, " - ", 'CW9'!$F$5))&gt;230,LEFT(_xlfn.CONCAT('CW9'!$B$102, " - ", 'CW9'!$B$116, " - ", 'CW9'!$F$6, " - ", 'CW9'!$F$5),212)&amp;" [*** truncated]",_xlfn.CONCAT('CW9'!$B$102, " - ", 'CW9'!$B$116, " - ", 'CW9'!$F$6, " - ", 'CW9'!$F$5))</f>
        <v>Water quality improvements - Conditioning water to reduce plumbosolvency for water quality; enhancement opex - Raw water transport - Water network+</v>
      </c>
      <c r="D2106" s="1578" t="str">
        <f>'CW9'!$C$116</f>
        <v>£m</v>
      </c>
      <c r="E2106" s="1578" t="s">
        <v>31</v>
      </c>
      <c r="H2106" s="1590" t="str">
        <f>IF(ISBLANK('CW9'!$F$116),"##BLANK",'CW9'!$F$116)</f>
        <v>##BLANK</v>
      </c>
      <c r="I2106" s="1590" t="str">
        <f>IF(ISBLANK('CW9'!$L$116),"##BLANK",'CW9'!$L$116)</f>
        <v>##BLANK</v>
      </c>
      <c r="J2106" s="1590" t="str">
        <f>IF(ISBLANK('CW9'!$R$116),"##BLANK",'CW9'!$R$116)</f>
        <v>##BLANK</v>
      </c>
      <c r="K2106" s="1590" t="str">
        <f>IF(ISBLANK('CW9'!$X$116),"##BLANK",'CW9'!$X$116)</f>
        <v>##BLANK</v>
      </c>
      <c r="L2106" s="1590" t="str">
        <f>IF(ISBLANK('CW9'!$AD$116),"##BLANK",'CW9'!$AD$116)</f>
        <v>##BLANK</v>
      </c>
      <c r="M2106" s="1590" t="str">
        <f>IF(ISBLANK('CW9'!$AJ$116),"##BLANK",'CW9'!$AJ$116)</f>
        <v>##BLANK</v>
      </c>
      <c r="N2106" s="1590" t="str">
        <f>IF(ISBLANK('CW9'!$AP$116),"##BLANK",'CW9'!$AP$116)</f>
        <v>##BLANK</v>
      </c>
      <c r="O2106" s="1590" t="str">
        <f>IF(ISBLANK('CW9'!$AV$116),"##BLANK",'CW9'!$AV$116)</f>
        <v>##BLANK</v>
      </c>
    </row>
    <row r="2107" spans="2:15">
      <c r="B2107" s="1578" t="str">
        <f>UPPER('CW9'!$BM$116)</f>
        <v>CW9_101RWS_PR24</v>
      </c>
      <c r="C2107" s="1578" t="str">
        <f>IF(LEN(_xlfn.CONCAT('CW9'!$B$102, " - ", 'CW9'!$B$116, " - ", 'CW9'!$G$6, " - ", 'CW9'!$F$5))&gt;230,LEFT(_xlfn.CONCAT('CW9'!$B$102, " - ", 'CW9'!$B$116, " - ", 'CW9'!$G$6, " - ", 'CW9'!$F$5),212)&amp;" [*** truncated]",_xlfn.CONCAT('CW9'!$B$102, " - ", 'CW9'!$B$116, " - ", 'CW9'!$G$6, " - ", 'CW9'!$F$5))</f>
        <v>Water quality improvements - Conditioning water to reduce plumbosolvency for water quality; enhancement opex - Raw water storage - Water network+</v>
      </c>
      <c r="D2107" s="1578" t="str">
        <f>'CW9'!$C$116</f>
        <v>£m</v>
      </c>
      <c r="E2107" s="1578" t="s">
        <v>31</v>
      </c>
      <c r="H2107" s="1590" t="str">
        <f>IF(ISBLANK('CW9'!$G$116),"##BLANK",'CW9'!$G$116)</f>
        <v>##BLANK</v>
      </c>
      <c r="I2107" s="1590" t="str">
        <f>IF(ISBLANK('CW9'!$M$116),"##BLANK",'CW9'!$M$116)</f>
        <v>##BLANK</v>
      </c>
      <c r="J2107" s="1590" t="str">
        <f>IF(ISBLANK('CW9'!$S$116),"##BLANK",'CW9'!$S$116)</f>
        <v>##BLANK</v>
      </c>
      <c r="K2107" s="1590" t="str">
        <f>IF(ISBLANK('CW9'!$Y$116),"##BLANK",'CW9'!$Y$116)</f>
        <v>##BLANK</v>
      </c>
      <c r="L2107" s="1590" t="str">
        <f>IF(ISBLANK('CW9'!$AE$116),"##BLANK",'CW9'!$AE$116)</f>
        <v>##BLANK</v>
      </c>
      <c r="M2107" s="1590" t="str">
        <f>IF(ISBLANK('CW9'!$AK$116),"##BLANK",'CW9'!$AK$116)</f>
        <v>##BLANK</v>
      </c>
      <c r="N2107" s="1590" t="str">
        <f>IF(ISBLANK('CW9'!$AQ$116),"##BLANK",'CW9'!$AQ$116)</f>
        <v>##BLANK</v>
      </c>
      <c r="O2107" s="1590" t="str">
        <f>IF(ISBLANK('CW9'!$AW$116),"##BLANK",'CW9'!$AW$116)</f>
        <v>##BLANK</v>
      </c>
    </row>
    <row r="2108" spans="2:15">
      <c r="B2108" s="1578" t="str">
        <f>UPPER('CW9'!$BN$116)</f>
        <v>CW9_101WT_PR24</v>
      </c>
      <c r="C2108" s="1578" t="str">
        <f>IF(LEN(_xlfn.CONCAT('CW9'!$B$102, " - ", 'CW9'!$B$116, " - ", 'CW9'!$H$6, " - ", 'CW9'!$F$5))&gt;230,LEFT(_xlfn.CONCAT('CW9'!$B$102, " - ", 'CW9'!$B$116, " - ", 'CW9'!$H$6, " - ", 'CW9'!$F$5),212)&amp;" [*** truncated]",_xlfn.CONCAT('CW9'!$B$102, " - ", 'CW9'!$B$116, " - ", 'CW9'!$H$6, " - ", 'CW9'!$F$5))</f>
        <v>Water quality improvements - Conditioning water to reduce plumbosolvency for water quality; enhancement opex - Water treatment - Water network+</v>
      </c>
      <c r="D2108" s="1578" t="str">
        <f>'CW9'!$C$116</f>
        <v>£m</v>
      </c>
      <c r="E2108" s="1578" t="s">
        <v>31</v>
      </c>
      <c r="H2108" s="1590" t="str">
        <f>IF(ISBLANK('CW9'!$H$116),"##BLANK",'CW9'!$H$116)</f>
        <v>##BLANK</v>
      </c>
      <c r="I2108" s="1590" t="str">
        <f>IF(ISBLANK('CW9'!$N$116),"##BLANK",'CW9'!$N$116)</f>
        <v>##BLANK</v>
      </c>
      <c r="J2108" s="1590" t="str">
        <f>IF(ISBLANK('CW9'!$T$116),"##BLANK",'CW9'!$T$116)</f>
        <v>##BLANK</v>
      </c>
      <c r="K2108" s="1590" t="str">
        <f>IF(ISBLANK('CW9'!$Z$116),"##BLANK",'CW9'!$Z$116)</f>
        <v>##BLANK</v>
      </c>
      <c r="L2108" s="1590" t="str">
        <f>IF(ISBLANK('CW9'!$AF$116),"##BLANK",'CW9'!$AF$116)</f>
        <v>##BLANK</v>
      </c>
      <c r="M2108" s="1590" t="str">
        <f>IF(ISBLANK('CW9'!$AL$116),"##BLANK",'CW9'!$AL$116)</f>
        <v>##BLANK</v>
      </c>
      <c r="N2108" s="1590" t="str">
        <f>IF(ISBLANK('CW9'!$AR$116),"##BLANK",'CW9'!$AR$116)</f>
        <v>##BLANK</v>
      </c>
      <c r="O2108" s="1590" t="str">
        <f>IF(ISBLANK('CW9'!$AX$116),"##BLANK",'CW9'!$AX$116)</f>
        <v>##BLANK</v>
      </c>
    </row>
    <row r="2109" spans="2:15">
      <c r="B2109" s="1578" t="str">
        <f>UPPER('CW9'!$BO$116)</f>
        <v>CW9_101TWD_PR24</v>
      </c>
      <c r="C2109" s="1578" t="str">
        <f>IF(LEN(_xlfn.CONCAT('CW9'!$B$102, " - ", 'CW9'!$B$116, " - ", 'CW9'!$I$6, " - ", 'CW9'!$F$5))&gt;230,LEFT(_xlfn.CONCAT('CW9'!$B$102, " - ", 'CW9'!$B$116, " - ", 'CW9'!$I$6, " - ", 'CW9'!$F$5),212)&amp;" [*** truncated]",_xlfn.CONCAT('CW9'!$B$102, " - ", 'CW9'!$B$116, " - ", 'CW9'!$I$6, " - ", 'CW9'!$F$5))</f>
        <v>Water quality improvements - Conditioning water to reduce plumbosolvency for water quality; enhancement opex - Treated water distribution - Water network+</v>
      </c>
      <c r="D2109" s="1578" t="str">
        <f>'CW9'!$C$116</f>
        <v>£m</v>
      </c>
      <c r="E2109" s="1578" t="s">
        <v>31</v>
      </c>
      <c r="H2109" s="1590" t="str">
        <f>IF(ISBLANK('CW9'!$I$116),"##BLANK",'CW9'!$I$116)</f>
        <v>##BLANK</v>
      </c>
      <c r="I2109" s="1590" t="str">
        <f>IF(ISBLANK('CW9'!$O$116),"##BLANK",'CW9'!$O$116)</f>
        <v>##BLANK</v>
      </c>
      <c r="J2109" s="1590" t="str">
        <f>IF(ISBLANK('CW9'!$U$116),"##BLANK",'CW9'!$U$116)</f>
        <v>##BLANK</v>
      </c>
      <c r="K2109" s="1590" t="str">
        <f>IF(ISBLANK('CW9'!$AA$116),"##BLANK",'CW9'!$AA$116)</f>
        <v>##BLANK</v>
      </c>
      <c r="L2109" s="1590" t="str">
        <f>IF(ISBLANK('CW9'!$AG$116),"##BLANK",'CW9'!$AG$116)</f>
        <v>##BLANK</v>
      </c>
      <c r="M2109" s="1590" t="str">
        <f>IF(ISBLANK('CW9'!$AM$116),"##BLANK",'CW9'!$AM$116)</f>
        <v>##BLANK</v>
      </c>
      <c r="N2109" s="1590" t="str">
        <f>IF(ISBLANK('CW9'!$AS$116),"##BLANK",'CW9'!$AS$116)</f>
        <v>##BLANK</v>
      </c>
      <c r="O2109" s="1590" t="str">
        <f>IF(ISBLANK('CW9'!$AY$116),"##BLANK",'CW9'!$AY$116)</f>
        <v>##BLANK</v>
      </c>
    </row>
    <row r="2110" spans="2:15">
      <c r="B2110" s="1578" t="str">
        <f>UPPER('CW9'!$BP$116)</f>
        <v>CW9_101TOT_PR24</v>
      </c>
      <c r="C2110" s="1578" t="str">
        <f>IF(LEN(_xlfn.CONCAT('CW9'!$B$102, " - ", 'CW9'!$B$116, " - ", 'CW9'!$J$5))&gt;230,LEFT(_xlfn.CONCAT('CW9'!$B$102, " - ", 'CW9'!$B$116, " - ", 'CW9'!$J$5),212)&amp;" [*** truncated]",_xlfn.CONCAT('CW9'!$B$102, " - ", 'CW9'!$B$116, " - ", 'CW9'!$J$5))</f>
        <v>Water quality improvements - Conditioning water to reduce plumbosolvency for water quality; enhancement opex - Total</v>
      </c>
      <c r="D2110" s="1578" t="str">
        <f>'CW9'!$C$116</f>
        <v>£m</v>
      </c>
      <c r="E2110" s="1578" t="s">
        <v>31</v>
      </c>
      <c r="H2110" s="1590">
        <f>IF(ISBLANK('CW9'!$J$116),"##BLANK",'CW9'!$J$116)</f>
        <v>0</v>
      </c>
      <c r="I2110" s="1590">
        <f>IF(ISBLANK('CW9'!$P$116),"##BLANK",'CW9'!$P$116)</f>
        <v>0</v>
      </c>
      <c r="J2110" s="1590">
        <f>IF(ISBLANK('CW9'!$V$116),"##BLANK",'CW9'!$V$116)</f>
        <v>0</v>
      </c>
      <c r="K2110" s="1590">
        <f>IF(ISBLANK('CW9'!$AB$116),"##BLANK",'CW9'!$AB$116)</f>
        <v>0</v>
      </c>
      <c r="L2110" s="1590">
        <f>IF(ISBLANK('CW9'!$AH$116),"##BLANK",'CW9'!$AH$116)</f>
        <v>0</v>
      </c>
      <c r="M2110" s="1590">
        <f>IF(ISBLANK('CW9'!$AN$116),"##BLANK",'CW9'!$AN$116)</f>
        <v>0</v>
      </c>
      <c r="N2110" s="1590">
        <f>IF(ISBLANK('CW9'!$AT$116),"##BLANK",'CW9'!$AT$116)</f>
        <v>0</v>
      </c>
      <c r="O2110" s="1590">
        <f>IF(ISBLANK('CW9'!$AZ$116),"##BLANK",'CW9'!$AZ$116)</f>
        <v>0</v>
      </c>
    </row>
    <row r="2111" spans="2:15">
      <c r="B2111" s="1578" t="str">
        <f>UPPER('CW9'!$BK$117)</f>
        <v>CW9_102WR_PR24</v>
      </c>
      <c r="C2111" s="1578" t="str">
        <f>IF(LEN(_xlfn.CONCAT('CW9'!$B$102, " - ", 'CW9'!$B$117, " - ", 'CW9'!$E$5))&gt;230,LEFT(_xlfn.CONCAT('CW9'!$B$102, " - ", 'CW9'!$B$117, " - ", 'CW9'!$E$5),212)&amp;" [*** truncated]",_xlfn.CONCAT('CW9'!$B$102, " - ", 'CW9'!$B$117, " - ", 'CW9'!$E$5))</f>
        <v>Water quality improvements - Conditioning water to reduce plumbosolvency for water quality; enhancement totex - Water resources</v>
      </c>
      <c r="D2111" s="1578" t="str">
        <f>'CW9'!$C$117</f>
        <v>£m</v>
      </c>
      <c r="E2111" s="1578" t="s">
        <v>31</v>
      </c>
      <c r="H2111" s="1590">
        <f>IF(ISBLANK('CW9'!$E$117),"##BLANK",'CW9'!$E$117)</f>
        <v>0</v>
      </c>
      <c r="I2111" s="1590">
        <f>IF(ISBLANK('CW9'!$K$117),"##BLANK",'CW9'!$K$117)</f>
        <v>0</v>
      </c>
      <c r="J2111" s="1590">
        <f>IF(ISBLANK('CW9'!$Q$117),"##BLANK",'CW9'!$Q$117)</f>
        <v>0</v>
      </c>
      <c r="K2111" s="1590">
        <f>IF(ISBLANK('CW9'!$W$117),"##BLANK",'CW9'!$W$117)</f>
        <v>0</v>
      </c>
      <c r="L2111" s="1590">
        <f>IF(ISBLANK('CW9'!$AC$117),"##BLANK",'CW9'!$AC$117)</f>
        <v>0</v>
      </c>
      <c r="M2111" s="1590">
        <f>IF(ISBLANK('CW9'!$AI$117),"##BLANK",'CW9'!$AI$117)</f>
        <v>0</v>
      </c>
      <c r="N2111" s="1590">
        <f>IF(ISBLANK('CW9'!$AO$117),"##BLANK",'CW9'!$AO$117)</f>
        <v>0</v>
      </c>
      <c r="O2111" s="1590">
        <f>IF(ISBLANK('CW9'!$AU$117),"##BLANK",'CW9'!$AU$117)</f>
        <v>0</v>
      </c>
    </row>
    <row r="2112" spans="2:15">
      <c r="B2112" s="1578" t="str">
        <f>UPPER('CW9'!$BL$117)</f>
        <v>CW9_102RWT_PR24</v>
      </c>
      <c r="C2112" s="1578" t="str">
        <f>IF(LEN(_xlfn.CONCAT('CW9'!$B$102, " - ", 'CW9'!$B$117, " - ", 'CW9'!$F$6, " - ", 'CW9'!$F$5))&gt;230,LEFT(_xlfn.CONCAT('CW9'!$B$102, " - ", 'CW9'!$B$117, " - ", 'CW9'!$F$6, " - ", 'CW9'!$F$5),212)&amp;" [*** truncated]",_xlfn.CONCAT('CW9'!$B$102, " - ", 'CW9'!$B$117, " - ", 'CW9'!$F$6, " - ", 'CW9'!$F$5))</f>
        <v>Water quality improvements - Conditioning water to reduce plumbosolvency for water quality; enhancement totex - Raw water transport - Water network+</v>
      </c>
      <c r="D2112" s="1578" t="str">
        <f>'CW9'!$C$117</f>
        <v>£m</v>
      </c>
      <c r="E2112" s="1578" t="s">
        <v>31</v>
      </c>
      <c r="H2112" s="1590">
        <f>IF(ISBLANK('CW9'!$F$117),"##BLANK",'CW9'!$F$117)</f>
        <v>0</v>
      </c>
      <c r="I2112" s="1590">
        <f>IF(ISBLANK('CW9'!$L$117),"##BLANK",'CW9'!$L$117)</f>
        <v>0</v>
      </c>
      <c r="J2112" s="1590">
        <f>IF(ISBLANK('CW9'!$R$117),"##BLANK",'CW9'!$R$117)</f>
        <v>0</v>
      </c>
      <c r="K2112" s="1590">
        <f>IF(ISBLANK('CW9'!$X$117),"##BLANK",'CW9'!$X$117)</f>
        <v>0</v>
      </c>
      <c r="L2112" s="1590">
        <f>IF(ISBLANK('CW9'!$AD$117),"##BLANK",'CW9'!$AD$117)</f>
        <v>0</v>
      </c>
      <c r="M2112" s="1590">
        <f>IF(ISBLANK('CW9'!$AJ$117),"##BLANK",'CW9'!$AJ$117)</f>
        <v>0</v>
      </c>
      <c r="N2112" s="1590">
        <f>IF(ISBLANK('CW9'!$AP$117),"##BLANK",'CW9'!$AP$117)</f>
        <v>0</v>
      </c>
      <c r="O2112" s="1590">
        <f>IF(ISBLANK('CW9'!$AV$117),"##BLANK",'CW9'!$AV$117)</f>
        <v>0</v>
      </c>
    </row>
    <row r="2113" spans="2:15">
      <c r="B2113" s="1578" t="str">
        <f>UPPER('CW9'!$BM$117)</f>
        <v>CW9_102RWS_PR24</v>
      </c>
      <c r="C2113" s="1578" t="str">
        <f>IF(LEN(_xlfn.CONCAT('CW9'!$B$102, " - ", 'CW9'!$B$117, " - ", 'CW9'!$G$6, " - ", 'CW9'!$F$5))&gt;230,LEFT(_xlfn.CONCAT('CW9'!$B$102, " - ", 'CW9'!$B$117, " - ", 'CW9'!$G$6, " - ", 'CW9'!$F$5),212)&amp;" [*** truncated]",_xlfn.CONCAT('CW9'!$B$102, " - ", 'CW9'!$B$117, " - ", 'CW9'!$G$6, " - ", 'CW9'!$F$5))</f>
        <v>Water quality improvements - Conditioning water to reduce plumbosolvency for water quality; enhancement totex - Raw water storage - Water network+</v>
      </c>
      <c r="D2113" s="1578" t="str">
        <f>'CW9'!$C$117</f>
        <v>£m</v>
      </c>
      <c r="E2113" s="1578" t="s">
        <v>31</v>
      </c>
      <c r="H2113" s="1590">
        <f>IF(ISBLANK('CW9'!$G$117),"##BLANK",'CW9'!$G$117)</f>
        <v>0</v>
      </c>
      <c r="I2113" s="1590">
        <f>IF(ISBLANK('CW9'!$M$117),"##BLANK",'CW9'!$M$117)</f>
        <v>0</v>
      </c>
      <c r="J2113" s="1590">
        <f>IF(ISBLANK('CW9'!$S$117),"##BLANK",'CW9'!$S$117)</f>
        <v>0</v>
      </c>
      <c r="K2113" s="1590">
        <f>IF(ISBLANK('CW9'!$Y$117),"##BLANK",'CW9'!$Y$117)</f>
        <v>0</v>
      </c>
      <c r="L2113" s="1590">
        <f>IF(ISBLANK('CW9'!$AE$117),"##BLANK",'CW9'!$AE$117)</f>
        <v>0</v>
      </c>
      <c r="M2113" s="1590">
        <f>IF(ISBLANK('CW9'!$AK$117),"##BLANK",'CW9'!$AK$117)</f>
        <v>0</v>
      </c>
      <c r="N2113" s="1590">
        <f>IF(ISBLANK('CW9'!$AQ$117),"##BLANK",'CW9'!$AQ$117)</f>
        <v>0</v>
      </c>
      <c r="O2113" s="1590">
        <f>IF(ISBLANK('CW9'!$AW$117),"##BLANK",'CW9'!$AW$117)</f>
        <v>0</v>
      </c>
    </row>
    <row r="2114" spans="2:15">
      <c r="B2114" s="1578" t="str">
        <f>UPPER('CW9'!$BN$117)</f>
        <v>CW9_102WT_PR24</v>
      </c>
      <c r="C2114" s="1578" t="str">
        <f>IF(LEN(_xlfn.CONCAT('CW9'!$B$102, " - ", 'CW9'!$B$117, " - ", 'CW9'!$H$6, " - ", 'CW9'!$F$5))&gt;230,LEFT(_xlfn.CONCAT('CW9'!$B$102, " - ", 'CW9'!$B$117, " - ", 'CW9'!$H$6, " - ", 'CW9'!$F$5),212)&amp;" [*** truncated]",_xlfn.CONCAT('CW9'!$B$102, " - ", 'CW9'!$B$117, " - ", 'CW9'!$H$6, " - ", 'CW9'!$F$5))</f>
        <v>Water quality improvements - Conditioning water to reduce plumbosolvency for water quality; enhancement totex - Water treatment - Water network+</v>
      </c>
      <c r="D2114" s="1578" t="str">
        <f>'CW9'!$C$117</f>
        <v>£m</v>
      </c>
      <c r="E2114" s="1578" t="s">
        <v>31</v>
      </c>
      <c r="H2114" s="1590">
        <f>IF(ISBLANK('CW9'!$H$117),"##BLANK",'CW9'!$H$117)</f>
        <v>0</v>
      </c>
      <c r="I2114" s="1590">
        <f>IF(ISBLANK('CW9'!$N$117),"##BLANK",'CW9'!$N$117)</f>
        <v>0</v>
      </c>
      <c r="J2114" s="1590">
        <f>IF(ISBLANK('CW9'!$T$117),"##BLANK",'CW9'!$T$117)</f>
        <v>0</v>
      </c>
      <c r="K2114" s="1590">
        <f>IF(ISBLANK('CW9'!$Z$117),"##BLANK",'CW9'!$Z$117)</f>
        <v>0</v>
      </c>
      <c r="L2114" s="1590">
        <f>IF(ISBLANK('CW9'!$AF$117),"##BLANK",'CW9'!$AF$117)</f>
        <v>0</v>
      </c>
      <c r="M2114" s="1590">
        <f>IF(ISBLANK('CW9'!$AL$117),"##BLANK",'CW9'!$AL$117)</f>
        <v>0</v>
      </c>
      <c r="N2114" s="1590">
        <f>IF(ISBLANK('CW9'!$AR$117),"##BLANK",'CW9'!$AR$117)</f>
        <v>0</v>
      </c>
      <c r="O2114" s="1590">
        <f>IF(ISBLANK('CW9'!$AX$117),"##BLANK",'CW9'!$AX$117)</f>
        <v>0</v>
      </c>
    </row>
    <row r="2115" spans="2:15">
      <c r="B2115" s="1578" t="str">
        <f>UPPER('CW9'!$BO$117)</f>
        <v>CW9_102TWD_PR24</v>
      </c>
      <c r="C2115" s="1578" t="str">
        <f>IF(LEN(_xlfn.CONCAT('CW9'!$B$102, " - ", 'CW9'!$B$117, " - ", 'CW9'!$I$6, " - ", 'CW9'!$F$5))&gt;230,LEFT(_xlfn.CONCAT('CW9'!$B$102, " - ", 'CW9'!$B$117, " - ", 'CW9'!$I$6, " - ", 'CW9'!$F$5),212)&amp;" [*** truncated]",_xlfn.CONCAT('CW9'!$B$102, " - ", 'CW9'!$B$117, " - ", 'CW9'!$I$6, " - ", 'CW9'!$F$5))</f>
        <v>Water quality improvements - Conditioning water to reduce plumbosolvency for water quality; enhancement totex - Treated water distribution - Water network+</v>
      </c>
      <c r="D2115" s="1578" t="str">
        <f>'CW9'!$C$117</f>
        <v>£m</v>
      </c>
      <c r="E2115" s="1578" t="s">
        <v>31</v>
      </c>
      <c r="H2115" s="1590">
        <f>IF(ISBLANK('CW9'!$I$117),"##BLANK",'CW9'!$I$117)</f>
        <v>0</v>
      </c>
      <c r="I2115" s="1590">
        <f>IF(ISBLANK('CW9'!$O$117),"##BLANK",'CW9'!$O$117)</f>
        <v>0</v>
      </c>
      <c r="J2115" s="1590">
        <f>IF(ISBLANK('CW9'!$U$117),"##BLANK",'CW9'!$U$117)</f>
        <v>0</v>
      </c>
      <c r="K2115" s="1590">
        <f>IF(ISBLANK('CW9'!$AA$117),"##BLANK",'CW9'!$AA$117)</f>
        <v>0</v>
      </c>
      <c r="L2115" s="1590">
        <f>IF(ISBLANK('CW9'!$AG$117),"##BLANK",'CW9'!$AG$117)</f>
        <v>0</v>
      </c>
      <c r="M2115" s="1590">
        <f>IF(ISBLANK('CW9'!$AM$117),"##BLANK",'CW9'!$AM$117)</f>
        <v>0</v>
      </c>
      <c r="N2115" s="1590">
        <f>IF(ISBLANK('CW9'!$AS$117),"##BLANK",'CW9'!$AS$117)</f>
        <v>0</v>
      </c>
      <c r="O2115" s="1590">
        <f>IF(ISBLANK('CW9'!$AY$117),"##BLANK",'CW9'!$AY$117)</f>
        <v>0</v>
      </c>
    </row>
    <row r="2116" spans="2:15">
      <c r="B2116" s="1578" t="str">
        <f>UPPER('CW9'!$BP$117)</f>
        <v>CW9_102TOT_PR24</v>
      </c>
      <c r="C2116" s="1578" t="str">
        <f>IF(LEN(_xlfn.CONCAT('CW9'!$B$102, " - ", 'CW9'!$B$117, " - ", 'CW9'!$J$5))&gt;230,LEFT(_xlfn.CONCAT('CW9'!$B$102, " - ", 'CW9'!$B$117, " - ", 'CW9'!$J$5),212)&amp;" [*** truncated]",_xlfn.CONCAT('CW9'!$B$102, " - ", 'CW9'!$B$117, " - ", 'CW9'!$J$5))</f>
        <v>Water quality improvements - Conditioning water to reduce plumbosolvency for water quality; enhancement totex - Total</v>
      </c>
      <c r="D2116" s="1578" t="str">
        <f>'CW9'!$C$117</f>
        <v>£m</v>
      </c>
      <c r="E2116" s="1578" t="s">
        <v>31</v>
      </c>
      <c r="H2116" s="1590">
        <f>IF(ISBLANK('CW9'!$J$117),"##BLANK",'CW9'!$J$117)</f>
        <v>0</v>
      </c>
      <c r="I2116" s="1590">
        <f>IF(ISBLANK('CW9'!$P$117),"##BLANK",'CW9'!$P$117)</f>
        <v>0</v>
      </c>
      <c r="J2116" s="1590">
        <f>IF(ISBLANK('CW9'!$V$117),"##BLANK",'CW9'!$V$117)</f>
        <v>0</v>
      </c>
      <c r="K2116" s="1590">
        <f>IF(ISBLANK('CW9'!$AB$117),"##BLANK",'CW9'!$AB$117)</f>
        <v>0</v>
      </c>
      <c r="L2116" s="1590">
        <f>IF(ISBLANK('CW9'!$AH$117),"##BLANK",'CW9'!$AH$117)</f>
        <v>0</v>
      </c>
      <c r="M2116" s="1590">
        <f>IF(ISBLANK('CW9'!$AN$117),"##BLANK",'CW9'!$AN$117)</f>
        <v>0</v>
      </c>
      <c r="N2116" s="1590">
        <f>IF(ISBLANK('CW9'!$AT$117),"##BLANK",'CW9'!$AT$117)</f>
        <v>0</v>
      </c>
      <c r="O2116" s="1590">
        <f>IF(ISBLANK('CW9'!$AZ$117),"##BLANK",'CW9'!$AZ$117)</f>
        <v>0</v>
      </c>
    </row>
    <row r="2117" spans="2:15">
      <c r="B2117" s="1578" t="str">
        <f>UPPER('CW9'!$BK$118)</f>
        <v>CW9_103WR_PR24</v>
      </c>
      <c r="C2117" s="1578" t="str">
        <f>IF(LEN(_xlfn.CONCAT('CW9'!$B$102, " - ", 'CW9'!$B$118, " - ", 'CW9'!$E$5))&gt;230,LEFT(_xlfn.CONCAT('CW9'!$B$102, " - ", 'CW9'!$B$118, " - ", 'CW9'!$E$5),212)&amp;" [*** truncated]",_xlfn.CONCAT('CW9'!$B$102, " - ", 'CW9'!$B$118, " - ", 'CW9'!$E$5))</f>
        <v>Water quality improvements - Lead communication pipes replaced or relined for water quality; enhancement capex - Water resources</v>
      </c>
      <c r="D2117" s="1578" t="str">
        <f>'CW9'!$C$118</f>
        <v>£m</v>
      </c>
      <c r="E2117" s="1578" t="s">
        <v>31</v>
      </c>
      <c r="H2117" s="1590" t="str">
        <f>IF(ISBLANK('CW9'!$E$118),"##BLANK",'CW9'!$E$118)</f>
        <v>##BLANK</v>
      </c>
      <c r="I2117" s="1590" t="str">
        <f>IF(ISBLANK('CW9'!$K$118),"##BLANK",'CW9'!$K$118)</f>
        <v>##BLANK</v>
      </c>
      <c r="J2117" s="1590" t="str">
        <f>IF(ISBLANK('CW9'!$Q$118),"##BLANK",'CW9'!$Q$118)</f>
        <v>##BLANK</v>
      </c>
      <c r="K2117" s="1590" t="str">
        <f>IF(ISBLANK('CW9'!$W$118),"##BLANK",'CW9'!$W$118)</f>
        <v>##BLANK</v>
      </c>
      <c r="L2117" s="1590" t="str">
        <f>IF(ISBLANK('CW9'!$AC$118),"##BLANK",'CW9'!$AC$118)</f>
        <v>##BLANK</v>
      </c>
      <c r="M2117" s="1590" t="str">
        <f>IF(ISBLANK('CW9'!$AI$118),"##BLANK",'CW9'!$AI$118)</f>
        <v>##BLANK</v>
      </c>
      <c r="N2117" s="1590" t="str">
        <f>IF(ISBLANK('CW9'!$AO$118),"##BLANK",'CW9'!$AO$118)</f>
        <v>##BLANK</v>
      </c>
      <c r="O2117" s="1590" t="str">
        <f>IF(ISBLANK('CW9'!$AU$118),"##BLANK",'CW9'!$AU$118)</f>
        <v>##BLANK</v>
      </c>
    </row>
    <row r="2118" spans="2:15">
      <c r="B2118" s="1578" t="str">
        <f>UPPER('CW9'!$BL$118)</f>
        <v>CW9_103RWT_PR24</v>
      </c>
      <c r="C2118" s="1578" t="str">
        <f>IF(LEN(_xlfn.CONCAT('CW9'!$B$102, " - ", 'CW9'!$B$118, " - ", 'CW9'!$F$6, " - ", 'CW9'!$F$5))&gt;230,LEFT(_xlfn.CONCAT('CW9'!$B$102, " - ", 'CW9'!$B$118, " - ", 'CW9'!$F$6, " - ", 'CW9'!$F$5),212)&amp;" [*** truncated]",_xlfn.CONCAT('CW9'!$B$102, " - ", 'CW9'!$B$118, " - ", 'CW9'!$F$6, " - ", 'CW9'!$F$5))</f>
        <v>Water quality improvements - Lead communication pipes replaced or relined for water quality; enhancement capex - Raw water transport - Water network+</v>
      </c>
      <c r="D2118" s="1578" t="str">
        <f>'CW9'!$C$118</f>
        <v>£m</v>
      </c>
      <c r="E2118" s="1578" t="s">
        <v>31</v>
      </c>
      <c r="H2118" s="1590" t="str">
        <f>IF(ISBLANK('CW9'!$F$118),"##BLANK",'CW9'!$F$118)</f>
        <v>##BLANK</v>
      </c>
      <c r="I2118" s="1590" t="str">
        <f>IF(ISBLANK('CW9'!$L$118),"##BLANK",'CW9'!$L$118)</f>
        <v>##BLANK</v>
      </c>
      <c r="J2118" s="1590" t="str">
        <f>IF(ISBLANK('CW9'!$R$118),"##BLANK",'CW9'!$R$118)</f>
        <v>##BLANK</v>
      </c>
      <c r="K2118" s="1590" t="str">
        <f>IF(ISBLANK('CW9'!$X$118),"##BLANK",'CW9'!$X$118)</f>
        <v>##BLANK</v>
      </c>
      <c r="L2118" s="1590" t="str">
        <f>IF(ISBLANK('CW9'!$AD$118),"##BLANK",'CW9'!$AD$118)</f>
        <v>##BLANK</v>
      </c>
      <c r="M2118" s="1590" t="str">
        <f>IF(ISBLANK('CW9'!$AJ$118),"##BLANK",'CW9'!$AJ$118)</f>
        <v>##BLANK</v>
      </c>
      <c r="N2118" s="1590" t="str">
        <f>IF(ISBLANK('CW9'!$AP$118),"##BLANK",'CW9'!$AP$118)</f>
        <v>##BLANK</v>
      </c>
      <c r="O2118" s="1590" t="str">
        <f>IF(ISBLANK('CW9'!$AV$118),"##BLANK",'CW9'!$AV$118)</f>
        <v>##BLANK</v>
      </c>
    </row>
    <row r="2119" spans="2:15">
      <c r="B2119" s="1578" t="str">
        <f>UPPER('CW9'!$BM$118)</f>
        <v>CW9_103RWS_PR24</v>
      </c>
      <c r="C2119" s="1578" t="str">
        <f>IF(LEN(_xlfn.CONCAT('CW9'!$B$102, " - ", 'CW9'!$B$118, " - ", 'CW9'!$G$6, " - ", 'CW9'!$F$5))&gt;230,LEFT(_xlfn.CONCAT('CW9'!$B$102, " - ", 'CW9'!$B$118, " - ", 'CW9'!$G$6, " - ", 'CW9'!$F$5),212)&amp;" [*** truncated]",_xlfn.CONCAT('CW9'!$B$102, " - ", 'CW9'!$B$118, " - ", 'CW9'!$G$6, " - ", 'CW9'!$F$5))</f>
        <v>Water quality improvements - Lead communication pipes replaced or relined for water quality; enhancement capex - Raw water storage - Water network+</v>
      </c>
      <c r="D2119" s="1578" t="str">
        <f>'CW9'!$C$118</f>
        <v>£m</v>
      </c>
      <c r="E2119" s="1578" t="s">
        <v>31</v>
      </c>
      <c r="H2119" s="1590" t="str">
        <f>IF(ISBLANK('CW9'!$G$118),"##BLANK",'CW9'!$G$118)</f>
        <v>##BLANK</v>
      </c>
      <c r="I2119" s="1590" t="str">
        <f>IF(ISBLANK('CW9'!$M$118),"##BLANK",'CW9'!$M$118)</f>
        <v>##BLANK</v>
      </c>
      <c r="J2119" s="1590" t="str">
        <f>IF(ISBLANK('CW9'!$S$118),"##BLANK",'CW9'!$S$118)</f>
        <v>##BLANK</v>
      </c>
      <c r="K2119" s="1590" t="str">
        <f>IF(ISBLANK('CW9'!$Y$118),"##BLANK",'CW9'!$Y$118)</f>
        <v>##BLANK</v>
      </c>
      <c r="L2119" s="1590" t="str">
        <f>IF(ISBLANK('CW9'!$AE$118),"##BLANK",'CW9'!$AE$118)</f>
        <v>##BLANK</v>
      </c>
      <c r="M2119" s="1590" t="str">
        <f>IF(ISBLANK('CW9'!$AK$118),"##BLANK",'CW9'!$AK$118)</f>
        <v>##BLANK</v>
      </c>
      <c r="N2119" s="1590" t="str">
        <f>IF(ISBLANK('CW9'!$AQ$118),"##BLANK",'CW9'!$AQ$118)</f>
        <v>##BLANK</v>
      </c>
      <c r="O2119" s="1590" t="str">
        <f>IF(ISBLANK('CW9'!$AW$118),"##BLANK",'CW9'!$AW$118)</f>
        <v>##BLANK</v>
      </c>
    </row>
    <row r="2120" spans="2:15">
      <c r="B2120" s="1578" t="str">
        <f>UPPER('CW9'!$BN$118)</f>
        <v>CW9_103WT_PR24</v>
      </c>
      <c r="C2120" s="1578" t="str">
        <f>IF(LEN(_xlfn.CONCAT('CW9'!$B$102, " - ", 'CW9'!$B$118, " - ", 'CW9'!$H$6, " - ", 'CW9'!$F$5))&gt;230,LEFT(_xlfn.CONCAT('CW9'!$B$102, " - ", 'CW9'!$B$118, " - ", 'CW9'!$H$6, " - ", 'CW9'!$F$5),212)&amp;" [*** truncated]",_xlfn.CONCAT('CW9'!$B$102, " - ", 'CW9'!$B$118, " - ", 'CW9'!$H$6, " - ", 'CW9'!$F$5))</f>
        <v>Water quality improvements - Lead communication pipes replaced or relined for water quality; enhancement capex - Water treatment - Water network+</v>
      </c>
      <c r="D2120" s="1578" t="str">
        <f>'CW9'!$C$118</f>
        <v>£m</v>
      </c>
      <c r="E2120" s="1578" t="s">
        <v>31</v>
      </c>
      <c r="H2120" s="1590" t="str">
        <f>IF(ISBLANK('CW9'!$H$118),"##BLANK",'CW9'!$H$118)</f>
        <v>##BLANK</v>
      </c>
      <c r="I2120" s="1590" t="str">
        <f>IF(ISBLANK('CW9'!$N$118),"##BLANK",'CW9'!$N$118)</f>
        <v>##BLANK</v>
      </c>
      <c r="J2120" s="1590" t="str">
        <f>IF(ISBLANK('CW9'!$T$118),"##BLANK",'CW9'!$T$118)</f>
        <v>##BLANK</v>
      </c>
      <c r="K2120" s="1590" t="str">
        <f>IF(ISBLANK('CW9'!$Z$118),"##BLANK",'CW9'!$Z$118)</f>
        <v>##BLANK</v>
      </c>
      <c r="L2120" s="1590" t="str">
        <f>IF(ISBLANK('CW9'!$AF$118),"##BLANK",'CW9'!$AF$118)</f>
        <v>##BLANK</v>
      </c>
      <c r="M2120" s="1590" t="str">
        <f>IF(ISBLANK('CW9'!$AL$118),"##BLANK",'CW9'!$AL$118)</f>
        <v>##BLANK</v>
      </c>
      <c r="N2120" s="1590" t="str">
        <f>IF(ISBLANK('CW9'!$AR$118),"##BLANK",'CW9'!$AR$118)</f>
        <v>##BLANK</v>
      </c>
      <c r="O2120" s="1590" t="str">
        <f>IF(ISBLANK('CW9'!$AX$118),"##BLANK",'CW9'!$AX$118)</f>
        <v>##BLANK</v>
      </c>
    </row>
    <row r="2121" spans="2:15">
      <c r="B2121" s="1578" t="str">
        <f>UPPER('CW9'!$BO$118)</f>
        <v>CW9_103TWD_PR24</v>
      </c>
      <c r="C2121" s="1578" t="str">
        <f>IF(LEN(_xlfn.CONCAT('CW9'!$B$102, " - ", 'CW9'!$B$118, " - ", 'CW9'!$I$6, " - ", 'CW9'!$F$5))&gt;230,LEFT(_xlfn.CONCAT('CW9'!$B$102, " - ", 'CW9'!$B$118, " - ", 'CW9'!$I$6, " - ", 'CW9'!$F$5),212)&amp;" [*** truncated]",_xlfn.CONCAT('CW9'!$B$102, " - ", 'CW9'!$B$118, " - ", 'CW9'!$I$6, " - ", 'CW9'!$F$5))</f>
        <v>Water quality improvements - Lead communication pipes replaced or relined for water quality; enhancement capex - Treated water distribution - Water network+</v>
      </c>
      <c r="D2121" s="1578" t="str">
        <f>'CW9'!$C$118</f>
        <v>£m</v>
      </c>
      <c r="E2121" s="1578" t="s">
        <v>31</v>
      </c>
      <c r="H2121" s="1590" t="str">
        <f>IF(ISBLANK('CW9'!$I$118),"##BLANK",'CW9'!$I$118)</f>
        <v>##BLANK</v>
      </c>
      <c r="I2121" s="1590" t="str">
        <f>IF(ISBLANK('CW9'!$O$118),"##BLANK",'CW9'!$O$118)</f>
        <v>##BLANK</v>
      </c>
      <c r="J2121" s="1590" t="str">
        <f>IF(ISBLANK('CW9'!$U$118),"##BLANK",'CW9'!$U$118)</f>
        <v>##BLANK</v>
      </c>
      <c r="K2121" s="1590" t="str">
        <f>IF(ISBLANK('CW9'!$AA$118),"##BLANK",'CW9'!$AA$118)</f>
        <v>##BLANK</v>
      </c>
      <c r="L2121" s="1590" t="str">
        <f>IF(ISBLANK('CW9'!$AG$118),"##BLANK",'CW9'!$AG$118)</f>
        <v>##BLANK</v>
      </c>
      <c r="M2121" s="1590" t="str">
        <f>IF(ISBLANK('CW9'!$AM$118),"##BLANK",'CW9'!$AM$118)</f>
        <v>##BLANK</v>
      </c>
      <c r="N2121" s="1590" t="str">
        <f>IF(ISBLANK('CW9'!$AS$118),"##BLANK",'CW9'!$AS$118)</f>
        <v>##BLANK</v>
      </c>
      <c r="O2121" s="1590" t="str">
        <f>IF(ISBLANK('CW9'!$AY$118),"##BLANK",'CW9'!$AY$118)</f>
        <v>##BLANK</v>
      </c>
    </row>
    <row r="2122" spans="2:15">
      <c r="B2122" s="1578" t="str">
        <f>UPPER('CW9'!$BP$118)</f>
        <v>CW9_103TOT_PR24</v>
      </c>
      <c r="C2122" s="1578" t="str">
        <f>IF(LEN(_xlfn.CONCAT('CW9'!$B$102, " - ", 'CW9'!$B$118, " - ", 'CW9'!$J$5))&gt;230,LEFT(_xlfn.CONCAT('CW9'!$B$102, " - ", 'CW9'!$B$118, " - ", 'CW9'!$J$5),212)&amp;" [*** truncated]",_xlfn.CONCAT('CW9'!$B$102, " - ", 'CW9'!$B$118, " - ", 'CW9'!$J$5))</f>
        <v>Water quality improvements - Lead communication pipes replaced or relined for water quality; enhancement capex - Total</v>
      </c>
      <c r="D2122" s="1578" t="str">
        <f>'CW9'!$C$118</f>
        <v>£m</v>
      </c>
      <c r="E2122" s="1578" t="s">
        <v>31</v>
      </c>
      <c r="H2122" s="1590">
        <f>IF(ISBLANK('CW9'!$J$118),"##BLANK",'CW9'!$J$118)</f>
        <v>0</v>
      </c>
      <c r="I2122" s="1590">
        <f>IF(ISBLANK('CW9'!$P$118),"##BLANK",'CW9'!$P$118)</f>
        <v>0</v>
      </c>
      <c r="J2122" s="1590">
        <f>IF(ISBLANK('CW9'!$V$118),"##BLANK",'CW9'!$V$118)</f>
        <v>0</v>
      </c>
      <c r="K2122" s="1590">
        <f>IF(ISBLANK('CW9'!$AB$118),"##BLANK",'CW9'!$AB$118)</f>
        <v>0</v>
      </c>
      <c r="L2122" s="1590">
        <f>IF(ISBLANK('CW9'!$AH$118),"##BLANK",'CW9'!$AH$118)</f>
        <v>0</v>
      </c>
      <c r="M2122" s="1590">
        <f>IF(ISBLANK('CW9'!$AN$118),"##BLANK",'CW9'!$AN$118)</f>
        <v>0</v>
      </c>
      <c r="N2122" s="1590">
        <f>IF(ISBLANK('CW9'!$AT$118),"##BLANK",'CW9'!$AT$118)</f>
        <v>0</v>
      </c>
      <c r="O2122" s="1590">
        <f>IF(ISBLANK('CW9'!$AZ$118),"##BLANK",'CW9'!$AZ$118)</f>
        <v>0</v>
      </c>
    </row>
    <row r="2123" spans="2:15">
      <c r="B2123" s="1578" t="str">
        <f>UPPER('CW9'!$BK$119)</f>
        <v>CW9_104WR_PR24</v>
      </c>
      <c r="C2123" s="1578" t="str">
        <f>IF(LEN(_xlfn.CONCAT('CW9'!$B$102, " - ", 'CW9'!$B$119, " - ", 'CW9'!$E$5))&gt;230,LEFT(_xlfn.CONCAT('CW9'!$B$102, " - ", 'CW9'!$B$119, " - ", 'CW9'!$E$5),212)&amp;" [*** truncated]",_xlfn.CONCAT('CW9'!$B$102, " - ", 'CW9'!$B$119, " - ", 'CW9'!$E$5))</f>
        <v>Water quality improvements - Lead communication pipes replaced or relined for water quality; enhancement opex - Water resources</v>
      </c>
      <c r="D2123" s="1578" t="str">
        <f>'CW9'!$C$119</f>
        <v>£m</v>
      </c>
      <c r="E2123" s="1578" t="s">
        <v>31</v>
      </c>
      <c r="H2123" s="1590" t="str">
        <f>IF(ISBLANK('CW9'!$E$119),"##BLANK",'CW9'!$E$119)</f>
        <v>##BLANK</v>
      </c>
      <c r="I2123" s="1590" t="str">
        <f>IF(ISBLANK('CW9'!$K$119),"##BLANK",'CW9'!$K$119)</f>
        <v>##BLANK</v>
      </c>
      <c r="J2123" s="1590" t="str">
        <f>IF(ISBLANK('CW9'!$Q$119),"##BLANK",'CW9'!$Q$119)</f>
        <v>##BLANK</v>
      </c>
      <c r="K2123" s="1590" t="str">
        <f>IF(ISBLANK('CW9'!$W$119),"##BLANK",'CW9'!$W$119)</f>
        <v>##BLANK</v>
      </c>
      <c r="L2123" s="1590" t="str">
        <f>IF(ISBLANK('CW9'!$AC$119),"##BLANK",'CW9'!$AC$119)</f>
        <v>##BLANK</v>
      </c>
      <c r="M2123" s="1590" t="str">
        <f>IF(ISBLANK('CW9'!$AI$119),"##BLANK",'CW9'!$AI$119)</f>
        <v>##BLANK</v>
      </c>
      <c r="N2123" s="1590" t="str">
        <f>IF(ISBLANK('CW9'!$AO$119),"##BLANK",'CW9'!$AO$119)</f>
        <v>##BLANK</v>
      </c>
      <c r="O2123" s="1590" t="str">
        <f>IF(ISBLANK('CW9'!$AU$119),"##BLANK",'CW9'!$AU$119)</f>
        <v>##BLANK</v>
      </c>
    </row>
    <row r="2124" spans="2:15">
      <c r="B2124" s="1578" t="str">
        <f>UPPER('CW9'!$BL$119)</f>
        <v>CW9_104RWT_PR24</v>
      </c>
      <c r="C2124" s="1578" t="str">
        <f>IF(LEN(_xlfn.CONCAT('CW9'!$B$102, " - ", 'CW9'!$B$119, " - ", 'CW9'!$F$6, " - ", 'CW9'!$F$5))&gt;230,LEFT(_xlfn.CONCAT('CW9'!$B$102, " - ", 'CW9'!$B$119, " - ", 'CW9'!$F$6, " - ", 'CW9'!$F$5),212)&amp;" [*** truncated]",_xlfn.CONCAT('CW9'!$B$102, " - ", 'CW9'!$B$119, " - ", 'CW9'!$F$6, " - ", 'CW9'!$F$5))</f>
        <v>Water quality improvements - Lead communication pipes replaced or relined for water quality; enhancement opex - Raw water transport - Water network+</v>
      </c>
      <c r="D2124" s="1578" t="str">
        <f>'CW9'!$C$119</f>
        <v>£m</v>
      </c>
      <c r="E2124" s="1578" t="s">
        <v>31</v>
      </c>
      <c r="H2124" s="1590" t="str">
        <f>IF(ISBLANK('CW9'!$F$119),"##BLANK",'CW9'!$F$119)</f>
        <v>##BLANK</v>
      </c>
      <c r="I2124" s="1590" t="str">
        <f>IF(ISBLANK('CW9'!$L$119),"##BLANK",'CW9'!$L$119)</f>
        <v>##BLANK</v>
      </c>
      <c r="J2124" s="1590" t="str">
        <f>IF(ISBLANK('CW9'!$R$119),"##BLANK",'CW9'!$R$119)</f>
        <v>##BLANK</v>
      </c>
      <c r="K2124" s="1590" t="str">
        <f>IF(ISBLANK('CW9'!$X$119),"##BLANK",'CW9'!$X$119)</f>
        <v>##BLANK</v>
      </c>
      <c r="L2124" s="1590" t="str">
        <f>IF(ISBLANK('CW9'!$AD$119),"##BLANK",'CW9'!$AD$119)</f>
        <v>##BLANK</v>
      </c>
      <c r="M2124" s="1590" t="str">
        <f>IF(ISBLANK('CW9'!$AJ$119),"##BLANK",'CW9'!$AJ$119)</f>
        <v>##BLANK</v>
      </c>
      <c r="N2124" s="1590" t="str">
        <f>IF(ISBLANK('CW9'!$AP$119),"##BLANK",'CW9'!$AP$119)</f>
        <v>##BLANK</v>
      </c>
      <c r="O2124" s="1590" t="str">
        <f>IF(ISBLANK('CW9'!$AV$119),"##BLANK",'CW9'!$AV$119)</f>
        <v>##BLANK</v>
      </c>
    </row>
    <row r="2125" spans="2:15">
      <c r="B2125" s="1578" t="str">
        <f>UPPER('CW9'!$BM$119)</f>
        <v>CW9_104RWS_PR24</v>
      </c>
      <c r="C2125" s="1578" t="str">
        <f>IF(LEN(_xlfn.CONCAT('CW9'!$B$102, " - ", 'CW9'!$B$119, " - ", 'CW9'!$G$6, " - ", 'CW9'!$F$5))&gt;230,LEFT(_xlfn.CONCAT('CW9'!$B$102, " - ", 'CW9'!$B$119, " - ", 'CW9'!$G$6, " - ", 'CW9'!$F$5),212)&amp;" [*** truncated]",_xlfn.CONCAT('CW9'!$B$102, " - ", 'CW9'!$B$119, " - ", 'CW9'!$G$6, " - ", 'CW9'!$F$5))</f>
        <v>Water quality improvements - Lead communication pipes replaced or relined for water quality; enhancement opex - Raw water storage - Water network+</v>
      </c>
      <c r="D2125" s="1578" t="str">
        <f>'CW9'!$C$119</f>
        <v>£m</v>
      </c>
      <c r="E2125" s="1578" t="s">
        <v>31</v>
      </c>
      <c r="H2125" s="1590" t="str">
        <f>IF(ISBLANK('CW9'!$G$119),"##BLANK",'CW9'!$G$119)</f>
        <v>##BLANK</v>
      </c>
      <c r="I2125" s="1590" t="str">
        <f>IF(ISBLANK('CW9'!$M$119),"##BLANK",'CW9'!$M$119)</f>
        <v>##BLANK</v>
      </c>
      <c r="J2125" s="1590" t="str">
        <f>IF(ISBLANK('CW9'!$S$119),"##BLANK",'CW9'!$S$119)</f>
        <v>##BLANK</v>
      </c>
      <c r="K2125" s="1590" t="str">
        <f>IF(ISBLANK('CW9'!$Y$119),"##BLANK",'CW9'!$Y$119)</f>
        <v>##BLANK</v>
      </c>
      <c r="L2125" s="1590" t="str">
        <f>IF(ISBLANK('CW9'!$AE$119),"##BLANK",'CW9'!$AE$119)</f>
        <v>##BLANK</v>
      </c>
      <c r="M2125" s="1590" t="str">
        <f>IF(ISBLANK('CW9'!$AK$119),"##BLANK",'CW9'!$AK$119)</f>
        <v>##BLANK</v>
      </c>
      <c r="N2125" s="1590" t="str">
        <f>IF(ISBLANK('CW9'!$AQ$119),"##BLANK",'CW9'!$AQ$119)</f>
        <v>##BLANK</v>
      </c>
      <c r="O2125" s="1590" t="str">
        <f>IF(ISBLANK('CW9'!$AW$119),"##BLANK",'CW9'!$AW$119)</f>
        <v>##BLANK</v>
      </c>
    </row>
    <row r="2126" spans="2:15">
      <c r="B2126" s="1578" t="str">
        <f>UPPER('CW9'!$BN$119)</f>
        <v>CW9_104WT_PR24</v>
      </c>
      <c r="C2126" s="1578" t="str">
        <f>IF(LEN(_xlfn.CONCAT('CW9'!$B$102, " - ", 'CW9'!$B$119, " - ", 'CW9'!$H$6, " - ", 'CW9'!$F$5))&gt;230,LEFT(_xlfn.CONCAT('CW9'!$B$102, " - ", 'CW9'!$B$119, " - ", 'CW9'!$H$6, " - ", 'CW9'!$F$5),212)&amp;" [*** truncated]",_xlfn.CONCAT('CW9'!$B$102, " - ", 'CW9'!$B$119, " - ", 'CW9'!$H$6, " - ", 'CW9'!$F$5))</f>
        <v>Water quality improvements - Lead communication pipes replaced or relined for water quality; enhancement opex - Water treatment - Water network+</v>
      </c>
      <c r="D2126" s="1578" t="str">
        <f>'CW9'!$C$119</f>
        <v>£m</v>
      </c>
      <c r="E2126" s="1578" t="s">
        <v>31</v>
      </c>
      <c r="H2126" s="1590" t="str">
        <f>IF(ISBLANK('CW9'!$H$119),"##BLANK",'CW9'!$H$119)</f>
        <v>##BLANK</v>
      </c>
      <c r="I2126" s="1590" t="str">
        <f>IF(ISBLANK('CW9'!$N$119),"##BLANK",'CW9'!$N$119)</f>
        <v>##BLANK</v>
      </c>
      <c r="J2126" s="1590" t="str">
        <f>IF(ISBLANK('CW9'!$T$119),"##BLANK",'CW9'!$T$119)</f>
        <v>##BLANK</v>
      </c>
      <c r="K2126" s="1590" t="str">
        <f>IF(ISBLANK('CW9'!$Z$119),"##BLANK",'CW9'!$Z$119)</f>
        <v>##BLANK</v>
      </c>
      <c r="L2126" s="1590" t="str">
        <f>IF(ISBLANK('CW9'!$AF$119),"##BLANK",'CW9'!$AF$119)</f>
        <v>##BLANK</v>
      </c>
      <c r="M2126" s="1590" t="str">
        <f>IF(ISBLANK('CW9'!$AL$119),"##BLANK",'CW9'!$AL$119)</f>
        <v>##BLANK</v>
      </c>
      <c r="N2126" s="1590" t="str">
        <f>IF(ISBLANK('CW9'!$AR$119),"##BLANK",'CW9'!$AR$119)</f>
        <v>##BLANK</v>
      </c>
      <c r="O2126" s="1590" t="str">
        <f>IF(ISBLANK('CW9'!$AX$119),"##BLANK",'CW9'!$AX$119)</f>
        <v>##BLANK</v>
      </c>
    </row>
    <row r="2127" spans="2:15">
      <c r="B2127" s="1578" t="str">
        <f>UPPER('CW9'!$BO$119)</f>
        <v>CW9_104TWD_PR24</v>
      </c>
      <c r="C2127" s="1578" t="str">
        <f>IF(LEN(_xlfn.CONCAT('CW9'!$B$102, " - ", 'CW9'!$B$119, " - ", 'CW9'!$I$6, " - ", 'CW9'!$F$5))&gt;230,LEFT(_xlfn.CONCAT('CW9'!$B$102, " - ", 'CW9'!$B$119, " - ", 'CW9'!$I$6, " - ", 'CW9'!$F$5),212)&amp;" [*** truncated]",_xlfn.CONCAT('CW9'!$B$102, " - ", 'CW9'!$B$119, " - ", 'CW9'!$I$6, " - ", 'CW9'!$F$5))</f>
        <v>Water quality improvements - Lead communication pipes replaced or relined for water quality; enhancement opex - Treated water distribution - Water network+</v>
      </c>
      <c r="D2127" s="1578" t="str">
        <f>'CW9'!$C$119</f>
        <v>£m</v>
      </c>
      <c r="E2127" s="1578" t="s">
        <v>31</v>
      </c>
      <c r="H2127" s="1590" t="str">
        <f>IF(ISBLANK('CW9'!$I$119),"##BLANK",'CW9'!$I$119)</f>
        <v>##BLANK</v>
      </c>
      <c r="I2127" s="1590" t="str">
        <f>IF(ISBLANK('CW9'!$O$119),"##BLANK",'CW9'!$O$119)</f>
        <v>##BLANK</v>
      </c>
      <c r="J2127" s="1590" t="str">
        <f>IF(ISBLANK('CW9'!$U$119),"##BLANK",'CW9'!$U$119)</f>
        <v>##BLANK</v>
      </c>
      <c r="K2127" s="1590" t="str">
        <f>IF(ISBLANK('CW9'!$AA$119),"##BLANK",'CW9'!$AA$119)</f>
        <v>##BLANK</v>
      </c>
      <c r="L2127" s="1590" t="str">
        <f>IF(ISBLANK('CW9'!$AG$119),"##BLANK",'CW9'!$AG$119)</f>
        <v>##BLANK</v>
      </c>
      <c r="M2127" s="1590" t="str">
        <f>IF(ISBLANK('CW9'!$AM$119),"##BLANK",'CW9'!$AM$119)</f>
        <v>##BLANK</v>
      </c>
      <c r="N2127" s="1590" t="str">
        <f>IF(ISBLANK('CW9'!$AS$119),"##BLANK",'CW9'!$AS$119)</f>
        <v>##BLANK</v>
      </c>
      <c r="O2127" s="1590" t="str">
        <f>IF(ISBLANK('CW9'!$AY$119),"##BLANK",'CW9'!$AY$119)</f>
        <v>##BLANK</v>
      </c>
    </row>
    <row r="2128" spans="2:15">
      <c r="B2128" s="1578" t="str">
        <f>UPPER('CW9'!$BP$119)</f>
        <v>CW9_104TOT_PR24</v>
      </c>
      <c r="C2128" s="1578" t="str">
        <f>IF(LEN(_xlfn.CONCAT('CW9'!$B$102, " - ", 'CW9'!$B$119, " - ", 'CW9'!$J$5))&gt;230,LEFT(_xlfn.CONCAT('CW9'!$B$102, " - ", 'CW9'!$B$119, " - ", 'CW9'!$J$5),212)&amp;" [*** truncated]",_xlfn.CONCAT('CW9'!$B$102, " - ", 'CW9'!$B$119, " - ", 'CW9'!$J$5))</f>
        <v>Water quality improvements - Lead communication pipes replaced or relined for water quality; enhancement opex - Total</v>
      </c>
      <c r="D2128" s="1578" t="str">
        <f>'CW9'!$C$119</f>
        <v>£m</v>
      </c>
      <c r="E2128" s="1578" t="s">
        <v>31</v>
      </c>
      <c r="H2128" s="1590">
        <f>IF(ISBLANK('CW9'!$J$119),"##BLANK",'CW9'!$J$119)</f>
        <v>0</v>
      </c>
      <c r="I2128" s="1590">
        <f>IF(ISBLANK('CW9'!$P$119),"##BLANK",'CW9'!$P$119)</f>
        <v>0</v>
      </c>
      <c r="J2128" s="1590">
        <f>IF(ISBLANK('CW9'!$V$119),"##BLANK",'CW9'!$V$119)</f>
        <v>0</v>
      </c>
      <c r="K2128" s="1590">
        <f>IF(ISBLANK('CW9'!$AB$119),"##BLANK",'CW9'!$AB$119)</f>
        <v>0</v>
      </c>
      <c r="L2128" s="1590">
        <f>IF(ISBLANK('CW9'!$AH$119),"##BLANK",'CW9'!$AH$119)</f>
        <v>0</v>
      </c>
      <c r="M2128" s="1590">
        <f>IF(ISBLANK('CW9'!$AN$119),"##BLANK",'CW9'!$AN$119)</f>
        <v>0</v>
      </c>
      <c r="N2128" s="1590">
        <f>IF(ISBLANK('CW9'!$AT$119),"##BLANK",'CW9'!$AT$119)</f>
        <v>0</v>
      </c>
      <c r="O2128" s="1590">
        <f>IF(ISBLANK('CW9'!$AZ$119),"##BLANK",'CW9'!$AZ$119)</f>
        <v>0</v>
      </c>
    </row>
    <row r="2129" spans="2:15">
      <c r="B2129" s="1578" t="str">
        <f>UPPER('CW9'!$BK$120)</f>
        <v>CW9_105WR_PR24</v>
      </c>
      <c r="C2129" s="1578" t="str">
        <f>IF(LEN(_xlfn.CONCAT('CW9'!$B$102, " - ", 'CW9'!$B$120, " - ", 'CW9'!$E$5))&gt;230,LEFT(_xlfn.CONCAT('CW9'!$B$102, " - ", 'CW9'!$B$120, " - ", 'CW9'!$E$5),212)&amp;" [*** truncated]",_xlfn.CONCAT('CW9'!$B$102, " - ", 'CW9'!$B$120, " - ", 'CW9'!$E$5))</f>
        <v>Water quality improvements - Lead communication pipes replaced or relined for water quality; enhancement totex - Water resources</v>
      </c>
      <c r="D2129" s="1578" t="str">
        <f>'CW9'!$C$120</f>
        <v>£m</v>
      </c>
      <c r="E2129" s="1578" t="s">
        <v>31</v>
      </c>
      <c r="H2129" s="1590">
        <f>IF(ISBLANK('CW9'!$E$120),"##BLANK",'CW9'!$E$120)</f>
        <v>0</v>
      </c>
      <c r="I2129" s="1590">
        <f>IF(ISBLANK('CW9'!$K$120),"##BLANK",'CW9'!$K$120)</f>
        <v>0</v>
      </c>
      <c r="J2129" s="1590">
        <f>IF(ISBLANK('CW9'!$Q$120),"##BLANK",'CW9'!$Q$120)</f>
        <v>0</v>
      </c>
      <c r="K2129" s="1590">
        <f>IF(ISBLANK('CW9'!$W$120),"##BLANK",'CW9'!$W$120)</f>
        <v>0</v>
      </c>
      <c r="L2129" s="1590">
        <f>IF(ISBLANK('CW9'!$AC$120),"##BLANK",'CW9'!$AC$120)</f>
        <v>0</v>
      </c>
      <c r="M2129" s="1590">
        <f>IF(ISBLANK('CW9'!$AI$120),"##BLANK",'CW9'!$AI$120)</f>
        <v>0</v>
      </c>
      <c r="N2129" s="1590">
        <f>IF(ISBLANK('CW9'!$AO$120),"##BLANK",'CW9'!$AO$120)</f>
        <v>0</v>
      </c>
      <c r="O2129" s="1590">
        <f>IF(ISBLANK('CW9'!$AU$120),"##BLANK",'CW9'!$AU$120)</f>
        <v>0</v>
      </c>
    </row>
    <row r="2130" spans="2:15">
      <c r="B2130" s="1578" t="str">
        <f>UPPER('CW9'!$BL$120)</f>
        <v>CW9_105RWT_PR24</v>
      </c>
      <c r="C2130" s="1578" t="str">
        <f>IF(LEN(_xlfn.CONCAT('CW9'!$B$102, " - ", 'CW9'!$B$120, " - ", 'CW9'!$F$6, " - ", 'CW9'!$F$5))&gt;230,LEFT(_xlfn.CONCAT('CW9'!$B$102, " - ", 'CW9'!$B$120, " - ", 'CW9'!$F$6, " - ", 'CW9'!$F$5),212)&amp;" [*** truncated]",_xlfn.CONCAT('CW9'!$B$102, " - ", 'CW9'!$B$120, " - ", 'CW9'!$F$6, " - ", 'CW9'!$F$5))</f>
        <v>Water quality improvements - Lead communication pipes replaced or relined for water quality; enhancement totex - Raw water transport - Water network+</v>
      </c>
      <c r="D2130" s="1578" t="str">
        <f>'CW9'!$C$120</f>
        <v>£m</v>
      </c>
      <c r="E2130" s="1578" t="s">
        <v>31</v>
      </c>
      <c r="H2130" s="1590">
        <f>IF(ISBLANK('CW9'!$F$120),"##BLANK",'CW9'!$F$120)</f>
        <v>0</v>
      </c>
      <c r="I2130" s="1590">
        <f>IF(ISBLANK('CW9'!$L$120),"##BLANK",'CW9'!$L$120)</f>
        <v>0</v>
      </c>
      <c r="J2130" s="1590">
        <f>IF(ISBLANK('CW9'!$R$120),"##BLANK",'CW9'!$R$120)</f>
        <v>0</v>
      </c>
      <c r="K2130" s="1590">
        <f>IF(ISBLANK('CW9'!$X$120),"##BLANK",'CW9'!$X$120)</f>
        <v>0</v>
      </c>
      <c r="L2130" s="1590">
        <f>IF(ISBLANK('CW9'!$AD$120),"##BLANK",'CW9'!$AD$120)</f>
        <v>0</v>
      </c>
      <c r="M2130" s="1590">
        <f>IF(ISBLANK('CW9'!$AJ$120),"##BLANK",'CW9'!$AJ$120)</f>
        <v>0</v>
      </c>
      <c r="N2130" s="1590">
        <f>IF(ISBLANK('CW9'!$AP$120),"##BLANK",'CW9'!$AP$120)</f>
        <v>0</v>
      </c>
      <c r="O2130" s="1590">
        <f>IF(ISBLANK('CW9'!$AV$120),"##BLANK",'CW9'!$AV$120)</f>
        <v>0</v>
      </c>
    </row>
    <row r="2131" spans="2:15">
      <c r="B2131" s="1578" t="str">
        <f>UPPER('CW9'!$BM$120)</f>
        <v>CW9_105RWS_PR24</v>
      </c>
      <c r="C2131" s="1578" t="str">
        <f>IF(LEN(_xlfn.CONCAT('CW9'!$B$102, " - ", 'CW9'!$B$120, " - ", 'CW9'!$G$6, " - ", 'CW9'!$F$5))&gt;230,LEFT(_xlfn.CONCAT('CW9'!$B$102, " - ", 'CW9'!$B$120, " - ", 'CW9'!$G$6, " - ", 'CW9'!$F$5),212)&amp;" [*** truncated]",_xlfn.CONCAT('CW9'!$B$102, " - ", 'CW9'!$B$120, " - ", 'CW9'!$G$6, " - ", 'CW9'!$F$5))</f>
        <v>Water quality improvements - Lead communication pipes replaced or relined for water quality; enhancement totex - Raw water storage - Water network+</v>
      </c>
      <c r="D2131" s="1578" t="str">
        <f>'CW9'!$C$120</f>
        <v>£m</v>
      </c>
      <c r="E2131" s="1578" t="s">
        <v>31</v>
      </c>
      <c r="H2131" s="1590">
        <f>IF(ISBLANK('CW9'!$G$120),"##BLANK",'CW9'!$G$120)</f>
        <v>0</v>
      </c>
      <c r="I2131" s="1590">
        <f>IF(ISBLANK('CW9'!$M$120),"##BLANK",'CW9'!$M$120)</f>
        <v>0</v>
      </c>
      <c r="J2131" s="1590">
        <f>IF(ISBLANK('CW9'!$S$120),"##BLANK",'CW9'!$S$120)</f>
        <v>0</v>
      </c>
      <c r="K2131" s="1590">
        <f>IF(ISBLANK('CW9'!$Y$120),"##BLANK",'CW9'!$Y$120)</f>
        <v>0</v>
      </c>
      <c r="L2131" s="1590">
        <f>IF(ISBLANK('CW9'!$AE$120),"##BLANK",'CW9'!$AE$120)</f>
        <v>0</v>
      </c>
      <c r="M2131" s="1590">
        <f>IF(ISBLANK('CW9'!$AK$120),"##BLANK",'CW9'!$AK$120)</f>
        <v>0</v>
      </c>
      <c r="N2131" s="1590">
        <f>IF(ISBLANK('CW9'!$AQ$120),"##BLANK",'CW9'!$AQ$120)</f>
        <v>0</v>
      </c>
      <c r="O2131" s="1590">
        <f>IF(ISBLANK('CW9'!$AW$120),"##BLANK",'CW9'!$AW$120)</f>
        <v>0</v>
      </c>
    </row>
    <row r="2132" spans="2:15">
      <c r="B2132" s="1578" t="str">
        <f>UPPER('CW9'!$BN$120)</f>
        <v>CW9_105WT_PR24</v>
      </c>
      <c r="C2132" s="1578" t="str">
        <f>IF(LEN(_xlfn.CONCAT('CW9'!$B$102, " - ", 'CW9'!$B$120, " - ", 'CW9'!$H$6, " - ", 'CW9'!$F$5))&gt;230,LEFT(_xlfn.CONCAT('CW9'!$B$102, " - ", 'CW9'!$B$120, " - ", 'CW9'!$H$6, " - ", 'CW9'!$F$5),212)&amp;" [*** truncated]",_xlfn.CONCAT('CW9'!$B$102, " - ", 'CW9'!$B$120, " - ", 'CW9'!$H$6, " - ", 'CW9'!$F$5))</f>
        <v>Water quality improvements - Lead communication pipes replaced or relined for water quality; enhancement totex - Water treatment - Water network+</v>
      </c>
      <c r="D2132" s="1578" t="str">
        <f>'CW9'!$C$120</f>
        <v>£m</v>
      </c>
      <c r="E2132" s="1578" t="s">
        <v>31</v>
      </c>
      <c r="H2132" s="1590">
        <f>IF(ISBLANK('CW9'!$H$120),"##BLANK",'CW9'!$H$120)</f>
        <v>0</v>
      </c>
      <c r="I2132" s="1590">
        <f>IF(ISBLANK('CW9'!$N$120),"##BLANK",'CW9'!$N$120)</f>
        <v>0</v>
      </c>
      <c r="J2132" s="1590">
        <f>IF(ISBLANK('CW9'!$T$120),"##BLANK",'CW9'!$T$120)</f>
        <v>0</v>
      </c>
      <c r="K2132" s="1590">
        <f>IF(ISBLANK('CW9'!$Z$120),"##BLANK",'CW9'!$Z$120)</f>
        <v>0</v>
      </c>
      <c r="L2132" s="1590">
        <f>IF(ISBLANK('CW9'!$AF$120),"##BLANK",'CW9'!$AF$120)</f>
        <v>0</v>
      </c>
      <c r="M2132" s="1590">
        <f>IF(ISBLANK('CW9'!$AL$120),"##BLANK",'CW9'!$AL$120)</f>
        <v>0</v>
      </c>
      <c r="N2132" s="1590">
        <f>IF(ISBLANK('CW9'!$AR$120),"##BLANK",'CW9'!$AR$120)</f>
        <v>0</v>
      </c>
      <c r="O2132" s="1590">
        <f>IF(ISBLANK('CW9'!$AX$120),"##BLANK",'CW9'!$AX$120)</f>
        <v>0</v>
      </c>
    </row>
    <row r="2133" spans="2:15">
      <c r="B2133" s="1578" t="str">
        <f>UPPER('CW9'!$BO$120)</f>
        <v>CW9_105TWD_PR24</v>
      </c>
      <c r="C2133" s="1578" t="str">
        <f>IF(LEN(_xlfn.CONCAT('CW9'!$B$102, " - ", 'CW9'!$B$120, " - ", 'CW9'!$I$6, " - ", 'CW9'!$F$5))&gt;230,LEFT(_xlfn.CONCAT('CW9'!$B$102, " - ", 'CW9'!$B$120, " - ", 'CW9'!$I$6, " - ", 'CW9'!$F$5),212)&amp;" [*** truncated]",_xlfn.CONCAT('CW9'!$B$102, " - ", 'CW9'!$B$120, " - ", 'CW9'!$I$6, " - ", 'CW9'!$F$5))</f>
        <v>Water quality improvements - Lead communication pipes replaced or relined for water quality; enhancement totex - Treated water distribution - Water network+</v>
      </c>
      <c r="D2133" s="1578" t="str">
        <f>'CW9'!$C$120</f>
        <v>£m</v>
      </c>
      <c r="E2133" s="1578" t="s">
        <v>31</v>
      </c>
      <c r="H2133" s="1590">
        <f>IF(ISBLANK('CW9'!$I$120),"##BLANK",'CW9'!$I$120)</f>
        <v>0</v>
      </c>
      <c r="I2133" s="1590">
        <f>IF(ISBLANK('CW9'!$O$120),"##BLANK",'CW9'!$O$120)</f>
        <v>0</v>
      </c>
      <c r="J2133" s="1590">
        <f>IF(ISBLANK('CW9'!$U$120),"##BLANK",'CW9'!$U$120)</f>
        <v>0</v>
      </c>
      <c r="K2133" s="1590">
        <f>IF(ISBLANK('CW9'!$AA$120),"##BLANK",'CW9'!$AA$120)</f>
        <v>0</v>
      </c>
      <c r="L2133" s="1590">
        <f>IF(ISBLANK('CW9'!$AG$120),"##BLANK",'CW9'!$AG$120)</f>
        <v>0</v>
      </c>
      <c r="M2133" s="1590">
        <f>IF(ISBLANK('CW9'!$AM$120),"##BLANK",'CW9'!$AM$120)</f>
        <v>0</v>
      </c>
      <c r="N2133" s="1590">
        <f>IF(ISBLANK('CW9'!$AS$120),"##BLANK",'CW9'!$AS$120)</f>
        <v>0</v>
      </c>
      <c r="O2133" s="1590">
        <f>IF(ISBLANK('CW9'!$AY$120),"##BLANK",'CW9'!$AY$120)</f>
        <v>0</v>
      </c>
    </row>
    <row r="2134" spans="2:15">
      <c r="B2134" s="1578" t="str">
        <f>UPPER('CW9'!$BP$120)</f>
        <v>CW9_105TOT_PR24</v>
      </c>
      <c r="C2134" s="1578" t="str">
        <f>IF(LEN(_xlfn.CONCAT('CW9'!$B$102, " - ", 'CW9'!$B$120, " - ", 'CW9'!$J$5))&gt;230,LEFT(_xlfn.CONCAT('CW9'!$B$102, " - ", 'CW9'!$B$120, " - ", 'CW9'!$J$5),212)&amp;" [*** truncated]",_xlfn.CONCAT('CW9'!$B$102, " - ", 'CW9'!$B$120, " - ", 'CW9'!$J$5))</f>
        <v>Water quality improvements - Lead communication pipes replaced or relined for water quality; enhancement totex - Total</v>
      </c>
      <c r="D2134" s="1578" t="str">
        <f>'CW9'!$C$120</f>
        <v>£m</v>
      </c>
      <c r="E2134" s="1578" t="s">
        <v>31</v>
      </c>
      <c r="H2134" s="1590">
        <f>IF(ISBLANK('CW9'!$J$120),"##BLANK",'CW9'!$J$120)</f>
        <v>0</v>
      </c>
      <c r="I2134" s="1590">
        <f>IF(ISBLANK('CW9'!$P$120),"##BLANK",'CW9'!$P$120)</f>
        <v>0</v>
      </c>
      <c r="J2134" s="1590">
        <f>IF(ISBLANK('CW9'!$V$120),"##BLANK",'CW9'!$V$120)</f>
        <v>0</v>
      </c>
      <c r="K2134" s="1590">
        <f>IF(ISBLANK('CW9'!$AB$120),"##BLANK",'CW9'!$AB$120)</f>
        <v>0</v>
      </c>
      <c r="L2134" s="1590">
        <f>IF(ISBLANK('CW9'!$AH$120),"##BLANK",'CW9'!$AH$120)</f>
        <v>0</v>
      </c>
      <c r="M2134" s="1590">
        <f>IF(ISBLANK('CW9'!$AN$120),"##BLANK",'CW9'!$AN$120)</f>
        <v>0</v>
      </c>
      <c r="N2134" s="1590">
        <f>IF(ISBLANK('CW9'!$AT$120),"##BLANK",'CW9'!$AT$120)</f>
        <v>0</v>
      </c>
      <c r="O2134" s="1590">
        <f>IF(ISBLANK('CW9'!$AZ$120),"##BLANK",'CW9'!$AZ$120)</f>
        <v>0</v>
      </c>
    </row>
    <row r="2135" spans="2:15">
      <c r="B2135" s="1578" t="str">
        <f>UPPER('CW9'!$BK$121)</f>
        <v>CW9_106WR_PR24</v>
      </c>
      <c r="C2135" s="1578" t="str">
        <f>IF(LEN(_xlfn.CONCAT('CW9'!$B$102, " - ", 'CW9'!$B$121, " - ", 'CW9'!$E$5))&gt;230,LEFT(_xlfn.CONCAT('CW9'!$B$102, " - ", 'CW9'!$B$121, " - ", 'CW9'!$E$5),212)&amp;" [*** truncated]",_xlfn.CONCAT('CW9'!$B$102, " - ", 'CW9'!$B$121, " - ", 'CW9'!$E$5))</f>
        <v>Water quality improvements - External lead supply pipes replaced or relined; enhancement capex - Water resources</v>
      </c>
      <c r="D2135" s="1578" t="str">
        <f>'CW9'!$C$121</f>
        <v>£m</v>
      </c>
      <c r="E2135" s="1578" t="s">
        <v>31</v>
      </c>
      <c r="H2135" s="1590" t="str">
        <f>IF(ISBLANK('CW9'!$E$121),"##BLANK",'CW9'!$E$121)</f>
        <v>##BLANK</v>
      </c>
      <c r="I2135" s="1590" t="str">
        <f>IF(ISBLANK('CW9'!$K$121),"##BLANK",'CW9'!$K$121)</f>
        <v>##BLANK</v>
      </c>
      <c r="J2135" s="1590" t="str">
        <f>IF(ISBLANK('CW9'!$Q$121),"##BLANK",'CW9'!$Q$121)</f>
        <v>##BLANK</v>
      </c>
      <c r="K2135" s="1590" t="str">
        <f>IF(ISBLANK('CW9'!$W$121),"##BLANK",'CW9'!$W$121)</f>
        <v>##BLANK</v>
      </c>
      <c r="L2135" s="1590" t="str">
        <f>IF(ISBLANK('CW9'!$AC$121),"##BLANK",'CW9'!$AC$121)</f>
        <v>##BLANK</v>
      </c>
      <c r="M2135" s="1590" t="str">
        <f>IF(ISBLANK('CW9'!$AI$121),"##BLANK",'CW9'!$AI$121)</f>
        <v>##BLANK</v>
      </c>
      <c r="N2135" s="1590" t="str">
        <f>IF(ISBLANK('CW9'!$AO$121),"##BLANK",'CW9'!$AO$121)</f>
        <v>##BLANK</v>
      </c>
      <c r="O2135" s="1590" t="str">
        <f>IF(ISBLANK('CW9'!$AU$121),"##BLANK",'CW9'!$AU$121)</f>
        <v>##BLANK</v>
      </c>
    </row>
    <row r="2136" spans="2:15">
      <c r="B2136" s="1578" t="str">
        <f>UPPER('CW9'!$BL$121)</f>
        <v>CW9_106RWT_PR24</v>
      </c>
      <c r="C2136" s="1578" t="str">
        <f>IF(LEN(_xlfn.CONCAT('CW9'!$B$102, " - ", 'CW9'!$B$121, " - ", 'CW9'!$F$6, " - ", 'CW9'!$F$5))&gt;230,LEFT(_xlfn.CONCAT('CW9'!$B$102, " - ", 'CW9'!$B$121, " - ", 'CW9'!$F$6, " - ", 'CW9'!$F$5),212)&amp;" [*** truncated]",_xlfn.CONCAT('CW9'!$B$102, " - ", 'CW9'!$B$121, " - ", 'CW9'!$F$6, " - ", 'CW9'!$F$5))</f>
        <v>Water quality improvements - External lead supply pipes replaced or relined; enhancement capex - Raw water transport - Water network+</v>
      </c>
      <c r="D2136" s="1578" t="str">
        <f>'CW9'!$C$121</f>
        <v>£m</v>
      </c>
      <c r="E2136" s="1578" t="s">
        <v>31</v>
      </c>
      <c r="H2136" s="1590" t="str">
        <f>IF(ISBLANK('CW9'!$F$121),"##BLANK",'CW9'!$F$121)</f>
        <v>##BLANK</v>
      </c>
      <c r="I2136" s="1590" t="str">
        <f>IF(ISBLANK('CW9'!$L$121),"##BLANK",'CW9'!$L$121)</f>
        <v>##BLANK</v>
      </c>
      <c r="J2136" s="1590" t="str">
        <f>IF(ISBLANK('CW9'!$R$121),"##BLANK",'CW9'!$R$121)</f>
        <v>##BLANK</v>
      </c>
      <c r="K2136" s="1590" t="str">
        <f>IF(ISBLANK('CW9'!$X$121),"##BLANK",'CW9'!$X$121)</f>
        <v>##BLANK</v>
      </c>
      <c r="L2136" s="1590" t="str">
        <f>IF(ISBLANK('CW9'!$AD$121),"##BLANK",'CW9'!$AD$121)</f>
        <v>##BLANK</v>
      </c>
      <c r="M2136" s="1590" t="str">
        <f>IF(ISBLANK('CW9'!$AJ$121),"##BLANK",'CW9'!$AJ$121)</f>
        <v>##BLANK</v>
      </c>
      <c r="N2136" s="1590" t="str">
        <f>IF(ISBLANK('CW9'!$AP$121),"##BLANK",'CW9'!$AP$121)</f>
        <v>##BLANK</v>
      </c>
      <c r="O2136" s="1590" t="str">
        <f>IF(ISBLANK('CW9'!$AV$121),"##BLANK",'CW9'!$AV$121)</f>
        <v>##BLANK</v>
      </c>
    </row>
    <row r="2137" spans="2:15">
      <c r="B2137" s="1578" t="str">
        <f>UPPER('CW9'!$BM$121)</f>
        <v>CW9_106RWS_PR24</v>
      </c>
      <c r="C2137" s="1578" t="str">
        <f>IF(LEN(_xlfn.CONCAT('CW9'!$B$102, " - ", 'CW9'!$B$121, " - ", 'CW9'!$G$6, " - ", 'CW9'!$F$5))&gt;230,LEFT(_xlfn.CONCAT('CW9'!$B$102, " - ", 'CW9'!$B$121, " - ", 'CW9'!$G$6, " - ", 'CW9'!$F$5),212)&amp;" [*** truncated]",_xlfn.CONCAT('CW9'!$B$102, " - ", 'CW9'!$B$121, " - ", 'CW9'!$G$6, " - ", 'CW9'!$F$5))</f>
        <v>Water quality improvements - External lead supply pipes replaced or relined; enhancement capex - Raw water storage - Water network+</v>
      </c>
      <c r="D2137" s="1578" t="str">
        <f>'CW9'!$C$121</f>
        <v>£m</v>
      </c>
      <c r="E2137" s="1578" t="s">
        <v>31</v>
      </c>
      <c r="H2137" s="1590" t="str">
        <f>IF(ISBLANK('CW9'!$G$121),"##BLANK",'CW9'!$G$121)</f>
        <v>##BLANK</v>
      </c>
      <c r="I2137" s="1590" t="str">
        <f>IF(ISBLANK('CW9'!$M$121),"##BLANK",'CW9'!$M$121)</f>
        <v>##BLANK</v>
      </c>
      <c r="J2137" s="1590" t="str">
        <f>IF(ISBLANK('CW9'!$S$121),"##BLANK",'CW9'!$S$121)</f>
        <v>##BLANK</v>
      </c>
      <c r="K2137" s="1590" t="str">
        <f>IF(ISBLANK('CW9'!$Y$121),"##BLANK",'CW9'!$Y$121)</f>
        <v>##BLANK</v>
      </c>
      <c r="L2137" s="1590" t="str">
        <f>IF(ISBLANK('CW9'!$AE$121),"##BLANK",'CW9'!$AE$121)</f>
        <v>##BLANK</v>
      </c>
      <c r="M2137" s="1590" t="str">
        <f>IF(ISBLANK('CW9'!$AK$121),"##BLANK",'CW9'!$AK$121)</f>
        <v>##BLANK</v>
      </c>
      <c r="N2137" s="1590" t="str">
        <f>IF(ISBLANK('CW9'!$AQ$121),"##BLANK",'CW9'!$AQ$121)</f>
        <v>##BLANK</v>
      </c>
      <c r="O2137" s="1590" t="str">
        <f>IF(ISBLANK('CW9'!$AW$121),"##BLANK",'CW9'!$AW$121)</f>
        <v>##BLANK</v>
      </c>
    </row>
    <row r="2138" spans="2:15">
      <c r="B2138" s="1578" t="str">
        <f>UPPER('CW9'!$BN$121)</f>
        <v>CW9_106WT_PR24</v>
      </c>
      <c r="C2138" s="1578" t="str">
        <f>IF(LEN(_xlfn.CONCAT('CW9'!$B$102, " - ", 'CW9'!$B$121, " - ", 'CW9'!$H$6, " - ", 'CW9'!$F$5))&gt;230,LEFT(_xlfn.CONCAT('CW9'!$B$102, " - ", 'CW9'!$B$121, " - ", 'CW9'!$H$6, " - ", 'CW9'!$F$5),212)&amp;" [*** truncated]",_xlfn.CONCAT('CW9'!$B$102, " - ", 'CW9'!$B$121, " - ", 'CW9'!$H$6, " - ", 'CW9'!$F$5))</f>
        <v>Water quality improvements - External lead supply pipes replaced or relined; enhancement capex - Water treatment - Water network+</v>
      </c>
      <c r="D2138" s="1578" t="str">
        <f>'CW9'!$C$121</f>
        <v>£m</v>
      </c>
      <c r="E2138" s="1578" t="s">
        <v>31</v>
      </c>
      <c r="H2138" s="1590" t="str">
        <f>IF(ISBLANK('CW9'!$H$121),"##BLANK",'CW9'!$H$121)</f>
        <v>##BLANK</v>
      </c>
      <c r="I2138" s="1590" t="str">
        <f>IF(ISBLANK('CW9'!$N$121),"##BLANK",'CW9'!$N$121)</f>
        <v>##BLANK</v>
      </c>
      <c r="J2138" s="1590" t="str">
        <f>IF(ISBLANK('CW9'!$T$121),"##BLANK",'CW9'!$T$121)</f>
        <v>##BLANK</v>
      </c>
      <c r="K2138" s="1590" t="str">
        <f>IF(ISBLANK('CW9'!$Z$121),"##BLANK",'CW9'!$Z$121)</f>
        <v>##BLANK</v>
      </c>
      <c r="L2138" s="1590" t="str">
        <f>IF(ISBLANK('CW9'!$AF$121),"##BLANK",'CW9'!$AF$121)</f>
        <v>##BLANK</v>
      </c>
      <c r="M2138" s="1590" t="str">
        <f>IF(ISBLANK('CW9'!$AL$121),"##BLANK",'CW9'!$AL$121)</f>
        <v>##BLANK</v>
      </c>
      <c r="N2138" s="1590" t="str">
        <f>IF(ISBLANK('CW9'!$AR$121),"##BLANK",'CW9'!$AR$121)</f>
        <v>##BLANK</v>
      </c>
      <c r="O2138" s="1590" t="str">
        <f>IF(ISBLANK('CW9'!$AX$121),"##BLANK",'CW9'!$AX$121)</f>
        <v>##BLANK</v>
      </c>
    </row>
    <row r="2139" spans="2:15">
      <c r="B2139" s="1578" t="str">
        <f>UPPER('CW9'!$BO$121)</f>
        <v>CW9_106TWD_PR24</v>
      </c>
      <c r="C2139" s="1578" t="str">
        <f>IF(LEN(_xlfn.CONCAT('CW9'!$B$102, " - ", 'CW9'!$B$121, " - ", 'CW9'!$I$6, " - ", 'CW9'!$F$5))&gt;230,LEFT(_xlfn.CONCAT('CW9'!$B$102, " - ", 'CW9'!$B$121, " - ", 'CW9'!$I$6, " - ", 'CW9'!$F$5),212)&amp;" [*** truncated]",_xlfn.CONCAT('CW9'!$B$102, " - ", 'CW9'!$B$121, " - ", 'CW9'!$I$6, " - ", 'CW9'!$F$5))</f>
        <v>Water quality improvements - External lead supply pipes replaced or relined; enhancement capex - Treated water distribution - Water network+</v>
      </c>
      <c r="D2139" s="1578" t="str">
        <f>'CW9'!$C$121</f>
        <v>£m</v>
      </c>
      <c r="E2139" s="1578" t="s">
        <v>31</v>
      </c>
      <c r="H2139" s="1590" t="str">
        <f>IF(ISBLANK('CW9'!$I$121),"##BLANK",'CW9'!$I$121)</f>
        <v>##BLANK</v>
      </c>
      <c r="I2139" s="1590" t="str">
        <f>IF(ISBLANK('CW9'!$O$121),"##BLANK",'CW9'!$O$121)</f>
        <v>##BLANK</v>
      </c>
      <c r="J2139" s="1590" t="str">
        <f>IF(ISBLANK('CW9'!$U$121),"##BLANK",'CW9'!$U$121)</f>
        <v>##BLANK</v>
      </c>
      <c r="K2139" s="1590" t="str">
        <f>IF(ISBLANK('CW9'!$AA$121),"##BLANK",'CW9'!$AA$121)</f>
        <v>##BLANK</v>
      </c>
      <c r="L2139" s="1590" t="str">
        <f>IF(ISBLANK('CW9'!$AG$121),"##BLANK",'CW9'!$AG$121)</f>
        <v>##BLANK</v>
      </c>
      <c r="M2139" s="1590" t="str">
        <f>IF(ISBLANK('CW9'!$AM$121),"##BLANK",'CW9'!$AM$121)</f>
        <v>##BLANK</v>
      </c>
      <c r="N2139" s="1590" t="str">
        <f>IF(ISBLANK('CW9'!$AS$121),"##BLANK",'CW9'!$AS$121)</f>
        <v>##BLANK</v>
      </c>
      <c r="O2139" s="1590" t="str">
        <f>IF(ISBLANK('CW9'!$AY$121),"##BLANK",'CW9'!$AY$121)</f>
        <v>##BLANK</v>
      </c>
    </row>
    <row r="2140" spans="2:15">
      <c r="B2140" s="1578" t="str">
        <f>UPPER('CW9'!$BP$121)</f>
        <v>CW9_106TOT_PR24</v>
      </c>
      <c r="C2140" s="1578" t="str">
        <f>IF(LEN(_xlfn.CONCAT('CW9'!$B$102, " - ", 'CW9'!$B$121, " - ", 'CW9'!$J$5))&gt;230,LEFT(_xlfn.CONCAT('CW9'!$B$102, " - ", 'CW9'!$B$121, " - ", 'CW9'!$J$5),212)&amp;" [*** truncated]",_xlfn.CONCAT('CW9'!$B$102, " - ", 'CW9'!$B$121, " - ", 'CW9'!$J$5))</f>
        <v>Water quality improvements - External lead supply pipes replaced or relined; enhancement capex - Total</v>
      </c>
      <c r="D2140" s="1578" t="str">
        <f>'CW9'!$C$121</f>
        <v>£m</v>
      </c>
      <c r="E2140" s="1578" t="s">
        <v>31</v>
      </c>
      <c r="H2140" s="1590">
        <f>IF(ISBLANK('CW9'!$J$121),"##BLANK",'CW9'!$J$121)</f>
        <v>0</v>
      </c>
      <c r="I2140" s="1590">
        <f>IF(ISBLANK('CW9'!$P$121),"##BLANK",'CW9'!$P$121)</f>
        <v>0</v>
      </c>
      <c r="J2140" s="1590">
        <f>IF(ISBLANK('CW9'!$V$121),"##BLANK",'CW9'!$V$121)</f>
        <v>0</v>
      </c>
      <c r="K2140" s="1590">
        <f>IF(ISBLANK('CW9'!$AB$121),"##BLANK",'CW9'!$AB$121)</f>
        <v>0</v>
      </c>
      <c r="L2140" s="1590">
        <f>IF(ISBLANK('CW9'!$AH$121),"##BLANK",'CW9'!$AH$121)</f>
        <v>0</v>
      </c>
      <c r="M2140" s="1590">
        <f>IF(ISBLANK('CW9'!$AN$121),"##BLANK",'CW9'!$AN$121)</f>
        <v>0</v>
      </c>
      <c r="N2140" s="1590">
        <f>IF(ISBLANK('CW9'!$AT$121),"##BLANK",'CW9'!$AT$121)</f>
        <v>0</v>
      </c>
      <c r="O2140" s="1590">
        <f>IF(ISBLANK('CW9'!$AZ$121),"##BLANK",'CW9'!$AZ$121)</f>
        <v>0</v>
      </c>
    </row>
    <row r="2141" spans="2:15">
      <c r="B2141" s="1578" t="str">
        <f>UPPER('CW9'!$BK$122)</f>
        <v>CW9_107WR_PR24</v>
      </c>
      <c r="C2141" s="1578" t="str">
        <f>IF(LEN(_xlfn.CONCAT('CW9'!$B$102, " - ", 'CW9'!$B$122, " - ", 'CW9'!$E$5))&gt;230,LEFT(_xlfn.CONCAT('CW9'!$B$102, " - ", 'CW9'!$B$122, " - ", 'CW9'!$E$5),212)&amp;" [*** truncated]",_xlfn.CONCAT('CW9'!$B$102, " - ", 'CW9'!$B$122, " - ", 'CW9'!$E$5))</f>
        <v>Water quality improvements - External lead supply pipes replaced or relined; enhancement opex - Water resources</v>
      </c>
      <c r="D2141" s="1578" t="str">
        <f>'CW9'!$C$122</f>
        <v>£m</v>
      </c>
      <c r="E2141" s="1578" t="s">
        <v>31</v>
      </c>
      <c r="H2141" s="1590" t="str">
        <f>IF(ISBLANK('CW9'!$E$122),"##BLANK",'CW9'!$E$122)</f>
        <v>##BLANK</v>
      </c>
      <c r="I2141" s="1590" t="str">
        <f>IF(ISBLANK('CW9'!$K$122),"##BLANK",'CW9'!$K$122)</f>
        <v>##BLANK</v>
      </c>
      <c r="J2141" s="1590" t="str">
        <f>IF(ISBLANK('CW9'!$Q$122),"##BLANK",'CW9'!$Q$122)</f>
        <v>##BLANK</v>
      </c>
      <c r="K2141" s="1590" t="str">
        <f>IF(ISBLANK('CW9'!$W$122),"##BLANK",'CW9'!$W$122)</f>
        <v>##BLANK</v>
      </c>
      <c r="L2141" s="1590" t="str">
        <f>IF(ISBLANK('CW9'!$AC$122),"##BLANK",'CW9'!$AC$122)</f>
        <v>##BLANK</v>
      </c>
      <c r="M2141" s="1590" t="str">
        <f>IF(ISBLANK('CW9'!$AI$122),"##BLANK",'CW9'!$AI$122)</f>
        <v>##BLANK</v>
      </c>
      <c r="N2141" s="1590" t="str">
        <f>IF(ISBLANK('CW9'!$AO$122),"##BLANK",'CW9'!$AO$122)</f>
        <v>##BLANK</v>
      </c>
      <c r="O2141" s="1590" t="str">
        <f>IF(ISBLANK('CW9'!$AU$122),"##BLANK",'CW9'!$AU$122)</f>
        <v>##BLANK</v>
      </c>
    </row>
    <row r="2142" spans="2:15">
      <c r="B2142" s="1578" t="str">
        <f>UPPER('CW9'!$BL$122)</f>
        <v>CW9_107RWT_PR24</v>
      </c>
      <c r="C2142" s="1578" t="str">
        <f>IF(LEN(_xlfn.CONCAT('CW9'!$B$102, " - ", 'CW9'!$B$122, " - ", 'CW9'!$F$6, " - ", 'CW9'!$F$5))&gt;230,LEFT(_xlfn.CONCAT('CW9'!$B$102, " - ", 'CW9'!$B$122, " - ", 'CW9'!$F$6, " - ", 'CW9'!$F$5),212)&amp;" [*** truncated]",_xlfn.CONCAT('CW9'!$B$102, " - ", 'CW9'!$B$122, " - ", 'CW9'!$F$6, " - ", 'CW9'!$F$5))</f>
        <v>Water quality improvements - External lead supply pipes replaced or relined; enhancement opex - Raw water transport - Water network+</v>
      </c>
      <c r="D2142" s="1578" t="str">
        <f>'CW9'!$C$122</f>
        <v>£m</v>
      </c>
      <c r="E2142" s="1578" t="s">
        <v>31</v>
      </c>
      <c r="H2142" s="1590" t="str">
        <f>IF(ISBLANK('CW9'!$F$122),"##BLANK",'CW9'!$F$122)</f>
        <v>##BLANK</v>
      </c>
      <c r="I2142" s="1590" t="str">
        <f>IF(ISBLANK('CW9'!$L$122),"##BLANK",'CW9'!$L$122)</f>
        <v>##BLANK</v>
      </c>
      <c r="J2142" s="1590" t="str">
        <f>IF(ISBLANK('CW9'!$R$122),"##BLANK",'CW9'!$R$122)</f>
        <v>##BLANK</v>
      </c>
      <c r="K2142" s="1590" t="str">
        <f>IF(ISBLANK('CW9'!$X$122),"##BLANK",'CW9'!$X$122)</f>
        <v>##BLANK</v>
      </c>
      <c r="L2142" s="1590" t="str">
        <f>IF(ISBLANK('CW9'!$AD$122),"##BLANK",'CW9'!$AD$122)</f>
        <v>##BLANK</v>
      </c>
      <c r="M2142" s="1590" t="str">
        <f>IF(ISBLANK('CW9'!$AJ$122),"##BLANK",'CW9'!$AJ$122)</f>
        <v>##BLANK</v>
      </c>
      <c r="N2142" s="1590" t="str">
        <f>IF(ISBLANK('CW9'!$AP$122),"##BLANK",'CW9'!$AP$122)</f>
        <v>##BLANK</v>
      </c>
      <c r="O2142" s="1590" t="str">
        <f>IF(ISBLANK('CW9'!$AV$122),"##BLANK",'CW9'!$AV$122)</f>
        <v>##BLANK</v>
      </c>
    </row>
    <row r="2143" spans="2:15">
      <c r="B2143" s="1578" t="str">
        <f>UPPER('CW9'!$BM$122)</f>
        <v>CW9_107RWS_PR24</v>
      </c>
      <c r="C2143" s="1578" t="str">
        <f>IF(LEN(_xlfn.CONCAT('CW9'!$B$102, " - ", 'CW9'!$B$122, " - ", 'CW9'!$G$6, " - ", 'CW9'!$F$5))&gt;230,LEFT(_xlfn.CONCAT('CW9'!$B$102, " - ", 'CW9'!$B$122, " - ", 'CW9'!$G$6, " - ", 'CW9'!$F$5),212)&amp;" [*** truncated]",_xlfn.CONCAT('CW9'!$B$102, " - ", 'CW9'!$B$122, " - ", 'CW9'!$G$6, " - ", 'CW9'!$F$5))</f>
        <v>Water quality improvements - External lead supply pipes replaced or relined; enhancement opex - Raw water storage - Water network+</v>
      </c>
      <c r="D2143" s="1578" t="str">
        <f>'CW9'!$C$122</f>
        <v>£m</v>
      </c>
      <c r="E2143" s="1578" t="s">
        <v>31</v>
      </c>
      <c r="H2143" s="1590" t="str">
        <f>IF(ISBLANK('CW9'!$G$122),"##BLANK",'CW9'!$G$122)</f>
        <v>##BLANK</v>
      </c>
      <c r="I2143" s="1590" t="str">
        <f>IF(ISBLANK('CW9'!$M$122),"##BLANK",'CW9'!$M$122)</f>
        <v>##BLANK</v>
      </c>
      <c r="J2143" s="1590" t="str">
        <f>IF(ISBLANK('CW9'!$S$122),"##BLANK",'CW9'!$S$122)</f>
        <v>##BLANK</v>
      </c>
      <c r="K2143" s="1590" t="str">
        <f>IF(ISBLANK('CW9'!$Y$122),"##BLANK",'CW9'!$Y$122)</f>
        <v>##BLANK</v>
      </c>
      <c r="L2143" s="1590" t="str">
        <f>IF(ISBLANK('CW9'!$AE$122),"##BLANK",'CW9'!$AE$122)</f>
        <v>##BLANK</v>
      </c>
      <c r="M2143" s="1590" t="str">
        <f>IF(ISBLANK('CW9'!$AK$122),"##BLANK",'CW9'!$AK$122)</f>
        <v>##BLANK</v>
      </c>
      <c r="N2143" s="1590" t="str">
        <f>IF(ISBLANK('CW9'!$AQ$122),"##BLANK",'CW9'!$AQ$122)</f>
        <v>##BLANK</v>
      </c>
      <c r="O2143" s="1590" t="str">
        <f>IF(ISBLANK('CW9'!$AW$122),"##BLANK",'CW9'!$AW$122)</f>
        <v>##BLANK</v>
      </c>
    </row>
    <row r="2144" spans="2:15">
      <c r="B2144" s="1578" t="str">
        <f>UPPER('CW9'!$BN$122)</f>
        <v>CW9_107WT_PR24</v>
      </c>
      <c r="C2144" s="1578" t="str">
        <f>IF(LEN(_xlfn.CONCAT('CW9'!$B$102, " - ", 'CW9'!$B$122, " - ", 'CW9'!$H$6, " - ", 'CW9'!$F$5))&gt;230,LEFT(_xlfn.CONCAT('CW9'!$B$102, " - ", 'CW9'!$B$122, " - ", 'CW9'!$H$6, " - ", 'CW9'!$F$5),212)&amp;" [*** truncated]",_xlfn.CONCAT('CW9'!$B$102, " - ", 'CW9'!$B$122, " - ", 'CW9'!$H$6, " - ", 'CW9'!$F$5))</f>
        <v>Water quality improvements - External lead supply pipes replaced or relined; enhancement opex - Water treatment - Water network+</v>
      </c>
      <c r="D2144" s="1578" t="str">
        <f>'CW9'!$C$122</f>
        <v>£m</v>
      </c>
      <c r="E2144" s="1578" t="s">
        <v>31</v>
      </c>
      <c r="H2144" s="1590" t="str">
        <f>IF(ISBLANK('CW9'!$H$122),"##BLANK",'CW9'!$H$122)</f>
        <v>##BLANK</v>
      </c>
      <c r="I2144" s="1590" t="str">
        <f>IF(ISBLANK('CW9'!$N$122),"##BLANK",'CW9'!$N$122)</f>
        <v>##BLANK</v>
      </c>
      <c r="J2144" s="1590" t="str">
        <f>IF(ISBLANK('CW9'!$T$122),"##BLANK",'CW9'!$T$122)</f>
        <v>##BLANK</v>
      </c>
      <c r="K2144" s="1590" t="str">
        <f>IF(ISBLANK('CW9'!$Z$122),"##BLANK",'CW9'!$Z$122)</f>
        <v>##BLANK</v>
      </c>
      <c r="L2144" s="1590" t="str">
        <f>IF(ISBLANK('CW9'!$AF$122),"##BLANK",'CW9'!$AF$122)</f>
        <v>##BLANK</v>
      </c>
      <c r="M2144" s="1590" t="str">
        <f>IF(ISBLANK('CW9'!$AL$122),"##BLANK",'CW9'!$AL$122)</f>
        <v>##BLANK</v>
      </c>
      <c r="N2144" s="1590" t="str">
        <f>IF(ISBLANK('CW9'!$AR$122),"##BLANK",'CW9'!$AR$122)</f>
        <v>##BLANK</v>
      </c>
      <c r="O2144" s="1590" t="str">
        <f>IF(ISBLANK('CW9'!$AX$122),"##BLANK",'CW9'!$AX$122)</f>
        <v>##BLANK</v>
      </c>
    </row>
    <row r="2145" spans="2:15">
      <c r="B2145" s="1578" t="str">
        <f>UPPER('CW9'!$BO$122)</f>
        <v>CW9_107TWD_PR24</v>
      </c>
      <c r="C2145" s="1578" t="str">
        <f>IF(LEN(_xlfn.CONCAT('CW9'!$B$102, " - ", 'CW9'!$B$122, " - ", 'CW9'!$I$6, " - ", 'CW9'!$F$5))&gt;230,LEFT(_xlfn.CONCAT('CW9'!$B$102, " - ", 'CW9'!$B$122, " - ", 'CW9'!$I$6, " - ", 'CW9'!$F$5),212)&amp;" [*** truncated]",_xlfn.CONCAT('CW9'!$B$102, " - ", 'CW9'!$B$122, " - ", 'CW9'!$I$6, " - ", 'CW9'!$F$5))</f>
        <v>Water quality improvements - External lead supply pipes replaced or relined; enhancement opex - Treated water distribution - Water network+</v>
      </c>
      <c r="D2145" s="1578" t="str">
        <f>'CW9'!$C$122</f>
        <v>£m</v>
      </c>
      <c r="E2145" s="1578" t="s">
        <v>31</v>
      </c>
      <c r="H2145" s="1590" t="str">
        <f>IF(ISBLANK('CW9'!$I$122),"##BLANK",'CW9'!$I$122)</f>
        <v>##BLANK</v>
      </c>
      <c r="I2145" s="1590" t="str">
        <f>IF(ISBLANK('CW9'!$O$122),"##BLANK",'CW9'!$O$122)</f>
        <v>##BLANK</v>
      </c>
      <c r="J2145" s="1590" t="str">
        <f>IF(ISBLANK('CW9'!$U$122),"##BLANK",'CW9'!$U$122)</f>
        <v>##BLANK</v>
      </c>
      <c r="K2145" s="1590" t="str">
        <f>IF(ISBLANK('CW9'!$AA$122),"##BLANK",'CW9'!$AA$122)</f>
        <v>##BLANK</v>
      </c>
      <c r="L2145" s="1590" t="str">
        <f>IF(ISBLANK('CW9'!$AG$122),"##BLANK",'CW9'!$AG$122)</f>
        <v>##BLANK</v>
      </c>
      <c r="M2145" s="1590" t="str">
        <f>IF(ISBLANK('CW9'!$AM$122),"##BLANK",'CW9'!$AM$122)</f>
        <v>##BLANK</v>
      </c>
      <c r="N2145" s="1590" t="str">
        <f>IF(ISBLANK('CW9'!$AS$122),"##BLANK",'CW9'!$AS$122)</f>
        <v>##BLANK</v>
      </c>
      <c r="O2145" s="1590" t="str">
        <f>IF(ISBLANK('CW9'!$AY$122),"##BLANK",'CW9'!$AY$122)</f>
        <v>##BLANK</v>
      </c>
    </row>
    <row r="2146" spans="2:15">
      <c r="B2146" s="1578" t="str">
        <f>UPPER('CW9'!$BP$122)</f>
        <v>CW9_107TOT_PR24</v>
      </c>
      <c r="C2146" s="1578" t="str">
        <f>IF(LEN(_xlfn.CONCAT('CW9'!$B$102, " - ", 'CW9'!$B$122, " - ", 'CW9'!$J$5))&gt;230,LEFT(_xlfn.CONCAT('CW9'!$B$102, " - ", 'CW9'!$B$122, " - ", 'CW9'!$J$5),212)&amp;" [*** truncated]",_xlfn.CONCAT('CW9'!$B$102, " - ", 'CW9'!$B$122, " - ", 'CW9'!$J$5))</f>
        <v>Water quality improvements - External lead supply pipes replaced or relined; enhancement opex - Total</v>
      </c>
      <c r="D2146" s="1578" t="str">
        <f>'CW9'!$C$122</f>
        <v>£m</v>
      </c>
      <c r="E2146" s="1578" t="s">
        <v>31</v>
      </c>
      <c r="H2146" s="1590">
        <f>IF(ISBLANK('CW9'!$J$122),"##BLANK",'CW9'!$J$122)</f>
        <v>0</v>
      </c>
      <c r="I2146" s="1590">
        <f>IF(ISBLANK('CW9'!$P$122),"##BLANK",'CW9'!$P$122)</f>
        <v>0</v>
      </c>
      <c r="J2146" s="1590">
        <f>IF(ISBLANK('CW9'!$V$122),"##BLANK",'CW9'!$V$122)</f>
        <v>0</v>
      </c>
      <c r="K2146" s="1590">
        <f>IF(ISBLANK('CW9'!$AB$122),"##BLANK",'CW9'!$AB$122)</f>
        <v>0</v>
      </c>
      <c r="L2146" s="1590">
        <f>IF(ISBLANK('CW9'!$AH$122),"##BLANK",'CW9'!$AH$122)</f>
        <v>0</v>
      </c>
      <c r="M2146" s="1590">
        <f>IF(ISBLANK('CW9'!$AN$122),"##BLANK",'CW9'!$AN$122)</f>
        <v>0</v>
      </c>
      <c r="N2146" s="1590">
        <f>IF(ISBLANK('CW9'!$AT$122),"##BLANK",'CW9'!$AT$122)</f>
        <v>0</v>
      </c>
      <c r="O2146" s="1590">
        <f>IF(ISBLANK('CW9'!$AZ$122),"##BLANK",'CW9'!$AZ$122)</f>
        <v>0</v>
      </c>
    </row>
    <row r="2147" spans="2:15">
      <c r="B2147" s="1578" t="str">
        <f>UPPER('CW9'!$BK$123)</f>
        <v>CW9_108WR_PR24</v>
      </c>
      <c r="C2147" s="1578" t="str">
        <f>IF(LEN(_xlfn.CONCAT('CW9'!$B$102, " - ", 'CW9'!$B$123, " - ", 'CW9'!$E$5))&gt;230,LEFT(_xlfn.CONCAT('CW9'!$B$102, " - ", 'CW9'!$B$123, " - ", 'CW9'!$E$5),212)&amp;" [*** truncated]",_xlfn.CONCAT('CW9'!$B$102, " - ", 'CW9'!$B$123, " - ", 'CW9'!$E$5))</f>
        <v>Water quality improvements - External lead supply pipes replaced or relined; enhancement totex - Water resources</v>
      </c>
      <c r="D2147" s="1578" t="str">
        <f>'CW9'!$C$123</f>
        <v>£m</v>
      </c>
      <c r="E2147" s="1578" t="s">
        <v>31</v>
      </c>
      <c r="H2147" s="1590">
        <f>IF(ISBLANK('CW9'!$E$123),"##BLANK",'CW9'!$E$123)</f>
        <v>0</v>
      </c>
      <c r="I2147" s="1590">
        <f>IF(ISBLANK('CW9'!$K$123),"##BLANK",'CW9'!$K$123)</f>
        <v>0</v>
      </c>
      <c r="J2147" s="1590">
        <f>IF(ISBLANK('CW9'!$Q$123),"##BLANK",'CW9'!$Q$123)</f>
        <v>0</v>
      </c>
      <c r="K2147" s="1590">
        <f>IF(ISBLANK('CW9'!$W$123),"##BLANK",'CW9'!$W$123)</f>
        <v>0</v>
      </c>
      <c r="L2147" s="1590">
        <f>IF(ISBLANK('CW9'!$AC$123),"##BLANK",'CW9'!$AC$123)</f>
        <v>0</v>
      </c>
      <c r="M2147" s="1590">
        <f>IF(ISBLANK('CW9'!$AI$123),"##BLANK",'CW9'!$AI$123)</f>
        <v>0</v>
      </c>
      <c r="N2147" s="1590">
        <f>IF(ISBLANK('CW9'!$AO$123),"##BLANK",'CW9'!$AO$123)</f>
        <v>0</v>
      </c>
      <c r="O2147" s="1590">
        <f>IF(ISBLANK('CW9'!$AU$123),"##BLANK",'CW9'!$AU$123)</f>
        <v>0</v>
      </c>
    </row>
    <row r="2148" spans="2:15">
      <c r="B2148" s="1578" t="str">
        <f>UPPER('CW9'!$BL$123)</f>
        <v>CW9_108RWT_PR24</v>
      </c>
      <c r="C2148" s="1578" t="str">
        <f>IF(LEN(_xlfn.CONCAT('CW9'!$B$102, " - ", 'CW9'!$B$123, " - ", 'CW9'!$F$6, " - ", 'CW9'!$F$5))&gt;230,LEFT(_xlfn.CONCAT('CW9'!$B$102, " - ", 'CW9'!$B$123, " - ", 'CW9'!$F$6, " - ", 'CW9'!$F$5),212)&amp;" [*** truncated]",_xlfn.CONCAT('CW9'!$B$102, " - ", 'CW9'!$B$123, " - ", 'CW9'!$F$6, " - ", 'CW9'!$F$5))</f>
        <v>Water quality improvements - External lead supply pipes replaced or relined; enhancement totex - Raw water transport - Water network+</v>
      </c>
      <c r="D2148" s="1578" t="str">
        <f>'CW9'!$C$123</f>
        <v>£m</v>
      </c>
      <c r="E2148" s="1578" t="s">
        <v>31</v>
      </c>
      <c r="H2148" s="1590">
        <f>IF(ISBLANK('CW9'!$F$123),"##BLANK",'CW9'!$F$123)</f>
        <v>0</v>
      </c>
      <c r="I2148" s="1590">
        <f>IF(ISBLANK('CW9'!$L$123),"##BLANK",'CW9'!$L$123)</f>
        <v>0</v>
      </c>
      <c r="J2148" s="1590">
        <f>IF(ISBLANK('CW9'!$R$123),"##BLANK",'CW9'!$R$123)</f>
        <v>0</v>
      </c>
      <c r="K2148" s="1590">
        <f>IF(ISBLANK('CW9'!$X$123),"##BLANK",'CW9'!$X$123)</f>
        <v>0</v>
      </c>
      <c r="L2148" s="1590">
        <f>IF(ISBLANK('CW9'!$AD$123),"##BLANK",'CW9'!$AD$123)</f>
        <v>0</v>
      </c>
      <c r="M2148" s="1590">
        <f>IF(ISBLANK('CW9'!$AJ$123),"##BLANK",'CW9'!$AJ$123)</f>
        <v>0</v>
      </c>
      <c r="N2148" s="1590">
        <f>IF(ISBLANK('CW9'!$AP$123),"##BLANK",'CW9'!$AP$123)</f>
        <v>0</v>
      </c>
      <c r="O2148" s="1590">
        <f>IF(ISBLANK('CW9'!$AV$123),"##BLANK",'CW9'!$AV$123)</f>
        <v>0</v>
      </c>
    </row>
    <row r="2149" spans="2:15">
      <c r="B2149" s="1578" t="str">
        <f>UPPER('CW9'!$BM$123)</f>
        <v>CW9_108RWS_PR24</v>
      </c>
      <c r="C2149" s="1578" t="str">
        <f>IF(LEN(_xlfn.CONCAT('CW9'!$B$102, " - ", 'CW9'!$B$123, " - ", 'CW9'!$G$6, " - ", 'CW9'!$F$5))&gt;230,LEFT(_xlfn.CONCAT('CW9'!$B$102, " - ", 'CW9'!$B$123, " - ", 'CW9'!$G$6, " - ", 'CW9'!$F$5),212)&amp;" [*** truncated]",_xlfn.CONCAT('CW9'!$B$102, " - ", 'CW9'!$B$123, " - ", 'CW9'!$G$6, " - ", 'CW9'!$F$5))</f>
        <v>Water quality improvements - External lead supply pipes replaced or relined; enhancement totex - Raw water storage - Water network+</v>
      </c>
      <c r="D2149" s="1578" t="str">
        <f>'CW9'!$C$123</f>
        <v>£m</v>
      </c>
      <c r="E2149" s="1578" t="s">
        <v>31</v>
      </c>
      <c r="H2149" s="1590">
        <f>IF(ISBLANK('CW9'!$G$123),"##BLANK",'CW9'!$G$123)</f>
        <v>0</v>
      </c>
      <c r="I2149" s="1590">
        <f>IF(ISBLANK('CW9'!$M$123),"##BLANK",'CW9'!$M$123)</f>
        <v>0</v>
      </c>
      <c r="J2149" s="1590">
        <f>IF(ISBLANK('CW9'!$S$123),"##BLANK",'CW9'!$S$123)</f>
        <v>0</v>
      </c>
      <c r="K2149" s="1590">
        <f>IF(ISBLANK('CW9'!$Y$123),"##BLANK",'CW9'!$Y$123)</f>
        <v>0</v>
      </c>
      <c r="L2149" s="1590">
        <f>IF(ISBLANK('CW9'!$AE$123),"##BLANK",'CW9'!$AE$123)</f>
        <v>0</v>
      </c>
      <c r="M2149" s="1590">
        <f>IF(ISBLANK('CW9'!$AK$123),"##BLANK",'CW9'!$AK$123)</f>
        <v>0</v>
      </c>
      <c r="N2149" s="1590">
        <f>IF(ISBLANK('CW9'!$AQ$123),"##BLANK",'CW9'!$AQ$123)</f>
        <v>0</v>
      </c>
      <c r="O2149" s="1590">
        <f>IF(ISBLANK('CW9'!$AW$123),"##BLANK",'CW9'!$AW$123)</f>
        <v>0</v>
      </c>
    </row>
    <row r="2150" spans="2:15">
      <c r="B2150" s="1578" t="str">
        <f>UPPER('CW9'!$BN$123)</f>
        <v>CW9_108WT_PR24</v>
      </c>
      <c r="C2150" s="1578" t="str">
        <f>IF(LEN(_xlfn.CONCAT('CW9'!$B$102, " - ", 'CW9'!$B$123, " - ", 'CW9'!$H$6, " - ", 'CW9'!$F$5))&gt;230,LEFT(_xlfn.CONCAT('CW9'!$B$102, " - ", 'CW9'!$B$123, " - ", 'CW9'!$H$6, " - ", 'CW9'!$F$5),212)&amp;" [*** truncated]",_xlfn.CONCAT('CW9'!$B$102, " - ", 'CW9'!$B$123, " - ", 'CW9'!$H$6, " - ", 'CW9'!$F$5))</f>
        <v>Water quality improvements - External lead supply pipes replaced or relined; enhancement totex - Water treatment - Water network+</v>
      </c>
      <c r="D2150" s="1578" t="str">
        <f>'CW9'!$C$123</f>
        <v>£m</v>
      </c>
      <c r="E2150" s="1578" t="s">
        <v>31</v>
      </c>
      <c r="H2150" s="1590">
        <f>IF(ISBLANK('CW9'!$H$123),"##BLANK",'CW9'!$H$123)</f>
        <v>0</v>
      </c>
      <c r="I2150" s="1590">
        <f>IF(ISBLANK('CW9'!$N$123),"##BLANK",'CW9'!$N$123)</f>
        <v>0</v>
      </c>
      <c r="J2150" s="1590">
        <f>IF(ISBLANK('CW9'!$T$123),"##BLANK",'CW9'!$T$123)</f>
        <v>0</v>
      </c>
      <c r="K2150" s="1590">
        <f>IF(ISBLANK('CW9'!$Z$123),"##BLANK",'CW9'!$Z$123)</f>
        <v>0</v>
      </c>
      <c r="L2150" s="1590">
        <f>IF(ISBLANK('CW9'!$AF$123),"##BLANK",'CW9'!$AF$123)</f>
        <v>0</v>
      </c>
      <c r="M2150" s="1590">
        <f>IF(ISBLANK('CW9'!$AL$123),"##BLANK",'CW9'!$AL$123)</f>
        <v>0</v>
      </c>
      <c r="N2150" s="1590">
        <f>IF(ISBLANK('CW9'!$AR$123),"##BLANK",'CW9'!$AR$123)</f>
        <v>0</v>
      </c>
      <c r="O2150" s="1590">
        <f>IF(ISBLANK('CW9'!$AX$123),"##BLANK",'CW9'!$AX$123)</f>
        <v>0</v>
      </c>
    </row>
    <row r="2151" spans="2:15">
      <c r="B2151" s="1578" t="str">
        <f>UPPER('CW9'!$BO$123)</f>
        <v>CW9_108TWD_PR24</v>
      </c>
      <c r="C2151" s="1578" t="str">
        <f>IF(LEN(_xlfn.CONCAT('CW9'!$B$102, " - ", 'CW9'!$B$123, " - ", 'CW9'!$I$6, " - ", 'CW9'!$F$5))&gt;230,LEFT(_xlfn.CONCAT('CW9'!$B$102, " - ", 'CW9'!$B$123, " - ", 'CW9'!$I$6, " - ", 'CW9'!$F$5),212)&amp;" [*** truncated]",_xlfn.CONCAT('CW9'!$B$102, " - ", 'CW9'!$B$123, " - ", 'CW9'!$I$6, " - ", 'CW9'!$F$5))</f>
        <v>Water quality improvements - External lead supply pipes replaced or relined; enhancement totex - Treated water distribution - Water network+</v>
      </c>
      <c r="D2151" s="1578" t="str">
        <f>'CW9'!$C$123</f>
        <v>£m</v>
      </c>
      <c r="E2151" s="1578" t="s">
        <v>31</v>
      </c>
      <c r="H2151" s="1590">
        <f>IF(ISBLANK('CW9'!$I$123),"##BLANK",'CW9'!$I$123)</f>
        <v>0</v>
      </c>
      <c r="I2151" s="1590">
        <f>IF(ISBLANK('CW9'!$O$123),"##BLANK",'CW9'!$O$123)</f>
        <v>0</v>
      </c>
      <c r="J2151" s="1590">
        <f>IF(ISBLANK('CW9'!$U$123),"##BLANK",'CW9'!$U$123)</f>
        <v>0</v>
      </c>
      <c r="K2151" s="1590">
        <f>IF(ISBLANK('CW9'!$AA$123),"##BLANK",'CW9'!$AA$123)</f>
        <v>0</v>
      </c>
      <c r="L2151" s="1590">
        <f>IF(ISBLANK('CW9'!$AG$123),"##BLANK",'CW9'!$AG$123)</f>
        <v>0</v>
      </c>
      <c r="M2151" s="1590">
        <f>IF(ISBLANK('CW9'!$AM$123),"##BLANK",'CW9'!$AM$123)</f>
        <v>0</v>
      </c>
      <c r="N2151" s="1590">
        <f>IF(ISBLANK('CW9'!$AS$123),"##BLANK",'CW9'!$AS$123)</f>
        <v>0</v>
      </c>
      <c r="O2151" s="1590">
        <f>IF(ISBLANK('CW9'!$AY$123),"##BLANK",'CW9'!$AY$123)</f>
        <v>0</v>
      </c>
    </row>
    <row r="2152" spans="2:15">
      <c r="B2152" s="1578" t="str">
        <f>UPPER('CW9'!$BP$123)</f>
        <v>CW9_108TOT_PR24</v>
      </c>
      <c r="C2152" s="1578" t="str">
        <f>IF(LEN(_xlfn.CONCAT('CW9'!$B$102, " - ", 'CW9'!$B$123, " - ", 'CW9'!$J$5))&gt;230,LEFT(_xlfn.CONCAT('CW9'!$B$102, " - ", 'CW9'!$B$123, " - ", 'CW9'!$J$5),212)&amp;" [*** truncated]",_xlfn.CONCAT('CW9'!$B$102, " - ", 'CW9'!$B$123, " - ", 'CW9'!$J$5))</f>
        <v>Water quality improvements - External lead supply pipes replaced or relined; enhancement totex - Total</v>
      </c>
      <c r="D2152" s="1578" t="str">
        <f>'CW9'!$C$123</f>
        <v>£m</v>
      </c>
      <c r="E2152" s="1578" t="s">
        <v>31</v>
      </c>
      <c r="H2152" s="1590">
        <f>IF(ISBLANK('CW9'!$J$123),"##BLANK",'CW9'!$J$123)</f>
        <v>0</v>
      </c>
      <c r="I2152" s="1590">
        <f>IF(ISBLANK('CW9'!$P$123),"##BLANK",'CW9'!$P$123)</f>
        <v>0</v>
      </c>
      <c r="J2152" s="1590">
        <f>IF(ISBLANK('CW9'!$V$123),"##BLANK",'CW9'!$V$123)</f>
        <v>0</v>
      </c>
      <c r="K2152" s="1590">
        <f>IF(ISBLANK('CW9'!$AB$123),"##BLANK",'CW9'!$AB$123)</f>
        <v>0</v>
      </c>
      <c r="L2152" s="1590">
        <f>IF(ISBLANK('CW9'!$AH$123),"##BLANK",'CW9'!$AH$123)</f>
        <v>0</v>
      </c>
      <c r="M2152" s="1590">
        <f>IF(ISBLANK('CW9'!$AN$123),"##BLANK",'CW9'!$AN$123)</f>
        <v>0</v>
      </c>
      <c r="N2152" s="1590">
        <f>IF(ISBLANK('CW9'!$AT$123),"##BLANK",'CW9'!$AT$123)</f>
        <v>0</v>
      </c>
      <c r="O2152" s="1590">
        <f>IF(ISBLANK('CW9'!$AZ$123),"##BLANK",'CW9'!$AZ$123)</f>
        <v>0</v>
      </c>
    </row>
    <row r="2153" spans="2:15">
      <c r="B2153" s="1578" t="str">
        <f>UPPER('CW9'!$BK$124)</f>
        <v>CW9_109WR_PR24</v>
      </c>
      <c r="C2153" s="1578" t="str">
        <f>IF(LEN(_xlfn.CONCAT('CW9'!$B$102, " - ", 'CW9'!$B$124, " - ", 'CW9'!$E$5))&gt;230,LEFT(_xlfn.CONCAT('CW9'!$B$102, " - ", 'CW9'!$B$124, " - ", 'CW9'!$E$5),212)&amp;" [*** truncated]",_xlfn.CONCAT('CW9'!$B$102, " - ", 'CW9'!$B$124, " - ", 'CW9'!$E$5))</f>
        <v>Water quality improvements - Internal lead supply pipes replaced or relined; enhancement capex - Water resources</v>
      </c>
      <c r="D2153" s="1578" t="str">
        <f>'CW9'!$C$124</f>
        <v>£m</v>
      </c>
      <c r="E2153" s="1578" t="s">
        <v>31</v>
      </c>
      <c r="H2153" s="1590" t="str">
        <f>IF(ISBLANK('CW9'!$E$124),"##BLANK",'CW9'!$E$124)</f>
        <v>##BLANK</v>
      </c>
      <c r="I2153" s="1590" t="str">
        <f>IF(ISBLANK('CW9'!$K$124),"##BLANK",'CW9'!$K$124)</f>
        <v>##BLANK</v>
      </c>
      <c r="J2153" s="1590" t="str">
        <f>IF(ISBLANK('CW9'!$Q$124),"##BLANK",'CW9'!$Q$124)</f>
        <v>##BLANK</v>
      </c>
      <c r="K2153" s="1590" t="str">
        <f>IF(ISBLANK('CW9'!$W$124),"##BLANK",'CW9'!$W$124)</f>
        <v>##BLANK</v>
      </c>
      <c r="L2153" s="1590" t="str">
        <f>IF(ISBLANK('CW9'!$AC$124),"##BLANK",'CW9'!$AC$124)</f>
        <v>##BLANK</v>
      </c>
      <c r="M2153" s="1590" t="str">
        <f>IF(ISBLANK('CW9'!$AI$124),"##BLANK",'CW9'!$AI$124)</f>
        <v>##BLANK</v>
      </c>
      <c r="N2153" s="1590" t="str">
        <f>IF(ISBLANK('CW9'!$AO$124),"##BLANK",'CW9'!$AO$124)</f>
        <v>##BLANK</v>
      </c>
      <c r="O2153" s="1590" t="str">
        <f>IF(ISBLANK('CW9'!$AU$124),"##BLANK",'CW9'!$AU$124)</f>
        <v>##BLANK</v>
      </c>
    </row>
    <row r="2154" spans="2:15">
      <c r="B2154" s="1578" t="str">
        <f>UPPER('CW9'!$BL$124)</f>
        <v>CW9_109RWT_PR24</v>
      </c>
      <c r="C2154" s="1578" t="str">
        <f>IF(LEN(_xlfn.CONCAT('CW9'!$B$102, " - ", 'CW9'!$B$124, " - ", 'CW9'!$F$6, " - ", 'CW9'!$F$5))&gt;230,LEFT(_xlfn.CONCAT('CW9'!$B$102, " - ", 'CW9'!$B$124, " - ", 'CW9'!$F$6, " - ", 'CW9'!$F$5),212)&amp;" [*** truncated]",_xlfn.CONCAT('CW9'!$B$102, " - ", 'CW9'!$B$124, " - ", 'CW9'!$F$6, " - ", 'CW9'!$F$5))</f>
        <v>Water quality improvements - Internal lead supply pipes replaced or relined; enhancement capex - Raw water transport - Water network+</v>
      </c>
      <c r="D2154" s="1578" t="str">
        <f>'CW9'!$C$124</f>
        <v>£m</v>
      </c>
      <c r="E2154" s="1578" t="s">
        <v>31</v>
      </c>
      <c r="H2154" s="1590" t="str">
        <f>IF(ISBLANK('CW9'!$F$124),"##BLANK",'CW9'!$F$124)</f>
        <v>##BLANK</v>
      </c>
      <c r="I2154" s="1590" t="str">
        <f>IF(ISBLANK('CW9'!$L$124),"##BLANK",'CW9'!$L$124)</f>
        <v>##BLANK</v>
      </c>
      <c r="J2154" s="1590" t="str">
        <f>IF(ISBLANK('CW9'!$R$124),"##BLANK",'CW9'!$R$124)</f>
        <v>##BLANK</v>
      </c>
      <c r="K2154" s="1590" t="str">
        <f>IF(ISBLANK('CW9'!$X$124),"##BLANK",'CW9'!$X$124)</f>
        <v>##BLANK</v>
      </c>
      <c r="L2154" s="1590" t="str">
        <f>IF(ISBLANK('CW9'!$AD$124),"##BLANK",'CW9'!$AD$124)</f>
        <v>##BLANK</v>
      </c>
      <c r="M2154" s="1590" t="str">
        <f>IF(ISBLANK('CW9'!$AJ$124),"##BLANK",'CW9'!$AJ$124)</f>
        <v>##BLANK</v>
      </c>
      <c r="N2154" s="1590" t="str">
        <f>IF(ISBLANK('CW9'!$AP$124),"##BLANK",'CW9'!$AP$124)</f>
        <v>##BLANK</v>
      </c>
      <c r="O2154" s="1590" t="str">
        <f>IF(ISBLANK('CW9'!$AV$124),"##BLANK",'CW9'!$AV$124)</f>
        <v>##BLANK</v>
      </c>
    </row>
    <row r="2155" spans="2:15">
      <c r="B2155" s="1578" t="str">
        <f>UPPER('CW9'!$BM$124)</f>
        <v>CW9_109RWS_PR24</v>
      </c>
      <c r="C2155" s="1578" t="str">
        <f>IF(LEN(_xlfn.CONCAT('CW9'!$B$102, " - ", 'CW9'!$B$124, " - ", 'CW9'!$G$6, " - ", 'CW9'!$F$5))&gt;230,LEFT(_xlfn.CONCAT('CW9'!$B$102, " - ", 'CW9'!$B$124, " - ", 'CW9'!$G$6, " - ", 'CW9'!$F$5),212)&amp;" [*** truncated]",_xlfn.CONCAT('CW9'!$B$102, " - ", 'CW9'!$B$124, " - ", 'CW9'!$G$6, " - ", 'CW9'!$F$5))</f>
        <v>Water quality improvements - Internal lead supply pipes replaced or relined; enhancement capex - Raw water storage - Water network+</v>
      </c>
      <c r="D2155" s="1578" t="str">
        <f>'CW9'!$C$124</f>
        <v>£m</v>
      </c>
      <c r="E2155" s="1578" t="s">
        <v>31</v>
      </c>
      <c r="H2155" s="1590" t="str">
        <f>IF(ISBLANK('CW9'!$G$124),"##BLANK",'CW9'!$G$124)</f>
        <v>##BLANK</v>
      </c>
      <c r="I2155" s="1590" t="str">
        <f>IF(ISBLANK('CW9'!$M$124),"##BLANK",'CW9'!$M$124)</f>
        <v>##BLANK</v>
      </c>
      <c r="J2155" s="1590" t="str">
        <f>IF(ISBLANK('CW9'!$S$124),"##BLANK",'CW9'!$S$124)</f>
        <v>##BLANK</v>
      </c>
      <c r="K2155" s="1590" t="str">
        <f>IF(ISBLANK('CW9'!$Y$124),"##BLANK",'CW9'!$Y$124)</f>
        <v>##BLANK</v>
      </c>
      <c r="L2155" s="1590" t="str">
        <f>IF(ISBLANK('CW9'!$AE$124),"##BLANK",'CW9'!$AE$124)</f>
        <v>##BLANK</v>
      </c>
      <c r="M2155" s="1590" t="str">
        <f>IF(ISBLANK('CW9'!$AK$124),"##BLANK",'CW9'!$AK$124)</f>
        <v>##BLANK</v>
      </c>
      <c r="N2155" s="1590" t="str">
        <f>IF(ISBLANK('CW9'!$AQ$124),"##BLANK",'CW9'!$AQ$124)</f>
        <v>##BLANK</v>
      </c>
      <c r="O2155" s="1590" t="str">
        <f>IF(ISBLANK('CW9'!$AW$124),"##BLANK",'CW9'!$AW$124)</f>
        <v>##BLANK</v>
      </c>
    </row>
    <row r="2156" spans="2:15">
      <c r="B2156" s="1578" t="str">
        <f>UPPER('CW9'!$BN$124)</f>
        <v>CW9_109WT_PR24</v>
      </c>
      <c r="C2156" s="1578" t="str">
        <f>IF(LEN(_xlfn.CONCAT('CW9'!$B$102, " - ", 'CW9'!$B$124, " - ", 'CW9'!$H$6, " - ", 'CW9'!$F$5))&gt;230,LEFT(_xlfn.CONCAT('CW9'!$B$102, " - ", 'CW9'!$B$124, " - ", 'CW9'!$H$6, " - ", 'CW9'!$F$5),212)&amp;" [*** truncated]",_xlfn.CONCAT('CW9'!$B$102, " - ", 'CW9'!$B$124, " - ", 'CW9'!$H$6, " - ", 'CW9'!$F$5))</f>
        <v>Water quality improvements - Internal lead supply pipes replaced or relined; enhancement capex - Water treatment - Water network+</v>
      </c>
      <c r="D2156" s="1578" t="str">
        <f>'CW9'!$C$124</f>
        <v>£m</v>
      </c>
      <c r="E2156" s="1578" t="s">
        <v>31</v>
      </c>
      <c r="H2156" s="1590" t="str">
        <f>IF(ISBLANK('CW9'!$H$124),"##BLANK",'CW9'!$H$124)</f>
        <v>##BLANK</v>
      </c>
      <c r="I2156" s="1590" t="str">
        <f>IF(ISBLANK('CW9'!$N$124),"##BLANK",'CW9'!$N$124)</f>
        <v>##BLANK</v>
      </c>
      <c r="J2156" s="1590" t="str">
        <f>IF(ISBLANK('CW9'!$T$124),"##BLANK",'CW9'!$T$124)</f>
        <v>##BLANK</v>
      </c>
      <c r="K2156" s="1590" t="str">
        <f>IF(ISBLANK('CW9'!$Z$124),"##BLANK",'CW9'!$Z$124)</f>
        <v>##BLANK</v>
      </c>
      <c r="L2156" s="1590" t="str">
        <f>IF(ISBLANK('CW9'!$AF$124),"##BLANK",'CW9'!$AF$124)</f>
        <v>##BLANK</v>
      </c>
      <c r="M2156" s="1590" t="str">
        <f>IF(ISBLANK('CW9'!$AL$124),"##BLANK",'CW9'!$AL$124)</f>
        <v>##BLANK</v>
      </c>
      <c r="N2156" s="1590" t="str">
        <f>IF(ISBLANK('CW9'!$AR$124),"##BLANK",'CW9'!$AR$124)</f>
        <v>##BLANK</v>
      </c>
      <c r="O2156" s="1590" t="str">
        <f>IF(ISBLANK('CW9'!$AX$124),"##BLANK",'CW9'!$AX$124)</f>
        <v>##BLANK</v>
      </c>
    </row>
    <row r="2157" spans="2:15">
      <c r="B2157" s="1578" t="str">
        <f>UPPER('CW9'!$BO$124)</f>
        <v>CW9_109TWD_PR24</v>
      </c>
      <c r="C2157" s="1578" t="str">
        <f>IF(LEN(_xlfn.CONCAT('CW9'!$B$102, " - ", 'CW9'!$B$124, " - ", 'CW9'!$I$6, " - ", 'CW9'!$F$5))&gt;230,LEFT(_xlfn.CONCAT('CW9'!$B$102, " - ", 'CW9'!$B$124, " - ", 'CW9'!$I$6, " - ", 'CW9'!$F$5),212)&amp;" [*** truncated]",_xlfn.CONCAT('CW9'!$B$102, " - ", 'CW9'!$B$124, " - ", 'CW9'!$I$6, " - ", 'CW9'!$F$5))</f>
        <v>Water quality improvements - Internal lead supply pipes replaced or relined; enhancement capex - Treated water distribution - Water network+</v>
      </c>
      <c r="D2157" s="1578" t="str">
        <f>'CW9'!$C$124</f>
        <v>£m</v>
      </c>
      <c r="E2157" s="1578" t="s">
        <v>31</v>
      </c>
      <c r="H2157" s="1590" t="str">
        <f>IF(ISBLANK('CW9'!$I$124),"##BLANK",'CW9'!$I$124)</f>
        <v>##BLANK</v>
      </c>
      <c r="I2157" s="1590" t="str">
        <f>IF(ISBLANK('CW9'!$O$124),"##BLANK",'CW9'!$O$124)</f>
        <v>##BLANK</v>
      </c>
      <c r="J2157" s="1590" t="str">
        <f>IF(ISBLANK('CW9'!$U$124),"##BLANK",'CW9'!$U$124)</f>
        <v>##BLANK</v>
      </c>
      <c r="K2157" s="1590" t="str">
        <f>IF(ISBLANK('CW9'!$AA$124),"##BLANK",'CW9'!$AA$124)</f>
        <v>##BLANK</v>
      </c>
      <c r="L2157" s="1590" t="str">
        <f>IF(ISBLANK('CW9'!$AG$124),"##BLANK",'CW9'!$AG$124)</f>
        <v>##BLANK</v>
      </c>
      <c r="M2157" s="1590" t="str">
        <f>IF(ISBLANK('CW9'!$AM$124),"##BLANK",'CW9'!$AM$124)</f>
        <v>##BLANK</v>
      </c>
      <c r="N2157" s="1590" t="str">
        <f>IF(ISBLANK('CW9'!$AS$124),"##BLANK",'CW9'!$AS$124)</f>
        <v>##BLANK</v>
      </c>
      <c r="O2157" s="1590" t="str">
        <f>IF(ISBLANK('CW9'!$AY$124),"##BLANK",'CW9'!$AY$124)</f>
        <v>##BLANK</v>
      </c>
    </row>
    <row r="2158" spans="2:15">
      <c r="B2158" s="1578" t="str">
        <f>UPPER('CW9'!$BP$124)</f>
        <v>CW9_109TOT_PR24</v>
      </c>
      <c r="C2158" s="1578" t="str">
        <f>IF(LEN(_xlfn.CONCAT('CW9'!$B$102, " - ", 'CW9'!$B$124, " - ", 'CW9'!$J$5))&gt;230,LEFT(_xlfn.CONCAT('CW9'!$B$102, " - ", 'CW9'!$B$124, " - ", 'CW9'!$J$5),212)&amp;" [*** truncated]",_xlfn.CONCAT('CW9'!$B$102, " - ", 'CW9'!$B$124, " - ", 'CW9'!$J$5))</f>
        <v>Water quality improvements - Internal lead supply pipes replaced or relined; enhancement capex - Total</v>
      </c>
      <c r="D2158" s="1578" t="str">
        <f>'CW9'!$C$124</f>
        <v>£m</v>
      </c>
      <c r="E2158" s="1578" t="s">
        <v>31</v>
      </c>
      <c r="H2158" s="1590">
        <f>IF(ISBLANK('CW9'!$J$124),"##BLANK",'CW9'!$J$124)</f>
        <v>0</v>
      </c>
      <c r="I2158" s="1590">
        <f>IF(ISBLANK('CW9'!$P$124),"##BLANK",'CW9'!$P$124)</f>
        <v>0</v>
      </c>
      <c r="J2158" s="1590">
        <f>IF(ISBLANK('CW9'!$V$124),"##BLANK",'CW9'!$V$124)</f>
        <v>0</v>
      </c>
      <c r="K2158" s="1590">
        <f>IF(ISBLANK('CW9'!$AB$124),"##BLANK",'CW9'!$AB$124)</f>
        <v>0</v>
      </c>
      <c r="L2158" s="1590">
        <f>IF(ISBLANK('CW9'!$AH$124),"##BLANK",'CW9'!$AH$124)</f>
        <v>0</v>
      </c>
      <c r="M2158" s="1590">
        <f>IF(ISBLANK('CW9'!$AN$124),"##BLANK",'CW9'!$AN$124)</f>
        <v>0</v>
      </c>
      <c r="N2158" s="1590">
        <f>IF(ISBLANK('CW9'!$AT$124),"##BLANK",'CW9'!$AT$124)</f>
        <v>0</v>
      </c>
      <c r="O2158" s="1590">
        <f>IF(ISBLANK('CW9'!$AZ$124),"##BLANK",'CW9'!$AZ$124)</f>
        <v>0</v>
      </c>
    </row>
    <row r="2159" spans="2:15">
      <c r="B2159" s="1578" t="str">
        <f>UPPER('CW9'!$BK$125)</f>
        <v>CW9_110WR_PR24</v>
      </c>
      <c r="C2159" s="1578" t="str">
        <f>IF(LEN(_xlfn.CONCAT('CW9'!$B$102, " - ", 'CW9'!$B$125, " - ", 'CW9'!$E$5))&gt;230,LEFT(_xlfn.CONCAT('CW9'!$B$102, " - ", 'CW9'!$B$125, " - ", 'CW9'!$E$5),212)&amp;" [*** truncated]",_xlfn.CONCAT('CW9'!$B$102, " - ", 'CW9'!$B$125, " - ", 'CW9'!$E$5))</f>
        <v>Water quality improvements - Internal lead supply pipes replaced or relined; enhancement opex - Water resources</v>
      </c>
      <c r="D2159" s="1578" t="str">
        <f>'CW9'!$C$125</f>
        <v>£m</v>
      </c>
      <c r="E2159" s="1578" t="s">
        <v>31</v>
      </c>
      <c r="H2159" s="1590" t="str">
        <f>IF(ISBLANK('CW9'!$E$125),"##BLANK",'CW9'!$E$125)</f>
        <v>##BLANK</v>
      </c>
      <c r="I2159" s="1590" t="str">
        <f>IF(ISBLANK('CW9'!$K$125),"##BLANK",'CW9'!$K$125)</f>
        <v>##BLANK</v>
      </c>
      <c r="J2159" s="1590" t="str">
        <f>IF(ISBLANK('CW9'!$Q$125),"##BLANK",'CW9'!$Q$125)</f>
        <v>##BLANK</v>
      </c>
      <c r="K2159" s="1590" t="str">
        <f>IF(ISBLANK('CW9'!$W$125),"##BLANK",'CW9'!$W$125)</f>
        <v>##BLANK</v>
      </c>
      <c r="L2159" s="1590" t="str">
        <f>IF(ISBLANK('CW9'!$AC$125),"##BLANK",'CW9'!$AC$125)</f>
        <v>##BLANK</v>
      </c>
      <c r="M2159" s="1590" t="str">
        <f>IF(ISBLANK('CW9'!$AI$125),"##BLANK",'CW9'!$AI$125)</f>
        <v>##BLANK</v>
      </c>
      <c r="N2159" s="1590" t="str">
        <f>IF(ISBLANK('CW9'!$AO$125),"##BLANK",'CW9'!$AO$125)</f>
        <v>##BLANK</v>
      </c>
      <c r="O2159" s="1590" t="str">
        <f>IF(ISBLANK('CW9'!$AU$125),"##BLANK",'CW9'!$AU$125)</f>
        <v>##BLANK</v>
      </c>
    </row>
    <row r="2160" spans="2:15">
      <c r="B2160" s="1578" t="str">
        <f>UPPER('CW9'!$BL$125)</f>
        <v>CW9_110RWT_PR24</v>
      </c>
      <c r="C2160" s="1578" t="str">
        <f>IF(LEN(_xlfn.CONCAT('CW9'!$B$102, " - ", 'CW9'!$B$125, " - ", 'CW9'!$F$6, " - ", 'CW9'!$F$5))&gt;230,LEFT(_xlfn.CONCAT('CW9'!$B$102, " - ", 'CW9'!$B$125, " - ", 'CW9'!$F$6, " - ", 'CW9'!$F$5),212)&amp;" [*** truncated]",_xlfn.CONCAT('CW9'!$B$102, " - ", 'CW9'!$B$125, " - ", 'CW9'!$F$6, " - ", 'CW9'!$F$5))</f>
        <v>Water quality improvements - Internal lead supply pipes replaced or relined; enhancement opex - Raw water transport - Water network+</v>
      </c>
      <c r="D2160" s="1578" t="str">
        <f>'CW9'!$C$125</f>
        <v>£m</v>
      </c>
      <c r="E2160" s="1578" t="s">
        <v>31</v>
      </c>
      <c r="H2160" s="1590" t="str">
        <f>IF(ISBLANK('CW9'!$F$125),"##BLANK",'CW9'!$F$125)</f>
        <v>##BLANK</v>
      </c>
      <c r="I2160" s="1590" t="str">
        <f>IF(ISBLANK('CW9'!$L$125),"##BLANK",'CW9'!$L$125)</f>
        <v>##BLANK</v>
      </c>
      <c r="J2160" s="1590" t="str">
        <f>IF(ISBLANK('CW9'!$R$125),"##BLANK",'CW9'!$R$125)</f>
        <v>##BLANK</v>
      </c>
      <c r="K2160" s="1590" t="str">
        <f>IF(ISBLANK('CW9'!$X$125),"##BLANK",'CW9'!$X$125)</f>
        <v>##BLANK</v>
      </c>
      <c r="L2160" s="1590" t="str">
        <f>IF(ISBLANK('CW9'!$AD$125),"##BLANK",'CW9'!$AD$125)</f>
        <v>##BLANK</v>
      </c>
      <c r="M2160" s="1590" t="str">
        <f>IF(ISBLANK('CW9'!$AJ$125),"##BLANK",'CW9'!$AJ$125)</f>
        <v>##BLANK</v>
      </c>
      <c r="N2160" s="1590" t="str">
        <f>IF(ISBLANK('CW9'!$AP$125),"##BLANK",'CW9'!$AP$125)</f>
        <v>##BLANK</v>
      </c>
      <c r="O2160" s="1590" t="str">
        <f>IF(ISBLANK('CW9'!$AV$125),"##BLANK",'CW9'!$AV$125)</f>
        <v>##BLANK</v>
      </c>
    </row>
    <row r="2161" spans="2:15">
      <c r="B2161" s="1578" t="str">
        <f>UPPER('CW9'!$BM$125)</f>
        <v>CW9_110RWS_PR24</v>
      </c>
      <c r="C2161" s="1578" t="str">
        <f>IF(LEN(_xlfn.CONCAT('CW9'!$B$102, " - ", 'CW9'!$B$125, " - ", 'CW9'!$G$6, " - ", 'CW9'!$F$5))&gt;230,LEFT(_xlfn.CONCAT('CW9'!$B$102, " - ", 'CW9'!$B$125, " - ", 'CW9'!$G$6, " - ", 'CW9'!$F$5),212)&amp;" [*** truncated]",_xlfn.CONCAT('CW9'!$B$102, " - ", 'CW9'!$B$125, " - ", 'CW9'!$G$6, " - ", 'CW9'!$F$5))</f>
        <v>Water quality improvements - Internal lead supply pipes replaced or relined; enhancement opex - Raw water storage - Water network+</v>
      </c>
      <c r="D2161" s="1578" t="str">
        <f>'CW9'!$C$125</f>
        <v>£m</v>
      </c>
      <c r="E2161" s="1578" t="s">
        <v>31</v>
      </c>
      <c r="H2161" s="1590" t="str">
        <f>IF(ISBLANK('CW9'!$G$125),"##BLANK",'CW9'!$G$125)</f>
        <v>##BLANK</v>
      </c>
      <c r="I2161" s="1590" t="str">
        <f>IF(ISBLANK('CW9'!$M$125),"##BLANK",'CW9'!$M$125)</f>
        <v>##BLANK</v>
      </c>
      <c r="J2161" s="1590" t="str">
        <f>IF(ISBLANK('CW9'!$S$125),"##BLANK",'CW9'!$S$125)</f>
        <v>##BLANK</v>
      </c>
      <c r="K2161" s="1590" t="str">
        <f>IF(ISBLANK('CW9'!$Y$125),"##BLANK",'CW9'!$Y$125)</f>
        <v>##BLANK</v>
      </c>
      <c r="L2161" s="1590" t="str">
        <f>IF(ISBLANK('CW9'!$AE$125),"##BLANK",'CW9'!$AE$125)</f>
        <v>##BLANK</v>
      </c>
      <c r="M2161" s="1590" t="str">
        <f>IF(ISBLANK('CW9'!$AK$125),"##BLANK",'CW9'!$AK$125)</f>
        <v>##BLANK</v>
      </c>
      <c r="N2161" s="1590" t="str">
        <f>IF(ISBLANK('CW9'!$AQ$125),"##BLANK",'CW9'!$AQ$125)</f>
        <v>##BLANK</v>
      </c>
      <c r="O2161" s="1590" t="str">
        <f>IF(ISBLANK('CW9'!$AW$125),"##BLANK",'CW9'!$AW$125)</f>
        <v>##BLANK</v>
      </c>
    </row>
    <row r="2162" spans="2:15">
      <c r="B2162" s="1578" t="str">
        <f>UPPER('CW9'!$BN$125)</f>
        <v>CW9_110WT_PR24</v>
      </c>
      <c r="C2162" s="1578" t="str">
        <f>IF(LEN(_xlfn.CONCAT('CW9'!$B$102, " - ", 'CW9'!$B$125, " - ", 'CW9'!$H$6, " - ", 'CW9'!$F$5))&gt;230,LEFT(_xlfn.CONCAT('CW9'!$B$102, " - ", 'CW9'!$B$125, " - ", 'CW9'!$H$6, " - ", 'CW9'!$F$5),212)&amp;" [*** truncated]",_xlfn.CONCAT('CW9'!$B$102, " - ", 'CW9'!$B$125, " - ", 'CW9'!$H$6, " - ", 'CW9'!$F$5))</f>
        <v>Water quality improvements - Internal lead supply pipes replaced or relined; enhancement opex - Water treatment - Water network+</v>
      </c>
      <c r="D2162" s="1578" t="str">
        <f>'CW9'!$C$125</f>
        <v>£m</v>
      </c>
      <c r="E2162" s="1578" t="s">
        <v>31</v>
      </c>
      <c r="H2162" s="1590" t="str">
        <f>IF(ISBLANK('CW9'!$H$125),"##BLANK",'CW9'!$H$125)</f>
        <v>##BLANK</v>
      </c>
      <c r="I2162" s="1590" t="str">
        <f>IF(ISBLANK('CW9'!$N$125),"##BLANK",'CW9'!$N$125)</f>
        <v>##BLANK</v>
      </c>
      <c r="J2162" s="1590" t="str">
        <f>IF(ISBLANK('CW9'!$T$125),"##BLANK",'CW9'!$T$125)</f>
        <v>##BLANK</v>
      </c>
      <c r="K2162" s="1590" t="str">
        <f>IF(ISBLANK('CW9'!$Z$125),"##BLANK",'CW9'!$Z$125)</f>
        <v>##BLANK</v>
      </c>
      <c r="L2162" s="1590" t="str">
        <f>IF(ISBLANK('CW9'!$AF$125),"##BLANK",'CW9'!$AF$125)</f>
        <v>##BLANK</v>
      </c>
      <c r="M2162" s="1590" t="str">
        <f>IF(ISBLANK('CW9'!$AL$125),"##BLANK",'CW9'!$AL$125)</f>
        <v>##BLANK</v>
      </c>
      <c r="N2162" s="1590" t="str">
        <f>IF(ISBLANK('CW9'!$AR$125),"##BLANK",'CW9'!$AR$125)</f>
        <v>##BLANK</v>
      </c>
      <c r="O2162" s="1590" t="str">
        <f>IF(ISBLANK('CW9'!$AX$125),"##BLANK",'CW9'!$AX$125)</f>
        <v>##BLANK</v>
      </c>
    </row>
    <row r="2163" spans="2:15">
      <c r="B2163" s="1578" t="str">
        <f>UPPER('CW9'!$BO$125)</f>
        <v>CW9_110TWD_PR24</v>
      </c>
      <c r="C2163" s="1578" t="str">
        <f>IF(LEN(_xlfn.CONCAT('CW9'!$B$102, " - ", 'CW9'!$B$125, " - ", 'CW9'!$I$6, " - ", 'CW9'!$F$5))&gt;230,LEFT(_xlfn.CONCAT('CW9'!$B$102, " - ", 'CW9'!$B$125, " - ", 'CW9'!$I$6, " - ", 'CW9'!$F$5),212)&amp;" [*** truncated]",_xlfn.CONCAT('CW9'!$B$102, " - ", 'CW9'!$B$125, " - ", 'CW9'!$I$6, " - ", 'CW9'!$F$5))</f>
        <v>Water quality improvements - Internal lead supply pipes replaced or relined; enhancement opex - Treated water distribution - Water network+</v>
      </c>
      <c r="D2163" s="1578" t="str">
        <f>'CW9'!$C$125</f>
        <v>£m</v>
      </c>
      <c r="E2163" s="1578" t="s">
        <v>31</v>
      </c>
      <c r="H2163" s="1590" t="str">
        <f>IF(ISBLANK('CW9'!$I$125),"##BLANK",'CW9'!$I$125)</f>
        <v>##BLANK</v>
      </c>
      <c r="I2163" s="1590" t="str">
        <f>IF(ISBLANK('CW9'!$O$125),"##BLANK",'CW9'!$O$125)</f>
        <v>##BLANK</v>
      </c>
      <c r="J2163" s="1590" t="str">
        <f>IF(ISBLANK('CW9'!$U$125),"##BLANK",'CW9'!$U$125)</f>
        <v>##BLANK</v>
      </c>
      <c r="K2163" s="1590" t="str">
        <f>IF(ISBLANK('CW9'!$AA$125),"##BLANK",'CW9'!$AA$125)</f>
        <v>##BLANK</v>
      </c>
      <c r="L2163" s="1590" t="str">
        <f>IF(ISBLANK('CW9'!$AG$125),"##BLANK",'CW9'!$AG$125)</f>
        <v>##BLANK</v>
      </c>
      <c r="M2163" s="1590" t="str">
        <f>IF(ISBLANK('CW9'!$AM$125),"##BLANK",'CW9'!$AM$125)</f>
        <v>##BLANK</v>
      </c>
      <c r="N2163" s="1590" t="str">
        <f>IF(ISBLANK('CW9'!$AS$125),"##BLANK",'CW9'!$AS$125)</f>
        <v>##BLANK</v>
      </c>
      <c r="O2163" s="1590" t="str">
        <f>IF(ISBLANK('CW9'!$AY$125),"##BLANK",'CW9'!$AY$125)</f>
        <v>##BLANK</v>
      </c>
    </row>
    <row r="2164" spans="2:15">
      <c r="B2164" s="1578" t="str">
        <f>UPPER('CW9'!$BP$125)</f>
        <v>CW9_110TOT_PR24</v>
      </c>
      <c r="C2164" s="1578" t="str">
        <f>IF(LEN(_xlfn.CONCAT('CW9'!$B$102, " - ", 'CW9'!$B$125, " - ", 'CW9'!$J$5))&gt;230,LEFT(_xlfn.CONCAT('CW9'!$B$102, " - ", 'CW9'!$B$125, " - ", 'CW9'!$J$5),212)&amp;" [*** truncated]",_xlfn.CONCAT('CW9'!$B$102, " - ", 'CW9'!$B$125, " - ", 'CW9'!$J$5))</f>
        <v>Water quality improvements - Internal lead supply pipes replaced or relined; enhancement opex - Total</v>
      </c>
      <c r="D2164" s="1578" t="str">
        <f>'CW9'!$C$125</f>
        <v>£m</v>
      </c>
      <c r="E2164" s="1578" t="s">
        <v>31</v>
      </c>
      <c r="H2164" s="1590">
        <f>IF(ISBLANK('CW9'!$J$125),"##BLANK",'CW9'!$J$125)</f>
        <v>0</v>
      </c>
      <c r="I2164" s="1590">
        <f>IF(ISBLANK('CW9'!$P$125),"##BLANK",'CW9'!$P$125)</f>
        <v>0</v>
      </c>
      <c r="J2164" s="1590">
        <f>IF(ISBLANK('CW9'!$V$125),"##BLANK",'CW9'!$V$125)</f>
        <v>0</v>
      </c>
      <c r="K2164" s="1590">
        <f>IF(ISBLANK('CW9'!$AB$125),"##BLANK",'CW9'!$AB$125)</f>
        <v>0</v>
      </c>
      <c r="L2164" s="1590">
        <f>IF(ISBLANK('CW9'!$AH$125),"##BLANK",'CW9'!$AH$125)</f>
        <v>0</v>
      </c>
      <c r="M2164" s="1590">
        <f>IF(ISBLANK('CW9'!$AN$125),"##BLANK",'CW9'!$AN$125)</f>
        <v>0</v>
      </c>
      <c r="N2164" s="1590">
        <f>IF(ISBLANK('CW9'!$AT$125),"##BLANK",'CW9'!$AT$125)</f>
        <v>0</v>
      </c>
      <c r="O2164" s="1590">
        <f>IF(ISBLANK('CW9'!$AZ$125),"##BLANK",'CW9'!$AZ$125)</f>
        <v>0</v>
      </c>
    </row>
    <row r="2165" spans="2:15">
      <c r="B2165" s="1578" t="str">
        <f>UPPER('CW9'!$BK$126)</f>
        <v>CW9_111WR_PR24</v>
      </c>
      <c r="C2165" s="1578" t="str">
        <f>IF(LEN(_xlfn.CONCAT('CW9'!$B$102, " - ", 'CW9'!$B$126, " - ", 'CW9'!$E$5))&gt;230,LEFT(_xlfn.CONCAT('CW9'!$B$102, " - ", 'CW9'!$B$126, " - ", 'CW9'!$E$5),212)&amp;" [*** truncated]",_xlfn.CONCAT('CW9'!$B$102, " - ", 'CW9'!$B$126, " - ", 'CW9'!$E$5))</f>
        <v>Water quality improvements - Internal lead supply pipes replaced or relined; enhancement totex - Water resources</v>
      </c>
      <c r="D2165" s="1578" t="str">
        <f>'CW9'!$C$126</f>
        <v>£m</v>
      </c>
      <c r="E2165" s="1578" t="s">
        <v>31</v>
      </c>
      <c r="H2165" s="1590">
        <f>IF(ISBLANK('CW9'!$E$126),"##BLANK",'CW9'!$E$126)</f>
        <v>0</v>
      </c>
      <c r="I2165" s="1590">
        <f>IF(ISBLANK('CW9'!$K$126),"##BLANK",'CW9'!$K$126)</f>
        <v>0</v>
      </c>
      <c r="J2165" s="1590">
        <f>IF(ISBLANK('CW9'!$Q$126),"##BLANK",'CW9'!$Q$126)</f>
        <v>0</v>
      </c>
      <c r="K2165" s="1590">
        <f>IF(ISBLANK('CW9'!$W$126),"##BLANK",'CW9'!$W$126)</f>
        <v>0</v>
      </c>
      <c r="L2165" s="1590">
        <f>IF(ISBLANK('CW9'!$AC$126),"##BLANK",'CW9'!$AC$126)</f>
        <v>0</v>
      </c>
      <c r="M2165" s="1590">
        <f>IF(ISBLANK('CW9'!$AI$126),"##BLANK",'CW9'!$AI$126)</f>
        <v>0</v>
      </c>
      <c r="N2165" s="1590">
        <f>IF(ISBLANK('CW9'!$AO$126),"##BLANK",'CW9'!$AO$126)</f>
        <v>0</v>
      </c>
      <c r="O2165" s="1590">
        <f>IF(ISBLANK('CW9'!$AU$126),"##BLANK",'CW9'!$AU$126)</f>
        <v>0</v>
      </c>
    </row>
    <row r="2166" spans="2:15">
      <c r="B2166" s="1578" t="str">
        <f>UPPER('CW9'!$BL$126)</f>
        <v>CW9_111RWT_PR24</v>
      </c>
      <c r="C2166" s="1578" t="str">
        <f>IF(LEN(_xlfn.CONCAT('CW9'!$B$102, " - ", 'CW9'!$B$126, " - ", 'CW9'!$F$6, " - ", 'CW9'!$F$5))&gt;230,LEFT(_xlfn.CONCAT('CW9'!$B$102, " - ", 'CW9'!$B$126, " - ", 'CW9'!$F$6, " - ", 'CW9'!$F$5),212)&amp;" [*** truncated]",_xlfn.CONCAT('CW9'!$B$102, " - ", 'CW9'!$B$126, " - ", 'CW9'!$F$6, " - ", 'CW9'!$F$5))</f>
        <v>Water quality improvements - Internal lead supply pipes replaced or relined; enhancement totex - Raw water transport - Water network+</v>
      </c>
      <c r="D2166" s="1578" t="str">
        <f>'CW9'!$C$126</f>
        <v>£m</v>
      </c>
      <c r="E2166" s="1578" t="s">
        <v>31</v>
      </c>
      <c r="H2166" s="1590">
        <f>IF(ISBLANK('CW9'!$F$126),"##BLANK",'CW9'!$F$126)</f>
        <v>0</v>
      </c>
      <c r="I2166" s="1590">
        <f>IF(ISBLANK('CW9'!$L$126),"##BLANK",'CW9'!$L$126)</f>
        <v>0</v>
      </c>
      <c r="J2166" s="1590">
        <f>IF(ISBLANK('CW9'!$R$126),"##BLANK",'CW9'!$R$126)</f>
        <v>0</v>
      </c>
      <c r="K2166" s="1590">
        <f>IF(ISBLANK('CW9'!$X$126),"##BLANK",'CW9'!$X$126)</f>
        <v>0</v>
      </c>
      <c r="L2166" s="1590">
        <f>IF(ISBLANK('CW9'!$AD$126),"##BLANK",'CW9'!$AD$126)</f>
        <v>0</v>
      </c>
      <c r="M2166" s="1590">
        <f>IF(ISBLANK('CW9'!$AJ$126),"##BLANK",'CW9'!$AJ$126)</f>
        <v>0</v>
      </c>
      <c r="N2166" s="1590">
        <f>IF(ISBLANK('CW9'!$AP$126),"##BLANK",'CW9'!$AP$126)</f>
        <v>0</v>
      </c>
      <c r="O2166" s="1590">
        <f>IF(ISBLANK('CW9'!$AV$126),"##BLANK",'CW9'!$AV$126)</f>
        <v>0</v>
      </c>
    </row>
    <row r="2167" spans="2:15">
      <c r="B2167" s="1578" t="str">
        <f>UPPER('CW9'!$BM$126)</f>
        <v>CW9_111RWS_PR24</v>
      </c>
      <c r="C2167" s="1578" t="str">
        <f>IF(LEN(_xlfn.CONCAT('CW9'!$B$102, " - ", 'CW9'!$B$126, " - ", 'CW9'!$G$6, " - ", 'CW9'!$F$5))&gt;230,LEFT(_xlfn.CONCAT('CW9'!$B$102, " - ", 'CW9'!$B$126, " - ", 'CW9'!$G$6, " - ", 'CW9'!$F$5),212)&amp;" [*** truncated]",_xlfn.CONCAT('CW9'!$B$102, " - ", 'CW9'!$B$126, " - ", 'CW9'!$G$6, " - ", 'CW9'!$F$5))</f>
        <v>Water quality improvements - Internal lead supply pipes replaced or relined; enhancement totex - Raw water storage - Water network+</v>
      </c>
      <c r="D2167" s="1578" t="str">
        <f>'CW9'!$C$126</f>
        <v>£m</v>
      </c>
      <c r="E2167" s="1578" t="s">
        <v>31</v>
      </c>
      <c r="H2167" s="1590">
        <f>IF(ISBLANK('CW9'!$G$126),"##BLANK",'CW9'!$G$126)</f>
        <v>0</v>
      </c>
      <c r="I2167" s="1590">
        <f>IF(ISBLANK('CW9'!$M$126),"##BLANK",'CW9'!$M$126)</f>
        <v>0</v>
      </c>
      <c r="J2167" s="1590">
        <f>IF(ISBLANK('CW9'!$S$126),"##BLANK",'CW9'!$S$126)</f>
        <v>0</v>
      </c>
      <c r="K2167" s="1590">
        <f>IF(ISBLANK('CW9'!$Y$126),"##BLANK",'CW9'!$Y$126)</f>
        <v>0</v>
      </c>
      <c r="L2167" s="1590">
        <f>IF(ISBLANK('CW9'!$AE$126),"##BLANK",'CW9'!$AE$126)</f>
        <v>0</v>
      </c>
      <c r="M2167" s="1590">
        <f>IF(ISBLANK('CW9'!$AK$126),"##BLANK",'CW9'!$AK$126)</f>
        <v>0</v>
      </c>
      <c r="N2167" s="1590">
        <f>IF(ISBLANK('CW9'!$AQ$126),"##BLANK",'CW9'!$AQ$126)</f>
        <v>0</v>
      </c>
      <c r="O2167" s="1590">
        <f>IF(ISBLANK('CW9'!$AW$126),"##BLANK",'CW9'!$AW$126)</f>
        <v>0</v>
      </c>
    </row>
    <row r="2168" spans="2:15">
      <c r="B2168" s="1578" t="str">
        <f>UPPER('CW9'!$BN$126)</f>
        <v>CW9_111WT_PR24</v>
      </c>
      <c r="C2168" s="1578" t="str">
        <f>IF(LEN(_xlfn.CONCAT('CW9'!$B$102, " - ", 'CW9'!$B$126, " - ", 'CW9'!$H$6, " - ", 'CW9'!$F$5))&gt;230,LEFT(_xlfn.CONCAT('CW9'!$B$102, " - ", 'CW9'!$B$126, " - ", 'CW9'!$H$6, " - ", 'CW9'!$F$5),212)&amp;" [*** truncated]",_xlfn.CONCAT('CW9'!$B$102, " - ", 'CW9'!$B$126, " - ", 'CW9'!$H$6, " - ", 'CW9'!$F$5))</f>
        <v>Water quality improvements - Internal lead supply pipes replaced or relined; enhancement totex - Water treatment - Water network+</v>
      </c>
      <c r="D2168" s="1578" t="str">
        <f>'CW9'!$C$126</f>
        <v>£m</v>
      </c>
      <c r="E2168" s="1578" t="s">
        <v>31</v>
      </c>
      <c r="H2168" s="1590">
        <f>IF(ISBLANK('CW9'!$H$126),"##BLANK",'CW9'!$H$126)</f>
        <v>0</v>
      </c>
      <c r="I2168" s="1590">
        <f>IF(ISBLANK('CW9'!$N$126),"##BLANK",'CW9'!$N$126)</f>
        <v>0</v>
      </c>
      <c r="J2168" s="1590">
        <f>IF(ISBLANK('CW9'!$T$126),"##BLANK",'CW9'!$T$126)</f>
        <v>0</v>
      </c>
      <c r="K2168" s="1590">
        <f>IF(ISBLANK('CW9'!$Z$126),"##BLANK",'CW9'!$Z$126)</f>
        <v>0</v>
      </c>
      <c r="L2168" s="1590">
        <f>IF(ISBLANK('CW9'!$AF$126),"##BLANK",'CW9'!$AF$126)</f>
        <v>0</v>
      </c>
      <c r="M2168" s="1590">
        <f>IF(ISBLANK('CW9'!$AL$126),"##BLANK",'CW9'!$AL$126)</f>
        <v>0</v>
      </c>
      <c r="N2168" s="1590">
        <f>IF(ISBLANK('CW9'!$AR$126),"##BLANK",'CW9'!$AR$126)</f>
        <v>0</v>
      </c>
      <c r="O2168" s="1590">
        <f>IF(ISBLANK('CW9'!$AX$126),"##BLANK",'CW9'!$AX$126)</f>
        <v>0</v>
      </c>
    </row>
    <row r="2169" spans="2:15">
      <c r="B2169" s="1578" t="str">
        <f>UPPER('CW9'!$BO$126)</f>
        <v>CW9_111TWD_PR24</v>
      </c>
      <c r="C2169" s="1578" t="str">
        <f>IF(LEN(_xlfn.CONCAT('CW9'!$B$102, " - ", 'CW9'!$B$126, " - ", 'CW9'!$I$6, " - ", 'CW9'!$F$5))&gt;230,LEFT(_xlfn.CONCAT('CW9'!$B$102, " - ", 'CW9'!$B$126, " - ", 'CW9'!$I$6, " - ", 'CW9'!$F$5),212)&amp;" [*** truncated]",_xlfn.CONCAT('CW9'!$B$102, " - ", 'CW9'!$B$126, " - ", 'CW9'!$I$6, " - ", 'CW9'!$F$5))</f>
        <v>Water quality improvements - Internal lead supply pipes replaced or relined; enhancement totex - Treated water distribution - Water network+</v>
      </c>
      <c r="D2169" s="1578" t="str">
        <f>'CW9'!$C$126</f>
        <v>£m</v>
      </c>
      <c r="E2169" s="1578" t="s">
        <v>31</v>
      </c>
      <c r="H2169" s="1590">
        <f>IF(ISBLANK('CW9'!$I$126),"##BLANK",'CW9'!$I$126)</f>
        <v>0</v>
      </c>
      <c r="I2169" s="1590">
        <f>IF(ISBLANK('CW9'!$O$126),"##BLANK",'CW9'!$O$126)</f>
        <v>0</v>
      </c>
      <c r="J2169" s="1590">
        <f>IF(ISBLANK('CW9'!$U$126),"##BLANK",'CW9'!$U$126)</f>
        <v>0</v>
      </c>
      <c r="K2169" s="1590">
        <f>IF(ISBLANK('CW9'!$AA$126),"##BLANK",'CW9'!$AA$126)</f>
        <v>0</v>
      </c>
      <c r="L2169" s="1590">
        <f>IF(ISBLANK('CW9'!$AG$126),"##BLANK",'CW9'!$AG$126)</f>
        <v>0</v>
      </c>
      <c r="M2169" s="1590">
        <f>IF(ISBLANK('CW9'!$AM$126),"##BLANK",'CW9'!$AM$126)</f>
        <v>0</v>
      </c>
      <c r="N2169" s="1590">
        <f>IF(ISBLANK('CW9'!$AS$126),"##BLANK",'CW9'!$AS$126)</f>
        <v>0</v>
      </c>
      <c r="O2169" s="1590">
        <f>IF(ISBLANK('CW9'!$AY$126),"##BLANK",'CW9'!$AY$126)</f>
        <v>0</v>
      </c>
    </row>
    <row r="2170" spans="2:15">
      <c r="B2170" s="1578" t="str">
        <f>UPPER('CW9'!$BP$126)</f>
        <v>CW9_111TOT_PR24</v>
      </c>
      <c r="C2170" s="1578" t="str">
        <f>IF(LEN(_xlfn.CONCAT('CW9'!$B$102, " - ", 'CW9'!$B$126, " - ", 'CW9'!$J$5))&gt;230,LEFT(_xlfn.CONCAT('CW9'!$B$102, " - ", 'CW9'!$B$126, " - ", 'CW9'!$J$5),212)&amp;" [*** truncated]",_xlfn.CONCAT('CW9'!$B$102, " - ", 'CW9'!$B$126, " - ", 'CW9'!$J$5))</f>
        <v>Water quality improvements - Internal lead supply pipes replaced or relined; enhancement totex - Total</v>
      </c>
      <c r="D2170" s="1578" t="str">
        <f>'CW9'!$C$126</f>
        <v>£m</v>
      </c>
      <c r="E2170" s="1578" t="s">
        <v>31</v>
      </c>
      <c r="H2170" s="1590">
        <f>IF(ISBLANK('CW9'!$J$126),"##BLANK",'CW9'!$J$126)</f>
        <v>0</v>
      </c>
      <c r="I2170" s="1590">
        <f>IF(ISBLANK('CW9'!$P$126),"##BLANK",'CW9'!$P$126)</f>
        <v>0</v>
      </c>
      <c r="J2170" s="1590">
        <f>IF(ISBLANK('CW9'!$V$126),"##BLANK",'CW9'!$V$126)</f>
        <v>0</v>
      </c>
      <c r="K2170" s="1590">
        <f>IF(ISBLANK('CW9'!$AB$126),"##BLANK",'CW9'!$AB$126)</f>
        <v>0</v>
      </c>
      <c r="L2170" s="1590">
        <f>IF(ISBLANK('CW9'!$AH$126),"##BLANK",'CW9'!$AH$126)</f>
        <v>0</v>
      </c>
      <c r="M2170" s="1590">
        <f>IF(ISBLANK('CW9'!$AN$126),"##BLANK",'CW9'!$AN$126)</f>
        <v>0</v>
      </c>
      <c r="N2170" s="1590">
        <f>IF(ISBLANK('CW9'!$AT$126),"##BLANK",'CW9'!$AT$126)</f>
        <v>0</v>
      </c>
      <c r="O2170" s="1590">
        <f>IF(ISBLANK('CW9'!$AZ$126),"##BLANK",'CW9'!$AZ$126)</f>
        <v>0</v>
      </c>
    </row>
    <row r="2171" spans="2:15">
      <c r="B2171" s="1578" t="str">
        <f>UPPER('CW9'!$BK$127)</f>
        <v>CW9_112WR_PR24</v>
      </c>
      <c r="C2171" s="1578" t="str">
        <f>IF(LEN(_xlfn.CONCAT('CW9'!$B$102, " - ", 'CW9'!$B$127, " - ", 'CW9'!$E$5))&gt;230,LEFT(_xlfn.CONCAT('CW9'!$B$102, " - ", 'CW9'!$B$127, " - ", 'CW9'!$E$5),212)&amp;" [*** truncated]",_xlfn.CONCAT('CW9'!$B$102, " - ", 'CW9'!$B$127, " - ", 'CW9'!$E$5))</f>
        <v>Water quality improvements - Other lead reduction related activity; enhancement capex - Water resources</v>
      </c>
      <c r="D2171" s="1578" t="str">
        <f>'CW9'!$C$127</f>
        <v>£m</v>
      </c>
      <c r="E2171" s="1578" t="s">
        <v>31</v>
      </c>
      <c r="H2171" s="1590" t="str">
        <f>IF(ISBLANK('CW9'!$E$127),"##BLANK",'CW9'!$E$127)</f>
        <v>##BLANK</v>
      </c>
      <c r="I2171" s="1590" t="str">
        <f>IF(ISBLANK('CW9'!$K$127),"##BLANK",'CW9'!$K$127)</f>
        <v>##BLANK</v>
      </c>
      <c r="J2171" s="1590" t="str">
        <f>IF(ISBLANK('CW9'!$Q$127),"##BLANK",'CW9'!$Q$127)</f>
        <v>##BLANK</v>
      </c>
      <c r="K2171" s="1590" t="str">
        <f>IF(ISBLANK('CW9'!$W$127),"##BLANK",'CW9'!$W$127)</f>
        <v>##BLANK</v>
      </c>
      <c r="L2171" s="1590" t="str">
        <f>IF(ISBLANK('CW9'!$AC$127),"##BLANK",'CW9'!$AC$127)</f>
        <v>##BLANK</v>
      </c>
      <c r="M2171" s="1590" t="str">
        <f>IF(ISBLANK('CW9'!$AI$127),"##BLANK",'CW9'!$AI$127)</f>
        <v>##BLANK</v>
      </c>
      <c r="N2171" s="1590" t="str">
        <f>IF(ISBLANK('CW9'!$AO$127),"##BLANK",'CW9'!$AO$127)</f>
        <v>##BLANK</v>
      </c>
      <c r="O2171" s="1590" t="str">
        <f>IF(ISBLANK('CW9'!$AU$127),"##BLANK",'CW9'!$AU$127)</f>
        <v>##BLANK</v>
      </c>
    </row>
    <row r="2172" spans="2:15">
      <c r="B2172" s="1578" t="str">
        <f>UPPER('CW9'!$BL$127)</f>
        <v>CW9_112RWT_PR24</v>
      </c>
      <c r="C2172" s="1578" t="str">
        <f>IF(LEN(_xlfn.CONCAT('CW9'!$B$102, " - ", 'CW9'!$B$127, " - ", 'CW9'!$F$6, " - ", 'CW9'!$F$5))&gt;230,LEFT(_xlfn.CONCAT('CW9'!$B$102, " - ", 'CW9'!$B$127, " - ", 'CW9'!$F$6, " - ", 'CW9'!$F$5),212)&amp;" [*** truncated]",_xlfn.CONCAT('CW9'!$B$102, " - ", 'CW9'!$B$127, " - ", 'CW9'!$F$6, " - ", 'CW9'!$F$5))</f>
        <v>Water quality improvements - Other lead reduction related activity; enhancement capex - Raw water transport - Water network+</v>
      </c>
      <c r="D2172" s="1578" t="str">
        <f>'CW9'!$C$127</f>
        <v>£m</v>
      </c>
      <c r="E2172" s="1578" t="s">
        <v>31</v>
      </c>
      <c r="H2172" s="1590" t="str">
        <f>IF(ISBLANK('CW9'!$F$127),"##BLANK",'CW9'!$F$127)</f>
        <v>##BLANK</v>
      </c>
      <c r="I2172" s="1590" t="str">
        <f>IF(ISBLANK('CW9'!$L$127),"##BLANK",'CW9'!$L$127)</f>
        <v>##BLANK</v>
      </c>
      <c r="J2172" s="1590" t="str">
        <f>IF(ISBLANK('CW9'!$R$127),"##BLANK",'CW9'!$R$127)</f>
        <v>##BLANK</v>
      </c>
      <c r="K2172" s="1590" t="str">
        <f>IF(ISBLANK('CW9'!$X$127),"##BLANK",'CW9'!$X$127)</f>
        <v>##BLANK</v>
      </c>
      <c r="L2172" s="1590" t="str">
        <f>IF(ISBLANK('CW9'!$AD$127),"##BLANK",'CW9'!$AD$127)</f>
        <v>##BLANK</v>
      </c>
      <c r="M2172" s="1590" t="str">
        <f>IF(ISBLANK('CW9'!$AJ$127),"##BLANK",'CW9'!$AJ$127)</f>
        <v>##BLANK</v>
      </c>
      <c r="N2172" s="1590" t="str">
        <f>IF(ISBLANK('CW9'!$AP$127),"##BLANK",'CW9'!$AP$127)</f>
        <v>##BLANK</v>
      </c>
      <c r="O2172" s="1590" t="str">
        <f>IF(ISBLANK('CW9'!$AV$127),"##BLANK",'CW9'!$AV$127)</f>
        <v>##BLANK</v>
      </c>
    </row>
    <row r="2173" spans="2:15">
      <c r="B2173" s="1578" t="str">
        <f>UPPER('CW9'!$BM$127)</f>
        <v>CW9_112RWS_PR24</v>
      </c>
      <c r="C2173" s="1578" t="str">
        <f>IF(LEN(_xlfn.CONCAT('CW9'!$B$102, " - ", 'CW9'!$B$127, " - ", 'CW9'!$G$6, " - ", 'CW9'!$F$5))&gt;230,LEFT(_xlfn.CONCAT('CW9'!$B$102, " - ", 'CW9'!$B$127, " - ", 'CW9'!$G$6, " - ", 'CW9'!$F$5),212)&amp;" [*** truncated]",_xlfn.CONCAT('CW9'!$B$102, " - ", 'CW9'!$B$127, " - ", 'CW9'!$G$6, " - ", 'CW9'!$F$5))</f>
        <v>Water quality improvements - Other lead reduction related activity; enhancement capex - Raw water storage - Water network+</v>
      </c>
      <c r="D2173" s="1578" t="str">
        <f>'CW9'!$C$127</f>
        <v>£m</v>
      </c>
      <c r="E2173" s="1578" t="s">
        <v>31</v>
      </c>
      <c r="H2173" s="1590" t="str">
        <f>IF(ISBLANK('CW9'!$G$127),"##BLANK",'CW9'!$G$127)</f>
        <v>##BLANK</v>
      </c>
      <c r="I2173" s="1590" t="str">
        <f>IF(ISBLANK('CW9'!$M$127),"##BLANK",'CW9'!$M$127)</f>
        <v>##BLANK</v>
      </c>
      <c r="J2173" s="1590" t="str">
        <f>IF(ISBLANK('CW9'!$S$127),"##BLANK",'CW9'!$S$127)</f>
        <v>##BLANK</v>
      </c>
      <c r="K2173" s="1590" t="str">
        <f>IF(ISBLANK('CW9'!$Y$127),"##BLANK",'CW9'!$Y$127)</f>
        <v>##BLANK</v>
      </c>
      <c r="L2173" s="1590" t="str">
        <f>IF(ISBLANK('CW9'!$AE$127),"##BLANK",'CW9'!$AE$127)</f>
        <v>##BLANK</v>
      </c>
      <c r="M2173" s="1590" t="str">
        <f>IF(ISBLANK('CW9'!$AK$127),"##BLANK",'CW9'!$AK$127)</f>
        <v>##BLANK</v>
      </c>
      <c r="N2173" s="1590" t="str">
        <f>IF(ISBLANK('CW9'!$AQ$127),"##BLANK",'CW9'!$AQ$127)</f>
        <v>##BLANK</v>
      </c>
      <c r="O2173" s="1590" t="str">
        <f>IF(ISBLANK('CW9'!$AW$127),"##BLANK",'CW9'!$AW$127)</f>
        <v>##BLANK</v>
      </c>
    </row>
    <row r="2174" spans="2:15">
      <c r="B2174" s="1578" t="str">
        <f>UPPER('CW9'!$BN$127)</f>
        <v>CW9_112WT_PR24</v>
      </c>
      <c r="C2174" s="1578" t="str">
        <f>IF(LEN(_xlfn.CONCAT('CW9'!$B$102, " - ", 'CW9'!$B$127, " - ", 'CW9'!$H$6, " - ", 'CW9'!$F$5))&gt;230,LEFT(_xlfn.CONCAT('CW9'!$B$102, " - ", 'CW9'!$B$127, " - ", 'CW9'!$H$6, " - ", 'CW9'!$F$5),212)&amp;" [*** truncated]",_xlfn.CONCAT('CW9'!$B$102, " - ", 'CW9'!$B$127, " - ", 'CW9'!$H$6, " - ", 'CW9'!$F$5))</f>
        <v>Water quality improvements - Other lead reduction related activity; enhancement capex - Water treatment - Water network+</v>
      </c>
      <c r="D2174" s="1578" t="str">
        <f>'CW9'!$C$127</f>
        <v>£m</v>
      </c>
      <c r="E2174" s="1578" t="s">
        <v>31</v>
      </c>
      <c r="H2174" s="1590" t="str">
        <f>IF(ISBLANK('CW9'!$H$127),"##BLANK",'CW9'!$H$127)</f>
        <v>##BLANK</v>
      </c>
      <c r="I2174" s="1590" t="str">
        <f>IF(ISBLANK('CW9'!$N$127),"##BLANK",'CW9'!$N$127)</f>
        <v>##BLANK</v>
      </c>
      <c r="J2174" s="1590" t="str">
        <f>IF(ISBLANK('CW9'!$T$127),"##BLANK",'CW9'!$T$127)</f>
        <v>##BLANK</v>
      </c>
      <c r="K2174" s="1590" t="str">
        <f>IF(ISBLANK('CW9'!$Z$127),"##BLANK",'CW9'!$Z$127)</f>
        <v>##BLANK</v>
      </c>
      <c r="L2174" s="1590" t="str">
        <f>IF(ISBLANK('CW9'!$AF$127),"##BLANK",'CW9'!$AF$127)</f>
        <v>##BLANK</v>
      </c>
      <c r="M2174" s="1590" t="str">
        <f>IF(ISBLANK('CW9'!$AL$127),"##BLANK",'CW9'!$AL$127)</f>
        <v>##BLANK</v>
      </c>
      <c r="N2174" s="1590" t="str">
        <f>IF(ISBLANK('CW9'!$AR$127),"##BLANK",'CW9'!$AR$127)</f>
        <v>##BLANK</v>
      </c>
      <c r="O2174" s="1590" t="str">
        <f>IF(ISBLANK('CW9'!$AX$127),"##BLANK",'CW9'!$AX$127)</f>
        <v>##BLANK</v>
      </c>
    </row>
    <row r="2175" spans="2:15">
      <c r="B2175" s="1578" t="str">
        <f>UPPER('CW9'!$BO$127)</f>
        <v>CW9_112TWD_PR24</v>
      </c>
      <c r="C2175" s="1578" t="str">
        <f>IF(LEN(_xlfn.CONCAT('CW9'!$B$102, " - ", 'CW9'!$B$127, " - ", 'CW9'!$I$6, " - ", 'CW9'!$F$5))&gt;230,LEFT(_xlfn.CONCAT('CW9'!$B$102, " - ", 'CW9'!$B$127, " - ", 'CW9'!$I$6, " - ", 'CW9'!$F$5),212)&amp;" [*** truncated]",_xlfn.CONCAT('CW9'!$B$102, " - ", 'CW9'!$B$127, " - ", 'CW9'!$I$6, " - ", 'CW9'!$F$5))</f>
        <v>Water quality improvements - Other lead reduction related activity; enhancement capex - Treated water distribution - Water network+</v>
      </c>
      <c r="D2175" s="1578" t="str">
        <f>'CW9'!$C$127</f>
        <v>£m</v>
      </c>
      <c r="E2175" s="1578" t="s">
        <v>31</v>
      </c>
      <c r="H2175" s="1590" t="str">
        <f>IF(ISBLANK('CW9'!$I$127),"##BLANK",'CW9'!$I$127)</f>
        <v>##BLANK</v>
      </c>
      <c r="I2175" s="1590" t="str">
        <f>IF(ISBLANK('CW9'!$O$127),"##BLANK",'CW9'!$O$127)</f>
        <v>##BLANK</v>
      </c>
      <c r="J2175" s="1590" t="str">
        <f>IF(ISBLANK('CW9'!$U$127),"##BLANK",'CW9'!$U$127)</f>
        <v>##BLANK</v>
      </c>
      <c r="K2175" s="1590" t="str">
        <f>IF(ISBLANK('CW9'!$AA$127),"##BLANK",'CW9'!$AA$127)</f>
        <v>##BLANK</v>
      </c>
      <c r="L2175" s="1590" t="str">
        <f>IF(ISBLANK('CW9'!$AG$127),"##BLANK",'CW9'!$AG$127)</f>
        <v>##BLANK</v>
      </c>
      <c r="M2175" s="1590" t="str">
        <f>IF(ISBLANK('CW9'!$AM$127),"##BLANK",'CW9'!$AM$127)</f>
        <v>##BLANK</v>
      </c>
      <c r="N2175" s="1590" t="str">
        <f>IF(ISBLANK('CW9'!$AS$127),"##BLANK",'CW9'!$AS$127)</f>
        <v>##BLANK</v>
      </c>
      <c r="O2175" s="1590" t="str">
        <f>IF(ISBLANK('CW9'!$AY$127),"##BLANK",'CW9'!$AY$127)</f>
        <v>##BLANK</v>
      </c>
    </row>
    <row r="2176" spans="2:15">
      <c r="B2176" s="1578" t="str">
        <f>UPPER('CW9'!$BP$127)</f>
        <v>CW9_112TOT_PR24</v>
      </c>
      <c r="C2176" s="1578" t="str">
        <f>IF(LEN(_xlfn.CONCAT('CW9'!$B$102, " - ", 'CW9'!$B$127, " - ", 'CW9'!$J$5))&gt;230,LEFT(_xlfn.CONCAT('CW9'!$B$102, " - ", 'CW9'!$B$127, " - ", 'CW9'!$J$5),212)&amp;" [*** truncated]",_xlfn.CONCAT('CW9'!$B$102, " - ", 'CW9'!$B$127, " - ", 'CW9'!$J$5))</f>
        <v>Water quality improvements - Other lead reduction related activity; enhancement capex - Total</v>
      </c>
      <c r="D2176" s="1578" t="str">
        <f>'CW9'!$C$127</f>
        <v>£m</v>
      </c>
      <c r="E2176" s="1578" t="s">
        <v>31</v>
      </c>
      <c r="H2176" s="1590">
        <f>IF(ISBLANK('CW9'!$J$127),"##BLANK",'CW9'!$J$127)</f>
        <v>0</v>
      </c>
      <c r="I2176" s="1590">
        <f>IF(ISBLANK('CW9'!$P$127),"##BLANK",'CW9'!$P$127)</f>
        <v>0</v>
      </c>
      <c r="J2176" s="1590">
        <f>IF(ISBLANK('CW9'!$V$127),"##BLANK",'CW9'!$V$127)</f>
        <v>0</v>
      </c>
      <c r="K2176" s="1590">
        <f>IF(ISBLANK('CW9'!$AB$127),"##BLANK",'CW9'!$AB$127)</f>
        <v>0</v>
      </c>
      <c r="L2176" s="1590">
        <f>IF(ISBLANK('CW9'!$AH$127),"##BLANK",'CW9'!$AH$127)</f>
        <v>0</v>
      </c>
      <c r="M2176" s="1590">
        <f>IF(ISBLANK('CW9'!$AN$127),"##BLANK",'CW9'!$AN$127)</f>
        <v>0</v>
      </c>
      <c r="N2176" s="1590">
        <f>IF(ISBLANK('CW9'!$AT$127),"##BLANK",'CW9'!$AT$127)</f>
        <v>0</v>
      </c>
      <c r="O2176" s="1590">
        <f>IF(ISBLANK('CW9'!$AZ$127),"##BLANK",'CW9'!$AZ$127)</f>
        <v>0</v>
      </c>
    </row>
    <row r="2177" spans="2:15">
      <c r="B2177" s="1578" t="str">
        <f>UPPER('CW9'!$BK$128)</f>
        <v>CW9_113WR_PR24</v>
      </c>
      <c r="C2177" s="1578" t="str">
        <f>IF(LEN(_xlfn.CONCAT('CW9'!$B$102, " - ", 'CW9'!$B$128, " - ", 'CW9'!$E$5))&gt;230,LEFT(_xlfn.CONCAT('CW9'!$B$102, " - ", 'CW9'!$B$128, " - ", 'CW9'!$E$5),212)&amp;" [*** truncated]",_xlfn.CONCAT('CW9'!$B$102, " - ", 'CW9'!$B$128, " - ", 'CW9'!$E$5))</f>
        <v>Water quality improvements - Other lead reduction related activity; enhancement opex - Water resources</v>
      </c>
      <c r="D2177" s="1578" t="str">
        <f>'CW9'!$C$128</f>
        <v>£m</v>
      </c>
      <c r="E2177" s="1578" t="s">
        <v>31</v>
      </c>
      <c r="H2177" s="1590" t="str">
        <f>IF(ISBLANK('CW9'!$E$128),"##BLANK",'CW9'!$E$128)</f>
        <v>##BLANK</v>
      </c>
      <c r="I2177" s="1590" t="str">
        <f>IF(ISBLANK('CW9'!$K$128),"##BLANK",'CW9'!$K$128)</f>
        <v>##BLANK</v>
      </c>
      <c r="J2177" s="1590" t="str">
        <f>IF(ISBLANK('CW9'!$Q$128),"##BLANK",'CW9'!$Q$128)</f>
        <v>##BLANK</v>
      </c>
      <c r="K2177" s="1590" t="str">
        <f>IF(ISBLANK('CW9'!$W$128),"##BLANK",'CW9'!$W$128)</f>
        <v>##BLANK</v>
      </c>
      <c r="L2177" s="1590" t="str">
        <f>IF(ISBLANK('CW9'!$AC$128),"##BLANK",'CW9'!$AC$128)</f>
        <v>##BLANK</v>
      </c>
      <c r="M2177" s="1590" t="str">
        <f>IF(ISBLANK('CW9'!$AI$128),"##BLANK",'CW9'!$AI$128)</f>
        <v>##BLANK</v>
      </c>
      <c r="N2177" s="1590" t="str">
        <f>IF(ISBLANK('CW9'!$AO$128),"##BLANK",'CW9'!$AO$128)</f>
        <v>##BLANK</v>
      </c>
      <c r="O2177" s="1590" t="str">
        <f>IF(ISBLANK('CW9'!$AU$128),"##BLANK",'CW9'!$AU$128)</f>
        <v>##BLANK</v>
      </c>
    </row>
    <row r="2178" spans="2:15">
      <c r="B2178" s="1578" t="str">
        <f>UPPER('CW9'!$BL$128)</f>
        <v>CW9_113RWT_PR24</v>
      </c>
      <c r="C2178" s="1578" t="str">
        <f>IF(LEN(_xlfn.CONCAT('CW9'!$B$102, " - ", 'CW9'!$B$128, " - ", 'CW9'!$F$6, " - ", 'CW9'!$F$5))&gt;230,LEFT(_xlfn.CONCAT('CW9'!$B$102, " - ", 'CW9'!$B$128, " - ", 'CW9'!$F$6, " - ", 'CW9'!$F$5),212)&amp;" [*** truncated]",_xlfn.CONCAT('CW9'!$B$102, " - ", 'CW9'!$B$128, " - ", 'CW9'!$F$6, " - ", 'CW9'!$F$5))</f>
        <v>Water quality improvements - Other lead reduction related activity; enhancement opex - Raw water transport - Water network+</v>
      </c>
      <c r="D2178" s="1578" t="str">
        <f>'CW9'!$C$128</f>
        <v>£m</v>
      </c>
      <c r="E2178" s="1578" t="s">
        <v>31</v>
      </c>
      <c r="H2178" s="1590" t="str">
        <f>IF(ISBLANK('CW9'!$F$128),"##BLANK",'CW9'!$F$128)</f>
        <v>##BLANK</v>
      </c>
      <c r="I2178" s="1590" t="str">
        <f>IF(ISBLANK('CW9'!$L$128),"##BLANK",'CW9'!$L$128)</f>
        <v>##BLANK</v>
      </c>
      <c r="J2178" s="1590" t="str">
        <f>IF(ISBLANK('CW9'!$R$128),"##BLANK",'CW9'!$R$128)</f>
        <v>##BLANK</v>
      </c>
      <c r="K2178" s="1590" t="str">
        <f>IF(ISBLANK('CW9'!$X$128),"##BLANK",'CW9'!$X$128)</f>
        <v>##BLANK</v>
      </c>
      <c r="L2178" s="1590" t="str">
        <f>IF(ISBLANK('CW9'!$AD$128),"##BLANK",'CW9'!$AD$128)</f>
        <v>##BLANK</v>
      </c>
      <c r="M2178" s="1590" t="str">
        <f>IF(ISBLANK('CW9'!$AJ$128),"##BLANK",'CW9'!$AJ$128)</f>
        <v>##BLANK</v>
      </c>
      <c r="N2178" s="1590" t="str">
        <f>IF(ISBLANK('CW9'!$AP$128),"##BLANK",'CW9'!$AP$128)</f>
        <v>##BLANK</v>
      </c>
      <c r="O2178" s="1590" t="str">
        <f>IF(ISBLANK('CW9'!$AV$128),"##BLANK",'CW9'!$AV$128)</f>
        <v>##BLANK</v>
      </c>
    </row>
    <row r="2179" spans="2:15">
      <c r="B2179" s="1578" t="str">
        <f>UPPER('CW9'!$BM$128)</f>
        <v>CW9_113RWS_PR24</v>
      </c>
      <c r="C2179" s="1578" t="str">
        <f>IF(LEN(_xlfn.CONCAT('CW9'!$B$102, " - ", 'CW9'!$B$128, " - ", 'CW9'!$G$6, " - ", 'CW9'!$F$5))&gt;230,LEFT(_xlfn.CONCAT('CW9'!$B$102, " - ", 'CW9'!$B$128, " - ", 'CW9'!$G$6, " - ", 'CW9'!$F$5),212)&amp;" [*** truncated]",_xlfn.CONCAT('CW9'!$B$102, " - ", 'CW9'!$B$128, " - ", 'CW9'!$G$6, " - ", 'CW9'!$F$5))</f>
        <v>Water quality improvements - Other lead reduction related activity; enhancement opex - Raw water storage - Water network+</v>
      </c>
      <c r="D2179" s="1578" t="str">
        <f>'CW9'!$C$128</f>
        <v>£m</v>
      </c>
      <c r="E2179" s="1578" t="s">
        <v>31</v>
      </c>
      <c r="H2179" s="1590" t="str">
        <f>IF(ISBLANK('CW9'!$G$128),"##BLANK",'CW9'!$G$128)</f>
        <v>##BLANK</v>
      </c>
      <c r="I2179" s="1590" t="str">
        <f>IF(ISBLANK('CW9'!$M$128),"##BLANK",'CW9'!$M$128)</f>
        <v>##BLANK</v>
      </c>
      <c r="J2179" s="1590" t="str">
        <f>IF(ISBLANK('CW9'!$S$128),"##BLANK",'CW9'!$S$128)</f>
        <v>##BLANK</v>
      </c>
      <c r="K2179" s="1590" t="str">
        <f>IF(ISBLANK('CW9'!$Y$128),"##BLANK",'CW9'!$Y$128)</f>
        <v>##BLANK</v>
      </c>
      <c r="L2179" s="1590" t="str">
        <f>IF(ISBLANK('CW9'!$AE$128),"##BLANK",'CW9'!$AE$128)</f>
        <v>##BLANK</v>
      </c>
      <c r="M2179" s="1590" t="str">
        <f>IF(ISBLANK('CW9'!$AK$128),"##BLANK",'CW9'!$AK$128)</f>
        <v>##BLANK</v>
      </c>
      <c r="N2179" s="1590" t="str">
        <f>IF(ISBLANK('CW9'!$AQ$128),"##BLANK",'CW9'!$AQ$128)</f>
        <v>##BLANK</v>
      </c>
      <c r="O2179" s="1590" t="str">
        <f>IF(ISBLANK('CW9'!$AW$128),"##BLANK",'CW9'!$AW$128)</f>
        <v>##BLANK</v>
      </c>
    </row>
    <row r="2180" spans="2:15">
      <c r="B2180" s="1578" t="str">
        <f>UPPER('CW9'!$BN$128)</f>
        <v>CW9_113WT_PR24</v>
      </c>
      <c r="C2180" s="1578" t="str">
        <f>IF(LEN(_xlfn.CONCAT('CW9'!$B$102, " - ", 'CW9'!$B$128, " - ", 'CW9'!$H$6, " - ", 'CW9'!$F$5))&gt;230,LEFT(_xlfn.CONCAT('CW9'!$B$102, " - ", 'CW9'!$B$128, " - ", 'CW9'!$H$6, " - ", 'CW9'!$F$5),212)&amp;" [*** truncated]",_xlfn.CONCAT('CW9'!$B$102, " - ", 'CW9'!$B$128, " - ", 'CW9'!$H$6, " - ", 'CW9'!$F$5))</f>
        <v>Water quality improvements - Other lead reduction related activity; enhancement opex - Water treatment - Water network+</v>
      </c>
      <c r="D2180" s="1578" t="str">
        <f>'CW9'!$C$128</f>
        <v>£m</v>
      </c>
      <c r="E2180" s="1578" t="s">
        <v>31</v>
      </c>
      <c r="H2180" s="1590" t="str">
        <f>IF(ISBLANK('CW9'!$H$128),"##BLANK",'CW9'!$H$128)</f>
        <v>##BLANK</v>
      </c>
      <c r="I2180" s="1590" t="str">
        <f>IF(ISBLANK('CW9'!$N$128),"##BLANK",'CW9'!$N$128)</f>
        <v>##BLANK</v>
      </c>
      <c r="J2180" s="1590" t="str">
        <f>IF(ISBLANK('CW9'!$T$128),"##BLANK",'CW9'!$T$128)</f>
        <v>##BLANK</v>
      </c>
      <c r="K2180" s="1590" t="str">
        <f>IF(ISBLANK('CW9'!$Z$128),"##BLANK",'CW9'!$Z$128)</f>
        <v>##BLANK</v>
      </c>
      <c r="L2180" s="1590" t="str">
        <f>IF(ISBLANK('CW9'!$AF$128),"##BLANK",'CW9'!$AF$128)</f>
        <v>##BLANK</v>
      </c>
      <c r="M2180" s="1590" t="str">
        <f>IF(ISBLANK('CW9'!$AL$128),"##BLANK",'CW9'!$AL$128)</f>
        <v>##BLANK</v>
      </c>
      <c r="N2180" s="1590" t="str">
        <f>IF(ISBLANK('CW9'!$AR$128),"##BLANK",'CW9'!$AR$128)</f>
        <v>##BLANK</v>
      </c>
      <c r="O2180" s="1590" t="str">
        <f>IF(ISBLANK('CW9'!$AX$128),"##BLANK",'CW9'!$AX$128)</f>
        <v>##BLANK</v>
      </c>
    </row>
    <row r="2181" spans="2:15">
      <c r="B2181" s="1578" t="str">
        <f>UPPER('CW9'!$BO$128)</f>
        <v>CW9_113TWD_PR24</v>
      </c>
      <c r="C2181" s="1578" t="str">
        <f>IF(LEN(_xlfn.CONCAT('CW9'!$B$102, " - ", 'CW9'!$B$128, " - ", 'CW9'!$I$6, " - ", 'CW9'!$F$5))&gt;230,LEFT(_xlfn.CONCAT('CW9'!$B$102, " - ", 'CW9'!$B$128, " - ", 'CW9'!$I$6, " - ", 'CW9'!$F$5),212)&amp;" [*** truncated]",_xlfn.CONCAT('CW9'!$B$102, " - ", 'CW9'!$B$128, " - ", 'CW9'!$I$6, " - ", 'CW9'!$F$5))</f>
        <v>Water quality improvements - Other lead reduction related activity; enhancement opex - Treated water distribution - Water network+</v>
      </c>
      <c r="D2181" s="1578" t="str">
        <f>'CW9'!$C$128</f>
        <v>£m</v>
      </c>
      <c r="E2181" s="1578" t="s">
        <v>31</v>
      </c>
      <c r="H2181" s="1590" t="str">
        <f>IF(ISBLANK('CW9'!$I$128),"##BLANK",'CW9'!$I$128)</f>
        <v>##BLANK</v>
      </c>
      <c r="I2181" s="1590" t="str">
        <f>IF(ISBLANK('CW9'!$O$128),"##BLANK",'CW9'!$O$128)</f>
        <v>##BLANK</v>
      </c>
      <c r="J2181" s="1590" t="str">
        <f>IF(ISBLANK('CW9'!$U$128),"##BLANK",'CW9'!$U$128)</f>
        <v>##BLANK</v>
      </c>
      <c r="K2181" s="1590" t="str">
        <f>IF(ISBLANK('CW9'!$AA$128),"##BLANK",'CW9'!$AA$128)</f>
        <v>##BLANK</v>
      </c>
      <c r="L2181" s="1590" t="str">
        <f>IF(ISBLANK('CW9'!$AG$128),"##BLANK",'CW9'!$AG$128)</f>
        <v>##BLANK</v>
      </c>
      <c r="M2181" s="1590" t="str">
        <f>IF(ISBLANK('CW9'!$AM$128),"##BLANK",'CW9'!$AM$128)</f>
        <v>##BLANK</v>
      </c>
      <c r="N2181" s="1590" t="str">
        <f>IF(ISBLANK('CW9'!$AS$128),"##BLANK",'CW9'!$AS$128)</f>
        <v>##BLANK</v>
      </c>
      <c r="O2181" s="1590" t="str">
        <f>IF(ISBLANK('CW9'!$AY$128),"##BLANK",'CW9'!$AY$128)</f>
        <v>##BLANK</v>
      </c>
    </row>
    <row r="2182" spans="2:15">
      <c r="B2182" s="1578" t="str">
        <f>UPPER('CW9'!$BP$128)</f>
        <v>CW9_113TOT_PR24</v>
      </c>
      <c r="C2182" s="1578" t="str">
        <f>IF(LEN(_xlfn.CONCAT('CW9'!$B$102, " - ", 'CW9'!$B$128, " - ", 'CW9'!$J$5))&gt;230,LEFT(_xlfn.CONCAT('CW9'!$B$102, " - ", 'CW9'!$B$128, " - ", 'CW9'!$J$5),212)&amp;" [*** truncated]",_xlfn.CONCAT('CW9'!$B$102, " - ", 'CW9'!$B$128, " - ", 'CW9'!$J$5))</f>
        <v>Water quality improvements - Other lead reduction related activity; enhancement opex - Total</v>
      </c>
      <c r="D2182" s="1578" t="str">
        <f>'CW9'!$C$128</f>
        <v>£m</v>
      </c>
      <c r="E2182" s="1578" t="s">
        <v>31</v>
      </c>
      <c r="H2182" s="1590">
        <f>IF(ISBLANK('CW9'!$J$128),"##BLANK",'CW9'!$J$128)</f>
        <v>0</v>
      </c>
      <c r="I2182" s="1590">
        <f>IF(ISBLANK('CW9'!$P$128),"##BLANK",'CW9'!$P$128)</f>
        <v>0</v>
      </c>
      <c r="J2182" s="1590">
        <f>IF(ISBLANK('CW9'!$V$128),"##BLANK",'CW9'!$V$128)</f>
        <v>0</v>
      </c>
      <c r="K2182" s="1590">
        <f>IF(ISBLANK('CW9'!$AB$128),"##BLANK",'CW9'!$AB$128)</f>
        <v>0</v>
      </c>
      <c r="L2182" s="1590">
        <f>IF(ISBLANK('CW9'!$AH$128),"##BLANK",'CW9'!$AH$128)</f>
        <v>0</v>
      </c>
      <c r="M2182" s="1590">
        <f>IF(ISBLANK('CW9'!$AN$128),"##BLANK",'CW9'!$AN$128)</f>
        <v>0</v>
      </c>
      <c r="N2182" s="1590">
        <f>IF(ISBLANK('CW9'!$AT$128),"##BLANK",'CW9'!$AT$128)</f>
        <v>0</v>
      </c>
      <c r="O2182" s="1590">
        <f>IF(ISBLANK('CW9'!$AZ$128),"##BLANK",'CW9'!$AZ$128)</f>
        <v>0</v>
      </c>
    </row>
    <row r="2183" spans="2:15">
      <c r="B2183" s="1578" t="str">
        <f>UPPER('CW9'!$BK$129)</f>
        <v>CW9_114WR_PR24</v>
      </c>
      <c r="C2183" s="1578" t="str">
        <f>IF(LEN(_xlfn.CONCAT('CW9'!$B$102, " - ", 'CW9'!$B$129, " - ", 'CW9'!$E$5))&gt;230,LEFT(_xlfn.CONCAT('CW9'!$B$102, " - ", 'CW9'!$B$129, " - ", 'CW9'!$E$5),212)&amp;" [*** truncated]",_xlfn.CONCAT('CW9'!$B$102, " - ", 'CW9'!$B$129, " - ", 'CW9'!$E$5))</f>
        <v>Water quality improvements - Other lead reduction related activity; enhancement totex - Water resources</v>
      </c>
      <c r="D2183" s="1578" t="str">
        <f>'CW9'!$C$129</f>
        <v>£m</v>
      </c>
      <c r="E2183" s="1578" t="s">
        <v>31</v>
      </c>
      <c r="H2183" s="1590">
        <f>IF(ISBLANK('CW9'!$E$129),"##BLANK",'CW9'!$E$129)</f>
        <v>0</v>
      </c>
      <c r="I2183" s="1590">
        <f>IF(ISBLANK('CW9'!$K$129),"##BLANK",'CW9'!$K$129)</f>
        <v>0</v>
      </c>
      <c r="J2183" s="1590">
        <f>IF(ISBLANK('CW9'!$Q$129),"##BLANK",'CW9'!$Q$129)</f>
        <v>0</v>
      </c>
      <c r="K2183" s="1590">
        <f>IF(ISBLANK('CW9'!$W$129),"##BLANK",'CW9'!$W$129)</f>
        <v>0</v>
      </c>
      <c r="L2183" s="1590">
        <f>IF(ISBLANK('CW9'!$AC$129),"##BLANK",'CW9'!$AC$129)</f>
        <v>0</v>
      </c>
      <c r="M2183" s="1590">
        <f>IF(ISBLANK('CW9'!$AI$129),"##BLANK",'CW9'!$AI$129)</f>
        <v>0</v>
      </c>
      <c r="N2183" s="1590">
        <f>IF(ISBLANK('CW9'!$AO$129),"##BLANK",'CW9'!$AO$129)</f>
        <v>0</v>
      </c>
      <c r="O2183" s="1590">
        <f>IF(ISBLANK('CW9'!$AU$129),"##BLANK",'CW9'!$AU$129)</f>
        <v>0</v>
      </c>
    </row>
    <row r="2184" spans="2:15">
      <c r="B2184" s="1578" t="str">
        <f>UPPER('CW9'!$BL$129)</f>
        <v>CW9_114RWT_PR24</v>
      </c>
      <c r="C2184" s="1578" t="str">
        <f>IF(LEN(_xlfn.CONCAT('CW9'!$B$102, " - ", 'CW9'!$B$129, " - ", 'CW9'!$F$6, " - ", 'CW9'!$F$5))&gt;230,LEFT(_xlfn.CONCAT('CW9'!$B$102, " - ", 'CW9'!$B$129, " - ", 'CW9'!$F$6, " - ", 'CW9'!$F$5),212)&amp;" [*** truncated]",_xlfn.CONCAT('CW9'!$B$102, " - ", 'CW9'!$B$129, " - ", 'CW9'!$F$6, " - ", 'CW9'!$F$5))</f>
        <v>Water quality improvements - Other lead reduction related activity; enhancement totex - Raw water transport - Water network+</v>
      </c>
      <c r="D2184" s="1578" t="str">
        <f>'CW9'!$C$129</f>
        <v>£m</v>
      </c>
      <c r="E2184" s="1578" t="s">
        <v>31</v>
      </c>
      <c r="H2184" s="1590">
        <f>IF(ISBLANK('CW9'!$F$129),"##BLANK",'CW9'!$F$129)</f>
        <v>0</v>
      </c>
      <c r="I2184" s="1590">
        <f>IF(ISBLANK('CW9'!$L$129),"##BLANK",'CW9'!$L$129)</f>
        <v>0</v>
      </c>
      <c r="J2184" s="1590">
        <f>IF(ISBLANK('CW9'!$R$129),"##BLANK",'CW9'!$R$129)</f>
        <v>0</v>
      </c>
      <c r="K2184" s="1590">
        <f>IF(ISBLANK('CW9'!$X$129),"##BLANK",'CW9'!$X$129)</f>
        <v>0</v>
      </c>
      <c r="L2184" s="1590">
        <f>IF(ISBLANK('CW9'!$AD$129),"##BLANK",'CW9'!$AD$129)</f>
        <v>0</v>
      </c>
      <c r="M2184" s="1590">
        <f>IF(ISBLANK('CW9'!$AJ$129),"##BLANK",'CW9'!$AJ$129)</f>
        <v>0</v>
      </c>
      <c r="N2184" s="1590">
        <f>IF(ISBLANK('CW9'!$AP$129),"##BLANK",'CW9'!$AP$129)</f>
        <v>0</v>
      </c>
      <c r="O2184" s="1590">
        <f>IF(ISBLANK('CW9'!$AV$129),"##BLANK",'CW9'!$AV$129)</f>
        <v>0</v>
      </c>
    </row>
    <row r="2185" spans="2:15">
      <c r="B2185" s="1578" t="str">
        <f>UPPER('CW9'!$BM$129)</f>
        <v>CW9_114RWS_PR24</v>
      </c>
      <c r="C2185" s="1578" t="str">
        <f>IF(LEN(_xlfn.CONCAT('CW9'!$B$102, " - ", 'CW9'!$B$129, " - ", 'CW9'!$G$6, " - ", 'CW9'!$F$5))&gt;230,LEFT(_xlfn.CONCAT('CW9'!$B$102, " - ", 'CW9'!$B$129, " - ", 'CW9'!$G$6, " - ", 'CW9'!$F$5),212)&amp;" [*** truncated]",_xlfn.CONCAT('CW9'!$B$102, " - ", 'CW9'!$B$129, " - ", 'CW9'!$G$6, " - ", 'CW9'!$F$5))</f>
        <v>Water quality improvements - Other lead reduction related activity; enhancement totex - Raw water storage - Water network+</v>
      </c>
      <c r="D2185" s="1578" t="str">
        <f>'CW9'!$C$129</f>
        <v>£m</v>
      </c>
      <c r="E2185" s="1578" t="s">
        <v>31</v>
      </c>
      <c r="H2185" s="1590">
        <f>IF(ISBLANK('CW9'!$G$129),"##BLANK",'CW9'!$G$129)</f>
        <v>0</v>
      </c>
      <c r="I2185" s="1590">
        <f>IF(ISBLANK('CW9'!$M$129),"##BLANK",'CW9'!$M$129)</f>
        <v>0</v>
      </c>
      <c r="J2185" s="1590">
        <f>IF(ISBLANK('CW9'!$S$129),"##BLANK",'CW9'!$S$129)</f>
        <v>0</v>
      </c>
      <c r="K2185" s="1590">
        <f>IF(ISBLANK('CW9'!$Y$129),"##BLANK",'CW9'!$Y$129)</f>
        <v>0</v>
      </c>
      <c r="L2185" s="1590">
        <f>IF(ISBLANK('CW9'!$AE$129),"##BLANK",'CW9'!$AE$129)</f>
        <v>0</v>
      </c>
      <c r="M2185" s="1590">
        <f>IF(ISBLANK('CW9'!$AK$129),"##BLANK",'CW9'!$AK$129)</f>
        <v>0</v>
      </c>
      <c r="N2185" s="1590">
        <f>IF(ISBLANK('CW9'!$AQ$129),"##BLANK",'CW9'!$AQ$129)</f>
        <v>0</v>
      </c>
      <c r="O2185" s="1590">
        <f>IF(ISBLANK('CW9'!$AW$129),"##BLANK",'CW9'!$AW$129)</f>
        <v>0</v>
      </c>
    </row>
    <row r="2186" spans="2:15">
      <c r="B2186" s="1578" t="str">
        <f>UPPER('CW9'!$BN$129)</f>
        <v>CW9_114WT_PR24</v>
      </c>
      <c r="C2186" s="1578" t="str">
        <f>IF(LEN(_xlfn.CONCAT('CW9'!$B$102, " - ", 'CW9'!$B$129, " - ", 'CW9'!$H$6, " - ", 'CW9'!$F$5))&gt;230,LEFT(_xlfn.CONCAT('CW9'!$B$102, " - ", 'CW9'!$B$129, " - ", 'CW9'!$H$6, " - ", 'CW9'!$F$5),212)&amp;" [*** truncated]",_xlfn.CONCAT('CW9'!$B$102, " - ", 'CW9'!$B$129, " - ", 'CW9'!$H$6, " - ", 'CW9'!$F$5))</f>
        <v>Water quality improvements - Other lead reduction related activity; enhancement totex - Water treatment - Water network+</v>
      </c>
      <c r="D2186" s="1578" t="str">
        <f>'CW9'!$C$129</f>
        <v>£m</v>
      </c>
      <c r="E2186" s="1578" t="s">
        <v>31</v>
      </c>
      <c r="H2186" s="1590">
        <f>IF(ISBLANK('CW9'!$H$129),"##BLANK",'CW9'!$H$129)</f>
        <v>0</v>
      </c>
      <c r="I2186" s="1590">
        <f>IF(ISBLANK('CW9'!$N$129),"##BLANK",'CW9'!$N$129)</f>
        <v>0</v>
      </c>
      <c r="J2186" s="1590">
        <f>IF(ISBLANK('CW9'!$T$129),"##BLANK",'CW9'!$T$129)</f>
        <v>0</v>
      </c>
      <c r="K2186" s="1590">
        <f>IF(ISBLANK('CW9'!$Z$129),"##BLANK",'CW9'!$Z$129)</f>
        <v>0</v>
      </c>
      <c r="L2186" s="1590">
        <f>IF(ISBLANK('CW9'!$AF$129),"##BLANK",'CW9'!$AF$129)</f>
        <v>0</v>
      </c>
      <c r="M2186" s="1590">
        <f>IF(ISBLANK('CW9'!$AL$129),"##BLANK",'CW9'!$AL$129)</f>
        <v>0</v>
      </c>
      <c r="N2186" s="1590">
        <f>IF(ISBLANK('CW9'!$AR$129),"##BLANK",'CW9'!$AR$129)</f>
        <v>0</v>
      </c>
      <c r="O2186" s="1590">
        <f>IF(ISBLANK('CW9'!$AX$129),"##BLANK",'CW9'!$AX$129)</f>
        <v>0</v>
      </c>
    </row>
    <row r="2187" spans="2:15">
      <c r="B2187" s="1578" t="str">
        <f>UPPER('CW9'!$BO$129)</f>
        <v>CW9_114TWD_PR24</v>
      </c>
      <c r="C2187" s="1578" t="str">
        <f>IF(LEN(_xlfn.CONCAT('CW9'!$B$102, " - ", 'CW9'!$B$129, " - ", 'CW9'!$I$6, " - ", 'CW9'!$F$5))&gt;230,LEFT(_xlfn.CONCAT('CW9'!$B$102, " - ", 'CW9'!$B$129, " - ", 'CW9'!$I$6, " - ", 'CW9'!$F$5),212)&amp;" [*** truncated]",_xlfn.CONCAT('CW9'!$B$102, " - ", 'CW9'!$B$129, " - ", 'CW9'!$I$6, " - ", 'CW9'!$F$5))</f>
        <v>Water quality improvements - Other lead reduction related activity; enhancement totex - Treated water distribution - Water network+</v>
      </c>
      <c r="D2187" s="1578" t="str">
        <f>'CW9'!$C$129</f>
        <v>£m</v>
      </c>
      <c r="E2187" s="1578" t="s">
        <v>31</v>
      </c>
      <c r="H2187" s="1590">
        <f>IF(ISBLANK('CW9'!$I$129),"##BLANK",'CW9'!$I$129)</f>
        <v>0</v>
      </c>
      <c r="I2187" s="1590">
        <f>IF(ISBLANK('CW9'!$O$129),"##BLANK",'CW9'!$O$129)</f>
        <v>0</v>
      </c>
      <c r="J2187" s="1590">
        <f>IF(ISBLANK('CW9'!$U$129),"##BLANK",'CW9'!$U$129)</f>
        <v>0</v>
      </c>
      <c r="K2187" s="1590">
        <f>IF(ISBLANK('CW9'!$AA$129),"##BLANK",'CW9'!$AA$129)</f>
        <v>0</v>
      </c>
      <c r="L2187" s="1590">
        <f>IF(ISBLANK('CW9'!$AG$129),"##BLANK",'CW9'!$AG$129)</f>
        <v>0</v>
      </c>
      <c r="M2187" s="1590">
        <f>IF(ISBLANK('CW9'!$AM$129),"##BLANK",'CW9'!$AM$129)</f>
        <v>0</v>
      </c>
      <c r="N2187" s="1590">
        <f>IF(ISBLANK('CW9'!$AS$129),"##BLANK",'CW9'!$AS$129)</f>
        <v>0</v>
      </c>
      <c r="O2187" s="1590">
        <f>IF(ISBLANK('CW9'!$AY$129),"##BLANK",'CW9'!$AY$129)</f>
        <v>0</v>
      </c>
    </row>
    <row r="2188" spans="2:15">
      <c r="B2188" s="1578" t="str">
        <f>UPPER('CW9'!$BP$129)</f>
        <v>CW9_114TOT_PR24</v>
      </c>
      <c r="C2188" s="1578" t="str">
        <f>IF(LEN(_xlfn.CONCAT('CW9'!$B$102, " - ", 'CW9'!$B$129, " - ", 'CW9'!$J$5))&gt;230,LEFT(_xlfn.CONCAT('CW9'!$B$102, " - ", 'CW9'!$B$129, " - ", 'CW9'!$J$5),212)&amp;" [*** truncated]",_xlfn.CONCAT('CW9'!$B$102, " - ", 'CW9'!$B$129, " - ", 'CW9'!$J$5))</f>
        <v>Water quality improvements - Other lead reduction related activity; enhancement totex - Total</v>
      </c>
      <c r="D2188" s="1578" t="str">
        <f>'CW9'!$C$129</f>
        <v>£m</v>
      </c>
      <c r="E2188" s="1578" t="s">
        <v>31</v>
      </c>
      <c r="H2188" s="1590">
        <f>IF(ISBLANK('CW9'!$J$129),"##BLANK",'CW9'!$J$129)</f>
        <v>0</v>
      </c>
      <c r="I2188" s="1590">
        <f>IF(ISBLANK('CW9'!$P$129),"##BLANK",'CW9'!$P$129)</f>
        <v>0</v>
      </c>
      <c r="J2188" s="1590">
        <f>IF(ISBLANK('CW9'!$V$129),"##BLANK",'CW9'!$V$129)</f>
        <v>0</v>
      </c>
      <c r="K2188" s="1590">
        <f>IF(ISBLANK('CW9'!$AB$129),"##BLANK",'CW9'!$AB$129)</f>
        <v>0</v>
      </c>
      <c r="L2188" s="1590">
        <f>IF(ISBLANK('CW9'!$AH$129),"##BLANK",'CW9'!$AH$129)</f>
        <v>0</v>
      </c>
      <c r="M2188" s="1590">
        <f>IF(ISBLANK('CW9'!$AN$129),"##BLANK",'CW9'!$AN$129)</f>
        <v>0</v>
      </c>
      <c r="N2188" s="1590">
        <f>IF(ISBLANK('CW9'!$AT$129),"##BLANK",'CW9'!$AT$129)</f>
        <v>0</v>
      </c>
      <c r="O2188" s="1590">
        <f>IF(ISBLANK('CW9'!$AZ$129),"##BLANK",'CW9'!$AZ$129)</f>
        <v>0</v>
      </c>
    </row>
    <row r="2189" spans="2:15">
      <c r="B2189" s="1578" t="str">
        <f>UPPER('CW9'!$BK$132)</f>
        <v>CW9_115WR_PR24</v>
      </c>
      <c r="C2189" s="1578" t="str">
        <f>IF(LEN(_xlfn.CONCAT('CW9'!$B$131, " - ", 'CW9'!$B$132, " - ", 'CW9'!$E$5))&gt;230,LEFT(_xlfn.CONCAT('CW9'!$B$131, " - ", 'CW9'!$B$132, " - ", 'CW9'!$E$5),212)&amp;" [*** truncated]",_xlfn.CONCAT('CW9'!$B$131, " - ", 'CW9'!$B$132, " - ", 'CW9'!$E$5))</f>
        <v>Water resilience and security - Resilience; enhancement water capex - Water resources</v>
      </c>
      <c r="D2189" s="1578" t="str">
        <f>'CW9'!$C$132</f>
        <v>£m</v>
      </c>
      <c r="E2189" s="1578" t="s">
        <v>31</v>
      </c>
      <c r="H2189" s="1590" t="str">
        <f>IF(ISBLANK('CW9'!$E$132),"##BLANK",'CW9'!$E$132)</f>
        <v>##BLANK</v>
      </c>
      <c r="I2189" s="1590" t="str">
        <f>IF(ISBLANK('CW9'!$K$132),"##BLANK",'CW9'!$K$132)</f>
        <v>##BLANK</v>
      </c>
      <c r="J2189" s="1590" t="str">
        <f>IF(ISBLANK('CW9'!$Q$132),"##BLANK",'CW9'!$Q$132)</f>
        <v>##BLANK</v>
      </c>
      <c r="K2189" s="1590" t="str">
        <f>IF(ISBLANK('CW9'!$W$132),"##BLANK",'CW9'!$W$132)</f>
        <v>##BLANK</v>
      </c>
      <c r="L2189" s="1590" t="str">
        <f>IF(ISBLANK('CW9'!$AC$132),"##BLANK",'CW9'!$AC$132)</f>
        <v>##BLANK</v>
      </c>
      <c r="M2189" s="1590" t="str">
        <f>IF(ISBLANK('CW9'!$AI$132),"##BLANK",'CW9'!$AI$132)</f>
        <v>##BLANK</v>
      </c>
      <c r="N2189" s="1590" t="str">
        <f>IF(ISBLANK('CW9'!$AO$132),"##BLANK",'CW9'!$AO$132)</f>
        <v>##BLANK</v>
      </c>
      <c r="O2189" s="1590" t="str">
        <f>IF(ISBLANK('CW9'!$AU$132),"##BLANK",'CW9'!$AU$132)</f>
        <v>##BLANK</v>
      </c>
    </row>
    <row r="2190" spans="2:15">
      <c r="B2190" s="1578" t="str">
        <f>UPPER('CW9'!$BL$132)</f>
        <v>CW9_115RWT_PR24</v>
      </c>
      <c r="C2190" s="1578" t="str">
        <f>IF(LEN(_xlfn.CONCAT('CW9'!$B$131, " - ", 'CW9'!$B$132, " - ", 'CW9'!$F$6, " - ", 'CW9'!$F$5))&gt;230,LEFT(_xlfn.CONCAT('CW9'!$B$131, " - ", 'CW9'!$B$132, " - ", 'CW9'!$F$6, " - ", 'CW9'!$F$5),212)&amp;" [*** truncated]",_xlfn.CONCAT('CW9'!$B$131, " - ", 'CW9'!$B$132, " - ", 'CW9'!$F$6, " - ", 'CW9'!$F$5))</f>
        <v>Water resilience and security - Resilience; enhancement water capex - Raw water transport - Water network+</v>
      </c>
      <c r="D2190" s="1578" t="str">
        <f>'CW9'!$C$132</f>
        <v>£m</v>
      </c>
      <c r="E2190" s="1578" t="s">
        <v>31</v>
      </c>
      <c r="H2190" s="1590" t="str">
        <f>IF(ISBLANK('CW9'!$F$132),"##BLANK",'CW9'!$F$132)</f>
        <v>##BLANK</v>
      </c>
      <c r="I2190" s="1590" t="str">
        <f>IF(ISBLANK('CW9'!$L$132),"##BLANK",'CW9'!$L$132)</f>
        <v>##BLANK</v>
      </c>
      <c r="J2190" s="1590" t="str">
        <f>IF(ISBLANK('CW9'!$R$132),"##BLANK",'CW9'!$R$132)</f>
        <v>##BLANK</v>
      </c>
      <c r="K2190" s="1590" t="str">
        <f>IF(ISBLANK('CW9'!$X$132),"##BLANK",'CW9'!$X$132)</f>
        <v>##BLANK</v>
      </c>
      <c r="L2190" s="1590" t="str">
        <f>IF(ISBLANK('CW9'!$AD$132),"##BLANK",'CW9'!$AD$132)</f>
        <v>##BLANK</v>
      </c>
      <c r="M2190" s="1590" t="str">
        <f>IF(ISBLANK('CW9'!$AJ$132),"##BLANK",'CW9'!$AJ$132)</f>
        <v>##BLANK</v>
      </c>
      <c r="N2190" s="1590" t="str">
        <f>IF(ISBLANK('CW9'!$AP$132),"##BLANK",'CW9'!$AP$132)</f>
        <v>##BLANK</v>
      </c>
      <c r="O2190" s="1590" t="str">
        <f>IF(ISBLANK('CW9'!$AV$132),"##BLANK",'CW9'!$AV$132)</f>
        <v>##BLANK</v>
      </c>
    </row>
    <row r="2191" spans="2:15">
      <c r="B2191" s="1578" t="str">
        <f>UPPER('CW9'!$BM$132)</f>
        <v>CW9_115RWS_PR24</v>
      </c>
      <c r="C2191" s="1578" t="str">
        <f>IF(LEN(_xlfn.CONCAT('CW9'!$B$131, " - ", 'CW9'!$B$132, " - ", 'CW9'!$G$6, " - ", 'CW9'!$F$5))&gt;230,LEFT(_xlfn.CONCAT('CW9'!$B$131, " - ", 'CW9'!$B$132, " - ", 'CW9'!$G$6, " - ", 'CW9'!$F$5),212)&amp;" [*** truncated]",_xlfn.CONCAT('CW9'!$B$131, " - ", 'CW9'!$B$132, " - ", 'CW9'!$G$6, " - ", 'CW9'!$F$5))</f>
        <v>Water resilience and security - Resilience; enhancement water capex - Raw water storage - Water network+</v>
      </c>
      <c r="D2191" s="1578" t="str">
        <f>'CW9'!$C$132</f>
        <v>£m</v>
      </c>
      <c r="E2191" s="1578" t="s">
        <v>31</v>
      </c>
      <c r="H2191" s="1590" t="str">
        <f>IF(ISBLANK('CW9'!$G$132),"##BLANK",'CW9'!$G$132)</f>
        <v>##BLANK</v>
      </c>
      <c r="I2191" s="1590" t="str">
        <f>IF(ISBLANK('CW9'!$M$132),"##BLANK",'CW9'!$M$132)</f>
        <v>##BLANK</v>
      </c>
      <c r="J2191" s="1590" t="str">
        <f>IF(ISBLANK('CW9'!$S$132),"##BLANK",'CW9'!$S$132)</f>
        <v>##BLANK</v>
      </c>
      <c r="K2191" s="1590" t="str">
        <f>IF(ISBLANK('CW9'!$Y$132),"##BLANK",'CW9'!$Y$132)</f>
        <v>##BLANK</v>
      </c>
      <c r="L2191" s="1590" t="str">
        <f>IF(ISBLANK('CW9'!$AE$132),"##BLANK",'CW9'!$AE$132)</f>
        <v>##BLANK</v>
      </c>
      <c r="M2191" s="1590" t="str">
        <f>IF(ISBLANK('CW9'!$AK$132),"##BLANK",'CW9'!$AK$132)</f>
        <v>##BLANK</v>
      </c>
      <c r="N2191" s="1590" t="str">
        <f>IF(ISBLANK('CW9'!$AQ$132),"##BLANK",'CW9'!$AQ$132)</f>
        <v>##BLANK</v>
      </c>
      <c r="O2191" s="1590" t="str">
        <f>IF(ISBLANK('CW9'!$AW$132),"##BLANK",'CW9'!$AW$132)</f>
        <v>##BLANK</v>
      </c>
    </row>
    <row r="2192" spans="2:15">
      <c r="B2192" s="1578" t="str">
        <f>UPPER('CW9'!$BN$132)</f>
        <v>CW9_115WT_PR24</v>
      </c>
      <c r="C2192" s="1578" t="str">
        <f>IF(LEN(_xlfn.CONCAT('CW9'!$B$131, " - ", 'CW9'!$B$132, " - ", 'CW9'!$H$6, " - ", 'CW9'!$F$5))&gt;230,LEFT(_xlfn.CONCAT('CW9'!$B$131, " - ", 'CW9'!$B$132, " - ", 'CW9'!$H$6, " - ", 'CW9'!$F$5),212)&amp;" [*** truncated]",_xlfn.CONCAT('CW9'!$B$131, " - ", 'CW9'!$B$132, " - ", 'CW9'!$H$6, " - ", 'CW9'!$F$5))</f>
        <v>Water resilience and security - Resilience; enhancement water capex - Water treatment - Water network+</v>
      </c>
      <c r="D2192" s="1578" t="str">
        <f>'CW9'!$C$132</f>
        <v>£m</v>
      </c>
      <c r="E2192" s="1578" t="s">
        <v>31</v>
      </c>
      <c r="H2192" s="1590" t="str">
        <f>IF(ISBLANK('CW9'!$H$132),"##BLANK",'CW9'!$H$132)</f>
        <v>##BLANK</v>
      </c>
      <c r="I2192" s="1590" t="str">
        <f>IF(ISBLANK('CW9'!$N$132),"##BLANK",'CW9'!$N$132)</f>
        <v>##BLANK</v>
      </c>
      <c r="J2192" s="1590" t="str">
        <f>IF(ISBLANK('CW9'!$T$132),"##BLANK",'CW9'!$T$132)</f>
        <v>##BLANK</v>
      </c>
      <c r="K2192" s="1590" t="str">
        <f>IF(ISBLANK('CW9'!$Z$132),"##BLANK",'CW9'!$Z$132)</f>
        <v>##BLANK</v>
      </c>
      <c r="L2192" s="1590" t="str">
        <f>IF(ISBLANK('CW9'!$AF$132),"##BLANK",'CW9'!$AF$132)</f>
        <v>##BLANK</v>
      </c>
      <c r="M2192" s="1590" t="str">
        <f>IF(ISBLANK('CW9'!$AL$132),"##BLANK",'CW9'!$AL$132)</f>
        <v>##BLANK</v>
      </c>
      <c r="N2192" s="1590" t="str">
        <f>IF(ISBLANK('CW9'!$AR$132),"##BLANK",'CW9'!$AR$132)</f>
        <v>##BLANK</v>
      </c>
      <c r="O2192" s="1590" t="str">
        <f>IF(ISBLANK('CW9'!$AX$132),"##BLANK",'CW9'!$AX$132)</f>
        <v>##BLANK</v>
      </c>
    </row>
    <row r="2193" spans="2:15">
      <c r="B2193" s="1578" t="str">
        <f>UPPER('CW9'!$BO$132)</f>
        <v>CW9_115TWD_PR24</v>
      </c>
      <c r="C2193" s="1578" t="str">
        <f>IF(LEN(_xlfn.CONCAT('CW9'!$B$131, " - ", 'CW9'!$B$132, " - ", 'CW9'!$I$6, " - ", 'CW9'!$F$5))&gt;230,LEFT(_xlfn.CONCAT('CW9'!$B$131, " - ", 'CW9'!$B$132, " - ", 'CW9'!$I$6, " - ", 'CW9'!$F$5),212)&amp;" [*** truncated]",_xlfn.CONCAT('CW9'!$B$131, " - ", 'CW9'!$B$132, " - ", 'CW9'!$I$6, " - ", 'CW9'!$F$5))</f>
        <v>Water resilience and security - Resilience; enhancement water capex - Treated water distribution - Water network+</v>
      </c>
      <c r="D2193" s="1578" t="str">
        <f>'CW9'!$C$132</f>
        <v>£m</v>
      </c>
      <c r="E2193" s="1578" t="s">
        <v>31</v>
      </c>
      <c r="H2193" s="1590" t="str">
        <f>IF(ISBLANK('CW9'!$I$132),"##BLANK",'CW9'!$I$132)</f>
        <v>##BLANK</v>
      </c>
      <c r="I2193" s="1590" t="str">
        <f>IF(ISBLANK('CW9'!$O$132),"##BLANK",'CW9'!$O$132)</f>
        <v>##BLANK</v>
      </c>
      <c r="J2193" s="1590" t="str">
        <f>IF(ISBLANK('CW9'!$U$132),"##BLANK",'CW9'!$U$132)</f>
        <v>##BLANK</v>
      </c>
      <c r="K2193" s="1590" t="str">
        <f>IF(ISBLANK('CW9'!$AA$132),"##BLANK",'CW9'!$AA$132)</f>
        <v>##BLANK</v>
      </c>
      <c r="L2193" s="1590" t="str">
        <f>IF(ISBLANK('CW9'!$AG$132),"##BLANK",'CW9'!$AG$132)</f>
        <v>##BLANK</v>
      </c>
      <c r="M2193" s="1590" t="str">
        <f>IF(ISBLANK('CW9'!$AM$132),"##BLANK",'CW9'!$AM$132)</f>
        <v>##BLANK</v>
      </c>
      <c r="N2193" s="1590" t="str">
        <f>IF(ISBLANK('CW9'!$AS$132),"##BLANK",'CW9'!$AS$132)</f>
        <v>##BLANK</v>
      </c>
      <c r="O2193" s="1590" t="str">
        <f>IF(ISBLANK('CW9'!$AY$132),"##BLANK",'CW9'!$AY$132)</f>
        <v>##BLANK</v>
      </c>
    </row>
    <row r="2194" spans="2:15">
      <c r="B2194" s="1578" t="str">
        <f>UPPER('CW9'!$BP$132)</f>
        <v>CW9_115TOT_PR24</v>
      </c>
      <c r="C2194" s="1578" t="str">
        <f>IF(LEN(_xlfn.CONCAT('CW9'!$B$131, " - ", 'CW9'!$B$132, " - ", 'CW9'!$J$5))&gt;230,LEFT(_xlfn.CONCAT('CW9'!$B$131, " - ", 'CW9'!$B$132, " - ", 'CW9'!$J$5),212)&amp;" [*** truncated]",_xlfn.CONCAT('CW9'!$B$131, " - ", 'CW9'!$B$132, " - ", 'CW9'!$J$5))</f>
        <v>Water resilience and security - Resilience; enhancement water capex - Total</v>
      </c>
      <c r="D2194" s="1578" t="str">
        <f>'CW9'!$C$132</f>
        <v>£m</v>
      </c>
      <c r="E2194" s="1578" t="s">
        <v>31</v>
      </c>
      <c r="H2194" s="1590">
        <f>IF(ISBLANK('CW9'!$J$132),"##BLANK",'CW9'!$J$132)</f>
        <v>0</v>
      </c>
      <c r="I2194" s="1590">
        <f>IF(ISBLANK('CW9'!$P$132),"##BLANK",'CW9'!$P$132)</f>
        <v>0</v>
      </c>
      <c r="J2194" s="1590">
        <f>IF(ISBLANK('CW9'!$V$132),"##BLANK",'CW9'!$V$132)</f>
        <v>0</v>
      </c>
      <c r="K2194" s="1590">
        <f>IF(ISBLANK('CW9'!$AB$132),"##BLANK",'CW9'!$AB$132)</f>
        <v>0</v>
      </c>
      <c r="L2194" s="1590">
        <f>IF(ISBLANK('CW9'!$AH$132),"##BLANK",'CW9'!$AH$132)</f>
        <v>0</v>
      </c>
      <c r="M2194" s="1590">
        <f>IF(ISBLANK('CW9'!$AN$132),"##BLANK",'CW9'!$AN$132)</f>
        <v>0</v>
      </c>
      <c r="N2194" s="1590">
        <f>IF(ISBLANK('CW9'!$AT$132),"##BLANK",'CW9'!$AT$132)</f>
        <v>0</v>
      </c>
      <c r="O2194" s="1590">
        <f>IF(ISBLANK('CW9'!$AZ$132),"##BLANK",'CW9'!$AZ$132)</f>
        <v>0</v>
      </c>
    </row>
    <row r="2195" spans="2:15">
      <c r="B2195" s="1578" t="str">
        <f>UPPER('CW9'!$BK$133)</f>
        <v>CW9_116WR_PR24</v>
      </c>
      <c r="C2195" s="1578" t="str">
        <f>IF(LEN(_xlfn.CONCAT('CW9'!$B$131, " - ", 'CW9'!$B$133, " - ", 'CW9'!$E$5))&gt;230,LEFT(_xlfn.CONCAT('CW9'!$B$131, " - ", 'CW9'!$B$133, " - ", 'CW9'!$E$5),212)&amp;" [*** truncated]",_xlfn.CONCAT('CW9'!$B$131, " - ", 'CW9'!$B$133, " - ", 'CW9'!$E$5))</f>
        <v>Water resilience and security - Resilience; enhancement water opex - Water resources</v>
      </c>
      <c r="D2195" s="1578" t="str">
        <f>'CW9'!$C$133</f>
        <v>£m</v>
      </c>
      <c r="E2195" s="1578" t="s">
        <v>31</v>
      </c>
      <c r="H2195" s="1590" t="str">
        <f>IF(ISBLANK('CW9'!$E$133),"##BLANK",'CW9'!$E$133)</f>
        <v>##BLANK</v>
      </c>
      <c r="I2195" s="1590" t="str">
        <f>IF(ISBLANK('CW9'!$K$133),"##BLANK",'CW9'!$K$133)</f>
        <v>##BLANK</v>
      </c>
      <c r="J2195" s="1590" t="str">
        <f>IF(ISBLANK('CW9'!$Q$133),"##BLANK",'CW9'!$Q$133)</f>
        <v>##BLANK</v>
      </c>
      <c r="K2195" s="1590" t="str">
        <f>IF(ISBLANK('CW9'!$W$133),"##BLANK",'CW9'!$W$133)</f>
        <v>##BLANK</v>
      </c>
      <c r="L2195" s="1590" t="str">
        <f>IF(ISBLANK('CW9'!$AC$133),"##BLANK",'CW9'!$AC$133)</f>
        <v>##BLANK</v>
      </c>
      <c r="M2195" s="1590" t="str">
        <f>IF(ISBLANK('CW9'!$AI$133),"##BLANK",'CW9'!$AI$133)</f>
        <v>##BLANK</v>
      </c>
      <c r="N2195" s="1590" t="str">
        <f>IF(ISBLANK('CW9'!$AO$133),"##BLANK",'CW9'!$AO$133)</f>
        <v>##BLANK</v>
      </c>
      <c r="O2195" s="1590" t="str">
        <f>IF(ISBLANK('CW9'!$AU$133),"##BLANK",'CW9'!$AU$133)</f>
        <v>##BLANK</v>
      </c>
    </row>
    <row r="2196" spans="2:15">
      <c r="B2196" s="1578" t="str">
        <f>UPPER('CW9'!$BL$133)</f>
        <v>CW9_116RWT_PR24</v>
      </c>
      <c r="C2196" s="1578" t="str">
        <f>IF(LEN(_xlfn.CONCAT('CW9'!$B$131, " - ", 'CW9'!$B$133, " - ", 'CW9'!$F$6, " - ", 'CW9'!$F$5))&gt;230,LEFT(_xlfn.CONCAT('CW9'!$B$131, " - ", 'CW9'!$B$133, " - ", 'CW9'!$F$6, " - ", 'CW9'!$F$5),212)&amp;" [*** truncated]",_xlfn.CONCAT('CW9'!$B$131, " - ", 'CW9'!$B$133, " - ", 'CW9'!$F$6, " - ", 'CW9'!$F$5))</f>
        <v>Water resilience and security - Resilience; enhancement water opex - Raw water transport - Water network+</v>
      </c>
      <c r="D2196" s="1578" t="str">
        <f>'CW9'!$C$133</f>
        <v>£m</v>
      </c>
      <c r="E2196" s="1578" t="s">
        <v>31</v>
      </c>
      <c r="H2196" s="1590" t="str">
        <f>IF(ISBLANK('CW9'!$F$133),"##BLANK",'CW9'!$F$133)</f>
        <v>##BLANK</v>
      </c>
      <c r="I2196" s="1590" t="str">
        <f>IF(ISBLANK('CW9'!$L$133),"##BLANK",'CW9'!$L$133)</f>
        <v>##BLANK</v>
      </c>
      <c r="J2196" s="1590" t="str">
        <f>IF(ISBLANK('CW9'!$R$133),"##BLANK",'CW9'!$R$133)</f>
        <v>##BLANK</v>
      </c>
      <c r="K2196" s="1590" t="str">
        <f>IF(ISBLANK('CW9'!$X$133),"##BLANK",'CW9'!$X$133)</f>
        <v>##BLANK</v>
      </c>
      <c r="L2196" s="1590" t="str">
        <f>IF(ISBLANK('CW9'!$AD$133),"##BLANK",'CW9'!$AD$133)</f>
        <v>##BLANK</v>
      </c>
      <c r="M2196" s="1590" t="str">
        <f>IF(ISBLANK('CW9'!$AJ$133),"##BLANK",'CW9'!$AJ$133)</f>
        <v>##BLANK</v>
      </c>
      <c r="N2196" s="1590" t="str">
        <f>IF(ISBLANK('CW9'!$AP$133),"##BLANK",'CW9'!$AP$133)</f>
        <v>##BLANK</v>
      </c>
      <c r="O2196" s="1590" t="str">
        <f>IF(ISBLANK('CW9'!$AV$133),"##BLANK",'CW9'!$AV$133)</f>
        <v>##BLANK</v>
      </c>
    </row>
    <row r="2197" spans="2:15">
      <c r="B2197" s="1578" t="str">
        <f>UPPER('CW9'!$BM$133)</f>
        <v>CW9_116RWS_PR24</v>
      </c>
      <c r="C2197" s="1578" t="str">
        <f>IF(LEN(_xlfn.CONCAT('CW9'!$B$131, " - ", 'CW9'!$B$133, " - ", 'CW9'!$G$6, " - ", 'CW9'!$F$5))&gt;230,LEFT(_xlfn.CONCAT('CW9'!$B$131, " - ", 'CW9'!$B$133, " - ", 'CW9'!$G$6, " - ", 'CW9'!$F$5),212)&amp;" [*** truncated]",_xlfn.CONCAT('CW9'!$B$131, " - ", 'CW9'!$B$133, " - ", 'CW9'!$G$6, " - ", 'CW9'!$F$5))</f>
        <v>Water resilience and security - Resilience; enhancement water opex - Raw water storage - Water network+</v>
      </c>
      <c r="D2197" s="1578" t="str">
        <f>'CW9'!$C$133</f>
        <v>£m</v>
      </c>
      <c r="E2197" s="1578" t="s">
        <v>31</v>
      </c>
      <c r="H2197" s="1590" t="str">
        <f>IF(ISBLANK('CW9'!$G$133),"##BLANK",'CW9'!$G$133)</f>
        <v>##BLANK</v>
      </c>
      <c r="I2197" s="1590" t="str">
        <f>IF(ISBLANK('CW9'!$M$133),"##BLANK",'CW9'!$M$133)</f>
        <v>##BLANK</v>
      </c>
      <c r="J2197" s="1590" t="str">
        <f>IF(ISBLANK('CW9'!$S$133),"##BLANK",'CW9'!$S$133)</f>
        <v>##BLANK</v>
      </c>
      <c r="K2197" s="1590" t="str">
        <f>IF(ISBLANK('CW9'!$Y$133),"##BLANK",'CW9'!$Y$133)</f>
        <v>##BLANK</v>
      </c>
      <c r="L2197" s="1590" t="str">
        <f>IF(ISBLANK('CW9'!$AE$133),"##BLANK",'CW9'!$AE$133)</f>
        <v>##BLANK</v>
      </c>
      <c r="M2197" s="1590" t="str">
        <f>IF(ISBLANK('CW9'!$AK$133),"##BLANK",'CW9'!$AK$133)</f>
        <v>##BLANK</v>
      </c>
      <c r="N2197" s="1590" t="str">
        <f>IF(ISBLANK('CW9'!$AQ$133),"##BLANK",'CW9'!$AQ$133)</f>
        <v>##BLANK</v>
      </c>
      <c r="O2197" s="1590" t="str">
        <f>IF(ISBLANK('CW9'!$AW$133),"##BLANK",'CW9'!$AW$133)</f>
        <v>##BLANK</v>
      </c>
    </row>
    <row r="2198" spans="2:15">
      <c r="B2198" s="1578" t="str">
        <f>UPPER('CW9'!$BN$133)</f>
        <v>CW9_116WT_PR24</v>
      </c>
      <c r="C2198" s="1578" t="str">
        <f>IF(LEN(_xlfn.CONCAT('CW9'!$B$131, " - ", 'CW9'!$B$133, " - ", 'CW9'!$H$6, " - ", 'CW9'!$F$5))&gt;230,LEFT(_xlfn.CONCAT('CW9'!$B$131, " - ", 'CW9'!$B$133, " - ", 'CW9'!$H$6, " - ", 'CW9'!$F$5),212)&amp;" [*** truncated]",_xlfn.CONCAT('CW9'!$B$131, " - ", 'CW9'!$B$133, " - ", 'CW9'!$H$6, " - ", 'CW9'!$F$5))</f>
        <v>Water resilience and security - Resilience; enhancement water opex - Water treatment - Water network+</v>
      </c>
      <c r="D2198" s="1578" t="str">
        <f>'CW9'!$C$133</f>
        <v>£m</v>
      </c>
      <c r="E2198" s="1578" t="s">
        <v>31</v>
      </c>
      <c r="H2198" s="1590" t="str">
        <f>IF(ISBLANK('CW9'!$H$133),"##BLANK",'CW9'!$H$133)</f>
        <v>##BLANK</v>
      </c>
      <c r="I2198" s="1590" t="str">
        <f>IF(ISBLANK('CW9'!$N$133),"##BLANK",'CW9'!$N$133)</f>
        <v>##BLANK</v>
      </c>
      <c r="J2198" s="1590" t="str">
        <f>IF(ISBLANK('CW9'!$T$133),"##BLANK",'CW9'!$T$133)</f>
        <v>##BLANK</v>
      </c>
      <c r="K2198" s="1590" t="str">
        <f>IF(ISBLANK('CW9'!$Z$133),"##BLANK",'CW9'!$Z$133)</f>
        <v>##BLANK</v>
      </c>
      <c r="L2198" s="1590" t="str">
        <f>IF(ISBLANK('CW9'!$AF$133),"##BLANK",'CW9'!$AF$133)</f>
        <v>##BLANK</v>
      </c>
      <c r="M2198" s="1590" t="str">
        <f>IF(ISBLANK('CW9'!$AL$133),"##BLANK",'CW9'!$AL$133)</f>
        <v>##BLANK</v>
      </c>
      <c r="N2198" s="1590" t="str">
        <f>IF(ISBLANK('CW9'!$AR$133),"##BLANK",'CW9'!$AR$133)</f>
        <v>##BLANK</v>
      </c>
      <c r="O2198" s="1590" t="str">
        <f>IF(ISBLANK('CW9'!$AX$133),"##BLANK",'CW9'!$AX$133)</f>
        <v>##BLANK</v>
      </c>
    </row>
    <row r="2199" spans="2:15">
      <c r="B2199" s="1578" t="str">
        <f>UPPER('CW9'!$BO$133)</f>
        <v>CW9_116TWD_PR24</v>
      </c>
      <c r="C2199" s="1578" t="str">
        <f>IF(LEN(_xlfn.CONCAT('CW9'!$B$131, " - ", 'CW9'!$B$133, " - ", 'CW9'!$I$6, " - ", 'CW9'!$F$5))&gt;230,LEFT(_xlfn.CONCAT('CW9'!$B$131, " - ", 'CW9'!$B$133, " - ", 'CW9'!$I$6, " - ", 'CW9'!$F$5),212)&amp;" [*** truncated]",_xlfn.CONCAT('CW9'!$B$131, " - ", 'CW9'!$B$133, " - ", 'CW9'!$I$6, " - ", 'CW9'!$F$5))</f>
        <v>Water resilience and security - Resilience; enhancement water opex - Treated water distribution - Water network+</v>
      </c>
      <c r="D2199" s="1578" t="str">
        <f>'CW9'!$C$133</f>
        <v>£m</v>
      </c>
      <c r="E2199" s="1578" t="s">
        <v>31</v>
      </c>
      <c r="H2199" s="1590" t="str">
        <f>IF(ISBLANK('CW9'!$I$133),"##BLANK",'CW9'!$I$133)</f>
        <v>##BLANK</v>
      </c>
      <c r="I2199" s="1590" t="str">
        <f>IF(ISBLANK('CW9'!$O$133),"##BLANK",'CW9'!$O$133)</f>
        <v>##BLANK</v>
      </c>
      <c r="J2199" s="1590" t="str">
        <f>IF(ISBLANK('CW9'!$U$133),"##BLANK",'CW9'!$U$133)</f>
        <v>##BLANK</v>
      </c>
      <c r="K2199" s="1590" t="str">
        <f>IF(ISBLANK('CW9'!$AA$133),"##BLANK",'CW9'!$AA$133)</f>
        <v>##BLANK</v>
      </c>
      <c r="L2199" s="1590" t="str">
        <f>IF(ISBLANK('CW9'!$AG$133),"##BLANK",'CW9'!$AG$133)</f>
        <v>##BLANK</v>
      </c>
      <c r="M2199" s="1590" t="str">
        <f>IF(ISBLANK('CW9'!$AM$133),"##BLANK",'CW9'!$AM$133)</f>
        <v>##BLANK</v>
      </c>
      <c r="N2199" s="1590" t="str">
        <f>IF(ISBLANK('CW9'!$AS$133),"##BLANK",'CW9'!$AS$133)</f>
        <v>##BLANK</v>
      </c>
      <c r="O2199" s="1590" t="str">
        <f>IF(ISBLANK('CW9'!$AY$133),"##BLANK",'CW9'!$AY$133)</f>
        <v>##BLANK</v>
      </c>
    </row>
    <row r="2200" spans="2:15">
      <c r="B2200" s="1578" t="str">
        <f>UPPER('CW9'!$BP$133)</f>
        <v>CW9_116TOT_PR24</v>
      </c>
      <c r="C2200" s="1578" t="str">
        <f>IF(LEN(_xlfn.CONCAT('CW9'!$B$131, " - ", 'CW9'!$B$133, " - ", 'CW9'!$J$5))&gt;230,LEFT(_xlfn.CONCAT('CW9'!$B$131, " - ", 'CW9'!$B$133, " - ", 'CW9'!$J$5),212)&amp;" [*** truncated]",_xlfn.CONCAT('CW9'!$B$131, " - ", 'CW9'!$B$133, " - ", 'CW9'!$J$5))</f>
        <v>Water resilience and security - Resilience; enhancement water opex - Total</v>
      </c>
      <c r="D2200" s="1578" t="str">
        <f>'CW9'!$C$133</f>
        <v>£m</v>
      </c>
      <c r="E2200" s="1578" t="s">
        <v>31</v>
      </c>
      <c r="H2200" s="1590">
        <f>IF(ISBLANK('CW9'!$J$133),"##BLANK",'CW9'!$J$133)</f>
        <v>0</v>
      </c>
      <c r="I2200" s="1590">
        <f>IF(ISBLANK('CW9'!$P$133),"##BLANK",'CW9'!$P$133)</f>
        <v>0</v>
      </c>
      <c r="J2200" s="1590">
        <f>IF(ISBLANK('CW9'!$V$133),"##BLANK",'CW9'!$V$133)</f>
        <v>0</v>
      </c>
      <c r="K2200" s="1590">
        <f>IF(ISBLANK('CW9'!$AB$133),"##BLANK",'CW9'!$AB$133)</f>
        <v>0</v>
      </c>
      <c r="L2200" s="1590">
        <f>IF(ISBLANK('CW9'!$AH$133),"##BLANK",'CW9'!$AH$133)</f>
        <v>0</v>
      </c>
      <c r="M2200" s="1590">
        <f>IF(ISBLANK('CW9'!$AN$133),"##BLANK",'CW9'!$AN$133)</f>
        <v>0</v>
      </c>
      <c r="N2200" s="1590">
        <f>IF(ISBLANK('CW9'!$AT$133),"##BLANK",'CW9'!$AT$133)</f>
        <v>0</v>
      </c>
      <c r="O2200" s="1590">
        <f>IF(ISBLANK('CW9'!$AZ$133),"##BLANK",'CW9'!$AZ$133)</f>
        <v>0</v>
      </c>
    </row>
    <row r="2201" spans="2:15">
      <c r="B2201" s="1578" t="str">
        <f>UPPER('CW9'!$BK$134)</f>
        <v>CW9_117WR_PR24</v>
      </c>
      <c r="C2201" s="1578" t="str">
        <f>IF(LEN(_xlfn.CONCAT('CW9'!$B$131, " - ", 'CW9'!$B$134, " - ", 'CW9'!$E$5))&gt;230,LEFT(_xlfn.CONCAT('CW9'!$B$131, " - ", 'CW9'!$B$134, " - ", 'CW9'!$E$5),212)&amp;" [*** truncated]",_xlfn.CONCAT('CW9'!$B$131, " - ", 'CW9'!$B$134, " - ", 'CW9'!$E$5))</f>
        <v>Water resilience and security - Resilience; enhancement water totex - Water resources</v>
      </c>
      <c r="D2201" s="1578" t="str">
        <f>'CW9'!$C$134</f>
        <v>£m</v>
      </c>
      <c r="E2201" s="1578" t="s">
        <v>31</v>
      </c>
      <c r="H2201" s="1590">
        <f>IF(ISBLANK('CW9'!$E$134),"##BLANK",'CW9'!$E$134)</f>
        <v>0</v>
      </c>
      <c r="I2201" s="1590">
        <f>IF(ISBLANK('CW9'!$K$134),"##BLANK",'CW9'!$K$134)</f>
        <v>0</v>
      </c>
      <c r="J2201" s="1590">
        <f>IF(ISBLANK('CW9'!$Q$134),"##BLANK",'CW9'!$Q$134)</f>
        <v>0</v>
      </c>
      <c r="K2201" s="1590">
        <f>IF(ISBLANK('CW9'!$W$134),"##BLANK",'CW9'!$W$134)</f>
        <v>0</v>
      </c>
      <c r="L2201" s="1590">
        <f>IF(ISBLANK('CW9'!$AC$134),"##BLANK",'CW9'!$AC$134)</f>
        <v>0</v>
      </c>
      <c r="M2201" s="1590">
        <f>IF(ISBLANK('CW9'!$AI$134),"##BLANK",'CW9'!$AI$134)</f>
        <v>0</v>
      </c>
      <c r="N2201" s="1590">
        <f>IF(ISBLANK('CW9'!$AO$134),"##BLANK",'CW9'!$AO$134)</f>
        <v>0</v>
      </c>
      <c r="O2201" s="1590">
        <f>IF(ISBLANK('CW9'!$AU$134),"##BLANK",'CW9'!$AU$134)</f>
        <v>0</v>
      </c>
    </row>
    <row r="2202" spans="2:15">
      <c r="B2202" s="1578" t="str">
        <f>UPPER('CW9'!$BL$134)</f>
        <v>CW9_117RWT_PR24</v>
      </c>
      <c r="C2202" s="1578" t="str">
        <f>IF(LEN(_xlfn.CONCAT('CW9'!$B$131, " - ", 'CW9'!$B$134, " - ", 'CW9'!$F$6, " - ", 'CW9'!$F$5))&gt;230,LEFT(_xlfn.CONCAT('CW9'!$B$131, " - ", 'CW9'!$B$134, " - ", 'CW9'!$F$6, " - ", 'CW9'!$F$5),212)&amp;" [*** truncated]",_xlfn.CONCAT('CW9'!$B$131, " - ", 'CW9'!$B$134, " - ", 'CW9'!$F$6, " - ", 'CW9'!$F$5))</f>
        <v>Water resilience and security - Resilience; enhancement water totex - Raw water transport - Water network+</v>
      </c>
      <c r="D2202" s="1578" t="str">
        <f>'CW9'!$C$134</f>
        <v>£m</v>
      </c>
      <c r="E2202" s="1578" t="s">
        <v>31</v>
      </c>
      <c r="H2202" s="1590">
        <f>IF(ISBLANK('CW9'!$F$134),"##BLANK",'CW9'!$F$134)</f>
        <v>0</v>
      </c>
      <c r="I2202" s="1590">
        <f>IF(ISBLANK('CW9'!$L$134),"##BLANK",'CW9'!$L$134)</f>
        <v>0</v>
      </c>
      <c r="J2202" s="1590">
        <f>IF(ISBLANK('CW9'!$R$134),"##BLANK",'CW9'!$R$134)</f>
        <v>0</v>
      </c>
      <c r="K2202" s="1590">
        <f>IF(ISBLANK('CW9'!$X$134),"##BLANK",'CW9'!$X$134)</f>
        <v>0</v>
      </c>
      <c r="L2202" s="1590">
        <f>IF(ISBLANK('CW9'!$AD$134),"##BLANK",'CW9'!$AD$134)</f>
        <v>0</v>
      </c>
      <c r="M2202" s="1590">
        <f>IF(ISBLANK('CW9'!$AJ$134),"##BLANK",'CW9'!$AJ$134)</f>
        <v>0</v>
      </c>
      <c r="N2202" s="1590">
        <f>IF(ISBLANK('CW9'!$AP$134),"##BLANK",'CW9'!$AP$134)</f>
        <v>0</v>
      </c>
      <c r="O2202" s="1590">
        <f>IF(ISBLANK('CW9'!$AV$134),"##BLANK",'CW9'!$AV$134)</f>
        <v>0</v>
      </c>
    </row>
    <row r="2203" spans="2:15">
      <c r="B2203" s="1578" t="str">
        <f>UPPER('CW9'!$BM$134)</f>
        <v>CW9_117RWS_PR24</v>
      </c>
      <c r="C2203" s="1578" t="str">
        <f>IF(LEN(_xlfn.CONCAT('CW9'!$B$131, " - ", 'CW9'!$B$134, " - ", 'CW9'!$G$6, " - ", 'CW9'!$F$5))&gt;230,LEFT(_xlfn.CONCAT('CW9'!$B$131, " - ", 'CW9'!$B$134, " - ", 'CW9'!$G$6, " - ", 'CW9'!$F$5),212)&amp;" [*** truncated]",_xlfn.CONCAT('CW9'!$B$131, " - ", 'CW9'!$B$134, " - ", 'CW9'!$G$6, " - ", 'CW9'!$F$5))</f>
        <v>Water resilience and security - Resilience; enhancement water totex - Raw water storage - Water network+</v>
      </c>
      <c r="D2203" s="1578" t="str">
        <f>'CW9'!$C$134</f>
        <v>£m</v>
      </c>
      <c r="E2203" s="1578" t="s">
        <v>31</v>
      </c>
      <c r="H2203" s="1590">
        <f>IF(ISBLANK('CW9'!$G$134),"##BLANK",'CW9'!$G$134)</f>
        <v>0</v>
      </c>
      <c r="I2203" s="1590">
        <f>IF(ISBLANK('CW9'!$M$134),"##BLANK",'CW9'!$M$134)</f>
        <v>0</v>
      </c>
      <c r="J2203" s="1590">
        <f>IF(ISBLANK('CW9'!$S$134),"##BLANK",'CW9'!$S$134)</f>
        <v>0</v>
      </c>
      <c r="K2203" s="1590">
        <f>IF(ISBLANK('CW9'!$Y$134),"##BLANK",'CW9'!$Y$134)</f>
        <v>0</v>
      </c>
      <c r="L2203" s="1590">
        <f>IF(ISBLANK('CW9'!$AE$134),"##BLANK",'CW9'!$AE$134)</f>
        <v>0</v>
      </c>
      <c r="M2203" s="1590">
        <f>IF(ISBLANK('CW9'!$AK$134),"##BLANK",'CW9'!$AK$134)</f>
        <v>0</v>
      </c>
      <c r="N2203" s="1590">
        <f>IF(ISBLANK('CW9'!$AQ$134),"##BLANK",'CW9'!$AQ$134)</f>
        <v>0</v>
      </c>
      <c r="O2203" s="1590">
        <f>IF(ISBLANK('CW9'!$AW$134),"##BLANK",'CW9'!$AW$134)</f>
        <v>0</v>
      </c>
    </row>
    <row r="2204" spans="2:15">
      <c r="B2204" s="1578" t="str">
        <f>UPPER('CW9'!$BN$134)</f>
        <v>CW9_117WT_PR24</v>
      </c>
      <c r="C2204" s="1578" t="str">
        <f>IF(LEN(_xlfn.CONCAT('CW9'!$B$131, " - ", 'CW9'!$B$134, " - ", 'CW9'!$H$6, " - ", 'CW9'!$F$5))&gt;230,LEFT(_xlfn.CONCAT('CW9'!$B$131, " - ", 'CW9'!$B$134, " - ", 'CW9'!$H$6, " - ", 'CW9'!$F$5),212)&amp;" [*** truncated]",_xlfn.CONCAT('CW9'!$B$131, " - ", 'CW9'!$B$134, " - ", 'CW9'!$H$6, " - ", 'CW9'!$F$5))</f>
        <v>Water resilience and security - Resilience; enhancement water totex - Water treatment - Water network+</v>
      </c>
      <c r="D2204" s="1578" t="str">
        <f>'CW9'!$C$134</f>
        <v>£m</v>
      </c>
      <c r="E2204" s="1578" t="s">
        <v>31</v>
      </c>
      <c r="H2204" s="1590">
        <f>IF(ISBLANK('CW9'!$H$134),"##BLANK",'CW9'!$H$134)</f>
        <v>0</v>
      </c>
      <c r="I2204" s="1590">
        <f>IF(ISBLANK('CW9'!$N$134),"##BLANK",'CW9'!$N$134)</f>
        <v>0</v>
      </c>
      <c r="J2204" s="1590">
        <f>IF(ISBLANK('CW9'!$T$134),"##BLANK",'CW9'!$T$134)</f>
        <v>0</v>
      </c>
      <c r="K2204" s="1590">
        <f>IF(ISBLANK('CW9'!$Z$134),"##BLANK",'CW9'!$Z$134)</f>
        <v>0</v>
      </c>
      <c r="L2204" s="1590">
        <f>IF(ISBLANK('CW9'!$AF$134),"##BLANK",'CW9'!$AF$134)</f>
        <v>0</v>
      </c>
      <c r="M2204" s="1590">
        <f>IF(ISBLANK('CW9'!$AL$134),"##BLANK",'CW9'!$AL$134)</f>
        <v>0</v>
      </c>
      <c r="N2204" s="1590">
        <f>IF(ISBLANK('CW9'!$AR$134),"##BLANK",'CW9'!$AR$134)</f>
        <v>0</v>
      </c>
      <c r="O2204" s="1590">
        <f>IF(ISBLANK('CW9'!$AX$134),"##BLANK",'CW9'!$AX$134)</f>
        <v>0</v>
      </c>
    </row>
    <row r="2205" spans="2:15">
      <c r="B2205" s="1578" t="str">
        <f>UPPER('CW9'!$BO$134)</f>
        <v>CW9_117TWD_PR24</v>
      </c>
      <c r="C2205" s="1578" t="str">
        <f>IF(LEN(_xlfn.CONCAT('CW9'!$B$131, " - ", 'CW9'!$B$134, " - ", 'CW9'!$I$6, " - ", 'CW9'!$F$5))&gt;230,LEFT(_xlfn.CONCAT('CW9'!$B$131, " - ", 'CW9'!$B$134, " - ", 'CW9'!$I$6, " - ", 'CW9'!$F$5),212)&amp;" [*** truncated]",_xlfn.CONCAT('CW9'!$B$131, " - ", 'CW9'!$B$134, " - ", 'CW9'!$I$6, " - ", 'CW9'!$F$5))</f>
        <v>Water resilience and security - Resilience; enhancement water totex - Treated water distribution - Water network+</v>
      </c>
      <c r="D2205" s="1578" t="str">
        <f>'CW9'!$C$134</f>
        <v>£m</v>
      </c>
      <c r="E2205" s="1578" t="s">
        <v>31</v>
      </c>
      <c r="H2205" s="1590">
        <f>IF(ISBLANK('CW9'!$I$134),"##BLANK",'CW9'!$I$134)</f>
        <v>0</v>
      </c>
      <c r="I2205" s="1590">
        <f>IF(ISBLANK('CW9'!$O$134),"##BLANK",'CW9'!$O$134)</f>
        <v>0</v>
      </c>
      <c r="J2205" s="1590">
        <f>IF(ISBLANK('CW9'!$U$134),"##BLANK",'CW9'!$U$134)</f>
        <v>0</v>
      </c>
      <c r="K2205" s="1590">
        <f>IF(ISBLANK('CW9'!$AA$134),"##BLANK",'CW9'!$AA$134)</f>
        <v>0</v>
      </c>
      <c r="L2205" s="1590">
        <f>IF(ISBLANK('CW9'!$AG$134),"##BLANK",'CW9'!$AG$134)</f>
        <v>0</v>
      </c>
      <c r="M2205" s="1590">
        <f>IF(ISBLANK('CW9'!$AM$134),"##BLANK",'CW9'!$AM$134)</f>
        <v>0</v>
      </c>
      <c r="N2205" s="1590">
        <f>IF(ISBLANK('CW9'!$AS$134),"##BLANK",'CW9'!$AS$134)</f>
        <v>0</v>
      </c>
      <c r="O2205" s="1590">
        <f>IF(ISBLANK('CW9'!$AY$134),"##BLANK",'CW9'!$AY$134)</f>
        <v>0</v>
      </c>
    </row>
    <row r="2206" spans="2:15">
      <c r="B2206" s="1578" t="str">
        <f>UPPER('CW9'!$BP$134)</f>
        <v>CW9_117TOT_PR24</v>
      </c>
      <c r="C2206" s="1578" t="str">
        <f>IF(LEN(_xlfn.CONCAT('CW9'!$B$131, " - ", 'CW9'!$B$134, " - ", 'CW9'!$J$5))&gt;230,LEFT(_xlfn.CONCAT('CW9'!$B$131, " - ", 'CW9'!$B$134, " - ", 'CW9'!$J$5),212)&amp;" [*** truncated]",_xlfn.CONCAT('CW9'!$B$131, " - ", 'CW9'!$B$134, " - ", 'CW9'!$J$5))</f>
        <v>Water resilience and security - Resilience; enhancement water totex - Total</v>
      </c>
      <c r="D2206" s="1578" t="str">
        <f>'CW9'!$C$134</f>
        <v>£m</v>
      </c>
      <c r="E2206" s="1578" t="s">
        <v>31</v>
      </c>
      <c r="H2206" s="1590">
        <f>IF(ISBLANK('CW9'!$J$134),"##BLANK",'CW9'!$J$134)</f>
        <v>0</v>
      </c>
      <c r="I2206" s="1590">
        <f>IF(ISBLANK('CW9'!$P$134),"##BLANK",'CW9'!$P$134)</f>
        <v>0</v>
      </c>
      <c r="J2206" s="1590">
        <f>IF(ISBLANK('CW9'!$V$134),"##BLANK",'CW9'!$V$134)</f>
        <v>0</v>
      </c>
      <c r="K2206" s="1590">
        <f>IF(ISBLANK('CW9'!$AB$134),"##BLANK",'CW9'!$AB$134)</f>
        <v>0</v>
      </c>
      <c r="L2206" s="1590">
        <f>IF(ISBLANK('CW9'!$AH$134),"##BLANK",'CW9'!$AH$134)</f>
        <v>0</v>
      </c>
      <c r="M2206" s="1590">
        <f>IF(ISBLANK('CW9'!$AN$134),"##BLANK",'CW9'!$AN$134)</f>
        <v>0</v>
      </c>
      <c r="N2206" s="1590">
        <f>IF(ISBLANK('CW9'!$AT$134),"##BLANK",'CW9'!$AT$134)</f>
        <v>0</v>
      </c>
      <c r="O2206" s="1590">
        <f>IF(ISBLANK('CW9'!$AZ$134),"##BLANK",'CW9'!$AZ$134)</f>
        <v>0</v>
      </c>
    </row>
    <row r="2207" spans="2:15">
      <c r="B2207" s="1578" t="str">
        <f>UPPER('CW9'!$BK$135)</f>
        <v>CW9_118WR_PR24</v>
      </c>
      <c r="C2207" s="1578" t="str">
        <f>IF(LEN(_xlfn.CONCAT('CW9'!$B$131, " - ", 'CW9'!$B$135, " - ", 'CW9'!$E$5))&gt;230,LEFT(_xlfn.CONCAT('CW9'!$B$131, " - ", 'CW9'!$B$135, " - ", 'CW9'!$E$5),212)&amp;" [*** truncated]",_xlfn.CONCAT('CW9'!$B$131, " - ", 'CW9'!$B$135, " - ", 'CW9'!$E$5))</f>
        <v>Water resilience and security - Security - SEMD; enhancement water capex - Water resources</v>
      </c>
      <c r="D2207" s="1578" t="str">
        <f>'CW9'!$C$135</f>
        <v>£m</v>
      </c>
      <c r="E2207" s="1578" t="s">
        <v>31</v>
      </c>
      <c r="H2207" s="1590" t="str">
        <f>IF(ISBLANK('CW9'!$E$135),"##BLANK",'CW9'!$E$135)</f>
        <v>##BLANK</v>
      </c>
      <c r="I2207" s="1590" t="str">
        <f>IF(ISBLANK('CW9'!$K$135),"##BLANK",'CW9'!$K$135)</f>
        <v>##BLANK</v>
      </c>
      <c r="J2207" s="1590" t="str">
        <f>IF(ISBLANK('CW9'!$Q$135),"##BLANK",'CW9'!$Q$135)</f>
        <v>##BLANK</v>
      </c>
      <c r="K2207" s="1590" t="str">
        <f>IF(ISBLANK('CW9'!$W$135),"##BLANK",'CW9'!$W$135)</f>
        <v>##BLANK</v>
      </c>
      <c r="L2207" s="1590" t="str">
        <f>IF(ISBLANK('CW9'!$AC$135),"##BLANK",'CW9'!$AC$135)</f>
        <v>##BLANK</v>
      </c>
      <c r="M2207" s="1590" t="str">
        <f>IF(ISBLANK('CW9'!$AI$135),"##BLANK",'CW9'!$AI$135)</f>
        <v>##BLANK</v>
      </c>
      <c r="N2207" s="1590" t="str">
        <f>IF(ISBLANK('CW9'!$AO$135),"##BLANK",'CW9'!$AO$135)</f>
        <v>##BLANK</v>
      </c>
      <c r="O2207" s="1590" t="str">
        <f>IF(ISBLANK('CW9'!$AU$135),"##BLANK",'CW9'!$AU$135)</f>
        <v>##BLANK</v>
      </c>
    </row>
    <row r="2208" spans="2:15">
      <c r="B2208" s="1578" t="str">
        <f>UPPER('CW9'!$BL$135)</f>
        <v>CW9_118RWT_PR24</v>
      </c>
      <c r="C2208" s="1578" t="str">
        <f>IF(LEN(_xlfn.CONCAT('CW9'!$B$131, " - ", 'CW9'!$B$135, " - ", 'CW9'!$F$6, " - ", 'CW9'!$F$5))&gt;230,LEFT(_xlfn.CONCAT('CW9'!$B$131, " - ", 'CW9'!$B$135, " - ", 'CW9'!$F$6, " - ", 'CW9'!$F$5),212)&amp;" [*** truncated]",_xlfn.CONCAT('CW9'!$B$131, " - ", 'CW9'!$B$135, " - ", 'CW9'!$F$6, " - ", 'CW9'!$F$5))</f>
        <v>Water resilience and security - Security - SEMD; enhancement water capex - Raw water transport - Water network+</v>
      </c>
      <c r="D2208" s="1578" t="str">
        <f>'CW9'!$C$135</f>
        <v>£m</v>
      </c>
      <c r="E2208" s="1578" t="s">
        <v>31</v>
      </c>
      <c r="H2208" s="1590" t="str">
        <f>IF(ISBLANK('CW9'!$F$135),"##BLANK",'CW9'!$F$135)</f>
        <v>##BLANK</v>
      </c>
      <c r="I2208" s="1590" t="str">
        <f>IF(ISBLANK('CW9'!$L$135),"##BLANK",'CW9'!$L$135)</f>
        <v>##BLANK</v>
      </c>
      <c r="J2208" s="1590" t="str">
        <f>IF(ISBLANK('CW9'!$R$135),"##BLANK",'CW9'!$R$135)</f>
        <v>##BLANK</v>
      </c>
      <c r="K2208" s="1590" t="str">
        <f>IF(ISBLANK('CW9'!$X$135),"##BLANK",'CW9'!$X$135)</f>
        <v>##BLANK</v>
      </c>
      <c r="L2208" s="1590" t="str">
        <f>IF(ISBLANK('CW9'!$AD$135),"##BLANK",'CW9'!$AD$135)</f>
        <v>##BLANK</v>
      </c>
      <c r="M2208" s="1590" t="str">
        <f>IF(ISBLANK('CW9'!$AJ$135),"##BLANK",'CW9'!$AJ$135)</f>
        <v>##BLANK</v>
      </c>
      <c r="N2208" s="1590" t="str">
        <f>IF(ISBLANK('CW9'!$AP$135),"##BLANK",'CW9'!$AP$135)</f>
        <v>##BLANK</v>
      </c>
      <c r="O2208" s="1590" t="str">
        <f>IF(ISBLANK('CW9'!$AV$135),"##BLANK",'CW9'!$AV$135)</f>
        <v>##BLANK</v>
      </c>
    </row>
    <row r="2209" spans="2:15">
      <c r="B2209" s="1578" t="str">
        <f>UPPER('CW9'!$BM$135)</f>
        <v>CW9_118RWS_PR24</v>
      </c>
      <c r="C2209" s="1578" t="str">
        <f>IF(LEN(_xlfn.CONCAT('CW9'!$B$131, " - ", 'CW9'!$B$135, " - ", 'CW9'!$G$6, " - ", 'CW9'!$F$5))&gt;230,LEFT(_xlfn.CONCAT('CW9'!$B$131, " - ", 'CW9'!$B$135, " - ", 'CW9'!$G$6, " - ", 'CW9'!$F$5),212)&amp;" [*** truncated]",_xlfn.CONCAT('CW9'!$B$131, " - ", 'CW9'!$B$135, " - ", 'CW9'!$G$6, " - ", 'CW9'!$F$5))</f>
        <v>Water resilience and security - Security - SEMD; enhancement water capex - Raw water storage - Water network+</v>
      </c>
      <c r="D2209" s="1578" t="str">
        <f>'CW9'!$C$135</f>
        <v>£m</v>
      </c>
      <c r="E2209" s="1578" t="s">
        <v>31</v>
      </c>
      <c r="H2209" s="1590" t="str">
        <f>IF(ISBLANK('CW9'!$G$135),"##BLANK",'CW9'!$G$135)</f>
        <v>##BLANK</v>
      </c>
      <c r="I2209" s="1590" t="str">
        <f>IF(ISBLANK('CW9'!$M$135),"##BLANK",'CW9'!$M$135)</f>
        <v>##BLANK</v>
      </c>
      <c r="J2209" s="1590" t="str">
        <f>IF(ISBLANK('CW9'!$S$135),"##BLANK",'CW9'!$S$135)</f>
        <v>##BLANK</v>
      </c>
      <c r="K2209" s="1590" t="str">
        <f>IF(ISBLANK('CW9'!$Y$135),"##BLANK",'CW9'!$Y$135)</f>
        <v>##BLANK</v>
      </c>
      <c r="L2209" s="1590" t="str">
        <f>IF(ISBLANK('CW9'!$AE$135),"##BLANK",'CW9'!$AE$135)</f>
        <v>##BLANK</v>
      </c>
      <c r="M2209" s="1590" t="str">
        <f>IF(ISBLANK('CW9'!$AK$135),"##BLANK",'CW9'!$AK$135)</f>
        <v>##BLANK</v>
      </c>
      <c r="N2209" s="1590" t="str">
        <f>IF(ISBLANK('CW9'!$AQ$135),"##BLANK",'CW9'!$AQ$135)</f>
        <v>##BLANK</v>
      </c>
      <c r="O2209" s="1590" t="str">
        <f>IF(ISBLANK('CW9'!$AW$135),"##BLANK",'CW9'!$AW$135)</f>
        <v>##BLANK</v>
      </c>
    </row>
    <row r="2210" spans="2:15">
      <c r="B2210" s="1578" t="str">
        <f>UPPER('CW9'!$BN$135)</f>
        <v>CW9_118WT_PR24</v>
      </c>
      <c r="C2210" s="1578" t="str">
        <f>IF(LEN(_xlfn.CONCAT('CW9'!$B$131, " - ", 'CW9'!$B$135, " - ", 'CW9'!$H$6, " - ", 'CW9'!$F$5))&gt;230,LEFT(_xlfn.CONCAT('CW9'!$B$131, " - ", 'CW9'!$B$135, " - ", 'CW9'!$H$6, " - ", 'CW9'!$F$5),212)&amp;" [*** truncated]",_xlfn.CONCAT('CW9'!$B$131, " - ", 'CW9'!$B$135, " - ", 'CW9'!$H$6, " - ", 'CW9'!$F$5))</f>
        <v>Water resilience and security - Security - SEMD; enhancement water capex - Water treatment - Water network+</v>
      </c>
      <c r="D2210" s="1578" t="str">
        <f>'CW9'!$C$135</f>
        <v>£m</v>
      </c>
      <c r="E2210" s="1578" t="s">
        <v>31</v>
      </c>
      <c r="H2210" s="1590" t="str">
        <f>IF(ISBLANK('CW9'!$H$135),"##BLANK",'CW9'!$H$135)</f>
        <v>##BLANK</v>
      </c>
      <c r="I2210" s="1590" t="str">
        <f>IF(ISBLANK('CW9'!$N$135),"##BLANK",'CW9'!$N$135)</f>
        <v>##BLANK</v>
      </c>
      <c r="J2210" s="1590" t="str">
        <f>IF(ISBLANK('CW9'!$T$135),"##BLANK",'CW9'!$T$135)</f>
        <v>##BLANK</v>
      </c>
      <c r="K2210" s="1590" t="str">
        <f>IF(ISBLANK('CW9'!$Z$135),"##BLANK",'CW9'!$Z$135)</f>
        <v>##BLANK</v>
      </c>
      <c r="L2210" s="1590" t="str">
        <f>IF(ISBLANK('CW9'!$AF$135),"##BLANK",'CW9'!$AF$135)</f>
        <v>##BLANK</v>
      </c>
      <c r="M2210" s="1590" t="str">
        <f>IF(ISBLANK('CW9'!$AL$135),"##BLANK",'CW9'!$AL$135)</f>
        <v>##BLANK</v>
      </c>
      <c r="N2210" s="1590" t="str">
        <f>IF(ISBLANK('CW9'!$AR$135),"##BLANK",'CW9'!$AR$135)</f>
        <v>##BLANK</v>
      </c>
      <c r="O2210" s="1590" t="str">
        <f>IF(ISBLANK('CW9'!$AX$135),"##BLANK",'CW9'!$AX$135)</f>
        <v>##BLANK</v>
      </c>
    </row>
    <row r="2211" spans="2:15">
      <c r="B2211" s="1578" t="str">
        <f>UPPER('CW9'!$BO$135)</f>
        <v>CW9_118TWD_PR24</v>
      </c>
      <c r="C2211" s="1578" t="str">
        <f>IF(LEN(_xlfn.CONCAT('CW9'!$B$131, " - ", 'CW9'!$B$135, " - ", 'CW9'!$I$6, " - ", 'CW9'!$F$5))&gt;230,LEFT(_xlfn.CONCAT('CW9'!$B$131, " - ", 'CW9'!$B$135, " - ", 'CW9'!$I$6, " - ", 'CW9'!$F$5),212)&amp;" [*** truncated]",_xlfn.CONCAT('CW9'!$B$131, " - ", 'CW9'!$B$135, " - ", 'CW9'!$I$6, " - ", 'CW9'!$F$5))</f>
        <v>Water resilience and security - Security - SEMD; enhancement water capex - Treated water distribution - Water network+</v>
      </c>
      <c r="D2211" s="1578" t="str">
        <f>'CW9'!$C$135</f>
        <v>£m</v>
      </c>
      <c r="E2211" s="1578" t="s">
        <v>31</v>
      </c>
      <c r="H2211" s="1590" t="str">
        <f>IF(ISBLANK('CW9'!$I$135),"##BLANK",'CW9'!$I$135)</f>
        <v>##BLANK</v>
      </c>
      <c r="I2211" s="1590" t="str">
        <f>IF(ISBLANK('CW9'!$O$135),"##BLANK",'CW9'!$O$135)</f>
        <v>##BLANK</v>
      </c>
      <c r="J2211" s="1590" t="str">
        <f>IF(ISBLANK('CW9'!$U$135),"##BLANK",'CW9'!$U$135)</f>
        <v>##BLANK</v>
      </c>
      <c r="K2211" s="1590" t="str">
        <f>IF(ISBLANK('CW9'!$AA$135),"##BLANK",'CW9'!$AA$135)</f>
        <v>##BLANK</v>
      </c>
      <c r="L2211" s="1590" t="str">
        <f>IF(ISBLANK('CW9'!$AG$135),"##BLANK",'CW9'!$AG$135)</f>
        <v>##BLANK</v>
      </c>
      <c r="M2211" s="1590" t="str">
        <f>IF(ISBLANK('CW9'!$AM$135),"##BLANK",'CW9'!$AM$135)</f>
        <v>##BLANK</v>
      </c>
      <c r="N2211" s="1590" t="str">
        <f>IF(ISBLANK('CW9'!$AS$135),"##BLANK",'CW9'!$AS$135)</f>
        <v>##BLANK</v>
      </c>
      <c r="O2211" s="1590" t="str">
        <f>IF(ISBLANK('CW9'!$AY$135),"##BLANK",'CW9'!$AY$135)</f>
        <v>##BLANK</v>
      </c>
    </row>
    <row r="2212" spans="2:15">
      <c r="B2212" s="1578" t="str">
        <f>UPPER('CW9'!$BP$135)</f>
        <v>CW9_118TOT_PR24</v>
      </c>
      <c r="C2212" s="1578" t="str">
        <f>IF(LEN(_xlfn.CONCAT('CW9'!$B$131, " - ", 'CW9'!$B$135, " - ", 'CW9'!$J$5))&gt;230,LEFT(_xlfn.CONCAT('CW9'!$B$131, " - ", 'CW9'!$B$135, " - ", 'CW9'!$J$5),212)&amp;" [*** truncated]",_xlfn.CONCAT('CW9'!$B$131, " - ", 'CW9'!$B$135, " - ", 'CW9'!$J$5))</f>
        <v>Water resilience and security - Security - SEMD; enhancement water capex - Total</v>
      </c>
      <c r="D2212" s="1578" t="str">
        <f>'CW9'!$C$135</f>
        <v>£m</v>
      </c>
      <c r="E2212" s="1578" t="s">
        <v>31</v>
      </c>
      <c r="H2212" s="1590">
        <f>IF(ISBLANK('CW9'!$J$135),"##BLANK",'CW9'!$J$135)</f>
        <v>0</v>
      </c>
      <c r="I2212" s="1590">
        <f>IF(ISBLANK('CW9'!$P$135),"##BLANK",'CW9'!$P$135)</f>
        <v>0</v>
      </c>
      <c r="J2212" s="1590">
        <f>IF(ISBLANK('CW9'!$V$135),"##BLANK",'CW9'!$V$135)</f>
        <v>0</v>
      </c>
      <c r="K2212" s="1590">
        <f>IF(ISBLANK('CW9'!$AB$135),"##BLANK",'CW9'!$AB$135)</f>
        <v>0</v>
      </c>
      <c r="L2212" s="1590">
        <f>IF(ISBLANK('CW9'!$AH$135),"##BLANK",'CW9'!$AH$135)</f>
        <v>0</v>
      </c>
      <c r="M2212" s="1590">
        <f>IF(ISBLANK('CW9'!$AN$135),"##BLANK",'CW9'!$AN$135)</f>
        <v>0</v>
      </c>
      <c r="N2212" s="1590">
        <f>IF(ISBLANK('CW9'!$AT$135),"##BLANK",'CW9'!$AT$135)</f>
        <v>0</v>
      </c>
      <c r="O2212" s="1590">
        <f>IF(ISBLANK('CW9'!$AZ$135),"##BLANK",'CW9'!$AZ$135)</f>
        <v>0</v>
      </c>
    </row>
    <row r="2213" spans="2:15">
      <c r="B2213" s="1578" t="str">
        <f>UPPER('CW9'!$BK$136)</f>
        <v>CW9_119WR_PR24</v>
      </c>
      <c r="C2213" s="1578" t="str">
        <f>IF(LEN(_xlfn.CONCAT('CW9'!$B$131, " - ", 'CW9'!$B$136, " - ", 'CW9'!$E$5))&gt;230,LEFT(_xlfn.CONCAT('CW9'!$B$131, " - ", 'CW9'!$B$136, " - ", 'CW9'!$E$5),212)&amp;" [*** truncated]",_xlfn.CONCAT('CW9'!$B$131, " - ", 'CW9'!$B$136, " - ", 'CW9'!$E$5))</f>
        <v>Water resilience and security - Security - SEMD; enhancement water opex - Water resources</v>
      </c>
      <c r="D2213" s="1578" t="str">
        <f>'CW9'!$C$136</f>
        <v>£m</v>
      </c>
      <c r="E2213" s="1578" t="s">
        <v>31</v>
      </c>
      <c r="H2213" s="1590" t="str">
        <f>IF(ISBLANK('CW9'!$E$136),"##BLANK",'CW9'!$E$136)</f>
        <v>##BLANK</v>
      </c>
      <c r="I2213" s="1590" t="str">
        <f>IF(ISBLANK('CW9'!$K$136),"##BLANK",'CW9'!$K$136)</f>
        <v>##BLANK</v>
      </c>
      <c r="J2213" s="1590" t="str">
        <f>IF(ISBLANK('CW9'!$Q$136),"##BLANK",'CW9'!$Q$136)</f>
        <v>##BLANK</v>
      </c>
      <c r="K2213" s="1590" t="str">
        <f>IF(ISBLANK('CW9'!$W$136),"##BLANK",'CW9'!$W$136)</f>
        <v>##BLANK</v>
      </c>
      <c r="L2213" s="1590" t="str">
        <f>IF(ISBLANK('CW9'!$AC$136),"##BLANK",'CW9'!$AC$136)</f>
        <v>##BLANK</v>
      </c>
      <c r="M2213" s="1590" t="str">
        <f>IF(ISBLANK('CW9'!$AI$136),"##BLANK",'CW9'!$AI$136)</f>
        <v>##BLANK</v>
      </c>
      <c r="N2213" s="1590" t="str">
        <f>IF(ISBLANK('CW9'!$AO$136),"##BLANK",'CW9'!$AO$136)</f>
        <v>##BLANK</v>
      </c>
      <c r="O2213" s="1590" t="str">
        <f>IF(ISBLANK('CW9'!$AU$136),"##BLANK",'CW9'!$AU$136)</f>
        <v>##BLANK</v>
      </c>
    </row>
    <row r="2214" spans="2:15">
      <c r="B2214" s="1578" t="str">
        <f>UPPER('CW9'!$BL$136)</f>
        <v>CW9_119RWT_PR24</v>
      </c>
      <c r="C2214" s="1578" t="str">
        <f>IF(LEN(_xlfn.CONCAT('CW9'!$B$131, " - ", 'CW9'!$B$136, " - ", 'CW9'!$F$6, " - ", 'CW9'!$F$5))&gt;230,LEFT(_xlfn.CONCAT('CW9'!$B$131, " - ", 'CW9'!$B$136, " - ", 'CW9'!$F$6, " - ", 'CW9'!$F$5),212)&amp;" [*** truncated]",_xlfn.CONCAT('CW9'!$B$131, " - ", 'CW9'!$B$136, " - ", 'CW9'!$F$6, " - ", 'CW9'!$F$5))</f>
        <v>Water resilience and security - Security - SEMD; enhancement water opex - Raw water transport - Water network+</v>
      </c>
      <c r="D2214" s="1578" t="str">
        <f>'CW9'!$C$136</f>
        <v>£m</v>
      </c>
      <c r="E2214" s="1578" t="s">
        <v>31</v>
      </c>
      <c r="H2214" s="1590" t="str">
        <f>IF(ISBLANK('CW9'!$F$136),"##BLANK",'CW9'!$F$136)</f>
        <v>##BLANK</v>
      </c>
      <c r="I2214" s="1590" t="str">
        <f>IF(ISBLANK('CW9'!$L$136),"##BLANK",'CW9'!$L$136)</f>
        <v>##BLANK</v>
      </c>
      <c r="J2214" s="1590" t="str">
        <f>IF(ISBLANK('CW9'!$R$136),"##BLANK",'CW9'!$R$136)</f>
        <v>##BLANK</v>
      </c>
      <c r="K2214" s="1590" t="str">
        <f>IF(ISBLANK('CW9'!$X$136),"##BLANK",'CW9'!$X$136)</f>
        <v>##BLANK</v>
      </c>
      <c r="L2214" s="1590" t="str">
        <f>IF(ISBLANK('CW9'!$AD$136),"##BLANK",'CW9'!$AD$136)</f>
        <v>##BLANK</v>
      </c>
      <c r="M2214" s="1590" t="str">
        <f>IF(ISBLANK('CW9'!$AJ$136),"##BLANK",'CW9'!$AJ$136)</f>
        <v>##BLANK</v>
      </c>
      <c r="N2214" s="1590" t="str">
        <f>IF(ISBLANK('CW9'!$AP$136),"##BLANK",'CW9'!$AP$136)</f>
        <v>##BLANK</v>
      </c>
      <c r="O2214" s="1590" t="str">
        <f>IF(ISBLANK('CW9'!$AV$136),"##BLANK",'CW9'!$AV$136)</f>
        <v>##BLANK</v>
      </c>
    </row>
    <row r="2215" spans="2:15">
      <c r="B2215" s="1578" t="str">
        <f>UPPER('CW9'!$BM$136)</f>
        <v>CW9_119RWS_PR24</v>
      </c>
      <c r="C2215" s="1578" t="str">
        <f>IF(LEN(_xlfn.CONCAT('CW9'!$B$131, " - ", 'CW9'!$B$136, " - ", 'CW9'!$G$6, " - ", 'CW9'!$F$5))&gt;230,LEFT(_xlfn.CONCAT('CW9'!$B$131, " - ", 'CW9'!$B$136, " - ", 'CW9'!$G$6, " - ", 'CW9'!$F$5),212)&amp;" [*** truncated]",_xlfn.CONCAT('CW9'!$B$131, " - ", 'CW9'!$B$136, " - ", 'CW9'!$G$6, " - ", 'CW9'!$F$5))</f>
        <v>Water resilience and security - Security - SEMD; enhancement water opex - Raw water storage - Water network+</v>
      </c>
      <c r="D2215" s="1578" t="str">
        <f>'CW9'!$C$136</f>
        <v>£m</v>
      </c>
      <c r="E2215" s="1578" t="s">
        <v>31</v>
      </c>
      <c r="H2215" s="1590" t="str">
        <f>IF(ISBLANK('CW9'!$G$136),"##BLANK",'CW9'!$G$136)</f>
        <v>##BLANK</v>
      </c>
      <c r="I2215" s="1590" t="str">
        <f>IF(ISBLANK('CW9'!$M$136),"##BLANK",'CW9'!$M$136)</f>
        <v>##BLANK</v>
      </c>
      <c r="J2215" s="1590" t="str">
        <f>IF(ISBLANK('CW9'!$S$136),"##BLANK",'CW9'!$S$136)</f>
        <v>##BLANK</v>
      </c>
      <c r="K2215" s="1590" t="str">
        <f>IF(ISBLANK('CW9'!$Y$136),"##BLANK",'CW9'!$Y$136)</f>
        <v>##BLANK</v>
      </c>
      <c r="L2215" s="1590" t="str">
        <f>IF(ISBLANK('CW9'!$AE$136),"##BLANK",'CW9'!$AE$136)</f>
        <v>##BLANK</v>
      </c>
      <c r="M2215" s="1590" t="str">
        <f>IF(ISBLANK('CW9'!$AK$136),"##BLANK",'CW9'!$AK$136)</f>
        <v>##BLANK</v>
      </c>
      <c r="N2215" s="1590" t="str">
        <f>IF(ISBLANK('CW9'!$AQ$136),"##BLANK",'CW9'!$AQ$136)</f>
        <v>##BLANK</v>
      </c>
      <c r="O2215" s="1590" t="str">
        <f>IF(ISBLANK('CW9'!$AW$136),"##BLANK",'CW9'!$AW$136)</f>
        <v>##BLANK</v>
      </c>
    </row>
    <row r="2216" spans="2:15">
      <c r="B2216" s="1578" t="str">
        <f>UPPER('CW9'!$BN$136)</f>
        <v>CW9_119WT_PR24</v>
      </c>
      <c r="C2216" s="1578" t="str">
        <f>IF(LEN(_xlfn.CONCAT('CW9'!$B$131, " - ", 'CW9'!$B$136, " - ", 'CW9'!$H$6, " - ", 'CW9'!$F$5))&gt;230,LEFT(_xlfn.CONCAT('CW9'!$B$131, " - ", 'CW9'!$B$136, " - ", 'CW9'!$H$6, " - ", 'CW9'!$F$5),212)&amp;" [*** truncated]",_xlfn.CONCAT('CW9'!$B$131, " - ", 'CW9'!$B$136, " - ", 'CW9'!$H$6, " - ", 'CW9'!$F$5))</f>
        <v>Water resilience and security - Security - SEMD; enhancement water opex - Water treatment - Water network+</v>
      </c>
      <c r="D2216" s="1578" t="str">
        <f>'CW9'!$C$136</f>
        <v>£m</v>
      </c>
      <c r="E2216" s="1578" t="s">
        <v>31</v>
      </c>
      <c r="H2216" s="1590" t="str">
        <f>IF(ISBLANK('CW9'!$H$136),"##BLANK",'CW9'!$H$136)</f>
        <v>##BLANK</v>
      </c>
      <c r="I2216" s="1590" t="str">
        <f>IF(ISBLANK('CW9'!$N$136),"##BLANK",'CW9'!$N$136)</f>
        <v>##BLANK</v>
      </c>
      <c r="J2216" s="1590" t="str">
        <f>IF(ISBLANK('CW9'!$T$136),"##BLANK",'CW9'!$T$136)</f>
        <v>##BLANK</v>
      </c>
      <c r="K2216" s="1590" t="str">
        <f>IF(ISBLANK('CW9'!$Z$136),"##BLANK",'CW9'!$Z$136)</f>
        <v>##BLANK</v>
      </c>
      <c r="L2216" s="1590" t="str">
        <f>IF(ISBLANK('CW9'!$AF$136),"##BLANK",'CW9'!$AF$136)</f>
        <v>##BLANK</v>
      </c>
      <c r="M2216" s="1590" t="str">
        <f>IF(ISBLANK('CW9'!$AL$136),"##BLANK",'CW9'!$AL$136)</f>
        <v>##BLANK</v>
      </c>
      <c r="N2216" s="1590" t="str">
        <f>IF(ISBLANK('CW9'!$AR$136),"##BLANK",'CW9'!$AR$136)</f>
        <v>##BLANK</v>
      </c>
      <c r="O2216" s="1590" t="str">
        <f>IF(ISBLANK('CW9'!$AX$136),"##BLANK",'CW9'!$AX$136)</f>
        <v>##BLANK</v>
      </c>
    </row>
    <row r="2217" spans="2:15">
      <c r="B2217" s="1578" t="str">
        <f>UPPER('CW9'!$BO$136)</f>
        <v>CW9_119TWD_PR24</v>
      </c>
      <c r="C2217" s="1578" t="str">
        <f>IF(LEN(_xlfn.CONCAT('CW9'!$B$131, " - ", 'CW9'!$B$136, " - ", 'CW9'!$I$6, " - ", 'CW9'!$F$5))&gt;230,LEFT(_xlfn.CONCAT('CW9'!$B$131, " - ", 'CW9'!$B$136, " - ", 'CW9'!$I$6, " - ", 'CW9'!$F$5),212)&amp;" [*** truncated]",_xlfn.CONCAT('CW9'!$B$131, " - ", 'CW9'!$B$136, " - ", 'CW9'!$I$6, " - ", 'CW9'!$F$5))</f>
        <v>Water resilience and security - Security - SEMD; enhancement water opex - Treated water distribution - Water network+</v>
      </c>
      <c r="D2217" s="1578" t="str">
        <f>'CW9'!$C$136</f>
        <v>£m</v>
      </c>
      <c r="E2217" s="1578" t="s">
        <v>31</v>
      </c>
      <c r="H2217" s="1590" t="str">
        <f>IF(ISBLANK('CW9'!$I$136),"##BLANK",'CW9'!$I$136)</f>
        <v>##BLANK</v>
      </c>
      <c r="I2217" s="1590" t="str">
        <f>IF(ISBLANK('CW9'!$O$136),"##BLANK",'CW9'!$O$136)</f>
        <v>##BLANK</v>
      </c>
      <c r="J2217" s="1590" t="str">
        <f>IF(ISBLANK('CW9'!$U$136),"##BLANK",'CW9'!$U$136)</f>
        <v>##BLANK</v>
      </c>
      <c r="K2217" s="1590" t="str">
        <f>IF(ISBLANK('CW9'!$AA$136),"##BLANK",'CW9'!$AA$136)</f>
        <v>##BLANK</v>
      </c>
      <c r="L2217" s="1590" t="str">
        <f>IF(ISBLANK('CW9'!$AG$136),"##BLANK",'CW9'!$AG$136)</f>
        <v>##BLANK</v>
      </c>
      <c r="M2217" s="1590" t="str">
        <f>IF(ISBLANK('CW9'!$AM$136),"##BLANK",'CW9'!$AM$136)</f>
        <v>##BLANK</v>
      </c>
      <c r="N2217" s="1590" t="str">
        <f>IF(ISBLANK('CW9'!$AS$136),"##BLANK",'CW9'!$AS$136)</f>
        <v>##BLANK</v>
      </c>
      <c r="O2217" s="1590" t="str">
        <f>IF(ISBLANK('CW9'!$AY$136),"##BLANK",'CW9'!$AY$136)</f>
        <v>##BLANK</v>
      </c>
    </row>
    <row r="2218" spans="2:15">
      <c r="B2218" s="1578" t="str">
        <f>UPPER('CW9'!$BP$136)</f>
        <v>CW9_119TOT_PR24</v>
      </c>
      <c r="C2218" s="1578" t="str">
        <f>IF(LEN(_xlfn.CONCAT('CW9'!$B$131, " - ", 'CW9'!$B$136, " - ", 'CW9'!$J$5))&gt;230,LEFT(_xlfn.CONCAT('CW9'!$B$131, " - ", 'CW9'!$B$136, " - ", 'CW9'!$J$5),212)&amp;" [*** truncated]",_xlfn.CONCAT('CW9'!$B$131, " - ", 'CW9'!$B$136, " - ", 'CW9'!$J$5))</f>
        <v>Water resilience and security - Security - SEMD; enhancement water opex - Total</v>
      </c>
      <c r="D2218" s="1578" t="str">
        <f>'CW9'!$C$136</f>
        <v>£m</v>
      </c>
      <c r="E2218" s="1578" t="s">
        <v>31</v>
      </c>
      <c r="H2218" s="1590">
        <f>IF(ISBLANK('CW9'!$J$136),"##BLANK",'CW9'!$J$136)</f>
        <v>0</v>
      </c>
      <c r="I2218" s="1590">
        <f>IF(ISBLANK('CW9'!$P$136),"##BLANK",'CW9'!$P$136)</f>
        <v>0</v>
      </c>
      <c r="J2218" s="1590">
        <f>IF(ISBLANK('CW9'!$V$136),"##BLANK",'CW9'!$V$136)</f>
        <v>0</v>
      </c>
      <c r="K2218" s="1590">
        <f>IF(ISBLANK('CW9'!$AB$136),"##BLANK",'CW9'!$AB$136)</f>
        <v>0</v>
      </c>
      <c r="L2218" s="1590">
        <f>IF(ISBLANK('CW9'!$AH$136),"##BLANK",'CW9'!$AH$136)</f>
        <v>0</v>
      </c>
      <c r="M2218" s="1590">
        <f>IF(ISBLANK('CW9'!$AN$136),"##BLANK",'CW9'!$AN$136)</f>
        <v>0</v>
      </c>
      <c r="N2218" s="1590">
        <f>IF(ISBLANK('CW9'!$AT$136),"##BLANK",'CW9'!$AT$136)</f>
        <v>0</v>
      </c>
      <c r="O2218" s="1590">
        <f>IF(ISBLANK('CW9'!$AZ$136),"##BLANK",'CW9'!$AZ$136)</f>
        <v>0</v>
      </c>
    </row>
    <row r="2219" spans="2:15">
      <c r="B2219" s="1578" t="str">
        <f>UPPER('CW9'!$BK$137)</f>
        <v>CW9_120WR_PR24</v>
      </c>
      <c r="C2219" s="1578" t="str">
        <f>IF(LEN(_xlfn.CONCAT('CW9'!$B$131, " - ", 'CW9'!$B$137, " - ", 'CW9'!$E$5))&gt;230,LEFT(_xlfn.CONCAT('CW9'!$B$131, " - ", 'CW9'!$B$137, " - ", 'CW9'!$E$5),212)&amp;" [*** truncated]",_xlfn.CONCAT('CW9'!$B$131, " - ", 'CW9'!$B$137, " - ", 'CW9'!$E$5))</f>
        <v>Water resilience and security - Security - SEMD; enhancement water totex - Water resources</v>
      </c>
      <c r="D2219" s="1578" t="str">
        <f>'CW9'!$C$137</f>
        <v>£m</v>
      </c>
      <c r="E2219" s="1578" t="s">
        <v>31</v>
      </c>
      <c r="H2219" s="1590">
        <f>IF(ISBLANK('CW9'!$E$137),"##BLANK",'CW9'!$E$137)</f>
        <v>0</v>
      </c>
      <c r="I2219" s="1590">
        <f>IF(ISBLANK('CW9'!$K$137),"##BLANK",'CW9'!$K$137)</f>
        <v>0</v>
      </c>
      <c r="J2219" s="1590">
        <f>IF(ISBLANK('CW9'!$Q$137),"##BLANK",'CW9'!$Q$137)</f>
        <v>0</v>
      </c>
      <c r="K2219" s="1590">
        <f>IF(ISBLANK('CW9'!$W$137),"##BLANK",'CW9'!$W$137)</f>
        <v>0</v>
      </c>
      <c r="L2219" s="1590">
        <f>IF(ISBLANK('CW9'!$AC$137),"##BLANK",'CW9'!$AC$137)</f>
        <v>0</v>
      </c>
      <c r="M2219" s="1590">
        <f>IF(ISBLANK('CW9'!$AI$137),"##BLANK",'CW9'!$AI$137)</f>
        <v>0</v>
      </c>
      <c r="N2219" s="1590">
        <f>IF(ISBLANK('CW9'!$AO$137),"##BLANK",'CW9'!$AO$137)</f>
        <v>0</v>
      </c>
      <c r="O2219" s="1590">
        <f>IF(ISBLANK('CW9'!$AU$137),"##BLANK",'CW9'!$AU$137)</f>
        <v>0</v>
      </c>
    </row>
    <row r="2220" spans="2:15">
      <c r="B2220" s="1578" t="str">
        <f>UPPER('CW9'!$BL$137)</f>
        <v>CW9_120RWT_PR24</v>
      </c>
      <c r="C2220" s="1578" t="str">
        <f>IF(LEN(_xlfn.CONCAT('CW9'!$B$131, " - ", 'CW9'!$B$137, " - ", 'CW9'!$F$6, " - ", 'CW9'!$F$5))&gt;230,LEFT(_xlfn.CONCAT('CW9'!$B$131, " - ", 'CW9'!$B$137, " - ", 'CW9'!$F$6, " - ", 'CW9'!$F$5),212)&amp;" [*** truncated]",_xlfn.CONCAT('CW9'!$B$131, " - ", 'CW9'!$B$137, " - ", 'CW9'!$F$6, " - ", 'CW9'!$F$5))</f>
        <v>Water resilience and security - Security - SEMD; enhancement water totex - Raw water transport - Water network+</v>
      </c>
      <c r="D2220" s="1578" t="str">
        <f>'CW9'!$C$137</f>
        <v>£m</v>
      </c>
      <c r="E2220" s="1578" t="s">
        <v>31</v>
      </c>
      <c r="H2220" s="1590">
        <f>IF(ISBLANK('CW9'!$F$137),"##BLANK",'CW9'!$F$137)</f>
        <v>0</v>
      </c>
      <c r="I2220" s="1590">
        <f>IF(ISBLANK('CW9'!$L$137),"##BLANK",'CW9'!$L$137)</f>
        <v>0</v>
      </c>
      <c r="J2220" s="1590">
        <f>IF(ISBLANK('CW9'!$R$137),"##BLANK",'CW9'!$R$137)</f>
        <v>0</v>
      </c>
      <c r="K2220" s="1590">
        <f>IF(ISBLANK('CW9'!$X$137),"##BLANK",'CW9'!$X$137)</f>
        <v>0</v>
      </c>
      <c r="L2220" s="1590">
        <f>IF(ISBLANK('CW9'!$AD$137),"##BLANK",'CW9'!$AD$137)</f>
        <v>0</v>
      </c>
      <c r="M2220" s="1590">
        <f>IF(ISBLANK('CW9'!$AJ$137),"##BLANK",'CW9'!$AJ$137)</f>
        <v>0</v>
      </c>
      <c r="N2220" s="1590">
        <f>IF(ISBLANK('CW9'!$AP$137),"##BLANK",'CW9'!$AP$137)</f>
        <v>0</v>
      </c>
      <c r="O2220" s="1590">
        <f>IF(ISBLANK('CW9'!$AV$137),"##BLANK",'CW9'!$AV$137)</f>
        <v>0</v>
      </c>
    </row>
    <row r="2221" spans="2:15">
      <c r="B2221" s="1578" t="str">
        <f>UPPER('CW9'!$BM$137)</f>
        <v>CW9_120RWS_PR24</v>
      </c>
      <c r="C2221" s="1578" t="str">
        <f>IF(LEN(_xlfn.CONCAT('CW9'!$B$131, " - ", 'CW9'!$B$137, " - ", 'CW9'!$G$6, " - ", 'CW9'!$F$5))&gt;230,LEFT(_xlfn.CONCAT('CW9'!$B$131, " - ", 'CW9'!$B$137, " - ", 'CW9'!$G$6, " - ", 'CW9'!$F$5),212)&amp;" [*** truncated]",_xlfn.CONCAT('CW9'!$B$131, " - ", 'CW9'!$B$137, " - ", 'CW9'!$G$6, " - ", 'CW9'!$F$5))</f>
        <v>Water resilience and security - Security - SEMD; enhancement water totex - Raw water storage - Water network+</v>
      </c>
      <c r="D2221" s="1578" t="str">
        <f>'CW9'!$C$137</f>
        <v>£m</v>
      </c>
      <c r="E2221" s="1578" t="s">
        <v>31</v>
      </c>
      <c r="H2221" s="1590">
        <f>IF(ISBLANK('CW9'!$G$137),"##BLANK",'CW9'!$G$137)</f>
        <v>0</v>
      </c>
      <c r="I2221" s="1590">
        <f>IF(ISBLANK('CW9'!$M$137),"##BLANK",'CW9'!$M$137)</f>
        <v>0</v>
      </c>
      <c r="J2221" s="1590">
        <f>IF(ISBLANK('CW9'!$S$137),"##BLANK",'CW9'!$S$137)</f>
        <v>0</v>
      </c>
      <c r="K2221" s="1590">
        <f>IF(ISBLANK('CW9'!$Y$137),"##BLANK",'CW9'!$Y$137)</f>
        <v>0</v>
      </c>
      <c r="L2221" s="1590">
        <f>IF(ISBLANK('CW9'!$AE$137),"##BLANK",'CW9'!$AE$137)</f>
        <v>0</v>
      </c>
      <c r="M2221" s="1590">
        <f>IF(ISBLANK('CW9'!$AK$137),"##BLANK",'CW9'!$AK$137)</f>
        <v>0</v>
      </c>
      <c r="N2221" s="1590">
        <f>IF(ISBLANK('CW9'!$AQ$137),"##BLANK",'CW9'!$AQ$137)</f>
        <v>0</v>
      </c>
      <c r="O2221" s="1590">
        <f>IF(ISBLANK('CW9'!$AW$137),"##BLANK",'CW9'!$AW$137)</f>
        <v>0</v>
      </c>
    </row>
    <row r="2222" spans="2:15">
      <c r="B2222" s="1578" t="str">
        <f>UPPER('CW9'!$BN$137)</f>
        <v>CW9_120WT_PR24</v>
      </c>
      <c r="C2222" s="1578" t="str">
        <f>IF(LEN(_xlfn.CONCAT('CW9'!$B$131, " - ", 'CW9'!$B$137, " - ", 'CW9'!$H$6, " - ", 'CW9'!$F$5))&gt;230,LEFT(_xlfn.CONCAT('CW9'!$B$131, " - ", 'CW9'!$B$137, " - ", 'CW9'!$H$6, " - ", 'CW9'!$F$5),212)&amp;" [*** truncated]",_xlfn.CONCAT('CW9'!$B$131, " - ", 'CW9'!$B$137, " - ", 'CW9'!$H$6, " - ", 'CW9'!$F$5))</f>
        <v>Water resilience and security - Security - SEMD; enhancement water totex - Water treatment - Water network+</v>
      </c>
      <c r="D2222" s="1578" t="str">
        <f>'CW9'!$C$137</f>
        <v>£m</v>
      </c>
      <c r="E2222" s="1578" t="s">
        <v>31</v>
      </c>
      <c r="H2222" s="1590">
        <f>IF(ISBLANK('CW9'!$H$137),"##BLANK",'CW9'!$H$137)</f>
        <v>0</v>
      </c>
      <c r="I2222" s="1590">
        <f>IF(ISBLANK('CW9'!$N$137),"##BLANK",'CW9'!$N$137)</f>
        <v>0</v>
      </c>
      <c r="J2222" s="1590">
        <f>IF(ISBLANK('CW9'!$T$137),"##BLANK",'CW9'!$T$137)</f>
        <v>0</v>
      </c>
      <c r="K2222" s="1590">
        <f>IF(ISBLANK('CW9'!$Z$137),"##BLANK",'CW9'!$Z$137)</f>
        <v>0</v>
      </c>
      <c r="L2222" s="1590">
        <f>IF(ISBLANK('CW9'!$AF$137),"##BLANK",'CW9'!$AF$137)</f>
        <v>0</v>
      </c>
      <c r="M2222" s="1590">
        <f>IF(ISBLANK('CW9'!$AL$137),"##BLANK",'CW9'!$AL$137)</f>
        <v>0</v>
      </c>
      <c r="N2222" s="1590">
        <f>IF(ISBLANK('CW9'!$AR$137),"##BLANK",'CW9'!$AR$137)</f>
        <v>0</v>
      </c>
      <c r="O2222" s="1590">
        <f>IF(ISBLANK('CW9'!$AX$137),"##BLANK",'CW9'!$AX$137)</f>
        <v>0</v>
      </c>
    </row>
    <row r="2223" spans="2:15">
      <c r="B2223" s="1578" t="str">
        <f>UPPER('CW9'!$BO$137)</f>
        <v>CW9_120TWD_PR24</v>
      </c>
      <c r="C2223" s="1578" t="str">
        <f>IF(LEN(_xlfn.CONCAT('CW9'!$B$131, " - ", 'CW9'!$B$137, " - ", 'CW9'!$I$6, " - ", 'CW9'!$F$5))&gt;230,LEFT(_xlfn.CONCAT('CW9'!$B$131, " - ", 'CW9'!$B$137, " - ", 'CW9'!$I$6, " - ", 'CW9'!$F$5),212)&amp;" [*** truncated]",_xlfn.CONCAT('CW9'!$B$131, " - ", 'CW9'!$B$137, " - ", 'CW9'!$I$6, " - ", 'CW9'!$F$5))</f>
        <v>Water resilience and security - Security - SEMD; enhancement water totex - Treated water distribution - Water network+</v>
      </c>
      <c r="D2223" s="1578" t="str">
        <f>'CW9'!$C$137</f>
        <v>£m</v>
      </c>
      <c r="E2223" s="1578" t="s">
        <v>31</v>
      </c>
      <c r="H2223" s="1590">
        <f>IF(ISBLANK('CW9'!$I$137),"##BLANK",'CW9'!$I$137)</f>
        <v>0</v>
      </c>
      <c r="I2223" s="1590">
        <f>IF(ISBLANK('CW9'!$O$137),"##BLANK",'CW9'!$O$137)</f>
        <v>0</v>
      </c>
      <c r="J2223" s="1590">
        <f>IF(ISBLANK('CW9'!$U$137),"##BLANK",'CW9'!$U$137)</f>
        <v>0</v>
      </c>
      <c r="K2223" s="1590">
        <f>IF(ISBLANK('CW9'!$AA$137),"##BLANK",'CW9'!$AA$137)</f>
        <v>0</v>
      </c>
      <c r="L2223" s="1590">
        <f>IF(ISBLANK('CW9'!$AG$137),"##BLANK",'CW9'!$AG$137)</f>
        <v>0</v>
      </c>
      <c r="M2223" s="1590">
        <f>IF(ISBLANK('CW9'!$AM$137),"##BLANK",'CW9'!$AM$137)</f>
        <v>0</v>
      </c>
      <c r="N2223" s="1590">
        <f>IF(ISBLANK('CW9'!$AS$137),"##BLANK",'CW9'!$AS$137)</f>
        <v>0</v>
      </c>
      <c r="O2223" s="1590">
        <f>IF(ISBLANK('CW9'!$AY$137),"##BLANK",'CW9'!$AY$137)</f>
        <v>0</v>
      </c>
    </row>
    <row r="2224" spans="2:15">
      <c r="B2224" s="1578" t="str">
        <f>UPPER('CW9'!$BP$137)</f>
        <v>CW9_120TOT_PR24</v>
      </c>
      <c r="C2224" s="1578" t="str">
        <f>IF(LEN(_xlfn.CONCAT('CW9'!$B$131, " - ", 'CW9'!$B$137, " - ", 'CW9'!$J$5))&gt;230,LEFT(_xlfn.CONCAT('CW9'!$B$131, " - ", 'CW9'!$B$137, " - ", 'CW9'!$J$5),212)&amp;" [*** truncated]",_xlfn.CONCAT('CW9'!$B$131, " - ", 'CW9'!$B$137, " - ", 'CW9'!$J$5))</f>
        <v>Water resilience and security - Security - SEMD; enhancement water totex - Total</v>
      </c>
      <c r="D2224" s="1578" t="str">
        <f>'CW9'!$C$137</f>
        <v>£m</v>
      </c>
      <c r="E2224" s="1578" t="s">
        <v>31</v>
      </c>
      <c r="H2224" s="1590">
        <f>IF(ISBLANK('CW9'!$J$137),"##BLANK",'CW9'!$J$137)</f>
        <v>0</v>
      </c>
      <c r="I2224" s="1590">
        <f>IF(ISBLANK('CW9'!$P$137),"##BLANK",'CW9'!$P$137)</f>
        <v>0</v>
      </c>
      <c r="J2224" s="1590">
        <f>IF(ISBLANK('CW9'!$V$137),"##BLANK",'CW9'!$V$137)</f>
        <v>0</v>
      </c>
      <c r="K2224" s="1590">
        <f>IF(ISBLANK('CW9'!$AB$137),"##BLANK",'CW9'!$AB$137)</f>
        <v>0</v>
      </c>
      <c r="L2224" s="1590">
        <f>IF(ISBLANK('CW9'!$AH$137),"##BLANK",'CW9'!$AH$137)</f>
        <v>0</v>
      </c>
      <c r="M2224" s="1590">
        <f>IF(ISBLANK('CW9'!$AN$137),"##BLANK",'CW9'!$AN$137)</f>
        <v>0</v>
      </c>
      <c r="N2224" s="1590">
        <f>IF(ISBLANK('CW9'!$AT$137),"##BLANK",'CW9'!$AT$137)</f>
        <v>0</v>
      </c>
      <c r="O2224" s="1590">
        <f>IF(ISBLANK('CW9'!$AZ$137),"##BLANK",'CW9'!$AZ$137)</f>
        <v>0</v>
      </c>
    </row>
    <row r="2225" spans="2:15">
      <c r="B2225" s="1578" t="str">
        <f>UPPER('CW9'!$BK$138)</f>
        <v>CW9_121WR_PR24</v>
      </c>
      <c r="C2225" s="1578" t="str">
        <f>IF(LEN(_xlfn.CONCAT('CW9'!$B$131, " - ", 'CW9'!$B$138, " - ", 'CW9'!$E$5))&gt;230,LEFT(_xlfn.CONCAT('CW9'!$B$131, " - ", 'CW9'!$B$138, " - ", 'CW9'!$E$5),212)&amp;" [*** truncated]",_xlfn.CONCAT('CW9'!$B$131, " - ", 'CW9'!$B$138, " - ", 'CW9'!$E$5))</f>
        <v>Water resilience and security - Security - Cyber; enhancement water capex - Water resources</v>
      </c>
      <c r="D2225" s="1578" t="str">
        <f>'CW9'!$C$138</f>
        <v>£m</v>
      </c>
      <c r="E2225" s="1578" t="s">
        <v>31</v>
      </c>
      <c r="H2225" s="1590" t="str">
        <f>IF(ISBLANK('CW9'!$E$138),"##BLANK",'CW9'!$E$138)</f>
        <v>##BLANK</v>
      </c>
      <c r="I2225" s="1590" t="str">
        <f>IF(ISBLANK('CW9'!$K$138),"##BLANK",'CW9'!$K$138)</f>
        <v>##BLANK</v>
      </c>
      <c r="J2225" s="1590" t="str">
        <f>IF(ISBLANK('CW9'!$Q$138),"##BLANK",'CW9'!$Q$138)</f>
        <v>##BLANK</v>
      </c>
      <c r="K2225" s="1590" t="str">
        <f>IF(ISBLANK('CW9'!$W$138),"##BLANK",'CW9'!$W$138)</f>
        <v>##BLANK</v>
      </c>
      <c r="L2225" s="1590" t="str">
        <f>IF(ISBLANK('CW9'!$AC$138),"##BLANK",'CW9'!$AC$138)</f>
        <v>##BLANK</v>
      </c>
      <c r="M2225" s="1590" t="str">
        <f>IF(ISBLANK('CW9'!$AI$138),"##BLANK",'CW9'!$AI$138)</f>
        <v>##BLANK</v>
      </c>
      <c r="N2225" s="1590" t="str">
        <f>IF(ISBLANK('CW9'!$AO$138),"##BLANK",'CW9'!$AO$138)</f>
        <v>##BLANK</v>
      </c>
      <c r="O2225" s="1590" t="str">
        <f>IF(ISBLANK('CW9'!$AU$138),"##BLANK",'CW9'!$AU$138)</f>
        <v>##BLANK</v>
      </c>
    </row>
    <row r="2226" spans="2:15">
      <c r="B2226" s="1578" t="str">
        <f>UPPER('CW9'!$BL$138)</f>
        <v>CW9_121RWT_PR24</v>
      </c>
      <c r="C2226" s="1578" t="str">
        <f>IF(LEN(_xlfn.CONCAT('CW9'!$B$131, " - ", 'CW9'!$B$138, " - ", 'CW9'!$F$6, " - ", 'CW9'!$F$5))&gt;230,LEFT(_xlfn.CONCAT('CW9'!$B$131, " - ", 'CW9'!$B$138, " - ", 'CW9'!$F$6, " - ", 'CW9'!$F$5),212)&amp;" [*** truncated]",_xlfn.CONCAT('CW9'!$B$131, " - ", 'CW9'!$B$138, " - ", 'CW9'!$F$6, " - ", 'CW9'!$F$5))</f>
        <v>Water resilience and security - Security - Cyber; enhancement water capex - Raw water transport - Water network+</v>
      </c>
      <c r="D2226" s="1578" t="str">
        <f>'CW9'!$C$138</f>
        <v>£m</v>
      </c>
      <c r="E2226" s="1578" t="s">
        <v>31</v>
      </c>
      <c r="H2226" s="1590" t="str">
        <f>IF(ISBLANK('CW9'!$F$138),"##BLANK",'CW9'!$F$138)</f>
        <v>##BLANK</v>
      </c>
      <c r="I2226" s="1590" t="str">
        <f>IF(ISBLANK('CW9'!$L$138),"##BLANK",'CW9'!$L$138)</f>
        <v>##BLANK</v>
      </c>
      <c r="J2226" s="1590" t="str">
        <f>IF(ISBLANK('CW9'!$R$138),"##BLANK",'CW9'!$R$138)</f>
        <v>##BLANK</v>
      </c>
      <c r="K2226" s="1590" t="str">
        <f>IF(ISBLANK('CW9'!$X$138),"##BLANK",'CW9'!$X$138)</f>
        <v>##BLANK</v>
      </c>
      <c r="L2226" s="1590" t="str">
        <f>IF(ISBLANK('CW9'!$AD$138),"##BLANK",'CW9'!$AD$138)</f>
        <v>##BLANK</v>
      </c>
      <c r="M2226" s="1590" t="str">
        <f>IF(ISBLANK('CW9'!$AJ$138),"##BLANK",'CW9'!$AJ$138)</f>
        <v>##BLANK</v>
      </c>
      <c r="N2226" s="1590" t="str">
        <f>IF(ISBLANK('CW9'!$AP$138),"##BLANK",'CW9'!$AP$138)</f>
        <v>##BLANK</v>
      </c>
      <c r="O2226" s="1590" t="str">
        <f>IF(ISBLANK('CW9'!$AV$138),"##BLANK",'CW9'!$AV$138)</f>
        <v>##BLANK</v>
      </c>
    </row>
    <row r="2227" spans="2:15">
      <c r="B2227" s="1578" t="str">
        <f>UPPER('CW9'!$BM$138)</f>
        <v>CW9_121RWS_PR24</v>
      </c>
      <c r="C2227" s="1578" t="str">
        <f>IF(LEN(_xlfn.CONCAT('CW9'!$B$131, " - ", 'CW9'!$B$138, " - ", 'CW9'!$G$6, " - ", 'CW9'!$F$5))&gt;230,LEFT(_xlfn.CONCAT('CW9'!$B$131, " - ", 'CW9'!$B$138, " - ", 'CW9'!$G$6, " - ", 'CW9'!$F$5),212)&amp;" [*** truncated]",_xlfn.CONCAT('CW9'!$B$131, " - ", 'CW9'!$B$138, " - ", 'CW9'!$G$6, " - ", 'CW9'!$F$5))</f>
        <v>Water resilience and security - Security - Cyber; enhancement water capex - Raw water storage - Water network+</v>
      </c>
      <c r="D2227" s="1578" t="str">
        <f>'CW9'!$C$138</f>
        <v>£m</v>
      </c>
      <c r="E2227" s="1578" t="s">
        <v>31</v>
      </c>
      <c r="H2227" s="1590" t="str">
        <f>IF(ISBLANK('CW9'!$G$138),"##BLANK",'CW9'!$G$138)</f>
        <v>##BLANK</v>
      </c>
      <c r="I2227" s="1590" t="str">
        <f>IF(ISBLANK('CW9'!$M$138),"##BLANK",'CW9'!$M$138)</f>
        <v>##BLANK</v>
      </c>
      <c r="J2227" s="1590" t="str">
        <f>IF(ISBLANK('CW9'!$S$138),"##BLANK",'CW9'!$S$138)</f>
        <v>##BLANK</v>
      </c>
      <c r="K2227" s="1590" t="str">
        <f>IF(ISBLANK('CW9'!$Y$138),"##BLANK",'CW9'!$Y$138)</f>
        <v>##BLANK</v>
      </c>
      <c r="L2227" s="1590" t="str">
        <f>IF(ISBLANK('CW9'!$AE$138),"##BLANK",'CW9'!$AE$138)</f>
        <v>##BLANK</v>
      </c>
      <c r="M2227" s="1590" t="str">
        <f>IF(ISBLANK('CW9'!$AK$138),"##BLANK",'CW9'!$AK$138)</f>
        <v>##BLANK</v>
      </c>
      <c r="N2227" s="1590" t="str">
        <f>IF(ISBLANK('CW9'!$AQ$138),"##BLANK",'CW9'!$AQ$138)</f>
        <v>##BLANK</v>
      </c>
      <c r="O2227" s="1590" t="str">
        <f>IF(ISBLANK('CW9'!$AW$138),"##BLANK",'CW9'!$AW$138)</f>
        <v>##BLANK</v>
      </c>
    </row>
    <row r="2228" spans="2:15">
      <c r="B2228" s="1578" t="str">
        <f>UPPER('CW9'!$BN$138)</f>
        <v>CW9_121WT_PR24</v>
      </c>
      <c r="C2228" s="1578" t="str">
        <f>IF(LEN(_xlfn.CONCAT('CW9'!$B$131, " - ", 'CW9'!$B$138, " - ", 'CW9'!$H$6, " - ", 'CW9'!$F$5))&gt;230,LEFT(_xlfn.CONCAT('CW9'!$B$131, " - ", 'CW9'!$B$138, " - ", 'CW9'!$H$6, " - ", 'CW9'!$F$5),212)&amp;" [*** truncated]",_xlfn.CONCAT('CW9'!$B$131, " - ", 'CW9'!$B$138, " - ", 'CW9'!$H$6, " - ", 'CW9'!$F$5))</f>
        <v>Water resilience and security - Security - Cyber; enhancement water capex - Water treatment - Water network+</v>
      </c>
      <c r="D2228" s="1578" t="str">
        <f>'CW9'!$C$138</f>
        <v>£m</v>
      </c>
      <c r="E2228" s="1578" t="s">
        <v>31</v>
      </c>
      <c r="H2228" s="1590" t="str">
        <f>IF(ISBLANK('CW9'!$H$138),"##BLANK",'CW9'!$H$138)</f>
        <v>##BLANK</v>
      </c>
      <c r="I2228" s="1590" t="str">
        <f>IF(ISBLANK('CW9'!$N$138),"##BLANK",'CW9'!$N$138)</f>
        <v>##BLANK</v>
      </c>
      <c r="J2228" s="1590" t="str">
        <f>IF(ISBLANK('CW9'!$T$138),"##BLANK",'CW9'!$T$138)</f>
        <v>##BLANK</v>
      </c>
      <c r="K2228" s="1590" t="str">
        <f>IF(ISBLANK('CW9'!$Z$138),"##BLANK",'CW9'!$Z$138)</f>
        <v>##BLANK</v>
      </c>
      <c r="L2228" s="1590" t="str">
        <f>IF(ISBLANK('CW9'!$AF$138),"##BLANK",'CW9'!$AF$138)</f>
        <v>##BLANK</v>
      </c>
      <c r="M2228" s="1590" t="str">
        <f>IF(ISBLANK('CW9'!$AL$138),"##BLANK",'CW9'!$AL$138)</f>
        <v>##BLANK</v>
      </c>
      <c r="N2228" s="1590" t="str">
        <f>IF(ISBLANK('CW9'!$AR$138),"##BLANK",'CW9'!$AR$138)</f>
        <v>##BLANK</v>
      </c>
      <c r="O2228" s="1590" t="str">
        <f>IF(ISBLANK('CW9'!$AX$138),"##BLANK",'CW9'!$AX$138)</f>
        <v>##BLANK</v>
      </c>
    </row>
    <row r="2229" spans="2:15">
      <c r="B2229" s="1578" t="str">
        <f>UPPER('CW9'!$BO$138)</f>
        <v>CW9_121TWD_PR24</v>
      </c>
      <c r="C2229" s="1578" t="str">
        <f>IF(LEN(_xlfn.CONCAT('CW9'!$B$131, " - ", 'CW9'!$B$138, " - ", 'CW9'!$I$6, " - ", 'CW9'!$F$5))&gt;230,LEFT(_xlfn.CONCAT('CW9'!$B$131, " - ", 'CW9'!$B$138, " - ", 'CW9'!$I$6, " - ", 'CW9'!$F$5),212)&amp;" [*** truncated]",_xlfn.CONCAT('CW9'!$B$131, " - ", 'CW9'!$B$138, " - ", 'CW9'!$I$6, " - ", 'CW9'!$F$5))</f>
        <v>Water resilience and security - Security - Cyber; enhancement water capex - Treated water distribution - Water network+</v>
      </c>
      <c r="D2229" s="1578" t="str">
        <f>'CW9'!$C$138</f>
        <v>£m</v>
      </c>
      <c r="E2229" s="1578" t="s">
        <v>31</v>
      </c>
      <c r="H2229" s="1590" t="str">
        <f>IF(ISBLANK('CW9'!$I$138),"##BLANK",'CW9'!$I$138)</f>
        <v>##BLANK</v>
      </c>
      <c r="I2229" s="1590" t="str">
        <f>IF(ISBLANK('CW9'!$O$138),"##BLANK",'CW9'!$O$138)</f>
        <v>##BLANK</v>
      </c>
      <c r="J2229" s="1590" t="str">
        <f>IF(ISBLANK('CW9'!$U$138),"##BLANK",'CW9'!$U$138)</f>
        <v>##BLANK</v>
      </c>
      <c r="K2229" s="1590" t="str">
        <f>IF(ISBLANK('CW9'!$AA$138),"##BLANK",'CW9'!$AA$138)</f>
        <v>##BLANK</v>
      </c>
      <c r="L2229" s="1590" t="str">
        <f>IF(ISBLANK('CW9'!$AG$138),"##BLANK",'CW9'!$AG$138)</f>
        <v>##BLANK</v>
      </c>
      <c r="M2229" s="1590" t="str">
        <f>IF(ISBLANK('CW9'!$AM$138),"##BLANK",'CW9'!$AM$138)</f>
        <v>##BLANK</v>
      </c>
      <c r="N2229" s="1590" t="str">
        <f>IF(ISBLANK('CW9'!$AS$138),"##BLANK",'CW9'!$AS$138)</f>
        <v>##BLANK</v>
      </c>
      <c r="O2229" s="1590" t="str">
        <f>IF(ISBLANK('CW9'!$AY$138),"##BLANK",'CW9'!$AY$138)</f>
        <v>##BLANK</v>
      </c>
    </row>
    <row r="2230" spans="2:15">
      <c r="B2230" s="1578" t="str">
        <f>UPPER('CW9'!$BP$138)</f>
        <v>CW9_121TOT_PR24</v>
      </c>
      <c r="C2230" s="1578" t="str">
        <f>IF(LEN(_xlfn.CONCAT('CW9'!$B$131, " - ", 'CW9'!$B$138, " - ", 'CW9'!$J$5))&gt;230,LEFT(_xlfn.CONCAT('CW9'!$B$131, " - ", 'CW9'!$B$138, " - ", 'CW9'!$J$5),212)&amp;" [*** truncated]",_xlfn.CONCAT('CW9'!$B$131, " - ", 'CW9'!$B$138, " - ", 'CW9'!$J$5))</f>
        <v>Water resilience and security - Security - Cyber; enhancement water capex - Total</v>
      </c>
      <c r="D2230" s="1578" t="str">
        <f>'CW9'!$C$138</f>
        <v>£m</v>
      </c>
      <c r="E2230" s="1578" t="s">
        <v>31</v>
      </c>
      <c r="H2230" s="1590">
        <f>IF(ISBLANK('CW9'!$J$138),"##BLANK",'CW9'!$J$138)</f>
        <v>0</v>
      </c>
      <c r="I2230" s="1590">
        <f>IF(ISBLANK('CW9'!$P$138),"##BLANK",'CW9'!$P$138)</f>
        <v>0</v>
      </c>
      <c r="J2230" s="1590">
        <f>IF(ISBLANK('CW9'!$V$138),"##BLANK",'CW9'!$V$138)</f>
        <v>0</v>
      </c>
      <c r="K2230" s="1590">
        <f>IF(ISBLANK('CW9'!$AB$138),"##BLANK",'CW9'!$AB$138)</f>
        <v>0</v>
      </c>
      <c r="L2230" s="1590">
        <f>IF(ISBLANK('CW9'!$AH$138),"##BLANK",'CW9'!$AH$138)</f>
        <v>0</v>
      </c>
      <c r="M2230" s="1590">
        <f>IF(ISBLANK('CW9'!$AN$138),"##BLANK",'CW9'!$AN$138)</f>
        <v>0</v>
      </c>
      <c r="N2230" s="1590">
        <f>IF(ISBLANK('CW9'!$AT$138),"##BLANK",'CW9'!$AT$138)</f>
        <v>0</v>
      </c>
      <c r="O2230" s="1590">
        <f>IF(ISBLANK('CW9'!$AZ$138),"##BLANK",'CW9'!$AZ$138)</f>
        <v>0</v>
      </c>
    </row>
    <row r="2231" spans="2:15">
      <c r="B2231" s="1578" t="str">
        <f>UPPER('CW9'!$BK$139)</f>
        <v>CW9_122WR_PR24</v>
      </c>
      <c r="C2231" s="1578" t="str">
        <f>IF(LEN(_xlfn.CONCAT('CW9'!$B$131, " - ", 'CW9'!$B$139, " - ", 'CW9'!$E$5))&gt;230,LEFT(_xlfn.CONCAT('CW9'!$B$131, " - ", 'CW9'!$B$139, " - ", 'CW9'!$E$5),212)&amp;" [*** truncated]",_xlfn.CONCAT('CW9'!$B$131, " - ", 'CW9'!$B$139, " - ", 'CW9'!$E$5))</f>
        <v>Water resilience and security - Security - Cyber; enhancement water opex - Water resources</v>
      </c>
      <c r="D2231" s="1578" t="str">
        <f>'CW9'!$C$139</f>
        <v>£m</v>
      </c>
      <c r="E2231" s="1578" t="s">
        <v>31</v>
      </c>
      <c r="H2231" s="1590" t="str">
        <f>IF(ISBLANK('CW9'!$E$139),"##BLANK",'CW9'!$E$139)</f>
        <v>##BLANK</v>
      </c>
      <c r="I2231" s="1590" t="str">
        <f>IF(ISBLANK('CW9'!$K$139),"##BLANK",'CW9'!$K$139)</f>
        <v>##BLANK</v>
      </c>
      <c r="J2231" s="1590" t="str">
        <f>IF(ISBLANK('CW9'!$Q$139),"##BLANK",'CW9'!$Q$139)</f>
        <v>##BLANK</v>
      </c>
      <c r="K2231" s="1590" t="str">
        <f>IF(ISBLANK('CW9'!$W$139),"##BLANK",'CW9'!$W$139)</f>
        <v>##BLANK</v>
      </c>
      <c r="L2231" s="1590" t="str">
        <f>IF(ISBLANK('CW9'!$AC$139),"##BLANK",'CW9'!$AC$139)</f>
        <v>##BLANK</v>
      </c>
      <c r="M2231" s="1590" t="str">
        <f>IF(ISBLANK('CW9'!$AI$139),"##BLANK",'CW9'!$AI$139)</f>
        <v>##BLANK</v>
      </c>
      <c r="N2231" s="1590" t="str">
        <f>IF(ISBLANK('CW9'!$AO$139),"##BLANK",'CW9'!$AO$139)</f>
        <v>##BLANK</v>
      </c>
      <c r="O2231" s="1590" t="str">
        <f>IF(ISBLANK('CW9'!$AU$139),"##BLANK",'CW9'!$AU$139)</f>
        <v>##BLANK</v>
      </c>
    </row>
    <row r="2232" spans="2:15">
      <c r="B2232" s="1578" t="str">
        <f>UPPER('CW9'!$BL$139)</f>
        <v>CW9_122RWT_PR24</v>
      </c>
      <c r="C2232" s="1578" t="str">
        <f>IF(LEN(_xlfn.CONCAT('CW9'!$B$131, " - ", 'CW9'!$B$139, " - ", 'CW9'!$F$6, " - ", 'CW9'!$F$5))&gt;230,LEFT(_xlfn.CONCAT('CW9'!$B$131, " - ", 'CW9'!$B$139, " - ", 'CW9'!$F$6, " - ", 'CW9'!$F$5),212)&amp;" [*** truncated]",_xlfn.CONCAT('CW9'!$B$131, " - ", 'CW9'!$B$139, " - ", 'CW9'!$F$6, " - ", 'CW9'!$F$5))</f>
        <v>Water resilience and security - Security - Cyber; enhancement water opex - Raw water transport - Water network+</v>
      </c>
      <c r="D2232" s="1578" t="str">
        <f>'CW9'!$C$139</f>
        <v>£m</v>
      </c>
      <c r="E2232" s="1578" t="s">
        <v>31</v>
      </c>
      <c r="H2232" s="1590" t="str">
        <f>IF(ISBLANK('CW9'!$F$139),"##BLANK",'CW9'!$F$139)</f>
        <v>##BLANK</v>
      </c>
      <c r="I2232" s="1590" t="str">
        <f>IF(ISBLANK('CW9'!$L$139),"##BLANK",'CW9'!$L$139)</f>
        <v>##BLANK</v>
      </c>
      <c r="J2232" s="1590" t="str">
        <f>IF(ISBLANK('CW9'!$R$139),"##BLANK",'CW9'!$R$139)</f>
        <v>##BLANK</v>
      </c>
      <c r="K2232" s="1590" t="str">
        <f>IF(ISBLANK('CW9'!$X$139),"##BLANK",'CW9'!$X$139)</f>
        <v>##BLANK</v>
      </c>
      <c r="L2232" s="1590" t="str">
        <f>IF(ISBLANK('CW9'!$AD$139),"##BLANK",'CW9'!$AD$139)</f>
        <v>##BLANK</v>
      </c>
      <c r="M2232" s="1590" t="str">
        <f>IF(ISBLANK('CW9'!$AJ$139),"##BLANK",'CW9'!$AJ$139)</f>
        <v>##BLANK</v>
      </c>
      <c r="N2232" s="1590" t="str">
        <f>IF(ISBLANK('CW9'!$AP$139),"##BLANK",'CW9'!$AP$139)</f>
        <v>##BLANK</v>
      </c>
      <c r="O2232" s="1590" t="str">
        <f>IF(ISBLANK('CW9'!$AV$139),"##BLANK",'CW9'!$AV$139)</f>
        <v>##BLANK</v>
      </c>
    </row>
    <row r="2233" spans="2:15">
      <c r="B2233" s="1578" t="str">
        <f>UPPER('CW9'!$BM$139)</f>
        <v>CW9_122RWS_PR24</v>
      </c>
      <c r="C2233" s="1578" t="str">
        <f>IF(LEN(_xlfn.CONCAT('CW9'!$B$131, " - ", 'CW9'!$B$139, " - ", 'CW9'!$G$6, " - ", 'CW9'!$F$5))&gt;230,LEFT(_xlfn.CONCAT('CW9'!$B$131, " - ", 'CW9'!$B$139, " - ", 'CW9'!$G$6, " - ", 'CW9'!$F$5),212)&amp;" [*** truncated]",_xlfn.CONCAT('CW9'!$B$131, " - ", 'CW9'!$B$139, " - ", 'CW9'!$G$6, " - ", 'CW9'!$F$5))</f>
        <v>Water resilience and security - Security - Cyber; enhancement water opex - Raw water storage - Water network+</v>
      </c>
      <c r="D2233" s="1578" t="str">
        <f>'CW9'!$C$139</f>
        <v>£m</v>
      </c>
      <c r="E2233" s="1578" t="s">
        <v>31</v>
      </c>
      <c r="H2233" s="1590" t="str">
        <f>IF(ISBLANK('CW9'!$G$139),"##BLANK",'CW9'!$G$139)</f>
        <v>##BLANK</v>
      </c>
      <c r="I2233" s="1590" t="str">
        <f>IF(ISBLANK('CW9'!$M$139),"##BLANK",'CW9'!$M$139)</f>
        <v>##BLANK</v>
      </c>
      <c r="J2233" s="1590" t="str">
        <f>IF(ISBLANK('CW9'!$S$139),"##BLANK",'CW9'!$S$139)</f>
        <v>##BLANK</v>
      </c>
      <c r="K2233" s="1590" t="str">
        <f>IF(ISBLANK('CW9'!$Y$139),"##BLANK",'CW9'!$Y$139)</f>
        <v>##BLANK</v>
      </c>
      <c r="L2233" s="1590" t="str">
        <f>IF(ISBLANK('CW9'!$AE$139),"##BLANK",'CW9'!$AE$139)</f>
        <v>##BLANK</v>
      </c>
      <c r="M2233" s="1590" t="str">
        <f>IF(ISBLANK('CW9'!$AK$139),"##BLANK",'CW9'!$AK$139)</f>
        <v>##BLANK</v>
      </c>
      <c r="N2233" s="1590" t="str">
        <f>IF(ISBLANK('CW9'!$AQ$139),"##BLANK",'CW9'!$AQ$139)</f>
        <v>##BLANK</v>
      </c>
      <c r="O2233" s="1590" t="str">
        <f>IF(ISBLANK('CW9'!$AW$139),"##BLANK",'CW9'!$AW$139)</f>
        <v>##BLANK</v>
      </c>
    </row>
    <row r="2234" spans="2:15">
      <c r="B2234" s="1578" t="str">
        <f>UPPER('CW9'!$BN$139)</f>
        <v>CW9_122WT_PR24</v>
      </c>
      <c r="C2234" s="1578" t="str">
        <f>IF(LEN(_xlfn.CONCAT('CW9'!$B$131, " - ", 'CW9'!$B$139, " - ", 'CW9'!$H$6, " - ", 'CW9'!$F$5))&gt;230,LEFT(_xlfn.CONCAT('CW9'!$B$131, " - ", 'CW9'!$B$139, " - ", 'CW9'!$H$6, " - ", 'CW9'!$F$5),212)&amp;" [*** truncated]",_xlfn.CONCAT('CW9'!$B$131, " - ", 'CW9'!$B$139, " - ", 'CW9'!$H$6, " - ", 'CW9'!$F$5))</f>
        <v>Water resilience and security - Security - Cyber; enhancement water opex - Water treatment - Water network+</v>
      </c>
      <c r="D2234" s="1578" t="str">
        <f>'CW9'!$C$139</f>
        <v>£m</v>
      </c>
      <c r="E2234" s="1578" t="s">
        <v>31</v>
      </c>
      <c r="H2234" s="1590" t="str">
        <f>IF(ISBLANK('CW9'!$H$139),"##BLANK",'CW9'!$H$139)</f>
        <v>##BLANK</v>
      </c>
      <c r="I2234" s="1590" t="str">
        <f>IF(ISBLANK('CW9'!$N$139),"##BLANK",'CW9'!$N$139)</f>
        <v>##BLANK</v>
      </c>
      <c r="J2234" s="1590" t="str">
        <f>IF(ISBLANK('CW9'!$T$139),"##BLANK",'CW9'!$T$139)</f>
        <v>##BLANK</v>
      </c>
      <c r="K2234" s="1590" t="str">
        <f>IF(ISBLANK('CW9'!$Z$139),"##BLANK",'CW9'!$Z$139)</f>
        <v>##BLANK</v>
      </c>
      <c r="L2234" s="1590" t="str">
        <f>IF(ISBLANK('CW9'!$AF$139),"##BLANK",'CW9'!$AF$139)</f>
        <v>##BLANK</v>
      </c>
      <c r="M2234" s="1590" t="str">
        <f>IF(ISBLANK('CW9'!$AL$139),"##BLANK",'CW9'!$AL$139)</f>
        <v>##BLANK</v>
      </c>
      <c r="N2234" s="1590" t="str">
        <f>IF(ISBLANK('CW9'!$AR$139),"##BLANK",'CW9'!$AR$139)</f>
        <v>##BLANK</v>
      </c>
      <c r="O2234" s="1590" t="str">
        <f>IF(ISBLANK('CW9'!$AX$139),"##BLANK",'CW9'!$AX$139)</f>
        <v>##BLANK</v>
      </c>
    </row>
    <row r="2235" spans="2:15">
      <c r="B2235" s="1578" t="str">
        <f>UPPER('CW9'!$BO$139)</f>
        <v>CW9_122TWD_PR24</v>
      </c>
      <c r="C2235" s="1578" t="str">
        <f>IF(LEN(_xlfn.CONCAT('CW9'!$B$131, " - ", 'CW9'!$B$139, " - ", 'CW9'!$I$6, " - ", 'CW9'!$F$5))&gt;230,LEFT(_xlfn.CONCAT('CW9'!$B$131, " - ", 'CW9'!$B$139, " - ", 'CW9'!$I$6, " - ", 'CW9'!$F$5),212)&amp;" [*** truncated]",_xlfn.CONCAT('CW9'!$B$131, " - ", 'CW9'!$B$139, " - ", 'CW9'!$I$6, " - ", 'CW9'!$F$5))</f>
        <v>Water resilience and security - Security - Cyber; enhancement water opex - Treated water distribution - Water network+</v>
      </c>
      <c r="D2235" s="1578" t="str">
        <f>'CW9'!$C$139</f>
        <v>£m</v>
      </c>
      <c r="E2235" s="1578" t="s">
        <v>31</v>
      </c>
      <c r="H2235" s="1590" t="str">
        <f>IF(ISBLANK('CW9'!$I$139),"##BLANK",'CW9'!$I$139)</f>
        <v>##BLANK</v>
      </c>
      <c r="I2235" s="1590" t="str">
        <f>IF(ISBLANK('CW9'!$O$139),"##BLANK",'CW9'!$O$139)</f>
        <v>##BLANK</v>
      </c>
      <c r="J2235" s="1590" t="str">
        <f>IF(ISBLANK('CW9'!$U$139),"##BLANK",'CW9'!$U$139)</f>
        <v>##BLANK</v>
      </c>
      <c r="K2235" s="1590" t="str">
        <f>IF(ISBLANK('CW9'!$AA$139),"##BLANK",'CW9'!$AA$139)</f>
        <v>##BLANK</v>
      </c>
      <c r="L2235" s="1590" t="str">
        <f>IF(ISBLANK('CW9'!$AG$139),"##BLANK",'CW9'!$AG$139)</f>
        <v>##BLANK</v>
      </c>
      <c r="M2235" s="1590" t="str">
        <f>IF(ISBLANK('CW9'!$AM$139),"##BLANK",'CW9'!$AM$139)</f>
        <v>##BLANK</v>
      </c>
      <c r="N2235" s="1590" t="str">
        <f>IF(ISBLANK('CW9'!$AS$139),"##BLANK",'CW9'!$AS$139)</f>
        <v>##BLANK</v>
      </c>
      <c r="O2235" s="1590" t="str">
        <f>IF(ISBLANK('CW9'!$AY$139),"##BLANK",'CW9'!$AY$139)</f>
        <v>##BLANK</v>
      </c>
    </row>
    <row r="2236" spans="2:15">
      <c r="B2236" s="1578" t="str">
        <f>UPPER('CW9'!$BP$139)</f>
        <v>CW9_122TOT_PR24</v>
      </c>
      <c r="C2236" s="1578" t="str">
        <f>IF(LEN(_xlfn.CONCAT('CW9'!$B$131, " - ", 'CW9'!$B$139, " - ", 'CW9'!$J$5))&gt;230,LEFT(_xlfn.CONCAT('CW9'!$B$131, " - ", 'CW9'!$B$139, " - ", 'CW9'!$J$5),212)&amp;" [*** truncated]",_xlfn.CONCAT('CW9'!$B$131, " - ", 'CW9'!$B$139, " - ", 'CW9'!$J$5))</f>
        <v>Water resilience and security - Security - Cyber; enhancement water opex - Total</v>
      </c>
      <c r="D2236" s="1578" t="str">
        <f>'CW9'!$C$139</f>
        <v>£m</v>
      </c>
      <c r="E2236" s="1578" t="s">
        <v>31</v>
      </c>
      <c r="H2236" s="1590">
        <f>IF(ISBLANK('CW9'!$J$139),"##BLANK",'CW9'!$J$139)</f>
        <v>0</v>
      </c>
      <c r="I2236" s="1590">
        <f>IF(ISBLANK('CW9'!$P$139),"##BLANK",'CW9'!$P$139)</f>
        <v>0</v>
      </c>
      <c r="J2236" s="1590">
        <f>IF(ISBLANK('CW9'!$V$139),"##BLANK",'CW9'!$V$139)</f>
        <v>0</v>
      </c>
      <c r="K2236" s="1590">
        <f>IF(ISBLANK('CW9'!$AB$139),"##BLANK",'CW9'!$AB$139)</f>
        <v>0</v>
      </c>
      <c r="L2236" s="1590">
        <f>IF(ISBLANK('CW9'!$AH$139),"##BLANK",'CW9'!$AH$139)</f>
        <v>0</v>
      </c>
      <c r="M2236" s="1590">
        <f>IF(ISBLANK('CW9'!$AN$139),"##BLANK",'CW9'!$AN$139)</f>
        <v>0</v>
      </c>
      <c r="N2236" s="1590">
        <f>IF(ISBLANK('CW9'!$AT$139),"##BLANK",'CW9'!$AT$139)</f>
        <v>0</v>
      </c>
      <c r="O2236" s="1590">
        <f>IF(ISBLANK('CW9'!$AZ$139),"##BLANK",'CW9'!$AZ$139)</f>
        <v>0</v>
      </c>
    </row>
    <row r="2237" spans="2:15">
      <c r="B2237" s="1578" t="str">
        <f>UPPER('CW9'!$BK$140)</f>
        <v>CW9_123WR_PR24</v>
      </c>
      <c r="C2237" s="1578" t="str">
        <f>IF(LEN(_xlfn.CONCAT('CW9'!$B$131, " - ", 'CW9'!$B$140, " - ", 'CW9'!$E$5))&gt;230,LEFT(_xlfn.CONCAT('CW9'!$B$131, " - ", 'CW9'!$B$140, " - ", 'CW9'!$E$5),212)&amp;" [*** truncated]",_xlfn.CONCAT('CW9'!$B$131, " - ", 'CW9'!$B$140, " - ", 'CW9'!$E$5))</f>
        <v>Water resilience and security - Security - Cyber; enhancement water totex - Water resources</v>
      </c>
      <c r="D2237" s="1578" t="str">
        <f>'CW9'!$C$140</f>
        <v>£m</v>
      </c>
      <c r="E2237" s="1578" t="s">
        <v>31</v>
      </c>
      <c r="H2237" s="1590">
        <f>IF(ISBLANK('CW9'!$E$140),"##BLANK",'CW9'!$E$140)</f>
        <v>0</v>
      </c>
      <c r="I2237" s="1590">
        <f>IF(ISBLANK('CW9'!$K$140),"##BLANK",'CW9'!$K$140)</f>
        <v>0</v>
      </c>
      <c r="J2237" s="1590">
        <f>IF(ISBLANK('CW9'!$Q$140),"##BLANK",'CW9'!$Q$140)</f>
        <v>0</v>
      </c>
      <c r="K2237" s="1590">
        <f>IF(ISBLANK('CW9'!$W$140),"##BLANK",'CW9'!$W$140)</f>
        <v>0</v>
      </c>
      <c r="L2237" s="1590">
        <f>IF(ISBLANK('CW9'!$AC$140),"##BLANK",'CW9'!$AC$140)</f>
        <v>0</v>
      </c>
      <c r="M2237" s="1590">
        <f>IF(ISBLANK('CW9'!$AI$140),"##BLANK",'CW9'!$AI$140)</f>
        <v>0</v>
      </c>
      <c r="N2237" s="1590">
        <f>IF(ISBLANK('CW9'!$AO$140),"##BLANK",'CW9'!$AO$140)</f>
        <v>0</v>
      </c>
      <c r="O2237" s="1590">
        <f>IF(ISBLANK('CW9'!$AU$140),"##BLANK",'CW9'!$AU$140)</f>
        <v>0</v>
      </c>
    </row>
    <row r="2238" spans="2:15">
      <c r="B2238" s="1578" t="str">
        <f>UPPER('CW9'!$BL$140)</f>
        <v>CW9_123RWT_PR24</v>
      </c>
      <c r="C2238" s="1578" t="str">
        <f>IF(LEN(_xlfn.CONCAT('CW9'!$B$131, " - ", 'CW9'!$B$140, " - ", 'CW9'!$F$6, " - ", 'CW9'!$F$5))&gt;230,LEFT(_xlfn.CONCAT('CW9'!$B$131, " - ", 'CW9'!$B$140, " - ", 'CW9'!$F$6, " - ", 'CW9'!$F$5),212)&amp;" [*** truncated]",_xlfn.CONCAT('CW9'!$B$131, " - ", 'CW9'!$B$140, " - ", 'CW9'!$F$6, " - ", 'CW9'!$F$5))</f>
        <v>Water resilience and security - Security - Cyber; enhancement water totex - Raw water transport - Water network+</v>
      </c>
      <c r="D2238" s="1578" t="str">
        <f>'CW9'!$C$140</f>
        <v>£m</v>
      </c>
      <c r="E2238" s="1578" t="s">
        <v>31</v>
      </c>
      <c r="H2238" s="1590">
        <f>IF(ISBLANK('CW9'!$F$140),"##BLANK",'CW9'!$F$140)</f>
        <v>0</v>
      </c>
      <c r="I2238" s="1590">
        <f>IF(ISBLANK('CW9'!$L$140),"##BLANK",'CW9'!$L$140)</f>
        <v>0</v>
      </c>
      <c r="J2238" s="1590">
        <f>IF(ISBLANK('CW9'!$R$140),"##BLANK",'CW9'!$R$140)</f>
        <v>0</v>
      </c>
      <c r="K2238" s="1590">
        <f>IF(ISBLANK('CW9'!$X$140),"##BLANK",'CW9'!$X$140)</f>
        <v>0</v>
      </c>
      <c r="L2238" s="1590">
        <f>IF(ISBLANK('CW9'!$AD$140),"##BLANK",'CW9'!$AD$140)</f>
        <v>0</v>
      </c>
      <c r="M2238" s="1590">
        <f>IF(ISBLANK('CW9'!$AJ$140),"##BLANK",'CW9'!$AJ$140)</f>
        <v>0</v>
      </c>
      <c r="N2238" s="1590">
        <f>IF(ISBLANK('CW9'!$AP$140),"##BLANK",'CW9'!$AP$140)</f>
        <v>0</v>
      </c>
      <c r="O2238" s="1590">
        <f>IF(ISBLANK('CW9'!$AV$140),"##BLANK",'CW9'!$AV$140)</f>
        <v>0</v>
      </c>
    </row>
    <row r="2239" spans="2:15">
      <c r="B2239" s="1578" t="str">
        <f>UPPER('CW9'!$BM$140)</f>
        <v>CW9_123RWS_PR24</v>
      </c>
      <c r="C2239" s="1578" t="str">
        <f>IF(LEN(_xlfn.CONCAT('CW9'!$B$131, " - ", 'CW9'!$B$140, " - ", 'CW9'!$G$6, " - ", 'CW9'!$F$5))&gt;230,LEFT(_xlfn.CONCAT('CW9'!$B$131, " - ", 'CW9'!$B$140, " - ", 'CW9'!$G$6, " - ", 'CW9'!$F$5),212)&amp;" [*** truncated]",_xlfn.CONCAT('CW9'!$B$131, " - ", 'CW9'!$B$140, " - ", 'CW9'!$G$6, " - ", 'CW9'!$F$5))</f>
        <v>Water resilience and security - Security - Cyber; enhancement water totex - Raw water storage - Water network+</v>
      </c>
      <c r="D2239" s="1578" t="str">
        <f>'CW9'!$C$140</f>
        <v>£m</v>
      </c>
      <c r="E2239" s="1578" t="s">
        <v>31</v>
      </c>
      <c r="H2239" s="1590">
        <f>IF(ISBLANK('CW9'!$G$140),"##BLANK",'CW9'!$G$140)</f>
        <v>0</v>
      </c>
      <c r="I2239" s="1590">
        <f>IF(ISBLANK('CW9'!$M$140),"##BLANK",'CW9'!$M$140)</f>
        <v>0</v>
      </c>
      <c r="J2239" s="1590">
        <f>IF(ISBLANK('CW9'!$S$140),"##BLANK",'CW9'!$S$140)</f>
        <v>0</v>
      </c>
      <c r="K2239" s="1590">
        <f>IF(ISBLANK('CW9'!$Y$140),"##BLANK",'CW9'!$Y$140)</f>
        <v>0</v>
      </c>
      <c r="L2239" s="1590">
        <f>IF(ISBLANK('CW9'!$AE$140),"##BLANK",'CW9'!$AE$140)</f>
        <v>0</v>
      </c>
      <c r="M2239" s="1590">
        <f>IF(ISBLANK('CW9'!$AK$140),"##BLANK",'CW9'!$AK$140)</f>
        <v>0</v>
      </c>
      <c r="N2239" s="1590">
        <f>IF(ISBLANK('CW9'!$AQ$140),"##BLANK",'CW9'!$AQ$140)</f>
        <v>0</v>
      </c>
      <c r="O2239" s="1590">
        <f>IF(ISBLANK('CW9'!$AW$140),"##BLANK",'CW9'!$AW$140)</f>
        <v>0</v>
      </c>
    </row>
    <row r="2240" spans="2:15">
      <c r="B2240" s="1578" t="str">
        <f>UPPER('CW9'!$BN$140)</f>
        <v>CW9_123WT_PR24</v>
      </c>
      <c r="C2240" s="1578" t="str">
        <f>IF(LEN(_xlfn.CONCAT('CW9'!$B$131, " - ", 'CW9'!$B$140, " - ", 'CW9'!$H$6, " - ", 'CW9'!$F$5))&gt;230,LEFT(_xlfn.CONCAT('CW9'!$B$131, " - ", 'CW9'!$B$140, " - ", 'CW9'!$H$6, " - ", 'CW9'!$F$5),212)&amp;" [*** truncated]",_xlfn.CONCAT('CW9'!$B$131, " - ", 'CW9'!$B$140, " - ", 'CW9'!$H$6, " - ", 'CW9'!$F$5))</f>
        <v>Water resilience and security - Security - Cyber; enhancement water totex - Water treatment - Water network+</v>
      </c>
      <c r="D2240" s="1578" t="str">
        <f>'CW9'!$C$140</f>
        <v>£m</v>
      </c>
      <c r="E2240" s="1578" t="s">
        <v>31</v>
      </c>
      <c r="H2240" s="1590">
        <f>IF(ISBLANK('CW9'!$H$140),"##BLANK",'CW9'!$H$140)</f>
        <v>0</v>
      </c>
      <c r="I2240" s="1590">
        <f>IF(ISBLANK('CW9'!$N$140),"##BLANK",'CW9'!$N$140)</f>
        <v>0</v>
      </c>
      <c r="J2240" s="1590">
        <f>IF(ISBLANK('CW9'!$T$140),"##BLANK",'CW9'!$T$140)</f>
        <v>0</v>
      </c>
      <c r="K2240" s="1590">
        <f>IF(ISBLANK('CW9'!$Z$140),"##BLANK",'CW9'!$Z$140)</f>
        <v>0</v>
      </c>
      <c r="L2240" s="1590">
        <f>IF(ISBLANK('CW9'!$AF$140),"##BLANK",'CW9'!$AF$140)</f>
        <v>0</v>
      </c>
      <c r="M2240" s="1590">
        <f>IF(ISBLANK('CW9'!$AL$140),"##BLANK",'CW9'!$AL$140)</f>
        <v>0</v>
      </c>
      <c r="N2240" s="1590">
        <f>IF(ISBLANK('CW9'!$AR$140),"##BLANK",'CW9'!$AR$140)</f>
        <v>0</v>
      </c>
      <c r="O2240" s="1590">
        <f>IF(ISBLANK('CW9'!$AX$140),"##BLANK",'CW9'!$AX$140)</f>
        <v>0</v>
      </c>
    </row>
    <row r="2241" spans="2:15">
      <c r="B2241" s="1578" t="str">
        <f>UPPER('CW9'!$BO$140)</f>
        <v>CW9_123TWD_PR24</v>
      </c>
      <c r="C2241" s="1578" t="str">
        <f>IF(LEN(_xlfn.CONCAT('CW9'!$B$131, " - ", 'CW9'!$B$140, " - ", 'CW9'!$I$6, " - ", 'CW9'!$F$5))&gt;230,LEFT(_xlfn.CONCAT('CW9'!$B$131, " - ", 'CW9'!$B$140, " - ", 'CW9'!$I$6, " - ", 'CW9'!$F$5),212)&amp;" [*** truncated]",_xlfn.CONCAT('CW9'!$B$131, " - ", 'CW9'!$B$140, " - ", 'CW9'!$I$6, " - ", 'CW9'!$F$5))</f>
        <v>Water resilience and security - Security - Cyber; enhancement water totex - Treated water distribution - Water network+</v>
      </c>
      <c r="D2241" s="1578" t="str">
        <f>'CW9'!$C$140</f>
        <v>£m</v>
      </c>
      <c r="E2241" s="1578" t="s">
        <v>31</v>
      </c>
      <c r="H2241" s="1590">
        <f>IF(ISBLANK('CW9'!$I$140),"##BLANK",'CW9'!$I$140)</f>
        <v>0</v>
      </c>
      <c r="I2241" s="1590">
        <f>IF(ISBLANK('CW9'!$O$140),"##BLANK",'CW9'!$O$140)</f>
        <v>0</v>
      </c>
      <c r="J2241" s="1590">
        <f>IF(ISBLANK('CW9'!$U$140),"##BLANK",'CW9'!$U$140)</f>
        <v>0</v>
      </c>
      <c r="K2241" s="1590">
        <f>IF(ISBLANK('CW9'!$AA$140),"##BLANK",'CW9'!$AA$140)</f>
        <v>0</v>
      </c>
      <c r="L2241" s="1590">
        <f>IF(ISBLANK('CW9'!$AG$140),"##BLANK",'CW9'!$AG$140)</f>
        <v>0</v>
      </c>
      <c r="M2241" s="1590">
        <f>IF(ISBLANK('CW9'!$AM$140),"##BLANK",'CW9'!$AM$140)</f>
        <v>0</v>
      </c>
      <c r="N2241" s="1590">
        <f>IF(ISBLANK('CW9'!$AS$140),"##BLANK",'CW9'!$AS$140)</f>
        <v>0</v>
      </c>
      <c r="O2241" s="1590">
        <f>IF(ISBLANK('CW9'!$AY$140),"##BLANK",'CW9'!$AY$140)</f>
        <v>0</v>
      </c>
    </row>
    <row r="2242" spans="2:15">
      <c r="B2242" s="1578" t="str">
        <f>UPPER('CW9'!$BP$140)</f>
        <v>CW9_123TOT_PR24</v>
      </c>
      <c r="C2242" s="1578" t="str">
        <f>IF(LEN(_xlfn.CONCAT('CW9'!$B$131, " - ", 'CW9'!$B$140, " - ", 'CW9'!$J$5))&gt;230,LEFT(_xlfn.CONCAT('CW9'!$B$131, " - ", 'CW9'!$B$140, " - ", 'CW9'!$J$5),212)&amp;" [*** truncated]",_xlfn.CONCAT('CW9'!$B$131, " - ", 'CW9'!$B$140, " - ", 'CW9'!$J$5))</f>
        <v>Water resilience and security - Security - Cyber; enhancement water totex - Total</v>
      </c>
      <c r="D2242" s="1578" t="str">
        <f>'CW9'!$C$140</f>
        <v>£m</v>
      </c>
      <c r="E2242" s="1578" t="s">
        <v>31</v>
      </c>
      <c r="H2242" s="1590">
        <f>IF(ISBLANK('CW9'!$J$140),"##BLANK",'CW9'!$J$140)</f>
        <v>0</v>
      </c>
      <c r="I2242" s="1590">
        <f>IF(ISBLANK('CW9'!$P$140),"##BLANK",'CW9'!$P$140)</f>
        <v>0</v>
      </c>
      <c r="J2242" s="1590">
        <f>IF(ISBLANK('CW9'!$V$140),"##BLANK",'CW9'!$V$140)</f>
        <v>0</v>
      </c>
      <c r="K2242" s="1590">
        <f>IF(ISBLANK('CW9'!$AB$140),"##BLANK",'CW9'!$AB$140)</f>
        <v>0</v>
      </c>
      <c r="L2242" s="1590">
        <f>IF(ISBLANK('CW9'!$AH$140),"##BLANK",'CW9'!$AH$140)</f>
        <v>0</v>
      </c>
      <c r="M2242" s="1590">
        <f>IF(ISBLANK('CW9'!$AN$140),"##BLANK",'CW9'!$AN$140)</f>
        <v>0</v>
      </c>
      <c r="N2242" s="1590">
        <f>IF(ISBLANK('CW9'!$AT$140),"##BLANK",'CW9'!$AT$140)</f>
        <v>0</v>
      </c>
      <c r="O2242" s="1590">
        <f>IF(ISBLANK('CW9'!$AZ$140),"##BLANK",'CW9'!$AZ$140)</f>
        <v>0</v>
      </c>
    </row>
    <row r="2243" spans="2:15">
      <c r="B2243" s="1578" t="str">
        <f>UPPER('CW9'!$BK$143)</f>
        <v>CW9_124WR_PR24</v>
      </c>
      <c r="C2243" s="1578" t="str">
        <f>IF(LEN(_xlfn.CONCAT('CW9'!$B$142, " - ", 'CW9'!$B$143, " - ", 'CW9'!$E$5))&gt;230,LEFT(_xlfn.CONCAT('CW9'!$B$142, " - ", 'CW9'!$B$143, " - ", 'CW9'!$E$5),212)&amp;" [*** truncated]",_xlfn.CONCAT('CW9'!$B$142, " - ", 'CW9'!$B$143, " - ", 'CW9'!$E$5))</f>
        <v>Net zero - Greenhouse gas reduction (net zero); enhancement water capex - Water resources</v>
      </c>
      <c r="D2243" s="1578" t="str">
        <f>'CW9'!$C$143</f>
        <v>£m</v>
      </c>
      <c r="E2243" s="1578" t="s">
        <v>31</v>
      </c>
      <c r="H2243" s="1590" t="str">
        <f>IF(ISBLANK('CW9'!$E$143),"##BLANK",'CW9'!$E$143)</f>
        <v>##BLANK</v>
      </c>
      <c r="I2243" s="1590" t="str">
        <f>IF(ISBLANK('CW9'!$K$143),"##BLANK",'CW9'!$K$143)</f>
        <v>##BLANK</v>
      </c>
      <c r="J2243" s="1590" t="str">
        <f>IF(ISBLANK('CW9'!$Q$143),"##BLANK",'CW9'!$Q$143)</f>
        <v>##BLANK</v>
      </c>
      <c r="K2243" s="1590" t="str">
        <f>IF(ISBLANK('CW9'!$W$143),"##BLANK",'CW9'!$W$143)</f>
        <v>##BLANK</v>
      </c>
      <c r="L2243" s="1590" t="str">
        <f>IF(ISBLANK('CW9'!$AC$143),"##BLANK",'CW9'!$AC$143)</f>
        <v>##BLANK</v>
      </c>
      <c r="M2243" s="1590" t="str">
        <f>IF(ISBLANK('CW9'!$AI$143),"##BLANK",'CW9'!$AI$143)</f>
        <v>##BLANK</v>
      </c>
      <c r="N2243" s="1590" t="str">
        <f>IF(ISBLANK('CW9'!$AO$143),"##BLANK",'CW9'!$AO$143)</f>
        <v>##BLANK</v>
      </c>
      <c r="O2243" s="1590" t="str">
        <f>IF(ISBLANK('CW9'!$AU$143),"##BLANK",'CW9'!$AU$143)</f>
        <v>##BLANK</v>
      </c>
    </row>
    <row r="2244" spans="2:15">
      <c r="B2244" s="1578" t="str">
        <f>UPPER('CW9'!$BL$143)</f>
        <v>CW9_124RWT_PR24</v>
      </c>
      <c r="C2244" s="1578" t="str">
        <f>IF(LEN(_xlfn.CONCAT('CW9'!$B$142, " - ", 'CW9'!$B$143, " - ", 'CW9'!$F$6, " - ", 'CW9'!$F$5))&gt;230,LEFT(_xlfn.CONCAT('CW9'!$B$142, " - ", 'CW9'!$B$143, " - ", 'CW9'!$F$6, " - ", 'CW9'!$F$5),212)&amp;" [*** truncated]",_xlfn.CONCAT('CW9'!$B$142, " - ", 'CW9'!$B$143, " - ", 'CW9'!$F$6, " - ", 'CW9'!$F$5))</f>
        <v>Net zero - Greenhouse gas reduction (net zero); enhancement water capex - Raw water transport - Water network+</v>
      </c>
      <c r="D2244" s="1578" t="str">
        <f>'CW9'!$C$143</f>
        <v>£m</v>
      </c>
      <c r="E2244" s="1578" t="s">
        <v>31</v>
      </c>
      <c r="H2244" s="1590" t="str">
        <f>IF(ISBLANK('CW9'!$F$143),"##BLANK",'CW9'!$F$143)</f>
        <v>##BLANK</v>
      </c>
      <c r="I2244" s="1590" t="str">
        <f>IF(ISBLANK('CW9'!$L$143),"##BLANK",'CW9'!$L$143)</f>
        <v>##BLANK</v>
      </c>
      <c r="J2244" s="1590" t="str">
        <f>IF(ISBLANK('CW9'!$R$143),"##BLANK",'CW9'!$R$143)</f>
        <v>##BLANK</v>
      </c>
      <c r="K2244" s="1590" t="str">
        <f>IF(ISBLANK('CW9'!$X$143),"##BLANK",'CW9'!$X$143)</f>
        <v>##BLANK</v>
      </c>
      <c r="L2244" s="1590" t="str">
        <f>IF(ISBLANK('CW9'!$AD$143),"##BLANK",'CW9'!$AD$143)</f>
        <v>##BLANK</v>
      </c>
      <c r="M2244" s="1590" t="str">
        <f>IF(ISBLANK('CW9'!$AJ$143),"##BLANK",'CW9'!$AJ$143)</f>
        <v>##BLANK</v>
      </c>
      <c r="N2244" s="1590" t="str">
        <f>IF(ISBLANK('CW9'!$AP$143),"##BLANK",'CW9'!$AP$143)</f>
        <v>##BLANK</v>
      </c>
      <c r="O2244" s="1590" t="str">
        <f>IF(ISBLANK('CW9'!$AV$143),"##BLANK",'CW9'!$AV$143)</f>
        <v>##BLANK</v>
      </c>
    </row>
    <row r="2245" spans="2:15">
      <c r="B2245" s="1578" t="str">
        <f>UPPER('CW9'!$BM$143)</f>
        <v>CW9_124RWS_PR24</v>
      </c>
      <c r="C2245" s="1578" t="str">
        <f>IF(LEN(_xlfn.CONCAT('CW9'!$B$142, " - ", 'CW9'!$B$143, " - ", 'CW9'!$G$6, " - ", 'CW9'!$F$5))&gt;230,LEFT(_xlfn.CONCAT('CW9'!$B$142, " - ", 'CW9'!$B$143, " - ", 'CW9'!$G$6, " - ", 'CW9'!$F$5),212)&amp;" [*** truncated]",_xlfn.CONCAT('CW9'!$B$142, " - ", 'CW9'!$B$143, " - ", 'CW9'!$G$6, " - ", 'CW9'!$F$5))</f>
        <v>Net zero - Greenhouse gas reduction (net zero); enhancement water capex - Raw water storage - Water network+</v>
      </c>
      <c r="D2245" s="1578" t="str">
        <f>'CW9'!$C$143</f>
        <v>£m</v>
      </c>
      <c r="E2245" s="1578" t="s">
        <v>31</v>
      </c>
      <c r="H2245" s="1590" t="str">
        <f>IF(ISBLANK('CW9'!$G$143),"##BLANK",'CW9'!$G$143)</f>
        <v>##BLANK</v>
      </c>
      <c r="I2245" s="1590" t="str">
        <f>IF(ISBLANK('CW9'!$M$143),"##BLANK",'CW9'!$M$143)</f>
        <v>##BLANK</v>
      </c>
      <c r="J2245" s="1590" t="str">
        <f>IF(ISBLANK('CW9'!$S$143),"##BLANK",'CW9'!$S$143)</f>
        <v>##BLANK</v>
      </c>
      <c r="K2245" s="1590" t="str">
        <f>IF(ISBLANK('CW9'!$Y$143),"##BLANK",'CW9'!$Y$143)</f>
        <v>##BLANK</v>
      </c>
      <c r="L2245" s="1590" t="str">
        <f>IF(ISBLANK('CW9'!$AE$143),"##BLANK",'CW9'!$AE$143)</f>
        <v>##BLANK</v>
      </c>
      <c r="M2245" s="1590" t="str">
        <f>IF(ISBLANK('CW9'!$AK$143),"##BLANK",'CW9'!$AK$143)</f>
        <v>##BLANK</v>
      </c>
      <c r="N2245" s="1590" t="str">
        <f>IF(ISBLANK('CW9'!$AQ$143),"##BLANK",'CW9'!$AQ$143)</f>
        <v>##BLANK</v>
      </c>
      <c r="O2245" s="1590" t="str">
        <f>IF(ISBLANK('CW9'!$AW$143),"##BLANK",'CW9'!$AW$143)</f>
        <v>##BLANK</v>
      </c>
    </row>
    <row r="2246" spans="2:15">
      <c r="B2246" s="1578" t="str">
        <f>UPPER('CW9'!$BN$143)</f>
        <v>CW9_124WT_PR24</v>
      </c>
      <c r="C2246" s="1578" t="str">
        <f>IF(LEN(_xlfn.CONCAT('CW9'!$B$142, " - ", 'CW9'!$B$143, " - ", 'CW9'!$H$6, " - ", 'CW9'!$F$5))&gt;230,LEFT(_xlfn.CONCAT('CW9'!$B$142, " - ", 'CW9'!$B$143, " - ", 'CW9'!$H$6, " - ", 'CW9'!$F$5),212)&amp;" [*** truncated]",_xlfn.CONCAT('CW9'!$B$142, " - ", 'CW9'!$B$143, " - ", 'CW9'!$H$6, " - ", 'CW9'!$F$5))</f>
        <v>Net zero - Greenhouse gas reduction (net zero); enhancement water capex - Water treatment - Water network+</v>
      </c>
      <c r="D2246" s="1578" t="str">
        <f>'CW9'!$C$143</f>
        <v>£m</v>
      </c>
      <c r="E2246" s="1578" t="s">
        <v>31</v>
      </c>
      <c r="H2246" s="1590" t="str">
        <f>IF(ISBLANK('CW9'!$H$143),"##BLANK",'CW9'!$H$143)</f>
        <v>##BLANK</v>
      </c>
      <c r="I2246" s="1590" t="str">
        <f>IF(ISBLANK('CW9'!$N$143),"##BLANK",'CW9'!$N$143)</f>
        <v>##BLANK</v>
      </c>
      <c r="J2246" s="1590" t="str">
        <f>IF(ISBLANK('CW9'!$T$143),"##BLANK",'CW9'!$T$143)</f>
        <v>##BLANK</v>
      </c>
      <c r="K2246" s="1590" t="str">
        <f>IF(ISBLANK('CW9'!$Z$143),"##BLANK",'CW9'!$Z$143)</f>
        <v>##BLANK</v>
      </c>
      <c r="L2246" s="1590" t="str">
        <f>IF(ISBLANK('CW9'!$AF$143),"##BLANK",'CW9'!$AF$143)</f>
        <v>##BLANK</v>
      </c>
      <c r="M2246" s="1590" t="str">
        <f>IF(ISBLANK('CW9'!$AL$143),"##BLANK",'CW9'!$AL$143)</f>
        <v>##BLANK</v>
      </c>
      <c r="N2246" s="1590" t="str">
        <f>IF(ISBLANK('CW9'!$AR$143),"##BLANK",'CW9'!$AR$143)</f>
        <v>##BLANK</v>
      </c>
      <c r="O2246" s="1590" t="str">
        <f>IF(ISBLANK('CW9'!$AX$143),"##BLANK",'CW9'!$AX$143)</f>
        <v>##BLANK</v>
      </c>
    </row>
    <row r="2247" spans="2:15">
      <c r="B2247" s="1578" t="str">
        <f>UPPER('CW9'!$BO$143)</f>
        <v>CW9_124TWD_PR24</v>
      </c>
      <c r="C2247" s="1578" t="str">
        <f>IF(LEN(_xlfn.CONCAT('CW9'!$B$142, " - ", 'CW9'!$B$143, " - ", 'CW9'!$I$6, " - ", 'CW9'!$F$5))&gt;230,LEFT(_xlfn.CONCAT('CW9'!$B$142, " - ", 'CW9'!$B$143, " - ", 'CW9'!$I$6, " - ", 'CW9'!$F$5),212)&amp;" [*** truncated]",_xlfn.CONCAT('CW9'!$B$142, " - ", 'CW9'!$B$143, " - ", 'CW9'!$I$6, " - ", 'CW9'!$F$5))</f>
        <v>Net zero - Greenhouse gas reduction (net zero); enhancement water capex - Treated water distribution - Water network+</v>
      </c>
      <c r="D2247" s="1578" t="str">
        <f>'CW9'!$C$143</f>
        <v>£m</v>
      </c>
      <c r="E2247" s="1578" t="s">
        <v>31</v>
      </c>
      <c r="H2247" s="1590" t="str">
        <f>IF(ISBLANK('CW9'!$I$143),"##BLANK",'CW9'!$I$143)</f>
        <v>##BLANK</v>
      </c>
      <c r="I2247" s="1590" t="str">
        <f>IF(ISBLANK('CW9'!$O$143),"##BLANK",'CW9'!$O$143)</f>
        <v>##BLANK</v>
      </c>
      <c r="J2247" s="1590" t="str">
        <f>IF(ISBLANK('CW9'!$U$143),"##BLANK",'CW9'!$U$143)</f>
        <v>##BLANK</v>
      </c>
      <c r="K2247" s="1590" t="str">
        <f>IF(ISBLANK('CW9'!$AA$143),"##BLANK",'CW9'!$AA$143)</f>
        <v>##BLANK</v>
      </c>
      <c r="L2247" s="1590" t="str">
        <f>IF(ISBLANK('CW9'!$AG$143),"##BLANK",'CW9'!$AG$143)</f>
        <v>##BLANK</v>
      </c>
      <c r="M2247" s="1590" t="str">
        <f>IF(ISBLANK('CW9'!$AM$143),"##BLANK",'CW9'!$AM$143)</f>
        <v>##BLANK</v>
      </c>
      <c r="N2247" s="1590" t="str">
        <f>IF(ISBLANK('CW9'!$AS$143),"##BLANK",'CW9'!$AS$143)</f>
        <v>##BLANK</v>
      </c>
      <c r="O2247" s="1590" t="str">
        <f>IF(ISBLANK('CW9'!$AY$143),"##BLANK",'CW9'!$AY$143)</f>
        <v>##BLANK</v>
      </c>
    </row>
    <row r="2248" spans="2:15">
      <c r="B2248" s="1578" t="str">
        <f>UPPER('CW9'!$BP$143)</f>
        <v>CW9_124TOT_PR24</v>
      </c>
      <c r="C2248" s="1578" t="str">
        <f>IF(LEN(_xlfn.CONCAT('CW9'!$B$142, " - ", 'CW9'!$B$143, " - ", 'CW9'!$J$5))&gt;230,LEFT(_xlfn.CONCAT('CW9'!$B$142, " - ", 'CW9'!$B$143, " - ", 'CW9'!$J$5),212)&amp;" [*** truncated]",_xlfn.CONCAT('CW9'!$B$142, " - ", 'CW9'!$B$143, " - ", 'CW9'!$J$5))</f>
        <v>Net zero - Greenhouse gas reduction (net zero); enhancement water capex - Total</v>
      </c>
      <c r="D2248" s="1578" t="str">
        <f>'CW9'!$C$143</f>
        <v>£m</v>
      </c>
      <c r="E2248" s="1578" t="s">
        <v>31</v>
      </c>
      <c r="H2248" s="1590">
        <f>IF(ISBLANK('CW9'!$J$143),"##BLANK",'CW9'!$J$143)</f>
        <v>0</v>
      </c>
      <c r="I2248" s="1590">
        <f>IF(ISBLANK('CW9'!$P$143),"##BLANK",'CW9'!$P$143)</f>
        <v>0</v>
      </c>
      <c r="J2248" s="1590">
        <f>IF(ISBLANK('CW9'!$V$143),"##BLANK",'CW9'!$V$143)</f>
        <v>0</v>
      </c>
      <c r="K2248" s="1590">
        <f>IF(ISBLANK('CW9'!$AB$143),"##BLANK",'CW9'!$AB$143)</f>
        <v>0</v>
      </c>
      <c r="L2248" s="1590">
        <f>IF(ISBLANK('CW9'!$AH$143),"##BLANK",'CW9'!$AH$143)</f>
        <v>0</v>
      </c>
      <c r="M2248" s="1590">
        <f>IF(ISBLANK('CW9'!$AN$143),"##BLANK",'CW9'!$AN$143)</f>
        <v>0</v>
      </c>
      <c r="N2248" s="1590">
        <f>IF(ISBLANK('CW9'!$AT$143),"##BLANK",'CW9'!$AT$143)</f>
        <v>0</v>
      </c>
      <c r="O2248" s="1590">
        <f>IF(ISBLANK('CW9'!$AZ$143),"##BLANK",'CW9'!$AZ$143)</f>
        <v>0</v>
      </c>
    </row>
    <row r="2249" spans="2:15">
      <c r="B2249" s="1578" t="str">
        <f>UPPER('CW9'!$BK$144)</f>
        <v>CW9_125WR_PR24</v>
      </c>
      <c r="C2249" s="1578" t="str">
        <f>IF(LEN(_xlfn.CONCAT('CW9'!$B$142, " - ", 'CW9'!$B$144, " - ", 'CW9'!$E$5))&gt;230,LEFT(_xlfn.CONCAT('CW9'!$B$142, " - ", 'CW9'!$B$144, " - ", 'CW9'!$E$5),212)&amp;" [*** truncated]",_xlfn.CONCAT('CW9'!$B$142, " - ", 'CW9'!$B$144, " - ", 'CW9'!$E$5))</f>
        <v>Net zero - Greenhouse gas reduction (net zero); enhancement water opex - Water resources</v>
      </c>
      <c r="D2249" s="1578" t="str">
        <f>'CW9'!$C$144</f>
        <v>£m</v>
      </c>
      <c r="E2249" s="1578" t="s">
        <v>31</v>
      </c>
      <c r="H2249" s="1590" t="str">
        <f>IF(ISBLANK('CW9'!$E$144),"##BLANK",'CW9'!$E$144)</f>
        <v>##BLANK</v>
      </c>
      <c r="I2249" s="1590" t="str">
        <f>IF(ISBLANK('CW9'!$K$144),"##BLANK",'CW9'!$K$144)</f>
        <v>##BLANK</v>
      </c>
      <c r="J2249" s="1590" t="str">
        <f>IF(ISBLANK('CW9'!$Q$144),"##BLANK",'CW9'!$Q$144)</f>
        <v>##BLANK</v>
      </c>
      <c r="K2249" s="1590" t="str">
        <f>IF(ISBLANK('CW9'!$W$144),"##BLANK",'CW9'!$W$144)</f>
        <v>##BLANK</v>
      </c>
      <c r="L2249" s="1590" t="str">
        <f>IF(ISBLANK('CW9'!$AC$144),"##BLANK",'CW9'!$AC$144)</f>
        <v>##BLANK</v>
      </c>
      <c r="M2249" s="1590" t="str">
        <f>IF(ISBLANK('CW9'!$AI$144),"##BLANK",'CW9'!$AI$144)</f>
        <v>##BLANK</v>
      </c>
      <c r="N2249" s="1590" t="str">
        <f>IF(ISBLANK('CW9'!$AO$144),"##BLANK",'CW9'!$AO$144)</f>
        <v>##BLANK</v>
      </c>
      <c r="O2249" s="1590" t="str">
        <f>IF(ISBLANK('CW9'!$AU$144),"##BLANK",'CW9'!$AU$144)</f>
        <v>##BLANK</v>
      </c>
    </row>
    <row r="2250" spans="2:15">
      <c r="B2250" s="1578" t="str">
        <f>UPPER('CW9'!$BL$144)</f>
        <v>CW9_125RWT_PR24</v>
      </c>
      <c r="C2250" s="1578" t="str">
        <f>IF(LEN(_xlfn.CONCAT('CW9'!$B$142, " - ", 'CW9'!$B$144, " - ", 'CW9'!$F$6, " - ", 'CW9'!$F$5))&gt;230,LEFT(_xlfn.CONCAT('CW9'!$B$142, " - ", 'CW9'!$B$144, " - ", 'CW9'!$F$6, " - ", 'CW9'!$F$5),212)&amp;" [*** truncated]",_xlfn.CONCAT('CW9'!$B$142, " - ", 'CW9'!$B$144, " - ", 'CW9'!$F$6, " - ", 'CW9'!$F$5))</f>
        <v>Net zero - Greenhouse gas reduction (net zero); enhancement water opex - Raw water transport - Water network+</v>
      </c>
      <c r="D2250" s="1578" t="str">
        <f>'CW9'!$C$144</f>
        <v>£m</v>
      </c>
      <c r="E2250" s="1578" t="s">
        <v>31</v>
      </c>
      <c r="H2250" s="1590" t="str">
        <f>IF(ISBLANK('CW9'!$F$144),"##BLANK",'CW9'!$F$144)</f>
        <v>##BLANK</v>
      </c>
      <c r="I2250" s="1590" t="str">
        <f>IF(ISBLANK('CW9'!$L$144),"##BLANK",'CW9'!$L$144)</f>
        <v>##BLANK</v>
      </c>
      <c r="J2250" s="1590" t="str">
        <f>IF(ISBLANK('CW9'!$R$144),"##BLANK",'CW9'!$R$144)</f>
        <v>##BLANK</v>
      </c>
      <c r="K2250" s="1590" t="str">
        <f>IF(ISBLANK('CW9'!$X$144),"##BLANK",'CW9'!$X$144)</f>
        <v>##BLANK</v>
      </c>
      <c r="L2250" s="1590" t="str">
        <f>IF(ISBLANK('CW9'!$AD$144),"##BLANK",'CW9'!$AD$144)</f>
        <v>##BLANK</v>
      </c>
      <c r="M2250" s="1590" t="str">
        <f>IF(ISBLANK('CW9'!$AJ$144),"##BLANK",'CW9'!$AJ$144)</f>
        <v>##BLANK</v>
      </c>
      <c r="N2250" s="1590" t="str">
        <f>IF(ISBLANK('CW9'!$AP$144),"##BLANK",'CW9'!$AP$144)</f>
        <v>##BLANK</v>
      </c>
      <c r="O2250" s="1590" t="str">
        <f>IF(ISBLANK('CW9'!$AV$144),"##BLANK",'CW9'!$AV$144)</f>
        <v>##BLANK</v>
      </c>
    </row>
    <row r="2251" spans="2:15">
      <c r="B2251" s="1578" t="str">
        <f>UPPER('CW9'!$BM$144)</f>
        <v>CW9_125RWS_PR24</v>
      </c>
      <c r="C2251" s="1578" t="str">
        <f>IF(LEN(_xlfn.CONCAT('CW9'!$B$142, " - ", 'CW9'!$B$144, " - ", 'CW9'!$G$6, " - ", 'CW9'!$F$5))&gt;230,LEFT(_xlfn.CONCAT('CW9'!$B$142, " - ", 'CW9'!$B$144, " - ", 'CW9'!$G$6, " - ", 'CW9'!$F$5),212)&amp;" [*** truncated]",_xlfn.CONCAT('CW9'!$B$142, " - ", 'CW9'!$B$144, " - ", 'CW9'!$G$6, " - ", 'CW9'!$F$5))</f>
        <v>Net zero - Greenhouse gas reduction (net zero); enhancement water opex - Raw water storage - Water network+</v>
      </c>
      <c r="D2251" s="1578" t="str">
        <f>'CW9'!$C$144</f>
        <v>£m</v>
      </c>
      <c r="E2251" s="1578" t="s">
        <v>31</v>
      </c>
      <c r="H2251" s="1590" t="str">
        <f>IF(ISBLANK('CW9'!$G$144),"##BLANK",'CW9'!$G$144)</f>
        <v>##BLANK</v>
      </c>
      <c r="I2251" s="1590" t="str">
        <f>IF(ISBLANK('CW9'!$M$144),"##BLANK",'CW9'!$M$144)</f>
        <v>##BLANK</v>
      </c>
      <c r="J2251" s="1590" t="str">
        <f>IF(ISBLANK('CW9'!$S$144),"##BLANK",'CW9'!$S$144)</f>
        <v>##BLANK</v>
      </c>
      <c r="K2251" s="1590" t="str">
        <f>IF(ISBLANK('CW9'!$Y$144),"##BLANK",'CW9'!$Y$144)</f>
        <v>##BLANK</v>
      </c>
      <c r="L2251" s="1590" t="str">
        <f>IF(ISBLANK('CW9'!$AE$144),"##BLANK",'CW9'!$AE$144)</f>
        <v>##BLANK</v>
      </c>
      <c r="M2251" s="1590" t="str">
        <f>IF(ISBLANK('CW9'!$AK$144),"##BLANK",'CW9'!$AK$144)</f>
        <v>##BLANK</v>
      </c>
      <c r="N2251" s="1590" t="str">
        <f>IF(ISBLANK('CW9'!$AQ$144),"##BLANK",'CW9'!$AQ$144)</f>
        <v>##BLANK</v>
      </c>
      <c r="O2251" s="1590" t="str">
        <f>IF(ISBLANK('CW9'!$AW$144),"##BLANK",'CW9'!$AW$144)</f>
        <v>##BLANK</v>
      </c>
    </row>
    <row r="2252" spans="2:15">
      <c r="B2252" s="1578" t="str">
        <f>UPPER('CW9'!$BN$144)</f>
        <v>CW9_125WT_PR24</v>
      </c>
      <c r="C2252" s="1578" t="str">
        <f>IF(LEN(_xlfn.CONCAT('CW9'!$B$142, " - ", 'CW9'!$B$144, " - ", 'CW9'!$H$6, " - ", 'CW9'!$F$5))&gt;230,LEFT(_xlfn.CONCAT('CW9'!$B$142, " - ", 'CW9'!$B$144, " - ", 'CW9'!$H$6, " - ", 'CW9'!$F$5),212)&amp;" [*** truncated]",_xlfn.CONCAT('CW9'!$B$142, " - ", 'CW9'!$B$144, " - ", 'CW9'!$H$6, " - ", 'CW9'!$F$5))</f>
        <v>Net zero - Greenhouse gas reduction (net zero); enhancement water opex - Water treatment - Water network+</v>
      </c>
      <c r="D2252" s="1578" t="str">
        <f>'CW9'!$C$144</f>
        <v>£m</v>
      </c>
      <c r="E2252" s="1578" t="s">
        <v>31</v>
      </c>
      <c r="H2252" s="1590" t="str">
        <f>IF(ISBLANK('CW9'!$H$144),"##BLANK",'CW9'!$H$144)</f>
        <v>##BLANK</v>
      </c>
      <c r="I2252" s="1590" t="str">
        <f>IF(ISBLANK('CW9'!$N$144),"##BLANK",'CW9'!$N$144)</f>
        <v>##BLANK</v>
      </c>
      <c r="J2252" s="1590" t="str">
        <f>IF(ISBLANK('CW9'!$T$144),"##BLANK",'CW9'!$T$144)</f>
        <v>##BLANK</v>
      </c>
      <c r="K2252" s="1590" t="str">
        <f>IF(ISBLANK('CW9'!$Z$144),"##BLANK",'CW9'!$Z$144)</f>
        <v>##BLANK</v>
      </c>
      <c r="L2252" s="1590" t="str">
        <f>IF(ISBLANK('CW9'!$AF$144),"##BLANK",'CW9'!$AF$144)</f>
        <v>##BLANK</v>
      </c>
      <c r="M2252" s="1590" t="str">
        <f>IF(ISBLANK('CW9'!$AL$144),"##BLANK",'CW9'!$AL$144)</f>
        <v>##BLANK</v>
      </c>
      <c r="N2252" s="1590" t="str">
        <f>IF(ISBLANK('CW9'!$AR$144),"##BLANK",'CW9'!$AR$144)</f>
        <v>##BLANK</v>
      </c>
      <c r="O2252" s="1590" t="str">
        <f>IF(ISBLANK('CW9'!$AX$144),"##BLANK",'CW9'!$AX$144)</f>
        <v>##BLANK</v>
      </c>
    </row>
    <row r="2253" spans="2:15">
      <c r="B2253" s="1578" t="str">
        <f>UPPER('CW9'!$BO$144)</f>
        <v>CW9_125TWD_PR24</v>
      </c>
      <c r="C2253" s="1578" t="str">
        <f>IF(LEN(_xlfn.CONCAT('CW9'!$B$142, " - ", 'CW9'!$B$144, " - ", 'CW9'!$I$6, " - ", 'CW9'!$F$5))&gt;230,LEFT(_xlfn.CONCAT('CW9'!$B$142, " - ", 'CW9'!$B$144, " - ", 'CW9'!$I$6, " - ", 'CW9'!$F$5),212)&amp;" [*** truncated]",_xlfn.CONCAT('CW9'!$B$142, " - ", 'CW9'!$B$144, " - ", 'CW9'!$I$6, " - ", 'CW9'!$F$5))</f>
        <v>Net zero - Greenhouse gas reduction (net zero); enhancement water opex - Treated water distribution - Water network+</v>
      </c>
      <c r="D2253" s="1578" t="str">
        <f>'CW9'!$C$144</f>
        <v>£m</v>
      </c>
      <c r="E2253" s="1578" t="s">
        <v>31</v>
      </c>
      <c r="H2253" s="1590" t="str">
        <f>IF(ISBLANK('CW9'!$I$144),"##BLANK",'CW9'!$I$144)</f>
        <v>##BLANK</v>
      </c>
      <c r="I2253" s="1590" t="str">
        <f>IF(ISBLANK('CW9'!$O$144),"##BLANK",'CW9'!$O$144)</f>
        <v>##BLANK</v>
      </c>
      <c r="J2253" s="1590" t="str">
        <f>IF(ISBLANK('CW9'!$U$144),"##BLANK",'CW9'!$U$144)</f>
        <v>##BLANK</v>
      </c>
      <c r="K2253" s="1590" t="str">
        <f>IF(ISBLANK('CW9'!$AA$144),"##BLANK",'CW9'!$AA$144)</f>
        <v>##BLANK</v>
      </c>
      <c r="L2253" s="1590" t="str">
        <f>IF(ISBLANK('CW9'!$AG$144),"##BLANK",'CW9'!$AG$144)</f>
        <v>##BLANK</v>
      </c>
      <c r="M2253" s="1590" t="str">
        <f>IF(ISBLANK('CW9'!$AM$144),"##BLANK",'CW9'!$AM$144)</f>
        <v>##BLANK</v>
      </c>
      <c r="N2253" s="1590" t="str">
        <f>IF(ISBLANK('CW9'!$AS$144),"##BLANK",'CW9'!$AS$144)</f>
        <v>##BLANK</v>
      </c>
      <c r="O2253" s="1590" t="str">
        <f>IF(ISBLANK('CW9'!$AY$144),"##BLANK",'CW9'!$AY$144)</f>
        <v>##BLANK</v>
      </c>
    </row>
    <row r="2254" spans="2:15">
      <c r="B2254" s="1578" t="str">
        <f>UPPER('CW9'!$BP$144)</f>
        <v>CW9_125TOT_PR24</v>
      </c>
      <c r="C2254" s="1578" t="str">
        <f>IF(LEN(_xlfn.CONCAT('CW9'!$B$142, " - ", 'CW9'!$B$144, " - ", 'CW9'!$J$5))&gt;230,LEFT(_xlfn.CONCAT('CW9'!$B$142, " - ", 'CW9'!$B$144, " - ", 'CW9'!$J$5),212)&amp;" [*** truncated]",_xlfn.CONCAT('CW9'!$B$142, " - ", 'CW9'!$B$144, " - ", 'CW9'!$J$5))</f>
        <v>Net zero - Greenhouse gas reduction (net zero); enhancement water opex - Total</v>
      </c>
      <c r="D2254" s="1578" t="str">
        <f>'CW9'!$C$144</f>
        <v>£m</v>
      </c>
      <c r="E2254" s="1578" t="s">
        <v>31</v>
      </c>
      <c r="H2254" s="1590">
        <f>IF(ISBLANK('CW9'!$J$144),"##BLANK",'CW9'!$J$144)</f>
        <v>0</v>
      </c>
      <c r="I2254" s="1590">
        <f>IF(ISBLANK('CW9'!$P$144),"##BLANK",'CW9'!$P$144)</f>
        <v>0</v>
      </c>
      <c r="J2254" s="1590">
        <f>IF(ISBLANK('CW9'!$V$144),"##BLANK",'CW9'!$V$144)</f>
        <v>0</v>
      </c>
      <c r="K2254" s="1590">
        <f>IF(ISBLANK('CW9'!$AB$144),"##BLANK",'CW9'!$AB$144)</f>
        <v>0</v>
      </c>
      <c r="L2254" s="1590">
        <f>IF(ISBLANK('CW9'!$AH$144),"##BLANK",'CW9'!$AH$144)</f>
        <v>0</v>
      </c>
      <c r="M2254" s="1590">
        <f>IF(ISBLANK('CW9'!$AN$144),"##BLANK",'CW9'!$AN$144)</f>
        <v>0</v>
      </c>
      <c r="N2254" s="1590">
        <f>IF(ISBLANK('CW9'!$AT$144),"##BLANK",'CW9'!$AT$144)</f>
        <v>0</v>
      </c>
      <c r="O2254" s="1590">
        <f>IF(ISBLANK('CW9'!$AZ$144),"##BLANK",'CW9'!$AZ$144)</f>
        <v>0</v>
      </c>
    </row>
    <row r="2255" spans="2:15">
      <c r="B2255" s="1578" t="str">
        <f>UPPER('CW9'!$BK$145)</f>
        <v>CW9_126WR_PR24</v>
      </c>
      <c r="C2255" s="1578" t="str">
        <f>IF(LEN(_xlfn.CONCAT('CW9'!$B$142, " - ", 'CW9'!$B$145, " - ", 'CW9'!$E$5))&gt;230,LEFT(_xlfn.CONCAT('CW9'!$B$142, " - ", 'CW9'!$B$145, " - ", 'CW9'!$E$5),212)&amp;" [*** truncated]",_xlfn.CONCAT('CW9'!$B$142, " - ", 'CW9'!$B$145, " - ", 'CW9'!$E$5))</f>
        <v>Net zero - Greenhouse gas reduction (net zero); enhancement water totex - Water resources</v>
      </c>
      <c r="D2255" s="1578" t="str">
        <f>'CW9'!$C$145</f>
        <v>£m</v>
      </c>
      <c r="E2255" s="1578" t="s">
        <v>31</v>
      </c>
      <c r="H2255" s="1590">
        <f>IF(ISBLANK('CW9'!$E$145),"##BLANK",'CW9'!$E$145)</f>
        <v>0</v>
      </c>
      <c r="I2255" s="1590">
        <f>IF(ISBLANK('CW9'!$K$145),"##BLANK",'CW9'!$K$145)</f>
        <v>0</v>
      </c>
      <c r="J2255" s="1590">
        <f>IF(ISBLANK('CW9'!$Q$145),"##BLANK",'CW9'!$Q$145)</f>
        <v>0</v>
      </c>
      <c r="K2255" s="1590">
        <f>IF(ISBLANK('CW9'!$W$145),"##BLANK",'CW9'!$W$145)</f>
        <v>0</v>
      </c>
      <c r="L2255" s="1590">
        <f>IF(ISBLANK('CW9'!$AC$145),"##BLANK",'CW9'!$AC$145)</f>
        <v>0</v>
      </c>
      <c r="M2255" s="1590">
        <f>IF(ISBLANK('CW9'!$AI$145),"##BLANK",'CW9'!$AI$145)</f>
        <v>0</v>
      </c>
      <c r="N2255" s="1590">
        <f>IF(ISBLANK('CW9'!$AO$145),"##BLANK",'CW9'!$AO$145)</f>
        <v>0</v>
      </c>
      <c r="O2255" s="1590">
        <f>IF(ISBLANK('CW9'!$AU$145),"##BLANK",'CW9'!$AU$145)</f>
        <v>0</v>
      </c>
    </row>
    <row r="2256" spans="2:15">
      <c r="B2256" s="1578" t="str">
        <f>UPPER('CW9'!$BL$145)</f>
        <v>CW9_126RWT_PR24</v>
      </c>
      <c r="C2256" s="1578" t="str">
        <f>IF(LEN(_xlfn.CONCAT('CW9'!$B$142, " - ", 'CW9'!$B$145, " - ", 'CW9'!$F$6, " - ", 'CW9'!$F$5))&gt;230,LEFT(_xlfn.CONCAT('CW9'!$B$142, " - ", 'CW9'!$B$145, " - ", 'CW9'!$F$6, " - ", 'CW9'!$F$5),212)&amp;" [*** truncated]",_xlfn.CONCAT('CW9'!$B$142, " - ", 'CW9'!$B$145, " - ", 'CW9'!$F$6, " - ", 'CW9'!$F$5))</f>
        <v>Net zero - Greenhouse gas reduction (net zero); enhancement water totex - Raw water transport - Water network+</v>
      </c>
      <c r="D2256" s="1578" t="str">
        <f>'CW9'!$C$145</f>
        <v>£m</v>
      </c>
      <c r="E2256" s="1578" t="s">
        <v>31</v>
      </c>
      <c r="H2256" s="1590">
        <f>IF(ISBLANK('CW9'!$F$145),"##BLANK",'CW9'!$F$145)</f>
        <v>0</v>
      </c>
      <c r="I2256" s="1590">
        <f>IF(ISBLANK('CW9'!$L$145),"##BLANK",'CW9'!$L$145)</f>
        <v>0</v>
      </c>
      <c r="J2256" s="1590">
        <f>IF(ISBLANK('CW9'!$R$145),"##BLANK",'CW9'!$R$145)</f>
        <v>0</v>
      </c>
      <c r="K2256" s="1590">
        <f>IF(ISBLANK('CW9'!$X$145),"##BLANK",'CW9'!$X$145)</f>
        <v>0</v>
      </c>
      <c r="L2256" s="1590">
        <f>IF(ISBLANK('CW9'!$AD$145),"##BLANK",'CW9'!$AD$145)</f>
        <v>0</v>
      </c>
      <c r="M2256" s="1590">
        <f>IF(ISBLANK('CW9'!$AJ$145),"##BLANK",'CW9'!$AJ$145)</f>
        <v>0</v>
      </c>
      <c r="N2256" s="1590">
        <f>IF(ISBLANK('CW9'!$AP$145),"##BLANK",'CW9'!$AP$145)</f>
        <v>0</v>
      </c>
      <c r="O2256" s="1590">
        <f>IF(ISBLANK('CW9'!$AV$145),"##BLANK",'CW9'!$AV$145)</f>
        <v>0</v>
      </c>
    </row>
    <row r="2257" spans="2:15">
      <c r="B2257" s="1578" t="str">
        <f>UPPER('CW9'!$BM$145)</f>
        <v>CW9_126RWS_PR24</v>
      </c>
      <c r="C2257" s="1578" t="str">
        <f>IF(LEN(_xlfn.CONCAT('CW9'!$B$142, " - ", 'CW9'!$B$145, " - ", 'CW9'!$G$6, " - ", 'CW9'!$F$5))&gt;230,LEFT(_xlfn.CONCAT('CW9'!$B$142, " - ", 'CW9'!$B$145, " - ", 'CW9'!$G$6, " - ", 'CW9'!$F$5),212)&amp;" [*** truncated]",_xlfn.CONCAT('CW9'!$B$142, " - ", 'CW9'!$B$145, " - ", 'CW9'!$G$6, " - ", 'CW9'!$F$5))</f>
        <v>Net zero - Greenhouse gas reduction (net zero); enhancement water totex - Raw water storage - Water network+</v>
      </c>
      <c r="D2257" s="1578" t="str">
        <f>'CW9'!$C$145</f>
        <v>£m</v>
      </c>
      <c r="E2257" s="1578" t="s">
        <v>31</v>
      </c>
      <c r="H2257" s="1590">
        <f>IF(ISBLANK('CW9'!$G$145),"##BLANK",'CW9'!$G$145)</f>
        <v>0</v>
      </c>
      <c r="I2257" s="1590">
        <f>IF(ISBLANK('CW9'!$M$145),"##BLANK",'CW9'!$M$145)</f>
        <v>0</v>
      </c>
      <c r="J2257" s="1590">
        <f>IF(ISBLANK('CW9'!$S$145),"##BLANK",'CW9'!$S$145)</f>
        <v>0</v>
      </c>
      <c r="K2257" s="1590">
        <f>IF(ISBLANK('CW9'!$Y$145),"##BLANK",'CW9'!$Y$145)</f>
        <v>0</v>
      </c>
      <c r="L2257" s="1590">
        <f>IF(ISBLANK('CW9'!$AE$145),"##BLANK",'CW9'!$AE$145)</f>
        <v>0</v>
      </c>
      <c r="M2257" s="1590">
        <f>IF(ISBLANK('CW9'!$AK$145),"##BLANK",'CW9'!$AK$145)</f>
        <v>0</v>
      </c>
      <c r="N2257" s="1590">
        <f>IF(ISBLANK('CW9'!$AQ$145),"##BLANK",'CW9'!$AQ$145)</f>
        <v>0</v>
      </c>
      <c r="O2257" s="1590">
        <f>IF(ISBLANK('CW9'!$AW$145),"##BLANK",'CW9'!$AW$145)</f>
        <v>0</v>
      </c>
    </row>
    <row r="2258" spans="2:15">
      <c r="B2258" s="1578" t="str">
        <f>UPPER('CW9'!$BN$145)</f>
        <v>CW9_126WT_PR24</v>
      </c>
      <c r="C2258" s="1578" t="str">
        <f>IF(LEN(_xlfn.CONCAT('CW9'!$B$142, " - ", 'CW9'!$B$145, " - ", 'CW9'!$H$6, " - ", 'CW9'!$F$5))&gt;230,LEFT(_xlfn.CONCAT('CW9'!$B$142, " - ", 'CW9'!$B$145, " - ", 'CW9'!$H$6, " - ", 'CW9'!$F$5),212)&amp;" [*** truncated]",_xlfn.CONCAT('CW9'!$B$142, " - ", 'CW9'!$B$145, " - ", 'CW9'!$H$6, " - ", 'CW9'!$F$5))</f>
        <v>Net zero - Greenhouse gas reduction (net zero); enhancement water totex - Water treatment - Water network+</v>
      </c>
      <c r="D2258" s="1578" t="str">
        <f>'CW9'!$C$145</f>
        <v>£m</v>
      </c>
      <c r="E2258" s="1578" t="s">
        <v>31</v>
      </c>
      <c r="H2258" s="1590">
        <f>IF(ISBLANK('CW9'!$H$145),"##BLANK",'CW9'!$H$145)</f>
        <v>0</v>
      </c>
      <c r="I2258" s="1590">
        <f>IF(ISBLANK('CW9'!$N$145),"##BLANK",'CW9'!$N$145)</f>
        <v>0</v>
      </c>
      <c r="J2258" s="1590">
        <f>IF(ISBLANK('CW9'!$T$145),"##BLANK",'CW9'!$T$145)</f>
        <v>0</v>
      </c>
      <c r="K2258" s="1590">
        <f>IF(ISBLANK('CW9'!$Z$145),"##BLANK",'CW9'!$Z$145)</f>
        <v>0</v>
      </c>
      <c r="L2258" s="1590">
        <f>IF(ISBLANK('CW9'!$AF$145),"##BLANK",'CW9'!$AF$145)</f>
        <v>0</v>
      </c>
      <c r="M2258" s="1590">
        <f>IF(ISBLANK('CW9'!$AL$145),"##BLANK",'CW9'!$AL$145)</f>
        <v>0</v>
      </c>
      <c r="N2258" s="1590">
        <f>IF(ISBLANK('CW9'!$AR$145),"##BLANK",'CW9'!$AR$145)</f>
        <v>0</v>
      </c>
      <c r="O2258" s="1590">
        <f>IF(ISBLANK('CW9'!$AX$145),"##BLANK",'CW9'!$AX$145)</f>
        <v>0</v>
      </c>
    </row>
    <row r="2259" spans="2:15">
      <c r="B2259" s="1578" t="str">
        <f>UPPER('CW9'!$BO$145)</f>
        <v>CW9_126TWD_PR24</v>
      </c>
      <c r="C2259" s="1578" t="str">
        <f>IF(LEN(_xlfn.CONCAT('CW9'!$B$142, " - ", 'CW9'!$B$145, " - ", 'CW9'!$I$6, " - ", 'CW9'!$F$5))&gt;230,LEFT(_xlfn.CONCAT('CW9'!$B$142, " - ", 'CW9'!$B$145, " - ", 'CW9'!$I$6, " - ", 'CW9'!$F$5),212)&amp;" [*** truncated]",_xlfn.CONCAT('CW9'!$B$142, " - ", 'CW9'!$B$145, " - ", 'CW9'!$I$6, " - ", 'CW9'!$F$5))</f>
        <v>Net zero - Greenhouse gas reduction (net zero); enhancement water totex - Treated water distribution - Water network+</v>
      </c>
      <c r="D2259" s="1578" t="str">
        <f>'CW9'!$C$145</f>
        <v>£m</v>
      </c>
      <c r="E2259" s="1578" t="s">
        <v>31</v>
      </c>
      <c r="H2259" s="1590">
        <f>IF(ISBLANK('CW9'!$I$145),"##BLANK",'CW9'!$I$145)</f>
        <v>0</v>
      </c>
      <c r="I2259" s="1590">
        <f>IF(ISBLANK('CW9'!$O$145),"##BLANK",'CW9'!$O$145)</f>
        <v>0</v>
      </c>
      <c r="J2259" s="1590">
        <f>IF(ISBLANK('CW9'!$U$145),"##BLANK",'CW9'!$U$145)</f>
        <v>0</v>
      </c>
      <c r="K2259" s="1590">
        <f>IF(ISBLANK('CW9'!$AA$145),"##BLANK",'CW9'!$AA$145)</f>
        <v>0</v>
      </c>
      <c r="L2259" s="1590">
        <f>IF(ISBLANK('CW9'!$AG$145),"##BLANK",'CW9'!$AG$145)</f>
        <v>0</v>
      </c>
      <c r="M2259" s="1590">
        <f>IF(ISBLANK('CW9'!$AM$145),"##BLANK",'CW9'!$AM$145)</f>
        <v>0</v>
      </c>
      <c r="N2259" s="1590">
        <f>IF(ISBLANK('CW9'!$AS$145),"##BLANK",'CW9'!$AS$145)</f>
        <v>0</v>
      </c>
      <c r="O2259" s="1590">
        <f>IF(ISBLANK('CW9'!$AY$145),"##BLANK",'CW9'!$AY$145)</f>
        <v>0</v>
      </c>
    </row>
    <row r="2260" spans="2:15">
      <c r="B2260" s="1578" t="str">
        <f>UPPER('CW9'!$BP$145)</f>
        <v>CW9_126TOT_PR24</v>
      </c>
      <c r="C2260" s="1578" t="str">
        <f>IF(LEN(_xlfn.CONCAT('CW9'!$B$142, " - ", 'CW9'!$B$145, " - ", 'CW9'!$J$5))&gt;230,LEFT(_xlfn.CONCAT('CW9'!$B$142, " - ", 'CW9'!$B$145, " - ", 'CW9'!$J$5),212)&amp;" [*** truncated]",_xlfn.CONCAT('CW9'!$B$142, " - ", 'CW9'!$B$145, " - ", 'CW9'!$J$5))</f>
        <v>Net zero - Greenhouse gas reduction (net zero); enhancement water totex - Total</v>
      </c>
      <c r="D2260" s="1578" t="str">
        <f>'CW9'!$C$145</f>
        <v>£m</v>
      </c>
      <c r="E2260" s="1578" t="s">
        <v>31</v>
      </c>
      <c r="H2260" s="1590">
        <f>IF(ISBLANK('CW9'!$J$145),"##BLANK",'CW9'!$J$145)</f>
        <v>0</v>
      </c>
      <c r="I2260" s="1590">
        <f>IF(ISBLANK('CW9'!$P$145),"##BLANK",'CW9'!$P$145)</f>
        <v>0</v>
      </c>
      <c r="J2260" s="1590">
        <f>IF(ISBLANK('CW9'!$V$145),"##BLANK",'CW9'!$V$145)</f>
        <v>0</v>
      </c>
      <c r="K2260" s="1590">
        <f>IF(ISBLANK('CW9'!$AB$145),"##BLANK",'CW9'!$AB$145)</f>
        <v>0</v>
      </c>
      <c r="L2260" s="1590">
        <f>IF(ISBLANK('CW9'!$AH$145),"##BLANK",'CW9'!$AH$145)</f>
        <v>0</v>
      </c>
      <c r="M2260" s="1590">
        <f>IF(ISBLANK('CW9'!$AN$145),"##BLANK",'CW9'!$AN$145)</f>
        <v>0</v>
      </c>
      <c r="N2260" s="1590">
        <f>IF(ISBLANK('CW9'!$AT$145),"##BLANK",'CW9'!$AT$145)</f>
        <v>0</v>
      </c>
      <c r="O2260" s="1590">
        <f>IF(ISBLANK('CW9'!$AZ$145),"##BLANK",'CW9'!$AZ$145)</f>
        <v>0</v>
      </c>
    </row>
    <row r="2261" spans="2:15">
      <c r="B2261" s="1578" t="str">
        <f>UPPER('CW9'!$BK$148)</f>
        <v>CW9_127WR_PR24</v>
      </c>
      <c r="C2261" s="1578" t="str">
        <f>IF(LEN(_xlfn.CONCAT('CW9'!$B$147, " - ", 'CW9'!$B$148, " - ", 'CW9'!$E$5))&gt;230,LEFT(_xlfn.CONCAT('CW9'!$B$147, " - ", 'CW9'!$B$148, " - ", 'CW9'!$E$5),212)&amp;" [*** truncated]",_xlfn.CONCAT('CW9'!$B$147, " - ", 'CW9'!$B$148, " - ", 'CW9'!$E$5))</f>
        <v>Other enhancement (Freeform lines - by exception) - Additional line 1; enhancement water capex - Water resources</v>
      </c>
      <c r="D2261" s="1578" t="str">
        <f>'CW9'!$C$148</f>
        <v>£m</v>
      </c>
      <c r="E2261" s="1578" t="s">
        <v>31</v>
      </c>
      <c r="H2261" s="1590" t="str">
        <f>IF(ISBLANK('CW9'!$E$148),"##BLANK",'CW9'!$E$148)</f>
        <v>##BLANK</v>
      </c>
      <c r="I2261" s="1590" t="str">
        <f>IF(ISBLANK('CW9'!$K$148),"##BLANK",'CW9'!$K$148)</f>
        <v>##BLANK</v>
      </c>
      <c r="J2261" s="1590" t="str">
        <f>IF(ISBLANK('CW9'!$Q$148),"##BLANK",'CW9'!$Q$148)</f>
        <v>##BLANK</v>
      </c>
      <c r="K2261" s="1590" t="str">
        <f>IF(ISBLANK('CW9'!$W$148),"##BLANK",'CW9'!$W$148)</f>
        <v>##BLANK</v>
      </c>
      <c r="L2261" s="1590" t="str">
        <f>IF(ISBLANK('CW9'!$AC$148),"##BLANK",'CW9'!$AC$148)</f>
        <v>##BLANK</v>
      </c>
      <c r="M2261" s="1590" t="str">
        <f>IF(ISBLANK('CW9'!$AI$148),"##BLANK",'CW9'!$AI$148)</f>
        <v>##BLANK</v>
      </c>
      <c r="N2261" s="1590" t="str">
        <f>IF(ISBLANK('CW9'!$AO$148),"##BLANK",'CW9'!$AO$148)</f>
        <v>##BLANK</v>
      </c>
      <c r="O2261" s="1590" t="str">
        <f>IF(ISBLANK('CW9'!$AU$148),"##BLANK",'CW9'!$AU$148)</f>
        <v>##BLANK</v>
      </c>
    </row>
    <row r="2262" spans="2:15">
      <c r="B2262" s="1578" t="str">
        <f>UPPER('CW9'!$BL$148)</f>
        <v>CW9_127RWT_PR24</v>
      </c>
      <c r="C2262" s="1578" t="str">
        <f>IF(LEN(_xlfn.CONCAT('CW9'!$B$147, " - ", 'CW9'!$B$148, " - ", 'CW9'!$F$6, " - ", 'CW9'!$F$5))&gt;230,LEFT(_xlfn.CONCAT('CW9'!$B$147, " - ", 'CW9'!$B$148, " - ", 'CW9'!$F$6, " - ", 'CW9'!$F$5),212)&amp;" [*** truncated]",_xlfn.CONCAT('CW9'!$B$147, " - ", 'CW9'!$B$148, " - ", 'CW9'!$F$6, " - ", 'CW9'!$F$5))</f>
        <v>Other enhancement (Freeform lines - by exception) - Additional line 1; enhancement water capex - Raw water transport - Water network+</v>
      </c>
      <c r="D2262" s="1578" t="str">
        <f>'CW9'!$C$148</f>
        <v>£m</v>
      </c>
      <c r="E2262" s="1578" t="s">
        <v>31</v>
      </c>
      <c r="H2262" s="1590" t="str">
        <f>IF(ISBLANK('CW9'!$F$148),"##BLANK",'CW9'!$F$148)</f>
        <v>##BLANK</v>
      </c>
      <c r="I2262" s="1590" t="str">
        <f>IF(ISBLANK('CW9'!$L$148),"##BLANK",'CW9'!$L$148)</f>
        <v>##BLANK</v>
      </c>
      <c r="J2262" s="1590" t="str">
        <f>IF(ISBLANK('CW9'!$R$148),"##BLANK",'CW9'!$R$148)</f>
        <v>##BLANK</v>
      </c>
      <c r="K2262" s="1590" t="str">
        <f>IF(ISBLANK('CW9'!$X$148),"##BLANK",'CW9'!$X$148)</f>
        <v>##BLANK</v>
      </c>
      <c r="L2262" s="1590" t="str">
        <f>IF(ISBLANK('CW9'!$AD$148),"##BLANK",'CW9'!$AD$148)</f>
        <v>##BLANK</v>
      </c>
      <c r="M2262" s="1590" t="str">
        <f>IF(ISBLANK('CW9'!$AJ$148),"##BLANK",'CW9'!$AJ$148)</f>
        <v>##BLANK</v>
      </c>
      <c r="N2262" s="1590" t="str">
        <f>IF(ISBLANK('CW9'!$AP$148),"##BLANK",'CW9'!$AP$148)</f>
        <v>##BLANK</v>
      </c>
      <c r="O2262" s="1590" t="str">
        <f>IF(ISBLANK('CW9'!$AV$148),"##BLANK",'CW9'!$AV$148)</f>
        <v>##BLANK</v>
      </c>
    </row>
    <row r="2263" spans="2:15">
      <c r="B2263" s="1578" t="str">
        <f>UPPER('CW9'!$BM$148)</f>
        <v>CW9_127RWS_PR24</v>
      </c>
      <c r="C2263" s="1578" t="str">
        <f>IF(LEN(_xlfn.CONCAT('CW9'!$B$147, " - ", 'CW9'!$B$148, " - ", 'CW9'!$G$6, " - ", 'CW9'!$F$5))&gt;230,LEFT(_xlfn.CONCAT('CW9'!$B$147, " - ", 'CW9'!$B$148, " - ", 'CW9'!$G$6, " - ", 'CW9'!$F$5),212)&amp;" [*** truncated]",_xlfn.CONCAT('CW9'!$B$147, " - ", 'CW9'!$B$148, " - ", 'CW9'!$G$6, " - ", 'CW9'!$F$5))</f>
        <v>Other enhancement (Freeform lines - by exception) - Additional line 1; enhancement water capex - Raw water storage - Water network+</v>
      </c>
      <c r="D2263" s="1578" t="str">
        <f>'CW9'!$C$148</f>
        <v>£m</v>
      </c>
      <c r="E2263" s="1578" t="s">
        <v>31</v>
      </c>
      <c r="H2263" s="1590" t="str">
        <f>IF(ISBLANK('CW9'!$G$148),"##BLANK",'CW9'!$G$148)</f>
        <v>##BLANK</v>
      </c>
      <c r="I2263" s="1590" t="str">
        <f>IF(ISBLANK('CW9'!$M$148),"##BLANK",'CW9'!$M$148)</f>
        <v>##BLANK</v>
      </c>
      <c r="J2263" s="1590" t="str">
        <f>IF(ISBLANK('CW9'!$S$148),"##BLANK",'CW9'!$S$148)</f>
        <v>##BLANK</v>
      </c>
      <c r="K2263" s="1590" t="str">
        <f>IF(ISBLANK('CW9'!$Y$148),"##BLANK",'CW9'!$Y$148)</f>
        <v>##BLANK</v>
      </c>
      <c r="L2263" s="1590" t="str">
        <f>IF(ISBLANK('CW9'!$AE$148),"##BLANK",'CW9'!$AE$148)</f>
        <v>##BLANK</v>
      </c>
      <c r="M2263" s="1590" t="str">
        <f>IF(ISBLANK('CW9'!$AK$148),"##BLANK",'CW9'!$AK$148)</f>
        <v>##BLANK</v>
      </c>
      <c r="N2263" s="1590" t="str">
        <f>IF(ISBLANK('CW9'!$AQ$148),"##BLANK",'CW9'!$AQ$148)</f>
        <v>##BLANK</v>
      </c>
      <c r="O2263" s="1590" t="str">
        <f>IF(ISBLANK('CW9'!$AW$148),"##BLANK",'CW9'!$AW$148)</f>
        <v>##BLANK</v>
      </c>
    </row>
    <row r="2264" spans="2:15">
      <c r="B2264" s="1578" t="str">
        <f>UPPER('CW9'!$BN$148)</f>
        <v>CW9_127WT_PR24</v>
      </c>
      <c r="C2264" s="1578" t="str">
        <f>IF(LEN(_xlfn.CONCAT('CW9'!$B$147, " - ", 'CW9'!$B$148, " - ", 'CW9'!$H$6, " - ", 'CW9'!$F$5))&gt;230,LEFT(_xlfn.CONCAT('CW9'!$B$147, " - ", 'CW9'!$B$148, " - ", 'CW9'!$H$6, " - ", 'CW9'!$F$5),212)&amp;" [*** truncated]",_xlfn.CONCAT('CW9'!$B$147, " - ", 'CW9'!$B$148, " - ", 'CW9'!$H$6, " - ", 'CW9'!$F$5))</f>
        <v>Other enhancement (Freeform lines - by exception) - Additional line 1; enhancement water capex - Water treatment - Water network+</v>
      </c>
      <c r="D2264" s="1578" t="str">
        <f>'CW9'!$C$148</f>
        <v>£m</v>
      </c>
      <c r="E2264" s="1578" t="s">
        <v>31</v>
      </c>
      <c r="H2264" s="1590" t="str">
        <f>IF(ISBLANK('CW9'!$H$148),"##BLANK",'CW9'!$H$148)</f>
        <v>##BLANK</v>
      </c>
      <c r="I2264" s="1590" t="str">
        <f>IF(ISBLANK('CW9'!$N$148),"##BLANK",'CW9'!$N$148)</f>
        <v>##BLANK</v>
      </c>
      <c r="J2264" s="1590" t="str">
        <f>IF(ISBLANK('CW9'!$T$148),"##BLANK",'CW9'!$T$148)</f>
        <v>##BLANK</v>
      </c>
      <c r="K2264" s="1590" t="str">
        <f>IF(ISBLANK('CW9'!$Z$148),"##BLANK",'CW9'!$Z$148)</f>
        <v>##BLANK</v>
      </c>
      <c r="L2264" s="1590" t="str">
        <f>IF(ISBLANK('CW9'!$AF$148),"##BLANK",'CW9'!$AF$148)</f>
        <v>##BLANK</v>
      </c>
      <c r="M2264" s="1590" t="str">
        <f>IF(ISBLANK('CW9'!$AL$148),"##BLANK",'CW9'!$AL$148)</f>
        <v>##BLANK</v>
      </c>
      <c r="N2264" s="1590" t="str">
        <f>IF(ISBLANK('CW9'!$AR$148),"##BLANK",'CW9'!$AR$148)</f>
        <v>##BLANK</v>
      </c>
      <c r="O2264" s="1590" t="str">
        <f>IF(ISBLANK('CW9'!$AX$148),"##BLANK",'CW9'!$AX$148)</f>
        <v>##BLANK</v>
      </c>
    </row>
    <row r="2265" spans="2:15">
      <c r="B2265" s="1578" t="str">
        <f>UPPER('CW9'!$BO$148)</f>
        <v>CW9_127TWD_PR24</v>
      </c>
      <c r="C2265" s="1578" t="str">
        <f>IF(LEN(_xlfn.CONCAT('CW9'!$B$147, " - ", 'CW9'!$B$148, " - ", 'CW9'!$I$6, " - ", 'CW9'!$F$5))&gt;230,LEFT(_xlfn.CONCAT('CW9'!$B$147, " - ", 'CW9'!$B$148, " - ", 'CW9'!$I$6, " - ", 'CW9'!$F$5),212)&amp;" [*** truncated]",_xlfn.CONCAT('CW9'!$B$147, " - ", 'CW9'!$B$148, " - ", 'CW9'!$I$6, " - ", 'CW9'!$F$5))</f>
        <v>Other enhancement (Freeform lines - by exception) - Additional line 1; enhancement water capex - Treated water distribution - Water network+</v>
      </c>
      <c r="D2265" s="1578" t="str">
        <f>'CW9'!$C$148</f>
        <v>£m</v>
      </c>
      <c r="E2265" s="1578" t="s">
        <v>31</v>
      </c>
      <c r="H2265" s="1590" t="str">
        <f>IF(ISBLANK('CW9'!$I$148),"##BLANK",'CW9'!$I$148)</f>
        <v>##BLANK</v>
      </c>
      <c r="I2265" s="1590" t="str">
        <f>IF(ISBLANK('CW9'!$O$148),"##BLANK",'CW9'!$O$148)</f>
        <v>##BLANK</v>
      </c>
      <c r="J2265" s="1590" t="str">
        <f>IF(ISBLANK('CW9'!$U$148),"##BLANK",'CW9'!$U$148)</f>
        <v>##BLANK</v>
      </c>
      <c r="K2265" s="1590" t="str">
        <f>IF(ISBLANK('CW9'!$AA$148),"##BLANK",'CW9'!$AA$148)</f>
        <v>##BLANK</v>
      </c>
      <c r="L2265" s="1590" t="str">
        <f>IF(ISBLANK('CW9'!$AG$148),"##BLANK",'CW9'!$AG$148)</f>
        <v>##BLANK</v>
      </c>
      <c r="M2265" s="1590" t="str">
        <f>IF(ISBLANK('CW9'!$AM$148),"##BLANK",'CW9'!$AM$148)</f>
        <v>##BLANK</v>
      </c>
      <c r="N2265" s="1590" t="str">
        <f>IF(ISBLANK('CW9'!$AS$148),"##BLANK",'CW9'!$AS$148)</f>
        <v>##BLANK</v>
      </c>
      <c r="O2265" s="1590" t="str">
        <f>IF(ISBLANK('CW9'!$AY$148),"##BLANK",'CW9'!$AY$148)</f>
        <v>##BLANK</v>
      </c>
    </row>
    <row r="2266" spans="2:15">
      <c r="B2266" s="1578" t="str">
        <f>UPPER('CW9'!$BP$148)</f>
        <v>CW9_127TOT_PR24</v>
      </c>
      <c r="C2266" s="1578" t="str">
        <f>IF(LEN(_xlfn.CONCAT('CW9'!$B$147, " - ", 'CW9'!$B$148, " - ", 'CW9'!$J$5))&gt;230,LEFT(_xlfn.CONCAT('CW9'!$B$147, " - ", 'CW9'!$B$148, " - ", 'CW9'!$J$5),212)&amp;" [*** truncated]",_xlfn.CONCAT('CW9'!$B$147, " - ", 'CW9'!$B$148, " - ", 'CW9'!$J$5))</f>
        <v>Other enhancement (Freeform lines - by exception) - Additional line 1; enhancement water capex - Total</v>
      </c>
      <c r="D2266" s="1578" t="str">
        <f>'CW9'!$C$148</f>
        <v>£m</v>
      </c>
      <c r="E2266" s="1578" t="s">
        <v>31</v>
      </c>
      <c r="H2266" s="1590">
        <f>IF(ISBLANK('CW9'!$J$148),"##BLANK",'CW9'!$J$148)</f>
        <v>0</v>
      </c>
      <c r="I2266" s="1590">
        <f>IF(ISBLANK('CW9'!$P$148),"##BLANK",'CW9'!$P$148)</f>
        <v>0</v>
      </c>
      <c r="J2266" s="1590">
        <f>IF(ISBLANK('CW9'!$V$148),"##BLANK",'CW9'!$V$148)</f>
        <v>0</v>
      </c>
      <c r="K2266" s="1590">
        <f>IF(ISBLANK('CW9'!$AB$148),"##BLANK",'CW9'!$AB$148)</f>
        <v>0</v>
      </c>
      <c r="L2266" s="1590">
        <f>IF(ISBLANK('CW9'!$AH$148),"##BLANK",'CW9'!$AH$148)</f>
        <v>0</v>
      </c>
      <c r="M2266" s="1590">
        <f>IF(ISBLANK('CW9'!$AN$148),"##BLANK",'CW9'!$AN$148)</f>
        <v>0</v>
      </c>
      <c r="N2266" s="1590">
        <f>IF(ISBLANK('CW9'!$AT$148),"##BLANK",'CW9'!$AT$148)</f>
        <v>0</v>
      </c>
      <c r="O2266" s="1590">
        <f>IF(ISBLANK('CW9'!$AZ$148),"##BLANK",'CW9'!$AZ$148)</f>
        <v>0</v>
      </c>
    </row>
    <row r="2267" spans="2:15">
      <c r="B2267" s="1578" t="str">
        <f>UPPER('CW9'!$BK$149)</f>
        <v>CW9_128WR_PR24</v>
      </c>
      <c r="C2267" s="1578" t="str">
        <f>IF(LEN(_xlfn.CONCAT('CW9'!$B$147, " - ", 'CW9'!$B$149, " - ", 'CW9'!$E$5))&gt;230,LEFT(_xlfn.CONCAT('CW9'!$B$147, " - ", 'CW9'!$B$149, " - ", 'CW9'!$E$5),212)&amp;" [*** truncated]",_xlfn.CONCAT('CW9'!$B$147, " - ", 'CW9'!$B$149, " - ", 'CW9'!$E$5))</f>
        <v>Other enhancement (Freeform lines - by exception) - Additional line 1; enhancement water opex - Water resources</v>
      </c>
      <c r="D2267" s="1578" t="str">
        <f>'CW9'!$C$149</f>
        <v>£m</v>
      </c>
      <c r="E2267" s="1578" t="s">
        <v>31</v>
      </c>
      <c r="H2267" s="1590" t="str">
        <f>IF(ISBLANK('CW9'!$E$149),"##BLANK",'CW9'!$E$149)</f>
        <v>##BLANK</v>
      </c>
      <c r="I2267" s="1590" t="str">
        <f>IF(ISBLANK('CW9'!$K$149),"##BLANK",'CW9'!$K$149)</f>
        <v>##BLANK</v>
      </c>
      <c r="J2267" s="1590" t="str">
        <f>IF(ISBLANK('CW9'!$Q$149),"##BLANK",'CW9'!$Q$149)</f>
        <v>##BLANK</v>
      </c>
      <c r="K2267" s="1590" t="str">
        <f>IF(ISBLANK('CW9'!$W$149),"##BLANK",'CW9'!$W$149)</f>
        <v>##BLANK</v>
      </c>
      <c r="L2267" s="1590" t="str">
        <f>IF(ISBLANK('CW9'!$AC$149),"##BLANK",'CW9'!$AC$149)</f>
        <v>##BLANK</v>
      </c>
      <c r="M2267" s="1590" t="str">
        <f>IF(ISBLANK('CW9'!$AI$149),"##BLANK",'CW9'!$AI$149)</f>
        <v>##BLANK</v>
      </c>
      <c r="N2267" s="1590" t="str">
        <f>IF(ISBLANK('CW9'!$AO$149),"##BLANK",'CW9'!$AO$149)</f>
        <v>##BLANK</v>
      </c>
      <c r="O2267" s="1590" t="str">
        <f>IF(ISBLANK('CW9'!$AU$149),"##BLANK",'CW9'!$AU$149)</f>
        <v>##BLANK</v>
      </c>
    </row>
    <row r="2268" spans="2:15">
      <c r="B2268" s="1578" t="str">
        <f>UPPER('CW9'!$BL$149)</f>
        <v>CW9_128RWT_PR24</v>
      </c>
      <c r="C2268" s="1578" t="str">
        <f>IF(LEN(_xlfn.CONCAT('CW9'!$B$147, " - ", 'CW9'!$B$149, " - ", 'CW9'!$F$6, " - ", 'CW9'!$F$5))&gt;230,LEFT(_xlfn.CONCAT('CW9'!$B$147, " - ", 'CW9'!$B$149, " - ", 'CW9'!$F$6, " - ", 'CW9'!$F$5),212)&amp;" [*** truncated]",_xlfn.CONCAT('CW9'!$B$147, " - ", 'CW9'!$B$149, " - ", 'CW9'!$F$6, " - ", 'CW9'!$F$5))</f>
        <v>Other enhancement (Freeform lines - by exception) - Additional line 1; enhancement water opex - Raw water transport - Water network+</v>
      </c>
      <c r="D2268" s="1578" t="str">
        <f>'CW9'!$C$149</f>
        <v>£m</v>
      </c>
      <c r="E2268" s="1578" t="s">
        <v>31</v>
      </c>
      <c r="H2268" s="1590" t="str">
        <f>IF(ISBLANK('CW9'!$F$149),"##BLANK",'CW9'!$F$149)</f>
        <v>##BLANK</v>
      </c>
      <c r="I2268" s="1590" t="str">
        <f>IF(ISBLANK('CW9'!$L$149),"##BLANK",'CW9'!$L$149)</f>
        <v>##BLANK</v>
      </c>
      <c r="J2268" s="1590" t="str">
        <f>IF(ISBLANK('CW9'!$R$149),"##BLANK",'CW9'!$R$149)</f>
        <v>##BLANK</v>
      </c>
      <c r="K2268" s="1590" t="str">
        <f>IF(ISBLANK('CW9'!$X$149),"##BLANK",'CW9'!$X$149)</f>
        <v>##BLANK</v>
      </c>
      <c r="L2268" s="1590" t="str">
        <f>IF(ISBLANK('CW9'!$AD$149),"##BLANK",'CW9'!$AD$149)</f>
        <v>##BLANK</v>
      </c>
      <c r="M2268" s="1590" t="str">
        <f>IF(ISBLANK('CW9'!$AJ$149),"##BLANK",'CW9'!$AJ$149)</f>
        <v>##BLANK</v>
      </c>
      <c r="N2268" s="1590" t="str">
        <f>IF(ISBLANK('CW9'!$AP$149),"##BLANK",'CW9'!$AP$149)</f>
        <v>##BLANK</v>
      </c>
      <c r="O2268" s="1590" t="str">
        <f>IF(ISBLANK('CW9'!$AV$149),"##BLANK",'CW9'!$AV$149)</f>
        <v>##BLANK</v>
      </c>
    </row>
    <row r="2269" spans="2:15">
      <c r="B2269" s="1578" t="str">
        <f>UPPER('CW9'!$BM$149)</f>
        <v>CW9_128RWS_PR24</v>
      </c>
      <c r="C2269" s="1578" t="str">
        <f>IF(LEN(_xlfn.CONCAT('CW9'!$B$147, " - ", 'CW9'!$B$149, " - ", 'CW9'!$G$6, " - ", 'CW9'!$F$5))&gt;230,LEFT(_xlfn.CONCAT('CW9'!$B$147, " - ", 'CW9'!$B$149, " - ", 'CW9'!$G$6, " - ", 'CW9'!$F$5),212)&amp;" [*** truncated]",_xlfn.CONCAT('CW9'!$B$147, " - ", 'CW9'!$B$149, " - ", 'CW9'!$G$6, " - ", 'CW9'!$F$5))</f>
        <v>Other enhancement (Freeform lines - by exception) - Additional line 1; enhancement water opex - Raw water storage - Water network+</v>
      </c>
      <c r="D2269" s="1578" t="str">
        <f>'CW9'!$C$149</f>
        <v>£m</v>
      </c>
      <c r="E2269" s="1578" t="s">
        <v>31</v>
      </c>
      <c r="H2269" s="1590" t="str">
        <f>IF(ISBLANK('CW9'!$G$149),"##BLANK",'CW9'!$G$149)</f>
        <v>##BLANK</v>
      </c>
      <c r="I2269" s="1590" t="str">
        <f>IF(ISBLANK('CW9'!$M$149),"##BLANK",'CW9'!$M$149)</f>
        <v>##BLANK</v>
      </c>
      <c r="J2269" s="1590" t="str">
        <f>IF(ISBLANK('CW9'!$S$149),"##BLANK",'CW9'!$S$149)</f>
        <v>##BLANK</v>
      </c>
      <c r="K2269" s="1590" t="str">
        <f>IF(ISBLANK('CW9'!$Y$149),"##BLANK",'CW9'!$Y$149)</f>
        <v>##BLANK</v>
      </c>
      <c r="L2269" s="1590" t="str">
        <f>IF(ISBLANK('CW9'!$AE$149),"##BLANK",'CW9'!$AE$149)</f>
        <v>##BLANK</v>
      </c>
      <c r="M2269" s="1590" t="str">
        <f>IF(ISBLANK('CW9'!$AK$149),"##BLANK",'CW9'!$AK$149)</f>
        <v>##BLANK</v>
      </c>
      <c r="N2269" s="1590" t="str">
        <f>IF(ISBLANK('CW9'!$AQ$149),"##BLANK",'CW9'!$AQ$149)</f>
        <v>##BLANK</v>
      </c>
      <c r="O2269" s="1590" t="str">
        <f>IF(ISBLANK('CW9'!$AW$149),"##BLANK",'CW9'!$AW$149)</f>
        <v>##BLANK</v>
      </c>
    </row>
    <row r="2270" spans="2:15">
      <c r="B2270" s="1578" t="str">
        <f>UPPER('CW9'!$BN$149)</f>
        <v>CW9_128WT_PR24</v>
      </c>
      <c r="C2270" s="1578" t="str">
        <f>IF(LEN(_xlfn.CONCAT('CW9'!$B$147, " - ", 'CW9'!$B$149, " - ", 'CW9'!$H$6, " - ", 'CW9'!$F$5))&gt;230,LEFT(_xlfn.CONCAT('CW9'!$B$147, " - ", 'CW9'!$B$149, " - ", 'CW9'!$H$6, " - ", 'CW9'!$F$5),212)&amp;" [*** truncated]",_xlfn.CONCAT('CW9'!$B$147, " - ", 'CW9'!$B$149, " - ", 'CW9'!$H$6, " - ", 'CW9'!$F$5))</f>
        <v>Other enhancement (Freeform lines - by exception) - Additional line 1; enhancement water opex - Water treatment - Water network+</v>
      </c>
      <c r="D2270" s="1578" t="str">
        <f>'CW9'!$C$149</f>
        <v>£m</v>
      </c>
      <c r="E2270" s="1578" t="s">
        <v>31</v>
      </c>
      <c r="H2270" s="1590" t="str">
        <f>IF(ISBLANK('CW9'!$H$149),"##BLANK",'CW9'!$H$149)</f>
        <v>##BLANK</v>
      </c>
      <c r="I2270" s="1590" t="str">
        <f>IF(ISBLANK('CW9'!$N$149),"##BLANK",'CW9'!$N$149)</f>
        <v>##BLANK</v>
      </c>
      <c r="J2270" s="1590" t="str">
        <f>IF(ISBLANK('CW9'!$T$149),"##BLANK",'CW9'!$T$149)</f>
        <v>##BLANK</v>
      </c>
      <c r="K2270" s="1590" t="str">
        <f>IF(ISBLANK('CW9'!$Z$149),"##BLANK",'CW9'!$Z$149)</f>
        <v>##BLANK</v>
      </c>
      <c r="L2270" s="1590" t="str">
        <f>IF(ISBLANK('CW9'!$AF$149),"##BLANK",'CW9'!$AF$149)</f>
        <v>##BLANK</v>
      </c>
      <c r="M2270" s="1590" t="str">
        <f>IF(ISBLANK('CW9'!$AL$149),"##BLANK",'CW9'!$AL$149)</f>
        <v>##BLANK</v>
      </c>
      <c r="N2270" s="1590" t="str">
        <f>IF(ISBLANK('CW9'!$AR$149),"##BLANK",'CW9'!$AR$149)</f>
        <v>##BLANK</v>
      </c>
      <c r="O2270" s="1590" t="str">
        <f>IF(ISBLANK('CW9'!$AX$149),"##BLANK",'CW9'!$AX$149)</f>
        <v>##BLANK</v>
      </c>
    </row>
    <row r="2271" spans="2:15">
      <c r="B2271" s="1578" t="str">
        <f>UPPER('CW9'!$BO$149)</f>
        <v>CW9_128TWD_PR24</v>
      </c>
      <c r="C2271" s="1578" t="str">
        <f>IF(LEN(_xlfn.CONCAT('CW9'!$B$147, " - ", 'CW9'!$B$149, " - ", 'CW9'!$I$6, " - ", 'CW9'!$F$5))&gt;230,LEFT(_xlfn.CONCAT('CW9'!$B$147, " - ", 'CW9'!$B$149, " - ", 'CW9'!$I$6, " - ", 'CW9'!$F$5),212)&amp;" [*** truncated]",_xlfn.CONCAT('CW9'!$B$147, " - ", 'CW9'!$B$149, " - ", 'CW9'!$I$6, " - ", 'CW9'!$F$5))</f>
        <v>Other enhancement (Freeform lines - by exception) - Additional line 1; enhancement water opex - Treated water distribution - Water network+</v>
      </c>
      <c r="D2271" s="1578" t="str">
        <f>'CW9'!$C$149</f>
        <v>£m</v>
      </c>
      <c r="E2271" s="1578" t="s">
        <v>31</v>
      </c>
      <c r="H2271" s="1590" t="str">
        <f>IF(ISBLANK('CW9'!$I$149),"##BLANK",'CW9'!$I$149)</f>
        <v>##BLANK</v>
      </c>
      <c r="I2271" s="1590" t="str">
        <f>IF(ISBLANK('CW9'!$O$149),"##BLANK",'CW9'!$O$149)</f>
        <v>##BLANK</v>
      </c>
      <c r="J2271" s="1590" t="str">
        <f>IF(ISBLANK('CW9'!$U$149),"##BLANK",'CW9'!$U$149)</f>
        <v>##BLANK</v>
      </c>
      <c r="K2271" s="1590" t="str">
        <f>IF(ISBLANK('CW9'!$AA$149),"##BLANK",'CW9'!$AA$149)</f>
        <v>##BLANK</v>
      </c>
      <c r="L2271" s="1590" t="str">
        <f>IF(ISBLANK('CW9'!$AG$149),"##BLANK",'CW9'!$AG$149)</f>
        <v>##BLANK</v>
      </c>
      <c r="M2271" s="1590" t="str">
        <f>IF(ISBLANK('CW9'!$AM$149),"##BLANK",'CW9'!$AM$149)</f>
        <v>##BLANK</v>
      </c>
      <c r="N2271" s="1590" t="str">
        <f>IF(ISBLANK('CW9'!$AS$149),"##BLANK",'CW9'!$AS$149)</f>
        <v>##BLANK</v>
      </c>
      <c r="O2271" s="1590" t="str">
        <f>IF(ISBLANK('CW9'!$AY$149),"##BLANK",'CW9'!$AY$149)</f>
        <v>##BLANK</v>
      </c>
    </row>
    <row r="2272" spans="2:15">
      <c r="B2272" s="1578" t="str">
        <f>UPPER('CW9'!$BP$149)</f>
        <v>CW9_128TOT_PR24</v>
      </c>
      <c r="C2272" s="1578" t="str">
        <f>IF(LEN(_xlfn.CONCAT('CW9'!$B$147, " - ", 'CW9'!$B$149, " - ", 'CW9'!$J$5))&gt;230,LEFT(_xlfn.CONCAT('CW9'!$B$147, " - ", 'CW9'!$B$149, " - ", 'CW9'!$J$5),212)&amp;" [*** truncated]",_xlfn.CONCAT('CW9'!$B$147, " - ", 'CW9'!$B$149, " - ", 'CW9'!$J$5))</f>
        <v>Other enhancement (Freeform lines - by exception) - Additional line 1; enhancement water opex - Total</v>
      </c>
      <c r="D2272" s="1578" t="str">
        <f>'CW9'!$C$149</f>
        <v>£m</v>
      </c>
      <c r="E2272" s="1578" t="s">
        <v>31</v>
      </c>
      <c r="H2272" s="1590">
        <f>IF(ISBLANK('CW9'!$J$149),"##BLANK",'CW9'!$J$149)</f>
        <v>0</v>
      </c>
      <c r="I2272" s="1590">
        <f>IF(ISBLANK('CW9'!$P$149),"##BLANK",'CW9'!$P$149)</f>
        <v>0</v>
      </c>
      <c r="J2272" s="1590">
        <f>IF(ISBLANK('CW9'!$V$149),"##BLANK",'CW9'!$V$149)</f>
        <v>0</v>
      </c>
      <c r="K2272" s="1590">
        <f>IF(ISBLANK('CW9'!$AB$149),"##BLANK",'CW9'!$AB$149)</f>
        <v>0</v>
      </c>
      <c r="L2272" s="1590">
        <f>IF(ISBLANK('CW9'!$AH$149),"##BLANK",'CW9'!$AH$149)</f>
        <v>0</v>
      </c>
      <c r="M2272" s="1590">
        <f>IF(ISBLANK('CW9'!$AN$149),"##BLANK",'CW9'!$AN$149)</f>
        <v>0</v>
      </c>
      <c r="N2272" s="1590">
        <f>IF(ISBLANK('CW9'!$AT$149),"##BLANK",'CW9'!$AT$149)</f>
        <v>0</v>
      </c>
      <c r="O2272" s="1590">
        <f>IF(ISBLANK('CW9'!$AZ$149),"##BLANK",'CW9'!$AZ$149)</f>
        <v>0</v>
      </c>
    </row>
    <row r="2273" spans="2:15">
      <c r="B2273" s="1578" t="str">
        <f>UPPER('CW9'!$BK$150)</f>
        <v>CW9_129WR_PR24</v>
      </c>
      <c r="C2273" s="1578" t="str">
        <f>IF(LEN(_xlfn.CONCAT('CW9'!$B$147, " - ", 'CW9'!$B$150, " - ", 'CW9'!$E$5))&gt;230,LEFT(_xlfn.CONCAT('CW9'!$B$147, " - ", 'CW9'!$B$150, " - ", 'CW9'!$E$5),212)&amp;" [*** truncated]",_xlfn.CONCAT('CW9'!$B$147, " - ", 'CW9'!$B$150, " - ", 'CW9'!$E$5))</f>
        <v>Other enhancement (Freeform lines - by exception) - Additional line 2; enhancement water capex - Water resources</v>
      </c>
      <c r="D2273" s="1578" t="str">
        <f>'CW9'!$C$150</f>
        <v>£m</v>
      </c>
      <c r="E2273" s="1578" t="s">
        <v>31</v>
      </c>
      <c r="H2273" s="1590" t="str">
        <f>IF(ISBLANK('CW9'!$E$150),"##BLANK",'CW9'!$E$150)</f>
        <v>##BLANK</v>
      </c>
      <c r="I2273" s="1590" t="str">
        <f>IF(ISBLANK('CW9'!$K$150),"##BLANK",'CW9'!$K$150)</f>
        <v>##BLANK</v>
      </c>
      <c r="J2273" s="1590" t="str">
        <f>IF(ISBLANK('CW9'!$Q$150),"##BLANK",'CW9'!$Q$150)</f>
        <v>##BLANK</v>
      </c>
      <c r="K2273" s="1590" t="str">
        <f>IF(ISBLANK('CW9'!$W$150),"##BLANK",'CW9'!$W$150)</f>
        <v>##BLANK</v>
      </c>
      <c r="L2273" s="1590" t="str">
        <f>IF(ISBLANK('CW9'!$AC$150),"##BLANK",'CW9'!$AC$150)</f>
        <v>##BLANK</v>
      </c>
      <c r="M2273" s="1590" t="str">
        <f>IF(ISBLANK('CW9'!$AI$150),"##BLANK",'CW9'!$AI$150)</f>
        <v>##BLANK</v>
      </c>
      <c r="N2273" s="1590" t="str">
        <f>IF(ISBLANK('CW9'!$AO$150),"##BLANK",'CW9'!$AO$150)</f>
        <v>##BLANK</v>
      </c>
      <c r="O2273" s="1590" t="str">
        <f>IF(ISBLANK('CW9'!$AU$150),"##BLANK",'CW9'!$AU$150)</f>
        <v>##BLANK</v>
      </c>
    </row>
    <row r="2274" spans="2:15">
      <c r="B2274" s="1578" t="str">
        <f>UPPER('CW9'!$BL$150)</f>
        <v>CW9_129RWT_PR24</v>
      </c>
      <c r="C2274" s="1578" t="str">
        <f>IF(LEN(_xlfn.CONCAT('CW9'!$B$147, " - ", 'CW9'!$B$150, " - ", 'CW9'!$F$6, " - ", 'CW9'!$F$5))&gt;230,LEFT(_xlfn.CONCAT('CW9'!$B$147, " - ", 'CW9'!$B$150, " - ", 'CW9'!$F$6, " - ", 'CW9'!$F$5),212)&amp;" [*** truncated]",_xlfn.CONCAT('CW9'!$B$147, " - ", 'CW9'!$B$150, " - ", 'CW9'!$F$6, " - ", 'CW9'!$F$5))</f>
        <v>Other enhancement (Freeform lines - by exception) - Additional line 2; enhancement water capex - Raw water transport - Water network+</v>
      </c>
      <c r="D2274" s="1578" t="str">
        <f>'CW9'!$C$150</f>
        <v>£m</v>
      </c>
      <c r="E2274" s="1578" t="s">
        <v>31</v>
      </c>
      <c r="H2274" s="1590" t="str">
        <f>IF(ISBLANK('CW9'!$F$150),"##BLANK",'CW9'!$F$150)</f>
        <v>##BLANK</v>
      </c>
      <c r="I2274" s="1590" t="str">
        <f>IF(ISBLANK('CW9'!$L$150),"##BLANK",'CW9'!$L$150)</f>
        <v>##BLANK</v>
      </c>
      <c r="J2274" s="1590" t="str">
        <f>IF(ISBLANK('CW9'!$R$150),"##BLANK",'CW9'!$R$150)</f>
        <v>##BLANK</v>
      </c>
      <c r="K2274" s="1590" t="str">
        <f>IF(ISBLANK('CW9'!$X$150),"##BLANK",'CW9'!$X$150)</f>
        <v>##BLANK</v>
      </c>
      <c r="L2274" s="1590" t="str">
        <f>IF(ISBLANK('CW9'!$AD$150),"##BLANK",'CW9'!$AD$150)</f>
        <v>##BLANK</v>
      </c>
      <c r="M2274" s="1590" t="str">
        <f>IF(ISBLANK('CW9'!$AJ$150),"##BLANK",'CW9'!$AJ$150)</f>
        <v>##BLANK</v>
      </c>
      <c r="N2274" s="1590" t="str">
        <f>IF(ISBLANK('CW9'!$AP$150),"##BLANK",'CW9'!$AP$150)</f>
        <v>##BLANK</v>
      </c>
      <c r="O2274" s="1590" t="str">
        <f>IF(ISBLANK('CW9'!$AV$150),"##BLANK",'CW9'!$AV$150)</f>
        <v>##BLANK</v>
      </c>
    </row>
    <row r="2275" spans="2:15">
      <c r="B2275" s="1578" t="str">
        <f>UPPER('CW9'!$BM$150)</f>
        <v>CW9_129RWS_PR24</v>
      </c>
      <c r="C2275" s="1578" t="str">
        <f>IF(LEN(_xlfn.CONCAT('CW9'!$B$147, " - ", 'CW9'!$B$150, " - ", 'CW9'!$G$6, " - ", 'CW9'!$F$5))&gt;230,LEFT(_xlfn.CONCAT('CW9'!$B$147, " - ", 'CW9'!$B$150, " - ", 'CW9'!$G$6, " - ", 'CW9'!$F$5),212)&amp;" [*** truncated]",_xlfn.CONCAT('CW9'!$B$147, " - ", 'CW9'!$B$150, " - ", 'CW9'!$G$6, " - ", 'CW9'!$F$5))</f>
        <v>Other enhancement (Freeform lines - by exception) - Additional line 2; enhancement water capex - Raw water storage - Water network+</v>
      </c>
      <c r="D2275" s="1578" t="str">
        <f>'CW9'!$C$150</f>
        <v>£m</v>
      </c>
      <c r="E2275" s="1578" t="s">
        <v>31</v>
      </c>
      <c r="H2275" s="1590" t="str">
        <f>IF(ISBLANK('CW9'!$G$150),"##BLANK",'CW9'!$G$150)</f>
        <v>##BLANK</v>
      </c>
      <c r="I2275" s="1590" t="str">
        <f>IF(ISBLANK('CW9'!$M$150),"##BLANK",'CW9'!$M$150)</f>
        <v>##BLANK</v>
      </c>
      <c r="J2275" s="1590" t="str">
        <f>IF(ISBLANK('CW9'!$S$150),"##BLANK",'CW9'!$S$150)</f>
        <v>##BLANK</v>
      </c>
      <c r="K2275" s="1590" t="str">
        <f>IF(ISBLANK('CW9'!$Y$150),"##BLANK",'CW9'!$Y$150)</f>
        <v>##BLANK</v>
      </c>
      <c r="L2275" s="1590" t="str">
        <f>IF(ISBLANK('CW9'!$AE$150),"##BLANK",'CW9'!$AE$150)</f>
        <v>##BLANK</v>
      </c>
      <c r="M2275" s="1590" t="str">
        <f>IF(ISBLANK('CW9'!$AK$150),"##BLANK",'CW9'!$AK$150)</f>
        <v>##BLANK</v>
      </c>
      <c r="N2275" s="1590" t="str">
        <f>IF(ISBLANK('CW9'!$AQ$150),"##BLANK",'CW9'!$AQ$150)</f>
        <v>##BLANK</v>
      </c>
      <c r="O2275" s="1590" t="str">
        <f>IF(ISBLANK('CW9'!$AW$150),"##BLANK",'CW9'!$AW$150)</f>
        <v>##BLANK</v>
      </c>
    </row>
    <row r="2276" spans="2:15">
      <c r="B2276" s="1578" t="str">
        <f>UPPER('CW9'!$BN$150)</f>
        <v>CW9_129WT_PR24</v>
      </c>
      <c r="C2276" s="1578" t="str">
        <f>IF(LEN(_xlfn.CONCAT('CW9'!$B$147, " - ", 'CW9'!$B$150, " - ", 'CW9'!$H$6, " - ", 'CW9'!$F$5))&gt;230,LEFT(_xlfn.CONCAT('CW9'!$B$147, " - ", 'CW9'!$B$150, " - ", 'CW9'!$H$6, " - ", 'CW9'!$F$5),212)&amp;" [*** truncated]",_xlfn.CONCAT('CW9'!$B$147, " - ", 'CW9'!$B$150, " - ", 'CW9'!$H$6, " - ", 'CW9'!$F$5))</f>
        <v>Other enhancement (Freeform lines - by exception) - Additional line 2; enhancement water capex - Water treatment - Water network+</v>
      </c>
      <c r="D2276" s="1578" t="str">
        <f>'CW9'!$C$150</f>
        <v>£m</v>
      </c>
      <c r="E2276" s="1578" t="s">
        <v>31</v>
      </c>
      <c r="H2276" s="1590" t="str">
        <f>IF(ISBLANK('CW9'!$H$150),"##BLANK",'CW9'!$H$150)</f>
        <v>##BLANK</v>
      </c>
      <c r="I2276" s="1590" t="str">
        <f>IF(ISBLANK('CW9'!$N$150),"##BLANK",'CW9'!$N$150)</f>
        <v>##BLANK</v>
      </c>
      <c r="J2276" s="1590" t="str">
        <f>IF(ISBLANK('CW9'!$T$150),"##BLANK",'CW9'!$T$150)</f>
        <v>##BLANK</v>
      </c>
      <c r="K2276" s="1590" t="str">
        <f>IF(ISBLANK('CW9'!$Z$150),"##BLANK",'CW9'!$Z$150)</f>
        <v>##BLANK</v>
      </c>
      <c r="L2276" s="1590" t="str">
        <f>IF(ISBLANK('CW9'!$AF$150),"##BLANK",'CW9'!$AF$150)</f>
        <v>##BLANK</v>
      </c>
      <c r="M2276" s="1590" t="str">
        <f>IF(ISBLANK('CW9'!$AL$150),"##BLANK",'CW9'!$AL$150)</f>
        <v>##BLANK</v>
      </c>
      <c r="N2276" s="1590" t="str">
        <f>IF(ISBLANK('CW9'!$AR$150),"##BLANK",'CW9'!$AR$150)</f>
        <v>##BLANK</v>
      </c>
      <c r="O2276" s="1590" t="str">
        <f>IF(ISBLANK('CW9'!$AX$150),"##BLANK",'CW9'!$AX$150)</f>
        <v>##BLANK</v>
      </c>
    </row>
    <row r="2277" spans="2:15">
      <c r="B2277" s="1578" t="str">
        <f>UPPER('CW9'!$BO$150)</f>
        <v>CW9_129TWD_PR24</v>
      </c>
      <c r="C2277" s="1578" t="str">
        <f>IF(LEN(_xlfn.CONCAT('CW9'!$B$147, " - ", 'CW9'!$B$150, " - ", 'CW9'!$I$6, " - ", 'CW9'!$F$5))&gt;230,LEFT(_xlfn.CONCAT('CW9'!$B$147, " - ", 'CW9'!$B$150, " - ", 'CW9'!$I$6, " - ", 'CW9'!$F$5),212)&amp;" [*** truncated]",_xlfn.CONCAT('CW9'!$B$147, " - ", 'CW9'!$B$150, " - ", 'CW9'!$I$6, " - ", 'CW9'!$F$5))</f>
        <v>Other enhancement (Freeform lines - by exception) - Additional line 2; enhancement water capex - Treated water distribution - Water network+</v>
      </c>
      <c r="D2277" s="1578" t="str">
        <f>'CW9'!$C$150</f>
        <v>£m</v>
      </c>
      <c r="E2277" s="1578" t="s">
        <v>31</v>
      </c>
      <c r="H2277" s="1590" t="str">
        <f>IF(ISBLANK('CW9'!$I$150),"##BLANK",'CW9'!$I$150)</f>
        <v>##BLANK</v>
      </c>
      <c r="I2277" s="1590" t="str">
        <f>IF(ISBLANK('CW9'!$O$150),"##BLANK",'CW9'!$O$150)</f>
        <v>##BLANK</v>
      </c>
      <c r="J2277" s="1590" t="str">
        <f>IF(ISBLANK('CW9'!$U$150),"##BLANK",'CW9'!$U$150)</f>
        <v>##BLANK</v>
      </c>
      <c r="K2277" s="1590" t="str">
        <f>IF(ISBLANK('CW9'!$AA$150),"##BLANK",'CW9'!$AA$150)</f>
        <v>##BLANK</v>
      </c>
      <c r="L2277" s="1590" t="str">
        <f>IF(ISBLANK('CW9'!$AG$150),"##BLANK",'CW9'!$AG$150)</f>
        <v>##BLANK</v>
      </c>
      <c r="M2277" s="1590" t="str">
        <f>IF(ISBLANK('CW9'!$AM$150),"##BLANK",'CW9'!$AM$150)</f>
        <v>##BLANK</v>
      </c>
      <c r="N2277" s="1590" t="str">
        <f>IF(ISBLANK('CW9'!$AS$150),"##BLANK",'CW9'!$AS$150)</f>
        <v>##BLANK</v>
      </c>
      <c r="O2277" s="1590" t="str">
        <f>IF(ISBLANK('CW9'!$AY$150),"##BLANK",'CW9'!$AY$150)</f>
        <v>##BLANK</v>
      </c>
    </row>
    <row r="2278" spans="2:15">
      <c r="B2278" s="1578" t="str">
        <f>UPPER('CW9'!$BP$150)</f>
        <v>CW9_129TOT_PR24</v>
      </c>
      <c r="C2278" s="1578" t="str">
        <f>IF(LEN(_xlfn.CONCAT('CW9'!$B$147, " - ", 'CW9'!$B$150, " - ", 'CW9'!$J$5))&gt;230,LEFT(_xlfn.CONCAT('CW9'!$B$147, " - ", 'CW9'!$B$150, " - ", 'CW9'!$J$5),212)&amp;" [*** truncated]",_xlfn.CONCAT('CW9'!$B$147, " - ", 'CW9'!$B$150, " - ", 'CW9'!$J$5))</f>
        <v>Other enhancement (Freeform lines - by exception) - Additional line 2; enhancement water capex - Total</v>
      </c>
      <c r="D2278" s="1578" t="str">
        <f>'CW9'!$C$150</f>
        <v>£m</v>
      </c>
      <c r="E2278" s="1578" t="s">
        <v>31</v>
      </c>
      <c r="H2278" s="1590">
        <f>IF(ISBLANK('CW9'!$J$150),"##BLANK",'CW9'!$J$150)</f>
        <v>0</v>
      </c>
      <c r="I2278" s="1590">
        <f>IF(ISBLANK('CW9'!$P$150),"##BLANK",'CW9'!$P$150)</f>
        <v>0</v>
      </c>
      <c r="J2278" s="1590">
        <f>IF(ISBLANK('CW9'!$V$150),"##BLANK",'CW9'!$V$150)</f>
        <v>0</v>
      </c>
      <c r="K2278" s="1590">
        <f>IF(ISBLANK('CW9'!$AB$150),"##BLANK",'CW9'!$AB$150)</f>
        <v>0</v>
      </c>
      <c r="L2278" s="1590">
        <f>IF(ISBLANK('CW9'!$AH$150),"##BLANK",'CW9'!$AH$150)</f>
        <v>0</v>
      </c>
      <c r="M2278" s="1590">
        <f>IF(ISBLANK('CW9'!$AN$150),"##BLANK",'CW9'!$AN$150)</f>
        <v>0</v>
      </c>
      <c r="N2278" s="1590">
        <f>IF(ISBLANK('CW9'!$AT$150),"##BLANK",'CW9'!$AT$150)</f>
        <v>0</v>
      </c>
      <c r="O2278" s="1590">
        <f>IF(ISBLANK('CW9'!$AZ$150),"##BLANK",'CW9'!$AZ$150)</f>
        <v>0</v>
      </c>
    </row>
    <row r="2279" spans="2:15">
      <c r="B2279" s="1578" t="str">
        <f>UPPER('CW9'!$BK$151)</f>
        <v>CW9_130WR_PR24</v>
      </c>
      <c r="C2279" s="1578" t="str">
        <f>IF(LEN(_xlfn.CONCAT('CW9'!$B$147, " - ", 'CW9'!$B$151, " - ", 'CW9'!$E$5))&gt;230,LEFT(_xlfn.CONCAT('CW9'!$B$147, " - ", 'CW9'!$B$151, " - ", 'CW9'!$E$5),212)&amp;" [*** truncated]",_xlfn.CONCAT('CW9'!$B$147, " - ", 'CW9'!$B$151, " - ", 'CW9'!$E$5))</f>
        <v>Other enhancement (Freeform lines - by exception) - Additional line 2; enhancement water opex - Water resources</v>
      </c>
      <c r="D2279" s="1578" t="str">
        <f>'CW9'!$C$151</f>
        <v>£m</v>
      </c>
      <c r="E2279" s="1578" t="s">
        <v>31</v>
      </c>
      <c r="H2279" s="1590" t="str">
        <f>IF(ISBLANK('CW9'!$E$151),"##BLANK",'CW9'!$E$151)</f>
        <v>##BLANK</v>
      </c>
      <c r="I2279" s="1590" t="str">
        <f>IF(ISBLANK('CW9'!$K$151),"##BLANK",'CW9'!$K$151)</f>
        <v>##BLANK</v>
      </c>
      <c r="J2279" s="1590" t="str">
        <f>IF(ISBLANK('CW9'!$Q$151),"##BLANK",'CW9'!$Q$151)</f>
        <v>##BLANK</v>
      </c>
      <c r="K2279" s="1590" t="str">
        <f>IF(ISBLANK('CW9'!$W$151),"##BLANK",'CW9'!$W$151)</f>
        <v>##BLANK</v>
      </c>
      <c r="L2279" s="1590" t="str">
        <f>IF(ISBLANK('CW9'!$AC$151),"##BLANK",'CW9'!$AC$151)</f>
        <v>##BLANK</v>
      </c>
      <c r="M2279" s="1590" t="str">
        <f>IF(ISBLANK('CW9'!$AI$151),"##BLANK",'CW9'!$AI$151)</f>
        <v>##BLANK</v>
      </c>
      <c r="N2279" s="1590" t="str">
        <f>IF(ISBLANK('CW9'!$AO$151),"##BLANK",'CW9'!$AO$151)</f>
        <v>##BLANK</v>
      </c>
      <c r="O2279" s="1590" t="str">
        <f>IF(ISBLANK('CW9'!$AU$151),"##BLANK",'CW9'!$AU$151)</f>
        <v>##BLANK</v>
      </c>
    </row>
    <row r="2280" spans="2:15">
      <c r="B2280" s="1578" t="str">
        <f>UPPER('CW9'!$BL$151)</f>
        <v>CW9_130RWT_PR24</v>
      </c>
      <c r="C2280" s="1578" t="str">
        <f>IF(LEN(_xlfn.CONCAT('CW9'!$B$147, " - ", 'CW9'!$B$151, " - ", 'CW9'!$F$6, " - ", 'CW9'!$F$5))&gt;230,LEFT(_xlfn.CONCAT('CW9'!$B$147, " - ", 'CW9'!$B$151, " - ", 'CW9'!$F$6, " - ", 'CW9'!$F$5),212)&amp;" [*** truncated]",_xlfn.CONCAT('CW9'!$B$147, " - ", 'CW9'!$B$151, " - ", 'CW9'!$F$6, " - ", 'CW9'!$F$5))</f>
        <v>Other enhancement (Freeform lines - by exception) - Additional line 2; enhancement water opex - Raw water transport - Water network+</v>
      </c>
      <c r="D2280" s="1578" t="str">
        <f>'CW9'!$C$151</f>
        <v>£m</v>
      </c>
      <c r="E2280" s="1578" t="s">
        <v>31</v>
      </c>
      <c r="H2280" s="1590" t="str">
        <f>IF(ISBLANK('CW9'!$F$151),"##BLANK",'CW9'!$F$151)</f>
        <v>##BLANK</v>
      </c>
      <c r="I2280" s="1590" t="str">
        <f>IF(ISBLANK('CW9'!$L$151),"##BLANK",'CW9'!$L$151)</f>
        <v>##BLANK</v>
      </c>
      <c r="J2280" s="1590" t="str">
        <f>IF(ISBLANK('CW9'!$R$151),"##BLANK",'CW9'!$R$151)</f>
        <v>##BLANK</v>
      </c>
      <c r="K2280" s="1590" t="str">
        <f>IF(ISBLANK('CW9'!$X$151),"##BLANK",'CW9'!$X$151)</f>
        <v>##BLANK</v>
      </c>
      <c r="L2280" s="1590" t="str">
        <f>IF(ISBLANK('CW9'!$AD$151),"##BLANK",'CW9'!$AD$151)</f>
        <v>##BLANK</v>
      </c>
      <c r="M2280" s="1590" t="str">
        <f>IF(ISBLANK('CW9'!$AJ$151),"##BLANK",'CW9'!$AJ$151)</f>
        <v>##BLANK</v>
      </c>
      <c r="N2280" s="1590" t="str">
        <f>IF(ISBLANK('CW9'!$AP$151),"##BLANK",'CW9'!$AP$151)</f>
        <v>##BLANK</v>
      </c>
      <c r="O2280" s="1590" t="str">
        <f>IF(ISBLANK('CW9'!$AV$151),"##BLANK",'CW9'!$AV$151)</f>
        <v>##BLANK</v>
      </c>
    </row>
    <row r="2281" spans="2:15">
      <c r="B2281" s="1578" t="str">
        <f>UPPER('CW9'!$BM$151)</f>
        <v>CW9_130RWS_PR24</v>
      </c>
      <c r="C2281" s="1578" t="str">
        <f>IF(LEN(_xlfn.CONCAT('CW9'!$B$147, " - ", 'CW9'!$B$151, " - ", 'CW9'!$G$6, " - ", 'CW9'!$F$5))&gt;230,LEFT(_xlfn.CONCAT('CW9'!$B$147, " - ", 'CW9'!$B$151, " - ", 'CW9'!$G$6, " - ", 'CW9'!$F$5),212)&amp;" [*** truncated]",_xlfn.CONCAT('CW9'!$B$147, " - ", 'CW9'!$B$151, " - ", 'CW9'!$G$6, " - ", 'CW9'!$F$5))</f>
        <v>Other enhancement (Freeform lines - by exception) - Additional line 2; enhancement water opex - Raw water storage - Water network+</v>
      </c>
      <c r="D2281" s="1578" t="str">
        <f>'CW9'!$C$151</f>
        <v>£m</v>
      </c>
      <c r="E2281" s="1578" t="s">
        <v>31</v>
      </c>
      <c r="H2281" s="1590" t="str">
        <f>IF(ISBLANK('CW9'!$G$151),"##BLANK",'CW9'!$G$151)</f>
        <v>##BLANK</v>
      </c>
      <c r="I2281" s="1590" t="str">
        <f>IF(ISBLANK('CW9'!$M$151),"##BLANK",'CW9'!$M$151)</f>
        <v>##BLANK</v>
      </c>
      <c r="J2281" s="1590" t="str">
        <f>IF(ISBLANK('CW9'!$S$151),"##BLANK",'CW9'!$S$151)</f>
        <v>##BLANK</v>
      </c>
      <c r="K2281" s="1590" t="str">
        <f>IF(ISBLANK('CW9'!$Y$151),"##BLANK",'CW9'!$Y$151)</f>
        <v>##BLANK</v>
      </c>
      <c r="L2281" s="1590" t="str">
        <f>IF(ISBLANK('CW9'!$AE$151),"##BLANK",'CW9'!$AE$151)</f>
        <v>##BLANK</v>
      </c>
      <c r="M2281" s="1590" t="str">
        <f>IF(ISBLANK('CW9'!$AK$151),"##BLANK",'CW9'!$AK$151)</f>
        <v>##BLANK</v>
      </c>
      <c r="N2281" s="1590" t="str">
        <f>IF(ISBLANK('CW9'!$AQ$151),"##BLANK",'CW9'!$AQ$151)</f>
        <v>##BLANK</v>
      </c>
      <c r="O2281" s="1590" t="str">
        <f>IF(ISBLANK('CW9'!$AW$151),"##BLANK",'CW9'!$AW$151)</f>
        <v>##BLANK</v>
      </c>
    </row>
    <row r="2282" spans="2:15">
      <c r="B2282" s="1578" t="str">
        <f>UPPER('CW9'!$BN$151)</f>
        <v>CW9_130WT_PR24</v>
      </c>
      <c r="C2282" s="1578" t="str">
        <f>IF(LEN(_xlfn.CONCAT('CW9'!$B$147, " - ", 'CW9'!$B$151, " - ", 'CW9'!$H$6, " - ", 'CW9'!$F$5))&gt;230,LEFT(_xlfn.CONCAT('CW9'!$B$147, " - ", 'CW9'!$B$151, " - ", 'CW9'!$H$6, " - ", 'CW9'!$F$5),212)&amp;" [*** truncated]",_xlfn.CONCAT('CW9'!$B$147, " - ", 'CW9'!$B$151, " - ", 'CW9'!$H$6, " - ", 'CW9'!$F$5))</f>
        <v>Other enhancement (Freeform lines - by exception) - Additional line 2; enhancement water opex - Water treatment - Water network+</v>
      </c>
      <c r="D2282" s="1578" t="str">
        <f>'CW9'!$C$151</f>
        <v>£m</v>
      </c>
      <c r="E2282" s="1578" t="s">
        <v>31</v>
      </c>
      <c r="H2282" s="1590" t="str">
        <f>IF(ISBLANK('CW9'!$H$151),"##BLANK",'CW9'!$H$151)</f>
        <v>##BLANK</v>
      </c>
      <c r="I2282" s="1590" t="str">
        <f>IF(ISBLANK('CW9'!$N$151),"##BLANK",'CW9'!$N$151)</f>
        <v>##BLANK</v>
      </c>
      <c r="J2282" s="1590" t="str">
        <f>IF(ISBLANK('CW9'!$T$151),"##BLANK",'CW9'!$T$151)</f>
        <v>##BLANK</v>
      </c>
      <c r="K2282" s="1590" t="str">
        <f>IF(ISBLANK('CW9'!$Z$151),"##BLANK",'CW9'!$Z$151)</f>
        <v>##BLANK</v>
      </c>
      <c r="L2282" s="1590" t="str">
        <f>IF(ISBLANK('CW9'!$AF$151),"##BLANK",'CW9'!$AF$151)</f>
        <v>##BLANK</v>
      </c>
      <c r="M2282" s="1590" t="str">
        <f>IF(ISBLANK('CW9'!$AL$151),"##BLANK",'CW9'!$AL$151)</f>
        <v>##BLANK</v>
      </c>
      <c r="N2282" s="1590" t="str">
        <f>IF(ISBLANK('CW9'!$AR$151),"##BLANK",'CW9'!$AR$151)</f>
        <v>##BLANK</v>
      </c>
      <c r="O2282" s="1590" t="str">
        <f>IF(ISBLANK('CW9'!$AX$151),"##BLANK",'CW9'!$AX$151)</f>
        <v>##BLANK</v>
      </c>
    </row>
    <row r="2283" spans="2:15">
      <c r="B2283" s="1578" t="str">
        <f>UPPER('CW9'!$BO$151)</f>
        <v>CW9_130TWD_PR24</v>
      </c>
      <c r="C2283" s="1578" t="str">
        <f>IF(LEN(_xlfn.CONCAT('CW9'!$B$147, " - ", 'CW9'!$B$151, " - ", 'CW9'!$I$6, " - ", 'CW9'!$F$5))&gt;230,LEFT(_xlfn.CONCAT('CW9'!$B$147, " - ", 'CW9'!$B$151, " - ", 'CW9'!$I$6, " - ", 'CW9'!$F$5),212)&amp;" [*** truncated]",_xlfn.CONCAT('CW9'!$B$147, " - ", 'CW9'!$B$151, " - ", 'CW9'!$I$6, " - ", 'CW9'!$F$5))</f>
        <v>Other enhancement (Freeform lines - by exception) - Additional line 2; enhancement water opex - Treated water distribution - Water network+</v>
      </c>
      <c r="D2283" s="1578" t="str">
        <f>'CW9'!$C$151</f>
        <v>£m</v>
      </c>
      <c r="E2283" s="1578" t="s">
        <v>31</v>
      </c>
      <c r="H2283" s="1590" t="str">
        <f>IF(ISBLANK('CW9'!$I$151),"##BLANK",'CW9'!$I$151)</f>
        <v>##BLANK</v>
      </c>
      <c r="I2283" s="1590" t="str">
        <f>IF(ISBLANK('CW9'!$O$151),"##BLANK",'CW9'!$O$151)</f>
        <v>##BLANK</v>
      </c>
      <c r="J2283" s="1590" t="str">
        <f>IF(ISBLANK('CW9'!$U$151),"##BLANK",'CW9'!$U$151)</f>
        <v>##BLANK</v>
      </c>
      <c r="K2283" s="1590" t="str">
        <f>IF(ISBLANK('CW9'!$AA$151),"##BLANK",'CW9'!$AA$151)</f>
        <v>##BLANK</v>
      </c>
      <c r="L2283" s="1590" t="str">
        <f>IF(ISBLANK('CW9'!$AG$151),"##BLANK",'CW9'!$AG$151)</f>
        <v>##BLANK</v>
      </c>
      <c r="M2283" s="1590" t="str">
        <f>IF(ISBLANK('CW9'!$AM$151),"##BLANK",'CW9'!$AM$151)</f>
        <v>##BLANK</v>
      </c>
      <c r="N2283" s="1590" t="str">
        <f>IF(ISBLANK('CW9'!$AS$151),"##BLANK",'CW9'!$AS$151)</f>
        <v>##BLANK</v>
      </c>
      <c r="O2283" s="1590" t="str">
        <f>IF(ISBLANK('CW9'!$AY$151),"##BLANK",'CW9'!$AY$151)</f>
        <v>##BLANK</v>
      </c>
    </row>
    <row r="2284" spans="2:15">
      <c r="B2284" s="1578" t="str">
        <f>UPPER('CW9'!$BP$151)</f>
        <v>CW9_130TOT_PR24</v>
      </c>
      <c r="C2284" s="1578" t="str">
        <f>IF(LEN(_xlfn.CONCAT('CW9'!$B$147, " - ", 'CW9'!$B$151, " - ", 'CW9'!$J$5))&gt;230,LEFT(_xlfn.CONCAT('CW9'!$B$147, " - ", 'CW9'!$B$151, " - ", 'CW9'!$J$5),212)&amp;" [*** truncated]",_xlfn.CONCAT('CW9'!$B$147, " - ", 'CW9'!$B$151, " - ", 'CW9'!$J$5))</f>
        <v>Other enhancement (Freeform lines - by exception) - Additional line 2; enhancement water opex - Total</v>
      </c>
      <c r="D2284" s="1578" t="str">
        <f>'CW9'!$C$151</f>
        <v>£m</v>
      </c>
      <c r="E2284" s="1578" t="s">
        <v>31</v>
      </c>
      <c r="H2284" s="1590">
        <f>IF(ISBLANK('CW9'!$J$151),"##BLANK",'CW9'!$J$151)</f>
        <v>0</v>
      </c>
      <c r="I2284" s="1590">
        <f>IF(ISBLANK('CW9'!$P$151),"##BLANK",'CW9'!$P$151)</f>
        <v>0</v>
      </c>
      <c r="J2284" s="1590">
        <f>IF(ISBLANK('CW9'!$V$151),"##BLANK",'CW9'!$V$151)</f>
        <v>0</v>
      </c>
      <c r="K2284" s="1590">
        <f>IF(ISBLANK('CW9'!$AB$151),"##BLANK",'CW9'!$AB$151)</f>
        <v>0</v>
      </c>
      <c r="L2284" s="1590">
        <f>IF(ISBLANK('CW9'!$AH$151),"##BLANK",'CW9'!$AH$151)</f>
        <v>0</v>
      </c>
      <c r="M2284" s="1590">
        <f>IF(ISBLANK('CW9'!$AN$151),"##BLANK",'CW9'!$AN$151)</f>
        <v>0</v>
      </c>
      <c r="N2284" s="1590">
        <f>IF(ISBLANK('CW9'!$AT$151),"##BLANK",'CW9'!$AT$151)</f>
        <v>0</v>
      </c>
      <c r="O2284" s="1590">
        <f>IF(ISBLANK('CW9'!$AZ$151),"##BLANK",'CW9'!$AZ$151)</f>
        <v>0</v>
      </c>
    </row>
    <row r="2285" spans="2:15">
      <c r="B2285" s="1578" t="str">
        <f>UPPER('CW9'!$BK$152)</f>
        <v>CW9_131WR_PR24</v>
      </c>
      <c r="C2285" s="1578" t="str">
        <f>IF(LEN(_xlfn.CONCAT('CW9'!$B$147, " - ", 'CW9'!$B$152, " - ", 'CW9'!$E$5))&gt;230,LEFT(_xlfn.CONCAT('CW9'!$B$147, " - ", 'CW9'!$B$152, " - ", 'CW9'!$E$5),212)&amp;" [*** truncated]",_xlfn.CONCAT('CW9'!$B$147, " - ", 'CW9'!$B$152, " - ", 'CW9'!$E$5))</f>
        <v>Other enhancement (Freeform lines - by exception) - Additional line 3; enhancement water capex - Water resources</v>
      </c>
      <c r="D2285" s="1578" t="str">
        <f>'CW9'!$C$152</f>
        <v>£m</v>
      </c>
      <c r="E2285" s="1578" t="s">
        <v>31</v>
      </c>
      <c r="H2285" s="1590" t="str">
        <f>IF(ISBLANK('CW9'!$E$152),"##BLANK",'CW9'!$E$152)</f>
        <v>##BLANK</v>
      </c>
      <c r="I2285" s="1590" t="str">
        <f>IF(ISBLANK('CW9'!$K$152),"##BLANK",'CW9'!$K$152)</f>
        <v>##BLANK</v>
      </c>
      <c r="J2285" s="1590" t="str">
        <f>IF(ISBLANK('CW9'!$Q$152),"##BLANK",'CW9'!$Q$152)</f>
        <v>##BLANK</v>
      </c>
      <c r="K2285" s="1590" t="str">
        <f>IF(ISBLANK('CW9'!$W$152),"##BLANK",'CW9'!$W$152)</f>
        <v>##BLANK</v>
      </c>
      <c r="L2285" s="1590" t="str">
        <f>IF(ISBLANK('CW9'!$AC$152),"##BLANK",'CW9'!$AC$152)</f>
        <v>##BLANK</v>
      </c>
      <c r="M2285" s="1590" t="str">
        <f>IF(ISBLANK('CW9'!$AI$152),"##BLANK",'CW9'!$AI$152)</f>
        <v>##BLANK</v>
      </c>
      <c r="N2285" s="1590" t="str">
        <f>IF(ISBLANK('CW9'!$AO$152),"##BLANK",'CW9'!$AO$152)</f>
        <v>##BLANK</v>
      </c>
      <c r="O2285" s="1590" t="str">
        <f>IF(ISBLANK('CW9'!$AU$152),"##BLANK",'CW9'!$AU$152)</f>
        <v>##BLANK</v>
      </c>
    </row>
    <row r="2286" spans="2:15">
      <c r="B2286" s="1578" t="str">
        <f>UPPER('CW9'!$BL$152)</f>
        <v>CW9_131RWT_PR24</v>
      </c>
      <c r="C2286" s="1578" t="str">
        <f>IF(LEN(_xlfn.CONCAT('CW9'!$B$147, " - ", 'CW9'!$B$152, " - ", 'CW9'!$F$6, " - ", 'CW9'!$F$5))&gt;230,LEFT(_xlfn.CONCAT('CW9'!$B$147, " - ", 'CW9'!$B$152, " - ", 'CW9'!$F$6, " - ", 'CW9'!$F$5),212)&amp;" [*** truncated]",_xlfn.CONCAT('CW9'!$B$147, " - ", 'CW9'!$B$152, " - ", 'CW9'!$F$6, " - ", 'CW9'!$F$5))</f>
        <v>Other enhancement (Freeform lines - by exception) - Additional line 3; enhancement water capex - Raw water transport - Water network+</v>
      </c>
      <c r="D2286" s="1578" t="str">
        <f>'CW9'!$C$152</f>
        <v>£m</v>
      </c>
      <c r="E2286" s="1578" t="s">
        <v>31</v>
      </c>
      <c r="H2286" s="1590" t="str">
        <f>IF(ISBLANK('CW9'!$F$152),"##BLANK",'CW9'!$F$152)</f>
        <v>##BLANK</v>
      </c>
      <c r="I2286" s="1590" t="str">
        <f>IF(ISBLANK('CW9'!$L$152),"##BLANK",'CW9'!$L$152)</f>
        <v>##BLANK</v>
      </c>
      <c r="J2286" s="1590" t="str">
        <f>IF(ISBLANK('CW9'!$R$152),"##BLANK",'CW9'!$R$152)</f>
        <v>##BLANK</v>
      </c>
      <c r="K2286" s="1590" t="str">
        <f>IF(ISBLANK('CW9'!$X$152),"##BLANK",'CW9'!$X$152)</f>
        <v>##BLANK</v>
      </c>
      <c r="L2286" s="1590" t="str">
        <f>IF(ISBLANK('CW9'!$AD$152),"##BLANK",'CW9'!$AD$152)</f>
        <v>##BLANK</v>
      </c>
      <c r="M2286" s="1590" t="str">
        <f>IF(ISBLANK('CW9'!$AJ$152),"##BLANK",'CW9'!$AJ$152)</f>
        <v>##BLANK</v>
      </c>
      <c r="N2286" s="1590" t="str">
        <f>IF(ISBLANK('CW9'!$AP$152),"##BLANK",'CW9'!$AP$152)</f>
        <v>##BLANK</v>
      </c>
      <c r="O2286" s="1590" t="str">
        <f>IF(ISBLANK('CW9'!$AV$152),"##BLANK",'CW9'!$AV$152)</f>
        <v>##BLANK</v>
      </c>
    </row>
    <row r="2287" spans="2:15">
      <c r="B2287" s="1578" t="str">
        <f>UPPER('CW9'!$BM$152)</f>
        <v>CW9_131RWS_PR24</v>
      </c>
      <c r="C2287" s="1578" t="str">
        <f>IF(LEN(_xlfn.CONCAT('CW9'!$B$147, " - ", 'CW9'!$B$152, " - ", 'CW9'!$G$6, " - ", 'CW9'!$F$5))&gt;230,LEFT(_xlfn.CONCAT('CW9'!$B$147, " - ", 'CW9'!$B$152, " - ", 'CW9'!$G$6, " - ", 'CW9'!$F$5),212)&amp;" [*** truncated]",_xlfn.CONCAT('CW9'!$B$147, " - ", 'CW9'!$B$152, " - ", 'CW9'!$G$6, " - ", 'CW9'!$F$5))</f>
        <v>Other enhancement (Freeform lines - by exception) - Additional line 3; enhancement water capex - Raw water storage - Water network+</v>
      </c>
      <c r="D2287" s="1578" t="str">
        <f>'CW9'!$C$152</f>
        <v>£m</v>
      </c>
      <c r="E2287" s="1578" t="s">
        <v>31</v>
      </c>
      <c r="H2287" s="1590" t="str">
        <f>IF(ISBLANK('CW9'!$G$152),"##BLANK",'CW9'!$G$152)</f>
        <v>##BLANK</v>
      </c>
      <c r="I2287" s="1590" t="str">
        <f>IF(ISBLANK('CW9'!$M$152),"##BLANK",'CW9'!$M$152)</f>
        <v>##BLANK</v>
      </c>
      <c r="J2287" s="1590" t="str">
        <f>IF(ISBLANK('CW9'!$S$152),"##BLANK",'CW9'!$S$152)</f>
        <v>##BLANK</v>
      </c>
      <c r="K2287" s="1590" t="str">
        <f>IF(ISBLANK('CW9'!$Y$152),"##BLANK",'CW9'!$Y$152)</f>
        <v>##BLANK</v>
      </c>
      <c r="L2287" s="1590" t="str">
        <f>IF(ISBLANK('CW9'!$AE$152),"##BLANK",'CW9'!$AE$152)</f>
        <v>##BLANK</v>
      </c>
      <c r="M2287" s="1590" t="str">
        <f>IF(ISBLANK('CW9'!$AK$152),"##BLANK",'CW9'!$AK$152)</f>
        <v>##BLANK</v>
      </c>
      <c r="N2287" s="1590" t="str">
        <f>IF(ISBLANK('CW9'!$AQ$152),"##BLANK",'CW9'!$AQ$152)</f>
        <v>##BLANK</v>
      </c>
      <c r="O2287" s="1590" t="str">
        <f>IF(ISBLANK('CW9'!$AW$152),"##BLANK",'CW9'!$AW$152)</f>
        <v>##BLANK</v>
      </c>
    </row>
    <row r="2288" spans="2:15">
      <c r="B2288" s="1578" t="str">
        <f>UPPER('CW9'!$BN$152)</f>
        <v>CW9_131WT_PR24</v>
      </c>
      <c r="C2288" s="1578" t="str">
        <f>IF(LEN(_xlfn.CONCAT('CW9'!$B$147, " - ", 'CW9'!$B$152, " - ", 'CW9'!$H$6, " - ", 'CW9'!$F$5))&gt;230,LEFT(_xlfn.CONCAT('CW9'!$B$147, " - ", 'CW9'!$B$152, " - ", 'CW9'!$H$6, " - ", 'CW9'!$F$5),212)&amp;" [*** truncated]",_xlfn.CONCAT('CW9'!$B$147, " - ", 'CW9'!$B$152, " - ", 'CW9'!$H$6, " - ", 'CW9'!$F$5))</f>
        <v>Other enhancement (Freeform lines - by exception) - Additional line 3; enhancement water capex - Water treatment - Water network+</v>
      </c>
      <c r="D2288" s="1578" t="str">
        <f>'CW9'!$C$152</f>
        <v>£m</v>
      </c>
      <c r="E2288" s="1578" t="s">
        <v>31</v>
      </c>
      <c r="H2288" s="1590" t="str">
        <f>IF(ISBLANK('CW9'!$H$152),"##BLANK",'CW9'!$H$152)</f>
        <v>##BLANK</v>
      </c>
      <c r="I2288" s="1590" t="str">
        <f>IF(ISBLANK('CW9'!$N$152),"##BLANK",'CW9'!$N$152)</f>
        <v>##BLANK</v>
      </c>
      <c r="J2288" s="1590" t="str">
        <f>IF(ISBLANK('CW9'!$T$152),"##BLANK",'CW9'!$T$152)</f>
        <v>##BLANK</v>
      </c>
      <c r="K2288" s="1590" t="str">
        <f>IF(ISBLANK('CW9'!$Z$152),"##BLANK",'CW9'!$Z$152)</f>
        <v>##BLANK</v>
      </c>
      <c r="L2288" s="1590" t="str">
        <f>IF(ISBLANK('CW9'!$AF$152),"##BLANK",'CW9'!$AF$152)</f>
        <v>##BLANK</v>
      </c>
      <c r="M2288" s="1590" t="str">
        <f>IF(ISBLANK('CW9'!$AL$152),"##BLANK",'CW9'!$AL$152)</f>
        <v>##BLANK</v>
      </c>
      <c r="N2288" s="1590" t="str">
        <f>IF(ISBLANK('CW9'!$AR$152),"##BLANK",'CW9'!$AR$152)</f>
        <v>##BLANK</v>
      </c>
      <c r="O2288" s="1590" t="str">
        <f>IF(ISBLANK('CW9'!$AX$152),"##BLANK",'CW9'!$AX$152)</f>
        <v>##BLANK</v>
      </c>
    </row>
    <row r="2289" spans="2:15">
      <c r="B2289" s="1578" t="str">
        <f>UPPER('CW9'!$BO$152)</f>
        <v>CW9_131TWD_PR24</v>
      </c>
      <c r="C2289" s="1578" t="str">
        <f>IF(LEN(_xlfn.CONCAT('CW9'!$B$147, " - ", 'CW9'!$B$152, " - ", 'CW9'!$I$6, " - ", 'CW9'!$F$5))&gt;230,LEFT(_xlfn.CONCAT('CW9'!$B$147, " - ", 'CW9'!$B$152, " - ", 'CW9'!$I$6, " - ", 'CW9'!$F$5),212)&amp;" [*** truncated]",_xlfn.CONCAT('CW9'!$B$147, " - ", 'CW9'!$B$152, " - ", 'CW9'!$I$6, " - ", 'CW9'!$F$5))</f>
        <v>Other enhancement (Freeform lines - by exception) - Additional line 3; enhancement water capex - Treated water distribution - Water network+</v>
      </c>
      <c r="D2289" s="1578" t="str">
        <f>'CW9'!$C$152</f>
        <v>£m</v>
      </c>
      <c r="E2289" s="1578" t="s">
        <v>31</v>
      </c>
      <c r="H2289" s="1590" t="str">
        <f>IF(ISBLANK('CW9'!$I$152),"##BLANK",'CW9'!$I$152)</f>
        <v>##BLANK</v>
      </c>
      <c r="I2289" s="1590" t="str">
        <f>IF(ISBLANK('CW9'!$O$152),"##BLANK",'CW9'!$O$152)</f>
        <v>##BLANK</v>
      </c>
      <c r="J2289" s="1590" t="str">
        <f>IF(ISBLANK('CW9'!$U$152),"##BLANK",'CW9'!$U$152)</f>
        <v>##BLANK</v>
      </c>
      <c r="K2289" s="1590" t="str">
        <f>IF(ISBLANK('CW9'!$AA$152),"##BLANK",'CW9'!$AA$152)</f>
        <v>##BLANK</v>
      </c>
      <c r="L2289" s="1590" t="str">
        <f>IF(ISBLANK('CW9'!$AG$152),"##BLANK",'CW9'!$AG$152)</f>
        <v>##BLANK</v>
      </c>
      <c r="M2289" s="1590" t="str">
        <f>IF(ISBLANK('CW9'!$AM$152),"##BLANK",'CW9'!$AM$152)</f>
        <v>##BLANK</v>
      </c>
      <c r="N2289" s="1590" t="str">
        <f>IF(ISBLANK('CW9'!$AS$152),"##BLANK",'CW9'!$AS$152)</f>
        <v>##BLANK</v>
      </c>
      <c r="O2289" s="1590" t="str">
        <f>IF(ISBLANK('CW9'!$AY$152),"##BLANK",'CW9'!$AY$152)</f>
        <v>##BLANK</v>
      </c>
    </row>
    <row r="2290" spans="2:15">
      <c r="B2290" s="1578" t="str">
        <f>UPPER('CW9'!$BP$152)</f>
        <v>CW9_131TOT_PR24</v>
      </c>
      <c r="C2290" s="1578" t="str">
        <f>IF(LEN(_xlfn.CONCAT('CW9'!$B$147, " - ", 'CW9'!$B$152, " - ", 'CW9'!$J$5))&gt;230,LEFT(_xlfn.CONCAT('CW9'!$B$147, " - ", 'CW9'!$B$152, " - ", 'CW9'!$J$5),212)&amp;" [*** truncated]",_xlfn.CONCAT('CW9'!$B$147, " - ", 'CW9'!$B$152, " - ", 'CW9'!$J$5))</f>
        <v>Other enhancement (Freeform lines - by exception) - Additional line 3; enhancement water capex - Total</v>
      </c>
      <c r="D2290" s="1578" t="str">
        <f>'CW9'!$C$152</f>
        <v>£m</v>
      </c>
      <c r="E2290" s="1578" t="s">
        <v>31</v>
      </c>
      <c r="H2290" s="1590">
        <f>IF(ISBLANK('CW9'!$J$152),"##BLANK",'CW9'!$J$152)</f>
        <v>0</v>
      </c>
      <c r="I2290" s="1590">
        <f>IF(ISBLANK('CW9'!$P$152),"##BLANK",'CW9'!$P$152)</f>
        <v>0</v>
      </c>
      <c r="J2290" s="1590">
        <f>IF(ISBLANK('CW9'!$V$152),"##BLANK",'CW9'!$V$152)</f>
        <v>0</v>
      </c>
      <c r="K2290" s="1590">
        <f>IF(ISBLANK('CW9'!$AB$152),"##BLANK",'CW9'!$AB$152)</f>
        <v>0</v>
      </c>
      <c r="L2290" s="1590">
        <f>IF(ISBLANK('CW9'!$AH$152),"##BLANK",'CW9'!$AH$152)</f>
        <v>0</v>
      </c>
      <c r="M2290" s="1590">
        <f>IF(ISBLANK('CW9'!$AN$152),"##BLANK",'CW9'!$AN$152)</f>
        <v>0</v>
      </c>
      <c r="N2290" s="1590">
        <f>IF(ISBLANK('CW9'!$AT$152),"##BLANK",'CW9'!$AT$152)</f>
        <v>0</v>
      </c>
      <c r="O2290" s="1590">
        <f>IF(ISBLANK('CW9'!$AZ$152),"##BLANK",'CW9'!$AZ$152)</f>
        <v>0</v>
      </c>
    </row>
    <row r="2291" spans="2:15">
      <c r="B2291" s="1578" t="str">
        <f>UPPER('CW9'!$BK$153)</f>
        <v>CW9_132WR_PR24</v>
      </c>
      <c r="C2291" s="1578" t="str">
        <f>IF(LEN(_xlfn.CONCAT('CW9'!$B$147, " - ", 'CW9'!$B$153, " - ", 'CW9'!$E$5))&gt;230,LEFT(_xlfn.CONCAT('CW9'!$B$147, " - ", 'CW9'!$B$153, " - ", 'CW9'!$E$5),212)&amp;" [*** truncated]",_xlfn.CONCAT('CW9'!$B$147, " - ", 'CW9'!$B$153, " - ", 'CW9'!$E$5))</f>
        <v>Other enhancement (Freeform lines - by exception) - Additional line 3; enhancement water opex - Water resources</v>
      </c>
      <c r="D2291" s="1578" t="str">
        <f>'CW9'!$C$153</f>
        <v>£m</v>
      </c>
      <c r="E2291" s="1578" t="s">
        <v>31</v>
      </c>
      <c r="H2291" s="1590" t="str">
        <f>IF(ISBLANK('CW9'!$E$153),"##BLANK",'CW9'!$E$153)</f>
        <v>##BLANK</v>
      </c>
      <c r="I2291" s="1590" t="str">
        <f>IF(ISBLANK('CW9'!$K$153),"##BLANK",'CW9'!$K$153)</f>
        <v>##BLANK</v>
      </c>
      <c r="J2291" s="1590" t="str">
        <f>IF(ISBLANK('CW9'!$Q$153),"##BLANK",'CW9'!$Q$153)</f>
        <v>##BLANK</v>
      </c>
      <c r="K2291" s="1590" t="str">
        <f>IF(ISBLANK('CW9'!$W$153),"##BLANK",'CW9'!$W$153)</f>
        <v>##BLANK</v>
      </c>
      <c r="L2291" s="1590" t="str">
        <f>IF(ISBLANK('CW9'!$AC$153),"##BLANK",'CW9'!$AC$153)</f>
        <v>##BLANK</v>
      </c>
      <c r="M2291" s="1590" t="str">
        <f>IF(ISBLANK('CW9'!$AI$153),"##BLANK",'CW9'!$AI$153)</f>
        <v>##BLANK</v>
      </c>
      <c r="N2291" s="1590" t="str">
        <f>IF(ISBLANK('CW9'!$AO$153),"##BLANK",'CW9'!$AO$153)</f>
        <v>##BLANK</v>
      </c>
      <c r="O2291" s="1590" t="str">
        <f>IF(ISBLANK('CW9'!$AU$153),"##BLANK",'CW9'!$AU$153)</f>
        <v>##BLANK</v>
      </c>
    </row>
    <row r="2292" spans="2:15">
      <c r="B2292" s="1578" t="str">
        <f>UPPER('CW9'!$BL$153)</f>
        <v>CW9_132RWT_PR24</v>
      </c>
      <c r="C2292" s="1578" t="str">
        <f>IF(LEN(_xlfn.CONCAT('CW9'!$B$147, " - ", 'CW9'!$B$153, " - ", 'CW9'!$F$6, " - ", 'CW9'!$F$5))&gt;230,LEFT(_xlfn.CONCAT('CW9'!$B$147, " - ", 'CW9'!$B$153, " - ", 'CW9'!$F$6, " - ", 'CW9'!$F$5),212)&amp;" [*** truncated]",_xlfn.CONCAT('CW9'!$B$147, " - ", 'CW9'!$B$153, " - ", 'CW9'!$F$6, " - ", 'CW9'!$F$5))</f>
        <v>Other enhancement (Freeform lines - by exception) - Additional line 3; enhancement water opex - Raw water transport - Water network+</v>
      </c>
      <c r="D2292" s="1578" t="str">
        <f>'CW9'!$C$153</f>
        <v>£m</v>
      </c>
      <c r="E2292" s="1578" t="s">
        <v>31</v>
      </c>
      <c r="H2292" s="1590" t="str">
        <f>IF(ISBLANK('CW9'!$F$153),"##BLANK",'CW9'!$F$153)</f>
        <v>##BLANK</v>
      </c>
      <c r="I2292" s="1590" t="str">
        <f>IF(ISBLANK('CW9'!$L$153),"##BLANK",'CW9'!$L$153)</f>
        <v>##BLANK</v>
      </c>
      <c r="J2292" s="1590" t="str">
        <f>IF(ISBLANK('CW9'!$R$153),"##BLANK",'CW9'!$R$153)</f>
        <v>##BLANK</v>
      </c>
      <c r="K2292" s="1590" t="str">
        <f>IF(ISBLANK('CW9'!$X$153),"##BLANK",'CW9'!$X$153)</f>
        <v>##BLANK</v>
      </c>
      <c r="L2292" s="1590" t="str">
        <f>IF(ISBLANK('CW9'!$AD$153),"##BLANK",'CW9'!$AD$153)</f>
        <v>##BLANK</v>
      </c>
      <c r="M2292" s="1590" t="str">
        <f>IF(ISBLANK('CW9'!$AJ$153),"##BLANK",'CW9'!$AJ$153)</f>
        <v>##BLANK</v>
      </c>
      <c r="N2292" s="1590" t="str">
        <f>IF(ISBLANK('CW9'!$AP$153),"##BLANK",'CW9'!$AP$153)</f>
        <v>##BLANK</v>
      </c>
      <c r="O2292" s="1590" t="str">
        <f>IF(ISBLANK('CW9'!$AV$153),"##BLANK",'CW9'!$AV$153)</f>
        <v>##BLANK</v>
      </c>
    </row>
    <row r="2293" spans="2:15">
      <c r="B2293" s="1578" t="str">
        <f>UPPER('CW9'!$BM$153)</f>
        <v>CW9_132RWS_PR24</v>
      </c>
      <c r="C2293" s="1578" t="str">
        <f>IF(LEN(_xlfn.CONCAT('CW9'!$B$147, " - ", 'CW9'!$B$153, " - ", 'CW9'!$G$6, " - ", 'CW9'!$F$5))&gt;230,LEFT(_xlfn.CONCAT('CW9'!$B$147, " - ", 'CW9'!$B$153, " - ", 'CW9'!$G$6, " - ", 'CW9'!$F$5),212)&amp;" [*** truncated]",_xlfn.CONCAT('CW9'!$B$147, " - ", 'CW9'!$B$153, " - ", 'CW9'!$G$6, " - ", 'CW9'!$F$5))</f>
        <v>Other enhancement (Freeform lines - by exception) - Additional line 3; enhancement water opex - Raw water storage - Water network+</v>
      </c>
      <c r="D2293" s="1578" t="str">
        <f>'CW9'!$C$153</f>
        <v>£m</v>
      </c>
      <c r="E2293" s="1578" t="s">
        <v>31</v>
      </c>
      <c r="H2293" s="1590" t="str">
        <f>IF(ISBLANK('CW9'!$G$153),"##BLANK",'CW9'!$G$153)</f>
        <v>##BLANK</v>
      </c>
      <c r="I2293" s="1590" t="str">
        <f>IF(ISBLANK('CW9'!$M$153),"##BLANK",'CW9'!$M$153)</f>
        <v>##BLANK</v>
      </c>
      <c r="J2293" s="1590" t="str">
        <f>IF(ISBLANK('CW9'!$S$153),"##BLANK",'CW9'!$S$153)</f>
        <v>##BLANK</v>
      </c>
      <c r="K2293" s="1590" t="str">
        <f>IF(ISBLANK('CW9'!$Y$153),"##BLANK",'CW9'!$Y$153)</f>
        <v>##BLANK</v>
      </c>
      <c r="L2293" s="1590" t="str">
        <f>IF(ISBLANK('CW9'!$AE$153),"##BLANK",'CW9'!$AE$153)</f>
        <v>##BLANK</v>
      </c>
      <c r="M2293" s="1590" t="str">
        <f>IF(ISBLANK('CW9'!$AK$153),"##BLANK",'CW9'!$AK$153)</f>
        <v>##BLANK</v>
      </c>
      <c r="N2293" s="1590" t="str">
        <f>IF(ISBLANK('CW9'!$AQ$153),"##BLANK",'CW9'!$AQ$153)</f>
        <v>##BLANK</v>
      </c>
      <c r="O2293" s="1590" t="str">
        <f>IF(ISBLANK('CW9'!$AW$153),"##BLANK",'CW9'!$AW$153)</f>
        <v>##BLANK</v>
      </c>
    </row>
    <row r="2294" spans="2:15">
      <c r="B2294" s="1578" t="str">
        <f>UPPER('CW9'!$BN$153)</f>
        <v>CW9_132WT_PR24</v>
      </c>
      <c r="C2294" s="1578" t="str">
        <f>IF(LEN(_xlfn.CONCAT('CW9'!$B$147, " - ", 'CW9'!$B$153, " - ", 'CW9'!$H$6, " - ", 'CW9'!$F$5))&gt;230,LEFT(_xlfn.CONCAT('CW9'!$B$147, " - ", 'CW9'!$B$153, " - ", 'CW9'!$H$6, " - ", 'CW9'!$F$5),212)&amp;" [*** truncated]",_xlfn.CONCAT('CW9'!$B$147, " - ", 'CW9'!$B$153, " - ", 'CW9'!$H$6, " - ", 'CW9'!$F$5))</f>
        <v>Other enhancement (Freeform lines - by exception) - Additional line 3; enhancement water opex - Water treatment - Water network+</v>
      </c>
      <c r="D2294" s="1578" t="str">
        <f>'CW9'!$C$153</f>
        <v>£m</v>
      </c>
      <c r="E2294" s="1578" t="s">
        <v>31</v>
      </c>
      <c r="H2294" s="1590" t="str">
        <f>IF(ISBLANK('CW9'!$H$153),"##BLANK",'CW9'!$H$153)</f>
        <v>##BLANK</v>
      </c>
      <c r="I2294" s="1590" t="str">
        <f>IF(ISBLANK('CW9'!$N$153),"##BLANK",'CW9'!$N$153)</f>
        <v>##BLANK</v>
      </c>
      <c r="J2294" s="1590" t="str">
        <f>IF(ISBLANK('CW9'!$T$153),"##BLANK",'CW9'!$T$153)</f>
        <v>##BLANK</v>
      </c>
      <c r="K2294" s="1590" t="str">
        <f>IF(ISBLANK('CW9'!$Z$153),"##BLANK",'CW9'!$Z$153)</f>
        <v>##BLANK</v>
      </c>
      <c r="L2294" s="1590" t="str">
        <f>IF(ISBLANK('CW9'!$AF$153),"##BLANK",'CW9'!$AF$153)</f>
        <v>##BLANK</v>
      </c>
      <c r="M2294" s="1590" t="str">
        <f>IF(ISBLANK('CW9'!$AL$153),"##BLANK",'CW9'!$AL$153)</f>
        <v>##BLANK</v>
      </c>
      <c r="N2294" s="1590" t="str">
        <f>IF(ISBLANK('CW9'!$AR$153),"##BLANK",'CW9'!$AR$153)</f>
        <v>##BLANK</v>
      </c>
      <c r="O2294" s="1590" t="str">
        <f>IF(ISBLANK('CW9'!$AX$153),"##BLANK",'CW9'!$AX$153)</f>
        <v>##BLANK</v>
      </c>
    </row>
    <row r="2295" spans="2:15">
      <c r="B2295" s="1578" t="str">
        <f>UPPER('CW9'!$BO$153)</f>
        <v>CW9_132TWD_PR24</v>
      </c>
      <c r="C2295" s="1578" t="str">
        <f>IF(LEN(_xlfn.CONCAT('CW9'!$B$147, " - ", 'CW9'!$B$153, " - ", 'CW9'!$I$6, " - ", 'CW9'!$F$5))&gt;230,LEFT(_xlfn.CONCAT('CW9'!$B$147, " - ", 'CW9'!$B$153, " - ", 'CW9'!$I$6, " - ", 'CW9'!$F$5),212)&amp;" [*** truncated]",_xlfn.CONCAT('CW9'!$B$147, " - ", 'CW9'!$B$153, " - ", 'CW9'!$I$6, " - ", 'CW9'!$F$5))</f>
        <v>Other enhancement (Freeform lines - by exception) - Additional line 3; enhancement water opex - Treated water distribution - Water network+</v>
      </c>
      <c r="D2295" s="1578" t="str">
        <f>'CW9'!$C$153</f>
        <v>£m</v>
      </c>
      <c r="E2295" s="1578" t="s">
        <v>31</v>
      </c>
      <c r="H2295" s="1590" t="str">
        <f>IF(ISBLANK('CW9'!$I$153),"##BLANK",'CW9'!$I$153)</f>
        <v>##BLANK</v>
      </c>
      <c r="I2295" s="1590" t="str">
        <f>IF(ISBLANK('CW9'!$O$153),"##BLANK",'CW9'!$O$153)</f>
        <v>##BLANK</v>
      </c>
      <c r="J2295" s="1590" t="str">
        <f>IF(ISBLANK('CW9'!$U$153),"##BLANK",'CW9'!$U$153)</f>
        <v>##BLANK</v>
      </c>
      <c r="K2295" s="1590" t="str">
        <f>IF(ISBLANK('CW9'!$AA$153),"##BLANK",'CW9'!$AA$153)</f>
        <v>##BLANK</v>
      </c>
      <c r="L2295" s="1590" t="str">
        <f>IF(ISBLANK('CW9'!$AG$153),"##BLANK",'CW9'!$AG$153)</f>
        <v>##BLANK</v>
      </c>
      <c r="M2295" s="1590" t="str">
        <f>IF(ISBLANK('CW9'!$AM$153),"##BLANK",'CW9'!$AM$153)</f>
        <v>##BLANK</v>
      </c>
      <c r="N2295" s="1590" t="str">
        <f>IF(ISBLANK('CW9'!$AS$153),"##BLANK",'CW9'!$AS$153)</f>
        <v>##BLANK</v>
      </c>
      <c r="O2295" s="1590" t="str">
        <f>IF(ISBLANK('CW9'!$AY$153),"##BLANK",'CW9'!$AY$153)</f>
        <v>##BLANK</v>
      </c>
    </row>
    <row r="2296" spans="2:15">
      <c r="B2296" s="1578" t="str">
        <f>UPPER('CW9'!$BP$153)</f>
        <v>CW9_132TOT_PR24</v>
      </c>
      <c r="C2296" s="1578" t="str">
        <f>IF(LEN(_xlfn.CONCAT('CW9'!$B$147, " - ", 'CW9'!$B$153, " - ", 'CW9'!$J$5))&gt;230,LEFT(_xlfn.CONCAT('CW9'!$B$147, " - ", 'CW9'!$B$153, " - ", 'CW9'!$J$5),212)&amp;" [*** truncated]",_xlfn.CONCAT('CW9'!$B$147, " - ", 'CW9'!$B$153, " - ", 'CW9'!$J$5))</f>
        <v>Other enhancement (Freeform lines - by exception) - Additional line 3; enhancement water opex - Total</v>
      </c>
      <c r="D2296" s="1578" t="str">
        <f>'CW9'!$C$153</f>
        <v>£m</v>
      </c>
      <c r="E2296" s="1578" t="s">
        <v>31</v>
      </c>
      <c r="H2296" s="1590">
        <f>IF(ISBLANK('CW9'!$J$153),"##BLANK",'CW9'!$J$153)</f>
        <v>0</v>
      </c>
      <c r="I2296" s="1590">
        <f>IF(ISBLANK('CW9'!$P$153),"##BLANK",'CW9'!$P$153)</f>
        <v>0</v>
      </c>
      <c r="J2296" s="1590">
        <f>IF(ISBLANK('CW9'!$V$153),"##BLANK",'CW9'!$V$153)</f>
        <v>0</v>
      </c>
      <c r="K2296" s="1590">
        <f>IF(ISBLANK('CW9'!$AB$153),"##BLANK",'CW9'!$AB$153)</f>
        <v>0</v>
      </c>
      <c r="L2296" s="1590">
        <f>IF(ISBLANK('CW9'!$AH$153),"##BLANK",'CW9'!$AH$153)</f>
        <v>0</v>
      </c>
      <c r="M2296" s="1590">
        <f>IF(ISBLANK('CW9'!$AN$153),"##BLANK",'CW9'!$AN$153)</f>
        <v>0</v>
      </c>
      <c r="N2296" s="1590">
        <f>IF(ISBLANK('CW9'!$AT$153),"##BLANK",'CW9'!$AT$153)</f>
        <v>0</v>
      </c>
      <c r="O2296" s="1590">
        <f>IF(ISBLANK('CW9'!$AZ$153),"##BLANK",'CW9'!$AZ$153)</f>
        <v>0</v>
      </c>
    </row>
    <row r="2297" spans="2:15">
      <c r="B2297" s="1578" t="str">
        <f>UPPER('CW9'!$BK$154)</f>
        <v>CW9_133WR_PR24</v>
      </c>
      <c r="C2297" s="1578" t="str">
        <f>IF(LEN(_xlfn.CONCAT('CW9'!$B$147, " - ", 'CW9'!$B$154, " - ", 'CW9'!$E$5))&gt;230,LEFT(_xlfn.CONCAT('CW9'!$B$147, " - ", 'CW9'!$B$154, " - ", 'CW9'!$E$5),212)&amp;" [*** truncated]",_xlfn.CONCAT('CW9'!$B$147, " - ", 'CW9'!$B$154, " - ", 'CW9'!$E$5))</f>
        <v>Other enhancement (Freeform lines - by exception) - Additional line 4; enhancement water capex - Water resources</v>
      </c>
      <c r="D2297" s="1578" t="str">
        <f>'CW9'!$C$154</f>
        <v>£m</v>
      </c>
      <c r="E2297" s="1578" t="s">
        <v>31</v>
      </c>
      <c r="H2297" s="1590" t="str">
        <f>IF(ISBLANK('CW9'!$E$154),"##BLANK",'CW9'!$E$154)</f>
        <v>##BLANK</v>
      </c>
      <c r="I2297" s="1590" t="str">
        <f>IF(ISBLANK('CW9'!$K$154),"##BLANK",'CW9'!$K$154)</f>
        <v>##BLANK</v>
      </c>
      <c r="J2297" s="1590" t="str">
        <f>IF(ISBLANK('CW9'!$Q$154),"##BLANK",'CW9'!$Q$154)</f>
        <v>##BLANK</v>
      </c>
      <c r="K2297" s="1590" t="str">
        <f>IF(ISBLANK('CW9'!$W$154),"##BLANK",'CW9'!$W$154)</f>
        <v>##BLANK</v>
      </c>
      <c r="L2297" s="1590" t="str">
        <f>IF(ISBLANK('CW9'!$AC$154),"##BLANK",'CW9'!$AC$154)</f>
        <v>##BLANK</v>
      </c>
      <c r="M2297" s="1590" t="str">
        <f>IF(ISBLANK('CW9'!$AI$154),"##BLANK",'CW9'!$AI$154)</f>
        <v>##BLANK</v>
      </c>
      <c r="N2297" s="1590" t="str">
        <f>IF(ISBLANK('CW9'!$AO$154),"##BLANK",'CW9'!$AO$154)</f>
        <v>##BLANK</v>
      </c>
      <c r="O2297" s="1590" t="str">
        <f>IF(ISBLANK('CW9'!$AU$154),"##BLANK",'CW9'!$AU$154)</f>
        <v>##BLANK</v>
      </c>
    </row>
    <row r="2298" spans="2:15">
      <c r="B2298" s="1578" t="str">
        <f>UPPER('CW9'!$BL$154)</f>
        <v>CW9_133RWT_PR24</v>
      </c>
      <c r="C2298" s="1578" t="str">
        <f>IF(LEN(_xlfn.CONCAT('CW9'!$B$147, " - ", 'CW9'!$B$154, " - ", 'CW9'!$F$6, " - ", 'CW9'!$F$5))&gt;230,LEFT(_xlfn.CONCAT('CW9'!$B$147, " - ", 'CW9'!$B$154, " - ", 'CW9'!$F$6, " - ", 'CW9'!$F$5),212)&amp;" [*** truncated]",_xlfn.CONCAT('CW9'!$B$147, " - ", 'CW9'!$B$154, " - ", 'CW9'!$F$6, " - ", 'CW9'!$F$5))</f>
        <v>Other enhancement (Freeform lines - by exception) - Additional line 4; enhancement water capex - Raw water transport - Water network+</v>
      </c>
      <c r="D2298" s="1578" t="str">
        <f>'CW9'!$C$154</f>
        <v>£m</v>
      </c>
      <c r="E2298" s="1578" t="s">
        <v>31</v>
      </c>
      <c r="H2298" s="1590" t="str">
        <f>IF(ISBLANK('CW9'!$F$154),"##BLANK",'CW9'!$F$154)</f>
        <v>##BLANK</v>
      </c>
      <c r="I2298" s="1590" t="str">
        <f>IF(ISBLANK('CW9'!$L$154),"##BLANK",'CW9'!$L$154)</f>
        <v>##BLANK</v>
      </c>
      <c r="J2298" s="1590" t="str">
        <f>IF(ISBLANK('CW9'!$R$154),"##BLANK",'CW9'!$R$154)</f>
        <v>##BLANK</v>
      </c>
      <c r="K2298" s="1590" t="str">
        <f>IF(ISBLANK('CW9'!$X$154),"##BLANK",'CW9'!$X$154)</f>
        <v>##BLANK</v>
      </c>
      <c r="L2298" s="1590" t="str">
        <f>IF(ISBLANK('CW9'!$AD$154),"##BLANK",'CW9'!$AD$154)</f>
        <v>##BLANK</v>
      </c>
      <c r="M2298" s="1590" t="str">
        <f>IF(ISBLANK('CW9'!$AJ$154),"##BLANK",'CW9'!$AJ$154)</f>
        <v>##BLANK</v>
      </c>
      <c r="N2298" s="1590" t="str">
        <f>IF(ISBLANK('CW9'!$AP$154),"##BLANK",'CW9'!$AP$154)</f>
        <v>##BLANK</v>
      </c>
      <c r="O2298" s="1590" t="str">
        <f>IF(ISBLANK('CW9'!$AV$154),"##BLANK",'CW9'!$AV$154)</f>
        <v>##BLANK</v>
      </c>
    </row>
    <row r="2299" spans="2:15">
      <c r="B2299" s="1578" t="str">
        <f>UPPER('CW9'!$BM$154)</f>
        <v>CW9_133RWS_PR24</v>
      </c>
      <c r="C2299" s="1578" t="str">
        <f>IF(LEN(_xlfn.CONCAT('CW9'!$B$147, " - ", 'CW9'!$B$154, " - ", 'CW9'!$G$6, " - ", 'CW9'!$F$5))&gt;230,LEFT(_xlfn.CONCAT('CW9'!$B$147, " - ", 'CW9'!$B$154, " - ", 'CW9'!$G$6, " - ", 'CW9'!$F$5),212)&amp;" [*** truncated]",_xlfn.CONCAT('CW9'!$B$147, " - ", 'CW9'!$B$154, " - ", 'CW9'!$G$6, " - ", 'CW9'!$F$5))</f>
        <v>Other enhancement (Freeform lines - by exception) - Additional line 4; enhancement water capex - Raw water storage - Water network+</v>
      </c>
      <c r="D2299" s="1578" t="str">
        <f>'CW9'!$C$154</f>
        <v>£m</v>
      </c>
      <c r="E2299" s="1578" t="s">
        <v>31</v>
      </c>
      <c r="H2299" s="1590" t="str">
        <f>IF(ISBLANK('CW9'!$G$154),"##BLANK",'CW9'!$G$154)</f>
        <v>##BLANK</v>
      </c>
      <c r="I2299" s="1590" t="str">
        <f>IF(ISBLANK('CW9'!$M$154),"##BLANK",'CW9'!$M$154)</f>
        <v>##BLANK</v>
      </c>
      <c r="J2299" s="1590" t="str">
        <f>IF(ISBLANK('CW9'!$S$154),"##BLANK",'CW9'!$S$154)</f>
        <v>##BLANK</v>
      </c>
      <c r="K2299" s="1590" t="str">
        <f>IF(ISBLANK('CW9'!$Y$154),"##BLANK",'CW9'!$Y$154)</f>
        <v>##BLANK</v>
      </c>
      <c r="L2299" s="1590" t="str">
        <f>IF(ISBLANK('CW9'!$AE$154),"##BLANK",'CW9'!$AE$154)</f>
        <v>##BLANK</v>
      </c>
      <c r="M2299" s="1590" t="str">
        <f>IF(ISBLANK('CW9'!$AK$154),"##BLANK",'CW9'!$AK$154)</f>
        <v>##BLANK</v>
      </c>
      <c r="N2299" s="1590" t="str">
        <f>IF(ISBLANK('CW9'!$AQ$154),"##BLANK",'CW9'!$AQ$154)</f>
        <v>##BLANK</v>
      </c>
      <c r="O2299" s="1590" t="str">
        <f>IF(ISBLANK('CW9'!$AW$154),"##BLANK",'CW9'!$AW$154)</f>
        <v>##BLANK</v>
      </c>
    </row>
    <row r="2300" spans="2:15">
      <c r="B2300" s="1578" t="str">
        <f>UPPER('CW9'!$BN$154)</f>
        <v>CW9_133WT_PR24</v>
      </c>
      <c r="C2300" s="1578" t="str">
        <f>IF(LEN(_xlfn.CONCAT('CW9'!$B$147, " - ", 'CW9'!$B$154, " - ", 'CW9'!$H$6, " - ", 'CW9'!$F$5))&gt;230,LEFT(_xlfn.CONCAT('CW9'!$B$147, " - ", 'CW9'!$B$154, " - ", 'CW9'!$H$6, " - ", 'CW9'!$F$5),212)&amp;" [*** truncated]",_xlfn.CONCAT('CW9'!$B$147, " - ", 'CW9'!$B$154, " - ", 'CW9'!$H$6, " - ", 'CW9'!$F$5))</f>
        <v>Other enhancement (Freeform lines - by exception) - Additional line 4; enhancement water capex - Water treatment - Water network+</v>
      </c>
      <c r="D2300" s="1578" t="str">
        <f>'CW9'!$C$154</f>
        <v>£m</v>
      </c>
      <c r="E2300" s="1578" t="s">
        <v>31</v>
      </c>
      <c r="H2300" s="1590" t="str">
        <f>IF(ISBLANK('CW9'!$H$154),"##BLANK",'CW9'!$H$154)</f>
        <v>##BLANK</v>
      </c>
      <c r="I2300" s="1590" t="str">
        <f>IF(ISBLANK('CW9'!$N$154),"##BLANK",'CW9'!$N$154)</f>
        <v>##BLANK</v>
      </c>
      <c r="J2300" s="1590" t="str">
        <f>IF(ISBLANK('CW9'!$T$154),"##BLANK",'CW9'!$T$154)</f>
        <v>##BLANK</v>
      </c>
      <c r="K2300" s="1590" t="str">
        <f>IF(ISBLANK('CW9'!$Z$154),"##BLANK",'CW9'!$Z$154)</f>
        <v>##BLANK</v>
      </c>
      <c r="L2300" s="1590" t="str">
        <f>IF(ISBLANK('CW9'!$AF$154),"##BLANK",'CW9'!$AF$154)</f>
        <v>##BLANK</v>
      </c>
      <c r="M2300" s="1590" t="str">
        <f>IF(ISBLANK('CW9'!$AL$154),"##BLANK",'CW9'!$AL$154)</f>
        <v>##BLANK</v>
      </c>
      <c r="N2300" s="1590" t="str">
        <f>IF(ISBLANK('CW9'!$AR$154),"##BLANK",'CW9'!$AR$154)</f>
        <v>##BLANK</v>
      </c>
      <c r="O2300" s="1590" t="str">
        <f>IF(ISBLANK('CW9'!$AX$154),"##BLANK",'CW9'!$AX$154)</f>
        <v>##BLANK</v>
      </c>
    </row>
    <row r="2301" spans="2:15">
      <c r="B2301" s="1578" t="str">
        <f>UPPER('CW9'!$BO$154)</f>
        <v>CW9_133TWD_PR24</v>
      </c>
      <c r="C2301" s="1578" t="str">
        <f>IF(LEN(_xlfn.CONCAT('CW9'!$B$147, " - ", 'CW9'!$B$154, " - ", 'CW9'!$I$6, " - ", 'CW9'!$F$5))&gt;230,LEFT(_xlfn.CONCAT('CW9'!$B$147, " - ", 'CW9'!$B$154, " - ", 'CW9'!$I$6, " - ", 'CW9'!$F$5),212)&amp;" [*** truncated]",_xlfn.CONCAT('CW9'!$B$147, " - ", 'CW9'!$B$154, " - ", 'CW9'!$I$6, " - ", 'CW9'!$F$5))</f>
        <v>Other enhancement (Freeform lines - by exception) - Additional line 4; enhancement water capex - Treated water distribution - Water network+</v>
      </c>
      <c r="D2301" s="1578" t="str">
        <f>'CW9'!$C$154</f>
        <v>£m</v>
      </c>
      <c r="E2301" s="1578" t="s">
        <v>31</v>
      </c>
      <c r="H2301" s="1590" t="str">
        <f>IF(ISBLANK('CW9'!$I$154),"##BLANK",'CW9'!$I$154)</f>
        <v>##BLANK</v>
      </c>
      <c r="I2301" s="1590" t="str">
        <f>IF(ISBLANK('CW9'!$O$154),"##BLANK",'CW9'!$O$154)</f>
        <v>##BLANK</v>
      </c>
      <c r="J2301" s="1590" t="str">
        <f>IF(ISBLANK('CW9'!$U$154),"##BLANK",'CW9'!$U$154)</f>
        <v>##BLANK</v>
      </c>
      <c r="K2301" s="1590" t="str">
        <f>IF(ISBLANK('CW9'!$AA$154),"##BLANK",'CW9'!$AA$154)</f>
        <v>##BLANK</v>
      </c>
      <c r="L2301" s="1590" t="str">
        <f>IF(ISBLANK('CW9'!$AG$154),"##BLANK",'CW9'!$AG$154)</f>
        <v>##BLANK</v>
      </c>
      <c r="M2301" s="1590" t="str">
        <f>IF(ISBLANK('CW9'!$AM$154),"##BLANK",'CW9'!$AM$154)</f>
        <v>##BLANK</v>
      </c>
      <c r="N2301" s="1590" t="str">
        <f>IF(ISBLANK('CW9'!$AS$154),"##BLANK",'CW9'!$AS$154)</f>
        <v>##BLANK</v>
      </c>
      <c r="O2301" s="1590" t="str">
        <f>IF(ISBLANK('CW9'!$AY$154),"##BLANK",'CW9'!$AY$154)</f>
        <v>##BLANK</v>
      </c>
    </row>
    <row r="2302" spans="2:15">
      <c r="B2302" s="1578" t="str">
        <f>UPPER('CW9'!$BP$154)</f>
        <v>CW9_133TOT_PR24</v>
      </c>
      <c r="C2302" s="1578" t="str">
        <f>IF(LEN(_xlfn.CONCAT('CW9'!$B$147, " - ", 'CW9'!$B$154, " - ", 'CW9'!$J$5))&gt;230,LEFT(_xlfn.CONCAT('CW9'!$B$147, " - ", 'CW9'!$B$154, " - ", 'CW9'!$J$5),212)&amp;" [*** truncated]",_xlfn.CONCAT('CW9'!$B$147, " - ", 'CW9'!$B$154, " - ", 'CW9'!$J$5))</f>
        <v>Other enhancement (Freeform lines - by exception) - Additional line 4; enhancement water capex - Total</v>
      </c>
      <c r="D2302" s="1578" t="str">
        <f>'CW9'!$C$154</f>
        <v>£m</v>
      </c>
      <c r="E2302" s="1578" t="s">
        <v>31</v>
      </c>
      <c r="H2302" s="1590">
        <f>IF(ISBLANK('CW9'!$J$154),"##BLANK",'CW9'!$J$154)</f>
        <v>0</v>
      </c>
      <c r="I2302" s="1590">
        <f>IF(ISBLANK('CW9'!$P$154),"##BLANK",'CW9'!$P$154)</f>
        <v>0</v>
      </c>
      <c r="J2302" s="1590">
        <f>IF(ISBLANK('CW9'!$V$154),"##BLANK",'CW9'!$V$154)</f>
        <v>0</v>
      </c>
      <c r="K2302" s="1590">
        <f>IF(ISBLANK('CW9'!$AB$154),"##BLANK",'CW9'!$AB$154)</f>
        <v>0</v>
      </c>
      <c r="L2302" s="1590">
        <f>IF(ISBLANK('CW9'!$AH$154),"##BLANK",'CW9'!$AH$154)</f>
        <v>0</v>
      </c>
      <c r="M2302" s="1590">
        <f>IF(ISBLANK('CW9'!$AN$154),"##BLANK",'CW9'!$AN$154)</f>
        <v>0</v>
      </c>
      <c r="N2302" s="1590">
        <f>IF(ISBLANK('CW9'!$AT$154),"##BLANK",'CW9'!$AT$154)</f>
        <v>0</v>
      </c>
      <c r="O2302" s="1590">
        <f>IF(ISBLANK('CW9'!$AZ$154),"##BLANK",'CW9'!$AZ$154)</f>
        <v>0</v>
      </c>
    </row>
    <row r="2303" spans="2:15">
      <c r="B2303" s="1578" t="str">
        <f>UPPER('CW9'!$BK$155)</f>
        <v>CW9_134WR_PR24</v>
      </c>
      <c r="C2303" s="1578" t="str">
        <f>IF(LEN(_xlfn.CONCAT('CW9'!$B$147, " - ", 'CW9'!$B$155, " - ", 'CW9'!$E$5))&gt;230,LEFT(_xlfn.CONCAT('CW9'!$B$147, " - ", 'CW9'!$B$155, " - ", 'CW9'!$E$5),212)&amp;" [*** truncated]",_xlfn.CONCAT('CW9'!$B$147, " - ", 'CW9'!$B$155, " - ", 'CW9'!$E$5))</f>
        <v>Other enhancement (Freeform lines - by exception) - Additional line 4; enhancement water opex - Water resources</v>
      </c>
      <c r="D2303" s="1578" t="str">
        <f>'CW9'!$C$155</f>
        <v>£m</v>
      </c>
      <c r="E2303" s="1578" t="s">
        <v>31</v>
      </c>
      <c r="H2303" s="1590" t="str">
        <f>IF(ISBLANK('CW9'!$E$155),"##BLANK",'CW9'!$E$155)</f>
        <v>##BLANK</v>
      </c>
      <c r="I2303" s="1590" t="str">
        <f>IF(ISBLANK('CW9'!$K$155),"##BLANK",'CW9'!$K$155)</f>
        <v>##BLANK</v>
      </c>
      <c r="J2303" s="1590" t="str">
        <f>IF(ISBLANK('CW9'!$Q$155),"##BLANK",'CW9'!$Q$155)</f>
        <v>##BLANK</v>
      </c>
      <c r="K2303" s="1590" t="str">
        <f>IF(ISBLANK('CW9'!$W$155),"##BLANK",'CW9'!$W$155)</f>
        <v>##BLANK</v>
      </c>
      <c r="L2303" s="1590" t="str">
        <f>IF(ISBLANK('CW9'!$AC$155),"##BLANK",'CW9'!$AC$155)</f>
        <v>##BLANK</v>
      </c>
      <c r="M2303" s="1590" t="str">
        <f>IF(ISBLANK('CW9'!$AI$155),"##BLANK",'CW9'!$AI$155)</f>
        <v>##BLANK</v>
      </c>
      <c r="N2303" s="1590" t="str">
        <f>IF(ISBLANK('CW9'!$AO$155),"##BLANK",'CW9'!$AO$155)</f>
        <v>##BLANK</v>
      </c>
      <c r="O2303" s="1590" t="str">
        <f>IF(ISBLANK('CW9'!$AU$155),"##BLANK",'CW9'!$AU$155)</f>
        <v>##BLANK</v>
      </c>
    </row>
    <row r="2304" spans="2:15">
      <c r="B2304" s="1578" t="str">
        <f>UPPER('CW9'!$BL$155)</f>
        <v>CW9_134RWT_PR24</v>
      </c>
      <c r="C2304" s="1578" t="str">
        <f>IF(LEN(_xlfn.CONCAT('CW9'!$B$147, " - ", 'CW9'!$B$155, " - ", 'CW9'!$F$6, " - ", 'CW9'!$F$5))&gt;230,LEFT(_xlfn.CONCAT('CW9'!$B$147, " - ", 'CW9'!$B$155, " - ", 'CW9'!$F$6, " - ", 'CW9'!$F$5),212)&amp;" [*** truncated]",_xlfn.CONCAT('CW9'!$B$147, " - ", 'CW9'!$B$155, " - ", 'CW9'!$F$6, " - ", 'CW9'!$F$5))</f>
        <v>Other enhancement (Freeform lines - by exception) - Additional line 4; enhancement water opex - Raw water transport - Water network+</v>
      </c>
      <c r="D2304" s="1578" t="str">
        <f>'CW9'!$C$155</f>
        <v>£m</v>
      </c>
      <c r="E2304" s="1578" t="s">
        <v>31</v>
      </c>
      <c r="H2304" s="1590" t="str">
        <f>IF(ISBLANK('CW9'!$F$155),"##BLANK",'CW9'!$F$155)</f>
        <v>##BLANK</v>
      </c>
      <c r="I2304" s="1590" t="str">
        <f>IF(ISBLANK('CW9'!$L$155),"##BLANK",'CW9'!$L$155)</f>
        <v>##BLANK</v>
      </c>
      <c r="J2304" s="1590" t="str">
        <f>IF(ISBLANK('CW9'!$R$155),"##BLANK",'CW9'!$R$155)</f>
        <v>##BLANK</v>
      </c>
      <c r="K2304" s="1590" t="str">
        <f>IF(ISBLANK('CW9'!$X$155),"##BLANK",'CW9'!$X$155)</f>
        <v>##BLANK</v>
      </c>
      <c r="L2304" s="1590" t="str">
        <f>IF(ISBLANK('CW9'!$AD$155),"##BLANK",'CW9'!$AD$155)</f>
        <v>##BLANK</v>
      </c>
      <c r="M2304" s="1590" t="str">
        <f>IF(ISBLANK('CW9'!$AJ$155),"##BLANK",'CW9'!$AJ$155)</f>
        <v>##BLANK</v>
      </c>
      <c r="N2304" s="1590" t="str">
        <f>IF(ISBLANK('CW9'!$AP$155),"##BLANK",'CW9'!$AP$155)</f>
        <v>##BLANK</v>
      </c>
      <c r="O2304" s="1590" t="str">
        <f>IF(ISBLANK('CW9'!$AV$155),"##BLANK",'CW9'!$AV$155)</f>
        <v>##BLANK</v>
      </c>
    </row>
    <row r="2305" spans="2:15">
      <c r="B2305" s="1578" t="str">
        <f>UPPER('CW9'!$BM$155)</f>
        <v>CW9_134RWS_PR24</v>
      </c>
      <c r="C2305" s="1578" t="str">
        <f>IF(LEN(_xlfn.CONCAT('CW9'!$B$147, " - ", 'CW9'!$B$155, " - ", 'CW9'!$G$6, " - ", 'CW9'!$F$5))&gt;230,LEFT(_xlfn.CONCAT('CW9'!$B$147, " - ", 'CW9'!$B$155, " - ", 'CW9'!$G$6, " - ", 'CW9'!$F$5),212)&amp;" [*** truncated]",_xlfn.CONCAT('CW9'!$B$147, " - ", 'CW9'!$B$155, " - ", 'CW9'!$G$6, " - ", 'CW9'!$F$5))</f>
        <v>Other enhancement (Freeform lines - by exception) - Additional line 4; enhancement water opex - Raw water storage - Water network+</v>
      </c>
      <c r="D2305" s="1578" t="str">
        <f>'CW9'!$C$155</f>
        <v>£m</v>
      </c>
      <c r="E2305" s="1578" t="s">
        <v>31</v>
      </c>
      <c r="H2305" s="1590" t="str">
        <f>IF(ISBLANK('CW9'!$G$155),"##BLANK",'CW9'!$G$155)</f>
        <v>##BLANK</v>
      </c>
      <c r="I2305" s="1590" t="str">
        <f>IF(ISBLANK('CW9'!$M$155),"##BLANK",'CW9'!$M$155)</f>
        <v>##BLANK</v>
      </c>
      <c r="J2305" s="1590" t="str">
        <f>IF(ISBLANK('CW9'!$S$155),"##BLANK",'CW9'!$S$155)</f>
        <v>##BLANK</v>
      </c>
      <c r="K2305" s="1590" t="str">
        <f>IF(ISBLANK('CW9'!$Y$155),"##BLANK",'CW9'!$Y$155)</f>
        <v>##BLANK</v>
      </c>
      <c r="L2305" s="1590" t="str">
        <f>IF(ISBLANK('CW9'!$AE$155),"##BLANK",'CW9'!$AE$155)</f>
        <v>##BLANK</v>
      </c>
      <c r="M2305" s="1590" t="str">
        <f>IF(ISBLANK('CW9'!$AK$155),"##BLANK",'CW9'!$AK$155)</f>
        <v>##BLANK</v>
      </c>
      <c r="N2305" s="1590" t="str">
        <f>IF(ISBLANK('CW9'!$AQ$155),"##BLANK",'CW9'!$AQ$155)</f>
        <v>##BLANK</v>
      </c>
      <c r="O2305" s="1590" t="str">
        <f>IF(ISBLANK('CW9'!$AW$155),"##BLANK",'CW9'!$AW$155)</f>
        <v>##BLANK</v>
      </c>
    </row>
    <row r="2306" spans="2:15">
      <c r="B2306" s="1578" t="str">
        <f>UPPER('CW9'!$BN$155)</f>
        <v>CW9_134WT_PR24</v>
      </c>
      <c r="C2306" s="1578" t="str">
        <f>IF(LEN(_xlfn.CONCAT('CW9'!$B$147, " - ", 'CW9'!$B$155, " - ", 'CW9'!$H$6, " - ", 'CW9'!$F$5))&gt;230,LEFT(_xlfn.CONCAT('CW9'!$B$147, " - ", 'CW9'!$B$155, " - ", 'CW9'!$H$6, " - ", 'CW9'!$F$5),212)&amp;" [*** truncated]",_xlfn.CONCAT('CW9'!$B$147, " - ", 'CW9'!$B$155, " - ", 'CW9'!$H$6, " - ", 'CW9'!$F$5))</f>
        <v>Other enhancement (Freeform lines - by exception) - Additional line 4; enhancement water opex - Water treatment - Water network+</v>
      </c>
      <c r="D2306" s="1578" t="str">
        <f>'CW9'!$C$155</f>
        <v>£m</v>
      </c>
      <c r="E2306" s="1578" t="s">
        <v>31</v>
      </c>
      <c r="H2306" s="1590" t="str">
        <f>IF(ISBLANK('CW9'!$H$155),"##BLANK",'CW9'!$H$155)</f>
        <v>##BLANK</v>
      </c>
      <c r="I2306" s="1590" t="str">
        <f>IF(ISBLANK('CW9'!$N$155),"##BLANK",'CW9'!$N$155)</f>
        <v>##BLANK</v>
      </c>
      <c r="J2306" s="1590" t="str">
        <f>IF(ISBLANK('CW9'!$T$155),"##BLANK",'CW9'!$T$155)</f>
        <v>##BLANK</v>
      </c>
      <c r="K2306" s="1590" t="str">
        <f>IF(ISBLANK('CW9'!$Z$155),"##BLANK",'CW9'!$Z$155)</f>
        <v>##BLANK</v>
      </c>
      <c r="L2306" s="1590" t="str">
        <f>IF(ISBLANK('CW9'!$AF$155),"##BLANK",'CW9'!$AF$155)</f>
        <v>##BLANK</v>
      </c>
      <c r="M2306" s="1590" t="str">
        <f>IF(ISBLANK('CW9'!$AL$155),"##BLANK",'CW9'!$AL$155)</f>
        <v>##BLANK</v>
      </c>
      <c r="N2306" s="1590" t="str">
        <f>IF(ISBLANK('CW9'!$AR$155),"##BLANK",'CW9'!$AR$155)</f>
        <v>##BLANK</v>
      </c>
      <c r="O2306" s="1590" t="str">
        <f>IF(ISBLANK('CW9'!$AX$155),"##BLANK",'CW9'!$AX$155)</f>
        <v>##BLANK</v>
      </c>
    </row>
    <row r="2307" spans="2:15">
      <c r="B2307" s="1578" t="str">
        <f>UPPER('CW9'!$BO$155)</f>
        <v>CW9_134TWD_PR24</v>
      </c>
      <c r="C2307" s="1578" t="str">
        <f>IF(LEN(_xlfn.CONCAT('CW9'!$B$147, " - ", 'CW9'!$B$155, " - ", 'CW9'!$I$6, " - ", 'CW9'!$F$5))&gt;230,LEFT(_xlfn.CONCAT('CW9'!$B$147, " - ", 'CW9'!$B$155, " - ", 'CW9'!$I$6, " - ", 'CW9'!$F$5),212)&amp;" [*** truncated]",_xlfn.CONCAT('CW9'!$B$147, " - ", 'CW9'!$B$155, " - ", 'CW9'!$I$6, " - ", 'CW9'!$F$5))</f>
        <v>Other enhancement (Freeform lines - by exception) - Additional line 4; enhancement water opex - Treated water distribution - Water network+</v>
      </c>
      <c r="D2307" s="1578" t="str">
        <f>'CW9'!$C$155</f>
        <v>£m</v>
      </c>
      <c r="E2307" s="1578" t="s">
        <v>31</v>
      </c>
      <c r="H2307" s="1590" t="str">
        <f>IF(ISBLANK('CW9'!$I$155),"##BLANK",'CW9'!$I$155)</f>
        <v>##BLANK</v>
      </c>
      <c r="I2307" s="1590" t="str">
        <f>IF(ISBLANK('CW9'!$O$155),"##BLANK",'CW9'!$O$155)</f>
        <v>##BLANK</v>
      </c>
      <c r="J2307" s="1590" t="str">
        <f>IF(ISBLANK('CW9'!$U$155),"##BLANK",'CW9'!$U$155)</f>
        <v>##BLANK</v>
      </c>
      <c r="K2307" s="1590" t="str">
        <f>IF(ISBLANK('CW9'!$AA$155),"##BLANK",'CW9'!$AA$155)</f>
        <v>##BLANK</v>
      </c>
      <c r="L2307" s="1590" t="str">
        <f>IF(ISBLANK('CW9'!$AG$155),"##BLANK",'CW9'!$AG$155)</f>
        <v>##BLANK</v>
      </c>
      <c r="M2307" s="1590" t="str">
        <f>IF(ISBLANK('CW9'!$AM$155),"##BLANK",'CW9'!$AM$155)</f>
        <v>##BLANK</v>
      </c>
      <c r="N2307" s="1590" t="str">
        <f>IF(ISBLANK('CW9'!$AS$155),"##BLANK",'CW9'!$AS$155)</f>
        <v>##BLANK</v>
      </c>
      <c r="O2307" s="1590" t="str">
        <f>IF(ISBLANK('CW9'!$AY$155),"##BLANK",'CW9'!$AY$155)</f>
        <v>##BLANK</v>
      </c>
    </row>
    <row r="2308" spans="2:15">
      <c r="B2308" s="1578" t="str">
        <f>UPPER('CW9'!$BP$155)</f>
        <v>CW9_134TOT_PR24</v>
      </c>
      <c r="C2308" s="1578" t="str">
        <f>IF(LEN(_xlfn.CONCAT('CW9'!$B$147, " - ", 'CW9'!$B$155, " - ", 'CW9'!$J$5))&gt;230,LEFT(_xlfn.CONCAT('CW9'!$B$147, " - ", 'CW9'!$B$155, " - ", 'CW9'!$J$5),212)&amp;" [*** truncated]",_xlfn.CONCAT('CW9'!$B$147, " - ", 'CW9'!$B$155, " - ", 'CW9'!$J$5))</f>
        <v>Other enhancement (Freeform lines - by exception) - Additional line 4; enhancement water opex - Total</v>
      </c>
      <c r="D2308" s="1578" t="str">
        <f>'CW9'!$C$155</f>
        <v>£m</v>
      </c>
      <c r="E2308" s="1578" t="s">
        <v>31</v>
      </c>
      <c r="H2308" s="1590">
        <f>IF(ISBLANK('CW9'!$J$155),"##BLANK",'CW9'!$J$155)</f>
        <v>0</v>
      </c>
      <c r="I2308" s="1590">
        <f>IF(ISBLANK('CW9'!$P$155),"##BLANK",'CW9'!$P$155)</f>
        <v>0</v>
      </c>
      <c r="J2308" s="1590">
        <f>IF(ISBLANK('CW9'!$V$155),"##BLANK",'CW9'!$V$155)</f>
        <v>0</v>
      </c>
      <c r="K2308" s="1590">
        <f>IF(ISBLANK('CW9'!$AB$155),"##BLANK",'CW9'!$AB$155)</f>
        <v>0</v>
      </c>
      <c r="L2308" s="1590">
        <f>IF(ISBLANK('CW9'!$AH$155),"##BLANK",'CW9'!$AH$155)</f>
        <v>0</v>
      </c>
      <c r="M2308" s="1590">
        <f>IF(ISBLANK('CW9'!$AN$155),"##BLANK",'CW9'!$AN$155)</f>
        <v>0</v>
      </c>
      <c r="N2308" s="1590">
        <f>IF(ISBLANK('CW9'!$AT$155),"##BLANK",'CW9'!$AT$155)</f>
        <v>0</v>
      </c>
      <c r="O2308" s="1590">
        <f>IF(ISBLANK('CW9'!$AZ$155),"##BLANK",'CW9'!$AZ$155)</f>
        <v>0</v>
      </c>
    </row>
    <row r="2309" spans="2:15">
      <c r="B2309" s="1578" t="str">
        <f>UPPER('CW9'!$BK$156)</f>
        <v>CW9_135WR_PR24</v>
      </c>
      <c r="C2309" s="1578" t="str">
        <f>IF(LEN(_xlfn.CONCAT('CW9'!$B$147, " - ", 'CW9'!$B$156, " - ", 'CW9'!$E$5))&gt;230,LEFT(_xlfn.CONCAT('CW9'!$B$147, " - ", 'CW9'!$B$156, " - ", 'CW9'!$E$5),212)&amp;" [*** truncated]",_xlfn.CONCAT('CW9'!$B$147, " - ", 'CW9'!$B$156, " - ", 'CW9'!$E$5))</f>
        <v>Other enhancement (Freeform lines - by exception) - Additional line 5; enhancement water capex - Water resources</v>
      </c>
      <c r="D2309" s="1578" t="str">
        <f>'CW9'!$C$156</f>
        <v>£m</v>
      </c>
      <c r="E2309" s="1578" t="s">
        <v>31</v>
      </c>
      <c r="H2309" s="1590" t="str">
        <f>IF(ISBLANK('CW9'!$E$156),"##BLANK",'CW9'!$E$156)</f>
        <v>##BLANK</v>
      </c>
      <c r="I2309" s="1590" t="str">
        <f>IF(ISBLANK('CW9'!$K$156),"##BLANK",'CW9'!$K$156)</f>
        <v>##BLANK</v>
      </c>
      <c r="J2309" s="1590" t="str">
        <f>IF(ISBLANK('CW9'!$Q$156),"##BLANK",'CW9'!$Q$156)</f>
        <v>##BLANK</v>
      </c>
      <c r="K2309" s="1590" t="str">
        <f>IF(ISBLANK('CW9'!$W$156),"##BLANK",'CW9'!$W$156)</f>
        <v>##BLANK</v>
      </c>
      <c r="L2309" s="1590" t="str">
        <f>IF(ISBLANK('CW9'!$AC$156),"##BLANK",'CW9'!$AC$156)</f>
        <v>##BLANK</v>
      </c>
      <c r="M2309" s="1590" t="str">
        <f>IF(ISBLANK('CW9'!$AI$156),"##BLANK",'CW9'!$AI$156)</f>
        <v>##BLANK</v>
      </c>
      <c r="N2309" s="1590" t="str">
        <f>IF(ISBLANK('CW9'!$AO$156),"##BLANK",'CW9'!$AO$156)</f>
        <v>##BLANK</v>
      </c>
      <c r="O2309" s="1590" t="str">
        <f>IF(ISBLANK('CW9'!$AU$156),"##BLANK",'CW9'!$AU$156)</f>
        <v>##BLANK</v>
      </c>
    </row>
    <row r="2310" spans="2:15">
      <c r="B2310" s="1578" t="str">
        <f>UPPER('CW9'!$BL$156)</f>
        <v>CW9_135RWT_PR24</v>
      </c>
      <c r="C2310" s="1578" t="str">
        <f>IF(LEN(_xlfn.CONCAT('CW9'!$B$147, " - ", 'CW9'!$B$156, " - ", 'CW9'!$F$6, " - ", 'CW9'!$F$5))&gt;230,LEFT(_xlfn.CONCAT('CW9'!$B$147, " - ", 'CW9'!$B$156, " - ", 'CW9'!$F$6, " - ", 'CW9'!$F$5),212)&amp;" [*** truncated]",_xlfn.CONCAT('CW9'!$B$147, " - ", 'CW9'!$B$156, " - ", 'CW9'!$F$6, " - ", 'CW9'!$F$5))</f>
        <v>Other enhancement (Freeform lines - by exception) - Additional line 5; enhancement water capex - Raw water transport - Water network+</v>
      </c>
      <c r="D2310" s="1578" t="str">
        <f>'CW9'!$C$156</f>
        <v>£m</v>
      </c>
      <c r="E2310" s="1578" t="s">
        <v>31</v>
      </c>
      <c r="H2310" s="1590" t="str">
        <f>IF(ISBLANK('CW9'!$F$156),"##BLANK",'CW9'!$F$156)</f>
        <v>##BLANK</v>
      </c>
      <c r="I2310" s="1590" t="str">
        <f>IF(ISBLANK('CW9'!$L$156),"##BLANK",'CW9'!$L$156)</f>
        <v>##BLANK</v>
      </c>
      <c r="J2310" s="1590" t="str">
        <f>IF(ISBLANK('CW9'!$R$156),"##BLANK",'CW9'!$R$156)</f>
        <v>##BLANK</v>
      </c>
      <c r="K2310" s="1590" t="str">
        <f>IF(ISBLANK('CW9'!$X$156),"##BLANK",'CW9'!$X$156)</f>
        <v>##BLANK</v>
      </c>
      <c r="L2310" s="1590" t="str">
        <f>IF(ISBLANK('CW9'!$AD$156),"##BLANK",'CW9'!$AD$156)</f>
        <v>##BLANK</v>
      </c>
      <c r="M2310" s="1590" t="str">
        <f>IF(ISBLANK('CW9'!$AJ$156),"##BLANK",'CW9'!$AJ$156)</f>
        <v>##BLANK</v>
      </c>
      <c r="N2310" s="1590" t="str">
        <f>IF(ISBLANK('CW9'!$AP$156),"##BLANK",'CW9'!$AP$156)</f>
        <v>##BLANK</v>
      </c>
      <c r="O2310" s="1590" t="str">
        <f>IF(ISBLANK('CW9'!$AV$156),"##BLANK",'CW9'!$AV$156)</f>
        <v>##BLANK</v>
      </c>
    </row>
    <row r="2311" spans="2:15">
      <c r="B2311" s="1578" t="str">
        <f>UPPER('CW9'!$BM$156)</f>
        <v>CW9_135RWS_PR24</v>
      </c>
      <c r="C2311" s="1578" t="str">
        <f>IF(LEN(_xlfn.CONCAT('CW9'!$B$147, " - ", 'CW9'!$B$156, " - ", 'CW9'!$G$6, " - ", 'CW9'!$F$5))&gt;230,LEFT(_xlfn.CONCAT('CW9'!$B$147, " - ", 'CW9'!$B$156, " - ", 'CW9'!$G$6, " - ", 'CW9'!$F$5),212)&amp;" [*** truncated]",_xlfn.CONCAT('CW9'!$B$147, " - ", 'CW9'!$B$156, " - ", 'CW9'!$G$6, " - ", 'CW9'!$F$5))</f>
        <v>Other enhancement (Freeform lines - by exception) - Additional line 5; enhancement water capex - Raw water storage - Water network+</v>
      </c>
      <c r="D2311" s="1578" t="str">
        <f>'CW9'!$C$156</f>
        <v>£m</v>
      </c>
      <c r="E2311" s="1578" t="s">
        <v>31</v>
      </c>
      <c r="H2311" s="1590" t="str">
        <f>IF(ISBLANK('CW9'!$G$156),"##BLANK",'CW9'!$G$156)</f>
        <v>##BLANK</v>
      </c>
      <c r="I2311" s="1590" t="str">
        <f>IF(ISBLANK('CW9'!$M$156),"##BLANK",'CW9'!$M$156)</f>
        <v>##BLANK</v>
      </c>
      <c r="J2311" s="1590" t="str">
        <f>IF(ISBLANK('CW9'!$S$156),"##BLANK",'CW9'!$S$156)</f>
        <v>##BLANK</v>
      </c>
      <c r="K2311" s="1590" t="str">
        <f>IF(ISBLANK('CW9'!$Y$156),"##BLANK",'CW9'!$Y$156)</f>
        <v>##BLANK</v>
      </c>
      <c r="L2311" s="1590" t="str">
        <f>IF(ISBLANK('CW9'!$AE$156),"##BLANK",'CW9'!$AE$156)</f>
        <v>##BLANK</v>
      </c>
      <c r="M2311" s="1590" t="str">
        <f>IF(ISBLANK('CW9'!$AK$156),"##BLANK",'CW9'!$AK$156)</f>
        <v>##BLANK</v>
      </c>
      <c r="N2311" s="1590" t="str">
        <f>IF(ISBLANK('CW9'!$AQ$156),"##BLANK",'CW9'!$AQ$156)</f>
        <v>##BLANK</v>
      </c>
      <c r="O2311" s="1590" t="str">
        <f>IF(ISBLANK('CW9'!$AW$156),"##BLANK",'CW9'!$AW$156)</f>
        <v>##BLANK</v>
      </c>
    </row>
    <row r="2312" spans="2:15">
      <c r="B2312" s="1578" t="str">
        <f>UPPER('CW9'!$BN$156)</f>
        <v>CW9_135WT_PR24</v>
      </c>
      <c r="C2312" s="1578" t="str">
        <f>IF(LEN(_xlfn.CONCAT('CW9'!$B$147, " - ", 'CW9'!$B$156, " - ", 'CW9'!$H$6, " - ", 'CW9'!$F$5))&gt;230,LEFT(_xlfn.CONCAT('CW9'!$B$147, " - ", 'CW9'!$B$156, " - ", 'CW9'!$H$6, " - ", 'CW9'!$F$5),212)&amp;" [*** truncated]",_xlfn.CONCAT('CW9'!$B$147, " - ", 'CW9'!$B$156, " - ", 'CW9'!$H$6, " - ", 'CW9'!$F$5))</f>
        <v>Other enhancement (Freeform lines - by exception) - Additional line 5; enhancement water capex - Water treatment - Water network+</v>
      </c>
      <c r="D2312" s="1578" t="str">
        <f>'CW9'!$C$156</f>
        <v>£m</v>
      </c>
      <c r="E2312" s="1578" t="s">
        <v>31</v>
      </c>
      <c r="H2312" s="1590" t="str">
        <f>IF(ISBLANK('CW9'!$H$156),"##BLANK",'CW9'!$H$156)</f>
        <v>##BLANK</v>
      </c>
      <c r="I2312" s="1590" t="str">
        <f>IF(ISBLANK('CW9'!$N$156),"##BLANK",'CW9'!$N$156)</f>
        <v>##BLANK</v>
      </c>
      <c r="J2312" s="1590" t="str">
        <f>IF(ISBLANK('CW9'!$T$156),"##BLANK",'CW9'!$T$156)</f>
        <v>##BLANK</v>
      </c>
      <c r="K2312" s="1590" t="str">
        <f>IF(ISBLANK('CW9'!$Z$156),"##BLANK",'CW9'!$Z$156)</f>
        <v>##BLANK</v>
      </c>
      <c r="L2312" s="1590" t="str">
        <f>IF(ISBLANK('CW9'!$AF$156),"##BLANK",'CW9'!$AF$156)</f>
        <v>##BLANK</v>
      </c>
      <c r="M2312" s="1590" t="str">
        <f>IF(ISBLANK('CW9'!$AL$156),"##BLANK",'CW9'!$AL$156)</f>
        <v>##BLANK</v>
      </c>
      <c r="N2312" s="1590" t="str">
        <f>IF(ISBLANK('CW9'!$AR$156),"##BLANK",'CW9'!$AR$156)</f>
        <v>##BLANK</v>
      </c>
      <c r="O2312" s="1590" t="str">
        <f>IF(ISBLANK('CW9'!$AX$156),"##BLANK",'CW9'!$AX$156)</f>
        <v>##BLANK</v>
      </c>
    </row>
    <row r="2313" spans="2:15">
      <c r="B2313" s="1578" t="str">
        <f>UPPER('CW9'!$BO$156)</f>
        <v>CW9_135TWD_PR24</v>
      </c>
      <c r="C2313" s="1578" t="str">
        <f>IF(LEN(_xlfn.CONCAT('CW9'!$B$147, " - ", 'CW9'!$B$156, " - ", 'CW9'!$I$6, " - ", 'CW9'!$F$5))&gt;230,LEFT(_xlfn.CONCAT('CW9'!$B$147, " - ", 'CW9'!$B$156, " - ", 'CW9'!$I$6, " - ", 'CW9'!$F$5),212)&amp;" [*** truncated]",_xlfn.CONCAT('CW9'!$B$147, " - ", 'CW9'!$B$156, " - ", 'CW9'!$I$6, " - ", 'CW9'!$F$5))</f>
        <v>Other enhancement (Freeform lines - by exception) - Additional line 5; enhancement water capex - Treated water distribution - Water network+</v>
      </c>
      <c r="D2313" s="1578" t="str">
        <f>'CW9'!$C$156</f>
        <v>£m</v>
      </c>
      <c r="E2313" s="1578" t="s">
        <v>31</v>
      </c>
      <c r="H2313" s="1590" t="str">
        <f>IF(ISBLANK('CW9'!$I$156),"##BLANK",'CW9'!$I$156)</f>
        <v>##BLANK</v>
      </c>
      <c r="I2313" s="1590" t="str">
        <f>IF(ISBLANK('CW9'!$O$156),"##BLANK",'CW9'!$O$156)</f>
        <v>##BLANK</v>
      </c>
      <c r="J2313" s="1590" t="str">
        <f>IF(ISBLANK('CW9'!$U$156),"##BLANK",'CW9'!$U$156)</f>
        <v>##BLANK</v>
      </c>
      <c r="K2313" s="1590" t="str">
        <f>IF(ISBLANK('CW9'!$AA$156),"##BLANK",'CW9'!$AA$156)</f>
        <v>##BLANK</v>
      </c>
      <c r="L2313" s="1590" t="str">
        <f>IF(ISBLANK('CW9'!$AG$156),"##BLANK",'CW9'!$AG$156)</f>
        <v>##BLANK</v>
      </c>
      <c r="M2313" s="1590" t="str">
        <f>IF(ISBLANK('CW9'!$AM$156),"##BLANK",'CW9'!$AM$156)</f>
        <v>##BLANK</v>
      </c>
      <c r="N2313" s="1590" t="str">
        <f>IF(ISBLANK('CW9'!$AS$156),"##BLANK",'CW9'!$AS$156)</f>
        <v>##BLANK</v>
      </c>
      <c r="O2313" s="1590" t="str">
        <f>IF(ISBLANK('CW9'!$AY$156),"##BLANK",'CW9'!$AY$156)</f>
        <v>##BLANK</v>
      </c>
    </row>
    <row r="2314" spans="2:15">
      <c r="B2314" s="1578" t="str">
        <f>UPPER('CW9'!$BP$156)</f>
        <v>CW9_135TOT_PR24</v>
      </c>
      <c r="C2314" s="1578" t="str">
        <f>IF(LEN(_xlfn.CONCAT('CW9'!$B$147, " - ", 'CW9'!$B$156, " - ", 'CW9'!$J$5))&gt;230,LEFT(_xlfn.CONCAT('CW9'!$B$147, " - ", 'CW9'!$B$156, " - ", 'CW9'!$J$5),212)&amp;" [*** truncated]",_xlfn.CONCAT('CW9'!$B$147, " - ", 'CW9'!$B$156, " - ", 'CW9'!$J$5))</f>
        <v>Other enhancement (Freeform lines - by exception) - Additional line 5; enhancement water capex - Total</v>
      </c>
      <c r="D2314" s="1578" t="str">
        <f>'CW9'!$C$156</f>
        <v>£m</v>
      </c>
      <c r="E2314" s="1578" t="s">
        <v>31</v>
      </c>
      <c r="H2314" s="1590">
        <f>IF(ISBLANK('CW9'!$J$156),"##BLANK",'CW9'!$J$156)</f>
        <v>0</v>
      </c>
      <c r="I2314" s="1590">
        <f>IF(ISBLANK('CW9'!$P$156),"##BLANK",'CW9'!$P$156)</f>
        <v>0</v>
      </c>
      <c r="J2314" s="1590">
        <f>IF(ISBLANK('CW9'!$V$156),"##BLANK",'CW9'!$V$156)</f>
        <v>0</v>
      </c>
      <c r="K2314" s="1590">
        <f>IF(ISBLANK('CW9'!$AB$156),"##BLANK",'CW9'!$AB$156)</f>
        <v>0</v>
      </c>
      <c r="L2314" s="1590">
        <f>IF(ISBLANK('CW9'!$AH$156),"##BLANK",'CW9'!$AH$156)</f>
        <v>0</v>
      </c>
      <c r="M2314" s="1590">
        <f>IF(ISBLANK('CW9'!$AN$156),"##BLANK",'CW9'!$AN$156)</f>
        <v>0</v>
      </c>
      <c r="N2314" s="1590">
        <f>IF(ISBLANK('CW9'!$AT$156),"##BLANK",'CW9'!$AT$156)</f>
        <v>0</v>
      </c>
      <c r="O2314" s="1590">
        <f>IF(ISBLANK('CW9'!$AZ$156),"##BLANK",'CW9'!$AZ$156)</f>
        <v>0</v>
      </c>
    </row>
    <row r="2315" spans="2:15">
      <c r="B2315" s="1578" t="str">
        <f>UPPER('CW9'!$BK$157)</f>
        <v>CW9_136WR_PR24</v>
      </c>
      <c r="C2315" s="1578" t="str">
        <f>IF(LEN(_xlfn.CONCAT('CW9'!$B$147, " - ", 'CW9'!$B$157, " - ", 'CW9'!$E$5))&gt;230,LEFT(_xlfn.CONCAT('CW9'!$B$147, " - ", 'CW9'!$B$157, " - ", 'CW9'!$E$5),212)&amp;" [*** truncated]",_xlfn.CONCAT('CW9'!$B$147, " - ", 'CW9'!$B$157, " - ", 'CW9'!$E$5))</f>
        <v>Other enhancement (Freeform lines - by exception) - Additional line 5; enhancement water opex - Water resources</v>
      </c>
      <c r="D2315" s="1578" t="str">
        <f>'CW9'!$C$157</f>
        <v>£m</v>
      </c>
      <c r="E2315" s="1578" t="s">
        <v>31</v>
      </c>
      <c r="H2315" s="1590" t="str">
        <f>IF(ISBLANK('CW9'!$E$157),"##BLANK",'CW9'!$E$157)</f>
        <v>##BLANK</v>
      </c>
      <c r="I2315" s="1590" t="str">
        <f>IF(ISBLANK('CW9'!$K$157),"##BLANK",'CW9'!$K$157)</f>
        <v>##BLANK</v>
      </c>
      <c r="J2315" s="1590" t="str">
        <f>IF(ISBLANK('CW9'!$Q$157),"##BLANK",'CW9'!$Q$157)</f>
        <v>##BLANK</v>
      </c>
      <c r="K2315" s="1590" t="str">
        <f>IF(ISBLANK('CW9'!$W$157),"##BLANK",'CW9'!$W$157)</f>
        <v>##BLANK</v>
      </c>
      <c r="L2315" s="1590" t="str">
        <f>IF(ISBLANK('CW9'!$AC$157),"##BLANK",'CW9'!$AC$157)</f>
        <v>##BLANK</v>
      </c>
      <c r="M2315" s="1590" t="str">
        <f>IF(ISBLANK('CW9'!$AI$157),"##BLANK",'CW9'!$AI$157)</f>
        <v>##BLANK</v>
      </c>
      <c r="N2315" s="1590" t="str">
        <f>IF(ISBLANK('CW9'!$AO$157),"##BLANK",'CW9'!$AO$157)</f>
        <v>##BLANK</v>
      </c>
      <c r="O2315" s="1590" t="str">
        <f>IF(ISBLANK('CW9'!$AU$157),"##BLANK",'CW9'!$AU$157)</f>
        <v>##BLANK</v>
      </c>
    </row>
    <row r="2316" spans="2:15">
      <c r="B2316" s="1578" t="str">
        <f>UPPER('CW9'!$BL$157)</f>
        <v>CW9_136RWT_PR24</v>
      </c>
      <c r="C2316" s="1578" t="str">
        <f>IF(LEN(_xlfn.CONCAT('CW9'!$B$147, " - ", 'CW9'!$B$157, " - ", 'CW9'!$F$6, " - ", 'CW9'!$F$5))&gt;230,LEFT(_xlfn.CONCAT('CW9'!$B$147, " - ", 'CW9'!$B$157, " - ", 'CW9'!$F$6, " - ", 'CW9'!$F$5),212)&amp;" [*** truncated]",_xlfn.CONCAT('CW9'!$B$147, " - ", 'CW9'!$B$157, " - ", 'CW9'!$F$6, " - ", 'CW9'!$F$5))</f>
        <v>Other enhancement (Freeform lines - by exception) - Additional line 5; enhancement water opex - Raw water transport - Water network+</v>
      </c>
      <c r="D2316" s="1578" t="str">
        <f>'CW9'!$C$157</f>
        <v>£m</v>
      </c>
      <c r="E2316" s="1578" t="s">
        <v>31</v>
      </c>
      <c r="H2316" s="1590" t="str">
        <f>IF(ISBLANK('CW9'!$F$157),"##BLANK",'CW9'!$F$157)</f>
        <v>##BLANK</v>
      </c>
      <c r="I2316" s="1590" t="str">
        <f>IF(ISBLANK('CW9'!$L$157),"##BLANK",'CW9'!$L$157)</f>
        <v>##BLANK</v>
      </c>
      <c r="J2316" s="1590" t="str">
        <f>IF(ISBLANK('CW9'!$R$157),"##BLANK",'CW9'!$R$157)</f>
        <v>##BLANK</v>
      </c>
      <c r="K2316" s="1590" t="str">
        <f>IF(ISBLANK('CW9'!$X$157),"##BLANK",'CW9'!$X$157)</f>
        <v>##BLANK</v>
      </c>
      <c r="L2316" s="1590" t="str">
        <f>IF(ISBLANK('CW9'!$AD$157),"##BLANK",'CW9'!$AD$157)</f>
        <v>##BLANK</v>
      </c>
      <c r="M2316" s="1590" t="str">
        <f>IF(ISBLANK('CW9'!$AJ$157),"##BLANK",'CW9'!$AJ$157)</f>
        <v>##BLANK</v>
      </c>
      <c r="N2316" s="1590" t="str">
        <f>IF(ISBLANK('CW9'!$AP$157),"##BLANK",'CW9'!$AP$157)</f>
        <v>##BLANK</v>
      </c>
      <c r="O2316" s="1590" t="str">
        <f>IF(ISBLANK('CW9'!$AV$157),"##BLANK",'CW9'!$AV$157)</f>
        <v>##BLANK</v>
      </c>
    </row>
    <row r="2317" spans="2:15">
      <c r="B2317" s="1578" t="str">
        <f>UPPER('CW9'!$BM$157)</f>
        <v>CW9_136RWS_PR24</v>
      </c>
      <c r="C2317" s="1578" t="str">
        <f>IF(LEN(_xlfn.CONCAT('CW9'!$B$147, " - ", 'CW9'!$B$157, " - ", 'CW9'!$G$6, " - ", 'CW9'!$F$5))&gt;230,LEFT(_xlfn.CONCAT('CW9'!$B$147, " - ", 'CW9'!$B$157, " - ", 'CW9'!$G$6, " - ", 'CW9'!$F$5),212)&amp;" [*** truncated]",_xlfn.CONCAT('CW9'!$B$147, " - ", 'CW9'!$B$157, " - ", 'CW9'!$G$6, " - ", 'CW9'!$F$5))</f>
        <v>Other enhancement (Freeform lines - by exception) - Additional line 5; enhancement water opex - Raw water storage - Water network+</v>
      </c>
      <c r="D2317" s="1578" t="str">
        <f>'CW9'!$C$157</f>
        <v>£m</v>
      </c>
      <c r="E2317" s="1578" t="s">
        <v>31</v>
      </c>
      <c r="H2317" s="1590" t="str">
        <f>IF(ISBLANK('CW9'!$G$157),"##BLANK",'CW9'!$G$157)</f>
        <v>##BLANK</v>
      </c>
      <c r="I2317" s="1590" t="str">
        <f>IF(ISBLANK('CW9'!$M$157),"##BLANK",'CW9'!$M$157)</f>
        <v>##BLANK</v>
      </c>
      <c r="J2317" s="1590" t="str">
        <f>IF(ISBLANK('CW9'!$S$157),"##BLANK",'CW9'!$S$157)</f>
        <v>##BLANK</v>
      </c>
      <c r="K2317" s="1590" t="str">
        <f>IF(ISBLANK('CW9'!$Y$157),"##BLANK",'CW9'!$Y$157)</f>
        <v>##BLANK</v>
      </c>
      <c r="L2317" s="1590" t="str">
        <f>IF(ISBLANK('CW9'!$AE$157),"##BLANK",'CW9'!$AE$157)</f>
        <v>##BLANK</v>
      </c>
      <c r="M2317" s="1590" t="str">
        <f>IF(ISBLANK('CW9'!$AK$157),"##BLANK",'CW9'!$AK$157)</f>
        <v>##BLANK</v>
      </c>
      <c r="N2317" s="1590" t="str">
        <f>IF(ISBLANK('CW9'!$AQ$157),"##BLANK",'CW9'!$AQ$157)</f>
        <v>##BLANK</v>
      </c>
      <c r="O2317" s="1590" t="str">
        <f>IF(ISBLANK('CW9'!$AW$157),"##BLANK",'CW9'!$AW$157)</f>
        <v>##BLANK</v>
      </c>
    </row>
    <row r="2318" spans="2:15">
      <c r="B2318" s="1578" t="str">
        <f>UPPER('CW9'!$BN$157)</f>
        <v>CW9_136WT_PR24</v>
      </c>
      <c r="C2318" s="1578" t="str">
        <f>IF(LEN(_xlfn.CONCAT('CW9'!$B$147, " - ", 'CW9'!$B$157, " - ", 'CW9'!$H$6, " - ", 'CW9'!$F$5))&gt;230,LEFT(_xlfn.CONCAT('CW9'!$B$147, " - ", 'CW9'!$B$157, " - ", 'CW9'!$H$6, " - ", 'CW9'!$F$5),212)&amp;" [*** truncated]",_xlfn.CONCAT('CW9'!$B$147, " - ", 'CW9'!$B$157, " - ", 'CW9'!$H$6, " - ", 'CW9'!$F$5))</f>
        <v>Other enhancement (Freeform lines - by exception) - Additional line 5; enhancement water opex - Water treatment - Water network+</v>
      </c>
      <c r="D2318" s="1578" t="str">
        <f>'CW9'!$C$157</f>
        <v>£m</v>
      </c>
      <c r="E2318" s="1578" t="s">
        <v>31</v>
      </c>
      <c r="H2318" s="1590" t="str">
        <f>IF(ISBLANK('CW9'!$H$157),"##BLANK",'CW9'!$H$157)</f>
        <v>##BLANK</v>
      </c>
      <c r="I2318" s="1590" t="str">
        <f>IF(ISBLANK('CW9'!$N$157),"##BLANK",'CW9'!$N$157)</f>
        <v>##BLANK</v>
      </c>
      <c r="J2318" s="1590" t="str">
        <f>IF(ISBLANK('CW9'!$T$157),"##BLANK",'CW9'!$T$157)</f>
        <v>##BLANK</v>
      </c>
      <c r="K2318" s="1590" t="str">
        <f>IF(ISBLANK('CW9'!$Z$157),"##BLANK",'CW9'!$Z$157)</f>
        <v>##BLANK</v>
      </c>
      <c r="L2318" s="1590" t="str">
        <f>IF(ISBLANK('CW9'!$AF$157),"##BLANK",'CW9'!$AF$157)</f>
        <v>##BLANK</v>
      </c>
      <c r="M2318" s="1590" t="str">
        <f>IF(ISBLANK('CW9'!$AL$157),"##BLANK",'CW9'!$AL$157)</f>
        <v>##BLANK</v>
      </c>
      <c r="N2318" s="1590" t="str">
        <f>IF(ISBLANK('CW9'!$AR$157),"##BLANK",'CW9'!$AR$157)</f>
        <v>##BLANK</v>
      </c>
      <c r="O2318" s="1590" t="str">
        <f>IF(ISBLANK('CW9'!$AX$157),"##BLANK",'CW9'!$AX$157)</f>
        <v>##BLANK</v>
      </c>
    </row>
    <row r="2319" spans="2:15">
      <c r="B2319" s="1578" t="str">
        <f>UPPER('CW9'!$BO$157)</f>
        <v>CW9_136TWD_PR24</v>
      </c>
      <c r="C2319" s="1578" t="str">
        <f>IF(LEN(_xlfn.CONCAT('CW9'!$B$147, " - ", 'CW9'!$B$157, " - ", 'CW9'!$I$6, " - ", 'CW9'!$F$5))&gt;230,LEFT(_xlfn.CONCAT('CW9'!$B$147, " - ", 'CW9'!$B$157, " - ", 'CW9'!$I$6, " - ", 'CW9'!$F$5),212)&amp;" [*** truncated]",_xlfn.CONCAT('CW9'!$B$147, " - ", 'CW9'!$B$157, " - ", 'CW9'!$I$6, " - ", 'CW9'!$F$5))</f>
        <v>Other enhancement (Freeform lines - by exception) - Additional line 5; enhancement water opex - Treated water distribution - Water network+</v>
      </c>
      <c r="D2319" s="1578" t="str">
        <f>'CW9'!$C$157</f>
        <v>£m</v>
      </c>
      <c r="E2319" s="1578" t="s">
        <v>31</v>
      </c>
      <c r="H2319" s="1590" t="str">
        <f>IF(ISBLANK('CW9'!$I$157),"##BLANK",'CW9'!$I$157)</f>
        <v>##BLANK</v>
      </c>
      <c r="I2319" s="1590" t="str">
        <f>IF(ISBLANK('CW9'!$O$157),"##BLANK",'CW9'!$O$157)</f>
        <v>##BLANK</v>
      </c>
      <c r="J2319" s="1590" t="str">
        <f>IF(ISBLANK('CW9'!$U$157),"##BLANK",'CW9'!$U$157)</f>
        <v>##BLANK</v>
      </c>
      <c r="K2319" s="1590" t="str">
        <f>IF(ISBLANK('CW9'!$AA$157),"##BLANK",'CW9'!$AA$157)</f>
        <v>##BLANK</v>
      </c>
      <c r="L2319" s="1590" t="str">
        <f>IF(ISBLANK('CW9'!$AG$157),"##BLANK",'CW9'!$AG$157)</f>
        <v>##BLANK</v>
      </c>
      <c r="M2319" s="1590" t="str">
        <f>IF(ISBLANK('CW9'!$AM$157),"##BLANK",'CW9'!$AM$157)</f>
        <v>##BLANK</v>
      </c>
      <c r="N2319" s="1590" t="str">
        <f>IF(ISBLANK('CW9'!$AS$157),"##BLANK",'CW9'!$AS$157)</f>
        <v>##BLANK</v>
      </c>
      <c r="O2319" s="1590" t="str">
        <f>IF(ISBLANK('CW9'!$AY$157),"##BLANK",'CW9'!$AY$157)</f>
        <v>##BLANK</v>
      </c>
    </row>
    <row r="2320" spans="2:15">
      <c r="B2320" s="1578" t="str">
        <f>UPPER('CW9'!$BP$157)</f>
        <v>CW9_136TOT_PR24</v>
      </c>
      <c r="C2320" s="1578" t="str">
        <f>IF(LEN(_xlfn.CONCAT('CW9'!$B$147, " - ", 'CW9'!$B$157, " - ", 'CW9'!$J$5))&gt;230,LEFT(_xlfn.CONCAT('CW9'!$B$147, " - ", 'CW9'!$B$157, " - ", 'CW9'!$J$5),212)&amp;" [*** truncated]",_xlfn.CONCAT('CW9'!$B$147, " - ", 'CW9'!$B$157, " - ", 'CW9'!$J$5))</f>
        <v>Other enhancement (Freeform lines - by exception) - Additional line 5; enhancement water opex - Total</v>
      </c>
      <c r="D2320" s="1578" t="str">
        <f>'CW9'!$C$157</f>
        <v>£m</v>
      </c>
      <c r="E2320" s="1578" t="s">
        <v>31</v>
      </c>
      <c r="H2320" s="1590">
        <f>IF(ISBLANK('CW9'!$J$157),"##BLANK",'CW9'!$J$157)</f>
        <v>0</v>
      </c>
      <c r="I2320" s="1590">
        <f>IF(ISBLANK('CW9'!$P$157),"##BLANK",'CW9'!$P$157)</f>
        <v>0</v>
      </c>
      <c r="J2320" s="1590">
        <f>IF(ISBLANK('CW9'!$V$157),"##BLANK",'CW9'!$V$157)</f>
        <v>0</v>
      </c>
      <c r="K2320" s="1590">
        <f>IF(ISBLANK('CW9'!$AB$157),"##BLANK",'CW9'!$AB$157)</f>
        <v>0</v>
      </c>
      <c r="L2320" s="1590">
        <f>IF(ISBLANK('CW9'!$AH$157),"##BLANK",'CW9'!$AH$157)</f>
        <v>0</v>
      </c>
      <c r="M2320" s="1590">
        <f>IF(ISBLANK('CW9'!$AN$157),"##BLANK",'CW9'!$AN$157)</f>
        <v>0</v>
      </c>
      <c r="N2320" s="1590">
        <f>IF(ISBLANK('CW9'!$AT$157),"##BLANK",'CW9'!$AT$157)</f>
        <v>0</v>
      </c>
      <c r="O2320" s="1590">
        <f>IF(ISBLANK('CW9'!$AZ$157),"##BLANK",'CW9'!$AZ$157)</f>
        <v>0</v>
      </c>
    </row>
    <row r="2321" spans="2:15">
      <c r="B2321" s="1578" t="str">
        <f>UPPER('CW9'!$BK$158)</f>
        <v>CW9_137WR_PR24</v>
      </c>
      <c r="C2321" s="1578" t="str">
        <f>IF(LEN(_xlfn.CONCAT('CW9'!$B$147, " - ", 'CW9'!$B$158, " - ", 'CW9'!$E$5))&gt;230,LEFT(_xlfn.CONCAT('CW9'!$B$147, " - ", 'CW9'!$B$158, " - ", 'CW9'!$E$5),212)&amp;" [*** truncated]",_xlfn.CONCAT('CW9'!$B$147, " - ", 'CW9'!$B$158, " - ", 'CW9'!$E$5))</f>
        <v>Other enhancement (Freeform lines - by exception) - Total other enhancement water expenditure - Water resources</v>
      </c>
      <c r="D2321" s="1578" t="str">
        <f>'CW9'!$C$158</f>
        <v>£m</v>
      </c>
      <c r="E2321" s="1578" t="s">
        <v>31</v>
      </c>
      <c r="H2321" s="1590">
        <f>IF(ISBLANK('CW9'!$E$158),"##BLANK",'CW9'!$E$158)</f>
        <v>0</v>
      </c>
      <c r="I2321" s="1590">
        <f>IF(ISBLANK('CW9'!$K$158),"##BLANK",'CW9'!$K$158)</f>
        <v>0</v>
      </c>
      <c r="J2321" s="1590">
        <f>IF(ISBLANK('CW9'!$Q$158),"##BLANK",'CW9'!$Q$158)</f>
        <v>0</v>
      </c>
      <c r="K2321" s="1590">
        <f>IF(ISBLANK('CW9'!$W$158),"##BLANK",'CW9'!$W$158)</f>
        <v>0</v>
      </c>
      <c r="L2321" s="1590">
        <f>IF(ISBLANK('CW9'!$AC$158),"##BLANK",'CW9'!$AC$158)</f>
        <v>0</v>
      </c>
      <c r="M2321" s="1590">
        <f>IF(ISBLANK('CW9'!$AI$158),"##BLANK",'CW9'!$AI$158)</f>
        <v>0</v>
      </c>
      <c r="N2321" s="1590">
        <f>IF(ISBLANK('CW9'!$AO$158),"##BLANK",'CW9'!$AO$158)</f>
        <v>0</v>
      </c>
      <c r="O2321" s="1590">
        <f>IF(ISBLANK('CW9'!$AU$158),"##BLANK",'CW9'!$AU$158)</f>
        <v>0</v>
      </c>
    </row>
    <row r="2322" spans="2:15">
      <c r="B2322" s="1578" t="str">
        <f>UPPER('CW9'!$BL$158)</f>
        <v>CW9_137RWT_PR24</v>
      </c>
      <c r="C2322" s="1578" t="str">
        <f>IF(LEN(_xlfn.CONCAT('CW9'!$B$147, " - ", 'CW9'!$B$158, " - ", 'CW9'!$F$6, " - ", 'CW9'!$F$5))&gt;230,LEFT(_xlfn.CONCAT('CW9'!$B$147, " - ", 'CW9'!$B$158, " - ", 'CW9'!$F$6, " - ", 'CW9'!$F$5),212)&amp;" [*** truncated]",_xlfn.CONCAT('CW9'!$B$147, " - ", 'CW9'!$B$158, " - ", 'CW9'!$F$6, " - ", 'CW9'!$F$5))</f>
        <v>Other enhancement (Freeform lines - by exception) - Total other enhancement water expenditure - Raw water transport - Water network+</v>
      </c>
      <c r="D2322" s="1578" t="str">
        <f>'CW9'!$C$158</f>
        <v>£m</v>
      </c>
      <c r="E2322" s="1578" t="s">
        <v>31</v>
      </c>
      <c r="H2322" s="1590">
        <f>IF(ISBLANK('CW9'!$F$158),"##BLANK",'CW9'!$F$158)</f>
        <v>0</v>
      </c>
      <c r="I2322" s="1590">
        <f>IF(ISBLANK('CW9'!$L$158),"##BLANK",'CW9'!$L$158)</f>
        <v>0</v>
      </c>
      <c r="J2322" s="1590">
        <f>IF(ISBLANK('CW9'!$R$158),"##BLANK",'CW9'!$R$158)</f>
        <v>0</v>
      </c>
      <c r="K2322" s="1590">
        <f>IF(ISBLANK('CW9'!$X$158),"##BLANK",'CW9'!$X$158)</f>
        <v>0</v>
      </c>
      <c r="L2322" s="1590">
        <f>IF(ISBLANK('CW9'!$AD$158),"##BLANK",'CW9'!$AD$158)</f>
        <v>0</v>
      </c>
      <c r="M2322" s="1590">
        <f>IF(ISBLANK('CW9'!$AJ$158),"##BLANK",'CW9'!$AJ$158)</f>
        <v>0</v>
      </c>
      <c r="N2322" s="1590">
        <f>IF(ISBLANK('CW9'!$AP$158),"##BLANK",'CW9'!$AP$158)</f>
        <v>0</v>
      </c>
      <c r="O2322" s="1590">
        <f>IF(ISBLANK('CW9'!$AV$158),"##BLANK",'CW9'!$AV$158)</f>
        <v>0</v>
      </c>
    </row>
    <row r="2323" spans="2:15">
      <c r="B2323" s="1578" t="str">
        <f>UPPER('CW9'!$BM$158)</f>
        <v>CW9_137RWS_PR24</v>
      </c>
      <c r="C2323" s="1578" t="str">
        <f>IF(LEN(_xlfn.CONCAT('CW9'!$B$147, " - ", 'CW9'!$B$158, " - ", 'CW9'!$G$6, " - ", 'CW9'!$F$5))&gt;230,LEFT(_xlfn.CONCAT('CW9'!$B$147, " - ", 'CW9'!$B$158, " - ", 'CW9'!$G$6, " - ", 'CW9'!$F$5),212)&amp;" [*** truncated]",_xlfn.CONCAT('CW9'!$B$147, " - ", 'CW9'!$B$158, " - ", 'CW9'!$G$6, " - ", 'CW9'!$F$5))</f>
        <v>Other enhancement (Freeform lines - by exception) - Total other enhancement water expenditure - Raw water storage - Water network+</v>
      </c>
      <c r="D2323" s="1578" t="str">
        <f>'CW9'!$C$158</f>
        <v>£m</v>
      </c>
      <c r="E2323" s="1578" t="s">
        <v>31</v>
      </c>
      <c r="H2323" s="1590">
        <f>IF(ISBLANK('CW9'!$G$158),"##BLANK",'CW9'!$G$158)</f>
        <v>0</v>
      </c>
      <c r="I2323" s="1590">
        <f>IF(ISBLANK('CW9'!$M$158),"##BLANK",'CW9'!$M$158)</f>
        <v>0</v>
      </c>
      <c r="J2323" s="1590">
        <f>IF(ISBLANK('CW9'!$S$158),"##BLANK",'CW9'!$S$158)</f>
        <v>0</v>
      </c>
      <c r="K2323" s="1590">
        <f>IF(ISBLANK('CW9'!$Y$158),"##BLANK",'CW9'!$Y$158)</f>
        <v>0</v>
      </c>
      <c r="L2323" s="1590">
        <f>IF(ISBLANK('CW9'!$AE$158),"##BLANK",'CW9'!$AE$158)</f>
        <v>0</v>
      </c>
      <c r="M2323" s="1590">
        <f>IF(ISBLANK('CW9'!$AK$158),"##BLANK",'CW9'!$AK$158)</f>
        <v>0</v>
      </c>
      <c r="N2323" s="1590">
        <f>IF(ISBLANK('CW9'!$AQ$158),"##BLANK",'CW9'!$AQ$158)</f>
        <v>0</v>
      </c>
      <c r="O2323" s="1590">
        <f>IF(ISBLANK('CW9'!$AW$158),"##BLANK",'CW9'!$AW$158)</f>
        <v>0</v>
      </c>
    </row>
    <row r="2324" spans="2:15">
      <c r="B2324" s="1578" t="str">
        <f>UPPER('CW9'!$BN$158)</f>
        <v>CW9_137WT_PR24</v>
      </c>
      <c r="C2324" s="1578" t="str">
        <f>IF(LEN(_xlfn.CONCAT('CW9'!$B$147, " - ", 'CW9'!$B$158, " - ", 'CW9'!$H$6, " - ", 'CW9'!$F$5))&gt;230,LEFT(_xlfn.CONCAT('CW9'!$B$147, " - ", 'CW9'!$B$158, " - ", 'CW9'!$H$6, " - ", 'CW9'!$F$5),212)&amp;" [*** truncated]",_xlfn.CONCAT('CW9'!$B$147, " - ", 'CW9'!$B$158, " - ", 'CW9'!$H$6, " - ", 'CW9'!$F$5))</f>
        <v>Other enhancement (Freeform lines - by exception) - Total other enhancement water expenditure - Water treatment - Water network+</v>
      </c>
      <c r="D2324" s="1578" t="str">
        <f>'CW9'!$C$158</f>
        <v>£m</v>
      </c>
      <c r="E2324" s="1578" t="s">
        <v>31</v>
      </c>
      <c r="H2324" s="1590">
        <f>IF(ISBLANK('CW9'!$H$158),"##BLANK",'CW9'!$H$158)</f>
        <v>0</v>
      </c>
      <c r="I2324" s="1590">
        <f>IF(ISBLANK('CW9'!$N$158),"##BLANK",'CW9'!$N$158)</f>
        <v>0</v>
      </c>
      <c r="J2324" s="1590">
        <f>IF(ISBLANK('CW9'!$T$158),"##BLANK",'CW9'!$T$158)</f>
        <v>0</v>
      </c>
      <c r="K2324" s="1590">
        <f>IF(ISBLANK('CW9'!$Z$158),"##BLANK",'CW9'!$Z$158)</f>
        <v>0</v>
      </c>
      <c r="L2324" s="1590">
        <f>IF(ISBLANK('CW9'!$AF$158),"##BLANK",'CW9'!$AF$158)</f>
        <v>0</v>
      </c>
      <c r="M2324" s="1590">
        <f>IF(ISBLANK('CW9'!$AL$158),"##BLANK",'CW9'!$AL$158)</f>
        <v>0</v>
      </c>
      <c r="N2324" s="1590">
        <f>IF(ISBLANK('CW9'!$AR$158),"##BLANK",'CW9'!$AR$158)</f>
        <v>0</v>
      </c>
      <c r="O2324" s="1590">
        <f>IF(ISBLANK('CW9'!$AX$158),"##BLANK",'CW9'!$AX$158)</f>
        <v>0</v>
      </c>
    </row>
    <row r="2325" spans="2:15">
      <c r="B2325" s="1578" t="str">
        <f>UPPER('CW9'!$BO$158)</f>
        <v>CW9_137TWD_PR24</v>
      </c>
      <c r="C2325" s="1578" t="str">
        <f>IF(LEN(_xlfn.CONCAT('CW9'!$B$147, " - ", 'CW9'!$B$158, " - ", 'CW9'!$I$6, " - ", 'CW9'!$F$5))&gt;230,LEFT(_xlfn.CONCAT('CW9'!$B$147, " - ", 'CW9'!$B$158, " - ", 'CW9'!$I$6, " - ", 'CW9'!$F$5),212)&amp;" [*** truncated]",_xlfn.CONCAT('CW9'!$B$147, " - ", 'CW9'!$B$158, " - ", 'CW9'!$I$6, " - ", 'CW9'!$F$5))</f>
        <v>Other enhancement (Freeform lines - by exception) - Total other enhancement water expenditure - Treated water distribution - Water network+</v>
      </c>
      <c r="D2325" s="1578" t="str">
        <f>'CW9'!$C$158</f>
        <v>£m</v>
      </c>
      <c r="E2325" s="1578" t="s">
        <v>31</v>
      </c>
      <c r="H2325" s="1590">
        <f>IF(ISBLANK('CW9'!$I$158),"##BLANK",'CW9'!$I$158)</f>
        <v>0</v>
      </c>
      <c r="I2325" s="1590">
        <f>IF(ISBLANK('CW9'!$O$158),"##BLANK",'CW9'!$O$158)</f>
        <v>0</v>
      </c>
      <c r="J2325" s="1590">
        <f>IF(ISBLANK('CW9'!$U$158),"##BLANK",'CW9'!$U$158)</f>
        <v>0</v>
      </c>
      <c r="K2325" s="1590">
        <f>IF(ISBLANK('CW9'!$AA$158),"##BLANK",'CW9'!$AA$158)</f>
        <v>0</v>
      </c>
      <c r="L2325" s="1590">
        <f>IF(ISBLANK('CW9'!$AG$158),"##BLANK",'CW9'!$AG$158)</f>
        <v>0</v>
      </c>
      <c r="M2325" s="1590">
        <f>IF(ISBLANK('CW9'!$AM$158),"##BLANK",'CW9'!$AM$158)</f>
        <v>0</v>
      </c>
      <c r="N2325" s="1590">
        <f>IF(ISBLANK('CW9'!$AS$158),"##BLANK",'CW9'!$AS$158)</f>
        <v>0</v>
      </c>
      <c r="O2325" s="1590">
        <f>IF(ISBLANK('CW9'!$AY$158),"##BLANK",'CW9'!$AY$158)</f>
        <v>0</v>
      </c>
    </row>
    <row r="2326" spans="2:15">
      <c r="B2326" s="1578" t="str">
        <f>UPPER('CW9'!$BP$158)</f>
        <v>CW9_137TOT_PR24</v>
      </c>
      <c r="C2326" s="1578" t="str">
        <f>IF(LEN(_xlfn.CONCAT('CW9'!$B$147, " - ", 'CW9'!$B$158, " - ", 'CW9'!$J$5))&gt;230,LEFT(_xlfn.CONCAT('CW9'!$B$147, " - ", 'CW9'!$B$158, " - ", 'CW9'!$J$5),212)&amp;" [*** truncated]",_xlfn.CONCAT('CW9'!$B$147, " - ", 'CW9'!$B$158, " - ", 'CW9'!$J$5))</f>
        <v>Other enhancement (Freeform lines - by exception) - Total other enhancement water expenditure - Total</v>
      </c>
      <c r="D2326" s="1578" t="str">
        <f>'CW9'!$C$158</f>
        <v>£m</v>
      </c>
      <c r="E2326" s="1578" t="s">
        <v>31</v>
      </c>
      <c r="H2326" s="1590">
        <f>IF(ISBLANK('CW9'!$J$158),"##BLANK",'CW9'!$J$158)</f>
        <v>0</v>
      </c>
      <c r="I2326" s="1590">
        <f>IF(ISBLANK('CW9'!$P$158),"##BLANK",'CW9'!$P$158)</f>
        <v>0</v>
      </c>
      <c r="J2326" s="1590">
        <f>IF(ISBLANK('CW9'!$V$158),"##BLANK",'CW9'!$V$158)</f>
        <v>0</v>
      </c>
      <c r="K2326" s="1590">
        <f>IF(ISBLANK('CW9'!$AB$158),"##BLANK",'CW9'!$AB$158)</f>
        <v>0</v>
      </c>
      <c r="L2326" s="1590">
        <f>IF(ISBLANK('CW9'!$AH$158),"##BLANK",'CW9'!$AH$158)</f>
        <v>0</v>
      </c>
      <c r="M2326" s="1590">
        <f>IF(ISBLANK('CW9'!$AN$158),"##BLANK",'CW9'!$AN$158)</f>
        <v>0</v>
      </c>
      <c r="N2326" s="1590">
        <f>IF(ISBLANK('CW9'!$AT$158),"##BLANK",'CW9'!$AT$158)</f>
        <v>0</v>
      </c>
      <c r="O2326" s="1590">
        <f>IF(ISBLANK('CW9'!$AZ$158),"##BLANK",'CW9'!$AZ$158)</f>
        <v>0</v>
      </c>
    </row>
    <row r="2327" spans="2:15">
      <c r="B2327" s="1578" t="str">
        <f>UPPER('CW9'!$BK$161)</f>
        <v>CW9_138WR_PR24</v>
      </c>
      <c r="C2327" s="1578" t="str">
        <f>IF(LEN(_xlfn.CONCAT('CW9'!$B$160, " - ", 'CW9'!$B$161, " - ", 'CW9'!$E$5))&gt;230,LEFT(_xlfn.CONCAT('CW9'!$B$160, " - ", 'CW9'!$B$161, " - ", 'CW9'!$E$5),212)&amp;" [*** truncated]",_xlfn.CONCAT('CW9'!$B$160, " - ", 'CW9'!$B$161, " - ", 'CW9'!$E$5))</f>
        <v>Total enhancement - Total culmulative enhancement expenditure; water capex - Water resources</v>
      </c>
      <c r="D2327" s="1578" t="str">
        <f>'CW9'!$C$161</f>
        <v>£m</v>
      </c>
      <c r="E2327" s="1578" t="s">
        <v>31</v>
      </c>
      <c r="H2327" s="1590">
        <f>IF(ISBLANK('CW9'!$E$161),"##BLANK",'CW9'!$E$161)</f>
        <v>0</v>
      </c>
      <c r="I2327" s="1590">
        <f>IF(ISBLANK('CW9'!$K$161),"##BLANK",'CW9'!$K$161)</f>
        <v>0</v>
      </c>
      <c r="J2327" s="1590">
        <f>IF(ISBLANK('CW9'!$Q$161),"##BLANK",'CW9'!$Q$161)</f>
        <v>0</v>
      </c>
      <c r="K2327" s="1590">
        <f>IF(ISBLANK('CW9'!$W$161),"##BLANK",'CW9'!$W$161)</f>
        <v>0</v>
      </c>
      <c r="L2327" s="1590">
        <f>IF(ISBLANK('CW9'!$AC$161),"##BLANK",'CW9'!$AC$161)</f>
        <v>0</v>
      </c>
      <c r="M2327" s="1590">
        <f>IF(ISBLANK('CW9'!$AI$161),"##BLANK",'CW9'!$AI$161)</f>
        <v>0</v>
      </c>
      <c r="N2327" s="1590">
        <f>IF(ISBLANK('CW9'!$AO$161),"##BLANK",'CW9'!$AO$161)</f>
        <v>0</v>
      </c>
      <c r="O2327" s="1590">
        <f>IF(ISBLANK('CW9'!$AU$161),"##BLANK",'CW9'!$AU$161)</f>
        <v>0</v>
      </c>
    </row>
    <row r="2328" spans="2:15">
      <c r="B2328" s="1578" t="str">
        <f>UPPER('CW9'!$BL$161)</f>
        <v>CW9_138RWT_PR24</v>
      </c>
      <c r="C2328" s="1578" t="str">
        <f>IF(LEN(_xlfn.CONCAT('CW9'!$B$160, " - ", 'CW9'!$B$161, " - ", 'CW9'!$F$6, " - ", 'CW9'!$F$5))&gt;230,LEFT(_xlfn.CONCAT('CW9'!$B$160, " - ", 'CW9'!$B$161, " - ", 'CW9'!$F$6, " - ", 'CW9'!$F$5),212)&amp;" [*** truncated]",_xlfn.CONCAT('CW9'!$B$160, " - ", 'CW9'!$B$161, " - ", 'CW9'!$F$6, " - ", 'CW9'!$F$5))</f>
        <v>Total enhancement - Total culmulative enhancement expenditure; water capex - Raw water transport - Water network+</v>
      </c>
      <c r="D2328" s="1578" t="str">
        <f>'CW9'!$C$161</f>
        <v>£m</v>
      </c>
      <c r="E2328" s="1578" t="s">
        <v>31</v>
      </c>
      <c r="H2328" s="1590">
        <f>IF(ISBLANK('CW9'!$F$161),"##BLANK",'CW9'!$F$161)</f>
        <v>0</v>
      </c>
      <c r="I2328" s="1590">
        <f>IF(ISBLANK('CW9'!$L$161),"##BLANK",'CW9'!$L$161)</f>
        <v>0</v>
      </c>
      <c r="J2328" s="1590">
        <f>IF(ISBLANK('CW9'!$R$161),"##BLANK",'CW9'!$R$161)</f>
        <v>0</v>
      </c>
      <c r="K2328" s="1590">
        <f>IF(ISBLANK('CW9'!$X$161),"##BLANK",'CW9'!$X$161)</f>
        <v>0</v>
      </c>
      <c r="L2328" s="1590">
        <f>IF(ISBLANK('CW9'!$AD$161),"##BLANK",'CW9'!$AD$161)</f>
        <v>0</v>
      </c>
      <c r="M2328" s="1590">
        <f>IF(ISBLANK('CW9'!$AJ$161),"##BLANK",'CW9'!$AJ$161)</f>
        <v>0</v>
      </c>
      <c r="N2328" s="1590">
        <f>IF(ISBLANK('CW9'!$AP$161),"##BLANK",'CW9'!$AP$161)</f>
        <v>0</v>
      </c>
      <c r="O2328" s="1590">
        <f>IF(ISBLANK('CW9'!$AV$161),"##BLANK",'CW9'!$AV$161)</f>
        <v>0</v>
      </c>
    </row>
    <row r="2329" spans="2:15">
      <c r="B2329" s="1578" t="str">
        <f>UPPER('CW9'!$BM$161)</f>
        <v>CW9_138RWS_PR24</v>
      </c>
      <c r="C2329" s="1578" t="str">
        <f>IF(LEN(_xlfn.CONCAT('CW9'!$B$160, " - ", 'CW9'!$B$161, " - ", 'CW9'!$G$6, " - ", 'CW9'!$F$5))&gt;230,LEFT(_xlfn.CONCAT('CW9'!$B$160, " - ", 'CW9'!$B$161, " - ", 'CW9'!$G$6, " - ", 'CW9'!$F$5),212)&amp;" [*** truncated]",_xlfn.CONCAT('CW9'!$B$160, " - ", 'CW9'!$B$161, " - ", 'CW9'!$G$6, " - ", 'CW9'!$F$5))</f>
        <v>Total enhancement - Total culmulative enhancement expenditure; water capex - Raw water storage - Water network+</v>
      </c>
      <c r="D2329" s="1578" t="str">
        <f>'CW9'!$C$161</f>
        <v>£m</v>
      </c>
      <c r="E2329" s="1578" t="s">
        <v>31</v>
      </c>
      <c r="H2329" s="1590">
        <f>IF(ISBLANK('CW9'!$G$161),"##BLANK",'CW9'!$G$161)</f>
        <v>0</v>
      </c>
      <c r="I2329" s="1590">
        <f>IF(ISBLANK('CW9'!$M$161),"##BLANK",'CW9'!$M$161)</f>
        <v>0</v>
      </c>
      <c r="J2329" s="1590">
        <f>IF(ISBLANK('CW9'!$S$161),"##BLANK",'CW9'!$S$161)</f>
        <v>0</v>
      </c>
      <c r="K2329" s="1590">
        <f>IF(ISBLANK('CW9'!$Y$161),"##BLANK",'CW9'!$Y$161)</f>
        <v>0</v>
      </c>
      <c r="L2329" s="1590">
        <f>IF(ISBLANK('CW9'!$AE$161),"##BLANK",'CW9'!$AE$161)</f>
        <v>0</v>
      </c>
      <c r="M2329" s="1590">
        <f>IF(ISBLANK('CW9'!$AK$161),"##BLANK",'CW9'!$AK$161)</f>
        <v>0</v>
      </c>
      <c r="N2329" s="1590">
        <f>IF(ISBLANK('CW9'!$AQ$161),"##BLANK",'CW9'!$AQ$161)</f>
        <v>0</v>
      </c>
      <c r="O2329" s="1590">
        <f>IF(ISBLANK('CW9'!$AW$161),"##BLANK",'CW9'!$AW$161)</f>
        <v>0</v>
      </c>
    </row>
    <row r="2330" spans="2:15">
      <c r="B2330" s="1578" t="str">
        <f>UPPER('CW9'!$BN$161)</f>
        <v>CW9_138WT_PR24</v>
      </c>
      <c r="C2330" s="1578" t="str">
        <f>IF(LEN(_xlfn.CONCAT('CW9'!$B$160, " - ", 'CW9'!$B$161, " - ", 'CW9'!$H$6, " - ", 'CW9'!$F$5))&gt;230,LEFT(_xlfn.CONCAT('CW9'!$B$160, " - ", 'CW9'!$B$161, " - ", 'CW9'!$H$6, " - ", 'CW9'!$F$5),212)&amp;" [*** truncated]",_xlfn.CONCAT('CW9'!$B$160, " - ", 'CW9'!$B$161, " - ", 'CW9'!$H$6, " - ", 'CW9'!$F$5))</f>
        <v>Total enhancement - Total culmulative enhancement expenditure; water capex - Water treatment - Water network+</v>
      </c>
      <c r="D2330" s="1578" t="str">
        <f>'CW9'!$C$161</f>
        <v>£m</v>
      </c>
      <c r="E2330" s="1578" t="s">
        <v>31</v>
      </c>
      <c r="H2330" s="1590">
        <f>IF(ISBLANK('CW9'!$H$161),"##BLANK",'CW9'!$H$161)</f>
        <v>0</v>
      </c>
      <c r="I2330" s="1590">
        <f>IF(ISBLANK('CW9'!$N$161),"##BLANK",'CW9'!$N$161)</f>
        <v>0</v>
      </c>
      <c r="J2330" s="1590">
        <f>IF(ISBLANK('CW9'!$T$161),"##BLANK",'CW9'!$T$161)</f>
        <v>0</v>
      </c>
      <c r="K2330" s="1590">
        <f>IF(ISBLANK('CW9'!$Z$161),"##BLANK",'CW9'!$Z$161)</f>
        <v>0</v>
      </c>
      <c r="L2330" s="1590">
        <f>IF(ISBLANK('CW9'!$AF$161),"##BLANK",'CW9'!$AF$161)</f>
        <v>0</v>
      </c>
      <c r="M2330" s="1590">
        <f>IF(ISBLANK('CW9'!$AL$161),"##BLANK",'CW9'!$AL$161)</f>
        <v>0</v>
      </c>
      <c r="N2330" s="1590">
        <f>IF(ISBLANK('CW9'!$AR$161),"##BLANK",'CW9'!$AR$161)</f>
        <v>0</v>
      </c>
      <c r="O2330" s="1590">
        <f>IF(ISBLANK('CW9'!$AX$161),"##BLANK",'CW9'!$AX$161)</f>
        <v>0</v>
      </c>
    </row>
    <row r="2331" spans="2:15">
      <c r="B2331" s="1578" t="str">
        <f>UPPER('CW9'!$BO$161)</f>
        <v>CW9_138TWD_PR24</v>
      </c>
      <c r="C2331" s="1578" t="str">
        <f>IF(LEN(_xlfn.CONCAT('CW9'!$B$160, " - ", 'CW9'!$B$161, " - ", 'CW9'!$I$6, " - ", 'CW9'!$F$5))&gt;230,LEFT(_xlfn.CONCAT('CW9'!$B$160, " - ", 'CW9'!$B$161, " - ", 'CW9'!$I$6, " - ", 'CW9'!$F$5),212)&amp;" [*** truncated]",_xlfn.CONCAT('CW9'!$B$160, " - ", 'CW9'!$B$161, " - ", 'CW9'!$I$6, " - ", 'CW9'!$F$5))</f>
        <v>Total enhancement - Total culmulative enhancement expenditure; water capex - Treated water distribution - Water network+</v>
      </c>
      <c r="D2331" s="1578" t="str">
        <f>'CW9'!$C$161</f>
        <v>£m</v>
      </c>
      <c r="E2331" s="1578" t="s">
        <v>31</v>
      </c>
      <c r="H2331" s="1590">
        <f>IF(ISBLANK('CW9'!$I$161),"##BLANK",'CW9'!$I$161)</f>
        <v>0</v>
      </c>
      <c r="I2331" s="1590">
        <f>IF(ISBLANK('CW9'!$O$161),"##BLANK",'CW9'!$O$161)</f>
        <v>0</v>
      </c>
      <c r="J2331" s="1590">
        <f>IF(ISBLANK('CW9'!$U$161),"##BLANK",'CW9'!$U$161)</f>
        <v>0</v>
      </c>
      <c r="K2331" s="1590">
        <f>IF(ISBLANK('CW9'!$AA$161),"##BLANK",'CW9'!$AA$161)</f>
        <v>0</v>
      </c>
      <c r="L2331" s="1590">
        <f>IF(ISBLANK('CW9'!$AG$161),"##BLANK",'CW9'!$AG$161)</f>
        <v>0</v>
      </c>
      <c r="M2331" s="1590">
        <f>IF(ISBLANK('CW9'!$AM$161),"##BLANK",'CW9'!$AM$161)</f>
        <v>0</v>
      </c>
      <c r="N2331" s="1590">
        <f>IF(ISBLANK('CW9'!$AS$161),"##BLANK",'CW9'!$AS$161)</f>
        <v>0</v>
      </c>
      <c r="O2331" s="1590">
        <f>IF(ISBLANK('CW9'!$AY$161),"##BLANK",'CW9'!$AY$161)</f>
        <v>0</v>
      </c>
    </row>
    <row r="2332" spans="2:15">
      <c r="B2332" s="1578" t="str">
        <f>UPPER('CW9'!$BP$161)</f>
        <v>CW9_138TOT_PR24</v>
      </c>
      <c r="C2332" s="1578" t="str">
        <f>IF(LEN(_xlfn.CONCAT('CW9'!$B$160, " - ", 'CW9'!$B$161, " - ", 'CW9'!$J$5))&gt;230,LEFT(_xlfn.CONCAT('CW9'!$B$160, " - ", 'CW9'!$B$161, " - ", 'CW9'!$J$5),212)&amp;" [*** truncated]",_xlfn.CONCAT('CW9'!$B$160, " - ", 'CW9'!$B$161, " - ", 'CW9'!$J$5))</f>
        <v>Total enhancement - Total culmulative enhancement expenditure; water capex - Total</v>
      </c>
      <c r="D2332" s="1578" t="str">
        <f>'CW9'!$C$161</f>
        <v>£m</v>
      </c>
      <c r="E2332" s="1578" t="s">
        <v>31</v>
      </c>
      <c r="H2332" s="1590">
        <f>IF(ISBLANK('CW9'!$J$161),"##BLANK",'CW9'!$J$161)</f>
        <v>0</v>
      </c>
      <c r="I2332" s="1590">
        <f>IF(ISBLANK('CW9'!$P$161),"##BLANK",'CW9'!$P$161)</f>
        <v>0</v>
      </c>
      <c r="J2332" s="1590">
        <f>IF(ISBLANK('CW9'!$V$161),"##BLANK",'CW9'!$V$161)</f>
        <v>0</v>
      </c>
      <c r="K2332" s="1590">
        <f>IF(ISBLANK('CW9'!$AB$161),"##BLANK",'CW9'!$AB$161)</f>
        <v>0</v>
      </c>
      <c r="L2332" s="1590">
        <f>IF(ISBLANK('CW9'!$AH$161),"##BLANK",'CW9'!$AH$161)</f>
        <v>0</v>
      </c>
      <c r="M2332" s="1590">
        <f>IF(ISBLANK('CW9'!$AN$161),"##BLANK",'CW9'!$AN$161)</f>
        <v>0</v>
      </c>
      <c r="N2332" s="1590">
        <f>IF(ISBLANK('CW9'!$AT$161),"##BLANK",'CW9'!$AT$161)</f>
        <v>0</v>
      </c>
      <c r="O2332" s="1590">
        <f>IF(ISBLANK('CW9'!$AZ$161),"##BLANK",'CW9'!$AZ$161)</f>
        <v>0</v>
      </c>
    </row>
    <row r="2333" spans="2:15">
      <c r="B2333" s="1578" t="str">
        <f>UPPER('CW9'!$BK$162)</f>
        <v>CW9_139WR_PR24</v>
      </c>
      <c r="C2333" s="1578" t="str">
        <f>IF(LEN(_xlfn.CONCAT('CW9'!$B$160, " - ", 'CW9'!$B$162, " - ", 'CW9'!$E$5))&gt;230,LEFT(_xlfn.CONCAT('CW9'!$B$160, " - ", 'CW9'!$B$162, " - ", 'CW9'!$E$5),212)&amp;" [*** truncated]",_xlfn.CONCAT('CW9'!$B$160, " - ", 'CW9'!$B$162, " - ", 'CW9'!$E$5))</f>
        <v>Total enhancement - Total cumulative enhancement expenditure; water opex - Water resources</v>
      </c>
      <c r="D2333" s="1578" t="str">
        <f>'CW9'!$C$162</f>
        <v>£m</v>
      </c>
      <c r="E2333" s="1578" t="s">
        <v>31</v>
      </c>
      <c r="H2333" s="1590">
        <f>IF(ISBLANK('CW9'!$E$162),"##BLANK",'CW9'!$E$162)</f>
        <v>0</v>
      </c>
      <c r="I2333" s="1590">
        <f>IF(ISBLANK('CW9'!$K$162),"##BLANK",'CW9'!$K$162)</f>
        <v>0</v>
      </c>
      <c r="J2333" s="1590">
        <f>IF(ISBLANK('CW9'!$Q$162),"##BLANK",'CW9'!$Q$162)</f>
        <v>0</v>
      </c>
      <c r="K2333" s="1590">
        <f>IF(ISBLANK('CW9'!$W$162),"##BLANK",'CW9'!$W$162)</f>
        <v>0</v>
      </c>
      <c r="L2333" s="1590">
        <f>IF(ISBLANK('CW9'!$AC$162),"##BLANK",'CW9'!$AC$162)</f>
        <v>0</v>
      </c>
      <c r="M2333" s="1590">
        <f>IF(ISBLANK('CW9'!$AI$162),"##BLANK",'CW9'!$AI$162)</f>
        <v>0</v>
      </c>
      <c r="N2333" s="1590">
        <f>IF(ISBLANK('CW9'!$AO$162),"##BLANK",'CW9'!$AO$162)</f>
        <v>0</v>
      </c>
      <c r="O2333" s="1590">
        <f>IF(ISBLANK('CW9'!$AU$162),"##BLANK",'CW9'!$AU$162)</f>
        <v>0</v>
      </c>
    </row>
    <row r="2334" spans="2:15">
      <c r="B2334" s="1578" t="str">
        <f>UPPER('CW9'!$BL$162)</f>
        <v>CW9_139RWT_PR24</v>
      </c>
      <c r="C2334" s="1578" t="str">
        <f>IF(LEN(_xlfn.CONCAT('CW9'!$B$160, " - ", 'CW9'!$B$162, " - ", 'CW9'!$F$6, " - ", 'CW9'!$F$5))&gt;230,LEFT(_xlfn.CONCAT('CW9'!$B$160, " - ", 'CW9'!$B$162, " - ", 'CW9'!$F$6, " - ", 'CW9'!$F$5),212)&amp;" [*** truncated]",_xlfn.CONCAT('CW9'!$B$160, " - ", 'CW9'!$B$162, " - ", 'CW9'!$F$6, " - ", 'CW9'!$F$5))</f>
        <v>Total enhancement - Total cumulative enhancement expenditure; water opex - Raw water transport - Water network+</v>
      </c>
      <c r="D2334" s="1578" t="str">
        <f>'CW9'!$C$162</f>
        <v>£m</v>
      </c>
      <c r="E2334" s="1578" t="s">
        <v>31</v>
      </c>
      <c r="H2334" s="1590">
        <f>IF(ISBLANK('CW9'!$F$162),"##BLANK",'CW9'!$F$162)</f>
        <v>0</v>
      </c>
      <c r="I2334" s="1590">
        <f>IF(ISBLANK('CW9'!$L$162),"##BLANK",'CW9'!$L$162)</f>
        <v>0</v>
      </c>
      <c r="J2334" s="1590">
        <f>IF(ISBLANK('CW9'!$R$162),"##BLANK",'CW9'!$R$162)</f>
        <v>0</v>
      </c>
      <c r="K2334" s="1590">
        <f>IF(ISBLANK('CW9'!$X$162),"##BLANK",'CW9'!$X$162)</f>
        <v>0</v>
      </c>
      <c r="L2334" s="1590">
        <f>IF(ISBLANK('CW9'!$AD$162),"##BLANK",'CW9'!$AD$162)</f>
        <v>0</v>
      </c>
      <c r="M2334" s="1590">
        <f>IF(ISBLANK('CW9'!$AJ$162),"##BLANK",'CW9'!$AJ$162)</f>
        <v>0</v>
      </c>
      <c r="N2334" s="1590">
        <f>IF(ISBLANK('CW9'!$AP$162),"##BLANK",'CW9'!$AP$162)</f>
        <v>0</v>
      </c>
      <c r="O2334" s="1590">
        <f>IF(ISBLANK('CW9'!$AV$162),"##BLANK",'CW9'!$AV$162)</f>
        <v>0</v>
      </c>
    </row>
    <row r="2335" spans="2:15">
      <c r="B2335" s="1578" t="str">
        <f>UPPER('CW9'!$BM$162)</f>
        <v>CW9_139RWS_PR24</v>
      </c>
      <c r="C2335" s="1578" t="str">
        <f>IF(LEN(_xlfn.CONCAT('CW9'!$B$160, " - ", 'CW9'!$B$162, " - ", 'CW9'!$G$6, " - ", 'CW9'!$F$5))&gt;230,LEFT(_xlfn.CONCAT('CW9'!$B$160, " - ", 'CW9'!$B$162, " - ", 'CW9'!$G$6, " - ", 'CW9'!$F$5),212)&amp;" [*** truncated]",_xlfn.CONCAT('CW9'!$B$160, " - ", 'CW9'!$B$162, " - ", 'CW9'!$G$6, " - ", 'CW9'!$F$5))</f>
        <v>Total enhancement - Total cumulative enhancement expenditure; water opex - Raw water storage - Water network+</v>
      </c>
      <c r="D2335" s="1578" t="str">
        <f>'CW9'!$C$162</f>
        <v>£m</v>
      </c>
      <c r="E2335" s="1578" t="s">
        <v>31</v>
      </c>
      <c r="H2335" s="1590">
        <f>IF(ISBLANK('CW9'!$G$162),"##BLANK",'CW9'!$G$162)</f>
        <v>0</v>
      </c>
      <c r="I2335" s="1590">
        <f>IF(ISBLANK('CW9'!$M$162),"##BLANK",'CW9'!$M$162)</f>
        <v>0</v>
      </c>
      <c r="J2335" s="1590">
        <f>IF(ISBLANK('CW9'!$S$162),"##BLANK",'CW9'!$S$162)</f>
        <v>0</v>
      </c>
      <c r="K2335" s="1590">
        <f>IF(ISBLANK('CW9'!$Y$162),"##BLANK",'CW9'!$Y$162)</f>
        <v>0</v>
      </c>
      <c r="L2335" s="1590">
        <f>IF(ISBLANK('CW9'!$AE$162),"##BLANK",'CW9'!$AE$162)</f>
        <v>0</v>
      </c>
      <c r="M2335" s="1590">
        <f>IF(ISBLANK('CW9'!$AK$162),"##BLANK",'CW9'!$AK$162)</f>
        <v>0</v>
      </c>
      <c r="N2335" s="1590">
        <f>IF(ISBLANK('CW9'!$AQ$162),"##BLANK",'CW9'!$AQ$162)</f>
        <v>0</v>
      </c>
      <c r="O2335" s="1590">
        <f>IF(ISBLANK('CW9'!$AW$162),"##BLANK",'CW9'!$AW$162)</f>
        <v>0</v>
      </c>
    </row>
    <row r="2336" spans="2:15">
      <c r="B2336" s="1578" t="str">
        <f>UPPER('CW9'!$BN$162)</f>
        <v>CW9_139WT_PR24</v>
      </c>
      <c r="C2336" s="1578" t="str">
        <f>IF(LEN(_xlfn.CONCAT('CW9'!$B$160, " - ", 'CW9'!$B$162, " - ", 'CW9'!$H$6, " - ", 'CW9'!$F$5))&gt;230,LEFT(_xlfn.CONCAT('CW9'!$B$160, " - ", 'CW9'!$B$162, " - ", 'CW9'!$H$6, " - ", 'CW9'!$F$5),212)&amp;" [*** truncated]",_xlfn.CONCAT('CW9'!$B$160, " - ", 'CW9'!$B$162, " - ", 'CW9'!$H$6, " - ", 'CW9'!$F$5))</f>
        <v>Total enhancement - Total cumulative enhancement expenditure; water opex - Water treatment - Water network+</v>
      </c>
      <c r="D2336" s="1578" t="str">
        <f>'CW9'!$C$162</f>
        <v>£m</v>
      </c>
      <c r="E2336" s="1578" t="s">
        <v>31</v>
      </c>
      <c r="H2336" s="1590">
        <f>IF(ISBLANK('CW9'!$H$162),"##BLANK",'CW9'!$H$162)</f>
        <v>0</v>
      </c>
      <c r="I2336" s="1590">
        <f>IF(ISBLANK('CW9'!$N$162),"##BLANK",'CW9'!$N$162)</f>
        <v>0</v>
      </c>
      <c r="J2336" s="1590">
        <f>IF(ISBLANK('CW9'!$T$162),"##BLANK",'CW9'!$T$162)</f>
        <v>0</v>
      </c>
      <c r="K2336" s="1590">
        <f>IF(ISBLANK('CW9'!$Z$162),"##BLANK",'CW9'!$Z$162)</f>
        <v>0</v>
      </c>
      <c r="L2336" s="1590">
        <f>IF(ISBLANK('CW9'!$AF$162),"##BLANK",'CW9'!$AF$162)</f>
        <v>0</v>
      </c>
      <c r="M2336" s="1590">
        <f>IF(ISBLANK('CW9'!$AL$162),"##BLANK",'CW9'!$AL$162)</f>
        <v>0</v>
      </c>
      <c r="N2336" s="1590">
        <f>IF(ISBLANK('CW9'!$AR$162),"##BLANK",'CW9'!$AR$162)</f>
        <v>0</v>
      </c>
      <c r="O2336" s="1590">
        <f>IF(ISBLANK('CW9'!$AX$162),"##BLANK",'CW9'!$AX$162)</f>
        <v>0</v>
      </c>
    </row>
    <row r="2337" spans="2:15">
      <c r="B2337" s="1578" t="str">
        <f>UPPER('CW9'!$BO$162)</f>
        <v>CW9_139TWD_PR24</v>
      </c>
      <c r="C2337" s="1578" t="str">
        <f>IF(LEN(_xlfn.CONCAT('CW9'!$B$160, " - ", 'CW9'!$B$162, " - ", 'CW9'!$I$6, " - ", 'CW9'!$F$5))&gt;230,LEFT(_xlfn.CONCAT('CW9'!$B$160, " - ", 'CW9'!$B$162, " - ", 'CW9'!$I$6, " - ", 'CW9'!$F$5),212)&amp;" [*** truncated]",_xlfn.CONCAT('CW9'!$B$160, " - ", 'CW9'!$B$162, " - ", 'CW9'!$I$6, " - ", 'CW9'!$F$5))</f>
        <v>Total enhancement - Total cumulative enhancement expenditure; water opex - Treated water distribution - Water network+</v>
      </c>
      <c r="D2337" s="1578" t="str">
        <f>'CW9'!$C$162</f>
        <v>£m</v>
      </c>
      <c r="E2337" s="1578" t="s">
        <v>31</v>
      </c>
      <c r="H2337" s="1590">
        <f>IF(ISBLANK('CW9'!$I$162),"##BLANK",'CW9'!$I$162)</f>
        <v>0</v>
      </c>
      <c r="I2337" s="1590">
        <f>IF(ISBLANK('CW9'!$O$162),"##BLANK",'CW9'!$O$162)</f>
        <v>0</v>
      </c>
      <c r="J2337" s="1590">
        <f>IF(ISBLANK('CW9'!$U$162),"##BLANK",'CW9'!$U$162)</f>
        <v>0</v>
      </c>
      <c r="K2337" s="1590">
        <f>IF(ISBLANK('CW9'!$AA$162),"##BLANK",'CW9'!$AA$162)</f>
        <v>0</v>
      </c>
      <c r="L2337" s="1590">
        <f>IF(ISBLANK('CW9'!$AG$162),"##BLANK",'CW9'!$AG$162)</f>
        <v>0</v>
      </c>
      <c r="M2337" s="1590">
        <f>IF(ISBLANK('CW9'!$AM$162),"##BLANK",'CW9'!$AM$162)</f>
        <v>0</v>
      </c>
      <c r="N2337" s="1590">
        <f>IF(ISBLANK('CW9'!$AS$162),"##BLANK",'CW9'!$AS$162)</f>
        <v>0</v>
      </c>
      <c r="O2337" s="1590">
        <f>IF(ISBLANK('CW9'!$AY$162),"##BLANK",'CW9'!$AY$162)</f>
        <v>0</v>
      </c>
    </row>
    <row r="2338" spans="2:15">
      <c r="B2338" s="1578" t="str">
        <f>UPPER('CW9'!$BP$162)</f>
        <v>CW9_139TOT_PR24</v>
      </c>
      <c r="C2338" s="1578" t="str">
        <f>IF(LEN(_xlfn.CONCAT('CW9'!$B$160, " - ", 'CW9'!$B$162, " - ", 'CW9'!$J$5))&gt;230,LEFT(_xlfn.CONCAT('CW9'!$B$160, " - ", 'CW9'!$B$162, " - ", 'CW9'!$J$5),212)&amp;" [*** truncated]",_xlfn.CONCAT('CW9'!$B$160, " - ", 'CW9'!$B$162, " - ", 'CW9'!$J$5))</f>
        <v>Total enhancement - Total cumulative enhancement expenditure; water opex - Total</v>
      </c>
      <c r="D2338" s="1578" t="str">
        <f>'CW9'!$C$162</f>
        <v>£m</v>
      </c>
      <c r="E2338" s="1578" t="s">
        <v>31</v>
      </c>
      <c r="H2338" s="1590">
        <f>IF(ISBLANK('CW9'!$J$162),"##BLANK",'CW9'!$J$162)</f>
        <v>0</v>
      </c>
      <c r="I2338" s="1590">
        <f>IF(ISBLANK('CW9'!$P$162),"##BLANK",'CW9'!$P$162)</f>
        <v>0</v>
      </c>
      <c r="J2338" s="1590">
        <f>IF(ISBLANK('CW9'!$V$162),"##BLANK",'CW9'!$V$162)</f>
        <v>0</v>
      </c>
      <c r="K2338" s="1590">
        <f>IF(ISBLANK('CW9'!$AB$162),"##BLANK",'CW9'!$AB$162)</f>
        <v>0</v>
      </c>
      <c r="L2338" s="1590">
        <f>IF(ISBLANK('CW9'!$AH$162),"##BLANK",'CW9'!$AH$162)</f>
        <v>0</v>
      </c>
      <c r="M2338" s="1590">
        <f>IF(ISBLANK('CW9'!$AN$162),"##BLANK",'CW9'!$AN$162)</f>
        <v>0</v>
      </c>
      <c r="N2338" s="1590">
        <f>IF(ISBLANK('CW9'!$AT$162),"##BLANK",'CW9'!$AT$162)</f>
        <v>0</v>
      </c>
      <c r="O2338" s="1590">
        <f>IF(ISBLANK('CW9'!$AZ$162),"##BLANK",'CW9'!$AZ$162)</f>
        <v>0</v>
      </c>
    </row>
    <row r="2339" spans="2:15">
      <c r="B2339" s="1578" t="str">
        <f>UPPER('CW9'!$BK$163)</f>
        <v>CW9_140WR_PR24</v>
      </c>
      <c r="C2339" s="1578" t="str">
        <f>IF(LEN(_xlfn.CONCAT('CW9'!$B$160, " - ", 'CW9'!$B$163, " - ", 'CW9'!$E$5))&gt;230,LEFT(_xlfn.CONCAT('CW9'!$B$160, " - ", 'CW9'!$B$163, " - ", 'CW9'!$E$5),212)&amp;" [*** truncated]",_xlfn.CONCAT('CW9'!$B$160, " - ", 'CW9'!$B$163, " - ", 'CW9'!$E$5))</f>
        <v>Total enhancement - Total cumulative enhancement expenditure; water totex - Water resources</v>
      </c>
      <c r="D2339" s="1578" t="str">
        <f>'CW9'!$C$163</f>
        <v>£m</v>
      </c>
      <c r="E2339" s="1578" t="s">
        <v>31</v>
      </c>
      <c r="H2339" s="1590">
        <f>IF(ISBLANK('CW9'!$E$163),"##BLANK",'CW9'!$E$163)</f>
        <v>0</v>
      </c>
      <c r="I2339" s="1590">
        <f>IF(ISBLANK('CW9'!$K$163),"##BLANK",'CW9'!$K$163)</f>
        <v>0</v>
      </c>
      <c r="J2339" s="1590">
        <f>IF(ISBLANK('CW9'!$Q$163),"##BLANK",'CW9'!$Q$163)</f>
        <v>0</v>
      </c>
      <c r="K2339" s="1590">
        <f>IF(ISBLANK('CW9'!$W$163),"##BLANK",'CW9'!$W$163)</f>
        <v>0</v>
      </c>
      <c r="L2339" s="1590">
        <f>IF(ISBLANK('CW9'!$AC$163),"##BLANK",'CW9'!$AC$163)</f>
        <v>0</v>
      </c>
      <c r="M2339" s="1590">
        <f>IF(ISBLANK('CW9'!$AI$163),"##BLANK",'CW9'!$AI$163)</f>
        <v>0</v>
      </c>
      <c r="N2339" s="1590">
        <f>IF(ISBLANK('CW9'!$AO$163),"##BLANK",'CW9'!$AO$163)</f>
        <v>0</v>
      </c>
      <c r="O2339" s="1590">
        <f>IF(ISBLANK('CW9'!$AU$163),"##BLANK",'CW9'!$AU$163)</f>
        <v>0</v>
      </c>
    </row>
    <row r="2340" spans="2:15">
      <c r="B2340" s="1578" t="str">
        <f>UPPER('CW9'!$BL$163)</f>
        <v>CW9_140RWT_PR24</v>
      </c>
      <c r="C2340" s="1578" t="str">
        <f>IF(LEN(_xlfn.CONCAT('CW9'!$B$160, " - ", 'CW9'!$B$163, " - ", 'CW9'!$F$6, " - ", 'CW9'!$F$5))&gt;230,LEFT(_xlfn.CONCAT('CW9'!$B$160, " - ", 'CW9'!$B$163, " - ", 'CW9'!$F$6, " - ", 'CW9'!$F$5),212)&amp;" [*** truncated]",_xlfn.CONCAT('CW9'!$B$160, " - ", 'CW9'!$B$163, " - ", 'CW9'!$F$6, " - ", 'CW9'!$F$5))</f>
        <v>Total enhancement - Total cumulative enhancement expenditure; water totex - Raw water transport - Water network+</v>
      </c>
      <c r="D2340" s="1578" t="str">
        <f>'CW9'!$C$163</f>
        <v>£m</v>
      </c>
      <c r="E2340" s="1578" t="s">
        <v>31</v>
      </c>
      <c r="H2340" s="1590">
        <f>IF(ISBLANK('CW9'!$F$163),"##BLANK",'CW9'!$F$163)</f>
        <v>0</v>
      </c>
      <c r="I2340" s="1590">
        <f>IF(ISBLANK('CW9'!$L$163),"##BLANK",'CW9'!$L$163)</f>
        <v>0</v>
      </c>
      <c r="J2340" s="1590">
        <f>IF(ISBLANK('CW9'!$R$163),"##BLANK",'CW9'!$R$163)</f>
        <v>0</v>
      </c>
      <c r="K2340" s="1590">
        <f>IF(ISBLANK('CW9'!$X$163),"##BLANK",'CW9'!$X$163)</f>
        <v>0</v>
      </c>
      <c r="L2340" s="1590">
        <f>IF(ISBLANK('CW9'!$AD$163),"##BLANK",'CW9'!$AD$163)</f>
        <v>0</v>
      </c>
      <c r="M2340" s="1590">
        <f>IF(ISBLANK('CW9'!$AJ$163),"##BLANK",'CW9'!$AJ$163)</f>
        <v>0</v>
      </c>
      <c r="N2340" s="1590">
        <f>IF(ISBLANK('CW9'!$AP$163),"##BLANK",'CW9'!$AP$163)</f>
        <v>0</v>
      </c>
      <c r="O2340" s="1590">
        <f>IF(ISBLANK('CW9'!$AV$163),"##BLANK",'CW9'!$AV$163)</f>
        <v>0</v>
      </c>
    </row>
    <row r="2341" spans="2:15">
      <c r="B2341" s="1578" t="str">
        <f>UPPER('CW9'!$BM$163)</f>
        <v>CW9_140RWS_PR24</v>
      </c>
      <c r="C2341" s="1578" t="str">
        <f>IF(LEN(_xlfn.CONCAT('CW9'!$B$160, " - ", 'CW9'!$B$163, " - ", 'CW9'!$G$6, " - ", 'CW9'!$F$5))&gt;230,LEFT(_xlfn.CONCAT('CW9'!$B$160, " - ", 'CW9'!$B$163, " - ", 'CW9'!$G$6, " - ", 'CW9'!$F$5),212)&amp;" [*** truncated]",_xlfn.CONCAT('CW9'!$B$160, " - ", 'CW9'!$B$163, " - ", 'CW9'!$G$6, " - ", 'CW9'!$F$5))</f>
        <v>Total enhancement - Total cumulative enhancement expenditure; water totex - Raw water storage - Water network+</v>
      </c>
      <c r="D2341" s="1578" t="str">
        <f>'CW9'!$C$163</f>
        <v>£m</v>
      </c>
      <c r="E2341" s="1578" t="s">
        <v>31</v>
      </c>
      <c r="H2341" s="1590">
        <f>IF(ISBLANK('CW9'!$G$163),"##BLANK",'CW9'!$G$163)</f>
        <v>0</v>
      </c>
      <c r="I2341" s="1590">
        <f>IF(ISBLANK('CW9'!$M$163),"##BLANK",'CW9'!$M$163)</f>
        <v>0</v>
      </c>
      <c r="J2341" s="1590">
        <f>IF(ISBLANK('CW9'!$S$163),"##BLANK",'CW9'!$S$163)</f>
        <v>0</v>
      </c>
      <c r="K2341" s="1590">
        <f>IF(ISBLANK('CW9'!$Y$163),"##BLANK",'CW9'!$Y$163)</f>
        <v>0</v>
      </c>
      <c r="L2341" s="1590">
        <f>IF(ISBLANK('CW9'!$AE$163),"##BLANK",'CW9'!$AE$163)</f>
        <v>0</v>
      </c>
      <c r="M2341" s="1590">
        <f>IF(ISBLANK('CW9'!$AK$163),"##BLANK",'CW9'!$AK$163)</f>
        <v>0</v>
      </c>
      <c r="N2341" s="1590">
        <f>IF(ISBLANK('CW9'!$AQ$163),"##BLANK",'CW9'!$AQ$163)</f>
        <v>0</v>
      </c>
      <c r="O2341" s="1590">
        <f>IF(ISBLANK('CW9'!$AW$163),"##BLANK",'CW9'!$AW$163)</f>
        <v>0</v>
      </c>
    </row>
    <row r="2342" spans="2:15">
      <c r="B2342" s="1578" t="str">
        <f>UPPER('CW9'!$BN$163)</f>
        <v>CW9_140WT_PR24</v>
      </c>
      <c r="C2342" s="1578" t="str">
        <f>IF(LEN(_xlfn.CONCAT('CW9'!$B$160, " - ", 'CW9'!$B$163, " - ", 'CW9'!$H$6, " - ", 'CW9'!$F$5))&gt;230,LEFT(_xlfn.CONCAT('CW9'!$B$160, " - ", 'CW9'!$B$163, " - ", 'CW9'!$H$6, " - ", 'CW9'!$F$5),212)&amp;" [*** truncated]",_xlfn.CONCAT('CW9'!$B$160, " - ", 'CW9'!$B$163, " - ", 'CW9'!$H$6, " - ", 'CW9'!$F$5))</f>
        <v>Total enhancement - Total cumulative enhancement expenditure; water totex - Water treatment - Water network+</v>
      </c>
      <c r="D2342" s="1578" t="str">
        <f>'CW9'!$C$163</f>
        <v>£m</v>
      </c>
      <c r="E2342" s="1578" t="s">
        <v>31</v>
      </c>
      <c r="H2342" s="1590">
        <f>IF(ISBLANK('CW9'!$H$163),"##BLANK",'CW9'!$H$163)</f>
        <v>0</v>
      </c>
      <c r="I2342" s="1590">
        <f>IF(ISBLANK('CW9'!$N$163),"##BLANK",'CW9'!$N$163)</f>
        <v>0</v>
      </c>
      <c r="J2342" s="1590">
        <f>IF(ISBLANK('CW9'!$T$163),"##BLANK",'CW9'!$T$163)</f>
        <v>0</v>
      </c>
      <c r="K2342" s="1590">
        <f>IF(ISBLANK('CW9'!$Z$163),"##BLANK",'CW9'!$Z$163)</f>
        <v>0</v>
      </c>
      <c r="L2342" s="1590">
        <f>IF(ISBLANK('CW9'!$AF$163),"##BLANK",'CW9'!$AF$163)</f>
        <v>0</v>
      </c>
      <c r="M2342" s="1590">
        <f>IF(ISBLANK('CW9'!$AL$163),"##BLANK",'CW9'!$AL$163)</f>
        <v>0</v>
      </c>
      <c r="N2342" s="1590">
        <f>IF(ISBLANK('CW9'!$AR$163),"##BLANK",'CW9'!$AR$163)</f>
        <v>0</v>
      </c>
      <c r="O2342" s="1590">
        <f>IF(ISBLANK('CW9'!$AX$163),"##BLANK",'CW9'!$AX$163)</f>
        <v>0</v>
      </c>
    </row>
    <row r="2343" spans="2:15">
      <c r="B2343" s="1578" t="str">
        <f>UPPER('CW9'!$BO$163)</f>
        <v>CW9_140TWD_PR24</v>
      </c>
      <c r="C2343" s="1578" t="str">
        <f>IF(LEN(_xlfn.CONCAT('CW9'!$B$160, " - ", 'CW9'!$B$163, " - ", 'CW9'!$I$6, " - ", 'CW9'!$F$5))&gt;230,LEFT(_xlfn.CONCAT('CW9'!$B$160, " - ", 'CW9'!$B$163, " - ", 'CW9'!$I$6, " - ", 'CW9'!$F$5),212)&amp;" [*** truncated]",_xlfn.CONCAT('CW9'!$B$160, " - ", 'CW9'!$B$163, " - ", 'CW9'!$I$6, " - ", 'CW9'!$F$5))</f>
        <v>Total enhancement - Total cumulative enhancement expenditure; water totex - Treated water distribution - Water network+</v>
      </c>
      <c r="D2343" s="1578" t="str">
        <f>'CW9'!$C$163</f>
        <v>£m</v>
      </c>
      <c r="E2343" s="1578" t="s">
        <v>31</v>
      </c>
      <c r="H2343" s="1590">
        <f>IF(ISBLANK('CW9'!$I$163),"##BLANK",'CW9'!$I$163)</f>
        <v>0</v>
      </c>
      <c r="I2343" s="1590">
        <f>IF(ISBLANK('CW9'!$O$163),"##BLANK",'CW9'!$O$163)</f>
        <v>0</v>
      </c>
      <c r="J2343" s="1590">
        <f>IF(ISBLANK('CW9'!$U$163),"##BLANK",'CW9'!$U$163)</f>
        <v>0</v>
      </c>
      <c r="K2343" s="1590">
        <f>IF(ISBLANK('CW9'!$AA$163),"##BLANK",'CW9'!$AA$163)</f>
        <v>0</v>
      </c>
      <c r="L2343" s="1590">
        <f>IF(ISBLANK('CW9'!$AG$163),"##BLANK",'CW9'!$AG$163)</f>
        <v>0</v>
      </c>
      <c r="M2343" s="1590">
        <f>IF(ISBLANK('CW9'!$AM$163),"##BLANK",'CW9'!$AM$163)</f>
        <v>0</v>
      </c>
      <c r="N2343" s="1590">
        <f>IF(ISBLANK('CW9'!$AS$163),"##BLANK",'CW9'!$AS$163)</f>
        <v>0</v>
      </c>
      <c r="O2343" s="1590">
        <f>IF(ISBLANK('CW9'!$AY$163),"##BLANK",'CW9'!$AY$163)</f>
        <v>0</v>
      </c>
    </row>
    <row r="2344" spans="2:15">
      <c r="B2344" s="1578" t="str">
        <f>UPPER('CW9'!$BP$163)</f>
        <v>CW9_140TOT_PR24</v>
      </c>
      <c r="C2344" s="1578" t="str">
        <f>IF(LEN(_xlfn.CONCAT('CW9'!$B$160, " - ", 'CW9'!$B$163, " - ", 'CW9'!$J$5))&gt;230,LEFT(_xlfn.CONCAT('CW9'!$B$160, " - ", 'CW9'!$B$163, " - ", 'CW9'!$J$5),212)&amp;" [*** truncated]",_xlfn.CONCAT('CW9'!$B$160, " - ", 'CW9'!$B$163, " - ", 'CW9'!$J$5))</f>
        <v>Total enhancement - Total cumulative enhancement expenditure; water totex - Total</v>
      </c>
      <c r="D2344" s="1578" t="str">
        <f>'CW9'!$C$163</f>
        <v>£m</v>
      </c>
      <c r="E2344" s="1578" t="s">
        <v>31</v>
      </c>
      <c r="H2344" s="1590">
        <f>IF(ISBLANK('CW9'!$J$163),"##BLANK",'CW9'!$J$163)</f>
        <v>0</v>
      </c>
      <c r="I2344" s="1590">
        <f>IF(ISBLANK('CW9'!$P$163),"##BLANK",'CW9'!$P$163)</f>
        <v>0</v>
      </c>
      <c r="J2344" s="1590">
        <f>IF(ISBLANK('CW9'!$V$163),"##BLANK",'CW9'!$V$163)</f>
        <v>0</v>
      </c>
      <c r="K2344" s="1590">
        <f>IF(ISBLANK('CW9'!$AB$163),"##BLANK",'CW9'!$AB$163)</f>
        <v>0</v>
      </c>
      <c r="L2344" s="1590">
        <f>IF(ISBLANK('CW9'!$AH$163),"##BLANK",'CW9'!$AH$163)</f>
        <v>0</v>
      </c>
      <c r="M2344" s="1590">
        <f>IF(ISBLANK('CW9'!$AN$163),"##BLANK",'CW9'!$AN$163)</f>
        <v>0</v>
      </c>
      <c r="N2344" s="1590">
        <f>IF(ISBLANK('CW9'!$AT$163),"##BLANK",'CW9'!$AT$163)</f>
        <v>0</v>
      </c>
      <c r="O2344" s="1590">
        <f>IF(ISBLANK('CW9'!$AZ$163),"##BLANK",'CW9'!$AZ$163)</f>
        <v>0</v>
      </c>
    </row>
    <row r="2345" spans="2:15">
      <c r="B2345" s="1578" t="str">
        <f>UPPER('CW10'!$T$9)</f>
        <v>W22020_PR24</v>
      </c>
      <c r="C2345" s="1578" t="str">
        <f>IF(LEN(_xlfn.CONCAT('CW10'!$B$8, " - ", 'CW10'!$B$9))&gt;230,LEFT(_xlfn.CONCAT('CW10'!$B$8, " - ", 'CW10'!$B$9),212)&amp;" [*** truncated]",_xlfn.CONCAT('CW10'!$B$8, " - ", 'CW10'!$B$9))</f>
        <v>Rateable value - Rateable value</v>
      </c>
      <c r="D2345" s="1578" t="str">
        <f>'CW10'!$C$9</f>
        <v>£m</v>
      </c>
      <c r="E2345" s="1578" t="s">
        <v>31</v>
      </c>
      <c r="H2345" s="1590" t="str">
        <f>IF(ISBLANK('CW10'!$E$9),"##BLANK",'CW10'!$E$9)</f>
        <v>##BLANK</v>
      </c>
      <c r="I2345" s="1590" t="str">
        <f>IF(ISBLANK('CW10'!$F$9),"##BLANK",'CW10'!$F$9)</f>
        <v>##BLANK</v>
      </c>
      <c r="J2345" s="1590" t="str">
        <f>IF(ISBLANK('CW10'!$G$9),"##BLANK",'CW10'!$G$9)</f>
        <v>##BLANK</v>
      </c>
      <c r="K2345" s="1590" t="str">
        <f>IF(ISBLANK('CW10'!$H$9),"##BLANK",'CW10'!$H$9)</f>
        <v>##BLANK</v>
      </c>
      <c r="L2345" s="1590" t="str">
        <f>IF(ISBLANK('CW10'!$I$9),"##BLANK",'CW10'!$I$9)</f>
        <v>##BLANK</v>
      </c>
      <c r="M2345" s="1590" t="str">
        <f>IF(ISBLANK('CW10'!$J$9),"##BLANK",'CW10'!$J$9)</f>
        <v>##BLANK</v>
      </c>
      <c r="N2345" s="1590" t="str">
        <f>IF(ISBLANK('CW10'!$K$9),"##BLANK",'CW10'!$K$9)</f>
        <v>##BLANK</v>
      </c>
      <c r="O2345" s="1590" t="str">
        <f>IF(ISBLANK('CW10'!$L$9),"##BLANK",'CW10'!$L$9)</f>
        <v>##BLANK</v>
      </c>
    </row>
    <row r="2346" spans="2:15">
      <c r="B2346" s="1578" t="str">
        <f>UPPER('CW10'!$T$12)</f>
        <v>W22001_PR24</v>
      </c>
      <c r="C2346" s="1578" t="str">
        <f>IF(LEN(_xlfn.CONCAT('CW10'!$B$11, " - ", 'CW10'!$B$12))&gt;230,LEFT(_xlfn.CONCAT('CW10'!$B$11, " - ", 'CW10'!$B$12),212)&amp;" [*** truncated]",_xlfn.CONCAT('CW10'!$B$11, " - ", 'CW10'!$B$12))</f>
        <v>Water wholesale local authority rates - Wholesale Water business rates charge for current year before transitional relief</v>
      </c>
      <c r="D2346" s="1578" t="str">
        <f>'CW10'!$C$12</f>
        <v>£m</v>
      </c>
      <c r="E2346" s="1578" t="s">
        <v>31</v>
      </c>
      <c r="H2346" s="1590" t="str">
        <f>IF(ISBLANK('CW10'!$E$12),"##BLANK",'CW10'!$E$12)</f>
        <v>##BLANK</v>
      </c>
      <c r="I2346" s="1590" t="str">
        <f>IF(ISBLANK('CW10'!$F$12),"##BLANK",'CW10'!$F$12)</f>
        <v>##BLANK</v>
      </c>
      <c r="J2346" s="1590" t="str">
        <f>IF(ISBLANK('CW10'!$G$12),"##BLANK",'CW10'!$G$12)</f>
        <v>##BLANK</v>
      </c>
      <c r="K2346" s="1590" t="str">
        <f>IF(ISBLANK('CW10'!$H$12),"##BLANK",'CW10'!$H$12)</f>
        <v>##BLANK</v>
      </c>
      <c r="L2346" s="1590" t="str">
        <f>IF(ISBLANK('CW10'!$I$12),"##BLANK",'CW10'!$I$12)</f>
        <v>##BLANK</v>
      </c>
      <c r="M2346" s="1590" t="str">
        <f>IF(ISBLANK('CW10'!$J$12),"##BLANK",'CW10'!$J$12)</f>
        <v>##BLANK</v>
      </c>
      <c r="N2346" s="1590" t="str">
        <f>IF(ISBLANK('CW10'!$K$12),"##BLANK",'CW10'!$K$12)</f>
        <v>##BLANK</v>
      </c>
      <c r="O2346" s="1590" t="str">
        <f>IF(ISBLANK('CW10'!$L$12),"##BLANK",'CW10'!$L$12)</f>
        <v>##BLANK</v>
      </c>
    </row>
    <row r="2347" spans="2:15">
      <c r="B2347" s="1578" t="str">
        <f>UPPER('CW10'!$T$13)</f>
        <v>W22002_PR24</v>
      </c>
      <c r="C2347" s="1578" t="str">
        <f>IF(LEN(_xlfn.CONCAT('CW10'!$B$11, " - ", 'CW10'!$B$13))&gt;230,LEFT(_xlfn.CONCAT('CW10'!$B$11, " - ", 'CW10'!$B$13),212)&amp;" [*** truncated]",_xlfn.CONCAT('CW10'!$B$11, " - ", 'CW10'!$B$13))</f>
        <v>Water wholesale local authority rates - Wholesale Water business rates transitional relief</v>
      </c>
      <c r="D2347" s="1578" t="str">
        <f>'CW10'!$C$13</f>
        <v>£m</v>
      </c>
      <c r="E2347" s="1578" t="s">
        <v>31</v>
      </c>
      <c r="H2347" s="1590" t="str">
        <f>IF(ISBLANK('CW10'!$E$13),"##BLANK",'CW10'!$E$13)</f>
        <v>##BLANK</v>
      </c>
      <c r="I2347" s="1590" t="str">
        <f>IF(ISBLANK('CW10'!$F$13),"##BLANK",'CW10'!$F$13)</f>
        <v>##BLANK</v>
      </c>
      <c r="J2347" s="1590" t="str">
        <f>IF(ISBLANK('CW10'!$G$13),"##BLANK",'CW10'!$G$13)</f>
        <v>##BLANK</v>
      </c>
      <c r="K2347" s="1590" t="str">
        <f>IF(ISBLANK('CW10'!$H$13),"##BLANK",'CW10'!$H$13)</f>
        <v>##BLANK</v>
      </c>
      <c r="L2347" s="1590" t="str">
        <f>IF(ISBLANK('CW10'!$I$13),"##BLANK",'CW10'!$I$13)</f>
        <v>##BLANK</v>
      </c>
      <c r="M2347" s="1590" t="str">
        <f>IF(ISBLANK('CW10'!$J$13),"##BLANK",'CW10'!$J$13)</f>
        <v>##BLANK</v>
      </c>
      <c r="N2347" s="1590" t="str">
        <f>IF(ISBLANK('CW10'!$K$13),"##BLANK",'CW10'!$K$13)</f>
        <v>##BLANK</v>
      </c>
      <c r="O2347" s="1590" t="str">
        <f>IF(ISBLANK('CW10'!$L$13),"##BLANK",'CW10'!$L$13)</f>
        <v>##BLANK</v>
      </c>
    </row>
    <row r="2348" spans="2:15">
      <c r="B2348" s="1578" t="str">
        <f>UPPER('CW10'!$T$14)</f>
        <v>W22003_PR24</v>
      </c>
      <c r="C2348" s="1578" t="str">
        <f>IF(LEN(_xlfn.CONCAT('CW10'!$B$11, " - ", 'CW10'!$B$14))&gt;230,LEFT(_xlfn.CONCAT('CW10'!$B$11, " - ", 'CW10'!$B$14),212)&amp;" [*** truncated]",_xlfn.CONCAT('CW10'!$B$11, " - ", 'CW10'!$B$14))</f>
        <v>Water wholesale local authority rates - Wholesale Water business rates charge for current year after transitional relief</v>
      </c>
      <c r="D2348" s="1578" t="str">
        <f>'CW10'!$C$14</f>
        <v>£m</v>
      </c>
      <c r="E2348" s="1578" t="s">
        <v>31</v>
      </c>
      <c r="H2348" s="1590">
        <f>IF(ISBLANK('CW10'!$E$14),"##BLANK",'CW10'!$E$14)</f>
        <v>0</v>
      </c>
      <c r="I2348" s="1590">
        <f>IF(ISBLANK('CW10'!$F$14),"##BLANK",'CW10'!$F$14)</f>
        <v>0</v>
      </c>
      <c r="J2348" s="1590">
        <f>IF(ISBLANK('CW10'!$G$14),"##BLANK",'CW10'!$G$14)</f>
        <v>0</v>
      </c>
      <c r="K2348" s="1590">
        <f>IF(ISBLANK('CW10'!$H$14),"##BLANK",'CW10'!$H$14)</f>
        <v>0</v>
      </c>
      <c r="L2348" s="1590">
        <f>IF(ISBLANK('CW10'!$I$14),"##BLANK",'CW10'!$I$14)</f>
        <v>0</v>
      </c>
      <c r="M2348" s="1590">
        <f>IF(ISBLANK('CW10'!$J$14),"##BLANK",'CW10'!$J$14)</f>
        <v>0</v>
      </c>
      <c r="N2348" s="1590">
        <f>IF(ISBLANK('CW10'!$K$14),"##BLANK",'CW10'!$K$14)</f>
        <v>0</v>
      </c>
      <c r="O2348" s="1590">
        <f>IF(ISBLANK('CW10'!$L$14),"##BLANK",'CW10'!$L$14)</f>
        <v>0</v>
      </c>
    </row>
    <row r="2349" spans="2:15">
      <c r="B2349" s="1578" t="str">
        <f>UPPER('CW10'!$T$15)</f>
        <v>W22004_PR24</v>
      </c>
      <c r="C2349" s="1578" t="str">
        <f>IF(LEN(_xlfn.CONCAT('CW10'!$B$11, " - ", 'CW10'!$B$15))&gt;230,LEFT(_xlfn.CONCAT('CW10'!$B$11, " - ", 'CW10'!$B$15),212)&amp;" [*** truncated]",_xlfn.CONCAT('CW10'!$B$11, " - ", 'CW10'!$B$15))</f>
        <v>Water wholesale local authority rates - Adjustments to wholesale water business rates charge for prior years</v>
      </c>
      <c r="D2349" s="1578" t="str">
        <f>'CW10'!$C$15</f>
        <v>£m</v>
      </c>
      <c r="E2349" s="1578" t="s">
        <v>31</v>
      </c>
      <c r="H2349" s="1590" t="str">
        <f>IF(ISBLANK('CW10'!$E$15),"##BLANK",'CW10'!$E$15)</f>
        <v>##BLANK</v>
      </c>
      <c r="I2349" s="1590" t="str">
        <f>IF(ISBLANK('CW10'!$F$15),"##BLANK",'CW10'!$F$15)</f>
        <v>##BLANK</v>
      </c>
      <c r="J2349" s="1590" t="str">
        <f>IF(ISBLANK('CW10'!$G$15),"##BLANK",'CW10'!$G$15)</f>
        <v>##BLANK</v>
      </c>
      <c r="K2349" s="1590" t="str">
        <f>IF(ISBLANK('CW10'!$H$15),"##BLANK",'CW10'!$H$15)</f>
        <v>##BLANK</v>
      </c>
      <c r="L2349" s="1590" t="str">
        <f>IF(ISBLANK('CW10'!$I$15),"##BLANK",'CW10'!$I$15)</f>
        <v>##BLANK</v>
      </c>
      <c r="M2349" s="1590" t="str">
        <f>IF(ISBLANK('CW10'!$J$15),"##BLANK",'CW10'!$J$15)</f>
        <v>##BLANK</v>
      </c>
      <c r="N2349" s="1590" t="str">
        <f>IF(ISBLANK('CW10'!$K$15),"##BLANK",'CW10'!$K$15)</f>
        <v>##BLANK</v>
      </c>
      <c r="O2349" s="1590" t="str">
        <f>IF(ISBLANK('CW10'!$L$15),"##BLANK",'CW10'!$L$15)</f>
        <v>##BLANK</v>
      </c>
    </row>
    <row r="2350" spans="2:15">
      <c r="B2350" s="1578" t="str">
        <f>UPPER('CW10'!$T$16)</f>
        <v>W22005_PR24</v>
      </c>
      <c r="C2350" s="1578" t="str">
        <f>IF(LEN(_xlfn.CONCAT('CW10'!$B$11, " - ", 'CW10'!$B$16))&gt;230,LEFT(_xlfn.CONCAT('CW10'!$B$11, " - ", 'CW10'!$B$16),212)&amp;" [*** truncated]",_xlfn.CONCAT('CW10'!$B$11, " - ", 'CW10'!$B$16))</f>
        <v>Water wholesale local authority rates - [Other wholesale water business rates adjustments 1]</v>
      </c>
      <c r="D2350" s="1578" t="str">
        <f>'CW10'!$C$16</f>
        <v>£m</v>
      </c>
      <c r="E2350" s="1578" t="s">
        <v>31</v>
      </c>
      <c r="H2350" s="1590" t="str">
        <f>IF(ISBLANK('CW10'!$E$16),"##BLANK",'CW10'!$E$16)</f>
        <v>##BLANK</v>
      </c>
      <c r="I2350" s="1590" t="str">
        <f>IF(ISBLANK('CW10'!$F$16),"##BLANK",'CW10'!$F$16)</f>
        <v>##BLANK</v>
      </c>
      <c r="J2350" s="1590" t="str">
        <f>IF(ISBLANK('CW10'!$G$16),"##BLANK",'CW10'!$G$16)</f>
        <v>##BLANK</v>
      </c>
      <c r="K2350" s="1590" t="str">
        <f>IF(ISBLANK('CW10'!$H$16),"##BLANK",'CW10'!$H$16)</f>
        <v>##BLANK</v>
      </c>
      <c r="L2350" s="1590" t="str">
        <f>IF(ISBLANK('CW10'!$I$16),"##BLANK",'CW10'!$I$16)</f>
        <v>##BLANK</v>
      </c>
      <c r="M2350" s="1590" t="str">
        <f>IF(ISBLANK('CW10'!$J$16),"##BLANK",'CW10'!$J$16)</f>
        <v>##BLANK</v>
      </c>
      <c r="N2350" s="1590" t="str">
        <f>IF(ISBLANK('CW10'!$K$16),"##BLANK",'CW10'!$K$16)</f>
        <v>##BLANK</v>
      </c>
      <c r="O2350" s="1590" t="str">
        <f>IF(ISBLANK('CW10'!$L$16),"##BLANK",'CW10'!$L$16)</f>
        <v>##BLANK</v>
      </c>
    </row>
    <row r="2351" spans="2:15">
      <c r="B2351" s="1578" t="str">
        <f>UPPER('CW10'!$T$17)</f>
        <v>W22006_PR24</v>
      </c>
      <c r="C2351" s="1578" t="str">
        <f>IF(LEN(_xlfn.CONCAT('CW10'!$B$11, " - ", 'CW10'!$B$17))&gt;230,LEFT(_xlfn.CONCAT('CW10'!$B$11, " - ", 'CW10'!$B$17),212)&amp;" [*** truncated]",_xlfn.CONCAT('CW10'!$B$11, " - ", 'CW10'!$B$17))</f>
        <v>Water wholesale local authority rates - [Other wholesale water business rates adjustments 2]</v>
      </c>
      <c r="D2351" s="1578" t="str">
        <f>'CW10'!$C$17</f>
        <v>£m</v>
      </c>
      <c r="E2351" s="1578" t="s">
        <v>31</v>
      </c>
      <c r="H2351" s="1590" t="str">
        <f>IF(ISBLANK('CW10'!$E$17),"##BLANK",'CW10'!$E$17)</f>
        <v>##BLANK</v>
      </c>
      <c r="I2351" s="1590" t="str">
        <f>IF(ISBLANK('CW10'!$F$17),"##BLANK",'CW10'!$F$17)</f>
        <v>##BLANK</v>
      </c>
      <c r="J2351" s="1590" t="str">
        <f>IF(ISBLANK('CW10'!$G$17),"##BLANK",'CW10'!$G$17)</f>
        <v>##BLANK</v>
      </c>
      <c r="K2351" s="1590" t="str">
        <f>IF(ISBLANK('CW10'!$H$17),"##BLANK",'CW10'!$H$17)</f>
        <v>##BLANK</v>
      </c>
      <c r="L2351" s="1590" t="str">
        <f>IF(ISBLANK('CW10'!$I$17),"##BLANK",'CW10'!$I$17)</f>
        <v>##BLANK</v>
      </c>
      <c r="M2351" s="1590" t="str">
        <f>IF(ISBLANK('CW10'!$J$17),"##BLANK",'CW10'!$J$17)</f>
        <v>##BLANK</v>
      </c>
      <c r="N2351" s="1590" t="str">
        <f>IF(ISBLANK('CW10'!$K$17),"##BLANK",'CW10'!$K$17)</f>
        <v>##BLANK</v>
      </c>
      <c r="O2351" s="1590" t="str">
        <f>IF(ISBLANK('CW10'!$L$17),"##BLANK",'CW10'!$L$17)</f>
        <v>##BLANK</v>
      </c>
    </row>
    <row r="2352" spans="2:15">
      <c r="B2352" s="1578" t="str">
        <f>UPPER('CW10'!$T$18)</f>
        <v>W22007_PR24</v>
      </c>
      <c r="C2352" s="1578" t="str">
        <f>IF(LEN(_xlfn.CONCAT('CW10'!$B$11, " - ", 'CW10'!$B$18))&gt;230,LEFT(_xlfn.CONCAT('CW10'!$B$11, " - ", 'CW10'!$B$18),212)&amp;" [*** truncated]",_xlfn.CONCAT('CW10'!$B$11, " - ", 'CW10'!$B$18))</f>
        <v>Water wholesale local authority rates - [Other wholesale water business rates adjustments 3]</v>
      </c>
      <c r="D2352" s="1578" t="str">
        <f>'CW10'!$C$18</f>
        <v>£m</v>
      </c>
      <c r="E2352" s="1578" t="s">
        <v>31</v>
      </c>
      <c r="H2352" s="1590" t="str">
        <f>IF(ISBLANK('CW10'!$E$18),"##BLANK",'CW10'!$E$18)</f>
        <v>##BLANK</v>
      </c>
      <c r="I2352" s="1590" t="str">
        <f>IF(ISBLANK('CW10'!$F$18),"##BLANK",'CW10'!$F$18)</f>
        <v>##BLANK</v>
      </c>
      <c r="J2352" s="1590" t="str">
        <f>IF(ISBLANK('CW10'!$G$18),"##BLANK",'CW10'!$G$18)</f>
        <v>##BLANK</v>
      </c>
      <c r="K2352" s="1590" t="str">
        <f>IF(ISBLANK('CW10'!$H$18),"##BLANK",'CW10'!$H$18)</f>
        <v>##BLANK</v>
      </c>
      <c r="L2352" s="1590" t="str">
        <f>IF(ISBLANK('CW10'!$I$18),"##BLANK",'CW10'!$I$18)</f>
        <v>##BLANK</v>
      </c>
      <c r="M2352" s="1590" t="str">
        <f>IF(ISBLANK('CW10'!$J$18),"##BLANK",'CW10'!$J$18)</f>
        <v>##BLANK</v>
      </c>
      <c r="N2352" s="1590" t="str">
        <f>IF(ISBLANK('CW10'!$K$18),"##BLANK",'CW10'!$K$18)</f>
        <v>##BLANK</v>
      </c>
      <c r="O2352" s="1590" t="str">
        <f>IF(ISBLANK('CW10'!$L$18),"##BLANK",'CW10'!$L$18)</f>
        <v>##BLANK</v>
      </c>
    </row>
    <row r="2353" spans="2:15">
      <c r="B2353" s="1578" t="str">
        <f>UPPER('CW10'!$T$19)</f>
        <v>W22016_PR24</v>
      </c>
      <c r="C2353" s="1578" t="str">
        <f>IF(LEN(_xlfn.CONCAT('CW10'!$B$11, " - ", 'CW10'!$B$19))&gt;230,LEFT(_xlfn.CONCAT('CW10'!$B$11, " - ", 'CW10'!$B$19),212)&amp;" [*** truncated]",_xlfn.CONCAT('CW10'!$B$11, " - ", 'CW10'!$B$19))</f>
        <v xml:space="preserve">Water wholesale local authority rates - Wholesale Water business rates forecast for Business Plan </v>
      </c>
      <c r="D2353" s="1578" t="str">
        <f>'CW10'!$C$19</f>
        <v>£m</v>
      </c>
      <c r="E2353" s="1578" t="s">
        <v>31</v>
      </c>
      <c r="H2353" s="1590">
        <f>IF(ISBLANK('CW10'!$E$19),"##BLANK",'CW10'!$E$19)</f>
        <v>0</v>
      </c>
      <c r="I2353" s="1590">
        <f>IF(ISBLANK('CW10'!$F$19),"##BLANK",'CW10'!$F$19)</f>
        <v>0</v>
      </c>
      <c r="J2353" s="1590">
        <f>IF(ISBLANK('CW10'!$G$19),"##BLANK",'CW10'!$G$19)</f>
        <v>0</v>
      </c>
      <c r="K2353" s="1590">
        <f>IF(ISBLANK('CW10'!$H$19),"##BLANK",'CW10'!$H$19)</f>
        <v>0</v>
      </c>
      <c r="L2353" s="1590">
        <f>IF(ISBLANK('CW10'!$I$19),"##BLANK",'CW10'!$I$19)</f>
        <v>0</v>
      </c>
      <c r="M2353" s="1590">
        <f>IF(ISBLANK('CW10'!$J$19),"##BLANK",'CW10'!$J$19)</f>
        <v>0</v>
      </c>
      <c r="N2353" s="1590">
        <f>IF(ISBLANK('CW10'!$K$19),"##BLANK",'CW10'!$K$19)</f>
        <v>0</v>
      </c>
      <c r="O2353" s="1590">
        <f>IF(ISBLANK('CW10'!$L$19),"##BLANK",'CW10'!$L$19)</f>
        <v>0</v>
      </c>
    </row>
    <row r="2354" spans="2:15">
      <c r="B2354" s="1578" t="str">
        <f>UPPER('CW10'!$T$22)</f>
        <v>W22009_PR24</v>
      </c>
      <c r="C2354" s="1578" t="str">
        <f>IF(LEN(_xlfn.CONCAT('CW10'!$B$21, " - ", 'CW10'!$B$22))&gt;230,LEFT(_xlfn.CONCAT('CW10'!$B$21, " - ", 'CW10'!$B$22),212)&amp;" [*** truncated]",_xlfn.CONCAT('CW10'!$B$21, " - ", 'CW10'!$B$22))</f>
        <v>Analysis of change in charge before transitional relief - Change in wholesale water business rates costs from prior year</v>
      </c>
      <c r="D2354" s="1578" t="str">
        <f>'CW10'!$C$22</f>
        <v>£m</v>
      </c>
      <c r="E2354" s="1578" t="s">
        <v>31</v>
      </c>
      <c r="H2354" s="1590">
        <f>IF(ISBLANK('CW10'!$E$22),"##BLANK",'CW10'!$E$22)</f>
        <v>0</v>
      </c>
      <c r="I2354" s="1590">
        <f>IF(ISBLANK('CW10'!$F$22),"##BLANK",'CW10'!$F$22)</f>
        <v>0</v>
      </c>
      <c r="J2354" s="1590">
        <f>IF(ISBLANK('CW10'!$G$22),"##BLANK",'CW10'!$G$22)</f>
        <v>0</v>
      </c>
      <c r="K2354" s="1590">
        <f>IF(ISBLANK('CW10'!$H$22),"##BLANK",'CW10'!$H$22)</f>
        <v>0</v>
      </c>
      <c r="L2354" s="1590">
        <f>IF(ISBLANK('CW10'!$I$22),"##BLANK",'CW10'!$I$22)</f>
        <v>0</v>
      </c>
      <c r="M2354" s="1590">
        <f>IF(ISBLANK('CW10'!$J$22),"##BLANK",'CW10'!$J$22)</f>
        <v>0</v>
      </c>
      <c r="N2354" s="1590">
        <f>IF(ISBLANK('CW10'!$K$22),"##BLANK",'CW10'!$K$22)</f>
        <v>0</v>
      </c>
      <c r="O2354" s="1590">
        <f>IF(ISBLANK('CW10'!$L$22),"##BLANK",'CW10'!$L$22)</f>
        <v>0</v>
      </c>
    </row>
    <row r="2355" spans="2:15">
      <c r="B2355" s="1578" t="str">
        <f>UPPER('CW10'!$T$23)</f>
        <v>W22010_PR24</v>
      </c>
      <c r="C2355" s="1578" t="str">
        <f>IF(LEN(_xlfn.CONCAT('CW10'!$B$21, " - ", 'CW10'!$B$23))&gt;230,LEFT(_xlfn.CONCAT('CW10'!$B$21, " - ", 'CW10'!$B$23),212)&amp;" [*** truncated]",_xlfn.CONCAT('CW10'!$B$21, " - ", 'CW10'!$B$23))</f>
        <v>Analysis of change in charge before transitional relief - Change in wholesale water business rates costs due to the impact of any revaluation</v>
      </c>
      <c r="D2355" s="1578" t="str">
        <f>'CW10'!$C$23</f>
        <v>£m</v>
      </c>
      <c r="E2355" s="1578" t="s">
        <v>31</v>
      </c>
      <c r="H2355" s="1590" t="str">
        <f>IF(ISBLANK('CW10'!$E$23),"##BLANK",'CW10'!$E$23)</f>
        <v>##BLANK</v>
      </c>
      <c r="I2355" s="1590" t="str">
        <f>IF(ISBLANK('CW10'!$F$23),"##BLANK",'CW10'!$F$23)</f>
        <v>##BLANK</v>
      </c>
      <c r="J2355" s="1590" t="str">
        <f>IF(ISBLANK('CW10'!$G$23),"##BLANK",'CW10'!$G$23)</f>
        <v>##BLANK</v>
      </c>
      <c r="K2355" s="1590" t="str">
        <f>IF(ISBLANK('CW10'!$H$23),"##BLANK",'CW10'!$H$23)</f>
        <v>##BLANK</v>
      </c>
      <c r="L2355" s="1590" t="str">
        <f>IF(ISBLANK('CW10'!$I$23),"##BLANK",'CW10'!$I$23)</f>
        <v>##BLANK</v>
      </c>
      <c r="M2355" s="1590" t="str">
        <f>IF(ISBLANK('CW10'!$J$23),"##BLANK",'CW10'!$J$23)</f>
        <v>##BLANK</v>
      </c>
      <c r="N2355" s="1590" t="str">
        <f>IF(ISBLANK('CW10'!$K$23),"##BLANK",'CW10'!$K$23)</f>
        <v>##BLANK</v>
      </c>
      <c r="O2355" s="1590" t="str">
        <f>IF(ISBLANK('CW10'!$L$23),"##BLANK",'CW10'!$L$23)</f>
        <v>##BLANK</v>
      </c>
    </row>
    <row r="2356" spans="2:15">
      <c r="B2356" s="1578" t="str">
        <f>UPPER('CW10'!$T$24)</f>
        <v>W22011_PR24</v>
      </c>
      <c r="C2356" s="1578" t="str">
        <f>IF(LEN(_xlfn.CONCAT('CW10'!$B$21, " - ", 'CW10'!$B$24))&gt;230,LEFT(_xlfn.CONCAT('CW10'!$B$21, " - ", 'CW10'!$B$24),212)&amp;" [*** truncated]",_xlfn.CONCAT('CW10'!$B$21, " - ", 'CW10'!$B$24))</f>
        <v>Analysis of change in charge before transitional relief - Change in wholesale water business rates costs due to change in asset stock</v>
      </c>
      <c r="D2356" s="1578" t="str">
        <f>'CW10'!$C$24</f>
        <v>£m</v>
      </c>
      <c r="E2356" s="1578" t="s">
        <v>31</v>
      </c>
      <c r="H2356" s="1590" t="str">
        <f>IF(ISBLANK('CW10'!$E$24),"##BLANK",'CW10'!$E$24)</f>
        <v>##BLANK</v>
      </c>
      <c r="I2356" s="1590" t="str">
        <f>IF(ISBLANK('CW10'!$F$24),"##BLANK",'CW10'!$F$24)</f>
        <v>##BLANK</v>
      </c>
      <c r="J2356" s="1590" t="str">
        <f>IF(ISBLANK('CW10'!$G$24),"##BLANK",'CW10'!$G$24)</f>
        <v>##BLANK</v>
      </c>
      <c r="K2356" s="1590" t="str">
        <f>IF(ISBLANK('CW10'!$H$24),"##BLANK",'CW10'!$H$24)</f>
        <v>##BLANK</v>
      </c>
      <c r="L2356" s="1590" t="str">
        <f>IF(ISBLANK('CW10'!$I$24),"##BLANK",'CW10'!$I$24)</f>
        <v>##BLANK</v>
      </c>
      <c r="M2356" s="1590" t="str">
        <f>IF(ISBLANK('CW10'!$J$24),"##BLANK",'CW10'!$J$24)</f>
        <v>##BLANK</v>
      </c>
      <c r="N2356" s="1590" t="str">
        <f>IF(ISBLANK('CW10'!$K$24),"##BLANK",'CW10'!$K$24)</f>
        <v>##BLANK</v>
      </c>
      <c r="O2356" s="1590" t="str">
        <f>IF(ISBLANK('CW10'!$L$24),"##BLANK",'CW10'!$L$24)</f>
        <v>##BLANK</v>
      </c>
    </row>
    <row r="2357" spans="2:15">
      <c r="B2357" s="1578" t="str">
        <f>UPPER('CW10'!$T$25)</f>
        <v>W22012_PR24</v>
      </c>
      <c r="C2357" s="1578" t="str">
        <f>IF(LEN(_xlfn.CONCAT('CW10'!$B$21, " - ", 'CW10'!$B$25))&gt;230,LEFT(_xlfn.CONCAT('CW10'!$B$21, " - ", 'CW10'!$B$25),212)&amp;" [*** truncated]",_xlfn.CONCAT('CW10'!$B$21, " - ", 'CW10'!$B$25))</f>
        <v>Analysis of change in charge before transitional relief - [Change in wholesale water business rates costs due to other 1]</v>
      </c>
      <c r="D2357" s="1578" t="str">
        <f>'CW10'!$C$25</f>
        <v>£m</v>
      </c>
      <c r="E2357" s="1578" t="s">
        <v>31</v>
      </c>
      <c r="H2357" s="1590" t="str">
        <f>IF(ISBLANK('CW10'!$E$25),"##BLANK",'CW10'!$E$25)</f>
        <v>##BLANK</v>
      </c>
      <c r="I2357" s="1590" t="str">
        <f>IF(ISBLANK('CW10'!$F$25),"##BLANK",'CW10'!$F$25)</f>
        <v>##BLANK</v>
      </c>
      <c r="J2357" s="1590" t="str">
        <f>IF(ISBLANK('CW10'!$G$25),"##BLANK",'CW10'!$G$25)</f>
        <v>##BLANK</v>
      </c>
      <c r="K2357" s="1590" t="str">
        <f>IF(ISBLANK('CW10'!$H$25),"##BLANK",'CW10'!$H$25)</f>
        <v>##BLANK</v>
      </c>
      <c r="L2357" s="1590" t="str">
        <f>IF(ISBLANK('CW10'!$I$25),"##BLANK",'CW10'!$I$25)</f>
        <v>##BLANK</v>
      </c>
      <c r="M2357" s="1590" t="str">
        <f>IF(ISBLANK('CW10'!$J$25),"##BLANK",'CW10'!$J$25)</f>
        <v>##BLANK</v>
      </c>
      <c r="N2357" s="1590" t="str">
        <f>IF(ISBLANK('CW10'!$K$25),"##BLANK",'CW10'!$K$25)</f>
        <v>##BLANK</v>
      </c>
      <c r="O2357" s="1590" t="str">
        <f>IF(ISBLANK('CW10'!$L$25),"##BLANK",'CW10'!$L$25)</f>
        <v>##BLANK</v>
      </c>
    </row>
    <row r="2358" spans="2:15">
      <c r="B2358" s="1578" t="str">
        <f>UPPER('CW10'!$T$26)</f>
        <v>W22013_PR24</v>
      </c>
      <c r="C2358" s="1578" t="str">
        <f>IF(LEN(_xlfn.CONCAT('CW10'!$B$21, " - ", 'CW10'!$B$26))&gt;230,LEFT(_xlfn.CONCAT('CW10'!$B$21, " - ", 'CW10'!$B$26),212)&amp;" [*** truncated]",_xlfn.CONCAT('CW10'!$B$21, " - ", 'CW10'!$B$26))</f>
        <v>Analysis of change in charge before transitional relief - [Change in wholesale water business rates costs due to other 2]</v>
      </c>
      <c r="D2358" s="1578" t="str">
        <f>'CW10'!$C$26</f>
        <v>£m</v>
      </c>
      <c r="E2358" s="1578" t="s">
        <v>31</v>
      </c>
      <c r="H2358" s="1590" t="str">
        <f>IF(ISBLANK('CW10'!$E$26),"##BLANK",'CW10'!$E$26)</f>
        <v>##BLANK</v>
      </c>
      <c r="I2358" s="1590" t="str">
        <f>IF(ISBLANK('CW10'!$F$26),"##BLANK",'CW10'!$F$26)</f>
        <v>##BLANK</v>
      </c>
      <c r="J2358" s="1590" t="str">
        <f>IF(ISBLANK('CW10'!$G$26),"##BLANK",'CW10'!$G$26)</f>
        <v>##BLANK</v>
      </c>
      <c r="K2358" s="1590" t="str">
        <f>IF(ISBLANK('CW10'!$H$26),"##BLANK",'CW10'!$H$26)</f>
        <v>##BLANK</v>
      </c>
      <c r="L2358" s="1590" t="str">
        <f>IF(ISBLANK('CW10'!$I$26),"##BLANK",'CW10'!$I$26)</f>
        <v>##BLANK</v>
      </c>
      <c r="M2358" s="1590" t="str">
        <f>IF(ISBLANK('CW10'!$J$26),"##BLANK",'CW10'!$J$26)</f>
        <v>##BLANK</v>
      </c>
      <c r="N2358" s="1590" t="str">
        <f>IF(ISBLANK('CW10'!$K$26),"##BLANK",'CW10'!$K$26)</f>
        <v>##BLANK</v>
      </c>
      <c r="O2358" s="1590" t="str">
        <f>IF(ISBLANK('CW10'!$L$26),"##BLANK",'CW10'!$L$26)</f>
        <v>##BLANK</v>
      </c>
    </row>
    <row r="2359" spans="2:15">
      <c r="B2359" s="1578" t="str">
        <f>UPPER('CW10'!$T$27)</f>
        <v>W22014_PR24</v>
      </c>
      <c r="C2359" s="1578" t="str">
        <f>IF(LEN(_xlfn.CONCAT('CW10'!$B$21, " - ", 'CW10'!$B$27))&gt;230,LEFT(_xlfn.CONCAT('CW10'!$B$21, " - ", 'CW10'!$B$27),212)&amp;" [*** truncated]",_xlfn.CONCAT('CW10'!$B$21, " - ", 'CW10'!$B$27))</f>
        <v>Analysis of change in charge before transitional relief - [Change in wholesale water business rates costs due to other 3]</v>
      </c>
      <c r="D2359" s="1578" t="str">
        <f>'CW10'!$C$27</f>
        <v>£m</v>
      </c>
      <c r="E2359" s="1578" t="s">
        <v>31</v>
      </c>
      <c r="H2359" s="1590" t="str">
        <f>IF(ISBLANK('CW10'!$E$27),"##BLANK",'CW10'!$E$27)</f>
        <v>##BLANK</v>
      </c>
      <c r="I2359" s="1590" t="str">
        <f>IF(ISBLANK('CW10'!$F$27),"##BLANK",'CW10'!$F$27)</f>
        <v>##BLANK</v>
      </c>
      <c r="J2359" s="1590" t="str">
        <f>IF(ISBLANK('CW10'!$G$27),"##BLANK",'CW10'!$G$27)</f>
        <v>##BLANK</v>
      </c>
      <c r="K2359" s="1590" t="str">
        <f>IF(ISBLANK('CW10'!$H$27),"##BLANK",'CW10'!$H$27)</f>
        <v>##BLANK</v>
      </c>
      <c r="L2359" s="1590" t="str">
        <f>IF(ISBLANK('CW10'!$I$27),"##BLANK",'CW10'!$I$27)</f>
        <v>##BLANK</v>
      </c>
      <c r="M2359" s="1590" t="str">
        <f>IF(ISBLANK('CW10'!$J$27),"##BLANK",'CW10'!$J$27)</f>
        <v>##BLANK</v>
      </c>
      <c r="N2359" s="1590" t="str">
        <f>IF(ISBLANK('CW10'!$K$27),"##BLANK",'CW10'!$K$27)</f>
        <v>##BLANK</v>
      </c>
      <c r="O2359" s="1590" t="str">
        <f>IF(ISBLANK('CW10'!$L$27),"##BLANK",'CW10'!$L$27)</f>
        <v>##BLANK</v>
      </c>
    </row>
    <row r="2360" spans="2:15">
      <c r="B2360" s="1578" t="str">
        <f>UPPER('CW10'!$T$28)</f>
        <v>W22015_PR24</v>
      </c>
      <c r="C2360" s="1578" t="str">
        <f>IF(LEN(_xlfn.CONCAT('CW10'!$B$21, " - ", 'CW10'!$B$28))&gt;230,LEFT(_xlfn.CONCAT('CW10'!$B$21, " - ", 'CW10'!$B$28),212)&amp;" [*** truncated]",_xlfn.CONCAT('CW10'!$B$21, " - ", 'CW10'!$B$28))</f>
        <v>Analysis of change in charge before transitional relief - Change in wholesale water business rates charge before transitional relief</v>
      </c>
      <c r="D2360" s="1578" t="str">
        <f>'CW10'!$C$28</f>
        <v>£m</v>
      </c>
      <c r="E2360" s="1578" t="s">
        <v>31</v>
      </c>
      <c r="H2360" s="1590">
        <f>IF(ISBLANK('CW10'!$E$28),"##BLANK",'CW10'!$E$28)</f>
        <v>0</v>
      </c>
      <c r="I2360" s="1590">
        <f>IF(ISBLANK('CW10'!$F$28),"##BLANK",'CW10'!$F$28)</f>
        <v>0</v>
      </c>
      <c r="J2360" s="1590">
        <f>IF(ISBLANK('CW10'!$G$28),"##BLANK",'CW10'!$G$28)</f>
        <v>0</v>
      </c>
      <c r="K2360" s="1590">
        <f>IF(ISBLANK('CW10'!$H$28),"##BLANK",'CW10'!$H$28)</f>
        <v>0</v>
      </c>
      <c r="L2360" s="1590">
        <f>IF(ISBLANK('CW10'!$I$28),"##BLANK",'CW10'!$I$28)</f>
        <v>0</v>
      </c>
      <c r="M2360" s="1590">
        <f>IF(ISBLANK('CW10'!$J$28),"##BLANK",'CW10'!$J$28)</f>
        <v>0</v>
      </c>
      <c r="N2360" s="1590">
        <f>IF(ISBLANK('CW10'!$K$28),"##BLANK",'CW10'!$K$28)</f>
        <v>0</v>
      </c>
      <c r="O2360" s="1590">
        <f>IF(ISBLANK('CW10'!$L$28),"##BLANK",'CW10'!$L$28)</f>
        <v>0</v>
      </c>
    </row>
    <row r="2361" spans="2:15">
      <c r="B2361" s="1578" t="str">
        <f>UPPER('CW10'!$T$29)</f>
        <v>W22015CD_PR24</v>
      </c>
      <c r="C2361" s="1578" t="str">
        <f>IF(LEN(_xlfn.CONCAT('CW10'!$B$21, " - ", 'CW10'!$B$29))&gt;230,LEFT(_xlfn.CONCAT('CW10'!$B$21, " - ", 'CW10'!$B$29),212)&amp;" [*** truncated]",_xlfn.CONCAT('CW10'!$B$21, " - ", 'CW10'!$B$29))</f>
        <v xml:space="preserve">Analysis of change in charge before transitional relief - Check difference </v>
      </c>
      <c r="D2361" s="1578" t="str">
        <f>'CW10'!$C$29</f>
        <v>£m</v>
      </c>
      <c r="E2361" s="1578" t="s">
        <v>31</v>
      </c>
      <c r="H2361" s="1590">
        <f>IF(ISBLANK('CW10'!$E$29),"##BLANK",'CW10'!$E$29)</f>
        <v>0</v>
      </c>
      <c r="I2361" s="1590">
        <f>IF(ISBLANK('CW10'!$F$29),"##BLANK",'CW10'!$F$29)</f>
        <v>0</v>
      </c>
      <c r="J2361" s="1590">
        <f>IF(ISBLANK('CW10'!$G$29),"##BLANK",'CW10'!$G$29)</f>
        <v>0</v>
      </c>
      <c r="K2361" s="1590">
        <f>IF(ISBLANK('CW10'!$H$29),"##BLANK",'CW10'!$H$29)</f>
        <v>0</v>
      </c>
      <c r="L2361" s="1590">
        <f>IF(ISBLANK('CW10'!$I$29),"##BLANK",'CW10'!$I$29)</f>
        <v>0</v>
      </c>
      <c r="M2361" s="1590">
        <f>IF(ISBLANK('CW10'!$J$29),"##BLANK",'CW10'!$J$29)</f>
        <v>0</v>
      </c>
      <c r="N2361" s="1590">
        <f>IF(ISBLANK('CW10'!$K$29),"##BLANK",'CW10'!$K$29)</f>
        <v>0</v>
      </c>
      <c r="O2361" s="1590">
        <f>IF(ISBLANK('CW10'!$L$29),"##BLANK",'CW10'!$L$29)</f>
        <v>0</v>
      </c>
    </row>
    <row r="2362" spans="2:15">
      <c r="B2362" s="1578" t="str">
        <f>UPPER('CW11'!$AZ$10)</f>
        <v>CW11_001WR_PR24</v>
      </c>
      <c r="C2362" s="1578" t="str">
        <f>IF(LEN(_xlfn.CONCAT('CW11'!$B$9, " - ", 'CW11'!$B$10, " - ", 'CW11'!$E$5))&gt;230,LEFT(_xlfn.CONCAT('CW11'!$B$9, " - ", 'CW11'!$B$10, " - ", 'CW11'!$E$5),212)&amp;" [*** truncated]",_xlfn.CONCAT('CW11'!$B$9, " - ", 'CW11'!$B$10, " - ", 'CW11'!$E$5))</f>
        <v>Third party costs ~ price control (operating expenditure) - Non potable water (which are not bulk supplies) - Water resources</v>
      </c>
      <c r="D2362" s="1578" t="str">
        <f>'CW11'!$C$10</f>
        <v>£m</v>
      </c>
      <c r="E2362" s="1578" t="s">
        <v>31</v>
      </c>
      <c r="H2362" s="1590" t="str">
        <f>IF(ISBLANK('CW11'!$E$10),"##BLANK",'CW11'!$E$10)</f>
        <v>##BLANK</v>
      </c>
      <c r="I2362" s="1590" t="str">
        <f>IF(ISBLANK('CW11'!$J$10),"##BLANK",'CW11'!$J$10)</f>
        <v>##BLANK</v>
      </c>
      <c r="J2362" s="1590" t="str">
        <f>IF(ISBLANK('CW11'!$O$10),"##BLANK",'CW11'!$O$10)</f>
        <v>##BLANK</v>
      </c>
      <c r="K2362" s="1590" t="str">
        <f>IF(ISBLANK('CW11'!$T$10),"##BLANK",'CW11'!$T$10)</f>
        <v>##BLANK</v>
      </c>
      <c r="L2362" s="1590" t="str">
        <f>IF(ISBLANK('CW11'!$Y$10),"##BLANK",'CW11'!$Y$10)</f>
        <v>##BLANK</v>
      </c>
      <c r="M2362" s="1590" t="str">
        <f>IF(ISBLANK('CW11'!$AD$10),"##BLANK",'CW11'!$AD$10)</f>
        <v>##BLANK</v>
      </c>
      <c r="N2362" s="1590" t="str">
        <f>IF(ISBLANK('CW11'!$AI$10),"##BLANK",'CW11'!$AI$10)</f>
        <v>##BLANK</v>
      </c>
      <c r="O2362" s="1590" t="str">
        <f>IF(ISBLANK('CW11'!$AN$10),"##BLANK",'CW11'!$AN$10)</f>
        <v>##BLANK</v>
      </c>
    </row>
    <row r="2363" spans="2:15">
      <c r="B2363" s="1578" t="str">
        <f>UPPER('CW11'!$BA$10)</f>
        <v>CW11_001RWD_PR24</v>
      </c>
      <c r="C2363" s="1578" t="str">
        <f>IF(LEN(_xlfn.CONCAT('CW11'!$B$9, " - ", 'CW11'!$B$10, " - ", 'CW11'!$F$6, " - ", 'CW11'!$F$5))&gt;230,LEFT(_xlfn.CONCAT('CW11'!$B$9, " - ", 'CW11'!$B$10, " - ", 'CW11'!$F$6, " - ", 'CW11'!$F$5),212)&amp;" [*** truncated]",_xlfn.CONCAT('CW11'!$B$9, " - ", 'CW11'!$B$10, " - ", 'CW11'!$F$6, " - ", 'CW11'!$F$5))</f>
        <v>Third party costs ~ price control (operating expenditure) - Non potable water (which are not bulk supplies) - Raw water distribution - Network+</v>
      </c>
      <c r="D2363" s="1578" t="str">
        <f>'CW11'!$C$10</f>
        <v>£m</v>
      </c>
      <c r="E2363" s="1578" t="s">
        <v>31</v>
      </c>
      <c r="H2363" s="1590" t="str">
        <f>IF(ISBLANK('CW11'!$F$10),"##BLANK",'CW11'!$F$10)</f>
        <v>##BLANK</v>
      </c>
      <c r="I2363" s="1590" t="str">
        <f>IF(ISBLANK('CW11'!$K$10),"##BLANK",'CW11'!$K$10)</f>
        <v>##BLANK</v>
      </c>
      <c r="J2363" s="1590" t="str">
        <f>IF(ISBLANK('CW11'!$P$10),"##BLANK",'CW11'!$P$10)</f>
        <v>##BLANK</v>
      </c>
      <c r="K2363" s="1590" t="str">
        <f>IF(ISBLANK('CW11'!$U$10),"##BLANK",'CW11'!$U$10)</f>
        <v>##BLANK</v>
      </c>
      <c r="L2363" s="1590" t="str">
        <f>IF(ISBLANK('CW11'!$Z$10),"##BLANK",'CW11'!$Z$10)</f>
        <v>##BLANK</v>
      </c>
      <c r="M2363" s="1590" t="str">
        <f>IF(ISBLANK('CW11'!$AE$10),"##BLANK",'CW11'!$AE$10)</f>
        <v>##BLANK</v>
      </c>
      <c r="N2363" s="1590" t="str">
        <f>IF(ISBLANK('CW11'!$AJ$10),"##BLANK",'CW11'!$AJ$10)</f>
        <v>##BLANK</v>
      </c>
      <c r="O2363" s="1590" t="str">
        <f>IF(ISBLANK('CW11'!$AO$10),"##BLANK",'CW11'!$AO$10)</f>
        <v>##BLANK</v>
      </c>
    </row>
    <row r="2364" spans="2:15">
      <c r="B2364" s="1578" t="str">
        <f>UPPER('CW11'!$BB$10)</f>
        <v>CW11_001WT_PR24</v>
      </c>
      <c r="C2364" s="1578" t="str">
        <f>IF(LEN(_xlfn.CONCAT('CW11'!$B$9, " - ", 'CW11'!$B$10, " - ", 'CW11'!$G$6, " - ", 'CW11'!$F$5))&gt;230,LEFT(_xlfn.CONCAT('CW11'!$B$9, " - ", 'CW11'!$B$10, " - ", 'CW11'!$G$6, " - ", 'CW11'!$F$5),212)&amp;" [*** truncated]",_xlfn.CONCAT('CW11'!$B$9, " - ", 'CW11'!$B$10, " - ", 'CW11'!$G$6, " - ", 'CW11'!$F$5))</f>
        <v>Third party costs ~ price control (operating expenditure) - Non potable water (which are not bulk supplies) - Water treatment - Network+</v>
      </c>
      <c r="D2364" s="1578" t="str">
        <f>'CW11'!$C$10</f>
        <v>£m</v>
      </c>
      <c r="E2364" s="1578" t="s">
        <v>31</v>
      </c>
      <c r="H2364" s="1590" t="str">
        <f>IF(ISBLANK('CW11'!$G$10),"##BLANK",'CW11'!$G$10)</f>
        <v>##BLANK</v>
      </c>
      <c r="I2364" s="1590" t="str">
        <f>IF(ISBLANK('CW11'!$L$10),"##BLANK",'CW11'!$L$10)</f>
        <v>##BLANK</v>
      </c>
      <c r="J2364" s="1590" t="str">
        <f>IF(ISBLANK('CW11'!$Q$10),"##BLANK",'CW11'!$Q$10)</f>
        <v>##BLANK</v>
      </c>
      <c r="K2364" s="1590" t="str">
        <f>IF(ISBLANK('CW11'!$V$10),"##BLANK",'CW11'!$V$10)</f>
        <v>##BLANK</v>
      </c>
      <c r="L2364" s="1590" t="str">
        <f>IF(ISBLANK('CW11'!$AA$10),"##BLANK",'CW11'!$AA$10)</f>
        <v>##BLANK</v>
      </c>
      <c r="M2364" s="1590" t="str">
        <f>IF(ISBLANK('CW11'!$AF$10),"##BLANK",'CW11'!$AF$10)</f>
        <v>##BLANK</v>
      </c>
      <c r="N2364" s="1590" t="str">
        <f>IF(ISBLANK('CW11'!$AK$10),"##BLANK",'CW11'!$AK$10)</f>
        <v>##BLANK</v>
      </c>
      <c r="O2364" s="1590" t="str">
        <f>IF(ISBLANK('CW11'!$AP$10),"##BLANK",'CW11'!$AP$10)</f>
        <v>##BLANK</v>
      </c>
    </row>
    <row r="2365" spans="2:15">
      <c r="B2365" s="1578" t="str">
        <f>UPPER('CW11'!$BC$10)</f>
        <v>CW11_001TWD_PR24</v>
      </c>
      <c r="C2365" s="1578" t="str">
        <f>IF(LEN(_xlfn.CONCAT('CW11'!$B$9, " - ", 'CW11'!$B$10, " - ", 'CW11'!$H$6, " - ", 'CW11'!$F$5))&gt;230,LEFT(_xlfn.CONCAT('CW11'!$B$9, " - ", 'CW11'!$B$10, " - ", 'CW11'!$H$6, " - ", 'CW11'!$F$5),212)&amp;" [*** truncated]",_xlfn.CONCAT('CW11'!$B$9, " - ", 'CW11'!$B$10, " - ", 'CW11'!$H$6, " - ", 'CW11'!$F$5))</f>
        <v>Third party costs ~ price control (operating expenditure) - Non potable water (which are not bulk supplies) - Treated water distribution - Network+</v>
      </c>
      <c r="D2365" s="1578" t="str">
        <f>'CW11'!$C$10</f>
        <v>£m</v>
      </c>
      <c r="E2365" s="1578" t="s">
        <v>31</v>
      </c>
      <c r="H2365" s="1590" t="str">
        <f>IF(ISBLANK('CW11'!$H$10),"##BLANK",'CW11'!$H$10)</f>
        <v>##BLANK</v>
      </c>
      <c r="I2365" s="1590" t="str">
        <f>IF(ISBLANK('CW11'!$M$10),"##BLANK",'CW11'!$M$10)</f>
        <v>##BLANK</v>
      </c>
      <c r="J2365" s="1590" t="str">
        <f>IF(ISBLANK('CW11'!$R$10),"##BLANK",'CW11'!$R$10)</f>
        <v>##BLANK</v>
      </c>
      <c r="K2365" s="1590" t="str">
        <f>IF(ISBLANK('CW11'!$W$10),"##BLANK",'CW11'!$W$10)</f>
        <v>##BLANK</v>
      </c>
      <c r="L2365" s="1590" t="str">
        <f>IF(ISBLANK('CW11'!$AB$10),"##BLANK",'CW11'!$AB$10)</f>
        <v>##BLANK</v>
      </c>
      <c r="M2365" s="1590" t="str">
        <f>IF(ISBLANK('CW11'!$AG$10),"##BLANK",'CW11'!$AG$10)</f>
        <v>##BLANK</v>
      </c>
      <c r="N2365" s="1590" t="str">
        <f>IF(ISBLANK('CW11'!$AL$10),"##BLANK",'CW11'!$AL$10)</f>
        <v>##BLANK</v>
      </c>
      <c r="O2365" s="1590" t="str">
        <f>IF(ISBLANK('CW11'!$AQ$10),"##BLANK",'CW11'!$AQ$10)</f>
        <v>##BLANK</v>
      </c>
    </row>
    <row r="2366" spans="2:15">
      <c r="B2366" s="1578" t="str">
        <f>UPPER('CW11'!$BD$10)</f>
        <v>CW11_001TOT_PR24</v>
      </c>
      <c r="C2366" s="1578" t="str">
        <f>IF(LEN(_xlfn.CONCAT('CW11'!$B$9, " - ", 'CW11'!$B$10, " - ", 'CW11'!$I$5))&gt;230,LEFT(_xlfn.CONCAT('CW11'!$B$9, " - ", 'CW11'!$B$10, " - ", 'CW11'!$I$5),212)&amp;" [*** truncated]",_xlfn.CONCAT('CW11'!$B$9, " - ", 'CW11'!$B$10, " - ", 'CW11'!$I$5))</f>
        <v>Third party costs ~ price control (operating expenditure) - Non potable water (which are not bulk supplies) - Total</v>
      </c>
      <c r="D2366" s="1578" t="str">
        <f>'CW11'!$C$10</f>
        <v>£m</v>
      </c>
      <c r="E2366" s="1578" t="s">
        <v>31</v>
      </c>
      <c r="H2366" s="1590">
        <f>IF(ISBLANK('CW11'!$I$10),"##BLANK",'CW11'!$I$10)</f>
        <v>0</v>
      </c>
      <c r="I2366" s="1590">
        <f>IF(ISBLANK('CW11'!$N$10),"##BLANK",'CW11'!$N$10)</f>
        <v>0</v>
      </c>
      <c r="J2366" s="1590">
        <f>IF(ISBLANK('CW11'!$S$10),"##BLANK",'CW11'!$S$10)</f>
        <v>0</v>
      </c>
      <c r="K2366" s="1590">
        <f>IF(ISBLANK('CW11'!$X$10),"##BLANK",'CW11'!$X$10)</f>
        <v>0</v>
      </c>
      <c r="L2366" s="1590">
        <f>IF(ISBLANK('CW11'!$AC$10),"##BLANK",'CW11'!$AC$10)</f>
        <v>0</v>
      </c>
      <c r="M2366" s="1590">
        <f>IF(ISBLANK('CW11'!$AH$10),"##BLANK",'CW11'!$AH$10)</f>
        <v>0</v>
      </c>
      <c r="N2366" s="1590">
        <f>IF(ISBLANK('CW11'!$AM$10),"##BLANK",'CW11'!$AM$10)</f>
        <v>0</v>
      </c>
      <c r="O2366" s="1590">
        <f>IF(ISBLANK('CW11'!$AR$10),"##BLANK",'CW11'!$AR$10)</f>
        <v>0</v>
      </c>
    </row>
    <row r="2367" spans="2:15">
      <c r="B2367" s="1578" t="str">
        <f>UPPER('CW11'!$AZ$11)</f>
        <v>CW11_002WR_PR24</v>
      </c>
      <c r="C2367" s="1578" t="str">
        <f>IF(LEN(_xlfn.CONCAT('CW11'!$B$9, " - ", 'CW11'!$B$11, " - ", 'CW11'!$E$5))&gt;230,LEFT(_xlfn.CONCAT('CW11'!$B$9, " - ", 'CW11'!$B$11, " - ", 'CW11'!$E$5),212)&amp;" [*** truncated]",_xlfn.CONCAT('CW11'!$B$9, " - ", 'CW11'!$B$11, " - ", 'CW11'!$E$5))</f>
        <v>Third party costs ~ price control (operating expenditure) - Rechargeable opex - Fluoridation - Water resources</v>
      </c>
      <c r="D2367" s="1578" t="str">
        <f>'CW11'!$C$11</f>
        <v>£m</v>
      </c>
      <c r="E2367" s="1578" t="s">
        <v>31</v>
      </c>
      <c r="H2367" s="1590" t="str">
        <f>IF(ISBLANK('CW11'!$E$11),"##BLANK",'CW11'!$E$11)</f>
        <v>##BLANK</v>
      </c>
      <c r="I2367" s="1590" t="str">
        <f>IF(ISBLANK('CW11'!$J$11),"##BLANK",'CW11'!$J$11)</f>
        <v>##BLANK</v>
      </c>
      <c r="J2367" s="1590" t="str">
        <f>IF(ISBLANK('CW11'!$O$11),"##BLANK",'CW11'!$O$11)</f>
        <v>##BLANK</v>
      </c>
      <c r="K2367" s="1590" t="str">
        <f>IF(ISBLANK('CW11'!$T$11),"##BLANK",'CW11'!$T$11)</f>
        <v>##BLANK</v>
      </c>
      <c r="L2367" s="1590" t="str">
        <f>IF(ISBLANK('CW11'!$Y$11),"##BLANK",'CW11'!$Y$11)</f>
        <v>##BLANK</v>
      </c>
      <c r="M2367" s="1590" t="str">
        <f>IF(ISBLANK('CW11'!$AD$11),"##BLANK",'CW11'!$AD$11)</f>
        <v>##BLANK</v>
      </c>
      <c r="N2367" s="1590" t="str">
        <f>IF(ISBLANK('CW11'!$AI$11),"##BLANK",'CW11'!$AI$11)</f>
        <v>##BLANK</v>
      </c>
      <c r="O2367" s="1590" t="str">
        <f>IF(ISBLANK('CW11'!$AN$11),"##BLANK",'CW11'!$AN$11)</f>
        <v>##BLANK</v>
      </c>
    </row>
    <row r="2368" spans="2:15">
      <c r="B2368" s="1578" t="str">
        <f>UPPER('CW11'!$BA$11)</f>
        <v>CW11_002RWD_PR24</v>
      </c>
      <c r="C2368" s="1578" t="str">
        <f>IF(LEN(_xlfn.CONCAT('CW11'!$B$9, " - ", 'CW11'!$B$11, " - ", 'CW11'!$F$6, " - ", 'CW11'!$F$5))&gt;230,LEFT(_xlfn.CONCAT('CW11'!$B$9, " - ", 'CW11'!$B$11, " - ", 'CW11'!$F$6, " - ", 'CW11'!$F$5),212)&amp;" [*** truncated]",_xlfn.CONCAT('CW11'!$B$9, " - ", 'CW11'!$B$11, " - ", 'CW11'!$F$6, " - ", 'CW11'!$F$5))</f>
        <v>Third party costs ~ price control (operating expenditure) - Rechargeable opex - Fluoridation - Raw water distribution - Network+</v>
      </c>
      <c r="D2368" s="1578" t="str">
        <f>'CW11'!$C$11</f>
        <v>£m</v>
      </c>
      <c r="E2368" s="1578" t="s">
        <v>31</v>
      </c>
      <c r="H2368" s="1590" t="str">
        <f>IF(ISBLANK('CW11'!$F$11),"##BLANK",'CW11'!$F$11)</f>
        <v>##BLANK</v>
      </c>
      <c r="I2368" s="1590" t="str">
        <f>IF(ISBLANK('CW11'!$K$11),"##BLANK",'CW11'!$K$11)</f>
        <v>##BLANK</v>
      </c>
      <c r="J2368" s="1590" t="str">
        <f>IF(ISBLANK('CW11'!$P$11),"##BLANK",'CW11'!$P$11)</f>
        <v>##BLANK</v>
      </c>
      <c r="K2368" s="1590" t="str">
        <f>IF(ISBLANK('CW11'!$U$11),"##BLANK",'CW11'!$U$11)</f>
        <v>##BLANK</v>
      </c>
      <c r="L2368" s="1590" t="str">
        <f>IF(ISBLANK('CW11'!$Z$11),"##BLANK",'CW11'!$Z$11)</f>
        <v>##BLANK</v>
      </c>
      <c r="M2368" s="1590" t="str">
        <f>IF(ISBLANK('CW11'!$AE$11),"##BLANK",'CW11'!$AE$11)</f>
        <v>##BLANK</v>
      </c>
      <c r="N2368" s="1590" t="str">
        <f>IF(ISBLANK('CW11'!$AJ$11),"##BLANK",'CW11'!$AJ$11)</f>
        <v>##BLANK</v>
      </c>
      <c r="O2368" s="1590" t="str">
        <f>IF(ISBLANK('CW11'!$AO$11),"##BLANK",'CW11'!$AO$11)</f>
        <v>##BLANK</v>
      </c>
    </row>
    <row r="2369" spans="2:15">
      <c r="B2369" s="1578" t="str">
        <f>UPPER('CW11'!$BB$11)</f>
        <v>CW11_002WT_PR24</v>
      </c>
      <c r="C2369" s="1578" t="str">
        <f>IF(LEN(_xlfn.CONCAT('CW11'!$B$9, " - ", 'CW11'!$B$11, " - ", 'CW11'!$G$6, " - ", 'CW11'!$F$5))&gt;230,LEFT(_xlfn.CONCAT('CW11'!$B$9, " - ", 'CW11'!$B$11, " - ", 'CW11'!$G$6, " - ", 'CW11'!$F$5),212)&amp;" [*** truncated]",_xlfn.CONCAT('CW11'!$B$9, " - ", 'CW11'!$B$11, " - ", 'CW11'!$G$6, " - ", 'CW11'!$F$5))</f>
        <v>Third party costs ~ price control (operating expenditure) - Rechargeable opex - Fluoridation - Water treatment - Network+</v>
      </c>
      <c r="D2369" s="1578" t="str">
        <f>'CW11'!$C$11</f>
        <v>£m</v>
      </c>
      <c r="E2369" s="1578" t="s">
        <v>31</v>
      </c>
      <c r="H2369" s="1590" t="str">
        <f>IF(ISBLANK('CW11'!$G$11),"##BLANK",'CW11'!$G$11)</f>
        <v>##BLANK</v>
      </c>
      <c r="I2369" s="1590" t="str">
        <f>IF(ISBLANK('CW11'!$L$11),"##BLANK",'CW11'!$L$11)</f>
        <v>##BLANK</v>
      </c>
      <c r="J2369" s="1590" t="str">
        <f>IF(ISBLANK('CW11'!$Q$11),"##BLANK",'CW11'!$Q$11)</f>
        <v>##BLANK</v>
      </c>
      <c r="K2369" s="1590" t="str">
        <f>IF(ISBLANK('CW11'!$V$11),"##BLANK",'CW11'!$V$11)</f>
        <v>##BLANK</v>
      </c>
      <c r="L2369" s="1590" t="str">
        <f>IF(ISBLANK('CW11'!$AA$11),"##BLANK",'CW11'!$AA$11)</f>
        <v>##BLANK</v>
      </c>
      <c r="M2369" s="1590" t="str">
        <f>IF(ISBLANK('CW11'!$AF$11),"##BLANK",'CW11'!$AF$11)</f>
        <v>##BLANK</v>
      </c>
      <c r="N2369" s="1590" t="str">
        <f>IF(ISBLANK('CW11'!$AK$11),"##BLANK",'CW11'!$AK$11)</f>
        <v>##BLANK</v>
      </c>
      <c r="O2369" s="1590" t="str">
        <f>IF(ISBLANK('CW11'!$AP$11),"##BLANK",'CW11'!$AP$11)</f>
        <v>##BLANK</v>
      </c>
    </row>
    <row r="2370" spans="2:15">
      <c r="B2370" s="1578" t="str">
        <f>UPPER('CW11'!$BC$11)</f>
        <v>CW11_002TWD_PR24</v>
      </c>
      <c r="C2370" s="1578" t="str">
        <f>IF(LEN(_xlfn.CONCAT('CW11'!$B$9, " - ", 'CW11'!$B$11, " - ", 'CW11'!$H$6, " - ", 'CW11'!$F$5))&gt;230,LEFT(_xlfn.CONCAT('CW11'!$B$9, " - ", 'CW11'!$B$11, " - ", 'CW11'!$H$6, " - ", 'CW11'!$F$5),212)&amp;" [*** truncated]",_xlfn.CONCAT('CW11'!$B$9, " - ", 'CW11'!$B$11, " - ", 'CW11'!$H$6, " - ", 'CW11'!$F$5))</f>
        <v>Third party costs ~ price control (operating expenditure) - Rechargeable opex - Fluoridation - Treated water distribution - Network+</v>
      </c>
      <c r="D2370" s="1578" t="str">
        <f>'CW11'!$C$11</f>
        <v>£m</v>
      </c>
      <c r="E2370" s="1578" t="s">
        <v>31</v>
      </c>
      <c r="H2370" s="1590" t="str">
        <f>IF(ISBLANK('CW11'!$H$11),"##BLANK",'CW11'!$H$11)</f>
        <v>##BLANK</v>
      </c>
      <c r="I2370" s="1590" t="str">
        <f>IF(ISBLANK('CW11'!$M$11),"##BLANK",'CW11'!$M$11)</f>
        <v>##BLANK</v>
      </c>
      <c r="J2370" s="1590" t="str">
        <f>IF(ISBLANK('CW11'!$R$11),"##BLANK",'CW11'!$R$11)</f>
        <v>##BLANK</v>
      </c>
      <c r="K2370" s="1590" t="str">
        <f>IF(ISBLANK('CW11'!$W$11),"##BLANK",'CW11'!$W$11)</f>
        <v>##BLANK</v>
      </c>
      <c r="L2370" s="1590" t="str">
        <f>IF(ISBLANK('CW11'!$AB$11),"##BLANK",'CW11'!$AB$11)</f>
        <v>##BLANK</v>
      </c>
      <c r="M2370" s="1590" t="str">
        <f>IF(ISBLANK('CW11'!$AG$11),"##BLANK",'CW11'!$AG$11)</f>
        <v>##BLANK</v>
      </c>
      <c r="N2370" s="1590" t="str">
        <f>IF(ISBLANK('CW11'!$AL$11),"##BLANK",'CW11'!$AL$11)</f>
        <v>##BLANK</v>
      </c>
      <c r="O2370" s="1590" t="str">
        <f>IF(ISBLANK('CW11'!$AQ$11),"##BLANK",'CW11'!$AQ$11)</f>
        <v>##BLANK</v>
      </c>
    </row>
    <row r="2371" spans="2:15">
      <c r="B2371" s="1578" t="str">
        <f>UPPER('CW11'!$BD$11)</f>
        <v>CW11_002TOT_PR24</v>
      </c>
      <c r="C2371" s="1578" t="str">
        <f>IF(LEN(_xlfn.CONCAT('CW11'!$B$9, " - ", 'CW11'!$B$11, " - ", 'CW11'!$I$5))&gt;230,LEFT(_xlfn.CONCAT('CW11'!$B$9, " - ", 'CW11'!$B$11, " - ", 'CW11'!$I$5),212)&amp;" [*** truncated]",_xlfn.CONCAT('CW11'!$B$9, " - ", 'CW11'!$B$11, " - ", 'CW11'!$I$5))</f>
        <v>Third party costs ~ price control (operating expenditure) - Rechargeable opex - Fluoridation - Total</v>
      </c>
      <c r="D2371" s="1578" t="str">
        <f>'CW11'!$C$11</f>
        <v>£m</v>
      </c>
      <c r="E2371" s="1578" t="s">
        <v>31</v>
      </c>
      <c r="H2371" s="1590">
        <f>IF(ISBLANK('CW11'!$I$11),"##BLANK",'CW11'!$I$11)</f>
        <v>0</v>
      </c>
      <c r="I2371" s="1590">
        <f>IF(ISBLANK('CW11'!$N$11),"##BLANK",'CW11'!$N$11)</f>
        <v>0</v>
      </c>
      <c r="J2371" s="1590">
        <f>IF(ISBLANK('CW11'!$S$11),"##BLANK",'CW11'!$S$11)</f>
        <v>0</v>
      </c>
      <c r="K2371" s="1590">
        <f>IF(ISBLANK('CW11'!$X$11),"##BLANK",'CW11'!$X$11)</f>
        <v>0</v>
      </c>
      <c r="L2371" s="1590">
        <f>IF(ISBLANK('CW11'!$AC$11),"##BLANK",'CW11'!$AC$11)</f>
        <v>0</v>
      </c>
      <c r="M2371" s="1590">
        <f>IF(ISBLANK('CW11'!$AH$11),"##BLANK",'CW11'!$AH$11)</f>
        <v>0</v>
      </c>
      <c r="N2371" s="1590">
        <f>IF(ISBLANK('CW11'!$AM$11),"##BLANK",'CW11'!$AM$11)</f>
        <v>0</v>
      </c>
      <c r="O2371" s="1590">
        <f>IF(ISBLANK('CW11'!$AR$11),"##BLANK",'CW11'!$AR$11)</f>
        <v>0</v>
      </c>
    </row>
    <row r="2372" spans="2:15">
      <c r="B2372" s="1578" t="str">
        <f>UPPER('CW11'!$AZ$12)</f>
        <v>CW11_003WR_PR24</v>
      </c>
      <c r="C2372" s="1578" t="str">
        <f>IF(LEN(_xlfn.CONCAT('CW11'!$B$9, " - ", 'CW11'!$B$12, " - ", 'CW11'!$E$5))&gt;230,LEFT(_xlfn.CONCAT('CW11'!$B$9, " - ", 'CW11'!$B$12, " - ", 'CW11'!$E$5),212)&amp;" [*** truncated]",_xlfn.CONCAT('CW11'!$B$9, " - ", 'CW11'!$B$12, " - ", 'CW11'!$E$5))</f>
        <v>Third party costs ~ price control (operating expenditure) - Rechargeable opex - Fire hydrant install &amp; repair - Water resources</v>
      </c>
      <c r="D2372" s="1578" t="str">
        <f>'CW11'!$C$12</f>
        <v>£m</v>
      </c>
      <c r="E2372" s="1578" t="s">
        <v>31</v>
      </c>
      <c r="H2372" s="1590" t="str">
        <f>IF(ISBLANK('CW11'!$E$12),"##BLANK",'CW11'!$E$12)</f>
        <v>##BLANK</v>
      </c>
      <c r="I2372" s="1590" t="str">
        <f>IF(ISBLANK('CW11'!$J$12),"##BLANK",'CW11'!$J$12)</f>
        <v>##BLANK</v>
      </c>
      <c r="J2372" s="1590" t="str">
        <f>IF(ISBLANK('CW11'!$O$12),"##BLANK",'CW11'!$O$12)</f>
        <v>##BLANK</v>
      </c>
      <c r="K2372" s="1590" t="str">
        <f>IF(ISBLANK('CW11'!$T$12),"##BLANK",'CW11'!$T$12)</f>
        <v>##BLANK</v>
      </c>
      <c r="L2372" s="1590" t="str">
        <f>IF(ISBLANK('CW11'!$Y$12),"##BLANK",'CW11'!$Y$12)</f>
        <v>##BLANK</v>
      </c>
      <c r="M2372" s="1590" t="str">
        <f>IF(ISBLANK('CW11'!$AD$12),"##BLANK",'CW11'!$AD$12)</f>
        <v>##BLANK</v>
      </c>
      <c r="N2372" s="1590" t="str">
        <f>IF(ISBLANK('CW11'!$AI$12),"##BLANK",'CW11'!$AI$12)</f>
        <v>##BLANK</v>
      </c>
      <c r="O2372" s="1590" t="str">
        <f>IF(ISBLANK('CW11'!$AN$12),"##BLANK",'CW11'!$AN$12)</f>
        <v>##BLANK</v>
      </c>
    </row>
    <row r="2373" spans="2:15">
      <c r="B2373" s="1578" t="str">
        <f>UPPER('CW11'!$BA$12)</f>
        <v>CW11_003RWD_PR24</v>
      </c>
      <c r="C2373" s="1578" t="str">
        <f>IF(LEN(_xlfn.CONCAT('CW11'!$B$9, " - ", 'CW11'!$B$12, " - ", 'CW11'!$F$6, " - ", 'CW11'!$F$5))&gt;230,LEFT(_xlfn.CONCAT('CW11'!$B$9, " - ", 'CW11'!$B$12, " - ", 'CW11'!$F$6, " - ", 'CW11'!$F$5),212)&amp;" [*** truncated]",_xlfn.CONCAT('CW11'!$B$9, " - ", 'CW11'!$B$12, " - ", 'CW11'!$F$6, " - ", 'CW11'!$F$5))</f>
        <v>Third party costs ~ price control (operating expenditure) - Rechargeable opex - Fire hydrant install &amp; repair - Raw water distribution - Network+</v>
      </c>
      <c r="D2373" s="1578" t="str">
        <f>'CW11'!$C$12</f>
        <v>£m</v>
      </c>
      <c r="E2373" s="1578" t="s">
        <v>31</v>
      </c>
      <c r="H2373" s="1590" t="str">
        <f>IF(ISBLANK('CW11'!$F$12),"##BLANK",'CW11'!$F$12)</f>
        <v>##BLANK</v>
      </c>
      <c r="I2373" s="1590" t="str">
        <f>IF(ISBLANK('CW11'!$K$12),"##BLANK",'CW11'!$K$12)</f>
        <v>##BLANK</v>
      </c>
      <c r="J2373" s="1590" t="str">
        <f>IF(ISBLANK('CW11'!$P$12),"##BLANK",'CW11'!$P$12)</f>
        <v>##BLANK</v>
      </c>
      <c r="K2373" s="1590" t="str">
        <f>IF(ISBLANK('CW11'!$U$12),"##BLANK",'CW11'!$U$12)</f>
        <v>##BLANK</v>
      </c>
      <c r="L2373" s="1590" t="str">
        <f>IF(ISBLANK('CW11'!$Z$12),"##BLANK",'CW11'!$Z$12)</f>
        <v>##BLANK</v>
      </c>
      <c r="M2373" s="1590" t="str">
        <f>IF(ISBLANK('CW11'!$AE$12),"##BLANK",'CW11'!$AE$12)</f>
        <v>##BLANK</v>
      </c>
      <c r="N2373" s="1590" t="str">
        <f>IF(ISBLANK('CW11'!$AJ$12),"##BLANK",'CW11'!$AJ$12)</f>
        <v>##BLANK</v>
      </c>
      <c r="O2373" s="1590" t="str">
        <f>IF(ISBLANK('CW11'!$AO$12),"##BLANK",'CW11'!$AO$12)</f>
        <v>##BLANK</v>
      </c>
    </row>
    <row r="2374" spans="2:15">
      <c r="B2374" s="1578" t="str">
        <f>UPPER('CW11'!$BB$12)</f>
        <v>CW11_003WT_PR24</v>
      </c>
      <c r="C2374" s="1578" t="str">
        <f>IF(LEN(_xlfn.CONCAT('CW11'!$B$9, " - ", 'CW11'!$B$12, " - ", 'CW11'!$G$6, " - ", 'CW11'!$F$5))&gt;230,LEFT(_xlfn.CONCAT('CW11'!$B$9, " - ", 'CW11'!$B$12, " - ", 'CW11'!$G$6, " - ", 'CW11'!$F$5),212)&amp;" [*** truncated]",_xlfn.CONCAT('CW11'!$B$9, " - ", 'CW11'!$B$12, " - ", 'CW11'!$G$6, " - ", 'CW11'!$F$5))</f>
        <v>Third party costs ~ price control (operating expenditure) - Rechargeable opex - Fire hydrant install &amp; repair - Water treatment - Network+</v>
      </c>
      <c r="D2374" s="1578" t="str">
        <f>'CW11'!$C$12</f>
        <v>£m</v>
      </c>
      <c r="E2374" s="1578" t="s">
        <v>31</v>
      </c>
      <c r="H2374" s="1590" t="str">
        <f>IF(ISBLANK('CW11'!$G$12),"##BLANK",'CW11'!$G$12)</f>
        <v>##BLANK</v>
      </c>
      <c r="I2374" s="1590" t="str">
        <f>IF(ISBLANK('CW11'!$L$12),"##BLANK",'CW11'!$L$12)</f>
        <v>##BLANK</v>
      </c>
      <c r="J2374" s="1590" t="str">
        <f>IF(ISBLANK('CW11'!$Q$12),"##BLANK",'CW11'!$Q$12)</f>
        <v>##BLANK</v>
      </c>
      <c r="K2374" s="1590" t="str">
        <f>IF(ISBLANK('CW11'!$V$12),"##BLANK",'CW11'!$V$12)</f>
        <v>##BLANK</v>
      </c>
      <c r="L2374" s="1590" t="str">
        <f>IF(ISBLANK('CW11'!$AA$12),"##BLANK",'CW11'!$AA$12)</f>
        <v>##BLANK</v>
      </c>
      <c r="M2374" s="1590" t="str">
        <f>IF(ISBLANK('CW11'!$AF$12),"##BLANK",'CW11'!$AF$12)</f>
        <v>##BLANK</v>
      </c>
      <c r="N2374" s="1590" t="str">
        <f>IF(ISBLANK('CW11'!$AK$12),"##BLANK",'CW11'!$AK$12)</f>
        <v>##BLANK</v>
      </c>
      <c r="O2374" s="1590" t="str">
        <f>IF(ISBLANK('CW11'!$AP$12),"##BLANK",'CW11'!$AP$12)</f>
        <v>##BLANK</v>
      </c>
    </row>
    <row r="2375" spans="2:15">
      <c r="B2375" s="1578" t="str">
        <f>UPPER('CW11'!$BC$12)</f>
        <v>CW11_003TWD_PR24</v>
      </c>
      <c r="C2375" s="1578" t="str">
        <f>IF(LEN(_xlfn.CONCAT('CW11'!$B$9, " - ", 'CW11'!$B$12, " - ", 'CW11'!$H$6, " - ", 'CW11'!$F$5))&gt;230,LEFT(_xlfn.CONCAT('CW11'!$B$9, " - ", 'CW11'!$B$12, " - ", 'CW11'!$H$6, " - ", 'CW11'!$F$5),212)&amp;" [*** truncated]",_xlfn.CONCAT('CW11'!$B$9, " - ", 'CW11'!$B$12, " - ", 'CW11'!$H$6, " - ", 'CW11'!$F$5))</f>
        <v>Third party costs ~ price control (operating expenditure) - Rechargeable opex - Fire hydrant install &amp; repair - Treated water distribution - Network+</v>
      </c>
      <c r="D2375" s="1578" t="str">
        <f>'CW11'!$C$12</f>
        <v>£m</v>
      </c>
      <c r="E2375" s="1578" t="s">
        <v>31</v>
      </c>
      <c r="H2375" s="1590" t="str">
        <f>IF(ISBLANK('CW11'!$H$12),"##BLANK",'CW11'!$H$12)</f>
        <v>##BLANK</v>
      </c>
      <c r="I2375" s="1590" t="str">
        <f>IF(ISBLANK('CW11'!$M$12),"##BLANK",'CW11'!$M$12)</f>
        <v>##BLANK</v>
      </c>
      <c r="J2375" s="1590" t="str">
        <f>IF(ISBLANK('CW11'!$R$12),"##BLANK",'CW11'!$R$12)</f>
        <v>##BLANK</v>
      </c>
      <c r="K2375" s="1590" t="str">
        <f>IF(ISBLANK('CW11'!$W$12),"##BLANK",'CW11'!$W$12)</f>
        <v>##BLANK</v>
      </c>
      <c r="L2375" s="1590" t="str">
        <f>IF(ISBLANK('CW11'!$AB$12),"##BLANK",'CW11'!$AB$12)</f>
        <v>##BLANK</v>
      </c>
      <c r="M2375" s="1590" t="str">
        <f>IF(ISBLANK('CW11'!$AG$12),"##BLANK",'CW11'!$AG$12)</f>
        <v>##BLANK</v>
      </c>
      <c r="N2375" s="1590" t="str">
        <f>IF(ISBLANK('CW11'!$AL$12),"##BLANK",'CW11'!$AL$12)</f>
        <v>##BLANK</v>
      </c>
      <c r="O2375" s="1590" t="str">
        <f>IF(ISBLANK('CW11'!$AQ$12),"##BLANK",'CW11'!$AQ$12)</f>
        <v>##BLANK</v>
      </c>
    </row>
    <row r="2376" spans="2:15">
      <c r="B2376" s="1578" t="str">
        <f>UPPER('CW11'!$BD$12)</f>
        <v>CW11_003TOT_PR24</v>
      </c>
      <c r="C2376" s="1578" t="str">
        <f>IF(LEN(_xlfn.CONCAT('CW11'!$B$9, " - ", 'CW11'!$B$12, " - ", 'CW11'!$I$5))&gt;230,LEFT(_xlfn.CONCAT('CW11'!$B$9, " - ", 'CW11'!$B$12, " - ", 'CW11'!$I$5),212)&amp;" [*** truncated]",_xlfn.CONCAT('CW11'!$B$9, " - ", 'CW11'!$B$12, " - ", 'CW11'!$I$5))</f>
        <v>Third party costs ~ price control (operating expenditure) - Rechargeable opex - Fire hydrant install &amp; repair - Total</v>
      </c>
      <c r="D2376" s="1578" t="str">
        <f>'CW11'!$C$12</f>
        <v>£m</v>
      </c>
      <c r="E2376" s="1578" t="s">
        <v>31</v>
      </c>
      <c r="H2376" s="1590">
        <f>IF(ISBLANK('CW11'!$I$12),"##BLANK",'CW11'!$I$12)</f>
        <v>0</v>
      </c>
      <c r="I2376" s="1590">
        <f>IF(ISBLANK('CW11'!$N$12),"##BLANK",'CW11'!$N$12)</f>
        <v>0</v>
      </c>
      <c r="J2376" s="1590">
        <f>IF(ISBLANK('CW11'!$S$12),"##BLANK",'CW11'!$S$12)</f>
        <v>0</v>
      </c>
      <c r="K2376" s="1590">
        <f>IF(ISBLANK('CW11'!$X$12),"##BLANK",'CW11'!$X$12)</f>
        <v>0</v>
      </c>
      <c r="L2376" s="1590">
        <f>IF(ISBLANK('CW11'!$AC$12),"##BLANK",'CW11'!$AC$12)</f>
        <v>0</v>
      </c>
      <c r="M2376" s="1590">
        <f>IF(ISBLANK('CW11'!$AH$12),"##BLANK",'CW11'!$AH$12)</f>
        <v>0</v>
      </c>
      <c r="N2376" s="1590">
        <f>IF(ISBLANK('CW11'!$AM$12),"##BLANK",'CW11'!$AM$12)</f>
        <v>0</v>
      </c>
      <c r="O2376" s="1590">
        <f>IF(ISBLANK('CW11'!$AR$12),"##BLANK",'CW11'!$AR$12)</f>
        <v>0</v>
      </c>
    </row>
    <row r="2377" spans="2:15">
      <c r="B2377" s="1578" t="str">
        <f>UPPER('CW11'!$AZ$13)</f>
        <v>CW11_004WR_PR24</v>
      </c>
      <c r="C2377" s="1578" t="str">
        <f>IF(LEN(_xlfn.CONCAT('CW11'!$B$9, " - ", 'CW11'!$B$13, " - ", 'CW11'!$E$5))&gt;230,LEFT(_xlfn.CONCAT('CW11'!$B$9, " - ", 'CW11'!$B$13, " - ", 'CW11'!$E$5),212)&amp;" [*** truncated]",_xlfn.CONCAT('CW11'!$B$9, " - ", 'CW11'!$B$13, " - ", 'CW11'!$E$5))</f>
        <v>Third party costs ~ price control (operating expenditure) - Rechargeable opex - third party damage - Water resources</v>
      </c>
      <c r="D2377" s="1578" t="str">
        <f>'CW11'!$C$13</f>
        <v>£m</v>
      </c>
      <c r="E2377" s="1578" t="s">
        <v>31</v>
      </c>
      <c r="H2377" s="1590" t="str">
        <f>IF(ISBLANK('CW11'!$E$13),"##BLANK",'CW11'!$E$13)</f>
        <v>##BLANK</v>
      </c>
      <c r="I2377" s="1590" t="str">
        <f>IF(ISBLANK('CW11'!$J$13),"##BLANK",'CW11'!$J$13)</f>
        <v>##BLANK</v>
      </c>
      <c r="J2377" s="1590" t="str">
        <f>IF(ISBLANK('CW11'!$O$13),"##BLANK",'CW11'!$O$13)</f>
        <v>##BLANK</v>
      </c>
      <c r="K2377" s="1590" t="str">
        <f>IF(ISBLANK('CW11'!$T$13),"##BLANK",'CW11'!$T$13)</f>
        <v>##BLANK</v>
      </c>
      <c r="L2377" s="1590" t="str">
        <f>IF(ISBLANK('CW11'!$Y$13),"##BLANK",'CW11'!$Y$13)</f>
        <v>##BLANK</v>
      </c>
      <c r="M2377" s="1590" t="str">
        <f>IF(ISBLANK('CW11'!$AD$13),"##BLANK",'CW11'!$AD$13)</f>
        <v>##BLANK</v>
      </c>
      <c r="N2377" s="1590" t="str">
        <f>IF(ISBLANK('CW11'!$AI$13),"##BLANK",'CW11'!$AI$13)</f>
        <v>##BLANK</v>
      </c>
      <c r="O2377" s="1590" t="str">
        <f>IF(ISBLANK('CW11'!$AN$13),"##BLANK",'CW11'!$AN$13)</f>
        <v>##BLANK</v>
      </c>
    </row>
    <row r="2378" spans="2:15">
      <c r="B2378" s="1578" t="str">
        <f>UPPER('CW11'!$BA$13)</f>
        <v>CW11_004RWD_PR24</v>
      </c>
      <c r="C2378" s="1578" t="str">
        <f>IF(LEN(_xlfn.CONCAT('CW11'!$B$9, " - ", 'CW11'!$B$13, " - ", 'CW11'!$F$6, " - ", 'CW11'!$F$5))&gt;230,LEFT(_xlfn.CONCAT('CW11'!$B$9, " - ", 'CW11'!$B$13, " - ", 'CW11'!$F$6, " - ", 'CW11'!$F$5),212)&amp;" [*** truncated]",_xlfn.CONCAT('CW11'!$B$9, " - ", 'CW11'!$B$13, " - ", 'CW11'!$F$6, " - ", 'CW11'!$F$5))</f>
        <v>Third party costs ~ price control (operating expenditure) - Rechargeable opex - third party damage - Raw water distribution - Network+</v>
      </c>
      <c r="D2378" s="1578" t="str">
        <f>'CW11'!$C$13</f>
        <v>£m</v>
      </c>
      <c r="E2378" s="1578" t="s">
        <v>31</v>
      </c>
      <c r="H2378" s="1590" t="str">
        <f>IF(ISBLANK('CW11'!$F$13),"##BLANK",'CW11'!$F$13)</f>
        <v>##BLANK</v>
      </c>
      <c r="I2378" s="1590" t="str">
        <f>IF(ISBLANK('CW11'!$K$13),"##BLANK",'CW11'!$K$13)</f>
        <v>##BLANK</v>
      </c>
      <c r="J2378" s="1590" t="str">
        <f>IF(ISBLANK('CW11'!$P$13),"##BLANK",'CW11'!$P$13)</f>
        <v>##BLANK</v>
      </c>
      <c r="K2378" s="1590" t="str">
        <f>IF(ISBLANK('CW11'!$U$13),"##BLANK",'CW11'!$U$13)</f>
        <v>##BLANK</v>
      </c>
      <c r="L2378" s="1590" t="str">
        <f>IF(ISBLANK('CW11'!$Z$13),"##BLANK",'CW11'!$Z$13)</f>
        <v>##BLANK</v>
      </c>
      <c r="M2378" s="1590" t="str">
        <f>IF(ISBLANK('CW11'!$AE$13),"##BLANK",'CW11'!$AE$13)</f>
        <v>##BLANK</v>
      </c>
      <c r="N2378" s="1590" t="str">
        <f>IF(ISBLANK('CW11'!$AJ$13),"##BLANK",'CW11'!$AJ$13)</f>
        <v>##BLANK</v>
      </c>
      <c r="O2378" s="1590" t="str">
        <f>IF(ISBLANK('CW11'!$AO$13),"##BLANK",'CW11'!$AO$13)</f>
        <v>##BLANK</v>
      </c>
    </row>
    <row r="2379" spans="2:15">
      <c r="B2379" s="1578" t="str">
        <f>UPPER('CW11'!$BB$13)</f>
        <v>CW11_004WT_PR24</v>
      </c>
      <c r="C2379" s="1578" t="str">
        <f>IF(LEN(_xlfn.CONCAT('CW11'!$B$9, " - ", 'CW11'!$B$13, " - ", 'CW11'!$G$6, " - ", 'CW11'!$F$5))&gt;230,LEFT(_xlfn.CONCAT('CW11'!$B$9, " - ", 'CW11'!$B$13, " - ", 'CW11'!$G$6, " - ", 'CW11'!$F$5),212)&amp;" [*** truncated]",_xlfn.CONCAT('CW11'!$B$9, " - ", 'CW11'!$B$13, " - ", 'CW11'!$G$6, " - ", 'CW11'!$F$5))</f>
        <v>Third party costs ~ price control (operating expenditure) - Rechargeable opex - third party damage - Water treatment - Network+</v>
      </c>
      <c r="D2379" s="1578" t="str">
        <f>'CW11'!$C$13</f>
        <v>£m</v>
      </c>
      <c r="E2379" s="1578" t="s">
        <v>31</v>
      </c>
      <c r="H2379" s="1590" t="str">
        <f>IF(ISBLANK('CW11'!$G$13),"##BLANK",'CW11'!$G$13)</f>
        <v>##BLANK</v>
      </c>
      <c r="I2379" s="1590" t="str">
        <f>IF(ISBLANK('CW11'!$L$13),"##BLANK",'CW11'!$L$13)</f>
        <v>##BLANK</v>
      </c>
      <c r="J2379" s="1590" t="str">
        <f>IF(ISBLANK('CW11'!$Q$13),"##BLANK",'CW11'!$Q$13)</f>
        <v>##BLANK</v>
      </c>
      <c r="K2379" s="1590" t="str">
        <f>IF(ISBLANK('CW11'!$V$13),"##BLANK",'CW11'!$V$13)</f>
        <v>##BLANK</v>
      </c>
      <c r="L2379" s="1590" t="str">
        <f>IF(ISBLANK('CW11'!$AA$13),"##BLANK",'CW11'!$AA$13)</f>
        <v>##BLANK</v>
      </c>
      <c r="M2379" s="1590" t="str">
        <f>IF(ISBLANK('CW11'!$AF$13),"##BLANK",'CW11'!$AF$13)</f>
        <v>##BLANK</v>
      </c>
      <c r="N2379" s="1590" t="str">
        <f>IF(ISBLANK('CW11'!$AK$13),"##BLANK",'CW11'!$AK$13)</f>
        <v>##BLANK</v>
      </c>
      <c r="O2379" s="1590" t="str">
        <f>IF(ISBLANK('CW11'!$AP$13),"##BLANK",'CW11'!$AP$13)</f>
        <v>##BLANK</v>
      </c>
    </row>
    <row r="2380" spans="2:15">
      <c r="B2380" s="1578" t="str">
        <f>UPPER('CW11'!$BC$13)</f>
        <v>CW11_004TWD_PR24</v>
      </c>
      <c r="C2380" s="1578" t="str">
        <f>IF(LEN(_xlfn.CONCAT('CW11'!$B$9, " - ", 'CW11'!$B$13, " - ", 'CW11'!$H$6, " - ", 'CW11'!$F$5))&gt;230,LEFT(_xlfn.CONCAT('CW11'!$B$9, " - ", 'CW11'!$B$13, " - ", 'CW11'!$H$6, " - ", 'CW11'!$F$5),212)&amp;" [*** truncated]",_xlfn.CONCAT('CW11'!$B$9, " - ", 'CW11'!$B$13, " - ", 'CW11'!$H$6, " - ", 'CW11'!$F$5))</f>
        <v>Third party costs ~ price control (operating expenditure) - Rechargeable opex - third party damage - Treated water distribution - Network+</v>
      </c>
      <c r="D2380" s="1578" t="str">
        <f>'CW11'!$C$13</f>
        <v>£m</v>
      </c>
      <c r="E2380" s="1578" t="s">
        <v>31</v>
      </c>
      <c r="H2380" s="1590" t="str">
        <f>IF(ISBLANK('CW11'!$H$13),"##BLANK",'CW11'!$H$13)</f>
        <v>##BLANK</v>
      </c>
      <c r="I2380" s="1590" t="str">
        <f>IF(ISBLANK('CW11'!$M$13),"##BLANK",'CW11'!$M$13)</f>
        <v>##BLANK</v>
      </c>
      <c r="J2380" s="1590" t="str">
        <f>IF(ISBLANK('CW11'!$R$13),"##BLANK",'CW11'!$R$13)</f>
        <v>##BLANK</v>
      </c>
      <c r="K2380" s="1590" t="str">
        <f>IF(ISBLANK('CW11'!$W$13),"##BLANK",'CW11'!$W$13)</f>
        <v>##BLANK</v>
      </c>
      <c r="L2380" s="1590" t="str">
        <f>IF(ISBLANK('CW11'!$AB$13),"##BLANK",'CW11'!$AB$13)</f>
        <v>##BLANK</v>
      </c>
      <c r="M2380" s="1590" t="str">
        <f>IF(ISBLANK('CW11'!$AG$13),"##BLANK",'CW11'!$AG$13)</f>
        <v>##BLANK</v>
      </c>
      <c r="N2380" s="1590" t="str">
        <f>IF(ISBLANK('CW11'!$AL$13),"##BLANK",'CW11'!$AL$13)</f>
        <v>##BLANK</v>
      </c>
      <c r="O2380" s="1590" t="str">
        <f>IF(ISBLANK('CW11'!$AQ$13),"##BLANK",'CW11'!$AQ$13)</f>
        <v>##BLANK</v>
      </c>
    </row>
    <row r="2381" spans="2:15">
      <c r="B2381" s="1578" t="str">
        <f>UPPER('CW11'!$BD$13)</f>
        <v>CW11_004TOT_PR24</v>
      </c>
      <c r="C2381" s="1578" t="str">
        <f>IF(LEN(_xlfn.CONCAT('CW11'!$B$9, " - ", 'CW11'!$B$13, " - ", 'CW11'!$I$5))&gt;230,LEFT(_xlfn.CONCAT('CW11'!$B$9, " - ", 'CW11'!$B$13, " - ", 'CW11'!$I$5),212)&amp;" [*** truncated]",_xlfn.CONCAT('CW11'!$B$9, " - ", 'CW11'!$B$13, " - ", 'CW11'!$I$5))</f>
        <v>Third party costs ~ price control (operating expenditure) - Rechargeable opex - third party damage - Total</v>
      </c>
      <c r="D2381" s="1578" t="str">
        <f>'CW11'!$C$13</f>
        <v>£m</v>
      </c>
      <c r="E2381" s="1578" t="s">
        <v>31</v>
      </c>
      <c r="H2381" s="1590">
        <f>IF(ISBLANK('CW11'!$I$13),"##BLANK",'CW11'!$I$13)</f>
        <v>0</v>
      </c>
      <c r="I2381" s="1590">
        <f>IF(ISBLANK('CW11'!$N$13),"##BLANK",'CW11'!$N$13)</f>
        <v>0</v>
      </c>
      <c r="J2381" s="1590">
        <f>IF(ISBLANK('CW11'!$S$13),"##BLANK",'CW11'!$S$13)</f>
        <v>0</v>
      </c>
      <c r="K2381" s="1590">
        <f>IF(ISBLANK('CW11'!$X$13),"##BLANK",'CW11'!$X$13)</f>
        <v>0</v>
      </c>
      <c r="L2381" s="1590">
        <f>IF(ISBLANK('CW11'!$AC$13),"##BLANK",'CW11'!$AC$13)</f>
        <v>0</v>
      </c>
      <c r="M2381" s="1590">
        <f>IF(ISBLANK('CW11'!$AH$13),"##BLANK",'CW11'!$AH$13)</f>
        <v>0</v>
      </c>
      <c r="N2381" s="1590">
        <f>IF(ISBLANK('CW11'!$AM$13),"##BLANK",'CW11'!$AM$13)</f>
        <v>0</v>
      </c>
      <c r="O2381" s="1590">
        <f>IF(ISBLANK('CW11'!$AR$13),"##BLANK",'CW11'!$AR$13)</f>
        <v>0</v>
      </c>
    </row>
    <row r="2382" spans="2:15">
      <c r="B2382" s="1578" t="str">
        <f>UPPER('CW11'!$AZ$14)</f>
        <v>CW11_005WR_PR24</v>
      </c>
      <c r="C2382" s="1578" t="str">
        <f>IF(LEN(_xlfn.CONCAT('CW11'!$B$9, " - ", 'CW11'!$B$14, " - ", 'CW11'!$E$5))&gt;230,LEFT(_xlfn.CONCAT('CW11'!$B$9, " - ", 'CW11'!$B$14, " - ", 'CW11'!$E$5),212)&amp;" [*** truncated]",_xlfn.CONCAT('CW11'!$B$9, " - ", 'CW11'!$B$14, " - ", 'CW11'!$E$5))</f>
        <v>Third party costs ~ price control (operating expenditure) - Rechargeable opex - build over - Water resources</v>
      </c>
      <c r="D2382" s="1578" t="str">
        <f>'CW11'!$C$14</f>
        <v>£m</v>
      </c>
      <c r="E2382" s="1578" t="s">
        <v>31</v>
      </c>
      <c r="H2382" s="1590" t="str">
        <f>IF(ISBLANK('CW11'!$E$14),"##BLANK",'CW11'!$E$14)</f>
        <v>##BLANK</v>
      </c>
      <c r="I2382" s="1590" t="str">
        <f>IF(ISBLANK('CW11'!$J$14),"##BLANK",'CW11'!$J$14)</f>
        <v>##BLANK</v>
      </c>
      <c r="J2382" s="1590" t="str">
        <f>IF(ISBLANK('CW11'!$O$14),"##BLANK",'CW11'!$O$14)</f>
        <v>##BLANK</v>
      </c>
      <c r="K2382" s="1590" t="str">
        <f>IF(ISBLANK('CW11'!$T$14),"##BLANK",'CW11'!$T$14)</f>
        <v>##BLANK</v>
      </c>
      <c r="L2382" s="1590" t="str">
        <f>IF(ISBLANK('CW11'!$Y$14),"##BLANK",'CW11'!$Y$14)</f>
        <v>##BLANK</v>
      </c>
      <c r="M2382" s="1590" t="str">
        <f>IF(ISBLANK('CW11'!$AD$14),"##BLANK",'CW11'!$AD$14)</f>
        <v>##BLANK</v>
      </c>
      <c r="N2382" s="1590" t="str">
        <f>IF(ISBLANK('CW11'!$AI$14),"##BLANK",'CW11'!$AI$14)</f>
        <v>##BLANK</v>
      </c>
      <c r="O2382" s="1590" t="str">
        <f>IF(ISBLANK('CW11'!$AN$14),"##BLANK",'CW11'!$AN$14)</f>
        <v>##BLANK</v>
      </c>
    </row>
    <row r="2383" spans="2:15">
      <c r="B2383" s="1578" t="str">
        <f>UPPER('CW11'!$BA$14)</f>
        <v>CW11_005RWD_PR24</v>
      </c>
      <c r="C2383" s="1578" t="str">
        <f>IF(LEN(_xlfn.CONCAT('CW11'!$B$9, " - ", 'CW11'!$B$14, " - ", 'CW11'!$F$6, " - ", 'CW11'!$F$5))&gt;230,LEFT(_xlfn.CONCAT('CW11'!$B$9, " - ", 'CW11'!$B$14, " - ", 'CW11'!$F$6, " - ", 'CW11'!$F$5),212)&amp;" [*** truncated]",_xlfn.CONCAT('CW11'!$B$9, " - ", 'CW11'!$B$14, " - ", 'CW11'!$F$6, " - ", 'CW11'!$F$5))</f>
        <v>Third party costs ~ price control (operating expenditure) - Rechargeable opex - build over - Raw water distribution - Network+</v>
      </c>
      <c r="D2383" s="1578" t="str">
        <f>'CW11'!$C$14</f>
        <v>£m</v>
      </c>
      <c r="E2383" s="1578" t="s">
        <v>31</v>
      </c>
      <c r="H2383" s="1590" t="str">
        <f>IF(ISBLANK('CW11'!$F$14),"##BLANK",'CW11'!$F$14)</f>
        <v>##BLANK</v>
      </c>
      <c r="I2383" s="1590" t="str">
        <f>IF(ISBLANK('CW11'!$K$14),"##BLANK",'CW11'!$K$14)</f>
        <v>##BLANK</v>
      </c>
      <c r="J2383" s="1590" t="str">
        <f>IF(ISBLANK('CW11'!$P$14),"##BLANK",'CW11'!$P$14)</f>
        <v>##BLANK</v>
      </c>
      <c r="K2383" s="1590" t="str">
        <f>IF(ISBLANK('CW11'!$U$14),"##BLANK",'CW11'!$U$14)</f>
        <v>##BLANK</v>
      </c>
      <c r="L2383" s="1590" t="str">
        <f>IF(ISBLANK('CW11'!$Z$14),"##BLANK",'CW11'!$Z$14)</f>
        <v>##BLANK</v>
      </c>
      <c r="M2383" s="1590" t="str">
        <f>IF(ISBLANK('CW11'!$AE$14),"##BLANK",'CW11'!$AE$14)</f>
        <v>##BLANK</v>
      </c>
      <c r="N2383" s="1590" t="str">
        <f>IF(ISBLANK('CW11'!$AJ$14),"##BLANK",'CW11'!$AJ$14)</f>
        <v>##BLANK</v>
      </c>
      <c r="O2383" s="1590" t="str">
        <f>IF(ISBLANK('CW11'!$AO$14),"##BLANK",'CW11'!$AO$14)</f>
        <v>##BLANK</v>
      </c>
    </row>
    <row r="2384" spans="2:15">
      <c r="B2384" s="1578" t="str">
        <f>UPPER('CW11'!$BB$14)</f>
        <v>CW11_005WT_PR24</v>
      </c>
      <c r="C2384" s="1578" t="str">
        <f>IF(LEN(_xlfn.CONCAT('CW11'!$B$9, " - ", 'CW11'!$B$14, " - ", 'CW11'!$G$6, " - ", 'CW11'!$F$5))&gt;230,LEFT(_xlfn.CONCAT('CW11'!$B$9, " - ", 'CW11'!$B$14, " - ", 'CW11'!$G$6, " - ", 'CW11'!$F$5),212)&amp;" [*** truncated]",_xlfn.CONCAT('CW11'!$B$9, " - ", 'CW11'!$B$14, " - ", 'CW11'!$G$6, " - ", 'CW11'!$F$5))</f>
        <v>Third party costs ~ price control (operating expenditure) - Rechargeable opex - build over - Water treatment - Network+</v>
      </c>
      <c r="D2384" s="1578" t="str">
        <f>'CW11'!$C$14</f>
        <v>£m</v>
      </c>
      <c r="E2384" s="1578" t="s">
        <v>31</v>
      </c>
      <c r="H2384" s="1590" t="str">
        <f>IF(ISBLANK('CW11'!$G$14),"##BLANK",'CW11'!$G$14)</f>
        <v>##BLANK</v>
      </c>
      <c r="I2384" s="1590" t="str">
        <f>IF(ISBLANK('CW11'!$L$14),"##BLANK",'CW11'!$L$14)</f>
        <v>##BLANK</v>
      </c>
      <c r="J2384" s="1590" t="str">
        <f>IF(ISBLANK('CW11'!$Q$14),"##BLANK",'CW11'!$Q$14)</f>
        <v>##BLANK</v>
      </c>
      <c r="K2384" s="1590" t="str">
        <f>IF(ISBLANK('CW11'!$V$14),"##BLANK",'CW11'!$V$14)</f>
        <v>##BLANK</v>
      </c>
      <c r="L2384" s="1590" t="str">
        <f>IF(ISBLANK('CW11'!$AA$14),"##BLANK",'CW11'!$AA$14)</f>
        <v>##BLANK</v>
      </c>
      <c r="M2384" s="1590" t="str">
        <f>IF(ISBLANK('CW11'!$AF$14),"##BLANK",'CW11'!$AF$14)</f>
        <v>##BLANK</v>
      </c>
      <c r="N2384" s="1590" t="str">
        <f>IF(ISBLANK('CW11'!$AK$14),"##BLANK",'CW11'!$AK$14)</f>
        <v>##BLANK</v>
      </c>
      <c r="O2384" s="1590" t="str">
        <f>IF(ISBLANK('CW11'!$AP$14),"##BLANK",'CW11'!$AP$14)</f>
        <v>##BLANK</v>
      </c>
    </row>
    <row r="2385" spans="2:15">
      <c r="B2385" s="1578" t="str">
        <f>UPPER('CW11'!$BC$14)</f>
        <v>CW11_005TWD_PR24</v>
      </c>
      <c r="C2385" s="1578" t="str">
        <f>IF(LEN(_xlfn.CONCAT('CW11'!$B$9, " - ", 'CW11'!$B$14, " - ", 'CW11'!$H$6, " - ", 'CW11'!$F$5))&gt;230,LEFT(_xlfn.CONCAT('CW11'!$B$9, " - ", 'CW11'!$B$14, " - ", 'CW11'!$H$6, " - ", 'CW11'!$F$5),212)&amp;" [*** truncated]",_xlfn.CONCAT('CW11'!$B$9, " - ", 'CW11'!$B$14, " - ", 'CW11'!$H$6, " - ", 'CW11'!$F$5))</f>
        <v>Third party costs ~ price control (operating expenditure) - Rechargeable opex - build over - Treated water distribution - Network+</v>
      </c>
      <c r="D2385" s="1578" t="str">
        <f>'CW11'!$C$14</f>
        <v>£m</v>
      </c>
      <c r="E2385" s="1578" t="s">
        <v>31</v>
      </c>
      <c r="H2385" s="1590" t="str">
        <f>IF(ISBLANK('CW11'!$H$14),"##BLANK",'CW11'!$H$14)</f>
        <v>##BLANK</v>
      </c>
      <c r="I2385" s="1590" t="str">
        <f>IF(ISBLANK('CW11'!$M$14),"##BLANK",'CW11'!$M$14)</f>
        <v>##BLANK</v>
      </c>
      <c r="J2385" s="1590" t="str">
        <f>IF(ISBLANK('CW11'!$R$14),"##BLANK",'CW11'!$R$14)</f>
        <v>##BLANK</v>
      </c>
      <c r="K2385" s="1590" t="str">
        <f>IF(ISBLANK('CW11'!$W$14),"##BLANK",'CW11'!$W$14)</f>
        <v>##BLANK</v>
      </c>
      <c r="L2385" s="1590" t="str">
        <f>IF(ISBLANK('CW11'!$AB$14),"##BLANK",'CW11'!$AB$14)</f>
        <v>##BLANK</v>
      </c>
      <c r="M2385" s="1590" t="str">
        <f>IF(ISBLANK('CW11'!$AG$14),"##BLANK",'CW11'!$AG$14)</f>
        <v>##BLANK</v>
      </c>
      <c r="N2385" s="1590" t="str">
        <f>IF(ISBLANK('CW11'!$AL$14),"##BLANK",'CW11'!$AL$14)</f>
        <v>##BLANK</v>
      </c>
      <c r="O2385" s="1590" t="str">
        <f>IF(ISBLANK('CW11'!$AQ$14),"##BLANK",'CW11'!$AQ$14)</f>
        <v>##BLANK</v>
      </c>
    </row>
    <row r="2386" spans="2:15">
      <c r="B2386" s="1578" t="str">
        <f>UPPER('CW11'!$BD$14)</f>
        <v>CW11_005TOT_PR24</v>
      </c>
      <c r="C2386" s="1578" t="str">
        <f>IF(LEN(_xlfn.CONCAT('CW11'!$B$9, " - ", 'CW11'!$B$14, " - ", 'CW11'!$I$5))&gt;230,LEFT(_xlfn.CONCAT('CW11'!$B$9, " - ", 'CW11'!$B$14, " - ", 'CW11'!$I$5),212)&amp;" [*** truncated]",_xlfn.CONCAT('CW11'!$B$9, " - ", 'CW11'!$B$14, " - ", 'CW11'!$I$5))</f>
        <v>Third party costs ~ price control (operating expenditure) - Rechargeable opex - build over - Total</v>
      </c>
      <c r="D2386" s="1578" t="str">
        <f>'CW11'!$C$14</f>
        <v>£m</v>
      </c>
      <c r="E2386" s="1578" t="s">
        <v>31</v>
      </c>
      <c r="H2386" s="1590">
        <f>IF(ISBLANK('CW11'!$I$14),"##BLANK",'CW11'!$I$14)</f>
        <v>0</v>
      </c>
      <c r="I2386" s="1590">
        <f>IF(ISBLANK('CW11'!$N$14),"##BLANK",'CW11'!$N$14)</f>
        <v>0</v>
      </c>
      <c r="J2386" s="1590">
        <f>IF(ISBLANK('CW11'!$S$14),"##BLANK",'CW11'!$S$14)</f>
        <v>0</v>
      </c>
      <c r="K2386" s="1590">
        <f>IF(ISBLANK('CW11'!$X$14),"##BLANK",'CW11'!$X$14)</f>
        <v>0</v>
      </c>
      <c r="L2386" s="1590">
        <f>IF(ISBLANK('CW11'!$AC$14),"##BLANK",'CW11'!$AC$14)</f>
        <v>0</v>
      </c>
      <c r="M2386" s="1590">
        <f>IF(ISBLANK('CW11'!$AH$14),"##BLANK",'CW11'!$AH$14)</f>
        <v>0</v>
      </c>
      <c r="N2386" s="1590">
        <f>IF(ISBLANK('CW11'!$AM$14),"##BLANK",'CW11'!$AM$14)</f>
        <v>0</v>
      </c>
      <c r="O2386" s="1590">
        <f>IF(ISBLANK('CW11'!$AR$14),"##BLANK",'CW11'!$AR$14)</f>
        <v>0</v>
      </c>
    </row>
    <row r="2387" spans="2:15">
      <c r="B2387" s="1578" t="str">
        <f>UPPER('CW11'!$AZ$15)</f>
        <v>CW11_006WR_PR24</v>
      </c>
      <c r="C2387" s="1578" t="str">
        <f>IF(LEN(_xlfn.CONCAT('CW11'!$B$9, " - ", 'CW11'!$B$15, " - ", 'CW11'!$E$5))&gt;230,LEFT(_xlfn.CONCAT('CW11'!$B$9, " - ", 'CW11'!$B$15, " - ", 'CW11'!$E$5),212)&amp;" [*** truncated]",_xlfn.CONCAT('CW11'!$B$9, " - ", 'CW11'!$B$15, " - ", 'CW11'!$E$5))</f>
        <v>Third party costs ~ price control (operating expenditure) - Other rechargeable opex - Water resources</v>
      </c>
      <c r="D2387" s="1578" t="str">
        <f>'CW11'!$C$15</f>
        <v>£m</v>
      </c>
      <c r="E2387" s="1578" t="s">
        <v>31</v>
      </c>
      <c r="H2387" s="1590" t="str">
        <f>IF(ISBLANK('CW11'!$E$15),"##BLANK",'CW11'!$E$15)</f>
        <v>##BLANK</v>
      </c>
      <c r="I2387" s="1590" t="str">
        <f>IF(ISBLANK('CW11'!$J$15),"##BLANK",'CW11'!$J$15)</f>
        <v>##BLANK</v>
      </c>
      <c r="J2387" s="1590" t="str">
        <f>IF(ISBLANK('CW11'!$O$15),"##BLANK",'CW11'!$O$15)</f>
        <v>##BLANK</v>
      </c>
      <c r="K2387" s="1590" t="str">
        <f>IF(ISBLANK('CW11'!$T$15),"##BLANK",'CW11'!$T$15)</f>
        <v>##BLANK</v>
      </c>
      <c r="L2387" s="1590" t="str">
        <f>IF(ISBLANK('CW11'!$Y$15),"##BLANK",'CW11'!$Y$15)</f>
        <v>##BLANK</v>
      </c>
      <c r="M2387" s="1590" t="str">
        <f>IF(ISBLANK('CW11'!$AD$15),"##BLANK",'CW11'!$AD$15)</f>
        <v>##BLANK</v>
      </c>
      <c r="N2387" s="1590" t="str">
        <f>IF(ISBLANK('CW11'!$AI$15),"##BLANK",'CW11'!$AI$15)</f>
        <v>##BLANK</v>
      </c>
      <c r="O2387" s="1590" t="str">
        <f>IF(ISBLANK('CW11'!$AN$15),"##BLANK",'CW11'!$AN$15)</f>
        <v>##BLANK</v>
      </c>
    </row>
    <row r="2388" spans="2:15">
      <c r="B2388" s="1578" t="str">
        <f>UPPER('CW11'!$BA$15)</f>
        <v>CW11_006RWD_PR24</v>
      </c>
      <c r="C2388" s="1578" t="str">
        <f>IF(LEN(_xlfn.CONCAT('CW11'!$B$9, " - ", 'CW11'!$B$15, " - ", 'CW11'!$F$6, " - ", 'CW11'!$F$5))&gt;230,LEFT(_xlfn.CONCAT('CW11'!$B$9, " - ", 'CW11'!$B$15, " - ", 'CW11'!$F$6, " - ", 'CW11'!$F$5),212)&amp;" [*** truncated]",_xlfn.CONCAT('CW11'!$B$9, " - ", 'CW11'!$B$15, " - ", 'CW11'!$F$6, " - ", 'CW11'!$F$5))</f>
        <v>Third party costs ~ price control (operating expenditure) - Other rechargeable opex - Raw water distribution - Network+</v>
      </c>
      <c r="D2388" s="1578" t="str">
        <f>'CW11'!$C$15</f>
        <v>£m</v>
      </c>
      <c r="E2388" s="1578" t="s">
        <v>31</v>
      </c>
      <c r="H2388" s="1590" t="str">
        <f>IF(ISBLANK('CW11'!$F$15),"##BLANK",'CW11'!$F$15)</f>
        <v>##BLANK</v>
      </c>
      <c r="I2388" s="1590" t="str">
        <f>IF(ISBLANK('CW11'!$K$15),"##BLANK",'CW11'!$K$15)</f>
        <v>##BLANK</v>
      </c>
      <c r="J2388" s="1590" t="str">
        <f>IF(ISBLANK('CW11'!$P$15),"##BLANK",'CW11'!$P$15)</f>
        <v>##BLANK</v>
      </c>
      <c r="K2388" s="1590" t="str">
        <f>IF(ISBLANK('CW11'!$U$15),"##BLANK",'CW11'!$U$15)</f>
        <v>##BLANK</v>
      </c>
      <c r="L2388" s="1590" t="str">
        <f>IF(ISBLANK('CW11'!$Z$15),"##BLANK",'CW11'!$Z$15)</f>
        <v>##BLANK</v>
      </c>
      <c r="M2388" s="1590" t="str">
        <f>IF(ISBLANK('CW11'!$AE$15),"##BLANK",'CW11'!$AE$15)</f>
        <v>##BLANK</v>
      </c>
      <c r="N2388" s="1590" t="str">
        <f>IF(ISBLANK('CW11'!$AJ$15),"##BLANK",'CW11'!$AJ$15)</f>
        <v>##BLANK</v>
      </c>
      <c r="O2388" s="1590" t="str">
        <f>IF(ISBLANK('CW11'!$AO$15),"##BLANK",'CW11'!$AO$15)</f>
        <v>##BLANK</v>
      </c>
    </row>
    <row r="2389" spans="2:15">
      <c r="B2389" s="1578" t="str">
        <f>UPPER('CW11'!$BB$15)</f>
        <v>CW11_006WT_PR24</v>
      </c>
      <c r="C2389" s="1578" t="str">
        <f>IF(LEN(_xlfn.CONCAT('CW11'!$B$9, " - ", 'CW11'!$B$15, " - ", 'CW11'!$G$6, " - ", 'CW11'!$F$5))&gt;230,LEFT(_xlfn.CONCAT('CW11'!$B$9, " - ", 'CW11'!$B$15, " - ", 'CW11'!$G$6, " - ", 'CW11'!$F$5),212)&amp;" [*** truncated]",_xlfn.CONCAT('CW11'!$B$9, " - ", 'CW11'!$B$15, " - ", 'CW11'!$G$6, " - ", 'CW11'!$F$5))</f>
        <v>Third party costs ~ price control (operating expenditure) - Other rechargeable opex - Water treatment - Network+</v>
      </c>
      <c r="D2389" s="1578" t="str">
        <f>'CW11'!$C$15</f>
        <v>£m</v>
      </c>
      <c r="E2389" s="1578" t="s">
        <v>31</v>
      </c>
      <c r="H2389" s="1590" t="str">
        <f>IF(ISBLANK('CW11'!$G$15),"##BLANK",'CW11'!$G$15)</f>
        <v>##BLANK</v>
      </c>
      <c r="I2389" s="1590" t="str">
        <f>IF(ISBLANK('CW11'!$L$15),"##BLANK",'CW11'!$L$15)</f>
        <v>##BLANK</v>
      </c>
      <c r="J2389" s="1590" t="str">
        <f>IF(ISBLANK('CW11'!$Q$15),"##BLANK",'CW11'!$Q$15)</f>
        <v>##BLANK</v>
      </c>
      <c r="K2389" s="1590" t="str">
        <f>IF(ISBLANK('CW11'!$V$15),"##BLANK",'CW11'!$V$15)</f>
        <v>##BLANK</v>
      </c>
      <c r="L2389" s="1590" t="str">
        <f>IF(ISBLANK('CW11'!$AA$15),"##BLANK",'CW11'!$AA$15)</f>
        <v>##BLANK</v>
      </c>
      <c r="M2389" s="1590" t="str">
        <f>IF(ISBLANK('CW11'!$AF$15),"##BLANK",'CW11'!$AF$15)</f>
        <v>##BLANK</v>
      </c>
      <c r="N2389" s="1590" t="str">
        <f>IF(ISBLANK('CW11'!$AK$15),"##BLANK",'CW11'!$AK$15)</f>
        <v>##BLANK</v>
      </c>
      <c r="O2389" s="1590" t="str">
        <f>IF(ISBLANK('CW11'!$AP$15),"##BLANK",'CW11'!$AP$15)</f>
        <v>##BLANK</v>
      </c>
    </row>
    <row r="2390" spans="2:15">
      <c r="B2390" s="1578" t="str">
        <f>UPPER('CW11'!$BC$15)</f>
        <v>CW11_006TWD_PR24</v>
      </c>
      <c r="C2390" s="1578" t="str">
        <f>IF(LEN(_xlfn.CONCAT('CW11'!$B$9, " - ", 'CW11'!$B$15, " - ", 'CW11'!$H$6, " - ", 'CW11'!$F$5))&gt;230,LEFT(_xlfn.CONCAT('CW11'!$B$9, " - ", 'CW11'!$B$15, " - ", 'CW11'!$H$6, " - ", 'CW11'!$F$5),212)&amp;" [*** truncated]",_xlfn.CONCAT('CW11'!$B$9, " - ", 'CW11'!$B$15, " - ", 'CW11'!$H$6, " - ", 'CW11'!$F$5))</f>
        <v>Third party costs ~ price control (operating expenditure) - Other rechargeable opex - Treated water distribution - Network+</v>
      </c>
      <c r="D2390" s="1578" t="str">
        <f>'CW11'!$C$15</f>
        <v>£m</v>
      </c>
      <c r="E2390" s="1578" t="s">
        <v>31</v>
      </c>
      <c r="H2390" s="1590" t="str">
        <f>IF(ISBLANK('CW11'!$H$15),"##BLANK",'CW11'!$H$15)</f>
        <v>##BLANK</v>
      </c>
      <c r="I2390" s="1590" t="str">
        <f>IF(ISBLANK('CW11'!$M$15),"##BLANK",'CW11'!$M$15)</f>
        <v>##BLANK</v>
      </c>
      <c r="J2390" s="1590" t="str">
        <f>IF(ISBLANK('CW11'!$R$15),"##BLANK",'CW11'!$R$15)</f>
        <v>##BLANK</v>
      </c>
      <c r="K2390" s="1590" t="str">
        <f>IF(ISBLANK('CW11'!$W$15),"##BLANK",'CW11'!$W$15)</f>
        <v>##BLANK</v>
      </c>
      <c r="L2390" s="1590" t="str">
        <f>IF(ISBLANK('CW11'!$AB$15),"##BLANK",'CW11'!$AB$15)</f>
        <v>##BLANK</v>
      </c>
      <c r="M2390" s="1590" t="str">
        <f>IF(ISBLANK('CW11'!$AG$15),"##BLANK",'CW11'!$AG$15)</f>
        <v>##BLANK</v>
      </c>
      <c r="N2390" s="1590" t="str">
        <f>IF(ISBLANK('CW11'!$AL$15),"##BLANK",'CW11'!$AL$15)</f>
        <v>##BLANK</v>
      </c>
      <c r="O2390" s="1590" t="str">
        <f>IF(ISBLANK('CW11'!$AQ$15),"##BLANK",'CW11'!$AQ$15)</f>
        <v>##BLANK</v>
      </c>
    </row>
    <row r="2391" spans="2:15">
      <c r="B2391" s="1578" t="str">
        <f>UPPER('CW11'!$BD$15)</f>
        <v>CW11_006TOT_PR24</v>
      </c>
      <c r="C2391" s="1578" t="str">
        <f>IF(LEN(_xlfn.CONCAT('CW11'!$B$9, " - ", 'CW11'!$B$15, " - ", 'CW11'!$I$5))&gt;230,LEFT(_xlfn.CONCAT('CW11'!$B$9, " - ", 'CW11'!$B$15, " - ", 'CW11'!$I$5),212)&amp;" [*** truncated]",_xlfn.CONCAT('CW11'!$B$9, " - ", 'CW11'!$B$15, " - ", 'CW11'!$I$5))</f>
        <v>Third party costs ~ price control (operating expenditure) - Other rechargeable opex - Total</v>
      </c>
      <c r="D2391" s="1578" t="str">
        <f>'CW11'!$C$15</f>
        <v>£m</v>
      </c>
      <c r="E2391" s="1578" t="s">
        <v>31</v>
      </c>
      <c r="H2391" s="1590">
        <f>IF(ISBLANK('CW11'!$I$15),"##BLANK",'CW11'!$I$15)</f>
        <v>0</v>
      </c>
      <c r="I2391" s="1590">
        <f>IF(ISBLANK('CW11'!$N$15),"##BLANK",'CW11'!$N$15)</f>
        <v>0</v>
      </c>
      <c r="J2391" s="1590">
        <f>IF(ISBLANK('CW11'!$S$15),"##BLANK",'CW11'!$S$15)</f>
        <v>0</v>
      </c>
      <c r="K2391" s="1590">
        <f>IF(ISBLANK('CW11'!$X$15),"##BLANK",'CW11'!$X$15)</f>
        <v>0</v>
      </c>
      <c r="L2391" s="1590">
        <f>IF(ISBLANK('CW11'!$AC$15),"##BLANK",'CW11'!$AC$15)</f>
        <v>0</v>
      </c>
      <c r="M2391" s="1590">
        <f>IF(ISBLANK('CW11'!$AH$15),"##BLANK",'CW11'!$AH$15)</f>
        <v>0</v>
      </c>
      <c r="N2391" s="1590">
        <f>IF(ISBLANK('CW11'!$AM$15),"##BLANK",'CW11'!$AM$15)</f>
        <v>0</v>
      </c>
      <c r="O2391" s="1590">
        <f>IF(ISBLANK('CW11'!$AR$15),"##BLANK",'CW11'!$AR$15)</f>
        <v>0</v>
      </c>
    </row>
    <row r="2392" spans="2:15">
      <c r="B2392" s="1578" t="str">
        <f>UPPER('CW11'!$AZ$16)</f>
        <v>CW11_007WR_PR24</v>
      </c>
      <c r="C2392" s="1578" t="str">
        <f>IF(LEN(_xlfn.CONCAT('CW11'!$B$9, " - ", 'CW11'!$B$16, " - ", 'CW11'!$E$5))&gt;230,LEFT(_xlfn.CONCAT('CW11'!$B$9, " - ", 'CW11'!$B$16, " - ", 'CW11'!$E$5),212)&amp;" [*** truncated]",_xlfn.CONCAT('CW11'!$B$9, " - ", 'CW11'!$B$16, " - ", 'CW11'!$E$5))</f>
        <v>Third party costs ~ price control (operating expenditure) - Third party water price control opex excluding developer services - Water resources</v>
      </c>
      <c r="D2392" s="1578" t="str">
        <f>'CW11'!$C$16</f>
        <v>£m</v>
      </c>
      <c r="E2392" s="1578" t="s">
        <v>31</v>
      </c>
      <c r="H2392" s="1590">
        <f>IF(ISBLANK('CW11'!$E$16),"##BLANK",'CW11'!$E$16)</f>
        <v>0</v>
      </c>
      <c r="I2392" s="1590">
        <f>IF(ISBLANK('CW11'!$J$16),"##BLANK",'CW11'!$J$16)</f>
        <v>0</v>
      </c>
      <c r="J2392" s="1590">
        <f>IF(ISBLANK('CW11'!$O$16),"##BLANK",'CW11'!$O$16)</f>
        <v>0</v>
      </c>
      <c r="K2392" s="1590">
        <f>IF(ISBLANK('CW11'!$T$16),"##BLANK",'CW11'!$T$16)</f>
        <v>0</v>
      </c>
      <c r="L2392" s="1590">
        <f>IF(ISBLANK('CW11'!$Y$16),"##BLANK",'CW11'!$Y$16)</f>
        <v>0</v>
      </c>
      <c r="M2392" s="1590">
        <f>IF(ISBLANK('CW11'!$AD$16),"##BLANK",'CW11'!$AD$16)</f>
        <v>0</v>
      </c>
      <c r="N2392" s="1590">
        <f>IF(ISBLANK('CW11'!$AI$16),"##BLANK",'CW11'!$AI$16)</f>
        <v>0</v>
      </c>
      <c r="O2392" s="1590">
        <f>IF(ISBLANK('CW11'!$AN$16),"##BLANK",'CW11'!$AN$16)</f>
        <v>0</v>
      </c>
    </row>
    <row r="2393" spans="2:15">
      <c r="B2393" s="1578" t="str">
        <f>UPPER('CW11'!$BA$16)</f>
        <v>CW11_007RWD_PR24</v>
      </c>
      <c r="C2393" s="1578" t="str">
        <f>IF(LEN(_xlfn.CONCAT('CW11'!$B$9, " - ", 'CW11'!$B$16, " - ", 'CW11'!$F$6, " - ", 'CW11'!$F$5))&gt;230,LEFT(_xlfn.CONCAT('CW11'!$B$9, " - ", 'CW11'!$B$16, " - ", 'CW11'!$F$6, " - ", 'CW11'!$F$5),212)&amp;" [*** truncated]",_xlfn.CONCAT('CW11'!$B$9, " - ", 'CW11'!$B$16, " - ", 'CW11'!$F$6, " - ", 'CW11'!$F$5))</f>
        <v>Third party costs ~ price control (operating expenditure) - Third party water price control opex excluding developer services - Raw water distribution - Network+</v>
      </c>
      <c r="D2393" s="1578" t="str">
        <f>'CW11'!$C$16</f>
        <v>£m</v>
      </c>
      <c r="E2393" s="1578" t="s">
        <v>31</v>
      </c>
      <c r="H2393" s="1590">
        <f>IF(ISBLANK('CW11'!$F$16),"##BLANK",'CW11'!$F$16)</f>
        <v>0</v>
      </c>
      <c r="I2393" s="1590">
        <f>IF(ISBLANK('CW11'!$K$16),"##BLANK",'CW11'!$K$16)</f>
        <v>0</v>
      </c>
      <c r="J2393" s="1590">
        <f>IF(ISBLANK('CW11'!$P$16),"##BLANK",'CW11'!$P$16)</f>
        <v>0</v>
      </c>
      <c r="K2393" s="1590">
        <f>IF(ISBLANK('CW11'!$U$16),"##BLANK",'CW11'!$U$16)</f>
        <v>0</v>
      </c>
      <c r="L2393" s="1590">
        <f>IF(ISBLANK('CW11'!$Z$16),"##BLANK",'CW11'!$Z$16)</f>
        <v>0</v>
      </c>
      <c r="M2393" s="1590">
        <f>IF(ISBLANK('CW11'!$AE$16),"##BLANK",'CW11'!$AE$16)</f>
        <v>0</v>
      </c>
      <c r="N2393" s="1590">
        <f>IF(ISBLANK('CW11'!$AJ$16),"##BLANK",'CW11'!$AJ$16)</f>
        <v>0</v>
      </c>
      <c r="O2393" s="1590">
        <f>IF(ISBLANK('CW11'!$AO$16),"##BLANK",'CW11'!$AO$16)</f>
        <v>0</v>
      </c>
    </row>
    <row r="2394" spans="2:15">
      <c r="B2394" s="1578" t="str">
        <f>UPPER('CW11'!$BB$16)</f>
        <v>CW11_007WT_PR24</v>
      </c>
      <c r="C2394" s="1578" t="str">
        <f>IF(LEN(_xlfn.CONCAT('CW11'!$B$9, " - ", 'CW11'!$B$16, " - ", 'CW11'!$G$6, " - ", 'CW11'!$F$5))&gt;230,LEFT(_xlfn.CONCAT('CW11'!$B$9, " - ", 'CW11'!$B$16, " - ", 'CW11'!$G$6, " - ", 'CW11'!$F$5),212)&amp;" [*** truncated]",_xlfn.CONCAT('CW11'!$B$9, " - ", 'CW11'!$B$16, " - ", 'CW11'!$G$6, " - ", 'CW11'!$F$5))</f>
        <v>Third party costs ~ price control (operating expenditure) - Third party water price control opex excluding developer services - Water treatment - Network+</v>
      </c>
      <c r="D2394" s="1578" t="str">
        <f>'CW11'!$C$16</f>
        <v>£m</v>
      </c>
      <c r="E2394" s="1578" t="s">
        <v>31</v>
      </c>
      <c r="H2394" s="1590">
        <f>IF(ISBLANK('CW11'!$G$16),"##BLANK",'CW11'!$G$16)</f>
        <v>0</v>
      </c>
      <c r="I2394" s="1590">
        <f>IF(ISBLANK('CW11'!$L$16),"##BLANK",'CW11'!$L$16)</f>
        <v>0</v>
      </c>
      <c r="J2394" s="1590">
        <f>IF(ISBLANK('CW11'!$Q$16),"##BLANK",'CW11'!$Q$16)</f>
        <v>0</v>
      </c>
      <c r="K2394" s="1590">
        <f>IF(ISBLANK('CW11'!$V$16),"##BLANK",'CW11'!$V$16)</f>
        <v>0</v>
      </c>
      <c r="L2394" s="1590">
        <f>IF(ISBLANK('CW11'!$AA$16),"##BLANK",'CW11'!$AA$16)</f>
        <v>0</v>
      </c>
      <c r="M2394" s="1590">
        <f>IF(ISBLANK('CW11'!$AF$16),"##BLANK",'CW11'!$AF$16)</f>
        <v>0</v>
      </c>
      <c r="N2394" s="1590">
        <f>IF(ISBLANK('CW11'!$AK$16),"##BLANK",'CW11'!$AK$16)</f>
        <v>0</v>
      </c>
      <c r="O2394" s="1590">
        <f>IF(ISBLANK('CW11'!$AP$16),"##BLANK",'CW11'!$AP$16)</f>
        <v>0</v>
      </c>
    </row>
    <row r="2395" spans="2:15">
      <c r="B2395" s="1578" t="str">
        <f>UPPER('CW11'!$BC$16)</f>
        <v>CW11_007TWD_PR24</v>
      </c>
      <c r="C2395" s="1578" t="str">
        <f>IF(LEN(_xlfn.CONCAT('CW11'!$B$9, " - ", 'CW11'!$B$16, " - ", 'CW11'!$H$6, " - ", 'CW11'!$F$5))&gt;230,LEFT(_xlfn.CONCAT('CW11'!$B$9, " - ", 'CW11'!$B$16, " - ", 'CW11'!$H$6, " - ", 'CW11'!$F$5),212)&amp;" [*** truncated]",_xlfn.CONCAT('CW11'!$B$9, " - ", 'CW11'!$B$16, " - ", 'CW11'!$H$6, " - ", 'CW11'!$F$5))</f>
        <v>Third party costs ~ price control (operating expenditure) - Third party water price control opex excluding developer services - Treated water distribution - Network+</v>
      </c>
      <c r="D2395" s="1578" t="str">
        <f>'CW11'!$C$16</f>
        <v>£m</v>
      </c>
      <c r="E2395" s="1578" t="s">
        <v>31</v>
      </c>
      <c r="H2395" s="1590">
        <f>IF(ISBLANK('CW11'!$H$16),"##BLANK",'CW11'!$H$16)</f>
        <v>0</v>
      </c>
      <c r="I2395" s="1590">
        <f>IF(ISBLANK('CW11'!$M$16),"##BLANK",'CW11'!$M$16)</f>
        <v>0</v>
      </c>
      <c r="J2395" s="1590">
        <f>IF(ISBLANK('CW11'!$R$16),"##BLANK",'CW11'!$R$16)</f>
        <v>0</v>
      </c>
      <c r="K2395" s="1590">
        <f>IF(ISBLANK('CW11'!$W$16),"##BLANK",'CW11'!$W$16)</f>
        <v>0</v>
      </c>
      <c r="L2395" s="1590">
        <f>IF(ISBLANK('CW11'!$AB$16),"##BLANK",'CW11'!$AB$16)</f>
        <v>0</v>
      </c>
      <c r="M2395" s="1590">
        <f>IF(ISBLANK('CW11'!$AG$16),"##BLANK",'CW11'!$AG$16)</f>
        <v>0</v>
      </c>
      <c r="N2395" s="1590">
        <f>IF(ISBLANK('CW11'!$AL$16),"##BLANK",'CW11'!$AL$16)</f>
        <v>0</v>
      </c>
      <c r="O2395" s="1590">
        <f>IF(ISBLANK('CW11'!$AQ$16),"##BLANK",'CW11'!$AQ$16)</f>
        <v>0</v>
      </c>
    </row>
    <row r="2396" spans="2:15">
      <c r="B2396" s="1578" t="str">
        <f>UPPER('CW11'!$BD$16)</f>
        <v>CW11_007TOT_PR24</v>
      </c>
      <c r="C2396" s="1578" t="str">
        <f>IF(LEN(_xlfn.CONCAT('CW11'!$B$9, " - ", 'CW11'!$B$16, " - ", 'CW11'!$I$5))&gt;230,LEFT(_xlfn.CONCAT('CW11'!$B$9, " - ", 'CW11'!$B$16, " - ", 'CW11'!$I$5),212)&amp;" [*** truncated]",_xlfn.CONCAT('CW11'!$B$9, " - ", 'CW11'!$B$16, " - ", 'CW11'!$I$5))</f>
        <v>Third party costs ~ price control (operating expenditure) - Third party water price control opex excluding developer services - Total</v>
      </c>
      <c r="D2396" s="1578" t="str">
        <f>'CW11'!$C$16</f>
        <v>£m</v>
      </c>
      <c r="E2396" s="1578" t="s">
        <v>31</v>
      </c>
      <c r="H2396" s="1590">
        <f>IF(ISBLANK('CW11'!$I$16),"##BLANK",'CW11'!$I$16)</f>
        <v>0</v>
      </c>
      <c r="I2396" s="1590">
        <f>IF(ISBLANK('CW11'!$N$16),"##BLANK",'CW11'!$N$16)</f>
        <v>0</v>
      </c>
      <c r="J2396" s="1590">
        <f>IF(ISBLANK('CW11'!$S$16),"##BLANK",'CW11'!$S$16)</f>
        <v>0</v>
      </c>
      <c r="K2396" s="1590">
        <f>IF(ISBLANK('CW11'!$X$16),"##BLANK",'CW11'!$X$16)</f>
        <v>0</v>
      </c>
      <c r="L2396" s="1590">
        <f>IF(ISBLANK('CW11'!$AC$16),"##BLANK",'CW11'!$AC$16)</f>
        <v>0</v>
      </c>
      <c r="M2396" s="1590">
        <f>IF(ISBLANK('CW11'!$AH$16),"##BLANK",'CW11'!$AH$16)</f>
        <v>0</v>
      </c>
      <c r="N2396" s="1590">
        <f>IF(ISBLANK('CW11'!$AM$16),"##BLANK",'CW11'!$AM$16)</f>
        <v>0</v>
      </c>
      <c r="O2396" s="1590">
        <f>IF(ISBLANK('CW11'!$AR$16),"##BLANK",'CW11'!$AR$16)</f>
        <v>0</v>
      </c>
    </row>
    <row r="2397" spans="2:15">
      <c r="B2397" s="1578" t="str">
        <f>UPPER('CW11'!$AZ$17)</f>
        <v>CW11_008WR_PR24</v>
      </c>
      <c r="C2397" s="1578" t="str">
        <f>IF(LEN(_xlfn.CONCAT('CW11'!$B$9, " - ", 'CW11'!$B$17, " - ", 'CW11'!$E$5))&gt;230,LEFT(_xlfn.CONCAT('CW11'!$B$9, " - ", 'CW11'!$B$17, " - ", 'CW11'!$E$5),212)&amp;" [*** truncated]",_xlfn.CONCAT('CW11'!$B$9, " - ", 'CW11'!$B$17, " - ", 'CW11'!$E$5))</f>
        <v>Third party costs ~ price control (operating expenditure) - Diversions - s185 - opex - Water resources</v>
      </c>
      <c r="D2397" s="1578" t="str">
        <f>'CW11'!$C$17</f>
        <v>£m</v>
      </c>
      <c r="E2397" s="1578" t="s">
        <v>31</v>
      </c>
      <c r="H2397" s="1590" t="str">
        <f>IF(ISBLANK('CW11'!$E$17),"##BLANK",'CW11'!$E$17)</f>
        <v>##BLANK</v>
      </c>
      <c r="I2397" s="1590" t="str">
        <f>IF(ISBLANK('CW11'!$J$17),"##BLANK",'CW11'!$J$17)</f>
        <v>##BLANK</v>
      </c>
      <c r="J2397" s="1590" t="str">
        <f>IF(ISBLANK('CW11'!$O$17),"##BLANK",'CW11'!$O$17)</f>
        <v>##BLANK</v>
      </c>
      <c r="K2397" s="1590" t="str">
        <f>IF(ISBLANK('CW11'!$T$17),"##BLANK",'CW11'!$T$17)</f>
        <v>##BLANK</v>
      </c>
      <c r="L2397" s="1590" t="str">
        <f>IF(ISBLANK('CW11'!$Y$17),"##BLANK",'CW11'!$Y$17)</f>
        <v>##BLANK</v>
      </c>
      <c r="M2397" s="1590" t="str">
        <f>IF(ISBLANK('CW11'!$AD$17),"##BLANK",'CW11'!$AD$17)</f>
        <v>##BLANK</v>
      </c>
      <c r="N2397" s="1590" t="str">
        <f>IF(ISBLANK('CW11'!$AI$17),"##BLANK",'CW11'!$AI$17)</f>
        <v>##BLANK</v>
      </c>
      <c r="O2397" s="1590" t="str">
        <f>IF(ISBLANK('CW11'!$AN$17),"##BLANK",'CW11'!$AN$17)</f>
        <v>##BLANK</v>
      </c>
    </row>
    <row r="2398" spans="2:15">
      <c r="B2398" s="1578" t="str">
        <f>UPPER('CW11'!$BA$17)</f>
        <v>CW11_008RWD_PR24</v>
      </c>
      <c r="C2398" s="1578" t="str">
        <f>IF(LEN(_xlfn.CONCAT('CW11'!$B$9, " - ", 'CW11'!$B$17, " - ", 'CW11'!$F$6, " - ", 'CW11'!$F$5))&gt;230,LEFT(_xlfn.CONCAT('CW11'!$B$9, " - ", 'CW11'!$B$17, " - ", 'CW11'!$F$6, " - ", 'CW11'!$F$5),212)&amp;" [*** truncated]",_xlfn.CONCAT('CW11'!$B$9, " - ", 'CW11'!$B$17, " - ", 'CW11'!$F$6, " - ", 'CW11'!$F$5))</f>
        <v>Third party costs ~ price control (operating expenditure) - Diversions - s185 - opex - Raw water distribution - Network+</v>
      </c>
      <c r="D2398" s="1578" t="str">
        <f>'CW11'!$C$17</f>
        <v>£m</v>
      </c>
      <c r="E2398" s="1578" t="s">
        <v>31</v>
      </c>
      <c r="H2398" s="1590" t="str">
        <f>IF(ISBLANK('CW11'!$F$17),"##BLANK",'CW11'!$F$17)</f>
        <v>##BLANK</v>
      </c>
      <c r="I2398" s="1590" t="str">
        <f>IF(ISBLANK('CW11'!$K$17),"##BLANK",'CW11'!$K$17)</f>
        <v>##BLANK</v>
      </c>
      <c r="J2398" s="1590" t="str">
        <f>IF(ISBLANK('CW11'!$P$17),"##BLANK",'CW11'!$P$17)</f>
        <v>##BLANK</v>
      </c>
      <c r="K2398" s="1590" t="str">
        <f>IF(ISBLANK('CW11'!$U$17),"##BLANK",'CW11'!$U$17)</f>
        <v>##BLANK</v>
      </c>
      <c r="L2398" s="1590" t="str">
        <f>IF(ISBLANK('CW11'!$Z$17),"##BLANK",'CW11'!$Z$17)</f>
        <v>##BLANK</v>
      </c>
      <c r="M2398" s="1590" t="str">
        <f>IF(ISBLANK('CW11'!$AE$17),"##BLANK",'CW11'!$AE$17)</f>
        <v>##BLANK</v>
      </c>
      <c r="N2398" s="1590" t="str">
        <f>IF(ISBLANK('CW11'!$AJ$17),"##BLANK",'CW11'!$AJ$17)</f>
        <v>##BLANK</v>
      </c>
      <c r="O2398" s="1590" t="str">
        <f>IF(ISBLANK('CW11'!$AO$17),"##BLANK",'CW11'!$AO$17)</f>
        <v>##BLANK</v>
      </c>
    </row>
    <row r="2399" spans="2:15">
      <c r="B2399" s="1578" t="str">
        <f>UPPER('CW11'!$BB$17)</f>
        <v>CW11_008WT_PR24</v>
      </c>
      <c r="C2399" s="1578" t="str">
        <f>IF(LEN(_xlfn.CONCAT('CW11'!$B$9, " - ", 'CW11'!$B$17, " - ", 'CW11'!$G$6, " - ", 'CW11'!$F$5))&gt;230,LEFT(_xlfn.CONCAT('CW11'!$B$9, " - ", 'CW11'!$B$17, " - ", 'CW11'!$G$6, " - ", 'CW11'!$F$5),212)&amp;" [*** truncated]",_xlfn.CONCAT('CW11'!$B$9, " - ", 'CW11'!$B$17, " - ", 'CW11'!$G$6, " - ", 'CW11'!$F$5))</f>
        <v>Third party costs ~ price control (operating expenditure) - Diversions - s185 - opex - Water treatment - Network+</v>
      </c>
      <c r="D2399" s="1578" t="str">
        <f>'CW11'!$C$17</f>
        <v>£m</v>
      </c>
      <c r="E2399" s="1578" t="s">
        <v>31</v>
      </c>
      <c r="H2399" s="1590" t="str">
        <f>IF(ISBLANK('CW11'!$G$17),"##BLANK",'CW11'!$G$17)</f>
        <v>##BLANK</v>
      </c>
      <c r="I2399" s="1590" t="str">
        <f>IF(ISBLANK('CW11'!$L$17),"##BLANK",'CW11'!$L$17)</f>
        <v>##BLANK</v>
      </c>
      <c r="J2399" s="1590" t="str">
        <f>IF(ISBLANK('CW11'!$Q$17),"##BLANK",'CW11'!$Q$17)</f>
        <v>##BLANK</v>
      </c>
      <c r="K2399" s="1590" t="str">
        <f>IF(ISBLANK('CW11'!$V$17),"##BLANK",'CW11'!$V$17)</f>
        <v>##BLANK</v>
      </c>
      <c r="L2399" s="1590" t="str">
        <f>IF(ISBLANK('CW11'!$AA$17),"##BLANK",'CW11'!$AA$17)</f>
        <v>##BLANK</v>
      </c>
      <c r="M2399" s="1590" t="str">
        <f>IF(ISBLANK('CW11'!$AF$17),"##BLANK",'CW11'!$AF$17)</f>
        <v>##BLANK</v>
      </c>
      <c r="N2399" s="1590" t="str">
        <f>IF(ISBLANK('CW11'!$AK$17),"##BLANK",'CW11'!$AK$17)</f>
        <v>##BLANK</v>
      </c>
      <c r="O2399" s="1590" t="str">
        <f>IF(ISBLANK('CW11'!$AP$17),"##BLANK",'CW11'!$AP$17)</f>
        <v>##BLANK</v>
      </c>
    </row>
    <row r="2400" spans="2:15">
      <c r="B2400" s="1578" t="str">
        <f>UPPER('CW11'!$BC$17)</f>
        <v>CW11_008TWD_PR24</v>
      </c>
      <c r="C2400" s="1578" t="str">
        <f>IF(LEN(_xlfn.CONCAT('CW11'!$B$9, " - ", 'CW11'!$B$17, " - ", 'CW11'!$H$6, " - ", 'CW11'!$F$5))&gt;230,LEFT(_xlfn.CONCAT('CW11'!$B$9, " - ", 'CW11'!$B$17, " - ", 'CW11'!$H$6, " - ", 'CW11'!$F$5),212)&amp;" [*** truncated]",_xlfn.CONCAT('CW11'!$B$9, " - ", 'CW11'!$B$17, " - ", 'CW11'!$H$6, " - ", 'CW11'!$F$5))</f>
        <v>Third party costs ~ price control (operating expenditure) - Diversions - s185 - opex - Treated water distribution - Network+</v>
      </c>
      <c r="D2400" s="1578" t="str">
        <f>'CW11'!$C$17</f>
        <v>£m</v>
      </c>
      <c r="E2400" s="1578" t="s">
        <v>31</v>
      </c>
      <c r="H2400" s="1590" t="str">
        <f>IF(ISBLANK('CW11'!$H$17),"##BLANK",'CW11'!$H$17)</f>
        <v>##BLANK</v>
      </c>
      <c r="I2400" s="1590" t="str">
        <f>IF(ISBLANK('CW11'!$M$17),"##BLANK",'CW11'!$M$17)</f>
        <v>##BLANK</v>
      </c>
      <c r="J2400" s="1590" t="str">
        <f>IF(ISBLANK('CW11'!$R$17),"##BLANK",'CW11'!$R$17)</f>
        <v>##BLANK</v>
      </c>
      <c r="K2400" s="1590" t="str">
        <f>IF(ISBLANK('CW11'!$W$17),"##BLANK",'CW11'!$W$17)</f>
        <v>##BLANK</v>
      </c>
      <c r="L2400" s="1590" t="str">
        <f>IF(ISBLANK('CW11'!$AB$17),"##BLANK",'CW11'!$AB$17)</f>
        <v>##BLANK</v>
      </c>
      <c r="M2400" s="1590" t="str">
        <f>IF(ISBLANK('CW11'!$AG$17),"##BLANK",'CW11'!$AG$17)</f>
        <v>##BLANK</v>
      </c>
      <c r="N2400" s="1590" t="str">
        <f>IF(ISBLANK('CW11'!$AL$17),"##BLANK",'CW11'!$AL$17)</f>
        <v>##BLANK</v>
      </c>
      <c r="O2400" s="1590" t="str">
        <f>IF(ISBLANK('CW11'!$AQ$17),"##BLANK",'CW11'!$AQ$17)</f>
        <v>##BLANK</v>
      </c>
    </row>
    <row r="2401" spans="2:15">
      <c r="B2401" s="1578" t="str">
        <f>UPPER('CW11'!$BD$17)</f>
        <v>CW11_008TOT_PR24</v>
      </c>
      <c r="C2401" s="1578" t="str">
        <f>IF(LEN(_xlfn.CONCAT('CW11'!$B$9, " - ", 'CW11'!$B$17, " - ", 'CW11'!$I$5))&gt;230,LEFT(_xlfn.CONCAT('CW11'!$B$9, " - ", 'CW11'!$B$17, " - ", 'CW11'!$I$5),212)&amp;" [*** truncated]",_xlfn.CONCAT('CW11'!$B$9, " - ", 'CW11'!$B$17, " - ", 'CW11'!$I$5))</f>
        <v>Third party costs ~ price control (operating expenditure) - Diversions - s185 - opex - Total</v>
      </c>
      <c r="D2401" s="1578" t="str">
        <f>'CW11'!$C$17</f>
        <v>£m</v>
      </c>
      <c r="E2401" s="1578" t="s">
        <v>31</v>
      </c>
      <c r="H2401" s="1590">
        <f>IF(ISBLANK('CW11'!$I$17),"##BLANK",'CW11'!$I$17)</f>
        <v>0</v>
      </c>
      <c r="I2401" s="1590">
        <f>IF(ISBLANK('CW11'!$N$17),"##BLANK",'CW11'!$N$17)</f>
        <v>0</v>
      </c>
      <c r="J2401" s="1590">
        <f>IF(ISBLANK('CW11'!$S$17),"##BLANK",'CW11'!$S$17)</f>
        <v>0</v>
      </c>
      <c r="K2401" s="1590">
        <f>IF(ISBLANK('CW11'!$X$17),"##BLANK",'CW11'!$X$17)</f>
        <v>0</v>
      </c>
      <c r="L2401" s="1590">
        <f>IF(ISBLANK('CW11'!$AC$17),"##BLANK",'CW11'!$AC$17)</f>
        <v>0</v>
      </c>
      <c r="M2401" s="1590">
        <f>IF(ISBLANK('CW11'!$AH$17),"##BLANK",'CW11'!$AH$17)</f>
        <v>0</v>
      </c>
      <c r="N2401" s="1590">
        <f>IF(ISBLANK('CW11'!$AM$17),"##BLANK",'CW11'!$AM$17)</f>
        <v>0</v>
      </c>
      <c r="O2401" s="1590">
        <f>IF(ISBLANK('CW11'!$AR$17),"##BLANK",'CW11'!$AR$17)</f>
        <v>0</v>
      </c>
    </row>
    <row r="2402" spans="2:15">
      <c r="B2402" s="1578" t="str">
        <f>UPPER('CW11'!$AZ$18)</f>
        <v>CW11_009WR_PR24</v>
      </c>
      <c r="C2402" s="1578" t="str">
        <f>IF(LEN(_xlfn.CONCAT('CW11'!$B$9, " - ", 'CW11'!$B$18, " - ", 'CW11'!$E$5))&gt;230,LEFT(_xlfn.CONCAT('CW11'!$B$9, " - ", 'CW11'!$B$18, " - ", 'CW11'!$E$5),212)&amp;" [*** truncated]",_xlfn.CONCAT('CW11'!$B$9, " - ", 'CW11'!$B$18, " - ", 'CW11'!$E$5))</f>
        <v>Third party costs ~ price control (operating expenditure) - Diversions - NRSWA - opex - Water resources</v>
      </c>
      <c r="D2402" s="1578" t="str">
        <f>'CW11'!$C$18</f>
        <v>£m</v>
      </c>
      <c r="E2402" s="1578" t="s">
        <v>31</v>
      </c>
      <c r="H2402" s="1590" t="str">
        <f>IF(ISBLANK('CW11'!$E$18),"##BLANK",'CW11'!$E$18)</f>
        <v>##BLANK</v>
      </c>
      <c r="I2402" s="1590" t="str">
        <f>IF(ISBLANK('CW11'!$J$18),"##BLANK",'CW11'!$J$18)</f>
        <v>##BLANK</v>
      </c>
      <c r="J2402" s="1590" t="str">
        <f>IF(ISBLANK('CW11'!$O$18),"##BLANK",'CW11'!$O$18)</f>
        <v>##BLANK</v>
      </c>
      <c r="K2402" s="1590" t="str">
        <f>IF(ISBLANK('CW11'!$T$18),"##BLANK",'CW11'!$T$18)</f>
        <v>##BLANK</v>
      </c>
      <c r="L2402" s="1590" t="str">
        <f>IF(ISBLANK('CW11'!$Y$18),"##BLANK",'CW11'!$Y$18)</f>
        <v>##BLANK</v>
      </c>
      <c r="M2402" s="1590" t="str">
        <f>IF(ISBLANK('CW11'!$AD$18),"##BLANK",'CW11'!$AD$18)</f>
        <v>##BLANK</v>
      </c>
      <c r="N2402" s="1590" t="str">
        <f>IF(ISBLANK('CW11'!$AI$18),"##BLANK",'CW11'!$AI$18)</f>
        <v>##BLANK</v>
      </c>
      <c r="O2402" s="1590" t="str">
        <f>IF(ISBLANK('CW11'!$AN$18),"##BLANK",'CW11'!$AN$18)</f>
        <v>##BLANK</v>
      </c>
    </row>
    <row r="2403" spans="2:15">
      <c r="B2403" s="1578" t="str">
        <f>UPPER('CW11'!$BA$18)</f>
        <v>CW11_009RWD_PR24</v>
      </c>
      <c r="C2403" s="1578" t="str">
        <f>IF(LEN(_xlfn.CONCAT('CW11'!$B$9, " - ", 'CW11'!$B$18, " - ", 'CW11'!$F$6, " - ", 'CW11'!$F$5))&gt;230,LEFT(_xlfn.CONCAT('CW11'!$B$9, " - ", 'CW11'!$B$18, " - ", 'CW11'!$F$6, " - ", 'CW11'!$F$5),212)&amp;" [*** truncated]",_xlfn.CONCAT('CW11'!$B$9, " - ", 'CW11'!$B$18, " - ", 'CW11'!$F$6, " - ", 'CW11'!$F$5))</f>
        <v>Third party costs ~ price control (operating expenditure) - Diversions - NRSWA - opex - Raw water distribution - Network+</v>
      </c>
      <c r="D2403" s="1578" t="str">
        <f>'CW11'!$C$18</f>
        <v>£m</v>
      </c>
      <c r="E2403" s="1578" t="s">
        <v>31</v>
      </c>
      <c r="H2403" s="1590" t="str">
        <f>IF(ISBLANK('CW11'!$F$18),"##BLANK",'CW11'!$F$18)</f>
        <v>##BLANK</v>
      </c>
      <c r="I2403" s="1590" t="str">
        <f>IF(ISBLANK('CW11'!$K$18),"##BLANK",'CW11'!$K$18)</f>
        <v>##BLANK</v>
      </c>
      <c r="J2403" s="1590" t="str">
        <f>IF(ISBLANK('CW11'!$P$18),"##BLANK",'CW11'!$P$18)</f>
        <v>##BLANK</v>
      </c>
      <c r="K2403" s="1590" t="str">
        <f>IF(ISBLANK('CW11'!$U$18),"##BLANK",'CW11'!$U$18)</f>
        <v>##BLANK</v>
      </c>
      <c r="L2403" s="1590" t="str">
        <f>IF(ISBLANK('CW11'!$Z$18),"##BLANK",'CW11'!$Z$18)</f>
        <v>##BLANK</v>
      </c>
      <c r="M2403" s="1590" t="str">
        <f>IF(ISBLANK('CW11'!$AE$18),"##BLANK",'CW11'!$AE$18)</f>
        <v>##BLANK</v>
      </c>
      <c r="N2403" s="1590" t="str">
        <f>IF(ISBLANK('CW11'!$AJ$18),"##BLANK",'CW11'!$AJ$18)</f>
        <v>##BLANK</v>
      </c>
      <c r="O2403" s="1590" t="str">
        <f>IF(ISBLANK('CW11'!$AO$18),"##BLANK",'CW11'!$AO$18)</f>
        <v>##BLANK</v>
      </c>
    </row>
    <row r="2404" spans="2:15">
      <c r="B2404" s="1578" t="str">
        <f>UPPER('CW11'!$BB$18)</f>
        <v>CW11_009WT_PR24</v>
      </c>
      <c r="C2404" s="1578" t="str">
        <f>IF(LEN(_xlfn.CONCAT('CW11'!$B$9, " - ", 'CW11'!$B$18, " - ", 'CW11'!$G$6, " - ", 'CW11'!$F$5))&gt;230,LEFT(_xlfn.CONCAT('CW11'!$B$9, " - ", 'CW11'!$B$18, " - ", 'CW11'!$G$6, " - ", 'CW11'!$F$5),212)&amp;" [*** truncated]",_xlfn.CONCAT('CW11'!$B$9, " - ", 'CW11'!$B$18, " - ", 'CW11'!$G$6, " - ", 'CW11'!$F$5))</f>
        <v>Third party costs ~ price control (operating expenditure) - Diversions - NRSWA - opex - Water treatment - Network+</v>
      </c>
      <c r="D2404" s="1578" t="str">
        <f>'CW11'!$C$18</f>
        <v>£m</v>
      </c>
      <c r="E2404" s="1578" t="s">
        <v>31</v>
      </c>
      <c r="H2404" s="1590" t="str">
        <f>IF(ISBLANK('CW11'!$G$18),"##BLANK",'CW11'!$G$18)</f>
        <v>##BLANK</v>
      </c>
      <c r="I2404" s="1590" t="str">
        <f>IF(ISBLANK('CW11'!$L$18),"##BLANK",'CW11'!$L$18)</f>
        <v>##BLANK</v>
      </c>
      <c r="J2404" s="1590" t="str">
        <f>IF(ISBLANK('CW11'!$Q$18),"##BLANK",'CW11'!$Q$18)</f>
        <v>##BLANK</v>
      </c>
      <c r="K2404" s="1590" t="str">
        <f>IF(ISBLANK('CW11'!$V$18),"##BLANK",'CW11'!$V$18)</f>
        <v>##BLANK</v>
      </c>
      <c r="L2404" s="1590" t="str">
        <f>IF(ISBLANK('CW11'!$AA$18),"##BLANK",'CW11'!$AA$18)</f>
        <v>##BLANK</v>
      </c>
      <c r="M2404" s="1590" t="str">
        <f>IF(ISBLANK('CW11'!$AF$18),"##BLANK",'CW11'!$AF$18)</f>
        <v>##BLANK</v>
      </c>
      <c r="N2404" s="1590" t="str">
        <f>IF(ISBLANK('CW11'!$AK$18),"##BLANK",'CW11'!$AK$18)</f>
        <v>##BLANK</v>
      </c>
      <c r="O2404" s="1590" t="str">
        <f>IF(ISBLANK('CW11'!$AP$18),"##BLANK",'CW11'!$AP$18)</f>
        <v>##BLANK</v>
      </c>
    </row>
    <row r="2405" spans="2:15">
      <c r="B2405" s="1578" t="str">
        <f>UPPER('CW11'!$BC$18)</f>
        <v>CW11_009TWD_PR24</v>
      </c>
      <c r="C2405" s="1578" t="str">
        <f>IF(LEN(_xlfn.CONCAT('CW11'!$B$9, " - ", 'CW11'!$B$18, " - ", 'CW11'!$H$6, " - ", 'CW11'!$F$5))&gt;230,LEFT(_xlfn.CONCAT('CW11'!$B$9, " - ", 'CW11'!$B$18, " - ", 'CW11'!$H$6, " - ", 'CW11'!$F$5),212)&amp;" [*** truncated]",_xlfn.CONCAT('CW11'!$B$9, " - ", 'CW11'!$B$18, " - ", 'CW11'!$H$6, " - ", 'CW11'!$F$5))</f>
        <v>Third party costs ~ price control (operating expenditure) - Diversions - NRSWA - opex - Treated water distribution - Network+</v>
      </c>
      <c r="D2405" s="1578" t="str">
        <f>'CW11'!$C$18</f>
        <v>£m</v>
      </c>
      <c r="E2405" s="1578" t="s">
        <v>31</v>
      </c>
      <c r="H2405" s="1590" t="str">
        <f>IF(ISBLANK('CW11'!$H$18),"##BLANK",'CW11'!$H$18)</f>
        <v>##BLANK</v>
      </c>
      <c r="I2405" s="1590" t="str">
        <f>IF(ISBLANK('CW11'!$M$18),"##BLANK",'CW11'!$M$18)</f>
        <v>##BLANK</v>
      </c>
      <c r="J2405" s="1590" t="str">
        <f>IF(ISBLANK('CW11'!$R$18),"##BLANK",'CW11'!$R$18)</f>
        <v>##BLANK</v>
      </c>
      <c r="K2405" s="1590" t="str">
        <f>IF(ISBLANK('CW11'!$W$18),"##BLANK",'CW11'!$W$18)</f>
        <v>##BLANK</v>
      </c>
      <c r="L2405" s="1590" t="str">
        <f>IF(ISBLANK('CW11'!$AB$18),"##BLANK",'CW11'!$AB$18)</f>
        <v>##BLANK</v>
      </c>
      <c r="M2405" s="1590" t="str">
        <f>IF(ISBLANK('CW11'!$AG$18),"##BLANK",'CW11'!$AG$18)</f>
        <v>##BLANK</v>
      </c>
      <c r="N2405" s="1590" t="str">
        <f>IF(ISBLANK('CW11'!$AL$18),"##BLANK",'CW11'!$AL$18)</f>
        <v>##BLANK</v>
      </c>
      <c r="O2405" s="1590" t="str">
        <f>IF(ISBLANK('CW11'!$AQ$18),"##BLANK",'CW11'!$AQ$18)</f>
        <v>##BLANK</v>
      </c>
    </row>
    <row r="2406" spans="2:15">
      <c r="B2406" s="1578" t="str">
        <f>UPPER('CW11'!$BD$18)</f>
        <v>CW11_009TOT_PR24</v>
      </c>
      <c r="C2406" s="1578" t="str">
        <f>IF(LEN(_xlfn.CONCAT('CW11'!$B$9, " - ", 'CW11'!$B$18, " - ", 'CW11'!$I$5))&gt;230,LEFT(_xlfn.CONCAT('CW11'!$B$9, " - ", 'CW11'!$B$18, " - ", 'CW11'!$I$5),212)&amp;" [*** truncated]",_xlfn.CONCAT('CW11'!$B$9, " - ", 'CW11'!$B$18, " - ", 'CW11'!$I$5))</f>
        <v>Third party costs ~ price control (operating expenditure) - Diversions - NRSWA - opex - Total</v>
      </c>
      <c r="D2406" s="1578" t="str">
        <f>'CW11'!$C$18</f>
        <v>£m</v>
      </c>
      <c r="E2406" s="1578" t="s">
        <v>31</v>
      </c>
      <c r="H2406" s="1590">
        <f>IF(ISBLANK('CW11'!$I$18),"##BLANK",'CW11'!$I$18)</f>
        <v>0</v>
      </c>
      <c r="I2406" s="1590">
        <f>IF(ISBLANK('CW11'!$N$18),"##BLANK",'CW11'!$N$18)</f>
        <v>0</v>
      </c>
      <c r="J2406" s="1590">
        <f>IF(ISBLANK('CW11'!$S$18),"##BLANK",'CW11'!$S$18)</f>
        <v>0</v>
      </c>
      <c r="K2406" s="1590">
        <f>IF(ISBLANK('CW11'!$X$18),"##BLANK",'CW11'!$X$18)</f>
        <v>0</v>
      </c>
      <c r="L2406" s="1590">
        <f>IF(ISBLANK('CW11'!$AC$18),"##BLANK",'CW11'!$AC$18)</f>
        <v>0</v>
      </c>
      <c r="M2406" s="1590">
        <f>IF(ISBLANK('CW11'!$AH$18),"##BLANK",'CW11'!$AH$18)</f>
        <v>0</v>
      </c>
      <c r="N2406" s="1590">
        <f>IF(ISBLANK('CW11'!$AM$18),"##BLANK",'CW11'!$AM$18)</f>
        <v>0</v>
      </c>
      <c r="O2406" s="1590">
        <f>IF(ISBLANK('CW11'!$AR$18),"##BLANK",'CW11'!$AR$18)</f>
        <v>0</v>
      </c>
    </row>
    <row r="2407" spans="2:15">
      <c r="B2407" s="1578" t="str">
        <f>UPPER('CW11'!$AZ$19)</f>
        <v>CW11_010WR_PR24</v>
      </c>
      <c r="C2407" s="1578" t="str">
        <f>IF(LEN(_xlfn.CONCAT('CW11'!$B$9, " - ", 'CW11'!$B$19, " - ", 'CW11'!$E$5))&gt;230,LEFT(_xlfn.CONCAT('CW11'!$B$9, " - ", 'CW11'!$B$19, " - ", 'CW11'!$E$5),212)&amp;" [*** truncated]",_xlfn.CONCAT('CW11'!$B$9, " - ", 'CW11'!$B$19, " - ", 'CW11'!$E$5))</f>
        <v>Third party costs ~ price control (operating expenditure) - Diversions - other non-section 185 diversions - opex - Water resources</v>
      </c>
      <c r="D2407" s="1578" t="str">
        <f>'CW11'!$C$19</f>
        <v>£m</v>
      </c>
      <c r="E2407" s="1578" t="s">
        <v>31</v>
      </c>
      <c r="H2407" s="1590" t="str">
        <f>IF(ISBLANK('CW11'!$E$19),"##BLANK",'CW11'!$E$19)</f>
        <v>##BLANK</v>
      </c>
      <c r="I2407" s="1590" t="str">
        <f>IF(ISBLANK('CW11'!$J$19),"##BLANK",'CW11'!$J$19)</f>
        <v>##BLANK</v>
      </c>
      <c r="J2407" s="1590" t="str">
        <f>IF(ISBLANK('CW11'!$O$19),"##BLANK",'CW11'!$O$19)</f>
        <v>##BLANK</v>
      </c>
      <c r="K2407" s="1590" t="str">
        <f>IF(ISBLANK('CW11'!$T$19),"##BLANK",'CW11'!$T$19)</f>
        <v>##BLANK</v>
      </c>
      <c r="L2407" s="1590" t="str">
        <f>IF(ISBLANK('CW11'!$Y$19),"##BLANK",'CW11'!$Y$19)</f>
        <v>##BLANK</v>
      </c>
      <c r="M2407" s="1590" t="str">
        <f>IF(ISBLANK('CW11'!$AD$19),"##BLANK",'CW11'!$AD$19)</f>
        <v>##BLANK</v>
      </c>
      <c r="N2407" s="1590" t="str">
        <f>IF(ISBLANK('CW11'!$AI$19),"##BLANK",'CW11'!$AI$19)</f>
        <v>##BLANK</v>
      </c>
      <c r="O2407" s="1590" t="str">
        <f>IF(ISBLANK('CW11'!$AN$19),"##BLANK",'CW11'!$AN$19)</f>
        <v>##BLANK</v>
      </c>
    </row>
    <row r="2408" spans="2:15">
      <c r="B2408" s="1578" t="str">
        <f>UPPER('CW11'!$BA$19)</f>
        <v>CW11_010RWD_PR24</v>
      </c>
      <c r="C2408" s="1578" t="str">
        <f>IF(LEN(_xlfn.CONCAT('CW11'!$B$9, " - ", 'CW11'!$B$19, " - ", 'CW11'!$F$6, " - ", 'CW11'!$F$5))&gt;230,LEFT(_xlfn.CONCAT('CW11'!$B$9, " - ", 'CW11'!$B$19, " - ", 'CW11'!$F$6, " - ", 'CW11'!$F$5),212)&amp;" [*** truncated]",_xlfn.CONCAT('CW11'!$B$9, " - ", 'CW11'!$B$19, " - ", 'CW11'!$F$6, " - ", 'CW11'!$F$5))</f>
        <v>Third party costs ~ price control (operating expenditure) - Diversions - other non-section 185 diversions - opex - Raw water distribution - Network+</v>
      </c>
      <c r="D2408" s="1578" t="str">
        <f>'CW11'!$C$19</f>
        <v>£m</v>
      </c>
      <c r="E2408" s="1578" t="s">
        <v>31</v>
      </c>
      <c r="H2408" s="1590" t="str">
        <f>IF(ISBLANK('CW11'!$F$19),"##BLANK",'CW11'!$F$19)</f>
        <v>##BLANK</v>
      </c>
      <c r="I2408" s="1590" t="str">
        <f>IF(ISBLANK('CW11'!$K$19),"##BLANK",'CW11'!$K$19)</f>
        <v>##BLANK</v>
      </c>
      <c r="J2408" s="1590" t="str">
        <f>IF(ISBLANK('CW11'!$P$19),"##BLANK",'CW11'!$P$19)</f>
        <v>##BLANK</v>
      </c>
      <c r="K2408" s="1590" t="str">
        <f>IF(ISBLANK('CW11'!$U$19),"##BLANK",'CW11'!$U$19)</f>
        <v>##BLANK</v>
      </c>
      <c r="L2408" s="1590" t="str">
        <f>IF(ISBLANK('CW11'!$Z$19),"##BLANK",'CW11'!$Z$19)</f>
        <v>##BLANK</v>
      </c>
      <c r="M2408" s="1590" t="str">
        <f>IF(ISBLANK('CW11'!$AE$19),"##BLANK",'CW11'!$AE$19)</f>
        <v>##BLANK</v>
      </c>
      <c r="N2408" s="1590" t="str">
        <f>IF(ISBLANK('CW11'!$AJ$19),"##BLANK",'CW11'!$AJ$19)</f>
        <v>##BLANK</v>
      </c>
      <c r="O2408" s="1590" t="str">
        <f>IF(ISBLANK('CW11'!$AO$19),"##BLANK",'CW11'!$AO$19)</f>
        <v>##BLANK</v>
      </c>
    </row>
    <row r="2409" spans="2:15">
      <c r="B2409" s="1578" t="str">
        <f>UPPER('CW11'!$BB$19)</f>
        <v>CW11_010WT_PR24</v>
      </c>
      <c r="C2409" s="1578" t="str">
        <f>IF(LEN(_xlfn.CONCAT('CW11'!$B$9, " - ", 'CW11'!$B$19, " - ", 'CW11'!$G$6, " - ", 'CW11'!$F$5))&gt;230,LEFT(_xlfn.CONCAT('CW11'!$B$9, " - ", 'CW11'!$B$19, " - ", 'CW11'!$G$6, " - ", 'CW11'!$F$5),212)&amp;" [*** truncated]",_xlfn.CONCAT('CW11'!$B$9, " - ", 'CW11'!$B$19, " - ", 'CW11'!$G$6, " - ", 'CW11'!$F$5))</f>
        <v>Third party costs ~ price control (operating expenditure) - Diversions - other non-section 185 diversions - opex - Water treatment - Network+</v>
      </c>
      <c r="D2409" s="1578" t="str">
        <f>'CW11'!$C$19</f>
        <v>£m</v>
      </c>
      <c r="E2409" s="1578" t="s">
        <v>31</v>
      </c>
      <c r="H2409" s="1590" t="str">
        <f>IF(ISBLANK('CW11'!$G$19),"##BLANK",'CW11'!$G$19)</f>
        <v>##BLANK</v>
      </c>
      <c r="I2409" s="1590" t="str">
        <f>IF(ISBLANK('CW11'!$L$19),"##BLANK",'CW11'!$L$19)</f>
        <v>##BLANK</v>
      </c>
      <c r="J2409" s="1590" t="str">
        <f>IF(ISBLANK('CW11'!$Q$19),"##BLANK",'CW11'!$Q$19)</f>
        <v>##BLANK</v>
      </c>
      <c r="K2409" s="1590" t="str">
        <f>IF(ISBLANK('CW11'!$V$19),"##BLANK",'CW11'!$V$19)</f>
        <v>##BLANK</v>
      </c>
      <c r="L2409" s="1590" t="str">
        <f>IF(ISBLANK('CW11'!$AA$19),"##BLANK",'CW11'!$AA$19)</f>
        <v>##BLANK</v>
      </c>
      <c r="M2409" s="1590" t="str">
        <f>IF(ISBLANK('CW11'!$AF$19),"##BLANK",'CW11'!$AF$19)</f>
        <v>##BLANK</v>
      </c>
      <c r="N2409" s="1590" t="str">
        <f>IF(ISBLANK('CW11'!$AK$19),"##BLANK",'CW11'!$AK$19)</f>
        <v>##BLANK</v>
      </c>
      <c r="O2409" s="1590" t="str">
        <f>IF(ISBLANK('CW11'!$AP$19),"##BLANK",'CW11'!$AP$19)</f>
        <v>##BLANK</v>
      </c>
    </row>
    <row r="2410" spans="2:15">
      <c r="B2410" s="1578" t="str">
        <f>UPPER('CW11'!$BC$19)</f>
        <v>CW11_010TWD_PR24</v>
      </c>
      <c r="C2410" s="1578" t="str">
        <f>IF(LEN(_xlfn.CONCAT('CW11'!$B$9, " - ", 'CW11'!$B$19, " - ", 'CW11'!$H$6, " - ", 'CW11'!$F$5))&gt;230,LEFT(_xlfn.CONCAT('CW11'!$B$9, " - ", 'CW11'!$B$19, " - ", 'CW11'!$H$6, " - ", 'CW11'!$F$5),212)&amp;" [*** truncated]",_xlfn.CONCAT('CW11'!$B$9, " - ", 'CW11'!$B$19, " - ", 'CW11'!$H$6, " - ", 'CW11'!$F$5))</f>
        <v>Third party costs ~ price control (operating expenditure) - Diversions - other non-section 185 diversions - opex - Treated water distribution - Network+</v>
      </c>
      <c r="D2410" s="1578" t="str">
        <f>'CW11'!$C$19</f>
        <v>£m</v>
      </c>
      <c r="E2410" s="1578" t="s">
        <v>31</v>
      </c>
      <c r="H2410" s="1590" t="str">
        <f>IF(ISBLANK('CW11'!$H$19),"##BLANK",'CW11'!$H$19)</f>
        <v>##BLANK</v>
      </c>
      <c r="I2410" s="1590" t="str">
        <f>IF(ISBLANK('CW11'!$M$19),"##BLANK",'CW11'!$M$19)</f>
        <v>##BLANK</v>
      </c>
      <c r="J2410" s="1590" t="str">
        <f>IF(ISBLANK('CW11'!$R$19),"##BLANK",'CW11'!$R$19)</f>
        <v>##BLANK</v>
      </c>
      <c r="K2410" s="1590" t="str">
        <f>IF(ISBLANK('CW11'!$W$19),"##BLANK",'CW11'!$W$19)</f>
        <v>##BLANK</v>
      </c>
      <c r="L2410" s="1590" t="str">
        <f>IF(ISBLANK('CW11'!$AB$19),"##BLANK",'CW11'!$AB$19)</f>
        <v>##BLANK</v>
      </c>
      <c r="M2410" s="1590" t="str">
        <f>IF(ISBLANK('CW11'!$AG$19),"##BLANK",'CW11'!$AG$19)</f>
        <v>##BLANK</v>
      </c>
      <c r="N2410" s="1590" t="str">
        <f>IF(ISBLANK('CW11'!$AL$19),"##BLANK",'CW11'!$AL$19)</f>
        <v>##BLANK</v>
      </c>
      <c r="O2410" s="1590" t="str">
        <f>IF(ISBLANK('CW11'!$AQ$19),"##BLANK",'CW11'!$AQ$19)</f>
        <v>##BLANK</v>
      </c>
    </row>
    <row r="2411" spans="2:15">
      <c r="B2411" s="1578" t="str">
        <f>UPPER('CW11'!$BD$19)</f>
        <v>CW11_010TOT_PR24</v>
      </c>
      <c r="C2411" s="1578" t="str">
        <f>IF(LEN(_xlfn.CONCAT('CW11'!$B$9, " - ", 'CW11'!$B$19, " - ", 'CW11'!$I$5))&gt;230,LEFT(_xlfn.CONCAT('CW11'!$B$9, " - ", 'CW11'!$B$19, " - ", 'CW11'!$I$5),212)&amp;" [*** truncated]",_xlfn.CONCAT('CW11'!$B$9, " - ", 'CW11'!$B$19, " - ", 'CW11'!$I$5))</f>
        <v>Third party costs ~ price control (operating expenditure) - Diversions - other non-section 185 diversions - opex - Total</v>
      </c>
      <c r="D2411" s="1578" t="str">
        <f>'CW11'!$C$19</f>
        <v>£m</v>
      </c>
      <c r="E2411" s="1578" t="s">
        <v>31</v>
      </c>
      <c r="H2411" s="1590">
        <f>IF(ISBLANK('CW11'!$I$19),"##BLANK",'CW11'!$I$19)</f>
        <v>0</v>
      </c>
      <c r="I2411" s="1590">
        <f>IF(ISBLANK('CW11'!$N$19),"##BLANK",'CW11'!$N$19)</f>
        <v>0</v>
      </c>
      <c r="J2411" s="1590">
        <f>IF(ISBLANK('CW11'!$S$19),"##BLANK",'CW11'!$S$19)</f>
        <v>0</v>
      </c>
      <c r="K2411" s="1590">
        <f>IF(ISBLANK('CW11'!$X$19),"##BLANK",'CW11'!$X$19)</f>
        <v>0</v>
      </c>
      <c r="L2411" s="1590">
        <f>IF(ISBLANK('CW11'!$AC$19),"##BLANK",'CW11'!$AC$19)</f>
        <v>0</v>
      </c>
      <c r="M2411" s="1590">
        <f>IF(ISBLANK('CW11'!$AH$19),"##BLANK",'CW11'!$AH$19)</f>
        <v>0</v>
      </c>
      <c r="N2411" s="1590">
        <f>IF(ISBLANK('CW11'!$AM$19),"##BLANK",'CW11'!$AM$19)</f>
        <v>0</v>
      </c>
      <c r="O2411" s="1590">
        <f>IF(ISBLANK('CW11'!$AR$19),"##BLANK",'CW11'!$AR$19)</f>
        <v>0</v>
      </c>
    </row>
    <row r="2412" spans="2:15">
      <c r="B2412" s="1578" t="str">
        <f>UPPER('CW11'!$AZ$20)</f>
        <v>CW11_011WR_PR24</v>
      </c>
      <c r="C2412" s="1578" t="str">
        <f>IF(LEN(_xlfn.CONCAT('CW11'!$B$9, " - ", 'CW11'!$B$20, " - ", 'CW11'!$E$5))&gt;230,LEFT(_xlfn.CONCAT('CW11'!$B$9, " - ", 'CW11'!$B$20, " - ", 'CW11'!$E$5),212)&amp;" [*** truncated]",_xlfn.CONCAT('CW11'!$B$9, " - ", 'CW11'!$B$20, " - ", 'CW11'!$E$5))</f>
        <v>Third party costs ~ price control (operating expenditure) - Total third party water service costs ~ price control (operating expenditure) - Water resources</v>
      </c>
      <c r="D2412" s="1578" t="str">
        <f>'CW11'!$C$20</f>
        <v>£m</v>
      </c>
      <c r="E2412" s="1578" t="s">
        <v>31</v>
      </c>
      <c r="H2412" s="1590">
        <f>IF(ISBLANK('CW11'!$E$20),"##BLANK",'CW11'!$E$20)</f>
        <v>0</v>
      </c>
      <c r="I2412" s="1590">
        <f>IF(ISBLANK('CW11'!$J$20),"##BLANK",'CW11'!$J$20)</f>
        <v>0</v>
      </c>
      <c r="J2412" s="1590">
        <f>IF(ISBLANK('CW11'!$O$20),"##BLANK",'CW11'!$O$20)</f>
        <v>0</v>
      </c>
      <c r="K2412" s="1590">
        <f>IF(ISBLANK('CW11'!$T$20),"##BLANK",'CW11'!$T$20)</f>
        <v>0</v>
      </c>
      <c r="L2412" s="1590">
        <f>IF(ISBLANK('CW11'!$Y$20),"##BLANK",'CW11'!$Y$20)</f>
        <v>0</v>
      </c>
      <c r="M2412" s="1590">
        <f>IF(ISBLANK('CW11'!$AD$20),"##BLANK",'CW11'!$AD$20)</f>
        <v>0</v>
      </c>
      <c r="N2412" s="1590">
        <f>IF(ISBLANK('CW11'!$AI$20),"##BLANK",'CW11'!$AI$20)</f>
        <v>0</v>
      </c>
      <c r="O2412" s="1590">
        <f>IF(ISBLANK('CW11'!$AN$20),"##BLANK",'CW11'!$AN$20)</f>
        <v>0</v>
      </c>
    </row>
    <row r="2413" spans="2:15">
      <c r="B2413" s="1578" t="str">
        <f>UPPER('CW11'!$BA$20)</f>
        <v>CW11_011RWD_PR24</v>
      </c>
      <c r="C2413" s="1578" t="str">
        <f>IF(LEN(_xlfn.CONCAT('CW11'!$B$9, " - ", 'CW11'!$B$20, " - ", 'CW11'!$F$6, " - ", 'CW11'!$F$5))&gt;230,LEFT(_xlfn.CONCAT('CW11'!$B$9, " - ", 'CW11'!$B$20, " - ", 'CW11'!$F$6, " - ", 'CW11'!$F$5),212)&amp;" [*** truncated]",_xlfn.CONCAT('CW11'!$B$9, " - ", 'CW11'!$B$20, " - ", 'CW11'!$F$6, " - ", 'CW11'!$F$5))</f>
        <v>Third party costs ~ price control (operating expenditure) - Total third party water service costs ~ price control (operating expenditure) - Raw water distribution - Network+</v>
      </c>
      <c r="D2413" s="1578" t="str">
        <f>'CW11'!$C$20</f>
        <v>£m</v>
      </c>
      <c r="E2413" s="1578" t="s">
        <v>31</v>
      </c>
      <c r="H2413" s="1590">
        <f>IF(ISBLANK('CW11'!$F$20),"##BLANK",'CW11'!$F$20)</f>
        <v>0</v>
      </c>
      <c r="I2413" s="1590">
        <f>IF(ISBLANK('CW11'!$K$20),"##BLANK",'CW11'!$K$20)</f>
        <v>0</v>
      </c>
      <c r="J2413" s="1590">
        <f>IF(ISBLANK('CW11'!$P$20),"##BLANK",'CW11'!$P$20)</f>
        <v>0</v>
      </c>
      <c r="K2413" s="1590">
        <f>IF(ISBLANK('CW11'!$U$20),"##BLANK",'CW11'!$U$20)</f>
        <v>0</v>
      </c>
      <c r="L2413" s="1590">
        <f>IF(ISBLANK('CW11'!$Z$20),"##BLANK",'CW11'!$Z$20)</f>
        <v>0</v>
      </c>
      <c r="M2413" s="1590">
        <f>IF(ISBLANK('CW11'!$AE$20),"##BLANK",'CW11'!$AE$20)</f>
        <v>0</v>
      </c>
      <c r="N2413" s="1590">
        <f>IF(ISBLANK('CW11'!$AJ$20),"##BLANK",'CW11'!$AJ$20)</f>
        <v>0</v>
      </c>
      <c r="O2413" s="1590">
        <f>IF(ISBLANK('CW11'!$AO$20),"##BLANK",'CW11'!$AO$20)</f>
        <v>0</v>
      </c>
    </row>
    <row r="2414" spans="2:15">
      <c r="B2414" s="1578" t="str">
        <f>UPPER('CW11'!$BB$20)</f>
        <v>CW11_011WT_PR24</v>
      </c>
      <c r="C2414" s="1578" t="str">
        <f>IF(LEN(_xlfn.CONCAT('CW11'!$B$9, " - ", 'CW11'!$B$20, " - ", 'CW11'!$G$6, " - ", 'CW11'!$F$5))&gt;230,LEFT(_xlfn.CONCAT('CW11'!$B$9, " - ", 'CW11'!$B$20, " - ", 'CW11'!$G$6, " - ", 'CW11'!$F$5),212)&amp;" [*** truncated]",_xlfn.CONCAT('CW11'!$B$9, " - ", 'CW11'!$B$20, " - ", 'CW11'!$G$6, " - ", 'CW11'!$F$5))</f>
        <v>Third party costs ~ price control (operating expenditure) - Total third party water service costs ~ price control (operating expenditure) - Water treatment - Network+</v>
      </c>
      <c r="D2414" s="1578" t="str">
        <f>'CW11'!$C$20</f>
        <v>£m</v>
      </c>
      <c r="E2414" s="1578" t="s">
        <v>31</v>
      </c>
      <c r="H2414" s="1590">
        <f>IF(ISBLANK('CW11'!$G$20),"##BLANK",'CW11'!$G$20)</f>
        <v>0</v>
      </c>
      <c r="I2414" s="1590">
        <f>IF(ISBLANK('CW11'!$L$20),"##BLANK",'CW11'!$L$20)</f>
        <v>0</v>
      </c>
      <c r="J2414" s="1590">
        <f>IF(ISBLANK('CW11'!$Q$20),"##BLANK",'CW11'!$Q$20)</f>
        <v>0</v>
      </c>
      <c r="K2414" s="1590">
        <f>IF(ISBLANK('CW11'!$V$20),"##BLANK",'CW11'!$V$20)</f>
        <v>0</v>
      </c>
      <c r="L2414" s="1590">
        <f>IF(ISBLANK('CW11'!$AA$20),"##BLANK",'CW11'!$AA$20)</f>
        <v>0</v>
      </c>
      <c r="M2414" s="1590">
        <f>IF(ISBLANK('CW11'!$AF$20),"##BLANK",'CW11'!$AF$20)</f>
        <v>0</v>
      </c>
      <c r="N2414" s="1590">
        <f>IF(ISBLANK('CW11'!$AK$20),"##BLANK",'CW11'!$AK$20)</f>
        <v>0</v>
      </c>
      <c r="O2414" s="1590">
        <f>IF(ISBLANK('CW11'!$AP$20),"##BLANK",'CW11'!$AP$20)</f>
        <v>0</v>
      </c>
    </row>
    <row r="2415" spans="2:15">
      <c r="B2415" s="1578" t="str">
        <f>UPPER('CW11'!$BC$20)</f>
        <v>CW11_011TWD_PR24</v>
      </c>
      <c r="C2415" s="1578" t="str">
        <f>IF(LEN(_xlfn.CONCAT('CW11'!$B$9, " - ", 'CW11'!$B$20, " - ", 'CW11'!$H$6, " - ", 'CW11'!$F$5))&gt;230,LEFT(_xlfn.CONCAT('CW11'!$B$9, " - ", 'CW11'!$B$20, " - ", 'CW11'!$H$6, " - ", 'CW11'!$F$5),212)&amp;" [*** truncated]",_xlfn.CONCAT('CW11'!$B$9, " - ", 'CW11'!$B$20, " - ", 'CW11'!$H$6, " - ", 'CW11'!$F$5))</f>
        <v>Third party costs ~ price control (operating expenditure) - Total third party water service costs ~ price control (operating expenditure) - Treated water distribution - Network+</v>
      </c>
      <c r="D2415" s="1578" t="str">
        <f>'CW11'!$C$20</f>
        <v>£m</v>
      </c>
      <c r="E2415" s="1578" t="s">
        <v>31</v>
      </c>
      <c r="H2415" s="1590">
        <f>IF(ISBLANK('CW11'!$H$20),"##BLANK",'CW11'!$H$20)</f>
        <v>0</v>
      </c>
      <c r="I2415" s="1590">
        <f>IF(ISBLANK('CW11'!$M$20),"##BLANK",'CW11'!$M$20)</f>
        <v>0</v>
      </c>
      <c r="J2415" s="1590">
        <f>IF(ISBLANK('CW11'!$R$20),"##BLANK",'CW11'!$R$20)</f>
        <v>0</v>
      </c>
      <c r="K2415" s="1590">
        <f>IF(ISBLANK('CW11'!$W$20),"##BLANK",'CW11'!$W$20)</f>
        <v>0</v>
      </c>
      <c r="L2415" s="1590">
        <f>IF(ISBLANK('CW11'!$AB$20),"##BLANK",'CW11'!$AB$20)</f>
        <v>0</v>
      </c>
      <c r="M2415" s="1590">
        <f>IF(ISBLANK('CW11'!$AG$20),"##BLANK",'CW11'!$AG$20)</f>
        <v>0</v>
      </c>
      <c r="N2415" s="1590">
        <f>IF(ISBLANK('CW11'!$AL$20),"##BLANK",'CW11'!$AL$20)</f>
        <v>0</v>
      </c>
      <c r="O2415" s="1590">
        <f>IF(ISBLANK('CW11'!$AQ$20),"##BLANK",'CW11'!$AQ$20)</f>
        <v>0</v>
      </c>
    </row>
    <row r="2416" spans="2:15">
      <c r="B2416" s="1578" t="str">
        <f>UPPER('CW11'!$BD$20)</f>
        <v>CW11_011TOT_PR24</v>
      </c>
      <c r="C2416" s="1578" t="str">
        <f>IF(LEN(_xlfn.CONCAT('CW11'!$B$9, " - ", 'CW11'!$B$20, " - ", 'CW11'!$I$5))&gt;230,LEFT(_xlfn.CONCAT('CW11'!$B$9, " - ", 'CW11'!$B$20, " - ", 'CW11'!$I$5),212)&amp;" [*** truncated]",_xlfn.CONCAT('CW11'!$B$9, " - ", 'CW11'!$B$20, " - ", 'CW11'!$I$5))</f>
        <v>Third party costs ~ price control (operating expenditure) - Total third party water service costs ~ price control (operating expenditure) - Total</v>
      </c>
      <c r="D2416" s="1578" t="str">
        <f>'CW11'!$C$20</f>
        <v>£m</v>
      </c>
      <c r="E2416" s="1578" t="s">
        <v>31</v>
      </c>
      <c r="H2416" s="1590">
        <f>IF(ISBLANK('CW11'!$I$20),"##BLANK",'CW11'!$I$20)</f>
        <v>0</v>
      </c>
      <c r="I2416" s="1590">
        <f>IF(ISBLANK('CW11'!$N$20),"##BLANK",'CW11'!$N$20)</f>
        <v>0</v>
      </c>
      <c r="J2416" s="1590">
        <f>IF(ISBLANK('CW11'!$S$20),"##BLANK",'CW11'!$S$20)</f>
        <v>0</v>
      </c>
      <c r="K2416" s="1590">
        <f>IF(ISBLANK('CW11'!$X$20),"##BLANK",'CW11'!$X$20)</f>
        <v>0</v>
      </c>
      <c r="L2416" s="1590">
        <f>IF(ISBLANK('CW11'!$AC$20),"##BLANK",'CW11'!$AC$20)</f>
        <v>0</v>
      </c>
      <c r="M2416" s="1590">
        <f>IF(ISBLANK('CW11'!$AH$20),"##BLANK",'CW11'!$AH$20)</f>
        <v>0</v>
      </c>
      <c r="N2416" s="1590">
        <f>IF(ISBLANK('CW11'!$AM$20),"##BLANK",'CW11'!$AM$20)</f>
        <v>0</v>
      </c>
      <c r="O2416" s="1590">
        <f>IF(ISBLANK('CW11'!$AR$20),"##BLANK",'CW11'!$AR$20)</f>
        <v>0</v>
      </c>
    </row>
    <row r="2417" spans="2:15">
      <c r="B2417" s="1578" t="str">
        <f>UPPER('CW11'!$AZ$23)</f>
        <v>CW11_012WR_PR24</v>
      </c>
      <c r="C2417" s="1578" t="str">
        <f>IF(LEN(_xlfn.CONCAT('CW11'!$B$22, " - ", 'CW11'!$B$23, " - ", 'CW11'!$E$5))&gt;230,LEFT(_xlfn.CONCAT('CW11'!$B$22, " - ", 'CW11'!$B$23, " - ", 'CW11'!$E$5),212)&amp;" [*** truncated]",_xlfn.CONCAT('CW11'!$B$22, " - ", 'CW11'!$B$23, " - ", 'CW11'!$E$5))</f>
        <v>Third party costs ~ non price control (operating expenditure) - Bulk supplies (water) opex - Water resources</v>
      </c>
      <c r="D2417" s="1578" t="str">
        <f>'CW11'!$C$23</f>
        <v>£m</v>
      </c>
      <c r="E2417" s="1578" t="s">
        <v>31</v>
      </c>
      <c r="H2417" s="1590" t="str">
        <f>IF(ISBLANK('CW11'!$E$23),"##BLANK",'CW11'!$E$23)</f>
        <v>##BLANK</v>
      </c>
      <c r="I2417" s="1590" t="str">
        <f>IF(ISBLANK('CW11'!$J$23),"##BLANK",'CW11'!$J$23)</f>
        <v>##BLANK</v>
      </c>
      <c r="J2417" s="1590" t="str">
        <f>IF(ISBLANK('CW11'!$O$23),"##BLANK",'CW11'!$O$23)</f>
        <v>##BLANK</v>
      </c>
      <c r="K2417" s="1590" t="str">
        <f>IF(ISBLANK('CW11'!$T$23),"##BLANK",'CW11'!$T$23)</f>
        <v>##BLANK</v>
      </c>
      <c r="L2417" s="1590" t="str">
        <f>IF(ISBLANK('CW11'!$Y$23),"##BLANK",'CW11'!$Y$23)</f>
        <v>##BLANK</v>
      </c>
      <c r="M2417" s="1590" t="str">
        <f>IF(ISBLANK('CW11'!$AD$23),"##BLANK",'CW11'!$AD$23)</f>
        <v>##BLANK</v>
      </c>
      <c r="N2417" s="1590" t="str">
        <f>IF(ISBLANK('CW11'!$AI$23),"##BLANK",'CW11'!$AI$23)</f>
        <v>##BLANK</v>
      </c>
      <c r="O2417" s="1590" t="str">
        <f>IF(ISBLANK('CW11'!$AN$23),"##BLANK",'CW11'!$AN$23)</f>
        <v>##BLANK</v>
      </c>
    </row>
    <row r="2418" spans="2:15">
      <c r="B2418" s="1578" t="str">
        <f>UPPER('CW11'!$BA$23)</f>
        <v>CW11_012RWD_PR24</v>
      </c>
      <c r="C2418" s="1578" t="str">
        <f>IF(LEN(_xlfn.CONCAT('CW11'!$B$22, " - ", 'CW11'!$B$23, " - ", 'CW11'!$F$6, " - ", 'CW11'!$F$5))&gt;230,LEFT(_xlfn.CONCAT('CW11'!$B$22, " - ", 'CW11'!$B$23, " - ", 'CW11'!$F$6, " - ", 'CW11'!$F$5),212)&amp;" [*** truncated]",_xlfn.CONCAT('CW11'!$B$22, " - ", 'CW11'!$B$23, " - ", 'CW11'!$F$6, " - ", 'CW11'!$F$5))</f>
        <v>Third party costs ~ non price control (operating expenditure) - Bulk supplies (water) opex - Raw water distribution - Network+</v>
      </c>
      <c r="D2418" s="1578" t="str">
        <f>'CW11'!$C$23</f>
        <v>£m</v>
      </c>
      <c r="E2418" s="1578" t="s">
        <v>31</v>
      </c>
      <c r="H2418" s="1590" t="str">
        <f>IF(ISBLANK('CW11'!$F$23),"##BLANK",'CW11'!$F$23)</f>
        <v>##BLANK</v>
      </c>
      <c r="I2418" s="1590" t="str">
        <f>IF(ISBLANK('CW11'!$K$23),"##BLANK",'CW11'!$K$23)</f>
        <v>##BLANK</v>
      </c>
      <c r="J2418" s="1590" t="str">
        <f>IF(ISBLANK('CW11'!$P$23),"##BLANK",'CW11'!$P$23)</f>
        <v>##BLANK</v>
      </c>
      <c r="K2418" s="1590" t="str">
        <f>IF(ISBLANK('CW11'!$U$23),"##BLANK",'CW11'!$U$23)</f>
        <v>##BLANK</v>
      </c>
      <c r="L2418" s="1590" t="str">
        <f>IF(ISBLANK('CW11'!$Z$23),"##BLANK",'CW11'!$Z$23)</f>
        <v>##BLANK</v>
      </c>
      <c r="M2418" s="1590" t="str">
        <f>IF(ISBLANK('CW11'!$AE$23),"##BLANK",'CW11'!$AE$23)</f>
        <v>##BLANK</v>
      </c>
      <c r="N2418" s="1590" t="str">
        <f>IF(ISBLANK('CW11'!$AJ$23),"##BLANK",'CW11'!$AJ$23)</f>
        <v>##BLANK</v>
      </c>
      <c r="O2418" s="1590" t="str">
        <f>IF(ISBLANK('CW11'!$AO$23),"##BLANK",'CW11'!$AO$23)</f>
        <v>##BLANK</v>
      </c>
    </row>
    <row r="2419" spans="2:15">
      <c r="B2419" s="1578" t="str">
        <f>UPPER('CW11'!$BB$23)</f>
        <v>CW11_012WT_PR24</v>
      </c>
      <c r="C2419" s="1578" t="str">
        <f>IF(LEN(_xlfn.CONCAT('CW11'!$B$22, " - ", 'CW11'!$B$23, " - ", 'CW11'!$G$6, " - ", 'CW11'!$F$5))&gt;230,LEFT(_xlfn.CONCAT('CW11'!$B$22, " - ", 'CW11'!$B$23, " - ", 'CW11'!$G$6, " - ", 'CW11'!$F$5),212)&amp;" [*** truncated]",_xlfn.CONCAT('CW11'!$B$22, " - ", 'CW11'!$B$23, " - ", 'CW11'!$G$6, " - ", 'CW11'!$F$5))</f>
        <v>Third party costs ~ non price control (operating expenditure) - Bulk supplies (water) opex - Water treatment - Network+</v>
      </c>
      <c r="D2419" s="1578" t="str">
        <f>'CW11'!$C$23</f>
        <v>£m</v>
      </c>
      <c r="E2419" s="1578" t="s">
        <v>31</v>
      </c>
      <c r="H2419" s="1590" t="str">
        <f>IF(ISBLANK('CW11'!$G$23),"##BLANK",'CW11'!$G$23)</f>
        <v>##BLANK</v>
      </c>
      <c r="I2419" s="1590" t="str">
        <f>IF(ISBLANK('CW11'!$L$23),"##BLANK",'CW11'!$L$23)</f>
        <v>##BLANK</v>
      </c>
      <c r="J2419" s="1590" t="str">
        <f>IF(ISBLANK('CW11'!$Q$23),"##BLANK",'CW11'!$Q$23)</f>
        <v>##BLANK</v>
      </c>
      <c r="K2419" s="1590" t="str">
        <f>IF(ISBLANK('CW11'!$V$23),"##BLANK",'CW11'!$V$23)</f>
        <v>##BLANK</v>
      </c>
      <c r="L2419" s="1590" t="str">
        <f>IF(ISBLANK('CW11'!$AA$23),"##BLANK",'CW11'!$AA$23)</f>
        <v>##BLANK</v>
      </c>
      <c r="M2419" s="1590" t="str">
        <f>IF(ISBLANK('CW11'!$AF$23),"##BLANK",'CW11'!$AF$23)</f>
        <v>##BLANK</v>
      </c>
      <c r="N2419" s="1590" t="str">
        <f>IF(ISBLANK('CW11'!$AK$23),"##BLANK",'CW11'!$AK$23)</f>
        <v>##BLANK</v>
      </c>
      <c r="O2419" s="1590" t="str">
        <f>IF(ISBLANK('CW11'!$AP$23),"##BLANK",'CW11'!$AP$23)</f>
        <v>##BLANK</v>
      </c>
    </row>
    <row r="2420" spans="2:15">
      <c r="B2420" s="1578" t="str">
        <f>UPPER('CW11'!$BC$23)</f>
        <v>CW11_012TWD_PR24</v>
      </c>
      <c r="C2420" s="1578" t="str">
        <f>IF(LEN(_xlfn.CONCAT('CW11'!$B$22, " - ", 'CW11'!$B$23, " - ", 'CW11'!$H$6, " - ", 'CW11'!$F$5))&gt;230,LEFT(_xlfn.CONCAT('CW11'!$B$22, " - ", 'CW11'!$B$23, " - ", 'CW11'!$H$6, " - ", 'CW11'!$F$5),212)&amp;" [*** truncated]",_xlfn.CONCAT('CW11'!$B$22, " - ", 'CW11'!$B$23, " - ", 'CW11'!$H$6, " - ", 'CW11'!$F$5))</f>
        <v>Third party costs ~ non price control (operating expenditure) - Bulk supplies (water) opex - Treated water distribution - Network+</v>
      </c>
      <c r="D2420" s="1578" t="str">
        <f>'CW11'!$C$23</f>
        <v>£m</v>
      </c>
      <c r="E2420" s="1578" t="s">
        <v>31</v>
      </c>
      <c r="H2420" s="1590" t="str">
        <f>IF(ISBLANK('CW11'!$H$23),"##BLANK",'CW11'!$H$23)</f>
        <v>##BLANK</v>
      </c>
      <c r="I2420" s="1590" t="str">
        <f>IF(ISBLANK('CW11'!$M$23),"##BLANK",'CW11'!$M$23)</f>
        <v>##BLANK</v>
      </c>
      <c r="J2420" s="1590" t="str">
        <f>IF(ISBLANK('CW11'!$R$23),"##BLANK",'CW11'!$R$23)</f>
        <v>##BLANK</v>
      </c>
      <c r="K2420" s="1590" t="str">
        <f>IF(ISBLANK('CW11'!$W$23),"##BLANK",'CW11'!$W$23)</f>
        <v>##BLANK</v>
      </c>
      <c r="L2420" s="1590" t="str">
        <f>IF(ISBLANK('CW11'!$AB$23),"##BLANK",'CW11'!$AB$23)</f>
        <v>##BLANK</v>
      </c>
      <c r="M2420" s="1590" t="str">
        <f>IF(ISBLANK('CW11'!$AG$23),"##BLANK",'CW11'!$AG$23)</f>
        <v>##BLANK</v>
      </c>
      <c r="N2420" s="1590" t="str">
        <f>IF(ISBLANK('CW11'!$AL$23),"##BLANK",'CW11'!$AL$23)</f>
        <v>##BLANK</v>
      </c>
      <c r="O2420" s="1590" t="str">
        <f>IF(ISBLANK('CW11'!$AQ$23),"##BLANK",'CW11'!$AQ$23)</f>
        <v>##BLANK</v>
      </c>
    </row>
    <row r="2421" spans="2:15">
      <c r="B2421" s="1578" t="str">
        <f>UPPER('CW11'!$BD$23)</f>
        <v>CW11_012TOT_PR24</v>
      </c>
      <c r="C2421" s="1578" t="str">
        <f>IF(LEN(_xlfn.CONCAT('CW11'!$B$22, " - ", 'CW11'!$B$23, " - ", 'CW11'!$I$5))&gt;230,LEFT(_xlfn.CONCAT('CW11'!$B$22, " - ", 'CW11'!$B$23, " - ", 'CW11'!$I$5),212)&amp;" [*** truncated]",_xlfn.CONCAT('CW11'!$B$22, " - ", 'CW11'!$B$23, " - ", 'CW11'!$I$5))</f>
        <v>Third party costs ~ non price control (operating expenditure) - Bulk supplies (water) opex - Total</v>
      </c>
      <c r="D2421" s="1578" t="str">
        <f>'CW11'!$C$23</f>
        <v>£m</v>
      </c>
      <c r="E2421" s="1578" t="s">
        <v>31</v>
      </c>
      <c r="H2421" s="1590">
        <f>IF(ISBLANK('CW11'!$I$23),"##BLANK",'CW11'!$I$23)</f>
        <v>0</v>
      </c>
      <c r="I2421" s="1590">
        <f>IF(ISBLANK('CW11'!$N$23),"##BLANK",'CW11'!$N$23)</f>
        <v>0</v>
      </c>
      <c r="J2421" s="1590">
        <f>IF(ISBLANK('CW11'!$S$23),"##BLANK",'CW11'!$S$23)</f>
        <v>0</v>
      </c>
      <c r="K2421" s="1590">
        <f>IF(ISBLANK('CW11'!$X$23),"##BLANK",'CW11'!$X$23)</f>
        <v>0</v>
      </c>
      <c r="L2421" s="1590">
        <f>IF(ISBLANK('CW11'!$AC$23),"##BLANK",'CW11'!$AC$23)</f>
        <v>0</v>
      </c>
      <c r="M2421" s="1590">
        <f>IF(ISBLANK('CW11'!$AH$23),"##BLANK",'CW11'!$AH$23)</f>
        <v>0</v>
      </c>
      <c r="N2421" s="1590">
        <f>IF(ISBLANK('CW11'!$AM$23),"##BLANK",'CW11'!$AM$23)</f>
        <v>0</v>
      </c>
      <c r="O2421" s="1590">
        <f>IF(ISBLANK('CW11'!$AR$23),"##BLANK",'CW11'!$AR$23)</f>
        <v>0</v>
      </c>
    </row>
    <row r="2422" spans="2:15">
      <c r="B2422" s="1578" t="str">
        <f>UPPER('CW11'!$AZ$24)</f>
        <v>CW11_013WR_PR24</v>
      </c>
      <c r="C2422" s="1578" t="str">
        <f>IF(LEN(_xlfn.CONCAT('CW11'!$B$22, " - ", 'CW11'!$B$24, " - ", 'CW11'!$E$5))&gt;230,LEFT(_xlfn.CONCAT('CW11'!$B$22, " - ", 'CW11'!$B$24, " - ", 'CW11'!$E$5),212)&amp;" [*** truncated]",_xlfn.CONCAT('CW11'!$B$22, " - ", 'CW11'!$B$24, " - ", 'CW11'!$E$5))</f>
        <v>Third party costs ~ non price control (operating expenditure) - Reservoir operating agreements opex - Water resources</v>
      </c>
      <c r="D2422" s="1578" t="str">
        <f>'CW11'!$C$24</f>
        <v>£m</v>
      </c>
      <c r="E2422" s="1578" t="s">
        <v>31</v>
      </c>
      <c r="H2422" s="1590" t="str">
        <f>IF(ISBLANK('CW11'!$E$24),"##BLANK",'CW11'!$E$24)</f>
        <v>##BLANK</v>
      </c>
      <c r="I2422" s="1590" t="str">
        <f>IF(ISBLANK('CW11'!$J$24),"##BLANK",'CW11'!$J$24)</f>
        <v>##BLANK</v>
      </c>
      <c r="J2422" s="1590" t="str">
        <f>IF(ISBLANK('CW11'!$O$24),"##BLANK",'CW11'!$O$24)</f>
        <v>##BLANK</v>
      </c>
      <c r="K2422" s="1590" t="str">
        <f>IF(ISBLANK('CW11'!$T$24),"##BLANK",'CW11'!$T$24)</f>
        <v>##BLANK</v>
      </c>
      <c r="L2422" s="1590" t="str">
        <f>IF(ISBLANK('CW11'!$Y$24),"##BLANK",'CW11'!$Y$24)</f>
        <v>##BLANK</v>
      </c>
      <c r="M2422" s="1590" t="str">
        <f>IF(ISBLANK('CW11'!$AD$24),"##BLANK",'CW11'!$AD$24)</f>
        <v>##BLANK</v>
      </c>
      <c r="N2422" s="1590" t="str">
        <f>IF(ISBLANK('CW11'!$AI$24),"##BLANK",'CW11'!$AI$24)</f>
        <v>##BLANK</v>
      </c>
      <c r="O2422" s="1590" t="str">
        <f>IF(ISBLANK('CW11'!$AN$24),"##BLANK",'CW11'!$AN$24)</f>
        <v>##BLANK</v>
      </c>
    </row>
    <row r="2423" spans="2:15">
      <c r="B2423" s="1578" t="str">
        <f>UPPER('CW11'!$BA$24)</f>
        <v>CW11_013RWD_PR24</v>
      </c>
      <c r="C2423" s="1578" t="str">
        <f>IF(LEN(_xlfn.CONCAT('CW11'!$B$22, " - ", 'CW11'!$B$24, " - ", 'CW11'!$F$6, " - ", 'CW11'!$F$5))&gt;230,LEFT(_xlfn.CONCAT('CW11'!$B$22, " - ", 'CW11'!$B$24, " - ", 'CW11'!$F$6, " - ", 'CW11'!$F$5),212)&amp;" [*** truncated]",_xlfn.CONCAT('CW11'!$B$22, " - ", 'CW11'!$B$24, " - ", 'CW11'!$F$6, " - ", 'CW11'!$F$5))</f>
        <v>Third party costs ~ non price control (operating expenditure) - Reservoir operating agreements opex - Raw water distribution - Network+</v>
      </c>
      <c r="D2423" s="1578" t="str">
        <f>'CW11'!$C$24</f>
        <v>£m</v>
      </c>
      <c r="E2423" s="1578" t="s">
        <v>31</v>
      </c>
      <c r="H2423" s="1590" t="str">
        <f>IF(ISBLANK('CW11'!$F$24),"##BLANK",'CW11'!$F$24)</f>
        <v>##BLANK</v>
      </c>
      <c r="I2423" s="1590" t="str">
        <f>IF(ISBLANK('CW11'!$K$24),"##BLANK",'CW11'!$K$24)</f>
        <v>##BLANK</v>
      </c>
      <c r="J2423" s="1590" t="str">
        <f>IF(ISBLANK('CW11'!$P$24),"##BLANK",'CW11'!$P$24)</f>
        <v>##BLANK</v>
      </c>
      <c r="K2423" s="1590" t="str">
        <f>IF(ISBLANK('CW11'!$U$24),"##BLANK",'CW11'!$U$24)</f>
        <v>##BLANK</v>
      </c>
      <c r="L2423" s="1590" t="str">
        <f>IF(ISBLANK('CW11'!$Z$24),"##BLANK",'CW11'!$Z$24)</f>
        <v>##BLANK</v>
      </c>
      <c r="M2423" s="1590" t="str">
        <f>IF(ISBLANK('CW11'!$AE$24),"##BLANK",'CW11'!$AE$24)</f>
        <v>##BLANK</v>
      </c>
      <c r="N2423" s="1590" t="str">
        <f>IF(ISBLANK('CW11'!$AJ$24),"##BLANK",'CW11'!$AJ$24)</f>
        <v>##BLANK</v>
      </c>
      <c r="O2423" s="1590" t="str">
        <f>IF(ISBLANK('CW11'!$AO$24),"##BLANK",'CW11'!$AO$24)</f>
        <v>##BLANK</v>
      </c>
    </row>
    <row r="2424" spans="2:15">
      <c r="B2424" s="1578" t="str">
        <f>UPPER('CW11'!$BB$24)</f>
        <v>CW11_013WT_PR24</v>
      </c>
      <c r="C2424" s="1578" t="str">
        <f>IF(LEN(_xlfn.CONCAT('CW11'!$B$22, " - ", 'CW11'!$B$24, " - ", 'CW11'!$G$6, " - ", 'CW11'!$F$5))&gt;230,LEFT(_xlfn.CONCAT('CW11'!$B$22, " - ", 'CW11'!$B$24, " - ", 'CW11'!$G$6, " - ", 'CW11'!$F$5),212)&amp;" [*** truncated]",_xlfn.CONCAT('CW11'!$B$22, " - ", 'CW11'!$B$24, " - ", 'CW11'!$G$6, " - ", 'CW11'!$F$5))</f>
        <v>Third party costs ~ non price control (operating expenditure) - Reservoir operating agreements opex - Water treatment - Network+</v>
      </c>
      <c r="D2424" s="1578" t="str">
        <f>'CW11'!$C$24</f>
        <v>£m</v>
      </c>
      <c r="E2424" s="1578" t="s">
        <v>31</v>
      </c>
      <c r="H2424" s="1590" t="str">
        <f>IF(ISBLANK('CW11'!$G$24),"##BLANK",'CW11'!$G$24)</f>
        <v>##BLANK</v>
      </c>
      <c r="I2424" s="1590" t="str">
        <f>IF(ISBLANK('CW11'!$L$24),"##BLANK",'CW11'!$L$24)</f>
        <v>##BLANK</v>
      </c>
      <c r="J2424" s="1590" t="str">
        <f>IF(ISBLANK('CW11'!$Q$24),"##BLANK",'CW11'!$Q$24)</f>
        <v>##BLANK</v>
      </c>
      <c r="K2424" s="1590" t="str">
        <f>IF(ISBLANK('CW11'!$V$24),"##BLANK",'CW11'!$V$24)</f>
        <v>##BLANK</v>
      </c>
      <c r="L2424" s="1590" t="str">
        <f>IF(ISBLANK('CW11'!$AA$24),"##BLANK",'CW11'!$AA$24)</f>
        <v>##BLANK</v>
      </c>
      <c r="M2424" s="1590" t="str">
        <f>IF(ISBLANK('CW11'!$AF$24),"##BLANK",'CW11'!$AF$24)</f>
        <v>##BLANK</v>
      </c>
      <c r="N2424" s="1590" t="str">
        <f>IF(ISBLANK('CW11'!$AK$24),"##BLANK",'CW11'!$AK$24)</f>
        <v>##BLANK</v>
      </c>
      <c r="O2424" s="1590" t="str">
        <f>IF(ISBLANK('CW11'!$AP$24),"##BLANK",'CW11'!$AP$24)</f>
        <v>##BLANK</v>
      </c>
    </row>
    <row r="2425" spans="2:15">
      <c r="B2425" s="1578" t="str">
        <f>UPPER('CW11'!$BC$24)</f>
        <v>CW11_013TWD_PR24</v>
      </c>
      <c r="C2425" s="1578" t="str">
        <f>IF(LEN(_xlfn.CONCAT('CW11'!$B$22, " - ", 'CW11'!$B$24, " - ", 'CW11'!$H$6, " - ", 'CW11'!$F$5))&gt;230,LEFT(_xlfn.CONCAT('CW11'!$B$22, " - ", 'CW11'!$B$24, " - ", 'CW11'!$H$6, " - ", 'CW11'!$F$5),212)&amp;" [*** truncated]",_xlfn.CONCAT('CW11'!$B$22, " - ", 'CW11'!$B$24, " - ", 'CW11'!$H$6, " - ", 'CW11'!$F$5))</f>
        <v>Third party costs ~ non price control (operating expenditure) - Reservoir operating agreements opex - Treated water distribution - Network+</v>
      </c>
      <c r="D2425" s="1578" t="str">
        <f>'CW11'!$C$24</f>
        <v>£m</v>
      </c>
      <c r="E2425" s="1578" t="s">
        <v>31</v>
      </c>
      <c r="H2425" s="1590" t="str">
        <f>IF(ISBLANK('CW11'!$H$24),"##BLANK",'CW11'!$H$24)</f>
        <v>##BLANK</v>
      </c>
      <c r="I2425" s="1590" t="str">
        <f>IF(ISBLANK('CW11'!$M$24),"##BLANK",'CW11'!$M$24)</f>
        <v>##BLANK</v>
      </c>
      <c r="J2425" s="1590" t="str">
        <f>IF(ISBLANK('CW11'!$R$24),"##BLANK",'CW11'!$R$24)</f>
        <v>##BLANK</v>
      </c>
      <c r="K2425" s="1590" t="str">
        <f>IF(ISBLANK('CW11'!$W$24),"##BLANK",'CW11'!$W$24)</f>
        <v>##BLANK</v>
      </c>
      <c r="L2425" s="1590" t="str">
        <f>IF(ISBLANK('CW11'!$AB$24),"##BLANK",'CW11'!$AB$24)</f>
        <v>##BLANK</v>
      </c>
      <c r="M2425" s="1590" t="str">
        <f>IF(ISBLANK('CW11'!$AG$24),"##BLANK",'CW11'!$AG$24)</f>
        <v>##BLANK</v>
      </c>
      <c r="N2425" s="1590" t="str">
        <f>IF(ISBLANK('CW11'!$AL$24),"##BLANK",'CW11'!$AL$24)</f>
        <v>##BLANK</v>
      </c>
      <c r="O2425" s="1590" t="str">
        <f>IF(ISBLANK('CW11'!$AQ$24),"##BLANK",'CW11'!$AQ$24)</f>
        <v>##BLANK</v>
      </c>
    </row>
    <row r="2426" spans="2:15">
      <c r="B2426" s="1578" t="str">
        <f>UPPER('CW11'!$BD$24)</f>
        <v>CW11_013TOT_PR24</v>
      </c>
      <c r="C2426" s="1578" t="str">
        <f>IF(LEN(_xlfn.CONCAT('CW11'!$B$22, " - ", 'CW11'!$B$24, " - ", 'CW11'!$I$5))&gt;230,LEFT(_xlfn.CONCAT('CW11'!$B$22, " - ", 'CW11'!$B$24, " - ", 'CW11'!$I$5),212)&amp;" [*** truncated]",_xlfn.CONCAT('CW11'!$B$22, " - ", 'CW11'!$B$24, " - ", 'CW11'!$I$5))</f>
        <v>Third party costs ~ non price control (operating expenditure) - Reservoir operating agreements opex - Total</v>
      </c>
      <c r="D2426" s="1578" t="str">
        <f>'CW11'!$C$24</f>
        <v>£m</v>
      </c>
      <c r="E2426" s="1578" t="s">
        <v>31</v>
      </c>
      <c r="H2426" s="1590">
        <f>IF(ISBLANK('CW11'!$I$24),"##BLANK",'CW11'!$I$24)</f>
        <v>0</v>
      </c>
      <c r="I2426" s="1590">
        <f>IF(ISBLANK('CW11'!$N$24),"##BLANK",'CW11'!$N$24)</f>
        <v>0</v>
      </c>
      <c r="J2426" s="1590">
        <f>IF(ISBLANK('CW11'!$S$24),"##BLANK",'CW11'!$S$24)</f>
        <v>0</v>
      </c>
      <c r="K2426" s="1590">
        <f>IF(ISBLANK('CW11'!$X$24),"##BLANK",'CW11'!$X$24)</f>
        <v>0</v>
      </c>
      <c r="L2426" s="1590">
        <f>IF(ISBLANK('CW11'!$AC$24),"##BLANK",'CW11'!$AC$24)</f>
        <v>0</v>
      </c>
      <c r="M2426" s="1590">
        <f>IF(ISBLANK('CW11'!$AH$24),"##BLANK",'CW11'!$AH$24)</f>
        <v>0</v>
      </c>
      <c r="N2426" s="1590">
        <f>IF(ISBLANK('CW11'!$AM$24),"##BLANK",'CW11'!$AM$24)</f>
        <v>0</v>
      </c>
      <c r="O2426" s="1590">
        <f>IF(ISBLANK('CW11'!$AR$24),"##BLANK",'CW11'!$AR$24)</f>
        <v>0</v>
      </c>
    </row>
    <row r="2427" spans="2:15">
      <c r="B2427" s="1578" t="str">
        <f>UPPER('CW11'!$AZ$25)</f>
        <v>CW11_014WR_PR24</v>
      </c>
      <c r="C2427" s="1578" t="str">
        <f>IF(LEN(_xlfn.CONCAT('CW11'!$B$22, " - ", 'CW11'!$B$25, " - ", 'CW11'!$E$5))&gt;230,LEFT(_xlfn.CONCAT('CW11'!$B$22, " - ", 'CW11'!$B$25, " - ", 'CW11'!$E$5),212)&amp;" [*** truncated]",_xlfn.CONCAT('CW11'!$B$22, " - ", 'CW11'!$B$25, " - ", 'CW11'!$E$5))</f>
        <v>Third party costs ~ non price control (operating expenditure) - Other excluded charge opex - Water resources</v>
      </c>
      <c r="D2427" s="1578" t="str">
        <f>'CW11'!$C$25</f>
        <v>£m</v>
      </c>
      <c r="E2427" s="1578" t="s">
        <v>31</v>
      </c>
      <c r="H2427" s="1590" t="str">
        <f>IF(ISBLANK('CW11'!$E$25),"##BLANK",'CW11'!$E$25)</f>
        <v>##BLANK</v>
      </c>
      <c r="I2427" s="1590" t="str">
        <f>IF(ISBLANK('CW11'!$J$25),"##BLANK",'CW11'!$J$25)</f>
        <v>##BLANK</v>
      </c>
      <c r="J2427" s="1590" t="str">
        <f>IF(ISBLANK('CW11'!$O$25),"##BLANK",'CW11'!$O$25)</f>
        <v>##BLANK</v>
      </c>
      <c r="K2427" s="1590" t="str">
        <f>IF(ISBLANK('CW11'!$T$25),"##BLANK",'CW11'!$T$25)</f>
        <v>##BLANK</v>
      </c>
      <c r="L2427" s="1590" t="str">
        <f>IF(ISBLANK('CW11'!$Y$25),"##BLANK",'CW11'!$Y$25)</f>
        <v>##BLANK</v>
      </c>
      <c r="M2427" s="1590" t="str">
        <f>IF(ISBLANK('CW11'!$AD$25),"##BLANK",'CW11'!$AD$25)</f>
        <v>##BLANK</v>
      </c>
      <c r="N2427" s="1590" t="str">
        <f>IF(ISBLANK('CW11'!$AI$25),"##BLANK",'CW11'!$AI$25)</f>
        <v>##BLANK</v>
      </c>
      <c r="O2427" s="1590" t="str">
        <f>IF(ISBLANK('CW11'!$AN$25),"##BLANK",'CW11'!$AN$25)</f>
        <v>##BLANK</v>
      </c>
    </row>
    <row r="2428" spans="2:15">
      <c r="B2428" s="1578" t="str">
        <f>UPPER('CW11'!$BA$25)</f>
        <v>CW11_014RWD_PR24</v>
      </c>
      <c r="C2428" s="1578" t="str">
        <f>IF(LEN(_xlfn.CONCAT('CW11'!$B$22, " - ", 'CW11'!$B$25, " - ", 'CW11'!$F$6, " - ", 'CW11'!$F$5))&gt;230,LEFT(_xlfn.CONCAT('CW11'!$B$22, " - ", 'CW11'!$B$25, " - ", 'CW11'!$F$6, " - ", 'CW11'!$F$5),212)&amp;" [*** truncated]",_xlfn.CONCAT('CW11'!$B$22, " - ", 'CW11'!$B$25, " - ", 'CW11'!$F$6, " - ", 'CW11'!$F$5))</f>
        <v>Third party costs ~ non price control (operating expenditure) - Other excluded charge opex - Raw water distribution - Network+</v>
      </c>
      <c r="D2428" s="1578" t="str">
        <f>'CW11'!$C$25</f>
        <v>£m</v>
      </c>
      <c r="E2428" s="1578" t="s">
        <v>31</v>
      </c>
      <c r="H2428" s="1590" t="str">
        <f>IF(ISBLANK('CW11'!$F$25),"##BLANK",'CW11'!$F$25)</f>
        <v>##BLANK</v>
      </c>
      <c r="I2428" s="1590" t="str">
        <f>IF(ISBLANK('CW11'!$K$25),"##BLANK",'CW11'!$K$25)</f>
        <v>##BLANK</v>
      </c>
      <c r="J2428" s="1590" t="str">
        <f>IF(ISBLANK('CW11'!$P$25),"##BLANK",'CW11'!$P$25)</f>
        <v>##BLANK</v>
      </c>
      <c r="K2428" s="1590" t="str">
        <f>IF(ISBLANK('CW11'!$U$25),"##BLANK",'CW11'!$U$25)</f>
        <v>##BLANK</v>
      </c>
      <c r="L2428" s="1590" t="str">
        <f>IF(ISBLANK('CW11'!$Z$25),"##BLANK",'CW11'!$Z$25)</f>
        <v>##BLANK</v>
      </c>
      <c r="M2428" s="1590" t="str">
        <f>IF(ISBLANK('CW11'!$AE$25),"##BLANK",'CW11'!$AE$25)</f>
        <v>##BLANK</v>
      </c>
      <c r="N2428" s="1590" t="str">
        <f>IF(ISBLANK('CW11'!$AJ$25),"##BLANK",'CW11'!$AJ$25)</f>
        <v>##BLANK</v>
      </c>
      <c r="O2428" s="1590" t="str">
        <f>IF(ISBLANK('CW11'!$AO$25),"##BLANK",'CW11'!$AO$25)</f>
        <v>##BLANK</v>
      </c>
    </row>
    <row r="2429" spans="2:15">
      <c r="B2429" s="1578" t="str">
        <f>UPPER('CW11'!$BB$25)</f>
        <v>CW11_014WT_PR24</v>
      </c>
      <c r="C2429" s="1578" t="str">
        <f>IF(LEN(_xlfn.CONCAT('CW11'!$B$22, " - ", 'CW11'!$B$25, " - ", 'CW11'!$G$6, " - ", 'CW11'!$F$5))&gt;230,LEFT(_xlfn.CONCAT('CW11'!$B$22, " - ", 'CW11'!$B$25, " - ", 'CW11'!$G$6, " - ", 'CW11'!$F$5),212)&amp;" [*** truncated]",_xlfn.CONCAT('CW11'!$B$22, " - ", 'CW11'!$B$25, " - ", 'CW11'!$G$6, " - ", 'CW11'!$F$5))</f>
        <v>Third party costs ~ non price control (operating expenditure) - Other excluded charge opex - Water treatment - Network+</v>
      </c>
      <c r="D2429" s="1578" t="str">
        <f>'CW11'!$C$25</f>
        <v>£m</v>
      </c>
      <c r="E2429" s="1578" t="s">
        <v>31</v>
      </c>
      <c r="H2429" s="1590" t="str">
        <f>IF(ISBLANK('CW11'!$G$25),"##BLANK",'CW11'!$G$25)</f>
        <v>##BLANK</v>
      </c>
      <c r="I2429" s="1590" t="str">
        <f>IF(ISBLANK('CW11'!$L$25),"##BLANK",'CW11'!$L$25)</f>
        <v>##BLANK</v>
      </c>
      <c r="J2429" s="1590" t="str">
        <f>IF(ISBLANK('CW11'!$Q$25),"##BLANK",'CW11'!$Q$25)</f>
        <v>##BLANK</v>
      </c>
      <c r="K2429" s="1590" t="str">
        <f>IF(ISBLANK('CW11'!$V$25),"##BLANK",'CW11'!$V$25)</f>
        <v>##BLANK</v>
      </c>
      <c r="L2429" s="1590" t="str">
        <f>IF(ISBLANK('CW11'!$AA$25),"##BLANK",'CW11'!$AA$25)</f>
        <v>##BLANK</v>
      </c>
      <c r="M2429" s="1590" t="str">
        <f>IF(ISBLANK('CW11'!$AF$25),"##BLANK",'CW11'!$AF$25)</f>
        <v>##BLANK</v>
      </c>
      <c r="N2429" s="1590" t="str">
        <f>IF(ISBLANK('CW11'!$AK$25),"##BLANK",'CW11'!$AK$25)</f>
        <v>##BLANK</v>
      </c>
      <c r="O2429" s="1590" t="str">
        <f>IF(ISBLANK('CW11'!$AP$25),"##BLANK",'CW11'!$AP$25)</f>
        <v>##BLANK</v>
      </c>
    </row>
    <row r="2430" spans="2:15">
      <c r="B2430" s="1578" t="str">
        <f>UPPER('CW11'!$BC$25)</f>
        <v>CW11_014TWD_PR24</v>
      </c>
      <c r="C2430" s="1578" t="str">
        <f>IF(LEN(_xlfn.CONCAT('CW11'!$B$22, " - ", 'CW11'!$B$25, " - ", 'CW11'!$H$6, " - ", 'CW11'!$F$5))&gt;230,LEFT(_xlfn.CONCAT('CW11'!$B$22, " - ", 'CW11'!$B$25, " - ", 'CW11'!$H$6, " - ", 'CW11'!$F$5),212)&amp;" [*** truncated]",_xlfn.CONCAT('CW11'!$B$22, " - ", 'CW11'!$B$25, " - ", 'CW11'!$H$6, " - ", 'CW11'!$F$5))</f>
        <v>Third party costs ~ non price control (operating expenditure) - Other excluded charge opex - Treated water distribution - Network+</v>
      </c>
      <c r="D2430" s="1578" t="str">
        <f>'CW11'!$C$25</f>
        <v>£m</v>
      </c>
      <c r="E2430" s="1578" t="s">
        <v>31</v>
      </c>
      <c r="H2430" s="1590" t="str">
        <f>IF(ISBLANK('CW11'!$H$25),"##BLANK",'CW11'!$H$25)</f>
        <v>##BLANK</v>
      </c>
      <c r="I2430" s="1590" t="str">
        <f>IF(ISBLANK('CW11'!$M$25),"##BLANK",'CW11'!$M$25)</f>
        <v>##BLANK</v>
      </c>
      <c r="J2430" s="1590" t="str">
        <f>IF(ISBLANK('CW11'!$R$25),"##BLANK",'CW11'!$R$25)</f>
        <v>##BLANK</v>
      </c>
      <c r="K2430" s="1590" t="str">
        <f>IF(ISBLANK('CW11'!$W$25),"##BLANK",'CW11'!$W$25)</f>
        <v>##BLANK</v>
      </c>
      <c r="L2430" s="1590" t="str">
        <f>IF(ISBLANK('CW11'!$AB$25),"##BLANK",'CW11'!$AB$25)</f>
        <v>##BLANK</v>
      </c>
      <c r="M2430" s="1590" t="str">
        <f>IF(ISBLANK('CW11'!$AG$25),"##BLANK",'CW11'!$AG$25)</f>
        <v>##BLANK</v>
      </c>
      <c r="N2430" s="1590" t="str">
        <f>IF(ISBLANK('CW11'!$AL$25),"##BLANK",'CW11'!$AL$25)</f>
        <v>##BLANK</v>
      </c>
      <c r="O2430" s="1590" t="str">
        <f>IF(ISBLANK('CW11'!$AQ$25),"##BLANK",'CW11'!$AQ$25)</f>
        <v>##BLANK</v>
      </c>
    </row>
    <row r="2431" spans="2:15">
      <c r="B2431" s="1578" t="str">
        <f>UPPER('CW11'!$BD$25)</f>
        <v>CW11_014TOT_PR24</v>
      </c>
      <c r="C2431" s="1578" t="str">
        <f>IF(LEN(_xlfn.CONCAT('CW11'!$B$22, " - ", 'CW11'!$B$25, " - ", 'CW11'!$I$5))&gt;230,LEFT(_xlfn.CONCAT('CW11'!$B$22, " - ", 'CW11'!$B$25, " - ", 'CW11'!$I$5),212)&amp;" [*** truncated]",_xlfn.CONCAT('CW11'!$B$22, " - ", 'CW11'!$B$25, " - ", 'CW11'!$I$5))</f>
        <v>Third party costs ~ non price control (operating expenditure) - Other excluded charge opex - Total</v>
      </c>
      <c r="D2431" s="1578" t="str">
        <f>'CW11'!$C$25</f>
        <v>£m</v>
      </c>
      <c r="E2431" s="1578" t="s">
        <v>31</v>
      </c>
      <c r="H2431" s="1590">
        <f>IF(ISBLANK('CW11'!$I$25),"##BLANK",'CW11'!$I$25)</f>
        <v>0</v>
      </c>
      <c r="I2431" s="1590">
        <f>IF(ISBLANK('CW11'!$N$25),"##BLANK",'CW11'!$N$25)</f>
        <v>0</v>
      </c>
      <c r="J2431" s="1590">
        <f>IF(ISBLANK('CW11'!$S$25),"##BLANK",'CW11'!$S$25)</f>
        <v>0</v>
      </c>
      <c r="K2431" s="1590">
        <f>IF(ISBLANK('CW11'!$X$25),"##BLANK",'CW11'!$X$25)</f>
        <v>0</v>
      </c>
      <c r="L2431" s="1590">
        <f>IF(ISBLANK('CW11'!$AC$25),"##BLANK",'CW11'!$AC$25)</f>
        <v>0</v>
      </c>
      <c r="M2431" s="1590">
        <f>IF(ISBLANK('CW11'!$AH$25),"##BLANK",'CW11'!$AH$25)</f>
        <v>0</v>
      </c>
      <c r="N2431" s="1590">
        <f>IF(ISBLANK('CW11'!$AM$25),"##BLANK",'CW11'!$AM$25)</f>
        <v>0</v>
      </c>
      <c r="O2431" s="1590">
        <f>IF(ISBLANK('CW11'!$AR$25),"##BLANK",'CW11'!$AR$25)</f>
        <v>0</v>
      </c>
    </row>
    <row r="2432" spans="2:15">
      <c r="B2432" s="1578" t="str">
        <f>UPPER('CW11'!$AZ$26)</f>
        <v>CW11_015WR_PR24</v>
      </c>
      <c r="C2432" s="1578" t="str">
        <f>IF(LEN(_xlfn.CONCAT('CW11'!$B$22, " - ", 'CW11'!$B$26, " - ", 'CW11'!$E$5))&gt;230,LEFT(_xlfn.CONCAT('CW11'!$B$22, " - ", 'CW11'!$B$26, " - ", 'CW11'!$E$5),212)&amp;" [*** truncated]",_xlfn.CONCAT('CW11'!$B$22, " - ", 'CW11'!$B$26, " - ", 'CW11'!$E$5))</f>
        <v>Third party costs ~ non price control (operating expenditure) - Total third party water service costs ~ non price control (operating expenditure) - Water resources</v>
      </c>
      <c r="D2432" s="1578" t="str">
        <f>'CW11'!$C$26</f>
        <v>£m</v>
      </c>
      <c r="E2432" s="1578" t="s">
        <v>31</v>
      </c>
      <c r="H2432" s="1590">
        <f>IF(ISBLANK('CW11'!$E$26),"##BLANK",'CW11'!$E$26)</f>
        <v>0</v>
      </c>
      <c r="I2432" s="1590">
        <f>IF(ISBLANK('CW11'!$J$26),"##BLANK",'CW11'!$J$26)</f>
        <v>0</v>
      </c>
      <c r="J2432" s="1590">
        <f>IF(ISBLANK('CW11'!$O$26),"##BLANK",'CW11'!$O$26)</f>
        <v>0</v>
      </c>
      <c r="K2432" s="1590">
        <f>IF(ISBLANK('CW11'!$T$26),"##BLANK",'CW11'!$T$26)</f>
        <v>0</v>
      </c>
      <c r="L2432" s="1590">
        <f>IF(ISBLANK('CW11'!$Y$26),"##BLANK",'CW11'!$Y$26)</f>
        <v>0</v>
      </c>
      <c r="M2432" s="1590">
        <f>IF(ISBLANK('CW11'!$AD$26),"##BLANK",'CW11'!$AD$26)</f>
        <v>0</v>
      </c>
      <c r="N2432" s="1590">
        <f>IF(ISBLANK('CW11'!$AI$26),"##BLANK",'CW11'!$AI$26)</f>
        <v>0</v>
      </c>
      <c r="O2432" s="1590">
        <f>IF(ISBLANK('CW11'!$AN$26),"##BLANK",'CW11'!$AN$26)</f>
        <v>0</v>
      </c>
    </row>
    <row r="2433" spans="2:15">
      <c r="B2433" s="1578" t="str">
        <f>UPPER('CW11'!$BA$26)</f>
        <v>CW11_015RWD_PR24</v>
      </c>
      <c r="C2433" s="1578" t="str">
        <f>IF(LEN(_xlfn.CONCAT('CW11'!$B$22, " - ", 'CW11'!$B$26, " - ", 'CW11'!$F$6, " - ", 'CW11'!$F$5))&gt;230,LEFT(_xlfn.CONCAT('CW11'!$B$22, " - ", 'CW11'!$B$26, " - ", 'CW11'!$F$6, " - ", 'CW11'!$F$5),212)&amp;" [*** truncated]",_xlfn.CONCAT('CW11'!$B$22, " - ", 'CW11'!$B$26, " - ", 'CW11'!$F$6, " - ", 'CW11'!$F$5))</f>
        <v>Third party costs ~ non price control (operating expenditure) - Total third party water service costs ~ non price control (operating expenditure) - Raw water distribution - Network+</v>
      </c>
      <c r="D2433" s="1578" t="str">
        <f>'CW11'!$C$26</f>
        <v>£m</v>
      </c>
      <c r="E2433" s="1578" t="s">
        <v>31</v>
      </c>
      <c r="H2433" s="1590">
        <f>IF(ISBLANK('CW11'!$F$26),"##BLANK",'CW11'!$F$26)</f>
        <v>0</v>
      </c>
      <c r="I2433" s="1590">
        <f>IF(ISBLANK('CW11'!$K$26),"##BLANK",'CW11'!$K$26)</f>
        <v>0</v>
      </c>
      <c r="J2433" s="1590">
        <f>IF(ISBLANK('CW11'!$P$26),"##BLANK",'CW11'!$P$26)</f>
        <v>0</v>
      </c>
      <c r="K2433" s="1590">
        <f>IF(ISBLANK('CW11'!$U$26),"##BLANK",'CW11'!$U$26)</f>
        <v>0</v>
      </c>
      <c r="L2433" s="1590">
        <f>IF(ISBLANK('CW11'!$Z$26),"##BLANK",'CW11'!$Z$26)</f>
        <v>0</v>
      </c>
      <c r="M2433" s="1590">
        <f>IF(ISBLANK('CW11'!$AE$26),"##BLANK",'CW11'!$AE$26)</f>
        <v>0</v>
      </c>
      <c r="N2433" s="1590">
        <f>IF(ISBLANK('CW11'!$AJ$26),"##BLANK",'CW11'!$AJ$26)</f>
        <v>0</v>
      </c>
      <c r="O2433" s="1590">
        <f>IF(ISBLANK('CW11'!$AO$26),"##BLANK",'CW11'!$AO$26)</f>
        <v>0</v>
      </c>
    </row>
    <row r="2434" spans="2:15">
      <c r="B2434" s="1578" t="str">
        <f>UPPER('CW11'!$BB$26)</f>
        <v>CW11_015WT_PR24</v>
      </c>
      <c r="C2434" s="1578" t="str">
        <f>IF(LEN(_xlfn.CONCAT('CW11'!$B$22, " - ", 'CW11'!$B$26, " - ", 'CW11'!$G$6, " - ", 'CW11'!$F$5))&gt;230,LEFT(_xlfn.CONCAT('CW11'!$B$22, " - ", 'CW11'!$B$26, " - ", 'CW11'!$G$6, " - ", 'CW11'!$F$5),212)&amp;" [*** truncated]",_xlfn.CONCAT('CW11'!$B$22, " - ", 'CW11'!$B$26, " - ", 'CW11'!$G$6, " - ", 'CW11'!$F$5))</f>
        <v>Third party costs ~ non price control (operating expenditure) - Total third party water service costs ~ non price control (operating expenditure) - Water treatment - Network+</v>
      </c>
      <c r="D2434" s="1578" t="str">
        <f>'CW11'!$C$26</f>
        <v>£m</v>
      </c>
      <c r="E2434" s="1578" t="s">
        <v>31</v>
      </c>
      <c r="H2434" s="1590">
        <f>IF(ISBLANK('CW11'!$G$26),"##BLANK",'CW11'!$G$26)</f>
        <v>0</v>
      </c>
      <c r="I2434" s="1590">
        <f>IF(ISBLANK('CW11'!$L$26),"##BLANK",'CW11'!$L$26)</f>
        <v>0</v>
      </c>
      <c r="J2434" s="1590">
        <f>IF(ISBLANK('CW11'!$Q$26),"##BLANK",'CW11'!$Q$26)</f>
        <v>0</v>
      </c>
      <c r="K2434" s="1590">
        <f>IF(ISBLANK('CW11'!$V$26),"##BLANK",'CW11'!$V$26)</f>
        <v>0</v>
      </c>
      <c r="L2434" s="1590">
        <f>IF(ISBLANK('CW11'!$AA$26),"##BLANK",'CW11'!$AA$26)</f>
        <v>0</v>
      </c>
      <c r="M2434" s="1590">
        <f>IF(ISBLANK('CW11'!$AF$26),"##BLANK",'CW11'!$AF$26)</f>
        <v>0</v>
      </c>
      <c r="N2434" s="1590">
        <f>IF(ISBLANK('CW11'!$AK$26),"##BLANK",'CW11'!$AK$26)</f>
        <v>0</v>
      </c>
      <c r="O2434" s="1590">
        <f>IF(ISBLANK('CW11'!$AP$26),"##BLANK",'CW11'!$AP$26)</f>
        <v>0</v>
      </c>
    </row>
    <row r="2435" spans="2:15">
      <c r="B2435" s="1578" t="str">
        <f>UPPER('CW11'!$BC$26)</f>
        <v>CW11_015TWD_PR24</v>
      </c>
      <c r="C2435" s="1578" t="str">
        <f>IF(LEN(_xlfn.CONCAT('CW11'!$B$22, " - ", 'CW11'!$B$26, " - ", 'CW11'!$H$6, " - ", 'CW11'!$F$5))&gt;230,LEFT(_xlfn.CONCAT('CW11'!$B$22, " - ", 'CW11'!$B$26, " - ", 'CW11'!$H$6, " - ", 'CW11'!$F$5),212)&amp;" [*** truncated]",_xlfn.CONCAT('CW11'!$B$22, " - ", 'CW11'!$B$26, " - ", 'CW11'!$H$6, " - ", 'CW11'!$F$5))</f>
        <v>Third party costs ~ non price control (operating expenditure) - Total third party water service costs ~ non price control (operating expenditure) - Treated water distribution - Network+</v>
      </c>
      <c r="D2435" s="1578" t="str">
        <f>'CW11'!$C$26</f>
        <v>£m</v>
      </c>
      <c r="E2435" s="1578" t="s">
        <v>31</v>
      </c>
      <c r="H2435" s="1590">
        <f>IF(ISBLANK('CW11'!$H$26),"##BLANK",'CW11'!$H$26)</f>
        <v>0</v>
      </c>
      <c r="I2435" s="1590">
        <f>IF(ISBLANK('CW11'!$M$26),"##BLANK",'CW11'!$M$26)</f>
        <v>0</v>
      </c>
      <c r="J2435" s="1590">
        <f>IF(ISBLANK('CW11'!$R$26),"##BLANK",'CW11'!$R$26)</f>
        <v>0</v>
      </c>
      <c r="K2435" s="1590">
        <f>IF(ISBLANK('CW11'!$W$26),"##BLANK",'CW11'!$W$26)</f>
        <v>0</v>
      </c>
      <c r="L2435" s="1590">
        <f>IF(ISBLANK('CW11'!$AB$26),"##BLANK",'CW11'!$AB$26)</f>
        <v>0</v>
      </c>
      <c r="M2435" s="1590">
        <f>IF(ISBLANK('CW11'!$AG$26),"##BLANK",'CW11'!$AG$26)</f>
        <v>0</v>
      </c>
      <c r="N2435" s="1590">
        <f>IF(ISBLANK('CW11'!$AL$26),"##BLANK",'CW11'!$AL$26)</f>
        <v>0</v>
      </c>
      <c r="O2435" s="1590">
        <f>IF(ISBLANK('CW11'!$AQ$26),"##BLANK",'CW11'!$AQ$26)</f>
        <v>0</v>
      </c>
    </row>
    <row r="2436" spans="2:15">
      <c r="B2436" s="1578" t="str">
        <f>UPPER('CW11'!$BD$26)</f>
        <v>CW11_015TOT_PR24</v>
      </c>
      <c r="C2436" s="1578" t="str">
        <f>IF(LEN(_xlfn.CONCAT('CW11'!$B$22, " - ", 'CW11'!$B$26, " - ", 'CW11'!$I$5))&gt;230,LEFT(_xlfn.CONCAT('CW11'!$B$22, " - ", 'CW11'!$B$26, " - ", 'CW11'!$I$5),212)&amp;" [*** truncated]",_xlfn.CONCAT('CW11'!$B$22, " - ", 'CW11'!$B$26, " - ", 'CW11'!$I$5))</f>
        <v>Third party costs ~ non price control (operating expenditure) - Total third party water service costs ~ non price control (operating expenditure) - Total</v>
      </c>
      <c r="D2436" s="1578" t="str">
        <f>'CW11'!$C$26</f>
        <v>£m</v>
      </c>
      <c r="E2436" s="1578" t="s">
        <v>31</v>
      </c>
      <c r="H2436" s="1590">
        <f>IF(ISBLANK('CW11'!$I$26),"##BLANK",'CW11'!$I$26)</f>
        <v>0</v>
      </c>
      <c r="I2436" s="1590">
        <f>IF(ISBLANK('CW11'!$N$26),"##BLANK",'CW11'!$N$26)</f>
        <v>0</v>
      </c>
      <c r="J2436" s="1590">
        <f>IF(ISBLANK('CW11'!$S$26),"##BLANK",'CW11'!$S$26)</f>
        <v>0</v>
      </c>
      <c r="K2436" s="1590">
        <f>IF(ISBLANK('CW11'!$X$26),"##BLANK",'CW11'!$X$26)</f>
        <v>0</v>
      </c>
      <c r="L2436" s="1590">
        <f>IF(ISBLANK('CW11'!$AC$26),"##BLANK",'CW11'!$AC$26)</f>
        <v>0</v>
      </c>
      <c r="M2436" s="1590">
        <f>IF(ISBLANK('CW11'!$AH$26),"##BLANK",'CW11'!$AH$26)</f>
        <v>0</v>
      </c>
      <c r="N2436" s="1590">
        <f>IF(ISBLANK('CW11'!$AM$26),"##BLANK",'CW11'!$AM$26)</f>
        <v>0</v>
      </c>
      <c r="O2436" s="1590">
        <f>IF(ISBLANK('CW11'!$AR$26),"##BLANK",'CW11'!$AR$26)</f>
        <v>0</v>
      </c>
    </row>
    <row r="2437" spans="2:15">
      <c r="B2437" s="1578" t="str">
        <f>UPPER('CW11'!$AZ$29)</f>
        <v>CW11_016WR_PR24</v>
      </c>
      <c r="C2437" s="1578" t="str">
        <f>IF(LEN(_xlfn.CONCAT('CW11'!$B$28, " - ", 'CW11'!$B$29, " - ", 'CW11'!$E$5))&gt;230,LEFT(_xlfn.CONCAT('CW11'!$B$28, " - ", 'CW11'!$B$29, " - ", 'CW11'!$E$5),212)&amp;" [*** truncated]",_xlfn.CONCAT('CW11'!$B$28, " - ", 'CW11'!$B$29, " - ", 'CW11'!$E$5))</f>
        <v>Third party costs ~ price control (capital expenditure) - Non potable water (which are not bulk supplies) - Water resources</v>
      </c>
      <c r="D2437" s="1578" t="str">
        <f>'CW11'!$C$29</f>
        <v>£m</v>
      </c>
      <c r="E2437" s="1578" t="s">
        <v>31</v>
      </c>
      <c r="H2437" s="1590" t="str">
        <f>IF(ISBLANK('CW11'!$E$29),"##BLANK",'CW11'!$E$29)</f>
        <v>##BLANK</v>
      </c>
      <c r="I2437" s="1590" t="str">
        <f>IF(ISBLANK('CW11'!$J$29),"##BLANK",'CW11'!$J$29)</f>
        <v>##BLANK</v>
      </c>
      <c r="J2437" s="1590" t="str">
        <f>IF(ISBLANK('CW11'!$O$29),"##BLANK",'CW11'!$O$29)</f>
        <v>##BLANK</v>
      </c>
      <c r="K2437" s="1590" t="str">
        <f>IF(ISBLANK('CW11'!$T$29),"##BLANK",'CW11'!$T$29)</f>
        <v>##BLANK</v>
      </c>
      <c r="L2437" s="1590" t="str">
        <f>IF(ISBLANK('CW11'!$Y$29),"##BLANK",'CW11'!$Y$29)</f>
        <v>##BLANK</v>
      </c>
      <c r="M2437" s="1590" t="str">
        <f>IF(ISBLANK('CW11'!$AD$29),"##BLANK",'CW11'!$AD$29)</f>
        <v>##BLANK</v>
      </c>
      <c r="N2437" s="1590" t="str">
        <f>IF(ISBLANK('CW11'!$AI$29),"##BLANK",'CW11'!$AI$29)</f>
        <v>##BLANK</v>
      </c>
      <c r="O2437" s="1590" t="str">
        <f>IF(ISBLANK('CW11'!$AN$29),"##BLANK",'CW11'!$AN$29)</f>
        <v>##BLANK</v>
      </c>
    </row>
    <row r="2438" spans="2:15">
      <c r="B2438" s="1578" t="str">
        <f>UPPER('CW11'!$BA$29)</f>
        <v>CW11_016RWD_PR24</v>
      </c>
      <c r="C2438" s="1578" t="str">
        <f>IF(LEN(_xlfn.CONCAT('CW11'!$B$28, " - ", 'CW11'!$B$29, " - ", 'CW11'!$F$6, " - ", 'CW11'!$F$5))&gt;230,LEFT(_xlfn.CONCAT('CW11'!$B$28, " - ", 'CW11'!$B$29, " - ", 'CW11'!$F$6, " - ", 'CW11'!$F$5),212)&amp;" [*** truncated]",_xlfn.CONCAT('CW11'!$B$28, " - ", 'CW11'!$B$29, " - ", 'CW11'!$F$6, " - ", 'CW11'!$F$5))</f>
        <v>Third party costs ~ price control (capital expenditure) - Non potable water (which are not bulk supplies) - Raw water distribution - Network+</v>
      </c>
      <c r="D2438" s="1578" t="str">
        <f>'CW11'!$C$29</f>
        <v>£m</v>
      </c>
      <c r="E2438" s="1578" t="s">
        <v>31</v>
      </c>
      <c r="H2438" s="1590" t="str">
        <f>IF(ISBLANK('CW11'!$F$29),"##BLANK",'CW11'!$F$29)</f>
        <v>##BLANK</v>
      </c>
      <c r="I2438" s="1590" t="str">
        <f>IF(ISBLANK('CW11'!$K$29),"##BLANK",'CW11'!$K$29)</f>
        <v>##BLANK</v>
      </c>
      <c r="J2438" s="1590" t="str">
        <f>IF(ISBLANK('CW11'!$P$29),"##BLANK",'CW11'!$P$29)</f>
        <v>##BLANK</v>
      </c>
      <c r="K2438" s="1590" t="str">
        <f>IF(ISBLANK('CW11'!$U$29),"##BLANK",'CW11'!$U$29)</f>
        <v>##BLANK</v>
      </c>
      <c r="L2438" s="1590" t="str">
        <f>IF(ISBLANK('CW11'!$Z$29),"##BLANK",'CW11'!$Z$29)</f>
        <v>##BLANK</v>
      </c>
      <c r="M2438" s="1590" t="str">
        <f>IF(ISBLANK('CW11'!$AE$29),"##BLANK",'CW11'!$AE$29)</f>
        <v>##BLANK</v>
      </c>
      <c r="N2438" s="1590" t="str">
        <f>IF(ISBLANK('CW11'!$AJ$29),"##BLANK",'CW11'!$AJ$29)</f>
        <v>##BLANK</v>
      </c>
      <c r="O2438" s="1590" t="str">
        <f>IF(ISBLANK('CW11'!$AO$29),"##BLANK",'CW11'!$AO$29)</f>
        <v>##BLANK</v>
      </c>
    </row>
    <row r="2439" spans="2:15">
      <c r="B2439" s="1578" t="str">
        <f>UPPER('CW11'!$BB$29)</f>
        <v>CW11_016WT_PR24</v>
      </c>
      <c r="C2439" s="1578" t="str">
        <f>IF(LEN(_xlfn.CONCAT('CW11'!$B$28, " - ", 'CW11'!$B$29, " - ", 'CW11'!$G$6, " - ", 'CW11'!$F$5))&gt;230,LEFT(_xlfn.CONCAT('CW11'!$B$28, " - ", 'CW11'!$B$29, " - ", 'CW11'!$G$6, " - ", 'CW11'!$F$5),212)&amp;" [*** truncated]",_xlfn.CONCAT('CW11'!$B$28, " - ", 'CW11'!$B$29, " - ", 'CW11'!$G$6, " - ", 'CW11'!$F$5))</f>
        <v>Third party costs ~ price control (capital expenditure) - Non potable water (which are not bulk supplies) - Water treatment - Network+</v>
      </c>
      <c r="D2439" s="1578" t="str">
        <f>'CW11'!$C$29</f>
        <v>£m</v>
      </c>
      <c r="E2439" s="1578" t="s">
        <v>31</v>
      </c>
      <c r="H2439" s="1590" t="str">
        <f>IF(ISBLANK('CW11'!$G$29),"##BLANK",'CW11'!$G$29)</f>
        <v>##BLANK</v>
      </c>
      <c r="I2439" s="1590" t="str">
        <f>IF(ISBLANK('CW11'!$L$29),"##BLANK",'CW11'!$L$29)</f>
        <v>##BLANK</v>
      </c>
      <c r="J2439" s="1590" t="str">
        <f>IF(ISBLANK('CW11'!$Q$29),"##BLANK",'CW11'!$Q$29)</f>
        <v>##BLANK</v>
      </c>
      <c r="K2439" s="1590" t="str">
        <f>IF(ISBLANK('CW11'!$V$29),"##BLANK",'CW11'!$V$29)</f>
        <v>##BLANK</v>
      </c>
      <c r="L2439" s="1590" t="str">
        <f>IF(ISBLANK('CW11'!$AA$29),"##BLANK",'CW11'!$AA$29)</f>
        <v>##BLANK</v>
      </c>
      <c r="M2439" s="1590" t="str">
        <f>IF(ISBLANK('CW11'!$AF$29),"##BLANK",'CW11'!$AF$29)</f>
        <v>##BLANK</v>
      </c>
      <c r="N2439" s="1590" t="str">
        <f>IF(ISBLANK('CW11'!$AK$29),"##BLANK",'CW11'!$AK$29)</f>
        <v>##BLANK</v>
      </c>
      <c r="O2439" s="1590" t="str">
        <f>IF(ISBLANK('CW11'!$AP$29),"##BLANK",'CW11'!$AP$29)</f>
        <v>##BLANK</v>
      </c>
    </row>
    <row r="2440" spans="2:15">
      <c r="B2440" s="1578" t="str">
        <f>UPPER('CW11'!$BC$29)</f>
        <v>CW11_016TWD_PR24</v>
      </c>
      <c r="C2440" s="1578" t="str">
        <f>IF(LEN(_xlfn.CONCAT('CW11'!$B$28, " - ", 'CW11'!$B$29, " - ", 'CW11'!$H$6, " - ", 'CW11'!$F$5))&gt;230,LEFT(_xlfn.CONCAT('CW11'!$B$28, " - ", 'CW11'!$B$29, " - ", 'CW11'!$H$6, " - ", 'CW11'!$F$5),212)&amp;" [*** truncated]",_xlfn.CONCAT('CW11'!$B$28, " - ", 'CW11'!$B$29, " - ", 'CW11'!$H$6, " - ", 'CW11'!$F$5))</f>
        <v>Third party costs ~ price control (capital expenditure) - Non potable water (which are not bulk supplies) - Treated water distribution - Network+</v>
      </c>
      <c r="D2440" s="1578" t="str">
        <f>'CW11'!$C$29</f>
        <v>£m</v>
      </c>
      <c r="E2440" s="1578" t="s">
        <v>31</v>
      </c>
      <c r="H2440" s="1590" t="str">
        <f>IF(ISBLANK('CW11'!$H$29),"##BLANK",'CW11'!$H$29)</f>
        <v>##BLANK</v>
      </c>
      <c r="I2440" s="1590" t="str">
        <f>IF(ISBLANK('CW11'!$M$29),"##BLANK",'CW11'!$M$29)</f>
        <v>##BLANK</v>
      </c>
      <c r="J2440" s="1590" t="str">
        <f>IF(ISBLANK('CW11'!$R$29),"##BLANK",'CW11'!$R$29)</f>
        <v>##BLANK</v>
      </c>
      <c r="K2440" s="1590" t="str">
        <f>IF(ISBLANK('CW11'!$W$29),"##BLANK",'CW11'!$W$29)</f>
        <v>##BLANK</v>
      </c>
      <c r="L2440" s="1590" t="str">
        <f>IF(ISBLANK('CW11'!$AB$29),"##BLANK",'CW11'!$AB$29)</f>
        <v>##BLANK</v>
      </c>
      <c r="M2440" s="1590" t="str">
        <f>IF(ISBLANK('CW11'!$AG$29),"##BLANK",'CW11'!$AG$29)</f>
        <v>##BLANK</v>
      </c>
      <c r="N2440" s="1590" t="str">
        <f>IF(ISBLANK('CW11'!$AL$29),"##BLANK",'CW11'!$AL$29)</f>
        <v>##BLANK</v>
      </c>
      <c r="O2440" s="1590" t="str">
        <f>IF(ISBLANK('CW11'!$AQ$29),"##BLANK",'CW11'!$AQ$29)</f>
        <v>##BLANK</v>
      </c>
    </row>
    <row r="2441" spans="2:15">
      <c r="B2441" s="1578" t="str">
        <f>UPPER('CW11'!$BD$29)</f>
        <v>CW11_016TOT_PR24</v>
      </c>
      <c r="C2441" s="1578" t="str">
        <f>IF(LEN(_xlfn.CONCAT('CW11'!$B$28, " - ", 'CW11'!$B$29, " - ", 'CW11'!$I$5))&gt;230,LEFT(_xlfn.CONCAT('CW11'!$B$28, " - ", 'CW11'!$B$29, " - ", 'CW11'!$I$5),212)&amp;" [*** truncated]",_xlfn.CONCAT('CW11'!$B$28, " - ", 'CW11'!$B$29, " - ", 'CW11'!$I$5))</f>
        <v>Third party costs ~ price control (capital expenditure) - Non potable water (which are not bulk supplies) - Total</v>
      </c>
      <c r="D2441" s="1578" t="str">
        <f>'CW11'!$C$29</f>
        <v>£m</v>
      </c>
      <c r="E2441" s="1578" t="s">
        <v>31</v>
      </c>
      <c r="H2441" s="1590">
        <f>IF(ISBLANK('CW11'!$I$29),"##BLANK",'CW11'!$I$29)</f>
        <v>0</v>
      </c>
      <c r="I2441" s="1590">
        <f>IF(ISBLANK('CW11'!$N$29),"##BLANK",'CW11'!$N$29)</f>
        <v>0</v>
      </c>
      <c r="J2441" s="1590">
        <f>IF(ISBLANK('CW11'!$S$29),"##BLANK",'CW11'!$S$29)</f>
        <v>0</v>
      </c>
      <c r="K2441" s="1590">
        <f>IF(ISBLANK('CW11'!$X$29),"##BLANK",'CW11'!$X$29)</f>
        <v>0</v>
      </c>
      <c r="L2441" s="1590">
        <f>IF(ISBLANK('CW11'!$AC$29),"##BLANK",'CW11'!$AC$29)</f>
        <v>0</v>
      </c>
      <c r="M2441" s="1590">
        <f>IF(ISBLANK('CW11'!$AH$29),"##BLANK",'CW11'!$AH$29)</f>
        <v>0</v>
      </c>
      <c r="N2441" s="1590">
        <f>IF(ISBLANK('CW11'!$AM$29),"##BLANK",'CW11'!$AM$29)</f>
        <v>0</v>
      </c>
      <c r="O2441" s="1590">
        <f>IF(ISBLANK('CW11'!$AR$29),"##BLANK",'CW11'!$AR$29)</f>
        <v>0</v>
      </c>
    </row>
    <row r="2442" spans="2:15">
      <c r="B2442" s="1578" t="str">
        <f>UPPER('CW11'!$AZ$30)</f>
        <v>CW11_017WR_PR24</v>
      </c>
      <c r="C2442" s="1578" t="str">
        <f>IF(LEN(_xlfn.CONCAT('CW11'!$B$28, " - ", 'CW11'!$B$30, " - ", 'CW11'!$E$5))&gt;230,LEFT(_xlfn.CONCAT('CW11'!$B$28, " - ", 'CW11'!$B$30, " - ", 'CW11'!$E$5),212)&amp;" [*** truncated]",_xlfn.CONCAT('CW11'!$B$28, " - ", 'CW11'!$B$30, " - ", 'CW11'!$E$5))</f>
        <v>Third party costs ~ price control (capital expenditure) - Rechargeable capex - Fluoridation - Water resources</v>
      </c>
      <c r="D2442" s="1578" t="str">
        <f>'CW11'!$C$30</f>
        <v>£m</v>
      </c>
      <c r="E2442" s="1578" t="s">
        <v>31</v>
      </c>
      <c r="H2442" s="1590" t="str">
        <f>IF(ISBLANK('CW11'!$E$30),"##BLANK",'CW11'!$E$30)</f>
        <v>##BLANK</v>
      </c>
      <c r="I2442" s="1590" t="str">
        <f>IF(ISBLANK('CW11'!$J$30),"##BLANK",'CW11'!$J$30)</f>
        <v>##BLANK</v>
      </c>
      <c r="J2442" s="1590" t="str">
        <f>IF(ISBLANK('CW11'!$O$30),"##BLANK",'CW11'!$O$30)</f>
        <v>##BLANK</v>
      </c>
      <c r="K2442" s="1590" t="str">
        <f>IF(ISBLANK('CW11'!$T$30),"##BLANK",'CW11'!$T$30)</f>
        <v>##BLANK</v>
      </c>
      <c r="L2442" s="1590" t="str">
        <f>IF(ISBLANK('CW11'!$Y$30),"##BLANK",'CW11'!$Y$30)</f>
        <v>##BLANK</v>
      </c>
      <c r="M2442" s="1590" t="str">
        <f>IF(ISBLANK('CW11'!$AD$30),"##BLANK",'CW11'!$AD$30)</f>
        <v>##BLANK</v>
      </c>
      <c r="N2442" s="1590" t="str">
        <f>IF(ISBLANK('CW11'!$AI$30),"##BLANK",'CW11'!$AI$30)</f>
        <v>##BLANK</v>
      </c>
      <c r="O2442" s="1590" t="str">
        <f>IF(ISBLANK('CW11'!$AN$30),"##BLANK",'CW11'!$AN$30)</f>
        <v>##BLANK</v>
      </c>
    </row>
    <row r="2443" spans="2:15">
      <c r="B2443" s="1578" t="str">
        <f>UPPER('CW11'!$BA$30)</f>
        <v>CW11_017RWD_PR24</v>
      </c>
      <c r="C2443" s="1578" t="str">
        <f>IF(LEN(_xlfn.CONCAT('CW11'!$B$28, " - ", 'CW11'!$B$30, " - ", 'CW11'!$F$6, " - ", 'CW11'!$F$5))&gt;230,LEFT(_xlfn.CONCAT('CW11'!$B$28, " - ", 'CW11'!$B$30, " - ", 'CW11'!$F$6, " - ", 'CW11'!$F$5),212)&amp;" [*** truncated]",_xlfn.CONCAT('CW11'!$B$28, " - ", 'CW11'!$B$30, " - ", 'CW11'!$F$6, " - ", 'CW11'!$F$5))</f>
        <v>Third party costs ~ price control (capital expenditure) - Rechargeable capex - Fluoridation - Raw water distribution - Network+</v>
      </c>
      <c r="D2443" s="1578" t="str">
        <f>'CW11'!$C$30</f>
        <v>£m</v>
      </c>
      <c r="E2443" s="1578" t="s">
        <v>31</v>
      </c>
      <c r="H2443" s="1590" t="str">
        <f>IF(ISBLANK('CW11'!$F$30),"##BLANK",'CW11'!$F$30)</f>
        <v>##BLANK</v>
      </c>
      <c r="I2443" s="1590" t="str">
        <f>IF(ISBLANK('CW11'!$K$30),"##BLANK",'CW11'!$K$30)</f>
        <v>##BLANK</v>
      </c>
      <c r="J2443" s="1590" t="str">
        <f>IF(ISBLANK('CW11'!$P$30),"##BLANK",'CW11'!$P$30)</f>
        <v>##BLANK</v>
      </c>
      <c r="K2443" s="1590" t="str">
        <f>IF(ISBLANK('CW11'!$U$30),"##BLANK",'CW11'!$U$30)</f>
        <v>##BLANK</v>
      </c>
      <c r="L2443" s="1590" t="str">
        <f>IF(ISBLANK('CW11'!$Z$30),"##BLANK",'CW11'!$Z$30)</f>
        <v>##BLANK</v>
      </c>
      <c r="M2443" s="1590" t="str">
        <f>IF(ISBLANK('CW11'!$AE$30),"##BLANK",'CW11'!$AE$30)</f>
        <v>##BLANK</v>
      </c>
      <c r="N2443" s="1590" t="str">
        <f>IF(ISBLANK('CW11'!$AJ$30),"##BLANK",'CW11'!$AJ$30)</f>
        <v>##BLANK</v>
      </c>
      <c r="O2443" s="1590" t="str">
        <f>IF(ISBLANK('CW11'!$AO$30),"##BLANK",'CW11'!$AO$30)</f>
        <v>##BLANK</v>
      </c>
    </row>
    <row r="2444" spans="2:15">
      <c r="B2444" s="1578" t="str">
        <f>UPPER('CW11'!$BB$30)</f>
        <v>CW11_017WT_PR24</v>
      </c>
      <c r="C2444" s="1578" t="str">
        <f>IF(LEN(_xlfn.CONCAT('CW11'!$B$28, " - ", 'CW11'!$B$30, " - ", 'CW11'!$G$6, " - ", 'CW11'!$F$5))&gt;230,LEFT(_xlfn.CONCAT('CW11'!$B$28, " - ", 'CW11'!$B$30, " - ", 'CW11'!$G$6, " - ", 'CW11'!$F$5),212)&amp;" [*** truncated]",_xlfn.CONCAT('CW11'!$B$28, " - ", 'CW11'!$B$30, " - ", 'CW11'!$G$6, " - ", 'CW11'!$F$5))</f>
        <v>Third party costs ~ price control (capital expenditure) - Rechargeable capex - Fluoridation - Water treatment - Network+</v>
      </c>
      <c r="D2444" s="1578" t="str">
        <f>'CW11'!$C$30</f>
        <v>£m</v>
      </c>
      <c r="E2444" s="1578" t="s">
        <v>31</v>
      </c>
      <c r="H2444" s="1590" t="str">
        <f>IF(ISBLANK('CW11'!$G$30),"##BLANK",'CW11'!$G$30)</f>
        <v>##BLANK</v>
      </c>
      <c r="I2444" s="1590" t="str">
        <f>IF(ISBLANK('CW11'!$L$30),"##BLANK",'CW11'!$L$30)</f>
        <v>##BLANK</v>
      </c>
      <c r="J2444" s="1590" t="str">
        <f>IF(ISBLANK('CW11'!$Q$30),"##BLANK",'CW11'!$Q$30)</f>
        <v>##BLANK</v>
      </c>
      <c r="K2444" s="1590" t="str">
        <f>IF(ISBLANK('CW11'!$V$30),"##BLANK",'CW11'!$V$30)</f>
        <v>##BLANK</v>
      </c>
      <c r="L2444" s="1590" t="str">
        <f>IF(ISBLANK('CW11'!$AA$30),"##BLANK",'CW11'!$AA$30)</f>
        <v>##BLANK</v>
      </c>
      <c r="M2444" s="1590" t="str">
        <f>IF(ISBLANK('CW11'!$AF$30),"##BLANK",'CW11'!$AF$30)</f>
        <v>##BLANK</v>
      </c>
      <c r="N2444" s="1590" t="str">
        <f>IF(ISBLANK('CW11'!$AK$30),"##BLANK",'CW11'!$AK$30)</f>
        <v>##BLANK</v>
      </c>
      <c r="O2444" s="1590" t="str">
        <f>IF(ISBLANK('CW11'!$AP$30),"##BLANK",'CW11'!$AP$30)</f>
        <v>##BLANK</v>
      </c>
    </row>
    <row r="2445" spans="2:15">
      <c r="B2445" s="1578" t="str">
        <f>UPPER('CW11'!$BC$30)</f>
        <v>CW11_017TWD_PR24</v>
      </c>
      <c r="C2445" s="1578" t="str">
        <f>IF(LEN(_xlfn.CONCAT('CW11'!$B$28, " - ", 'CW11'!$B$30, " - ", 'CW11'!$H$6, " - ", 'CW11'!$F$5))&gt;230,LEFT(_xlfn.CONCAT('CW11'!$B$28, " - ", 'CW11'!$B$30, " - ", 'CW11'!$H$6, " - ", 'CW11'!$F$5),212)&amp;" [*** truncated]",_xlfn.CONCAT('CW11'!$B$28, " - ", 'CW11'!$B$30, " - ", 'CW11'!$H$6, " - ", 'CW11'!$F$5))</f>
        <v>Third party costs ~ price control (capital expenditure) - Rechargeable capex - Fluoridation - Treated water distribution - Network+</v>
      </c>
      <c r="D2445" s="1578" t="str">
        <f>'CW11'!$C$30</f>
        <v>£m</v>
      </c>
      <c r="E2445" s="1578" t="s">
        <v>31</v>
      </c>
      <c r="H2445" s="1590" t="str">
        <f>IF(ISBLANK('CW11'!$H$30),"##BLANK",'CW11'!$H$30)</f>
        <v>##BLANK</v>
      </c>
      <c r="I2445" s="1590" t="str">
        <f>IF(ISBLANK('CW11'!$M$30),"##BLANK",'CW11'!$M$30)</f>
        <v>##BLANK</v>
      </c>
      <c r="J2445" s="1590" t="str">
        <f>IF(ISBLANK('CW11'!$R$30),"##BLANK",'CW11'!$R$30)</f>
        <v>##BLANK</v>
      </c>
      <c r="K2445" s="1590" t="str">
        <f>IF(ISBLANK('CW11'!$W$30),"##BLANK",'CW11'!$W$30)</f>
        <v>##BLANK</v>
      </c>
      <c r="L2445" s="1590" t="str">
        <f>IF(ISBLANK('CW11'!$AB$30),"##BLANK",'CW11'!$AB$30)</f>
        <v>##BLANK</v>
      </c>
      <c r="M2445" s="1590" t="str">
        <f>IF(ISBLANK('CW11'!$AG$30),"##BLANK",'CW11'!$AG$30)</f>
        <v>##BLANK</v>
      </c>
      <c r="N2445" s="1590" t="str">
        <f>IF(ISBLANK('CW11'!$AL$30),"##BLANK",'CW11'!$AL$30)</f>
        <v>##BLANK</v>
      </c>
      <c r="O2445" s="1590" t="str">
        <f>IF(ISBLANK('CW11'!$AQ$30),"##BLANK",'CW11'!$AQ$30)</f>
        <v>##BLANK</v>
      </c>
    </row>
    <row r="2446" spans="2:15">
      <c r="B2446" s="1578" t="str">
        <f>UPPER('CW11'!$BD$30)</f>
        <v>CW11_017TOT_PR24</v>
      </c>
      <c r="C2446" s="1578" t="str">
        <f>IF(LEN(_xlfn.CONCAT('CW11'!$B$28, " - ", 'CW11'!$B$30, " - ", 'CW11'!$I$5))&gt;230,LEFT(_xlfn.CONCAT('CW11'!$B$28, " - ", 'CW11'!$B$30, " - ", 'CW11'!$I$5),212)&amp;" [*** truncated]",_xlfn.CONCAT('CW11'!$B$28, " - ", 'CW11'!$B$30, " - ", 'CW11'!$I$5))</f>
        <v>Third party costs ~ price control (capital expenditure) - Rechargeable capex - Fluoridation - Total</v>
      </c>
      <c r="D2446" s="1578" t="str">
        <f>'CW11'!$C$30</f>
        <v>£m</v>
      </c>
      <c r="E2446" s="1578" t="s">
        <v>31</v>
      </c>
      <c r="H2446" s="1590">
        <f>IF(ISBLANK('CW11'!$I$30),"##BLANK",'CW11'!$I$30)</f>
        <v>0</v>
      </c>
      <c r="I2446" s="1590">
        <f>IF(ISBLANK('CW11'!$N$30),"##BLANK",'CW11'!$N$30)</f>
        <v>0</v>
      </c>
      <c r="J2446" s="1590">
        <f>IF(ISBLANK('CW11'!$S$30),"##BLANK",'CW11'!$S$30)</f>
        <v>0</v>
      </c>
      <c r="K2446" s="1590">
        <f>IF(ISBLANK('CW11'!$X$30),"##BLANK",'CW11'!$X$30)</f>
        <v>0</v>
      </c>
      <c r="L2446" s="1590">
        <f>IF(ISBLANK('CW11'!$AC$30),"##BLANK",'CW11'!$AC$30)</f>
        <v>0</v>
      </c>
      <c r="M2446" s="1590">
        <f>IF(ISBLANK('CW11'!$AH$30),"##BLANK",'CW11'!$AH$30)</f>
        <v>0</v>
      </c>
      <c r="N2446" s="1590">
        <f>IF(ISBLANK('CW11'!$AM$30),"##BLANK",'CW11'!$AM$30)</f>
        <v>0</v>
      </c>
      <c r="O2446" s="1590">
        <f>IF(ISBLANK('CW11'!$AR$30),"##BLANK",'CW11'!$AR$30)</f>
        <v>0</v>
      </c>
    </row>
    <row r="2447" spans="2:15">
      <c r="B2447" s="1578" t="str">
        <f>UPPER('CW11'!$AZ$31)</f>
        <v>CW11_018WR_PR24</v>
      </c>
      <c r="C2447" s="1578" t="str">
        <f>IF(LEN(_xlfn.CONCAT('CW11'!$B$28, " - ", 'CW11'!$B$31, " - ", 'CW11'!$E$5))&gt;230,LEFT(_xlfn.CONCAT('CW11'!$B$28, " - ", 'CW11'!$B$31, " - ", 'CW11'!$E$5),212)&amp;" [*** truncated]",_xlfn.CONCAT('CW11'!$B$28, " - ", 'CW11'!$B$31, " - ", 'CW11'!$E$5))</f>
        <v>Third party costs ~ price control (capital expenditure) - Rechargeable capex - Fire hydrant install &amp; repair - Water resources</v>
      </c>
      <c r="D2447" s="1578" t="str">
        <f>'CW11'!$C$31</f>
        <v>£m</v>
      </c>
      <c r="E2447" s="1578" t="s">
        <v>31</v>
      </c>
      <c r="H2447" s="1590" t="str">
        <f>IF(ISBLANK('CW11'!$E$31),"##BLANK",'CW11'!$E$31)</f>
        <v>##BLANK</v>
      </c>
      <c r="I2447" s="1590" t="str">
        <f>IF(ISBLANK('CW11'!$J$31),"##BLANK",'CW11'!$J$31)</f>
        <v>##BLANK</v>
      </c>
      <c r="J2447" s="1590" t="str">
        <f>IF(ISBLANK('CW11'!$O$31),"##BLANK",'CW11'!$O$31)</f>
        <v>##BLANK</v>
      </c>
      <c r="K2447" s="1590" t="str">
        <f>IF(ISBLANK('CW11'!$T$31),"##BLANK",'CW11'!$T$31)</f>
        <v>##BLANK</v>
      </c>
      <c r="L2447" s="1590" t="str">
        <f>IF(ISBLANK('CW11'!$Y$31),"##BLANK",'CW11'!$Y$31)</f>
        <v>##BLANK</v>
      </c>
      <c r="M2447" s="1590" t="str">
        <f>IF(ISBLANK('CW11'!$AD$31),"##BLANK",'CW11'!$AD$31)</f>
        <v>##BLANK</v>
      </c>
      <c r="N2447" s="1590" t="str">
        <f>IF(ISBLANK('CW11'!$AI$31),"##BLANK",'CW11'!$AI$31)</f>
        <v>##BLANK</v>
      </c>
      <c r="O2447" s="1590" t="str">
        <f>IF(ISBLANK('CW11'!$AN$31),"##BLANK",'CW11'!$AN$31)</f>
        <v>##BLANK</v>
      </c>
    </row>
    <row r="2448" spans="2:15">
      <c r="B2448" s="1578" t="str">
        <f>UPPER('CW11'!$BA$31)</f>
        <v>CW11_018RWD_PR24</v>
      </c>
      <c r="C2448" s="1578" t="str">
        <f>IF(LEN(_xlfn.CONCAT('CW11'!$B$28, " - ", 'CW11'!$B$31, " - ", 'CW11'!$F$6, " - ", 'CW11'!$F$5))&gt;230,LEFT(_xlfn.CONCAT('CW11'!$B$28, " - ", 'CW11'!$B$31, " - ", 'CW11'!$F$6, " - ", 'CW11'!$F$5),212)&amp;" [*** truncated]",_xlfn.CONCAT('CW11'!$B$28, " - ", 'CW11'!$B$31, " - ", 'CW11'!$F$6, " - ", 'CW11'!$F$5))</f>
        <v>Third party costs ~ price control (capital expenditure) - Rechargeable capex - Fire hydrant install &amp; repair - Raw water distribution - Network+</v>
      </c>
      <c r="D2448" s="1578" t="str">
        <f>'CW11'!$C$31</f>
        <v>£m</v>
      </c>
      <c r="E2448" s="1578" t="s">
        <v>31</v>
      </c>
      <c r="H2448" s="1590" t="str">
        <f>IF(ISBLANK('CW11'!$F$31),"##BLANK",'CW11'!$F$31)</f>
        <v>##BLANK</v>
      </c>
      <c r="I2448" s="1590" t="str">
        <f>IF(ISBLANK('CW11'!$K$31),"##BLANK",'CW11'!$K$31)</f>
        <v>##BLANK</v>
      </c>
      <c r="J2448" s="1590" t="str">
        <f>IF(ISBLANK('CW11'!$P$31),"##BLANK",'CW11'!$P$31)</f>
        <v>##BLANK</v>
      </c>
      <c r="K2448" s="1590" t="str">
        <f>IF(ISBLANK('CW11'!$U$31),"##BLANK",'CW11'!$U$31)</f>
        <v>##BLANK</v>
      </c>
      <c r="L2448" s="1590" t="str">
        <f>IF(ISBLANK('CW11'!$Z$31),"##BLANK",'CW11'!$Z$31)</f>
        <v>##BLANK</v>
      </c>
      <c r="M2448" s="1590" t="str">
        <f>IF(ISBLANK('CW11'!$AE$31),"##BLANK",'CW11'!$AE$31)</f>
        <v>##BLANK</v>
      </c>
      <c r="N2448" s="1590" t="str">
        <f>IF(ISBLANK('CW11'!$AJ$31),"##BLANK",'CW11'!$AJ$31)</f>
        <v>##BLANK</v>
      </c>
      <c r="O2448" s="1590" t="str">
        <f>IF(ISBLANK('CW11'!$AO$31),"##BLANK",'CW11'!$AO$31)</f>
        <v>##BLANK</v>
      </c>
    </row>
    <row r="2449" spans="2:15">
      <c r="B2449" s="1578" t="str">
        <f>UPPER('CW11'!$BB$31)</f>
        <v>CW11_018WT_PR24</v>
      </c>
      <c r="C2449" s="1578" t="str">
        <f>IF(LEN(_xlfn.CONCAT('CW11'!$B$28, " - ", 'CW11'!$B$31, " - ", 'CW11'!$G$6, " - ", 'CW11'!$F$5))&gt;230,LEFT(_xlfn.CONCAT('CW11'!$B$28, " - ", 'CW11'!$B$31, " - ", 'CW11'!$G$6, " - ", 'CW11'!$F$5),212)&amp;" [*** truncated]",_xlfn.CONCAT('CW11'!$B$28, " - ", 'CW11'!$B$31, " - ", 'CW11'!$G$6, " - ", 'CW11'!$F$5))</f>
        <v>Third party costs ~ price control (capital expenditure) - Rechargeable capex - Fire hydrant install &amp; repair - Water treatment - Network+</v>
      </c>
      <c r="D2449" s="1578" t="str">
        <f>'CW11'!$C$31</f>
        <v>£m</v>
      </c>
      <c r="E2449" s="1578" t="s">
        <v>31</v>
      </c>
      <c r="H2449" s="1590" t="str">
        <f>IF(ISBLANK('CW11'!$G$31),"##BLANK",'CW11'!$G$31)</f>
        <v>##BLANK</v>
      </c>
      <c r="I2449" s="1590" t="str">
        <f>IF(ISBLANK('CW11'!$L$31),"##BLANK",'CW11'!$L$31)</f>
        <v>##BLANK</v>
      </c>
      <c r="J2449" s="1590" t="str">
        <f>IF(ISBLANK('CW11'!$Q$31),"##BLANK",'CW11'!$Q$31)</f>
        <v>##BLANK</v>
      </c>
      <c r="K2449" s="1590" t="str">
        <f>IF(ISBLANK('CW11'!$V$31),"##BLANK",'CW11'!$V$31)</f>
        <v>##BLANK</v>
      </c>
      <c r="L2449" s="1590" t="str">
        <f>IF(ISBLANK('CW11'!$AA$31),"##BLANK",'CW11'!$AA$31)</f>
        <v>##BLANK</v>
      </c>
      <c r="M2449" s="1590" t="str">
        <f>IF(ISBLANK('CW11'!$AF$31),"##BLANK",'CW11'!$AF$31)</f>
        <v>##BLANK</v>
      </c>
      <c r="N2449" s="1590" t="str">
        <f>IF(ISBLANK('CW11'!$AK$31),"##BLANK",'CW11'!$AK$31)</f>
        <v>##BLANK</v>
      </c>
      <c r="O2449" s="1590" t="str">
        <f>IF(ISBLANK('CW11'!$AP$31),"##BLANK",'CW11'!$AP$31)</f>
        <v>##BLANK</v>
      </c>
    </row>
    <row r="2450" spans="2:15">
      <c r="B2450" s="1578" t="str">
        <f>UPPER('CW11'!$BC$31)</f>
        <v>CW11_018TWD_PR24</v>
      </c>
      <c r="C2450" s="1578" t="str">
        <f>IF(LEN(_xlfn.CONCAT('CW11'!$B$28, " - ", 'CW11'!$B$31, " - ", 'CW11'!$H$6, " - ", 'CW11'!$F$5))&gt;230,LEFT(_xlfn.CONCAT('CW11'!$B$28, " - ", 'CW11'!$B$31, " - ", 'CW11'!$H$6, " - ", 'CW11'!$F$5),212)&amp;" [*** truncated]",_xlfn.CONCAT('CW11'!$B$28, " - ", 'CW11'!$B$31, " - ", 'CW11'!$H$6, " - ", 'CW11'!$F$5))</f>
        <v>Third party costs ~ price control (capital expenditure) - Rechargeable capex - Fire hydrant install &amp; repair - Treated water distribution - Network+</v>
      </c>
      <c r="D2450" s="1578" t="str">
        <f>'CW11'!$C$31</f>
        <v>£m</v>
      </c>
      <c r="E2450" s="1578" t="s">
        <v>31</v>
      </c>
      <c r="H2450" s="1590" t="str">
        <f>IF(ISBLANK('CW11'!$H$31),"##BLANK",'CW11'!$H$31)</f>
        <v>##BLANK</v>
      </c>
      <c r="I2450" s="1590" t="str">
        <f>IF(ISBLANK('CW11'!$M$31),"##BLANK",'CW11'!$M$31)</f>
        <v>##BLANK</v>
      </c>
      <c r="J2450" s="1590" t="str">
        <f>IF(ISBLANK('CW11'!$R$31),"##BLANK",'CW11'!$R$31)</f>
        <v>##BLANK</v>
      </c>
      <c r="K2450" s="1590" t="str">
        <f>IF(ISBLANK('CW11'!$W$31),"##BLANK",'CW11'!$W$31)</f>
        <v>##BLANK</v>
      </c>
      <c r="L2450" s="1590" t="str">
        <f>IF(ISBLANK('CW11'!$AB$31),"##BLANK",'CW11'!$AB$31)</f>
        <v>##BLANK</v>
      </c>
      <c r="M2450" s="1590" t="str">
        <f>IF(ISBLANK('CW11'!$AG$31),"##BLANK",'CW11'!$AG$31)</f>
        <v>##BLANK</v>
      </c>
      <c r="N2450" s="1590" t="str">
        <f>IF(ISBLANK('CW11'!$AL$31),"##BLANK",'CW11'!$AL$31)</f>
        <v>##BLANK</v>
      </c>
      <c r="O2450" s="1590" t="str">
        <f>IF(ISBLANK('CW11'!$AQ$31),"##BLANK",'CW11'!$AQ$31)</f>
        <v>##BLANK</v>
      </c>
    </row>
    <row r="2451" spans="2:15">
      <c r="B2451" s="1578" t="str">
        <f>UPPER('CW11'!$BD$31)</f>
        <v>CW11_018TOT_PR24</v>
      </c>
      <c r="C2451" s="1578" t="str">
        <f>IF(LEN(_xlfn.CONCAT('CW11'!$B$28, " - ", 'CW11'!$B$31, " - ", 'CW11'!$I$5))&gt;230,LEFT(_xlfn.CONCAT('CW11'!$B$28, " - ", 'CW11'!$B$31, " - ", 'CW11'!$I$5),212)&amp;" [*** truncated]",_xlfn.CONCAT('CW11'!$B$28, " - ", 'CW11'!$B$31, " - ", 'CW11'!$I$5))</f>
        <v>Third party costs ~ price control (capital expenditure) - Rechargeable capex - Fire hydrant install &amp; repair - Total</v>
      </c>
      <c r="D2451" s="1578" t="str">
        <f>'CW11'!$C$31</f>
        <v>£m</v>
      </c>
      <c r="E2451" s="1578" t="s">
        <v>31</v>
      </c>
      <c r="H2451" s="1590">
        <f>IF(ISBLANK('CW11'!$I$31),"##BLANK",'CW11'!$I$31)</f>
        <v>0</v>
      </c>
      <c r="I2451" s="1590">
        <f>IF(ISBLANK('CW11'!$N$31),"##BLANK",'CW11'!$N$31)</f>
        <v>0</v>
      </c>
      <c r="J2451" s="1590">
        <f>IF(ISBLANK('CW11'!$S$31),"##BLANK",'CW11'!$S$31)</f>
        <v>0</v>
      </c>
      <c r="K2451" s="1590">
        <f>IF(ISBLANK('CW11'!$X$31),"##BLANK",'CW11'!$X$31)</f>
        <v>0</v>
      </c>
      <c r="L2451" s="1590">
        <f>IF(ISBLANK('CW11'!$AC$31),"##BLANK",'CW11'!$AC$31)</f>
        <v>0</v>
      </c>
      <c r="M2451" s="1590">
        <f>IF(ISBLANK('CW11'!$AH$31),"##BLANK",'CW11'!$AH$31)</f>
        <v>0</v>
      </c>
      <c r="N2451" s="1590">
        <f>IF(ISBLANK('CW11'!$AM$31),"##BLANK",'CW11'!$AM$31)</f>
        <v>0</v>
      </c>
      <c r="O2451" s="1590">
        <f>IF(ISBLANK('CW11'!$AR$31),"##BLANK",'CW11'!$AR$31)</f>
        <v>0</v>
      </c>
    </row>
    <row r="2452" spans="2:15">
      <c r="B2452" s="1578" t="str">
        <f>UPPER('CW11'!$AZ$32)</f>
        <v>CW11_019WR_PR24</v>
      </c>
      <c r="C2452" s="1578" t="str">
        <f>IF(LEN(_xlfn.CONCAT('CW11'!$B$28, " - ", 'CW11'!$B$32, " - ", 'CW11'!$E$5))&gt;230,LEFT(_xlfn.CONCAT('CW11'!$B$28, " - ", 'CW11'!$B$32, " - ", 'CW11'!$E$5),212)&amp;" [*** truncated]",_xlfn.CONCAT('CW11'!$B$28, " - ", 'CW11'!$B$32, " - ", 'CW11'!$E$5))</f>
        <v>Third party costs ~ price control (capital expenditure) - Rechargeable capex - third party damage - Water resources</v>
      </c>
      <c r="D2452" s="1578" t="str">
        <f>'CW11'!$C$32</f>
        <v>£m</v>
      </c>
      <c r="E2452" s="1578" t="s">
        <v>31</v>
      </c>
      <c r="H2452" s="1590" t="str">
        <f>IF(ISBLANK('CW11'!$E$32),"##BLANK",'CW11'!$E$32)</f>
        <v>##BLANK</v>
      </c>
      <c r="I2452" s="1590" t="str">
        <f>IF(ISBLANK('CW11'!$J$32),"##BLANK",'CW11'!$J$32)</f>
        <v>##BLANK</v>
      </c>
      <c r="J2452" s="1590" t="str">
        <f>IF(ISBLANK('CW11'!$O$32),"##BLANK",'CW11'!$O$32)</f>
        <v>##BLANK</v>
      </c>
      <c r="K2452" s="1590" t="str">
        <f>IF(ISBLANK('CW11'!$T$32),"##BLANK",'CW11'!$T$32)</f>
        <v>##BLANK</v>
      </c>
      <c r="L2452" s="1590" t="str">
        <f>IF(ISBLANK('CW11'!$Y$32),"##BLANK",'CW11'!$Y$32)</f>
        <v>##BLANK</v>
      </c>
      <c r="M2452" s="1590" t="str">
        <f>IF(ISBLANK('CW11'!$AD$32),"##BLANK",'CW11'!$AD$32)</f>
        <v>##BLANK</v>
      </c>
      <c r="N2452" s="1590" t="str">
        <f>IF(ISBLANK('CW11'!$AI$32),"##BLANK",'CW11'!$AI$32)</f>
        <v>##BLANK</v>
      </c>
      <c r="O2452" s="1590" t="str">
        <f>IF(ISBLANK('CW11'!$AN$32),"##BLANK",'CW11'!$AN$32)</f>
        <v>##BLANK</v>
      </c>
    </row>
    <row r="2453" spans="2:15">
      <c r="B2453" s="1578" t="str">
        <f>UPPER('CW11'!$BA$32)</f>
        <v>CW11_019RWD_PR24</v>
      </c>
      <c r="C2453" s="1578" t="str">
        <f>IF(LEN(_xlfn.CONCAT('CW11'!$B$28, " - ", 'CW11'!$B$32, " - ", 'CW11'!$F$6, " - ", 'CW11'!$F$5))&gt;230,LEFT(_xlfn.CONCAT('CW11'!$B$28, " - ", 'CW11'!$B$32, " - ", 'CW11'!$F$6, " - ", 'CW11'!$F$5),212)&amp;" [*** truncated]",_xlfn.CONCAT('CW11'!$B$28, " - ", 'CW11'!$B$32, " - ", 'CW11'!$F$6, " - ", 'CW11'!$F$5))</f>
        <v>Third party costs ~ price control (capital expenditure) - Rechargeable capex - third party damage - Raw water distribution - Network+</v>
      </c>
      <c r="D2453" s="1578" t="str">
        <f>'CW11'!$C$32</f>
        <v>£m</v>
      </c>
      <c r="E2453" s="1578" t="s">
        <v>31</v>
      </c>
      <c r="H2453" s="1590" t="str">
        <f>IF(ISBLANK('CW11'!$F$32),"##BLANK",'CW11'!$F$32)</f>
        <v>##BLANK</v>
      </c>
      <c r="I2453" s="1590" t="str">
        <f>IF(ISBLANK('CW11'!$K$32),"##BLANK",'CW11'!$K$32)</f>
        <v>##BLANK</v>
      </c>
      <c r="J2453" s="1590" t="str">
        <f>IF(ISBLANK('CW11'!$P$32),"##BLANK",'CW11'!$P$32)</f>
        <v>##BLANK</v>
      </c>
      <c r="K2453" s="1590" t="str">
        <f>IF(ISBLANK('CW11'!$U$32),"##BLANK",'CW11'!$U$32)</f>
        <v>##BLANK</v>
      </c>
      <c r="L2453" s="1590" t="str">
        <f>IF(ISBLANK('CW11'!$Z$32),"##BLANK",'CW11'!$Z$32)</f>
        <v>##BLANK</v>
      </c>
      <c r="M2453" s="1590" t="str">
        <f>IF(ISBLANK('CW11'!$AE$32),"##BLANK",'CW11'!$AE$32)</f>
        <v>##BLANK</v>
      </c>
      <c r="N2453" s="1590" t="str">
        <f>IF(ISBLANK('CW11'!$AJ$32),"##BLANK",'CW11'!$AJ$32)</f>
        <v>##BLANK</v>
      </c>
      <c r="O2453" s="1590" t="str">
        <f>IF(ISBLANK('CW11'!$AO$32),"##BLANK",'CW11'!$AO$32)</f>
        <v>##BLANK</v>
      </c>
    </row>
    <row r="2454" spans="2:15">
      <c r="B2454" s="1578" t="str">
        <f>UPPER('CW11'!$BB$32)</f>
        <v>CW11_019WT_PR24</v>
      </c>
      <c r="C2454" s="1578" t="str">
        <f>IF(LEN(_xlfn.CONCAT('CW11'!$B$28, " - ", 'CW11'!$B$32, " - ", 'CW11'!$G$6, " - ", 'CW11'!$F$5))&gt;230,LEFT(_xlfn.CONCAT('CW11'!$B$28, " - ", 'CW11'!$B$32, " - ", 'CW11'!$G$6, " - ", 'CW11'!$F$5),212)&amp;" [*** truncated]",_xlfn.CONCAT('CW11'!$B$28, " - ", 'CW11'!$B$32, " - ", 'CW11'!$G$6, " - ", 'CW11'!$F$5))</f>
        <v>Third party costs ~ price control (capital expenditure) - Rechargeable capex - third party damage - Water treatment - Network+</v>
      </c>
      <c r="D2454" s="1578" t="str">
        <f>'CW11'!$C$32</f>
        <v>£m</v>
      </c>
      <c r="E2454" s="1578" t="s">
        <v>31</v>
      </c>
      <c r="H2454" s="1590" t="str">
        <f>IF(ISBLANK('CW11'!$G$32),"##BLANK",'CW11'!$G$32)</f>
        <v>##BLANK</v>
      </c>
      <c r="I2454" s="1590" t="str">
        <f>IF(ISBLANK('CW11'!$L$32),"##BLANK",'CW11'!$L$32)</f>
        <v>##BLANK</v>
      </c>
      <c r="J2454" s="1590" t="str">
        <f>IF(ISBLANK('CW11'!$Q$32),"##BLANK",'CW11'!$Q$32)</f>
        <v>##BLANK</v>
      </c>
      <c r="K2454" s="1590" t="str">
        <f>IF(ISBLANK('CW11'!$V$32),"##BLANK",'CW11'!$V$32)</f>
        <v>##BLANK</v>
      </c>
      <c r="L2454" s="1590" t="str">
        <f>IF(ISBLANK('CW11'!$AA$32),"##BLANK",'CW11'!$AA$32)</f>
        <v>##BLANK</v>
      </c>
      <c r="M2454" s="1590" t="str">
        <f>IF(ISBLANK('CW11'!$AF$32),"##BLANK",'CW11'!$AF$32)</f>
        <v>##BLANK</v>
      </c>
      <c r="N2454" s="1590" t="str">
        <f>IF(ISBLANK('CW11'!$AK$32),"##BLANK",'CW11'!$AK$32)</f>
        <v>##BLANK</v>
      </c>
      <c r="O2454" s="1590" t="str">
        <f>IF(ISBLANK('CW11'!$AP$32),"##BLANK",'CW11'!$AP$32)</f>
        <v>##BLANK</v>
      </c>
    </row>
    <row r="2455" spans="2:15">
      <c r="B2455" s="1578" t="str">
        <f>UPPER('CW11'!$BC$32)</f>
        <v>CW11_019TWD_PR24</v>
      </c>
      <c r="C2455" s="1578" t="str">
        <f>IF(LEN(_xlfn.CONCAT('CW11'!$B$28, " - ", 'CW11'!$B$32, " - ", 'CW11'!$H$6, " - ", 'CW11'!$F$5))&gt;230,LEFT(_xlfn.CONCAT('CW11'!$B$28, " - ", 'CW11'!$B$32, " - ", 'CW11'!$H$6, " - ", 'CW11'!$F$5),212)&amp;" [*** truncated]",_xlfn.CONCAT('CW11'!$B$28, " - ", 'CW11'!$B$32, " - ", 'CW11'!$H$6, " - ", 'CW11'!$F$5))</f>
        <v>Third party costs ~ price control (capital expenditure) - Rechargeable capex - third party damage - Treated water distribution - Network+</v>
      </c>
      <c r="D2455" s="1578" t="str">
        <f>'CW11'!$C$32</f>
        <v>£m</v>
      </c>
      <c r="E2455" s="1578" t="s">
        <v>31</v>
      </c>
      <c r="H2455" s="1590" t="str">
        <f>IF(ISBLANK('CW11'!$H$32),"##BLANK",'CW11'!$H$32)</f>
        <v>##BLANK</v>
      </c>
      <c r="I2455" s="1590" t="str">
        <f>IF(ISBLANK('CW11'!$M$32),"##BLANK",'CW11'!$M$32)</f>
        <v>##BLANK</v>
      </c>
      <c r="J2455" s="1590" t="str">
        <f>IF(ISBLANK('CW11'!$R$32),"##BLANK",'CW11'!$R$32)</f>
        <v>##BLANK</v>
      </c>
      <c r="K2455" s="1590" t="str">
        <f>IF(ISBLANK('CW11'!$W$32),"##BLANK",'CW11'!$W$32)</f>
        <v>##BLANK</v>
      </c>
      <c r="L2455" s="1590" t="str">
        <f>IF(ISBLANK('CW11'!$AB$32),"##BLANK",'CW11'!$AB$32)</f>
        <v>##BLANK</v>
      </c>
      <c r="M2455" s="1590" t="str">
        <f>IF(ISBLANK('CW11'!$AG$32),"##BLANK",'CW11'!$AG$32)</f>
        <v>##BLANK</v>
      </c>
      <c r="N2455" s="1590" t="str">
        <f>IF(ISBLANK('CW11'!$AL$32),"##BLANK",'CW11'!$AL$32)</f>
        <v>##BLANK</v>
      </c>
      <c r="O2455" s="1590" t="str">
        <f>IF(ISBLANK('CW11'!$AQ$32),"##BLANK",'CW11'!$AQ$32)</f>
        <v>##BLANK</v>
      </c>
    </row>
    <row r="2456" spans="2:15">
      <c r="B2456" s="1578" t="str">
        <f>UPPER('CW11'!$BD$32)</f>
        <v>CW11_019TOT_PR24</v>
      </c>
      <c r="C2456" s="1578" t="str">
        <f>IF(LEN(_xlfn.CONCAT('CW11'!$B$28, " - ", 'CW11'!$B$32, " - ", 'CW11'!$I$5))&gt;230,LEFT(_xlfn.CONCAT('CW11'!$B$28, " - ", 'CW11'!$B$32, " - ", 'CW11'!$I$5),212)&amp;" [*** truncated]",_xlfn.CONCAT('CW11'!$B$28, " - ", 'CW11'!$B$32, " - ", 'CW11'!$I$5))</f>
        <v>Third party costs ~ price control (capital expenditure) - Rechargeable capex - third party damage - Total</v>
      </c>
      <c r="D2456" s="1578" t="str">
        <f>'CW11'!$C$32</f>
        <v>£m</v>
      </c>
      <c r="E2456" s="1578" t="s">
        <v>31</v>
      </c>
      <c r="H2456" s="1590">
        <f>IF(ISBLANK('CW11'!$I$32),"##BLANK",'CW11'!$I$32)</f>
        <v>0</v>
      </c>
      <c r="I2456" s="1590">
        <f>IF(ISBLANK('CW11'!$N$32),"##BLANK",'CW11'!$N$32)</f>
        <v>0</v>
      </c>
      <c r="J2456" s="1590">
        <f>IF(ISBLANK('CW11'!$S$32),"##BLANK",'CW11'!$S$32)</f>
        <v>0</v>
      </c>
      <c r="K2456" s="1590">
        <f>IF(ISBLANK('CW11'!$X$32),"##BLANK",'CW11'!$X$32)</f>
        <v>0</v>
      </c>
      <c r="L2456" s="1590">
        <f>IF(ISBLANK('CW11'!$AC$32),"##BLANK",'CW11'!$AC$32)</f>
        <v>0</v>
      </c>
      <c r="M2456" s="1590">
        <f>IF(ISBLANK('CW11'!$AH$32),"##BLANK",'CW11'!$AH$32)</f>
        <v>0</v>
      </c>
      <c r="N2456" s="1590">
        <f>IF(ISBLANK('CW11'!$AM$32),"##BLANK",'CW11'!$AM$32)</f>
        <v>0</v>
      </c>
      <c r="O2456" s="1590">
        <f>IF(ISBLANK('CW11'!$AR$32),"##BLANK",'CW11'!$AR$32)</f>
        <v>0</v>
      </c>
    </row>
    <row r="2457" spans="2:15">
      <c r="B2457" s="1578" t="str">
        <f>UPPER('CW11'!$AZ$33)</f>
        <v>CW11_020WR_PR24</v>
      </c>
      <c r="C2457" s="1578" t="str">
        <f>IF(LEN(_xlfn.CONCAT('CW11'!$B$28, " - ", 'CW11'!$B$33, " - ", 'CW11'!$E$5))&gt;230,LEFT(_xlfn.CONCAT('CW11'!$B$28, " - ", 'CW11'!$B$33, " - ", 'CW11'!$E$5),212)&amp;" [*** truncated]",_xlfn.CONCAT('CW11'!$B$28, " - ", 'CW11'!$B$33, " - ", 'CW11'!$E$5))</f>
        <v>Third party costs ~ price control (capital expenditure) - Rechargeable capex - build over - Water resources</v>
      </c>
      <c r="D2457" s="1578" t="str">
        <f>'CW11'!$C$33</f>
        <v>£m</v>
      </c>
      <c r="E2457" s="1578" t="s">
        <v>31</v>
      </c>
      <c r="H2457" s="1590" t="str">
        <f>IF(ISBLANK('CW11'!$E$33),"##BLANK",'CW11'!$E$33)</f>
        <v>##BLANK</v>
      </c>
      <c r="I2457" s="1590" t="str">
        <f>IF(ISBLANK('CW11'!$J$33),"##BLANK",'CW11'!$J$33)</f>
        <v>##BLANK</v>
      </c>
      <c r="J2457" s="1590" t="str">
        <f>IF(ISBLANK('CW11'!$O$33),"##BLANK",'CW11'!$O$33)</f>
        <v>##BLANK</v>
      </c>
      <c r="K2457" s="1590" t="str">
        <f>IF(ISBLANK('CW11'!$T$33),"##BLANK",'CW11'!$T$33)</f>
        <v>##BLANK</v>
      </c>
      <c r="L2457" s="1590" t="str">
        <f>IF(ISBLANK('CW11'!$Y$33),"##BLANK",'CW11'!$Y$33)</f>
        <v>##BLANK</v>
      </c>
      <c r="M2457" s="1590" t="str">
        <f>IF(ISBLANK('CW11'!$AD$33),"##BLANK",'CW11'!$AD$33)</f>
        <v>##BLANK</v>
      </c>
      <c r="N2457" s="1590" t="str">
        <f>IF(ISBLANK('CW11'!$AI$33),"##BLANK",'CW11'!$AI$33)</f>
        <v>##BLANK</v>
      </c>
      <c r="O2457" s="1590" t="str">
        <f>IF(ISBLANK('CW11'!$AN$33),"##BLANK",'CW11'!$AN$33)</f>
        <v>##BLANK</v>
      </c>
    </row>
    <row r="2458" spans="2:15">
      <c r="B2458" s="1578" t="str">
        <f>UPPER('CW11'!$BA$33)</f>
        <v>CW11_020RWD_PR24</v>
      </c>
      <c r="C2458" s="1578" t="str">
        <f>IF(LEN(_xlfn.CONCAT('CW11'!$B$28, " - ", 'CW11'!$B$33, " - ", 'CW11'!$F$6, " - ", 'CW11'!$F$5))&gt;230,LEFT(_xlfn.CONCAT('CW11'!$B$28, " - ", 'CW11'!$B$33, " - ", 'CW11'!$F$6, " - ", 'CW11'!$F$5),212)&amp;" [*** truncated]",_xlfn.CONCAT('CW11'!$B$28, " - ", 'CW11'!$B$33, " - ", 'CW11'!$F$6, " - ", 'CW11'!$F$5))</f>
        <v>Third party costs ~ price control (capital expenditure) - Rechargeable capex - build over - Raw water distribution - Network+</v>
      </c>
      <c r="D2458" s="1578" t="str">
        <f>'CW11'!$C$33</f>
        <v>£m</v>
      </c>
      <c r="E2458" s="1578" t="s">
        <v>31</v>
      </c>
      <c r="H2458" s="1590" t="str">
        <f>IF(ISBLANK('CW11'!$F$33),"##BLANK",'CW11'!$F$33)</f>
        <v>##BLANK</v>
      </c>
      <c r="I2458" s="1590" t="str">
        <f>IF(ISBLANK('CW11'!$K$33),"##BLANK",'CW11'!$K$33)</f>
        <v>##BLANK</v>
      </c>
      <c r="J2458" s="1590" t="str">
        <f>IF(ISBLANK('CW11'!$P$33),"##BLANK",'CW11'!$P$33)</f>
        <v>##BLANK</v>
      </c>
      <c r="K2458" s="1590" t="str">
        <f>IF(ISBLANK('CW11'!$U$33),"##BLANK",'CW11'!$U$33)</f>
        <v>##BLANK</v>
      </c>
      <c r="L2458" s="1590" t="str">
        <f>IF(ISBLANK('CW11'!$Z$33),"##BLANK",'CW11'!$Z$33)</f>
        <v>##BLANK</v>
      </c>
      <c r="M2458" s="1590" t="str">
        <f>IF(ISBLANK('CW11'!$AE$33),"##BLANK",'CW11'!$AE$33)</f>
        <v>##BLANK</v>
      </c>
      <c r="N2458" s="1590" t="str">
        <f>IF(ISBLANK('CW11'!$AJ$33),"##BLANK",'CW11'!$AJ$33)</f>
        <v>##BLANK</v>
      </c>
      <c r="O2458" s="1590" t="str">
        <f>IF(ISBLANK('CW11'!$AO$33),"##BLANK",'CW11'!$AO$33)</f>
        <v>##BLANK</v>
      </c>
    </row>
    <row r="2459" spans="2:15">
      <c r="B2459" s="1578" t="str">
        <f>UPPER('CW11'!$BB$33)</f>
        <v>CW11_020WT_PR24</v>
      </c>
      <c r="C2459" s="1578" t="str">
        <f>IF(LEN(_xlfn.CONCAT('CW11'!$B$28, " - ", 'CW11'!$B$33, " - ", 'CW11'!$G$6, " - ", 'CW11'!$F$5))&gt;230,LEFT(_xlfn.CONCAT('CW11'!$B$28, " - ", 'CW11'!$B$33, " - ", 'CW11'!$G$6, " - ", 'CW11'!$F$5),212)&amp;" [*** truncated]",_xlfn.CONCAT('CW11'!$B$28, " - ", 'CW11'!$B$33, " - ", 'CW11'!$G$6, " - ", 'CW11'!$F$5))</f>
        <v>Third party costs ~ price control (capital expenditure) - Rechargeable capex - build over - Water treatment - Network+</v>
      </c>
      <c r="D2459" s="1578" t="str">
        <f>'CW11'!$C$33</f>
        <v>£m</v>
      </c>
      <c r="E2459" s="1578" t="s">
        <v>31</v>
      </c>
      <c r="H2459" s="1590" t="str">
        <f>IF(ISBLANK('CW11'!$G$33),"##BLANK",'CW11'!$G$33)</f>
        <v>##BLANK</v>
      </c>
      <c r="I2459" s="1590" t="str">
        <f>IF(ISBLANK('CW11'!$L$33),"##BLANK",'CW11'!$L$33)</f>
        <v>##BLANK</v>
      </c>
      <c r="J2459" s="1590" t="str">
        <f>IF(ISBLANK('CW11'!$Q$33),"##BLANK",'CW11'!$Q$33)</f>
        <v>##BLANK</v>
      </c>
      <c r="K2459" s="1590" t="str">
        <f>IF(ISBLANK('CW11'!$V$33),"##BLANK",'CW11'!$V$33)</f>
        <v>##BLANK</v>
      </c>
      <c r="L2459" s="1590" t="str">
        <f>IF(ISBLANK('CW11'!$AA$33),"##BLANK",'CW11'!$AA$33)</f>
        <v>##BLANK</v>
      </c>
      <c r="M2459" s="1590" t="str">
        <f>IF(ISBLANK('CW11'!$AF$33),"##BLANK",'CW11'!$AF$33)</f>
        <v>##BLANK</v>
      </c>
      <c r="N2459" s="1590" t="str">
        <f>IF(ISBLANK('CW11'!$AK$33),"##BLANK",'CW11'!$AK$33)</f>
        <v>##BLANK</v>
      </c>
      <c r="O2459" s="1590" t="str">
        <f>IF(ISBLANK('CW11'!$AP$33),"##BLANK",'CW11'!$AP$33)</f>
        <v>##BLANK</v>
      </c>
    </row>
    <row r="2460" spans="2:15">
      <c r="B2460" s="1578" t="str">
        <f>UPPER('CW11'!$BC$33)</f>
        <v>CW11_020TWD_PR24</v>
      </c>
      <c r="C2460" s="1578" t="str">
        <f>IF(LEN(_xlfn.CONCAT('CW11'!$B$28, " - ", 'CW11'!$B$33, " - ", 'CW11'!$H$6, " - ", 'CW11'!$F$5))&gt;230,LEFT(_xlfn.CONCAT('CW11'!$B$28, " - ", 'CW11'!$B$33, " - ", 'CW11'!$H$6, " - ", 'CW11'!$F$5),212)&amp;" [*** truncated]",_xlfn.CONCAT('CW11'!$B$28, " - ", 'CW11'!$B$33, " - ", 'CW11'!$H$6, " - ", 'CW11'!$F$5))</f>
        <v>Third party costs ~ price control (capital expenditure) - Rechargeable capex - build over - Treated water distribution - Network+</v>
      </c>
      <c r="D2460" s="1578" t="str">
        <f>'CW11'!$C$33</f>
        <v>£m</v>
      </c>
      <c r="E2460" s="1578" t="s">
        <v>31</v>
      </c>
      <c r="H2460" s="1590" t="str">
        <f>IF(ISBLANK('CW11'!$H$33),"##BLANK",'CW11'!$H$33)</f>
        <v>##BLANK</v>
      </c>
      <c r="I2460" s="1590" t="str">
        <f>IF(ISBLANK('CW11'!$M$33),"##BLANK",'CW11'!$M$33)</f>
        <v>##BLANK</v>
      </c>
      <c r="J2460" s="1590" t="str">
        <f>IF(ISBLANK('CW11'!$R$33),"##BLANK",'CW11'!$R$33)</f>
        <v>##BLANK</v>
      </c>
      <c r="K2460" s="1590" t="str">
        <f>IF(ISBLANK('CW11'!$W$33),"##BLANK",'CW11'!$W$33)</f>
        <v>##BLANK</v>
      </c>
      <c r="L2460" s="1590" t="str">
        <f>IF(ISBLANK('CW11'!$AB$33),"##BLANK",'CW11'!$AB$33)</f>
        <v>##BLANK</v>
      </c>
      <c r="M2460" s="1590" t="str">
        <f>IF(ISBLANK('CW11'!$AG$33),"##BLANK",'CW11'!$AG$33)</f>
        <v>##BLANK</v>
      </c>
      <c r="N2460" s="1590" t="str">
        <f>IF(ISBLANK('CW11'!$AL$33),"##BLANK",'CW11'!$AL$33)</f>
        <v>##BLANK</v>
      </c>
      <c r="O2460" s="1590" t="str">
        <f>IF(ISBLANK('CW11'!$AQ$33),"##BLANK",'CW11'!$AQ$33)</f>
        <v>##BLANK</v>
      </c>
    </row>
    <row r="2461" spans="2:15">
      <c r="B2461" s="1578" t="str">
        <f>UPPER('CW11'!$BD$33)</f>
        <v>CW11_020TOT_PR24</v>
      </c>
      <c r="C2461" s="1578" t="str">
        <f>IF(LEN(_xlfn.CONCAT('CW11'!$B$28, " - ", 'CW11'!$B$33, " - ", 'CW11'!$I$5))&gt;230,LEFT(_xlfn.CONCAT('CW11'!$B$28, " - ", 'CW11'!$B$33, " - ", 'CW11'!$I$5),212)&amp;" [*** truncated]",_xlfn.CONCAT('CW11'!$B$28, " - ", 'CW11'!$B$33, " - ", 'CW11'!$I$5))</f>
        <v>Third party costs ~ price control (capital expenditure) - Rechargeable capex - build over - Total</v>
      </c>
      <c r="D2461" s="1578" t="str">
        <f>'CW11'!$C$33</f>
        <v>£m</v>
      </c>
      <c r="E2461" s="1578" t="s">
        <v>31</v>
      </c>
      <c r="H2461" s="1590">
        <f>IF(ISBLANK('CW11'!$I$33),"##BLANK",'CW11'!$I$33)</f>
        <v>0</v>
      </c>
      <c r="I2461" s="1590">
        <f>IF(ISBLANK('CW11'!$N$33),"##BLANK",'CW11'!$N$33)</f>
        <v>0</v>
      </c>
      <c r="J2461" s="1590">
        <f>IF(ISBLANK('CW11'!$S$33),"##BLANK",'CW11'!$S$33)</f>
        <v>0</v>
      </c>
      <c r="K2461" s="1590">
        <f>IF(ISBLANK('CW11'!$X$33),"##BLANK",'CW11'!$X$33)</f>
        <v>0</v>
      </c>
      <c r="L2461" s="1590">
        <f>IF(ISBLANK('CW11'!$AC$33),"##BLANK",'CW11'!$AC$33)</f>
        <v>0</v>
      </c>
      <c r="M2461" s="1590">
        <f>IF(ISBLANK('CW11'!$AH$33),"##BLANK",'CW11'!$AH$33)</f>
        <v>0</v>
      </c>
      <c r="N2461" s="1590">
        <f>IF(ISBLANK('CW11'!$AM$33),"##BLANK",'CW11'!$AM$33)</f>
        <v>0</v>
      </c>
      <c r="O2461" s="1590">
        <f>IF(ISBLANK('CW11'!$AR$33),"##BLANK",'CW11'!$AR$33)</f>
        <v>0</v>
      </c>
    </row>
    <row r="2462" spans="2:15">
      <c r="B2462" s="1578" t="str">
        <f>UPPER('CW11'!$AZ$34)</f>
        <v>CW11_021WR_PR24</v>
      </c>
      <c r="C2462" s="1578" t="str">
        <f>IF(LEN(_xlfn.CONCAT('CW11'!$B$28, " - ", 'CW11'!$B$34, " - ", 'CW11'!$E$5))&gt;230,LEFT(_xlfn.CONCAT('CW11'!$B$28, " - ", 'CW11'!$B$34, " - ", 'CW11'!$E$5),212)&amp;" [*** truncated]",_xlfn.CONCAT('CW11'!$B$28, " - ", 'CW11'!$B$34, " - ", 'CW11'!$E$5))</f>
        <v>Third party costs ~ price control (capital expenditure) - Other rechargeable capex - Water resources</v>
      </c>
      <c r="D2462" s="1578" t="str">
        <f>'CW11'!$C$34</f>
        <v>£m</v>
      </c>
      <c r="E2462" s="1578" t="s">
        <v>31</v>
      </c>
      <c r="H2462" s="1590" t="str">
        <f>IF(ISBLANK('CW11'!$E$34),"##BLANK",'CW11'!$E$34)</f>
        <v>##BLANK</v>
      </c>
      <c r="I2462" s="1590" t="str">
        <f>IF(ISBLANK('CW11'!$J$34),"##BLANK",'CW11'!$J$34)</f>
        <v>##BLANK</v>
      </c>
      <c r="J2462" s="1590" t="str">
        <f>IF(ISBLANK('CW11'!$O$34),"##BLANK",'CW11'!$O$34)</f>
        <v>##BLANK</v>
      </c>
      <c r="K2462" s="1590" t="str">
        <f>IF(ISBLANK('CW11'!$T$34),"##BLANK",'CW11'!$T$34)</f>
        <v>##BLANK</v>
      </c>
      <c r="L2462" s="1590" t="str">
        <f>IF(ISBLANK('CW11'!$Y$34),"##BLANK",'CW11'!$Y$34)</f>
        <v>##BLANK</v>
      </c>
      <c r="M2462" s="1590" t="str">
        <f>IF(ISBLANK('CW11'!$AD$34),"##BLANK",'CW11'!$AD$34)</f>
        <v>##BLANK</v>
      </c>
      <c r="N2462" s="1590" t="str">
        <f>IF(ISBLANK('CW11'!$AI$34),"##BLANK",'CW11'!$AI$34)</f>
        <v>##BLANK</v>
      </c>
      <c r="O2462" s="1590" t="str">
        <f>IF(ISBLANK('CW11'!$AN$34),"##BLANK",'CW11'!$AN$34)</f>
        <v>##BLANK</v>
      </c>
    </row>
    <row r="2463" spans="2:15">
      <c r="B2463" s="1578" t="str">
        <f>UPPER('CW11'!$BA$34)</f>
        <v>CW11_021RWD_PR24</v>
      </c>
      <c r="C2463" s="1578" t="str">
        <f>IF(LEN(_xlfn.CONCAT('CW11'!$B$28, " - ", 'CW11'!$B$34, " - ", 'CW11'!$F$6, " - ", 'CW11'!$F$5))&gt;230,LEFT(_xlfn.CONCAT('CW11'!$B$28, " - ", 'CW11'!$B$34, " - ", 'CW11'!$F$6, " - ", 'CW11'!$F$5),212)&amp;" [*** truncated]",_xlfn.CONCAT('CW11'!$B$28, " - ", 'CW11'!$B$34, " - ", 'CW11'!$F$6, " - ", 'CW11'!$F$5))</f>
        <v>Third party costs ~ price control (capital expenditure) - Other rechargeable capex - Raw water distribution - Network+</v>
      </c>
      <c r="D2463" s="1578" t="str">
        <f>'CW11'!$C$34</f>
        <v>£m</v>
      </c>
      <c r="E2463" s="1578" t="s">
        <v>31</v>
      </c>
      <c r="H2463" s="1590" t="str">
        <f>IF(ISBLANK('CW11'!$F$34),"##BLANK",'CW11'!$F$34)</f>
        <v>##BLANK</v>
      </c>
      <c r="I2463" s="1590" t="str">
        <f>IF(ISBLANK('CW11'!$K$34),"##BLANK",'CW11'!$K$34)</f>
        <v>##BLANK</v>
      </c>
      <c r="J2463" s="1590" t="str">
        <f>IF(ISBLANK('CW11'!$P$34),"##BLANK",'CW11'!$P$34)</f>
        <v>##BLANK</v>
      </c>
      <c r="K2463" s="1590" t="str">
        <f>IF(ISBLANK('CW11'!$U$34),"##BLANK",'CW11'!$U$34)</f>
        <v>##BLANK</v>
      </c>
      <c r="L2463" s="1590" t="str">
        <f>IF(ISBLANK('CW11'!$Z$34),"##BLANK",'CW11'!$Z$34)</f>
        <v>##BLANK</v>
      </c>
      <c r="M2463" s="1590" t="str">
        <f>IF(ISBLANK('CW11'!$AE$34),"##BLANK",'CW11'!$AE$34)</f>
        <v>##BLANK</v>
      </c>
      <c r="N2463" s="1590" t="str">
        <f>IF(ISBLANK('CW11'!$AJ$34),"##BLANK",'CW11'!$AJ$34)</f>
        <v>##BLANK</v>
      </c>
      <c r="O2463" s="1590" t="str">
        <f>IF(ISBLANK('CW11'!$AO$34),"##BLANK",'CW11'!$AO$34)</f>
        <v>##BLANK</v>
      </c>
    </row>
    <row r="2464" spans="2:15">
      <c r="B2464" s="1578" t="str">
        <f>UPPER('CW11'!$BB$34)</f>
        <v>CW11_021WT_PR24</v>
      </c>
      <c r="C2464" s="1578" t="str">
        <f>IF(LEN(_xlfn.CONCAT('CW11'!$B$28, " - ", 'CW11'!$B$34, " - ", 'CW11'!$G$6, " - ", 'CW11'!$F$5))&gt;230,LEFT(_xlfn.CONCAT('CW11'!$B$28, " - ", 'CW11'!$B$34, " - ", 'CW11'!$G$6, " - ", 'CW11'!$F$5),212)&amp;" [*** truncated]",_xlfn.CONCAT('CW11'!$B$28, " - ", 'CW11'!$B$34, " - ", 'CW11'!$G$6, " - ", 'CW11'!$F$5))</f>
        <v>Third party costs ~ price control (capital expenditure) - Other rechargeable capex - Water treatment - Network+</v>
      </c>
      <c r="D2464" s="1578" t="str">
        <f>'CW11'!$C$34</f>
        <v>£m</v>
      </c>
      <c r="E2464" s="1578" t="s">
        <v>31</v>
      </c>
      <c r="H2464" s="1590" t="str">
        <f>IF(ISBLANK('CW11'!$G$34),"##BLANK",'CW11'!$G$34)</f>
        <v>##BLANK</v>
      </c>
      <c r="I2464" s="1590" t="str">
        <f>IF(ISBLANK('CW11'!$L$34),"##BLANK",'CW11'!$L$34)</f>
        <v>##BLANK</v>
      </c>
      <c r="J2464" s="1590" t="str">
        <f>IF(ISBLANK('CW11'!$Q$34),"##BLANK",'CW11'!$Q$34)</f>
        <v>##BLANK</v>
      </c>
      <c r="K2464" s="1590" t="str">
        <f>IF(ISBLANK('CW11'!$V$34),"##BLANK",'CW11'!$V$34)</f>
        <v>##BLANK</v>
      </c>
      <c r="L2464" s="1590" t="str">
        <f>IF(ISBLANK('CW11'!$AA$34),"##BLANK",'CW11'!$AA$34)</f>
        <v>##BLANK</v>
      </c>
      <c r="M2464" s="1590" t="str">
        <f>IF(ISBLANK('CW11'!$AF$34),"##BLANK",'CW11'!$AF$34)</f>
        <v>##BLANK</v>
      </c>
      <c r="N2464" s="1590" t="str">
        <f>IF(ISBLANK('CW11'!$AK$34),"##BLANK",'CW11'!$AK$34)</f>
        <v>##BLANK</v>
      </c>
      <c r="O2464" s="1590" t="str">
        <f>IF(ISBLANK('CW11'!$AP$34),"##BLANK",'CW11'!$AP$34)</f>
        <v>##BLANK</v>
      </c>
    </row>
    <row r="2465" spans="2:15">
      <c r="B2465" s="1578" t="str">
        <f>UPPER('CW11'!$BC$34)</f>
        <v>CW11_021TWD_PR24</v>
      </c>
      <c r="C2465" s="1578" t="str">
        <f>IF(LEN(_xlfn.CONCAT('CW11'!$B$28, " - ", 'CW11'!$B$34, " - ", 'CW11'!$H$6, " - ", 'CW11'!$F$5))&gt;230,LEFT(_xlfn.CONCAT('CW11'!$B$28, " - ", 'CW11'!$B$34, " - ", 'CW11'!$H$6, " - ", 'CW11'!$F$5),212)&amp;" [*** truncated]",_xlfn.CONCAT('CW11'!$B$28, " - ", 'CW11'!$B$34, " - ", 'CW11'!$H$6, " - ", 'CW11'!$F$5))</f>
        <v>Third party costs ~ price control (capital expenditure) - Other rechargeable capex - Treated water distribution - Network+</v>
      </c>
      <c r="D2465" s="1578" t="str">
        <f>'CW11'!$C$34</f>
        <v>£m</v>
      </c>
      <c r="E2465" s="1578" t="s">
        <v>31</v>
      </c>
      <c r="H2465" s="1590" t="str">
        <f>IF(ISBLANK('CW11'!$H$34),"##BLANK",'CW11'!$H$34)</f>
        <v>##BLANK</v>
      </c>
      <c r="I2465" s="1590" t="str">
        <f>IF(ISBLANK('CW11'!$M$34),"##BLANK",'CW11'!$M$34)</f>
        <v>##BLANK</v>
      </c>
      <c r="J2465" s="1590" t="str">
        <f>IF(ISBLANK('CW11'!$R$34),"##BLANK",'CW11'!$R$34)</f>
        <v>##BLANK</v>
      </c>
      <c r="K2465" s="1590" t="str">
        <f>IF(ISBLANK('CW11'!$W$34),"##BLANK",'CW11'!$W$34)</f>
        <v>##BLANK</v>
      </c>
      <c r="L2465" s="1590" t="str">
        <f>IF(ISBLANK('CW11'!$AB$34),"##BLANK",'CW11'!$AB$34)</f>
        <v>##BLANK</v>
      </c>
      <c r="M2465" s="1590" t="str">
        <f>IF(ISBLANK('CW11'!$AG$34),"##BLANK",'CW11'!$AG$34)</f>
        <v>##BLANK</v>
      </c>
      <c r="N2465" s="1590" t="str">
        <f>IF(ISBLANK('CW11'!$AL$34),"##BLANK",'CW11'!$AL$34)</f>
        <v>##BLANK</v>
      </c>
      <c r="O2465" s="1590" t="str">
        <f>IF(ISBLANK('CW11'!$AQ$34),"##BLANK",'CW11'!$AQ$34)</f>
        <v>##BLANK</v>
      </c>
    </row>
    <row r="2466" spans="2:15">
      <c r="B2466" s="1578" t="str">
        <f>UPPER('CW11'!$BD$34)</f>
        <v>CW11_021TOT_PR24</v>
      </c>
      <c r="C2466" s="1578" t="str">
        <f>IF(LEN(_xlfn.CONCAT('CW11'!$B$28, " - ", 'CW11'!$B$34, " - ", 'CW11'!$I$5))&gt;230,LEFT(_xlfn.CONCAT('CW11'!$B$28, " - ", 'CW11'!$B$34, " - ", 'CW11'!$I$5),212)&amp;" [*** truncated]",_xlfn.CONCAT('CW11'!$B$28, " - ", 'CW11'!$B$34, " - ", 'CW11'!$I$5))</f>
        <v>Third party costs ~ price control (capital expenditure) - Other rechargeable capex - Total</v>
      </c>
      <c r="D2466" s="1578" t="str">
        <f>'CW11'!$C$34</f>
        <v>£m</v>
      </c>
      <c r="E2466" s="1578" t="s">
        <v>31</v>
      </c>
      <c r="H2466" s="1590">
        <f>IF(ISBLANK('CW11'!$I$34),"##BLANK",'CW11'!$I$34)</f>
        <v>0</v>
      </c>
      <c r="I2466" s="1590">
        <f>IF(ISBLANK('CW11'!$N$34),"##BLANK",'CW11'!$N$34)</f>
        <v>0</v>
      </c>
      <c r="J2466" s="1590">
        <f>IF(ISBLANK('CW11'!$S$34),"##BLANK",'CW11'!$S$34)</f>
        <v>0</v>
      </c>
      <c r="K2466" s="1590">
        <f>IF(ISBLANK('CW11'!$X$34),"##BLANK",'CW11'!$X$34)</f>
        <v>0</v>
      </c>
      <c r="L2466" s="1590">
        <f>IF(ISBLANK('CW11'!$AC$34),"##BLANK",'CW11'!$AC$34)</f>
        <v>0</v>
      </c>
      <c r="M2466" s="1590">
        <f>IF(ISBLANK('CW11'!$AH$34),"##BLANK",'CW11'!$AH$34)</f>
        <v>0</v>
      </c>
      <c r="N2466" s="1590">
        <f>IF(ISBLANK('CW11'!$AM$34),"##BLANK",'CW11'!$AM$34)</f>
        <v>0</v>
      </c>
      <c r="O2466" s="1590">
        <f>IF(ISBLANK('CW11'!$AR$34),"##BLANK",'CW11'!$AR$34)</f>
        <v>0</v>
      </c>
    </row>
    <row r="2467" spans="2:15">
      <c r="B2467" s="1578" t="str">
        <f>UPPER('CW11'!$AZ$35)</f>
        <v>CW11_022WR_PR24</v>
      </c>
      <c r="C2467" s="1578" t="str">
        <f>IF(LEN(_xlfn.CONCAT('CW11'!$B$28, " - ", 'CW11'!$B$35, " - ", 'CW11'!$E$5))&gt;230,LEFT(_xlfn.CONCAT('CW11'!$B$28, " - ", 'CW11'!$B$35, " - ", 'CW11'!$E$5),212)&amp;" [*** truncated]",_xlfn.CONCAT('CW11'!$B$28, " - ", 'CW11'!$B$35, " - ", 'CW11'!$E$5))</f>
        <v>Third party costs ~ price control (capital expenditure) - Third party water price control capex excluding developer services - Water resources</v>
      </c>
      <c r="D2467" s="1578" t="str">
        <f>'CW11'!$C$35</f>
        <v>£m</v>
      </c>
      <c r="E2467" s="1578" t="s">
        <v>31</v>
      </c>
      <c r="H2467" s="1590">
        <f>IF(ISBLANK('CW11'!$E$35),"##BLANK",'CW11'!$E$35)</f>
        <v>0</v>
      </c>
      <c r="I2467" s="1590">
        <f>IF(ISBLANK('CW11'!$J$35),"##BLANK",'CW11'!$J$35)</f>
        <v>0</v>
      </c>
      <c r="J2467" s="1590">
        <f>IF(ISBLANK('CW11'!$O$35),"##BLANK",'CW11'!$O$35)</f>
        <v>0</v>
      </c>
      <c r="K2467" s="1590">
        <f>IF(ISBLANK('CW11'!$T$35),"##BLANK",'CW11'!$T$35)</f>
        <v>0</v>
      </c>
      <c r="L2467" s="1590">
        <f>IF(ISBLANK('CW11'!$Y$35),"##BLANK",'CW11'!$Y$35)</f>
        <v>0</v>
      </c>
      <c r="M2467" s="1590">
        <f>IF(ISBLANK('CW11'!$AD$35),"##BLANK",'CW11'!$AD$35)</f>
        <v>0</v>
      </c>
      <c r="N2467" s="1590">
        <f>IF(ISBLANK('CW11'!$AI$35),"##BLANK",'CW11'!$AI$35)</f>
        <v>0</v>
      </c>
      <c r="O2467" s="1590">
        <f>IF(ISBLANK('CW11'!$AN$35),"##BLANK",'CW11'!$AN$35)</f>
        <v>0</v>
      </c>
    </row>
    <row r="2468" spans="2:15">
      <c r="B2468" s="1578" t="str">
        <f>UPPER('CW11'!$BA$35)</f>
        <v>CW11_022RWD_PR24</v>
      </c>
      <c r="C2468" s="1578" t="str">
        <f>IF(LEN(_xlfn.CONCAT('CW11'!$B$28, " - ", 'CW11'!$B$35, " - ", 'CW11'!$F$6, " - ", 'CW11'!$F$5))&gt;230,LEFT(_xlfn.CONCAT('CW11'!$B$28, " - ", 'CW11'!$B$35, " - ", 'CW11'!$F$6, " - ", 'CW11'!$F$5),212)&amp;" [*** truncated]",_xlfn.CONCAT('CW11'!$B$28, " - ", 'CW11'!$B$35, " - ", 'CW11'!$F$6, " - ", 'CW11'!$F$5))</f>
        <v>Third party costs ~ price control (capital expenditure) - Third party water price control capex excluding developer services - Raw water distribution - Network+</v>
      </c>
      <c r="D2468" s="1578" t="str">
        <f>'CW11'!$C$35</f>
        <v>£m</v>
      </c>
      <c r="E2468" s="1578" t="s">
        <v>31</v>
      </c>
      <c r="H2468" s="1590">
        <f>IF(ISBLANK('CW11'!$F$35),"##BLANK",'CW11'!$F$35)</f>
        <v>0</v>
      </c>
      <c r="I2468" s="1590">
        <f>IF(ISBLANK('CW11'!$K$35),"##BLANK",'CW11'!$K$35)</f>
        <v>0</v>
      </c>
      <c r="J2468" s="1590">
        <f>IF(ISBLANK('CW11'!$P$35),"##BLANK",'CW11'!$P$35)</f>
        <v>0</v>
      </c>
      <c r="K2468" s="1590">
        <f>IF(ISBLANK('CW11'!$U$35),"##BLANK",'CW11'!$U$35)</f>
        <v>0</v>
      </c>
      <c r="L2468" s="1590">
        <f>IF(ISBLANK('CW11'!$Z$35),"##BLANK",'CW11'!$Z$35)</f>
        <v>0</v>
      </c>
      <c r="M2468" s="1590">
        <f>IF(ISBLANK('CW11'!$AE$35),"##BLANK",'CW11'!$AE$35)</f>
        <v>0</v>
      </c>
      <c r="N2468" s="1590">
        <f>IF(ISBLANK('CW11'!$AJ$35),"##BLANK",'CW11'!$AJ$35)</f>
        <v>0</v>
      </c>
      <c r="O2468" s="1590">
        <f>IF(ISBLANK('CW11'!$AO$35),"##BLANK",'CW11'!$AO$35)</f>
        <v>0</v>
      </c>
    </row>
    <row r="2469" spans="2:15">
      <c r="B2469" s="1578" t="str">
        <f>UPPER('CW11'!$BB$35)</f>
        <v>CW11_022WT_PR24</v>
      </c>
      <c r="C2469" s="1578" t="str">
        <f>IF(LEN(_xlfn.CONCAT('CW11'!$B$28, " - ", 'CW11'!$B$35, " - ", 'CW11'!$G$6, " - ", 'CW11'!$F$5))&gt;230,LEFT(_xlfn.CONCAT('CW11'!$B$28, " - ", 'CW11'!$B$35, " - ", 'CW11'!$G$6, " - ", 'CW11'!$F$5),212)&amp;" [*** truncated]",_xlfn.CONCAT('CW11'!$B$28, " - ", 'CW11'!$B$35, " - ", 'CW11'!$G$6, " - ", 'CW11'!$F$5))</f>
        <v>Third party costs ~ price control (capital expenditure) - Third party water price control capex excluding developer services - Water treatment - Network+</v>
      </c>
      <c r="D2469" s="1578" t="str">
        <f>'CW11'!$C$35</f>
        <v>£m</v>
      </c>
      <c r="E2469" s="1578" t="s">
        <v>31</v>
      </c>
      <c r="H2469" s="1590">
        <f>IF(ISBLANK('CW11'!$G$35),"##BLANK",'CW11'!$G$35)</f>
        <v>0</v>
      </c>
      <c r="I2469" s="1590">
        <f>IF(ISBLANK('CW11'!$L$35),"##BLANK",'CW11'!$L$35)</f>
        <v>0</v>
      </c>
      <c r="J2469" s="1590">
        <f>IF(ISBLANK('CW11'!$Q$35),"##BLANK",'CW11'!$Q$35)</f>
        <v>0</v>
      </c>
      <c r="K2469" s="1590">
        <f>IF(ISBLANK('CW11'!$V$35),"##BLANK",'CW11'!$V$35)</f>
        <v>0</v>
      </c>
      <c r="L2469" s="1590">
        <f>IF(ISBLANK('CW11'!$AA$35),"##BLANK",'CW11'!$AA$35)</f>
        <v>0</v>
      </c>
      <c r="M2469" s="1590">
        <f>IF(ISBLANK('CW11'!$AF$35),"##BLANK",'CW11'!$AF$35)</f>
        <v>0</v>
      </c>
      <c r="N2469" s="1590">
        <f>IF(ISBLANK('CW11'!$AK$35),"##BLANK",'CW11'!$AK$35)</f>
        <v>0</v>
      </c>
      <c r="O2469" s="1590">
        <f>IF(ISBLANK('CW11'!$AP$35),"##BLANK",'CW11'!$AP$35)</f>
        <v>0</v>
      </c>
    </row>
    <row r="2470" spans="2:15">
      <c r="B2470" s="1578" t="str">
        <f>UPPER('CW11'!$BC$35)</f>
        <v>CW11_022TWD_PR24</v>
      </c>
      <c r="C2470" s="1578" t="str">
        <f>IF(LEN(_xlfn.CONCAT('CW11'!$B$28, " - ", 'CW11'!$B$35, " - ", 'CW11'!$H$6, " - ", 'CW11'!$F$5))&gt;230,LEFT(_xlfn.CONCAT('CW11'!$B$28, " - ", 'CW11'!$B$35, " - ", 'CW11'!$H$6, " - ", 'CW11'!$F$5),212)&amp;" [*** truncated]",_xlfn.CONCAT('CW11'!$B$28, " - ", 'CW11'!$B$35, " - ", 'CW11'!$H$6, " - ", 'CW11'!$F$5))</f>
        <v>Third party costs ~ price control (capital expenditure) - Third party water price control capex excluding developer services - Treated water distribution - Network+</v>
      </c>
      <c r="D2470" s="1578" t="str">
        <f>'CW11'!$C$35</f>
        <v>£m</v>
      </c>
      <c r="E2470" s="1578" t="s">
        <v>31</v>
      </c>
      <c r="H2470" s="1590">
        <f>IF(ISBLANK('CW11'!$H$35),"##BLANK",'CW11'!$H$35)</f>
        <v>0</v>
      </c>
      <c r="I2470" s="1590">
        <f>IF(ISBLANK('CW11'!$M$35),"##BLANK",'CW11'!$M$35)</f>
        <v>0</v>
      </c>
      <c r="J2470" s="1590">
        <f>IF(ISBLANK('CW11'!$R$35),"##BLANK",'CW11'!$R$35)</f>
        <v>0</v>
      </c>
      <c r="K2470" s="1590">
        <f>IF(ISBLANK('CW11'!$W$35),"##BLANK",'CW11'!$W$35)</f>
        <v>0</v>
      </c>
      <c r="L2470" s="1590">
        <f>IF(ISBLANK('CW11'!$AB$35),"##BLANK",'CW11'!$AB$35)</f>
        <v>0</v>
      </c>
      <c r="M2470" s="1590">
        <f>IF(ISBLANK('CW11'!$AG$35),"##BLANK",'CW11'!$AG$35)</f>
        <v>0</v>
      </c>
      <c r="N2470" s="1590">
        <f>IF(ISBLANK('CW11'!$AL$35),"##BLANK",'CW11'!$AL$35)</f>
        <v>0</v>
      </c>
      <c r="O2470" s="1590">
        <f>IF(ISBLANK('CW11'!$AQ$35),"##BLANK",'CW11'!$AQ$35)</f>
        <v>0</v>
      </c>
    </row>
    <row r="2471" spans="2:15">
      <c r="B2471" s="1578" t="str">
        <f>UPPER('CW11'!$BD$35)</f>
        <v>CW11_022TOT_PR24</v>
      </c>
      <c r="C2471" s="1578" t="str">
        <f>IF(LEN(_xlfn.CONCAT('CW11'!$B$28, " - ", 'CW11'!$B$35, " - ", 'CW11'!$I$5))&gt;230,LEFT(_xlfn.CONCAT('CW11'!$B$28, " - ", 'CW11'!$B$35, " - ", 'CW11'!$I$5),212)&amp;" [*** truncated]",_xlfn.CONCAT('CW11'!$B$28, " - ", 'CW11'!$B$35, " - ", 'CW11'!$I$5))</f>
        <v>Third party costs ~ price control (capital expenditure) - Third party water price control capex excluding developer services - Total</v>
      </c>
      <c r="D2471" s="1578" t="str">
        <f>'CW11'!$C$35</f>
        <v>£m</v>
      </c>
      <c r="E2471" s="1578" t="s">
        <v>31</v>
      </c>
      <c r="H2471" s="1590">
        <f>IF(ISBLANK('CW11'!$I$35),"##BLANK",'CW11'!$I$35)</f>
        <v>0</v>
      </c>
      <c r="I2471" s="1590">
        <f>IF(ISBLANK('CW11'!$N$35),"##BLANK",'CW11'!$N$35)</f>
        <v>0</v>
      </c>
      <c r="J2471" s="1590">
        <f>IF(ISBLANK('CW11'!$S$35),"##BLANK",'CW11'!$S$35)</f>
        <v>0</v>
      </c>
      <c r="K2471" s="1590">
        <f>IF(ISBLANK('CW11'!$X$35),"##BLANK",'CW11'!$X$35)</f>
        <v>0</v>
      </c>
      <c r="L2471" s="1590">
        <f>IF(ISBLANK('CW11'!$AC$35),"##BLANK",'CW11'!$AC$35)</f>
        <v>0</v>
      </c>
      <c r="M2471" s="1590">
        <f>IF(ISBLANK('CW11'!$AH$35),"##BLANK",'CW11'!$AH$35)</f>
        <v>0</v>
      </c>
      <c r="N2471" s="1590">
        <f>IF(ISBLANK('CW11'!$AM$35),"##BLANK",'CW11'!$AM$35)</f>
        <v>0</v>
      </c>
      <c r="O2471" s="1590">
        <f>IF(ISBLANK('CW11'!$AR$35),"##BLANK",'CW11'!$AR$35)</f>
        <v>0</v>
      </c>
    </row>
    <row r="2472" spans="2:15">
      <c r="B2472" s="1578" t="str">
        <f>UPPER('CW11'!$AZ$36)</f>
        <v>CW11_023WR_PR24</v>
      </c>
      <c r="C2472" s="1578" t="str">
        <f>IF(LEN(_xlfn.CONCAT('CW11'!$B$28, " - ", 'CW11'!$B$36, " - ", 'CW11'!$E$5))&gt;230,LEFT(_xlfn.CONCAT('CW11'!$B$28, " - ", 'CW11'!$B$36, " - ", 'CW11'!$E$5),212)&amp;" [*** truncated]",_xlfn.CONCAT('CW11'!$B$28, " - ", 'CW11'!$B$36, " - ", 'CW11'!$E$5))</f>
        <v>Third party costs ~ price control (capital expenditure) - Diversions - s185 - capex - Water resources</v>
      </c>
      <c r="D2472" s="1578" t="str">
        <f>'CW11'!$C$36</f>
        <v>£m</v>
      </c>
      <c r="E2472" s="1578" t="s">
        <v>31</v>
      </c>
      <c r="H2472" s="1590" t="str">
        <f>IF(ISBLANK('CW11'!$E$36),"##BLANK",'CW11'!$E$36)</f>
        <v>##BLANK</v>
      </c>
      <c r="I2472" s="1590" t="str">
        <f>IF(ISBLANK('CW11'!$J$36),"##BLANK",'CW11'!$J$36)</f>
        <v>##BLANK</v>
      </c>
      <c r="J2472" s="1590" t="str">
        <f>IF(ISBLANK('CW11'!$O$36),"##BLANK",'CW11'!$O$36)</f>
        <v>##BLANK</v>
      </c>
      <c r="K2472" s="1590" t="str">
        <f>IF(ISBLANK('CW11'!$T$36),"##BLANK",'CW11'!$T$36)</f>
        <v>##BLANK</v>
      </c>
      <c r="L2472" s="1590" t="str">
        <f>IF(ISBLANK('CW11'!$Y$36),"##BLANK",'CW11'!$Y$36)</f>
        <v>##BLANK</v>
      </c>
      <c r="M2472" s="1590" t="str">
        <f>IF(ISBLANK('CW11'!$AD$36),"##BLANK",'CW11'!$AD$36)</f>
        <v>##BLANK</v>
      </c>
      <c r="N2472" s="1590" t="str">
        <f>IF(ISBLANK('CW11'!$AI$36),"##BLANK",'CW11'!$AI$36)</f>
        <v>##BLANK</v>
      </c>
      <c r="O2472" s="1590" t="str">
        <f>IF(ISBLANK('CW11'!$AN$36),"##BLANK",'CW11'!$AN$36)</f>
        <v>##BLANK</v>
      </c>
    </row>
    <row r="2473" spans="2:15">
      <c r="B2473" s="1578" t="str">
        <f>UPPER('CW11'!$BA$36)</f>
        <v>CW11_023RWD_PR24</v>
      </c>
      <c r="C2473" s="1578" t="str">
        <f>IF(LEN(_xlfn.CONCAT('CW11'!$B$28, " - ", 'CW11'!$B$36, " - ", 'CW11'!$F$6, " - ", 'CW11'!$F$5))&gt;230,LEFT(_xlfn.CONCAT('CW11'!$B$28, " - ", 'CW11'!$B$36, " - ", 'CW11'!$F$6, " - ", 'CW11'!$F$5),212)&amp;" [*** truncated]",_xlfn.CONCAT('CW11'!$B$28, " - ", 'CW11'!$B$36, " - ", 'CW11'!$F$6, " - ", 'CW11'!$F$5))</f>
        <v>Third party costs ~ price control (capital expenditure) - Diversions - s185 - capex - Raw water distribution - Network+</v>
      </c>
      <c r="D2473" s="1578" t="str">
        <f>'CW11'!$C$36</f>
        <v>£m</v>
      </c>
      <c r="E2473" s="1578" t="s">
        <v>31</v>
      </c>
      <c r="H2473" s="1590" t="str">
        <f>IF(ISBLANK('CW11'!$F$36),"##BLANK",'CW11'!$F$36)</f>
        <v>##BLANK</v>
      </c>
      <c r="I2473" s="1590" t="str">
        <f>IF(ISBLANK('CW11'!$K$36),"##BLANK",'CW11'!$K$36)</f>
        <v>##BLANK</v>
      </c>
      <c r="J2473" s="1590" t="str">
        <f>IF(ISBLANK('CW11'!$P$36),"##BLANK",'CW11'!$P$36)</f>
        <v>##BLANK</v>
      </c>
      <c r="K2473" s="1590" t="str">
        <f>IF(ISBLANK('CW11'!$U$36),"##BLANK",'CW11'!$U$36)</f>
        <v>##BLANK</v>
      </c>
      <c r="L2473" s="1590" t="str">
        <f>IF(ISBLANK('CW11'!$Z$36),"##BLANK",'CW11'!$Z$36)</f>
        <v>##BLANK</v>
      </c>
      <c r="M2473" s="1590" t="str">
        <f>IF(ISBLANK('CW11'!$AE$36),"##BLANK",'CW11'!$AE$36)</f>
        <v>##BLANK</v>
      </c>
      <c r="N2473" s="1590" t="str">
        <f>IF(ISBLANK('CW11'!$AJ$36),"##BLANK",'CW11'!$AJ$36)</f>
        <v>##BLANK</v>
      </c>
      <c r="O2473" s="1590" t="str">
        <f>IF(ISBLANK('CW11'!$AO$36),"##BLANK",'CW11'!$AO$36)</f>
        <v>##BLANK</v>
      </c>
    </row>
    <row r="2474" spans="2:15">
      <c r="B2474" s="1578" t="str">
        <f>UPPER('CW11'!$BB$36)</f>
        <v>CW11_023WT_PR24</v>
      </c>
      <c r="C2474" s="1578" t="str">
        <f>IF(LEN(_xlfn.CONCAT('CW11'!$B$28, " - ", 'CW11'!$B$36, " - ", 'CW11'!$G$6, " - ", 'CW11'!$F$5))&gt;230,LEFT(_xlfn.CONCAT('CW11'!$B$28, " - ", 'CW11'!$B$36, " - ", 'CW11'!$G$6, " - ", 'CW11'!$F$5),212)&amp;" [*** truncated]",_xlfn.CONCAT('CW11'!$B$28, " - ", 'CW11'!$B$36, " - ", 'CW11'!$G$6, " - ", 'CW11'!$F$5))</f>
        <v>Third party costs ~ price control (capital expenditure) - Diversions - s185 - capex - Water treatment - Network+</v>
      </c>
      <c r="D2474" s="1578" t="str">
        <f>'CW11'!$C$36</f>
        <v>£m</v>
      </c>
      <c r="E2474" s="1578" t="s">
        <v>31</v>
      </c>
      <c r="H2474" s="1590" t="str">
        <f>IF(ISBLANK('CW11'!$G$36),"##BLANK",'CW11'!$G$36)</f>
        <v>##BLANK</v>
      </c>
      <c r="I2474" s="1590" t="str">
        <f>IF(ISBLANK('CW11'!$L$36),"##BLANK",'CW11'!$L$36)</f>
        <v>##BLANK</v>
      </c>
      <c r="J2474" s="1590" t="str">
        <f>IF(ISBLANK('CW11'!$Q$36),"##BLANK",'CW11'!$Q$36)</f>
        <v>##BLANK</v>
      </c>
      <c r="K2474" s="1590" t="str">
        <f>IF(ISBLANK('CW11'!$V$36),"##BLANK",'CW11'!$V$36)</f>
        <v>##BLANK</v>
      </c>
      <c r="L2474" s="1590" t="str">
        <f>IF(ISBLANK('CW11'!$AA$36),"##BLANK",'CW11'!$AA$36)</f>
        <v>##BLANK</v>
      </c>
      <c r="M2474" s="1590" t="str">
        <f>IF(ISBLANK('CW11'!$AF$36),"##BLANK",'CW11'!$AF$36)</f>
        <v>##BLANK</v>
      </c>
      <c r="N2474" s="1590" t="str">
        <f>IF(ISBLANK('CW11'!$AK$36),"##BLANK",'CW11'!$AK$36)</f>
        <v>##BLANK</v>
      </c>
      <c r="O2474" s="1590" t="str">
        <f>IF(ISBLANK('CW11'!$AP$36),"##BLANK",'CW11'!$AP$36)</f>
        <v>##BLANK</v>
      </c>
    </row>
    <row r="2475" spans="2:15">
      <c r="B2475" s="1578" t="str">
        <f>UPPER('CW11'!$BC$36)</f>
        <v>CW11_023TWD_PR24</v>
      </c>
      <c r="C2475" s="1578" t="str">
        <f>IF(LEN(_xlfn.CONCAT('CW11'!$B$28, " - ", 'CW11'!$B$36, " - ", 'CW11'!$H$6, " - ", 'CW11'!$F$5))&gt;230,LEFT(_xlfn.CONCAT('CW11'!$B$28, " - ", 'CW11'!$B$36, " - ", 'CW11'!$H$6, " - ", 'CW11'!$F$5),212)&amp;" [*** truncated]",_xlfn.CONCAT('CW11'!$B$28, " - ", 'CW11'!$B$36, " - ", 'CW11'!$H$6, " - ", 'CW11'!$F$5))</f>
        <v>Third party costs ~ price control (capital expenditure) - Diversions - s185 - capex - Treated water distribution - Network+</v>
      </c>
      <c r="D2475" s="1578" t="str">
        <f>'CW11'!$C$36</f>
        <v>£m</v>
      </c>
      <c r="E2475" s="1578" t="s">
        <v>31</v>
      </c>
      <c r="H2475" s="1590" t="str">
        <f>IF(ISBLANK('CW11'!$H$36),"##BLANK",'CW11'!$H$36)</f>
        <v>##BLANK</v>
      </c>
      <c r="I2475" s="1590" t="str">
        <f>IF(ISBLANK('CW11'!$M$36),"##BLANK",'CW11'!$M$36)</f>
        <v>##BLANK</v>
      </c>
      <c r="J2475" s="1590" t="str">
        <f>IF(ISBLANK('CW11'!$R$36),"##BLANK",'CW11'!$R$36)</f>
        <v>##BLANK</v>
      </c>
      <c r="K2475" s="1590" t="str">
        <f>IF(ISBLANK('CW11'!$W$36),"##BLANK",'CW11'!$W$36)</f>
        <v>##BLANK</v>
      </c>
      <c r="L2475" s="1590" t="str">
        <f>IF(ISBLANK('CW11'!$AB$36),"##BLANK",'CW11'!$AB$36)</f>
        <v>##BLANK</v>
      </c>
      <c r="M2475" s="1590" t="str">
        <f>IF(ISBLANK('CW11'!$AG$36),"##BLANK",'CW11'!$AG$36)</f>
        <v>##BLANK</v>
      </c>
      <c r="N2475" s="1590" t="str">
        <f>IF(ISBLANK('CW11'!$AL$36),"##BLANK",'CW11'!$AL$36)</f>
        <v>##BLANK</v>
      </c>
      <c r="O2475" s="1590" t="str">
        <f>IF(ISBLANK('CW11'!$AQ$36),"##BLANK",'CW11'!$AQ$36)</f>
        <v>##BLANK</v>
      </c>
    </row>
    <row r="2476" spans="2:15">
      <c r="B2476" s="1578" t="str">
        <f>UPPER('CW11'!$BD$36)</f>
        <v>CW11_023TOT_PR24</v>
      </c>
      <c r="C2476" s="1578" t="str">
        <f>IF(LEN(_xlfn.CONCAT('CW11'!$B$28, " - ", 'CW11'!$B$36, " - ", 'CW11'!$I$5))&gt;230,LEFT(_xlfn.CONCAT('CW11'!$B$28, " - ", 'CW11'!$B$36, " - ", 'CW11'!$I$5),212)&amp;" [*** truncated]",_xlfn.CONCAT('CW11'!$B$28, " - ", 'CW11'!$B$36, " - ", 'CW11'!$I$5))</f>
        <v>Third party costs ~ price control (capital expenditure) - Diversions - s185 - capex - Total</v>
      </c>
      <c r="D2476" s="1578" t="str">
        <f>'CW11'!$C$36</f>
        <v>£m</v>
      </c>
      <c r="E2476" s="1578" t="s">
        <v>31</v>
      </c>
      <c r="H2476" s="1590">
        <f>IF(ISBLANK('CW11'!$I$36),"##BLANK",'CW11'!$I$36)</f>
        <v>0</v>
      </c>
      <c r="I2476" s="1590">
        <f>IF(ISBLANK('CW11'!$N$36),"##BLANK",'CW11'!$N$36)</f>
        <v>0</v>
      </c>
      <c r="J2476" s="1590">
        <f>IF(ISBLANK('CW11'!$S$36),"##BLANK",'CW11'!$S$36)</f>
        <v>0</v>
      </c>
      <c r="K2476" s="1590">
        <f>IF(ISBLANK('CW11'!$X$36),"##BLANK",'CW11'!$X$36)</f>
        <v>0</v>
      </c>
      <c r="L2476" s="1590">
        <f>IF(ISBLANK('CW11'!$AC$36),"##BLANK",'CW11'!$AC$36)</f>
        <v>0</v>
      </c>
      <c r="M2476" s="1590">
        <f>IF(ISBLANK('CW11'!$AH$36),"##BLANK",'CW11'!$AH$36)</f>
        <v>0</v>
      </c>
      <c r="N2476" s="1590">
        <f>IF(ISBLANK('CW11'!$AM$36),"##BLANK",'CW11'!$AM$36)</f>
        <v>0</v>
      </c>
      <c r="O2476" s="1590">
        <f>IF(ISBLANK('CW11'!$AR$36),"##BLANK",'CW11'!$AR$36)</f>
        <v>0</v>
      </c>
    </row>
    <row r="2477" spans="2:15">
      <c r="B2477" s="1578" t="str">
        <f>UPPER('CW11'!$AZ$37)</f>
        <v>CW11_024WR_PR24</v>
      </c>
      <c r="C2477" s="1578" t="str">
        <f>IF(LEN(_xlfn.CONCAT('CW11'!$B$28, " - ", 'CW11'!$B$37, " - ", 'CW11'!$E$5))&gt;230,LEFT(_xlfn.CONCAT('CW11'!$B$28, " - ", 'CW11'!$B$37, " - ", 'CW11'!$E$5),212)&amp;" [*** truncated]",_xlfn.CONCAT('CW11'!$B$28, " - ", 'CW11'!$B$37, " - ", 'CW11'!$E$5))</f>
        <v>Third party costs ~ price control (capital expenditure) - Diversions - NRSWA - capex - Water resources</v>
      </c>
      <c r="D2477" s="1578" t="str">
        <f>'CW11'!$C$37</f>
        <v>£m</v>
      </c>
      <c r="E2477" s="1578" t="s">
        <v>31</v>
      </c>
      <c r="H2477" s="1590" t="str">
        <f>IF(ISBLANK('CW11'!$E$37),"##BLANK",'CW11'!$E$37)</f>
        <v>##BLANK</v>
      </c>
      <c r="I2477" s="1590" t="str">
        <f>IF(ISBLANK('CW11'!$J$37),"##BLANK",'CW11'!$J$37)</f>
        <v>##BLANK</v>
      </c>
      <c r="J2477" s="1590" t="str">
        <f>IF(ISBLANK('CW11'!$O$37),"##BLANK",'CW11'!$O$37)</f>
        <v>##BLANK</v>
      </c>
      <c r="K2477" s="1590" t="str">
        <f>IF(ISBLANK('CW11'!$T$37),"##BLANK",'CW11'!$T$37)</f>
        <v>##BLANK</v>
      </c>
      <c r="L2477" s="1590" t="str">
        <f>IF(ISBLANK('CW11'!$Y$37),"##BLANK",'CW11'!$Y$37)</f>
        <v>##BLANK</v>
      </c>
      <c r="M2477" s="1590" t="str">
        <f>IF(ISBLANK('CW11'!$AD$37),"##BLANK",'CW11'!$AD$37)</f>
        <v>##BLANK</v>
      </c>
      <c r="N2477" s="1590" t="str">
        <f>IF(ISBLANK('CW11'!$AI$37),"##BLANK",'CW11'!$AI$37)</f>
        <v>##BLANK</v>
      </c>
      <c r="O2477" s="1590" t="str">
        <f>IF(ISBLANK('CW11'!$AN$37),"##BLANK",'CW11'!$AN$37)</f>
        <v>##BLANK</v>
      </c>
    </row>
    <row r="2478" spans="2:15">
      <c r="B2478" s="1578" t="str">
        <f>UPPER('CW11'!$BA$37)</f>
        <v>CW11_024RWD_PR24</v>
      </c>
      <c r="C2478" s="1578" t="str">
        <f>IF(LEN(_xlfn.CONCAT('CW11'!$B$28, " - ", 'CW11'!$B$37, " - ", 'CW11'!$F$6, " - ", 'CW11'!$F$5))&gt;230,LEFT(_xlfn.CONCAT('CW11'!$B$28, " - ", 'CW11'!$B$37, " - ", 'CW11'!$F$6, " - ", 'CW11'!$F$5),212)&amp;" [*** truncated]",_xlfn.CONCAT('CW11'!$B$28, " - ", 'CW11'!$B$37, " - ", 'CW11'!$F$6, " - ", 'CW11'!$F$5))</f>
        <v>Third party costs ~ price control (capital expenditure) - Diversions - NRSWA - capex - Raw water distribution - Network+</v>
      </c>
      <c r="D2478" s="1578" t="str">
        <f>'CW11'!$C$37</f>
        <v>£m</v>
      </c>
      <c r="E2478" s="1578" t="s">
        <v>31</v>
      </c>
      <c r="H2478" s="1590" t="str">
        <f>IF(ISBLANK('CW11'!$F$37),"##BLANK",'CW11'!$F$37)</f>
        <v>##BLANK</v>
      </c>
      <c r="I2478" s="1590" t="str">
        <f>IF(ISBLANK('CW11'!$K$37),"##BLANK",'CW11'!$K$37)</f>
        <v>##BLANK</v>
      </c>
      <c r="J2478" s="1590" t="str">
        <f>IF(ISBLANK('CW11'!$P$37),"##BLANK",'CW11'!$P$37)</f>
        <v>##BLANK</v>
      </c>
      <c r="K2478" s="1590" t="str">
        <f>IF(ISBLANK('CW11'!$U$37),"##BLANK",'CW11'!$U$37)</f>
        <v>##BLANK</v>
      </c>
      <c r="L2478" s="1590" t="str">
        <f>IF(ISBLANK('CW11'!$Z$37),"##BLANK",'CW11'!$Z$37)</f>
        <v>##BLANK</v>
      </c>
      <c r="M2478" s="1590" t="str">
        <f>IF(ISBLANK('CW11'!$AE$37),"##BLANK",'CW11'!$AE$37)</f>
        <v>##BLANK</v>
      </c>
      <c r="N2478" s="1590" t="str">
        <f>IF(ISBLANK('CW11'!$AJ$37),"##BLANK",'CW11'!$AJ$37)</f>
        <v>##BLANK</v>
      </c>
      <c r="O2478" s="1590" t="str">
        <f>IF(ISBLANK('CW11'!$AO$37),"##BLANK",'CW11'!$AO$37)</f>
        <v>##BLANK</v>
      </c>
    </row>
    <row r="2479" spans="2:15">
      <c r="B2479" s="1578" t="str">
        <f>UPPER('CW11'!$BB$37)</f>
        <v>CW11_024WT_PR24</v>
      </c>
      <c r="C2479" s="1578" t="str">
        <f>IF(LEN(_xlfn.CONCAT('CW11'!$B$28, " - ", 'CW11'!$B$37, " - ", 'CW11'!$G$6, " - ", 'CW11'!$F$5))&gt;230,LEFT(_xlfn.CONCAT('CW11'!$B$28, " - ", 'CW11'!$B$37, " - ", 'CW11'!$G$6, " - ", 'CW11'!$F$5),212)&amp;" [*** truncated]",_xlfn.CONCAT('CW11'!$B$28, " - ", 'CW11'!$B$37, " - ", 'CW11'!$G$6, " - ", 'CW11'!$F$5))</f>
        <v>Third party costs ~ price control (capital expenditure) - Diversions - NRSWA - capex - Water treatment - Network+</v>
      </c>
      <c r="D2479" s="1578" t="str">
        <f>'CW11'!$C$37</f>
        <v>£m</v>
      </c>
      <c r="E2479" s="1578" t="s">
        <v>31</v>
      </c>
      <c r="H2479" s="1590" t="str">
        <f>IF(ISBLANK('CW11'!$G$37),"##BLANK",'CW11'!$G$37)</f>
        <v>##BLANK</v>
      </c>
      <c r="I2479" s="1590" t="str">
        <f>IF(ISBLANK('CW11'!$L$37),"##BLANK",'CW11'!$L$37)</f>
        <v>##BLANK</v>
      </c>
      <c r="J2479" s="1590" t="str">
        <f>IF(ISBLANK('CW11'!$Q$37),"##BLANK",'CW11'!$Q$37)</f>
        <v>##BLANK</v>
      </c>
      <c r="K2479" s="1590" t="str">
        <f>IF(ISBLANK('CW11'!$V$37),"##BLANK",'CW11'!$V$37)</f>
        <v>##BLANK</v>
      </c>
      <c r="L2479" s="1590" t="str">
        <f>IF(ISBLANK('CW11'!$AA$37),"##BLANK",'CW11'!$AA$37)</f>
        <v>##BLANK</v>
      </c>
      <c r="M2479" s="1590" t="str">
        <f>IF(ISBLANK('CW11'!$AF$37),"##BLANK",'CW11'!$AF$37)</f>
        <v>##BLANK</v>
      </c>
      <c r="N2479" s="1590" t="str">
        <f>IF(ISBLANK('CW11'!$AK$37),"##BLANK",'CW11'!$AK$37)</f>
        <v>##BLANK</v>
      </c>
      <c r="O2479" s="1590" t="str">
        <f>IF(ISBLANK('CW11'!$AP$37),"##BLANK",'CW11'!$AP$37)</f>
        <v>##BLANK</v>
      </c>
    </row>
    <row r="2480" spans="2:15">
      <c r="B2480" s="1578" t="str">
        <f>UPPER('CW11'!$BC$37)</f>
        <v>CW11_024TWD_PR24</v>
      </c>
      <c r="C2480" s="1578" t="str">
        <f>IF(LEN(_xlfn.CONCAT('CW11'!$B$28, " - ", 'CW11'!$B$37, " - ", 'CW11'!$H$6, " - ", 'CW11'!$F$5))&gt;230,LEFT(_xlfn.CONCAT('CW11'!$B$28, " - ", 'CW11'!$B$37, " - ", 'CW11'!$H$6, " - ", 'CW11'!$F$5),212)&amp;" [*** truncated]",_xlfn.CONCAT('CW11'!$B$28, " - ", 'CW11'!$B$37, " - ", 'CW11'!$H$6, " - ", 'CW11'!$F$5))</f>
        <v>Third party costs ~ price control (capital expenditure) - Diversions - NRSWA - capex - Treated water distribution - Network+</v>
      </c>
      <c r="D2480" s="1578" t="str">
        <f>'CW11'!$C$37</f>
        <v>£m</v>
      </c>
      <c r="E2480" s="1578" t="s">
        <v>31</v>
      </c>
      <c r="H2480" s="1590" t="str">
        <f>IF(ISBLANK('CW11'!$H$37),"##BLANK",'CW11'!$H$37)</f>
        <v>##BLANK</v>
      </c>
      <c r="I2480" s="1590" t="str">
        <f>IF(ISBLANK('CW11'!$M$37),"##BLANK",'CW11'!$M$37)</f>
        <v>##BLANK</v>
      </c>
      <c r="J2480" s="1590" t="str">
        <f>IF(ISBLANK('CW11'!$R$37),"##BLANK",'CW11'!$R$37)</f>
        <v>##BLANK</v>
      </c>
      <c r="K2480" s="1590" t="str">
        <f>IF(ISBLANK('CW11'!$W$37),"##BLANK",'CW11'!$W$37)</f>
        <v>##BLANK</v>
      </c>
      <c r="L2480" s="1590" t="str">
        <f>IF(ISBLANK('CW11'!$AB$37),"##BLANK",'CW11'!$AB$37)</f>
        <v>##BLANK</v>
      </c>
      <c r="M2480" s="1590" t="str">
        <f>IF(ISBLANK('CW11'!$AG$37),"##BLANK",'CW11'!$AG$37)</f>
        <v>##BLANK</v>
      </c>
      <c r="N2480" s="1590" t="str">
        <f>IF(ISBLANK('CW11'!$AL$37),"##BLANK",'CW11'!$AL$37)</f>
        <v>##BLANK</v>
      </c>
      <c r="O2480" s="1590" t="str">
        <f>IF(ISBLANK('CW11'!$AQ$37),"##BLANK",'CW11'!$AQ$37)</f>
        <v>##BLANK</v>
      </c>
    </row>
    <row r="2481" spans="2:15">
      <c r="B2481" s="1578" t="str">
        <f>UPPER('CW11'!$BD$37)</f>
        <v>CW11_024TOT_PR24</v>
      </c>
      <c r="C2481" s="1578" t="str">
        <f>IF(LEN(_xlfn.CONCAT('CW11'!$B$28, " - ", 'CW11'!$B$37, " - ", 'CW11'!$I$5))&gt;230,LEFT(_xlfn.CONCAT('CW11'!$B$28, " - ", 'CW11'!$B$37, " - ", 'CW11'!$I$5),212)&amp;" [*** truncated]",_xlfn.CONCAT('CW11'!$B$28, " - ", 'CW11'!$B$37, " - ", 'CW11'!$I$5))</f>
        <v>Third party costs ~ price control (capital expenditure) - Diversions - NRSWA - capex - Total</v>
      </c>
      <c r="D2481" s="1578" t="str">
        <f>'CW11'!$C$37</f>
        <v>£m</v>
      </c>
      <c r="E2481" s="1578" t="s">
        <v>31</v>
      </c>
      <c r="H2481" s="1590">
        <f>IF(ISBLANK('CW11'!$I$37),"##BLANK",'CW11'!$I$37)</f>
        <v>0</v>
      </c>
      <c r="I2481" s="1590">
        <f>IF(ISBLANK('CW11'!$N$37),"##BLANK",'CW11'!$N$37)</f>
        <v>0</v>
      </c>
      <c r="J2481" s="1590">
        <f>IF(ISBLANK('CW11'!$S$37),"##BLANK",'CW11'!$S$37)</f>
        <v>0</v>
      </c>
      <c r="K2481" s="1590">
        <f>IF(ISBLANK('CW11'!$X$37),"##BLANK",'CW11'!$X$37)</f>
        <v>0</v>
      </c>
      <c r="L2481" s="1590">
        <f>IF(ISBLANK('CW11'!$AC$37),"##BLANK",'CW11'!$AC$37)</f>
        <v>0</v>
      </c>
      <c r="M2481" s="1590">
        <f>IF(ISBLANK('CW11'!$AH$37),"##BLANK",'CW11'!$AH$37)</f>
        <v>0</v>
      </c>
      <c r="N2481" s="1590">
        <f>IF(ISBLANK('CW11'!$AM$37),"##BLANK",'CW11'!$AM$37)</f>
        <v>0</v>
      </c>
      <c r="O2481" s="1590">
        <f>IF(ISBLANK('CW11'!$AR$37),"##BLANK",'CW11'!$AR$37)</f>
        <v>0</v>
      </c>
    </row>
    <row r="2482" spans="2:15">
      <c r="B2482" s="1578" t="str">
        <f>UPPER('CW11'!$AZ$38)</f>
        <v>CW11_025WR_PR24</v>
      </c>
      <c r="C2482" s="1578" t="str">
        <f>IF(LEN(_xlfn.CONCAT('CW11'!$B$28, " - ", 'CW11'!$B$38, " - ", 'CW11'!$E$5))&gt;230,LEFT(_xlfn.CONCAT('CW11'!$B$28, " - ", 'CW11'!$B$38, " - ", 'CW11'!$E$5),212)&amp;" [*** truncated]",_xlfn.CONCAT('CW11'!$B$28, " - ", 'CW11'!$B$38, " - ", 'CW11'!$E$5))</f>
        <v>Third party costs ~ price control (capital expenditure) - Diversions - other non-section 185 diversions - capex - Water resources</v>
      </c>
      <c r="D2482" s="1578" t="str">
        <f>'CW11'!$C$38</f>
        <v>£m</v>
      </c>
      <c r="E2482" s="1578" t="s">
        <v>31</v>
      </c>
      <c r="H2482" s="1590" t="str">
        <f>IF(ISBLANK('CW11'!$E$38),"##BLANK",'CW11'!$E$38)</f>
        <v>##BLANK</v>
      </c>
      <c r="I2482" s="1590" t="str">
        <f>IF(ISBLANK('CW11'!$J$38),"##BLANK",'CW11'!$J$38)</f>
        <v>##BLANK</v>
      </c>
      <c r="J2482" s="1590" t="str">
        <f>IF(ISBLANK('CW11'!$O$38),"##BLANK",'CW11'!$O$38)</f>
        <v>##BLANK</v>
      </c>
      <c r="K2482" s="1590" t="str">
        <f>IF(ISBLANK('CW11'!$T$38),"##BLANK",'CW11'!$T$38)</f>
        <v>##BLANK</v>
      </c>
      <c r="L2482" s="1590" t="str">
        <f>IF(ISBLANK('CW11'!$Y$38),"##BLANK",'CW11'!$Y$38)</f>
        <v>##BLANK</v>
      </c>
      <c r="M2482" s="1590" t="str">
        <f>IF(ISBLANK('CW11'!$AD$38),"##BLANK",'CW11'!$AD$38)</f>
        <v>##BLANK</v>
      </c>
      <c r="N2482" s="1590" t="str">
        <f>IF(ISBLANK('CW11'!$AI$38),"##BLANK",'CW11'!$AI$38)</f>
        <v>##BLANK</v>
      </c>
      <c r="O2482" s="1590" t="str">
        <f>IF(ISBLANK('CW11'!$AN$38),"##BLANK",'CW11'!$AN$38)</f>
        <v>##BLANK</v>
      </c>
    </row>
    <row r="2483" spans="2:15">
      <c r="B2483" s="1578" t="str">
        <f>UPPER('CW11'!$BA$38)</f>
        <v>CW11_025RWD_PR24</v>
      </c>
      <c r="C2483" s="1578" t="str">
        <f>IF(LEN(_xlfn.CONCAT('CW11'!$B$28, " - ", 'CW11'!$B$38, " - ", 'CW11'!$F$6, " - ", 'CW11'!$F$5))&gt;230,LEFT(_xlfn.CONCAT('CW11'!$B$28, " - ", 'CW11'!$B$38, " - ", 'CW11'!$F$6, " - ", 'CW11'!$F$5),212)&amp;" [*** truncated]",_xlfn.CONCAT('CW11'!$B$28, " - ", 'CW11'!$B$38, " - ", 'CW11'!$F$6, " - ", 'CW11'!$F$5))</f>
        <v>Third party costs ~ price control (capital expenditure) - Diversions - other non-section 185 diversions - capex - Raw water distribution - Network+</v>
      </c>
      <c r="D2483" s="1578" t="str">
        <f>'CW11'!$C$38</f>
        <v>£m</v>
      </c>
      <c r="E2483" s="1578" t="s">
        <v>31</v>
      </c>
      <c r="H2483" s="1590" t="str">
        <f>IF(ISBLANK('CW11'!$F$38),"##BLANK",'CW11'!$F$38)</f>
        <v>##BLANK</v>
      </c>
      <c r="I2483" s="1590" t="str">
        <f>IF(ISBLANK('CW11'!$K$38),"##BLANK",'CW11'!$K$38)</f>
        <v>##BLANK</v>
      </c>
      <c r="J2483" s="1590" t="str">
        <f>IF(ISBLANK('CW11'!$P$38),"##BLANK",'CW11'!$P$38)</f>
        <v>##BLANK</v>
      </c>
      <c r="K2483" s="1590" t="str">
        <f>IF(ISBLANK('CW11'!$U$38),"##BLANK",'CW11'!$U$38)</f>
        <v>##BLANK</v>
      </c>
      <c r="L2483" s="1590" t="str">
        <f>IF(ISBLANK('CW11'!$Z$38),"##BLANK",'CW11'!$Z$38)</f>
        <v>##BLANK</v>
      </c>
      <c r="M2483" s="1590" t="str">
        <f>IF(ISBLANK('CW11'!$AE$38),"##BLANK",'CW11'!$AE$38)</f>
        <v>##BLANK</v>
      </c>
      <c r="N2483" s="1590" t="str">
        <f>IF(ISBLANK('CW11'!$AJ$38),"##BLANK",'CW11'!$AJ$38)</f>
        <v>##BLANK</v>
      </c>
      <c r="O2483" s="1590" t="str">
        <f>IF(ISBLANK('CW11'!$AO$38),"##BLANK",'CW11'!$AO$38)</f>
        <v>##BLANK</v>
      </c>
    </row>
    <row r="2484" spans="2:15">
      <c r="B2484" s="1578" t="str">
        <f>UPPER('CW11'!$BB$38)</f>
        <v>CW11_025WT_PR24</v>
      </c>
      <c r="C2484" s="1578" t="str">
        <f>IF(LEN(_xlfn.CONCAT('CW11'!$B$28, " - ", 'CW11'!$B$38, " - ", 'CW11'!$G$6, " - ", 'CW11'!$F$5))&gt;230,LEFT(_xlfn.CONCAT('CW11'!$B$28, " - ", 'CW11'!$B$38, " - ", 'CW11'!$G$6, " - ", 'CW11'!$F$5),212)&amp;" [*** truncated]",_xlfn.CONCAT('CW11'!$B$28, " - ", 'CW11'!$B$38, " - ", 'CW11'!$G$6, " - ", 'CW11'!$F$5))</f>
        <v>Third party costs ~ price control (capital expenditure) - Diversions - other non-section 185 diversions - capex - Water treatment - Network+</v>
      </c>
      <c r="D2484" s="1578" t="str">
        <f>'CW11'!$C$38</f>
        <v>£m</v>
      </c>
      <c r="E2484" s="1578" t="s">
        <v>31</v>
      </c>
      <c r="H2484" s="1590" t="str">
        <f>IF(ISBLANK('CW11'!$G$38),"##BLANK",'CW11'!$G$38)</f>
        <v>##BLANK</v>
      </c>
      <c r="I2484" s="1590" t="str">
        <f>IF(ISBLANK('CW11'!$L$38),"##BLANK",'CW11'!$L$38)</f>
        <v>##BLANK</v>
      </c>
      <c r="J2484" s="1590" t="str">
        <f>IF(ISBLANK('CW11'!$Q$38),"##BLANK",'CW11'!$Q$38)</f>
        <v>##BLANK</v>
      </c>
      <c r="K2484" s="1590" t="str">
        <f>IF(ISBLANK('CW11'!$V$38),"##BLANK",'CW11'!$V$38)</f>
        <v>##BLANK</v>
      </c>
      <c r="L2484" s="1590" t="str">
        <f>IF(ISBLANK('CW11'!$AA$38),"##BLANK",'CW11'!$AA$38)</f>
        <v>##BLANK</v>
      </c>
      <c r="M2484" s="1590" t="str">
        <f>IF(ISBLANK('CW11'!$AF$38),"##BLANK",'CW11'!$AF$38)</f>
        <v>##BLANK</v>
      </c>
      <c r="N2484" s="1590" t="str">
        <f>IF(ISBLANK('CW11'!$AK$38),"##BLANK",'CW11'!$AK$38)</f>
        <v>##BLANK</v>
      </c>
      <c r="O2484" s="1590" t="str">
        <f>IF(ISBLANK('CW11'!$AP$38),"##BLANK",'CW11'!$AP$38)</f>
        <v>##BLANK</v>
      </c>
    </row>
    <row r="2485" spans="2:15">
      <c r="B2485" s="1578" t="str">
        <f>UPPER('CW11'!$BC$38)</f>
        <v>CW11_025TWD_PR24</v>
      </c>
      <c r="C2485" s="1578" t="str">
        <f>IF(LEN(_xlfn.CONCAT('CW11'!$B$28, " - ", 'CW11'!$B$38, " - ", 'CW11'!$H$6, " - ", 'CW11'!$F$5))&gt;230,LEFT(_xlfn.CONCAT('CW11'!$B$28, " - ", 'CW11'!$B$38, " - ", 'CW11'!$H$6, " - ", 'CW11'!$F$5),212)&amp;" [*** truncated]",_xlfn.CONCAT('CW11'!$B$28, " - ", 'CW11'!$B$38, " - ", 'CW11'!$H$6, " - ", 'CW11'!$F$5))</f>
        <v>Third party costs ~ price control (capital expenditure) - Diversions - other non-section 185 diversions - capex - Treated water distribution - Network+</v>
      </c>
      <c r="D2485" s="1578" t="str">
        <f>'CW11'!$C$38</f>
        <v>£m</v>
      </c>
      <c r="E2485" s="1578" t="s">
        <v>31</v>
      </c>
      <c r="H2485" s="1590" t="str">
        <f>IF(ISBLANK('CW11'!$H$38),"##BLANK",'CW11'!$H$38)</f>
        <v>##BLANK</v>
      </c>
      <c r="I2485" s="1590" t="str">
        <f>IF(ISBLANK('CW11'!$M$38),"##BLANK",'CW11'!$M$38)</f>
        <v>##BLANK</v>
      </c>
      <c r="J2485" s="1590" t="str">
        <f>IF(ISBLANK('CW11'!$R$38),"##BLANK",'CW11'!$R$38)</f>
        <v>##BLANK</v>
      </c>
      <c r="K2485" s="1590" t="str">
        <f>IF(ISBLANK('CW11'!$W$38),"##BLANK",'CW11'!$W$38)</f>
        <v>##BLANK</v>
      </c>
      <c r="L2485" s="1590" t="str">
        <f>IF(ISBLANK('CW11'!$AB$38),"##BLANK",'CW11'!$AB$38)</f>
        <v>##BLANK</v>
      </c>
      <c r="M2485" s="1590" t="str">
        <f>IF(ISBLANK('CW11'!$AG$38),"##BLANK",'CW11'!$AG$38)</f>
        <v>##BLANK</v>
      </c>
      <c r="N2485" s="1590" t="str">
        <f>IF(ISBLANK('CW11'!$AL$38),"##BLANK",'CW11'!$AL$38)</f>
        <v>##BLANK</v>
      </c>
      <c r="O2485" s="1590" t="str">
        <f>IF(ISBLANK('CW11'!$AQ$38),"##BLANK",'CW11'!$AQ$38)</f>
        <v>##BLANK</v>
      </c>
    </row>
    <row r="2486" spans="2:15">
      <c r="B2486" s="1578" t="str">
        <f>UPPER('CW11'!$BD$38)</f>
        <v>CW11_025TOT_PR24</v>
      </c>
      <c r="C2486" s="1578" t="str">
        <f>IF(LEN(_xlfn.CONCAT('CW11'!$B$28, " - ", 'CW11'!$B$38, " - ", 'CW11'!$I$5))&gt;230,LEFT(_xlfn.CONCAT('CW11'!$B$28, " - ", 'CW11'!$B$38, " - ", 'CW11'!$I$5),212)&amp;" [*** truncated]",_xlfn.CONCAT('CW11'!$B$28, " - ", 'CW11'!$B$38, " - ", 'CW11'!$I$5))</f>
        <v>Third party costs ~ price control (capital expenditure) - Diversions - other non-section 185 diversions - capex - Total</v>
      </c>
      <c r="D2486" s="1578" t="str">
        <f>'CW11'!$C$38</f>
        <v>£m</v>
      </c>
      <c r="E2486" s="1578" t="s">
        <v>31</v>
      </c>
      <c r="H2486" s="1590">
        <f>IF(ISBLANK('CW11'!$I$38),"##BLANK",'CW11'!$I$38)</f>
        <v>0</v>
      </c>
      <c r="I2486" s="1590">
        <f>IF(ISBLANK('CW11'!$N$38),"##BLANK",'CW11'!$N$38)</f>
        <v>0</v>
      </c>
      <c r="J2486" s="1590">
        <f>IF(ISBLANK('CW11'!$S$38),"##BLANK",'CW11'!$S$38)</f>
        <v>0</v>
      </c>
      <c r="K2486" s="1590">
        <f>IF(ISBLANK('CW11'!$X$38),"##BLANK",'CW11'!$X$38)</f>
        <v>0</v>
      </c>
      <c r="L2486" s="1590">
        <f>IF(ISBLANK('CW11'!$AC$38),"##BLANK",'CW11'!$AC$38)</f>
        <v>0</v>
      </c>
      <c r="M2486" s="1590">
        <f>IF(ISBLANK('CW11'!$AH$38),"##BLANK",'CW11'!$AH$38)</f>
        <v>0</v>
      </c>
      <c r="N2486" s="1590">
        <f>IF(ISBLANK('CW11'!$AM$38),"##BLANK",'CW11'!$AM$38)</f>
        <v>0</v>
      </c>
      <c r="O2486" s="1590">
        <f>IF(ISBLANK('CW11'!$AR$38),"##BLANK",'CW11'!$AR$38)</f>
        <v>0</v>
      </c>
    </row>
    <row r="2487" spans="2:15">
      <c r="B2487" s="1578" t="str">
        <f>UPPER('CW11'!$AZ$39)</f>
        <v>CW11_026WR_PR24</v>
      </c>
      <c r="C2487" s="1578" t="str">
        <f>IF(LEN(_xlfn.CONCAT('CW11'!$B$28, " - ", 'CW11'!$B$39, " - ", 'CW11'!$E$5))&gt;230,LEFT(_xlfn.CONCAT('CW11'!$B$28, " - ", 'CW11'!$B$39, " - ", 'CW11'!$E$5),212)&amp;" [*** truncated]",_xlfn.CONCAT('CW11'!$B$28, " - ", 'CW11'!$B$39, " - ", 'CW11'!$E$5))</f>
        <v>Third party costs ~ price control (capital expenditure) - Total third party water service costs ~ price control (capital expenditure) - Water resources</v>
      </c>
      <c r="D2487" s="1578" t="str">
        <f>'CW11'!$C$39</f>
        <v>£m</v>
      </c>
      <c r="E2487" s="1578" t="s">
        <v>31</v>
      </c>
      <c r="H2487" s="1590">
        <f>IF(ISBLANK('CW11'!$E$39),"##BLANK",'CW11'!$E$39)</f>
        <v>0</v>
      </c>
      <c r="I2487" s="1590">
        <f>IF(ISBLANK('CW11'!$J$39),"##BLANK",'CW11'!$J$39)</f>
        <v>0</v>
      </c>
      <c r="J2487" s="1590">
        <f>IF(ISBLANK('CW11'!$O$39),"##BLANK",'CW11'!$O$39)</f>
        <v>0</v>
      </c>
      <c r="K2487" s="1590">
        <f>IF(ISBLANK('CW11'!$T$39),"##BLANK",'CW11'!$T$39)</f>
        <v>0</v>
      </c>
      <c r="L2487" s="1590">
        <f>IF(ISBLANK('CW11'!$Y$39),"##BLANK",'CW11'!$Y$39)</f>
        <v>0</v>
      </c>
      <c r="M2487" s="1590">
        <f>IF(ISBLANK('CW11'!$AD$39),"##BLANK",'CW11'!$AD$39)</f>
        <v>0</v>
      </c>
      <c r="N2487" s="1590">
        <f>IF(ISBLANK('CW11'!$AI$39),"##BLANK",'CW11'!$AI$39)</f>
        <v>0</v>
      </c>
      <c r="O2487" s="1590">
        <f>IF(ISBLANK('CW11'!$AN$39),"##BLANK",'CW11'!$AN$39)</f>
        <v>0</v>
      </c>
    </row>
    <row r="2488" spans="2:15">
      <c r="B2488" s="1578" t="str">
        <f>UPPER('CW11'!$BA$39)</f>
        <v>CW11_026RWD_PR24</v>
      </c>
      <c r="C2488" s="1578" t="str">
        <f>IF(LEN(_xlfn.CONCAT('CW11'!$B$28, " - ", 'CW11'!$B$39, " - ", 'CW11'!$F$6, " - ", 'CW11'!$F$5))&gt;230,LEFT(_xlfn.CONCAT('CW11'!$B$28, " - ", 'CW11'!$B$39, " - ", 'CW11'!$F$6, " - ", 'CW11'!$F$5),212)&amp;" [*** truncated]",_xlfn.CONCAT('CW11'!$B$28, " - ", 'CW11'!$B$39, " - ", 'CW11'!$F$6, " - ", 'CW11'!$F$5))</f>
        <v>Third party costs ~ price control (capital expenditure) - Total third party water service costs ~ price control (capital expenditure) - Raw water distribution - Network+</v>
      </c>
      <c r="D2488" s="1578" t="str">
        <f>'CW11'!$C$39</f>
        <v>£m</v>
      </c>
      <c r="E2488" s="1578" t="s">
        <v>31</v>
      </c>
      <c r="H2488" s="1590">
        <f>IF(ISBLANK('CW11'!$F$39),"##BLANK",'CW11'!$F$39)</f>
        <v>0</v>
      </c>
      <c r="I2488" s="1590">
        <f>IF(ISBLANK('CW11'!$K$39),"##BLANK",'CW11'!$K$39)</f>
        <v>0</v>
      </c>
      <c r="J2488" s="1590">
        <f>IF(ISBLANK('CW11'!$P$39),"##BLANK",'CW11'!$P$39)</f>
        <v>0</v>
      </c>
      <c r="K2488" s="1590">
        <f>IF(ISBLANK('CW11'!$U$39),"##BLANK",'CW11'!$U$39)</f>
        <v>0</v>
      </c>
      <c r="L2488" s="1590">
        <f>IF(ISBLANK('CW11'!$Z$39),"##BLANK",'CW11'!$Z$39)</f>
        <v>0</v>
      </c>
      <c r="M2488" s="1590">
        <f>IF(ISBLANK('CW11'!$AE$39),"##BLANK",'CW11'!$AE$39)</f>
        <v>0</v>
      </c>
      <c r="N2488" s="1590">
        <f>IF(ISBLANK('CW11'!$AJ$39),"##BLANK",'CW11'!$AJ$39)</f>
        <v>0</v>
      </c>
      <c r="O2488" s="1590">
        <f>IF(ISBLANK('CW11'!$AO$39),"##BLANK",'CW11'!$AO$39)</f>
        <v>0</v>
      </c>
    </row>
    <row r="2489" spans="2:15">
      <c r="B2489" s="1578" t="str">
        <f>UPPER('CW11'!$BB$39)</f>
        <v>CW11_026WT_PR24</v>
      </c>
      <c r="C2489" s="1578" t="str">
        <f>IF(LEN(_xlfn.CONCAT('CW11'!$B$28, " - ", 'CW11'!$B$39, " - ", 'CW11'!$G$6, " - ", 'CW11'!$F$5))&gt;230,LEFT(_xlfn.CONCAT('CW11'!$B$28, " - ", 'CW11'!$B$39, " - ", 'CW11'!$G$6, " - ", 'CW11'!$F$5),212)&amp;" [*** truncated]",_xlfn.CONCAT('CW11'!$B$28, " - ", 'CW11'!$B$39, " - ", 'CW11'!$G$6, " - ", 'CW11'!$F$5))</f>
        <v>Third party costs ~ price control (capital expenditure) - Total third party water service costs ~ price control (capital expenditure) - Water treatment - Network+</v>
      </c>
      <c r="D2489" s="1578" t="str">
        <f>'CW11'!$C$39</f>
        <v>£m</v>
      </c>
      <c r="E2489" s="1578" t="s">
        <v>31</v>
      </c>
      <c r="H2489" s="1590">
        <f>IF(ISBLANK('CW11'!$G$39),"##BLANK",'CW11'!$G$39)</f>
        <v>0</v>
      </c>
      <c r="I2489" s="1590">
        <f>IF(ISBLANK('CW11'!$L$39),"##BLANK",'CW11'!$L$39)</f>
        <v>0</v>
      </c>
      <c r="J2489" s="1590">
        <f>IF(ISBLANK('CW11'!$Q$39),"##BLANK",'CW11'!$Q$39)</f>
        <v>0</v>
      </c>
      <c r="K2489" s="1590">
        <f>IF(ISBLANK('CW11'!$V$39),"##BLANK",'CW11'!$V$39)</f>
        <v>0</v>
      </c>
      <c r="L2489" s="1590">
        <f>IF(ISBLANK('CW11'!$AA$39),"##BLANK",'CW11'!$AA$39)</f>
        <v>0</v>
      </c>
      <c r="M2489" s="1590">
        <f>IF(ISBLANK('CW11'!$AF$39),"##BLANK",'CW11'!$AF$39)</f>
        <v>0</v>
      </c>
      <c r="N2489" s="1590">
        <f>IF(ISBLANK('CW11'!$AK$39),"##BLANK",'CW11'!$AK$39)</f>
        <v>0</v>
      </c>
      <c r="O2489" s="1590">
        <f>IF(ISBLANK('CW11'!$AP$39),"##BLANK",'CW11'!$AP$39)</f>
        <v>0</v>
      </c>
    </row>
    <row r="2490" spans="2:15">
      <c r="B2490" s="1578" t="str">
        <f>UPPER('CW11'!$BC$39)</f>
        <v>CW11_026TWD_PR24</v>
      </c>
      <c r="C2490" s="1578" t="str">
        <f>IF(LEN(_xlfn.CONCAT('CW11'!$B$28, " - ", 'CW11'!$B$39, " - ", 'CW11'!$H$6, " - ", 'CW11'!$F$5))&gt;230,LEFT(_xlfn.CONCAT('CW11'!$B$28, " - ", 'CW11'!$B$39, " - ", 'CW11'!$H$6, " - ", 'CW11'!$F$5),212)&amp;" [*** truncated]",_xlfn.CONCAT('CW11'!$B$28, " - ", 'CW11'!$B$39, " - ", 'CW11'!$H$6, " - ", 'CW11'!$F$5))</f>
        <v>Third party costs ~ price control (capital expenditure) - Total third party water service costs ~ price control (capital expenditure) - Treated water distribution - Network+</v>
      </c>
      <c r="D2490" s="1578" t="str">
        <f>'CW11'!$C$39</f>
        <v>£m</v>
      </c>
      <c r="E2490" s="1578" t="s">
        <v>31</v>
      </c>
      <c r="H2490" s="1590">
        <f>IF(ISBLANK('CW11'!$H$39),"##BLANK",'CW11'!$H$39)</f>
        <v>0</v>
      </c>
      <c r="I2490" s="1590">
        <f>IF(ISBLANK('CW11'!$M$39),"##BLANK",'CW11'!$M$39)</f>
        <v>0</v>
      </c>
      <c r="J2490" s="1590">
        <f>IF(ISBLANK('CW11'!$R$39),"##BLANK",'CW11'!$R$39)</f>
        <v>0</v>
      </c>
      <c r="K2490" s="1590">
        <f>IF(ISBLANK('CW11'!$W$39),"##BLANK",'CW11'!$W$39)</f>
        <v>0</v>
      </c>
      <c r="L2490" s="1590">
        <f>IF(ISBLANK('CW11'!$AB$39),"##BLANK",'CW11'!$AB$39)</f>
        <v>0</v>
      </c>
      <c r="M2490" s="1590">
        <f>IF(ISBLANK('CW11'!$AG$39),"##BLANK",'CW11'!$AG$39)</f>
        <v>0</v>
      </c>
      <c r="N2490" s="1590">
        <f>IF(ISBLANK('CW11'!$AL$39),"##BLANK",'CW11'!$AL$39)</f>
        <v>0</v>
      </c>
      <c r="O2490" s="1590">
        <f>IF(ISBLANK('CW11'!$AQ$39),"##BLANK",'CW11'!$AQ$39)</f>
        <v>0</v>
      </c>
    </row>
    <row r="2491" spans="2:15">
      <c r="B2491" s="1578" t="str">
        <f>UPPER('CW11'!$BD$39)</f>
        <v>CW11_026TOT_PR24</v>
      </c>
      <c r="C2491" s="1578" t="str">
        <f>IF(LEN(_xlfn.CONCAT('CW11'!$B$28, " - ", 'CW11'!$B$39, " - ", 'CW11'!$I$5))&gt;230,LEFT(_xlfn.CONCAT('CW11'!$B$28, " - ", 'CW11'!$B$39, " - ", 'CW11'!$I$5),212)&amp;" [*** truncated]",_xlfn.CONCAT('CW11'!$B$28, " - ", 'CW11'!$B$39, " - ", 'CW11'!$I$5))</f>
        <v>Third party costs ~ price control (capital expenditure) - Total third party water service costs ~ price control (capital expenditure) - Total</v>
      </c>
      <c r="D2491" s="1578" t="str">
        <f>'CW11'!$C$39</f>
        <v>£m</v>
      </c>
      <c r="E2491" s="1578" t="s">
        <v>31</v>
      </c>
      <c r="H2491" s="1590">
        <f>IF(ISBLANK('CW11'!$I$39),"##BLANK",'CW11'!$I$39)</f>
        <v>0</v>
      </c>
      <c r="I2491" s="1590">
        <f>IF(ISBLANK('CW11'!$N$39),"##BLANK",'CW11'!$N$39)</f>
        <v>0</v>
      </c>
      <c r="J2491" s="1590">
        <f>IF(ISBLANK('CW11'!$S$39),"##BLANK",'CW11'!$S$39)</f>
        <v>0</v>
      </c>
      <c r="K2491" s="1590">
        <f>IF(ISBLANK('CW11'!$X$39),"##BLANK",'CW11'!$X$39)</f>
        <v>0</v>
      </c>
      <c r="L2491" s="1590">
        <f>IF(ISBLANK('CW11'!$AC$39),"##BLANK",'CW11'!$AC$39)</f>
        <v>0</v>
      </c>
      <c r="M2491" s="1590">
        <f>IF(ISBLANK('CW11'!$AH$39),"##BLANK",'CW11'!$AH$39)</f>
        <v>0</v>
      </c>
      <c r="N2491" s="1590">
        <f>IF(ISBLANK('CW11'!$AM$39),"##BLANK",'CW11'!$AM$39)</f>
        <v>0</v>
      </c>
      <c r="O2491" s="1590">
        <f>IF(ISBLANK('CW11'!$AR$39),"##BLANK",'CW11'!$AR$39)</f>
        <v>0</v>
      </c>
    </row>
    <row r="2492" spans="2:15">
      <c r="B2492" s="1578" t="str">
        <f>UPPER('CW11'!$AZ$42)</f>
        <v>CW11_027WR_PR24</v>
      </c>
      <c r="C2492" s="1578" t="str">
        <f>IF(LEN(_xlfn.CONCAT('CW11'!$B$41, " - ", 'CW11'!$B$42, " - ", 'CW11'!$E$5))&gt;230,LEFT(_xlfn.CONCAT('CW11'!$B$41, " - ", 'CW11'!$B$42, " - ", 'CW11'!$E$5),212)&amp;" [*** truncated]",_xlfn.CONCAT('CW11'!$B$41, " - ", 'CW11'!$B$42, " - ", 'CW11'!$E$5))</f>
        <v>Third party costs ~ non price control (capital expenditure) - Bulk supplies (water) capex - Water resources</v>
      </c>
      <c r="D2492" s="1578" t="str">
        <f>'CW11'!$C$42</f>
        <v>£m</v>
      </c>
      <c r="E2492" s="1578" t="s">
        <v>31</v>
      </c>
      <c r="H2492" s="1590" t="str">
        <f>IF(ISBLANK('CW11'!$E$42),"##BLANK",'CW11'!$E$42)</f>
        <v>##BLANK</v>
      </c>
      <c r="I2492" s="1590" t="str">
        <f>IF(ISBLANK('CW11'!$J$42),"##BLANK",'CW11'!$J$42)</f>
        <v>##BLANK</v>
      </c>
      <c r="J2492" s="1590" t="str">
        <f>IF(ISBLANK('CW11'!$O$42),"##BLANK",'CW11'!$O$42)</f>
        <v>##BLANK</v>
      </c>
      <c r="K2492" s="1590" t="str">
        <f>IF(ISBLANK('CW11'!$T$42),"##BLANK",'CW11'!$T$42)</f>
        <v>##BLANK</v>
      </c>
      <c r="L2492" s="1590" t="str">
        <f>IF(ISBLANK('CW11'!$Y$42),"##BLANK",'CW11'!$Y$42)</f>
        <v>##BLANK</v>
      </c>
      <c r="M2492" s="1590" t="str">
        <f>IF(ISBLANK('CW11'!$AD$42),"##BLANK",'CW11'!$AD$42)</f>
        <v>##BLANK</v>
      </c>
      <c r="N2492" s="1590" t="str">
        <f>IF(ISBLANK('CW11'!$AI$42),"##BLANK",'CW11'!$AI$42)</f>
        <v>##BLANK</v>
      </c>
      <c r="O2492" s="1590" t="str">
        <f>IF(ISBLANK('CW11'!$AN$42),"##BLANK",'CW11'!$AN$42)</f>
        <v>##BLANK</v>
      </c>
    </row>
    <row r="2493" spans="2:15">
      <c r="B2493" s="1578" t="str">
        <f>UPPER('CW11'!$BA$42)</f>
        <v>CW11_027RWD_PR24</v>
      </c>
      <c r="C2493" s="1578" t="str">
        <f>IF(LEN(_xlfn.CONCAT('CW11'!$B$41, " - ", 'CW11'!$B$42, " - ", 'CW11'!$F$6, " - ", 'CW11'!$F$5))&gt;230,LEFT(_xlfn.CONCAT('CW11'!$B$41, " - ", 'CW11'!$B$42, " - ", 'CW11'!$F$6, " - ", 'CW11'!$F$5),212)&amp;" [*** truncated]",_xlfn.CONCAT('CW11'!$B$41, " - ", 'CW11'!$B$42, " - ", 'CW11'!$F$6, " - ", 'CW11'!$F$5))</f>
        <v>Third party costs ~ non price control (capital expenditure) - Bulk supplies (water) capex - Raw water distribution - Network+</v>
      </c>
      <c r="D2493" s="1578" t="str">
        <f>'CW11'!$C$42</f>
        <v>£m</v>
      </c>
      <c r="E2493" s="1578" t="s">
        <v>31</v>
      </c>
      <c r="H2493" s="1590" t="str">
        <f>IF(ISBLANK('CW11'!$F$42),"##BLANK",'CW11'!$F$42)</f>
        <v>##BLANK</v>
      </c>
      <c r="I2493" s="1590" t="str">
        <f>IF(ISBLANK('CW11'!$K$42),"##BLANK",'CW11'!$K$42)</f>
        <v>##BLANK</v>
      </c>
      <c r="J2493" s="1590" t="str">
        <f>IF(ISBLANK('CW11'!$P$42),"##BLANK",'CW11'!$P$42)</f>
        <v>##BLANK</v>
      </c>
      <c r="K2493" s="1590" t="str">
        <f>IF(ISBLANK('CW11'!$U$42),"##BLANK",'CW11'!$U$42)</f>
        <v>##BLANK</v>
      </c>
      <c r="L2493" s="1590" t="str">
        <f>IF(ISBLANK('CW11'!$Z$42),"##BLANK",'CW11'!$Z$42)</f>
        <v>##BLANK</v>
      </c>
      <c r="M2493" s="1590" t="str">
        <f>IF(ISBLANK('CW11'!$AE$42),"##BLANK",'CW11'!$AE$42)</f>
        <v>##BLANK</v>
      </c>
      <c r="N2493" s="1590" t="str">
        <f>IF(ISBLANK('CW11'!$AJ$42),"##BLANK",'CW11'!$AJ$42)</f>
        <v>##BLANK</v>
      </c>
      <c r="O2493" s="1590" t="str">
        <f>IF(ISBLANK('CW11'!$AO$42),"##BLANK",'CW11'!$AO$42)</f>
        <v>##BLANK</v>
      </c>
    </row>
    <row r="2494" spans="2:15">
      <c r="B2494" s="1578" t="str">
        <f>UPPER('CW11'!$BB$42)</f>
        <v>CW11_027WT_PR24</v>
      </c>
      <c r="C2494" s="1578" t="str">
        <f>IF(LEN(_xlfn.CONCAT('CW11'!$B$41, " - ", 'CW11'!$B$42, " - ", 'CW11'!$G$6, " - ", 'CW11'!$F$5))&gt;230,LEFT(_xlfn.CONCAT('CW11'!$B$41, " - ", 'CW11'!$B$42, " - ", 'CW11'!$G$6, " - ", 'CW11'!$F$5),212)&amp;" [*** truncated]",_xlfn.CONCAT('CW11'!$B$41, " - ", 'CW11'!$B$42, " - ", 'CW11'!$G$6, " - ", 'CW11'!$F$5))</f>
        <v>Third party costs ~ non price control (capital expenditure) - Bulk supplies (water) capex - Water treatment - Network+</v>
      </c>
      <c r="D2494" s="1578" t="str">
        <f>'CW11'!$C$42</f>
        <v>£m</v>
      </c>
      <c r="E2494" s="1578" t="s">
        <v>31</v>
      </c>
      <c r="H2494" s="1590" t="str">
        <f>IF(ISBLANK('CW11'!$G$42),"##BLANK",'CW11'!$G$42)</f>
        <v>##BLANK</v>
      </c>
      <c r="I2494" s="1590" t="str">
        <f>IF(ISBLANK('CW11'!$L$42),"##BLANK",'CW11'!$L$42)</f>
        <v>##BLANK</v>
      </c>
      <c r="J2494" s="1590" t="str">
        <f>IF(ISBLANK('CW11'!$Q$42),"##BLANK",'CW11'!$Q$42)</f>
        <v>##BLANK</v>
      </c>
      <c r="K2494" s="1590" t="str">
        <f>IF(ISBLANK('CW11'!$V$42),"##BLANK",'CW11'!$V$42)</f>
        <v>##BLANK</v>
      </c>
      <c r="L2494" s="1590" t="str">
        <f>IF(ISBLANK('CW11'!$AA$42),"##BLANK",'CW11'!$AA$42)</f>
        <v>##BLANK</v>
      </c>
      <c r="M2494" s="1590" t="str">
        <f>IF(ISBLANK('CW11'!$AF$42),"##BLANK",'CW11'!$AF$42)</f>
        <v>##BLANK</v>
      </c>
      <c r="N2494" s="1590" t="str">
        <f>IF(ISBLANK('CW11'!$AK$42),"##BLANK",'CW11'!$AK$42)</f>
        <v>##BLANK</v>
      </c>
      <c r="O2494" s="1590" t="str">
        <f>IF(ISBLANK('CW11'!$AP$42),"##BLANK",'CW11'!$AP$42)</f>
        <v>##BLANK</v>
      </c>
    </row>
    <row r="2495" spans="2:15">
      <c r="B2495" s="1578" t="str">
        <f>UPPER('CW11'!$BC$42)</f>
        <v>CW11_027TWD_PR24</v>
      </c>
      <c r="C2495" s="1578" t="str">
        <f>IF(LEN(_xlfn.CONCAT('CW11'!$B$41, " - ", 'CW11'!$B$42, " - ", 'CW11'!$H$6, " - ", 'CW11'!$F$5))&gt;230,LEFT(_xlfn.CONCAT('CW11'!$B$41, " - ", 'CW11'!$B$42, " - ", 'CW11'!$H$6, " - ", 'CW11'!$F$5),212)&amp;" [*** truncated]",_xlfn.CONCAT('CW11'!$B$41, " - ", 'CW11'!$B$42, " - ", 'CW11'!$H$6, " - ", 'CW11'!$F$5))</f>
        <v>Third party costs ~ non price control (capital expenditure) - Bulk supplies (water) capex - Treated water distribution - Network+</v>
      </c>
      <c r="D2495" s="1578" t="str">
        <f>'CW11'!$C$42</f>
        <v>£m</v>
      </c>
      <c r="E2495" s="1578" t="s">
        <v>31</v>
      </c>
      <c r="H2495" s="1590" t="str">
        <f>IF(ISBLANK('CW11'!$H$42),"##BLANK",'CW11'!$H$42)</f>
        <v>##BLANK</v>
      </c>
      <c r="I2495" s="1590" t="str">
        <f>IF(ISBLANK('CW11'!$M$42),"##BLANK",'CW11'!$M$42)</f>
        <v>##BLANK</v>
      </c>
      <c r="J2495" s="1590" t="str">
        <f>IF(ISBLANK('CW11'!$R$42),"##BLANK",'CW11'!$R$42)</f>
        <v>##BLANK</v>
      </c>
      <c r="K2495" s="1590" t="str">
        <f>IF(ISBLANK('CW11'!$W$42),"##BLANK",'CW11'!$W$42)</f>
        <v>##BLANK</v>
      </c>
      <c r="L2495" s="1590" t="str">
        <f>IF(ISBLANK('CW11'!$AB$42),"##BLANK",'CW11'!$AB$42)</f>
        <v>##BLANK</v>
      </c>
      <c r="M2495" s="1590" t="str">
        <f>IF(ISBLANK('CW11'!$AG$42),"##BLANK",'CW11'!$AG$42)</f>
        <v>##BLANK</v>
      </c>
      <c r="N2495" s="1590" t="str">
        <f>IF(ISBLANK('CW11'!$AL$42),"##BLANK",'CW11'!$AL$42)</f>
        <v>##BLANK</v>
      </c>
      <c r="O2495" s="1590" t="str">
        <f>IF(ISBLANK('CW11'!$AQ$42),"##BLANK",'CW11'!$AQ$42)</f>
        <v>##BLANK</v>
      </c>
    </row>
    <row r="2496" spans="2:15">
      <c r="B2496" s="1578" t="str">
        <f>UPPER('CW11'!$BD$42)</f>
        <v>CW11_027TOT_PR24</v>
      </c>
      <c r="C2496" s="1578" t="str">
        <f>IF(LEN(_xlfn.CONCAT('CW11'!$B$41, " - ", 'CW11'!$B$42, " - ", 'CW11'!$I$5))&gt;230,LEFT(_xlfn.CONCAT('CW11'!$B$41, " - ", 'CW11'!$B$42, " - ", 'CW11'!$I$5),212)&amp;" [*** truncated]",_xlfn.CONCAT('CW11'!$B$41, " - ", 'CW11'!$B$42, " - ", 'CW11'!$I$5))</f>
        <v>Third party costs ~ non price control (capital expenditure) - Bulk supplies (water) capex - Total</v>
      </c>
      <c r="D2496" s="1578" t="str">
        <f>'CW11'!$C$42</f>
        <v>£m</v>
      </c>
      <c r="E2496" s="1578" t="s">
        <v>31</v>
      </c>
      <c r="H2496" s="1590">
        <f>IF(ISBLANK('CW11'!$I$42),"##BLANK",'CW11'!$I$42)</f>
        <v>0</v>
      </c>
      <c r="I2496" s="1590">
        <f>IF(ISBLANK('CW11'!$N$42),"##BLANK",'CW11'!$N$42)</f>
        <v>0</v>
      </c>
      <c r="J2496" s="1590">
        <f>IF(ISBLANK('CW11'!$S$42),"##BLANK",'CW11'!$S$42)</f>
        <v>0</v>
      </c>
      <c r="K2496" s="1590">
        <f>IF(ISBLANK('CW11'!$X$42),"##BLANK",'CW11'!$X$42)</f>
        <v>0</v>
      </c>
      <c r="L2496" s="1590">
        <f>IF(ISBLANK('CW11'!$AC$42),"##BLANK",'CW11'!$AC$42)</f>
        <v>0</v>
      </c>
      <c r="M2496" s="1590">
        <f>IF(ISBLANK('CW11'!$AH$42),"##BLANK",'CW11'!$AH$42)</f>
        <v>0</v>
      </c>
      <c r="N2496" s="1590">
        <f>IF(ISBLANK('CW11'!$AM$42),"##BLANK",'CW11'!$AM$42)</f>
        <v>0</v>
      </c>
      <c r="O2496" s="1590">
        <f>IF(ISBLANK('CW11'!$AR$42),"##BLANK",'CW11'!$AR$42)</f>
        <v>0</v>
      </c>
    </row>
    <row r="2497" spans="2:15">
      <c r="B2497" s="1578" t="str">
        <f>UPPER('CW11'!$AZ$43)</f>
        <v>CW11_028WR_PR24</v>
      </c>
      <c r="C2497" s="1578" t="str">
        <f>IF(LEN(_xlfn.CONCAT('CW11'!$B$41, " - ", 'CW11'!$B$43, " - ", 'CW11'!$E$5))&gt;230,LEFT(_xlfn.CONCAT('CW11'!$B$41, " - ", 'CW11'!$B$43, " - ", 'CW11'!$E$5),212)&amp;" [*** truncated]",_xlfn.CONCAT('CW11'!$B$41, " - ", 'CW11'!$B$43, " - ", 'CW11'!$E$5))</f>
        <v>Third party costs ~ non price control (capital expenditure) - Reservoir operating agreements capex - Water resources</v>
      </c>
      <c r="D2497" s="1578" t="str">
        <f>'CW11'!$C$43</f>
        <v>£m</v>
      </c>
      <c r="E2497" s="1578" t="s">
        <v>31</v>
      </c>
      <c r="H2497" s="1590" t="str">
        <f>IF(ISBLANK('CW11'!$E$43),"##BLANK",'CW11'!$E$43)</f>
        <v>##BLANK</v>
      </c>
      <c r="I2497" s="1590" t="str">
        <f>IF(ISBLANK('CW11'!$J$43),"##BLANK",'CW11'!$J$43)</f>
        <v>##BLANK</v>
      </c>
      <c r="J2497" s="1590" t="str">
        <f>IF(ISBLANK('CW11'!$O$43),"##BLANK",'CW11'!$O$43)</f>
        <v>##BLANK</v>
      </c>
      <c r="K2497" s="1590" t="str">
        <f>IF(ISBLANK('CW11'!$T$43),"##BLANK",'CW11'!$T$43)</f>
        <v>##BLANK</v>
      </c>
      <c r="L2497" s="1590" t="str">
        <f>IF(ISBLANK('CW11'!$Y$43),"##BLANK",'CW11'!$Y$43)</f>
        <v>##BLANK</v>
      </c>
      <c r="M2497" s="1590" t="str">
        <f>IF(ISBLANK('CW11'!$AD$43),"##BLANK",'CW11'!$AD$43)</f>
        <v>##BLANK</v>
      </c>
      <c r="N2497" s="1590" t="str">
        <f>IF(ISBLANK('CW11'!$AI$43),"##BLANK",'CW11'!$AI$43)</f>
        <v>##BLANK</v>
      </c>
      <c r="O2497" s="1590" t="str">
        <f>IF(ISBLANK('CW11'!$AN$43),"##BLANK",'CW11'!$AN$43)</f>
        <v>##BLANK</v>
      </c>
    </row>
    <row r="2498" spans="2:15">
      <c r="B2498" s="1578" t="str">
        <f>UPPER('CW11'!$BA$43)</f>
        <v>CW11_028RWD_PR24</v>
      </c>
      <c r="C2498" s="1578" t="str">
        <f>IF(LEN(_xlfn.CONCAT('CW11'!$B$41, " - ", 'CW11'!$B$43, " - ", 'CW11'!$F$6, " - ", 'CW11'!$F$5))&gt;230,LEFT(_xlfn.CONCAT('CW11'!$B$41, " - ", 'CW11'!$B$43, " - ", 'CW11'!$F$6, " - ", 'CW11'!$F$5),212)&amp;" [*** truncated]",_xlfn.CONCAT('CW11'!$B$41, " - ", 'CW11'!$B$43, " - ", 'CW11'!$F$6, " - ", 'CW11'!$F$5))</f>
        <v>Third party costs ~ non price control (capital expenditure) - Reservoir operating agreements capex - Raw water distribution - Network+</v>
      </c>
      <c r="D2498" s="1578" t="str">
        <f>'CW11'!$C$43</f>
        <v>£m</v>
      </c>
      <c r="E2498" s="1578" t="s">
        <v>31</v>
      </c>
      <c r="H2498" s="1590" t="str">
        <f>IF(ISBLANK('CW11'!$F$43),"##BLANK",'CW11'!$F$43)</f>
        <v>##BLANK</v>
      </c>
      <c r="I2498" s="1590" t="str">
        <f>IF(ISBLANK('CW11'!$K$43),"##BLANK",'CW11'!$K$43)</f>
        <v>##BLANK</v>
      </c>
      <c r="J2498" s="1590" t="str">
        <f>IF(ISBLANK('CW11'!$P$43),"##BLANK",'CW11'!$P$43)</f>
        <v>##BLANK</v>
      </c>
      <c r="K2498" s="1590" t="str">
        <f>IF(ISBLANK('CW11'!$U$43),"##BLANK",'CW11'!$U$43)</f>
        <v>##BLANK</v>
      </c>
      <c r="L2498" s="1590" t="str">
        <f>IF(ISBLANK('CW11'!$Z$43),"##BLANK",'CW11'!$Z$43)</f>
        <v>##BLANK</v>
      </c>
      <c r="M2498" s="1590" t="str">
        <f>IF(ISBLANK('CW11'!$AE$43),"##BLANK",'CW11'!$AE$43)</f>
        <v>##BLANK</v>
      </c>
      <c r="N2498" s="1590" t="str">
        <f>IF(ISBLANK('CW11'!$AJ$43),"##BLANK",'CW11'!$AJ$43)</f>
        <v>##BLANK</v>
      </c>
      <c r="O2498" s="1590" t="str">
        <f>IF(ISBLANK('CW11'!$AO$43),"##BLANK",'CW11'!$AO$43)</f>
        <v>##BLANK</v>
      </c>
    </row>
    <row r="2499" spans="2:15">
      <c r="B2499" s="1578" t="str">
        <f>UPPER('CW11'!$BB$43)</f>
        <v>CW11_028WT_PR24</v>
      </c>
      <c r="C2499" s="1578" t="str">
        <f>IF(LEN(_xlfn.CONCAT('CW11'!$B$41, " - ", 'CW11'!$B$43, " - ", 'CW11'!$G$6, " - ", 'CW11'!$F$5))&gt;230,LEFT(_xlfn.CONCAT('CW11'!$B$41, " - ", 'CW11'!$B$43, " - ", 'CW11'!$G$6, " - ", 'CW11'!$F$5),212)&amp;" [*** truncated]",_xlfn.CONCAT('CW11'!$B$41, " - ", 'CW11'!$B$43, " - ", 'CW11'!$G$6, " - ", 'CW11'!$F$5))</f>
        <v>Third party costs ~ non price control (capital expenditure) - Reservoir operating agreements capex - Water treatment - Network+</v>
      </c>
      <c r="D2499" s="1578" t="str">
        <f>'CW11'!$C$43</f>
        <v>£m</v>
      </c>
      <c r="E2499" s="1578" t="s">
        <v>31</v>
      </c>
      <c r="H2499" s="1590" t="str">
        <f>IF(ISBLANK('CW11'!$G$43),"##BLANK",'CW11'!$G$43)</f>
        <v>##BLANK</v>
      </c>
      <c r="I2499" s="1590" t="str">
        <f>IF(ISBLANK('CW11'!$L$43),"##BLANK",'CW11'!$L$43)</f>
        <v>##BLANK</v>
      </c>
      <c r="J2499" s="1590" t="str">
        <f>IF(ISBLANK('CW11'!$Q$43),"##BLANK",'CW11'!$Q$43)</f>
        <v>##BLANK</v>
      </c>
      <c r="K2499" s="1590" t="str">
        <f>IF(ISBLANK('CW11'!$V$43),"##BLANK",'CW11'!$V$43)</f>
        <v>##BLANK</v>
      </c>
      <c r="L2499" s="1590" t="str">
        <f>IF(ISBLANK('CW11'!$AA$43),"##BLANK",'CW11'!$AA$43)</f>
        <v>##BLANK</v>
      </c>
      <c r="M2499" s="1590" t="str">
        <f>IF(ISBLANK('CW11'!$AF$43),"##BLANK",'CW11'!$AF$43)</f>
        <v>##BLANK</v>
      </c>
      <c r="N2499" s="1590" t="str">
        <f>IF(ISBLANK('CW11'!$AK$43),"##BLANK",'CW11'!$AK$43)</f>
        <v>##BLANK</v>
      </c>
      <c r="O2499" s="1590" t="str">
        <f>IF(ISBLANK('CW11'!$AP$43),"##BLANK",'CW11'!$AP$43)</f>
        <v>##BLANK</v>
      </c>
    </row>
    <row r="2500" spans="2:15">
      <c r="B2500" s="1578" t="str">
        <f>UPPER('CW11'!$BC$43)</f>
        <v>CW11_028TWD_PR24</v>
      </c>
      <c r="C2500" s="1578" t="str">
        <f>IF(LEN(_xlfn.CONCAT('CW11'!$B$41, " - ", 'CW11'!$B$43, " - ", 'CW11'!$H$6, " - ", 'CW11'!$F$5))&gt;230,LEFT(_xlfn.CONCAT('CW11'!$B$41, " - ", 'CW11'!$B$43, " - ", 'CW11'!$H$6, " - ", 'CW11'!$F$5),212)&amp;" [*** truncated]",_xlfn.CONCAT('CW11'!$B$41, " - ", 'CW11'!$B$43, " - ", 'CW11'!$H$6, " - ", 'CW11'!$F$5))</f>
        <v>Third party costs ~ non price control (capital expenditure) - Reservoir operating agreements capex - Treated water distribution - Network+</v>
      </c>
      <c r="D2500" s="1578" t="str">
        <f>'CW11'!$C$43</f>
        <v>£m</v>
      </c>
      <c r="E2500" s="1578" t="s">
        <v>31</v>
      </c>
      <c r="H2500" s="1590" t="str">
        <f>IF(ISBLANK('CW11'!$H$43),"##BLANK",'CW11'!$H$43)</f>
        <v>##BLANK</v>
      </c>
      <c r="I2500" s="1590" t="str">
        <f>IF(ISBLANK('CW11'!$M$43),"##BLANK",'CW11'!$M$43)</f>
        <v>##BLANK</v>
      </c>
      <c r="J2500" s="1590" t="str">
        <f>IF(ISBLANK('CW11'!$R$43),"##BLANK",'CW11'!$R$43)</f>
        <v>##BLANK</v>
      </c>
      <c r="K2500" s="1590" t="str">
        <f>IF(ISBLANK('CW11'!$W$43),"##BLANK",'CW11'!$W$43)</f>
        <v>##BLANK</v>
      </c>
      <c r="L2500" s="1590" t="str">
        <f>IF(ISBLANK('CW11'!$AB$43),"##BLANK",'CW11'!$AB$43)</f>
        <v>##BLANK</v>
      </c>
      <c r="M2500" s="1590" t="str">
        <f>IF(ISBLANK('CW11'!$AG$43),"##BLANK",'CW11'!$AG$43)</f>
        <v>##BLANK</v>
      </c>
      <c r="N2500" s="1590" t="str">
        <f>IF(ISBLANK('CW11'!$AL$43),"##BLANK",'CW11'!$AL$43)</f>
        <v>##BLANK</v>
      </c>
      <c r="O2500" s="1590" t="str">
        <f>IF(ISBLANK('CW11'!$AQ$43),"##BLANK",'CW11'!$AQ$43)</f>
        <v>##BLANK</v>
      </c>
    </row>
    <row r="2501" spans="2:15">
      <c r="B2501" s="1578" t="str">
        <f>UPPER('CW11'!$BD$43)</f>
        <v>CW11_028TOT_PR24</v>
      </c>
      <c r="C2501" s="1578" t="str">
        <f>IF(LEN(_xlfn.CONCAT('CW11'!$B$41, " - ", 'CW11'!$B$43, " - ", 'CW11'!$I$5))&gt;230,LEFT(_xlfn.CONCAT('CW11'!$B$41, " - ", 'CW11'!$B$43, " - ", 'CW11'!$I$5),212)&amp;" [*** truncated]",_xlfn.CONCAT('CW11'!$B$41, " - ", 'CW11'!$B$43, " - ", 'CW11'!$I$5))</f>
        <v>Third party costs ~ non price control (capital expenditure) - Reservoir operating agreements capex - Total</v>
      </c>
      <c r="D2501" s="1578" t="str">
        <f>'CW11'!$C$43</f>
        <v>£m</v>
      </c>
      <c r="E2501" s="1578" t="s">
        <v>31</v>
      </c>
      <c r="H2501" s="1590">
        <f>IF(ISBLANK('CW11'!$I$43),"##BLANK",'CW11'!$I$43)</f>
        <v>0</v>
      </c>
      <c r="I2501" s="1590">
        <f>IF(ISBLANK('CW11'!$N$43),"##BLANK",'CW11'!$N$43)</f>
        <v>0</v>
      </c>
      <c r="J2501" s="1590">
        <f>IF(ISBLANK('CW11'!$S$43),"##BLANK",'CW11'!$S$43)</f>
        <v>0</v>
      </c>
      <c r="K2501" s="1590">
        <f>IF(ISBLANK('CW11'!$X$43),"##BLANK",'CW11'!$X$43)</f>
        <v>0</v>
      </c>
      <c r="L2501" s="1590">
        <f>IF(ISBLANK('CW11'!$AC$43),"##BLANK",'CW11'!$AC$43)</f>
        <v>0</v>
      </c>
      <c r="M2501" s="1590">
        <f>IF(ISBLANK('CW11'!$AH$43),"##BLANK",'CW11'!$AH$43)</f>
        <v>0</v>
      </c>
      <c r="N2501" s="1590">
        <f>IF(ISBLANK('CW11'!$AM$43),"##BLANK",'CW11'!$AM$43)</f>
        <v>0</v>
      </c>
      <c r="O2501" s="1590">
        <f>IF(ISBLANK('CW11'!$AR$43),"##BLANK",'CW11'!$AR$43)</f>
        <v>0</v>
      </c>
    </row>
    <row r="2502" spans="2:15">
      <c r="B2502" s="1578" t="str">
        <f>UPPER('CW11'!$AZ$44)</f>
        <v>CW11_029WR_PR24</v>
      </c>
      <c r="C2502" s="1578" t="str">
        <f>IF(LEN(_xlfn.CONCAT('CW11'!$B$41, " - ", 'CW11'!$B$44, " - ", 'CW11'!$E$5))&gt;230,LEFT(_xlfn.CONCAT('CW11'!$B$41, " - ", 'CW11'!$B$44, " - ", 'CW11'!$E$5),212)&amp;" [*** truncated]",_xlfn.CONCAT('CW11'!$B$41, " - ", 'CW11'!$B$44, " - ", 'CW11'!$E$5))</f>
        <v>Third party costs ~ non price control (capital expenditure) - Other excluded charge capex - Water resources</v>
      </c>
      <c r="D2502" s="1578" t="str">
        <f>'CW11'!$C$44</f>
        <v>£m</v>
      </c>
      <c r="E2502" s="1578" t="s">
        <v>31</v>
      </c>
      <c r="H2502" s="1590" t="str">
        <f>IF(ISBLANK('CW11'!$E$44),"##BLANK",'CW11'!$E$44)</f>
        <v>##BLANK</v>
      </c>
      <c r="I2502" s="1590" t="str">
        <f>IF(ISBLANK('CW11'!$J$44),"##BLANK",'CW11'!$J$44)</f>
        <v>##BLANK</v>
      </c>
      <c r="J2502" s="1590" t="str">
        <f>IF(ISBLANK('CW11'!$O$44),"##BLANK",'CW11'!$O$44)</f>
        <v>##BLANK</v>
      </c>
      <c r="K2502" s="1590" t="str">
        <f>IF(ISBLANK('CW11'!$T$44),"##BLANK",'CW11'!$T$44)</f>
        <v>##BLANK</v>
      </c>
      <c r="L2502" s="1590" t="str">
        <f>IF(ISBLANK('CW11'!$Y$44),"##BLANK",'CW11'!$Y$44)</f>
        <v>##BLANK</v>
      </c>
      <c r="M2502" s="1590" t="str">
        <f>IF(ISBLANK('CW11'!$AD$44),"##BLANK",'CW11'!$AD$44)</f>
        <v>##BLANK</v>
      </c>
      <c r="N2502" s="1590" t="str">
        <f>IF(ISBLANK('CW11'!$AI$44),"##BLANK",'CW11'!$AI$44)</f>
        <v>##BLANK</v>
      </c>
      <c r="O2502" s="1590" t="str">
        <f>IF(ISBLANK('CW11'!$AN$44),"##BLANK",'CW11'!$AN$44)</f>
        <v>##BLANK</v>
      </c>
    </row>
    <row r="2503" spans="2:15">
      <c r="B2503" s="1578" t="str">
        <f>UPPER('CW11'!$BA$44)</f>
        <v>CW11_029RWD_PR24</v>
      </c>
      <c r="C2503" s="1578" t="str">
        <f>IF(LEN(_xlfn.CONCAT('CW11'!$B$41, " - ", 'CW11'!$B$44, " - ", 'CW11'!$F$6, " - ", 'CW11'!$F$5))&gt;230,LEFT(_xlfn.CONCAT('CW11'!$B$41, " - ", 'CW11'!$B$44, " - ", 'CW11'!$F$6, " - ", 'CW11'!$F$5),212)&amp;" [*** truncated]",_xlfn.CONCAT('CW11'!$B$41, " - ", 'CW11'!$B$44, " - ", 'CW11'!$F$6, " - ", 'CW11'!$F$5))</f>
        <v>Third party costs ~ non price control (capital expenditure) - Other excluded charge capex - Raw water distribution - Network+</v>
      </c>
      <c r="D2503" s="1578" t="str">
        <f>'CW11'!$C$44</f>
        <v>£m</v>
      </c>
      <c r="E2503" s="1578" t="s">
        <v>31</v>
      </c>
      <c r="H2503" s="1590" t="str">
        <f>IF(ISBLANK('CW11'!$F$44),"##BLANK",'CW11'!$F$44)</f>
        <v>##BLANK</v>
      </c>
      <c r="I2503" s="1590" t="str">
        <f>IF(ISBLANK('CW11'!$K$44),"##BLANK",'CW11'!$K$44)</f>
        <v>##BLANK</v>
      </c>
      <c r="J2503" s="1590" t="str">
        <f>IF(ISBLANK('CW11'!$P$44),"##BLANK",'CW11'!$P$44)</f>
        <v>##BLANK</v>
      </c>
      <c r="K2503" s="1590" t="str">
        <f>IF(ISBLANK('CW11'!$U$44),"##BLANK",'CW11'!$U$44)</f>
        <v>##BLANK</v>
      </c>
      <c r="L2503" s="1590" t="str">
        <f>IF(ISBLANK('CW11'!$Z$44),"##BLANK",'CW11'!$Z$44)</f>
        <v>##BLANK</v>
      </c>
      <c r="M2503" s="1590" t="str">
        <f>IF(ISBLANK('CW11'!$AE$44),"##BLANK",'CW11'!$AE$44)</f>
        <v>##BLANK</v>
      </c>
      <c r="N2503" s="1590" t="str">
        <f>IF(ISBLANK('CW11'!$AJ$44),"##BLANK",'CW11'!$AJ$44)</f>
        <v>##BLANK</v>
      </c>
      <c r="O2503" s="1590" t="str">
        <f>IF(ISBLANK('CW11'!$AO$44),"##BLANK",'CW11'!$AO$44)</f>
        <v>##BLANK</v>
      </c>
    </row>
    <row r="2504" spans="2:15">
      <c r="B2504" s="1578" t="str">
        <f>UPPER('CW11'!$BB$44)</f>
        <v>CW11_029WT_PR24</v>
      </c>
      <c r="C2504" s="1578" t="str">
        <f>IF(LEN(_xlfn.CONCAT('CW11'!$B$41, " - ", 'CW11'!$B$44, " - ", 'CW11'!$G$6, " - ", 'CW11'!$F$5))&gt;230,LEFT(_xlfn.CONCAT('CW11'!$B$41, " - ", 'CW11'!$B$44, " - ", 'CW11'!$G$6, " - ", 'CW11'!$F$5),212)&amp;" [*** truncated]",_xlfn.CONCAT('CW11'!$B$41, " - ", 'CW11'!$B$44, " - ", 'CW11'!$G$6, " - ", 'CW11'!$F$5))</f>
        <v>Third party costs ~ non price control (capital expenditure) - Other excluded charge capex - Water treatment - Network+</v>
      </c>
      <c r="D2504" s="1578" t="str">
        <f>'CW11'!$C$44</f>
        <v>£m</v>
      </c>
      <c r="E2504" s="1578" t="s">
        <v>31</v>
      </c>
      <c r="H2504" s="1590" t="str">
        <f>IF(ISBLANK('CW11'!$G$44),"##BLANK",'CW11'!$G$44)</f>
        <v>##BLANK</v>
      </c>
      <c r="I2504" s="1590" t="str">
        <f>IF(ISBLANK('CW11'!$L$44),"##BLANK",'CW11'!$L$44)</f>
        <v>##BLANK</v>
      </c>
      <c r="J2504" s="1590" t="str">
        <f>IF(ISBLANK('CW11'!$Q$44),"##BLANK",'CW11'!$Q$44)</f>
        <v>##BLANK</v>
      </c>
      <c r="K2504" s="1590" t="str">
        <f>IF(ISBLANK('CW11'!$V$44),"##BLANK",'CW11'!$V$44)</f>
        <v>##BLANK</v>
      </c>
      <c r="L2504" s="1590" t="str">
        <f>IF(ISBLANK('CW11'!$AA$44),"##BLANK",'CW11'!$AA$44)</f>
        <v>##BLANK</v>
      </c>
      <c r="M2504" s="1590" t="str">
        <f>IF(ISBLANK('CW11'!$AF$44),"##BLANK",'CW11'!$AF$44)</f>
        <v>##BLANK</v>
      </c>
      <c r="N2504" s="1590" t="str">
        <f>IF(ISBLANK('CW11'!$AK$44),"##BLANK",'CW11'!$AK$44)</f>
        <v>##BLANK</v>
      </c>
      <c r="O2504" s="1590" t="str">
        <f>IF(ISBLANK('CW11'!$AP$44),"##BLANK",'CW11'!$AP$44)</f>
        <v>##BLANK</v>
      </c>
    </row>
    <row r="2505" spans="2:15">
      <c r="B2505" s="1578" t="str">
        <f>UPPER('CW11'!$BC$44)</f>
        <v>CW11_029TWD_PR24</v>
      </c>
      <c r="C2505" s="1578" t="str">
        <f>IF(LEN(_xlfn.CONCAT('CW11'!$B$41, " - ", 'CW11'!$B$44, " - ", 'CW11'!$H$6, " - ", 'CW11'!$F$5))&gt;230,LEFT(_xlfn.CONCAT('CW11'!$B$41, " - ", 'CW11'!$B$44, " - ", 'CW11'!$H$6, " - ", 'CW11'!$F$5),212)&amp;" [*** truncated]",_xlfn.CONCAT('CW11'!$B$41, " - ", 'CW11'!$B$44, " - ", 'CW11'!$H$6, " - ", 'CW11'!$F$5))</f>
        <v>Third party costs ~ non price control (capital expenditure) - Other excluded charge capex - Treated water distribution - Network+</v>
      </c>
      <c r="D2505" s="1578" t="str">
        <f>'CW11'!$C$44</f>
        <v>£m</v>
      </c>
      <c r="E2505" s="1578" t="s">
        <v>31</v>
      </c>
      <c r="H2505" s="1590" t="str">
        <f>IF(ISBLANK('CW11'!$H$44),"##BLANK",'CW11'!$H$44)</f>
        <v>##BLANK</v>
      </c>
      <c r="I2505" s="1590" t="str">
        <f>IF(ISBLANK('CW11'!$M$44),"##BLANK",'CW11'!$M$44)</f>
        <v>##BLANK</v>
      </c>
      <c r="J2505" s="1590" t="str">
        <f>IF(ISBLANK('CW11'!$R$44),"##BLANK",'CW11'!$R$44)</f>
        <v>##BLANK</v>
      </c>
      <c r="K2505" s="1590" t="str">
        <f>IF(ISBLANK('CW11'!$W$44),"##BLANK",'CW11'!$W$44)</f>
        <v>##BLANK</v>
      </c>
      <c r="L2505" s="1590" t="str">
        <f>IF(ISBLANK('CW11'!$AB$44),"##BLANK",'CW11'!$AB$44)</f>
        <v>##BLANK</v>
      </c>
      <c r="M2505" s="1590" t="str">
        <f>IF(ISBLANK('CW11'!$AG$44),"##BLANK",'CW11'!$AG$44)</f>
        <v>##BLANK</v>
      </c>
      <c r="N2505" s="1590" t="str">
        <f>IF(ISBLANK('CW11'!$AL$44),"##BLANK",'CW11'!$AL$44)</f>
        <v>##BLANK</v>
      </c>
      <c r="O2505" s="1590" t="str">
        <f>IF(ISBLANK('CW11'!$AQ$44),"##BLANK",'CW11'!$AQ$44)</f>
        <v>##BLANK</v>
      </c>
    </row>
    <row r="2506" spans="2:15">
      <c r="B2506" s="1578" t="str">
        <f>UPPER('CW11'!$BD$44)</f>
        <v>CW11_029TOT_PR24</v>
      </c>
      <c r="C2506" s="1578" t="str">
        <f>IF(LEN(_xlfn.CONCAT('CW11'!$B$41, " - ", 'CW11'!$B$44, " - ", 'CW11'!$I$5))&gt;230,LEFT(_xlfn.CONCAT('CW11'!$B$41, " - ", 'CW11'!$B$44, " - ", 'CW11'!$I$5),212)&amp;" [*** truncated]",_xlfn.CONCAT('CW11'!$B$41, " - ", 'CW11'!$B$44, " - ", 'CW11'!$I$5))</f>
        <v>Third party costs ~ non price control (capital expenditure) - Other excluded charge capex - Total</v>
      </c>
      <c r="D2506" s="1578" t="str">
        <f>'CW11'!$C$44</f>
        <v>£m</v>
      </c>
      <c r="E2506" s="1578" t="s">
        <v>31</v>
      </c>
      <c r="H2506" s="1590">
        <f>IF(ISBLANK('CW11'!$I$44),"##BLANK",'CW11'!$I$44)</f>
        <v>0</v>
      </c>
      <c r="I2506" s="1590">
        <f>IF(ISBLANK('CW11'!$N$44),"##BLANK",'CW11'!$N$44)</f>
        <v>0</v>
      </c>
      <c r="J2506" s="1590">
        <f>IF(ISBLANK('CW11'!$S$44),"##BLANK",'CW11'!$S$44)</f>
        <v>0</v>
      </c>
      <c r="K2506" s="1590">
        <f>IF(ISBLANK('CW11'!$X$44),"##BLANK",'CW11'!$X$44)</f>
        <v>0</v>
      </c>
      <c r="L2506" s="1590">
        <f>IF(ISBLANK('CW11'!$AC$44),"##BLANK",'CW11'!$AC$44)</f>
        <v>0</v>
      </c>
      <c r="M2506" s="1590">
        <f>IF(ISBLANK('CW11'!$AH$44),"##BLANK",'CW11'!$AH$44)</f>
        <v>0</v>
      </c>
      <c r="N2506" s="1590">
        <f>IF(ISBLANK('CW11'!$AM$44),"##BLANK",'CW11'!$AM$44)</f>
        <v>0</v>
      </c>
      <c r="O2506" s="1590">
        <f>IF(ISBLANK('CW11'!$AR$44),"##BLANK",'CW11'!$AR$44)</f>
        <v>0</v>
      </c>
    </row>
    <row r="2507" spans="2:15">
      <c r="B2507" s="1578" t="str">
        <f>UPPER('CW11'!$AZ$45)</f>
        <v>CW11_030WR_PR24</v>
      </c>
      <c r="C2507" s="1578" t="str">
        <f>IF(LEN(_xlfn.CONCAT('CW11'!$B$41, " - ", 'CW11'!$B$45, " - ", 'CW11'!$E$5))&gt;230,LEFT(_xlfn.CONCAT('CW11'!$B$41, " - ", 'CW11'!$B$45, " - ", 'CW11'!$E$5),212)&amp;" [*** truncated]",_xlfn.CONCAT('CW11'!$B$41, " - ", 'CW11'!$B$45, " - ", 'CW11'!$E$5))</f>
        <v>Third party costs ~ non price control (capital expenditure) - Total third party water service costs ~ non price control (capital expenditure) - Water resources</v>
      </c>
      <c r="D2507" s="1578" t="str">
        <f>'CW11'!$C$45</f>
        <v>£m</v>
      </c>
      <c r="E2507" s="1578" t="s">
        <v>31</v>
      </c>
      <c r="H2507" s="1590">
        <f>IF(ISBLANK('CW11'!$E$45),"##BLANK",'CW11'!$E$45)</f>
        <v>0</v>
      </c>
      <c r="I2507" s="1590">
        <f>IF(ISBLANK('CW11'!$J$45),"##BLANK",'CW11'!$J$45)</f>
        <v>0</v>
      </c>
      <c r="J2507" s="1590">
        <f>IF(ISBLANK('CW11'!$O$45),"##BLANK",'CW11'!$O$45)</f>
        <v>0</v>
      </c>
      <c r="K2507" s="1590">
        <f>IF(ISBLANK('CW11'!$T$45),"##BLANK",'CW11'!$T$45)</f>
        <v>0</v>
      </c>
      <c r="L2507" s="1590">
        <f>IF(ISBLANK('CW11'!$Y$45),"##BLANK",'CW11'!$Y$45)</f>
        <v>0</v>
      </c>
      <c r="M2507" s="1590">
        <f>IF(ISBLANK('CW11'!$AD$45),"##BLANK",'CW11'!$AD$45)</f>
        <v>0</v>
      </c>
      <c r="N2507" s="1590">
        <f>IF(ISBLANK('CW11'!$AI$45),"##BLANK",'CW11'!$AI$45)</f>
        <v>0</v>
      </c>
      <c r="O2507" s="1590">
        <f>IF(ISBLANK('CW11'!$AN$45),"##BLANK",'CW11'!$AN$45)</f>
        <v>0</v>
      </c>
    </row>
    <row r="2508" spans="2:15">
      <c r="B2508" s="1578" t="str">
        <f>UPPER('CW11'!$BA$45)</f>
        <v>CW11_030RWD_PR24</v>
      </c>
      <c r="C2508" s="1578" t="str">
        <f>IF(LEN(_xlfn.CONCAT('CW11'!$B$41, " - ", 'CW11'!$B$45, " - ", 'CW11'!$F$6, " - ", 'CW11'!$F$5))&gt;230,LEFT(_xlfn.CONCAT('CW11'!$B$41, " - ", 'CW11'!$B$45, " - ", 'CW11'!$F$6, " - ", 'CW11'!$F$5),212)&amp;" [*** truncated]",_xlfn.CONCAT('CW11'!$B$41, " - ", 'CW11'!$B$45, " - ", 'CW11'!$F$6, " - ", 'CW11'!$F$5))</f>
        <v>Third party costs ~ non price control (capital expenditure) - Total third party water service costs ~ non price control (capital expenditure) - Raw water distribution - Network+</v>
      </c>
      <c r="D2508" s="1578" t="str">
        <f>'CW11'!$C$45</f>
        <v>£m</v>
      </c>
      <c r="E2508" s="1578" t="s">
        <v>31</v>
      </c>
      <c r="H2508" s="1590">
        <f>IF(ISBLANK('CW11'!$F$45),"##BLANK",'CW11'!$F$45)</f>
        <v>0</v>
      </c>
      <c r="I2508" s="1590">
        <f>IF(ISBLANK('CW11'!$K$45),"##BLANK",'CW11'!$K$45)</f>
        <v>0</v>
      </c>
      <c r="J2508" s="1590">
        <f>IF(ISBLANK('CW11'!$P$45),"##BLANK",'CW11'!$P$45)</f>
        <v>0</v>
      </c>
      <c r="K2508" s="1590">
        <f>IF(ISBLANK('CW11'!$U$45),"##BLANK",'CW11'!$U$45)</f>
        <v>0</v>
      </c>
      <c r="L2508" s="1590">
        <f>IF(ISBLANK('CW11'!$Z$45),"##BLANK",'CW11'!$Z$45)</f>
        <v>0</v>
      </c>
      <c r="M2508" s="1590">
        <f>IF(ISBLANK('CW11'!$AE$45),"##BLANK",'CW11'!$AE$45)</f>
        <v>0</v>
      </c>
      <c r="N2508" s="1590">
        <f>IF(ISBLANK('CW11'!$AJ$45),"##BLANK",'CW11'!$AJ$45)</f>
        <v>0</v>
      </c>
      <c r="O2508" s="1590">
        <f>IF(ISBLANK('CW11'!$AO$45),"##BLANK",'CW11'!$AO$45)</f>
        <v>0</v>
      </c>
    </row>
    <row r="2509" spans="2:15">
      <c r="B2509" s="1578" t="str">
        <f>UPPER('CW11'!$BB$45)</f>
        <v>CW11_030WT_PR24</v>
      </c>
      <c r="C2509" s="1578" t="str">
        <f>IF(LEN(_xlfn.CONCAT('CW11'!$B$41, " - ", 'CW11'!$B$45, " - ", 'CW11'!$G$6, " - ", 'CW11'!$F$5))&gt;230,LEFT(_xlfn.CONCAT('CW11'!$B$41, " - ", 'CW11'!$B$45, " - ", 'CW11'!$G$6, " - ", 'CW11'!$F$5),212)&amp;" [*** truncated]",_xlfn.CONCAT('CW11'!$B$41, " - ", 'CW11'!$B$45, " - ", 'CW11'!$G$6, " - ", 'CW11'!$F$5))</f>
        <v>Third party costs ~ non price control (capital expenditure) - Total third party water service costs ~ non price control (capital expenditure) - Water treatment - Network+</v>
      </c>
      <c r="D2509" s="1578" t="str">
        <f>'CW11'!$C$45</f>
        <v>£m</v>
      </c>
      <c r="E2509" s="1578" t="s">
        <v>31</v>
      </c>
      <c r="H2509" s="1590">
        <f>IF(ISBLANK('CW11'!$G$45),"##BLANK",'CW11'!$G$45)</f>
        <v>0</v>
      </c>
      <c r="I2509" s="1590">
        <f>IF(ISBLANK('CW11'!$L$45),"##BLANK",'CW11'!$L$45)</f>
        <v>0</v>
      </c>
      <c r="J2509" s="1590">
        <f>IF(ISBLANK('CW11'!$Q$45),"##BLANK",'CW11'!$Q$45)</f>
        <v>0</v>
      </c>
      <c r="K2509" s="1590">
        <f>IF(ISBLANK('CW11'!$V$45),"##BLANK",'CW11'!$V$45)</f>
        <v>0</v>
      </c>
      <c r="L2509" s="1590">
        <f>IF(ISBLANK('CW11'!$AA$45),"##BLANK",'CW11'!$AA$45)</f>
        <v>0</v>
      </c>
      <c r="M2509" s="1590">
        <f>IF(ISBLANK('CW11'!$AF$45),"##BLANK",'CW11'!$AF$45)</f>
        <v>0</v>
      </c>
      <c r="N2509" s="1590">
        <f>IF(ISBLANK('CW11'!$AK$45),"##BLANK",'CW11'!$AK$45)</f>
        <v>0</v>
      </c>
      <c r="O2509" s="1590">
        <f>IF(ISBLANK('CW11'!$AP$45),"##BLANK",'CW11'!$AP$45)</f>
        <v>0</v>
      </c>
    </row>
    <row r="2510" spans="2:15">
      <c r="B2510" s="1578" t="str">
        <f>UPPER('CW11'!$BC$45)</f>
        <v>CW11_030TWD_PR24</v>
      </c>
      <c r="C2510" s="1578" t="str">
        <f>IF(LEN(_xlfn.CONCAT('CW11'!$B$41, " - ", 'CW11'!$B$45, " - ", 'CW11'!$H$6, " - ", 'CW11'!$F$5))&gt;230,LEFT(_xlfn.CONCAT('CW11'!$B$41, " - ", 'CW11'!$B$45, " - ", 'CW11'!$H$6, " - ", 'CW11'!$F$5),212)&amp;" [*** truncated]",_xlfn.CONCAT('CW11'!$B$41, " - ", 'CW11'!$B$45, " - ", 'CW11'!$H$6, " - ", 'CW11'!$F$5))</f>
        <v>Third party costs ~ non price control (capital expenditure) - Total third party water service costs ~ non price control (capital expenditure) - Treated water distribution - Network+</v>
      </c>
      <c r="D2510" s="1578" t="str">
        <f>'CW11'!$C$45</f>
        <v>£m</v>
      </c>
      <c r="E2510" s="1578" t="s">
        <v>31</v>
      </c>
      <c r="H2510" s="1590">
        <f>IF(ISBLANK('CW11'!$H$45),"##BLANK",'CW11'!$H$45)</f>
        <v>0</v>
      </c>
      <c r="I2510" s="1590">
        <f>IF(ISBLANK('CW11'!$M$45),"##BLANK",'CW11'!$M$45)</f>
        <v>0</v>
      </c>
      <c r="J2510" s="1590">
        <f>IF(ISBLANK('CW11'!$R$45),"##BLANK",'CW11'!$R$45)</f>
        <v>0</v>
      </c>
      <c r="K2510" s="1590">
        <f>IF(ISBLANK('CW11'!$W$45),"##BLANK",'CW11'!$W$45)</f>
        <v>0</v>
      </c>
      <c r="L2510" s="1590">
        <f>IF(ISBLANK('CW11'!$AB$45),"##BLANK",'CW11'!$AB$45)</f>
        <v>0</v>
      </c>
      <c r="M2510" s="1590">
        <f>IF(ISBLANK('CW11'!$AG$45),"##BLANK",'CW11'!$AG$45)</f>
        <v>0</v>
      </c>
      <c r="N2510" s="1590">
        <f>IF(ISBLANK('CW11'!$AL$45),"##BLANK",'CW11'!$AL$45)</f>
        <v>0</v>
      </c>
      <c r="O2510" s="1590">
        <f>IF(ISBLANK('CW11'!$AQ$45),"##BLANK",'CW11'!$AQ$45)</f>
        <v>0</v>
      </c>
    </row>
    <row r="2511" spans="2:15">
      <c r="B2511" s="1578" t="str">
        <f>UPPER('CW11'!$BD$45)</f>
        <v>CW11_030TOT_PR24</v>
      </c>
      <c r="C2511" s="1578" t="str">
        <f>IF(LEN(_xlfn.CONCAT('CW11'!$B$41, " - ", 'CW11'!$B$45, " - ", 'CW11'!$I$5))&gt;230,LEFT(_xlfn.CONCAT('CW11'!$B$41, " - ", 'CW11'!$B$45, " - ", 'CW11'!$I$5),212)&amp;" [*** truncated]",_xlfn.CONCAT('CW11'!$B$41, " - ", 'CW11'!$B$45, " - ", 'CW11'!$I$5))</f>
        <v>Third party costs ~ non price control (capital expenditure) - Total third party water service costs ~ non price control (capital expenditure) - Total</v>
      </c>
      <c r="D2511" s="1578" t="str">
        <f>'CW11'!$C$45</f>
        <v>£m</v>
      </c>
      <c r="E2511" s="1578" t="s">
        <v>31</v>
      </c>
      <c r="H2511" s="1590">
        <f>IF(ISBLANK('CW11'!$I$45),"##BLANK",'CW11'!$I$45)</f>
        <v>0</v>
      </c>
      <c r="I2511" s="1590">
        <f>IF(ISBLANK('CW11'!$N$45),"##BLANK",'CW11'!$N$45)</f>
        <v>0</v>
      </c>
      <c r="J2511" s="1590">
        <f>IF(ISBLANK('CW11'!$S$45),"##BLANK",'CW11'!$S$45)</f>
        <v>0</v>
      </c>
      <c r="K2511" s="1590">
        <f>IF(ISBLANK('CW11'!$X$45),"##BLANK",'CW11'!$X$45)</f>
        <v>0</v>
      </c>
      <c r="L2511" s="1590">
        <f>IF(ISBLANK('CW11'!$AC$45),"##BLANK",'CW11'!$AC$45)</f>
        <v>0</v>
      </c>
      <c r="M2511" s="1590">
        <f>IF(ISBLANK('CW11'!$AH$45),"##BLANK",'CW11'!$AH$45)</f>
        <v>0</v>
      </c>
      <c r="N2511" s="1590">
        <f>IF(ISBLANK('CW11'!$AM$45),"##BLANK",'CW11'!$AM$45)</f>
        <v>0</v>
      </c>
      <c r="O2511" s="1590">
        <f>IF(ISBLANK('CW11'!$AR$45),"##BLANK",'CW11'!$AR$45)</f>
        <v>0</v>
      </c>
    </row>
    <row r="2512" spans="2:15">
      <c r="B2512" s="1578" t="str">
        <f>UPPER('CW12'!$Z$10)</f>
        <v>CW12_001WR_PR24</v>
      </c>
      <c r="C2512" s="1578" t="str">
        <f>IF(LEN(_xlfn.CONCAT('CW12'!$B$9, " - ", 'CW12'!$B$10, " - ", 'CW12'!$E$5))&gt;230,LEFT(_xlfn.CONCAT('CW12'!$B$9, " - ", 'CW12'!$B$10, " - ", 'CW12'!$E$5),212)&amp;" [*** truncated]",_xlfn.CONCAT('CW12'!$B$9, " - ", 'CW12'!$B$10, " - ", 'CW12'!$E$5))</f>
        <v>EA/NRW environmental programme (WINEP/NEP) - Biodiversity and conservation; (WINEP/NEP) water capex - Water resources</v>
      </c>
      <c r="D2512" s="1578" t="str">
        <f>'CW12'!$C$10</f>
        <v>£m</v>
      </c>
      <c r="E2512" s="1578" t="s">
        <v>31</v>
      </c>
      <c r="I2512" s="1590" t="str">
        <f>IF(ISBLANK('CW12'!$E$10),"##BLANK",'CW12'!$E$10)</f>
        <v>##BLANK</v>
      </c>
      <c r="J2512" s="1590" t="str">
        <f>IF(ISBLANK('CW12'!$K$10),"##BLANK",'CW12'!$K$10)</f>
        <v>##BLANK</v>
      </c>
    </row>
    <row r="2513" spans="2:10">
      <c r="B2513" s="1578" t="str">
        <f>UPPER('CW12'!$AA$10)</f>
        <v>CW12_001RWT_PR24</v>
      </c>
      <c r="C2513" s="1578" t="str">
        <f>IF(LEN(_xlfn.CONCAT('CW12'!$B$9, " - ", 'CW12'!$B$10, " - ", 'CW12'!$F$6, " - ", 'CW12'!$F$5))&gt;230,LEFT(_xlfn.CONCAT('CW12'!$B$9, " - ", 'CW12'!$B$10, " - ", 'CW12'!$F$6, " - ", 'CW12'!$F$5),212)&amp;" [*** truncated]",_xlfn.CONCAT('CW12'!$B$9, " - ", 'CW12'!$B$10, " - ", 'CW12'!$F$6, " - ", 'CW12'!$F$5))</f>
        <v>EA/NRW environmental programme (WINEP/NEP) - Biodiversity and conservation; (WINEP/NEP) water capex - Raw water transport - Water network+</v>
      </c>
      <c r="D2513" s="1578" t="str">
        <f>'CW12'!$C$10</f>
        <v>£m</v>
      </c>
      <c r="E2513" s="1578" t="s">
        <v>31</v>
      </c>
      <c r="I2513" s="1590" t="str">
        <f>IF(ISBLANK('CW12'!$F$10),"##BLANK",'CW12'!$F$10)</f>
        <v>##BLANK</v>
      </c>
      <c r="J2513" s="1590" t="str">
        <f>IF(ISBLANK('CW12'!$L$10),"##BLANK",'CW12'!$L$10)</f>
        <v>##BLANK</v>
      </c>
    </row>
    <row r="2514" spans="2:10">
      <c r="B2514" s="1578" t="str">
        <f>UPPER('CW12'!$AB$10)</f>
        <v>CW12_001RWS_PR24</v>
      </c>
      <c r="C2514" s="1578" t="str">
        <f>IF(LEN(_xlfn.CONCAT('CW12'!$B$9, " - ", 'CW12'!$B$10, " - ", 'CW12'!$G$6, " - ", 'CW12'!$F$5))&gt;230,LEFT(_xlfn.CONCAT('CW12'!$B$9, " - ", 'CW12'!$B$10, " - ", 'CW12'!$G$6, " - ", 'CW12'!$F$5),212)&amp;" [*** truncated]",_xlfn.CONCAT('CW12'!$B$9, " - ", 'CW12'!$B$10, " - ", 'CW12'!$G$6, " - ", 'CW12'!$F$5))</f>
        <v>EA/NRW environmental programme (WINEP/NEP) - Biodiversity and conservation; (WINEP/NEP) water capex - Raw water storage - Water network+</v>
      </c>
      <c r="D2514" s="1578" t="str">
        <f>'CW12'!$C$10</f>
        <v>£m</v>
      </c>
      <c r="E2514" s="1578" t="s">
        <v>31</v>
      </c>
      <c r="I2514" s="1590" t="str">
        <f>IF(ISBLANK('CW12'!$G$10),"##BLANK",'CW12'!$G$10)</f>
        <v>##BLANK</v>
      </c>
      <c r="J2514" s="1590" t="str">
        <f>IF(ISBLANK('CW12'!$M$10),"##BLANK",'CW12'!$M$10)</f>
        <v>##BLANK</v>
      </c>
    </row>
    <row r="2515" spans="2:10">
      <c r="B2515" s="1578" t="str">
        <f>UPPER('CW12'!$AC$10)</f>
        <v>CW12_001WT_PR24</v>
      </c>
      <c r="C2515" s="1578" t="str">
        <f>IF(LEN(_xlfn.CONCAT('CW12'!$B$9, " - ", 'CW12'!$B$10, " - ", 'CW12'!$H$6, " - ", 'CW12'!$F$5))&gt;230,LEFT(_xlfn.CONCAT('CW12'!$B$9, " - ", 'CW12'!$B$10, " - ", 'CW12'!$H$6, " - ", 'CW12'!$F$5),212)&amp;" [*** truncated]",_xlfn.CONCAT('CW12'!$B$9, " - ", 'CW12'!$B$10, " - ", 'CW12'!$H$6, " - ", 'CW12'!$F$5))</f>
        <v>EA/NRW environmental programme (WINEP/NEP) - Biodiversity and conservation; (WINEP/NEP) water capex - Water treatment - Water network+</v>
      </c>
      <c r="D2515" s="1578" t="str">
        <f>'CW12'!$C$10</f>
        <v>£m</v>
      </c>
      <c r="E2515" s="1578" t="s">
        <v>31</v>
      </c>
      <c r="I2515" s="1590" t="str">
        <f>IF(ISBLANK('CW12'!$H$10),"##BLANK",'CW12'!$H$10)</f>
        <v>##BLANK</v>
      </c>
      <c r="J2515" s="1590" t="str">
        <f>IF(ISBLANK('CW12'!$N$10),"##BLANK",'CW12'!$N$10)</f>
        <v>##BLANK</v>
      </c>
    </row>
    <row r="2516" spans="2:10">
      <c r="B2516" s="1578" t="str">
        <f>UPPER('CW12'!$AD$10)</f>
        <v>CW12_001TWD_PR24</v>
      </c>
      <c r="C2516" s="1578" t="str">
        <f>IF(LEN(_xlfn.CONCAT('CW12'!$B$9, " - ", 'CW12'!$B$10, " - ", 'CW12'!$I$6, " - ", 'CW12'!$F$5))&gt;230,LEFT(_xlfn.CONCAT('CW12'!$B$9, " - ", 'CW12'!$B$10, " - ", 'CW12'!$I$6, " - ", 'CW12'!$F$5),212)&amp;" [*** truncated]",_xlfn.CONCAT('CW12'!$B$9, " - ", 'CW12'!$B$10, " - ", 'CW12'!$I$6, " - ", 'CW12'!$F$5))</f>
        <v>EA/NRW environmental programme (WINEP/NEP) - Biodiversity and conservation; (WINEP/NEP) water capex - Treated water distribution - Water network+</v>
      </c>
      <c r="D2516" s="1578" t="str">
        <f>'CW12'!$C$10</f>
        <v>£m</v>
      </c>
      <c r="E2516" s="1578" t="s">
        <v>31</v>
      </c>
      <c r="I2516" s="1590" t="str">
        <f>IF(ISBLANK('CW12'!$I$10),"##BLANK",'CW12'!$I$10)</f>
        <v>##BLANK</v>
      </c>
      <c r="J2516" s="1590" t="str">
        <f>IF(ISBLANK('CW12'!$O$10),"##BLANK",'CW12'!$O$10)</f>
        <v>##BLANK</v>
      </c>
    </row>
    <row r="2517" spans="2:10">
      <c r="B2517" s="1578" t="str">
        <f>UPPER('CW12'!$AE$10)</f>
        <v>CW12_001TOT_PR24</v>
      </c>
      <c r="C2517" s="1578" t="str">
        <f>IF(LEN(_xlfn.CONCAT('CW12'!$B$9, " - ", 'CW12'!$B$10, " - ", 'CW12'!$J$5))&gt;230,LEFT(_xlfn.CONCAT('CW12'!$B$9, " - ", 'CW12'!$B$10, " - ", 'CW12'!$J$5),212)&amp;" [*** truncated]",_xlfn.CONCAT('CW12'!$B$9, " - ", 'CW12'!$B$10, " - ", 'CW12'!$J$5))</f>
        <v>EA/NRW environmental programme (WINEP/NEP) - Biodiversity and conservation; (WINEP/NEP) water capex - Total</v>
      </c>
      <c r="D2517" s="1578" t="str">
        <f>'CW12'!$C$10</f>
        <v>£m</v>
      </c>
      <c r="E2517" s="1578" t="s">
        <v>31</v>
      </c>
      <c r="I2517" s="1590">
        <f>IF(ISBLANK('CW12'!$J$10),"##BLANK",'CW12'!$J$10)</f>
        <v>0</v>
      </c>
      <c r="J2517" s="1590">
        <f>IF(ISBLANK('CW12'!$P$10),"##BLANK",'CW12'!$P$10)</f>
        <v>0</v>
      </c>
    </row>
    <row r="2518" spans="2:10">
      <c r="B2518" s="1578" t="str">
        <f>UPPER('CW12'!$Z$11)</f>
        <v>CW12_002WR_PR24</v>
      </c>
      <c r="C2518" s="1578" t="str">
        <f>IF(LEN(_xlfn.CONCAT('CW12'!$B$9, " - ", 'CW12'!$B$11, " - ", 'CW12'!$E$5))&gt;230,LEFT(_xlfn.CONCAT('CW12'!$B$9, " - ", 'CW12'!$B$11, " - ", 'CW12'!$E$5),212)&amp;" [*** truncated]",_xlfn.CONCAT('CW12'!$B$9, " - ", 'CW12'!$B$11, " - ", 'CW12'!$E$5))</f>
        <v>EA/NRW environmental programme (WINEP/NEP) - Biodiversity and conservation; (WINEP/NEP) water opex - Water resources</v>
      </c>
      <c r="D2518" s="1578" t="str">
        <f>'CW12'!$C$11</f>
        <v>£m</v>
      </c>
      <c r="E2518" s="1578" t="s">
        <v>31</v>
      </c>
      <c r="I2518" s="1590" t="str">
        <f>IF(ISBLANK('CW12'!$E$11),"##BLANK",'CW12'!$E$11)</f>
        <v>##BLANK</v>
      </c>
      <c r="J2518" s="1590" t="str">
        <f>IF(ISBLANK('CW12'!$K$11),"##BLANK",'CW12'!$K$11)</f>
        <v>##BLANK</v>
      </c>
    </row>
    <row r="2519" spans="2:10">
      <c r="B2519" s="1578" t="str">
        <f>UPPER('CW12'!$AA$11)</f>
        <v>CW12_002RWT_PR24</v>
      </c>
      <c r="C2519" s="1578" t="str">
        <f>IF(LEN(_xlfn.CONCAT('CW12'!$B$9, " - ", 'CW12'!$B$11, " - ", 'CW12'!$F$6, " - ", 'CW12'!$F$5))&gt;230,LEFT(_xlfn.CONCAT('CW12'!$B$9, " - ", 'CW12'!$B$11, " - ", 'CW12'!$F$6, " - ", 'CW12'!$F$5),212)&amp;" [*** truncated]",_xlfn.CONCAT('CW12'!$B$9, " - ", 'CW12'!$B$11, " - ", 'CW12'!$F$6, " - ", 'CW12'!$F$5))</f>
        <v>EA/NRW environmental programme (WINEP/NEP) - Biodiversity and conservation; (WINEP/NEP) water opex - Raw water transport - Water network+</v>
      </c>
      <c r="D2519" s="1578" t="str">
        <f>'CW12'!$C$11</f>
        <v>£m</v>
      </c>
      <c r="E2519" s="1578" t="s">
        <v>31</v>
      </c>
      <c r="I2519" s="1590" t="str">
        <f>IF(ISBLANK('CW12'!$F$11),"##BLANK",'CW12'!$F$11)</f>
        <v>##BLANK</v>
      </c>
      <c r="J2519" s="1590" t="str">
        <f>IF(ISBLANK('CW12'!$L$11),"##BLANK",'CW12'!$L$11)</f>
        <v>##BLANK</v>
      </c>
    </row>
    <row r="2520" spans="2:10">
      <c r="B2520" s="1578" t="str">
        <f>UPPER('CW12'!$AB$11)</f>
        <v>CW12_002RWS_PR24</v>
      </c>
      <c r="C2520" s="1578" t="str">
        <f>IF(LEN(_xlfn.CONCAT('CW12'!$B$9, " - ", 'CW12'!$B$11, " - ", 'CW12'!$G$6, " - ", 'CW12'!$F$5))&gt;230,LEFT(_xlfn.CONCAT('CW12'!$B$9, " - ", 'CW12'!$B$11, " - ", 'CW12'!$G$6, " - ", 'CW12'!$F$5),212)&amp;" [*** truncated]",_xlfn.CONCAT('CW12'!$B$9, " - ", 'CW12'!$B$11, " - ", 'CW12'!$G$6, " - ", 'CW12'!$F$5))</f>
        <v>EA/NRW environmental programme (WINEP/NEP) - Biodiversity and conservation; (WINEP/NEP) water opex - Raw water storage - Water network+</v>
      </c>
      <c r="D2520" s="1578" t="str">
        <f>'CW12'!$C$11</f>
        <v>£m</v>
      </c>
      <c r="E2520" s="1578" t="s">
        <v>31</v>
      </c>
      <c r="I2520" s="1590" t="str">
        <f>IF(ISBLANK('CW12'!$G$11),"##BLANK",'CW12'!$G$11)</f>
        <v>##BLANK</v>
      </c>
      <c r="J2520" s="1590" t="str">
        <f>IF(ISBLANK('CW12'!$M$11),"##BLANK",'CW12'!$M$11)</f>
        <v>##BLANK</v>
      </c>
    </row>
    <row r="2521" spans="2:10">
      <c r="B2521" s="1578" t="str">
        <f>UPPER('CW12'!$AC$11)</f>
        <v>CW12_002WT_PR24</v>
      </c>
      <c r="C2521" s="1578" t="str">
        <f>IF(LEN(_xlfn.CONCAT('CW12'!$B$9, " - ", 'CW12'!$B$11, " - ", 'CW12'!$H$6, " - ", 'CW12'!$F$5))&gt;230,LEFT(_xlfn.CONCAT('CW12'!$B$9, " - ", 'CW12'!$B$11, " - ", 'CW12'!$H$6, " - ", 'CW12'!$F$5),212)&amp;" [*** truncated]",_xlfn.CONCAT('CW12'!$B$9, " - ", 'CW12'!$B$11, " - ", 'CW12'!$H$6, " - ", 'CW12'!$F$5))</f>
        <v>EA/NRW environmental programme (WINEP/NEP) - Biodiversity and conservation; (WINEP/NEP) water opex - Water treatment - Water network+</v>
      </c>
      <c r="D2521" s="1578" t="str">
        <f>'CW12'!$C$11</f>
        <v>£m</v>
      </c>
      <c r="E2521" s="1578" t="s">
        <v>31</v>
      </c>
      <c r="I2521" s="1590" t="str">
        <f>IF(ISBLANK('CW12'!$H$11),"##BLANK",'CW12'!$H$11)</f>
        <v>##BLANK</v>
      </c>
      <c r="J2521" s="1590" t="str">
        <f>IF(ISBLANK('CW12'!$N$11),"##BLANK",'CW12'!$N$11)</f>
        <v>##BLANK</v>
      </c>
    </row>
    <row r="2522" spans="2:10">
      <c r="B2522" s="1578" t="str">
        <f>UPPER('CW12'!$AD$11)</f>
        <v>CW12_002TWD_PR24</v>
      </c>
      <c r="C2522" s="1578" t="str">
        <f>IF(LEN(_xlfn.CONCAT('CW12'!$B$9, " - ", 'CW12'!$B$11, " - ", 'CW12'!$I$6, " - ", 'CW12'!$F$5))&gt;230,LEFT(_xlfn.CONCAT('CW12'!$B$9, " - ", 'CW12'!$B$11, " - ", 'CW12'!$I$6, " - ", 'CW12'!$F$5),212)&amp;" [*** truncated]",_xlfn.CONCAT('CW12'!$B$9, " - ", 'CW12'!$B$11, " - ", 'CW12'!$I$6, " - ", 'CW12'!$F$5))</f>
        <v>EA/NRW environmental programme (WINEP/NEP) - Biodiversity and conservation; (WINEP/NEP) water opex - Treated water distribution - Water network+</v>
      </c>
      <c r="D2522" s="1578" t="str">
        <f>'CW12'!$C$11</f>
        <v>£m</v>
      </c>
      <c r="E2522" s="1578" t="s">
        <v>31</v>
      </c>
      <c r="I2522" s="1590" t="str">
        <f>IF(ISBLANK('CW12'!$I$11),"##BLANK",'CW12'!$I$11)</f>
        <v>##BLANK</v>
      </c>
      <c r="J2522" s="1590" t="str">
        <f>IF(ISBLANK('CW12'!$O$11),"##BLANK",'CW12'!$O$11)</f>
        <v>##BLANK</v>
      </c>
    </row>
    <row r="2523" spans="2:10">
      <c r="B2523" s="1578" t="str">
        <f>UPPER('CW12'!$AE$11)</f>
        <v>CW12_002TOT_PR24</v>
      </c>
      <c r="C2523" s="1578" t="str">
        <f>IF(LEN(_xlfn.CONCAT('CW12'!$B$9, " - ", 'CW12'!$B$11, " - ", 'CW12'!$J$5))&gt;230,LEFT(_xlfn.CONCAT('CW12'!$B$9, " - ", 'CW12'!$B$11, " - ", 'CW12'!$J$5),212)&amp;" [*** truncated]",_xlfn.CONCAT('CW12'!$B$9, " - ", 'CW12'!$B$11, " - ", 'CW12'!$J$5))</f>
        <v>EA/NRW environmental programme (WINEP/NEP) - Biodiversity and conservation; (WINEP/NEP) water opex - Total</v>
      </c>
      <c r="D2523" s="1578" t="str">
        <f>'CW12'!$C$11</f>
        <v>£m</v>
      </c>
      <c r="E2523" s="1578" t="s">
        <v>31</v>
      </c>
      <c r="I2523" s="1590">
        <f>IF(ISBLANK('CW12'!$J$11),"##BLANK",'CW12'!$J$11)</f>
        <v>0</v>
      </c>
      <c r="J2523" s="1590">
        <f>IF(ISBLANK('CW12'!$P$11),"##BLANK",'CW12'!$P$11)</f>
        <v>0</v>
      </c>
    </row>
    <row r="2524" spans="2:10">
      <c r="B2524" s="1578" t="str">
        <f>UPPER('CW12'!$Z$12)</f>
        <v>CW12_003WR_PR24</v>
      </c>
      <c r="C2524" s="1578" t="str">
        <f>IF(LEN(_xlfn.CONCAT('CW12'!$B$9, " - ", 'CW12'!$B$12, " - ", 'CW12'!$E$5))&gt;230,LEFT(_xlfn.CONCAT('CW12'!$B$9, " - ", 'CW12'!$B$12, " - ", 'CW12'!$E$5),212)&amp;" [*** truncated]",_xlfn.CONCAT('CW12'!$B$9, " - ", 'CW12'!$B$12, " - ", 'CW12'!$E$5))</f>
        <v>EA/NRW environmental programme (WINEP/NEP) - Biodiversity and conservation; (WINEP/NEP) water totex - Water resources</v>
      </c>
      <c r="D2524" s="1578" t="str">
        <f>'CW12'!$C$12</f>
        <v>£m</v>
      </c>
      <c r="E2524" s="1578" t="s">
        <v>31</v>
      </c>
      <c r="I2524" s="1590">
        <f>IF(ISBLANK('CW12'!$E$12),"##BLANK",'CW12'!$E$12)</f>
        <v>0</v>
      </c>
      <c r="J2524" s="1590">
        <f>IF(ISBLANK('CW12'!$K$12),"##BLANK",'CW12'!$K$12)</f>
        <v>0</v>
      </c>
    </row>
    <row r="2525" spans="2:10">
      <c r="B2525" s="1578" t="str">
        <f>UPPER('CW12'!$AA$12)</f>
        <v>CW12_003RWT_PR24</v>
      </c>
      <c r="C2525" s="1578" t="str">
        <f>IF(LEN(_xlfn.CONCAT('CW12'!$B$9, " - ", 'CW12'!$B$12, " - ", 'CW12'!$F$6, " - ", 'CW12'!$F$5))&gt;230,LEFT(_xlfn.CONCAT('CW12'!$B$9, " - ", 'CW12'!$B$12, " - ", 'CW12'!$F$6, " - ", 'CW12'!$F$5),212)&amp;" [*** truncated]",_xlfn.CONCAT('CW12'!$B$9, " - ", 'CW12'!$B$12, " - ", 'CW12'!$F$6, " - ", 'CW12'!$F$5))</f>
        <v>EA/NRW environmental programme (WINEP/NEP) - Biodiversity and conservation; (WINEP/NEP) water totex - Raw water transport - Water network+</v>
      </c>
      <c r="D2525" s="1578" t="str">
        <f>'CW12'!$C$12</f>
        <v>£m</v>
      </c>
      <c r="E2525" s="1578" t="s">
        <v>31</v>
      </c>
      <c r="I2525" s="1590">
        <f>IF(ISBLANK('CW12'!$F$12),"##BLANK",'CW12'!$F$12)</f>
        <v>0</v>
      </c>
      <c r="J2525" s="1590">
        <f>IF(ISBLANK('CW12'!$L$12),"##BLANK",'CW12'!$L$12)</f>
        <v>0</v>
      </c>
    </row>
    <row r="2526" spans="2:10">
      <c r="B2526" s="1578" t="str">
        <f>UPPER('CW12'!$AB$12)</f>
        <v>CW12_003RWS_PR24</v>
      </c>
      <c r="C2526" s="1578" t="str">
        <f>IF(LEN(_xlfn.CONCAT('CW12'!$B$9, " - ", 'CW12'!$B$12, " - ", 'CW12'!$G$6, " - ", 'CW12'!$F$5))&gt;230,LEFT(_xlfn.CONCAT('CW12'!$B$9, " - ", 'CW12'!$B$12, " - ", 'CW12'!$G$6, " - ", 'CW12'!$F$5),212)&amp;" [*** truncated]",_xlfn.CONCAT('CW12'!$B$9, " - ", 'CW12'!$B$12, " - ", 'CW12'!$G$6, " - ", 'CW12'!$F$5))</f>
        <v>EA/NRW environmental programme (WINEP/NEP) - Biodiversity and conservation; (WINEP/NEP) water totex - Raw water storage - Water network+</v>
      </c>
      <c r="D2526" s="1578" t="str">
        <f>'CW12'!$C$12</f>
        <v>£m</v>
      </c>
      <c r="E2526" s="1578" t="s">
        <v>31</v>
      </c>
      <c r="I2526" s="1590">
        <f>IF(ISBLANK('CW12'!$G$12),"##BLANK",'CW12'!$G$12)</f>
        <v>0</v>
      </c>
      <c r="J2526" s="1590">
        <f>IF(ISBLANK('CW12'!$M$12),"##BLANK",'CW12'!$M$12)</f>
        <v>0</v>
      </c>
    </row>
    <row r="2527" spans="2:10">
      <c r="B2527" s="1578" t="str">
        <f>UPPER('CW12'!$AC$12)</f>
        <v>CW12_003WT_PR24</v>
      </c>
      <c r="C2527" s="1578" t="str">
        <f>IF(LEN(_xlfn.CONCAT('CW12'!$B$9, " - ", 'CW12'!$B$12, " - ", 'CW12'!$H$6, " - ", 'CW12'!$F$5))&gt;230,LEFT(_xlfn.CONCAT('CW12'!$B$9, " - ", 'CW12'!$B$12, " - ", 'CW12'!$H$6, " - ", 'CW12'!$F$5),212)&amp;" [*** truncated]",_xlfn.CONCAT('CW12'!$B$9, " - ", 'CW12'!$B$12, " - ", 'CW12'!$H$6, " - ", 'CW12'!$F$5))</f>
        <v>EA/NRW environmental programme (WINEP/NEP) - Biodiversity and conservation; (WINEP/NEP) water totex - Water treatment - Water network+</v>
      </c>
      <c r="D2527" s="1578" t="str">
        <f>'CW12'!$C$12</f>
        <v>£m</v>
      </c>
      <c r="E2527" s="1578" t="s">
        <v>31</v>
      </c>
      <c r="I2527" s="1590">
        <f>IF(ISBLANK('CW12'!$H$12),"##BLANK",'CW12'!$H$12)</f>
        <v>0</v>
      </c>
      <c r="J2527" s="1590">
        <f>IF(ISBLANK('CW12'!$N$12),"##BLANK",'CW12'!$N$12)</f>
        <v>0</v>
      </c>
    </row>
    <row r="2528" spans="2:10">
      <c r="B2528" s="1578" t="str">
        <f>UPPER('CW12'!$AD$12)</f>
        <v>CW12_003TWD_PR24</v>
      </c>
      <c r="C2528" s="1578" t="str">
        <f>IF(LEN(_xlfn.CONCAT('CW12'!$B$9, " - ", 'CW12'!$B$12, " - ", 'CW12'!$I$6, " - ", 'CW12'!$F$5))&gt;230,LEFT(_xlfn.CONCAT('CW12'!$B$9, " - ", 'CW12'!$B$12, " - ", 'CW12'!$I$6, " - ", 'CW12'!$F$5),212)&amp;" [*** truncated]",_xlfn.CONCAT('CW12'!$B$9, " - ", 'CW12'!$B$12, " - ", 'CW12'!$I$6, " - ", 'CW12'!$F$5))</f>
        <v>EA/NRW environmental programme (WINEP/NEP) - Biodiversity and conservation; (WINEP/NEP) water totex - Treated water distribution - Water network+</v>
      </c>
      <c r="D2528" s="1578" t="str">
        <f>'CW12'!$C$12</f>
        <v>£m</v>
      </c>
      <c r="E2528" s="1578" t="s">
        <v>31</v>
      </c>
      <c r="I2528" s="1590">
        <f>IF(ISBLANK('CW12'!$I$12),"##BLANK",'CW12'!$I$12)</f>
        <v>0</v>
      </c>
      <c r="J2528" s="1590">
        <f>IF(ISBLANK('CW12'!$O$12),"##BLANK",'CW12'!$O$12)</f>
        <v>0</v>
      </c>
    </row>
    <row r="2529" spans="2:10">
      <c r="B2529" s="1578" t="str">
        <f>UPPER('CW12'!$AE$12)</f>
        <v>CW12_003TOT_PR24</v>
      </c>
      <c r="C2529" s="1578" t="str">
        <f>IF(LEN(_xlfn.CONCAT('CW12'!$B$9, " - ", 'CW12'!$B$12, " - ", 'CW12'!$J$5))&gt;230,LEFT(_xlfn.CONCAT('CW12'!$B$9, " - ", 'CW12'!$B$12, " - ", 'CW12'!$J$5),212)&amp;" [*** truncated]",_xlfn.CONCAT('CW12'!$B$9, " - ", 'CW12'!$B$12, " - ", 'CW12'!$J$5))</f>
        <v>EA/NRW environmental programme (WINEP/NEP) - Biodiversity and conservation; (WINEP/NEP) water totex - Total</v>
      </c>
      <c r="D2529" s="1578" t="str">
        <f>'CW12'!$C$12</f>
        <v>£m</v>
      </c>
      <c r="E2529" s="1578" t="s">
        <v>31</v>
      </c>
      <c r="I2529" s="1590">
        <f>IF(ISBLANK('CW12'!$J$12),"##BLANK",'CW12'!$J$12)</f>
        <v>0</v>
      </c>
      <c r="J2529" s="1590">
        <f>IF(ISBLANK('CW12'!$P$12),"##BLANK",'CW12'!$P$12)</f>
        <v>0</v>
      </c>
    </row>
    <row r="2530" spans="2:10">
      <c r="B2530" s="1578" t="str">
        <f>UPPER('CW12'!$Z$13)</f>
        <v>CW12_004WR_PR24</v>
      </c>
      <c r="C2530" s="1578" t="str">
        <f>IF(LEN(_xlfn.CONCAT('CW12'!$B$9, " - ", 'CW12'!$B$13, " - ", 'CW12'!$E$5))&gt;230,LEFT(_xlfn.CONCAT('CW12'!$B$9, " - ", 'CW12'!$B$13, " - ", 'CW12'!$E$5),212)&amp;" [*** truncated]",_xlfn.CONCAT('CW12'!$B$9, " - ", 'CW12'!$B$13, " - ", 'CW12'!$E$5))</f>
        <v>EA/NRW environmental programme (WINEP/NEP) - Eels/fish entrainment screens; (WINEP/NEP) water capex - Water resources</v>
      </c>
      <c r="D2530" s="1578" t="str">
        <f>'CW12'!$C$13</f>
        <v>£m</v>
      </c>
      <c r="E2530" s="1578" t="s">
        <v>31</v>
      </c>
      <c r="I2530" s="1590" t="str">
        <f>IF(ISBLANK('CW12'!$E$13),"##BLANK",'CW12'!$E$13)</f>
        <v>##BLANK</v>
      </c>
      <c r="J2530" s="1590" t="str">
        <f>IF(ISBLANK('CW12'!$K$13),"##BLANK",'CW12'!$K$13)</f>
        <v>##BLANK</v>
      </c>
    </row>
    <row r="2531" spans="2:10">
      <c r="B2531" s="1578" t="str">
        <f>UPPER('CW12'!$AA$13)</f>
        <v>CW12_004RWT_PR24</v>
      </c>
      <c r="C2531" s="1578" t="str">
        <f>IF(LEN(_xlfn.CONCAT('CW12'!$B$9, " - ", 'CW12'!$B$13, " - ", 'CW12'!$F$6, " - ", 'CW12'!$F$5))&gt;230,LEFT(_xlfn.CONCAT('CW12'!$B$9, " - ", 'CW12'!$B$13, " - ", 'CW12'!$F$6, " - ", 'CW12'!$F$5),212)&amp;" [*** truncated]",_xlfn.CONCAT('CW12'!$B$9, " - ", 'CW12'!$B$13, " - ", 'CW12'!$F$6, " - ", 'CW12'!$F$5))</f>
        <v>EA/NRW environmental programme (WINEP/NEP) - Eels/fish entrainment screens; (WINEP/NEP) water capex - Raw water transport - Water network+</v>
      </c>
      <c r="D2531" s="1578" t="str">
        <f>'CW12'!$C$13</f>
        <v>£m</v>
      </c>
      <c r="E2531" s="1578" t="s">
        <v>31</v>
      </c>
      <c r="I2531" s="1590" t="str">
        <f>IF(ISBLANK('CW12'!$F$13),"##BLANK",'CW12'!$F$13)</f>
        <v>##BLANK</v>
      </c>
      <c r="J2531" s="1590" t="str">
        <f>IF(ISBLANK('CW12'!$L$13),"##BLANK",'CW12'!$L$13)</f>
        <v>##BLANK</v>
      </c>
    </row>
    <row r="2532" spans="2:10">
      <c r="B2532" s="1578" t="str">
        <f>UPPER('CW12'!$AB$13)</f>
        <v>CW12_004RWS_PR24</v>
      </c>
      <c r="C2532" s="1578" t="str">
        <f>IF(LEN(_xlfn.CONCAT('CW12'!$B$9, " - ", 'CW12'!$B$13, " - ", 'CW12'!$G$6, " - ", 'CW12'!$F$5))&gt;230,LEFT(_xlfn.CONCAT('CW12'!$B$9, " - ", 'CW12'!$B$13, " - ", 'CW12'!$G$6, " - ", 'CW12'!$F$5),212)&amp;" [*** truncated]",_xlfn.CONCAT('CW12'!$B$9, " - ", 'CW12'!$B$13, " - ", 'CW12'!$G$6, " - ", 'CW12'!$F$5))</f>
        <v>EA/NRW environmental programme (WINEP/NEP) - Eels/fish entrainment screens; (WINEP/NEP) water capex - Raw water storage - Water network+</v>
      </c>
      <c r="D2532" s="1578" t="str">
        <f>'CW12'!$C$13</f>
        <v>£m</v>
      </c>
      <c r="E2532" s="1578" t="s">
        <v>31</v>
      </c>
      <c r="I2532" s="1590" t="str">
        <f>IF(ISBLANK('CW12'!$G$13),"##BLANK",'CW12'!$G$13)</f>
        <v>##BLANK</v>
      </c>
      <c r="J2532" s="1590" t="str">
        <f>IF(ISBLANK('CW12'!$M$13),"##BLANK",'CW12'!$M$13)</f>
        <v>##BLANK</v>
      </c>
    </row>
    <row r="2533" spans="2:10">
      <c r="B2533" s="1578" t="str">
        <f>UPPER('CW12'!$AC$13)</f>
        <v>CW12_004WT_PR24</v>
      </c>
      <c r="C2533" s="1578" t="str">
        <f>IF(LEN(_xlfn.CONCAT('CW12'!$B$9, " - ", 'CW12'!$B$13, " - ", 'CW12'!$H$6, " - ", 'CW12'!$F$5))&gt;230,LEFT(_xlfn.CONCAT('CW12'!$B$9, " - ", 'CW12'!$B$13, " - ", 'CW12'!$H$6, " - ", 'CW12'!$F$5),212)&amp;" [*** truncated]",_xlfn.CONCAT('CW12'!$B$9, " - ", 'CW12'!$B$13, " - ", 'CW12'!$H$6, " - ", 'CW12'!$F$5))</f>
        <v>EA/NRW environmental programme (WINEP/NEP) - Eels/fish entrainment screens; (WINEP/NEP) water capex - Water treatment - Water network+</v>
      </c>
      <c r="D2533" s="1578" t="str">
        <f>'CW12'!$C$13</f>
        <v>£m</v>
      </c>
      <c r="E2533" s="1578" t="s">
        <v>31</v>
      </c>
      <c r="I2533" s="1590" t="str">
        <f>IF(ISBLANK('CW12'!$H$13),"##BLANK",'CW12'!$H$13)</f>
        <v>##BLANK</v>
      </c>
      <c r="J2533" s="1590" t="str">
        <f>IF(ISBLANK('CW12'!$N$13),"##BLANK",'CW12'!$N$13)</f>
        <v>##BLANK</v>
      </c>
    </row>
    <row r="2534" spans="2:10">
      <c r="B2534" s="1578" t="str">
        <f>UPPER('CW12'!$AD$13)</f>
        <v>CW12_004TWD_PR24</v>
      </c>
      <c r="C2534" s="1578" t="str">
        <f>IF(LEN(_xlfn.CONCAT('CW12'!$B$9, " - ", 'CW12'!$B$13, " - ", 'CW12'!$I$6, " - ", 'CW12'!$F$5))&gt;230,LEFT(_xlfn.CONCAT('CW12'!$B$9, " - ", 'CW12'!$B$13, " - ", 'CW12'!$I$6, " - ", 'CW12'!$F$5),212)&amp;" [*** truncated]",_xlfn.CONCAT('CW12'!$B$9, " - ", 'CW12'!$B$13, " - ", 'CW12'!$I$6, " - ", 'CW12'!$F$5))</f>
        <v>EA/NRW environmental programme (WINEP/NEP) - Eels/fish entrainment screens; (WINEP/NEP) water capex - Treated water distribution - Water network+</v>
      </c>
      <c r="D2534" s="1578" t="str">
        <f>'CW12'!$C$13</f>
        <v>£m</v>
      </c>
      <c r="E2534" s="1578" t="s">
        <v>31</v>
      </c>
      <c r="I2534" s="1590" t="str">
        <f>IF(ISBLANK('CW12'!$I$13),"##BLANK",'CW12'!$I$13)</f>
        <v>##BLANK</v>
      </c>
      <c r="J2534" s="1590" t="str">
        <f>IF(ISBLANK('CW12'!$O$13),"##BLANK",'CW12'!$O$13)</f>
        <v>##BLANK</v>
      </c>
    </row>
    <row r="2535" spans="2:10">
      <c r="B2535" s="1578" t="str">
        <f>UPPER('CW12'!$AE$13)</f>
        <v>CW12_004TOT_PR24</v>
      </c>
      <c r="C2535" s="1578" t="str">
        <f>IF(LEN(_xlfn.CONCAT('CW12'!$B$9, " - ", 'CW12'!$B$13, " - ", 'CW12'!$J$5))&gt;230,LEFT(_xlfn.CONCAT('CW12'!$B$9, " - ", 'CW12'!$B$13, " - ", 'CW12'!$J$5),212)&amp;" [*** truncated]",_xlfn.CONCAT('CW12'!$B$9, " - ", 'CW12'!$B$13, " - ", 'CW12'!$J$5))</f>
        <v>EA/NRW environmental programme (WINEP/NEP) - Eels/fish entrainment screens; (WINEP/NEP) water capex - Total</v>
      </c>
      <c r="D2535" s="1578" t="str">
        <f>'CW12'!$C$13</f>
        <v>£m</v>
      </c>
      <c r="E2535" s="1578" t="s">
        <v>31</v>
      </c>
      <c r="I2535" s="1590">
        <f>IF(ISBLANK('CW12'!$J$13),"##BLANK",'CW12'!$J$13)</f>
        <v>0</v>
      </c>
      <c r="J2535" s="1590">
        <f>IF(ISBLANK('CW12'!$P$13),"##BLANK",'CW12'!$P$13)</f>
        <v>0</v>
      </c>
    </row>
    <row r="2536" spans="2:10">
      <c r="B2536" s="1578" t="str">
        <f>UPPER('CW12'!$Z$14)</f>
        <v>CW12_005WR_PR24</v>
      </c>
      <c r="C2536" s="1578" t="str">
        <f>IF(LEN(_xlfn.CONCAT('CW12'!$B$9, " - ", 'CW12'!$B$14, " - ", 'CW12'!$E$5))&gt;230,LEFT(_xlfn.CONCAT('CW12'!$B$9, " - ", 'CW12'!$B$14, " - ", 'CW12'!$E$5),212)&amp;" [*** truncated]",_xlfn.CONCAT('CW12'!$B$9, " - ", 'CW12'!$B$14, " - ", 'CW12'!$E$5))</f>
        <v>EA/NRW environmental programme (WINEP/NEP) - Eels/fish entrainment screens; (WINEP/NEP) water opex - Water resources</v>
      </c>
      <c r="D2536" s="1578" t="str">
        <f>'CW12'!$C$14</f>
        <v>£m</v>
      </c>
      <c r="E2536" s="1578" t="s">
        <v>31</v>
      </c>
      <c r="I2536" s="1590" t="str">
        <f>IF(ISBLANK('CW12'!$E$14),"##BLANK",'CW12'!$E$14)</f>
        <v>##BLANK</v>
      </c>
      <c r="J2536" s="1590" t="str">
        <f>IF(ISBLANK('CW12'!$K$14),"##BLANK",'CW12'!$K$14)</f>
        <v>##BLANK</v>
      </c>
    </row>
    <row r="2537" spans="2:10">
      <c r="B2537" s="1578" t="str">
        <f>UPPER('CW12'!$AA$14)</f>
        <v>CW12_005RWT_PR24</v>
      </c>
      <c r="C2537" s="1578" t="str">
        <f>IF(LEN(_xlfn.CONCAT('CW12'!$B$9, " - ", 'CW12'!$B$14, " - ", 'CW12'!$F$6, " - ", 'CW12'!$F$5))&gt;230,LEFT(_xlfn.CONCAT('CW12'!$B$9, " - ", 'CW12'!$B$14, " - ", 'CW12'!$F$6, " - ", 'CW12'!$F$5),212)&amp;" [*** truncated]",_xlfn.CONCAT('CW12'!$B$9, " - ", 'CW12'!$B$14, " - ", 'CW12'!$F$6, " - ", 'CW12'!$F$5))</f>
        <v>EA/NRW environmental programme (WINEP/NEP) - Eels/fish entrainment screens; (WINEP/NEP) water opex - Raw water transport - Water network+</v>
      </c>
      <c r="D2537" s="1578" t="str">
        <f>'CW12'!$C$14</f>
        <v>£m</v>
      </c>
      <c r="E2537" s="1578" t="s">
        <v>31</v>
      </c>
      <c r="I2537" s="1590" t="str">
        <f>IF(ISBLANK('CW12'!$F$14),"##BLANK",'CW12'!$F$14)</f>
        <v>##BLANK</v>
      </c>
      <c r="J2537" s="1590" t="str">
        <f>IF(ISBLANK('CW12'!$L$14),"##BLANK",'CW12'!$L$14)</f>
        <v>##BLANK</v>
      </c>
    </row>
    <row r="2538" spans="2:10">
      <c r="B2538" s="1578" t="str">
        <f>UPPER('CW12'!$AB$14)</f>
        <v>CW12_005RWS_PR24</v>
      </c>
      <c r="C2538" s="1578" t="str">
        <f>IF(LEN(_xlfn.CONCAT('CW12'!$B$9, " - ", 'CW12'!$B$14, " - ", 'CW12'!$G$6, " - ", 'CW12'!$F$5))&gt;230,LEFT(_xlfn.CONCAT('CW12'!$B$9, " - ", 'CW12'!$B$14, " - ", 'CW12'!$G$6, " - ", 'CW12'!$F$5),212)&amp;" [*** truncated]",_xlfn.CONCAT('CW12'!$B$9, " - ", 'CW12'!$B$14, " - ", 'CW12'!$G$6, " - ", 'CW12'!$F$5))</f>
        <v>EA/NRW environmental programme (WINEP/NEP) - Eels/fish entrainment screens; (WINEP/NEP) water opex - Raw water storage - Water network+</v>
      </c>
      <c r="D2538" s="1578" t="str">
        <f>'CW12'!$C$14</f>
        <v>£m</v>
      </c>
      <c r="E2538" s="1578" t="s">
        <v>31</v>
      </c>
      <c r="I2538" s="1590" t="str">
        <f>IF(ISBLANK('CW12'!$G$14),"##BLANK",'CW12'!$G$14)</f>
        <v>##BLANK</v>
      </c>
      <c r="J2538" s="1590" t="str">
        <f>IF(ISBLANK('CW12'!$M$14),"##BLANK",'CW12'!$M$14)</f>
        <v>##BLANK</v>
      </c>
    </row>
    <row r="2539" spans="2:10">
      <c r="B2539" s="1578" t="str">
        <f>UPPER('CW12'!$AC$14)</f>
        <v>CW12_005WT_PR24</v>
      </c>
      <c r="C2539" s="1578" t="str">
        <f>IF(LEN(_xlfn.CONCAT('CW12'!$B$9, " - ", 'CW12'!$B$14, " - ", 'CW12'!$H$6, " - ", 'CW12'!$F$5))&gt;230,LEFT(_xlfn.CONCAT('CW12'!$B$9, " - ", 'CW12'!$B$14, " - ", 'CW12'!$H$6, " - ", 'CW12'!$F$5),212)&amp;" [*** truncated]",_xlfn.CONCAT('CW12'!$B$9, " - ", 'CW12'!$B$14, " - ", 'CW12'!$H$6, " - ", 'CW12'!$F$5))</f>
        <v>EA/NRW environmental programme (WINEP/NEP) - Eels/fish entrainment screens; (WINEP/NEP) water opex - Water treatment - Water network+</v>
      </c>
      <c r="D2539" s="1578" t="str">
        <f>'CW12'!$C$14</f>
        <v>£m</v>
      </c>
      <c r="E2539" s="1578" t="s">
        <v>31</v>
      </c>
      <c r="I2539" s="1590" t="str">
        <f>IF(ISBLANK('CW12'!$H$14),"##BLANK",'CW12'!$H$14)</f>
        <v>##BLANK</v>
      </c>
      <c r="J2539" s="1590" t="str">
        <f>IF(ISBLANK('CW12'!$N$14),"##BLANK",'CW12'!$N$14)</f>
        <v>##BLANK</v>
      </c>
    </row>
    <row r="2540" spans="2:10">
      <c r="B2540" s="1578" t="str">
        <f>UPPER('CW12'!$AD$14)</f>
        <v>CW12_005TWD_PR24</v>
      </c>
      <c r="C2540" s="1578" t="str">
        <f>IF(LEN(_xlfn.CONCAT('CW12'!$B$9, " - ", 'CW12'!$B$14, " - ", 'CW12'!$I$6, " - ", 'CW12'!$F$5))&gt;230,LEFT(_xlfn.CONCAT('CW12'!$B$9, " - ", 'CW12'!$B$14, " - ", 'CW12'!$I$6, " - ", 'CW12'!$F$5),212)&amp;" [*** truncated]",_xlfn.CONCAT('CW12'!$B$9, " - ", 'CW12'!$B$14, " - ", 'CW12'!$I$6, " - ", 'CW12'!$F$5))</f>
        <v>EA/NRW environmental programme (WINEP/NEP) - Eels/fish entrainment screens; (WINEP/NEP) water opex - Treated water distribution - Water network+</v>
      </c>
      <c r="D2540" s="1578" t="str">
        <f>'CW12'!$C$14</f>
        <v>£m</v>
      </c>
      <c r="E2540" s="1578" t="s">
        <v>31</v>
      </c>
      <c r="I2540" s="1590" t="str">
        <f>IF(ISBLANK('CW12'!$I$14),"##BLANK",'CW12'!$I$14)</f>
        <v>##BLANK</v>
      </c>
      <c r="J2540" s="1590" t="str">
        <f>IF(ISBLANK('CW12'!$O$14),"##BLANK",'CW12'!$O$14)</f>
        <v>##BLANK</v>
      </c>
    </row>
    <row r="2541" spans="2:10">
      <c r="B2541" s="1578" t="str">
        <f>UPPER('CW12'!$AE$14)</f>
        <v>CW12_005TOT_PR24</v>
      </c>
      <c r="C2541" s="1578" t="str">
        <f>IF(LEN(_xlfn.CONCAT('CW12'!$B$9, " - ", 'CW12'!$B$14, " - ", 'CW12'!$J$5))&gt;230,LEFT(_xlfn.CONCAT('CW12'!$B$9, " - ", 'CW12'!$B$14, " - ", 'CW12'!$J$5),212)&amp;" [*** truncated]",_xlfn.CONCAT('CW12'!$B$9, " - ", 'CW12'!$B$14, " - ", 'CW12'!$J$5))</f>
        <v>EA/NRW environmental programme (WINEP/NEP) - Eels/fish entrainment screens; (WINEP/NEP) water opex - Total</v>
      </c>
      <c r="D2541" s="1578" t="str">
        <f>'CW12'!$C$14</f>
        <v>£m</v>
      </c>
      <c r="E2541" s="1578" t="s">
        <v>31</v>
      </c>
      <c r="I2541" s="1590">
        <f>IF(ISBLANK('CW12'!$J$14),"##BLANK",'CW12'!$J$14)</f>
        <v>0</v>
      </c>
      <c r="J2541" s="1590">
        <f>IF(ISBLANK('CW12'!$P$14),"##BLANK",'CW12'!$P$14)</f>
        <v>0</v>
      </c>
    </row>
    <row r="2542" spans="2:10">
      <c r="B2542" s="1578" t="str">
        <f>UPPER('CW12'!$Z$15)</f>
        <v>CW12_006WR_PR24</v>
      </c>
      <c r="C2542" s="1578" t="str">
        <f>IF(LEN(_xlfn.CONCAT('CW12'!$B$9, " - ", 'CW12'!$B$15, " - ", 'CW12'!$E$5))&gt;230,LEFT(_xlfn.CONCAT('CW12'!$B$9, " - ", 'CW12'!$B$15, " - ", 'CW12'!$E$5),212)&amp;" [*** truncated]",_xlfn.CONCAT('CW12'!$B$9, " - ", 'CW12'!$B$15, " - ", 'CW12'!$E$5))</f>
        <v>EA/NRW environmental programme (WINEP/NEP) - Eels/fish entrainment screens; (WINEP/NEP) water totex - Water resources</v>
      </c>
      <c r="D2542" s="1578" t="str">
        <f>'CW12'!$C$15</f>
        <v>£m</v>
      </c>
      <c r="E2542" s="1578" t="s">
        <v>31</v>
      </c>
      <c r="I2542" s="1590">
        <f>IF(ISBLANK('CW12'!$E$15),"##BLANK",'CW12'!$E$15)</f>
        <v>0</v>
      </c>
      <c r="J2542" s="1590">
        <f>IF(ISBLANK('CW12'!$K$15),"##BLANK",'CW12'!$K$15)</f>
        <v>0</v>
      </c>
    </row>
    <row r="2543" spans="2:10">
      <c r="B2543" s="1578" t="str">
        <f>UPPER('CW12'!$AA$15)</f>
        <v>CW12_006RWT_PR24</v>
      </c>
      <c r="C2543" s="1578" t="str">
        <f>IF(LEN(_xlfn.CONCAT('CW12'!$B$9, " - ", 'CW12'!$B$15, " - ", 'CW12'!$F$6, " - ", 'CW12'!$F$5))&gt;230,LEFT(_xlfn.CONCAT('CW12'!$B$9, " - ", 'CW12'!$B$15, " - ", 'CW12'!$F$6, " - ", 'CW12'!$F$5),212)&amp;" [*** truncated]",_xlfn.CONCAT('CW12'!$B$9, " - ", 'CW12'!$B$15, " - ", 'CW12'!$F$6, " - ", 'CW12'!$F$5))</f>
        <v>EA/NRW environmental programme (WINEP/NEP) - Eels/fish entrainment screens; (WINEP/NEP) water totex - Raw water transport - Water network+</v>
      </c>
      <c r="D2543" s="1578" t="str">
        <f>'CW12'!$C$15</f>
        <v>£m</v>
      </c>
      <c r="E2543" s="1578" t="s">
        <v>31</v>
      </c>
      <c r="I2543" s="1590">
        <f>IF(ISBLANK('CW12'!$F$15),"##BLANK",'CW12'!$F$15)</f>
        <v>0</v>
      </c>
      <c r="J2543" s="1590">
        <f>IF(ISBLANK('CW12'!$L$15),"##BLANK",'CW12'!$L$15)</f>
        <v>0</v>
      </c>
    </row>
    <row r="2544" spans="2:10">
      <c r="B2544" s="1578" t="str">
        <f>UPPER('CW12'!$AB$15)</f>
        <v>CW12_006RWS_PR24</v>
      </c>
      <c r="C2544" s="1578" t="str">
        <f>IF(LEN(_xlfn.CONCAT('CW12'!$B$9, " - ", 'CW12'!$B$15, " - ", 'CW12'!$G$6, " - ", 'CW12'!$F$5))&gt;230,LEFT(_xlfn.CONCAT('CW12'!$B$9, " - ", 'CW12'!$B$15, " - ", 'CW12'!$G$6, " - ", 'CW12'!$F$5),212)&amp;" [*** truncated]",_xlfn.CONCAT('CW12'!$B$9, " - ", 'CW12'!$B$15, " - ", 'CW12'!$G$6, " - ", 'CW12'!$F$5))</f>
        <v>EA/NRW environmental programme (WINEP/NEP) - Eels/fish entrainment screens; (WINEP/NEP) water totex - Raw water storage - Water network+</v>
      </c>
      <c r="D2544" s="1578" t="str">
        <f>'CW12'!$C$15</f>
        <v>£m</v>
      </c>
      <c r="E2544" s="1578" t="s">
        <v>31</v>
      </c>
      <c r="I2544" s="1590">
        <f>IF(ISBLANK('CW12'!$G$15),"##BLANK",'CW12'!$G$15)</f>
        <v>0</v>
      </c>
      <c r="J2544" s="1590">
        <f>IF(ISBLANK('CW12'!$M$15),"##BLANK",'CW12'!$M$15)</f>
        <v>0</v>
      </c>
    </row>
    <row r="2545" spans="2:10">
      <c r="B2545" s="1578" t="str">
        <f>UPPER('CW12'!$AC$15)</f>
        <v>CW12_006WT_PR24</v>
      </c>
      <c r="C2545" s="1578" t="str">
        <f>IF(LEN(_xlfn.CONCAT('CW12'!$B$9, " - ", 'CW12'!$B$15, " - ", 'CW12'!$H$6, " - ", 'CW12'!$F$5))&gt;230,LEFT(_xlfn.CONCAT('CW12'!$B$9, " - ", 'CW12'!$B$15, " - ", 'CW12'!$H$6, " - ", 'CW12'!$F$5),212)&amp;" [*** truncated]",_xlfn.CONCAT('CW12'!$B$9, " - ", 'CW12'!$B$15, " - ", 'CW12'!$H$6, " - ", 'CW12'!$F$5))</f>
        <v>EA/NRW environmental programme (WINEP/NEP) - Eels/fish entrainment screens; (WINEP/NEP) water totex - Water treatment - Water network+</v>
      </c>
      <c r="D2545" s="1578" t="str">
        <f>'CW12'!$C$15</f>
        <v>£m</v>
      </c>
      <c r="E2545" s="1578" t="s">
        <v>31</v>
      </c>
      <c r="I2545" s="1590">
        <f>IF(ISBLANK('CW12'!$H$15),"##BLANK",'CW12'!$H$15)</f>
        <v>0</v>
      </c>
      <c r="J2545" s="1590">
        <f>IF(ISBLANK('CW12'!$N$15),"##BLANK",'CW12'!$N$15)</f>
        <v>0</v>
      </c>
    </row>
    <row r="2546" spans="2:10">
      <c r="B2546" s="1578" t="str">
        <f>UPPER('CW12'!$AD$15)</f>
        <v>CW12_006TWD_PR24</v>
      </c>
      <c r="C2546" s="1578" t="str">
        <f>IF(LEN(_xlfn.CONCAT('CW12'!$B$9, " - ", 'CW12'!$B$15, " - ", 'CW12'!$I$6, " - ", 'CW12'!$F$5))&gt;230,LEFT(_xlfn.CONCAT('CW12'!$B$9, " - ", 'CW12'!$B$15, " - ", 'CW12'!$I$6, " - ", 'CW12'!$F$5),212)&amp;" [*** truncated]",_xlfn.CONCAT('CW12'!$B$9, " - ", 'CW12'!$B$15, " - ", 'CW12'!$I$6, " - ", 'CW12'!$F$5))</f>
        <v>EA/NRW environmental programme (WINEP/NEP) - Eels/fish entrainment screens; (WINEP/NEP) water totex - Treated water distribution - Water network+</v>
      </c>
      <c r="D2546" s="1578" t="str">
        <f>'CW12'!$C$15</f>
        <v>£m</v>
      </c>
      <c r="E2546" s="1578" t="s">
        <v>31</v>
      </c>
      <c r="I2546" s="1590">
        <f>IF(ISBLANK('CW12'!$I$15),"##BLANK",'CW12'!$I$15)</f>
        <v>0</v>
      </c>
      <c r="J2546" s="1590">
        <f>IF(ISBLANK('CW12'!$O$15),"##BLANK",'CW12'!$O$15)</f>
        <v>0</v>
      </c>
    </row>
    <row r="2547" spans="2:10">
      <c r="B2547" s="1578" t="str">
        <f>UPPER('CW12'!$AE$15)</f>
        <v>CW12_006TOT_PR24</v>
      </c>
      <c r="C2547" s="1578" t="str">
        <f>IF(LEN(_xlfn.CONCAT('CW12'!$B$9, " - ", 'CW12'!$B$15, " - ", 'CW12'!$J$5))&gt;230,LEFT(_xlfn.CONCAT('CW12'!$B$9, " - ", 'CW12'!$B$15, " - ", 'CW12'!$J$5),212)&amp;" [*** truncated]",_xlfn.CONCAT('CW12'!$B$9, " - ", 'CW12'!$B$15, " - ", 'CW12'!$J$5))</f>
        <v>EA/NRW environmental programme (WINEP/NEP) - Eels/fish entrainment screens; (WINEP/NEP) water totex - Total</v>
      </c>
      <c r="D2547" s="1578" t="str">
        <f>'CW12'!$C$15</f>
        <v>£m</v>
      </c>
      <c r="E2547" s="1578" t="s">
        <v>31</v>
      </c>
      <c r="I2547" s="1590">
        <f>IF(ISBLANK('CW12'!$J$15),"##BLANK",'CW12'!$J$15)</f>
        <v>0</v>
      </c>
      <c r="J2547" s="1590">
        <f>IF(ISBLANK('CW12'!$P$15),"##BLANK",'CW12'!$P$15)</f>
        <v>0</v>
      </c>
    </row>
    <row r="2548" spans="2:10">
      <c r="B2548" s="1578" t="str">
        <f>UPPER('CW12'!$Z$16)</f>
        <v>CW12_007WR_PR24</v>
      </c>
      <c r="C2548" s="1578" t="str">
        <f>IF(LEN(_xlfn.CONCAT('CW12'!$B$9, " - ", 'CW12'!$B$16, " - ", 'CW12'!$E$5))&gt;230,LEFT(_xlfn.CONCAT('CW12'!$B$9, " - ", 'CW12'!$B$16, " - ", 'CW12'!$E$5),212)&amp;" [*** truncated]",_xlfn.CONCAT('CW12'!$B$9, " - ", 'CW12'!$B$16, " - ", 'CW12'!$E$5))</f>
        <v>EA/NRW environmental programme (WINEP/NEP) - Eels/fish passes; (WINEP/NEP) water capex - Water resources</v>
      </c>
      <c r="D2548" s="1578" t="str">
        <f>'CW12'!$C$16</f>
        <v>£m</v>
      </c>
      <c r="E2548" s="1578" t="s">
        <v>31</v>
      </c>
      <c r="I2548" s="1590" t="str">
        <f>IF(ISBLANK('CW12'!$E$16),"##BLANK",'CW12'!$E$16)</f>
        <v>##BLANK</v>
      </c>
      <c r="J2548" s="1590" t="str">
        <f>IF(ISBLANK('CW12'!$K$16),"##BLANK",'CW12'!$K$16)</f>
        <v>##BLANK</v>
      </c>
    </row>
    <row r="2549" spans="2:10">
      <c r="B2549" s="1578" t="str">
        <f>UPPER('CW12'!$AA$16)</f>
        <v>CW12_007RWT_PR24</v>
      </c>
      <c r="C2549" s="1578" t="str">
        <f>IF(LEN(_xlfn.CONCAT('CW12'!$B$9, " - ", 'CW12'!$B$16, " - ", 'CW12'!$F$6, " - ", 'CW12'!$F$5))&gt;230,LEFT(_xlfn.CONCAT('CW12'!$B$9, " - ", 'CW12'!$B$16, " - ", 'CW12'!$F$6, " - ", 'CW12'!$F$5),212)&amp;" [*** truncated]",_xlfn.CONCAT('CW12'!$B$9, " - ", 'CW12'!$B$16, " - ", 'CW12'!$F$6, " - ", 'CW12'!$F$5))</f>
        <v>EA/NRW environmental programme (WINEP/NEP) - Eels/fish passes; (WINEP/NEP) water capex - Raw water transport - Water network+</v>
      </c>
      <c r="D2549" s="1578" t="str">
        <f>'CW12'!$C$16</f>
        <v>£m</v>
      </c>
      <c r="E2549" s="1578" t="s">
        <v>31</v>
      </c>
      <c r="I2549" s="1590" t="str">
        <f>IF(ISBLANK('CW12'!$F$16),"##BLANK",'CW12'!$F$16)</f>
        <v>##BLANK</v>
      </c>
      <c r="J2549" s="1590" t="str">
        <f>IF(ISBLANK('CW12'!$L$16),"##BLANK",'CW12'!$L$16)</f>
        <v>##BLANK</v>
      </c>
    </row>
    <row r="2550" spans="2:10">
      <c r="B2550" s="1578" t="str">
        <f>UPPER('CW12'!$AB$16)</f>
        <v>CW12_007RWS_PR24</v>
      </c>
      <c r="C2550" s="1578" t="str">
        <f>IF(LEN(_xlfn.CONCAT('CW12'!$B$9, " - ", 'CW12'!$B$16, " - ", 'CW12'!$G$6, " - ", 'CW12'!$F$5))&gt;230,LEFT(_xlfn.CONCAT('CW12'!$B$9, " - ", 'CW12'!$B$16, " - ", 'CW12'!$G$6, " - ", 'CW12'!$F$5),212)&amp;" [*** truncated]",_xlfn.CONCAT('CW12'!$B$9, " - ", 'CW12'!$B$16, " - ", 'CW12'!$G$6, " - ", 'CW12'!$F$5))</f>
        <v>EA/NRW environmental programme (WINEP/NEP) - Eels/fish passes; (WINEP/NEP) water capex - Raw water storage - Water network+</v>
      </c>
      <c r="D2550" s="1578" t="str">
        <f>'CW12'!$C$16</f>
        <v>£m</v>
      </c>
      <c r="E2550" s="1578" t="s">
        <v>31</v>
      </c>
      <c r="I2550" s="1590" t="str">
        <f>IF(ISBLANK('CW12'!$G$16),"##BLANK",'CW12'!$G$16)</f>
        <v>##BLANK</v>
      </c>
      <c r="J2550" s="1590" t="str">
        <f>IF(ISBLANK('CW12'!$M$16),"##BLANK",'CW12'!$M$16)</f>
        <v>##BLANK</v>
      </c>
    </row>
    <row r="2551" spans="2:10">
      <c r="B2551" s="1578" t="str">
        <f>UPPER('CW12'!$AC$16)</f>
        <v>CW12_007WT_PR24</v>
      </c>
      <c r="C2551" s="1578" t="str">
        <f>IF(LEN(_xlfn.CONCAT('CW12'!$B$9, " - ", 'CW12'!$B$16, " - ", 'CW12'!$H$6, " - ", 'CW12'!$F$5))&gt;230,LEFT(_xlfn.CONCAT('CW12'!$B$9, " - ", 'CW12'!$B$16, " - ", 'CW12'!$H$6, " - ", 'CW12'!$F$5),212)&amp;" [*** truncated]",_xlfn.CONCAT('CW12'!$B$9, " - ", 'CW12'!$B$16, " - ", 'CW12'!$H$6, " - ", 'CW12'!$F$5))</f>
        <v>EA/NRW environmental programme (WINEP/NEP) - Eels/fish passes; (WINEP/NEP) water capex - Water treatment - Water network+</v>
      </c>
      <c r="D2551" s="1578" t="str">
        <f>'CW12'!$C$16</f>
        <v>£m</v>
      </c>
      <c r="E2551" s="1578" t="s">
        <v>31</v>
      </c>
      <c r="I2551" s="1590" t="str">
        <f>IF(ISBLANK('CW12'!$H$16),"##BLANK",'CW12'!$H$16)</f>
        <v>##BLANK</v>
      </c>
      <c r="J2551" s="1590" t="str">
        <f>IF(ISBLANK('CW12'!$N$16),"##BLANK",'CW12'!$N$16)</f>
        <v>##BLANK</v>
      </c>
    </row>
    <row r="2552" spans="2:10">
      <c r="B2552" s="1578" t="str">
        <f>UPPER('CW12'!$AD$16)</f>
        <v>CW12_007TWD_PR24</v>
      </c>
      <c r="C2552" s="1578" t="str">
        <f>IF(LEN(_xlfn.CONCAT('CW12'!$B$9, " - ", 'CW12'!$B$16, " - ", 'CW12'!$I$6, " - ", 'CW12'!$F$5))&gt;230,LEFT(_xlfn.CONCAT('CW12'!$B$9, " - ", 'CW12'!$B$16, " - ", 'CW12'!$I$6, " - ", 'CW12'!$F$5),212)&amp;" [*** truncated]",_xlfn.CONCAT('CW12'!$B$9, " - ", 'CW12'!$B$16, " - ", 'CW12'!$I$6, " - ", 'CW12'!$F$5))</f>
        <v>EA/NRW environmental programme (WINEP/NEP) - Eels/fish passes; (WINEP/NEP) water capex - Treated water distribution - Water network+</v>
      </c>
      <c r="D2552" s="1578" t="str">
        <f>'CW12'!$C$16</f>
        <v>£m</v>
      </c>
      <c r="E2552" s="1578" t="s">
        <v>31</v>
      </c>
      <c r="I2552" s="1590" t="str">
        <f>IF(ISBLANK('CW12'!$I$16),"##BLANK",'CW12'!$I$16)</f>
        <v>##BLANK</v>
      </c>
      <c r="J2552" s="1590" t="str">
        <f>IF(ISBLANK('CW12'!$O$16),"##BLANK",'CW12'!$O$16)</f>
        <v>##BLANK</v>
      </c>
    </row>
    <row r="2553" spans="2:10">
      <c r="B2553" s="1578" t="str">
        <f>UPPER('CW12'!$AE$16)</f>
        <v>CW12_007TOT_PR24</v>
      </c>
      <c r="C2553" s="1578" t="str">
        <f>IF(LEN(_xlfn.CONCAT('CW12'!$B$9, " - ", 'CW12'!$B$16, " - ", 'CW12'!$J$5))&gt;230,LEFT(_xlfn.CONCAT('CW12'!$B$9, " - ", 'CW12'!$B$16, " - ", 'CW12'!$J$5),212)&amp;" [*** truncated]",_xlfn.CONCAT('CW12'!$B$9, " - ", 'CW12'!$B$16, " - ", 'CW12'!$J$5))</f>
        <v>EA/NRW environmental programme (WINEP/NEP) - Eels/fish passes; (WINEP/NEP) water capex - Total</v>
      </c>
      <c r="D2553" s="1578" t="str">
        <f>'CW12'!$C$16</f>
        <v>£m</v>
      </c>
      <c r="E2553" s="1578" t="s">
        <v>31</v>
      </c>
      <c r="I2553" s="1590">
        <f>IF(ISBLANK('CW12'!$J$16),"##BLANK",'CW12'!$J$16)</f>
        <v>0</v>
      </c>
      <c r="J2553" s="1590">
        <f>IF(ISBLANK('CW12'!$P$16),"##BLANK",'CW12'!$P$16)</f>
        <v>0</v>
      </c>
    </row>
    <row r="2554" spans="2:10">
      <c r="B2554" s="1578" t="str">
        <f>UPPER('CW12'!$Z$17)</f>
        <v>CW12_008WR_PR24</v>
      </c>
      <c r="C2554" s="1578" t="str">
        <f>IF(LEN(_xlfn.CONCAT('CW12'!$B$9, " - ", 'CW12'!$B$17, " - ", 'CW12'!$E$5))&gt;230,LEFT(_xlfn.CONCAT('CW12'!$B$9, " - ", 'CW12'!$B$17, " - ", 'CW12'!$E$5),212)&amp;" [*** truncated]",_xlfn.CONCAT('CW12'!$B$9, " - ", 'CW12'!$B$17, " - ", 'CW12'!$E$5))</f>
        <v>EA/NRW environmental programme (WINEP/NEP) - Eels/fish passes; (WINEP/NEP) water opex - Water resources</v>
      </c>
      <c r="D2554" s="1578" t="str">
        <f>'CW12'!$C$17</f>
        <v>£m</v>
      </c>
      <c r="E2554" s="1578" t="s">
        <v>31</v>
      </c>
      <c r="I2554" s="1590" t="str">
        <f>IF(ISBLANK('CW12'!$E$17),"##BLANK",'CW12'!$E$17)</f>
        <v>##BLANK</v>
      </c>
      <c r="J2554" s="1590" t="str">
        <f>IF(ISBLANK('CW12'!$K$17),"##BLANK",'CW12'!$K$17)</f>
        <v>##BLANK</v>
      </c>
    </row>
    <row r="2555" spans="2:10">
      <c r="B2555" s="1578" t="str">
        <f>UPPER('CW12'!$AA$17)</f>
        <v>CW12_008RWT_PR24</v>
      </c>
      <c r="C2555" s="1578" t="str">
        <f>IF(LEN(_xlfn.CONCAT('CW12'!$B$9, " - ", 'CW12'!$B$17, " - ", 'CW12'!$F$6, " - ", 'CW12'!$F$5))&gt;230,LEFT(_xlfn.CONCAT('CW12'!$B$9, " - ", 'CW12'!$B$17, " - ", 'CW12'!$F$6, " - ", 'CW12'!$F$5),212)&amp;" [*** truncated]",_xlfn.CONCAT('CW12'!$B$9, " - ", 'CW12'!$B$17, " - ", 'CW12'!$F$6, " - ", 'CW12'!$F$5))</f>
        <v>EA/NRW environmental programme (WINEP/NEP) - Eels/fish passes; (WINEP/NEP) water opex - Raw water transport - Water network+</v>
      </c>
      <c r="D2555" s="1578" t="str">
        <f>'CW12'!$C$17</f>
        <v>£m</v>
      </c>
      <c r="E2555" s="1578" t="s">
        <v>31</v>
      </c>
      <c r="I2555" s="1590" t="str">
        <f>IF(ISBLANK('CW12'!$F$17),"##BLANK",'CW12'!$F$17)</f>
        <v>##BLANK</v>
      </c>
      <c r="J2555" s="1590" t="str">
        <f>IF(ISBLANK('CW12'!$L$17),"##BLANK",'CW12'!$L$17)</f>
        <v>##BLANK</v>
      </c>
    </row>
    <row r="2556" spans="2:10">
      <c r="B2556" s="1578" t="str">
        <f>UPPER('CW12'!$AB$17)</f>
        <v>CW12_008RWS_PR24</v>
      </c>
      <c r="C2556" s="1578" t="str">
        <f>IF(LEN(_xlfn.CONCAT('CW12'!$B$9, " - ", 'CW12'!$B$17, " - ", 'CW12'!$G$6, " - ", 'CW12'!$F$5))&gt;230,LEFT(_xlfn.CONCAT('CW12'!$B$9, " - ", 'CW12'!$B$17, " - ", 'CW12'!$G$6, " - ", 'CW12'!$F$5),212)&amp;" [*** truncated]",_xlfn.CONCAT('CW12'!$B$9, " - ", 'CW12'!$B$17, " - ", 'CW12'!$G$6, " - ", 'CW12'!$F$5))</f>
        <v>EA/NRW environmental programme (WINEP/NEP) - Eels/fish passes; (WINEP/NEP) water opex - Raw water storage - Water network+</v>
      </c>
      <c r="D2556" s="1578" t="str">
        <f>'CW12'!$C$17</f>
        <v>£m</v>
      </c>
      <c r="E2556" s="1578" t="s">
        <v>31</v>
      </c>
      <c r="I2556" s="1590" t="str">
        <f>IF(ISBLANK('CW12'!$G$17),"##BLANK",'CW12'!$G$17)</f>
        <v>##BLANK</v>
      </c>
      <c r="J2556" s="1590" t="str">
        <f>IF(ISBLANK('CW12'!$M$17),"##BLANK",'CW12'!$M$17)</f>
        <v>##BLANK</v>
      </c>
    </row>
    <row r="2557" spans="2:10">
      <c r="B2557" s="1578" t="str">
        <f>UPPER('CW12'!$AC$17)</f>
        <v>CW12_008WT_PR24</v>
      </c>
      <c r="C2557" s="1578" t="str">
        <f>IF(LEN(_xlfn.CONCAT('CW12'!$B$9, " - ", 'CW12'!$B$17, " - ", 'CW12'!$H$6, " - ", 'CW12'!$F$5))&gt;230,LEFT(_xlfn.CONCAT('CW12'!$B$9, " - ", 'CW12'!$B$17, " - ", 'CW12'!$H$6, " - ", 'CW12'!$F$5),212)&amp;" [*** truncated]",_xlfn.CONCAT('CW12'!$B$9, " - ", 'CW12'!$B$17, " - ", 'CW12'!$H$6, " - ", 'CW12'!$F$5))</f>
        <v>EA/NRW environmental programme (WINEP/NEP) - Eels/fish passes; (WINEP/NEP) water opex - Water treatment - Water network+</v>
      </c>
      <c r="D2557" s="1578" t="str">
        <f>'CW12'!$C$17</f>
        <v>£m</v>
      </c>
      <c r="E2557" s="1578" t="s">
        <v>31</v>
      </c>
      <c r="I2557" s="1590" t="str">
        <f>IF(ISBLANK('CW12'!$H$17),"##BLANK",'CW12'!$H$17)</f>
        <v>##BLANK</v>
      </c>
      <c r="J2557" s="1590" t="str">
        <f>IF(ISBLANK('CW12'!$N$17),"##BLANK",'CW12'!$N$17)</f>
        <v>##BLANK</v>
      </c>
    </row>
    <row r="2558" spans="2:10">
      <c r="B2558" s="1578" t="str">
        <f>UPPER('CW12'!$AD$17)</f>
        <v>CW12_008TWD_PR24</v>
      </c>
      <c r="C2558" s="1578" t="str">
        <f>IF(LEN(_xlfn.CONCAT('CW12'!$B$9, " - ", 'CW12'!$B$17, " - ", 'CW12'!$I$6, " - ", 'CW12'!$F$5))&gt;230,LEFT(_xlfn.CONCAT('CW12'!$B$9, " - ", 'CW12'!$B$17, " - ", 'CW12'!$I$6, " - ", 'CW12'!$F$5),212)&amp;" [*** truncated]",_xlfn.CONCAT('CW12'!$B$9, " - ", 'CW12'!$B$17, " - ", 'CW12'!$I$6, " - ", 'CW12'!$F$5))</f>
        <v>EA/NRW environmental programme (WINEP/NEP) - Eels/fish passes; (WINEP/NEP) water opex - Treated water distribution - Water network+</v>
      </c>
      <c r="D2558" s="1578" t="str">
        <f>'CW12'!$C$17</f>
        <v>£m</v>
      </c>
      <c r="E2558" s="1578" t="s">
        <v>31</v>
      </c>
      <c r="I2558" s="1590" t="str">
        <f>IF(ISBLANK('CW12'!$I$17),"##BLANK",'CW12'!$I$17)</f>
        <v>##BLANK</v>
      </c>
      <c r="J2558" s="1590" t="str">
        <f>IF(ISBLANK('CW12'!$O$17),"##BLANK",'CW12'!$O$17)</f>
        <v>##BLANK</v>
      </c>
    </row>
    <row r="2559" spans="2:10">
      <c r="B2559" s="1578" t="str">
        <f>UPPER('CW12'!$AE$17)</f>
        <v>CW12_008TOT_PR24</v>
      </c>
      <c r="C2559" s="1578" t="str">
        <f>IF(LEN(_xlfn.CONCAT('CW12'!$B$9, " - ", 'CW12'!$B$17, " - ", 'CW12'!$J$5))&gt;230,LEFT(_xlfn.CONCAT('CW12'!$B$9, " - ", 'CW12'!$B$17, " - ", 'CW12'!$J$5),212)&amp;" [*** truncated]",_xlfn.CONCAT('CW12'!$B$9, " - ", 'CW12'!$B$17, " - ", 'CW12'!$J$5))</f>
        <v>EA/NRW environmental programme (WINEP/NEP) - Eels/fish passes; (WINEP/NEP) water opex - Total</v>
      </c>
      <c r="D2559" s="1578" t="str">
        <f>'CW12'!$C$17</f>
        <v>£m</v>
      </c>
      <c r="E2559" s="1578" t="s">
        <v>31</v>
      </c>
      <c r="I2559" s="1590">
        <f>IF(ISBLANK('CW12'!$J$17),"##BLANK",'CW12'!$J$17)</f>
        <v>0</v>
      </c>
      <c r="J2559" s="1590">
        <f>IF(ISBLANK('CW12'!$P$17),"##BLANK",'CW12'!$P$17)</f>
        <v>0</v>
      </c>
    </row>
    <row r="2560" spans="2:10">
      <c r="B2560" s="1578" t="str">
        <f>UPPER('CW12'!$Z$18)</f>
        <v>CW12_009WR_PR24</v>
      </c>
      <c r="C2560" s="1578" t="str">
        <f>IF(LEN(_xlfn.CONCAT('CW12'!$B$9, " - ", 'CW12'!$B$18, " - ", 'CW12'!$E$5))&gt;230,LEFT(_xlfn.CONCAT('CW12'!$B$9, " - ", 'CW12'!$B$18, " - ", 'CW12'!$E$5),212)&amp;" [*** truncated]",_xlfn.CONCAT('CW12'!$B$9, " - ", 'CW12'!$B$18, " - ", 'CW12'!$E$5))</f>
        <v>EA/NRW environmental programme (WINEP/NEP) - Eels/fish passes; (WINEP/NEP) water totex - Water resources</v>
      </c>
      <c r="D2560" s="1578" t="str">
        <f>'CW12'!$C$18</f>
        <v>£m</v>
      </c>
      <c r="E2560" s="1578" t="s">
        <v>31</v>
      </c>
      <c r="I2560" s="1590">
        <f>IF(ISBLANK('CW12'!$E$18),"##BLANK",'CW12'!$E$18)</f>
        <v>0</v>
      </c>
      <c r="J2560" s="1590">
        <f>IF(ISBLANK('CW12'!$K$18),"##BLANK",'CW12'!$K$18)</f>
        <v>0</v>
      </c>
    </row>
    <row r="2561" spans="2:10">
      <c r="B2561" s="1578" t="str">
        <f>UPPER('CW12'!$AA$18)</f>
        <v>CW12_009RWT_PR24</v>
      </c>
      <c r="C2561" s="1578" t="str">
        <f>IF(LEN(_xlfn.CONCAT('CW12'!$B$9, " - ", 'CW12'!$B$18, " - ", 'CW12'!$F$6, " - ", 'CW12'!$F$5))&gt;230,LEFT(_xlfn.CONCAT('CW12'!$B$9, " - ", 'CW12'!$B$18, " - ", 'CW12'!$F$6, " - ", 'CW12'!$F$5),212)&amp;" [*** truncated]",_xlfn.CONCAT('CW12'!$B$9, " - ", 'CW12'!$B$18, " - ", 'CW12'!$F$6, " - ", 'CW12'!$F$5))</f>
        <v>EA/NRW environmental programme (WINEP/NEP) - Eels/fish passes; (WINEP/NEP) water totex - Raw water transport - Water network+</v>
      </c>
      <c r="D2561" s="1578" t="str">
        <f>'CW12'!$C$18</f>
        <v>£m</v>
      </c>
      <c r="E2561" s="1578" t="s">
        <v>31</v>
      </c>
      <c r="I2561" s="1590">
        <f>IF(ISBLANK('CW12'!$F$18),"##BLANK",'CW12'!$F$18)</f>
        <v>0</v>
      </c>
      <c r="J2561" s="1590">
        <f>IF(ISBLANK('CW12'!$L$18),"##BLANK",'CW12'!$L$18)</f>
        <v>0</v>
      </c>
    </row>
    <row r="2562" spans="2:10">
      <c r="B2562" s="1578" t="str">
        <f>UPPER('CW12'!$AB$18)</f>
        <v>CW12_009RWS_PR24</v>
      </c>
      <c r="C2562" s="1578" t="str">
        <f>IF(LEN(_xlfn.CONCAT('CW12'!$B$9, " - ", 'CW12'!$B$18, " - ", 'CW12'!$G$6, " - ", 'CW12'!$F$5))&gt;230,LEFT(_xlfn.CONCAT('CW12'!$B$9, " - ", 'CW12'!$B$18, " - ", 'CW12'!$G$6, " - ", 'CW12'!$F$5),212)&amp;" [*** truncated]",_xlfn.CONCAT('CW12'!$B$9, " - ", 'CW12'!$B$18, " - ", 'CW12'!$G$6, " - ", 'CW12'!$F$5))</f>
        <v>EA/NRW environmental programme (WINEP/NEP) - Eels/fish passes; (WINEP/NEP) water totex - Raw water storage - Water network+</v>
      </c>
      <c r="D2562" s="1578" t="str">
        <f>'CW12'!$C$18</f>
        <v>£m</v>
      </c>
      <c r="E2562" s="1578" t="s">
        <v>31</v>
      </c>
      <c r="I2562" s="1590">
        <f>IF(ISBLANK('CW12'!$G$18),"##BLANK",'CW12'!$G$18)</f>
        <v>0</v>
      </c>
      <c r="J2562" s="1590">
        <f>IF(ISBLANK('CW12'!$M$18),"##BLANK",'CW12'!$M$18)</f>
        <v>0</v>
      </c>
    </row>
    <row r="2563" spans="2:10">
      <c r="B2563" s="1578" t="str">
        <f>UPPER('CW12'!$AC$18)</f>
        <v>CW12_009WT_PR24</v>
      </c>
      <c r="C2563" s="1578" t="str">
        <f>IF(LEN(_xlfn.CONCAT('CW12'!$B$9, " - ", 'CW12'!$B$18, " - ", 'CW12'!$H$6, " - ", 'CW12'!$F$5))&gt;230,LEFT(_xlfn.CONCAT('CW12'!$B$9, " - ", 'CW12'!$B$18, " - ", 'CW12'!$H$6, " - ", 'CW12'!$F$5),212)&amp;" [*** truncated]",_xlfn.CONCAT('CW12'!$B$9, " - ", 'CW12'!$B$18, " - ", 'CW12'!$H$6, " - ", 'CW12'!$F$5))</f>
        <v>EA/NRW environmental programme (WINEP/NEP) - Eels/fish passes; (WINEP/NEP) water totex - Water treatment - Water network+</v>
      </c>
      <c r="D2563" s="1578" t="str">
        <f>'CW12'!$C$18</f>
        <v>£m</v>
      </c>
      <c r="E2563" s="1578" t="s">
        <v>31</v>
      </c>
      <c r="I2563" s="1590">
        <f>IF(ISBLANK('CW12'!$H$18),"##BLANK",'CW12'!$H$18)</f>
        <v>0</v>
      </c>
      <c r="J2563" s="1590">
        <f>IF(ISBLANK('CW12'!$N$18),"##BLANK",'CW12'!$N$18)</f>
        <v>0</v>
      </c>
    </row>
    <row r="2564" spans="2:10">
      <c r="B2564" s="1578" t="str">
        <f>UPPER('CW12'!$AD$18)</f>
        <v>CW12_009TWD_PR24</v>
      </c>
      <c r="C2564" s="1578" t="str">
        <f>IF(LEN(_xlfn.CONCAT('CW12'!$B$9, " - ", 'CW12'!$B$18, " - ", 'CW12'!$I$6, " - ", 'CW12'!$F$5))&gt;230,LEFT(_xlfn.CONCAT('CW12'!$B$9, " - ", 'CW12'!$B$18, " - ", 'CW12'!$I$6, " - ", 'CW12'!$F$5),212)&amp;" [*** truncated]",_xlfn.CONCAT('CW12'!$B$9, " - ", 'CW12'!$B$18, " - ", 'CW12'!$I$6, " - ", 'CW12'!$F$5))</f>
        <v>EA/NRW environmental programme (WINEP/NEP) - Eels/fish passes; (WINEP/NEP) water totex - Treated water distribution - Water network+</v>
      </c>
      <c r="D2564" s="1578" t="str">
        <f>'CW12'!$C$18</f>
        <v>£m</v>
      </c>
      <c r="E2564" s="1578" t="s">
        <v>31</v>
      </c>
      <c r="I2564" s="1590">
        <f>IF(ISBLANK('CW12'!$I$18),"##BLANK",'CW12'!$I$18)</f>
        <v>0</v>
      </c>
      <c r="J2564" s="1590">
        <f>IF(ISBLANK('CW12'!$O$18),"##BLANK",'CW12'!$O$18)</f>
        <v>0</v>
      </c>
    </row>
    <row r="2565" spans="2:10">
      <c r="B2565" s="1578" t="str">
        <f>UPPER('CW12'!$AE$18)</f>
        <v>CW12_009TOT_PR24</v>
      </c>
      <c r="C2565" s="1578" t="str">
        <f>IF(LEN(_xlfn.CONCAT('CW12'!$B$9, " - ", 'CW12'!$B$18, " - ", 'CW12'!$J$5))&gt;230,LEFT(_xlfn.CONCAT('CW12'!$B$9, " - ", 'CW12'!$B$18, " - ", 'CW12'!$J$5),212)&amp;" [*** truncated]",_xlfn.CONCAT('CW12'!$B$9, " - ", 'CW12'!$B$18, " - ", 'CW12'!$J$5))</f>
        <v>EA/NRW environmental programme (WINEP/NEP) - Eels/fish passes; (WINEP/NEP) water totex - Total</v>
      </c>
      <c r="D2565" s="1578" t="str">
        <f>'CW12'!$C$18</f>
        <v>£m</v>
      </c>
      <c r="E2565" s="1578" t="s">
        <v>31</v>
      </c>
      <c r="I2565" s="1590">
        <f>IF(ISBLANK('CW12'!$J$18),"##BLANK",'CW12'!$J$18)</f>
        <v>0</v>
      </c>
      <c r="J2565" s="1590">
        <f>IF(ISBLANK('CW12'!$P$18),"##BLANK",'CW12'!$P$18)</f>
        <v>0</v>
      </c>
    </row>
    <row r="2566" spans="2:10">
      <c r="B2566" s="1578" t="str">
        <f>UPPER('CW12'!$Z$19)</f>
        <v>CW12_010WR_PR24</v>
      </c>
      <c r="C2566" s="1578" t="str">
        <f>IF(LEN(_xlfn.CONCAT('CW12'!$B$9, " - ", 'CW12'!$B$19, " - ", 'CW12'!$E$5))&gt;230,LEFT(_xlfn.CONCAT('CW12'!$B$9, " - ", 'CW12'!$B$19, " - ", 'CW12'!$E$5),212)&amp;" [*** truncated]",_xlfn.CONCAT('CW12'!$B$9, " - ", 'CW12'!$B$19, " - ", 'CW12'!$E$5))</f>
        <v>EA/NRW environmental programme (WINEP/NEP) - Invasive Non Native Species; (WINEP/NEP) water capex - Water resources</v>
      </c>
      <c r="D2566" s="1578" t="str">
        <f>'CW12'!$C$19</f>
        <v>£m</v>
      </c>
      <c r="E2566" s="1578" t="s">
        <v>31</v>
      </c>
      <c r="I2566" s="1590" t="str">
        <f>IF(ISBLANK('CW12'!$E$19),"##BLANK",'CW12'!$E$19)</f>
        <v>##BLANK</v>
      </c>
      <c r="J2566" s="1590" t="str">
        <f>IF(ISBLANK('CW12'!$K$19),"##BLANK",'CW12'!$K$19)</f>
        <v>##BLANK</v>
      </c>
    </row>
    <row r="2567" spans="2:10">
      <c r="B2567" s="1578" t="str">
        <f>UPPER('CW12'!$AA$19)</f>
        <v>CW12_010RWT_PR24</v>
      </c>
      <c r="C2567" s="1578" t="str">
        <f>IF(LEN(_xlfn.CONCAT('CW12'!$B$9, " - ", 'CW12'!$B$19, " - ", 'CW12'!$F$6, " - ", 'CW12'!$F$5))&gt;230,LEFT(_xlfn.CONCAT('CW12'!$B$9, " - ", 'CW12'!$B$19, " - ", 'CW12'!$F$6, " - ", 'CW12'!$F$5),212)&amp;" [*** truncated]",_xlfn.CONCAT('CW12'!$B$9, " - ", 'CW12'!$B$19, " - ", 'CW12'!$F$6, " - ", 'CW12'!$F$5))</f>
        <v>EA/NRW environmental programme (WINEP/NEP) - Invasive Non Native Species; (WINEP/NEP) water capex - Raw water transport - Water network+</v>
      </c>
      <c r="D2567" s="1578" t="str">
        <f>'CW12'!$C$19</f>
        <v>£m</v>
      </c>
      <c r="E2567" s="1578" t="s">
        <v>31</v>
      </c>
      <c r="I2567" s="1590" t="str">
        <f>IF(ISBLANK('CW12'!$F$19),"##BLANK",'CW12'!$F$19)</f>
        <v>##BLANK</v>
      </c>
      <c r="J2567" s="1590" t="str">
        <f>IF(ISBLANK('CW12'!$L$19),"##BLANK",'CW12'!$L$19)</f>
        <v>##BLANK</v>
      </c>
    </row>
    <row r="2568" spans="2:10">
      <c r="B2568" s="1578" t="str">
        <f>UPPER('CW12'!$AB$19)</f>
        <v>CW12_010RWS_PR24</v>
      </c>
      <c r="C2568" s="1578" t="str">
        <f>IF(LEN(_xlfn.CONCAT('CW12'!$B$9, " - ", 'CW12'!$B$19, " - ", 'CW12'!$G$6, " - ", 'CW12'!$F$5))&gt;230,LEFT(_xlfn.CONCAT('CW12'!$B$9, " - ", 'CW12'!$B$19, " - ", 'CW12'!$G$6, " - ", 'CW12'!$F$5),212)&amp;" [*** truncated]",_xlfn.CONCAT('CW12'!$B$9, " - ", 'CW12'!$B$19, " - ", 'CW12'!$G$6, " - ", 'CW12'!$F$5))</f>
        <v>EA/NRW environmental programme (WINEP/NEP) - Invasive Non Native Species; (WINEP/NEP) water capex - Raw water storage - Water network+</v>
      </c>
      <c r="D2568" s="1578" t="str">
        <f>'CW12'!$C$19</f>
        <v>£m</v>
      </c>
      <c r="E2568" s="1578" t="s">
        <v>31</v>
      </c>
      <c r="I2568" s="1590" t="str">
        <f>IF(ISBLANK('CW12'!$G$19),"##BLANK",'CW12'!$G$19)</f>
        <v>##BLANK</v>
      </c>
      <c r="J2568" s="1590" t="str">
        <f>IF(ISBLANK('CW12'!$M$19),"##BLANK",'CW12'!$M$19)</f>
        <v>##BLANK</v>
      </c>
    </row>
    <row r="2569" spans="2:10">
      <c r="B2569" s="1578" t="str">
        <f>UPPER('CW12'!$AC$19)</f>
        <v>CW12_010WT_PR24</v>
      </c>
      <c r="C2569" s="1578" t="str">
        <f>IF(LEN(_xlfn.CONCAT('CW12'!$B$9, " - ", 'CW12'!$B$19, " - ", 'CW12'!$H$6, " - ", 'CW12'!$F$5))&gt;230,LEFT(_xlfn.CONCAT('CW12'!$B$9, " - ", 'CW12'!$B$19, " - ", 'CW12'!$H$6, " - ", 'CW12'!$F$5),212)&amp;" [*** truncated]",_xlfn.CONCAT('CW12'!$B$9, " - ", 'CW12'!$B$19, " - ", 'CW12'!$H$6, " - ", 'CW12'!$F$5))</f>
        <v>EA/NRW environmental programme (WINEP/NEP) - Invasive Non Native Species; (WINEP/NEP) water capex - Water treatment - Water network+</v>
      </c>
      <c r="D2569" s="1578" t="str">
        <f>'CW12'!$C$19</f>
        <v>£m</v>
      </c>
      <c r="E2569" s="1578" t="s">
        <v>31</v>
      </c>
      <c r="I2569" s="1590" t="str">
        <f>IF(ISBLANK('CW12'!$H$19),"##BLANK",'CW12'!$H$19)</f>
        <v>##BLANK</v>
      </c>
      <c r="J2569" s="1590" t="str">
        <f>IF(ISBLANK('CW12'!$N$19),"##BLANK",'CW12'!$N$19)</f>
        <v>##BLANK</v>
      </c>
    </row>
    <row r="2570" spans="2:10">
      <c r="B2570" s="1578" t="str">
        <f>UPPER('CW12'!$AD$19)</f>
        <v>CW12_010TWD_PR24</v>
      </c>
      <c r="C2570" s="1578" t="str">
        <f>IF(LEN(_xlfn.CONCAT('CW12'!$B$9, " - ", 'CW12'!$B$19, " - ", 'CW12'!$I$6, " - ", 'CW12'!$F$5))&gt;230,LEFT(_xlfn.CONCAT('CW12'!$B$9, " - ", 'CW12'!$B$19, " - ", 'CW12'!$I$6, " - ", 'CW12'!$F$5),212)&amp;" [*** truncated]",_xlfn.CONCAT('CW12'!$B$9, " - ", 'CW12'!$B$19, " - ", 'CW12'!$I$6, " - ", 'CW12'!$F$5))</f>
        <v>EA/NRW environmental programme (WINEP/NEP) - Invasive Non Native Species; (WINEP/NEP) water capex - Treated water distribution - Water network+</v>
      </c>
      <c r="D2570" s="1578" t="str">
        <f>'CW12'!$C$19</f>
        <v>£m</v>
      </c>
      <c r="E2570" s="1578" t="s">
        <v>31</v>
      </c>
      <c r="I2570" s="1590" t="str">
        <f>IF(ISBLANK('CW12'!$I$19),"##BLANK",'CW12'!$I$19)</f>
        <v>##BLANK</v>
      </c>
      <c r="J2570" s="1590" t="str">
        <f>IF(ISBLANK('CW12'!$O$19),"##BLANK",'CW12'!$O$19)</f>
        <v>##BLANK</v>
      </c>
    </row>
    <row r="2571" spans="2:10">
      <c r="B2571" s="1578" t="str">
        <f>UPPER('CW12'!$AE$19)</f>
        <v>CW12_010TOT_PR24</v>
      </c>
      <c r="C2571" s="1578" t="str">
        <f>IF(LEN(_xlfn.CONCAT('CW12'!$B$9, " - ", 'CW12'!$B$19, " - ", 'CW12'!$J$5))&gt;230,LEFT(_xlfn.CONCAT('CW12'!$B$9, " - ", 'CW12'!$B$19, " - ", 'CW12'!$J$5),212)&amp;" [*** truncated]",_xlfn.CONCAT('CW12'!$B$9, " - ", 'CW12'!$B$19, " - ", 'CW12'!$J$5))</f>
        <v>EA/NRW environmental programme (WINEP/NEP) - Invasive Non Native Species; (WINEP/NEP) water capex - Total</v>
      </c>
      <c r="D2571" s="1578" t="str">
        <f>'CW12'!$C$19</f>
        <v>£m</v>
      </c>
      <c r="E2571" s="1578" t="s">
        <v>31</v>
      </c>
      <c r="I2571" s="1590">
        <f>IF(ISBLANK('CW12'!$J$19),"##BLANK",'CW12'!$J$19)</f>
        <v>0</v>
      </c>
      <c r="J2571" s="1590">
        <f>IF(ISBLANK('CW12'!$P$19),"##BLANK",'CW12'!$P$19)</f>
        <v>0</v>
      </c>
    </row>
    <row r="2572" spans="2:10">
      <c r="B2572" s="1578" t="str">
        <f>UPPER('CW12'!$Z$20)</f>
        <v>CW12_011WR_PR24</v>
      </c>
      <c r="C2572" s="1578" t="str">
        <f>IF(LEN(_xlfn.CONCAT('CW12'!$B$9, " - ", 'CW12'!$B$20, " - ", 'CW12'!$E$5))&gt;230,LEFT(_xlfn.CONCAT('CW12'!$B$9, " - ", 'CW12'!$B$20, " - ", 'CW12'!$E$5),212)&amp;" [*** truncated]",_xlfn.CONCAT('CW12'!$B$9, " - ", 'CW12'!$B$20, " - ", 'CW12'!$E$5))</f>
        <v>EA/NRW environmental programme (WINEP/NEP) - Invasive Non Native Species; (WINEP/NEP) water opex - Water resources</v>
      </c>
      <c r="D2572" s="1578" t="str">
        <f>'CW12'!$C$20</f>
        <v>£m</v>
      </c>
      <c r="E2572" s="1578" t="s">
        <v>31</v>
      </c>
      <c r="I2572" s="1590" t="str">
        <f>IF(ISBLANK('CW12'!$E$20),"##BLANK",'CW12'!$E$20)</f>
        <v>##BLANK</v>
      </c>
      <c r="J2572" s="1590" t="str">
        <f>IF(ISBLANK('CW12'!$K$20),"##BLANK",'CW12'!$K$20)</f>
        <v>##BLANK</v>
      </c>
    </row>
    <row r="2573" spans="2:10">
      <c r="B2573" s="1578" t="str">
        <f>UPPER('CW12'!$AA$20)</f>
        <v>CW12_011RWT_PR24</v>
      </c>
      <c r="C2573" s="1578" t="str">
        <f>IF(LEN(_xlfn.CONCAT('CW12'!$B$9, " - ", 'CW12'!$B$20, " - ", 'CW12'!$F$6, " - ", 'CW12'!$F$5))&gt;230,LEFT(_xlfn.CONCAT('CW12'!$B$9, " - ", 'CW12'!$B$20, " - ", 'CW12'!$F$6, " - ", 'CW12'!$F$5),212)&amp;" [*** truncated]",_xlfn.CONCAT('CW12'!$B$9, " - ", 'CW12'!$B$20, " - ", 'CW12'!$F$6, " - ", 'CW12'!$F$5))</f>
        <v>EA/NRW environmental programme (WINEP/NEP) - Invasive Non Native Species; (WINEP/NEP) water opex - Raw water transport - Water network+</v>
      </c>
      <c r="D2573" s="1578" t="str">
        <f>'CW12'!$C$20</f>
        <v>£m</v>
      </c>
      <c r="E2573" s="1578" t="s">
        <v>31</v>
      </c>
      <c r="I2573" s="1590" t="str">
        <f>IF(ISBLANK('CW12'!$F$20),"##BLANK",'CW12'!$F$20)</f>
        <v>##BLANK</v>
      </c>
      <c r="J2573" s="1590" t="str">
        <f>IF(ISBLANK('CW12'!$L$20),"##BLANK",'CW12'!$L$20)</f>
        <v>##BLANK</v>
      </c>
    </row>
    <row r="2574" spans="2:10">
      <c r="B2574" s="1578" t="str">
        <f>UPPER('CW12'!$AB$20)</f>
        <v>CW12_011RWS_PR24</v>
      </c>
      <c r="C2574" s="1578" t="str">
        <f>IF(LEN(_xlfn.CONCAT('CW12'!$B$9, " - ", 'CW12'!$B$20, " - ", 'CW12'!$G$6, " - ", 'CW12'!$F$5))&gt;230,LEFT(_xlfn.CONCAT('CW12'!$B$9, " - ", 'CW12'!$B$20, " - ", 'CW12'!$G$6, " - ", 'CW12'!$F$5),212)&amp;" [*** truncated]",_xlfn.CONCAT('CW12'!$B$9, " - ", 'CW12'!$B$20, " - ", 'CW12'!$G$6, " - ", 'CW12'!$F$5))</f>
        <v>EA/NRW environmental programme (WINEP/NEP) - Invasive Non Native Species; (WINEP/NEP) water opex - Raw water storage - Water network+</v>
      </c>
      <c r="D2574" s="1578" t="str">
        <f>'CW12'!$C$20</f>
        <v>£m</v>
      </c>
      <c r="E2574" s="1578" t="s">
        <v>31</v>
      </c>
      <c r="I2574" s="1590" t="str">
        <f>IF(ISBLANK('CW12'!$G$20),"##BLANK",'CW12'!$G$20)</f>
        <v>##BLANK</v>
      </c>
      <c r="J2574" s="1590" t="str">
        <f>IF(ISBLANK('CW12'!$M$20),"##BLANK",'CW12'!$M$20)</f>
        <v>##BLANK</v>
      </c>
    </row>
    <row r="2575" spans="2:10">
      <c r="B2575" s="1578" t="str">
        <f>UPPER('CW12'!$AC$20)</f>
        <v>CW12_011WT_PR24</v>
      </c>
      <c r="C2575" s="1578" t="str">
        <f>IF(LEN(_xlfn.CONCAT('CW12'!$B$9, " - ", 'CW12'!$B$20, " - ", 'CW12'!$H$6, " - ", 'CW12'!$F$5))&gt;230,LEFT(_xlfn.CONCAT('CW12'!$B$9, " - ", 'CW12'!$B$20, " - ", 'CW12'!$H$6, " - ", 'CW12'!$F$5),212)&amp;" [*** truncated]",_xlfn.CONCAT('CW12'!$B$9, " - ", 'CW12'!$B$20, " - ", 'CW12'!$H$6, " - ", 'CW12'!$F$5))</f>
        <v>EA/NRW environmental programme (WINEP/NEP) - Invasive Non Native Species; (WINEP/NEP) water opex - Water treatment - Water network+</v>
      </c>
      <c r="D2575" s="1578" t="str">
        <f>'CW12'!$C$20</f>
        <v>£m</v>
      </c>
      <c r="E2575" s="1578" t="s">
        <v>31</v>
      </c>
      <c r="I2575" s="1590" t="str">
        <f>IF(ISBLANK('CW12'!$H$20),"##BLANK",'CW12'!$H$20)</f>
        <v>##BLANK</v>
      </c>
      <c r="J2575" s="1590" t="str">
        <f>IF(ISBLANK('CW12'!$N$20),"##BLANK",'CW12'!$N$20)</f>
        <v>##BLANK</v>
      </c>
    </row>
    <row r="2576" spans="2:10">
      <c r="B2576" s="1578" t="str">
        <f>UPPER('CW12'!$AD$20)</f>
        <v>CW12_011TWD_PR24</v>
      </c>
      <c r="C2576" s="1578" t="str">
        <f>IF(LEN(_xlfn.CONCAT('CW12'!$B$9, " - ", 'CW12'!$B$20, " - ", 'CW12'!$I$6, " - ", 'CW12'!$F$5))&gt;230,LEFT(_xlfn.CONCAT('CW12'!$B$9, " - ", 'CW12'!$B$20, " - ", 'CW12'!$I$6, " - ", 'CW12'!$F$5),212)&amp;" [*** truncated]",_xlfn.CONCAT('CW12'!$B$9, " - ", 'CW12'!$B$20, " - ", 'CW12'!$I$6, " - ", 'CW12'!$F$5))</f>
        <v>EA/NRW environmental programme (WINEP/NEP) - Invasive Non Native Species; (WINEP/NEP) water opex - Treated water distribution - Water network+</v>
      </c>
      <c r="D2576" s="1578" t="str">
        <f>'CW12'!$C$20</f>
        <v>£m</v>
      </c>
      <c r="E2576" s="1578" t="s">
        <v>31</v>
      </c>
      <c r="I2576" s="1590" t="str">
        <f>IF(ISBLANK('CW12'!$I$20),"##BLANK",'CW12'!$I$20)</f>
        <v>##BLANK</v>
      </c>
      <c r="J2576" s="1590" t="str">
        <f>IF(ISBLANK('CW12'!$O$20),"##BLANK",'CW12'!$O$20)</f>
        <v>##BLANK</v>
      </c>
    </row>
    <row r="2577" spans="2:10">
      <c r="B2577" s="1578" t="str">
        <f>UPPER('CW12'!$AE$20)</f>
        <v>CW12_011TOT_PR24</v>
      </c>
      <c r="C2577" s="1578" t="str">
        <f>IF(LEN(_xlfn.CONCAT('CW12'!$B$9, " - ", 'CW12'!$B$20, " - ", 'CW12'!$J$5))&gt;230,LEFT(_xlfn.CONCAT('CW12'!$B$9, " - ", 'CW12'!$B$20, " - ", 'CW12'!$J$5),212)&amp;" [*** truncated]",_xlfn.CONCAT('CW12'!$B$9, " - ", 'CW12'!$B$20, " - ", 'CW12'!$J$5))</f>
        <v>EA/NRW environmental programme (WINEP/NEP) - Invasive Non Native Species; (WINEP/NEP) water opex - Total</v>
      </c>
      <c r="D2577" s="1578" t="str">
        <f>'CW12'!$C$20</f>
        <v>£m</v>
      </c>
      <c r="E2577" s="1578" t="s">
        <v>31</v>
      </c>
      <c r="I2577" s="1590">
        <f>IF(ISBLANK('CW12'!$J$20),"##BLANK",'CW12'!$J$20)</f>
        <v>0</v>
      </c>
      <c r="J2577" s="1590">
        <f>IF(ISBLANK('CW12'!$P$20),"##BLANK",'CW12'!$P$20)</f>
        <v>0</v>
      </c>
    </row>
    <row r="2578" spans="2:10">
      <c r="B2578" s="1578" t="str">
        <f>UPPER('CW12'!$Z$21)</f>
        <v>CW12_012WR_PR24</v>
      </c>
      <c r="C2578" s="1578" t="str">
        <f>IF(LEN(_xlfn.CONCAT('CW12'!$B$9, " - ", 'CW12'!$B$21, " - ", 'CW12'!$E$5))&gt;230,LEFT(_xlfn.CONCAT('CW12'!$B$9, " - ", 'CW12'!$B$21, " - ", 'CW12'!$E$5),212)&amp;" [*** truncated]",_xlfn.CONCAT('CW12'!$B$9, " - ", 'CW12'!$B$21, " - ", 'CW12'!$E$5))</f>
        <v>EA/NRW environmental programme (WINEP/NEP) - Invasive Non Native Species; (WINEP/NEP) water totex - Water resources</v>
      </c>
      <c r="D2578" s="1578" t="str">
        <f>'CW12'!$C$21</f>
        <v>£m</v>
      </c>
      <c r="E2578" s="1578" t="s">
        <v>31</v>
      </c>
      <c r="I2578" s="1590">
        <f>IF(ISBLANK('CW12'!$E$21),"##BLANK",'CW12'!$E$21)</f>
        <v>0</v>
      </c>
      <c r="J2578" s="1590">
        <f>IF(ISBLANK('CW12'!$K$21),"##BLANK",'CW12'!$K$21)</f>
        <v>0</v>
      </c>
    </row>
    <row r="2579" spans="2:10">
      <c r="B2579" s="1578" t="str">
        <f>UPPER('CW12'!$AA$21)</f>
        <v>CW12_012RWT_PR24</v>
      </c>
      <c r="C2579" s="1578" t="str">
        <f>IF(LEN(_xlfn.CONCAT('CW12'!$B$9, " - ", 'CW12'!$B$21, " - ", 'CW12'!$F$6, " - ", 'CW12'!$F$5))&gt;230,LEFT(_xlfn.CONCAT('CW12'!$B$9, " - ", 'CW12'!$B$21, " - ", 'CW12'!$F$6, " - ", 'CW12'!$F$5),212)&amp;" [*** truncated]",_xlfn.CONCAT('CW12'!$B$9, " - ", 'CW12'!$B$21, " - ", 'CW12'!$F$6, " - ", 'CW12'!$F$5))</f>
        <v>EA/NRW environmental programme (WINEP/NEP) - Invasive Non Native Species; (WINEP/NEP) water totex - Raw water transport - Water network+</v>
      </c>
      <c r="D2579" s="1578" t="str">
        <f>'CW12'!$C$21</f>
        <v>£m</v>
      </c>
      <c r="E2579" s="1578" t="s">
        <v>31</v>
      </c>
      <c r="I2579" s="1590">
        <f>IF(ISBLANK('CW12'!$F$21),"##BLANK",'CW12'!$F$21)</f>
        <v>0</v>
      </c>
      <c r="J2579" s="1590">
        <f>IF(ISBLANK('CW12'!$L$21),"##BLANK",'CW12'!$L$21)</f>
        <v>0</v>
      </c>
    </row>
    <row r="2580" spans="2:10">
      <c r="B2580" s="1578" t="str">
        <f>UPPER('CW12'!$AB$21)</f>
        <v>CW12_012RWS_PR24</v>
      </c>
      <c r="C2580" s="1578" t="str">
        <f>IF(LEN(_xlfn.CONCAT('CW12'!$B$9, " - ", 'CW12'!$B$21, " - ", 'CW12'!$G$6, " - ", 'CW12'!$F$5))&gt;230,LEFT(_xlfn.CONCAT('CW12'!$B$9, " - ", 'CW12'!$B$21, " - ", 'CW12'!$G$6, " - ", 'CW12'!$F$5),212)&amp;" [*** truncated]",_xlfn.CONCAT('CW12'!$B$9, " - ", 'CW12'!$B$21, " - ", 'CW12'!$G$6, " - ", 'CW12'!$F$5))</f>
        <v>EA/NRW environmental programme (WINEP/NEP) - Invasive Non Native Species; (WINEP/NEP) water totex - Raw water storage - Water network+</v>
      </c>
      <c r="D2580" s="1578" t="str">
        <f>'CW12'!$C$21</f>
        <v>£m</v>
      </c>
      <c r="E2580" s="1578" t="s">
        <v>31</v>
      </c>
      <c r="I2580" s="1590">
        <f>IF(ISBLANK('CW12'!$G$21),"##BLANK",'CW12'!$G$21)</f>
        <v>0</v>
      </c>
      <c r="J2580" s="1590">
        <f>IF(ISBLANK('CW12'!$M$21),"##BLANK",'CW12'!$M$21)</f>
        <v>0</v>
      </c>
    </row>
    <row r="2581" spans="2:10">
      <c r="B2581" s="1578" t="str">
        <f>UPPER('CW12'!$AC$21)</f>
        <v>CW12_012WT_PR24</v>
      </c>
      <c r="C2581" s="1578" t="str">
        <f>IF(LEN(_xlfn.CONCAT('CW12'!$B$9, " - ", 'CW12'!$B$21, " - ", 'CW12'!$H$6, " - ", 'CW12'!$F$5))&gt;230,LEFT(_xlfn.CONCAT('CW12'!$B$9, " - ", 'CW12'!$B$21, " - ", 'CW12'!$H$6, " - ", 'CW12'!$F$5),212)&amp;" [*** truncated]",_xlfn.CONCAT('CW12'!$B$9, " - ", 'CW12'!$B$21, " - ", 'CW12'!$H$6, " - ", 'CW12'!$F$5))</f>
        <v>EA/NRW environmental programme (WINEP/NEP) - Invasive Non Native Species; (WINEP/NEP) water totex - Water treatment - Water network+</v>
      </c>
      <c r="D2581" s="1578" t="str">
        <f>'CW12'!$C$21</f>
        <v>£m</v>
      </c>
      <c r="E2581" s="1578" t="s">
        <v>31</v>
      </c>
      <c r="I2581" s="1590">
        <f>IF(ISBLANK('CW12'!$H$21),"##BLANK",'CW12'!$H$21)</f>
        <v>0</v>
      </c>
      <c r="J2581" s="1590">
        <f>IF(ISBLANK('CW12'!$N$21),"##BLANK",'CW12'!$N$21)</f>
        <v>0</v>
      </c>
    </row>
    <row r="2582" spans="2:10">
      <c r="B2582" s="1578" t="str">
        <f>UPPER('CW12'!$AD$21)</f>
        <v>CW12_012TWD_PR24</v>
      </c>
      <c r="C2582" s="1578" t="str">
        <f>IF(LEN(_xlfn.CONCAT('CW12'!$B$9, " - ", 'CW12'!$B$21, " - ", 'CW12'!$I$6, " - ", 'CW12'!$F$5))&gt;230,LEFT(_xlfn.CONCAT('CW12'!$B$9, " - ", 'CW12'!$B$21, " - ", 'CW12'!$I$6, " - ", 'CW12'!$F$5),212)&amp;" [*** truncated]",_xlfn.CONCAT('CW12'!$B$9, " - ", 'CW12'!$B$21, " - ", 'CW12'!$I$6, " - ", 'CW12'!$F$5))</f>
        <v>EA/NRW environmental programme (WINEP/NEP) - Invasive Non Native Species; (WINEP/NEP) water totex - Treated water distribution - Water network+</v>
      </c>
      <c r="D2582" s="1578" t="str">
        <f>'CW12'!$C$21</f>
        <v>£m</v>
      </c>
      <c r="E2582" s="1578" t="s">
        <v>31</v>
      </c>
      <c r="I2582" s="1590">
        <f>IF(ISBLANK('CW12'!$I$21),"##BLANK",'CW12'!$I$21)</f>
        <v>0</v>
      </c>
      <c r="J2582" s="1590">
        <f>IF(ISBLANK('CW12'!$O$21),"##BLANK",'CW12'!$O$21)</f>
        <v>0</v>
      </c>
    </row>
    <row r="2583" spans="2:10">
      <c r="B2583" s="1578" t="str">
        <f>UPPER('CW12'!$AE$21)</f>
        <v>CW12_012TOT_PR24</v>
      </c>
      <c r="C2583" s="1578" t="str">
        <f>IF(LEN(_xlfn.CONCAT('CW12'!$B$9, " - ", 'CW12'!$B$21, " - ", 'CW12'!$J$5))&gt;230,LEFT(_xlfn.CONCAT('CW12'!$B$9, " - ", 'CW12'!$B$21, " - ", 'CW12'!$J$5),212)&amp;" [*** truncated]",_xlfn.CONCAT('CW12'!$B$9, " - ", 'CW12'!$B$21, " - ", 'CW12'!$J$5))</f>
        <v>EA/NRW environmental programme (WINEP/NEP) - Invasive Non Native Species; (WINEP/NEP) water totex - Total</v>
      </c>
      <c r="D2583" s="1578" t="str">
        <f>'CW12'!$C$21</f>
        <v>£m</v>
      </c>
      <c r="E2583" s="1578" t="s">
        <v>31</v>
      </c>
      <c r="I2583" s="1590">
        <f>IF(ISBLANK('CW12'!$J$21),"##BLANK",'CW12'!$J$21)</f>
        <v>0</v>
      </c>
      <c r="J2583" s="1590">
        <f>IF(ISBLANK('CW12'!$P$21),"##BLANK",'CW12'!$P$21)</f>
        <v>0</v>
      </c>
    </row>
    <row r="2584" spans="2:10">
      <c r="B2584" s="1578" t="str">
        <f>UPPER('CW12'!$Z$22)</f>
        <v>CW12_013WR_PR24</v>
      </c>
      <c r="C2584" s="1578" t="str">
        <f>IF(LEN(_xlfn.CONCAT('CW12'!$B$9, " - ", 'CW12'!$B$22, " - ", 'CW12'!$E$5))&gt;230,LEFT(_xlfn.CONCAT('CW12'!$B$9, " - ", 'CW12'!$B$22, " - ", 'CW12'!$E$5),212)&amp;" [*** truncated]",_xlfn.CONCAT('CW12'!$B$9, " - ", 'CW12'!$B$22, " - ", 'CW12'!$E$5))</f>
        <v>EA/NRW environmental programme (WINEP/NEP) - Drinking Water Protected Areas; (WINEP/NEP) water capex  - Water resources</v>
      </c>
      <c r="D2584" s="1578" t="str">
        <f>'CW12'!$C$22</f>
        <v>£m</v>
      </c>
      <c r="E2584" s="1578" t="s">
        <v>31</v>
      </c>
      <c r="I2584" s="1590" t="str">
        <f>IF(ISBLANK('CW12'!$E$22),"##BLANK",'CW12'!$E$22)</f>
        <v>##BLANK</v>
      </c>
      <c r="J2584" s="1590" t="str">
        <f>IF(ISBLANK('CW12'!$K$22),"##BLANK",'CW12'!$K$22)</f>
        <v>##BLANK</v>
      </c>
    </row>
    <row r="2585" spans="2:10">
      <c r="B2585" s="1578" t="str">
        <f>UPPER('CW12'!$AA$22)</f>
        <v>CW12_013RWT_PR24</v>
      </c>
      <c r="C2585" s="1578" t="str">
        <f>IF(LEN(_xlfn.CONCAT('CW12'!$B$9, " - ", 'CW12'!$B$22, " - ", 'CW12'!$F$6, " - ", 'CW12'!$F$5))&gt;230,LEFT(_xlfn.CONCAT('CW12'!$B$9, " - ", 'CW12'!$B$22, " - ", 'CW12'!$F$6, " - ", 'CW12'!$F$5),212)&amp;" [*** truncated]",_xlfn.CONCAT('CW12'!$B$9, " - ", 'CW12'!$B$22, " - ", 'CW12'!$F$6, " - ", 'CW12'!$F$5))</f>
        <v>EA/NRW environmental programme (WINEP/NEP) - Drinking Water Protected Areas; (WINEP/NEP) water capex  - Raw water transport - Water network+</v>
      </c>
      <c r="D2585" s="1578" t="str">
        <f>'CW12'!$C$22</f>
        <v>£m</v>
      </c>
      <c r="E2585" s="1578" t="s">
        <v>31</v>
      </c>
      <c r="I2585" s="1590" t="str">
        <f>IF(ISBLANK('CW12'!$F$22),"##BLANK",'CW12'!$F$22)</f>
        <v>##BLANK</v>
      </c>
      <c r="J2585" s="1590" t="str">
        <f>IF(ISBLANK('CW12'!$L$22),"##BLANK",'CW12'!$L$22)</f>
        <v>##BLANK</v>
      </c>
    </row>
    <row r="2586" spans="2:10">
      <c r="B2586" s="1578" t="str">
        <f>UPPER('CW12'!$AB$22)</f>
        <v>CW12_013RWS_PR24</v>
      </c>
      <c r="C2586" s="1578" t="str">
        <f>IF(LEN(_xlfn.CONCAT('CW12'!$B$9, " - ", 'CW12'!$B$22, " - ", 'CW12'!$G$6, " - ", 'CW12'!$F$5))&gt;230,LEFT(_xlfn.CONCAT('CW12'!$B$9, " - ", 'CW12'!$B$22, " - ", 'CW12'!$G$6, " - ", 'CW12'!$F$5),212)&amp;" [*** truncated]",_xlfn.CONCAT('CW12'!$B$9, " - ", 'CW12'!$B$22, " - ", 'CW12'!$G$6, " - ", 'CW12'!$F$5))</f>
        <v>EA/NRW environmental programme (WINEP/NEP) - Drinking Water Protected Areas; (WINEP/NEP) water capex  - Raw water storage - Water network+</v>
      </c>
      <c r="D2586" s="1578" t="str">
        <f>'CW12'!$C$22</f>
        <v>£m</v>
      </c>
      <c r="E2586" s="1578" t="s">
        <v>31</v>
      </c>
      <c r="I2586" s="1590" t="str">
        <f>IF(ISBLANK('CW12'!$G$22),"##BLANK",'CW12'!$G$22)</f>
        <v>##BLANK</v>
      </c>
      <c r="J2586" s="1590" t="str">
        <f>IF(ISBLANK('CW12'!$M$22),"##BLANK",'CW12'!$M$22)</f>
        <v>##BLANK</v>
      </c>
    </row>
    <row r="2587" spans="2:10">
      <c r="B2587" s="1578" t="str">
        <f>UPPER('CW12'!$AC$22)</f>
        <v>CW12_013WT_PR24</v>
      </c>
      <c r="C2587" s="1578" t="str">
        <f>IF(LEN(_xlfn.CONCAT('CW12'!$B$9, " - ", 'CW12'!$B$22, " - ", 'CW12'!$H$6, " - ", 'CW12'!$F$5))&gt;230,LEFT(_xlfn.CONCAT('CW12'!$B$9, " - ", 'CW12'!$B$22, " - ", 'CW12'!$H$6, " - ", 'CW12'!$F$5),212)&amp;" [*** truncated]",_xlfn.CONCAT('CW12'!$B$9, " - ", 'CW12'!$B$22, " - ", 'CW12'!$H$6, " - ", 'CW12'!$F$5))</f>
        <v>EA/NRW environmental programme (WINEP/NEP) - Drinking Water Protected Areas; (WINEP/NEP) water capex  - Water treatment - Water network+</v>
      </c>
      <c r="D2587" s="1578" t="str">
        <f>'CW12'!$C$22</f>
        <v>£m</v>
      </c>
      <c r="E2587" s="1578" t="s">
        <v>31</v>
      </c>
      <c r="I2587" s="1590" t="str">
        <f>IF(ISBLANK('CW12'!$H$22),"##BLANK",'CW12'!$H$22)</f>
        <v>##BLANK</v>
      </c>
      <c r="J2587" s="1590" t="str">
        <f>IF(ISBLANK('CW12'!$N$22),"##BLANK",'CW12'!$N$22)</f>
        <v>##BLANK</v>
      </c>
    </row>
    <row r="2588" spans="2:10">
      <c r="B2588" s="1578" t="str">
        <f>UPPER('CW12'!$AD$22)</f>
        <v>CW12_013TWD_PR24</v>
      </c>
      <c r="C2588" s="1578" t="str">
        <f>IF(LEN(_xlfn.CONCAT('CW12'!$B$9, " - ", 'CW12'!$B$22, " - ", 'CW12'!$I$6, " - ", 'CW12'!$F$5))&gt;230,LEFT(_xlfn.CONCAT('CW12'!$B$9, " - ", 'CW12'!$B$22, " - ", 'CW12'!$I$6, " - ", 'CW12'!$F$5),212)&amp;" [*** truncated]",_xlfn.CONCAT('CW12'!$B$9, " - ", 'CW12'!$B$22, " - ", 'CW12'!$I$6, " - ", 'CW12'!$F$5))</f>
        <v>EA/NRW environmental programme (WINEP/NEP) - Drinking Water Protected Areas; (WINEP/NEP) water capex  - Treated water distribution - Water network+</v>
      </c>
      <c r="D2588" s="1578" t="str">
        <f>'CW12'!$C$22</f>
        <v>£m</v>
      </c>
      <c r="E2588" s="1578" t="s">
        <v>31</v>
      </c>
      <c r="I2588" s="1590" t="str">
        <f>IF(ISBLANK('CW12'!$I$22),"##BLANK",'CW12'!$I$22)</f>
        <v>##BLANK</v>
      </c>
      <c r="J2588" s="1590" t="str">
        <f>IF(ISBLANK('CW12'!$O$22),"##BLANK",'CW12'!$O$22)</f>
        <v>##BLANK</v>
      </c>
    </row>
    <row r="2589" spans="2:10">
      <c r="B2589" s="1578" t="str">
        <f>UPPER('CW12'!$AE$22)</f>
        <v>CW12_013TOT_PR24</v>
      </c>
      <c r="C2589" s="1578" t="str">
        <f>IF(LEN(_xlfn.CONCAT('CW12'!$B$9, " - ", 'CW12'!$B$22, " - ", 'CW12'!$J$5))&gt;230,LEFT(_xlfn.CONCAT('CW12'!$B$9, " - ", 'CW12'!$B$22, " - ", 'CW12'!$J$5),212)&amp;" [*** truncated]",_xlfn.CONCAT('CW12'!$B$9, " - ", 'CW12'!$B$22, " - ", 'CW12'!$J$5))</f>
        <v>EA/NRW environmental programme (WINEP/NEP) - Drinking Water Protected Areas; (WINEP/NEP) water capex  - Total</v>
      </c>
      <c r="D2589" s="1578" t="str">
        <f>'CW12'!$C$22</f>
        <v>£m</v>
      </c>
      <c r="E2589" s="1578" t="s">
        <v>31</v>
      </c>
      <c r="I2589" s="1590">
        <f>IF(ISBLANK('CW12'!$J$22),"##BLANK",'CW12'!$J$22)</f>
        <v>0</v>
      </c>
      <c r="J2589" s="1590">
        <f>IF(ISBLANK('CW12'!$P$22),"##BLANK",'CW12'!$P$22)</f>
        <v>0</v>
      </c>
    </row>
    <row r="2590" spans="2:10">
      <c r="B2590" s="1578" t="str">
        <f>UPPER('CW12'!$Z$23)</f>
        <v>CW12_014WR_PR24</v>
      </c>
      <c r="C2590" s="1578" t="str">
        <f>IF(LEN(_xlfn.CONCAT('CW12'!$B$9, " - ", 'CW12'!$B$23, " - ", 'CW12'!$E$5))&gt;230,LEFT(_xlfn.CONCAT('CW12'!$B$9, " - ", 'CW12'!$B$23, " - ", 'CW12'!$E$5),212)&amp;" [*** truncated]",_xlfn.CONCAT('CW12'!$B$9, " - ", 'CW12'!$B$23, " - ", 'CW12'!$E$5))</f>
        <v>EA/NRW environmental programme (WINEP/NEP) - Drinking Water Protected Areas; (WINEP/NEP) water opex - Water resources</v>
      </c>
      <c r="D2590" s="1578" t="str">
        <f>'CW12'!$C$23</f>
        <v>£m</v>
      </c>
      <c r="E2590" s="1578" t="s">
        <v>31</v>
      </c>
      <c r="I2590" s="1590" t="str">
        <f>IF(ISBLANK('CW12'!$E$23),"##BLANK",'CW12'!$E$23)</f>
        <v>##BLANK</v>
      </c>
      <c r="J2590" s="1590" t="str">
        <f>IF(ISBLANK('CW12'!$K$23),"##BLANK",'CW12'!$K$23)</f>
        <v>##BLANK</v>
      </c>
    </row>
    <row r="2591" spans="2:10">
      <c r="B2591" s="1578" t="str">
        <f>UPPER('CW12'!$AA$23)</f>
        <v>CW12_014RWT_PR24</v>
      </c>
      <c r="C2591" s="1578" t="str">
        <f>IF(LEN(_xlfn.CONCAT('CW12'!$B$9, " - ", 'CW12'!$B$23, " - ", 'CW12'!$F$6, " - ", 'CW12'!$F$5))&gt;230,LEFT(_xlfn.CONCAT('CW12'!$B$9, " - ", 'CW12'!$B$23, " - ", 'CW12'!$F$6, " - ", 'CW12'!$F$5),212)&amp;" [*** truncated]",_xlfn.CONCAT('CW12'!$B$9, " - ", 'CW12'!$B$23, " - ", 'CW12'!$F$6, " - ", 'CW12'!$F$5))</f>
        <v>EA/NRW environmental programme (WINEP/NEP) - Drinking Water Protected Areas; (WINEP/NEP) water opex - Raw water transport - Water network+</v>
      </c>
      <c r="D2591" s="1578" t="str">
        <f>'CW12'!$C$23</f>
        <v>£m</v>
      </c>
      <c r="E2591" s="1578" t="s">
        <v>31</v>
      </c>
      <c r="I2591" s="1590" t="str">
        <f>IF(ISBLANK('CW12'!$F$23),"##BLANK",'CW12'!$F$23)</f>
        <v>##BLANK</v>
      </c>
      <c r="J2591" s="1590" t="str">
        <f>IF(ISBLANK('CW12'!$L$23),"##BLANK",'CW12'!$L$23)</f>
        <v>##BLANK</v>
      </c>
    </row>
    <row r="2592" spans="2:10">
      <c r="B2592" s="1578" t="str">
        <f>UPPER('CW12'!$AB$23)</f>
        <v>CW12_014RWS_PR24</v>
      </c>
      <c r="C2592" s="1578" t="str">
        <f>IF(LEN(_xlfn.CONCAT('CW12'!$B$9, " - ", 'CW12'!$B$23, " - ", 'CW12'!$G$6, " - ", 'CW12'!$F$5))&gt;230,LEFT(_xlfn.CONCAT('CW12'!$B$9, " - ", 'CW12'!$B$23, " - ", 'CW12'!$G$6, " - ", 'CW12'!$F$5),212)&amp;" [*** truncated]",_xlfn.CONCAT('CW12'!$B$9, " - ", 'CW12'!$B$23, " - ", 'CW12'!$G$6, " - ", 'CW12'!$F$5))</f>
        <v>EA/NRW environmental programme (WINEP/NEP) - Drinking Water Protected Areas; (WINEP/NEP) water opex - Raw water storage - Water network+</v>
      </c>
      <c r="D2592" s="1578" t="str">
        <f>'CW12'!$C$23</f>
        <v>£m</v>
      </c>
      <c r="E2592" s="1578" t="s">
        <v>31</v>
      </c>
      <c r="I2592" s="1590" t="str">
        <f>IF(ISBLANK('CW12'!$G$23),"##BLANK",'CW12'!$G$23)</f>
        <v>##BLANK</v>
      </c>
      <c r="J2592" s="1590" t="str">
        <f>IF(ISBLANK('CW12'!$M$23),"##BLANK",'CW12'!$M$23)</f>
        <v>##BLANK</v>
      </c>
    </row>
    <row r="2593" spans="2:10">
      <c r="B2593" s="1578" t="str">
        <f>UPPER('CW12'!$AC$23)</f>
        <v>CW12_014WT_PR24</v>
      </c>
      <c r="C2593" s="1578" t="str">
        <f>IF(LEN(_xlfn.CONCAT('CW12'!$B$9, " - ", 'CW12'!$B$23, " - ", 'CW12'!$H$6, " - ", 'CW12'!$F$5))&gt;230,LEFT(_xlfn.CONCAT('CW12'!$B$9, " - ", 'CW12'!$B$23, " - ", 'CW12'!$H$6, " - ", 'CW12'!$F$5),212)&amp;" [*** truncated]",_xlfn.CONCAT('CW12'!$B$9, " - ", 'CW12'!$B$23, " - ", 'CW12'!$H$6, " - ", 'CW12'!$F$5))</f>
        <v>EA/NRW environmental programme (WINEP/NEP) - Drinking Water Protected Areas; (WINEP/NEP) water opex - Water treatment - Water network+</v>
      </c>
      <c r="D2593" s="1578" t="str">
        <f>'CW12'!$C$23</f>
        <v>£m</v>
      </c>
      <c r="E2593" s="1578" t="s">
        <v>31</v>
      </c>
      <c r="I2593" s="1590" t="str">
        <f>IF(ISBLANK('CW12'!$H$23),"##BLANK",'CW12'!$H$23)</f>
        <v>##BLANK</v>
      </c>
      <c r="J2593" s="1590" t="str">
        <f>IF(ISBLANK('CW12'!$N$23),"##BLANK",'CW12'!$N$23)</f>
        <v>##BLANK</v>
      </c>
    </row>
    <row r="2594" spans="2:10">
      <c r="B2594" s="1578" t="str">
        <f>UPPER('CW12'!$AD$23)</f>
        <v>CW12_014TWD_PR24</v>
      </c>
      <c r="C2594" s="1578" t="str">
        <f>IF(LEN(_xlfn.CONCAT('CW12'!$B$9, " - ", 'CW12'!$B$23, " - ", 'CW12'!$I$6, " - ", 'CW12'!$F$5))&gt;230,LEFT(_xlfn.CONCAT('CW12'!$B$9, " - ", 'CW12'!$B$23, " - ", 'CW12'!$I$6, " - ", 'CW12'!$F$5),212)&amp;" [*** truncated]",_xlfn.CONCAT('CW12'!$B$9, " - ", 'CW12'!$B$23, " - ", 'CW12'!$I$6, " - ", 'CW12'!$F$5))</f>
        <v>EA/NRW environmental programme (WINEP/NEP) - Drinking Water Protected Areas; (WINEP/NEP) water opex - Treated water distribution - Water network+</v>
      </c>
      <c r="D2594" s="1578" t="str">
        <f>'CW12'!$C$23</f>
        <v>£m</v>
      </c>
      <c r="E2594" s="1578" t="s">
        <v>31</v>
      </c>
      <c r="I2594" s="1590" t="str">
        <f>IF(ISBLANK('CW12'!$I$23),"##BLANK",'CW12'!$I$23)</f>
        <v>##BLANK</v>
      </c>
      <c r="J2594" s="1590" t="str">
        <f>IF(ISBLANK('CW12'!$O$23),"##BLANK",'CW12'!$O$23)</f>
        <v>##BLANK</v>
      </c>
    </row>
    <row r="2595" spans="2:10">
      <c r="B2595" s="1578" t="str">
        <f>UPPER('CW12'!$AE$23)</f>
        <v>CW12_014TOT_PR24</v>
      </c>
      <c r="C2595" s="1578" t="str">
        <f>IF(LEN(_xlfn.CONCAT('CW12'!$B$9, " - ", 'CW12'!$B$23, " - ", 'CW12'!$J$5))&gt;230,LEFT(_xlfn.CONCAT('CW12'!$B$9, " - ", 'CW12'!$B$23, " - ", 'CW12'!$J$5),212)&amp;" [*** truncated]",_xlfn.CONCAT('CW12'!$B$9, " - ", 'CW12'!$B$23, " - ", 'CW12'!$J$5))</f>
        <v>EA/NRW environmental programme (WINEP/NEP) - Drinking Water Protected Areas; (WINEP/NEP) water opex - Total</v>
      </c>
      <c r="D2595" s="1578" t="str">
        <f>'CW12'!$C$23</f>
        <v>£m</v>
      </c>
      <c r="E2595" s="1578" t="s">
        <v>31</v>
      </c>
      <c r="I2595" s="1590">
        <f>IF(ISBLANK('CW12'!$J$23),"##BLANK",'CW12'!$J$23)</f>
        <v>0</v>
      </c>
      <c r="J2595" s="1590">
        <f>IF(ISBLANK('CW12'!$P$23),"##BLANK",'CW12'!$P$23)</f>
        <v>0</v>
      </c>
    </row>
    <row r="2596" spans="2:10">
      <c r="B2596" s="1578" t="str">
        <f>UPPER('CW12'!$Z$24)</f>
        <v>CW12_015WR_PR24</v>
      </c>
      <c r="C2596" s="1578" t="str">
        <f>IF(LEN(_xlfn.CONCAT('CW12'!$B$9, " - ", 'CW12'!$B$24, " - ", 'CW12'!$E$5))&gt;230,LEFT(_xlfn.CONCAT('CW12'!$B$9, " - ", 'CW12'!$B$24, " - ", 'CW12'!$E$5),212)&amp;" [*** truncated]",_xlfn.CONCAT('CW12'!$B$9, " - ", 'CW12'!$B$24, " - ", 'CW12'!$E$5))</f>
        <v>EA/NRW environmental programme (WINEP/NEP) - Drinking Water Protected Areas; (WINEP/NEP) water totex - Water resources</v>
      </c>
      <c r="D2596" s="1578" t="str">
        <f>'CW12'!$C$24</f>
        <v>£m</v>
      </c>
      <c r="E2596" s="1578" t="s">
        <v>31</v>
      </c>
      <c r="I2596" s="1590">
        <f>IF(ISBLANK('CW12'!$E$24),"##BLANK",'CW12'!$E$24)</f>
        <v>0</v>
      </c>
      <c r="J2596" s="1590">
        <f>IF(ISBLANK('CW12'!$K$24),"##BLANK",'CW12'!$K$24)</f>
        <v>0</v>
      </c>
    </row>
    <row r="2597" spans="2:10">
      <c r="B2597" s="1578" t="str">
        <f>UPPER('CW12'!$AA$24)</f>
        <v>CW12_015RWT_PR24</v>
      </c>
      <c r="C2597" s="1578" t="str">
        <f>IF(LEN(_xlfn.CONCAT('CW12'!$B$9, " - ", 'CW12'!$B$24, " - ", 'CW12'!$F$6, " - ", 'CW12'!$F$5))&gt;230,LEFT(_xlfn.CONCAT('CW12'!$B$9, " - ", 'CW12'!$B$24, " - ", 'CW12'!$F$6, " - ", 'CW12'!$F$5),212)&amp;" [*** truncated]",_xlfn.CONCAT('CW12'!$B$9, " - ", 'CW12'!$B$24, " - ", 'CW12'!$F$6, " - ", 'CW12'!$F$5))</f>
        <v>EA/NRW environmental programme (WINEP/NEP) - Drinking Water Protected Areas; (WINEP/NEP) water totex - Raw water transport - Water network+</v>
      </c>
      <c r="D2597" s="1578" t="str">
        <f>'CW12'!$C$24</f>
        <v>£m</v>
      </c>
      <c r="E2597" s="1578" t="s">
        <v>31</v>
      </c>
      <c r="I2597" s="1590">
        <f>IF(ISBLANK('CW12'!$F$24),"##BLANK",'CW12'!$F$24)</f>
        <v>0</v>
      </c>
      <c r="J2597" s="1590">
        <f>IF(ISBLANK('CW12'!$L$24),"##BLANK",'CW12'!$L$24)</f>
        <v>0</v>
      </c>
    </row>
    <row r="2598" spans="2:10">
      <c r="B2598" s="1578" t="str">
        <f>UPPER('CW12'!$AB$24)</f>
        <v>CW12_015RWS_PR24</v>
      </c>
      <c r="C2598" s="1578" t="str">
        <f>IF(LEN(_xlfn.CONCAT('CW12'!$B$9, " - ", 'CW12'!$B$24, " - ", 'CW12'!$G$6, " - ", 'CW12'!$F$5))&gt;230,LEFT(_xlfn.CONCAT('CW12'!$B$9, " - ", 'CW12'!$B$24, " - ", 'CW12'!$G$6, " - ", 'CW12'!$F$5),212)&amp;" [*** truncated]",_xlfn.CONCAT('CW12'!$B$9, " - ", 'CW12'!$B$24, " - ", 'CW12'!$G$6, " - ", 'CW12'!$F$5))</f>
        <v>EA/NRW environmental programme (WINEP/NEP) - Drinking Water Protected Areas; (WINEP/NEP) water totex - Raw water storage - Water network+</v>
      </c>
      <c r="D2598" s="1578" t="str">
        <f>'CW12'!$C$24</f>
        <v>£m</v>
      </c>
      <c r="E2598" s="1578" t="s">
        <v>31</v>
      </c>
      <c r="I2598" s="1590">
        <f>IF(ISBLANK('CW12'!$G$24),"##BLANK",'CW12'!$G$24)</f>
        <v>0</v>
      </c>
      <c r="J2598" s="1590">
        <f>IF(ISBLANK('CW12'!$M$24),"##BLANK",'CW12'!$M$24)</f>
        <v>0</v>
      </c>
    </row>
    <row r="2599" spans="2:10">
      <c r="B2599" s="1578" t="str">
        <f>UPPER('CW12'!$AC$24)</f>
        <v>CW12_015WT_PR24</v>
      </c>
      <c r="C2599" s="1578" t="str">
        <f>IF(LEN(_xlfn.CONCAT('CW12'!$B$9, " - ", 'CW12'!$B$24, " - ", 'CW12'!$H$6, " - ", 'CW12'!$F$5))&gt;230,LEFT(_xlfn.CONCAT('CW12'!$B$9, " - ", 'CW12'!$B$24, " - ", 'CW12'!$H$6, " - ", 'CW12'!$F$5),212)&amp;" [*** truncated]",_xlfn.CONCAT('CW12'!$B$9, " - ", 'CW12'!$B$24, " - ", 'CW12'!$H$6, " - ", 'CW12'!$F$5))</f>
        <v>EA/NRW environmental programme (WINEP/NEP) - Drinking Water Protected Areas; (WINEP/NEP) water totex - Water treatment - Water network+</v>
      </c>
      <c r="D2599" s="1578" t="str">
        <f>'CW12'!$C$24</f>
        <v>£m</v>
      </c>
      <c r="E2599" s="1578" t="s">
        <v>31</v>
      </c>
      <c r="I2599" s="1590">
        <f>IF(ISBLANK('CW12'!$H$24),"##BLANK",'CW12'!$H$24)</f>
        <v>0</v>
      </c>
      <c r="J2599" s="1590">
        <f>IF(ISBLANK('CW12'!$N$24),"##BLANK",'CW12'!$N$24)</f>
        <v>0</v>
      </c>
    </row>
    <row r="2600" spans="2:10">
      <c r="B2600" s="1578" t="str">
        <f>UPPER('CW12'!$AD$24)</f>
        <v>CW12_015TWD_PR24</v>
      </c>
      <c r="C2600" s="1578" t="str">
        <f>IF(LEN(_xlfn.CONCAT('CW12'!$B$9, " - ", 'CW12'!$B$24, " - ", 'CW12'!$I$6, " - ", 'CW12'!$F$5))&gt;230,LEFT(_xlfn.CONCAT('CW12'!$B$9, " - ", 'CW12'!$B$24, " - ", 'CW12'!$I$6, " - ", 'CW12'!$F$5),212)&amp;" [*** truncated]",_xlfn.CONCAT('CW12'!$B$9, " - ", 'CW12'!$B$24, " - ", 'CW12'!$I$6, " - ", 'CW12'!$F$5))</f>
        <v>EA/NRW environmental programme (WINEP/NEP) - Drinking Water Protected Areas; (WINEP/NEP) water totex - Treated water distribution - Water network+</v>
      </c>
      <c r="D2600" s="1578" t="str">
        <f>'CW12'!$C$24</f>
        <v>£m</v>
      </c>
      <c r="E2600" s="1578" t="s">
        <v>31</v>
      </c>
      <c r="I2600" s="1590">
        <f>IF(ISBLANK('CW12'!$I$24),"##BLANK",'CW12'!$I$24)</f>
        <v>0</v>
      </c>
      <c r="J2600" s="1590">
        <f>IF(ISBLANK('CW12'!$O$24),"##BLANK",'CW12'!$O$24)</f>
        <v>0</v>
      </c>
    </row>
    <row r="2601" spans="2:10">
      <c r="B2601" s="1578" t="str">
        <f>UPPER('CW12'!$AE$24)</f>
        <v>CW12_015TOT_PR24</v>
      </c>
      <c r="C2601" s="1578" t="str">
        <f>IF(LEN(_xlfn.CONCAT('CW12'!$B$9, " - ", 'CW12'!$B$24, " - ", 'CW12'!$J$5))&gt;230,LEFT(_xlfn.CONCAT('CW12'!$B$9, " - ", 'CW12'!$B$24, " - ", 'CW12'!$J$5),212)&amp;" [*** truncated]",_xlfn.CONCAT('CW12'!$B$9, " - ", 'CW12'!$B$24, " - ", 'CW12'!$J$5))</f>
        <v>EA/NRW environmental programme (WINEP/NEP) - Drinking Water Protected Areas; (WINEP/NEP) water totex - Total</v>
      </c>
      <c r="D2601" s="1578" t="str">
        <f>'CW12'!$C$24</f>
        <v>£m</v>
      </c>
      <c r="E2601" s="1578" t="s">
        <v>31</v>
      </c>
      <c r="I2601" s="1590">
        <f>IF(ISBLANK('CW12'!$J$24),"##BLANK",'CW12'!$J$24)</f>
        <v>0</v>
      </c>
      <c r="J2601" s="1590">
        <f>IF(ISBLANK('CW12'!$P$24),"##BLANK",'CW12'!$P$24)</f>
        <v>0</v>
      </c>
    </row>
    <row r="2602" spans="2:10">
      <c r="B2602" s="1578" t="str">
        <f>UPPER('CW12'!$Z$25)</f>
        <v>CW12_016WR_PR24</v>
      </c>
      <c r="C2602" s="1578" t="str">
        <f>IF(LEN(_xlfn.CONCAT('CW12'!$B$9, " - ", 'CW12'!$B$25, " - ", 'CW12'!$E$5))&gt;230,LEFT(_xlfn.CONCAT('CW12'!$B$9, " - ", 'CW12'!$B$25, " - ", 'CW12'!$E$5),212)&amp;" [*** truncated]",_xlfn.CONCAT('CW12'!$B$9, " - ", 'CW12'!$B$25, " - ", 'CW12'!$E$5))</f>
        <v>EA/NRW environmental programme (WINEP/NEP) - Water Framework Directive; (WINEP/NEP) water capex - Water resources</v>
      </c>
      <c r="D2602" s="1578" t="str">
        <f>'CW12'!$C$25</f>
        <v>£m</v>
      </c>
      <c r="E2602" s="1578" t="s">
        <v>31</v>
      </c>
      <c r="I2602" s="1590" t="str">
        <f>IF(ISBLANK('CW12'!$E$25),"##BLANK",'CW12'!$E$25)</f>
        <v>##BLANK</v>
      </c>
      <c r="J2602" s="1590" t="str">
        <f>IF(ISBLANK('CW12'!$K$25),"##BLANK",'CW12'!$K$25)</f>
        <v>##BLANK</v>
      </c>
    </row>
    <row r="2603" spans="2:10">
      <c r="B2603" s="1578" t="str">
        <f>UPPER('CW12'!$AA$25)</f>
        <v>CW12_016RWT_PR24</v>
      </c>
      <c r="C2603" s="1578" t="str">
        <f>IF(LEN(_xlfn.CONCAT('CW12'!$B$9, " - ", 'CW12'!$B$25, " - ", 'CW12'!$F$6, " - ", 'CW12'!$F$5))&gt;230,LEFT(_xlfn.CONCAT('CW12'!$B$9, " - ", 'CW12'!$B$25, " - ", 'CW12'!$F$6, " - ", 'CW12'!$F$5),212)&amp;" [*** truncated]",_xlfn.CONCAT('CW12'!$B$9, " - ", 'CW12'!$B$25, " - ", 'CW12'!$F$6, " - ", 'CW12'!$F$5))</f>
        <v>EA/NRW environmental programme (WINEP/NEP) - Water Framework Directive; (WINEP/NEP) water capex - Raw water transport - Water network+</v>
      </c>
      <c r="D2603" s="1578" t="str">
        <f>'CW12'!$C$25</f>
        <v>£m</v>
      </c>
      <c r="E2603" s="1578" t="s">
        <v>31</v>
      </c>
      <c r="I2603" s="1590" t="str">
        <f>IF(ISBLANK('CW12'!$F$25),"##BLANK",'CW12'!$F$25)</f>
        <v>##BLANK</v>
      </c>
      <c r="J2603" s="1590" t="str">
        <f>IF(ISBLANK('CW12'!$L$25),"##BLANK",'CW12'!$L$25)</f>
        <v>##BLANK</v>
      </c>
    </row>
    <row r="2604" spans="2:10">
      <c r="B2604" s="1578" t="str">
        <f>UPPER('CW12'!$AB$25)</f>
        <v>CW12_016RWS_PR24</v>
      </c>
      <c r="C2604" s="1578" t="str">
        <f>IF(LEN(_xlfn.CONCAT('CW12'!$B$9, " - ", 'CW12'!$B$25, " - ", 'CW12'!$G$6, " - ", 'CW12'!$F$5))&gt;230,LEFT(_xlfn.CONCAT('CW12'!$B$9, " - ", 'CW12'!$B$25, " - ", 'CW12'!$G$6, " - ", 'CW12'!$F$5),212)&amp;" [*** truncated]",_xlfn.CONCAT('CW12'!$B$9, " - ", 'CW12'!$B$25, " - ", 'CW12'!$G$6, " - ", 'CW12'!$F$5))</f>
        <v>EA/NRW environmental programme (WINEP/NEP) - Water Framework Directive; (WINEP/NEP) water capex - Raw water storage - Water network+</v>
      </c>
      <c r="D2604" s="1578" t="str">
        <f>'CW12'!$C$25</f>
        <v>£m</v>
      </c>
      <c r="E2604" s="1578" t="s">
        <v>31</v>
      </c>
      <c r="I2604" s="1590" t="str">
        <f>IF(ISBLANK('CW12'!$G$25),"##BLANK",'CW12'!$G$25)</f>
        <v>##BLANK</v>
      </c>
      <c r="J2604" s="1590" t="str">
        <f>IF(ISBLANK('CW12'!$M$25),"##BLANK",'CW12'!$M$25)</f>
        <v>##BLANK</v>
      </c>
    </row>
    <row r="2605" spans="2:10">
      <c r="B2605" s="1578" t="str">
        <f>UPPER('CW12'!$AC$25)</f>
        <v>CW12_016WT_PR24</v>
      </c>
      <c r="C2605" s="1578" t="str">
        <f>IF(LEN(_xlfn.CONCAT('CW12'!$B$9, " - ", 'CW12'!$B$25, " - ", 'CW12'!$H$6, " - ", 'CW12'!$F$5))&gt;230,LEFT(_xlfn.CONCAT('CW12'!$B$9, " - ", 'CW12'!$B$25, " - ", 'CW12'!$H$6, " - ", 'CW12'!$F$5),212)&amp;" [*** truncated]",_xlfn.CONCAT('CW12'!$B$9, " - ", 'CW12'!$B$25, " - ", 'CW12'!$H$6, " - ", 'CW12'!$F$5))</f>
        <v>EA/NRW environmental programme (WINEP/NEP) - Water Framework Directive; (WINEP/NEP) water capex - Water treatment - Water network+</v>
      </c>
      <c r="D2605" s="1578" t="str">
        <f>'CW12'!$C$25</f>
        <v>£m</v>
      </c>
      <c r="E2605" s="1578" t="s">
        <v>31</v>
      </c>
      <c r="I2605" s="1590" t="str">
        <f>IF(ISBLANK('CW12'!$H$25),"##BLANK",'CW12'!$H$25)</f>
        <v>##BLANK</v>
      </c>
      <c r="J2605" s="1590" t="str">
        <f>IF(ISBLANK('CW12'!$N$25),"##BLANK",'CW12'!$N$25)</f>
        <v>##BLANK</v>
      </c>
    </row>
    <row r="2606" spans="2:10">
      <c r="B2606" s="1578" t="str">
        <f>UPPER('CW12'!$AD$25)</f>
        <v>CW12_016TWD_PR24</v>
      </c>
      <c r="C2606" s="1578" t="str">
        <f>IF(LEN(_xlfn.CONCAT('CW12'!$B$9, " - ", 'CW12'!$B$25, " - ", 'CW12'!$I$6, " - ", 'CW12'!$F$5))&gt;230,LEFT(_xlfn.CONCAT('CW12'!$B$9, " - ", 'CW12'!$B$25, " - ", 'CW12'!$I$6, " - ", 'CW12'!$F$5),212)&amp;" [*** truncated]",_xlfn.CONCAT('CW12'!$B$9, " - ", 'CW12'!$B$25, " - ", 'CW12'!$I$6, " - ", 'CW12'!$F$5))</f>
        <v>EA/NRW environmental programme (WINEP/NEP) - Water Framework Directive; (WINEP/NEP) water capex - Treated water distribution - Water network+</v>
      </c>
      <c r="D2606" s="1578" t="str">
        <f>'CW12'!$C$25</f>
        <v>£m</v>
      </c>
      <c r="E2606" s="1578" t="s">
        <v>31</v>
      </c>
      <c r="I2606" s="1590" t="str">
        <f>IF(ISBLANK('CW12'!$I$25),"##BLANK",'CW12'!$I$25)</f>
        <v>##BLANK</v>
      </c>
      <c r="J2606" s="1590" t="str">
        <f>IF(ISBLANK('CW12'!$O$25),"##BLANK",'CW12'!$O$25)</f>
        <v>##BLANK</v>
      </c>
    </row>
    <row r="2607" spans="2:10">
      <c r="B2607" s="1578" t="str">
        <f>UPPER('CW12'!$AE$25)</f>
        <v>CW12_016TOT_PR24</v>
      </c>
      <c r="C2607" s="1578" t="str">
        <f>IF(LEN(_xlfn.CONCAT('CW12'!$B$9, " - ", 'CW12'!$B$25, " - ", 'CW12'!$J$5))&gt;230,LEFT(_xlfn.CONCAT('CW12'!$B$9, " - ", 'CW12'!$B$25, " - ", 'CW12'!$J$5),212)&amp;" [*** truncated]",_xlfn.CONCAT('CW12'!$B$9, " - ", 'CW12'!$B$25, " - ", 'CW12'!$J$5))</f>
        <v>EA/NRW environmental programme (WINEP/NEP) - Water Framework Directive; (WINEP/NEP) water capex - Total</v>
      </c>
      <c r="D2607" s="1578" t="str">
        <f>'CW12'!$C$25</f>
        <v>£m</v>
      </c>
      <c r="E2607" s="1578" t="s">
        <v>31</v>
      </c>
      <c r="I2607" s="1590">
        <f>IF(ISBLANK('CW12'!$J$25),"##BLANK",'CW12'!$J$25)</f>
        <v>0</v>
      </c>
      <c r="J2607" s="1590">
        <f>IF(ISBLANK('CW12'!$P$25),"##BLANK",'CW12'!$P$25)</f>
        <v>0</v>
      </c>
    </row>
    <row r="2608" spans="2:10">
      <c r="B2608" s="1578" t="str">
        <f>UPPER('CW12'!$Z$26)</f>
        <v>CW12_017WR_PR24</v>
      </c>
      <c r="C2608" s="1578" t="str">
        <f>IF(LEN(_xlfn.CONCAT('CW12'!$B$9, " - ", 'CW12'!$B$26, " - ", 'CW12'!$E$5))&gt;230,LEFT(_xlfn.CONCAT('CW12'!$B$9, " - ", 'CW12'!$B$26, " - ", 'CW12'!$E$5),212)&amp;" [*** truncated]",_xlfn.CONCAT('CW12'!$B$9, " - ", 'CW12'!$B$26, " - ", 'CW12'!$E$5))</f>
        <v>EA/NRW environmental programme (WINEP/NEP) - Water Framework Directive; (WINEP/NEP) water opex - Water resources</v>
      </c>
      <c r="D2608" s="1578" t="str">
        <f>'CW12'!$C$26</f>
        <v>£m</v>
      </c>
      <c r="E2608" s="1578" t="s">
        <v>31</v>
      </c>
      <c r="I2608" s="1590" t="str">
        <f>IF(ISBLANK('CW12'!$E$26),"##BLANK",'CW12'!$E$26)</f>
        <v>##BLANK</v>
      </c>
      <c r="J2608" s="1590" t="str">
        <f>IF(ISBLANK('CW12'!$K$26),"##BLANK",'CW12'!$K$26)</f>
        <v>##BLANK</v>
      </c>
    </row>
    <row r="2609" spans="2:10">
      <c r="B2609" s="1578" t="str">
        <f>UPPER('CW12'!$AA$26)</f>
        <v>CW12_017RWT_PR24</v>
      </c>
      <c r="C2609" s="1578" t="str">
        <f>IF(LEN(_xlfn.CONCAT('CW12'!$B$9, " - ", 'CW12'!$B$26, " - ", 'CW12'!$F$6, " - ", 'CW12'!$F$5))&gt;230,LEFT(_xlfn.CONCAT('CW12'!$B$9, " - ", 'CW12'!$B$26, " - ", 'CW12'!$F$6, " - ", 'CW12'!$F$5),212)&amp;" [*** truncated]",_xlfn.CONCAT('CW12'!$B$9, " - ", 'CW12'!$B$26, " - ", 'CW12'!$F$6, " - ", 'CW12'!$F$5))</f>
        <v>EA/NRW environmental programme (WINEP/NEP) - Water Framework Directive; (WINEP/NEP) water opex - Raw water transport - Water network+</v>
      </c>
      <c r="D2609" s="1578" t="str">
        <f>'CW12'!$C$26</f>
        <v>£m</v>
      </c>
      <c r="E2609" s="1578" t="s">
        <v>31</v>
      </c>
      <c r="I2609" s="1590" t="str">
        <f>IF(ISBLANK('CW12'!$F$26),"##BLANK",'CW12'!$F$26)</f>
        <v>##BLANK</v>
      </c>
      <c r="J2609" s="1590" t="str">
        <f>IF(ISBLANK('CW12'!$L$26),"##BLANK",'CW12'!$L$26)</f>
        <v>##BLANK</v>
      </c>
    </row>
    <row r="2610" spans="2:10">
      <c r="B2610" s="1578" t="str">
        <f>UPPER('CW12'!$AB$26)</f>
        <v>CW12_017RWS_PR24</v>
      </c>
      <c r="C2610" s="1578" t="str">
        <f>IF(LEN(_xlfn.CONCAT('CW12'!$B$9, " - ", 'CW12'!$B$26, " - ", 'CW12'!$G$6, " - ", 'CW12'!$F$5))&gt;230,LEFT(_xlfn.CONCAT('CW12'!$B$9, " - ", 'CW12'!$B$26, " - ", 'CW12'!$G$6, " - ", 'CW12'!$F$5),212)&amp;" [*** truncated]",_xlfn.CONCAT('CW12'!$B$9, " - ", 'CW12'!$B$26, " - ", 'CW12'!$G$6, " - ", 'CW12'!$F$5))</f>
        <v>EA/NRW environmental programme (WINEP/NEP) - Water Framework Directive; (WINEP/NEP) water opex - Raw water storage - Water network+</v>
      </c>
      <c r="D2610" s="1578" t="str">
        <f>'CW12'!$C$26</f>
        <v>£m</v>
      </c>
      <c r="E2610" s="1578" t="s">
        <v>31</v>
      </c>
      <c r="I2610" s="1590" t="str">
        <f>IF(ISBLANK('CW12'!$G$26),"##BLANK",'CW12'!$G$26)</f>
        <v>##BLANK</v>
      </c>
      <c r="J2610" s="1590" t="str">
        <f>IF(ISBLANK('CW12'!$M$26),"##BLANK",'CW12'!$M$26)</f>
        <v>##BLANK</v>
      </c>
    </row>
    <row r="2611" spans="2:10">
      <c r="B2611" s="1578" t="str">
        <f>UPPER('CW12'!$AC$26)</f>
        <v>CW12_017WT_PR24</v>
      </c>
      <c r="C2611" s="1578" t="str">
        <f>IF(LEN(_xlfn.CONCAT('CW12'!$B$9, " - ", 'CW12'!$B$26, " - ", 'CW12'!$H$6, " - ", 'CW12'!$F$5))&gt;230,LEFT(_xlfn.CONCAT('CW12'!$B$9, " - ", 'CW12'!$B$26, " - ", 'CW12'!$H$6, " - ", 'CW12'!$F$5),212)&amp;" [*** truncated]",_xlfn.CONCAT('CW12'!$B$9, " - ", 'CW12'!$B$26, " - ", 'CW12'!$H$6, " - ", 'CW12'!$F$5))</f>
        <v>EA/NRW environmental programme (WINEP/NEP) - Water Framework Directive; (WINEP/NEP) water opex - Water treatment - Water network+</v>
      </c>
      <c r="D2611" s="1578" t="str">
        <f>'CW12'!$C$26</f>
        <v>£m</v>
      </c>
      <c r="E2611" s="1578" t="s">
        <v>31</v>
      </c>
      <c r="I2611" s="1590" t="str">
        <f>IF(ISBLANK('CW12'!$H$26),"##BLANK",'CW12'!$H$26)</f>
        <v>##BLANK</v>
      </c>
      <c r="J2611" s="1590" t="str">
        <f>IF(ISBLANK('CW12'!$N$26),"##BLANK",'CW12'!$N$26)</f>
        <v>##BLANK</v>
      </c>
    </row>
    <row r="2612" spans="2:10">
      <c r="B2612" s="1578" t="str">
        <f>UPPER('CW12'!$AD$26)</f>
        <v>CW12_017TWD_PR24</v>
      </c>
      <c r="C2612" s="1578" t="str">
        <f>IF(LEN(_xlfn.CONCAT('CW12'!$B$9, " - ", 'CW12'!$B$26, " - ", 'CW12'!$I$6, " - ", 'CW12'!$F$5))&gt;230,LEFT(_xlfn.CONCAT('CW12'!$B$9, " - ", 'CW12'!$B$26, " - ", 'CW12'!$I$6, " - ", 'CW12'!$F$5),212)&amp;" [*** truncated]",_xlfn.CONCAT('CW12'!$B$9, " - ", 'CW12'!$B$26, " - ", 'CW12'!$I$6, " - ", 'CW12'!$F$5))</f>
        <v>EA/NRW environmental programme (WINEP/NEP) - Water Framework Directive; (WINEP/NEP) water opex - Treated water distribution - Water network+</v>
      </c>
      <c r="D2612" s="1578" t="str">
        <f>'CW12'!$C$26</f>
        <v>£m</v>
      </c>
      <c r="E2612" s="1578" t="s">
        <v>31</v>
      </c>
      <c r="I2612" s="1590" t="str">
        <f>IF(ISBLANK('CW12'!$I$26),"##BLANK",'CW12'!$I$26)</f>
        <v>##BLANK</v>
      </c>
      <c r="J2612" s="1590" t="str">
        <f>IF(ISBLANK('CW12'!$O$26),"##BLANK",'CW12'!$O$26)</f>
        <v>##BLANK</v>
      </c>
    </row>
    <row r="2613" spans="2:10">
      <c r="B2613" s="1578" t="str">
        <f>UPPER('CW12'!$AE$26)</f>
        <v>CW12_017TOT_PR24</v>
      </c>
      <c r="C2613" s="1578" t="str">
        <f>IF(LEN(_xlfn.CONCAT('CW12'!$B$9, " - ", 'CW12'!$B$26, " - ", 'CW12'!$J$5))&gt;230,LEFT(_xlfn.CONCAT('CW12'!$B$9, " - ", 'CW12'!$B$26, " - ", 'CW12'!$J$5),212)&amp;" [*** truncated]",_xlfn.CONCAT('CW12'!$B$9, " - ", 'CW12'!$B$26, " - ", 'CW12'!$J$5))</f>
        <v>EA/NRW environmental programme (WINEP/NEP) - Water Framework Directive; (WINEP/NEP) water opex - Total</v>
      </c>
      <c r="D2613" s="1578" t="str">
        <f>'CW12'!$C$26</f>
        <v>£m</v>
      </c>
      <c r="E2613" s="1578" t="s">
        <v>31</v>
      </c>
      <c r="I2613" s="1590">
        <f>IF(ISBLANK('CW12'!$J$26),"##BLANK",'CW12'!$J$26)</f>
        <v>0</v>
      </c>
      <c r="J2613" s="1590">
        <f>IF(ISBLANK('CW12'!$P$26),"##BLANK",'CW12'!$P$26)</f>
        <v>0</v>
      </c>
    </row>
    <row r="2614" spans="2:10">
      <c r="B2614" s="1578" t="str">
        <f>UPPER('CW12'!$Z$27)</f>
        <v>CW12_018WR_PR24</v>
      </c>
      <c r="C2614" s="1578" t="str">
        <f>IF(LEN(_xlfn.CONCAT('CW12'!$B$9, " - ", 'CW12'!$B$27, " - ", 'CW12'!$E$5))&gt;230,LEFT(_xlfn.CONCAT('CW12'!$B$9, " - ", 'CW12'!$B$27, " - ", 'CW12'!$E$5),212)&amp;" [*** truncated]",_xlfn.CONCAT('CW12'!$B$9, " - ", 'CW12'!$B$27, " - ", 'CW12'!$E$5))</f>
        <v>EA/NRW environmental programme (WINEP/NEP) - Water Framework Directive; (WINEP/NEP) water totex - Water resources</v>
      </c>
      <c r="D2614" s="1578" t="str">
        <f>'CW12'!$C$27</f>
        <v>£m</v>
      </c>
      <c r="E2614" s="1578" t="s">
        <v>31</v>
      </c>
      <c r="I2614" s="1590">
        <f>IF(ISBLANK('CW12'!$E$27),"##BLANK",'CW12'!$E$27)</f>
        <v>0</v>
      </c>
      <c r="J2614" s="1590">
        <f>IF(ISBLANK('CW12'!$K$27),"##BLANK",'CW12'!$K$27)</f>
        <v>0</v>
      </c>
    </row>
    <row r="2615" spans="2:10">
      <c r="B2615" s="1578" t="str">
        <f>UPPER('CW12'!$AA$27)</f>
        <v>CW12_018RWT_PR24</v>
      </c>
      <c r="C2615" s="1578" t="str">
        <f>IF(LEN(_xlfn.CONCAT('CW12'!$B$9, " - ", 'CW12'!$B$27, " - ", 'CW12'!$F$6, " - ", 'CW12'!$F$5))&gt;230,LEFT(_xlfn.CONCAT('CW12'!$B$9, " - ", 'CW12'!$B$27, " - ", 'CW12'!$F$6, " - ", 'CW12'!$F$5),212)&amp;" [*** truncated]",_xlfn.CONCAT('CW12'!$B$9, " - ", 'CW12'!$B$27, " - ", 'CW12'!$F$6, " - ", 'CW12'!$F$5))</f>
        <v>EA/NRW environmental programme (WINEP/NEP) - Water Framework Directive; (WINEP/NEP) water totex - Raw water transport - Water network+</v>
      </c>
      <c r="D2615" s="1578" t="str">
        <f>'CW12'!$C$27</f>
        <v>£m</v>
      </c>
      <c r="E2615" s="1578" t="s">
        <v>31</v>
      </c>
      <c r="I2615" s="1590">
        <f>IF(ISBLANK('CW12'!$F$27),"##BLANK",'CW12'!$F$27)</f>
        <v>0</v>
      </c>
      <c r="J2615" s="1590">
        <f>IF(ISBLANK('CW12'!$L$27),"##BLANK",'CW12'!$L$27)</f>
        <v>0</v>
      </c>
    </row>
    <row r="2616" spans="2:10">
      <c r="B2616" s="1578" t="str">
        <f>UPPER('CW12'!$AB$27)</f>
        <v>CW12_018RWS_PR24</v>
      </c>
      <c r="C2616" s="1578" t="str">
        <f>IF(LEN(_xlfn.CONCAT('CW12'!$B$9, " - ", 'CW12'!$B$27, " - ", 'CW12'!$G$6, " - ", 'CW12'!$F$5))&gt;230,LEFT(_xlfn.CONCAT('CW12'!$B$9, " - ", 'CW12'!$B$27, " - ", 'CW12'!$G$6, " - ", 'CW12'!$F$5),212)&amp;" [*** truncated]",_xlfn.CONCAT('CW12'!$B$9, " - ", 'CW12'!$B$27, " - ", 'CW12'!$G$6, " - ", 'CW12'!$F$5))</f>
        <v>EA/NRW environmental programme (WINEP/NEP) - Water Framework Directive; (WINEP/NEP) water totex - Raw water storage - Water network+</v>
      </c>
      <c r="D2616" s="1578" t="str">
        <f>'CW12'!$C$27</f>
        <v>£m</v>
      </c>
      <c r="E2616" s="1578" t="s">
        <v>31</v>
      </c>
      <c r="I2616" s="1590">
        <f>IF(ISBLANK('CW12'!$G$27),"##BLANK",'CW12'!$G$27)</f>
        <v>0</v>
      </c>
      <c r="J2616" s="1590">
        <f>IF(ISBLANK('CW12'!$M$27),"##BLANK",'CW12'!$M$27)</f>
        <v>0</v>
      </c>
    </row>
    <row r="2617" spans="2:10">
      <c r="B2617" s="1578" t="str">
        <f>UPPER('CW12'!$AC$27)</f>
        <v>CW12_018WT_PR24</v>
      </c>
      <c r="C2617" s="1578" t="str">
        <f>IF(LEN(_xlfn.CONCAT('CW12'!$B$9, " - ", 'CW12'!$B$27, " - ", 'CW12'!$H$6, " - ", 'CW12'!$F$5))&gt;230,LEFT(_xlfn.CONCAT('CW12'!$B$9, " - ", 'CW12'!$B$27, " - ", 'CW12'!$H$6, " - ", 'CW12'!$F$5),212)&amp;" [*** truncated]",_xlfn.CONCAT('CW12'!$B$9, " - ", 'CW12'!$B$27, " - ", 'CW12'!$H$6, " - ", 'CW12'!$F$5))</f>
        <v>EA/NRW environmental programme (WINEP/NEP) - Water Framework Directive; (WINEP/NEP) water totex - Water treatment - Water network+</v>
      </c>
      <c r="D2617" s="1578" t="str">
        <f>'CW12'!$C$27</f>
        <v>£m</v>
      </c>
      <c r="E2617" s="1578" t="s">
        <v>31</v>
      </c>
      <c r="I2617" s="1590">
        <f>IF(ISBLANK('CW12'!$H$27),"##BLANK",'CW12'!$H$27)</f>
        <v>0</v>
      </c>
      <c r="J2617" s="1590">
        <f>IF(ISBLANK('CW12'!$N$27),"##BLANK",'CW12'!$N$27)</f>
        <v>0</v>
      </c>
    </row>
    <row r="2618" spans="2:10">
      <c r="B2618" s="1578" t="str">
        <f>UPPER('CW12'!$AD$27)</f>
        <v>CW12_018TWD_PR24</v>
      </c>
      <c r="C2618" s="1578" t="str">
        <f>IF(LEN(_xlfn.CONCAT('CW12'!$B$9, " - ", 'CW12'!$B$27, " - ", 'CW12'!$I$6, " - ", 'CW12'!$F$5))&gt;230,LEFT(_xlfn.CONCAT('CW12'!$B$9, " - ", 'CW12'!$B$27, " - ", 'CW12'!$I$6, " - ", 'CW12'!$F$5),212)&amp;" [*** truncated]",_xlfn.CONCAT('CW12'!$B$9, " - ", 'CW12'!$B$27, " - ", 'CW12'!$I$6, " - ", 'CW12'!$F$5))</f>
        <v>EA/NRW environmental programme (WINEP/NEP) - Water Framework Directive; (WINEP/NEP) water totex - Treated water distribution - Water network+</v>
      </c>
      <c r="D2618" s="1578" t="str">
        <f>'CW12'!$C$27</f>
        <v>£m</v>
      </c>
      <c r="E2618" s="1578" t="s">
        <v>31</v>
      </c>
      <c r="I2618" s="1590">
        <f>IF(ISBLANK('CW12'!$I$27),"##BLANK",'CW12'!$I$27)</f>
        <v>0</v>
      </c>
      <c r="J2618" s="1590">
        <f>IF(ISBLANK('CW12'!$O$27),"##BLANK",'CW12'!$O$27)</f>
        <v>0</v>
      </c>
    </row>
    <row r="2619" spans="2:10">
      <c r="B2619" s="1578" t="str">
        <f>UPPER('CW12'!$AE$27)</f>
        <v>CW12_018TOT_PR24</v>
      </c>
      <c r="C2619" s="1578" t="str">
        <f>IF(LEN(_xlfn.CONCAT('CW12'!$B$9, " - ", 'CW12'!$B$27, " - ", 'CW12'!$J$5))&gt;230,LEFT(_xlfn.CONCAT('CW12'!$B$9, " - ", 'CW12'!$B$27, " - ", 'CW12'!$J$5),212)&amp;" [*** truncated]",_xlfn.CONCAT('CW12'!$B$9, " - ", 'CW12'!$B$27, " - ", 'CW12'!$J$5))</f>
        <v>EA/NRW environmental programme (WINEP/NEP) - Water Framework Directive; (WINEP/NEP) water totex - Total</v>
      </c>
      <c r="D2619" s="1578" t="str">
        <f>'CW12'!$C$27</f>
        <v>£m</v>
      </c>
      <c r="E2619" s="1578" t="s">
        <v>31</v>
      </c>
      <c r="I2619" s="1590">
        <f>IF(ISBLANK('CW12'!$J$27),"##BLANK",'CW12'!$J$27)</f>
        <v>0</v>
      </c>
      <c r="J2619" s="1590">
        <f>IF(ISBLANK('CW12'!$P$27),"##BLANK",'CW12'!$P$27)</f>
        <v>0</v>
      </c>
    </row>
    <row r="2620" spans="2:10">
      <c r="B2620" s="1578" t="str">
        <f>UPPER('CW12'!$Z$28)</f>
        <v>CW12_019WR_PR24</v>
      </c>
      <c r="C2620" s="1578" t="str">
        <f>IF(LEN(_xlfn.CONCAT('CW12'!$B$9, " - ", 'CW12'!$B$28, " - ", 'CW12'!$E$5))&gt;230,LEFT(_xlfn.CONCAT('CW12'!$B$9, " - ", 'CW12'!$B$28, " - ", 'CW12'!$E$5),212)&amp;" [*** truncated]",_xlfn.CONCAT('CW12'!$B$9, " - ", 'CW12'!$B$28, " - ", 'CW12'!$E$5))</f>
        <v>EA/NRW environmental programme (WINEP/NEP) - Wetland creation; (WINEP/NEP) water capex - Water resources</v>
      </c>
      <c r="D2620" s="1578" t="str">
        <f>'CW12'!$C$28</f>
        <v>£m</v>
      </c>
      <c r="E2620" s="1578" t="s">
        <v>31</v>
      </c>
      <c r="I2620" s="1590" t="str">
        <f>IF(ISBLANK('CW12'!$E$28),"##BLANK",'CW12'!$E$28)</f>
        <v>##BLANK</v>
      </c>
      <c r="J2620" s="1590" t="str">
        <f>IF(ISBLANK('CW12'!$K$28),"##BLANK",'CW12'!$K$28)</f>
        <v>##BLANK</v>
      </c>
    </row>
    <row r="2621" spans="2:10">
      <c r="B2621" s="1578" t="str">
        <f>UPPER('CW12'!$AA$28)</f>
        <v>CW12_019RWT_PR24</v>
      </c>
      <c r="C2621" s="1578" t="str">
        <f>IF(LEN(_xlfn.CONCAT('CW12'!$B$9, " - ", 'CW12'!$B$28, " - ", 'CW12'!$F$6, " - ", 'CW12'!$F$5))&gt;230,LEFT(_xlfn.CONCAT('CW12'!$B$9, " - ", 'CW12'!$B$28, " - ", 'CW12'!$F$6, " - ", 'CW12'!$F$5),212)&amp;" [*** truncated]",_xlfn.CONCAT('CW12'!$B$9, " - ", 'CW12'!$B$28, " - ", 'CW12'!$F$6, " - ", 'CW12'!$F$5))</f>
        <v>EA/NRW environmental programme (WINEP/NEP) - Wetland creation; (WINEP/NEP) water capex - Raw water transport - Water network+</v>
      </c>
      <c r="D2621" s="1578" t="str">
        <f>'CW12'!$C$28</f>
        <v>£m</v>
      </c>
      <c r="E2621" s="1578" t="s">
        <v>31</v>
      </c>
      <c r="I2621" s="1590" t="str">
        <f>IF(ISBLANK('CW12'!$F$28),"##BLANK",'CW12'!$F$28)</f>
        <v>##BLANK</v>
      </c>
      <c r="J2621" s="1590" t="str">
        <f>IF(ISBLANK('CW12'!$L$28),"##BLANK",'CW12'!$L$28)</f>
        <v>##BLANK</v>
      </c>
    </row>
    <row r="2622" spans="2:10">
      <c r="B2622" s="1578" t="str">
        <f>UPPER('CW12'!$AB$28)</f>
        <v>CW12_019RWS_PR24</v>
      </c>
      <c r="C2622" s="1578" t="str">
        <f>IF(LEN(_xlfn.CONCAT('CW12'!$B$9, " - ", 'CW12'!$B$28, " - ", 'CW12'!$G$6, " - ", 'CW12'!$F$5))&gt;230,LEFT(_xlfn.CONCAT('CW12'!$B$9, " - ", 'CW12'!$B$28, " - ", 'CW12'!$G$6, " - ", 'CW12'!$F$5),212)&amp;" [*** truncated]",_xlfn.CONCAT('CW12'!$B$9, " - ", 'CW12'!$B$28, " - ", 'CW12'!$G$6, " - ", 'CW12'!$F$5))</f>
        <v>EA/NRW environmental programme (WINEP/NEP) - Wetland creation; (WINEP/NEP) water capex - Raw water storage - Water network+</v>
      </c>
      <c r="D2622" s="1578" t="str">
        <f>'CW12'!$C$28</f>
        <v>£m</v>
      </c>
      <c r="E2622" s="1578" t="s">
        <v>31</v>
      </c>
      <c r="I2622" s="1590" t="str">
        <f>IF(ISBLANK('CW12'!$G$28),"##BLANK",'CW12'!$G$28)</f>
        <v>##BLANK</v>
      </c>
      <c r="J2622" s="1590" t="str">
        <f>IF(ISBLANK('CW12'!$M$28),"##BLANK",'CW12'!$M$28)</f>
        <v>##BLANK</v>
      </c>
    </row>
    <row r="2623" spans="2:10">
      <c r="B2623" s="1578" t="str">
        <f>UPPER('CW12'!$AC$28)</f>
        <v>CW12_019WT_PR24</v>
      </c>
      <c r="C2623" s="1578" t="str">
        <f>IF(LEN(_xlfn.CONCAT('CW12'!$B$9, " - ", 'CW12'!$B$28, " - ", 'CW12'!$H$6, " - ", 'CW12'!$F$5))&gt;230,LEFT(_xlfn.CONCAT('CW12'!$B$9, " - ", 'CW12'!$B$28, " - ", 'CW12'!$H$6, " - ", 'CW12'!$F$5),212)&amp;" [*** truncated]",_xlfn.CONCAT('CW12'!$B$9, " - ", 'CW12'!$B$28, " - ", 'CW12'!$H$6, " - ", 'CW12'!$F$5))</f>
        <v>EA/NRW environmental programme (WINEP/NEP) - Wetland creation; (WINEP/NEP) water capex - Water treatment - Water network+</v>
      </c>
      <c r="D2623" s="1578" t="str">
        <f>'CW12'!$C$28</f>
        <v>£m</v>
      </c>
      <c r="E2623" s="1578" t="s">
        <v>31</v>
      </c>
      <c r="I2623" s="1590" t="str">
        <f>IF(ISBLANK('CW12'!$H$28),"##BLANK",'CW12'!$H$28)</f>
        <v>##BLANK</v>
      </c>
      <c r="J2623" s="1590" t="str">
        <f>IF(ISBLANK('CW12'!$N$28),"##BLANK",'CW12'!$N$28)</f>
        <v>##BLANK</v>
      </c>
    </row>
    <row r="2624" spans="2:10">
      <c r="B2624" s="1578" t="str">
        <f>UPPER('CW12'!$AD$28)</f>
        <v>CW12_019TWD_PR24</v>
      </c>
      <c r="C2624" s="1578" t="str">
        <f>IF(LEN(_xlfn.CONCAT('CW12'!$B$9, " - ", 'CW12'!$B$28, " - ", 'CW12'!$I$6, " - ", 'CW12'!$F$5))&gt;230,LEFT(_xlfn.CONCAT('CW12'!$B$9, " - ", 'CW12'!$B$28, " - ", 'CW12'!$I$6, " - ", 'CW12'!$F$5),212)&amp;" [*** truncated]",_xlfn.CONCAT('CW12'!$B$9, " - ", 'CW12'!$B$28, " - ", 'CW12'!$I$6, " - ", 'CW12'!$F$5))</f>
        <v>EA/NRW environmental programme (WINEP/NEP) - Wetland creation; (WINEP/NEP) water capex - Treated water distribution - Water network+</v>
      </c>
      <c r="D2624" s="1578" t="str">
        <f>'CW12'!$C$28</f>
        <v>£m</v>
      </c>
      <c r="E2624" s="1578" t="s">
        <v>31</v>
      </c>
      <c r="I2624" s="1590" t="str">
        <f>IF(ISBLANK('CW12'!$I$28),"##BLANK",'CW12'!$I$28)</f>
        <v>##BLANK</v>
      </c>
      <c r="J2624" s="1590" t="str">
        <f>IF(ISBLANK('CW12'!$O$28),"##BLANK",'CW12'!$O$28)</f>
        <v>##BLANK</v>
      </c>
    </row>
    <row r="2625" spans="2:10">
      <c r="B2625" s="1578" t="str">
        <f>UPPER('CW12'!$AE$28)</f>
        <v>CW12_019TOT_PR24</v>
      </c>
      <c r="C2625" s="1578" t="str">
        <f>IF(LEN(_xlfn.CONCAT('CW12'!$B$9, " - ", 'CW12'!$B$28, " - ", 'CW12'!$J$5))&gt;230,LEFT(_xlfn.CONCAT('CW12'!$B$9, " - ", 'CW12'!$B$28, " - ", 'CW12'!$J$5),212)&amp;" [*** truncated]",_xlfn.CONCAT('CW12'!$B$9, " - ", 'CW12'!$B$28, " - ", 'CW12'!$J$5))</f>
        <v>EA/NRW environmental programme (WINEP/NEP) - Wetland creation; (WINEP/NEP) water capex - Total</v>
      </c>
      <c r="D2625" s="1578" t="str">
        <f>'CW12'!$C$28</f>
        <v>£m</v>
      </c>
      <c r="E2625" s="1578" t="s">
        <v>31</v>
      </c>
      <c r="I2625" s="1590">
        <f>IF(ISBLANK('CW12'!$J$28),"##BLANK",'CW12'!$J$28)</f>
        <v>0</v>
      </c>
      <c r="J2625" s="1590">
        <f>IF(ISBLANK('CW12'!$P$28),"##BLANK",'CW12'!$P$28)</f>
        <v>0</v>
      </c>
    </row>
    <row r="2626" spans="2:10">
      <c r="B2626" s="1578" t="str">
        <f>UPPER('CW12'!$Z$29)</f>
        <v>CW12_020WR_PR24</v>
      </c>
      <c r="C2626" s="1578" t="str">
        <f>IF(LEN(_xlfn.CONCAT('CW12'!$B$9, " - ", 'CW12'!$B$29, " - ", 'CW12'!$E$5))&gt;230,LEFT(_xlfn.CONCAT('CW12'!$B$9, " - ", 'CW12'!$B$29, " - ", 'CW12'!$E$5),212)&amp;" [*** truncated]",_xlfn.CONCAT('CW12'!$B$9, " - ", 'CW12'!$B$29, " - ", 'CW12'!$E$5))</f>
        <v>EA/NRW environmental programme (WINEP/NEP) - Wetland creation; (WINEP/NEP) water opex - Water resources</v>
      </c>
      <c r="D2626" s="1578" t="str">
        <f>'CW12'!$C$29</f>
        <v>£m</v>
      </c>
      <c r="E2626" s="1578" t="s">
        <v>31</v>
      </c>
      <c r="I2626" s="1590" t="str">
        <f>IF(ISBLANK('CW12'!$E$29),"##BLANK",'CW12'!$E$29)</f>
        <v>##BLANK</v>
      </c>
      <c r="J2626" s="1590" t="str">
        <f>IF(ISBLANK('CW12'!$K$29),"##BLANK",'CW12'!$K$29)</f>
        <v>##BLANK</v>
      </c>
    </row>
    <row r="2627" spans="2:10">
      <c r="B2627" s="1578" t="str">
        <f>UPPER('CW12'!$AA$29)</f>
        <v>CW12_020RWT_PR24</v>
      </c>
      <c r="C2627" s="1578" t="str">
        <f>IF(LEN(_xlfn.CONCAT('CW12'!$B$9, " - ", 'CW12'!$B$29, " - ", 'CW12'!$F$6, " - ", 'CW12'!$F$5))&gt;230,LEFT(_xlfn.CONCAT('CW12'!$B$9, " - ", 'CW12'!$B$29, " - ", 'CW12'!$F$6, " - ", 'CW12'!$F$5),212)&amp;" [*** truncated]",_xlfn.CONCAT('CW12'!$B$9, " - ", 'CW12'!$B$29, " - ", 'CW12'!$F$6, " - ", 'CW12'!$F$5))</f>
        <v>EA/NRW environmental programme (WINEP/NEP) - Wetland creation; (WINEP/NEP) water opex - Raw water transport - Water network+</v>
      </c>
      <c r="D2627" s="1578" t="str">
        <f>'CW12'!$C$29</f>
        <v>£m</v>
      </c>
      <c r="E2627" s="1578" t="s">
        <v>31</v>
      </c>
      <c r="I2627" s="1590" t="str">
        <f>IF(ISBLANK('CW12'!$F$29),"##BLANK",'CW12'!$F$29)</f>
        <v>##BLANK</v>
      </c>
      <c r="J2627" s="1590" t="str">
        <f>IF(ISBLANK('CW12'!$L$29),"##BLANK",'CW12'!$L$29)</f>
        <v>##BLANK</v>
      </c>
    </row>
    <row r="2628" spans="2:10">
      <c r="B2628" s="1578" t="str">
        <f>UPPER('CW12'!$AB$29)</f>
        <v>CW12_020RWS_PR24</v>
      </c>
      <c r="C2628" s="1578" t="str">
        <f>IF(LEN(_xlfn.CONCAT('CW12'!$B$9, " - ", 'CW12'!$B$29, " - ", 'CW12'!$G$6, " - ", 'CW12'!$F$5))&gt;230,LEFT(_xlfn.CONCAT('CW12'!$B$9, " - ", 'CW12'!$B$29, " - ", 'CW12'!$G$6, " - ", 'CW12'!$F$5),212)&amp;" [*** truncated]",_xlfn.CONCAT('CW12'!$B$9, " - ", 'CW12'!$B$29, " - ", 'CW12'!$G$6, " - ", 'CW12'!$F$5))</f>
        <v>EA/NRW environmental programme (WINEP/NEP) - Wetland creation; (WINEP/NEP) water opex - Raw water storage - Water network+</v>
      </c>
      <c r="D2628" s="1578" t="str">
        <f>'CW12'!$C$29</f>
        <v>£m</v>
      </c>
      <c r="E2628" s="1578" t="s">
        <v>31</v>
      </c>
      <c r="I2628" s="1590" t="str">
        <f>IF(ISBLANK('CW12'!$G$29),"##BLANK",'CW12'!$G$29)</f>
        <v>##BLANK</v>
      </c>
      <c r="J2628" s="1590" t="str">
        <f>IF(ISBLANK('CW12'!$M$29),"##BLANK",'CW12'!$M$29)</f>
        <v>##BLANK</v>
      </c>
    </row>
    <row r="2629" spans="2:10">
      <c r="B2629" s="1578" t="str">
        <f>UPPER('CW12'!$AC$29)</f>
        <v>CW12_020WT_PR24</v>
      </c>
      <c r="C2629" s="1578" t="str">
        <f>IF(LEN(_xlfn.CONCAT('CW12'!$B$9, " - ", 'CW12'!$B$29, " - ", 'CW12'!$H$6, " - ", 'CW12'!$F$5))&gt;230,LEFT(_xlfn.CONCAT('CW12'!$B$9, " - ", 'CW12'!$B$29, " - ", 'CW12'!$H$6, " - ", 'CW12'!$F$5),212)&amp;" [*** truncated]",_xlfn.CONCAT('CW12'!$B$9, " - ", 'CW12'!$B$29, " - ", 'CW12'!$H$6, " - ", 'CW12'!$F$5))</f>
        <v>EA/NRW environmental programme (WINEP/NEP) - Wetland creation; (WINEP/NEP) water opex - Water treatment - Water network+</v>
      </c>
      <c r="D2629" s="1578" t="str">
        <f>'CW12'!$C$29</f>
        <v>£m</v>
      </c>
      <c r="E2629" s="1578" t="s">
        <v>31</v>
      </c>
      <c r="I2629" s="1590" t="str">
        <f>IF(ISBLANK('CW12'!$H$29),"##BLANK",'CW12'!$H$29)</f>
        <v>##BLANK</v>
      </c>
      <c r="J2629" s="1590" t="str">
        <f>IF(ISBLANK('CW12'!$N$29),"##BLANK",'CW12'!$N$29)</f>
        <v>##BLANK</v>
      </c>
    </row>
    <row r="2630" spans="2:10">
      <c r="B2630" s="1578" t="str">
        <f>UPPER('CW12'!$AD$29)</f>
        <v>CW12_020TWD_PR24</v>
      </c>
      <c r="C2630" s="1578" t="str">
        <f>IF(LEN(_xlfn.CONCAT('CW12'!$B$9, " - ", 'CW12'!$B$29, " - ", 'CW12'!$I$6, " - ", 'CW12'!$F$5))&gt;230,LEFT(_xlfn.CONCAT('CW12'!$B$9, " - ", 'CW12'!$B$29, " - ", 'CW12'!$I$6, " - ", 'CW12'!$F$5),212)&amp;" [*** truncated]",_xlfn.CONCAT('CW12'!$B$9, " - ", 'CW12'!$B$29, " - ", 'CW12'!$I$6, " - ", 'CW12'!$F$5))</f>
        <v>EA/NRW environmental programme (WINEP/NEP) - Wetland creation; (WINEP/NEP) water opex - Treated water distribution - Water network+</v>
      </c>
      <c r="D2630" s="1578" t="str">
        <f>'CW12'!$C$29</f>
        <v>£m</v>
      </c>
      <c r="E2630" s="1578" t="s">
        <v>31</v>
      </c>
      <c r="I2630" s="1590" t="str">
        <f>IF(ISBLANK('CW12'!$I$29),"##BLANK",'CW12'!$I$29)</f>
        <v>##BLANK</v>
      </c>
      <c r="J2630" s="1590" t="str">
        <f>IF(ISBLANK('CW12'!$O$29),"##BLANK",'CW12'!$O$29)</f>
        <v>##BLANK</v>
      </c>
    </row>
    <row r="2631" spans="2:10">
      <c r="B2631" s="1578" t="str">
        <f>UPPER('CW12'!$AE$29)</f>
        <v>CW12_020TOT_PR24</v>
      </c>
      <c r="C2631" s="1578" t="str">
        <f>IF(LEN(_xlfn.CONCAT('CW12'!$B$9, " - ", 'CW12'!$B$29, " - ", 'CW12'!$J$5))&gt;230,LEFT(_xlfn.CONCAT('CW12'!$B$9, " - ", 'CW12'!$B$29, " - ", 'CW12'!$J$5),212)&amp;" [*** truncated]",_xlfn.CONCAT('CW12'!$B$9, " - ", 'CW12'!$B$29, " - ", 'CW12'!$J$5))</f>
        <v>EA/NRW environmental programme (WINEP/NEP) - Wetland creation; (WINEP/NEP) water opex - Total</v>
      </c>
      <c r="D2631" s="1578" t="str">
        <f>'CW12'!$C$29</f>
        <v>£m</v>
      </c>
      <c r="E2631" s="1578" t="s">
        <v>31</v>
      </c>
      <c r="I2631" s="1590">
        <f>IF(ISBLANK('CW12'!$J$29),"##BLANK",'CW12'!$J$29)</f>
        <v>0</v>
      </c>
      <c r="J2631" s="1590">
        <f>IF(ISBLANK('CW12'!$P$29),"##BLANK",'CW12'!$P$29)</f>
        <v>0</v>
      </c>
    </row>
    <row r="2632" spans="2:10">
      <c r="B2632" s="1578" t="str">
        <f>UPPER('CW12'!$Z$30)</f>
        <v>CW12_021WR_PR24</v>
      </c>
      <c r="C2632" s="1578" t="str">
        <f>IF(LEN(_xlfn.CONCAT('CW12'!$B$9, " - ", 'CW12'!$B$30, " - ", 'CW12'!$E$5))&gt;230,LEFT(_xlfn.CONCAT('CW12'!$B$9, " - ", 'CW12'!$B$30, " - ", 'CW12'!$E$5),212)&amp;" [*** truncated]",_xlfn.CONCAT('CW12'!$B$9, " - ", 'CW12'!$B$30, " - ", 'CW12'!$E$5))</f>
        <v>EA/NRW environmental programme (WINEP/NEP) - Wetland creation; (WINEP/NEP) water totex - Water resources</v>
      </c>
      <c r="D2632" s="1578" t="str">
        <f>'CW12'!$C$30</f>
        <v>£m</v>
      </c>
      <c r="E2632" s="1578" t="s">
        <v>31</v>
      </c>
      <c r="I2632" s="1590">
        <f>IF(ISBLANK('CW12'!$E$30),"##BLANK",'CW12'!$E$30)</f>
        <v>0</v>
      </c>
      <c r="J2632" s="1590">
        <f>IF(ISBLANK('CW12'!$K$30),"##BLANK",'CW12'!$K$30)</f>
        <v>0</v>
      </c>
    </row>
    <row r="2633" spans="2:10">
      <c r="B2633" s="1578" t="str">
        <f>UPPER('CW12'!$AA$30)</f>
        <v>CW12_021RWT_PR24</v>
      </c>
      <c r="C2633" s="1578" t="str">
        <f>IF(LEN(_xlfn.CONCAT('CW12'!$B$9, " - ", 'CW12'!$B$30, " - ", 'CW12'!$F$6, " - ", 'CW12'!$F$5))&gt;230,LEFT(_xlfn.CONCAT('CW12'!$B$9, " - ", 'CW12'!$B$30, " - ", 'CW12'!$F$6, " - ", 'CW12'!$F$5),212)&amp;" [*** truncated]",_xlfn.CONCAT('CW12'!$B$9, " - ", 'CW12'!$B$30, " - ", 'CW12'!$F$6, " - ", 'CW12'!$F$5))</f>
        <v>EA/NRW environmental programme (WINEP/NEP) - Wetland creation; (WINEP/NEP) water totex - Raw water transport - Water network+</v>
      </c>
      <c r="D2633" s="1578" t="str">
        <f>'CW12'!$C$30</f>
        <v>£m</v>
      </c>
      <c r="E2633" s="1578" t="s">
        <v>31</v>
      </c>
      <c r="I2633" s="1590">
        <f>IF(ISBLANK('CW12'!$F$30),"##BLANK",'CW12'!$F$30)</f>
        <v>0</v>
      </c>
      <c r="J2633" s="1590">
        <f>IF(ISBLANK('CW12'!$L$30),"##BLANK",'CW12'!$L$30)</f>
        <v>0</v>
      </c>
    </row>
    <row r="2634" spans="2:10">
      <c r="B2634" s="1578" t="str">
        <f>UPPER('CW12'!$AB$30)</f>
        <v>CW12_021RWS_PR24</v>
      </c>
      <c r="C2634" s="1578" t="str">
        <f>IF(LEN(_xlfn.CONCAT('CW12'!$B$9, " - ", 'CW12'!$B$30, " - ", 'CW12'!$G$6, " - ", 'CW12'!$F$5))&gt;230,LEFT(_xlfn.CONCAT('CW12'!$B$9, " - ", 'CW12'!$B$30, " - ", 'CW12'!$G$6, " - ", 'CW12'!$F$5),212)&amp;" [*** truncated]",_xlfn.CONCAT('CW12'!$B$9, " - ", 'CW12'!$B$30, " - ", 'CW12'!$G$6, " - ", 'CW12'!$F$5))</f>
        <v>EA/NRW environmental programme (WINEP/NEP) - Wetland creation; (WINEP/NEP) water totex - Raw water storage - Water network+</v>
      </c>
      <c r="D2634" s="1578" t="str">
        <f>'CW12'!$C$30</f>
        <v>£m</v>
      </c>
      <c r="E2634" s="1578" t="s">
        <v>31</v>
      </c>
      <c r="I2634" s="1590">
        <f>IF(ISBLANK('CW12'!$G$30),"##BLANK",'CW12'!$G$30)</f>
        <v>0</v>
      </c>
      <c r="J2634" s="1590">
        <f>IF(ISBLANK('CW12'!$M$30),"##BLANK",'CW12'!$M$30)</f>
        <v>0</v>
      </c>
    </row>
    <row r="2635" spans="2:10">
      <c r="B2635" s="1578" t="str">
        <f>UPPER('CW12'!$AC$30)</f>
        <v>CW12_021WT_PR24</v>
      </c>
      <c r="C2635" s="1578" t="str">
        <f>IF(LEN(_xlfn.CONCAT('CW12'!$B$9, " - ", 'CW12'!$B$30, " - ", 'CW12'!$H$6, " - ", 'CW12'!$F$5))&gt;230,LEFT(_xlfn.CONCAT('CW12'!$B$9, " - ", 'CW12'!$B$30, " - ", 'CW12'!$H$6, " - ", 'CW12'!$F$5),212)&amp;" [*** truncated]",_xlfn.CONCAT('CW12'!$B$9, " - ", 'CW12'!$B$30, " - ", 'CW12'!$H$6, " - ", 'CW12'!$F$5))</f>
        <v>EA/NRW environmental programme (WINEP/NEP) - Wetland creation; (WINEP/NEP) water totex - Water treatment - Water network+</v>
      </c>
      <c r="D2635" s="1578" t="str">
        <f>'CW12'!$C$30</f>
        <v>£m</v>
      </c>
      <c r="E2635" s="1578" t="s">
        <v>31</v>
      </c>
      <c r="I2635" s="1590">
        <f>IF(ISBLANK('CW12'!$H$30),"##BLANK",'CW12'!$H$30)</f>
        <v>0</v>
      </c>
      <c r="J2635" s="1590">
        <f>IF(ISBLANK('CW12'!$N$30),"##BLANK",'CW12'!$N$30)</f>
        <v>0</v>
      </c>
    </row>
    <row r="2636" spans="2:10">
      <c r="B2636" s="1578" t="str">
        <f>UPPER('CW12'!$AD$30)</f>
        <v>CW12_021TWD_PR24</v>
      </c>
      <c r="C2636" s="1578" t="str">
        <f>IF(LEN(_xlfn.CONCAT('CW12'!$B$9, " - ", 'CW12'!$B$30, " - ", 'CW12'!$I$6, " - ", 'CW12'!$F$5))&gt;230,LEFT(_xlfn.CONCAT('CW12'!$B$9, " - ", 'CW12'!$B$30, " - ", 'CW12'!$I$6, " - ", 'CW12'!$F$5),212)&amp;" [*** truncated]",_xlfn.CONCAT('CW12'!$B$9, " - ", 'CW12'!$B$30, " - ", 'CW12'!$I$6, " - ", 'CW12'!$F$5))</f>
        <v>EA/NRW environmental programme (WINEP/NEP) - Wetland creation; (WINEP/NEP) water totex - Treated water distribution - Water network+</v>
      </c>
      <c r="D2636" s="1578" t="str">
        <f>'CW12'!$C$30</f>
        <v>£m</v>
      </c>
      <c r="E2636" s="1578" t="s">
        <v>31</v>
      </c>
      <c r="I2636" s="1590">
        <f>IF(ISBLANK('CW12'!$I$30),"##BLANK",'CW12'!$I$30)</f>
        <v>0</v>
      </c>
      <c r="J2636" s="1590">
        <f>IF(ISBLANK('CW12'!$O$30),"##BLANK",'CW12'!$O$30)</f>
        <v>0</v>
      </c>
    </row>
    <row r="2637" spans="2:10">
      <c r="B2637" s="1578" t="str">
        <f>UPPER('CW12'!$AE$30)</f>
        <v>CW12_021TOT_PR24</v>
      </c>
      <c r="C2637" s="1578" t="str">
        <f>IF(LEN(_xlfn.CONCAT('CW12'!$B$9, " - ", 'CW12'!$B$30, " - ", 'CW12'!$J$5))&gt;230,LEFT(_xlfn.CONCAT('CW12'!$B$9, " - ", 'CW12'!$B$30, " - ", 'CW12'!$J$5),212)&amp;" [*** truncated]",_xlfn.CONCAT('CW12'!$B$9, " - ", 'CW12'!$B$30, " - ", 'CW12'!$J$5))</f>
        <v>EA/NRW environmental programme (WINEP/NEP) - Wetland creation; (WINEP/NEP) water totex - Total</v>
      </c>
      <c r="D2637" s="1578" t="str">
        <f>'CW12'!$C$30</f>
        <v>£m</v>
      </c>
      <c r="E2637" s="1578" t="s">
        <v>31</v>
      </c>
      <c r="I2637" s="1590">
        <f>IF(ISBLANK('CW12'!$J$30),"##BLANK",'CW12'!$J$30)</f>
        <v>0</v>
      </c>
      <c r="J2637" s="1590">
        <f>IF(ISBLANK('CW12'!$P$30),"##BLANK",'CW12'!$P$30)</f>
        <v>0</v>
      </c>
    </row>
    <row r="2638" spans="2:10">
      <c r="B2638" s="1578" t="str">
        <f>UPPER('CW12'!$Z$31)</f>
        <v>CW12_022WR_PR24</v>
      </c>
      <c r="C2638" s="1578" t="str">
        <f>IF(LEN(_xlfn.CONCAT('CW12'!$B$9, " - ", 'CW12'!$B$31, " - ", 'CW12'!$E$5))&gt;230,LEFT(_xlfn.CONCAT('CW12'!$B$9, " - ", 'CW12'!$B$31, " - ", 'CW12'!$E$5),212)&amp;" [*** truncated]",_xlfn.CONCAT('CW12'!$B$9, " - ", 'CW12'!$B$31, " - ", 'CW12'!$E$5))</f>
        <v>EA/NRW environmental programme (WINEP/NEP) - Trade effluent discharge flow monitoring; (WINEP/NEP) water capex - Water resources</v>
      </c>
      <c r="D2638" s="1578" t="str">
        <f>'CW12'!$C$31</f>
        <v>£m</v>
      </c>
      <c r="E2638" s="1578" t="s">
        <v>31</v>
      </c>
      <c r="I2638" s="1590" t="str">
        <f>IF(ISBLANK('CW12'!$E$31),"##BLANK",'CW12'!$E$31)</f>
        <v>##BLANK</v>
      </c>
      <c r="J2638" s="1590" t="str">
        <f>IF(ISBLANK('CW12'!$K$31),"##BLANK",'CW12'!$K$31)</f>
        <v>##BLANK</v>
      </c>
    </row>
    <row r="2639" spans="2:10">
      <c r="B2639" s="1578" t="str">
        <f>UPPER('CW12'!$AA$31)</f>
        <v>CW12_022RWT_PR24</v>
      </c>
      <c r="C2639" s="1578" t="str">
        <f>IF(LEN(_xlfn.CONCAT('CW12'!$B$9, " - ", 'CW12'!$B$31, " - ", 'CW12'!$F$6, " - ", 'CW12'!$F$5))&gt;230,LEFT(_xlfn.CONCAT('CW12'!$B$9, " - ", 'CW12'!$B$31, " - ", 'CW12'!$F$6, " - ", 'CW12'!$F$5),212)&amp;" [*** truncated]",_xlfn.CONCAT('CW12'!$B$9, " - ", 'CW12'!$B$31, " - ", 'CW12'!$F$6, " - ", 'CW12'!$F$5))</f>
        <v>EA/NRW environmental programme (WINEP/NEP) - Trade effluent discharge flow monitoring; (WINEP/NEP) water capex - Raw water transport - Water network+</v>
      </c>
      <c r="D2639" s="1578" t="str">
        <f>'CW12'!$C$31</f>
        <v>£m</v>
      </c>
      <c r="E2639" s="1578" t="s">
        <v>31</v>
      </c>
      <c r="I2639" s="1590" t="str">
        <f>IF(ISBLANK('CW12'!$F$31),"##BLANK",'CW12'!$F$31)</f>
        <v>##BLANK</v>
      </c>
      <c r="J2639" s="1590" t="str">
        <f>IF(ISBLANK('CW12'!$L$31),"##BLANK",'CW12'!$L$31)</f>
        <v>##BLANK</v>
      </c>
    </row>
    <row r="2640" spans="2:10">
      <c r="B2640" s="1578" t="str">
        <f>UPPER('CW12'!$AB$31)</f>
        <v>CW12_022RWS_PR24</v>
      </c>
      <c r="C2640" s="1578" t="str">
        <f>IF(LEN(_xlfn.CONCAT('CW12'!$B$9, " - ", 'CW12'!$B$31, " - ", 'CW12'!$G$6, " - ", 'CW12'!$F$5))&gt;230,LEFT(_xlfn.CONCAT('CW12'!$B$9, " - ", 'CW12'!$B$31, " - ", 'CW12'!$G$6, " - ", 'CW12'!$F$5),212)&amp;" [*** truncated]",_xlfn.CONCAT('CW12'!$B$9, " - ", 'CW12'!$B$31, " - ", 'CW12'!$G$6, " - ", 'CW12'!$F$5))</f>
        <v>EA/NRW environmental programme (WINEP/NEP) - Trade effluent discharge flow monitoring; (WINEP/NEP) water capex - Raw water storage - Water network+</v>
      </c>
      <c r="D2640" s="1578" t="str">
        <f>'CW12'!$C$31</f>
        <v>£m</v>
      </c>
      <c r="E2640" s="1578" t="s">
        <v>31</v>
      </c>
      <c r="I2640" s="1590" t="str">
        <f>IF(ISBLANK('CW12'!$G$31),"##BLANK",'CW12'!$G$31)</f>
        <v>##BLANK</v>
      </c>
      <c r="J2640" s="1590" t="str">
        <f>IF(ISBLANK('CW12'!$M$31),"##BLANK",'CW12'!$M$31)</f>
        <v>##BLANK</v>
      </c>
    </row>
    <row r="2641" spans="2:10">
      <c r="B2641" s="1578" t="str">
        <f>UPPER('CW12'!$AC$31)</f>
        <v>CW12_022WT_PR24</v>
      </c>
      <c r="C2641" s="1578" t="str">
        <f>IF(LEN(_xlfn.CONCAT('CW12'!$B$9, " - ", 'CW12'!$B$31, " - ", 'CW12'!$H$6, " - ", 'CW12'!$F$5))&gt;230,LEFT(_xlfn.CONCAT('CW12'!$B$9, " - ", 'CW12'!$B$31, " - ", 'CW12'!$H$6, " - ", 'CW12'!$F$5),212)&amp;" [*** truncated]",_xlfn.CONCAT('CW12'!$B$9, " - ", 'CW12'!$B$31, " - ", 'CW12'!$H$6, " - ", 'CW12'!$F$5))</f>
        <v>EA/NRW environmental programme (WINEP/NEP) - Trade effluent discharge flow monitoring; (WINEP/NEP) water capex - Water treatment - Water network+</v>
      </c>
      <c r="D2641" s="1578" t="str">
        <f>'CW12'!$C$31</f>
        <v>£m</v>
      </c>
      <c r="E2641" s="1578" t="s">
        <v>31</v>
      </c>
      <c r="I2641" s="1590" t="str">
        <f>IF(ISBLANK('CW12'!$H$31),"##BLANK",'CW12'!$H$31)</f>
        <v>##BLANK</v>
      </c>
      <c r="J2641" s="1590" t="str">
        <f>IF(ISBLANK('CW12'!$N$31),"##BLANK",'CW12'!$N$31)</f>
        <v>##BLANK</v>
      </c>
    </row>
    <row r="2642" spans="2:10">
      <c r="B2642" s="1578" t="str">
        <f>UPPER('CW12'!$AD$31)</f>
        <v>CW12_022TWD_PR24</v>
      </c>
      <c r="C2642" s="1578" t="str">
        <f>IF(LEN(_xlfn.CONCAT('CW12'!$B$9, " - ", 'CW12'!$B$31, " - ", 'CW12'!$I$6, " - ", 'CW12'!$F$5))&gt;230,LEFT(_xlfn.CONCAT('CW12'!$B$9, " - ", 'CW12'!$B$31, " - ", 'CW12'!$I$6, " - ", 'CW12'!$F$5),212)&amp;" [*** truncated]",_xlfn.CONCAT('CW12'!$B$9, " - ", 'CW12'!$B$31, " - ", 'CW12'!$I$6, " - ", 'CW12'!$F$5))</f>
        <v>EA/NRW environmental programme (WINEP/NEP) - Trade effluent discharge flow monitoring; (WINEP/NEP) water capex - Treated water distribution - Water network+</v>
      </c>
      <c r="D2642" s="1578" t="str">
        <f>'CW12'!$C$31</f>
        <v>£m</v>
      </c>
      <c r="E2642" s="1578" t="s">
        <v>31</v>
      </c>
      <c r="I2642" s="1590" t="str">
        <f>IF(ISBLANK('CW12'!$I$31),"##BLANK",'CW12'!$I$31)</f>
        <v>##BLANK</v>
      </c>
      <c r="J2642" s="1590" t="str">
        <f>IF(ISBLANK('CW12'!$O$31),"##BLANK",'CW12'!$O$31)</f>
        <v>##BLANK</v>
      </c>
    </row>
    <row r="2643" spans="2:10">
      <c r="B2643" s="1578" t="str">
        <f>UPPER('CW12'!$AE$31)</f>
        <v>CW12_022TOT_PR24</v>
      </c>
      <c r="C2643" s="1578" t="str">
        <f>IF(LEN(_xlfn.CONCAT('CW12'!$B$9, " - ", 'CW12'!$B$31, " - ", 'CW12'!$J$5))&gt;230,LEFT(_xlfn.CONCAT('CW12'!$B$9, " - ", 'CW12'!$B$31, " - ", 'CW12'!$J$5),212)&amp;" [*** truncated]",_xlfn.CONCAT('CW12'!$B$9, " - ", 'CW12'!$B$31, " - ", 'CW12'!$J$5))</f>
        <v>EA/NRW environmental programme (WINEP/NEP) - Trade effluent discharge flow monitoring; (WINEP/NEP) water capex - Total</v>
      </c>
      <c r="D2643" s="1578" t="str">
        <f>'CW12'!$C$31</f>
        <v>£m</v>
      </c>
      <c r="E2643" s="1578" t="s">
        <v>31</v>
      </c>
      <c r="I2643" s="1590">
        <f>IF(ISBLANK('CW12'!$J$31),"##BLANK",'CW12'!$J$31)</f>
        <v>0</v>
      </c>
      <c r="J2643" s="1590">
        <f>IF(ISBLANK('CW12'!$P$31),"##BLANK",'CW12'!$P$31)</f>
        <v>0</v>
      </c>
    </row>
    <row r="2644" spans="2:10">
      <c r="B2644" s="1578" t="str">
        <f>UPPER('CW12'!$Z$32)</f>
        <v>CW12_023WR_PR24</v>
      </c>
      <c r="C2644" s="1578" t="str">
        <f>IF(LEN(_xlfn.CONCAT('CW12'!$B$9, " - ", 'CW12'!$B$32, " - ", 'CW12'!$E$5))&gt;230,LEFT(_xlfn.CONCAT('CW12'!$B$9, " - ", 'CW12'!$B$32, " - ", 'CW12'!$E$5),212)&amp;" [*** truncated]",_xlfn.CONCAT('CW12'!$B$9, " - ", 'CW12'!$B$32, " - ", 'CW12'!$E$5))</f>
        <v>EA/NRW environmental programme (WINEP/NEP) - Trade effluent discharge flow monitoring; (WINEP/NEP) water opex - Water resources</v>
      </c>
      <c r="D2644" s="1578" t="str">
        <f>'CW12'!$C$32</f>
        <v>£m</v>
      </c>
      <c r="E2644" s="1578" t="s">
        <v>31</v>
      </c>
      <c r="I2644" s="1590" t="str">
        <f>IF(ISBLANK('CW12'!$E$32),"##BLANK",'CW12'!$E$32)</f>
        <v>##BLANK</v>
      </c>
      <c r="J2644" s="1590" t="str">
        <f>IF(ISBLANK('CW12'!$K$32),"##BLANK",'CW12'!$K$32)</f>
        <v>##BLANK</v>
      </c>
    </row>
    <row r="2645" spans="2:10">
      <c r="B2645" s="1578" t="str">
        <f>UPPER('CW12'!$AA$32)</f>
        <v>CW12_023RWT_PR24</v>
      </c>
      <c r="C2645" s="1578" t="str">
        <f>IF(LEN(_xlfn.CONCAT('CW12'!$B$9, " - ", 'CW12'!$B$32, " - ", 'CW12'!$F$6, " - ", 'CW12'!$F$5))&gt;230,LEFT(_xlfn.CONCAT('CW12'!$B$9, " - ", 'CW12'!$B$32, " - ", 'CW12'!$F$6, " - ", 'CW12'!$F$5),212)&amp;" [*** truncated]",_xlfn.CONCAT('CW12'!$B$9, " - ", 'CW12'!$B$32, " - ", 'CW12'!$F$6, " - ", 'CW12'!$F$5))</f>
        <v>EA/NRW environmental programme (WINEP/NEP) - Trade effluent discharge flow monitoring; (WINEP/NEP) water opex - Raw water transport - Water network+</v>
      </c>
      <c r="D2645" s="1578" t="str">
        <f>'CW12'!$C$32</f>
        <v>£m</v>
      </c>
      <c r="E2645" s="1578" t="s">
        <v>31</v>
      </c>
      <c r="I2645" s="1590" t="str">
        <f>IF(ISBLANK('CW12'!$F$32),"##BLANK",'CW12'!$F$32)</f>
        <v>##BLANK</v>
      </c>
      <c r="J2645" s="1590" t="str">
        <f>IF(ISBLANK('CW12'!$L$32),"##BLANK",'CW12'!$L$32)</f>
        <v>##BLANK</v>
      </c>
    </row>
    <row r="2646" spans="2:10">
      <c r="B2646" s="1578" t="str">
        <f>UPPER('CW12'!$AB$32)</f>
        <v>CW12_023RWS_PR24</v>
      </c>
      <c r="C2646" s="1578" t="str">
        <f>IF(LEN(_xlfn.CONCAT('CW12'!$B$9, " - ", 'CW12'!$B$32, " - ", 'CW12'!$G$6, " - ", 'CW12'!$F$5))&gt;230,LEFT(_xlfn.CONCAT('CW12'!$B$9, " - ", 'CW12'!$B$32, " - ", 'CW12'!$G$6, " - ", 'CW12'!$F$5),212)&amp;" [*** truncated]",_xlfn.CONCAT('CW12'!$B$9, " - ", 'CW12'!$B$32, " - ", 'CW12'!$G$6, " - ", 'CW12'!$F$5))</f>
        <v>EA/NRW environmental programme (WINEP/NEP) - Trade effluent discharge flow monitoring; (WINEP/NEP) water opex - Raw water storage - Water network+</v>
      </c>
      <c r="D2646" s="1578" t="str">
        <f>'CW12'!$C$32</f>
        <v>£m</v>
      </c>
      <c r="E2646" s="1578" t="s">
        <v>31</v>
      </c>
      <c r="I2646" s="1590" t="str">
        <f>IF(ISBLANK('CW12'!$G$32),"##BLANK",'CW12'!$G$32)</f>
        <v>##BLANK</v>
      </c>
      <c r="J2646" s="1590" t="str">
        <f>IF(ISBLANK('CW12'!$M$32),"##BLANK",'CW12'!$M$32)</f>
        <v>##BLANK</v>
      </c>
    </row>
    <row r="2647" spans="2:10">
      <c r="B2647" s="1578" t="str">
        <f>UPPER('CW12'!$AC$32)</f>
        <v>CW12_023WT_PR24</v>
      </c>
      <c r="C2647" s="1578" t="str">
        <f>IF(LEN(_xlfn.CONCAT('CW12'!$B$9, " - ", 'CW12'!$B$32, " - ", 'CW12'!$H$6, " - ", 'CW12'!$F$5))&gt;230,LEFT(_xlfn.CONCAT('CW12'!$B$9, " - ", 'CW12'!$B$32, " - ", 'CW12'!$H$6, " - ", 'CW12'!$F$5),212)&amp;" [*** truncated]",_xlfn.CONCAT('CW12'!$B$9, " - ", 'CW12'!$B$32, " - ", 'CW12'!$H$6, " - ", 'CW12'!$F$5))</f>
        <v>EA/NRW environmental programme (WINEP/NEP) - Trade effluent discharge flow monitoring; (WINEP/NEP) water opex - Water treatment - Water network+</v>
      </c>
      <c r="D2647" s="1578" t="str">
        <f>'CW12'!$C$32</f>
        <v>£m</v>
      </c>
      <c r="E2647" s="1578" t="s">
        <v>31</v>
      </c>
      <c r="I2647" s="1590" t="str">
        <f>IF(ISBLANK('CW12'!$H$32),"##BLANK",'CW12'!$H$32)</f>
        <v>##BLANK</v>
      </c>
      <c r="J2647" s="1590" t="str">
        <f>IF(ISBLANK('CW12'!$N$32),"##BLANK",'CW12'!$N$32)</f>
        <v>##BLANK</v>
      </c>
    </row>
    <row r="2648" spans="2:10">
      <c r="B2648" s="1578" t="str">
        <f>UPPER('CW12'!$AD$32)</f>
        <v>CW12_023TWD_PR24</v>
      </c>
      <c r="C2648" s="1578" t="str">
        <f>IF(LEN(_xlfn.CONCAT('CW12'!$B$9, " - ", 'CW12'!$B$32, " - ", 'CW12'!$I$6, " - ", 'CW12'!$F$5))&gt;230,LEFT(_xlfn.CONCAT('CW12'!$B$9, " - ", 'CW12'!$B$32, " - ", 'CW12'!$I$6, " - ", 'CW12'!$F$5),212)&amp;" [*** truncated]",_xlfn.CONCAT('CW12'!$B$9, " - ", 'CW12'!$B$32, " - ", 'CW12'!$I$6, " - ", 'CW12'!$F$5))</f>
        <v>EA/NRW environmental programme (WINEP/NEP) - Trade effluent discharge flow monitoring; (WINEP/NEP) water opex - Treated water distribution - Water network+</v>
      </c>
      <c r="D2648" s="1578" t="str">
        <f>'CW12'!$C$32</f>
        <v>£m</v>
      </c>
      <c r="E2648" s="1578" t="s">
        <v>31</v>
      </c>
      <c r="I2648" s="1590" t="str">
        <f>IF(ISBLANK('CW12'!$I$32),"##BLANK",'CW12'!$I$32)</f>
        <v>##BLANK</v>
      </c>
      <c r="J2648" s="1590" t="str">
        <f>IF(ISBLANK('CW12'!$O$32),"##BLANK",'CW12'!$O$32)</f>
        <v>##BLANK</v>
      </c>
    </row>
    <row r="2649" spans="2:10">
      <c r="B2649" s="1578" t="str">
        <f>UPPER('CW12'!$AE$32)</f>
        <v>CW12_023TOT_PR24</v>
      </c>
      <c r="C2649" s="1578" t="str">
        <f>IF(LEN(_xlfn.CONCAT('CW12'!$B$9, " - ", 'CW12'!$B$32, " - ", 'CW12'!$J$5))&gt;230,LEFT(_xlfn.CONCAT('CW12'!$B$9, " - ", 'CW12'!$B$32, " - ", 'CW12'!$J$5),212)&amp;" [*** truncated]",_xlfn.CONCAT('CW12'!$B$9, " - ", 'CW12'!$B$32, " - ", 'CW12'!$J$5))</f>
        <v>EA/NRW environmental programme (WINEP/NEP) - Trade effluent discharge flow monitoring; (WINEP/NEP) water opex - Total</v>
      </c>
      <c r="D2649" s="1578" t="str">
        <f>'CW12'!$C$32</f>
        <v>£m</v>
      </c>
      <c r="E2649" s="1578" t="s">
        <v>31</v>
      </c>
      <c r="I2649" s="1590">
        <f>IF(ISBLANK('CW12'!$J$32),"##BLANK",'CW12'!$J$32)</f>
        <v>0</v>
      </c>
      <c r="J2649" s="1590">
        <f>IF(ISBLANK('CW12'!$P$32),"##BLANK",'CW12'!$P$32)</f>
        <v>0</v>
      </c>
    </row>
    <row r="2650" spans="2:10">
      <c r="B2650" s="1578" t="str">
        <f>UPPER('CW12'!$Z$33)</f>
        <v>CW12_024WR_PR24</v>
      </c>
      <c r="C2650" s="1578" t="str">
        <f>IF(LEN(_xlfn.CONCAT('CW12'!$B$9, " - ", 'CW12'!$B$33, " - ", 'CW12'!$E$5))&gt;230,LEFT(_xlfn.CONCAT('CW12'!$B$9, " - ", 'CW12'!$B$33, " - ", 'CW12'!$E$5),212)&amp;" [*** truncated]",_xlfn.CONCAT('CW12'!$B$9, " - ", 'CW12'!$B$33, " - ", 'CW12'!$E$5))</f>
        <v>EA/NRW environmental programme (WINEP/NEP) - Trade effluent discharge flow monitoring; (WINEP/NEP) water totex - Water resources</v>
      </c>
      <c r="D2650" s="1578" t="str">
        <f>'CW12'!$C$33</f>
        <v>£m</v>
      </c>
      <c r="E2650" s="1578" t="s">
        <v>31</v>
      </c>
      <c r="I2650" s="1590">
        <f>IF(ISBLANK('CW12'!$E$33),"##BLANK",'CW12'!$E$33)</f>
        <v>0</v>
      </c>
      <c r="J2650" s="1590">
        <f>IF(ISBLANK('CW12'!$K$33),"##BLANK",'CW12'!$K$33)</f>
        <v>0</v>
      </c>
    </row>
    <row r="2651" spans="2:10">
      <c r="B2651" s="1578" t="str">
        <f>UPPER('CW12'!$AA$33)</f>
        <v>CW12_024RWT_PR24</v>
      </c>
      <c r="C2651" s="1578" t="str">
        <f>IF(LEN(_xlfn.CONCAT('CW12'!$B$9, " - ", 'CW12'!$B$33, " - ", 'CW12'!$F$6, " - ", 'CW12'!$F$5))&gt;230,LEFT(_xlfn.CONCAT('CW12'!$B$9, " - ", 'CW12'!$B$33, " - ", 'CW12'!$F$6, " - ", 'CW12'!$F$5),212)&amp;" [*** truncated]",_xlfn.CONCAT('CW12'!$B$9, " - ", 'CW12'!$B$33, " - ", 'CW12'!$F$6, " - ", 'CW12'!$F$5))</f>
        <v>EA/NRW environmental programme (WINEP/NEP) - Trade effluent discharge flow monitoring; (WINEP/NEP) water totex - Raw water transport - Water network+</v>
      </c>
      <c r="D2651" s="1578" t="str">
        <f>'CW12'!$C$33</f>
        <v>£m</v>
      </c>
      <c r="E2651" s="1578" t="s">
        <v>31</v>
      </c>
      <c r="I2651" s="1590">
        <f>IF(ISBLANK('CW12'!$F$33),"##BLANK",'CW12'!$F$33)</f>
        <v>0</v>
      </c>
      <c r="J2651" s="1590">
        <f>IF(ISBLANK('CW12'!$L$33),"##BLANK",'CW12'!$L$33)</f>
        <v>0</v>
      </c>
    </row>
    <row r="2652" spans="2:10">
      <c r="B2652" s="1578" t="str">
        <f>UPPER('CW12'!$AB$33)</f>
        <v>CW12_024RWS_PR24</v>
      </c>
      <c r="C2652" s="1578" t="str">
        <f>IF(LEN(_xlfn.CONCAT('CW12'!$B$9, " - ", 'CW12'!$B$33, " - ", 'CW12'!$G$6, " - ", 'CW12'!$F$5))&gt;230,LEFT(_xlfn.CONCAT('CW12'!$B$9, " - ", 'CW12'!$B$33, " - ", 'CW12'!$G$6, " - ", 'CW12'!$F$5),212)&amp;" [*** truncated]",_xlfn.CONCAT('CW12'!$B$9, " - ", 'CW12'!$B$33, " - ", 'CW12'!$G$6, " - ", 'CW12'!$F$5))</f>
        <v>EA/NRW environmental programme (WINEP/NEP) - Trade effluent discharge flow monitoring; (WINEP/NEP) water totex - Raw water storage - Water network+</v>
      </c>
      <c r="D2652" s="1578" t="str">
        <f>'CW12'!$C$33</f>
        <v>£m</v>
      </c>
      <c r="E2652" s="1578" t="s">
        <v>31</v>
      </c>
      <c r="I2652" s="1590">
        <f>IF(ISBLANK('CW12'!$G$33),"##BLANK",'CW12'!$G$33)</f>
        <v>0</v>
      </c>
      <c r="J2652" s="1590">
        <f>IF(ISBLANK('CW12'!$M$33),"##BLANK",'CW12'!$M$33)</f>
        <v>0</v>
      </c>
    </row>
    <row r="2653" spans="2:10">
      <c r="B2653" s="1578" t="str">
        <f>UPPER('CW12'!$AC$33)</f>
        <v>CW12_024WT_PR24</v>
      </c>
      <c r="C2653" s="1578" t="str">
        <f>IF(LEN(_xlfn.CONCAT('CW12'!$B$9, " - ", 'CW12'!$B$33, " - ", 'CW12'!$H$6, " - ", 'CW12'!$F$5))&gt;230,LEFT(_xlfn.CONCAT('CW12'!$B$9, " - ", 'CW12'!$B$33, " - ", 'CW12'!$H$6, " - ", 'CW12'!$F$5),212)&amp;" [*** truncated]",_xlfn.CONCAT('CW12'!$B$9, " - ", 'CW12'!$B$33, " - ", 'CW12'!$H$6, " - ", 'CW12'!$F$5))</f>
        <v>EA/NRW environmental programme (WINEP/NEP) - Trade effluent discharge flow monitoring; (WINEP/NEP) water totex - Water treatment - Water network+</v>
      </c>
      <c r="D2653" s="1578" t="str">
        <f>'CW12'!$C$33</f>
        <v>£m</v>
      </c>
      <c r="E2653" s="1578" t="s">
        <v>31</v>
      </c>
      <c r="I2653" s="1590">
        <f>IF(ISBLANK('CW12'!$H$33),"##BLANK",'CW12'!$H$33)</f>
        <v>0</v>
      </c>
      <c r="J2653" s="1590">
        <f>IF(ISBLANK('CW12'!$N$33),"##BLANK",'CW12'!$N$33)</f>
        <v>0</v>
      </c>
    </row>
    <row r="2654" spans="2:10">
      <c r="B2654" s="1578" t="str">
        <f>UPPER('CW12'!$AD$33)</f>
        <v>CW12_024TWD_PR24</v>
      </c>
      <c r="C2654" s="1578" t="str">
        <f>IF(LEN(_xlfn.CONCAT('CW12'!$B$9, " - ", 'CW12'!$B$33, " - ", 'CW12'!$I$6, " - ", 'CW12'!$F$5))&gt;230,LEFT(_xlfn.CONCAT('CW12'!$B$9, " - ", 'CW12'!$B$33, " - ", 'CW12'!$I$6, " - ", 'CW12'!$F$5),212)&amp;" [*** truncated]",_xlfn.CONCAT('CW12'!$B$9, " - ", 'CW12'!$B$33, " - ", 'CW12'!$I$6, " - ", 'CW12'!$F$5))</f>
        <v>EA/NRW environmental programme (WINEP/NEP) - Trade effluent discharge flow monitoring; (WINEP/NEP) water totex - Treated water distribution - Water network+</v>
      </c>
      <c r="D2654" s="1578" t="str">
        <f>'CW12'!$C$33</f>
        <v>£m</v>
      </c>
      <c r="E2654" s="1578" t="s">
        <v>31</v>
      </c>
      <c r="I2654" s="1590">
        <f>IF(ISBLANK('CW12'!$I$33),"##BLANK",'CW12'!$I$33)</f>
        <v>0</v>
      </c>
      <c r="J2654" s="1590">
        <f>IF(ISBLANK('CW12'!$O$33),"##BLANK",'CW12'!$O$33)</f>
        <v>0</v>
      </c>
    </row>
    <row r="2655" spans="2:10">
      <c r="B2655" s="1578" t="str">
        <f>UPPER('CW12'!$AE$33)</f>
        <v>CW12_024TOT_PR24</v>
      </c>
      <c r="C2655" s="1578" t="str">
        <f>IF(LEN(_xlfn.CONCAT('CW12'!$B$9, " - ", 'CW12'!$B$33, " - ", 'CW12'!$J$5))&gt;230,LEFT(_xlfn.CONCAT('CW12'!$B$9, " - ", 'CW12'!$B$33, " - ", 'CW12'!$J$5),212)&amp;" [*** truncated]",_xlfn.CONCAT('CW12'!$B$9, " - ", 'CW12'!$B$33, " - ", 'CW12'!$J$5))</f>
        <v>EA/NRW environmental programme (WINEP/NEP) - Trade effluent discharge flow monitoring; (WINEP/NEP) water totex - Total</v>
      </c>
      <c r="D2655" s="1578" t="str">
        <f>'CW12'!$C$33</f>
        <v>£m</v>
      </c>
      <c r="E2655" s="1578" t="s">
        <v>31</v>
      </c>
      <c r="I2655" s="1590">
        <f>IF(ISBLANK('CW12'!$J$33),"##BLANK",'CW12'!$J$33)</f>
        <v>0</v>
      </c>
      <c r="J2655" s="1590">
        <f>IF(ISBLANK('CW12'!$P$33),"##BLANK",'CW12'!$P$33)</f>
        <v>0</v>
      </c>
    </row>
    <row r="2656" spans="2:10">
      <c r="B2656" s="1578" t="str">
        <f>UPPER('CW12'!$Z$34)</f>
        <v>CW12_025WR_PR24</v>
      </c>
      <c r="C2656" s="1578" t="str">
        <f>IF(LEN(_xlfn.CONCAT('CW12'!$B$9, " - ", 'CW12'!$B$34, " - ", 'CW12'!$E$5))&gt;230,LEFT(_xlfn.CONCAT('CW12'!$B$9, " - ", 'CW12'!$B$34, " - ", 'CW12'!$E$5),212)&amp;" [*** truncated]",_xlfn.CONCAT('CW12'!$B$9, " - ", 'CW12'!$B$34, " - ", 'CW12'!$E$5))</f>
        <v>EA/NRW environmental programme (WINEP/NEP) - 25 year environment plan; (WINEP/NEP) water capex - Water resources</v>
      </c>
      <c r="D2656" s="1578" t="str">
        <f>'CW12'!$C$34</f>
        <v>£m</v>
      </c>
      <c r="E2656" s="1578" t="s">
        <v>31</v>
      </c>
      <c r="I2656" s="1590" t="str">
        <f>IF(ISBLANK('CW12'!$E$34),"##BLANK",'CW12'!$E$34)</f>
        <v>##BLANK</v>
      </c>
      <c r="J2656" s="1590" t="str">
        <f>IF(ISBLANK('CW12'!$K$34),"##BLANK",'CW12'!$K$34)</f>
        <v>##BLANK</v>
      </c>
    </row>
    <row r="2657" spans="2:10">
      <c r="B2657" s="1578" t="str">
        <f>UPPER('CW12'!$AA$34)</f>
        <v>CW12_025RWT_PR24</v>
      </c>
      <c r="C2657" s="1578" t="str">
        <f>IF(LEN(_xlfn.CONCAT('CW12'!$B$9, " - ", 'CW12'!$B$34, " - ", 'CW12'!$F$6, " - ", 'CW12'!$F$5))&gt;230,LEFT(_xlfn.CONCAT('CW12'!$B$9, " - ", 'CW12'!$B$34, " - ", 'CW12'!$F$6, " - ", 'CW12'!$F$5),212)&amp;" [*** truncated]",_xlfn.CONCAT('CW12'!$B$9, " - ", 'CW12'!$B$34, " - ", 'CW12'!$F$6, " - ", 'CW12'!$F$5))</f>
        <v>EA/NRW environmental programme (WINEP/NEP) - 25 year environment plan; (WINEP/NEP) water capex - Raw water transport - Water network+</v>
      </c>
      <c r="D2657" s="1578" t="str">
        <f>'CW12'!$C$34</f>
        <v>£m</v>
      </c>
      <c r="E2657" s="1578" t="s">
        <v>31</v>
      </c>
      <c r="I2657" s="1590" t="str">
        <f>IF(ISBLANK('CW12'!$F$34),"##BLANK",'CW12'!$F$34)</f>
        <v>##BLANK</v>
      </c>
      <c r="J2657" s="1590" t="str">
        <f>IF(ISBLANK('CW12'!$L$34),"##BLANK",'CW12'!$L$34)</f>
        <v>##BLANK</v>
      </c>
    </row>
    <row r="2658" spans="2:10">
      <c r="B2658" s="1578" t="str">
        <f>UPPER('CW12'!$AB$34)</f>
        <v>CW12_025RWS_PR24</v>
      </c>
      <c r="C2658" s="1578" t="str">
        <f>IF(LEN(_xlfn.CONCAT('CW12'!$B$9, " - ", 'CW12'!$B$34, " - ", 'CW12'!$G$6, " - ", 'CW12'!$F$5))&gt;230,LEFT(_xlfn.CONCAT('CW12'!$B$9, " - ", 'CW12'!$B$34, " - ", 'CW12'!$G$6, " - ", 'CW12'!$F$5),212)&amp;" [*** truncated]",_xlfn.CONCAT('CW12'!$B$9, " - ", 'CW12'!$B$34, " - ", 'CW12'!$G$6, " - ", 'CW12'!$F$5))</f>
        <v>EA/NRW environmental programme (WINEP/NEP) - 25 year environment plan; (WINEP/NEP) water capex - Raw water storage - Water network+</v>
      </c>
      <c r="D2658" s="1578" t="str">
        <f>'CW12'!$C$34</f>
        <v>£m</v>
      </c>
      <c r="E2658" s="1578" t="s">
        <v>31</v>
      </c>
      <c r="I2658" s="1590" t="str">
        <f>IF(ISBLANK('CW12'!$G$34),"##BLANK",'CW12'!$G$34)</f>
        <v>##BLANK</v>
      </c>
      <c r="J2658" s="1590" t="str">
        <f>IF(ISBLANK('CW12'!$M$34),"##BLANK",'CW12'!$M$34)</f>
        <v>##BLANK</v>
      </c>
    </row>
    <row r="2659" spans="2:10">
      <c r="B2659" s="1578" t="str">
        <f>UPPER('CW12'!$AC$34)</f>
        <v>CW12_025WT_PR24</v>
      </c>
      <c r="C2659" s="1578" t="str">
        <f>IF(LEN(_xlfn.CONCAT('CW12'!$B$9, " - ", 'CW12'!$B$34, " - ", 'CW12'!$H$6, " - ", 'CW12'!$F$5))&gt;230,LEFT(_xlfn.CONCAT('CW12'!$B$9, " - ", 'CW12'!$B$34, " - ", 'CW12'!$H$6, " - ", 'CW12'!$F$5),212)&amp;" [*** truncated]",_xlfn.CONCAT('CW12'!$B$9, " - ", 'CW12'!$B$34, " - ", 'CW12'!$H$6, " - ", 'CW12'!$F$5))</f>
        <v>EA/NRW environmental programme (WINEP/NEP) - 25 year environment plan; (WINEP/NEP) water capex - Water treatment - Water network+</v>
      </c>
      <c r="D2659" s="1578" t="str">
        <f>'CW12'!$C$34</f>
        <v>£m</v>
      </c>
      <c r="E2659" s="1578" t="s">
        <v>31</v>
      </c>
      <c r="I2659" s="1590" t="str">
        <f>IF(ISBLANK('CW12'!$H$34),"##BLANK",'CW12'!$H$34)</f>
        <v>##BLANK</v>
      </c>
      <c r="J2659" s="1590" t="str">
        <f>IF(ISBLANK('CW12'!$N$34),"##BLANK",'CW12'!$N$34)</f>
        <v>##BLANK</v>
      </c>
    </row>
    <row r="2660" spans="2:10">
      <c r="B2660" s="1578" t="str">
        <f>UPPER('CW12'!$AD$34)</f>
        <v>CW12_025TWD_PR24</v>
      </c>
      <c r="C2660" s="1578" t="str">
        <f>IF(LEN(_xlfn.CONCAT('CW12'!$B$9, " - ", 'CW12'!$B$34, " - ", 'CW12'!$I$6, " - ", 'CW12'!$F$5))&gt;230,LEFT(_xlfn.CONCAT('CW12'!$B$9, " - ", 'CW12'!$B$34, " - ", 'CW12'!$I$6, " - ", 'CW12'!$F$5),212)&amp;" [*** truncated]",_xlfn.CONCAT('CW12'!$B$9, " - ", 'CW12'!$B$34, " - ", 'CW12'!$I$6, " - ", 'CW12'!$F$5))</f>
        <v>EA/NRW environmental programme (WINEP/NEP) - 25 year environment plan; (WINEP/NEP) water capex - Treated water distribution - Water network+</v>
      </c>
      <c r="D2660" s="1578" t="str">
        <f>'CW12'!$C$34</f>
        <v>£m</v>
      </c>
      <c r="E2660" s="1578" t="s">
        <v>31</v>
      </c>
      <c r="I2660" s="1590" t="str">
        <f>IF(ISBLANK('CW12'!$I$34),"##BLANK",'CW12'!$I$34)</f>
        <v>##BLANK</v>
      </c>
      <c r="J2660" s="1590" t="str">
        <f>IF(ISBLANK('CW12'!$O$34),"##BLANK",'CW12'!$O$34)</f>
        <v>##BLANK</v>
      </c>
    </row>
    <row r="2661" spans="2:10">
      <c r="B2661" s="1578" t="str">
        <f>UPPER('CW12'!$AE$34)</f>
        <v>CW12_025TOT_PR24</v>
      </c>
      <c r="C2661" s="1578" t="str">
        <f>IF(LEN(_xlfn.CONCAT('CW12'!$B$9, " - ", 'CW12'!$B$34, " - ", 'CW12'!$J$5))&gt;230,LEFT(_xlfn.CONCAT('CW12'!$B$9, " - ", 'CW12'!$B$34, " - ", 'CW12'!$J$5),212)&amp;" [*** truncated]",_xlfn.CONCAT('CW12'!$B$9, " - ", 'CW12'!$B$34, " - ", 'CW12'!$J$5))</f>
        <v>EA/NRW environmental programme (WINEP/NEP) - 25 year environment plan; (WINEP/NEP) water capex - Total</v>
      </c>
      <c r="D2661" s="1578" t="str">
        <f>'CW12'!$C$34</f>
        <v>£m</v>
      </c>
      <c r="E2661" s="1578" t="s">
        <v>31</v>
      </c>
      <c r="I2661" s="1590">
        <f>IF(ISBLANK('CW12'!$J$34),"##BLANK",'CW12'!$J$34)</f>
        <v>0</v>
      </c>
      <c r="J2661" s="1590">
        <f>IF(ISBLANK('CW12'!$P$34),"##BLANK",'CW12'!$P$34)</f>
        <v>0</v>
      </c>
    </row>
    <row r="2662" spans="2:10">
      <c r="B2662" s="1578" t="str">
        <f>UPPER('CW12'!$Z$35)</f>
        <v>CW12_026WR_PR24</v>
      </c>
      <c r="C2662" s="1578" t="str">
        <f>IF(LEN(_xlfn.CONCAT('CW12'!$B$9, " - ", 'CW12'!$B$35, " - ", 'CW12'!$E$5))&gt;230,LEFT(_xlfn.CONCAT('CW12'!$B$9, " - ", 'CW12'!$B$35, " - ", 'CW12'!$E$5),212)&amp;" [*** truncated]",_xlfn.CONCAT('CW12'!$B$9, " - ", 'CW12'!$B$35, " - ", 'CW12'!$E$5))</f>
        <v>EA/NRW environmental programme (WINEP/NEP) - 25 year environment plan; (WINEP/NEP) water opex - Water resources</v>
      </c>
      <c r="D2662" s="1578" t="str">
        <f>'CW12'!$C$35</f>
        <v>£m</v>
      </c>
      <c r="E2662" s="1578" t="s">
        <v>31</v>
      </c>
      <c r="I2662" s="1590" t="str">
        <f>IF(ISBLANK('CW12'!$E$35),"##BLANK",'CW12'!$E$35)</f>
        <v>##BLANK</v>
      </c>
      <c r="J2662" s="1590" t="str">
        <f>IF(ISBLANK('CW12'!$K$35),"##BLANK",'CW12'!$K$35)</f>
        <v>##BLANK</v>
      </c>
    </row>
    <row r="2663" spans="2:10">
      <c r="B2663" s="1578" t="str">
        <f>UPPER('CW12'!$AA$35)</f>
        <v>CW12_026RWT_PR24</v>
      </c>
      <c r="C2663" s="1578" t="str">
        <f>IF(LEN(_xlfn.CONCAT('CW12'!$B$9, " - ", 'CW12'!$B$35, " - ", 'CW12'!$F$6, " - ", 'CW12'!$F$5))&gt;230,LEFT(_xlfn.CONCAT('CW12'!$B$9, " - ", 'CW12'!$B$35, " - ", 'CW12'!$F$6, " - ", 'CW12'!$F$5),212)&amp;" [*** truncated]",_xlfn.CONCAT('CW12'!$B$9, " - ", 'CW12'!$B$35, " - ", 'CW12'!$F$6, " - ", 'CW12'!$F$5))</f>
        <v>EA/NRW environmental programme (WINEP/NEP) - 25 year environment plan; (WINEP/NEP) water opex - Raw water transport - Water network+</v>
      </c>
      <c r="D2663" s="1578" t="str">
        <f>'CW12'!$C$35</f>
        <v>£m</v>
      </c>
      <c r="E2663" s="1578" t="s">
        <v>31</v>
      </c>
      <c r="I2663" s="1590" t="str">
        <f>IF(ISBLANK('CW12'!$F$35),"##BLANK",'CW12'!$F$35)</f>
        <v>##BLANK</v>
      </c>
      <c r="J2663" s="1590" t="str">
        <f>IF(ISBLANK('CW12'!$L$35),"##BLANK",'CW12'!$L$35)</f>
        <v>##BLANK</v>
      </c>
    </row>
    <row r="2664" spans="2:10">
      <c r="B2664" s="1578" t="str">
        <f>UPPER('CW12'!$AB$35)</f>
        <v>CW12_026RWS_PR24</v>
      </c>
      <c r="C2664" s="1578" t="str">
        <f>IF(LEN(_xlfn.CONCAT('CW12'!$B$9, " - ", 'CW12'!$B$35, " - ", 'CW12'!$G$6, " - ", 'CW12'!$F$5))&gt;230,LEFT(_xlfn.CONCAT('CW12'!$B$9, " - ", 'CW12'!$B$35, " - ", 'CW12'!$G$6, " - ", 'CW12'!$F$5),212)&amp;" [*** truncated]",_xlfn.CONCAT('CW12'!$B$9, " - ", 'CW12'!$B$35, " - ", 'CW12'!$G$6, " - ", 'CW12'!$F$5))</f>
        <v>EA/NRW environmental programme (WINEP/NEP) - 25 year environment plan; (WINEP/NEP) water opex - Raw water storage - Water network+</v>
      </c>
      <c r="D2664" s="1578" t="str">
        <f>'CW12'!$C$35</f>
        <v>£m</v>
      </c>
      <c r="E2664" s="1578" t="s">
        <v>31</v>
      </c>
      <c r="I2664" s="1590" t="str">
        <f>IF(ISBLANK('CW12'!$G$35),"##BLANK",'CW12'!$G$35)</f>
        <v>##BLANK</v>
      </c>
      <c r="J2664" s="1590" t="str">
        <f>IF(ISBLANK('CW12'!$M$35),"##BLANK",'CW12'!$M$35)</f>
        <v>##BLANK</v>
      </c>
    </row>
    <row r="2665" spans="2:10">
      <c r="B2665" s="1578" t="str">
        <f>UPPER('CW12'!$AC$35)</f>
        <v>CW12_026WT_PR24</v>
      </c>
      <c r="C2665" s="1578" t="str">
        <f>IF(LEN(_xlfn.CONCAT('CW12'!$B$9, " - ", 'CW12'!$B$35, " - ", 'CW12'!$H$6, " - ", 'CW12'!$F$5))&gt;230,LEFT(_xlfn.CONCAT('CW12'!$B$9, " - ", 'CW12'!$B$35, " - ", 'CW12'!$H$6, " - ", 'CW12'!$F$5),212)&amp;" [*** truncated]",_xlfn.CONCAT('CW12'!$B$9, " - ", 'CW12'!$B$35, " - ", 'CW12'!$H$6, " - ", 'CW12'!$F$5))</f>
        <v>EA/NRW environmental programme (WINEP/NEP) - 25 year environment plan; (WINEP/NEP) water opex - Water treatment - Water network+</v>
      </c>
      <c r="D2665" s="1578" t="str">
        <f>'CW12'!$C$35</f>
        <v>£m</v>
      </c>
      <c r="E2665" s="1578" t="s">
        <v>31</v>
      </c>
      <c r="I2665" s="1590" t="str">
        <f>IF(ISBLANK('CW12'!$H$35),"##BLANK",'CW12'!$H$35)</f>
        <v>##BLANK</v>
      </c>
      <c r="J2665" s="1590" t="str">
        <f>IF(ISBLANK('CW12'!$N$35),"##BLANK",'CW12'!$N$35)</f>
        <v>##BLANK</v>
      </c>
    </row>
    <row r="2666" spans="2:10">
      <c r="B2666" s="1578" t="str">
        <f>UPPER('CW12'!$AD$35)</f>
        <v>CW12_026TWD_PR24</v>
      </c>
      <c r="C2666" s="1578" t="str">
        <f>IF(LEN(_xlfn.CONCAT('CW12'!$B$9, " - ", 'CW12'!$B$35, " - ", 'CW12'!$I$6, " - ", 'CW12'!$F$5))&gt;230,LEFT(_xlfn.CONCAT('CW12'!$B$9, " - ", 'CW12'!$B$35, " - ", 'CW12'!$I$6, " - ", 'CW12'!$F$5),212)&amp;" [*** truncated]",_xlfn.CONCAT('CW12'!$B$9, " - ", 'CW12'!$B$35, " - ", 'CW12'!$I$6, " - ", 'CW12'!$F$5))</f>
        <v>EA/NRW environmental programme (WINEP/NEP) - 25 year environment plan; (WINEP/NEP) water opex - Treated water distribution - Water network+</v>
      </c>
      <c r="D2666" s="1578" t="str">
        <f>'CW12'!$C$35</f>
        <v>£m</v>
      </c>
      <c r="E2666" s="1578" t="s">
        <v>31</v>
      </c>
      <c r="I2666" s="1590" t="str">
        <f>IF(ISBLANK('CW12'!$I$35),"##BLANK",'CW12'!$I$35)</f>
        <v>##BLANK</v>
      </c>
      <c r="J2666" s="1590" t="str">
        <f>IF(ISBLANK('CW12'!$O$35),"##BLANK",'CW12'!$O$35)</f>
        <v>##BLANK</v>
      </c>
    </row>
    <row r="2667" spans="2:10">
      <c r="B2667" s="1578" t="str">
        <f>UPPER('CW12'!$AE$35)</f>
        <v>CW12_026TOT_PR24</v>
      </c>
      <c r="C2667" s="1578" t="str">
        <f>IF(LEN(_xlfn.CONCAT('CW12'!$B$9, " - ", 'CW12'!$B$35, " - ", 'CW12'!$J$5))&gt;230,LEFT(_xlfn.CONCAT('CW12'!$B$9, " - ", 'CW12'!$B$35, " - ", 'CW12'!$J$5),212)&amp;" [*** truncated]",_xlfn.CONCAT('CW12'!$B$9, " - ", 'CW12'!$B$35, " - ", 'CW12'!$J$5))</f>
        <v>EA/NRW environmental programme (WINEP/NEP) - 25 year environment plan; (WINEP/NEP) water opex - Total</v>
      </c>
      <c r="D2667" s="1578" t="str">
        <f>'CW12'!$C$35</f>
        <v>£m</v>
      </c>
      <c r="E2667" s="1578" t="s">
        <v>31</v>
      </c>
      <c r="I2667" s="1590">
        <f>IF(ISBLANK('CW12'!$J$35),"##BLANK",'CW12'!$J$35)</f>
        <v>0</v>
      </c>
      <c r="J2667" s="1590">
        <f>IF(ISBLANK('CW12'!$P$35),"##BLANK",'CW12'!$P$35)</f>
        <v>0</v>
      </c>
    </row>
    <row r="2668" spans="2:10">
      <c r="B2668" s="1578" t="str">
        <f>UPPER('CW12'!$Z$36)</f>
        <v>CW12_027WR_PR24</v>
      </c>
      <c r="C2668" s="1578" t="str">
        <f>IF(LEN(_xlfn.CONCAT('CW12'!$B$9, " - ", 'CW12'!$B$36, " - ", 'CW12'!$E$5))&gt;230,LEFT(_xlfn.CONCAT('CW12'!$B$9, " - ", 'CW12'!$B$36, " - ", 'CW12'!$E$5),212)&amp;" [*** truncated]",_xlfn.CONCAT('CW12'!$B$9, " - ", 'CW12'!$B$36, " - ", 'CW12'!$E$5))</f>
        <v>EA/NRW environmental programme (WINEP/NEP) - 25 year environment plan; (WINEP/NEP) water totex - Water resources</v>
      </c>
      <c r="D2668" s="1578" t="str">
        <f>'CW12'!$C$36</f>
        <v>£m</v>
      </c>
      <c r="E2668" s="1578" t="s">
        <v>31</v>
      </c>
      <c r="I2668" s="1590">
        <f>IF(ISBLANK('CW12'!$E$36),"##BLANK",'CW12'!$E$36)</f>
        <v>0</v>
      </c>
      <c r="J2668" s="1590">
        <f>IF(ISBLANK('CW12'!$K$36),"##BLANK",'CW12'!$K$36)</f>
        <v>0</v>
      </c>
    </row>
    <row r="2669" spans="2:10">
      <c r="B2669" s="1578" t="str">
        <f>UPPER('CW12'!$AA$36)</f>
        <v>CW12_027RWT_PR24</v>
      </c>
      <c r="C2669" s="1578" t="str">
        <f>IF(LEN(_xlfn.CONCAT('CW12'!$B$9, " - ", 'CW12'!$B$36, " - ", 'CW12'!$F$6, " - ", 'CW12'!$F$5))&gt;230,LEFT(_xlfn.CONCAT('CW12'!$B$9, " - ", 'CW12'!$B$36, " - ", 'CW12'!$F$6, " - ", 'CW12'!$F$5),212)&amp;" [*** truncated]",_xlfn.CONCAT('CW12'!$B$9, " - ", 'CW12'!$B$36, " - ", 'CW12'!$F$6, " - ", 'CW12'!$F$5))</f>
        <v>EA/NRW environmental programme (WINEP/NEP) - 25 year environment plan; (WINEP/NEP) water totex - Raw water transport - Water network+</v>
      </c>
      <c r="D2669" s="1578" t="str">
        <f>'CW12'!$C$36</f>
        <v>£m</v>
      </c>
      <c r="E2669" s="1578" t="s">
        <v>31</v>
      </c>
      <c r="I2669" s="1590">
        <f>IF(ISBLANK('CW12'!$F$36),"##BLANK",'CW12'!$F$36)</f>
        <v>0</v>
      </c>
      <c r="J2669" s="1590">
        <f>IF(ISBLANK('CW12'!$L$36),"##BLANK",'CW12'!$L$36)</f>
        <v>0</v>
      </c>
    </row>
    <row r="2670" spans="2:10">
      <c r="B2670" s="1578" t="str">
        <f>UPPER('CW12'!$AB$36)</f>
        <v>CW12_027RWS_PR24</v>
      </c>
      <c r="C2670" s="1578" t="str">
        <f>IF(LEN(_xlfn.CONCAT('CW12'!$B$9, " - ", 'CW12'!$B$36, " - ", 'CW12'!$G$6, " - ", 'CW12'!$F$5))&gt;230,LEFT(_xlfn.CONCAT('CW12'!$B$9, " - ", 'CW12'!$B$36, " - ", 'CW12'!$G$6, " - ", 'CW12'!$F$5),212)&amp;" [*** truncated]",_xlfn.CONCAT('CW12'!$B$9, " - ", 'CW12'!$B$36, " - ", 'CW12'!$G$6, " - ", 'CW12'!$F$5))</f>
        <v>EA/NRW environmental programme (WINEP/NEP) - 25 year environment plan; (WINEP/NEP) water totex - Raw water storage - Water network+</v>
      </c>
      <c r="D2670" s="1578" t="str">
        <f>'CW12'!$C$36</f>
        <v>£m</v>
      </c>
      <c r="E2670" s="1578" t="s">
        <v>31</v>
      </c>
      <c r="I2670" s="1590">
        <f>IF(ISBLANK('CW12'!$G$36),"##BLANK",'CW12'!$G$36)</f>
        <v>0</v>
      </c>
      <c r="J2670" s="1590">
        <f>IF(ISBLANK('CW12'!$M$36),"##BLANK",'CW12'!$M$36)</f>
        <v>0</v>
      </c>
    </row>
    <row r="2671" spans="2:10">
      <c r="B2671" s="1578" t="str">
        <f>UPPER('CW12'!$AC$36)</f>
        <v>CW12_027WT_PR24</v>
      </c>
      <c r="C2671" s="1578" t="str">
        <f>IF(LEN(_xlfn.CONCAT('CW12'!$B$9, " - ", 'CW12'!$B$36, " - ", 'CW12'!$H$6, " - ", 'CW12'!$F$5))&gt;230,LEFT(_xlfn.CONCAT('CW12'!$B$9, " - ", 'CW12'!$B$36, " - ", 'CW12'!$H$6, " - ", 'CW12'!$F$5),212)&amp;" [*** truncated]",_xlfn.CONCAT('CW12'!$B$9, " - ", 'CW12'!$B$36, " - ", 'CW12'!$H$6, " - ", 'CW12'!$F$5))</f>
        <v>EA/NRW environmental programme (WINEP/NEP) - 25 year environment plan; (WINEP/NEP) water totex - Water treatment - Water network+</v>
      </c>
      <c r="D2671" s="1578" t="str">
        <f>'CW12'!$C$36</f>
        <v>£m</v>
      </c>
      <c r="E2671" s="1578" t="s">
        <v>31</v>
      </c>
      <c r="I2671" s="1590">
        <f>IF(ISBLANK('CW12'!$H$36),"##BLANK",'CW12'!$H$36)</f>
        <v>0</v>
      </c>
      <c r="J2671" s="1590">
        <f>IF(ISBLANK('CW12'!$N$36),"##BLANK",'CW12'!$N$36)</f>
        <v>0</v>
      </c>
    </row>
    <row r="2672" spans="2:10">
      <c r="B2672" s="1578" t="str">
        <f>UPPER('CW12'!$AD$36)</f>
        <v>CW12_027TWD_PR24</v>
      </c>
      <c r="C2672" s="1578" t="str">
        <f>IF(LEN(_xlfn.CONCAT('CW12'!$B$9, " - ", 'CW12'!$B$36, " - ", 'CW12'!$I$6, " - ", 'CW12'!$F$5))&gt;230,LEFT(_xlfn.CONCAT('CW12'!$B$9, " - ", 'CW12'!$B$36, " - ", 'CW12'!$I$6, " - ", 'CW12'!$F$5),212)&amp;" [*** truncated]",_xlfn.CONCAT('CW12'!$B$9, " - ", 'CW12'!$B$36, " - ", 'CW12'!$I$6, " - ", 'CW12'!$F$5))</f>
        <v>EA/NRW environmental programme (WINEP/NEP) - 25 year environment plan; (WINEP/NEP) water totex - Treated water distribution - Water network+</v>
      </c>
      <c r="D2672" s="1578" t="str">
        <f>'CW12'!$C$36</f>
        <v>£m</v>
      </c>
      <c r="E2672" s="1578" t="s">
        <v>31</v>
      </c>
      <c r="I2672" s="1590">
        <f>IF(ISBLANK('CW12'!$I$36),"##BLANK",'CW12'!$I$36)</f>
        <v>0</v>
      </c>
      <c r="J2672" s="1590">
        <f>IF(ISBLANK('CW12'!$O$36),"##BLANK",'CW12'!$O$36)</f>
        <v>0</v>
      </c>
    </row>
    <row r="2673" spans="2:10">
      <c r="B2673" s="1578" t="str">
        <f>UPPER('CW12'!$AE$36)</f>
        <v>CW12_027TOT_PR24</v>
      </c>
      <c r="C2673" s="1578" t="str">
        <f>IF(LEN(_xlfn.CONCAT('CW12'!$B$9, " - ", 'CW12'!$B$36, " - ", 'CW12'!$J$5))&gt;230,LEFT(_xlfn.CONCAT('CW12'!$B$9, " - ", 'CW12'!$B$36, " - ", 'CW12'!$J$5),212)&amp;" [*** truncated]",_xlfn.CONCAT('CW12'!$B$9, " - ", 'CW12'!$B$36, " - ", 'CW12'!$J$5))</f>
        <v>EA/NRW environmental programme (WINEP/NEP) - 25 year environment plan; (WINEP/NEP) water totex - Total</v>
      </c>
      <c r="D2673" s="1578" t="str">
        <f>'CW12'!$C$36</f>
        <v>£m</v>
      </c>
      <c r="E2673" s="1578" t="s">
        <v>31</v>
      </c>
      <c r="I2673" s="1590">
        <f>IF(ISBLANK('CW12'!$J$36),"##BLANK",'CW12'!$J$36)</f>
        <v>0</v>
      </c>
      <c r="J2673" s="1590">
        <f>IF(ISBLANK('CW12'!$P$36),"##BLANK",'CW12'!$P$36)</f>
        <v>0</v>
      </c>
    </row>
    <row r="2674" spans="2:10">
      <c r="B2674" s="1578" t="str">
        <f>UPPER('CW12'!$Z$37)</f>
        <v>CW12_028WR_PR24</v>
      </c>
      <c r="C2674" s="1578" t="str">
        <f>IF(LEN(_xlfn.CONCAT('CW12'!$B$9, " - ", 'CW12'!$B$37, " - ", 'CW12'!$E$5))&gt;230,LEFT(_xlfn.CONCAT('CW12'!$B$9, " - ", 'CW12'!$B$37, " - ", 'CW12'!$E$5),212)&amp;" [*** truncated]",_xlfn.CONCAT('CW12'!$B$9, " - ", 'CW12'!$B$37, " - ", 'CW12'!$E$5))</f>
        <v>EA/NRW environmental programme (WINEP/NEP) - Investigations; (WINEP/NEP) - desk based study only water capex - Water resources</v>
      </c>
      <c r="D2674" s="1578" t="str">
        <f>'CW12'!$C$37</f>
        <v>£m</v>
      </c>
      <c r="E2674" s="1578" t="s">
        <v>31</v>
      </c>
      <c r="I2674" s="1590" t="str">
        <f>IF(ISBLANK('CW12'!$E$37),"##BLANK",'CW12'!$E$37)</f>
        <v>##BLANK</v>
      </c>
      <c r="J2674" s="1590" t="str">
        <f>IF(ISBLANK('CW12'!$K$37),"##BLANK",'CW12'!$K$37)</f>
        <v>##BLANK</v>
      </c>
    </row>
    <row r="2675" spans="2:10">
      <c r="B2675" s="1578" t="str">
        <f>UPPER('CW12'!$AA$37)</f>
        <v>CW12_028RWT_PR24</v>
      </c>
      <c r="C2675" s="1578" t="str">
        <f>IF(LEN(_xlfn.CONCAT('CW12'!$B$9, " - ", 'CW12'!$B$37, " - ", 'CW12'!$F$6, " - ", 'CW12'!$F$5))&gt;230,LEFT(_xlfn.CONCAT('CW12'!$B$9, " - ", 'CW12'!$B$37, " - ", 'CW12'!$F$6, " - ", 'CW12'!$F$5),212)&amp;" [*** truncated]",_xlfn.CONCAT('CW12'!$B$9, " - ", 'CW12'!$B$37, " - ", 'CW12'!$F$6, " - ", 'CW12'!$F$5))</f>
        <v>EA/NRW environmental programme (WINEP/NEP) - Investigations; (WINEP/NEP) - desk based study only water capex - Raw water transport - Water network+</v>
      </c>
      <c r="D2675" s="1578" t="str">
        <f>'CW12'!$C$37</f>
        <v>£m</v>
      </c>
      <c r="E2675" s="1578" t="s">
        <v>31</v>
      </c>
      <c r="I2675" s="1590" t="str">
        <f>IF(ISBLANK('CW12'!$F$37),"##BLANK",'CW12'!$F$37)</f>
        <v>##BLANK</v>
      </c>
      <c r="J2675" s="1590" t="str">
        <f>IF(ISBLANK('CW12'!$L$37),"##BLANK",'CW12'!$L$37)</f>
        <v>##BLANK</v>
      </c>
    </row>
    <row r="2676" spans="2:10">
      <c r="B2676" s="1578" t="str">
        <f>UPPER('CW12'!$AB$37)</f>
        <v>CW12_028RWS_PR24</v>
      </c>
      <c r="C2676" s="1578" t="str">
        <f>IF(LEN(_xlfn.CONCAT('CW12'!$B$9, " - ", 'CW12'!$B$37, " - ", 'CW12'!$G$6, " - ", 'CW12'!$F$5))&gt;230,LEFT(_xlfn.CONCAT('CW12'!$B$9, " - ", 'CW12'!$B$37, " - ", 'CW12'!$G$6, " - ", 'CW12'!$F$5),212)&amp;" [*** truncated]",_xlfn.CONCAT('CW12'!$B$9, " - ", 'CW12'!$B$37, " - ", 'CW12'!$G$6, " - ", 'CW12'!$F$5))</f>
        <v>EA/NRW environmental programme (WINEP/NEP) - Investigations; (WINEP/NEP) - desk based study only water capex - Raw water storage - Water network+</v>
      </c>
      <c r="D2676" s="1578" t="str">
        <f>'CW12'!$C$37</f>
        <v>£m</v>
      </c>
      <c r="E2676" s="1578" t="s">
        <v>31</v>
      </c>
      <c r="I2676" s="1590" t="str">
        <f>IF(ISBLANK('CW12'!$G$37),"##BLANK",'CW12'!$G$37)</f>
        <v>##BLANK</v>
      </c>
      <c r="J2676" s="1590" t="str">
        <f>IF(ISBLANK('CW12'!$M$37),"##BLANK",'CW12'!$M$37)</f>
        <v>##BLANK</v>
      </c>
    </row>
    <row r="2677" spans="2:10">
      <c r="B2677" s="1578" t="str">
        <f>UPPER('CW12'!$AC$37)</f>
        <v>CW12_028WT_PR24</v>
      </c>
      <c r="C2677" s="1578" t="str">
        <f>IF(LEN(_xlfn.CONCAT('CW12'!$B$9, " - ", 'CW12'!$B$37, " - ", 'CW12'!$H$6, " - ", 'CW12'!$F$5))&gt;230,LEFT(_xlfn.CONCAT('CW12'!$B$9, " - ", 'CW12'!$B$37, " - ", 'CW12'!$H$6, " - ", 'CW12'!$F$5),212)&amp;" [*** truncated]",_xlfn.CONCAT('CW12'!$B$9, " - ", 'CW12'!$B$37, " - ", 'CW12'!$H$6, " - ", 'CW12'!$F$5))</f>
        <v>EA/NRW environmental programme (WINEP/NEP) - Investigations; (WINEP/NEP) - desk based study only water capex - Water treatment - Water network+</v>
      </c>
      <c r="D2677" s="1578" t="str">
        <f>'CW12'!$C$37</f>
        <v>£m</v>
      </c>
      <c r="E2677" s="1578" t="s">
        <v>31</v>
      </c>
      <c r="I2677" s="1590" t="str">
        <f>IF(ISBLANK('CW12'!$H$37),"##BLANK",'CW12'!$H$37)</f>
        <v>##BLANK</v>
      </c>
      <c r="J2677" s="1590" t="str">
        <f>IF(ISBLANK('CW12'!$N$37),"##BLANK",'CW12'!$N$37)</f>
        <v>##BLANK</v>
      </c>
    </row>
    <row r="2678" spans="2:10">
      <c r="B2678" s="1578" t="str">
        <f>UPPER('CW12'!$AD$37)</f>
        <v>CW12_028TWD_PR24</v>
      </c>
      <c r="C2678" s="1578" t="str">
        <f>IF(LEN(_xlfn.CONCAT('CW12'!$B$9, " - ", 'CW12'!$B$37, " - ", 'CW12'!$I$6, " - ", 'CW12'!$F$5))&gt;230,LEFT(_xlfn.CONCAT('CW12'!$B$9, " - ", 'CW12'!$B$37, " - ", 'CW12'!$I$6, " - ", 'CW12'!$F$5),212)&amp;" [*** truncated]",_xlfn.CONCAT('CW12'!$B$9, " - ", 'CW12'!$B$37, " - ", 'CW12'!$I$6, " - ", 'CW12'!$F$5))</f>
        <v>EA/NRW environmental programme (WINEP/NEP) - Investigations; (WINEP/NEP) - desk based study only water capex - Treated water distribution - Water network+</v>
      </c>
      <c r="D2678" s="1578" t="str">
        <f>'CW12'!$C$37</f>
        <v>£m</v>
      </c>
      <c r="E2678" s="1578" t="s">
        <v>31</v>
      </c>
      <c r="I2678" s="1590" t="str">
        <f>IF(ISBLANK('CW12'!$I$37),"##BLANK",'CW12'!$I$37)</f>
        <v>##BLANK</v>
      </c>
      <c r="J2678" s="1590" t="str">
        <f>IF(ISBLANK('CW12'!$O$37),"##BLANK",'CW12'!$O$37)</f>
        <v>##BLANK</v>
      </c>
    </row>
    <row r="2679" spans="2:10">
      <c r="B2679" s="1578" t="str">
        <f>UPPER('CW12'!$AE$37)</f>
        <v>CW12_028TOT_PR24</v>
      </c>
      <c r="C2679" s="1578" t="str">
        <f>IF(LEN(_xlfn.CONCAT('CW12'!$B$9, " - ", 'CW12'!$B$37, " - ", 'CW12'!$J$5))&gt;230,LEFT(_xlfn.CONCAT('CW12'!$B$9, " - ", 'CW12'!$B$37, " - ", 'CW12'!$J$5),212)&amp;" [*** truncated]",_xlfn.CONCAT('CW12'!$B$9, " - ", 'CW12'!$B$37, " - ", 'CW12'!$J$5))</f>
        <v>EA/NRW environmental programme (WINEP/NEP) - Investigations; (WINEP/NEP) - desk based study only water capex - Total</v>
      </c>
      <c r="D2679" s="1578" t="str">
        <f>'CW12'!$C$37</f>
        <v>£m</v>
      </c>
      <c r="E2679" s="1578" t="s">
        <v>31</v>
      </c>
      <c r="I2679" s="1590">
        <f>IF(ISBLANK('CW12'!$J$37),"##BLANK",'CW12'!$J$37)</f>
        <v>0</v>
      </c>
      <c r="J2679" s="1590">
        <f>IF(ISBLANK('CW12'!$P$37),"##BLANK",'CW12'!$P$37)</f>
        <v>0</v>
      </c>
    </row>
    <row r="2680" spans="2:10">
      <c r="B2680" s="1578" t="str">
        <f>UPPER('CW12'!$Z$38)</f>
        <v>CW12_029WR_PR24</v>
      </c>
      <c r="C2680" s="1578" t="str">
        <f>IF(LEN(_xlfn.CONCAT('CW12'!$B$9, " - ", 'CW12'!$B$38, " - ", 'CW12'!$E$5))&gt;230,LEFT(_xlfn.CONCAT('CW12'!$B$9, " - ", 'CW12'!$B$38, " - ", 'CW12'!$E$5),212)&amp;" [*** truncated]",_xlfn.CONCAT('CW12'!$B$9, " - ", 'CW12'!$B$38, " - ", 'CW12'!$E$5))</f>
        <v>EA/NRW environmental programme (WINEP/NEP) - Investigations; (WINEP/NEP) - desk based study only water opex - Water resources</v>
      </c>
      <c r="D2680" s="1578" t="str">
        <f>'CW12'!$C$38</f>
        <v>£m</v>
      </c>
      <c r="E2680" s="1578" t="s">
        <v>31</v>
      </c>
      <c r="I2680" s="1590" t="str">
        <f>IF(ISBLANK('CW12'!$E$38),"##BLANK",'CW12'!$E$38)</f>
        <v>##BLANK</v>
      </c>
      <c r="J2680" s="1590" t="str">
        <f>IF(ISBLANK('CW12'!$K$38),"##BLANK",'CW12'!$K$38)</f>
        <v>##BLANK</v>
      </c>
    </row>
    <row r="2681" spans="2:10">
      <c r="B2681" s="1578" t="str">
        <f>UPPER('CW12'!$AA$38)</f>
        <v>CW12_029RWT_PR24</v>
      </c>
      <c r="C2681" s="1578" t="str">
        <f>IF(LEN(_xlfn.CONCAT('CW12'!$B$9, " - ", 'CW12'!$B$38, " - ", 'CW12'!$F$6, " - ", 'CW12'!$F$5))&gt;230,LEFT(_xlfn.CONCAT('CW12'!$B$9, " - ", 'CW12'!$B$38, " - ", 'CW12'!$F$6, " - ", 'CW12'!$F$5),212)&amp;" [*** truncated]",_xlfn.CONCAT('CW12'!$B$9, " - ", 'CW12'!$B$38, " - ", 'CW12'!$F$6, " - ", 'CW12'!$F$5))</f>
        <v>EA/NRW environmental programme (WINEP/NEP) - Investigations; (WINEP/NEP) - desk based study only water opex - Raw water transport - Water network+</v>
      </c>
      <c r="D2681" s="1578" t="str">
        <f>'CW12'!$C$38</f>
        <v>£m</v>
      </c>
      <c r="E2681" s="1578" t="s">
        <v>31</v>
      </c>
      <c r="I2681" s="1590" t="str">
        <f>IF(ISBLANK('CW12'!$F$38),"##BLANK",'CW12'!$F$38)</f>
        <v>##BLANK</v>
      </c>
      <c r="J2681" s="1590" t="str">
        <f>IF(ISBLANK('CW12'!$L$38),"##BLANK",'CW12'!$L$38)</f>
        <v>##BLANK</v>
      </c>
    </row>
    <row r="2682" spans="2:10">
      <c r="B2682" s="1578" t="str">
        <f>UPPER('CW12'!$AB$38)</f>
        <v>CW12_029RWS_PR24</v>
      </c>
      <c r="C2682" s="1578" t="str">
        <f>IF(LEN(_xlfn.CONCAT('CW12'!$B$9, " - ", 'CW12'!$B$38, " - ", 'CW12'!$G$6, " - ", 'CW12'!$F$5))&gt;230,LEFT(_xlfn.CONCAT('CW12'!$B$9, " - ", 'CW12'!$B$38, " - ", 'CW12'!$G$6, " - ", 'CW12'!$F$5),212)&amp;" [*** truncated]",_xlfn.CONCAT('CW12'!$B$9, " - ", 'CW12'!$B$38, " - ", 'CW12'!$G$6, " - ", 'CW12'!$F$5))</f>
        <v>EA/NRW environmental programme (WINEP/NEP) - Investigations; (WINEP/NEP) - desk based study only water opex - Raw water storage - Water network+</v>
      </c>
      <c r="D2682" s="1578" t="str">
        <f>'CW12'!$C$38</f>
        <v>£m</v>
      </c>
      <c r="E2682" s="1578" t="s">
        <v>31</v>
      </c>
      <c r="I2682" s="1590" t="str">
        <f>IF(ISBLANK('CW12'!$G$38),"##BLANK",'CW12'!$G$38)</f>
        <v>##BLANK</v>
      </c>
      <c r="J2682" s="1590" t="str">
        <f>IF(ISBLANK('CW12'!$M$38),"##BLANK",'CW12'!$M$38)</f>
        <v>##BLANK</v>
      </c>
    </row>
    <row r="2683" spans="2:10">
      <c r="B2683" s="1578" t="str">
        <f>UPPER('CW12'!$AC$38)</f>
        <v>CW12_029WT_PR24</v>
      </c>
      <c r="C2683" s="1578" t="str">
        <f>IF(LEN(_xlfn.CONCAT('CW12'!$B$9, " - ", 'CW12'!$B$38, " - ", 'CW12'!$H$6, " - ", 'CW12'!$F$5))&gt;230,LEFT(_xlfn.CONCAT('CW12'!$B$9, " - ", 'CW12'!$B$38, " - ", 'CW12'!$H$6, " - ", 'CW12'!$F$5),212)&amp;" [*** truncated]",_xlfn.CONCAT('CW12'!$B$9, " - ", 'CW12'!$B$38, " - ", 'CW12'!$H$6, " - ", 'CW12'!$F$5))</f>
        <v>EA/NRW environmental programme (WINEP/NEP) - Investigations; (WINEP/NEP) - desk based study only water opex - Water treatment - Water network+</v>
      </c>
      <c r="D2683" s="1578" t="str">
        <f>'CW12'!$C$38</f>
        <v>£m</v>
      </c>
      <c r="E2683" s="1578" t="s">
        <v>31</v>
      </c>
      <c r="I2683" s="1590" t="str">
        <f>IF(ISBLANK('CW12'!$H$38),"##BLANK",'CW12'!$H$38)</f>
        <v>##BLANK</v>
      </c>
      <c r="J2683" s="1590" t="str">
        <f>IF(ISBLANK('CW12'!$N$38),"##BLANK",'CW12'!$N$38)</f>
        <v>##BLANK</v>
      </c>
    </row>
    <row r="2684" spans="2:10">
      <c r="B2684" s="1578" t="str">
        <f>UPPER('CW12'!$AD$38)</f>
        <v>CW12_029TWD_PR24</v>
      </c>
      <c r="C2684" s="1578" t="str">
        <f>IF(LEN(_xlfn.CONCAT('CW12'!$B$9, " - ", 'CW12'!$B$38, " - ", 'CW12'!$I$6, " - ", 'CW12'!$F$5))&gt;230,LEFT(_xlfn.CONCAT('CW12'!$B$9, " - ", 'CW12'!$B$38, " - ", 'CW12'!$I$6, " - ", 'CW12'!$F$5),212)&amp;" [*** truncated]",_xlfn.CONCAT('CW12'!$B$9, " - ", 'CW12'!$B$38, " - ", 'CW12'!$I$6, " - ", 'CW12'!$F$5))</f>
        <v>EA/NRW environmental programme (WINEP/NEP) - Investigations; (WINEP/NEP) - desk based study only water opex - Treated water distribution - Water network+</v>
      </c>
      <c r="D2684" s="1578" t="str">
        <f>'CW12'!$C$38</f>
        <v>£m</v>
      </c>
      <c r="E2684" s="1578" t="s">
        <v>31</v>
      </c>
      <c r="I2684" s="1590" t="str">
        <f>IF(ISBLANK('CW12'!$I$38),"##BLANK",'CW12'!$I$38)</f>
        <v>##BLANK</v>
      </c>
      <c r="J2684" s="1590" t="str">
        <f>IF(ISBLANK('CW12'!$O$38),"##BLANK",'CW12'!$O$38)</f>
        <v>##BLANK</v>
      </c>
    </row>
    <row r="2685" spans="2:10">
      <c r="B2685" s="1578" t="str">
        <f>UPPER('CW12'!$AE$38)</f>
        <v>CW12_029TOT_PR24</v>
      </c>
      <c r="C2685" s="1578" t="str">
        <f>IF(LEN(_xlfn.CONCAT('CW12'!$B$9, " - ", 'CW12'!$B$38, " - ", 'CW12'!$J$5))&gt;230,LEFT(_xlfn.CONCAT('CW12'!$B$9, " - ", 'CW12'!$B$38, " - ", 'CW12'!$J$5),212)&amp;" [*** truncated]",_xlfn.CONCAT('CW12'!$B$9, " - ", 'CW12'!$B$38, " - ", 'CW12'!$J$5))</f>
        <v>EA/NRW environmental programme (WINEP/NEP) - Investigations; (WINEP/NEP) - desk based study only water opex - Total</v>
      </c>
      <c r="D2685" s="1578" t="str">
        <f>'CW12'!$C$38</f>
        <v>£m</v>
      </c>
      <c r="E2685" s="1578" t="s">
        <v>31</v>
      </c>
      <c r="I2685" s="1590">
        <f>IF(ISBLANK('CW12'!$J$38),"##BLANK",'CW12'!$J$38)</f>
        <v>0</v>
      </c>
      <c r="J2685" s="1590">
        <f>IF(ISBLANK('CW12'!$P$38),"##BLANK",'CW12'!$P$38)</f>
        <v>0</v>
      </c>
    </row>
    <row r="2686" spans="2:10">
      <c r="B2686" s="1578" t="str">
        <f>UPPER('CW12'!$Z$39)</f>
        <v>CW12_030WR_PR24</v>
      </c>
      <c r="C2686" s="1578" t="str">
        <f>IF(LEN(_xlfn.CONCAT('CW12'!$B$9, " - ", 'CW12'!$B$39, " - ", 'CW12'!$E$5))&gt;230,LEFT(_xlfn.CONCAT('CW12'!$B$9, " - ", 'CW12'!$B$39, " - ", 'CW12'!$E$5),212)&amp;" [*** truncated]",_xlfn.CONCAT('CW12'!$B$9, " - ", 'CW12'!$B$39, " - ", 'CW12'!$E$5))</f>
        <v>EA/NRW environmental programme (WINEP/NEP) - Investigations; (WINEP/NEP) - desk based study only water totex - Water resources</v>
      </c>
      <c r="D2686" s="1578" t="str">
        <f>'CW12'!$C$39</f>
        <v>£m</v>
      </c>
      <c r="E2686" s="1578" t="s">
        <v>31</v>
      </c>
      <c r="I2686" s="1590">
        <f>IF(ISBLANK('CW12'!$E$39),"##BLANK",'CW12'!$E$39)</f>
        <v>0</v>
      </c>
      <c r="J2686" s="1590">
        <f>IF(ISBLANK('CW12'!$K$39),"##BLANK",'CW12'!$K$39)</f>
        <v>0</v>
      </c>
    </row>
    <row r="2687" spans="2:10">
      <c r="B2687" s="1578" t="str">
        <f>UPPER('CW12'!$AA$39)</f>
        <v>CW12_030RWT_PR24</v>
      </c>
      <c r="C2687" s="1578" t="str">
        <f>IF(LEN(_xlfn.CONCAT('CW12'!$B$9, " - ", 'CW12'!$B$39, " - ", 'CW12'!$F$6, " - ", 'CW12'!$F$5))&gt;230,LEFT(_xlfn.CONCAT('CW12'!$B$9, " - ", 'CW12'!$B$39, " - ", 'CW12'!$F$6, " - ", 'CW12'!$F$5),212)&amp;" [*** truncated]",_xlfn.CONCAT('CW12'!$B$9, " - ", 'CW12'!$B$39, " - ", 'CW12'!$F$6, " - ", 'CW12'!$F$5))</f>
        <v>EA/NRW environmental programme (WINEP/NEP) - Investigations; (WINEP/NEP) - desk based study only water totex - Raw water transport - Water network+</v>
      </c>
      <c r="D2687" s="1578" t="str">
        <f>'CW12'!$C$39</f>
        <v>£m</v>
      </c>
      <c r="E2687" s="1578" t="s">
        <v>31</v>
      </c>
      <c r="I2687" s="1590">
        <f>IF(ISBLANK('CW12'!$F$39),"##BLANK",'CW12'!$F$39)</f>
        <v>0</v>
      </c>
      <c r="J2687" s="1590">
        <f>IF(ISBLANK('CW12'!$L$39),"##BLANK",'CW12'!$L$39)</f>
        <v>0</v>
      </c>
    </row>
    <row r="2688" spans="2:10">
      <c r="B2688" s="1578" t="str">
        <f>UPPER('CW12'!$AB$39)</f>
        <v>CW12_030RWS_PR24</v>
      </c>
      <c r="C2688" s="1578" t="str">
        <f>IF(LEN(_xlfn.CONCAT('CW12'!$B$9, " - ", 'CW12'!$B$39, " - ", 'CW12'!$G$6, " - ", 'CW12'!$F$5))&gt;230,LEFT(_xlfn.CONCAT('CW12'!$B$9, " - ", 'CW12'!$B$39, " - ", 'CW12'!$G$6, " - ", 'CW12'!$F$5),212)&amp;" [*** truncated]",_xlfn.CONCAT('CW12'!$B$9, " - ", 'CW12'!$B$39, " - ", 'CW12'!$G$6, " - ", 'CW12'!$F$5))</f>
        <v>EA/NRW environmental programme (WINEP/NEP) - Investigations; (WINEP/NEP) - desk based study only water totex - Raw water storage - Water network+</v>
      </c>
      <c r="D2688" s="1578" t="str">
        <f>'CW12'!$C$39</f>
        <v>£m</v>
      </c>
      <c r="E2688" s="1578" t="s">
        <v>31</v>
      </c>
      <c r="I2688" s="1590">
        <f>IF(ISBLANK('CW12'!$G$39),"##BLANK",'CW12'!$G$39)</f>
        <v>0</v>
      </c>
      <c r="J2688" s="1590">
        <f>IF(ISBLANK('CW12'!$M$39),"##BLANK",'CW12'!$M$39)</f>
        <v>0</v>
      </c>
    </row>
    <row r="2689" spans="2:10">
      <c r="B2689" s="1578" t="str">
        <f>UPPER('CW12'!$AC$39)</f>
        <v>CW12_030WT_PR24</v>
      </c>
      <c r="C2689" s="1578" t="str">
        <f>IF(LEN(_xlfn.CONCAT('CW12'!$B$9, " - ", 'CW12'!$B$39, " - ", 'CW12'!$H$6, " - ", 'CW12'!$F$5))&gt;230,LEFT(_xlfn.CONCAT('CW12'!$B$9, " - ", 'CW12'!$B$39, " - ", 'CW12'!$H$6, " - ", 'CW12'!$F$5),212)&amp;" [*** truncated]",_xlfn.CONCAT('CW12'!$B$9, " - ", 'CW12'!$B$39, " - ", 'CW12'!$H$6, " - ", 'CW12'!$F$5))</f>
        <v>EA/NRW environmental programme (WINEP/NEP) - Investigations; (WINEP/NEP) - desk based study only water totex - Water treatment - Water network+</v>
      </c>
      <c r="D2689" s="1578" t="str">
        <f>'CW12'!$C$39</f>
        <v>£m</v>
      </c>
      <c r="E2689" s="1578" t="s">
        <v>31</v>
      </c>
      <c r="I2689" s="1590">
        <f>IF(ISBLANK('CW12'!$H$39),"##BLANK",'CW12'!$H$39)</f>
        <v>0</v>
      </c>
      <c r="J2689" s="1590">
        <f>IF(ISBLANK('CW12'!$N$39),"##BLANK",'CW12'!$N$39)</f>
        <v>0</v>
      </c>
    </row>
    <row r="2690" spans="2:10">
      <c r="B2690" s="1578" t="str">
        <f>UPPER('CW12'!$AD$39)</f>
        <v>CW12_030TWD_PR24</v>
      </c>
      <c r="C2690" s="1578" t="str">
        <f>IF(LEN(_xlfn.CONCAT('CW12'!$B$9, " - ", 'CW12'!$B$39, " - ", 'CW12'!$I$6, " - ", 'CW12'!$F$5))&gt;230,LEFT(_xlfn.CONCAT('CW12'!$B$9, " - ", 'CW12'!$B$39, " - ", 'CW12'!$I$6, " - ", 'CW12'!$F$5),212)&amp;" [*** truncated]",_xlfn.CONCAT('CW12'!$B$9, " - ", 'CW12'!$B$39, " - ", 'CW12'!$I$6, " - ", 'CW12'!$F$5))</f>
        <v>EA/NRW environmental programme (WINEP/NEP) - Investigations; (WINEP/NEP) - desk based study only water totex - Treated water distribution - Water network+</v>
      </c>
      <c r="D2690" s="1578" t="str">
        <f>'CW12'!$C$39</f>
        <v>£m</v>
      </c>
      <c r="E2690" s="1578" t="s">
        <v>31</v>
      </c>
      <c r="I2690" s="1590">
        <f>IF(ISBLANK('CW12'!$I$39),"##BLANK",'CW12'!$I$39)</f>
        <v>0</v>
      </c>
      <c r="J2690" s="1590">
        <f>IF(ISBLANK('CW12'!$O$39),"##BLANK",'CW12'!$O$39)</f>
        <v>0</v>
      </c>
    </row>
    <row r="2691" spans="2:10">
      <c r="B2691" s="1578" t="str">
        <f>UPPER('CW12'!$AE$39)</f>
        <v>CW12_030TOT_PR24</v>
      </c>
      <c r="C2691" s="1578" t="str">
        <f>IF(LEN(_xlfn.CONCAT('CW12'!$B$9, " - ", 'CW12'!$B$39, " - ", 'CW12'!$J$5))&gt;230,LEFT(_xlfn.CONCAT('CW12'!$B$9, " - ", 'CW12'!$B$39, " - ", 'CW12'!$J$5),212)&amp;" [*** truncated]",_xlfn.CONCAT('CW12'!$B$9, " - ", 'CW12'!$B$39, " - ", 'CW12'!$J$5))</f>
        <v>EA/NRW environmental programme (WINEP/NEP) - Investigations; (WINEP/NEP) - desk based study only water totex - Total</v>
      </c>
      <c r="D2691" s="1578" t="str">
        <f>'CW12'!$C$39</f>
        <v>£m</v>
      </c>
      <c r="E2691" s="1578" t="s">
        <v>31</v>
      </c>
      <c r="I2691" s="1590">
        <f>IF(ISBLANK('CW12'!$J$39),"##BLANK",'CW12'!$J$39)</f>
        <v>0</v>
      </c>
      <c r="J2691" s="1590">
        <f>IF(ISBLANK('CW12'!$P$39),"##BLANK",'CW12'!$P$39)</f>
        <v>0</v>
      </c>
    </row>
    <row r="2692" spans="2:10">
      <c r="B2692" s="1578" t="str">
        <f>UPPER('CW12'!$Z$40)</f>
        <v>CW12_031WR_PR24</v>
      </c>
      <c r="C2692" s="1578" t="str">
        <f>IF(LEN(_xlfn.CONCAT('CW12'!$B$9, " - ", 'CW12'!$B$40, " - ", 'CW12'!$E$5))&gt;230,LEFT(_xlfn.CONCAT('CW12'!$B$9, " - ", 'CW12'!$B$40, " - ", 'CW12'!$E$5),212)&amp;" [*** truncated]",_xlfn.CONCAT('CW12'!$B$9, " - ", 'CW12'!$B$40, " - ", 'CW12'!$E$5))</f>
        <v>EA/NRW environmental programme (WINEP/NEP) - Investigations; (WINEP/NEP) - survey, monitoring or simple modelling water capex - Water resources</v>
      </c>
      <c r="D2692" s="1578" t="str">
        <f>'CW12'!$C$40</f>
        <v>£m</v>
      </c>
      <c r="E2692" s="1578" t="s">
        <v>31</v>
      </c>
      <c r="I2692" s="1590" t="str">
        <f>IF(ISBLANK('CW12'!$E$40),"##BLANK",'CW12'!$E$40)</f>
        <v>##BLANK</v>
      </c>
      <c r="J2692" s="1590" t="str">
        <f>IF(ISBLANK('CW12'!$K$40),"##BLANK",'CW12'!$K$40)</f>
        <v>##BLANK</v>
      </c>
    </row>
    <row r="2693" spans="2:10">
      <c r="B2693" s="1578" t="str">
        <f>UPPER('CW12'!$AA$40)</f>
        <v>CW12_031RWT_PR24</v>
      </c>
      <c r="C2693" s="1578" t="str">
        <f>IF(LEN(_xlfn.CONCAT('CW12'!$B$9, " - ", 'CW12'!$B$40, " - ", 'CW12'!$F$6, " - ", 'CW12'!$F$5))&gt;230,LEFT(_xlfn.CONCAT('CW12'!$B$9, " - ", 'CW12'!$B$40, " - ", 'CW12'!$F$6, " - ", 'CW12'!$F$5),212)&amp;" [*** truncated]",_xlfn.CONCAT('CW12'!$B$9, " - ", 'CW12'!$B$40, " - ", 'CW12'!$F$6, " - ", 'CW12'!$F$5))</f>
        <v>EA/NRW environmental programme (WINEP/NEP) - Investigations; (WINEP/NEP) - survey, monitoring or simple modelling water capex - Raw water transport - Water network+</v>
      </c>
      <c r="D2693" s="1578" t="str">
        <f>'CW12'!$C$40</f>
        <v>£m</v>
      </c>
      <c r="E2693" s="1578" t="s">
        <v>31</v>
      </c>
      <c r="I2693" s="1590" t="str">
        <f>IF(ISBLANK('CW12'!$F$40),"##BLANK",'CW12'!$F$40)</f>
        <v>##BLANK</v>
      </c>
      <c r="J2693" s="1590" t="str">
        <f>IF(ISBLANK('CW12'!$L$40),"##BLANK",'CW12'!$L$40)</f>
        <v>##BLANK</v>
      </c>
    </row>
    <row r="2694" spans="2:10">
      <c r="B2694" s="1578" t="str">
        <f>UPPER('CW12'!$AB$40)</f>
        <v>CW12_031RWS_PR24</v>
      </c>
      <c r="C2694" s="1578" t="str">
        <f>IF(LEN(_xlfn.CONCAT('CW12'!$B$9, " - ", 'CW12'!$B$40, " - ", 'CW12'!$G$6, " - ", 'CW12'!$F$5))&gt;230,LEFT(_xlfn.CONCAT('CW12'!$B$9, " - ", 'CW12'!$B$40, " - ", 'CW12'!$G$6, " - ", 'CW12'!$F$5),212)&amp;" [*** truncated]",_xlfn.CONCAT('CW12'!$B$9, " - ", 'CW12'!$B$40, " - ", 'CW12'!$G$6, " - ", 'CW12'!$F$5))</f>
        <v>EA/NRW environmental programme (WINEP/NEP) - Investigations; (WINEP/NEP) - survey, monitoring or simple modelling water capex - Raw water storage - Water network+</v>
      </c>
      <c r="D2694" s="1578" t="str">
        <f>'CW12'!$C$40</f>
        <v>£m</v>
      </c>
      <c r="E2694" s="1578" t="s">
        <v>31</v>
      </c>
      <c r="I2694" s="1590" t="str">
        <f>IF(ISBLANK('CW12'!$G$40),"##BLANK",'CW12'!$G$40)</f>
        <v>##BLANK</v>
      </c>
      <c r="J2694" s="1590" t="str">
        <f>IF(ISBLANK('CW12'!$M$40),"##BLANK",'CW12'!$M$40)</f>
        <v>##BLANK</v>
      </c>
    </row>
    <row r="2695" spans="2:10">
      <c r="B2695" s="1578" t="str">
        <f>UPPER('CW12'!$AC$40)</f>
        <v>CW12_031WT_PR24</v>
      </c>
      <c r="C2695" s="1578" t="str">
        <f>IF(LEN(_xlfn.CONCAT('CW12'!$B$9, " - ", 'CW12'!$B$40, " - ", 'CW12'!$H$6, " - ", 'CW12'!$F$5))&gt;230,LEFT(_xlfn.CONCAT('CW12'!$B$9, " - ", 'CW12'!$B$40, " - ", 'CW12'!$H$6, " - ", 'CW12'!$F$5),212)&amp;" [*** truncated]",_xlfn.CONCAT('CW12'!$B$9, " - ", 'CW12'!$B$40, " - ", 'CW12'!$H$6, " - ", 'CW12'!$F$5))</f>
        <v>EA/NRW environmental programme (WINEP/NEP) - Investigations; (WINEP/NEP) - survey, monitoring or simple modelling water capex - Water treatment - Water network+</v>
      </c>
      <c r="D2695" s="1578" t="str">
        <f>'CW12'!$C$40</f>
        <v>£m</v>
      </c>
      <c r="E2695" s="1578" t="s">
        <v>31</v>
      </c>
      <c r="I2695" s="1590" t="str">
        <f>IF(ISBLANK('CW12'!$H$40),"##BLANK",'CW12'!$H$40)</f>
        <v>##BLANK</v>
      </c>
      <c r="J2695" s="1590" t="str">
        <f>IF(ISBLANK('CW12'!$N$40),"##BLANK",'CW12'!$N$40)</f>
        <v>##BLANK</v>
      </c>
    </row>
    <row r="2696" spans="2:10">
      <c r="B2696" s="1578" t="str">
        <f>UPPER('CW12'!$AD$40)</f>
        <v>CW12_031TWD_PR24</v>
      </c>
      <c r="C2696" s="1578" t="str">
        <f>IF(LEN(_xlfn.CONCAT('CW12'!$B$9, " - ", 'CW12'!$B$40, " - ", 'CW12'!$I$6, " - ", 'CW12'!$F$5))&gt;230,LEFT(_xlfn.CONCAT('CW12'!$B$9, " - ", 'CW12'!$B$40, " - ", 'CW12'!$I$6, " - ", 'CW12'!$F$5),212)&amp;" [*** truncated]",_xlfn.CONCAT('CW12'!$B$9, " - ", 'CW12'!$B$40, " - ", 'CW12'!$I$6, " - ", 'CW12'!$F$5))</f>
        <v>EA/NRW environmental programme (WINEP/NEP) - Investigations; (WINEP/NEP) - survey, monitoring or simple modelling water capex - Treated water distribution - Water network+</v>
      </c>
      <c r="D2696" s="1578" t="str">
        <f>'CW12'!$C$40</f>
        <v>£m</v>
      </c>
      <c r="E2696" s="1578" t="s">
        <v>31</v>
      </c>
      <c r="I2696" s="1590" t="str">
        <f>IF(ISBLANK('CW12'!$I$40),"##BLANK",'CW12'!$I$40)</f>
        <v>##BLANK</v>
      </c>
      <c r="J2696" s="1590" t="str">
        <f>IF(ISBLANK('CW12'!$O$40),"##BLANK",'CW12'!$O$40)</f>
        <v>##BLANK</v>
      </c>
    </row>
    <row r="2697" spans="2:10">
      <c r="B2697" s="1578" t="str">
        <f>UPPER('CW12'!$AE$40)</f>
        <v>CW12_031TOT_PR24</v>
      </c>
      <c r="C2697" s="1578" t="str">
        <f>IF(LEN(_xlfn.CONCAT('CW12'!$B$9, " - ", 'CW12'!$B$40, " - ", 'CW12'!$J$5))&gt;230,LEFT(_xlfn.CONCAT('CW12'!$B$9, " - ", 'CW12'!$B$40, " - ", 'CW12'!$J$5),212)&amp;" [*** truncated]",_xlfn.CONCAT('CW12'!$B$9, " - ", 'CW12'!$B$40, " - ", 'CW12'!$J$5))</f>
        <v>EA/NRW environmental programme (WINEP/NEP) - Investigations; (WINEP/NEP) - survey, monitoring or simple modelling water capex - Total</v>
      </c>
      <c r="D2697" s="1578" t="str">
        <f>'CW12'!$C$40</f>
        <v>£m</v>
      </c>
      <c r="E2697" s="1578" t="s">
        <v>31</v>
      </c>
      <c r="I2697" s="1590">
        <f>IF(ISBLANK('CW12'!$J$40),"##BLANK",'CW12'!$J$40)</f>
        <v>0</v>
      </c>
      <c r="J2697" s="1590">
        <f>IF(ISBLANK('CW12'!$P$40),"##BLANK",'CW12'!$P$40)</f>
        <v>0</v>
      </c>
    </row>
    <row r="2698" spans="2:10">
      <c r="B2698" s="1578" t="str">
        <f>UPPER('CW12'!$Z$41)</f>
        <v>CW12_032WR_PR24</v>
      </c>
      <c r="C2698" s="1578" t="str">
        <f>IF(LEN(_xlfn.CONCAT('CW12'!$B$9, " - ", 'CW12'!$B$41, " - ", 'CW12'!$E$5))&gt;230,LEFT(_xlfn.CONCAT('CW12'!$B$9, " - ", 'CW12'!$B$41, " - ", 'CW12'!$E$5),212)&amp;" [*** truncated]",_xlfn.CONCAT('CW12'!$B$9, " - ", 'CW12'!$B$41, " - ", 'CW12'!$E$5))</f>
        <v>EA/NRW environmental programme (WINEP/NEP) - Investigations; (WINEP/NEP) - survey, monitoring or simple modelling water opex - Water resources</v>
      </c>
      <c r="D2698" s="1578" t="str">
        <f>'CW12'!$C$41</f>
        <v>£m</v>
      </c>
      <c r="E2698" s="1578" t="s">
        <v>31</v>
      </c>
      <c r="I2698" s="1590" t="str">
        <f>IF(ISBLANK('CW12'!$E$41),"##BLANK",'CW12'!$E$41)</f>
        <v>##BLANK</v>
      </c>
      <c r="J2698" s="1590" t="str">
        <f>IF(ISBLANK('CW12'!$K$41),"##BLANK",'CW12'!$K$41)</f>
        <v>##BLANK</v>
      </c>
    </row>
    <row r="2699" spans="2:10">
      <c r="B2699" s="1578" t="str">
        <f>UPPER('CW12'!$AA$41)</f>
        <v>CW12_032RWT_PR24</v>
      </c>
      <c r="C2699" s="1578" t="str">
        <f>IF(LEN(_xlfn.CONCAT('CW12'!$B$9, " - ", 'CW12'!$B$41, " - ", 'CW12'!$F$6, " - ", 'CW12'!$F$5))&gt;230,LEFT(_xlfn.CONCAT('CW12'!$B$9, " - ", 'CW12'!$B$41, " - ", 'CW12'!$F$6, " - ", 'CW12'!$F$5),212)&amp;" [*** truncated]",_xlfn.CONCAT('CW12'!$B$9, " - ", 'CW12'!$B$41, " - ", 'CW12'!$F$6, " - ", 'CW12'!$F$5))</f>
        <v>EA/NRW environmental programme (WINEP/NEP) - Investigations; (WINEP/NEP) - survey, monitoring or simple modelling water opex - Raw water transport - Water network+</v>
      </c>
      <c r="D2699" s="1578" t="str">
        <f>'CW12'!$C$41</f>
        <v>£m</v>
      </c>
      <c r="E2699" s="1578" t="s">
        <v>31</v>
      </c>
      <c r="I2699" s="1590" t="str">
        <f>IF(ISBLANK('CW12'!$F$41),"##BLANK",'CW12'!$F$41)</f>
        <v>##BLANK</v>
      </c>
      <c r="J2699" s="1590" t="str">
        <f>IF(ISBLANK('CW12'!$L$41),"##BLANK",'CW12'!$L$41)</f>
        <v>##BLANK</v>
      </c>
    </row>
    <row r="2700" spans="2:10">
      <c r="B2700" s="1578" t="str">
        <f>UPPER('CW12'!$AB$41)</f>
        <v>CW12_032RWS_PR24</v>
      </c>
      <c r="C2700" s="1578" t="str">
        <f>IF(LEN(_xlfn.CONCAT('CW12'!$B$9, " - ", 'CW12'!$B$41, " - ", 'CW12'!$G$6, " - ", 'CW12'!$F$5))&gt;230,LEFT(_xlfn.CONCAT('CW12'!$B$9, " - ", 'CW12'!$B$41, " - ", 'CW12'!$G$6, " - ", 'CW12'!$F$5),212)&amp;" [*** truncated]",_xlfn.CONCAT('CW12'!$B$9, " - ", 'CW12'!$B$41, " - ", 'CW12'!$G$6, " - ", 'CW12'!$F$5))</f>
        <v>EA/NRW environmental programme (WINEP/NEP) - Investigations; (WINEP/NEP) - survey, monitoring or simple modelling water opex - Raw water storage - Water network+</v>
      </c>
      <c r="D2700" s="1578" t="str">
        <f>'CW12'!$C$41</f>
        <v>£m</v>
      </c>
      <c r="E2700" s="1578" t="s">
        <v>31</v>
      </c>
      <c r="I2700" s="1590" t="str">
        <f>IF(ISBLANK('CW12'!$G$41),"##BLANK",'CW12'!$G$41)</f>
        <v>##BLANK</v>
      </c>
      <c r="J2700" s="1590" t="str">
        <f>IF(ISBLANK('CW12'!$M$41),"##BLANK",'CW12'!$M$41)</f>
        <v>##BLANK</v>
      </c>
    </row>
    <row r="2701" spans="2:10">
      <c r="B2701" s="1578" t="str">
        <f>UPPER('CW12'!$AC$41)</f>
        <v>CW12_032WT_PR24</v>
      </c>
      <c r="C2701" s="1578" t="str">
        <f>IF(LEN(_xlfn.CONCAT('CW12'!$B$9, " - ", 'CW12'!$B$41, " - ", 'CW12'!$H$6, " - ", 'CW12'!$F$5))&gt;230,LEFT(_xlfn.CONCAT('CW12'!$B$9, " - ", 'CW12'!$B$41, " - ", 'CW12'!$H$6, " - ", 'CW12'!$F$5),212)&amp;" [*** truncated]",_xlfn.CONCAT('CW12'!$B$9, " - ", 'CW12'!$B$41, " - ", 'CW12'!$H$6, " - ", 'CW12'!$F$5))</f>
        <v>EA/NRW environmental programme (WINEP/NEP) - Investigations; (WINEP/NEP) - survey, monitoring or simple modelling water opex - Water treatment - Water network+</v>
      </c>
      <c r="D2701" s="1578" t="str">
        <f>'CW12'!$C$41</f>
        <v>£m</v>
      </c>
      <c r="E2701" s="1578" t="s">
        <v>31</v>
      </c>
      <c r="I2701" s="1590" t="str">
        <f>IF(ISBLANK('CW12'!$H$41),"##BLANK",'CW12'!$H$41)</f>
        <v>##BLANK</v>
      </c>
      <c r="J2701" s="1590" t="str">
        <f>IF(ISBLANK('CW12'!$N$41),"##BLANK",'CW12'!$N$41)</f>
        <v>##BLANK</v>
      </c>
    </row>
    <row r="2702" spans="2:10">
      <c r="B2702" s="1578" t="str">
        <f>UPPER('CW12'!$AD$41)</f>
        <v>CW12_032TWD_PR24</v>
      </c>
      <c r="C2702" s="1578" t="str">
        <f>IF(LEN(_xlfn.CONCAT('CW12'!$B$9, " - ", 'CW12'!$B$41, " - ", 'CW12'!$I$6, " - ", 'CW12'!$F$5))&gt;230,LEFT(_xlfn.CONCAT('CW12'!$B$9, " - ", 'CW12'!$B$41, " - ", 'CW12'!$I$6, " - ", 'CW12'!$F$5),212)&amp;" [*** truncated]",_xlfn.CONCAT('CW12'!$B$9, " - ", 'CW12'!$B$41, " - ", 'CW12'!$I$6, " - ", 'CW12'!$F$5))</f>
        <v>EA/NRW environmental programme (WINEP/NEP) - Investigations; (WINEP/NEP) - survey, monitoring or simple modelling water opex - Treated water distribution - Water network+</v>
      </c>
      <c r="D2702" s="1578" t="str">
        <f>'CW12'!$C$41</f>
        <v>£m</v>
      </c>
      <c r="E2702" s="1578" t="s">
        <v>31</v>
      </c>
      <c r="I2702" s="1590" t="str">
        <f>IF(ISBLANK('CW12'!$I$41),"##BLANK",'CW12'!$I$41)</f>
        <v>##BLANK</v>
      </c>
      <c r="J2702" s="1590" t="str">
        <f>IF(ISBLANK('CW12'!$O$41),"##BLANK",'CW12'!$O$41)</f>
        <v>##BLANK</v>
      </c>
    </row>
    <row r="2703" spans="2:10">
      <c r="B2703" s="1578" t="str">
        <f>UPPER('CW12'!$AE$41)</f>
        <v>CW12_032TOT_PR24</v>
      </c>
      <c r="C2703" s="1578" t="str">
        <f>IF(LEN(_xlfn.CONCAT('CW12'!$B$9, " - ", 'CW12'!$B$41, " - ", 'CW12'!$J$5))&gt;230,LEFT(_xlfn.CONCAT('CW12'!$B$9, " - ", 'CW12'!$B$41, " - ", 'CW12'!$J$5),212)&amp;" [*** truncated]",_xlfn.CONCAT('CW12'!$B$9, " - ", 'CW12'!$B$41, " - ", 'CW12'!$J$5))</f>
        <v>EA/NRW environmental programme (WINEP/NEP) - Investigations; (WINEP/NEP) - survey, monitoring or simple modelling water opex - Total</v>
      </c>
      <c r="D2703" s="1578" t="str">
        <f>'CW12'!$C$41</f>
        <v>£m</v>
      </c>
      <c r="E2703" s="1578" t="s">
        <v>31</v>
      </c>
      <c r="I2703" s="1590">
        <f>IF(ISBLANK('CW12'!$J$41),"##BLANK",'CW12'!$J$41)</f>
        <v>0</v>
      </c>
      <c r="J2703" s="1590">
        <f>IF(ISBLANK('CW12'!$P$41),"##BLANK",'CW12'!$P$41)</f>
        <v>0</v>
      </c>
    </row>
    <row r="2704" spans="2:10">
      <c r="B2704" s="1578" t="str">
        <f>UPPER('CW12'!$Z$42)</f>
        <v>CW12_033WR_PR24</v>
      </c>
      <c r="C2704" s="1578" t="str">
        <f>IF(LEN(_xlfn.CONCAT('CW12'!$B$9, " - ", 'CW12'!$B$42, " - ", 'CW12'!$E$5))&gt;230,LEFT(_xlfn.CONCAT('CW12'!$B$9, " - ", 'CW12'!$B$42, " - ", 'CW12'!$E$5),212)&amp;" [*** truncated]",_xlfn.CONCAT('CW12'!$B$9, " - ", 'CW12'!$B$42, " - ", 'CW12'!$E$5))</f>
        <v>EA/NRW environmental programme (WINEP/NEP) - Investigations; (WINEP/NEP) - survey, monitoring or simple modelling water totex - Water resources</v>
      </c>
      <c r="D2704" s="1578" t="str">
        <f>'CW12'!$C$42</f>
        <v>£m</v>
      </c>
      <c r="E2704" s="1578" t="s">
        <v>31</v>
      </c>
      <c r="I2704" s="1590">
        <f>IF(ISBLANK('CW12'!$E$42),"##BLANK",'CW12'!$E$42)</f>
        <v>0</v>
      </c>
      <c r="J2704" s="1590">
        <f>IF(ISBLANK('CW12'!$K$42),"##BLANK",'CW12'!$K$42)</f>
        <v>0</v>
      </c>
    </row>
    <row r="2705" spans="2:10">
      <c r="B2705" s="1578" t="str">
        <f>UPPER('CW12'!$AA$42)</f>
        <v>CW12_033RWT_PR24</v>
      </c>
      <c r="C2705" s="1578" t="str">
        <f>IF(LEN(_xlfn.CONCAT('CW12'!$B$9, " - ", 'CW12'!$B$42, " - ", 'CW12'!$F$6, " - ", 'CW12'!$F$5))&gt;230,LEFT(_xlfn.CONCAT('CW12'!$B$9, " - ", 'CW12'!$B$42, " - ", 'CW12'!$F$6, " - ", 'CW12'!$F$5),212)&amp;" [*** truncated]",_xlfn.CONCAT('CW12'!$B$9, " - ", 'CW12'!$B$42, " - ", 'CW12'!$F$6, " - ", 'CW12'!$F$5))</f>
        <v>EA/NRW environmental programme (WINEP/NEP) - Investigations; (WINEP/NEP) - survey, monitoring or simple modelling water totex - Raw water transport - Water network+</v>
      </c>
      <c r="D2705" s="1578" t="str">
        <f>'CW12'!$C$42</f>
        <v>£m</v>
      </c>
      <c r="E2705" s="1578" t="s">
        <v>31</v>
      </c>
      <c r="I2705" s="1590">
        <f>IF(ISBLANK('CW12'!$F$42),"##BLANK",'CW12'!$F$42)</f>
        <v>0</v>
      </c>
      <c r="J2705" s="1590">
        <f>IF(ISBLANK('CW12'!$L$42),"##BLANK",'CW12'!$L$42)</f>
        <v>0</v>
      </c>
    </row>
    <row r="2706" spans="2:10">
      <c r="B2706" s="1578" t="str">
        <f>UPPER('CW12'!$AB$42)</f>
        <v>CW12_033RWS_PR24</v>
      </c>
      <c r="C2706" s="1578" t="str">
        <f>IF(LEN(_xlfn.CONCAT('CW12'!$B$9, " - ", 'CW12'!$B$42, " - ", 'CW12'!$G$6, " - ", 'CW12'!$F$5))&gt;230,LEFT(_xlfn.CONCAT('CW12'!$B$9, " - ", 'CW12'!$B$42, " - ", 'CW12'!$G$6, " - ", 'CW12'!$F$5),212)&amp;" [*** truncated]",_xlfn.CONCAT('CW12'!$B$9, " - ", 'CW12'!$B$42, " - ", 'CW12'!$G$6, " - ", 'CW12'!$F$5))</f>
        <v>EA/NRW environmental programme (WINEP/NEP) - Investigations; (WINEP/NEP) - survey, monitoring or simple modelling water totex - Raw water storage - Water network+</v>
      </c>
      <c r="D2706" s="1578" t="str">
        <f>'CW12'!$C$42</f>
        <v>£m</v>
      </c>
      <c r="E2706" s="1578" t="s">
        <v>31</v>
      </c>
      <c r="I2706" s="1590">
        <f>IF(ISBLANK('CW12'!$G$42),"##BLANK",'CW12'!$G$42)</f>
        <v>0</v>
      </c>
      <c r="J2706" s="1590">
        <f>IF(ISBLANK('CW12'!$M$42),"##BLANK",'CW12'!$M$42)</f>
        <v>0</v>
      </c>
    </row>
    <row r="2707" spans="2:10">
      <c r="B2707" s="1578" t="str">
        <f>UPPER('CW12'!$AC$42)</f>
        <v>CW12_033WT_PR24</v>
      </c>
      <c r="C2707" s="1578" t="str">
        <f>IF(LEN(_xlfn.CONCAT('CW12'!$B$9, " - ", 'CW12'!$B$42, " - ", 'CW12'!$H$6, " - ", 'CW12'!$F$5))&gt;230,LEFT(_xlfn.CONCAT('CW12'!$B$9, " - ", 'CW12'!$B$42, " - ", 'CW12'!$H$6, " - ", 'CW12'!$F$5),212)&amp;" [*** truncated]",_xlfn.CONCAT('CW12'!$B$9, " - ", 'CW12'!$B$42, " - ", 'CW12'!$H$6, " - ", 'CW12'!$F$5))</f>
        <v>EA/NRW environmental programme (WINEP/NEP) - Investigations; (WINEP/NEP) - survey, monitoring or simple modelling water totex - Water treatment - Water network+</v>
      </c>
      <c r="D2707" s="1578" t="str">
        <f>'CW12'!$C$42</f>
        <v>£m</v>
      </c>
      <c r="E2707" s="1578" t="s">
        <v>31</v>
      </c>
      <c r="I2707" s="1590">
        <f>IF(ISBLANK('CW12'!$H$42),"##BLANK",'CW12'!$H$42)</f>
        <v>0</v>
      </c>
      <c r="J2707" s="1590">
        <f>IF(ISBLANK('CW12'!$N$42),"##BLANK",'CW12'!$N$42)</f>
        <v>0</v>
      </c>
    </row>
    <row r="2708" spans="2:10">
      <c r="B2708" s="1578" t="str">
        <f>UPPER('CW12'!$AD$42)</f>
        <v>CW12_033TWD_PR24</v>
      </c>
      <c r="C2708" s="1578" t="str">
        <f>IF(LEN(_xlfn.CONCAT('CW12'!$B$9, " - ", 'CW12'!$B$42, " - ", 'CW12'!$I$6, " - ", 'CW12'!$F$5))&gt;230,LEFT(_xlfn.CONCAT('CW12'!$B$9, " - ", 'CW12'!$B$42, " - ", 'CW12'!$I$6, " - ", 'CW12'!$F$5),212)&amp;" [*** truncated]",_xlfn.CONCAT('CW12'!$B$9, " - ", 'CW12'!$B$42, " - ", 'CW12'!$I$6, " - ", 'CW12'!$F$5))</f>
        <v>EA/NRW environmental programme (WINEP/NEP) - Investigations; (WINEP/NEP) - survey, monitoring or simple modelling water totex - Treated water distribution - Water network+</v>
      </c>
      <c r="D2708" s="1578" t="str">
        <f>'CW12'!$C$42</f>
        <v>£m</v>
      </c>
      <c r="E2708" s="1578" t="s">
        <v>31</v>
      </c>
      <c r="I2708" s="1590">
        <f>IF(ISBLANK('CW12'!$I$42),"##BLANK",'CW12'!$I$42)</f>
        <v>0</v>
      </c>
      <c r="J2708" s="1590">
        <f>IF(ISBLANK('CW12'!$O$42),"##BLANK",'CW12'!$O$42)</f>
        <v>0</v>
      </c>
    </row>
    <row r="2709" spans="2:10">
      <c r="B2709" s="1578" t="str">
        <f>UPPER('CW12'!$AE$42)</f>
        <v>CW12_033TOT_PR24</v>
      </c>
      <c r="C2709" s="1578" t="str">
        <f>IF(LEN(_xlfn.CONCAT('CW12'!$B$9, " - ", 'CW12'!$B$42, " - ", 'CW12'!$J$5))&gt;230,LEFT(_xlfn.CONCAT('CW12'!$B$9, " - ", 'CW12'!$B$42, " - ", 'CW12'!$J$5),212)&amp;" [*** truncated]",_xlfn.CONCAT('CW12'!$B$9, " - ", 'CW12'!$B$42, " - ", 'CW12'!$J$5))</f>
        <v>EA/NRW environmental programme (WINEP/NEP) - Investigations; (WINEP/NEP) - survey, monitoring or simple modelling water totex - Total</v>
      </c>
      <c r="D2709" s="1578" t="str">
        <f>'CW12'!$C$42</f>
        <v>£m</v>
      </c>
      <c r="E2709" s="1578" t="s">
        <v>31</v>
      </c>
      <c r="I2709" s="1590">
        <f>IF(ISBLANK('CW12'!$J$42),"##BLANK",'CW12'!$J$42)</f>
        <v>0</v>
      </c>
      <c r="J2709" s="1590">
        <f>IF(ISBLANK('CW12'!$P$42),"##BLANK",'CW12'!$P$42)</f>
        <v>0</v>
      </c>
    </row>
    <row r="2710" spans="2:10">
      <c r="B2710" s="1578" t="str">
        <f>UPPER('CW12'!$Z$43)</f>
        <v>CW12_034WR_PR24</v>
      </c>
      <c r="C2710" s="1578" t="str">
        <f>IF(LEN(_xlfn.CONCAT('CW12'!$B$9, " - ", 'CW12'!$B$43, " - ", 'CW12'!$E$5))&gt;230,LEFT(_xlfn.CONCAT('CW12'!$B$9, " - ", 'CW12'!$B$43, " - ", 'CW12'!$E$5),212)&amp;" [*** truncated]",_xlfn.CONCAT('CW12'!$B$9, " - ", 'CW12'!$B$43, " - ", 'CW12'!$E$5))</f>
        <v>EA/NRW environmental programme (WINEP/NEP) - Investigations; (WINEP/NEP) - multiple surveys, and/or monitoring locations, and/or complex modelling water capex - Water resources</v>
      </c>
      <c r="D2710" s="1578" t="str">
        <f>'CW12'!$C$43</f>
        <v>£m</v>
      </c>
      <c r="E2710" s="1578" t="s">
        <v>31</v>
      </c>
      <c r="I2710" s="1590" t="str">
        <f>IF(ISBLANK('CW12'!$E$43),"##BLANK",'CW12'!$E$43)</f>
        <v>##BLANK</v>
      </c>
      <c r="J2710" s="1590" t="str">
        <f>IF(ISBLANK('CW12'!$K$43),"##BLANK",'CW12'!$K$43)</f>
        <v>##BLANK</v>
      </c>
    </row>
    <row r="2711" spans="2:10">
      <c r="B2711" s="1578" t="str">
        <f>UPPER('CW12'!$AA$43)</f>
        <v>CW12_034RWT_PR24</v>
      </c>
      <c r="C2711" s="1578" t="str">
        <f>IF(LEN(_xlfn.CONCAT('CW12'!$B$9, " - ", 'CW12'!$B$43, " - ", 'CW12'!$F$6, " - ", 'CW12'!$F$5))&gt;230,LEFT(_xlfn.CONCAT('CW12'!$B$9, " - ", 'CW12'!$B$43, " - ", 'CW12'!$F$6, " - ", 'CW12'!$F$5),212)&amp;" [*** truncated]",_xlfn.CONCAT('CW12'!$B$9, " - ", 'CW12'!$B$43, " - ", 'CW12'!$F$6, " - ", 'CW12'!$F$5))</f>
        <v>EA/NRW environmental programme (WINEP/NEP) - Investigations; (WINEP/NEP) - multiple surveys, and/or monitoring locations, and/or complex modelling water capex - Raw water transport - Water network+</v>
      </c>
      <c r="D2711" s="1578" t="str">
        <f>'CW12'!$C$43</f>
        <v>£m</v>
      </c>
      <c r="E2711" s="1578" t="s">
        <v>31</v>
      </c>
      <c r="I2711" s="1590" t="str">
        <f>IF(ISBLANK('CW12'!$F$43),"##BLANK",'CW12'!$F$43)</f>
        <v>##BLANK</v>
      </c>
      <c r="J2711" s="1590" t="str">
        <f>IF(ISBLANK('CW12'!$L$43),"##BLANK",'CW12'!$L$43)</f>
        <v>##BLANK</v>
      </c>
    </row>
    <row r="2712" spans="2:10">
      <c r="B2712" s="1578" t="str">
        <f>UPPER('CW12'!$AB$43)</f>
        <v>CW12_034RWS_PR24</v>
      </c>
      <c r="C2712" s="1578" t="str">
        <f>IF(LEN(_xlfn.CONCAT('CW12'!$B$9, " - ", 'CW12'!$B$43, " - ", 'CW12'!$G$6, " - ", 'CW12'!$F$5))&gt;230,LEFT(_xlfn.CONCAT('CW12'!$B$9, " - ", 'CW12'!$B$43, " - ", 'CW12'!$G$6, " - ", 'CW12'!$F$5),212)&amp;" [*** truncated]",_xlfn.CONCAT('CW12'!$B$9, " - ", 'CW12'!$B$43, " - ", 'CW12'!$G$6, " - ", 'CW12'!$F$5))</f>
        <v>EA/NRW environmental programme (WINEP/NEP) - Investigations; (WINEP/NEP) - multiple surveys, and/or monitoring locations, and/or complex modelling water capex - Raw water storage - Water network+</v>
      </c>
      <c r="D2712" s="1578" t="str">
        <f>'CW12'!$C$43</f>
        <v>£m</v>
      </c>
      <c r="E2712" s="1578" t="s">
        <v>31</v>
      </c>
      <c r="I2712" s="1590" t="str">
        <f>IF(ISBLANK('CW12'!$G$43),"##BLANK",'CW12'!$G$43)</f>
        <v>##BLANK</v>
      </c>
      <c r="J2712" s="1590" t="str">
        <f>IF(ISBLANK('CW12'!$M$43),"##BLANK",'CW12'!$M$43)</f>
        <v>##BLANK</v>
      </c>
    </row>
    <row r="2713" spans="2:10">
      <c r="B2713" s="1578" t="str">
        <f>UPPER('CW12'!$AC$43)</f>
        <v>CW12_034WT_PR24</v>
      </c>
      <c r="C2713" s="1578" t="str">
        <f>IF(LEN(_xlfn.CONCAT('CW12'!$B$9, " - ", 'CW12'!$B$43, " - ", 'CW12'!$H$6, " - ", 'CW12'!$F$5))&gt;230,LEFT(_xlfn.CONCAT('CW12'!$B$9, " - ", 'CW12'!$B$43, " - ", 'CW12'!$H$6, " - ", 'CW12'!$F$5),212)&amp;" [*** truncated]",_xlfn.CONCAT('CW12'!$B$9, " - ", 'CW12'!$B$43, " - ", 'CW12'!$H$6, " - ", 'CW12'!$F$5))</f>
        <v>EA/NRW environmental programme (WINEP/NEP) - Investigations; (WINEP/NEP) - multiple surveys, and/or monitoring locations, and/or complex modelling water capex - Water treatment - Water network+</v>
      </c>
      <c r="D2713" s="1578" t="str">
        <f>'CW12'!$C$43</f>
        <v>£m</v>
      </c>
      <c r="E2713" s="1578" t="s">
        <v>31</v>
      </c>
      <c r="I2713" s="1590" t="str">
        <f>IF(ISBLANK('CW12'!$H$43),"##BLANK",'CW12'!$H$43)</f>
        <v>##BLANK</v>
      </c>
      <c r="J2713" s="1590" t="str">
        <f>IF(ISBLANK('CW12'!$N$43),"##BLANK",'CW12'!$N$43)</f>
        <v>##BLANK</v>
      </c>
    </row>
    <row r="2714" spans="2:10">
      <c r="B2714" s="1578" t="str">
        <f>UPPER('CW12'!$AD$43)</f>
        <v>CW12_034TWD_PR24</v>
      </c>
      <c r="C2714" s="1578" t="str">
        <f>IF(LEN(_xlfn.CONCAT('CW12'!$B$9, " - ", 'CW12'!$B$43, " - ", 'CW12'!$I$6, " - ", 'CW12'!$F$5))&gt;230,LEFT(_xlfn.CONCAT('CW12'!$B$9, " - ", 'CW12'!$B$43, " - ", 'CW12'!$I$6, " - ", 'CW12'!$F$5),212)&amp;" [*** truncated]",_xlfn.CONCAT('CW12'!$B$9, " - ", 'CW12'!$B$43, " - ", 'CW12'!$I$6, " - ", 'CW12'!$F$5))</f>
        <v>EA/NRW environmental programme (WINEP/NEP) - Investigations; (WINEP/NEP) - multiple surveys, and/or monitoring locations, and/or complex modelling water capex - Treated water distribution - Water network+</v>
      </c>
      <c r="D2714" s="1578" t="str">
        <f>'CW12'!$C$43</f>
        <v>£m</v>
      </c>
      <c r="E2714" s="1578" t="s">
        <v>31</v>
      </c>
      <c r="I2714" s="1590" t="str">
        <f>IF(ISBLANK('CW12'!$I$43),"##BLANK",'CW12'!$I$43)</f>
        <v>##BLANK</v>
      </c>
      <c r="J2714" s="1590" t="str">
        <f>IF(ISBLANK('CW12'!$O$43),"##BLANK",'CW12'!$O$43)</f>
        <v>##BLANK</v>
      </c>
    </row>
    <row r="2715" spans="2:10">
      <c r="B2715" s="1578" t="str">
        <f>UPPER('CW12'!$AE$43)</f>
        <v>CW12_034TOT_PR24</v>
      </c>
      <c r="C2715" s="1578" t="str">
        <f>IF(LEN(_xlfn.CONCAT('CW12'!$B$9, " - ", 'CW12'!$B$43, " - ", 'CW12'!$J$5))&gt;230,LEFT(_xlfn.CONCAT('CW12'!$B$9, " - ", 'CW12'!$B$43, " - ", 'CW12'!$J$5),212)&amp;" [*** truncated]",_xlfn.CONCAT('CW12'!$B$9, " - ", 'CW12'!$B$43, " - ", 'CW12'!$J$5))</f>
        <v>EA/NRW environmental programme (WINEP/NEP) - Investigations; (WINEP/NEP) - multiple surveys, and/or monitoring locations, and/or complex modelling water capex - Total</v>
      </c>
      <c r="D2715" s="1578" t="str">
        <f>'CW12'!$C$43</f>
        <v>£m</v>
      </c>
      <c r="E2715" s="1578" t="s">
        <v>31</v>
      </c>
      <c r="I2715" s="1590">
        <f>IF(ISBLANK('CW12'!$J$43),"##BLANK",'CW12'!$J$43)</f>
        <v>0</v>
      </c>
      <c r="J2715" s="1590">
        <f>IF(ISBLANK('CW12'!$P$43),"##BLANK",'CW12'!$P$43)</f>
        <v>0</v>
      </c>
    </row>
    <row r="2716" spans="2:10">
      <c r="B2716" s="1578" t="str">
        <f>UPPER('CW12'!$Z$44)</f>
        <v>CW12_035WR_PR24</v>
      </c>
      <c r="C2716" s="1578" t="str">
        <f>IF(LEN(_xlfn.CONCAT('CW12'!$B$9, " - ", 'CW12'!$B$44, " - ", 'CW12'!$E$5))&gt;230,LEFT(_xlfn.CONCAT('CW12'!$B$9, " - ", 'CW12'!$B$44, " - ", 'CW12'!$E$5),212)&amp;" [*** truncated]",_xlfn.CONCAT('CW12'!$B$9, " - ", 'CW12'!$B$44, " - ", 'CW12'!$E$5))</f>
        <v>EA/NRW environmental programme (WINEP/NEP) - Investigations; (WINEP/NEP) - multiple surveys, and/or monitoring locations, and/or complex modelling water opex - Water resources</v>
      </c>
      <c r="D2716" s="1578" t="str">
        <f>'CW12'!$C$44</f>
        <v>£m</v>
      </c>
      <c r="E2716" s="1578" t="s">
        <v>31</v>
      </c>
      <c r="I2716" s="1590" t="str">
        <f>IF(ISBLANK('CW12'!$E$44),"##BLANK",'CW12'!$E$44)</f>
        <v>##BLANK</v>
      </c>
      <c r="J2716" s="1590" t="str">
        <f>IF(ISBLANK('CW12'!$K$44),"##BLANK",'CW12'!$K$44)</f>
        <v>##BLANK</v>
      </c>
    </row>
    <row r="2717" spans="2:10">
      <c r="B2717" s="1578" t="str">
        <f>UPPER('CW12'!$AA$44)</f>
        <v>CW12_035RWT_PR24</v>
      </c>
      <c r="C2717" s="1578" t="str">
        <f>IF(LEN(_xlfn.CONCAT('CW12'!$B$9, " - ", 'CW12'!$B$44, " - ", 'CW12'!$F$6, " - ", 'CW12'!$F$5))&gt;230,LEFT(_xlfn.CONCAT('CW12'!$B$9, " - ", 'CW12'!$B$44, " - ", 'CW12'!$F$6, " - ", 'CW12'!$F$5),212)&amp;" [*** truncated]",_xlfn.CONCAT('CW12'!$B$9, " - ", 'CW12'!$B$44, " - ", 'CW12'!$F$6, " - ", 'CW12'!$F$5))</f>
        <v>EA/NRW environmental programme (WINEP/NEP) - Investigations; (WINEP/NEP) - multiple surveys, and/or monitoring locations, and/or complex modelling water opex - Raw water transport - Water network+</v>
      </c>
      <c r="D2717" s="1578" t="str">
        <f>'CW12'!$C$44</f>
        <v>£m</v>
      </c>
      <c r="E2717" s="1578" t="s">
        <v>31</v>
      </c>
      <c r="I2717" s="1590" t="str">
        <f>IF(ISBLANK('CW12'!$F$44),"##BLANK",'CW12'!$F$44)</f>
        <v>##BLANK</v>
      </c>
      <c r="J2717" s="1590" t="str">
        <f>IF(ISBLANK('CW12'!$L$44),"##BLANK",'CW12'!$L$44)</f>
        <v>##BLANK</v>
      </c>
    </row>
    <row r="2718" spans="2:10">
      <c r="B2718" s="1578" t="str">
        <f>UPPER('CW12'!$AB$44)</f>
        <v>CW12_035RWS_PR24</v>
      </c>
      <c r="C2718" s="1578" t="str">
        <f>IF(LEN(_xlfn.CONCAT('CW12'!$B$9, " - ", 'CW12'!$B$44, " - ", 'CW12'!$G$6, " - ", 'CW12'!$F$5))&gt;230,LEFT(_xlfn.CONCAT('CW12'!$B$9, " - ", 'CW12'!$B$44, " - ", 'CW12'!$G$6, " - ", 'CW12'!$F$5),212)&amp;" [*** truncated]",_xlfn.CONCAT('CW12'!$B$9, " - ", 'CW12'!$B$44, " - ", 'CW12'!$G$6, " - ", 'CW12'!$F$5))</f>
        <v>EA/NRW environmental programme (WINEP/NEP) - Investigations; (WINEP/NEP) - multiple surveys, and/or monitoring locations, and/or complex modelling water opex - Raw water storage - Water network+</v>
      </c>
      <c r="D2718" s="1578" t="str">
        <f>'CW12'!$C$44</f>
        <v>£m</v>
      </c>
      <c r="E2718" s="1578" t="s">
        <v>31</v>
      </c>
      <c r="I2718" s="1590" t="str">
        <f>IF(ISBLANK('CW12'!$G$44),"##BLANK",'CW12'!$G$44)</f>
        <v>##BLANK</v>
      </c>
      <c r="J2718" s="1590" t="str">
        <f>IF(ISBLANK('CW12'!$M$44),"##BLANK",'CW12'!$M$44)</f>
        <v>##BLANK</v>
      </c>
    </row>
    <row r="2719" spans="2:10">
      <c r="B2719" s="1578" t="str">
        <f>UPPER('CW12'!$AC$44)</f>
        <v>CW12_035WT_PR24</v>
      </c>
      <c r="C2719" s="1578" t="str">
        <f>IF(LEN(_xlfn.CONCAT('CW12'!$B$9, " - ", 'CW12'!$B$44, " - ", 'CW12'!$H$6, " - ", 'CW12'!$F$5))&gt;230,LEFT(_xlfn.CONCAT('CW12'!$B$9, " - ", 'CW12'!$B$44, " - ", 'CW12'!$H$6, " - ", 'CW12'!$F$5),212)&amp;" [*** truncated]",_xlfn.CONCAT('CW12'!$B$9, " - ", 'CW12'!$B$44, " - ", 'CW12'!$H$6, " - ", 'CW12'!$F$5))</f>
        <v>EA/NRW environmental programme (WINEP/NEP) - Investigations; (WINEP/NEP) - multiple surveys, and/or monitoring locations, and/or complex modelling water opex - Water treatment - Water network+</v>
      </c>
      <c r="D2719" s="1578" t="str">
        <f>'CW12'!$C$44</f>
        <v>£m</v>
      </c>
      <c r="E2719" s="1578" t="s">
        <v>31</v>
      </c>
      <c r="I2719" s="1590" t="str">
        <f>IF(ISBLANK('CW12'!$H$44),"##BLANK",'CW12'!$H$44)</f>
        <v>##BLANK</v>
      </c>
      <c r="J2719" s="1590" t="str">
        <f>IF(ISBLANK('CW12'!$N$44),"##BLANK",'CW12'!$N$44)</f>
        <v>##BLANK</v>
      </c>
    </row>
    <row r="2720" spans="2:10">
      <c r="B2720" s="1578" t="str">
        <f>UPPER('CW12'!$AD$44)</f>
        <v>CW12_035TWD_PR24</v>
      </c>
      <c r="C2720" s="1578" t="str">
        <f>IF(LEN(_xlfn.CONCAT('CW12'!$B$9, " - ", 'CW12'!$B$44, " - ", 'CW12'!$I$6, " - ", 'CW12'!$F$5))&gt;230,LEFT(_xlfn.CONCAT('CW12'!$B$9, " - ", 'CW12'!$B$44, " - ", 'CW12'!$I$6, " - ", 'CW12'!$F$5),212)&amp;" [*** truncated]",_xlfn.CONCAT('CW12'!$B$9, " - ", 'CW12'!$B$44, " - ", 'CW12'!$I$6, " - ", 'CW12'!$F$5))</f>
        <v>EA/NRW environmental programme (WINEP/NEP) - Investigations; (WINEP/NEP) - multiple surveys, and/or monitoring locations, and/or complex modelling water opex - Treated water distribution - Water network+</v>
      </c>
      <c r="D2720" s="1578" t="str">
        <f>'CW12'!$C$44</f>
        <v>£m</v>
      </c>
      <c r="E2720" s="1578" t="s">
        <v>31</v>
      </c>
      <c r="I2720" s="1590" t="str">
        <f>IF(ISBLANK('CW12'!$I$44),"##BLANK",'CW12'!$I$44)</f>
        <v>##BLANK</v>
      </c>
      <c r="J2720" s="1590" t="str">
        <f>IF(ISBLANK('CW12'!$O$44),"##BLANK",'CW12'!$O$44)</f>
        <v>##BLANK</v>
      </c>
    </row>
    <row r="2721" spans="2:10">
      <c r="B2721" s="1578" t="str">
        <f>UPPER('CW12'!$AE$44)</f>
        <v>CW12_035TOT_PR24</v>
      </c>
      <c r="C2721" s="1578" t="str">
        <f>IF(LEN(_xlfn.CONCAT('CW12'!$B$9, " - ", 'CW12'!$B$44, " - ", 'CW12'!$J$5))&gt;230,LEFT(_xlfn.CONCAT('CW12'!$B$9, " - ", 'CW12'!$B$44, " - ", 'CW12'!$J$5),212)&amp;" [*** truncated]",_xlfn.CONCAT('CW12'!$B$9, " - ", 'CW12'!$B$44, " - ", 'CW12'!$J$5))</f>
        <v>EA/NRW environmental programme (WINEP/NEP) - Investigations; (WINEP/NEP) - multiple surveys, and/or monitoring locations, and/or complex modelling water opex - Total</v>
      </c>
      <c r="D2721" s="1578" t="str">
        <f>'CW12'!$C$44</f>
        <v>£m</v>
      </c>
      <c r="E2721" s="1578" t="s">
        <v>31</v>
      </c>
      <c r="I2721" s="1590">
        <f>IF(ISBLANK('CW12'!$J$44),"##BLANK",'CW12'!$J$44)</f>
        <v>0</v>
      </c>
      <c r="J2721" s="1590">
        <f>IF(ISBLANK('CW12'!$P$44),"##BLANK",'CW12'!$P$44)</f>
        <v>0</v>
      </c>
    </row>
    <row r="2722" spans="2:10">
      <c r="B2722" s="1578" t="str">
        <f>UPPER('CW12'!$Z$45)</f>
        <v>CW12_036WR_PR24</v>
      </c>
      <c r="C2722" s="1578" t="str">
        <f>IF(LEN(_xlfn.CONCAT('CW12'!$B$9, " - ", 'CW12'!$B$45, " - ", 'CW12'!$E$5))&gt;230,LEFT(_xlfn.CONCAT('CW12'!$B$9, " - ", 'CW12'!$B$45, " - ", 'CW12'!$E$5),212)&amp;" [*** truncated]",_xlfn.CONCAT('CW12'!$B$9, " - ", 'CW12'!$B$45, " - ", 'CW12'!$E$5))</f>
        <v>EA/NRW environmental programme (WINEP/NEP) - Investigations; (WINEP/NEP) - multiple surveys, and/or monitoring locations, and/or complex modelling water totex - Water resources</v>
      </c>
      <c r="D2722" s="1578" t="str">
        <f>'CW12'!$C$45</f>
        <v>£m</v>
      </c>
      <c r="E2722" s="1578" t="s">
        <v>31</v>
      </c>
      <c r="I2722" s="1590">
        <f>IF(ISBLANK('CW12'!$E$45),"##BLANK",'CW12'!$E$45)</f>
        <v>0</v>
      </c>
      <c r="J2722" s="1590">
        <f>IF(ISBLANK('CW12'!$K$45),"##BLANK",'CW12'!$K$45)</f>
        <v>0</v>
      </c>
    </row>
    <row r="2723" spans="2:10">
      <c r="B2723" s="1578" t="str">
        <f>UPPER('CW12'!$AA$45)</f>
        <v>CW12_036RWT_PR24</v>
      </c>
      <c r="C2723" s="1578" t="str">
        <f>IF(LEN(_xlfn.CONCAT('CW12'!$B$9, " - ", 'CW12'!$B$45, " - ", 'CW12'!$F$6, " - ", 'CW12'!$F$5))&gt;230,LEFT(_xlfn.CONCAT('CW12'!$B$9, " - ", 'CW12'!$B$45, " - ", 'CW12'!$F$6, " - ", 'CW12'!$F$5),212)&amp;" [*** truncated]",_xlfn.CONCAT('CW12'!$B$9, " - ", 'CW12'!$B$45, " - ", 'CW12'!$F$6, " - ", 'CW12'!$F$5))</f>
        <v>EA/NRW environmental programme (WINEP/NEP) - Investigations; (WINEP/NEP) - multiple surveys, and/or monitoring locations, and/or complex modelling water totex - Raw water transport - Water network+</v>
      </c>
      <c r="D2723" s="1578" t="str">
        <f>'CW12'!$C$45</f>
        <v>£m</v>
      </c>
      <c r="E2723" s="1578" t="s">
        <v>31</v>
      </c>
      <c r="I2723" s="1590">
        <f>IF(ISBLANK('CW12'!$F$45),"##BLANK",'CW12'!$F$45)</f>
        <v>0</v>
      </c>
      <c r="J2723" s="1590">
        <f>IF(ISBLANK('CW12'!$L$45),"##BLANK",'CW12'!$L$45)</f>
        <v>0</v>
      </c>
    </row>
    <row r="2724" spans="2:10">
      <c r="B2724" s="1578" t="str">
        <f>UPPER('CW12'!$AB$45)</f>
        <v>CW12_036RWS_PR24</v>
      </c>
      <c r="C2724" s="1578" t="str">
        <f>IF(LEN(_xlfn.CONCAT('CW12'!$B$9, " - ", 'CW12'!$B$45, " - ", 'CW12'!$G$6, " - ", 'CW12'!$F$5))&gt;230,LEFT(_xlfn.CONCAT('CW12'!$B$9, " - ", 'CW12'!$B$45, " - ", 'CW12'!$G$6, " - ", 'CW12'!$F$5),212)&amp;" [*** truncated]",_xlfn.CONCAT('CW12'!$B$9, " - ", 'CW12'!$B$45, " - ", 'CW12'!$G$6, " - ", 'CW12'!$F$5))</f>
        <v>EA/NRW environmental programme (WINEP/NEP) - Investigations; (WINEP/NEP) - multiple surveys, and/or monitoring locations, and/or complex modelling water totex - Raw water storage - Water network+</v>
      </c>
      <c r="D2724" s="1578" t="str">
        <f>'CW12'!$C$45</f>
        <v>£m</v>
      </c>
      <c r="E2724" s="1578" t="s">
        <v>31</v>
      </c>
      <c r="I2724" s="1590">
        <f>IF(ISBLANK('CW12'!$G$45),"##BLANK",'CW12'!$G$45)</f>
        <v>0</v>
      </c>
      <c r="J2724" s="1590">
        <f>IF(ISBLANK('CW12'!$M$45),"##BLANK",'CW12'!$M$45)</f>
        <v>0</v>
      </c>
    </row>
    <row r="2725" spans="2:10">
      <c r="B2725" s="1578" t="str">
        <f>UPPER('CW12'!$AC$45)</f>
        <v>CW12_036WT_PR24</v>
      </c>
      <c r="C2725" s="1578" t="str">
        <f>IF(LEN(_xlfn.CONCAT('CW12'!$B$9, " - ", 'CW12'!$B$45, " - ", 'CW12'!$H$6, " - ", 'CW12'!$F$5))&gt;230,LEFT(_xlfn.CONCAT('CW12'!$B$9, " - ", 'CW12'!$B$45, " - ", 'CW12'!$H$6, " - ", 'CW12'!$F$5),212)&amp;" [*** truncated]",_xlfn.CONCAT('CW12'!$B$9, " - ", 'CW12'!$B$45, " - ", 'CW12'!$H$6, " - ", 'CW12'!$F$5))</f>
        <v>EA/NRW environmental programme (WINEP/NEP) - Investigations; (WINEP/NEP) - multiple surveys, and/or monitoring locations, and/or complex modelling water totex - Water treatment - Water network+</v>
      </c>
      <c r="D2725" s="1578" t="str">
        <f>'CW12'!$C$45</f>
        <v>£m</v>
      </c>
      <c r="E2725" s="1578" t="s">
        <v>31</v>
      </c>
      <c r="I2725" s="1590">
        <f>IF(ISBLANK('CW12'!$H$45),"##BLANK",'CW12'!$H$45)</f>
        <v>0</v>
      </c>
      <c r="J2725" s="1590">
        <f>IF(ISBLANK('CW12'!$N$45),"##BLANK",'CW12'!$N$45)</f>
        <v>0</v>
      </c>
    </row>
    <row r="2726" spans="2:10">
      <c r="B2726" s="1578" t="str">
        <f>UPPER('CW12'!$AD$45)</f>
        <v>CW12_036TWD_PR24</v>
      </c>
      <c r="C2726" s="1578" t="str">
        <f>IF(LEN(_xlfn.CONCAT('CW12'!$B$9, " - ", 'CW12'!$B$45, " - ", 'CW12'!$I$6, " - ", 'CW12'!$F$5))&gt;230,LEFT(_xlfn.CONCAT('CW12'!$B$9, " - ", 'CW12'!$B$45, " - ", 'CW12'!$I$6, " - ", 'CW12'!$F$5),212)&amp;" [*** truncated]",_xlfn.CONCAT('CW12'!$B$9, " - ", 'CW12'!$B$45, " - ", 'CW12'!$I$6, " - ", 'CW12'!$F$5))</f>
        <v>EA/NRW environmental programme (WINEP/NEP) - Investigations; (WINEP/NEP) - multiple surveys, and/or monitoring locations, and/or complex modelling water totex - Treated water distribution - Water network+</v>
      </c>
      <c r="D2726" s="1578" t="str">
        <f>'CW12'!$C$45</f>
        <v>£m</v>
      </c>
      <c r="E2726" s="1578" t="s">
        <v>31</v>
      </c>
      <c r="I2726" s="1590">
        <f>IF(ISBLANK('CW12'!$I$45),"##BLANK",'CW12'!$I$45)</f>
        <v>0</v>
      </c>
      <c r="J2726" s="1590">
        <f>IF(ISBLANK('CW12'!$O$45),"##BLANK",'CW12'!$O$45)</f>
        <v>0</v>
      </c>
    </row>
    <row r="2727" spans="2:10">
      <c r="B2727" s="1578" t="str">
        <f>UPPER('CW12'!$AE$45)</f>
        <v>CW12_036TOT_PR24</v>
      </c>
      <c r="C2727" s="1578" t="str">
        <f>IF(LEN(_xlfn.CONCAT('CW12'!$B$9, " - ", 'CW12'!$B$45, " - ", 'CW12'!$J$5))&gt;230,LEFT(_xlfn.CONCAT('CW12'!$B$9, " - ", 'CW12'!$B$45, " - ", 'CW12'!$J$5),212)&amp;" [*** truncated]",_xlfn.CONCAT('CW12'!$B$9, " - ", 'CW12'!$B$45, " - ", 'CW12'!$J$5))</f>
        <v>EA/NRW environmental programme (WINEP/NEP) - Investigations; (WINEP/NEP) - multiple surveys, and/or monitoring locations, and/or complex modelling water totex - Total</v>
      </c>
      <c r="D2727" s="1578" t="str">
        <f>'CW12'!$C$45</f>
        <v>£m</v>
      </c>
      <c r="E2727" s="1578" t="s">
        <v>31</v>
      </c>
      <c r="I2727" s="1590">
        <f>IF(ISBLANK('CW12'!$J$45),"##BLANK",'CW12'!$J$45)</f>
        <v>0</v>
      </c>
      <c r="J2727" s="1590">
        <f>IF(ISBLANK('CW12'!$P$45),"##BLANK",'CW12'!$P$45)</f>
        <v>0</v>
      </c>
    </row>
    <row r="2728" spans="2:10">
      <c r="B2728" s="1578" t="str">
        <f>UPPER('CW12'!$Z$46)</f>
        <v>CW12_037WR_PR24</v>
      </c>
      <c r="C2728" s="1578" t="str">
        <f>IF(LEN(_xlfn.CONCAT('CW12'!$B$9, " - ", 'CW12'!$B$46, " - ", 'CW12'!$E$5))&gt;230,LEFT(_xlfn.CONCAT('CW12'!$B$9, " - ", 'CW12'!$B$46, " - ", 'CW12'!$E$5),212)&amp;" [*** truncated]",_xlfn.CONCAT('CW12'!$B$9, " - ", 'CW12'!$B$46, " - ", 'CW12'!$E$5))</f>
        <v>EA/NRW environmental programme (WINEP/NEP) - Investigations total; (WINEP/NEP) water capex - Water resources</v>
      </c>
      <c r="D2728" s="1578" t="str">
        <f>'CW12'!$C$46</f>
        <v>£m</v>
      </c>
      <c r="E2728" s="1578" t="s">
        <v>31</v>
      </c>
      <c r="I2728" s="1590">
        <f>IF(ISBLANK('CW12'!$E$46),"##BLANK",'CW12'!$E$46)</f>
        <v>0</v>
      </c>
      <c r="J2728" s="1590">
        <f>IF(ISBLANK('CW12'!$K$46),"##BLANK",'CW12'!$K$46)</f>
        <v>0</v>
      </c>
    </row>
    <row r="2729" spans="2:10">
      <c r="B2729" s="1578" t="str">
        <f>UPPER('CW12'!$AA$46)</f>
        <v>CW12_037RWT_PR24</v>
      </c>
      <c r="C2729" s="1578" t="str">
        <f>IF(LEN(_xlfn.CONCAT('CW12'!$B$9, " - ", 'CW12'!$B$46, " - ", 'CW12'!$F$6, " - ", 'CW12'!$F$5))&gt;230,LEFT(_xlfn.CONCAT('CW12'!$B$9, " - ", 'CW12'!$B$46, " - ", 'CW12'!$F$6, " - ", 'CW12'!$F$5),212)&amp;" [*** truncated]",_xlfn.CONCAT('CW12'!$B$9, " - ", 'CW12'!$B$46, " - ", 'CW12'!$F$6, " - ", 'CW12'!$F$5))</f>
        <v>EA/NRW environmental programme (WINEP/NEP) - Investigations total; (WINEP/NEP) water capex - Raw water transport - Water network+</v>
      </c>
      <c r="D2729" s="1578" t="str">
        <f>'CW12'!$C$46</f>
        <v>£m</v>
      </c>
      <c r="E2729" s="1578" t="s">
        <v>31</v>
      </c>
      <c r="I2729" s="1590">
        <f>IF(ISBLANK('CW12'!$F$46),"##BLANK",'CW12'!$F$46)</f>
        <v>0</v>
      </c>
      <c r="J2729" s="1590">
        <f>IF(ISBLANK('CW12'!$L$46),"##BLANK",'CW12'!$L$46)</f>
        <v>0</v>
      </c>
    </row>
    <row r="2730" spans="2:10">
      <c r="B2730" s="1578" t="str">
        <f>UPPER('CW12'!$AB$46)</f>
        <v>CW12_037RWS_PR24</v>
      </c>
      <c r="C2730" s="1578" t="str">
        <f>IF(LEN(_xlfn.CONCAT('CW12'!$B$9, " - ", 'CW12'!$B$46, " - ", 'CW12'!$G$6, " - ", 'CW12'!$F$5))&gt;230,LEFT(_xlfn.CONCAT('CW12'!$B$9, " - ", 'CW12'!$B$46, " - ", 'CW12'!$G$6, " - ", 'CW12'!$F$5),212)&amp;" [*** truncated]",_xlfn.CONCAT('CW12'!$B$9, " - ", 'CW12'!$B$46, " - ", 'CW12'!$G$6, " - ", 'CW12'!$F$5))</f>
        <v>EA/NRW environmental programme (WINEP/NEP) - Investigations total; (WINEP/NEP) water capex - Raw water storage - Water network+</v>
      </c>
      <c r="D2730" s="1578" t="str">
        <f>'CW12'!$C$46</f>
        <v>£m</v>
      </c>
      <c r="E2730" s="1578" t="s">
        <v>31</v>
      </c>
      <c r="I2730" s="1590">
        <f>IF(ISBLANK('CW12'!$G$46),"##BLANK",'CW12'!$G$46)</f>
        <v>0</v>
      </c>
      <c r="J2730" s="1590">
        <f>IF(ISBLANK('CW12'!$M$46),"##BLANK",'CW12'!$M$46)</f>
        <v>0</v>
      </c>
    </row>
    <row r="2731" spans="2:10">
      <c r="B2731" s="1578" t="str">
        <f>UPPER('CW12'!$AC$46)</f>
        <v>CW12_037WT_PR24</v>
      </c>
      <c r="C2731" s="1578" t="str">
        <f>IF(LEN(_xlfn.CONCAT('CW12'!$B$9, " - ", 'CW12'!$B$46, " - ", 'CW12'!$H$6, " - ", 'CW12'!$F$5))&gt;230,LEFT(_xlfn.CONCAT('CW12'!$B$9, " - ", 'CW12'!$B$46, " - ", 'CW12'!$H$6, " - ", 'CW12'!$F$5),212)&amp;" [*** truncated]",_xlfn.CONCAT('CW12'!$B$9, " - ", 'CW12'!$B$46, " - ", 'CW12'!$H$6, " - ", 'CW12'!$F$5))</f>
        <v>EA/NRW environmental programme (WINEP/NEP) - Investigations total; (WINEP/NEP) water capex - Water treatment - Water network+</v>
      </c>
      <c r="D2731" s="1578" t="str">
        <f>'CW12'!$C$46</f>
        <v>£m</v>
      </c>
      <c r="E2731" s="1578" t="s">
        <v>31</v>
      </c>
      <c r="I2731" s="1590">
        <f>IF(ISBLANK('CW12'!$H$46),"##BLANK",'CW12'!$H$46)</f>
        <v>0</v>
      </c>
      <c r="J2731" s="1590">
        <f>IF(ISBLANK('CW12'!$N$46),"##BLANK",'CW12'!$N$46)</f>
        <v>0</v>
      </c>
    </row>
    <row r="2732" spans="2:10">
      <c r="B2732" s="1578" t="str">
        <f>UPPER('CW12'!$AD$46)</f>
        <v>CW12_037TWD_PR24</v>
      </c>
      <c r="C2732" s="1578" t="str">
        <f>IF(LEN(_xlfn.CONCAT('CW12'!$B$9, " - ", 'CW12'!$B$46, " - ", 'CW12'!$I$6, " - ", 'CW12'!$F$5))&gt;230,LEFT(_xlfn.CONCAT('CW12'!$B$9, " - ", 'CW12'!$B$46, " - ", 'CW12'!$I$6, " - ", 'CW12'!$F$5),212)&amp;" [*** truncated]",_xlfn.CONCAT('CW12'!$B$9, " - ", 'CW12'!$B$46, " - ", 'CW12'!$I$6, " - ", 'CW12'!$F$5))</f>
        <v>EA/NRW environmental programme (WINEP/NEP) - Investigations total; (WINEP/NEP) water capex - Treated water distribution - Water network+</v>
      </c>
      <c r="D2732" s="1578" t="str">
        <f>'CW12'!$C$46</f>
        <v>£m</v>
      </c>
      <c r="E2732" s="1578" t="s">
        <v>31</v>
      </c>
      <c r="I2732" s="1590">
        <f>IF(ISBLANK('CW12'!$I$46),"##BLANK",'CW12'!$I$46)</f>
        <v>0</v>
      </c>
      <c r="J2732" s="1590">
        <f>IF(ISBLANK('CW12'!$O$46),"##BLANK",'CW12'!$O$46)</f>
        <v>0</v>
      </c>
    </row>
    <row r="2733" spans="2:10">
      <c r="B2733" s="1578" t="str">
        <f>UPPER('CW12'!$AE$46)</f>
        <v>CW12_037TOT_PR24</v>
      </c>
      <c r="C2733" s="1578" t="str">
        <f>IF(LEN(_xlfn.CONCAT('CW12'!$B$9, " - ", 'CW12'!$B$46, " - ", 'CW12'!$J$5))&gt;230,LEFT(_xlfn.CONCAT('CW12'!$B$9, " - ", 'CW12'!$B$46, " - ", 'CW12'!$J$5),212)&amp;" [*** truncated]",_xlfn.CONCAT('CW12'!$B$9, " - ", 'CW12'!$B$46, " - ", 'CW12'!$J$5))</f>
        <v>EA/NRW environmental programme (WINEP/NEP) - Investigations total; (WINEP/NEP) water capex - Total</v>
      </c>
      <c r="D2733" s="1578" t="str">
        <f>'CW12'!$C$46</f>
        <v>£m</v>
      </c>
      <c r="E2733" s="1578" t="s">
        <v>31</v>
      </c>
      <c r="I2733" s="1590">
        <f>IF(ISBLANK('CW12'!$J$46),"##BLANK",'CW12'!$J$46)</f>
        <v>0</v>
      </c>
      <c r="J2733" s="1590">
        <f>IF(ISBLANK('CW12'!$P$46),"##BLANK",'CW12'!$P$46)</f>
        <v>0</v>
      </c>
    </row>
    <row r="2734" spans="2:10">
      <c r="B2734" s="1578" t="str">
        <f>UPPER('CW12'!$Z$47)</f>
        <v>CW12_038WR_PR24</v>
      </c>
      <c r="C2734" s="1578" t="str">
        <f>IF(LEN(_xlfn.CONCAT('CW12'!$B$9, " - ", 'CW12'!$B$47, " - ", 'CW12'!$E$5))&gt;230,LEFT(_xlfn.CONCAT('CW12'!$B$9, " - ", 'CW12'!$B$47, " - ", 'CW12'!$E$5),212)&amp;" [*** truncated]",_xlfn.CONCAT('CW12'!$B$9, " - ", 'CW12'!$B$47, " - ", 'CW12'!$E$5))</f>
        <v>EA/NRW environmental programme (WINEP/NEP) - Investigations total; (WINEP/NEP) water opex - Water resources</v>
      </c>
      <c r="D2734" s="1578" t="str">
        <f>'CW12'!$C$47</f>
        <v>£m</v>
      </c>
      <c r="E2734" s="1578" t="s">
        <v>31</v>
      </c>
      <c r="I2734" s="1590">
        <f>IF(ISBLANK('CW12'!$E$47),"##BLANK",'CW12'!$E$47)</f>
        <v>0</v>
      </c>
      <c r="J2734" s="1590">
        <f>IF(ISBLANK('CW12'!$K$47),"##BLANK",'CW12'!$K$47)</f>
        <v>0</v>
      </c>
    </row>
    <row r="2735" spans="2:10">
      <c r="B2735" s="1578" t="str">
        <f>UPPER('CW12'!$AA$47)</f>
        <v>CW12_038RWT_PR24</v>
      </c>
      <c r="C2735" s="1578" t="str">
        <f>IF(LEN(_xlfn.CONCAT('CW12'!$B$9, " - ", 'CW12'!$B$47, " - ", 'CW12'!$F$6, " - ", 'CW12'!$F$5))&gt;230,LEFT(_xlfn.CONCAT('CW12'!$B$9, " - ", 'CW12'!$B$47, " - ", 'CW12'!$F$6, " - ", 'CW12'!$F$5),212)&amp;" [*** truncated]",_xlfn.CONCAT('CW12'!$B$9, " - ", 'CW12'!$B$47, " - ", 'CW12'!$F$6, " - ", 'CW12'!$F$5))</f>
        <v>EA/NRW environmental programme (WINEP/NEP) - Investigations total; (WINEP/NEP) water opex - Raw water transport - Water network+</v>
      </c>
      <c r="D2735" s="1578" t="str">
        <f>'CW12'!$C$47</f>
        <v>£m</v>
      </c>
      <c r="E2735" s="1578" t="s">
        <v>31</v>
      </c>
      <c r="I2735" s="1590">
        <f>IF(ISBLANK('CW12'!$F$47),"##BLANK",'CW12'!$F$47)</f>
        <v>0</v>
      </c>
      <c r="J2735" s="1590">
        <f>IF(ISBLANK('CW12'!$L$47),"##BLANK",'CW12'!$L$47)</f>
        <v>0</v>
      </c>
    </row>
    <row r="2736" spans="2:10">
      <c r="B2736" s="1578" t="str">
        <f>UPPER('CW12'!$AB$47)</f>
        <v>CW12_038RWS_PR24</v>
      </c>
      <c r="C2736" s="1578" t="str">
        <f>IF(LEN(_xlfn.CONCAT('CW12'!$B$9, " - ", 'CW12'!$B$47, " - ", 'CW12'!$G$6, " - ", 'CW12'!$F$5))&gt;230,LEFT(_xlfn.CONCAT('CW12'!$B$9, " - ", 'CW12'!$B$47, " - ", 'CW12'!$G$6, " - ", 'CW12'!$F$5),212)&amp;" [*** truncated]",_xlfn.CONCAT('CW12'!$B$9, " - ", 'CW12'!$B$47, " - ", 'CW12'!$G$6, " - ", 'CW12'!$F$5))</f>
        <v>EA/NRW environmental programme (WINEP/NEP) - Investigations total; (WINEP/NEP) water opex - Raw water storage - Water network+</v>
      </c>
      <c r="D2736" s="1578" t="str">
        <f>'CW12'!$C$47</f>
        <v>£m</v>
      </c>
      <c r="E2736" s="1578" t="s">
        <v>31</v>
      </c>
      <c r="I2736" s="1590">
        <f>IF(ISBLANK('CW12'!$G$47),"##BLANK",'CW12'!$G$47)</f>
        <v>0</v>
      </c>
      <c r="J2736" s="1590">
        <f>IF(ISBLANK('CW12'!$M$47),"##BLANK",'CW12'!$M$47)</f>
        <v>0</v>
      </c>
    </row>
    <row r="2737" spans="2:10">
      <c r="B2737" s="1578" t="str">
        <f>UPPER('CW12'!$AC$47)</f>
        <v>CW12_038WT_PR24</v>
      </c>
      <c r="C2737" s="1578" t="str">
        <f>IF(LEN(_xlfn.CONCAT('CW12'!$B$9, " - ", 'CW12'!$B$47, " - ", 'CW12'!$H$6, " - ", 'CW12'!$F$5))&gt;230,LEFT(_xlfn.CONCAT('CW12'!$B$9, " - ", 'CW12'!$B$47, " - ", 'CW12'!$H$6, " - ", 'CW12'!$F$5),212)&amp;" [*** truncated]",_xlfn.CONCAT('CW12'!$B$9, " - ", 'CW12'!$B$47, " - ", 'CW12'!$H$6, " - ", 'CW12'!$F$5))</f>
        <v>EA/NRW environmental programme (WINEP/NEP) - Investigations total; (WINEP/NEP) water opex - Water treatment - Water network+</v>
      </c>
      <c r="D2737" s="1578" t="str">
        <f>'CW12'!$C$47</f>
        <v>£m</v>
      </c>
      <c r="E2737" s="1578" t="s">
        <v>31</v>
      </c>
      <c r="I2737" s="1590">
        <f>IF(ISBLANK('CW12'!$H$47),"##BLANK",'CW12'!$H$47)</f>
        <v>0</v>
      </c>
      <c r="J2737" s="1590">
        <f>IF(ISBLANK('CW12'!$N$47),"##BLANK",'CW12'!$N$47)</f>
        <v>0</v>
      </c>
    </row>
    <row r="2738" spans="2:10">
      <c r="B2738" s="1578" t="str">
        <f>UPPER('CW12'!$AD$47)</f>
        <v>CW12_038TWD_PR24</v>
      </c>
      <c r="C2738" s="1578" t="str">
        <f>IF(LEN(_xlfn.CONCAT('CW12'!$B$9, " - ", 'CW12'!$B$47, " - ", 'CW12'!$I$6, " - ", 'CW12'!$F$5))&gt;230,LEFT(_xlfn.CONCAT('CW12'!$B$9, " - ", 'CW12'!$B$47, " - ", 'CW12'!$I$6, " - ", 'CW12'!$F$5),212)&amp;" [*** truncated]",_xlfn.CONCAT('CW12'!$B$9, " - ", 'CW12'!$B$47, " - ", 'CW12'!$I$6, " - ", 'CW12'!$F$5))</f>
        <v>EA/NRW environmental programme (WINEP/NEP) - Investigations total; (WINEP/NEP) water opex - Treated water distribution - Water network+</v>
      </c>
      <c r="D2738" s="1578" t="str">
        <f>'CW12'!$C$47</f>
        <v>£m</v>
      </c>
      <c r="E2738" s="1578" t="s">
        <v>31</v>
      </c>
      <c r="I2738" s="1590">
        <f>IF(ISBLANK('CW12'!$I$47),"##BLANK",'CW12'!$I$47)</f>
        <v>0</v>
      </c>
      <c r="J2738" s="1590">
        <f>IF(ISBLANK('CW12'!$O$47),"##BLANK",'CW12'!$O$47)</f>
        <v>0</v>
      </c>
    </row>
    <row r="2739" spans="2:10">
      <c r="B2739" s="1578" t="str">
        <f>UPPER('CW12'!$AE$47)</f>
        <v>CW12_038TOT_PR24</v>
      </c>
      <c r="C2739" s="1578" t="str">
        <f>IF(LEN(_xlfn.CONCAT('CW12'!$B$9, " - ", 'CW12'!$B$47, " - ", 'CW12'!$J$5))&gt;230,LEFT(_xlfn.CONCAT('CW12'!$B$9, " - ", 'CW12'!$B$47, " - ", 'CW12'!$J$5),212)&amp;" [*** truncated]",_xlfn.CONCAT('CW12'!$B$9, " - ", 'CW12'!$B$47, " - ", 'CW12'!$J$5))</f>
        <v>EA/NRW environmental programme (WINEP/NEP) - Investigations total; (WINEP/NEP) water opex - Total</v>
      </c>
      <c r="D2739" s="1578" t="str">
        <f>'CW12'!$C$47</f>
        <v>£m</v>
      </c>
      <c r="E2739" s="1578" t="s">
        <v>31</v>
      </c>
      <c r="I2739" s="1590">
        <f>IF(ISBLANK('CW12'!$J$47),"##BLANK",'CW12'!$J$47)</f>
        <v>0</v>
      </c>
      <c r="J2739" s="1590">
        <f>IF(ISBLANK('CW12'!$P$47),"##BLANK",'CW12'!$P$47)</f>
        <v>0</v>
      </c>
    </row>
    <row r="2740" spans="2:10">
      <c r="B2740" s="1578" t="str">
        <f>UPPER('CW12'!$Z$48)</f>
        <v>CW12_039WR_PR24</v>
      </c>
      <c r="C2740" s="1578" t="str">
        <f>IF(LEN(_xlfn.CONCAT('CW12'!$B$9, " - ", 'CW12'!$B$48, " - ", 'CW12'!$E$5))&gt;230,LEFT(_xlfn.CONCAT('CW12'!$B$9, " - ", 'CW12'!$B$48, " - ", 'CW12'!$E$5),212)&amp;" [*** truncated]",_xlfn.CONCAT('CW12'!$B$9, " - ", 'CW12'!$B$48, " - ", 'CW12'!$E$5))</f>
        <v>EA/NRW environmental programme (WINEP/NEP) - Investigations total; (WINEP/NEP) water totex - Water resources</v>
      </c>
      <c r="D2740" s="1578" t="str">
        <f>'CW12'!$C$48</f>
        <v>£m</v>
      </c>
      <c r="E2740" s="1578" t="s">
        <v>31</v>
      </c>
      <c r="I2740" s="1590">
        <f>IF(ISBLANK('CW12'!$E$48),"##BLANK",'CW12'!$E$48)</f>
        <v>0</v>
      </c>
      <c r="J2740" s="1590">
        <f>IF(ISBLANK('CW12'!$K$48),"##BLANK",'CW12'!$K$48)</f>
        <v>0</v>
      </c>
    </row>
    <row r="2741" spans="2:10">
      <c r="B2741" s="1578" t="str">
        <f>UPPER('CW12'!$AA$48)</f>
        <v>CW12_039RWT_PR24</v>
      </c>
      <c r="C2741" s="1578" t="str">
        <f>IF(LEN(_xlfn.CONCAT('CW12'!$B$9, " - ", 'CW12'!$B$48, " - ", 'CW12'!$F$6, " - ", 'CW12'!$F$5))&gt;230,LEFT(_xlfn.CONCAT('CW12'!$B$9, " - ", 'CW12'!$B$48, " - ", 'CW12'!$F$6, " - ", 'CW12'!$F$5),212)&amp;" [*** truncated]",_xlfn.CONCAT('CW12'!$B$9, " - ", 'CW12'!$B$48, " - ", 'CW12'!$F$6, " - ", 'CW12'!$F$5))</f>
        <v>EA/NRW environmental programme (WINEP/NEP) - Investigations total; (WINEP/NEP) water totex - Raw water transport - Water network+</v>
      </c>
      <c r="D2741" s="1578" t="str">
        <f>'CW12'!$C$48</f>
        <v>£m</v>
      </c>
      <c r="E2741" s="1578" t="s">
        <v>31</v>
      </c>
      <c r="I2741" s="1590">
        <f>IF(ISBLANK('CW12'!$F$48),"##BLANK",'CW12'!$F$48)</f>
        <v>0</v>
      </c>
      <c r="J2741" s="1590">
        <f>IF(ISBLANK('CW12'!$L$48),"##BLANK",'CW12'!$L$48)</f>
        <v>0</v>
      </c>
    </row>
    <row r="2742" spans="2:10">
      <c r="B2742" s="1578" t="str">
        <f>UPPER('CW12'!$AB$48)</f>
        <v>CW12_039RWS_PR24</v>
      </c>
      <c r="C2742" s="1578" t="str">
        <f>IF(LEN(_xlfn.CONCAT('CW12'!$B$9, " - ", 'CW12'!$B$48, " - ", 'CW12'!$G$6, " - ", 'CW12'!$F$5))&gt;230,LEFT(_xlfn.CONCAT('CW12'!$B$9, " - ", 'CW12'!$B$48, " - ", 'CW12'!$G$6, " - ", 'CW12'!$F$5),212)&amp;" [*** truncated]",_xlfn.CONCAT('CW12'!$B$9, " - ", 'CW12'!$B$48, " - ", 'CW12'!$G$6, " - ", 'CW12'!$F$5))</f>
        <v>EA/NRW environmental programme (WINEP/NEP) - Investigations total; (WINEP/NEP) water totex - Raw water storage - Water network+</v>
      </c>
      <c r="D2742" s="1578" t="str">
        <f>'CW12'!$C$48</f>
        <v>£m</v>
      </c>
      <c r="E2742" s="1578" t="s">
        <v>31</v>
      </c>
      <c r="I2742" s="1590">
        <f>IF(ISBLANK('CW12'!$G$48),"##BLANK",'CW12'!$G$48)</f>
        <v>0</v>
      </c>
      <c r="J2742" s="1590">
        <f>IF(ISBLANK('CW12'!$M$48),"##BLANK",'CW12'!$M$48)</f>
        <v>0</v>
      </c>
    </row>
    <row r="2743" spans="2:10">
      <c r="B2743" s="1578" t="str">
        <f>UPPER('CW12'!$AC$48)</f>
        <v>CW12_039WT_PR24</v>
      </c>
      <c r="C2743" s="1578" t="str">
        <f>IF(LEN(_xlfn.CONCAT('CW12'!$B$9, " - ", 'CW12'!$B$48, " - ", 'CW12'!$H$6, " - ", 'CW12'!$F$5))&gt;230,LEFT(_xlfn.CONCAT('CW12'!$B$9, " - ", 'CW12'!$B$48, " - ", 'CW12'!$H$6, " - ", 'CW12'!$F$5),212)&amp;" [*** truncated]",_xlfn.CONCAT('CW12'!$B$9, " - ", 'CW12'!$B$48, " - ", 'CW12'!$H$6, " - ", 'CW12'!$F$5))</f>
        <v>EA/NRW environmental programme (WINEP/NEP) - Investigations total; (WINEP/NEP) water totex - Water treatment - Water network+</v>
      </c>
      <c r="D2743" s="1578" t="str">
        <f>'CW12'!$C$48</f>
        <v>£m</v>
      </c>
      <c r="E2743" s="1578" t="s">
        <v>31</v>
      </c>
      <c r="I2743" s="1590">
        <f>IF(ISBLANK('CW12'!$H$48),"##BLANK",'CW12'!$H$48)</f>
        <v>0</v>
      </c>
      <c r="J2743" s="1590">
        <f>IF(ISBLANK('CW12'!$N$48),"##BLANK",'CW12'!$N$48)</f>
        <v>0</v>
      </c>
    </row>
    <row r="2744" spans="2:10">
      <c r="B2744" s="1578" t="str">
        <f>UPPER('CW12'!$AD$48)</f>
        <v>CW12_039TWD_PR24</v>
      </c>
      <c r="C2744" s="1578" t="str">
        <f>IF(LEN(_xlfn.CONCAT('CW12'!$B$9, " - ", 'CW12'!$B$48, " - ", 'CW12'!$I$6, " - ", 'CW12'!$F$5))&gt;230,LEFT(_xlfn.CONCAT('CW12'!$B$9, " - ", 'CW12'!$B$48, " - ", 'CW12'!$I$6, " - ", 'CW12'!$F$5),212)&amp;" [*** truncated]",_xlfn.CONCAT('CW12'!$B$9, " - ", 'CW12'!$B$48, " - ", 'CW12'!$I$6, " - ", 'CW12'!$F$5))</f>
        <v>EA/NRW environmental programme (WINEP/NEP) - Investigations total; (WINEP/NEP) water totex - Treated water distribution - Water network+</v>
      </c>
      <c r="D2744" s="1578" t="str">
        <f>'CW12'!$C$48</f>
        <v>£m</v>
      </c>
      <c r="E2744" s="1578" t="s">
        <v>31</v>
      </c>
      <c r="I2744" s="1590">
        <f>IF(ISBLANK('CW12'!$I$48),"##BLANK",'CW12'!$I$48)</f>
        <v>0</v>
      </c>
      <c r="J2744" s="1590">
        <f>IF(ISBLANK('CW12'!$O$48),"##BLANK",'CW12'!$O$48)</f>
        <v>0</v>
      </c>
    </row>
    <row r="2745" spans="2:10">
      <c r="B2745" s="1578" t="str">
        <f>UPPER('CW12'!$AE$48)</f>
        <v>CW12_039TOT_PR24</v>
      </c>
      <c r="C2745" s="1578" t="str">
        <f>IF(LEN(_xlfn.CONCAT('CW12'!$B$9, " - ", 'CW12'!$B$48, " - ", 'CW12'!$J$5))&gt;230,LEFT(_xlfn.CONCAT('CW12'!$B$9, " - ", 'CW12'!$B$48, " - ", 'CW12'!$J$5),212)&amp;" [*** truncated]",_xlfn.CONCAT('CW12'!$B$9, " - ", 'CW12'!$B$48, " - ", 'CW12'!$J$5))</f>
        <v>EA/NRW environmental programme (WINEP/NEP) - Investigations total; (WINEP/NEP) water totex - Total</v>
      </c>
      <c r="D2745" s="1578" t="str">
        <f>'CW12'!$C$48</f>
        <v>£m</v>
      </c>
      <c r="E2745" s="1578" t="s">
        <v>31</v>
      </c>
      <c r="I2745" s="1590">
        <f>IF(ISBLANK('CW12'!$J$48),"##BLANK",'CW12'!$J$48)</f>
        <v>0</v>
      </c>
      <c r="J2745" s="1590">
        <f>IF(ISBLANK('CW12'!$P$48),"##BLANK",'CW12'!$P$48)</f>
        <v>0</v>
      </c>
    </row>
    <row r="2746" spans="2:10">
      <c r="B2746" s="1578" t="str">
        <f>UPPER('CW12'!$Z$49)</f>
        <v>CW12_040WR_PR24</v>
      </c>
      <c r="C2746" s="1578" t="str">
        <f>IF(LEN(_xlfn.CONCAT('CW12'!$B$9, " - ", 'CW12'!$B$49, " - ", 'CW12'!$E$5))&gt;230,LEFT(_xlfn.CONCAT('CW12'!$B$9, " - ", 'CW12'!$B$49, " - ", 'CW12'!$E$5),212)&amp;" [*** truncated]",_xlfn.CONCAT('CW12'!$B$9, " - ", 'CW12'!$B$49, " - ", 'CW12'!$E$5))</f>
        <v>EA/NRW environmental programme (WINEP/NEP) - Total environmental programme expenditure; (WINEP/NEP) water totex - Water resources</v>
      </c>
      <c r="D2746" s="1578" t="str">
        <f>'CW12'!$C$49</f>
        <v>£m</v>
      </c>
      <c r="E2746" s="1578" t="s">
        <v>31</v>
      </c>
      <c r="I2746" s="1590">
        <f>IF(ISBLANK('CW12'!$E$49),"##BLANK",'CW12'!$E$49)</f>
        <v>0</v>
      </c>
      <c r="J2746" s="1590">
        <f>IF(ISBLANK('CW12'!$K$49),"##BLANK",'CW12'!$K$49)</f>
        <v>0</v>
      </c>
    </row>
    <row r="2747" spans="2:10">
      <c r="B2747" s="1578" t="str">
        <f>UPPER('CW12'!$AA$49)</f>
        <v>CW12_040RWT_PR24</v>
      </c>
      <c r="C2747" s="1578" t="str">
        <f>IF(LEN(_xlfn.CONCAT('CW12'!$B$9, " - ", 'CW12'!$B$49, " - ", 'CW12'!$F$6, " - ", 'CW12'!$F$5))&gt;230,LEFT(_xlfn.CONCAT('CW12'!$B$9, " - ", 'CW12'!$B$49, " - ", 'CW12'!$F$6, " - ", 'CW12'!$F$5),212)&amp;" [*** truncated]",_xlfn.CONCAT('CW12'!$B$9, " - ", 'CW12'!$B$49, " - ", 'CW12'!$F$6, " - ", 'CW12'!$F$5))</f>
        <v>EA/NRW environmental programme (WINEP/NEP) - Total environmental programme expenditure; (WINEP/NEP) water totex - Raw water transport - Water network+</v>
      </c>
      <c r="D2747" s="1578" t="str">
        <f>'CW12'!$C$49</f>
        <v>£m</v>
      </c>
      <c r="E2747" s="1578" t="s">
        <v>31</v>
      </c>
      <c r="I2747" s="1590">
        <f>IF(ISBLANK('CW12'!$F$49),"##BLANK",'CW12'!$F$49)</f>
        <v>0</v>
      </c>
      <c r="J2747" s="1590">
        <f>IF(ISBLANK('CW12'!$L$49),"##BLANK",'CW12'!$L$49)</f>
        <v>0</v>
      </c>
    </row>
    <row r="2748" spans="2:10">
      <c r="B2748" s="1578" t="str">
        <f>UPPER('CW12'!$AB$49)</f>
        <v>CW12_040RWS_PR24</v>
      </c>
      <c r="C2748" s="1578" t="str">
        <f>IF(LEN(_xlfn.CONCAT('CW12'!$B$9, " - ", 'CW12'!$B$49, " - ", 'CW12'!$G$6, " - ", 'CW12'!$F$5))&gt;230,LEFT(_xlfn.CONCAT('CW12'!$B$9, " - ", 'CW12'!$B$49, " - ", 'CW12'!$G$6, " - ", 'CW12'!$F$5),212)&amp;" [*** truncated]",_xlfn.CONCAT('CW12'!$B$9, " - ", 'CW12'!$B$49, " - ", 'CW12'!$G$6, " - ", 'CW12'!$F$5))</f>
        <v>EA/NRW environmental programme (WINEP/NEP) - Total environmental programme expenditure; (WINEP/NEP) water totex - Raw water storage - Water network+</v>
      </c>
      <c r="D2748" s="1578" t="str">
        <f>'CW12'!$C$49</f>
        <v>£m</v>
      </c>
      <c r="E2748" s="1578" t="s">
        <v>31</v>
      </c>
      <c r="I2748" s="1590">
        <f>IF(ISBLANK('CW12'!$G$49),"##BLANK",'CW12'!$G$49)</f>
        <v>0</v>
      </c>
      <c r="J2748" s="1590">
        <f>IF(ISBLANK('CW12'!$M$49),"##BLANK",'CW12'!$M$49)</f>
        <v>0</v>
      </c>
    </row>
    <row r="2749" spans="2:10">
      <c r="B2749" s="1578" t="str">
        <f>UPPER('CW12'!$AC$49)</f>
        <v>CW12_040WT_PR24</v>
      </c>
      <c r="C2749" s="1578" t="str">
        <f>IF(LEN(_xlfn.CONCAT('CW12'!$B$9, " - ", 'CW12'!$B$49, " - ", 'CW12'!$H$6, " - ", 'CW12'!$F$5))&gt;230,LEFT(_xlfn.CONCAT('CW12'!$B$9, " - ", 'CW12'!$B$49, " - ", 'CW12'!$H$6, " - ", 'CW12'!$F$5),212)&amp;" [*** truncated]",_xlfn.CONCAT('CW12'!$B$9, " - ", 'CW12'!$B$49, " - ", 'CW12'!$H$6, " - ", 'CW12'!$F$5))</f>
        <v>EA/NRW environmental programme (WINEP/NEP) - Total environmental programme expenditure; (WINEP/NEP) water totex - Water treatment - Water network+</v>
      </c>
      <c r="D2749" s="1578" t="str">
        <f>'CW12'!$C$49</f>
        <v>£m</v>
      </c>
      <c r="E2749" s="1578" t="s">
        <v>31</v>
      </c>
      <c r="I2749" s="1590">
        <f>IF(ISBLANK('CW12'!$H$49),"##BLANK",'CW12'!$H$49)</f>
        <v>0</v>
      </c>
      <c r="J2749" s="1590">
        <f>IF(ISBLANK('CW12'!$N$49),"##BLANK",'CW12'!$N$49)</f>
        <v>0</v>
      </c>
    </row>
    <row r="2750" spans="2:10">
      <c r="B2750" s="1578" t="str">
        <f>UPPER('CW12'!$AD$49)</f>
        <v>CW12_040TWD_PR24</v>
      </c>
      <c r="C2750" s="1578" t="str">
        <f>IF(LEN(_xlfn.CONCAT('CW12'!$B$9, " - ", 'CW12'!$B$49, " - ", 'CW12'!$I$6, " - ", 'CW12'!$F$5))&gt;230,LEFT(_xlfn.CONCAT('CW12'!$B$9, " - ", 'CW12'!$B$49, " - ", 'CW12'!$I$6, " - ", 'CW12'!$F$5),212)&amp;" [*** truncated]",_xlfn.CONCAT('CW12'!$B$9, " - ", 'CW12'!$B$49, " - ", 'CW12'!$I$6, " - ", 'CW12'!$F$5))</f>
        <v>EA/NRW environmental programme (WINEP/NEP) - Total environmental programme expenditure; (WINEP/NEP) water totex - Treated water distribution - Water network+</v>
      </c>
      <c r="D2750" s="1578" t="str">
        <f>'CW12'!$C$49</f>
        <v>£m</v>
      </c>
      <c r="E2750" s="1578" t="s">
        <v>31</v>
      </c>
      <c r="I2750" s="1590">
        <f>IF(ISBLANK('CW12'!$I$49),"##BLANK",'CW12'!$I$49)</f>
        <v>0</v>
      </c>
      <c r="J2750" s="1590">
        <f>IF(ISBLANK('CW12'!$O$49),"##BLANK",'CW12'!$O$49)</f>
        <v>0</v>
      </c>
    </row>
    <row r="2751" spans="2:10">
      <c r="B2751" s="1578" t="str">
        <f>UPPER('CW12'!$AE$49)</f>
        <v>CW12_040TOT_PR24</v>
      </c>
      <c r="C2751" s="1578" t="str">
        <f>IF(LEN(_xlfn.CONCAT('CW12'!$B$9, " - ", 'CW12'!$B$49, " - ", 'CW12'!$J$5))&gt;230,LEFT(_xlfn.CONCAT('CW12'!$B$9, " - ", 'CW12'!$B$49, " - ", 'CW12'!$J$5),212)&amp;" [*** truncated]",_xlfn.CONCAT('CW12'!$B$9, " - ", 'CW12'!$B$49, " - ", 'CW12'!$J$5))</f>
        <v>EA/NRW environmental programme (WINEP/NEP) - Total environmental programme expenditure; (WINEP/NEP) water totex - Total</v>
      </c>
      <c r="D2751" s="1578" t="str">
        <f>'CW12'!$C$49</f>
        <v>£m</v>
      </c>
      <c r="E2751" s="1578" t="s">
        <v>31</v>
      </c>
      <c r="I2751" s="1590">
        <f>IF(ISBLANK('CW12'!$J$49),"##BLANK",'CW12'!$J$49)</f>
        <v>0</v>
      </c>
      <c r="J2751" s="1590">
        <f>IF(ISBLANK('CW12'!$P$49),"##BLANK",'CW12'!$P$49)</f>
        <v>0</v>
      </c>
    </row>
    <row r="2752" spans="2:10">
      <c r="B2752" s="1578" t="str">
        <f>UPPER('CW12'!$Z$52)</f>
        <v>CW12_041WR_PR24</v>
      </c>
      <c r="C2752" s="1578" t="str">
        <f>IF(LEN(_xlfn.CONCAT('CW12'!$B$51, " - ", 'CW12'!$B$52, " - ", 'CW12'!$E$5))&gt;230,LEFT(_xlfn.CONCAT('CW12'!$B$51, " - ", 'CW12'!$B$52, " - ", 'CW12'!$E$5),212)&amp;" [*** truncated]",_xlfn.CONCAT('CW12'!$B$51, " - ", 'CW12'!$B$52, " - ", 'CW12'!$E$5))</f>
        <v>Supply-demand balance - Supply-side improvements delivering benefits in 2025-2030; SDB capex - Water resources</v>
      </c>
      <c r="D2752" s="1578" t="str">
        <f>'CW12'!$C$52</f>
        <v>£m</v>
      </c>
      <c r="E2752" s="1578" t="s">
        <v>31</v>
      </c>
      <c r="I2752" s="1590" t="str">
        <f>IF(ISBLANK('CW12'!$E$52),"##BLANK",'CW12'!$E$52)</f>
        <v>##BLANK</v>
      </c>
      <c r="J2752" s="1590" t="str">
        <f>IF(ISBLANK('CW12'!$K$52),"##BLANK",'CW12'!$K$52)</f>
        <v>##BLANK</v>
      </c>
    </row>
    <row r="2753" spans="2:10">
      <c r="B2753" s="1578" t="str">
        <f>UPPER('CW12'!$AA$52)</f>
        <v>CW12_041RWT_PR24</v>
      </c>
      <c r="C2753" s="1578" t="str">
        <f>IF(LEN(_xlfn.CONCAT('CW12'!$B$51, " - ", 'CW12'!$B$52, " - ", 'CW12'!$F$6, " - ", 'CW12'!$F$5))&gt;230,LEFT(_xlfn.CONCAT('CW12'!$B$51, " - ", 'CW12'!$B$52, " - ", 'CW12'!$F$6, " - ", 'CW12'!$F$5),212)&amp;" [*** truncated]",_xlfn.CONCAT('CW12'!$B$51, " - ", 'CW12'!$B$52, " - ", 'CW12'!$F$6, " - ", 'CW12'!$F$5))</f>
        <v>Supply-demand balance - Supply-side improvements delivering benefits in 2025-2030; SDB capex - Raw water transport - Water network+</v>
      </c>
      <c r="D2753" s="1578" t="str">
        <f>'CW12'!$C$52</f>
        <v>£m</v>
      </c>
      <c r="E2753" s="1578" t="s">
        <v>31</v>
      </c>
      <c r="I2753" s="1590" t="str">
        <f>IF(ISBLANK('CW12'!$F$52),"##BLANK",'CW12'!$F$52)</f>
        <v>##BLANK</v>
      </c>
      <c r="J2753" s="1590" t="str">
        <f>IF(ISBLANK('CW12'!$L$52),"##BLANK",'CW12'!$L$52)</f>
        <v>##BLANK</v>
      </c>
    </row>
    <row r="2754" spans="2:10">
      <c r="B2754" s="1578" t="str">
        <f>UPPER('CW12'!$AB$52)</f>
        <v>CW12_041RWS_PR24</v>
      </c>
      <c r="C2754" s="1578" t="str">
        <f>IF(LEN(_xlfn.CONCAT('CW12'!$B$51, " - ", 'CW12'!$B$52, " - ", 'CW12'!$G$6, " - ", 'CW12'!$F$5))&gt;230,LEFT(_xlfn.CONCAT('CW12'!$B$51, " - ", 'CW12'!$B$52, " - ", 'CW12'!$G$6, " - ", 'CW12'!$F$5),212)&amp;" [*** truncated]",_xlfn.CONCAT('CW12'!$B$51, " - ", 'CW12'!$B$52, " - ", 'CW12'!$G$6, " - ", 'CW12'!$F$5))</f>
        <v>Supply-demand balance - Supply-side improvements delivering benefits in 2025-2030; SDB capex - Raw water storage - Water network+</v>
      </c>
      <c r="D2754" s="1578" t="str">
        <f>'CW12'!$C$52</f>
        <v>£m</v>
      </c>
      <c r="E2754" s="1578" t="s">
        <v>31</v>
      </c>
      <c r="I2754" s="1590" t="str">
        <f>IF(ISBLANK('CW12'!$G$52),"##BLANK",'CW12'!$G$52)</f>
        <v>##BLANK</v>
      </c>
      <c r="J2754" s="1590" t="str">
        <f>IF(ISBLANK('CW12'!$M$52),"##BLANK",'CW12'!$M$52)</f>
        <v>##BLANK</v>
      </c>
    </row>
    <row r="2755" spans="2:10">
      <c r="B2755" s="1578" t="str">
        <f>UPPER('CW12'!$AC$52)</f>
        <v>CW12_041WT_PR24</v>
      </c>
      <c r="C2755" s="1578" t="str">
        <f>IF(LEN(_xlfn.CONCAT('CW12'!$B$51, " - ", 'CW12'!$B$52, " - ", 'CW12'!$H$6, " - ", 'CW12'!$F$5))&gt;230,LEFT(_xlfn.CONCAT('CW12'!$B$51, " - ", 'CW12'!$B$52, " - ", 'CW12'!$H$6, " - ", 'CW12'!$F$5),212)&amp;" [*** truncated]",_xlfn.CONCAT('CW12'!$B$51, " - ", 'CW12'!$B$52, " - ", 'CW12'!$H$6, " - ", 'CW12'!$F$5))</f>
        <v>Supply-demand balance - Supply-side improvements delivering benefits in 2025-2030; SDB capex - Water treatment - Water network+</v>
      </c>
      <c r="D2755" s="1578" t="str">
        <f>'CW12'!$C$52</f>
        <v>£m</v>
      </c>
      <c r="E2755" s="1578" t="s">
        <v>31</v>
      </c>
      <c r="I2755" s="1590" t="str">
        <f>IF(ISBLANK('CW12'!$H$52),"##BLANK",'CW12'!$H$52)</f>
        <v>##BLANK</v>
      </c>
      <c r="J2755" s="1590" t="str">
        <f>IF(ISBLANK('CW12'!$N$52),"##BLANK",'CW12'!$N$52)</f>
        <v>##BLANK</v>
      </c>
    </row>
    <row r="2756" spans="2:10">
      <c r="B2756" s="1578" t="str">
        <f>UPPER('CW12'!$AD$52)</f>
        <v>CW12_041TWD_PR24</v>
      </c>
      <c r="C2756" s="1578" t="str">
        <f>IF(LEN(_xlfn.CONCAT('CW12'!$B$51, " - ", 'CW12'!$B$52, " - ", 'CW12'!$I$6, " - ", 'CW12'!$F$5))&gt;230,LEFT(_xlfn.CONCAT('CW12'!$B$51, " - ", 'CW12'!$B$52, " - ", 'CW12'!$I$6, " - ", 'CW12'!$F$5),212)&amp;" [*** truncated]",_xlfn.CONCAT('CW12'!$B$51, " - ", 'CW12'!$B$52, " - ", 'CW12'!$I$6, " - ", 'CW12'!$F$5))</f>
        <v>Supply-demand balance - Supply-side improvements delivering benefits in 2025-2030; SDB capex - Treated water distribution - Water network+</v>
      </c>
      <c r="D2756" s="1578" t="str">
        <f>'CW12'!$C$52</f>
        <v>£m</v>
      </c>
      <c r="E2756" s="1578" t="s">
        <v>31</v>
      </c>
      <c r="I2756" s="1590" t="str">
        <f>IF(ISBLANK('CW12'!$I$52),"##BLANK",'CW12'!$I$52)</f>
        <v>##BLANK</v>
      </c>
      <c r="J2756" s="1590" t="str">
        <f>IF(ISBLANK('CW12'!$O$52),"##BLANK",'CW12'!$O$52)</f>
        <v>##BLANK</v>
      </c>
    </row>
    <row r="2757" spans="2:10">
      <c r="B2757" s="1578" t="str">
        <f>UPPER('CW12'!$AE$52)</f>
        <v>CW12_041TOT_PR24</v>
      </c>
      <c r="C2757" s="1578" t="str">
        <f>IF(LEN(_xlfn.CONCAT('CW12'!$B$51, " - ", 'CW12'!$B$52, " - ", 'CW12'!$J$5))&gt;230,LEFT(_xlfn.CONCAT('CW12'!$B$51, " - ", 'CW12'!$B$52, " - ", 'CW12'!$J$5),212)&amp;" [*** truncated]",_xlfn.CONCAT('CW12'!$B$51, " - ", 'CW12'!$B$52, " - ", 'CW12'!$J$5))</f>
        <v>Supply-demand balance - Supply-side improvements delivering benefits in 2025-2030; SDB capex - Total</v>
      </c>
      <c r="D2757" s="1578" t="str">
        <f>'CW12'!$C$52</f>
        <v>£m</v>
      </c>
      <c r="E2757" s="1578" t="s">
        <v>31</v>
      </c>
      <c r="I2757" s="1590">
        <f>IF(ISBLANK('CW12'!$J$52),"##BLANK",'CW12'!$J$52)</f>
        <v>0</v>
      </c>
      <c r="J2757" s="1590">
        <f>IF(ISBLANK('CW12'!$P$52),"##BLANK",'CW12'!$P$52)</f>
        <v>0</v>
      </c>
    </row>
    <row r="2758" spans="2:10">
      <c r="B2758" s="1578" t="str">
        <f>UPPER('CW12'!$Z$53)</f>
        <v>CW12_042WR_PR24</v>
      </c>
      <c r="C2758" s="1578" t="str">
        <f>IF(LEN(_xlfn.CONCAT('CW12'!$B$51, " - ", 'CW12'!$B$53, " - ", 'CW12'!$E$5))&gt;230,LEFT(_xlfn.CONCAT('CW12'!$B$51, " - ", 'CW12'!$B$53, " - ", 'CW12'!$E$5),212)&amp;" [*** truncated]",_xlfn.CONCAT('CW12'!$B$51, " - ", 'CW12'!$B$53, " - ", 'CW12'!$E$5))</f>
        <v>Supply-demand balance - Supply-side improvements delivering benefits in 2025-2030; SDB opex - Water resources</v>
      </c>
      <c r="D2758" s="1578" t="str">
        <f>'CW12'!$C$53</f>
        <v>£m</v>
      </c>
      <c r="E2758" s="1578" t="s">
        <v>31</v>
      </c>
      <c r="I2758" s="1590" t="str">
        <f>IF(ISBLANK('CW12'!$E$53),"##BLANK",'CW12'!$E$53)</f>
        <v>##BLANK</v>
      </c>
      <c r="J2758" s="1590" t="str">
        <f>IF(ISBLANK('CW12'!$K$53),"##BLANK",'CW12'!$K$53)</f>
        <v>##BLANK</v>
      </c>
    </row>
    <row r="2759" spans="2:10">
      <c r="B2759" s="1578" t="str">
        <f>UPPER('CW12'!$AA$53)</f>
        <v>CW12_042RWT_PR24</v>
      </c>
      <c r="C2759" s="1578" t="str">
        <f>IF(LEN(_xlfn.CONCAT('CW12'!$B$51, " - ", 'CW12'!$B$53, " - ", 'CW12'!$F$6, " - ", 'CW12'!$F$5))&gt;230,LEFT(_xlfn.CONCAT('CW12'!$B$51, " - ", 'CW12'!$B$53, " - ", 'CW12'!$F$6, " - ", 'CW12'!$F$5),212)&amp;" [*** truncated]",_xlfn.CONCAT('CW12'!$B$51, " - ", 'CW12'!$B$53, " - ", 'CW12'!$F$6, " - ", 'CW12'!$F$5))</f>
        <v>Supply-demand balance - Supply-side improvements delivering benefits in 2025-2030; SDB opex - Raw water transport - Water network+</v>
      </c>
      <c r="D2759" s="1578" t="str">
        <f>'CW12'!$C$53</f>
        <v>£m</v>
      </c>
      <c r="E2759" s="1578" t="s">
        <v>31</v>
      </c>
      <c r="I2759" s="1590" t="str">
        <f>IF(ISBLANK('CW12'!$F$53),"##BLANK",'CW12'!$F$53)</f>
        <v>##BLANK</v>
      </c>
      <c r="J2759" s="1590" t="str">
        <f>IF(ISBLANK('CW12'!$L$53),"##BLANK",'CW12'!$L$53)</f>
        <v>##BLANK</v>
      </c>
    </row>
    <row r="2760" spans="2:10">
      <c r="B2760" s="1578" t="str">
        <f>UPPER('CW12'!$AB$53)</f>
        <v>CW12_042RWS_PR24</v>
      </c>
      <c r="C2760" s="1578" t="str">
        <f>IF(LEN(_xlfn.CONCAT('CW12'!$B$51, " - ", 'CW12'!$B$53, " - ", 'CW12'!$G$6, " - ", 'CW12'!$F$5))&gt;230,LEFT(_xlfn.CONCAT('CW12'!$B$51, " - ", 'CW12'!$B$53, " - ", 'CW12'!$G$6, " - ", 'CW12'!$F$5),212)&amp;" [*** truncated]",_xlfn.CONCAT('CW12'!$B$51, " - ", 'CW12'!$B$53, " - ", 'CW12'!$G$6, " - ", 'CW12'!$F$5))</f>
        <v>Supply-demand balance - Supply-side improvements delivering benefits in 2025-2030; SDB opex - Raw water storage - Water network+</v>
      </c>
      <c r="D2760" s="1578" t="str">
        <f>'CW12'!$C$53</f>
        <v>£m</v>
      </c>
      <c r="E2760" s="1578" t="s">
        <v>31</v>
      </c>
      <c r="I2760" s="1590" t="str">
        <f>IF(ISBLANK('CW12'!$G$53),"##BLANK",'CW12'!$G$53)</f>
        <v>##BLANK</v>
      </c>
      <c r="J2760" s="1590" t="str">
        <f>IF(ISBLANK('CW12'!$M$53),"##BLANK",'CW12'!$M$53)</f>
        <v>##BLANK</v>
      </c>
    </row>
    <row r="2761" spans="2:10">
      <c r="B2761" s="1578" t="str">
        <f>UPPER('CW12'!$AC$53)</f>
        <v>CW12_042WT_PR24</v>
      </c>
      <c r="C2761" s="1578" t="str">
        <f>IF(LEN(_xlfn.CONCAT('CW12'!$B$51, " - ", 'CW12'!$B$53, " - ", 'CW12'!$H$6, " - ", 'CW12'!$F$5))&gt;230,LEFT(_xlfn.CONCAT('CW12'!$B$51, " - ", 'CW12'!$B$53, " - ", 'CW12'!$H$6, " - ", 'CW12'!$F$5),212)&amp;" [*** truncated]",_xlfn.CONCAT('CW12'!$B$51, " - ", 'CW12'!$B$53, " - ", 'CW12'!$H$6, " - ", 'CW12'!$F$5))</f>
        <v>Supply-demand balance - Supply-side improvements delivering benefits in 2025-2030; SDB opex - Water treatment - Water network+</v>
      </c>
      <c r="D2761" s="1578" t="str">
        <f>'CW12'!$C$53</f>
        <v>£m</v>
      </c>
      <c r="E2761" s="1578" t="s">
        <v>31</v>
      </c>
      <c r="I2761" s="1590" t="str">
        <f>IF(ISBLANK('CW12'!$H$53),"##BLANK",'CW12'!$H$53)</f>
        <v>##BLANK</v>
      </c>
      <c r="J2761" s="1590" t="str">
        <f>IF(ISBLANK('CW12'!$N$53),"##BLANK",'CW12'!$N$53)</f>
        <v>##BLANK</v>
      </c>
    </row>
    <row r="2762" spans="2:10">
      <c r="B2762" s="1578" t="str">
        <f>UPPER('CW12'!$AD$53)</f>
        <v>CW12_042TWD_PR24</v>
      </c>
      <c r="C2762" s="1578" t="str">
        <f>IF(LEN(_xlfn.CONCAT('CW12'!$B$51, " - ", 'CW12'!$B$53, " - ", 'CW12'!$I$6, " - ", 'CW12'!$F$5))&gt;230,LEFT(_xlfn.CONCAT('CW12'!$B$51, " - ", 'CW12'!$B$53, " - ", 'CW12'!$I$6, " - ", 'CW12'!$F$5),212)&amp;" [*** truncated]",_xlfn.CONCAT('CW12'!$B$51, " - ", 'CW12'!$B$53, " - ", 'CW12'!$I$6, " - ", 'CW12'!$F$5))</f>
        <v>Supply-demand balance - Supply-side improvements delivering benefits in 2025-2030; SDB opex - Treated water distribution - Water network+</v>
      </c>
      <c r="D2762" s="1578" t="str">
        <f>'CW12'!$C$53</f>
        <v>£m</v>
      </c>
      <c r="E2762" s="1578" t="s">
        <v>31</v>
      </c>
      <c r="I2762" s="1590" t="str">
        <f>IF(ISBLANK('CW12'!$I$53),"##BLANK",'CW12'!$I$53)</f>
        <v>##BLANK</v>
      </c>
      <c r="J2762" s="1590" t="str">
        <f>IF(ISBLANK('CW12'!$O$53),"##BLANK",'CW12'!$O$53)</f>
        <v>##BLANK</v>
      </c>
    </row>
    <row r="2763" spans="2:10">
      <c r="B2763" s="1578" t="str">
        <f>UPPER('CW12'!$AE$53)</f>
        <v>CW12_042TOT_PR24</v>
      </c>
      <c r="C2763" s="1578" t="str">
        <f>IF(LEN(_xlfn.CONCAT('CW12'!$B$51, " - ", 'CW12'!$B$53, " - ", 'CW12'!$J$5))&gt;230,LEFT(_xlfn.CONCAT('CW12'!$B$51, " - ", 'CW12'!$B$53, " - ", 'CW12'!$J$5),212)&amp;" [*** truncated]",_xlfn.CONCAT('CW12'!$B$51, " - ", 'CW12'!$B$53, " - ", 'CW12'!$J$5))</f>
        <v>Supply-demand balance - Supply-side improvements delivering benefits in 2025-2030; SDB opex - Total</v>
      </c>
      <c r="D2763" s="1578" t="str">
        <f>'CW12'!$C$53</f>
        <v>£m</v>
      </c>
      <c r="E2763" s="1578" t="s">
        <v>31</v>
      </c>
      <c r="I2763" s="1590">
        <f>IF(ISBLANK('CW12'!$J$53),"##BLANK",'CW12'!$J$53)</f>
        <v>0</v>
      </c>
      <c r="J2763" s="1590">
        <f>IF(ISBLANK('CW12'!$P$53),"##BLANK",'CW12'!$P$53)</f>
        <v>0</v>
      </c>
    </row>
    <row r="2764" spans="2:10">
      <c r="B2764" s="1578" t="str">
        <f>UPPER('CW12'!$Z$54)</f>
        <v>CW12_043WR_PR24</v>
      </c>
      <c r="C2764" s="1578" t="str">
        <f>IF(LEN(_xlfn.CONCAT('CW12'!$B$51, " - ", 'CW12'!$B$54, " - ", 'CW12'!$E$5))&gt;230,LEFT(_xlfn.CONCAT('CW12'!$B$51, " - ", 'CW12'!$B$54, " - ", 'CW12'!$E$5),212)&amp;" [*** truncated]",_xlfn.CONCAT('CW12'!$B$51, " - ", 'CW12'!$B$54, " - ", 'CW12'!$E$5))</f>
        <v>Supply-demand balance - Supply-side improvements delivering benefits in 2025-2030; SDB totex - Water resources</v>
      </c>
      <c r="D2764" s="1578" t="str">
        <f>'CW12'!$C$54</f>
        <v>£m</v>
      </c>
      <c r="E2764" s="1578" t="s">
        <v>31</v>
      </c>
      <c r="I2764" s="1590">
        <f>IF(ISBLANK('CW12'!$E$54),"##BLANK",'CW12'!$E$54)</f>
        <v>0</v>
      </c>
      <c r="J2764" s="1590">
        <f>IF(ISBLANK('CW12'!$K$54),"##BLANK",'CW12'!$K$54)</f>
        <v>0</v>
      </c>
    </row>
    <row r="2765" spans="2:10">
      <c r="B2765" s="1578" t="str">
        <f>UPPER('CW12'!$AA$54)</f>
        <v>CW12_043RWT_PR24</v>
      </c>
      <c r="C2765" s="1578" t="str">
        <f>IF(LEN(_xlfn.CONCAT('CW12'!$B$51, " - ", 'CW12'!$B$54, " - ", 'CW12'!$F$6, " - ", 'CW12'!$F$5))&gt;230,LEFT(_xlfn.CONCAT('CW12'!$B$51, " - ", 'CW12'!$B$54, " - ", 'CW12'!$F$6, " - ", 'CW12'!$F$5),212)&amp;" [*** truncated]",_xlfn.CONCAT('CW12'!$B$51, " - ", 'CW12'!$B$54, " - ", 'CW12'!$F$6, " - ", 'CW12'!$F$5))</f>
        <v>Supply-demand balance - Supply-side improvements delivering benefits in 2025-2030; SDB totex - Raw water transport - Water network+</v>
      </c>
      <c r="D2765" s="1578" t="str">
        <f>'CW12'!$C$54</f>
        <v>£m</v>
      </c>
      <c r="E2765" s="1578" t="s">
        <v>31</v>
      </c>
      <c r="I2765" s="1590">
        <f>IF(ISBLANK('CW12'!$F$54),"##BLANK",'CW12'!$F$54)</f>
        <v>0</v>
      </c>
      <c r="J2765" s="1590">
        <f>IF(ISBLANK('CW12'!$L$54),"##BLANK",'CW12'!$L$54)</f>
        <v>0</v>
      </c>
    </row>
    <row r="2766" spans="2:10">
      <c r="B2766" s="1578" t="str">
        <f>UPPER('CW12'!$AB$54)</f>
        <v>CW12_043RWS_PR24</v>
      </c>
      <c r="C2766" s="1578" t="str">
        <f>IF(LEN(_xlfn.CONCAT('CW12'!$B$51, " - ", 'CW12'!$B$54, " - ", 'CW12'!$G$6, " - ", 'CW12'!$F$5))&gt;230,LEFT(_xlfn.CONCAT('CW12'!$B$51, " - ", 'CW12'!$B$54, " - ", 'CW12'!$G$6, " - ", 'CW12'!$F$5),212)&amp;" [*** truncated]",_xlfn.CONCAT('CW12'!$B$51, " - ", 'CW12'!$B$54, " - ", 'CW12'!$G$6, " - ", 'CW12'!$F$5))</f>
        <v>Supply-demand balance - Supply-side improvements delivering benefits in 2025-2030; SDB totex - Raw water storage - Water network+</v>
      </c>
      <c r="D2766" s="1578" t="str">
        <f>'CW12'!$C$54</f>
        <v>£m</v>
      </c>
      <c r="E2766" s="1578" t="s">
        <v>31</v>
      </c>
      <c r="I2766" s="1590">
        <f>IF(ISBLANK('CW12'!$G$54),"##BLANK",'CW12'!$G$54)</f>
        <v>0</v>
      </c>
      <c r="J2766" s="1590">
        <f>IF(ISBLANK('CW12'!$M$54),"##BLANK",'CW12'!$M$54)</f>
        <v>0</v>
      </c>
    </row>
    <row r="2767" spans="2:10">
      <c r="B2767" s="1578" t="str">
        <f>UPPER('CW12'!$AC$54)</f>
        <v>CW12_043WT_PR24</v>
      </c>
      <c r="C2767" s="1578" t="str">
        <f>IF(LEN(_xlfn.CONCAT('CW12'!$B$51, " - ", 'CW12'!$B$54, " - ", 'CW12'!$H$6, " - ", 'CW12'!$F$5))&gt;230,LEFT(_xlfn.CONCAT('CW12'!$B$51, " - ", 'CW12'!$B$54, " - ", 'CW12'!$H$6, " - ", 'CW12'!$F$5),212)&amp;" [*** truncated]",_xlfn.CONCAT('CW12'!$B$51, " - ", 'CW12'!$B$54, " - ", 'CW12'!$H$6, " - ", 'CW12'!$F$5))</f>
        <v>Supply-demand balance - Supply-side improvements delivering benefits in 2025-2030; SDB totex - Water treatment - Water network+</v>
      </c>
      <c r="D2767" s="1578" t="str">
        <f>'CW12'!$C$54</f>
        <v>£m</v>
      </c>
      <c r="E2767" s="1578" t="s">
        <v>31</v>
      </c>
      <c r="I2767" s="1590">
        <f>IF(ISBLANK('CW12'!$H$54),"##BLANK",'CW12'!$H$54)</f>
        <v>0</v>
      </c>
      <c r="J2767" s="1590">
        <f>IF(ISBLANK('CW12'!$N$54),"##BLANK",'CW12'!$N$54)</f>
        <v>0</v>
      </c>
    </row>
    <row r="2768" spans="2:10">
      <c r="B2768" s="1578" t="str">
        <f>UPPER('CW12'!$AD$54)</f>
        <v>CW12_043TWD_PR24</v>
      </c>
      <c r="C2768" s="1578" t="str">
        <f>IF(LEN(_xlfn.CONCAT('CW12'!$B$51, " - ", 'CW12'!$B$54, " - ", 'CW12'!$I$6, " - ", 'CW12'!$F$5))&gt;230,LEFT(_xlfn.CONCAT('CW12'!$B$51, " - ", 'CW12'!$B$54, " - ", 'CW12'!$I$6, " - ", 'CW12'!$F$5),212)&amp;" [*** truncated]",_xlfn.CONCAT('CW12'!$B$51, " - ", 'CW12'!$B$54, " - ", 'CW12'!$I$6, " - ", 'CW12'!$F$5))</f>
        <v>Supply-demand balance - Supply-side improvements delivering benefits in 2025-2030; SDB totex - Treated water distribution - Water network+</v>
      </c>
      <c r="D2768" s="1578" t="str">
        <f>'CW12'!$C$54</f>
        <v>£m</v>
      </c>
      <c r="E2768" s="1578" t="s">
        <v>31</v>
      </c>
      <c r="I2768" s="1590">
        <f>IF(ISBLANK('CW12'!$I$54),"##BLANK",'CW12'!$I$54)</f>
        <v>0</v>
      </c>
      <c r="J2768" s="1590">
        <f>IF(ISBLANK('CW12'!$O$54),"##BLANK",'CW12'!$O$54)</f>
        <v>0</v>
      </c>
    </row>
    <row r="2769" spans="2:10">
      <c r="B2769" s="1578" t="str">
        <f>UPPER('CW12'!$AE$54)</f>
        <v>CW12_043TOT_PR24</v>
      </c>
      <c r="C2769" s="1578" t="str">
        <f>IF(LEN(_xlfn.CONCAT('CW12'!$B$51, " - ", 'CW12'!$B$54, " - ", 'CW12'!$J$5))&gt;230,LEFT(_xlfn.CONCAT('CW12'!$B$51, " - ", 'CW12'!$B$54, " - ", 'CW12'!$J$5),212)&amp;" [*** truncated]",_xlfn.CONCAT('CW12'!$B$51, " - ", 'CW12'!$B$54, " - ", 'CW12'!$J$5))</f>
        <v>Supply-demand balance - Supply-side improvements delivering benefits in 2025-2030; SDB totex - Total</v>
      </c>
      <c r="D2769" s="1578" t="str">
        <f>'CW12'!$C$54</f>
        <v>£m</v>
      </c>
      <c r="E2769" s="1578" t="s">
        <v>31</v>
      </c>
      <c r="I2769" s="1590">
        <f>IF(ISBLANK('CW12'!$J$54),"##BLANK",'CW12'!$J$54)</f>
        <v>0</v>
      </c>
      <c r="J2769" s="1590">
        <f>IF(ISBLANK('CW12'!$P$54),"##BLANK",'CW12'!$P$54)</f>
        <v>0</v>
      </c>
    </row>
    <row r="2770" spans="2:10">
      <c r="B2770" s="1578" t="str">
        <f>UPPER('CW12'!$Z$55)</f>
        <v>CW12_044WR_PR24</v>
      </c>
      <c r="C2770" s="1578" t="str">
        <f>IF(LEN(_xlfn.CONCAT('CW12'!$B$51, " - ", 'CW12'!$B$55, " - ", 'CW12'!$E$5))&gt;230,LEFT(_xlfn.CONCAT('CW12'!$B$51, " - ", 'CW12'!$B$55, " - ", 'CW12'!$E$5),212)&amp;" [*** truncated]",_xlfn.CONCAT('CW12'!$B$51, " - ", 'CW12'!$B$55, " - ", 'CW12'!$E$5))</f>
        <v>Supply-demand balance - Demand-side improvements delivering benefits in 2025-2030 (excl leakage and metering); SDB capex - Water resources</v>
      </c>
      <c r="D2770" s="1578" t="str">
        <f>'CW12'!$C$55</f>
        <v>£m</v>
      </c>
      <c r="E2770" s="1578" t="s">
        <v>31</v>
      </c>
      <c r="I2770" s="1590" t="str">
        <f>IF(ISBLANK('CW12'!$E$55),"##BLANK",'CW12'!$E$55)</f>
        <v>##BLANK</v>
      </c>
      <c r="J2770" s="1590" t="str">
        <f>IF(ISBLANK('CW12'!$K$55),"##BLANK",'CW12'!$K$55)</f>
        <v>##BLANK</v>
      </c>
    </row>
    <row r="2771" spans="2:10">
      <c r="B2771" s="1578" t="str">
        <f>UPPER('CW12'!$AA$55)</f>
        <v>CW12_044RWT_PR24</v>
      </c>
      <c r="C2771" s="1578" t="str">
        <f>IF(LEN(_xlfn.CONCAT('CW12'!$B$51, " - ", 'CW12'!$B$55, " - ", 'CW12'!$F$6, " - ", 'CW12'!$F$5))&gt;230,LEFT(_xlfn.CONCAT('CW12'!$B$51, " - ", 'CW12'!$B$55, " - ", 'CW12'!$F$6, " - ", 'CW12'!$F$5),212)&amp;" [*** truncated]",_xlfn.CONCAT('CW12'!$B$51, " - ", 'CW12'!$B$55, " - ", 'CW12'!$F$6, " - ", 'CW12'!$F$5))</f>
        <v>Supply-demand balance - Demand-side improvements delivering benefits in 2025-2030 (excl leakage and metering); SDB capex - Raw water transport - Water network+</v>
      </c>
      <c r="D2771" s="1578" t="str">
        <f>'CW12'!$C$55</f>
        <v>£m</v>
      </c>
      <c r="E2771" s="1578" t="s">
        <v>31</v>
      </c>
      <c r="I2771" s="1590" t="str">
        <f>IF(ISBLANK('CW12'!$F$55),"##BLANK",'CW12'!$F$55)</f>
        <v>##BLANK</v>
      </c>
      <c r="J2771" s="1590" t="str">
        <f>IF(ISBLANK('CW12'!$L$55),"##BLANK",'CW12'!$L$55)</f>
        <v>##BLANK</v>
      </c>
    </row>
    <row r="2772" spans="2:10">
      <c r="B2772" s="1578" t="str">
        <f>UPPER('CW12'!$AB$55)</f>
        <v>CW12_044RWS_PR24</v>
      </c>
      <c r="C2772" s="1578" t="str">
        <f>IF(LEN(_xlfn.CONCAT('CW12'!$B$51, " - ", 'CW12'!$B$55, " - ", 'CW12'!$G$6, " - ", 'CW12'!$F$5))&gt;230,LEFT(_xlfn.CONCAT('CW12'!$B$51, " - ", 'CW12'!$B$55, " - ", 'CW12'!$G$6, " - ", 'CW12'!$F$5),212)&amp;" [*** truncated]",_xlfn.CONCAT('CW12'!$B$51, " - ", 'CW12'!$B$55, " - ", 'CW12'!$G$6, " - ", 'CW12'!$F$5))</f>
        <v>Supply-demand balance - Demand-side improvements delivering benefits in 2025-2030 (excl leakage and metering); SDB capex - Raw water storage - Water network+</v>
      </c>
      <c r="D2772" s="1578" t="str">
        <f>'CW12'!$C$55</f>
        <v>£m</v>
      </c>
      <c r="E2772" s="1578" t="s">
        <v>31</v>
      </c>
      <c r="I2772" s="1590" t="str">
        <f>IF(ISBLANK('CW12'!$G$55),"##BLANK",'CW12'!$G$55)</f>
        <v>##BLANK</v>
      </c>
      <c r="J2772" s="1590" t="str">
        <f>IF(ISBLANK('CW12'!$M$55),"##BLANK",'CW12'!$M$55)</f>
        <v>##BLANK</v>
      </c>
    </row>
    <row r="2773" spans="2:10">
      <c r="B2773" s="1578" t="str">
        <f>UPPER('CW12'!$AC$55)</f>
        <v>CW12_044WT_PR24</v>
      </c>
      <c r="C2773" s="1578" t="str">
        <f>IF(LEN(_xlfn.CONCAT('CW12'!$B$51, " - ", 'CW12'!$B$55, " - ", 'CW12'!$H$6, " - ", 'CW12'!$F$5))&gt;230,LEFT(_xlfn.CONCAT('CW12'!$B$51, " - ", 'CW12'!$B$55, " - ", 'CW12'!$H$6, " - ", 'CW12'!$F$5),212)&amp;" [*** truncated]",_xlfn.CONCAT('CW12'!$B$51, " - ", 'CW12'!$B$55, " - ", 'CW12'!$H$6, " - ", 'CW12'!$F$5))</f>
        <v>Supply-demand balance - Demand-side improvements delivering benefits in 2025-2030 (excl leakage and metering); SDB capex - Water treatment - Water network+</v>
      </c>
      <c r="D2773" s="1578" t="str">
        <f>'CW12'!$C$55</f>
        <v>£m</v>
      </c>
      <c r="E2773" s="1578" t="s">
        <v>31</v>
      </c>
      <c r="I2773" s="1590" t="str">
        <f>IF(ISBLANK('CW12'!$H$55),"##BLANK",'CW12'!$H$55)</f>
        <v>##BLANK</v>
      </c>
      <c r="J2773" s="1590" t="str">
        <f>IF(ISBLANK('CW12'!$N$55),"##BLANK",'CW12'!$N$55)</f>
        <v>##BLANK</v>
      </c>
    </row>
    <row r="2774" spans="2:10">
      <c r="B2774" s="1578" t="str">
        <f>UPPER('CW12'!$AD$55)</f>
        <v>CW12_044TWD_PR24</v>
      </c>
      <c r="C2774" s="1578" t="str">
        <f>IF(LEN(_xlfn.CONCAT('CW12'!$B$51, " - ", 'CW12'!$B$55, " - ", 'CW12'!$I$6, " - ", 'CW12'!$F$5))&gt;230,LEFT(_xlfn.CONCAT('CW12'!$B$51, " - ", 'CW12'!$B$55, " - ", 'CW12'!$I$6, " - ", 'CW12'!$F$5),212)&amp;" [*** truncated]",_xlfn.CONCAT('CW12'!$B$51, " - ", 'CW12'!$B$55, " - ", 'CW12'!$I$6, " - ", 'CW12'!$F$5))</f>
        <v>Supply-demand balance - Demand-side improvements delivering benefits in 2025-2030 (excl leakage and metering); SDB capex - Treated water distribution - Water network+</v>
      </c>
      <c r="D2774" s="1578" t="str">
        <f>'CW12'!$C$55</f>
        <v>£m</v>
      </c>
      <c r="E2774" s="1578" t="s">
        <v>31</v>
      </c>
      <c r="I2774" s="1590" t="str">
        <f>IF(ISBLANK('CW12'!$I$55),"##BLANK",'CW12'!$I$55)</f>
        <v>##BLANK</v>
      </c>
      <c r="J2774" s="1590" t="str">
        <f>IF(ISBLANK('CW12'!$O$55),"##BLANK",'CW12'!$O$55)</f>
        <v>##BLANK</v>
      </c>
    </row>
    <row r="2775" spans="2:10">
      <c r="B2775" s="1578" t="str">
        <f>UPPER('CW12'!$AE$55)</f>
        <v>CW12_044TOT_PR24</v>
      </c>
      <c r="C2775" s="1578" t="str">
        <f>IF(LEN(_xlfn.CONCAT('CW12'!$B$51, " - ", 'CW12'!$B$55, " - ", 'CW12'!$J$5))&gt;230,LEFT(_xlfn.CONCAT('CW12'!$B$51, " - ", 'CW12'!$B$55, " - ", 'CW12'!$J$5),212)&amp;" [*** truncated]",_xlfn.CONCAT('CW12'!$B$51, " - ", 'CW12'!$B$55, " - ", 'CW12'!$J$5))</f>
        <v>Supply-demand balance - Demand-side improvements delivering benefits in 2025-2030 (excl leakage and metering); SDB capex - Total</v>
      </c>
      <c r="D2775" s="1578" t="str">
        <f>'CW12'!$C$55</f>
        <v>£m</v>
      </c>
      <c r="E2775" s="1578" t="s">
        <v>31</v>
      </c>
      <c r="I2775" s="1590">
        <f>IF(ISBLANK('CW12'!$J$55),"##BLANK",'CW12'!$J$55)</f>
        <v>0</v>
      </c>
      <c r="J2775" s="1590">
        <f>IF(ISBLANK('CW12'!$P$55),"##BLANK",'CW12'!$P$55)</f>
        <v>0</v>
      </c>
    </row>
    <row r="2776" spans="2:10">
      <c r="B2776" s="1578" t="str">
        <f>UPPER('CW12'!$Z$56)</f>
        <v>CW12_045WR_PR24</v>
      </c>
      <c r="C2776" s="1578" t="str">
        <f>IF(LEN(_xlfn.CONCAT('CW12'!$B$51, " - ", 'CW12'!$B$56, " - ", 'CW12'!$E$5))&gt;230,LEFT(_xlfn.CONCAT('CW12'!$B$51, " - ", 'CW12'!$B$56, " - ", 'CW12'!$E$5),212)&amp;" [*** truncated]",_xlfn.CONCAT('CW12'!$B$51, " - ", 'CW12'!$B$56, " - ", 'CW12'!$E$5))</f>
        <v>Supply-demand balance - Demand-side improvements delivering benefits in 2025-2030 (excl leakage and metering); SDB opex - Water resources</v>
      </c>
      <c r="D2776" s="1578" t="str">
        <f>'CW12'!$C$56</f>
        <v>£m</v>
      </c>
      <c r="E2776" s="1578" t="s">
        <v>31</v>
      </c>
      <c r="I2776" s="1590" t="str">
        <f>IF(ISBLANK('CW12'!$E$56),"##BLANK",'CW12'!$E$56)</f>
        <v>##BLANK</v>
      </c>
      <c r="J2776" s="1590" t="str">
        <f>IF(ISBLANK('CW12'!$K$56),"##BLANK",'CW12'!$K$56)</f>
        <v>##BLANK</v>
      </c>
    </row>
    <row r="2777" spans="2:10">
      <c r="B2777" s="1578" t="str">
        <f>UPPER('CW12'!$AA$56)</f>
        <v>CW12_045RWT_PR24</v>
      </c>
      <c r="C2777" s="1578" t="str">
        <f>IF(LEN(_xlfn.CONCAT('CW12'!$B$51, " - ", 'CW12'!$B$56, " - ", 'CW12'!$F$6, " - ", 'CW12'!$F$5))&gt;230,LEFT(_xlfn.CONCAT('CW12'!$B$51, " - ", 'CW12'!$B$56, " - ", 'CW12'!$F$6, " - ", 'CW12'!$F$5),212)&amp;" [*** truncated]",_xlfn.CONCAT('CW12'!$B$51, " - ", 'CW12'!$B$56, " - ", 'CW12'!$F$6, " - ", 'CW12'!$F$5))</f>
        <v>Supply-demand balance - Demand-side improvements delivering benefits in 2025-2030 (excl leakage and metering); SDB opex - Raw water transport - Water network+</v>
      </c>
      <c r="D2777" s="1578" t="str">
        <f>'CW12'!$C$56</f>
        <v>£m</v>
      </c>
      <c r="E2777" s="1578" t="s">
        <v>31</v>
      </c>
      <c r="I2777" s="1590" t="str">
        <f>IF(ISBLANK('CW12'!$F$56),"##BLANK",'CW12'!$F$56)</f>
        <v>##BLANK</v>
      </c>
      <c r="J2777" s="1590" t="str">
        <f>IF(ISBLANK('CW12'!$L$56),"##BLANK",'CW12'!$L$56)</f>
        <v>##BLANK</v>
      </c>
    </row>
    <row r="2778" spans="2:10">
      <c r="B2778" s="1578" t="str">
        <f>UPPER('CW12'!$AB$56)</f>
        <v>CW12_045RWS_PR24</v>
      </c>
      <c r="C2778" s="1578" t="str">
        <f>IF(LEN(_xlfn.CONCAT('CW12'!$B$51, " - ", 'CW12'!$B$56, " - ", 'CW12'!$G$6, " - ", 'CW12'!$F$5))&gt;230,LEFT(_xlfn.CONCAT('CW12'!$B$51, " - ", 'CW12'!$B$56, " - ", 'CW12'!$G$6, " - ", 'CW12'!$F$5),212)&amp;" [*** truncated]",_xlfn.CONCAT('CW12'!$B$51, " - ", 'CW12'!$B$56, " - ", 'CW12'!$G$6, " - ", 'CW12'!$F$5))</f>
        <v>Supply-demand balance - Demand-side improvements delivering benefits in 2025-2030 (excl leakage and metering); SDB opex - Raw water storage - Water network+</v>
      </c>
      <c r="D2778" s="1578" t="str">
        <f>'CW12'!$C$56</f>
        <v>£m</v>
      </c>
      <c r="E2778" s="1578" t="s">
        <v>31</v>
      </c>
      <c r="I2778" s="1590" t="str">
        <f>IF(ISBLANK('CW12'!$G$56),"##BLANK",'CW12'!$G$56)</f>
        <v>##BLANK</v>
      </c>
      <c r="J2778" s="1590" t="str">
        <f>IF(ISBLANK('CW12'!$M$56),"##BLANK",'CW12'!$M$56)</f>
        <v>##BLANK</v>
      </c>
    </row>
    <row r="2779" spans="2:10">
      <c r="B2779" s="1578" t="str">
        <f>UPPER('CW12'!$AC$56)</f>
        <v>CW12_045WT_PR24</v>
      </c>
      <c r="C2779" s="1578" t="str">
        <f>IF(LEN(_xlfn.CONCAT('CW12'!$B$51, " - ", 'CW12'!$B$56, " - ", 'CW12'!$H$6, " - ", 'CW12'!$F$5))&gt;230,LEFT(_xlfn.CONCAT('CW12'!$B$51, " - ", 'CW12'!$B$56, " - ", 'CW12'!$H$6, " - ", 'CW12'!$F$5),212)&amp;" [*** truncated]",_xlfn.CONCAT('CW12'!$B$51, " - ", 'CW12'!$B$56, " - ", 'CW12'!$H$6, " - ", 'CW12'!$F$5))</f>
        <v>Supply-demand balance - Demand-side improvements delivering benefits in 2025-2030 (excl leakage and metering); SDB opex - Water treatment - Water network+</v>
      </c>
      <c r="D2779" s="1578" t="str">
        <f>'CW12'!$C$56</f>
        <v>£m</v>
      </c>
      <c r="E2779" s="1578" t="s">
        <v>31</v>
      </c>
      <c r="I2779" s="1590" t="str">
        <f>IF(ISBLANK('CW12'!$H$56),"##BLANK",'CW12'!$H$56)</f>
        <v>##BLANK</v>
      </c>
      <c r="J2779" s="1590" t="str">
        <f>IF(ISBLANK('CW12'!$N$56),"##BLANK",'CW12'!$N$56)</f>
        <v>##BLANK</v>
      </c>
    </row>
    <row r="2780" spans="2:10">
      <c r="B2780" s="1578" t="str">
        <f>UPPER('CW12'!$AD$56)</f>
        <v>CW12_045TWD_PR24</v>
      </c>
      <c r="C2780" s="1578" t="str">
        <f>IF(LEN(_xlfn.CONCAT('CW12'!$B$51, " - ", 'CW12'!$B$56, " - ", 'CW12'!$I$6, " - ", 'CW12'!$F$5))&gt;230,LEFT(_xlfn.CONCAT('CW12'!$B$51, " - ", 'CW12'!$B$56, " - ", 'CW12'!$I$6, " - ", 'CW12'!$F$5),212)&amp;" [*** truncated]",_xlfn.CONCAT('CW12'!$B$51, " - ", 'CW12'!$B$56, " - ", 'CW12'!$I$6, " - ", 'CW12'!$F$5))</f>
        <v>Supply-demand balance - Demand-side improvements delivering benefits in 2025-2030 (excl leakage and metering); SDB opex - Treated water distribution - Water network+</v>
      </c>
      <c r="D2780" s="1578" t="str">
        <f>'CW12'!$C$56</f>
        <v>£m</v>
      </c>
      <c r="E2780" s="1578" t="s">
        <v>31</v>
      </c>
      <c r="I2780" s="1590" t="str">
        <f>IF(ISBLANK('CW12'!$I$56),"##BLANK",'CW12'!$I$56)</f>
        <v>##BLANK</v>
      </c>
      <c r="J2780" s="1590" t="str">
        <f>IF(ISBLANK('CW12'!$O$56),"##BLANK",'CW12'!$O$56)</f>
        <v>##BLANK</v>
      </c>
    </row>
    <row r="2781" spans="2:10">
      <c r="B2781" s="1578" t="str">
        <f>UPPER('CW12'!$AE$56)</f>
        <v>CW12_045TOT_PR24</v>
      </c>
      <c r="C2781" s="1578" t="str">
        <f>IF(LEN(_xlfn.CONCAT('CW12'!$B$51, " - ", 'CW12'!$B$56, " - ", 'CW12'!$J$5))&gt;230,LEFT(_xlfn.CONCAT('CW12'!$B$51, " - ", 'CW12'!$B$56, " - ", 'CW12'!$J$5),212)&amp;" [*** truncated]",_xlfn.CONCAT('CW12'!$B$51, " - ", 'CW12'!$B$56, " - ", 'CW12'!$J$5))</f>
        <v>Supply-demand balance - Demand-side improvements delivering benefits in 2025-2030 (excl leakage and metering); SDB opex - Total</v>
      </c>
      <c r="D2781" s="1578" t="str">
        <f>'CW12'!$C$56</f>
        <v>£m</v>
      </c>
      <c r="E2781" s="1578" t="s">
        <v>31</v>
      </c>
      <c r="I2781" s="1590">
        <f>IF(ISBLANK('CW12'!$J$56),"##BLANK",'CW12'!$J$56)</f>
        <v>0</v>
      </c>
      <c r="J2781" s="1590">
        <f>IF(ISBLANK('CW12'!$P$56),"##BLANK",'CW12'!$P$56)</f>
        <v>0</v>
      </c>
    </row>
    <row r="2782" spans="2:10">
      <c r="B2782" s="1578" t="str">
        <f>UPPER('CW12'!$Z$57)</f>
        <v>CW12_046WR_PR24</v>
      </c>
      <c r="C2782" s="1578" t="str">
        <f>IF(LEN(_xlfn.CONCAT('CW12'!$B$51, " - ", 'CW12'!$B$57, " - ", 'CW12'!$E$5))&gt;230,LEFT(_xlfn.CONCAT('CW12'!$B$51, " - ", 'CW12'!$B$57, " - ", 'CW12'!$E$5),212)&amp;" [*** truncated]",_xlfn.CONCAT('CW12'!$B$51, " - ", 'CW12'!$B$57, " - ", 'CW12'!$E$5))</f>
        <v>Supply-demand balance - Demand-side improvements delivering benefits in 2025-2030 (excl leakage and metering); SDB totex - Water resources</v>
      </c>
      <c r="D2782" s="1578" t="str">
        <f>'CW12'!$C$57</f>
        <v>£m</v>
      </c>
      <c r="E2782" s="1578" t="s">
        <v>31</v>
      </c>
      <c r="I2782" s="1590">
        <f>IF(ISBLANK('CW12'!$E$57),"##BLANK",'CW12'!$E$57)</f>
        <v>0</v>
      </c>
      <c r="J2782" s="1590">
        <f>IF(ISBLANK('CW12'!$K$57),"##BLANK",'CW12'!$K$57)</f>
        <v>0</v>
      </c>
    </row>
    <row r="2783" spans="2:10">
      <c r="B2783" s="1578" t="str">
        <f>UPPER('CW12'!$AA$57)</f>
        <v>CW12_046RWT_PR24</v>
      </c>
      <c r="C2783" s="1578" t="str">
        <f>IF(LEN(_xlfn.CONCAT('CW12'!$B$51, " - ", 'CW12'!$B$57, " - ", 'CW12'!$F$6, " - ", 'CW12'!$F$5))&gt;230,LEFT(_xlfn.CONCAT('CW12'!$B$51, " - ", 'CW12'!$B$57, " - ", 'CW12'!$F$6, " - ", 'CW12'!$F$5),212)&amp;" [*** truncated]",_xlfn.CONCAT('CW12'!$B$51, " - ", 'CW12'!$B$57, " - ", 'CW12'!$F$6, " - ", 'CW12'!$F$5))</f>
        <v>Supply-demand balance - Demand-side improvements delivering benefits in 2025-2030 (excl leakage and metering); SDB totex - Raw water transport - Water network+</v>
      </c>
      <c r="D2783" s="1578" t="str">
        <f>'CW12'!$C$57</f>
        <v>£m</v>
      </c>
      <c r="E2783" s="1578" t="s">
        <v>31</v>
      </c>
      <c r="I2783" s="1590">
        <f>IF(ISBLANK('CW12'!$F$57),"##BLANK",'CW12'!$F$57)</f>
        <v>0</v>
      </c>
      <c r="J2783" s="1590">
        <f>IF(ISBLANK('CW12'!$L$57),"##BLANK",'CW12'!$L$57)</f>
        <v>0</v>
      </c>
    </row>
    <row r="2784" spans="2:10">
      <c r="B2784" s="1578" t="str">
        <f>UPPER('CW12'!$AB$57)</f>
        <v>CW12_046RWS_PR24</v>
      </c>
      <c r="C2784" s="1578" t="str">
        <f>IF(LEN(_xlfn.CONCAT('CW12'!$B$51, " - ", 'CW12'!$B$57, " - ", 'CW12'!$G$6, " - ", 'CW12'!$F$5))&gt;230,LEFT(_xlfn.CONCAT('CW12'!$B$51, " - ", 'CW12'!$B$57, " - ", 'CW12'!$G$6, " - ", 'CW12'!$F$5),212)&amp;" [*** truncated]",_xlfn.CONCAT('CW12'!$B$51, " - ", 'CW12'!$B$57, " - ", 'CW12'!$G$6, " - ", 'CW12'!$F$5))</f>
        <v>Supply-demand balance - Demand-side improvements delivering benefits in 2025-2030 (excl leakage and metering); SDB totex - Raw water storage - Water network+</v>
      </c>
      <c r="D2784" s="1578" t="str">
        <f>'CW12'!$C$57</f>
        <v>£m</v>
      </c>
      <c r="E2784" s="1578" t="s">
        <v>31</v>
      </c>
      <c r="I2784" s="1590">
        <f>IF(ISBLANK('CW12'!$G$57),"##BLANK",'CW12'!$G$57)</f>
        <v>0</v>
      </c>
      <c r="J2784" s="1590">
        <f>IF(ISBLANK('CW12'!$M$57),"##BLANK",'CW12'!$M$57)</f>
        <v>0</v>
      </c>
    </row>
    <row r="2785" spans="2:10">
      <c r="B2785" s="1578" t="str">
        <f>UPPER('CW12'!$AC$57)</f>
        <v>CW12_046WT_PR24</v>
      </c>
      <c r="C2785" s="1578" t="str">
        <f>IF(LEN(_xlfn.CONCAT('CW12'!$B$51, " - ", 'CW12'!$B$57, " - ", 'CW12'!$H$6, " - ", 'CW12'!$F$5))&gt;230,LEFT(_xlfn.CONCAT('CW12'!$B$51, " - ", 'CW12'!$B$57, " - ", 'CW12'!$H$6, " - ", 'CW12'!$F$5),212)&amp;" [*** truncated]",_xlfn.CONCAT('CW12'!$B$51, " - ", 'CW12'!$B$57, " - ", 'CW12'!$H$6, " - ", 'CW12'!$F$5))</f>
        <v>Supply-demand balance - Demand-side improvements delivering benefits in 2025-2030 (excl leakage and metering); SDB totex - Water treatment - Water network+</v>
      </c>
      <c r="D2785" s="1578" t="str">
        <f>'CW12'!$C$57</f>
        <v>£m</v>
      </c>
      <c r="E2785" s="1578" t="s">
        <v>31</v>
      </c>
      <c r="I2785" s="1590">
        <f>IF(ISBLANK('CW12'!$H$57),"##BLANK",'CW12'!$H$57)</f>
        <v>0</v>
      </c>
      <c r="J2785" s="1590">
        <f>IF(ISBLANK('CW12'!$N$57),"##BLANK",'CW12'!$N$57)</f>
        <v>0</v>
      </c>
    </row>
    <row r="2786" spans="2:10">
      <c r="B2786" s="1578" t="str">
        <f>UPPER('CW12'!$AD$57)</f>
        <v>CW12_046TWD_PR24</v>
      </c>
      <c r="C2786" s="1578" t="str">
        <f>IF(LEN(_xlfn.CONCAT('CW12'!$B$51, " - ", 'CW12'!$B$57, " - ", 'CW12'!$I$6, " - ", 'CW12'!$F$5))&gt;230,LEFT(_xlfn.CONCAT('CW12'!$B$51, " - ", 'CW12'!$B$57, " - ", 'CW12'!$I$6, " - ", 'CW12'!$F$5),212)&amp;" [*** truncated]",_xlfn.CONCAT('CW12'!$B$51, " - ", 'CW12'!$B$57, " - ", 'CW12'!$I$6, " - ", 'CW12'!$F$5))</f>
        <v>Supply-demand balance - Demand-side improvements delivering benefits in 2025-2030 (excl leakage and metering); SDB totex - Treated water distribution - Water network+</v>
      </c>
      <c r="D2786" s="1578" t="str">
        <f>'CW12'!$C$57</f>
        <v>£m</v>
      </c>
      <c r="E2786" s="1578" t="s">
        <v>31</v>
      </c>
      <c r="I2786" s="1590">
        <f>IF(ISBLANK('CW12'!$I$57),"##BLANK",'CW12'!$I$57)</f>
        <v>0</v>
      </c>
      <c r="J2786" s="1590">
        <f>IF(ISBLANK('CW12'!$O$57),"##BLANK",'CW12'!$O$57)</f>
        <v>0</v>
      </c>
    </row>
    <row r="2787" spans="2:10">
      <c r="B2787" s="1578" t="str">
        <f>UPPER('CW12'!$AE$57)</f>
        <v>CW12_046TOT_PR24</v>
      </c>
      <c r="C2787" s="1578" t="str">
        <f>IF(LEN(_xlfn.CONCAT('CW12'!$B$51, " - ", 'CW12'!$B$57, " - ", 'CW12'!$J$5))&gt;230,LEFT(_xlfn.CONCAT('CW12'!$B$51, " - ", 'CW12'!$B$57, " - ", 'CW12'!$J$5),212)&amp;" [*** truncated]",_xlfn.CONCAT('CW12'!$B$51, " - ", 'CW12'!$B$57, " - ", 'CW12'!$J$5))</f>
        <v>Supply-demand balance - Demand-side improvements delivering benefits in 2025-2030 (excl leakage and metering); SDB totex - Total</v>
      </c>
      <c r="D2787" s="1578" t="str">
        <f>'CW12'!$C$57</f>
        <v>£m</v>
      </c>
      <c r="E2787" s="1578" t="s">
        <v>31</v>
      </c>
      <c r="I2787" s="1590">
        <f>IF(ISBLANK('CW12'!$J$57),"##BLANK",'CW12'!$J$57)</f>
        <v>0</v>
      </c>
      <c r="J2787" s="1590">
        <f>IF(ISBLANK('CW12'!$P$57),"##BLANK",'CW12'!$P$57)</f>
        <v>0</v>
      </c>
    </row>
    <row r="2788" spans="2:10">
      <c r="B2788" s="1578" t="str">
        <f>UPPER('CW12'!$Z$58)</f>
        <v>CW12_047WR_PR24</v>
      </c>
      <c r="C2788" s="1578" t="str">
        <f>IF(LEN(_xlfn.CONCAT('CW12'!$B$51, " - ", 'CW12'!$B$58, " - ", 'CW12'!$E$5))&gt;230,LEFT(_xlfn.CONCAT('CW12'!$B$51, " - ", 'CW12'!$B$58, " - ", 'CW12'!$E$5),212)&amp;" [*** truncated]",_xlfn.CONCAT('CW12'!$B$51, " - ", 'CW12'!$B$58, " - ", 'CW12'!$E$5))</f>
        <v>Supply-demand balance - Leakage improvements delivering benefits in 2025-2030; SDB capex - Water resources</v>
      </c>
      <c r="D2788" s="1578" t="str">
        <f>'CW12'!$C$58</f>
        <v>£m</v>
      </c>
      <c r="E2788" s="1578" t="s">
        <v>31</v>
      </c>
      <c r="I2788" s="1590" t="str">
        <f>IF(ISBLANK('CW12'!$E$58),"##BLANK",'CW12'!$E$58)</f>
        <v>##BLANK</v>
      </c>
      <c r="J2788" s="1590" t="str">
        <f>IF(ISBLANK('CW12'!$K$58),"##BLANK",'CW12'!$K$58)</f>
        <v>##BLANK</v>
      </c>
    </row>
    <row r="2789" spans="2:10">
      <c r="B2789" s="1578" t="str">
        <f>UPPER('CW12'!$AA$58)</f>
        <v>CW12_047RWT_PR24</v>
      </c>
      <c r="C2789" s="1578" t="str">
        <f>IF(LEN(_xlfn.CONCAT('CW12'!$B$51, " - ", 'CW12'!$B$58, " - ", 'CW12'!$F$6, " - ", 'CW12'!$F$5))&gt;230,LEFT(_xlfn.CONCAT('CW12'!$B$51, " - ", 'CW12'!$B$58, " - ", 'CW12'!$F$6, " - ", 'CW12'!$F$5),212)&amp;" [*** truncated]",_xlfn.CONCAT('CW12'!$B$51, " - ", 'CW12'!$B$58, " - ", 'CW12'!$F$6, " - ", 'CW12'!$F$5))</f>
        <v>Supply-demand balance - Leakage improvements delivering benefits in 2025-2030; SDB capex - Raw water transport - Water network+</v>
      </c>
      <c r="D2789" s="1578" t="str">
        <f>'CW12'!$C$58</f>
        <v>£m</v>
      </c>
      <c r="E2789" s="1578" t="s">
        <v>31</v>
      </c>
      <c r="I2789" s="1590" t="str">
        <f>IF(ISBLANK('CW12'!$F$58),"##BLANK",'CW12'!$F$58)</f>
        <v>##BLANK</v>
      </c>
      <c r="J2789" s="1590" t="str">
        <f>IF(ISBLANK('CW12'!$L$58),"##BLANK",'CW12'!$L$58)</f>
        <v>##BLANK</v>
      </c>
    </row>
    <row r="2790" spans="2:10">
      <c r="B2790" s="1578" t="str">
        <f>UPPER('CW12'!$AB$58)</f>
        <v>CW12_047RWS_PR24</v>
      </c>
      <c r="C2790" s="1578" t="str">
        <f>IF(LEN(_xlfn.CONCAT('CW12'!$B$51, " - ", 'CW12'!$B$58, " - ", 'CW12'!$G$6, " - ", 'CW12'!$F$5))&gt;230,LEFT(_xlfn.CONCAT('CW12'!$B$51, " - ", 'CW12'!$B$58, " - ", 'CW12'!$G$6, " - ", 'CW12'!$F$5),212)&amp;" [*** truncated]",_xlfn.CONCAT('CW12'!$B$51, " - ", 'CW12'!$B$58, " - ", 'CW12'!$G$6, " - ", 'CW12'!$F$5))</f>
        <v>Supply-demand balance - Leakage improvements delivering benefits in 2025-2030; SDB capex - Raw water storage - Water network+</v>
      </c>
      <c r="D2790" s="1578" t="str">
        <f>'CW12'!$C$58</f>
        <v>£m</v>
      </c>
      <c r="E2790" s="1578" t="s">
        <v>31</v>
      </c>
      <c r="I2790" s="1590" t="str">
        <f>IF(ISBLANK('CW12'!$G$58),"##BLANK",'CW12'!$G$58)</f>
        <v>##BLANK</v>
      </c>
      <c r="J2790" s="1590" t="str">
        <f>IF(ISBLANK('CW12'!$M$58),"##BLANK",'CW12'!$M$58)</f>
        <v>##BLANK</v>
      </c>
    </row>
    <row r="2791" spans="2:10">
      <c r="B2791" s="1578" t="str">
        <f>UPPER('CW12'!$AC$58)</f>
        <v>CW12_047WT_PR24</v>
      </c>
      <c r="C2791" s="1578" t="str">
        <f>IF(LEN(_xlfn.CONCAT('CW12'!$B$51, " - ", 'CW12'!$B$58, " - ", 'CW12'!$H$6, " - ", 'CW12'!$F$5))&gt;230,LEFT(_xlfn.CONCAT('CW12'!$B$51, " - ", 'CW12'!$B$58, " - ", 'CW12'!$H$6, " - ", 'CW12'!$F$5),212)&amp;" [*** truncated]",_xlfn.CONCAT('CW12'!$B$51, " - ", 'CW12'!$B$58, " - ", 'CW12'!$H$6, " - ", 'CW12'!$F$5))</f>
        <v>Supply-demand balance - Leakage improvements delivering benefits in 2025-2030; SDB capex - Water treatment - Water network+</v>
      </c>
      <c r="D2791" s="1578" t="str">
        <f>'CW12'!$C$58</f>
        <v>£m</v>
      </c>
      <c r="E2791" s="1578" t="s">
        <v>31</v>
      </c>
      <c r="I2791" s="1590" t="str">
        <f>IF(ISBLANK('CW12'!$H$58),"##BLANK",'CW12'!$H$58)</f>
        <v>##BLANK</v>
      </c>
      <c r="J2791" s="1590" t="str">
        <f>IF(ISBLANK('CW12'!$N$58),"##BLANK",'CW12'!$N$58)</f>
        <v>##BLANK</v>
      </c>
    </row>
    <row r="2792" spans="2:10">
      <c r="B2792" s="1578" t="str">
        <f>UPPER('CW12'!$AD$58)</f>
        <v>CW12_047TWD_PR24</v>
      </c>
      <c r="C2792" s="1578" t="str">
        <f>IF(LEN(_xlfn.CONCAT('CW12'!$B$51, " - ", 'CW12'!$B$58, " - ", 'CW12'!$I$6, " - ", 'CW12'!$F$5))&gt;230,LEFT(_xlfn.CONCAT('CW12'!$B$51, " - ", 'CW12'!$B$58, " - ", 'CW12'!$I$6, " - ", 'CW12'!$F$5),212)&amp;" [*** truncated]",_xlfn.CONCAT('CW12'!$B$51, " - ", 'CW12'!$B$58, " - ", 'CW12'!$I$6, " - ", 'CW12'!$F$5))</f>
        <v>Supply-demand balance - Leakage improvements delivering benefits in 2025-2030; SDB capex - Treated water distribution - Water network+</v>
      </c>
      <c r="D2792" s="1578" t="str">
        <f>'CW12'!$C$58</f>
        <v>£m</v>
      </c>
      <c r="E2792" s="1578" t="s">
        <v>31</v>
      </c>
      <c r="I2792" s="1590" t="str">
        <f>IF(ISBLANK('CW12'!$I$58),"##BLANK",'CW12'!$I$58)</f>
        <v>##BLANK</v>
      </c>
      <c r="J2792" s="1590" t="str">
        <f>IF(ISBLANK('CW12'!$O$58),"##BLANK",'CW12'!$O$58)</f>
        <v>##BLANK</v>
      </c>
    </row>
    <row r="2793" spans="2:10">
      <c r="B2793" s="1578" t="str">
        <f>UPPER('CW12'!$AE$58)</f>
        <v>CW12_047TOT_PR24</v>
      </c>
      <c r="C2793" s="1578" t="str">
        <f>IF(LEN(_xlfn.CONCAT('CW12'!$B$51, " - ", 'CW12'!$B$58, " - ", 'CW12'!$J$5))&gt;230,LEFT(_xlfn.CONCAT('CW12'!$B$51, " - ", 'CW12'!$B$58, " - ", 'CW12'!$J$5),212)&amp;" [*** truncated]",_xlfn.CONCAT('CW12'!$B$51, " - ", 'CW12'!$B$58, " - ", 'CW12'!$J$5))</f>
        <v>Supply-demand balance - Leakage improvements delivering benefits in 2025-2030; SDB capex - Total</v>
      </c>
      <c r="D2793" s="1578" t="str">
        <f>'CW12'!$C$58</f>
        <v>£m</v>
      </c>
      <c r="E2793" s="1578" t="s">
        <v>31</v>
      </c>
      <c r="I2793" s="1590">
        <f>IF(ISBLANK('CW12'!$J$58),"##BLANK",'CW12'!$J$58)</f>
        <v>0</v>
      </c>
      <c r="J2793" s="1590">
        <f>IF(ISBLANK('CW12'!$P$58),"##BLANK",'CW12'!$P$58)</f>
        <v>0</v>
      </c>
    </row>
    <row r="2794" spans="2:10">
      <c r="B2794" s="1578" t="str">
        <f>UPPER('CW12'!$Z$59)</f>
        <v>CW12_048WR_PR24</v>
      </c>
      <c r="C2794" s="1578" t="str">
        <f>IF(LEN(_xlfn.CONCAT('CW12'!$B$51, " - ", 'CW12'!$B$59, " - ", 'CW12'!$E$5))&gt;230,LEFT(_xlfn.CONCAT('CW12'!$B$51, " - ", 'CW12'!$B$59, " - ", 'CW12'!$E$5),212)&amp;" [*** truncated]",_xlfn.CONCAT('CW12'!$B$51, " - ", 'CW12'!$B$59, " - ", 'CW12'!$E$5))</f>
        <v>Supply-demand balance - Leakage improvements delivering benefits in 2025-2030; SDB opex - Water resources</v>
      </c>
      <c r="D2794" s="1578" t="str">
        <f>'CW12'!$C$59</f>
        <v>£m</v>
      </c>
      <c r="E2794" s="1578" t="s">
        <v>31</v>
      </c>
      <c r="I2794" s="1590" t="str">
        <f>IF(ISBLANK('CW12'!$E$59),"##BLANK",'CW12'!$E$59)</f>
        <v>##BLANK</v>
      </c>
      <c r="J2794" s="1590" t="str">
        <f>IF(ISBLANK('CW12'!$K$59),"##BLANK",'CW12'!$K$59)</f>
        <v>##BLANK</v>
      </c>
    </row>
    <row r="2795" spans="2:10">
      <c r="B2795" s="1578" t="str">
        <f>UPPER('CW12'!$AA$59)</f>
        <v>CW12_048RWT_PR24</v>
      </c>
      <c r="C2795" s="1578" t="str">
        <f>IF(LEN(_xlfn.CONCAT('CW12'!$B$51, " - ", 'CW12'!$B$59, " - ", 'CW12'!$F$6, " - ", 'CW12'!$F$5))&gt;230,LEFT(_xlfn.CONCAT('CW12'!$B$51, " - ", 'CW12'!$B$59, " - ", 'CW12'!$F$6, " - ", 'CW12'!$F$5),212)&amp;" [*** truncated]",_xlfn.CONCAT('CW12'!$B$51, " - ", 'CW12'!$B$59, " - ", 'CW12'!$F$6, " - ", 'CW12'!$F$5))</f>
        <v>Supply-demand balance - Leakage improvements delivering benefits in 2025-2030; SDB opex - Raw water transport - Water network+</v>
      </c>
      <c r="D2795" s="1578" t="str">
        <f>'CW12'!$C$59</f>
        <v>£m</v>
      </c>
      <c r="E2795" s="1578" t="s">
        <v>31</v>
      </c>
      <c r="I2795" s="1590" t="str">
        <f>IF(ISBLANK('CW12'!$F$59),"##BLANK",'CW12'!$F$59)</f>
        <v>##BLANK</v>
      </c>
      <c r="J2795" s="1590" t="str">
        <f>IF(ISBLANK('CW12'!$L$59),"##BLANK",'CW12'!$L$59)</f>
        <v>##BLANK</v>
      </c>
    </row>
    <row r="2796" spans="2:10">
      <c r="B2796" s="1578" t="str">
        <f>UPPER('CW12'!$AB$59)</f>
        <v>CW12_048RWS_PR24</v>
      </c>
      <c r="C2796" s="1578" t="str">
        <f>IF(LEN(_xlfn.CONCAT('CW12'!$B$51, " - ", 'CW12'!$B$59, " - ", 'CW12'!$G$6, " - ", 'CW12'!$F$5))&gt;230,LEFT(_xlfn.CONCAT('CW12'!$B$51, " - ", 'CW12'!$B$59, " - ", 'CW12'!$G$6, " - ", 'CW12'!$F$5),212)&amp;" [*** truncated]",_xlfn.CONCAT('CW12'!$B$51, " - ", 'CW12'!$B$59, " - ", 'CW12'!$G$6, " - ", 'CW12'!$F$5))</f>
        <v>Supply-demand balance - Leakage improvements delivering benefits in 2025-2030; SDB opex - Raw water storage - Water network+</v>
      </c>
      <c r="D2796" s="1578" t="str">
        <f>'CW12'!$C$59</f>
        <v>£m</v>
      </c>
      <c r="E2796" s="1578" t="s">
        <v>31</v>
      </c>
      <c r="I2796" s="1590" t="str">
        <f>IF(ISBLANK('CW12'!$G$59),"##BLANK",'CW12'!$G$59)</f>
        <v>##BLANK</v>
      </c>
      <c r="J2796" s="1590" t="str">
        <f>IF(ISBLANK('CW12'!$M$59),"##BLANK",'CW12'!$M$59)</f>
        <v>##BLANK</v>
      </c>
    </row>
    <row r="2797" spans="2:10">
      <c r="B2797" s="1578" t="str">
        <f>UPPER('CW12'!$AC$59)</f>
        <v>CW12_048WT_PR24</v>
      </c>
      <c r="C2797" s="1578" t="str">
        <f>IF(LEN(_xlfn.CONCAT('CW12'!$B$51, " - ", 'CW12'!$B$59, " - ", 'CW12'!$H$6, " - ", 'CW12'!$F$5))&gt;230,LEFT(_xlfn.CONCAT('CW12'!$B$51, " - ", 'CW12'!$B$59, " - ", 'CW12'!$H$6, " - ", 'CW12'!$F$5),212)&amp;" [*** truncated]",_xlfn.CONCAT('CW12'!$B$51, " - ", 'CW12'!$B$59, " - ", 'CW12'!$H$6, " - ", 'CW12'!$F$5))</f>
        <v>Supply-demand balance - Leakage improvements delivering benefits in 2025-2030; SDB opex - Water treatment - Water network+</v>
      </c>
      <c r="D2797" s="1578" t="str">
        <f>'CW12'!$C$59</f>
        <v>£m</v>
      </c>
      <c r="E2797" s="1578" t="s">
        <v>31</v>
      </c>
      <c r="I2797" s="1590" t="str">
        <f>IF(ISBLANK('CW12'!$H$59),"##BLANK",'CW12'!$H$59)</f>
        <v>##BLANK</v>
      </c>
      <c r="J2797" s="1590" t="str">
        <f>IF(ISBLANK('CW12'!$N$59),"##BLANK",'CW12'!$N$59)</f>
        <v>##BLANK</v>
      </c>
    </row>
    <row r="2798" spans="2:10">
      <c r="B2798" s="1578" t="str">
        <f>UPPER('CW12'!$AD$59)</f>
        <v>CW12_048TWD_PR24</v>
      </c>
      <c r="C2798" s="1578" t="str">
        <f>IF(LEN(_xlfn.CONCAT('CW12'!$B$51, " - ", 'CW12'!$B$59, " - ", 'CW12'!$I$6, " - ", 'CW12'!$F$5))&gt;230,LEFT(_xlfn.CONCAT('CW12'!$B$51, " - ", 'CW12'!$B$59, " - ", 'CW12'!$I$6, " - ", 'CW12'!$F$5),212)&amp;" [*** truncated]",_xlfn.CONCAT('CW12'!$B$51, " - ", 'CW12'!$B$59, " - ", 'CW12'!$I$6, " - ", 'CW12'!$F$5))</f>
        <v>Supply-demand balance - Leakage improvements delivering benefits in 2025-2030; SDB opex - Treated water distribution - Water network+</v>
      </c>
      <c r="D2798" s="1578" t="str">
        <f>'CW12'!$C$59</f>
        <v>£m</v>
      </c>
      <c r="E2798" s="1578" t="s">
        <v>31</v>
      </c>
      <c r="I2798" s="1590" t="str">
        <f>IF(ISBLANK('CW12'!$I$59),"##BLANK",'CW12'!$I$59)</f>
        <v>##BLANK</v>
      </c>
      <c r="J2798" s="1590" t="str">
        <f>IF(ISBLANK('CW12'!$O$59),"##BLANK",'CW12'!$O$59)</f>
        <v>##BLANK</v>
      </c>
    </row>
    <row r="2799" spans="2:10">
      <c r="B2799" s="1578" t="str">
        <f>UPPER('CW12'!$AE$59)</f>
        <v>CW12_048TOT_PR24</v>
      </c>
      <c r="C2799" s="1578" t="str">
        <f>IF(LEN(_xlfn.CONCAT('CW12'!$B$51, " - ", 'CW12'!$B$59, " - ", 'CW12'!$J$5))&gt;230,LEFT(_xlfn.CONCAT('CW12'!$B$51, " - ", 'CW12'!$B$59, " - ", 'CW12'!$J$5),212)&amp;" [*** truncated]",_xlfn.CONCAT('CW12'!$B$51, " - ", 'CW12'!$B$59, " - ", 'CW12'!$J$5))</f>
        <v>Supply-demand balance - Leakage improvements delivering benefits in 2025-2030; SDB opex - Total</v>
      </c>
      <c r="D2799" s="1578" t="str">
        <f>'CW12'!$C$59</f>
        <v>£m</v>
      </c>
      <c r="E2799" s="1578" t="s">
        <v>31</v>
      </c>
      <c r="I2799" s="1590">
        <f>IF(ISBLANK('CW12'!$J$59),"##BLANK",'CW12'!$J$59)</f>
        <v>0</v>
      </c>
      <c r="J2799" s="1590">
        <f>IF(ISBLANK('CW12'!$P$59),"##BLANK",'CW12'!$P$59)</f>
        <v>0</v>
      </c>
    </row>
    <row r="2800" spans="2:10">
      <c r="B2800" s="1578" t="str">
        <f>UPPER('CW12'!$Z$60)</f>
        <v>CW12_049WR_PR24</v>
      </c>
      <c r="C2800" s="1578" t="str">
        <f>IF(LEN(_xlfn.CONCAT('CW12'!$B$51, " - ", 'CW12'!$B$60, " - ", 'CW12'!$E$5))&gt;230,LEFT(_xlfn.CONCAT('CW12'!$B$51, " - ", 'CW12'!$B$60, " - ", 'CW12'!$E$5),212)&amp;" [*** truncated]",_xlfn.CONCAT('CW12'!$B$51, " - ", 'CW12'!$B$60, " - ", 'CW12'!$E$5))</f>
        <v>Supply-demand balance - Leakage improvements delivering benefits in 2025-2030; SDB totex - Water resources</v>
      </c>
      <c r="D2800" s="1578" t="str">
        <f>'CW12'!$C$60</f>
        <v>£m</v>
      </c>
      <c r="E2800" s="1578" t="s">
        <v>31</v>
      </c>
      <c r="I2800" s="1590">
        <f>IF(ISBLANK('CW12'!$E$60),"##BLANK",'CW12'!$E$60)</f>
        <v>0</v>
      </c>
      <c r="J2800" s="1590">
        <f>IF(ISBLANK('CW12'!$K$60),"##BLANK",'CW12'!$K$60)</f>
        <v>0</v>
      </c>
    </row>
    <row r="2801" spans="2:10">
      <c r="B2801" s="1578" t="str">
        <f>UPPER('CW12'!$AA$60)</f>
        <v>CW12_049RWT_PR24</v>
      </c>
      <c r="C2801" s="1578" t="str">
        <f>IF(LEN(_xlfn.CONCAT('CW12'!$B$51, " - ", 'CW12'!$B$60, " - ", 'CW12'!$F$6, " - ", 'CW12'!$F$5))&gt;230,LEFT(_xlfn.CONCAT('CW12'!$B$51, " - ", 'CW12'!$B$60, " - ", 'CW12'!$F$6, " - ", 'CW12'!$F$5),212)&amp;" [*** truncated]",_xlfn.CONCAT('CW12'!$B$51, " - ", 'CW12'!$B$60, " - ", 'CW12'!$F$6, " - ", 'CW12'!$F$5))</f>
        <v>Supply-demand balance - Leakage improvements delivering benefits in 2025-2030; SDB totex - Raw water transport - Water network+</v>
      </c>
      <c r="D2801" s="1578" t="str">
        <f>'CW12'!$C$60</f>
        <v>£m</v>
      </c>
      <c r="E2801" s="1578" t="s">
        <v>31</v>
      </c>
      <c r="I2801" s="1590">
        <f>IF(ISBLANK('CW12'!$F$60),"##BLANK",'CW12'!$F$60)</f>
        <v>0</v>
      </c>
      <c r="J2801" s="1590">
        <f>IF(ISBLANK('CW12'!$L$60),"##BLANK",'CW12'!$L$60)</f>
        <v>0</v>
      </c>
    </row>
    <row r="2802" spans="2:10">
      <c r="B2802" s="1578" t="str">
        <f>UPPER('CW12'!$AB$60)</f>
        <v>CW12_049RWS_PR24</v>
      </c>
      <c r="C2802" s="1578" t="str">
        <f>IF(LEN(_xlfn.CONCAT('CW12'!$B$51, " - ", 'CW12'!$B$60, " - ", 'CW12'!$G$6, " - ", 'CW12'!$F$5))&gt;230,LEFT(_xlfn.CONCAT('CW12'!$B$51, " - ", 'CW12'!$B$60, " - ", 'CW12'!$G$6, " - ", 'CW12'!$F$5),212)&amp;" [*** truncated]",_xlfn.CONCAT('CW12'!$B$51, " - ", 'CW12'!$B$60, " - ", 'CW12'!$G$6, " - ", 'CW12'!$F$5))</f>
        <v>Supply-demand balance - Leakage improvements delivering benefits in 2025-2030; SDB totex - Raw water storage - Water network+</v>
      </c>
      <c r="D2802" s="1578" t="str">
        <f>'CW12'!$C$60</f>
        <v>£m</v>
      </c>
      <c r="E2802" s="1578" t="s">
        <v>31</v>
      </c>
      <c r="I2802" s="1590">
        <f>IF(ISBLANK('CW12'!$G$60),"##BLANK",'CW12'!$G$60)</f>
        <v>0</v>
      </c>
      <c r="J2802" s="1590">
        <f>IF(ISBLANK('CW12'!$M$60),"##BLANK",'CW12'!$M$60)</f>
        <v>0</v>
      </c>
    </row>
    <row r="2803" spans="2:10">
      <c r="B2803" s="1578" t="str">
        <f>UPPER('CW12'!$AC$60)</f>
        <v>CW12_049WT_PR24</v>
      </c>
      <c r="C2803" s="1578" t="str">
        <f>IF(LEN(_xlfn.CONCAT('CW12'!$B$51, " - ", 'CW12'!$B$60, " - ", 'CW12'!$H$6, " - ", 'CW12'!$F$5))&gt;230,LEFT(_xlfn.CONCAT('CW12'!$B$51, " - ", 'CW12'!$B$60, " - ", 'CW12'!$H$6, " - ", 'CW12'!$F$5),212)&amp;" [*** truncated]",_xlfn.CONCAT('CW12'!$B$51, " - ", 'CW12'!$B$60, " - ", 'CW12'!$H$6, " - ", 'CW12'!$F$5))</f>
        <v>Supply-demand balance - Leakage improvements delivering benefits in 2025-2030; SDB totex - Water treatment - Water network+</v>
      </c>
      <c r="D2803" s="1578" t="str">
        <f>'CW12'!$C$60</f>
        <v>£m</v>
      </c>
      <c r="E2803" s="1578" t="s">
        <v>31</v>
      </c>
      <c r="I2803" s="1590">
        <f>IF(ISBLANK('CW12'!$H$60),"##BLANK",'CW12'!$H$60)</f>
        <v>0</v>
      </c>
      <c r="J2803" s="1590">
        <f>IF(ISBLANK('CW12'!$N$60),"##BLANK",'CW12'!$N$60)</f>
        <v>0</v>
      </c>
    </row>
    <row r="2804" spans="2:10">
      <c r="B2804" s="1578" t="str">
        <f>UPPER('CW12'!$AD$60)</f>
        <v>CW12_049TWD_PR24</v>
      </c>
      <c r="C2804" s="1578" t="str">
        <f>IF(LEN(_xlfn.CONCAT('CW12'!$B$51, " - ", 'CW12'!$B$60, " - ", 'CW12'!$I$6, " - ", 'CW12'!$F$5))&gt;230,LEFT(_xlfn.CONCAT('CW12'!$B$51, " - ", 'CW12'!$B$60, " - ", 'CW12'!$I$6, " - ", 'CW12'!$F$5),212)&amp;" [*** truncated]",_xlfn.CONCAT('CW12'!$B$51, " - ", 'CW12'!$B$60, " - ", 'CW12'!$I$6, " - ", 'CW12'!$F$5))</f>
        <v>Supply-demand balance - Leakage improvements delivering benefits in 2025-2030; SDB totex - Treated water distribution - Water network+</v>
      </c>
      <c r="D2804" s="1578" t="str">
        <f>'CW12'!$C$60</f>
        <v>£m</v>
      </c>
      <c r="E2804" s="1578" t="s">
        <v>31</v>
      </c>
      <c r="I2804" s="1590">
        <f>IF(ISBLANK('CW12'!$I$60),"##BLANK",'CW12'!$I$60)</f>
        <v>0</v>
      </c>
      <c r="J2804" s="1590">
        <f>IF(ISBLANK('CW12'!$O$60),"##BLANK",'CW12'!$O$60)</f>
        <v>0</v>
      </c>
    </row>
    <row r="2805" spans="2:10">
      <c r="B2805" s="1578" t="str">
        <f>UPPER('CW12'!$AE$60)</f>
        <v>CW12_049TOT_PR24</v>
      </c>
      <c r="C2805" s="1578" t="str">
        <f>IF(LEN(_xlfn.CONCAT('CW12'!$B$51, " - ", 'CW12'!$B$60, " - ", 'CW12'!$J$5))&gt;230,LEFT(_xlfn.CONCAT('CW12'!$B$51, " - ", 'CW12'!$B$60, " - ", 'CW12'!$J$5),212)&amp;" [*** truncated]",_xlfn.CONCAT('CW12'!$B$51, " - ", 'CW12'!$B$60, " - ", 'CW12'!$J$5))</f>
        <v>Supply-demand balance - Leakage improvements delivering benefits in 2025-2030; SDB totex - Total</v>
      </c>
      <c r="D2805" s="1578" t="str">
        <f>'CW12'!$C$60</f>
        <v>£m</v>
      </c>
      <c r="E2805" s="1578" t="s">
        <v>31</v>
      </c>
      <c r="I2805" s="1590">
        <f>IF(ISBLANK('CW12'!$J$60),"##BLANK",'CW12'!$J$60)</f>
        <v>0</v>
      </c>
      <c r="J2805" s="1590">
        <f>IF(ISBLANK('CW12'!$P$60),"##BLANK",'CW12'!$P$60)</f>
        <v>0</v>
      </c>
    </row>
    <row r="2806" spans="2:10">
      <c r="B2806" s="1578" t="str">
        <f>UPPER('CW12'!$Z$61)</f>
        <v>CW12_050WR_PR24</v>
      </c>
      <c r="C2806" s="1578" t="str">
        <f>IF(LEN(_xlfn.CONCAT('CW12'!$B$51, " - ", 'CW12'!$B$61, " - ", 'CW12'!$E$5))&gt;230,LEFT(_xlfn.CONCAT('CW12'!$B$51, " - ", 'CW12'!$B$61, " - ", 'CW12'!$E$5),212)&amp;" [*** truncated]",_xlfn.CONCAT('CW12'!$B$51, " - ", 'CW12'!$B$61, " - ", 'CW12'!$E$5))</f>
        <v>Supply-demand balance - Interconnectors delivering benefits in 2025-2030; SDB capex - Water resources</v>
      </c>
      <c r="D2806" s="1578" t="str">
        <f>'CW12'!$C$61</f>
        <v>£m</v>
      </c>
      <c r="E2806" s="1578" t="s">
        <v>31</v>
      </c>
      <c r="I2806" s="1590" t="str">
        <f>IF(ISBLANK('CW12'!$E$61),"##BLANK",'CW12'!$E$61)</f>
        <v>##BLANK</v>
      </c>
      <c r="J2806" s="1590" t="str">
        <f>IF(ISBLANK('CW12'!$K$61),"##BLANK",'CW12'!$K$61)</f>
        <v>##BLANK</v>
      </c>
    </row>
    <row r="2807" spans="2:10">
      <c r="B2807" s="1578" t="str">
        <f>UPPER('CW12'!$AA$61)</f>
        <v>CW12_050RWT_PR24</v>
      </c>
      <c r="C2807" s="1578" t="str">
        <f>IF(LEN(_xlfn.CONCAT('CW12'!$B$51, " - ", 'CW12'!$B$61, " - ", 'CW12'!$F$6, " - ", 'CW12'!$F$5))&gt;230,LEFT(_xlfn.CONCAT('CW12'!$B$51, " - ", 'CW12'!$B$61, " - ", 'CW12'!$F$6, " - ", 'CW12'!$F$5),212)&amp;" [*** truncated]",_xlfn.CONCAT('CW12'!$B$51, " - ", 'CW12'!$B$61, " - ", 'CW12'!$F$6, " - ", 'CW12'!$F$5))</f>
        <v>Supply-demand balance - Interconnectors delivering benefits in 2025-2030; SDB capex - Raw water transport - Water network+</v>
      </c>
      <c r="D2807" s="1578" t="str">
        <f>'CW12'!$C$61</f>
        <v>£m</v>
      </c>
      <c r="E2807" s="1578" t="s">
        <v>31</v>
      </c>
      <c r="I2807" s="1590" t="str">
        <f>IF(ISBLANK('CW12'!$F$61),"##BLANK",'CW12'!$F$61)</f>
        <v>##BLANK</v>
      </c>
      <c r="J2807" s="1590" t="str">
        <f>IF(ISBLANK('CW12'!$L$61),"##BLANK",'CW12'!$L$61)</f>
        <v>##BLANK</v>
      </c>
    </row>
    <row r="2808" spans="2:10">
      <c r="B2808" s="1578" t="str">
        <f>UPPER('CW12'!$AB$61)</f>
        <v>CW12_050RWS_PR24</v>
      </c>
      <c r="C2808" s="1578" t="str">
        <f>IF(LEN(_xlfn.CONCAT('CW12'!$B$51, " - ", 'CW12'!$B$61, " - ", 'CW12'!$G$6, " - ", 'CW12'!$F$5))&gt;230,LEFT(_xlfn.CONCAT('CW12'!$B$51, " - ", 'CW12'!$B$61, " - ", 'CW12'!$G$6, " - ", 'CW12'!$F$5),212)&amp;" [*** truncated]",_xlfn.CONCAT('CW12'!$B$51, " - ", 'CW12'!$B$61, " - ", 'CW12'!$G$6, " - ", 'CW12'!$F$5))</f>
        <v>Supply-demand balance - Interconnectors delivering benefits in 2025-2030; SDB capex - Raw water storage - Water network+</v>
      </c>
      <c r="D2808" s="1578" t="str">
        <f>'CW12'!$C$61</f>
        <v>£m</v>
      </c>
      <c r="E2808" s="1578" t="s">
        <v>31</v>
      </c>
      <c r="I2808" s="1590" t="str">
        <f>IF(ISBLANK('CW12'!$G$61),"##BLANK",'CW12'!$G$61)</f>
        <v>##BLANK</v>
      </c>
      <c r="J2808" s="1590" t="str">
        <f>IF(ISBLANK('CW12'!$M$61),"##BLANK",'CW12'!$M$61)</f>
        <v>##BLANK</v>
      </c>
    </row>
    <row r="2809" spans="2:10">
      <c r="B2809" s="1578" t="str">
        <f>UPPER('CW12'!$AC$61)</f>
        <v>CW12_050WT_PR24</v>
      </c>
      <c r="C2809" s="1578" t="str">
        <f>IF(LEN(_xlfn.CONCAT('CW12'!$B$51, " - ", 'CW12'!$B$61, " - ", 'CW12'!$H$6, " - ", 'CW12'!$F$5))&gt;230,LEFT(_xlfn.CONCAT('CW12'!$B$51, " - ", 'CW12'!$B$61, " - ", 'CW12'!$H$6, " - ", 'CW12'!$F$5),212)&amp;" [*** truncated]",_xlfn.CONCAT('CW12'!$B$51, " - ", 'CW12'!$B$61, " - ", 'CW12'!$H$6, " - ", 'CW12'!$F$5))</f>
        <v>Supply-demand balance - Interconnectors delivering benefits in 2025-2030; SDB capex - Water treatment - Water network+</v>
      </c>
      <c r="D2809" s="1578" t="str">
        <f>'CW12'!$C$61</f>
        <v>£m</v>
      </c>
      <c r="E2809" s="1578" t="s">
        <v>31</v>
      </c>
      <c r="I2809" s="1590" t="str">
        <f>IF(ISBLANK('CW12'!$H$61),"##BLANK",'CW12'!$H$61)</f>
        <v>##BLANK</v>
      </c>
      <c r="J2809" s="1590" t="str">
        <f>IF(ISBLANK('CW12'!$N$61),"##BLANK",'CW12'!$N$61)</f>
        <v>##BLANK</v>
      </c>
    </row>
    <row r="2810" spans="2:10">
      <c r="B2810" s="1578" t="str">
        <f>UPPER('CW12'!$AD$61)</f>
        <v>CW12_050TWD_PR24</v>
      </c>
      <c r="C2810" s="1578" t="str">
        <f>IF(LEN(_xlfn.CONCAT('CW12'!$B$51, " - ", 'CW12'!$B$61, " - ", 'CW12'!$I$6, " - ", 'CW12'!$F$5))&gt;230,LEFT(_xlfn.CONCAT('CW12'!$B$51, " - ", 'CW12'!$B$61, " - ", 'CW12'!$I$6, " - ", 'CW12'!$F$5),212)&amp;" [*** truncated]",_xlfn.CONCAT('CW12'!$B$51, " - ", 'CW12'!$B$61, " - ", 'CW12'!$I$6, " - ", 'CW12'!$F$5))</f>
        <v>Supply-demand balance - Interconnectors delivering benefits in 2025-2030; SDB capex - Treated water distribution - Water network+</v>
      </c>
      <c r="D2810" s="1578" t="str">
        <f>'CW12'!$C$61</f>
        <v>£m</v>
      </c>
      <c r="E2810" s="1578" t="s">
        <v>31</v>
      </c>
      <c r="I2810" s="1590" t="str">
        <f>IF(ISBLANK('CW12'!$I$61),"##BLANK",'CW12'!$I$61)</f>
        <v>##BLANK</v>
      </c>
      <c r="J2810" s="1590" t="str">
        <f>IF(ISBLANK('CW12'!$O$61),"##BLANK",'CW12'!$O$61)</f>
        <v>##BLANK</v>
      </c>
    </row>
    <row r="2811" spans="2:10">
      <c r="B2811" s="1578" t="str">
        <f>UPPER('CW12'!$AE$61)</f>
        <v>CW12_050TOT_PR24</v>
      </c>
      <c r="C2811" s="1578" t="str">
        <f>IF(LEN(_xlfn.CONCAT('CW12'!$B$51, " - ", 'CW12'!$B$61, " - ", 'CW12'!$J$5))&gt;230,LEFT(_xlfn.CONCAT('CW12'!$B$51, " - ", 'CW12'!$B$61, " - ", 'CW12'!$J$5),212)&amp;" [*** truncated]",_xlfn.CONCAT('CW12'!$B$51, " - ", 'CW12'!$B$61, " - ", 'CW12'!$J$5))</f>
        <v>Supply-demand balance - Interconnectors delivering benefits in 2025-2030; SDB capex - Total</v>
      </c>
      <c r="D2811" s="1578" t="str">
        <f>'CW12'!$C$61</f>
        <v>£m</v>
      </c>
      <c r="E2811" s="1578" t="s">
        <v>31</v>
      </c>
      <c r="I2811" s="1590">
        <f>IF(ISBLANK('CW12'!$J$61),"##BLANK",'CW12'!$J$61)</f>
        <v>0</v>
      </c>
      <c r="J2811" s="1590">
        <f>IF(ISBLANK('CW12'!$P$61),"##BLANK",'CW12'!$P$61)</f>
        <v>0</v>
      </c>
    </row>
    <row r="2812" spans="2:10">
      <c r="B2812" s="1578" t="str">
        <f>UPPER('CW12'!$Z$62)</f>
        <v>CW12_051WR_PR24</v>
      </c>
      <c r="C2812" s="1578" t="str">
        <f>IF(LEN(_xlfn.CONCAT('CW12'!$B$51, " - ", 'CW12'!$B$62, " - ", 'CW12'!$E$5))&gt;230,LEFT(_xlfn.CONCAT('CW12'!$B$51, " - ", 'CW12'!$B$62, " - ", 'CW12'!$E$5),212)&amp;" [*** truncated]",_xlfn.CONCAT('CW12'!$B$51, " - ", 'CW12'!$B$62, " - ", 'CW12'!$E$5))</f>
        <v>Supply-demand balance - Interconnectors delivering benefits in 2025-2030; SDB opex - Water resources</v>
      </c>
      <c r="D2812" s="1578" t="str">
        <f>'CW12'!$C$62</f>
        <v>£m</v>
      </c>
      <c r="E2812" s="1578" t="s">
        <v>31</v>
      </c>
      <c r="I2812" s="1590" t="str">
        <f>IF(ISBLANK('CW12'!$E$62),"##BLANK",'CW12'!$E$62)</f>
        <v>##BLANK</v>
      </c>
      <c r="J2812" s="1590" t="str">
        <f>IF(ISBLANK('CW12'!$K$62),"##BLANK",'CW12'!$K$62)</f>
        <v>##BLANK</v>
      </c>
    </row>
    <row r="2813" spans="2:10">
      <c r="B2813" s="1578" t="str">
        <f>UPPER('CW12'!$AA$62)</f>
        <v>CW12_051RWT_PR24</v>
      </c>
      <c r="C2813" s="1578" t="str">
        <f>IF(LEN(_xlfn.CONCAT('CW12'!$B$51, " - ", 'CW12'!$B$62, " - ", 'CW12'!$F$6, " - ", 'CW12'!$F$5))&gt;230,LEFT(_xlfn.CONCAT('CW12'!$B$51, " - ", 'CW12'!$B$62, " - ", 'CW12'!$F$6, " - ", 'CW12'!$F$5),212)&amp;" [*** truncated]",_xlfn.CONCAT('CW12'!$B$51, " - ", 'CW12'!$B$62, " - ", 'CW12'!$F$6, " - ", 'CW12'!$F$5))</f>
        <v>Supply-demand balance - Interconnectors delivering benefits in 2025-2030; SDB opex - Raw water transport - Water network+</v>
      </c>
      <c r="D2813" s="1578" t="str">
        <f>'CW12'!$C$62</f>
        <v>£m</v>
      </c>
      <c r="E2813" s="1578" t="s">
        <v>31</v>
      </c>
      <c r="I2813" s="1590" t="str">
        <f>IF(ISBLANK('CW12'!$F$62),"##BLANK",'CW12'!$F$62)</f>
        <v>##BLANK</v>
      </c>
      <c r="J2813" s="1590" t="str">
        <f>IF(ISBLANK('CW12'!$L$62),"##BLANK",'CW12'!$L$62)</f>
        <v>##BLANK</v>
      </c>
    </row>
    <row r="2814" spans="2:10">
      <c r="B2814" s="1578" t="str">
        <f>UPPER('CW12'!$AB$62)</f>
        <v>CW12_051RWS_PR24</v>
      </c>
      <c r="C2814" s="1578" t="str">
        <f>IF(LEN(_xlfn.CONCAT('CW12'!$B$51, " - ", 'CW12'!$B$62, " - ", 'CW12'!$G$6, " - ", 'CW12'!$F$5))&gt;230,LEFT(_xlfn.CONCAT('CW12'!$B$51, " - ", 'CW12'!$B$62, " - ", 'CW12'!$G$6, " - ", 'CW12'!$F$5),212)&amp;" [*** truncated]",_xlfn.CONCAT('CW12'!$B$51, " - ", 'CW12'!$B$62, " - ", 'CW12'!$G$6, " - ", 'CW12'!$F$5))</f>
        <v>Supply-demand balance - Interconnectors delivering benefits in 2025-2030; SDB opex - Raw water storage - Water network+</v>
      </c>
      <c r="D2814" s="1578" t="str">
        <f>'CW12'!$C$62</f>
        <v>£m</v>
      </c>
      <c r="E2814" s="1578" t="s">
        <v>31</v>
      </c>
      <c r="I2814" s="1590" t="str">
        <f>IF(ISBLANK('CW12'!$G$62),"##BLANK",'CW12'!$G$62)</f>
        <v>##BLANK</v>
      </c>
      <c r="J2814" s="1590" t="str">
        <f>IF(ISBLANK('CW12'!$M$62),"##BLANK",'CW12'!$M$62)</f>
        <v>##BLANK</v>
      </c>
    </row>
    <row r="2815" spans="2:10">
      <c r="B2815" s="1578" t="str">
        <f>UPPER('CW12'!$AC$62)</f>
        <v>CW12_051WT_PR24</v>
      </c>
      <c r="C2815" s="1578" t="str">
        <f>IF(LEN(_xlfn.CONCAT('CW12'!$B$51, " - ", 'CW12'!$B$62, " - ", 'CW12'!$H$6, " - ", 'CW12'!$F$5))&gt;230,LEFT(_xlfn.CONCAT('CW12'!$B$51, " - ", 'CW12'!$B$62, " - ", 'CW12'!$H$6, " - ", 'CW12'!$F$5),212)&amp;" [*** truncated]",_xlfn.CONCAT('CW12'!$B$51, " - ", 'CW12'!$B$62, " - ", 'CW12'!$H$6, " - ", 'CW12'!$F$5))</f>
        <v>Supply-demand balance - Interconnectors delivering benefits in 2025-2030; SDB opex - Water treatment - Water network+</v>
      </c>
      <c r="D2815" s="1578" t="str">
        <f>'CW12'!$C$62</f>
        <v>£m</v>
      </c>
      <c r="E2815" s="1578" t="s">
        <v>31</v>
      </c>
      <c r="I2815" s="1590" t="str">
        <f>IF(ISBLANK('CW12'!$H$62),"##BLANK",'CW12'!$H$62)</f>
        <v>##BLANK</v>
      </c>
      <c r="J2815" s="1590" t="str">
        <f>IF(ISBLANK('CW12'!$N$62),"##BLANK",'CW12'!$N$62)</f>
        <v>##BLANK</v>
      </c>
    </row>
    <row r="2816" spans="2:10">
      <c r="B2816" s="1578" t="str">
        <f>UPPER('CW12'!$AD$62)</f>
        <v>CW12_051TWD_PR24</v>
      </c>
      <c r="C2816" s="1578" t="str">
        <f>IF(LEN(_xlfn.CONCAT('CW12'!$B$51, " - ", 'CW12'!$B$62, " - ", 'CW12'!$I$6, " - ", 'CW12'!$F$5))&gt;230,LEFT(_xlfn.CONCAT('CW12'!$B$51, " - ", 'CW12'!$B$62, " - ", 'CW12'!$I$6, " - ", 'CW12'!$F$5),212)&amp;" [*** truncated]",_xlfn.CONCAT('CW12'!$B$51, " - ", 'CW12'!$B$62, " - ", 'CW12'!$I$6, " - ", 'CW12'!$F$5))</f>
        <v>Supply-demand balance - Interconnectors delivering benefits in 2025-2030; SDB opex - Treated water distribution - Water network+</v>
      </c>
      <c r="D2816" s="1578" t="str">
        <f>'CW12'!$C$62</f>
        <v>£m</v>
      </c>
      <c r="E2816" s="1578" t="s">
        <v>31</v>
      </c>
      <c r="I2816" s="1590" t="str">
        <f>IF(ISBLANK('CW12'!$I$62),"##BLANK",'CW12'!$I$62)</f>
        <v>##BLANK</v>
      </c>
      <c r="J2816" s="1590" t="str">
        <f>IF(ISBLANK('CW12'!$O$62),"##BLANK",'CW12'!$O$62)</f>
        <v>##BLANK</v>
      </c>
    </row>
    <row r="2817" spans="2:10">
      <c r="B2817" s="1578" t="str">
        <f>UPPER('CW12'!$AE$62)</f>
        <v>CW12_051TOT_PR24</v>
      </c>
      <c r="C2817" s="1578" t="str">
        <f>IF(LEN(_xlfn.CONCAT('CW12'!$B$51, " - ", 'CW12'!$B$62, " - ", 'CW12'!$J$5))&gt;230,LEFT(_xlfn.CONCAT('CW12'!$B$51, " - ", 'CW12'!$B$62, " - ", 'CW12'!$J$5),212)&amp;" [*** truncated]",_xlfn.CONCAT('CW12'!$B$51, " - ", 'CW12'!$B$62, " - ", 'CW12'!$J$5))</f>
        <v>Supply-demand balance - Interconnectors delivering benefits in 2025-2030; SDB opex - Total</v>
      </c>
      <c r="D2817" s="1578" t="str">
        <f>'CW12'!$C$62</f>
        <v>£m</v>
      </c>
      <c r="E2817" s="1578" t="s">
        <v>31</v>
      </c>
      <c r="I2817" s="1590">
        <f>IF(ISBLANK('CW12'!$J$62),"##BLANK",'CW12'!$J$62)</f>
        <v>0</v>
      </c>
      <c r="J2817" s="1590">
        <f>IF(ISBLANK('CW12'!$P$62),"##BLANK",'CW12'!$P$62)</f>
        <v>0</v>
      </c>
    </row>
    <row r="2818" spans="2:10">
      <c r="B2818" s="1578" t="str">
        <f>UPPER('CW12'!$Z$63)</f>
        <v>CW12_052WR_PR24</v>
      </c>
      <c r="C2818" s="1578" t="str">
        <f>IF(LEN(_xlfn.CONCAT('CW12'!$B$51, " - ", 'CW12'!$B$63, " - ", 'CW12'!$E$5))&gt;230,LEFT(_xlfn.CONCAT('CW12'!$B$51, " - ", 'CW12'!$B$63, " - ", 'CW12'!$E$5),212)&amp;" [*** truncated]",_xlfn.CONCAT('CW12'!$B$51, " - ", 'CW12'!$B$63, " - ", 'CW12'!$E$5))</f>
        <v>Supply-demand balance - Interconnectors delivering benefits in 2025-2030; SDB totex - Water resources</v>
      </c>
      <c r="D2818" s="1578" t="str">
        <f>'CW12'!$C$63</f>
        <v>£m</v>
      </c>
      <c r="E2818" s="1578" t="s">
        <v>31</v>
      </c>
      <c r="I2818" s="1590">
        <f>IF(ISBLANK('CW12'!$E$63),"##BLANK",'CW12'!$E$63)</f>
        <v>0</v>
      </c>
      <c r="J2818" s="1590">
        <f>IF(ISBLANK('CW12'!$K$63),"##BLANK",'CW12'!$K$63)</f>
        <v>0</v>
      </c>
    </row>
    <row r="2819" spans="2:10">
      <c r="B2819" s="1578" t="str">
        <f>UPPER('CW12'!$AA$63)</f>
        <v>CW12_052RWT_PR24</v>
      </c>
      <c r="C2819" s="1578" t="str">
        <f>IF(LEN(_xlfn.CONCAT('CW12'!$B$51, " - ", 'CW12'!$B$63, " - ", 'CW12'!$F$6, " - ", 'CW12'!$F$5))&gt;230,LEFT(_xlfn.CONCAT('CW12'!$B$51, " - ", 'CW12'!$B$63, " - ", 'CW12'!$F$6, " - ", 'CW12'!$F$5),212)&amp;" [*** truncated]",_xlfn.CONCAT('CW12'!$B$51, " - ", 'CW12'!$B$63, " - ", 'CW12'!$F$6, " - ", 'CW12'!$F$5))</f>
        <v>Supply-demand balance - Interconnectors delivering benefits in 2025-2030; SDB totex - Raw water transport - Water network+</v>
      </c>
      <c r="D2819" s="1578" t="str">
        <f>'CW12'!$C$63</f>
        <v>£m</v>
      </c>
      <c r="E2819" s="1578" t="s">
        <v>31</v>
      </c>
      <c r="I2819" s="1590">
        <f>IF(ISBLANK('CW12'!$F$63),"##BLANK",'CW12'!$F$63)</f>
        <v>0</v>
      </c>
      <c r="J2819" s="1590">
        <f>IF(ISBLANK('CW12'!$L$63),"##BLANK",'CW12'!$L$63)</f>
        <v>0</v>
      </c>
    </row>
    <row r="2820" spans="2:10">
      <c r="B2820" s="1578" t="str">
        <f>UPPER('CW12'!$AB$63)</f>
        <v>CW12_052RWS_PR24</v>
      </c>
      <c r="C2820" s="1578" t="str">
        <f>IF(LEN(_xlfn.CONCAT('CW12'!$B$51, " - ", 'CW12'!$B$63, " - ", 'CW12'!$G$6, " - ", 'CW12'!$F$5))&gt;230,LEFT(_xlfn.CONCAT('CW12'!$B$51, " - ", 'CW12'!$B$63, " - ", 'CW12'!$G$6, " - ", 'CW12'!$F$5),212)&amp;" [*** truncated]",_xlfn.CONCAT('CW12'!$B$51, " - ", 'CW12'!$B$63, " - ", 'CW12'!$G$6, " - ", 'CW12'!$F$5))</f>
        <v>Supply-demand balance - Interconnectors delivering benefits in 2025-2030; SDB totex - Raw water storage - Water network+</v>
      </c>
      <c r="D2820" s="1578" t="str">
        <f>'CW12'!$C$63</f>
        <v>£m</v>
      </c>
      <c r="E2820" s="1578" t="s">
        <v>31</v>
      </c>
      <c r="I2820" s="1590">
        <f>IF(ISBLANK('CW12'!$G$63),"##BLANK",'CW12'!$G$63)</f>
        <v>0</v>
      </c>
      <c r="J2820" s="1590">
        <f>IF(ISBLANK('CW12'!$M$63),"##BLANK",'CW12'!$M$63)</f>
        <v>0</v>
      </c>
    </row>
    <row r="2821" spans="2:10">
      <c r="B2821" s="1578" t="str">
        <f>UPPER('CW12'!$AC$63)</f>
        <v>CW12_052WT_PR24</v>
      </c>
      <c r="C2821" s="1578" t="str">
        <f>IF(LEN(_xlfn.CONCAT('CW12'!$B$51, " - ", 'CW12'!$B$63, " - ", 'CW12'!$H$6, " - ", 'CW12'!$F$5))&gt;230,LEFT(_xlfn.CONCAT('CW12'!$B$51, " - ", 'CW12'!$B$63, " - ", 'CW12'!$H$6, " - ", 'CW12'!$F$5),212)&amp;" [*** truncated]",_xlfn.CONCAT('CW12'!$B$51, " - ", 'CW12'!$B$63, " - ", 'CW12'!$H$6, " - ", 'CW12'!$F$5))</f>
        <v>Supply-demand balance - Interconnectors delivering benefits in 2025-2030; SDB totex - Water treatment - Water network+</v>
      </c>
      <c r="D2821" s="1578" t="str">
        <f>'CW12'!$C$63</f>
        <v>£m</v>
      </c>
      <c r="E2821" s="1578" t="s">
        <v>31</v>
      </c>
      <c r="I2821" s="1590">
        <f>IF(ISBLANK('CW12'!$H$63),"##BLANK",'CW12'!$H$63)</f>
        <v>0</v>
      </c>
      <c r="J2821" s="1590">
        <f>IF(ISBLANK('CW12'!$N$63),"##BLANK",'CW12'!$N$63)</f>
        <v>0</v>
      </c>
    </row>
    <row r="2822" spans="2:10">
      <c r="B2822" s="1578" t="str">
        <f>UPPER('CW12'!$AD$63)</f>
        <v>CW12_052TWD_PR24</v>
      </c>
      <c r="C2822" s="1578" t="str">
        <f>IF(LEN(_xlfn.CONCAT('CW12'!$B$51, " - ", 'CW12'!$B$63, " - ", 'CW12'!$I$6, " - ", 'CW12'!$F$5))&gt;230,LEFT(_xlfn.CONCAT('CW12'!$B$51, " - ", 'CW12'!$B$63, " - ", 'CW12'!$I$6, " - ", 'CW12'!$F$5),212)&amp;" [*** truncated]",_xlfn.CONCAT('CW12'!$B$51, " - ", 'CW12'!$B$63, " - ", 'CW12'!$I$6, " - ", 'CW12'!$F$5))</f>
        <v>Supply-demand balance - Interconnectors delivering benefits in 2025-2030; SDB totex - Treated water distribution - Water network+</v>
      </c>
      <c r="D2822" s="1578" t="str">
        <f>'CW12'!$C$63</f>
        <v>£m</v>
      </c>
      <c r="E2822" s="1578" t="s">
        <v>31</v>
      </c>
      <c r="I2822" s="1590">
        <f>IF(ISBLANK('CW12'!$I$63),"##BLANK",'CW12'!$I$63)</f>
        <v>0</v>
      </c>
      <c r="J2822" s="1590">
        <f>IF(ISBLANK('CW12'!$O$63),"##BLANK",'CW12'!$O$63)</f>
        <v>0</v>
      </c>
    </row>
    <row r="2823" spans="2:10">
      <c r="B2823" s="1578" t="str">
        <f>UPPER('CW12'!$AE$63)</f>
        <v>CW12_052TOT_PR24</v>
      </c>
      <c r="C2823" s="1578" t="str">
        <f>IF(LEN(_xlfn.CONCAT('CW12'!$B$51, " - ", 'CW12'!$B$63, " - ", 'CW12'!$J$5))&gt;230,LEFT(_xlfn.CONCAT('CW12'!$B$51, " - ", 'CW12'!$B$63, " - ", 'CW12'!$J$5),212)&amp;" [*** truncated]",_xlfn.CONCAT('CW12'!$B$51, " - ", 'CW12'!$B$63, " - ", 'CW12'!$J$5))</f>
        <v>Supply-demand balance - Interconnectors delivering benefits in 2025-2030; SDB totex - Total</v>
      </c>
      <c r="D2823" s="1578" t="str">
        <f>'CW12'!$C$63</f>
        <v>£m</v>
      </c>
      <c r="E2823" s="1578" t="s">
        <v>31</v>
      </c>
      <c r="I2823" s="1590">
        <f>IF(ISBLANK('CW12'!$J$63),"##BLANK",'CW12'!$J$63)</f>
        <v>0</v>
      </c>
      <c r="J2823" s="1590">
        <f>IF(ISBLANK('CW12'!$P$63),"##BLANK",'CW12'!$P$63)</f>
        <v>0</v>
      </c>
    </row>
    <row r="2824" spans="2:10">
      <c r="B2824" s="1578" t="str">
        <f>UPPER('CW12'!$Z$64)</f>
        <v>CW12_053WR_PR24</v>
      </c>
      <c r="C2824" s="1578" t="str">
        <f>IF(LEN(_xlfn.CONCAT('CW12'!$B$51, " - ", 'CW12'!$B$64, " - ", 'CW12'!$E$5))&gt;230,LEFT(_xlfn.CONCAT('CW12'!$B$51, " - ", 'CW12'!$B$64, " - ", 'CW12'!$E$5),212)&amp;" [*** truncated]",_xlfn.CONCAT('CW12'!$B$51, " - ", 'CW12'!$B$64, " - ", 'CW12'!$E$5))</f>
        <v>Supply-demand balance - Supply demand balance improvements delivering benefits starting from 2031; SDB capex - Water resources</v>
      </c>
      <c r="D2824" s="1578" t="str">
        <f>'CW12'!$C$64</f>
        <v>£m</v>
      </c>
      <c r="E2824" s="1578" t="s">
        <v>31</v>
      </c>
      <c r="I2824" s="1590" t="str">
        <f>IF(ISBLANK('CW12'!$E$64),"##BLANK",'CW12'!$E$64)</f>
        <v>##BLANK</v>
      </c>
      <c r="J2824" s="1590" t="str">
        <f>IF(ISBLANK('CW12'!$K$64),"##BLANK",'CW12'!$K$64)</f>
        <v>##BLANK</v>
      </c>
    </row>
    <row r="2825" spans="2:10">
      <c r="B2825" s="1578" t="str">
        <f>UPPER('CW12'!$AA$64)</f>
        <v>CW12_053RWT_PR24</v>
      </c>
      <c r="C2825" s="1578" t="str">
        <f>IF(LEN(_xlfn.CONCAT('CW12'!$B$51, " - ", 'CW12'!$B$64, " - ", 'CW12'!$F$6, " - ", 'CW12'!$F$5))&gt;230,LEFT(_xlfn.CONCAT('CW12'!$B$51, " - ", 'CW12'!$B$64, " - ", 'CW12'!$F$6, " - ", 'CW12'!$F$5),212)&amp;" [*** truncated]",_xlfn.CONCAT('CW12'!$B$51, " - ", 'CW12'!$B$64, " - ", 'CW12'!$F$6, " - ", 'CW12'!$F$5))</f>
        <v>Supply-demand balance - Supply demand balance improvements delivering benefits starting from 2031; SDB capex - Raw water transport - Water network+</v>
      </c>
      <c r="D2825" s="1578" t="str">
        <f>'CW12'!$C$64</f>
        <v>£m</v>
      </c>
      <c r="E2825" s="1578" t="s">
        <v>31</v>
      </c>
      <c r="I2825" s="1590" t="str">
        <f>IF(ISBLANK('CW12'!$F$64),"##BLANK",'CW12'!$F$64)</f>
        <v>##BLANK</v>
      </c>
      <c r="J2825" s="1590" t="str">
        <f>IF(ISBLANK('CW12'!$L$64),"##BLANK",'CW12'!$L$64)</f>
        <v>##BLANK</v>
      </c>
    </row>
    <row r="2826" spans="2:10">
      <c r="B2826" s="1578" t="str">
        <f>UPPER('CW12'!$AB$64)</f>
        <v>CW12_053RWS_PR24</v>
      </c>
      <c r="C2826" s="1578" t="str">
        <f>IF(LEN(_xlfn.CONCAT('CW12'!$B$51, " - ", 'CW12'!$B$64, " - ", 'CW12'!$G$6, " - ", 'CW12'!$F$5))&gt;230,LEFT(_xlfn.CONCAT('CW12'!$B$51, " - ", 'CW12'!$B$64, " - ", 'CW12'!$G$6, " - ", 'CW12'!$F$5),212)&amp;" [*** truncated]",_xlfn.CONCAT('CW12'!$B$51, " - ", 'CW12'!$B$64, " - ", 'CW12'!$G$6, " - ", 'CW12'!$F$5))</f>
        <v>Supply-demand balance - Supply demand balance improvements delivering benefits starting from 2031; SDB capex - Raw water storage - Water network+</v>
      </c>
      <c r="D2826" s="1578" t="str">
        <f>'CW12'!$C$64</f>
        <v>£m</v>
      </c>
      <c r="E2826" s="1578" t="s">
        <v>31</v>
      </c>
      <c r="I2826" s="1590" t="str">
        <f>IF(ISBLANK('CW12'!$G$64),"##BLANK",'CW12'!$G$64)</f>
        <v>##BLANK</v>
      </c>
      <c r="J2826" s="1590" t="str">
        <f>IF(ISBLANK('CW12'!$M$64),"##BLANK",'CW12'!$M$64)</f>
        <v>##BLANK</v>
      </c>
    </row>
    <row r="2827" spans="2:10">
      <c r="B2827" s="1578" t="str">
        <f>UPPER('CW12'!$AC$64)</f>
        <v>CW12_053WT_PR24</v>
      </c>
      <c r="C2827" s="1578" t="str">
        <f>IF(LEN(_xlfn.CONCAT('CW12'!$B$51, " - ", 'CW12'!$B$64, " - ", 'CW12'!$H$6, " - ", 'CW12'!$F$5))&gt;230,LEFT(_xlfn.CONCAT('CW12'!$B$51, " - ", 'CW12'!$B$64, " - ", 'CW12'!$H$6, " - ", 'CW12'!$F$5),212)&amp;" [*** truncated]",_xlfn.CONCAT('CW12'!$B$51, " - ", 'CW12'!$B$64, " - ", 'CW12'!$H$6, " - ", 'CW12'!$F$5))</f>
        <v>Supply-demand balance - Supply demand balance improvements delivering benefits starting from 2031; SDB capex - Water treatment - Water network+</v>
      </c>
      <c r="D2827" s="1578" t="str">
        <f>'CW12'!$C$64</f>
        <v>£m</v>
      </c>
      <c r="E2827" s="1578" t="s">
        <v>31</v>
      </c>
      <c r="I2827" s="1590" t="str">
        <f>IF(ISBLANK('CW12'!$H$64),"##BLANK",'CW12'!$H$64)</f>
        <v>##BLANK</v>
      </c>
      <c r="J2827" s="1590" t="str">
        <f>IF(ISBLANK('CW12'!$N$64),"##BLANK",'CW12'!$N$64)</f>
        <v>##BLANK</v>
      </c>
    </row>
    <row r="2828" spans="2:10">
      <c r="B2828" s="1578" t="str">
        <f>UPPER('CW12'!$AD$64)</f>
        <v>CW12_053TWD_PR24</v>
      </c>
      <c r="C2828" s="1578" t="str">
        <f>IF(LEN(_xlfn.CONCAT('CW12'!$B$51, " - ", 'CW12'!$B$64, " - ", 'CW12'!$I$6, " - ", 'CW12'!$F$5))&gt;230,LEFT(_xlfn.CONCAT('CW12'!$B$51, " - ", 'CW12'!$B$64, " - ", 'CW12'!$I$6, " - ", 'CW12'!$F$5),212)&amp;" [*** truncated]",_xlfn.CONCAT('CW12'!$B$51, " - ", 'CW12'!$B$64, " - ", 'CW12'!$I$6, " - ", 'CW12'!$F$5))</f>
        <v>Supply-demand balance - Supply demand balance improvements delivering benefits starting from 2031; SDB capex - Treated water distribution - Water network+</v>
      </c>
      <c r="D2828" s="1578" t="str">
        <f>'CW12'!$C$64</f>
        <v>£m</v>
      </c>
      <c r="E2828" s="1578" t="s">
        <v>31</v>
      </c>
      <c r="I2828" s="1590" t="str">
        <f>IF(ISBLANK('CW12'!$I$64),"##BLANK",'CW12'!$I$64)</f>
        <v>##BLANK</v>
      </c>
      <c r="J2828" s="1590" t="str">
        <f>IF(ISBLANK('CW12'!$O$64),"##BLANK",'CW12'!$O$64)</f>
        <v>##BLANK</v>
      </c>
    </row>
    <row r="2829" spans="2:10">
      <c r="B2829" s="1578" t="str">
        <f>UPPER('CW12'!$AE$64)</f>
        <v>CW12_053TOT_PR24</v>
      </c>
      <c r="C2829" s="1578" t="str">
        <f>IF(LEN(_xlfn.CONCAT('CW12'!$B$51, " - ", 'CW12'!$B$64, " - ", 'CW12'!$J$5))&gt;230,LEFT(_xlfn.CONCAT('CW12'!$B$51, " - ", 'CW12'!$B$64, " - ", 'CW12'!$J$5),212)&amp;" [*** truncated]",_xlfn.CONCAT('CW12'!$B$51, " - ", 'CW12'!$B$64, " - ", 'CW12'!$J$5))</f>
        <v>Supply-demand balance - Supply demand balance improvements delivering benefits starting from 2031; SDB capex - Total</v>
      </c>
      <c r="D2829" s="1578" t="str">
        <f>'CW12'!$C$64</f>
        <v>£m</v>
      </c>
      <c r="E2829" s="1578" t="s">
        <v>31</v>
      </c>
      <c r="I2829" s="1590">
        <f>IF(ISBLANK('CW12'!$J$64),"##BLANK",'CW12'!$J$64)</f>
        <v>0</v>
      </c>
      <c r="J2829" s="1590">
        <f>IF(ISBLANK('CW12'!$P$64),"##BLANK",'CW12'!$P$64)</f>
        <v>0</v>
      </c>
    </row>
    <row r="2830" spans="2:10">
      <c r="B2830" s="1578" t="str">
        <f>UPPER('CW12'!$Z$65)</f>
        <v>CW12_054WR_PR24</v>
      </c>
      <c r="C2830" s="1578" t="str">
        <f>IF(LEN(_xlfn.CONCAT('CW12'!$B$51, " - ", 'CW12'!$B$65, " - ", 'CW12'!$E$5))&gt;230,LEFT(_xlfn.CONCAT('CW12'!$B$51, " - ", 'CW12'!$B$65, " - ", 'CW12'!$E$5),212)&amp;" [*** truncated]",_xlfn.CONCAT('CW12'!$B$51, " - ", 'CW12'!$B$65, " - ", 'CW12'!$E$5))</f>
        <v>Supply-demand balance - Supply demand balance improvements delivering benefits starting from 2031; SDB opex - Water resources</v>
      </c>
      <c r="D2830" s="1578" t="str">
        <f>'CW12'!$C$65</f>
        <v>£m</v>
      </c>
      <c r="E2830" s="1578" t="s">
        <v>31</v>
      </c>
      <c r="I2830" s="1590" t="str">
        <f>IF(ISBLANK('CW12'!$E$65),"##BLANK",'CW12'!$E$65)</f>
        <v>##BLANK</v>
      </c>
      <c r="J2830" s="1590" t="str">
        <f>IF(ISBLANK('CW12'!$K$65),"##BLANK",'CW12'!$K$65)</f>
        <v>##BLANK</v>
      </c>
    </row>
    <row r="2831" spans="2:10">
      <c r="B2831" s="1578" t="str">
        <f>UPPER('CW12'!$AA$65)</f>
        <v>CW12_054RWT_PR24</v>
      </c>
      <c r="C2831" s="1578" t="str">
        <f>IF(LEN(_xlfn.CONCAT('CW12'!$B$51, " - ", 'CW12'!$B$65, " - ", 'CW12'!$F$6, " - ", 'CW12'!$F$5))&gt;230,LEFT(_xlfn.CONCAT('CW12'!$B$51, " - ", 'CW12'!$B$65, " - ", 'CW12'!$F$6, " - ", 'CW12'!$F$5),212)&amp;" [*** truncated]",_xlfn.CONCAT('CW12'!$B$51, " - ", 'CW12'!$B$65, " - ", 'CW12'!$F$6, " - ", 'CW12'!$F$5))</f>
        <v>Supply-demand balance - Supply demand balance improvements delivering benefits starting from 2031; SDB opex - Raw water transport - Water network+</v>
      </c>
      <c r="D2831" s="1578" t="str">
        <f>'CW12'!$C$65</f>
        <v>£m</v>
      </c>
      <c r="E2831" s="1578" t="s">
        <v>31</v>
      </c>
      <c r="I2831" s="1590" t="str">
        <f>IF(ISBLANK('CW12'!$F$65),"##BLANK",'CW12'!$F$65)</f>
        <v>##BLANK</v>
      </c>
      <c r="J2831" s="1590" t="str">
        <f>IF(ISBLANK('CW12'!$L$65),"##BLANK",'CW12'!$L$65)</f>
        <v>##BLANK</v>
      </c>
    </row>
    <row r="2832" spans="2:10">
      <c r="B2832" s="1578" t="str">
        <f>UPPER('CW12'!$AB$65)</f>
        <v>CW12_054RWS_PR24</v>
      </c>
      <c r="C2832" s="1578" t="str">
        <f>IF(LEN(_xlfn.CONCAT('CW12'!$B$51, " - ", 'CW12'!$B$65, " - ", 'CW12'!$G$6, " - ", 'CW12'!$F$5))&gt;230,LEFT(_xlfn.CONCAT('CW12'!$B$51, " - ", 'CW12'!$B$65, " - ", 'CW12'!$G$6, " - ", 'CW12'!$F$5),212)&amp;" [*** truncated]",_xlfn.CONCAT('CW12'!$B$51, " - ", 'CW12'!$B$65, " - ", 'CW12'!$G$6, " - ", 'CW12'!$F$5))</f>
        <v>Supply-demand balance - Supply demand balance improvements delivering benefits starting from 2031; SDB opex - Raw water storage - Water network+</v>
      </c>
      <c r="D2832" s="1578" t="str">
        <f>'CW12'!$C$65</f>
        <v>£m</v>
      </c>
      <c r="E2832" s="1578" t="s">
        <v>31</v>
      </c>
      <c r="I2832" s="1590" t="str">
        <f>IF(ISBLANK('CW12'!$G$65),"##BLANK",'CW12'!$G$65)</f>
        <v>##BLANK</v>
      </c>
      <c r="J2832" s="1590" t="str">
        <f>IF(ISBLANK('CW12'!$M$65),"##BLANK",'CW12'!$M$65)</f>
        <v>##BLANK</v>
      </c>
    </row>
    <row r="2833" spans="2:10">
      <c r="B2833" s="1578" t="str">
        <f>UPPER('CW12'!$AC$65)</f>
        <v>CW12_054WT_PR24</v>
      </c>
      <c r="C2833" s="1578" t="str">
        <f>IF(LEN(_xlfn.CONCAT('CW12'!$B$51, " - ", 'CW12'!$B$65, " - ", 'CW12'!$H$6, " - ", 'CW12'!$F$5))&gt;230,LEFT(_xlfn.CONCAT('CW12'!$B$51, " - ", 'CW12'!$B$65, " - ", 'CW12'!$H$6, " - ", 'CW12'!$F$5),212)&amp;" [*** truncated]",_xlfn.CONCAT('CW12'!$B$51, " - ", 'CW12'!$B$65, " - ", 'CW12'!$H$6, " - ", 'CW12'!$F$5))</f>
        <v>Supply-demand balance - Supply demand balance improvements delivering benefits starting from 2031; SDB opex - Water treatment - Water network+</v>
      </c>
      <c r="D2833" s="1578" t="str">
        <f>'CW12'!$C$65</f>
        <v>£m</v>
      </c>
      <c r="E2833" s="1578" t="s">
        <v>31</v>
      </c>
      <c r="I2833" s="1590" t="str">
        <f>IF(ISBLANK('CW12'!$H$65),"##BLANK",'CW12'!$H$65)</f>
        <v>##BLANK</v>
      </c>
      <c r="J2833" s="1590" t="str">
        <f>IF(ISBLANK('CW12'!$N$65),"##BLANK",'CW12'!$N$65)</f>
        <v>##BLANK</v>
      </c>
    </row>
    <row r="2834" spans="2:10">
      <c r="B2834" s="1578" t="str">
        <f>UPPER('CW12'!$AD$65)</f>
        <v>CW12_054TWD_PR24</v>
      </c>
      <c r="C2834" s="1578" t="str">
        <f>IF(LEN(_xlfn.CONCAT('CW12'!$B$51, " - ", 'CW12'!$B$65, " - ", 'CW12'!$I$6, " - ", 'CW12'!$F$5))&gt;230,LEFT(_xlfn.CONCAT('CW12'!$B$51, " - ", 'CW12'!$B$65, " - ", 'CW12'!$I$6, " - ", 'CW12'!$F$5),212)&amp;" [*** truncated]",_xlfn.CONCAT('CW12'!$B$51, " - ", 'CW12'!$B$65, " - ", 'CW12'!$I$6, " - ", 'CW12'!$F$5))</f>
        <v>Supply-demand balance - Supply demand balance improvements delivering benefits starting from 2031; SDB opex - Treated water distribution - Water network+</v>
      </c>
      <c r="D2834" s="1578" t="str">
        <f>'CW12'!$C$65</f>
        <v>£m</v>
      </c>
      <c r="E2834" s="1578" t="s">
        <v>31</v>
      </c>
      <c r="I2834" s="1590" t="str">
        <f>IF(ISBLANK('CW12'!$I$65),"##BLANK",'CW12'!$I$65)</f>
        <v>##BLANK</v>
      </c>
      <c r="J2834" s="1590" t="str">
        <f>IF(ISBLANK('CW12'!$O$65),"##BLANK",'CW12'!$O$65)</f>
        <v>##BLANK</v>
      </c>
    </row>
    <row r="2835" spans="2:10">
      <c r="B2835" s="1578" t="str">
        <f>UPPER('CW12'!$AE$65)</f>
        <v>CW12_054TOT_PR24</v>
      </c>
      <c r="C2835" s="1578" t="str">
        <f>IF(LEN(_xlfn.CONCAT('CW12'!$B$51, " - ", 'CW12'!$B$65, " - ", 'CW12'!$J$5))&gt;230,LEFT(_xlfn.CONCAT('CW12'!$B$51, " - ", 'CW12'!$B$65, " - ", 'CW12'!$J$5),212)&amp;" [*** truncated]",_xlfn.CONCAT('CW12'!$B$51, " - ", 'CW12'!$B$65, " - ", 'CW12'!$J$5))</f>
        <v>Supply-demand balance - Supply demand balance improvements delivering benefits starting from 2031; SDB opex - Total</v>
      </c>
      <c r="D2835" s="1578" t="str">
        <f>'CW12'!$C$65</f>
        <v>£m</v>
      </c>
      <c r="E2835" s="1578" t="s">
        <v>31</v>
      </c>
      <c r="I2835" s="1590">
        <f>IF(ISBLANK('CW12'!$J$65),"##BLANK",'CW12'!$J$65)</f>
        <v>0</v>
      </c>
      <c r="J2835" s="1590">
        <f>IF(ISBLANK('CW12'!$P$65),"##BLANK",'CW12'!$P$65)</f>
        <v>0</v>
      </c>
    </row>
    <row r="2836" spans="2:10">
      <c r="B2836" s="1578" t="str">
        <f>UPPER('CW12'!$Z$66)</f>
        <v>CW12_055WR_PR24</v>
      </c>
      <c r="C2836" s="1578" t="str">
        <f>IF(LEN(_xlfn.CONCAT('CW12'!$B$51, " - ", 'CW12'!$B$66, " - ", 'CW12'!$E$5))&gt;230,LEFT(_xlfn.CONCAT('CW12'!$B$51, " - ", 'CW12'!$B$66, " - ", 'CW12'!$E$5),212)&amp;" [*** truncated]",_xlfn.CONCAT('CW12'!$B$51, " - ", 'CW12'!$B$66, " - ", 'CW12'!$E$5))</f>
        <v>Supply-demand balance - Supply demand balance improvements delivering benefits starting from 2031; SDB totex - Water resources</v>
      </c>
      <c r="D2836" s="1578" t="str">
        <f>'CW12'!$C$66</f>
        <v>£m</v>
      </c>
      <c r="E2836" s="1578" t="s">
        <v>31</v>
      </c>
      <c r="I2836" s="1590">
        <f>IF(ISBLANK('CW12'!$E$66),"##BLANK",'CW12'!$E$66)</f>
        <v>0</v>
      </c>
      <c r="J2836" s="1590">
        <f>IF(ISBLANK('CW12'!$K$66),"##BLANK",'CW12'!$K$66)</f>
        <v>0</v>
      </c>
    </row>
    <row r="2837" spans="2:10">
      <c r="B2837" s="1578" t="str">
        <f>UPPER('CW12'!$AA$66)</f>
        <v>CW12_055RWT_PR24</v>
      </c>
      <c r="C2837" s="1578" t="str">
        <f>IF(LEN(_xlfn.CONCAT('CW12'!$B$51, " - ", 'CW12'!$B$66, " - ", 'CW12'!$F$6, " - ", 'CW12'!$F$5))&gt;230,LEFT(_xlfn.CONCAT('CW12'!$B$51, " - ", 'CW12'!$B$66, " - ", 'CW12'!$F$6, " - ", 'CW12'!$F$5),212)&amp;" [*** truncated]",_xlfn.CONCAT('CW12'!$B$51, " - ", 'CW12'!$B$66, " - ", 'CW12'!$F$6, " - ", 'CW12'!$F$5))</f>
        <v>Supply-demand balance - Supply demand balance improvements delivering benefits starting from 2031; SDB totex - Raw water transport - Water network+</v>
      </c>
      <c r="D2837" s="1578" t="str">
        <f>'CW12'!$C$66</f>
        <v>£m</v>
      </c>
      <c r="E2837" s="1578" t="s">
        <v>31</v>
      </c>
      <c r="I2837" s="1590">
        <f>IF(ISBLANK('CW12'!$F$66),"##BLANK",'CW12'!$F$66)</f>
        <v>0</v>
      </c>
      <c r="J2837" s="1590">
        <f>IF(ISBLANK('CW12'!$L$66),"##BLANK",'CW12'!$L$66)</f>
        <v>0</v>
      </c>
    </row>
    <row r="2838" spans="2:10">
      <c r="B2838" s="1578" t="str">
        <f>UPPER('CW12'!$AB$66)</f>
        <v>CW12_055RWS_PR24</v>
      </c>
      <c r="C2838" s="1578" t="str">
        <f>IF(LEN(_xlfn.CONCAT('CW12'!$B$51, " - ", 'CW12'!$B$66, " - ", 'CW12'!$G$6, " - ", 'CW12'!$F$5))&gt;230,LEFT(_xlfn.CONCAT('CW12'!$B$51, " - ", 'CW12'!$B$66, " - ", 'CW12'!$G$6, " - ", 'CW12'!$F$5),212)&amp;" [*** truncated]",_xlfn.CONCAT('CW12'!$B$51, " - ", 'CW12'!$B$66, " - ", 'CW12'!$G$6, " - ", 'CW12'!$F$5))</f>
        <v>Supply-demand balance - Supply demand balance improvements delivering benefits starting from 2031; SDB totex - Raw water storage - Water network+</v>
      </c>
      <c r="D2838" s="1578" t="str">
        <f>'CW12'!$C$66</f>
        <v>£m</v>
      </c>
      <c r="E2838" s="1578" t="s">
        <v>31</v>
      </c>
      <c r="I2838" s="1590">
        <f>IF(ISBLANK('CW12'!$G$66),"##BLANK",'CW12'!$G$66)</f>
        <v>0</v>
      </c>
      <c r="J2838" s="1590">
        <f>IF(ISBLANK('CW12'!$M$66),"##BLANK",'CW12'!$M$66)</f>
        <v>0</v>
      </c>
    </row>
    <row r="2839" spans="2:10">
      <c r="B2839" s="1578" t="str">
        <f>UPPER('CW12'!$AC$66)</f>
        <v>CW12_055WT_PR24</v>
      </c>
      <c r="C2839" s="1578" t="str">
        <f>IF(LEN(_xlfn.CONCAT('CW12'!$B$51, " - ", 'CW12'!$B$66, " - ", 'CW12'!$H$6, " - ", 'CW12'!$F$5))&gt;230,LEFT(_xlfn.CONCAT('CW12'!$B$51, " - ", 'CW12'!$B$66, " - ", 'CW12'!$H$6, " - ", 'CW12'!$F$5),212)&amp;" [*** truncated]",_xlfn.CONCAT('CW12'!$B$51, " - ", 'CW12'!$B$66, " - ", 'CW12'!$H$6, " - ", 'CW12'!$F$5))</f>
        <v>Supply-demand balance - Supply demand balance improvements delivering benefits starting from 2031; SDB totex - Water treatment - Water network+</v>
      </c>
      <c r="D2839" s="1578" t="str">
        <f>'CW12'!$C$66</f>
        <v>£m</v>
      </c>
      <c r="E2839" s="1578" t="s">
        <v>31</v>
      </c>
      <c r="I2839" s="1590">
        <f>IF(ISBLANK('CW12'!$H$66),"##BLANK",'CW12'!$H$66)</f>
        <v>0</v>
      </c>
      <c r="J2839" s="1590">
        <f>IF(ISBLANK('CW12'!$N$66),"##BLANK",'CW12'!$N$66)</f>
        <v>0</v>
      </c>
    </row>
    <row r="2840" spans="2:10">
      <c r="B2840" s="1578" t="str">
        <f>UPPER('CW12'!$AD$66)</f>
        <v>CW12_055TWD_PR24</v>
      </c>
      <c r="C2840" s="1578" t="str">
        <f>IF(LEN(_xlfn.CONCAT('CW12'!$B$51, " - ", 'CW12'!$B$66, " - ", 'CW12'!$I$6, " - ", 'CW12'!$F$5))&gt;230,LEFT(_xlfn.CONCAT('CW12'!$B$51, " - ", 'CW12'!$B$66, " - ", 'CW12'!$I$6, " - ", 'CW12'!$F$5),212)&amp;" [*** truncated]",_xlfn.CONCAT('CW12'!$B$51, " - ", 'CW12'!$B$66, " - ", 'CW12'!$I$6, " - ", 'CW12'!$F$5))</f>
        <v>Supply-demand balance - Supply demand balance improvements delivering benefits starting from 2031; SDB totex - Treated water distribution - Water network+</v>
      </c>
      <c r="D2840" s="1578" t="str">
        <f>'CW12'!$C$66</f>
        <v>£m</v>
      </c>
      <c r="E2840" s="1578" t="s">
        <v>31</v>
      </c>
      <c r="I2840" s="1590">
        <f>IF(ISBLANK('CW12'!$I$66),"##BLANK",'CW12'!$I$66)</f>
        <v>0</v>
      </c>
      <c r="J2840" s="1590">
        <f>IF(ISBLANK('CW12'!$O$66),"##BLANK",'CW12'!$O$66)</f>
        <v>0</v>
      </c>
    </row>
    <row r="2841" spans="2:10">
      <c r="B2841" s="1578" t="str">
        <f>UPPER('CW12'!$AE$66)</f>
        <v>CW12_055TOT_PR24</v>
      </c>
      <c r="C2841" s="1578" t="str">
        <f>IF(LEN(_xlfn.CONCAT('CW12'!$B$51, " - ", 'CW12'!$B$66, " - ", 'CW12'!$J$5))&gt;230,LEFT(_xlfn.CONCAT('CW12'!$B$51, " - ", 'CW12'!$B$66, " - ", 'CW12'!$J$5),212)&amp;" [*** truncated]",_xlfn.CONCAT('CW12'!$B$51, " - ", 'CW12'!$B$66, " - ", 'CW12'!$J$5))</f>
        <v>Supply-demand balance - Supply demand balance improvements delivering benefits starting from 2031; SDB totex - Total</v>
      </c>
      <c r="D2841" s="1578" t="str">
        <f>'CW12'!$C$66</f>
        <v>£m</v>
      </c>
      <c r="E2841" s="1578" t="s">
        <v>31</v>
      </c>
      <c r="I2841" s="1590">
        <f>IF(ISBLANK('CW12'!$J$66),"##BLANK",'CW12'!$J$66)</f>
        <v>0</v>
      </c>
      <c r="J2841" s="1590">
        <f>IF(ISBLANK('CW12'!$P$66),"##BLANK",'CW12'!$P$66)</f>
        <v>0</v>
      </c>
    </row>
    <row r="2842" spans="2:10">
      <c r="B2842" s="1578" t="str">
        <f>UPPER('CW12'!$Z$67)</f>
        <v>CW12_056WR_PR24</v>
      </c>
      <c r="C2842" s="1578" t="str">
        <f>IF(LEN(_xlfn.CONCAT('CW12'!$B$51, " - ", 'CW12'!$B$67, " - ", 'CW12'!$E$5))&gt;230,LEFT(_xlfn.CONCAT('CW12'!$B$51, " - ", 'CW12'!$B$67, " - ", 'CW12'!$E$5),212)&amp;" [*** truncated]",_xlfn.CONCAT('CW12'!$B$51, " - ", 'CW12'!$B$67, " - ", 'CW12'!$E$5))</f>
        <v>Supply-demand balance - Total supply demand expenditure; SDB totex - Water resources</v>
      </c>
      <c r="D2842" s="1578" t="str">
        <f>'CW12'!$C$67</f>
        <v>£m</v>
      </c>
      <c r="E2842" s="1578" t="s">
        <v>31</v>
      </c>
      <c r="I2842" s="1590">
        <f>IF(ISBLANK('CW12'!$E$67),"##BLANK",'CW12'!$E$67)</f>
        <v>0</v>
      </c>
      <c r="J2842" s="1590">
        <f>IF(ISBLANK('CW12'!$K$67),"##BLANK",'CW12'!$K$67)</f>
        <v>0</v>
      </c>
    </row>
    <row r="2843" spans="2:10">
      <c r="B2843" s="1578" t="str">
        <f>UPPER('CW12'!$AA$67)</f>
        <v>CW12_056RWT_PR24</v>
      </c>
      <c r="C2843" s="1578" t="str">
        <f>IF(LEN(_xlfn.CONCAT('CW12'!$B$51, " - ", 'CW12'!$B$67, " - ", 'CW12'!$F$6, " - ", 'CW12'!$F$5))&gt;230,LEFT(_xlfn.CONCAT('CW12'!$B$51, " - ", 'CW12'!$B$67, " - ", 'CW12'!$F$6, " - ", 'CW12'!$F$5),212)&amp;" [*** truncated]",_xlfn.CONCAT('CW12'!$B$51, " - ", 'CW12'!$B$67, " - ", 'CW12'!$F$6, " - ", 'CW12'!$F$5))</f>
        <v>Supply-demand balance - Total supply demand expenditure; SDB totex - Raw water transport - Water network+</v>
      </c>
      <c r="D2843" s="1578" t="str">
        <f>'CW12'!$C$67</f>
        <v>£m</v>
      </c>
      <c r="E2843" s="1578" t="s">
        <v>31</v>
      </c>
      <c r="I2843" s="1590">
        <f>IF(ISBLANK('CW12'!$F$67),"##BLANK",'CW12'!$F$67)</f>
        <v>0</v>
      </c>
      <c r="J2843" s="1590">
        <f>IF(ISBLANK('CW12'!$L$67),"##BLANK",'CW12'!$L$67)</f>
        <v>0</v>
      </c>
    </row>
    <row r="2844" spans="2:10">
      <c r="B2844" s="1578" t="str">
        <f>UPPER('CW12'!$AB$67)</f>
        <v>CW12_056RWS_PR24</v>
      </c>
      <c r="C2844" s="1578" t="str">
        <f>IF(LEN(_xlfn.CONCAT('CW12'!$B$51, " - ", 'CW12'!$B$67, " - ", 'CW12'!$G$6, " - ", 'CW12'!$F$5))&gt;230,LEFT(_xlfn.CONCAT('CW12'!$B$51, " - ", 'CW12'!$B$67, " - ", 'CW12'!$G$6, " - ", 'CW12'!$F$5),212)&amp;" [*** truncated]",_xlfn.CONCAT('CW12'!$B$51, " - ", 'CW12'!$B$67, " - ", 'CW12'!$G$6, " - ", 'CW12'!$F$5))</f>
        <v>Supply-demand balance - Total supply demand expenditure; SDB totex - Raw water storage - Water network+</v>
      </c>
      <c r="D2844" s="1578" t="str">
        <f>'CW12'!$C$67</f>
        <v>£m</v>
      </c>
      <c r="E2844" s="1578" t="s">
        <v>31</v>
      </c>
      <c r="I2844" s="1590">
        <f>IF(ISBLANK('CW12'!$G$67),"##BLANK",'CW12'!$G$67)</f>
        <v>0</v>
      </c>
      <c r="J2844" s="1590">
        <f>IF(ISBLANK('CW12'!$M$67),"##BLANK",'CW12'!$M$67)</f>
        <v>0</v>
      </c>
    </row>
    <row r="2845" spans="2:10">
      <c r="B2845" s="1578" t="str">
        <f>UPPER('CW12'!$AC$67)</f>
        <v>CW12_056WT_PR24</v>
      </c>
      <c r="C2845" s="1578" t="str">
        <f>IF(LEN(_xlfn.CONCAT('CW12'!$B$51, " - ", 'CW12'!$B$67, " - ", 'CW12'!$H$6, " - ", 'CW12'!$F$5))&gt;230,LEFT(_xlfn.CONCAT('CW12'!$B$51, " - ", 'CW12'!$B$67, " - ", 'CW12'!$H$6, " - ", 'CW12'!$F$5),212)&amp;" [*** truncated]",_xlfn.CONCAT('CW12'!$B$51, " - ", 'CW12'!$B$67, " - ", 'CW12'!$H$6, " - ", 'CW12'!$F$5))</f>
        <v>Supply-demand balance - Total supply demand expenditure; SDB totex - Water treatment - Water network+</v>
      </c>
      <c r="D2845" s="1578" t="str">
        <f>'CW12'!$C$67</f>
        <v>£m</v>
      </c>
      <c r="E2845" s="1578" t="s">
        <v>31</v>
      </c>
      <c r="I2845" s="1590">
        <f>IF(ISBLANK('CW12'!$H$67),"##BLANK",'CW12'!$H$67)</f>
        <v>0</v>
      </c>
      <c r="J2845" s="1590">
        <f>IF(ISBLANK('CW12'!$N$67),"##BLANK",'CW12'!$N$67)</f>
        <v>0</v>
      </c>
    </row>
    <row r="2846" spans="2:10">
      <c r="B2846" s="1578" t="str">
        <f>UPPER('CW12'!$AD$67)</f>
        <v>CW12_056TWD_PR24</v>
      </c>
      <c r="C2846" s="1578" t="str">
        <f>IF(LEN(_xlfn.CONCAT('CW12'!$B$51, " - ", 'CW12'!$B$67, " - ", 'CW12'!$I$6, " - ", 'CW12'!$F$5))&gt;230,LEFT(_xlfn.CONCAT('CW12'!$B$51, " - ", 'CW12'!$B$67, " - ", 'CW12'!$I$6, " - ", 'CW12'!$F$5),212)&amp;" [*** truncated]",_xlfn.CONCAT('CW12'!$B$51, " - ", 'CW12'!$B$67, " - ", 'CW12'!$I$6, " - ", 'CW12'!$F$5))</f>
        <v>Supply-demand balance - Total supply demand expenditure; SDB totex - Treated water distribution - Water network+</v>
      </c>
      <c r="D2846" s="1578" t="str">
        <f>'CW12'!$C$67</f>
        <v>£m</v>
      </c>
      <c r="E2846" s="1578" t="s">
        <v>31</v>
      </c>
      <c r="I2846" s="1590">
        <f>IF(ISBLANK('CW12'!$I$67),"##BLANK",'CW12'!$I$67)</f>
        <v>0</v>
      </c>
      <c r="J2846" s="1590">
        <f>IF(ISBLANK('CW12'!$O$67),"##BLANK",'CW12'!$O$67)</f>
        <v>0</v>
      </c>
    </row>
    <row r="2847" spans="2:10">
      <c r="B2847" s="1578" t="str">
        <f>UPPER('CW12'!$AE$67)</f>
        <v>CW12_056TOT_PR24</v>
      </c>
      <c r="C2847" s="1578" t="str">
        <f>IF(LEN(_xlfn.CONCAT('CW12'!$B$51, " - ", 'CW12'!$B$67, " - ", 'CW12'!$J$5))&gt;230,LEFT(_xlfn.CONCAT('CW12'!$B$51, " - ", 'CW12'!$B$67, " - ", 'CW12'!$J$5),212)&amp;" [*** truncated]",_xlfn.CONCAT('CW12'!$B$51, " - ", 'CW12'!$B$67, " - ", 'CW12'!$J$5))</f>
        <v>Supply-demand balance - Total supply demand expenditure; SDB totex - Total</v>
      </c>
      <c r="D2847" s="1578" t="str">
        <f>'CW12'!$C$67</f>
        <v>£m</v>
      </c>
      <c r="E2847" s="1578" t="s">
        <v>31</v>
      </c>
      <c r="I2847" s="1590">
        <f>IF(ISBLANK('CW12'!$J$67),"##BLANK",'CW12'!$J$67)</f>
        <v>0</v>
      </c>
      <c r="J2847" s="1590">
        <f>IF(ISBLANK('CW12'!$P$67),"##BLANK",'CW12'!$P$67)</f>
        <v>0</v>
      </c>
    </row>
    <row r="2848" spans="2:10">
      <c r="B2848" s="1578" t="str">
        <f>UPPER('CW12'!$AD$70)</f>
        <v>CW12_057TWD_PR24</v>
      </c>
      <c r="C2848" s="1578" t="str">
        <f>IF(LEN(_xlfn.CONCAT('CW12'!$B$69, " - ", 'CW12'!$B$70, " - ", 'CW12'!$I$6, " - ", 'CW12'!$F$5))&gt;230,LEFT(_xlfn.CONCAT('CW12'!$B$69, " - ", 'CW12'!$B$70, " - ", 'CW12'!$I$6, " - ", 'CW12'!$F$5),212)&amp;" [*** truncated]",_xlfn.CONCAT('CW12'!$B$69, " - ", 'CW12'!$B$70, " - ", 'CW12'!$I$6, " - ", 'CW12'!$F$5))</f>
        <v>Metering - New meters requested by existing customers (optants); metering capex - Treated water distribution - Water network+</v>
      </c>
      <c r="D2848" s="1578" t="str">
        <f>'CW12'!$C$70</f>
        <v>£m</v>
      </c>
      <c r="E2848" s="1578" t="s">
        <v>31</v>
      </c>
      <c r="I2848" s="1590" t="str">
        <f>IF(ISBLANK('CW12'!$I$70),"##BLANK",'CW12'!$I$70)</f>
        <v>##BLANK</v>
      </c>
      <c r="J2848" s="1590" t="str">
        <f>IF(ISBLANK('CW12'!$O$70),"##BLANK",'CW12'!$O$70)</f>
        <v>##BLANK</v>
      </c>
    </row>
    <row r="2849" spans="2:10">
      <c r="B2849" s="1578" t="str">
        <f>UPPER('CW12'!$AE$70)</f>
        <v>CW12_057TOT_PR24</v>
      </c>
      <c r="C2849" s="1578" t="str">
        <f>IF(LEN(_xlfn.CONCAT('CW12'!$B$69, " - ", 'CW12'!$B$70, " - ", 'CW12'!$J$5))&gt;230,LEFT(_xlfn.CONCAT('CW12'!$B$69, " - ", 'CW12'!$B$70, " - ", 'CW12'!$J$5),212)&amp;" [*** truncated]",_xlfn.CONCAT('CW12'!$B$69, " - ", 'CW12'!$B$70, " - ", 'CW12'!$J$5))</f>
        <v>Metering - New meters requested by existing customers (optants); metering capex - Total</v>
      </c>
      <c r="D2849" s="1578" t="str">
        <f>'CW12'!$C$70</f>
        <v>£m</v>
      </c>
      <c r="E2849" s="1578" t="s">
        <v>31</v>
      </c>
      <c r="I2849" s="1590">
        <f>IF(ISBLANK('CW12'!$J$70),"##BLANK",'CW12'!$J$70)</f>
        <v>0</v>
      </c>
      <c r="J2849" s="1590">
        <f>IF(ISBLANK('CW12'!$P$70),"##BLANK",'CW12'!$P$70)</f>
        <v>0</v>
      </c>
    </row>
    <row r="2850" spans="2:10">
      <c r="B2850" s="1578" t="str">
        <f>UPPER('CW12'!$AD$71)</f>
        <v>CW12_058TWD_PR24</v>
      </c>
      <c r="C2850" s="1578" t="str">
        <f>IF(LEN(_xlfn.CONCAT('CW12'!$B$69, " - ", 'CW12'!$B$71, " - ", 'CW12'!$I$6, " - ", 'CW12'!$F$5))&gt;230,LEFT(_xlfn.CONCAT('CW12'!$B$69, " - ", 'CW12'!$B$71, " - ", 'CW12'!$I$6, " - ", 'CW12'!$F$5),212)&amp;" [*** truncated]",_xlfn.CONCAT('CW12'!$B$69, " - ", 'CW12'!$B$71, " - ", 'CW12'!$I$6, " - ", 'CW12'!$F$5))</f>
        <v>Metering - New meters requested by existing customers (optants); metering opex - Treated water distribution - Water network+</v>
      </c>
      <c r="D2850" s="1578" t="str">
        <f>'CW12'!$C$71</f>
        <v>£m</v>
      </c>
      <c r="E2850" s="1578" t="s">
        <v>31</v>
      </c>
      <c r="I2850" s="1590" t="str">
        <f>IF(ISBLANK('CW12'!$I$71),"##BLANK",'CW12'!$I$71)</f>
        <v>##BLANK</v>
      </c>
      <c r="J2850" s="1590" t="str">
        <f>IF(ISBLANK('CW12'!$O$71),"##BLANK",'CW12'!$O$71)</f>
        <v>##BLANK</v>
      </c>
    </row>
    <row r="2851" spans="2:10">
      <c r="B2851" s="1578" t="str">
        <f>UPPER('CW12'!$AE$71)</f>
        <v>CW12_058TOT_PR24</v>
      </c>
      <c r="C2851" s="1578" t="str">
        <f>IF(LEN(_xlfn.CONCAT('CW12'!$B$69, " - ", 'CW12'!$B$71, " - ", 'CW12'!$J$5))&gt;230,LEFT(_xlfn.CONCAT('CW12'!$B$69, " - ", 'CW12'!$B$71, " - ", 'CW12'!$J$5),212)&amp;" [*** truncated]",_xlfn.CONCAT('CW12'!$B$69, " - ", 'CW12'!$B$71, " - ", 'CW12'!$J$5))</f>
        <v>Metering - New meters requested by existing customers (optants); metering opex - Total</v>
      </c>
      <c r="D2851" s="1578" t="str">
        <f>'CW12'!$C$71</f>
        <v>£m</v>
      </c>
      <c r="E2851" s="1578" t="s">
        <v>31</v>
      </c>
      <c r="I2851" s="1590">
        <f>IF(ISBLANK('CW12'!$J$71),"##BLANK",'CW12'!$J$71)</f>
        <v>0</v>
      </c>
      <c r="J2851" s="1590">
        <f>IF(ISBLANK('CW12'!$P$71),"##BLANK",'CW12'!$P$71)</f>
        <v>0</v>
      </c>
    </row>
    <row r="2852" spans="2:10">
      <c r="B2852" s="1578" t="str">
        <f>UPPER('CW12'!$AD$72)</f>
        <v>CW12_059TWD_PR24</v>
      </c>
      <c r="C2852" s="1578" t="str">
        <f>IF(LEN(_xlfn.CONCAT('CW12'!$B$69, " - ", 'CW12'!$B$72, " - ", 'CW12'!$I$6, " - ", 'CW12'!$F$5))&gt;230,LEFT(_xlfn.CONCAT('CW12'!$B$69, " - ", 'CW12'!$B$72, " - ", 'CW12'!$I$6, " - ", 'CW12'!$F$5),212)&amp;" [*** truncated]",_xlfn.CONCAT('CW12'!$B$69, " - ", 'CW12'!$B$72, " - ", 'CW12'!$I$6, " - ", 'CW12'!$F$5))</f>
        <v>Metering - New meters requested by existing customers (optants); metering totex - Treated water distribution - Water network+</v>
      </c>
      <c r="D2852" s="1578" t="str">
        <f>'CW12'!$C$72</f>
        <v>£m</v>
      </c>
      <c r="E2852" s="1578" t="s">
        <v>31</v>
      </c>
      <c r="I2852" s="1590">
        <f>IF(ISBLANK('CW12'!$I$72),"##BLANK",'CW12'!$I$72)</f>
        <v>0</v>
      </c>
      <c r="J2852" s="1590">
        <f>IF(ISBLANK('CW12'!$O$72),"##BLANK",'CW12'!$O$72)</f>
        <v>0</v>
      </c>
    </row>
    <row r="2853" spans="2:10">
      <c r="B2853" s="1578" t="str">
        <f>UPPER('CW12'!$AE$72)</f>
        <v>CW12_059TOT_PR24</v>
      </c>
      <c r="C2853" s="1578" t="str">
        <f>IF(LEN(_xlfn.CONCAT('CW12'!$B$69, " - ", 'CW12'!$B$72, " - ", 'CW12'!$J$5))&gt;230,LEFT(_xlfn.CONCAT('CW12'!$B$69, " - ", 'CW12'!$B$72, " - ", 'CW12'!$J$5),212)&amp;" [*** truncated]",_xlfn.CONCAT('CW12'!$B$69, " - ", 'CW12'!$B$72, " - ", 'CW12'!$J$5))</f>
        <v>Metering - New meters requested by existing customers (optants); metering totex - Total</v>
      </c>
      <c r="D2853" s="1578" t="str">
        <f>'CW12'!$C$72</f>
        <v>£m</v>
      </c>
      <c r="E2853" s="1578" t="s">
        <v>31</v>
      </c>
      <c r="I2853" s="1590">
        <f>IF(ISBLANK('CW12'!$J$72),"##BLANK",'CW12'!$J$72)</f>
        <v>0</v>
      </c>
      <c r="J2853" s="1590">
        <f>IF(ISBLANK('CW12'!$P$72),"##BLANK",'CW12'!$P$72)</f>
        <v>0</v>
      </c>
    </row>
    <row r="2854" spans="2:10">
      <c r="B2854" s="1578" t="str">
        <f>UPPER('CW12'!$AD$73)</f>
        <v>CW12_060TWD_PR24</v>
      </c>
      <c r="C2854" s="1578" t="str">
        <f>IF(LEN(_xlfn.CONCAT('CW12'!$B$69, " - ", 'CW12'!$B$73, " - ", 'CW12'!$I$6, " - ", 'CW12'!$F$5))&gt;230,LEFT(_xlfn.CONCAT('CW12'!$B$69, " - ", 'CW12'!$B$73, " - ", 'CW12'!$I$6, " - ", 'CW12'!$F$5),212)&amp;" [*** truncated]",_xlfn.CONCAT('CW12'!$B$69, " - ", 'CW12'!$B$73, " - ", 'CW12'!$I$6, " - ", 'CW12'!$F$5))</f>
        <v>Metering - New meters introduced by companies for existing customers; metering capex - Treated water distribution - Water network+</v>
      </c>
      <c r="D2854" s="1578" t="str">
        <f>'CW12'!$C$73</f>
        <v>£m</v>
      </c>
      <c r="E2854" s="1578" t="s">
        <v>31</v>
      </c>
      <c r="I2854" s="1590" t="str">
        <f>IF(ISBLANK('CW12'!$I$73),"##BLANK",'CW12'!$I$73)</f>
        <v>##BLANK</v>
      </c>
      <c r="J2854" s="1590" t="str">
        <f>IF(ISBLANK('CW12'!$O$73),"##BLANK",'CW12'!$O$73)</f>
        <v>##BLANK</v>
      </c>
    </row>
    <row r="2855" spans="2:10">
      <c r="B2855" s="1578" t="str">
        <f>UPPER('CW12'!$AE$73)</f>
        <v>CW12_060TOT_PR24</v>
      </c>
      <c r="C2855" s="1578" t="str">
        <f>IF(LEN(_xlfn.CONCAT('CW12'!$B$69, " - ", 'CW12'!$B$73, " - ", 'CW12'!$J$5))&gt;230,LEFT(_xlfn.CONCAT('CW12'!$B$69, " - ", 'CW12'!$B$73, " - ", 'CW12'!$J$5),212)&amp;" [*** truncated]",_xlfn.CONCAT('CW12'!$B$69, " - ", 'CW12'!$B$73, " - ", 'CW12'!$J$5))</f>
        <v>Metering - New meters introduced by companies for existing customers; metering capex - Total</v>
      </c>
      <c r="D2855" s="1578" t="str">
        <f>'CW12'!$C$73</f>
        <v>£m</v>
      </c>
      <c r="E2855" s="1578" t="s">
        <v>31</v>
      </c>
      <c r="I2855" s="1590">
        <f>IF(ISBLANK('CW12'!$J$73),"##BLANK",'CW12'!$J$73)</f>
        <v>0</v>
      </c>
      <c r="J2855" s="1590">
        <f>IF(ISBLANK('CW12'!$P$73),"##BLANK",'CW12'!$P$73)</f>
        <v>0</v>
      </c>
    </row>
    <row r="2856" spans="2:10">
      <c r="B2856" s="1578" t="str">
        <f>UPPER('CW12'!$AD$74)</f>
        <v>CW12_061TWD_PR24</v>
      </c>
      <c r="C2856" s="1578" t="str">
        <f>IF(LEN(_xlfn.CONCAT('CW12'!$B$69, " - ", 'CW12'!$B$74, " - ", 'CW12'!$I$6, " - ", 'CW12'!$F$5))&gt;230,LEFT(_xlfn.CONCAT('CW12'!$B$69, " - ", 'CW12'!$B$74, " - ", 'CW12'!$I$6, " - ", 'CW12'!$F$5),212)&amp;" [*** truncated]",_xlfn.CONCAT('CW12'!$B$69, " - ", 'CW12'!$B$74, " - ", 'CW12'!$I$6, " - ", 'CW12'!$F$5))</f>
        <v>Metering - New meters introduced by companies for existing customers; metering opex - Treated water distribution - Water network+</v>
      </c>
      <c r="D2856" s="1578" t="str">
        <f>'CW12'!$C$74</f>
        <v>£m</v>
      </c>
      <c r="E2856" s="1578" t="s">
        <v>31</v>
      </c>
      <c r="I2856" s="1590" t="str">
        <f>IF(ISBLANK('CW12'!$I$74),"##BLANK",'CW12'!$I$74)</f>
        <v>##BLANK</v>
      </c>
      <c r="J2856" s="1590" t="str">
        <f>IF(ISBLANK('CW12'!$O$74),"##BLANK",'CW12'!$O$74)</f>
        <v>##BLANK</v>
      </c>
    </row>
    <row r="2857" spans="2:10">
      <c r="B2857" s="1578" t="str">
        <f>UPPER('CW12'!$AE$74)</f>
        <v>CW12_061TOT_PR24</v>
      </c>
      <c r="C2857" s="1578" t="str">
        <f>IF(LEN(_xlfn.CONCAT('CW12'!$B$69, " - ", 'CW12'!$B$74, " - ", 'CW12'!$J$5))&gt;230,LEFT(_xlfn.CONCAT('CW12'!$B$69, " - ", 'CW12'!$B$74, " - ", 'CW12'!$J$5),212)&amp;" [*** truncated]",_xlfn.CONCAT('CW12'!$B$69, " - ", 'CW12'!$B$74, " - ", 'CW12'!$J$5))</f>
        <v>Metering - New meters introduced by companies for existing customers; metering opex - Total</v>
      </c>
      <c r="D2857" s="1578" t="str">
        <f>'CW12'!$C$74</f>
        <v>£m</v>
      </c>
      <c r="E2857" s="1578" t="s">
        <v>31</v>
      </c>
      <c r="I2857" s="1590">
        <f>IF(ISBLANK('CW12'!$J$74),"##BLANK",'CW12'!$J$74)</f>
        <v>0</v>
      </c>
      <c r="J2857" s="1590">
        <f>IF(ISBLANK('CW12'!$P$74),"##BLANK",'CW12'!$P$74)</f>
        <v>0</v>
      </c>
    </row>
    <row r="2858" spans="2:10">
      <c r="B2858" s="1578" t="str">
        <f>UPPER('CW12'!$AD$75)</f>
        <v>CW12_062TWD_PR24</v>
      </c>
      <c r="C2858" s="1578" t="str">
        <f>IF(LEN(_xlfn.CONCAT('CW12'!$B$69, " - ", 'CW12'!$B$75, " - ", 'CW12'!$I$6, " - ", 'CW12'!$F$5))&gt;230,LEFT(_xlfn.CONCAT('CW12'!$B$69, " - ", 'CW12'!$B$75, " - ", 'CW12'!$I$6, " - ", 'CW12'!$F$5),212)&amp;" [*** truncated]",_xlfn.CONCAT('CW12'!$B$69, " - ", 'CW12'!$B$75, " - ", 'CW12'!$I$6, " - ", 'CW12'!$F$5))</f>
        <v>Metering - New meters introduced by companies for existing customers; metering totex - Treated water distribution - Water network+</v>
      </c>
      <c r="D2858" s="1578" t="str">
        <f>'CW12'!$C$75</f>
        <v>£m</v>
      </c>
      <c r="E2858" s="1578" t="s">
        <v>31</v>
      </c>
      <c r="I2858" s="1590">
        <f>IF(ISBLANK('CW12'!$I$75),"##BLANK",'CW12'!$I$75)</f>
        <v>0</v>
      </c>
      <c r="J2858" s="1590">
        <f>IF(ISBLANK('CW12'!$O$75),"##BLANK",'CW12'!$O$75)</f>
        <v>0</v>
      </c>
    </row>
    <row r="2859" spans="2:10">
      <c r="B2859" s="1578" t="str">
        <f>UPPER('CW12'!$AE$75)</f>
        <v>CW12_062TOT_PR24</v>
      </c>
      <c r="C2859" s="1578" t="str">
        <f>IF(LEN(_xlfn.CONCAT('CW12'!$B$69, " - ", 'CW12'!$B$75, " - ", 'CW12'!$J$5))&gt;230,LEFT(_xlfn.CONCAT('CW12'!$B$69, " - ", 'CW12'!$B$75, " - ", 'CW12'!$J$5),212)&amp;" [*** truncated]",_xlfn.CONCAT('CW12'!$B$69, " - ", 'CW12'!$B$75, " - ", 'CW12'!$J$5))</f>
        <v>Metering - New meters introduced by companies for existing customers; metering totex - Total</v>
      </c>
      <c r="D2859" s="1578" t="str">
        <f>'CW12'!$C$75</f>
        <v>£m</v>
      </c>
      <c r="E2859" s="1578" t="s">
        <v>31</v>
      </c>
      <c r="I2859" s="1590">
        <f>IF(ISBLANK('CW12'!$J$75),"##BLANK",'CW12'!$J$75)</f>
        <v>0</v>
      </c>
      <c r="J2859" s="1590">
        <f>IF(ISBLANK('CW12'!$P$75),"##BLANK",'CW12'!$P$75)</f>
        <v>0</v>
      </c>
    </row>
    <row r="2860" spans="2:10">
      <c r="B2860" s="1578" t="str">
        <f>UPPER('CW12'!$AD$76)</f>
        <v>CW12_063TWD_PR24</v>
      </c>
      <c r="C2860" s="1578" t="str">
        <f>IF(LEN(_xlfn.CONCAT('CW12'!$B$69, " - ", 'CW12'!$B$76, " - ", 'CW12'!$I$6, " - ", 'CW12'!$F$5))&gt;230,LEFT(_xlfn.CONCAT('CW12'!$B$69, " - ", 'CW12'!$B$76, " - ", 'CW12'!$I$6, " - ", 'CW12'!$F$5),212)&amp;" [*** truncated]",_xlfn.CONCAT('CW12'!$B$69, " - ", 'CW12'!$B$76, " - ", 'CW12'!$I$6, " - ", 'CW12'!$F$5))</f>
        <v>Metering - New meters for existing customers - business; metering capex - Treated water distribution - Water network+</v>
      </c>
      <c r="D2860" s="1578" t="str">
        <f>'CW12'!$C$76</f>
        <v>£m</v>
      </c>
      <c r="E2860" s="1578" t="s">
        <v>31</v>
      </c>
      <c r="I2860" s="1590" t="str">
        <f>IF(ISBLANK('CW12'!$I$76),"##BLANK",'CW12'!$I$76)</f>
        <v>##BLANK</v>
      </c>
      <c r="J2860" s="1590" t="str">
        <f>IF(ISBLANK('CW12'!$O$76),"##BLANK",'CW12'!$O$76)</f>
        <v>##BLANK</v>
      </c>
    </row>
    <row r="2861" spans="2:10">
      <c r="B2861" s="1578" t="str">
        <f>UPPER('CW12'!$AE$76)</f>
        <v>CW12_063TOT_PR24</v>
      </c>
      <c r="C2861" s="1578" t="str">
        <f>IF(LEN(_xlfn.CONCAT('CW12'!$B$69, " - ", 'CW12'!$B$76, " - ", 'CW12'!$J$5))&gt;230,LEFT(_xlfn.CONCAT('CW12'!$B$69, " - ", 'CW12'!$B$76, " - ", 'CW12'!$J$5),212)&amp;" [*** truncated]",_xlfn.CONCAT('CW12'!$B$69, " - ", 'CW12'!$B$76, " - ", 'CW12'!$J$5))</f>
        <v>Metering - New meters for existing customers - business; metering capex - Total</v>
      </c>
      <c r="D2861" s="1578" t="str">
        <f>'CW12'!$C$76</f>
        <v>£m</v>
      </c>
      <c r="E2861" s="1578" t="s">
        <v>31</v>
      </c>
      <c r="I2861" s="1590">
        <f>IF(ISBLANK('CW12'!$J$76),"##BLANK",'CW12'!$J$76)</f>
        <v>0</v>
      </c>
      <c r="J2861" s="1590">
        <f>IF(ISBLANK('CW12'!$P$76),"##BLANK",'CW12'!$P$76)</f>
        <v>0</v>
      </c>
    </row>
    <row r="2862" spans="2:10">
      <c r="B2862" s="1578" t="str">
        <f>UPPER('CW12'!$AD$77)</f>
        <v>CW12_064TWD_PR24</v>
      </c>
      <c r="C2862" s="1578" t="str">
        <f>IF(LEN(_xlfn.CONCAT('CW12'!$B$69, " - ", 'CW12'!$B$77, " - ", 'CW12'!$I$6, " - ", 'CW12'!$F$5))&gt;230,LEFT(_xlfn.CONCAT('CW12'!$B$69, " - ", 'CW12'!$B$77, " - ", 'CW12'!$I$6, " - ", 'CW12'!$F$5),212)&amp;" [*** truncated]",_xlfn.CONCAT('CW12'!$B$69, " - ", 'CW12'!$B$77, " - ", 'CW12'!$I$6, " - ", 'CW12'!$F$5))</f>
        <v>Metering - New meters for existing customers - business; metering opex - Treated water distribution - Water network+</v>
      </c>
      <c r="D2862" s="1578" t="str">
        <f>'CW12'!$C$77</f>
        <v>£m</v>
      </c>
      <c r="E2862" s="1578" t="s">
        <v>31</v>
      </c>
      <c r="I2862" s="1590" t="str">
        <f>IF(ISBLANK('CW12'!$I$77),"##BLANK",'CW12'!$I$77)</f>
        <v>##BLANK</v>
      </c>
      <c r="J2862" s="1590" t="str">
        <f>IF(ISBLANK('CW12'!$O$77),"##BLANK",'CW12'!$O$77)</f>
        <v>##BLANK</v>
      </c>
    </row>
    <row r="2863" spans="2:10">
      <c r="B2863" s="1578" t="str">
        <f>UPPER('CW12'!$AE$77)</f>
        <v>CW12_064TOT_PR24</v>
      </c>
      <c r="C2863" s="1578" t="str">
        <f>IF(LEN(_xlfn.CONCAT('CW12'!$B$69, " - ", 'CW12'!$B$77, " - ", 'CW12'!$J$5))&gt;230,LEFT(_xlfn.CONCAT('CW12'!$B$69, " - ", 'CW12'!$B$77, " - ", 'CW12'!$J$5),212)&amp;" [*** truncated]",_xlfn.CONCAT('CW12'!$B$69, " - ", 'CW12'!$B$77, " - ", 'CW12'!$J$5))</f>
        <v>Metering - New meters for existing customers - business; metering opex - Total</v>
      </c>
      <c r="D2863" s="1578" t="str">
        <f>'CW12'!$C$77</f>
        <v>£m</v>
      </c>
      <c r="E2863" s="1578" t="s">
        <v>31</v>
      </c>
      <c r="I2863" s="1590">
        <f>IF(ISBLANK('CW12'!$J$77),"##BLANK",'CW12'!$J$77)</f>
        <v>0</v>
      </c>
      <c r="J2863" s="1590">
        <f>IF(ISBLANK('CW12'!$P$77),"##BLANK",'CW12'!$P$77)</f>
        <v>0</v>
      </c>
    </row>
    <row r="2864" spans="2:10">
      <c r="B2864" s="1578" t="str">
        <f>UPPER('CW12'!$AD$78)</f>
        <v>CW12_065TWD_PR24</v>
      </c>
      <c r="C2864" s="1578" t="str">
        <f>IF(LEN(_xlfn.CONCAT('CW12'!$B$69, " - ", 'CW12'!$B$78, " - ", 'CW12'!$I$6, " - ", 'CW12'!$F$5))&gt;230,LEFT(_xlfn.CONCAT('CW12'!$B$69, " - ", 'CW12'!$B$78, " - ", 'CW12'!$I$6, " - ", 'CW12'!$F$5),212)&amp;" [*** truncated]",_xlfn.CONCAT('CW12'!$B$69, " - ", 'CW12'!$B$78, " - ", 'CW12'!$I$6, " - ", 'CW12'!$F$5))</f>
        <v>Metering - New meters for existing customers - business; metering totex - Treated water distribution - Water network+</v>
      </c>
      <c r="D2864" s="1578" t="str">
        <f>'CW12'!$C$78</f>
        <v>£m</v>
      </c>
      <c r="E2864" s="1578" t="s">
        <v>31</v>
      </c>
      <c r="I2864" s="1590">
        <f>IF(ISBLANK('CW12'!$I$78),"##BLANK",'CW12'!$I$78)</f>
        <v>0</v>
      </c>
      <c r="J2864" s="1590">
        <f>IF(ISBLANK('CW12'!$O$78),"##BLANK",'CW12'!$O$78)</f>
        <v>0</v>
      </c>
    </row>
    <row r="2865" spans="2:10">
      <c r="B2865" s="1578" t="str">
        <f>UPPER('CW12'!$AE$78)</f>
        <v>CW12_065TOT_PR24</v>
      </c>
      <c r="C2865" s="1578" t="str">
        <f>IF(LEN(_xlfn.CONCAT('CW12'!$B$69, " - ", 'CW12'!$B$78, " - ", 'CW12'!$J$5))&gt;230,LEFT(_xlfn.CONCAT('CW12'!$B$69, " - ", 'CW12'!$B$78, " - ", 'CW12'!$J$5),212)&amp;" [*** truncated]",_xlfn.CONCAT('CW12'!$B$69, " - ", 'CW12'!$B$78, " - ", 'CW12'!$J$5))</f>
        <v>Metering - New meters for existing customers - business; metering totex - Total</v>
      </c>
      <c r="D2865" s="1578" t="str">
        <f>'CW12'!$C$78</f>
        <v>£m</v>
      </c>
      <c r="E2865" s="1578" t="s">
        <v>31</v>
      </c>
      <c r="I2865" s="1590">
        <f>IF(ISBLANK('CW12'!$J$78),"##BLANK",'CW12'!$J$78)</f>
        <v>0</v>
      </c>
      <c r="J2865" s="1590">
        <f>IF(ISBLANK('CW12'!$P$78),"##BLANK",'CW12'!$P$78)</f>
        <v>0</v>
      </c>
    </row>
    <row r="2866" spans="2:10">
      <c r="B2866" s="1578" t="str">
        <f>UPPER('CW12'!$AD$79)</f>
        <v>CW12_066TWD_PR24</v>
      </c>
      <c r="C2866" s="1578" t="str">
        <f>IF(LEN(_xlfn.CONCAT('CW12'!$B$69, " - ", 'CW12'!$B$79, " - ", 'CW12'!$I$6, " - ", 'CW12'!$F$5))&gt;230,LEFT(_xlfn.CONCAT('CW12'!$B$69, " - ", 'CW12'!$B$79, " - ", 'CW12'!$I$6, " - ", 'CW12'!$F$5),212)&amp;" [*** truncated]",_xlfn.CONCAT('CW12'!$B$69, " - ", 'CW12'!$B$79, " - ", 'CW12'!$I$6, " - ", 'CW12'!$F$5))</f>
        <v>Metering - Replacement of existing basic meters with AMR meters for residential customers; metering capex - Treated water distribution - Water network+</v>
      </c>
      <c r="D2866" s="1578" t="str">
        <f>'CW12'!$C$79</f>
        <v>£m</v>
      </c>
      <c r="E2866" s="1578" t="s">
        <v>31</v>
      </c>
      <c r="I2866" s="1590" t="str">
        <f>IF(ISBLANK('CW12'!$I$79),"##BLANK",'CW12'!$I$79)</f>
        <v>##BLANK</v>
      </c>
      <c r="J2866" s="1590" t="str">
        <f>IF(ISBLANK('CW12'!$O$79),"##BLANK",'CW12'!$O$79)</f>
        <v>##BLANK</v>
      </c>
    </row>
    <row r="2867" spans="2:10">
      <c r="B2867" s="1578" t="str">
        <f>UPPER('CW12'!$AE$79)</f>
        <v>CW12_066TOT_PR24</v>
      </c>
      <c r="C2867" s="1578" t="str">
        <f>IF(LEN(_xlfn.CONCAT('CW12'!$B$69, " - ", 'CW12'!$B$79, " - ", 'CW12'!$J$5))&gt;230,LEFT(_xlfn.CONCAT('CW12'!$B$69, " - ", 'CW12'!$B$79, " - ", 'CW12'!$J$5),212)&amp;" [*** truncated]",_xlfn.CONCAT('CW12'!$B$69, " - ", 'CW12'!$B$79, " - ", 'CW12'!$J$5))</f>
        <v>Metering - Replacement of existing basic meters with AMR meters for residential customers; metering capex - Total</v>
      </c>
      <c r="D2867" s="1578" t="str">
        <f>'CW12'!$C$79</f>
        <v>£m</v>
      </c>
      <c r="E2867" s="1578" t="s">
        <v>31</v>
      </c>
      <c r="I2867" s="1590">
        <f>IF(ISBLANK('CW12'!$J$79),"##BLANK",'CW12'!$J$79)</f>
        <v>0</v>
      </c>
      <c r="J2867" s="1590">
        <f>IF(ISBLANK('CW12'!$P$79),"##BLANK",'CW12'!$P$79)</f>
        <v>0</v>
      </c>
    </row>
    <row r="2868" spans="2:10">
      <c r="B2868" s="1578" t="str">
        <f>UPPER('CW12'!$AD$80)</f>
        <v>CW12_067TWD_PR24</v>
      </c>
      <c r="C2868" s="1578" t="str">
        <f>IF(LEN(_xlfn.CONCAT('CW12'!$B$69, " - ", 'CW12'!$B$80, " - ", 'CW12'!$I$6, " - ", 'CW12'!$F$5))&gt;230,LEFT(_xlfn.CONCAT('CW12'!$B$69, " - ", 'CW12'!$B$80, " - ", 'CW12'!$I$6, " - ", 'CW12'!$F$5),212)&amp;" [*** truncated]",_xlfn.CONCAT('CW12'!$B$69, " - ", 'CW12'!$B$80, " - ", 'CW12'!$I$6, " - ", 'CW12'!$F$5))</f>
        <v>Metering - Replacement of existing basic meters with AMR meters for residential customers; metering opex - Treated water distribution - Water network+</v>
      </c>
      <c r="D2868" s="1578" t="str">
        <f>'CW12'!$C$80</f>
        <v>£m</v>
      </c>
      <c r="E2868" s="1578" t="s">
        <v>31</v>
      </c>
      <c r="I2868" s="1590" t="str">
        <f>IF(ISBLANK('CW12'!$I$80),"##BLANK",'CW12'!$I$80)</f>
        <v>##BLANK</v>
      </c>
      <c r="J2868" s="1590" t="str">
        <f>IF(ISBLANK('CW12'!$O$80),"##BLANK",'CW12'!$O$80)</f>
        <v>##BLANK</v>
      </c>
    </row>
    <row r="2869" spans="2:10">
      <c r="B2869" s="1578" t="str">
        <f>UPPER('CW12'!$AE$80)</f>
        <v>CW12_067TOT_PR24</v>
      </c>
      <c r="C2869" s="1578" t="str">
        <f>IF(LEN(_xlfn.CONCAT('CW12'!$B$69, " - ", 'CW12'!$B$80, " - ", 'CW12'!$J$5))&gt;230,LEFT(_xlfn.CONCAT('CW12'!$B$69, " - ", 'CW12'!$B$80, " - ", 'CW12'!$J$5),212)&amp;" [*** truncated]",_xlfn.CONCAT('CW12'!$B$69, " - ", 'CW12'!$B$80, " - ", 'CW12'!$J$5))</f>
        <v>Metering - Replacement of existing basic meters with AMR meters for residential customers; metering opex - Total</v>
      </c>
      <c r="D2869" s="1578" t="str">
        <f>'CW12'!$C$80</f>
        <v>£m</v>
      </c>
      <c r="E2869" s="1578" t="s">
        <v>31</v>
      </c>
      <c r="I2869" s="1590">
        <f>IF(ISBLANK('CW12'!$J$80),"##BLANK",'CW12'!$J$80)</f>
        <v>0</v>
      </c>
      <c r="J2869" s="1590">
        <f>IF(ISBLANK('CW12'!$P$80),"##BLANK",'CW12'!$P$80)</f>
        <v>0</v>
      </c>
    </row>
    <row r="2870" spans="2:10">
      <c r="B2870" s="1578" t="str">
        <f>UPPER('CW12'!$AD$81)</f>
        <v>CW12_068TWD_PR24</v>
      </c>
      <c r="C2870" s="1578" t="str">
        <f>IF(LEN(_xlfn.CONCAT('CW12'!$B$69, " - ", 'CW12'!$B$81, " - ", 'CW12'!$I$6, " - ", 'CW12'!$F$5))&gt;230,LEFT(_xlfn.CONCAT('CW12'!$B$69, " - ", 'CW12'!$B$81, " - ", 'CW12'!$I$6, " - ", 'CW12'!$F$5),212)&amp;" [*** truncated]",_xlfn.CONCAT('CW12'!$B$69, " - ", 'CW12'!$B$81, " - ", 'CW12'!$I$6, " - ", 'CW12'!$F$5))</f>
        <v>Metering - Replacement of existing basic meters with AMR meters for residential customers; metering totex - Treated water distribution - Water network+</v>
      </c>
      <c r="D2870" s="1578" t="str">
        <f>'CW12'!$C$81</f>
        <v>£m</v>
      </c>
      <c r="E2870" s="1578" t="s">
        <v>31</v>
      </c>
      <c r="I2870" s="1590">
        <f>IF(ISBLANK('CW12'!$I$81),"##BLANK",'CW12'!$I$81)</f>
        <v>0</v>
      </c>
      <c r="J2870" s="1590">
        <f>IF(ISBLANK('CW12'!$O$81),"##BLANK",'CW12'!$O$81)</f>
        <v>0</v>
      </c>
    </row>
    <row r="2871" spans="2:10">
      <c r="B2871" s="1578" t="str">
        <f>UPPER('CW12'!$AE$81)</f>
        <v>CW12_068TOT_PR24</v>
      </c>
      <c r="C2871" s="1578" t="str">
        <f>IF(LEN(_xlfn.CONCAT('CW12'!$B$69, " - ", 'CW12'!$B$81, " - ", 'CW12'!$J$5))&gt;230,LEFT(_xlfn.CONCAT('CW12'!$B$69, " - ", 'CW12'!$B$81, " - ", 'CW12'!$J$5),212)&amp;" [*** truncated]",_xlfn.CONCAT('CW12'!$B$69, " - ", 'CW12'!$B$81, " - ", 'CW12'!$J$5))</f>
        <v>Metering - Replacement of existing basic meters with AMR meters for residential customers; metering totex - Total</v>
      </c>
      <c r="D2871" s="1578" t="str">
        <f>'CW12'!$C$81</f>
        <v>£m</v>
      </c>
      <c r="E2871" s="1578" t="s">
        <v>31</v>
      </c>
      <c r="I2871" s="1590">
        <f>IF(ISBLANK('CW12'!$J$81),"##BLANK",'CW12'!$J$81)</f>
        <v>0</v>
      </c>
      <c r="J2871" s="1590">
        <f>IF(ISBLANK('CW12'!$P$81),"##BLANK",'CW12'!$P$81)</f>
        <v>0</v>
      </c>
    </row>
    <row r="2872" spans="2:10">
      <c r="B2872" s="1578" t="str">
        <f>UPPER('CW12'!$AD$82)</f>
        <v>CW12_069TWD_PR24</v>
      </c>
      <c r="C2872" s="1578" t="str">
        <f>IF(LEN(_xlfn.CONCAT('CW12'!$B$69, " - ", 'CW12'!$B$82, " - ", 'CW12'!$I$6, " - ", 'CW12'!$F$5))&gt;230,LEFT(_xlfn.CONCAT('CW12'!$B$69, " - ", 'CW12'!$B$82, " - ", 'CW12'!$I$6, " - ", 'CW12'!$F$5),212)&amp;" [*** truncated]",_xlfn.CONCAT('CW12'!$B$69, " - ", 'CW12'!$B$82, " - ", 'CW12'!$I$6, " - ", 'CW12'!$F$5))</f>
        <v>Metering - Replacement of existing basic meters with AMI meters for residential customers; metering capex - Treated water distribution - Water network+</v>
      </c>
      <c r="D2872" s="1578" t="str">
        <f>'CW12'!$C$82</f>
        <v>£m</v>
      </c>
      <c r="E2872" s="1578" t="s">
        <v>31</v>
      </c>
      <c r="I2872" s="1590" t="str">
        <f>IF(ISBLANK('CW12'!$I$82),"##BLANK",'CW12'!$I$82)</f>
        <v>##BLANK</v>
      </c>
      <c r="J2872" s="1590" t="str">
        <f>IF(ISBLANK('CW12'!$O$82),"##BLANK",'CW12'!$O$82)</f>
        <v>##BLANK</v>
      </c>
    </row>
    <row r="2873" spans="2:10">
      <c r="B2873" s="1578" t="str">
        <f>UPPER('CW12'!$AE$82)</f>
        <v>CW12_069TOT_PR24</v>
      </c>
      <c r="C2873" s="1578" t="str">
        <f>IF(LEN(_xlfn.CONCAT('CW12'!$B$69, " - ", 'CW12'!$B$82, " - ", 'CW12'!$J$5))&gt;230,LEFT(_xlfn.CONCAT('CW12'!$B$69, " - ", 'CW12'!$B$82, " - ", 'CW12'!$J$5),212)&amp;" [*** truncated]",_xlfn.CONCAT('CW12'!$B$69, " - ", 'CW12'!$B$82, " - ", 'CW12'!$J$5))</f>
        <v>Metering - Replacement of existing basic meters with AMI meters for residential customers; metering capex - Total</v>
      </c>
      <c r="D2873" s="1578" t="str">
        <f>'CW12'!$C$82</f>
        <v>£m</v>
      </c>
      <c r="E2873" s="1578" t="s">
        <v>31</v>
      </c>
      <c r="I2873" s="1590">
        <f>IF(ISBLANK('CW12'!$J$82),"##BLANK",'CW12'!$J$82)</f>
        <v>0</v>
      </c>
      <c r="J2873" s="1590">
        <f>IF(ISBLANK('CW12'!$P$82),"##BLANK",'CW12'!$P$82)</f>
        <v>0</v>
      </c>
    </row>
    <row r="2874" spans="2:10">
      <c r="B2874" s="1578" t="str">
        <f>UPPER('CW12'!$AD$83)</f>
        <v>CW12_070TWD_PR24</v>
      </c>
      <c r="C2874" s="1578" t="str">
        <f>IF(LEN(_xlfn.CONCAT('CW12'!$B$69, " - ", 'CW12'!$B$83, " - ", 'CW12'!$I$6, " - ", 'CW12'!$F$5))&gt;230,LEFT(_xlfn.CONCAT('CW12'!$B$69, " - ", 'CW12'!$B$83, " - ", 'CW12'!$I$6, " - ", 'CW12'!$F$5),212)&amp;" [*** truncated]",_xlfn.CONCAT('CW12'!$B$69, " - ", 'CW12'!$B$83, " - ", 'CW12'!$I$6, " - ", 'CW12'!$F$5))</f>
        <v>Metering - Replacement of existing basic meters with AMI meters for residential customers; metering opex - Treated water distribution - Water network+</v>
      </c>
      <c r="D2874" s="1578" t="str">
        <f>'CW12'!$C$83</f>
        <v>£m</v>
      </c>
      <c r="E2874" s="1578" t="s">
        <v>31</v>
      </c>
      <c r="I2874" s="1590" t="str">
        <f>IF(ISBLANK('CW12'!$I$83),"##BLANK",'CW12'!$I$83)</f>
        <v>##BLANK</v>
      </c>
      <c r="J2874" s="1590" t="str">
        <f>IF(ISBLANK('CW12'!$O$83),"##BLANK",'CW12'!$O$83)</f>
        <v>##BLANK</v>
      </c>
    </row>
    <row r="2875" spans="2:10">
      <c r="B2875" s="1578" t="str">
        <f>UPPER('CW12'!$AE$83)</f>
        <v>CW12_070TOT_PR24</v>
      </c>
      <c r="C2875" s="1578" t="str">
        <f>IF(LEN(_xlfn.CONCAT('CW12'!$B$69, " - ", 'CW12'!$B$83, " - ", 'CW12'!$J$5))&gt;230,LEFT(_xlfn.CONCAT('CW12'!$B$69, " - ", 'CW12'!$B$83, " - ", 'CW12'!$J$5),212)&amp;" [*** truncated]",_xlfn.CONCAT('CW12'!$B$69, " - ", 'CW12'!$B$83, " - ", 'CW12'!$J$5))</f>
        <v>Metering - Replacement of existing basic meters with AMI meters for residential customers; metering opex - Total</v>
      </c>
      <c r="D2875" s="1578" t="str">
        <f>'CW12'!$C$83</f>
        <v>£m</v>
      </c>
      <c r="E2875" s="1578" t="s">
        <v>31</v>
      </c>
      <c r="I2875" s="1590">
        <f>IF(ISBLANK('CW12'!$J$83),"##BLANK",'CW12'!$J$83)</f>
        <v>0</v>
      </c>
      <c r="J2875" s="1590">
        <f>IF(ISBLANK('CW12'!$P$83),"##BLANK",'CW12'!$P$83)</f>
        <v>0</v>
      </c>
    </row>
    <row r="2876" spans="2:10">
      <c r="B2876" s="1578" t="str">
        <f>UPPER('CW12'!$AD$84)</f>
        <v>CW12_071TWD_PR24</v>
      </c>
      <c r="C2876" s="1578" t="str">
        <f>IF(LEN(_xlfn.CONCAT('CW12'!$B$69, " - ", 'CW12'!$B$84, " - ", 'CW12'!$I$6, " - ", 'CW12'!$F$5))&gt;230,LEFT(_xlfn.CONCAT('CW12'!$B$69, " - ", 'CW12'!$B$84, " - ", 'CW12'!$I$6, " - ", 'CW12'!$F$5),212)&amp;" [*** truncated]",_xlfn.CONCAT('CW12'!$B$69, " - ", 'CW12'!$B$84, " - ", 'CW12'!$I$6, " - ", 'CW12'!$F$5))</f>
        <v>Metering - Replacement of existing basic meters with AMI meters for residential customers; metering totex - Treated water distribution - Water network+</v>
      </c>
      <c r="D2876" s="1578" t="str">
        <f>'CW12'!$C$84</f>
        <v>£m</v>
      </c>
      <c r="E2876" s="1578" t="s">
        <v>31</v>
      </c>
      <c r="I2876" s="1590">
        <f>IF(ISBLANK('CW12'!$I$84),"##BLANK",'CW12'!$I$84)</f>
        <v>0</v>
      </c>
      <c r="J2876" s="1590">
        <f>IF(ISBLANK('CW12'!$O$84),"##BLANK",'CW12'!$O$84)</f>
        <v>0</v>
      </c>
    </row>
    <row r="2877" spans="2:10">
      <c r="B2877" s="1578" t="str">
        <f>UPPER('CW12'!$AE$84)</f>
        <v>CW12_071TOT_PR24</v>
      </c>
      <c r="C2877" s="1578" t="str">
        <f>IF(LEN(_xlfn.CONCAT('CW12'!$B$69, " - ", 'CW12'!$B$84, " - ", 'CW12'!$J$5))&gt;230,LEFT(_xlfn.CONCAT('CW12'!$B$69, " - ", 'CW12'!$B$84, " - ", 'CW12'!$J$5),212)&amp;" [*** truncated]",_xlfn.CONCAT('CW12'!$B$69, " - ", 'CW12'!$B$84, " - ", 'CW12'!$J$5))</f>
        <v>Metering - Replacement of existing basic meters with AMI meters for residential customers; metering totex - Total</v>
      </c>
      <c r="D2877" s="1578" t="str">
        <f>'CW12'!$C$84</f>
        <v>£m</v>
      </c>
      <c r="E2877" s="1578" t="s">
        <v>31</v>
      </c>
      <c r="I2877" s="1590">
        <f>IF(ISBLANK('CW12'!$J$84),"##BLANK",'CW12'!$J$84)</f>
        <v>0</v>
      </c>
      <c r="J2877" s="1590">
        <f>IF(ISBLANK('CW12'!$P$84),"##BLANK",'CW12'!$P$84)</f>
        <v>0</v>
      </c>
    </row>
    <row r="2878" spans="2:10">
      <c r="B2878" s="1578" t="str">
        <f>UPPER('CW12'!$AD$85)</f>
        <v>CW12_072TWD_PR24</v>
      </c>
      <c r="C2878" s="1578" t="str">
        <f>IF(LEN(_xlfn.CONCAT('CW12'!$B$69, " - ", 'CW12'!$B$85, " - ", 'CW12'!$I$6, " - ", 'CW12'!$F$5))&gt;230,LEFT(_xlfn.CONCAT('CW12'!$B$69, " - ", 'CW12'!$B$85, " - ", 'CW12'!$I$6, " - ", 'CW12'!$F$5),212)&amp;" [*** truncated]",_xlfn.CONCAT('CW12'!$B$69, " - ", 'CW12'!$B$85, " - ", 'CW12'!$I$6, " - ", 'CW12'!$F$5))</f>
        <v>Metering - Replacement of existing AMR meters with AMI meters for residential customers; metering capex - Treated water distribution - Water network+</v>
      </c>
      <c r="D2878" s="1578" t="str">
        <f>'CW12'!$C$85</f>
        <v>£m</v>
      </c>
      <c r="E2878" s="1578" t="s">
        <v>31</v>
      </c>
      <c r="I2878" s="1590" t="str">
        <f>IF(ISBLANK('CW12'!$I$85),"##BLANK",'CW12'!$I$85)</f>
        <v>##BLANK</v>
      </c>
      <c r="J2878" s="1590" t="str">
        <f>IF(ISBLANK('CW12'!$O$85),"##BLANK",'CW12'!$O$85)</f>
        <v>##BLANK</v>
      </c>
    </row>
    <row r="2879" spans="2:10">
      <c r="B2879" s="1578" t="str">
        <f>UPPER('CW12'!$AE$85)</f>
        <v>CW12_072TOT_PR24</v>
      </c>
      <c r="C2879" s="1578" t="str">
        <f>IF(LEN(_xlfn.CONCAT('CW12'!$B$69, " - ", 'CW12'!$B$85, " - ", 'CW12'!$J$5))&gt;230,LEFT(_xlfn.CONCAT('CW12'!$B$69, " - ", 'CW12'!$B$85, " - ", 'CW12'!$J$5),212)&amp;" [*** truncated]",_xlfn.CONCAT('CW12'!$B$69, " - ", 'CW12'!$B$85, " - ", 'CW12'!$J$5))</f>
        <v>Metering - Replacement of existing AMR meters with AMI meters for residential customers; metering capex - Total</v>
      </c>
      <c r="D2879" s="1578" t="str">
        <f>'CW12'!$C$85</f>
        <v>£m</v>
      </c>
      <c r="E2879" s="1578" t="s">
        <v>31</v>
      </c>
      <c r="I2879" s="1590">
        <f>IF(ISBLANK('CW12'!$J$85),"##BLANK",'CW12'!$J$85)</f>
        <v>0</v>
      </c>
      <c r="J2879" s="1590">
        <f>IF(ISBLANK('CW12'!$P$85),"##BLANK",'CW12'!$P$85)</f>
        <v>0</v>
      </c>
    </row>
    <row r="2880" spans="2:10">
      <c r="B2880" s="1578" t="str">
        <f>UPPER('CW12'!$AD$86)</f>
        <v>CW12_073TWD_PR24</v>
      </c>
      <c r="C2880" s="1578" t="str">
        <f>IF(LEN(_xlfn.CONCAT('CW12'!$B$69, " - ", 'CW12'!$B$86, " - ", 'CW12'!$I$6, " - ", 'CW12'!$F$5))&gt;230,LEFT(_xlfn.CONCAT('CW12'!$B$69, " - ", 'CW12'!$B$86, " - ", 'CW12'!$I$6, " - ", 'CW12'!$F$5),212)&amp;" [*** truncated]",_xlfn.CONCAT('CW12'!$B$69, " - ", 'CW12'!$B$86, " - ", 'CW12'!$I$6, " - ", 'CW12'!$F$5))</f>
        <v>Metering - Replacement of existing AMR meters with AMI meters for residential customers; metering opex - Treated water distribution - Water network+</v>
      </c>
      <c r="D2880" s="1578" t="str">
        <f>'CW12'!$C$86</f>
        <v>£m</v>
      </c>
      <c r="E2880" s="1578" t="s">
        <v>31</v>
      </c>
      <c r="I2880" s="1590" t="str">
        <f>IF(ISBLANK('CW12'!$I$86),"##BLANK",'CW12'!$I$86)</f>
        <v>##BLANK</v>
      </c>
      <c r="J2880" s="1590" t="str">
        <f>IF(ISBLANK('CW12'!$O$86),"##BLANK",'CW12'!$O$86)</f>
        <v>##BLANK</v>
      </c>
    </row>
    <row r="2881" spans="2:10">
      <c r="B2881" s="1578" t="str">
        <f>UPPER('CW12'!$AE$86)</f>
        <v>CW12_073TOT_PR24</v>
      </c>
      <c r="C2881" s="1578" t="str">
        <f>IF(LEN(_xlfn.CONCAT('CW12'!$B$69, " - ", 'CW12'!$B$86, " - ", 'CW12'!$J$5))&gt;230,LEFT(_xlfn.CONCAT('CW12'!$B$69, " - ", 'CW12'!$B$86, " - ", 'CW12'!$J$5),212)&amp;" [*** truncated]",_xlfn.CONCAT('CW12'!$B$69, " - ", 'CW12'!$B$86, " - ", 'CW12'!$J$5))</f>
        <v>Metering - Replacement of existing AMR meters with AMI meters for residential customers; metering opex - Total</v>
      </c>
      <c r="D2881" s="1578" t="str">
        <f>'CW12'!$C$86</f>
        <v>£m</v>
      </c>
      <c r="E2881" s="1578" t="s">
        <v>31</v>
      </c>
      <c r="I2881" s="1590">
        <f>IF(ISBLANK('CW12'!$J$86),"##BLANK",'CW12'!$J$86)</f>
        <v>0</v>
      </c>
      <c r="J2881" s="1590">
        <f>IF(ISBLANK('CW12'!$P$86),"##BLANK",'CW12'!$P$86)</f>
        <v>0</v>
      </c>
    </row>
    <row r="2882" spans="2:10">
      <c r="B2882" s="1578" t="str">
        <f>UPPER('CW12'!$AD$87)</f>
        <v>CW12_074TWD_PR24</v>
      </c>
      <c r="C2882" s="1578" t="str">
        <f>IF(LEN(_xlfn.CONCAT('CW12'!$B$69, " - ", 'CW12'!$B$87, " - ", 'CW12'!$I$6, " - ", 'CW12'!$F$5))&gt;230,LEFT(_xlfn.CONCAT('CW12'!$B$69, " - ", 'CW12'!$B$87, " - ", 'CW12'!$I$6, " - ", 'CW12'!$F$5),212)&amp;" [*** truncated]",_xlfn.CONCAT('CW12'!$B$69, " - ", 'CW12'!$B$87, " - ", 'CW12'!$I$6, " - ", 'CW12'!$F$5))</f>
        <v>Metering - Replacement of existing AMR meters with AMI meters for residential customers; metering totex - Treated water distribution - Water network+</v>
      </c>
      <c r="D2882" s="1578" t="str">
        <f>'CW12'!$C$87</f>
        <v>£m</v>
      </c>
      <c r="E2882" s="1578" t="s">
        <v>31</v>
      </c>
      <c r="I2882" s="1590">
        <f>IF(ISBLANK('CW12'!$I$87),"##BLANK",'CW12'!$I$87)</f>
        <v>0</v>
      </c>
      <c r="J2882" s="1590">
        <f>IF(ISBLANK('CW12'!$O$87),"##BLANK",'CW12'!$O$87)</f>
        <v>0</v>
      </c>
    </row>
    <row r="2883" spans="2:10">
      <c r="B2883" s="1578" t="str">
        <f>UPPER('CW12'!$AE$87)</f>
        <v>CW12_074TOT_PR24</v>
      </c>
      <c r="C2883" s="1578" t="str">
        <f>IF(LEN(_xlfn.CONCAT('CW12'!$B$69, " - ", 'CW12'!$B$87, " - ", 'CW12'!$J$5))&gt;230,LEFT(_xlfn.CONCAT('CW12'!$B$69, " - ", 'CW12'!$B$87, " - ", 'CW12'!$J$5),212)&amp;" [*** truncated]",_xlfn.CONCAT('CW12'!$B$69, " - ", 'CW12'!$B$87, " - ", 'CW12'!$J$5))</f>
        <v>Metering - Replacement of existing AMR meters with AMI meters for residential customers; metering totex - Total</v>
      </c>
      <c r="D2883" s="1578" t="str">
        <f>'CW12'!$C$87</f>
        <v>£m</v>
      </c>
      <c r="E2883" s="1578" t="s">
        <v>31</v>
      </c>
      <c r="I2883" s="1590">
        <f>IF(ISBLANK('CW12'!$J$87),"##BLANK",'CW12'!$J$87)</f>
        <v>0</v>
      </c>
      <c r="J2883" s="1590">
        <f>IF(ISBLANK('CW12'!$P$87),"##BLANK",'CW12'!$P$87)</f>
        <v>0</v>
      </c>
    </row>
    <row r="2884" spans="2:10">
      <c r="B2884" s="1578" t="str">
        <f>UPPER('CW12'!$AD$88)</f>
        <v>CW12_075TWD_PR24</v>
      </c>
      <c r="C2884" s="1578" t="str">
        <f>IF(LEN(_xlfn.CONCAT('CW12'!$B$69, " - ", 'CW12'!$B$88, " - ", 'CW12'!$I$6, " - ", 'CW12'!$F$5))&gt;230,LEFT(_xlfn.CONCAT('CW12'!$B$69, " - ", 'CW12'!$B$88, " - ", 'CW12'!$I$6, " - ", 'CW12'!$F$5),212)&amp;" [*** truncated]",_xlfn.CONCAT('CW12'!$B$69, " - ", 'CW12'!$B$88, " - ", 'CW12'!$I$6, " - ", 'CW12'!$F$5))</f>
        <v>Metering - Replacement of existing basic meters with AMR meters for business customers; metering capex - Treated water distribution - Water network+</v>
      </c>
      <c r="D2884" s="1578" t="str">
        <f>'CW12'!$C$88</f>
        <v>£m</v>
      </c>
      <c r="E2884" s="1578" t="s">
        <v>31</v>
      </c>
      <c r="I2884" s="1590" t="str">
        <f>IF(ISBLANK('CW12'!$I$88),"##BLANK",'CW12'!$I$88)</f>
        <v>##BLANK</v>
      </c>
      <c r="J2884" s="1590" t="str">
        <f>IF(ISBLANK('CW12'!$O$88),"##BLANK",'CW12'!$O$88)</f>
        <v>##BLANK</v>
      </c>
    </row>
    <row r="2885" spans="2:10">
      <c r="B2885" s="1578" t="str">
        <f>UPPER('CW12'!$AE$88)</f>
        <v>CW12_075TOT_PR24</v>
      </c>
      <c r="C2885" s="1578" t="str">
        <f>IF(LEN(_xlfn.CONCAT('CW12'!$B$69, " - ", 'CW12'!$B$88, " - ", 'CW12'!$J$5))&gt;230,LEFT(_xlfn.CONCAT('CW12'!$B$69, " - ", 'CW12'!$B$88, " - ", 'CW12'!$J$5),212)&amp;" [*** truncated]",_xlfn.CONCAT('CW12'!$B$69, " - ", 'CW12'!$B$88, " - ", 'CW12'!$J$5))</f>
        <v>Metering - Replacement of existing basic meters with AMR meters for business customers; metering capex - Total</v>
      </c>
      <c r="D2885" s="1578" t="str">
        <f>'CW12'!$C$88</f>
        <v>£m</v>
      </c>
      <c r="E2885" s="1578" t="s">
        <v>31</v>
      </c>
      <c r="I2885" s="1590">
        <f>IF(ISBLANK('CW12'!$J$88),"##BLANK",'CW12'!$J$88)</f>
        <v>0</v>
      </c>
      <c r="J2885" s="1590">
        <f>IF(ISBLANK('CW12'!$P$88),"##BLANK",'CW12'!$P$88)</f>
        <v>0</v>
      </c>
    </row>
    <row r="2886" spans="2:10">
      <c r="B2886" s="1578" t="str">
        <f>UPPER('CW12'!$AD$89)</f>
        <v>CW12_076TWD_PR24</v>
      </c>
      <c r="C2886" s="1578" t="str">
        <f>IF(LEN(_xlfn.CONCAT('CW12'!$B$69, " - ", 'CW12'!$B$89, " - ", 'CW12'!$I$6, " - ", 'CW12'!$F$5))&gt;230,LEFT(_xlfn.CONCAT('CW12'!$B$69, " - ", 'CW12'!$B$89, " - ", 'CW12'!$I$6, " - ", 'CW12'!$F$5),212)&amp;" [*** truncated]",_xlfn.CONCAT('CW12'!$B$69, " - ", 'CW12'!$B$89, " - ", 'CW12'!$I$6, " - ", 'CW12'!$F$5))</f>
        <v>Metering - Replacement of existing basic meters with AMR meters for business customers; metering opex - Treated water distribution - Water network+</v>
      </c>
      <c r="D2886" s="1578" t="str">
        <f>'CW12'!$C$89</f>
        <v>£m</v>
      </c>
      <c r="E2886" s="1578" t="s">
        <v>31</v>
      </c>
      <c r="I2886" s="1590" t="str">
        <f>IF(ISBLANK('CW12'!$I$89),"##BLANK",'CW12'!$I$89)</f>
        <v>##BLANK</v>
      </c>
      <c r="J2886" s="1590" t="str">
        <f>IF(ISBLANK('CW12'!$O$89),"##BLANK",'CW12'!$O$89)</f>
        <v>##BLANK</v>
      </c>
    </row>
    <row r="2887" spans="2:10">
      <c r="B2887" s="1578" t="str">
        <f>UPPER('CW12'!$AE$89)</f>
        <v>CW12_076TOT_PR24</v>
      </c>
      <c r="C2887" s="1578" t="str">
        <f>IF(LEN(_xlfn.CONCAT('CW12'!$B$69, " - ", 'CW12'!$B$89, " - ", 'CW12'!$J$5))&gt;230,LEFT(_xlfn.CONCAT('CW12'!$B$69, " - ", 'CW12'!$B$89, " - ", 'CW12'!$J$5),212)&amp;" [*** truncated]",_xlfn.CONCAT('CW12'!$B$69, " - ", 'CW12'!$B$89, " - ", 'CW12'!$J$5))</f>
        <v>Metering - Replacement of existing basic meters with AMR meters for business customers; metering opex - Total</v>
      </c>
      <c r="D2887" s="1578" t="str">
        <f>'CW12'!$C$89</f>
        <v>£m</v>
      </c>
      <c r="E2887" s="1578" t="s">
        <v>31</v>
      </c>
      <c r="I2887" s="1590">
        <f>IF(ISBLANK('CW12'!$J$89),"##BLANK",'CW12'!$J$89)</f>
        <v>0</v>
      </c>
      <c r="J2887" s="1590">
        <f>IF(ISBLANK('CW12'!$P$89),"##BLANK",'CW12'!$P$89)</f>
        <v>0</v>
      </c>
    </row>
    <row r="2888" spans="2:10">
      <c r="B2888" s="1578" t="str">
        <f>UPPER('CW12'!$AD$90)</f>
        <v>CW12_077TWD_PR24</v>
      </c>
      <c r="C2888" s="1578" t="str">
        <f>IF(LEN(_xlfn.CONCAT('CW12'!$B$69, " - ", 'CW12'!$B$90, " - ", 'CW12'!$I$6, " - ", 'CW12'!$F$5))&gt;230,LEFT(_xlfn.CONCAT('CW12'!$B$69, " - ", 'CW12'!$B$90, " - ", 'CW12'!$I$6, " - ", 'CW12'!$F$5),212)&amp;" [*** truncated]",_xlfn.CONCAT('CW12'!$B$69, " - ", 'CW12'!$B$90, " - ", 'CW12'!$I$6, " - ", 'CW12'!$F$5))</f>
        <v>Metering - Replacement of existing basic meters with AMR meters for business customers; metering totex - Treated water distribution - Water network+</v>
      </c>
      <c r="D2888" s="1578" t="str">
        <f>'CW12'!$C$90</f>
        <v>£m</v>
      </c>
      <c r="E2888" s="1578" t="s">
        <v>31</v>
      </c>
      <c r="I2888" s="1590">
        <f>IF(ISBLANK('CW12'!$I$90),"##BLANK",'CW12'!$I$90)</f>
        <v>0</v>
      </c>
      <c r="J2888" s="1590">
        <f>IF(ISBLANK('CW12'!$O$90),"##BLANK",'CW12'!$O$90)</f>
        <v>0</v>
      </c>
    </row>
    <row r="2889" spans="2:10">
      <c r="B2889" s="1578" t="str">
        <f>UPPER('CW12'!$AE$90)</f>
        <v>CW12_077TOT_PR24</v>
      </c>
      <c r="C2889" s="1578" t="str">
        <f>IF(LEN(_xlfn.CONCAT('CW12'!$B$69, " - ", 'CW12'!$B$90, " - ", 'CW12'!$J$5))&gt;230,LEFT(_xlfn.CONCAT('CW12'!$B$69, " - ", 'CW12'!$B$90, " - ", 'CW12'!$J$5),212)&amp;" [*** truncated]",_xlfn.CONCAT('CW12'!$B$69, " - ", 'CW12'!$B$90, " - ", 'CW12'!$J$5))</f>
        <v>Metering - Replacement of existing basic meters with AMR meters for business customers; metering totex - Total</v>
      </c>
      <c r="D2889" s="1578" t="str">
        <f>'CW12'!$C$90</f>
        <v>£m</v>
      </c>
      <c r="E2889" s="1578" t="s">
        <v>31</v>
      </c>
      <c r="I2889" s="1590">
        <f>IF(ISBLANK('CW12'!$J$90),"##BLANK",'CW12'!$J$90)</f>
        <v>0</v>
      </c>
      <c r="J2889" s="1590">
        <f>IF(ISBLANK('CW12'!$P$90),"##BLANK",'CW12'!$P$90)</f>
        <v>0</v>
      </c>
    </row>
    <row r="2890" spans="2:10">
      <c r="B2890" s="1578" t="str">
        <f>UPPER('CW12'!$AD$91)</f>
        <v>CW12_078TWD_PR24</v>
      </c>
      <c r="C2890" s="1578" t="str">
        <f>IF(LEN(_xlfn.CONCAT('CW12'!$B$69, " - ", 'CW12'!$B$91, " - ", 'CW12'!$I$6, " - ", 'CW12'!$F$5))&gt;230,LEFT(_xlfn.CONCAT('CW12'!$B$69, " - ", 'CW12'!$B$91, " - ", 'CW12'!$I$6, " - ", 'CW12'!$F$5),212)&amp;" [*** truncated]",_xlfn.CONCAT('CW12'!$B$69, " - ", 'CW12'!$B$91, " - ", 'CW12'!$I$6, " - ", 'CW12'!$F$5))</f>
        <v>Metering - Replacement of existing basic meters with AMI meters for business customers; metering capex - Treated water distribution - Water network+</v>
      </c>
      <c r="D2890" s="1578" t="str">
        <f>'CW12'!$C$91</f>
        <v>£m</v>
      </c>
      <c r="E2890" s="1578" t="s">
        <v>31</v>
      </c>
      <c r="I2890" s="1590" t="str">
        <f>IF(ISBLANK('CW12'!$I$91),"##BLANK",'CW12'!$I$91)</f>
        <v>##BLANK</v>
      </c>
      <c r="J2890" s="1590" t="str">
        <f>IF(ISBLANK('CW12'!$O$91),"##BLANK",'CW12'!$O$91)</f>
        <v>##BLANK</v>
      </c>
    </row>
    <row r="2891" spans="2:10">
      <c r="B2891" s="1578" t="str">
        <f>UPPER('CW12'!$AE$91)</f>
        <v>CW12_078TOT_PR24</v>
      </c>
      <c r="C2891" s="1578" t="str">
        <f>IF(LEN(_xlfn.CONCAT('CW12'!$B$69, " - ", 'CW12'!$B$91, " - ", 'CW12'!$J$5))&gt;230,LEFT(_xlfn.CONCAT('CW12'!$B$69, " - ", 'CW12'!$B$91, " - ", 'CW12'!$J$5),212)&amp;" [*** truncated]",_xlfn.CONCAT('CW12'!$B$69, " - ", 'CW12'!$B$91, " - ", 'CW12'!$J$5))</f>
        <v>Metering - Replacement of existing basic meters with AMI meters for business customers; metering capex - Total</v>
      </c>
      <c r="D2891" s="1578" t="str">
        <f>'CW12'!$C$91</f>
        <v>£m</v>
      </c>
      <c r="E2891" s="1578" t="s">
        <v>31</v>
      </c>
      <c r="I2891" s="1590">
        <f>IF(ISBLANK('CW12'!$J$91),"##BLANK",'CW12'!$J$91)</f>
        <v>0</v>
      </c>
      <c r="J2891" s="1590">
        <f>IF(ISBLANK('CW12'!$P$91),"##BLANK",'CW12'!$P$91)</f>
        <v>0</v>
      </c>
    </row>
    <row r="2892" spans="2:10">
      <c r="B2892" s="1578" t="str">
        <f>UPPER('CW12'!$AD$92)</f>
        <v>CW12_079TWD_PR24</v>
      </c>
      <c r="C2892" s="1578" t="str">
        <f>IF(LEN(_xlfn.CONCAT('CW12'!$B$69, " - ", 'CW12'!$B$92, " - ", 'CW12'!$I$6, " - ", 'CW12'!$F$5))&gt;230,LEFT(_xlfn.CONCAT('CW12'!$B$69, " - ", 'CW12'!$B$92, " - ", 'CW12'!$I$6, " - ", 'CW12'!$F$5),212)&amp;" [*** truncated]",_xlfn.CONCAT('CW12'!$B$69, " - ", 'CW12'!$B$92, " - ", 'CW12'!$I$6, " - ", 'CW12'!$F$5))</f>
        <v>Metering - Replacement of existing basic meters with AMI meters for business customers; metering opex - Treated water distribution - Water network+</v>
      </c>
      <c r="D2892" s="1578" t="str">
        <f>'CW12'!$C$92</f>
        <v>£m</v>
      </c>
      <c r="E2892" s="1578" t="s">
        <v>31</v>
      </c>
      <c r="I2892" s="1590" t="str">
        <f>IF(ISBLANK('CW12'!$I$92),"##BLANK",'CW12'!$I$92)</f>
        <v>##BLANK</v>
      </c>
      <c r="J2892" s="1590" t="str">
        <f>IF(ISBLANK('CW12'!$O$92),"##BLANK",'CW12'!$O$92)</f>
        <v>##BLANK</v>
      </c>
    </row>
    <row r="2893" spans="2:10">
      <c r="B2893" s="1578" t="str">
        <f>UPPER('CW12'!$AE$92)</f>
        <v>CW12_079TOT_PR24</v>
      </c>
      <c r="C2893" s="1578" t="str">
        <f>IF(LEN(_xlfn.CONCAT('CW12'!$B$69, " - ", 'CW12'!$B$92, " - ", 'CW12'!$J$5))&gt;230,LEFT(_xlfn.CONCAT('CW12'!$B$69, " - ", 'CW12'!$B$92, " - ", 'CW12'!$J$5),212)&amp;" [*** truncated]",_xlfn.CONCAT('CW12'!$B$69, " - ", 'CW12'!$B$92, " - ", 'CW12'!$J$5))</f>
        <v>Metering - Replacement of existing basic meters with AMI meters for business customers; metering opex - Total</v>
      </c>
      <c r="D2893" s="1578" t="str">
        <f>'CW12'!$C$92</f>
        <v>£m</v>
      </c>
      <c r="E2893" s="1578" t="s">
        <v>31</v>
      </c>
      <c r="I2893" s="1590">
        <f>IF(ISBLANK('CW12'!$J$92),"##BLANK",'CW12'!$J$92)</f>
        <v>0</v>
      </c>
      <c r="J2893" s="1590">
        <f>IF(ISBLANK('CW12'!$P$92),"##BLANK",'CW12'!$P$92)</f>
        <v>0</v>
      </c>
    </row>
    <row r="2894" spans="2:10">
      <c r="B2894" s="1578" t="str">
        <f>UPPER('CW12'!$AD$93)</f>
        <v>CW12_080TWD_PR24</v>
      </c>
      <c r="C2894" s="1578" t="str">
        <f>IF(LEN(_xlfn.CONCAT('CW12'!$B$69, " - ", 'CW12'!$B$93, " - ", 'CW12'!$I$6, " - ", 'CW12'!$F$5))&gt;230,LEFT(_xlfn.CONCAT('CW12'!$B$69, " - ", 'CW12'!$B$93, " - ", 'CW12'!$I$6, " - ", 'CW12'!$F$5),212)&amp;" [*** truncated]",_xlfn.CONCAT('CW12'!$B$69, " - ", 'CW12'!$B$93, " - ", 'CW12'!$I$6, " - ", 'CW12'!$F$5))</f>
        <v>Metering - Replacement of existing basic meters with AMI meters for business customers; metering totex - Treated water distribution - Water network+</v>
      </c>
      <c r="D2894" s="1578" t="str">
        <f>'CW12'!$C$93</f>
        <v>£m</v>
      </c>
      <c r="E2894" s="1578" t="s">
        <v>31</v>
      </c>
      <c r="I2894" s="1590">
        <f>IF(ISBLANK('CW12'!$I$93),"##BLANK",'CW12'!$I$93)</f>
        <v>0</v>
      </c>
      <c r="J2894" s="1590">
        <f>IF(ISBLANK('CW12'!$O$93),"##BLANK",'CW12'!$O$93)</f>
        <v>0</v>
      </c>
    </row>
    <row r="2895" spans="2:10">
      <c r="B2895" s="1578" t="str">
        <f>UPPER('CW12'!$AE$93)</f>
        <v>CW12_080TOT_PR24</v>
      </c>
      <c r="C2895" s="1578" t="str">
        <f>IF(LEN(_xlfn.CONCAT('CW12'!$B$69, " - ", 'CW12'!$B$93, " - ", 'CW12'!$J$5))&gt;230,LEFT(_xlfn.CONCAT('CW12'!$B$69, " - ", 'CW12'!$B$93, " - ", 'CW12'!$J$5),212)&amp;" [*** truncated]",_xlfn.CONCAT('CW12'!$B$69, " - ", 'CW12'!$B$93, " - ", 'CW12'!$J$5))</f>
        <v>Metering - Replacement of existing basic meters with AMI meters for business customers; metering totex - Total</v>
      </c>
      <c r="D2895" s="1578" t="str">
        <f>'CW12'!$C$93</f>
        <v>£m</v>
      </c>
      <c r="E2895" s="1578" t="s">
        <v>31</v>
      </c>
      <c r="I2895" s="1590">
        <f>IF(ISBLANK('CW12'!$J$93),"##BLANK",'CW12'!$J$93)</f>
        <v>0</v>
      </c>
      <c r="J2895" s="1590">
        <f>IF(ISBLANK('CW12'!$P$93),"##BLANK",'CW12'!$P$93)</f>
        <v>0</v>
      </c>
    </row>
    <row r="2896" spans="2:10">
      <c r="B2896" s="1578" t="str">
        <f>UPPER('CW12'!$AD$94)</f>
        <v>CW12_081TWD_PR24</v>
      </c>
      <c r="C2896" s="1578" t="str">
        <f>IF(LEN(_xlfn.CONCAT('CW12'!$B$69, " - ", 'CW12'!$B$94, " - ", 'CW12'!$I$6, " - ", 'CW12'!$F$5))&gt;230,LEFT(_xlfn.CONCAT('CW12'!$B$69, " - ", 'CW12'!$B$94, " - ", 'CW12'!$I$6, " - ", 'CW12'!$F$5),212)&amp;" [*** truncated]",_xlfn.CONCAT('CW12'!$B$69, " - ", 'CW12'!$B$94, " - ", 'CW12'!$I$6, " - ", 'CW12'!$F$5))</f>
        <v>Metering - Replacement of existing AMR meters with AMI meters for business customers; metering capex - Treated water distribution - Water network+</v>
      </c>
      <c r="D2896" s="1578" t="str">
        <f>'CW12'!$C$94</f>
        <v>£m</v>
      </c>
      <c r="E2896" s="1578" t="s">
        <v>31</v>
      </c>
      <c r="I2896" s="1590" t="str">
        <f>IF(ISBLANK('CW12'!$I$94),"##BLANK",'CW12'!$I$94)</f>
        <v>##BLANK</v>
      </c>
      <c r="J2896" s="1590" t="str">
        <f>IF(ISBLANK('CW12'!$O$94),"##BLANK",'CW12'!$O$94)</f>
        <v>##BLANK</v>
      </c>
    </row>
    <row r="2897" spans="2:10">
      <c r="B2897" s="1578" t="str">
        <f>UPPER('CW12'!$AE$94)</f>
        <v>CW12_081TOT_PR24</v>
      </c>
      <c r="C2897" s="1578" t="str">
        <f>IF(LEN(_xlfn.CONCAT('CW12'!$B$69, " - ", 'CW12'!$B$94, " - ", 'CW12'!$J$5))&gt;230,LEFT(_xlfn.CONCAT('CW12'!$B$69, " - ", 'CW12'!$B$94, " - ", 'CW12'!$J$5),212)&amp;" [*** truncated]",_xlfn.CONCAT('CW12'!$B$69, " - ", 'CW12'!$B$94, " - ", 'CW12'!$J$5))</f>
        <v>Metering - Replacement of existing AMR meters with AMI meters for business customers; metering capex - Total</v>
      </c>
      <c r="D2897" s="1578" t="str">
        <f>'CW12'!$C$94</f>
        <v>£m</v>
      </c>
      <c r="E2897" s="1578" t="s">
        <v>31</v>
      </c>
      <c r="I2897" s="1590">
        <f>IF(ISBLANK('CW12'!$J$94),"##BLANK",'CW12'!$J$94)</f>
        <v>0</v>
      </c>
      <c r="J2897" s="1590">
        <f>IF(ISBLANK('CW12'!$P$94),"##BLANK",'CW12'!$P$94)</f>
        <v>0</v>
      </c>
    </row>
    <row r="2898" spans="2:10">
      <c r="B2898" s="1578" t="str">
        <f>UPPER('CW12'!$AD$95)</f>
        <v>CW12_082TWD_PR24</v>
      </c>
      <c r="C2898" s="1578" t="str">
        <f>IF(LEN(_xlfn.CONCAT('CW12'!$B$69, " - ", 'CW12'!$B$95, " - ", 'CW12'!$I$6, " - ", 'CW12'!$F$5))&gt;230,LEFT(_xlfn.CONCAT('CW12'!$B$69, " - ", 'CW12'!$B$95, " - ", 'CW12'!$I$6, " - ", 'CW12'!$F$5),212)&amp;" [*** truncated]",_xlfn.CONCAT('CW12'!$B$69, " - ", 'CW12'!$B$95, " - ", 'CW12'!$I$6, " - ", 'CW12'!$F$5))</f>
        <v>Metering - Replacement of existing AMR meters with AMI meters for business customers; metering opex - Treated water distribution - Water network+</v>
      </c>
      <c r="D2898" s="1578" t="str">
        <f>'CW12'!$C$95</f>
        <v>£m</v>
      </c>
      <c r="E2898" s="1578" t="s">
        <v>31</v>
      </c>
      <c r="I2898" s="1590" t="str">
        <f>IF(ISBLANK('CW12'!$I$95),"##BLANK",'CW12'!$I$95)</f>
        <v>##BLANK</v>
      </c>
      <c r="J2898" s="1590" t="str">
        <f>IF(ISBLANK('CW12'!$O$95),"##BLANK",'CW12'!$O$95)</f>
        <v>##BLANK</v>
      </c>
    </row>
    <row r="2899" spans="2:10">
      <c r="B2899" s="1578" t="str">
        <f>UPPER('CW12'!$AE$95)</f>
        <v>CW12_082TOT_PR24</v>
      </c>
      <c r="C2899" s="1578" t="str">
        <f>IF(LEN(_xlfn.CONCAT('CW12'!$B$69, " - ", 'CW12'!$B$95, " - ", 'CW12'!$J$5))&gt;230,LEFT(_xlfn.CONCAT('CW12'!$B$69, " - ", 'CW12'!$B$95, " - ", 'CW12'!$J$5),212)&amp;" [*** truncated]",_xlfn.CONCAT('CW12'!$B$69, " - ", 'CW12'!$B$95, " - ", 'CW12'!$J$5))</f>
        <v>Metering - Replacement of existing AMR meters with AMI meters for business customers; metering opex - Total</v>
      </c>
      <c r="D2899" s="1578" t="str">
        <f>'CW12'!$C$95</f>
        <v>£m</v>
      </c>
      <c r="E2899" s="1578" t="s">
        <v>31</v>
      </c>
      <c r="I2899" s="1590">
        <f>IF(ISBLANK('CW12'!$J$95),"##BLANK",'CW12'!$J$95)</f>
        <v>0</v>
      </c>
      <c r="J2899" s="1590">
        <f>IF(ISBLANK('CW12'!$P$95),"##BLANK",'CW12'!$P$95)</f>
        <v>0</v>
      </c>
    </row>
    <row r="2900" spans="2:10">
      <c r="B2900" s="1578" t="str">
        <f>UPPER('CW12'!$AD$96)</f>
        <v>CW12_083TWD_PR24</v>
      </c>
      <c r="C2900" s="1578" t="str">
        <f>IF(LEN(_xlfn.CONCAT('CW12'!$B$69, " - ", 'CW12'!$B$96, " - ", 'CW12'!$I$6, " - ", 'CW12'!$F$5))&gt;230,LEFT(_xlfn.CONCAT('CW12'!$B$69, " - ", 'CW12'!$B$96, " - ", 'CW12'!$I$6, " - ", 'CW12'!$F$5),212)&amp;" [*** truncated]",_xlfn.CONCAT('CW12'!$B$69, " - ", 'CW12'!$B$96, " - ", 'CW12'!$I$6, " - ", 'CW12'!$F$5))</f>
        <v>Metering - Replacement of existing AMR meters with AMI meters for business customers; metering totex - Treated water distribution - Water network+</v>
      </c>
      <c r="D2900" s="1578" t="str">
        <f>'CW12'!$C$96</f>
        <v>£m</v>
      </c>
      <c r="E2900" s="1578" t="s">
        <v>31</v>
      </c>
      <c r="I2900" s="1590">
        <f>IF(ISBLANK('CW12'!$I$96),"##BLANK",'CW12'!$I$96)</f>
        <v>0</v>
      </c>
      <c r="J2900" s="1590">
        <f>IF(ISBLANK('CW12'!$O$96),"##BLANK",'CW12'!$O$96)</f>
        <v>0</v>
      </c>
    </row>
    <row r="2901" spans="2:10">
      <c r="B2901" s="1578" t="str">
        <f>UPPER('CW12'!$AE$96)</f>
        <v>CW12_083TOT_PR24</v>
      </c>
      <c r="C2901" s="1578" t="str">
        <f>IF(LEN(_xlfn.CONCAT('CW12'!$B$69, " - ", 'CW12'!$B$96, " - ", 'CW12'!$J$5))&gt;230,LEFT(_xlfn.CONCAT('CW12'!$B$69, " - ", 'CW12'!$B$96, " - ", 'CW12'!$J$5),212)&amp;" [*** truncated]",_xlfn.CONCAT('CW12'!$B$69, " - ", 'CW12'!$B$96, " - ", 'CW12'!$J$5))</f>
        <v>Metering - Replacement of existing AMR meters with AMI meters for business customers; metering totex - Total</v>
      </c>
      <c r="D2901" s="1578" t="str">
        <f>'CW12'!$C$96</f>
        <v>£m</v>
      </c>
      <c r="E2901" s="1578" t="s">
        <v>31</v>
      </c>
      <c r="I2901" s="1590">
        <f>IF(ISBLANK('CW12'!$J$96),"##BLANK",'CW12'!$J$96)</f>
        <v>0</v>
      </c>
      <c r="J2901" s="1590">
        <f>IF(ISBLANK('CW12'!$P$96),"##BLANK",'CW12'!$P$96)</f>
        <v>0</v>
      </c>
    </row>
    <row r="2902" spans="2:10">
      <c r="B2902" s="1578" t="str">
        <f>UPPER('CW12'!$AD$97)</f>
        <v>CW12_084TWD_PR24</v>
      </c>
      <c r="C2902" s="1578" t="str">
        <f>IF(LEN(_xlfn.CONCAT('CW12'!$B$69, " - ", 'CW12'!$B$97, " - ", 'CW12'!$I$6, " - ", 'CW12'!$F$5))&gt;230,LEFT(_xlfn.CONCAT('CW12'!$B$69, " - ", 'CW12'!$B$97, " - ", 'CW12'!$I$6, " - ", 'CW12'!$F$5),212)&amp;" [*** truncated]",_xlfn.CONCAT('CW12'!$B$69, " - ", 'CW12'!$B$97, " - ", 'CW12'!$I$6, " - ", 'CW12'!$F$5))</f>
        <v>Metering - Smart meter infrastructure; metering capex - Treated water distribution - Water network+</v>
      </c>
      <c r="D2902" s="1578" t="str">
        <f>'CW12'!$C$97</f>
        <v>£m</v>
      </c>
      <c r="E2902" s="1578" t="s">
        <v>31</v>
      </c>
      <c r="I2902" s="1590" t="str">
        <f>IF(ISBLANK('CW12'!$I$97),"##BLANK",'CW12'!$I$97)</f>
        <v>##BLANK</v>
      </c>
      <c r="J2902" s="1590" t="str">
        <f>IF(ISBLANK('CW12'!$O$97),"##BLANK",'CW12'!$O$97)</f>
        <v>##BLANK</v>
      </c>
    </row>
    <row r="2903" spans="2:10">
      <c r="B2903" s="1578" t="str">
        <f>UPPER('CW12'!$AE$97)</f>
        <v>CW12_084TOT_PR24</v>
      </c>
      <c r="C2903" s="1578" t="str">
        <f>IF(LEN(_xlfn.CONCAT('CW12'!$B$69, " - ", 'CW12'!$B$97, " - ", 'CW12'!$J$5))&gt;230,LEFT(_xlfn.CONCAT('CW12'!$B$69, " - ", 'CW12'!$B$97, " - ", 'CW12'!$J$5),212)&amp;" [*** truncated]",_xlfn.CONCAT('CW12'!$B$69, " - ", 'CW12'!$B$97, " - ", 'CW12'!$J$5))</f>
        <v>Metering - Smart meter infrastructure; metering capex - Total</v>
      </c>
      <c r="D2903" s="1578" t="str">
        <f>'CW12'!$C$97</f>
        <v>£m</v>
      </c>
      <c r="E2903" s="1578" t="s">
        <v>31</v>
      </c>
      <c r="I2903" s="1590">
        <f>IF(ISBLANK('CW12'!$J$97),"##BLANK",'CW12'!$J$97)</f>
        <v>0</v>
      </c>
      <c r="J2903" s="1590">
        <f>IF(ISBLANK('CW12'!$P$97),"##BLANK",'CW12'!$P$97)</f>
        <v>0</v>
      </c>
    </row>
    <row r="2904" spans="2:10">
      <c r="B2904" s="1578" t="str">
        <f>UPPER('CW12'!$AD$98)</f>
        <v>CW12_085TWD_PR24</v>
      </c>
      <c r="C2904" s="1578" t="str">
        <f>IF(LEN(_xlfn.CONCAT('CW12'!$B$69, " - ", 'CW12'!$B$98, " - ", 'CW12'!$I$6, " - ", 'CW12'!$F$5))&gt;230,LEFT(_xlfn.CONCAT('CW12'!$B$69, " - ", 'CW12'!$B$98, " - ", 'CW12'!$I$6, " - ", 'CW12'!$F$5),212)&amp;" [*** truncated]",_xlfn.CONCAT('CW12'!$B$69, " - ", 'CW12'!$B$98, " - ", 'CW12'!$I$6, " - ", 'CW12'!$F$5))</f>
        <v>Metering - Smart meter infrastructure; metering opex - Treated water distribution - Water network+</v>
      </c>
      <c r="D2904" s="1578" t="str">
        <f>'CW12'!$C$98</f>
        <v>£m</v>
      </c>
      <c r="E2904" s="1578" t="s">
        <v>31</v>
      </c>
      <c r="I2904" s="1590" t="str">
        <f>IF(ISBLANK('CW12'!$I$98),"##BLANK",'CW12'!$I$98)</f>
        <v>##BLANK</v>
      </c>
      <c r="J2904" s="1590" t="str">
        <f>IF(ISBLANK('CW12'!$O$98),"##BLANK",'CW12'!$O$98)</f>
        <v>##BLANK</v>
      </c>
    </row>
    <row r="2905" spans="2:10">
      <c r="B2905" s="1578" t="str">
        <f>UPPER('CW12'!$AE$98)</f>
        <v>CW12_085TOT_PR24</v>
      </c>
      <c r="C2905" s="1578" t="str">
        <f>IF(LEN(_xlfn.CONCAT('CW12'!$B$69, " - ", 'CW12'!$B$98, " - ", 'CW12'!$J$5))&gt;230,LEFT(_xlfn.CONCAT('CW12'!$B$69, " - ", 'CW12'!$B$98, " - ", 'CW12'!$J$5),212)&amp;" [*** truncated]",_xlfn.CONCAT('CW12'!$B$69, " - ", 'CW12'!$B$98, " - ", 'CW12'!$J$5))</f>
        <v>Metering - Smart meter infrastructure; metering opex - Total</v>
      </c>
      <c r="D2905" s="1578" t="str">
        <f>'CW12'!$C$98</f>
        <v>£m</v>
      </c>
      <c r="E2905" s="1578" t="s">
        <v>31</v>
      </c>
      <c r="I2905" s="1590">
        <f>IF(ISBLANK('CW12'!$J$98),"##BLANK",'CW12'!$J$98)</f>
        <v>0</v>
      </c>
      <c r="J2905" s="1590">
        <f>IF(ISBLANK('CW12'!$P$98),"##BLANK",'CW12'!$P$98)</f>
        <v>0</v>
      </c>
    </row>
    <row r="2906" spans="2:10">
      <c r="B2906" s="1578" t="str">
        <f>UPPER('CW12'!$AD$99)</f>
        <v>CW12_086TWD_PR24</v>
      </c>
      <c r="C2906" s="1578" t="str">
        <f>IF(LEN(_xlfn.CONCAT('CW12'!$B$69, " - ", 'CW12'!$B$99, " - ", 'CW12'!$I$6, " - ", 'CW12'!$F$5))&gt;230,LEFT(_xlfn.CONCAT('CW12'!$B$69, " - ", 'CW12'!$B$99, " - ", 'CW12'!$I$6, " - ", 'CW12'!$F$5),212)&amp;" [*** truncated]",_xlfn.CONCAT('CW12'!$B$69, " - ", 'CW12'!$B$99, " - ", 'CW12'!$I$6, " - ", 'CW12'!$F$5))</f>
        <v>Metering - Smart meter infrastructure; metering totex - Treated water distribution - Water network+</v>
      </c>
      <c r="D2906" s="1578" t="str">
        <f>'CW12'!$C$99</f>
        <v>£m</v>
      </c>
      <c r="E2906" s="1578" t="s">
        <v>31</v>
      </c>
      <c r="I2906" s="1590">
        <f>IF(ISBLANK('CW12'!$I$99),"##BLANK",'CW12'!$I$99)</f>
        <v>0</v>
      </c>
      <c r="J2906" s="1590">
        <f>IF(ISBLANK('CW12'!$O$99),"##BLANK",'CW12'!$O$99)</f>
        <v>0</v>
      </c>
    </row>
    <row r="2907" spans="2:10">
      <c r="B2907" s="1578" t="str">
        <f>UPPER('CW12'!$AE$99)</f>
        <v>CW12_086TOT_PR24</v>
      </c>
      <c r="C2907" s="1578" t="str">
        <f>IF(LEN(_xlfn.CONCAT('CW12'!$B$69, " - ", 'CW12'!$B$99, " - ", 'CW12'!$J$5))&gt;230,LEFT(_xlfn.CONCAT('CW12'!$B$69, " - ", 'CW12'!$B$99, " - ", 'CW12'!$J$5),212)&amp;" [*** truncated]",_xlfn.CONCAT('CW12'!$B$69, " - ", 'CW12'!$B$99, " - ", 'CW12'!$J$5))</f>
        <v>Metering - Smart meter infrastructure; metering totex - Total</v>
      </c>
      <c r="D2907" s="1578" t="str">
        <f>'CW12'!$C$99</f>
        <v>£m</v>
      </c>
      <c r="E2907" s="1578" t="s">
        <v>31</v>
      </c>
      <c r="I2907" s="1590">
        <f>IF(ISBLANK('CW12'!$J$99),"##BLANK",'CW12'!$J$99)</f>
        <v>0</v>
      </c>
      <c r="J2907" s="1590">
        <f>IF(ISBLANK('CW12'!$P$99),"##BLANK",'CW12'!$P$99)</f>
        <v>0</v>
      </c>
    </row>
    <row r="2908" spans="2:10">
      <c r="B2908" s="1578" t="str">
        <f>UPPER('CW12'!$AD$100)</f>
        <v>CW12_087TWD_PR24</v>
      </c>
      <c r="C2908" s="1578" t="str">
        <f>IF(LEN(_xlfn.CONCAT('CW12'!$B$69, " - ", 'CW12'!$B$100, " - ", 'CW12'!$I$6, " - ", 'CW12'!$F$5))&gt;230,LEFT(_xlfn.CONCAT('CW12'!$B$69, " - ", 'CW12'!$B$100, " - ", 'CW12'!$I$6, " - ", 'CW12'!$F$5),212)&amp;" [*** truncated]",_xlfn.CONCAT('CW12'!$B$69, " - ", 'CW12'!$B$100, " - ", 'CW12'!$I$6, " - ", 'CW12'!$F$5))</f>
        <v>Metering - Total metering expenditure; metering totex - Treated water distribution - Water network+</v>
      </c>
      <c r="D2908" s="1578" t="str">
        <f>'CW12'!$C$100</f>
        <v>£m</v>
      </c>
      <c r="E2908" s="1578" t="s">
        <v>31</v>
      </c>
      <c r="I2908" s="1590">
        <f>IF(ISBLANK('CW12'!$I$100),"##BLANK",'CW12'!$I$100)</f>
        <v>0</v>
      </c>
      <c r="J2908" s="1590">
        <f>IF(ISBLANK('CW12'!$O$100),"##BLANK",'CW12'!$O$100)</f>
        <v>0</v>
      </c>
    </row>
    <row r="2909" spans="2:10">
      <c r="B2909" s="1578" t="str">
        <f>UPPER('CW12'!$AE$100)</f>
        <v>CW12_087TOT_PR24</v>
      </c>
      <c r="C2909" s="1578" t="str">
        <f>IF(LEN(_xlfn.CONCAT('CW12'!$B$69, " - ", 'CW12'!$B$100, " - ", 'CW12'!$J$5))&gt;230,LEFT(_xlfn.CONCAT('CW12'!$B$69, " - ", 'CW12'!$B$100, " - ", 'CW12'!$J$5),212)&amp;" [*** truncated]",_xlfn.CONCAT('CW12'!$B$69, " - ", 'CW12'!$B$100, " - ", 'CW12'!$J$5))</f>
        <v>Metering - Total metering expenditure; metering totex - Total</v>
      </c>
      <c r="D2909" s="1578" t="str">
        <f>'CW12'!$C$100</f>
        <v>£m</v>
      </c>
      <c r="E2909" s="1578" t="s">
        <v>31</v>
      </c>
      <c r="I2909" s="1590">
        <f>IF(ISBLANK('CW12'!$J$100),"##BLANK",'CW12'!$J$100)</f>
        <v>0</v>
      </c>
      <c r="J2909" s="1590">
        <f>IF(ISBLANK('CW12'!$P$100),"##BLANK",'CW12'!$P$100)</f>
        <v>0</v>
      </c>
    </row>
    <row r="2910" spans="2:10">
      <c r="B2910" s="1578" t="str">
        <f>UPPER('CW12'!$Z$103)</f>
        <v>CW12_088WR_PR24</v>
      </c>
      <c r="C2910" s="1578" t="str">
        <f>IF(LEN(_xlfn.CONCAT('CW12'!$B$102, " - ", 'CW12'!$B$103, " - ", 'CW12'!$E$5))&gt;230,LEFT(_xlfn.CONCAT('CW12'!$B$102, " - ", 'CW12'!$B$103, " - ", 'CW12'!$E$5),212)&amp;" [*** truncated]",_xlfn.CONCAT('CW12'!$B$102, " - ", 'CW12'!$B$103, " - ", 'CW12'!$E$5))</f>
        <v>Water quality improvements - Improvements to taste, odour and colour (grey solutions); enhancement capex - Water resources</v>
      </c>
      <c r="D2910" s="1578" t="str">
        <f>'CW12'!$C$103</f>
        <v>£m</v>
      </c>
      <c r="E2910" s="1578" t="s">
        <v>31</v>
      </c>
      <c r="I2910" s="1590" t="str">
        <f>IF(ISBLANK('CW12'!$E$103),"##BLANK",'CW12'!$E$103)</f>
        <v>##BLANK</v>
      </c>
      <c r="J2910" s="1590" t="str">
        <f>IF(ISBLANK('CW12'!$K$103),"##BLANK",'CW12'!$K$103)</f>
        <v>##BLANK</v>
      </c>
    </row>
    <row r="2911" spans="2:10">
      <c r="B2911" s="1578" t="str">
        <f>UPPER('CW12'!$AA$103)</f>
        <v>CW12_088RWT_PR24</v>
      </c>
      <c r="C2911" s="1578" t="str">
        <f>IF(LEN(_xlfn.CONCAT('CW12'!$B$102, " - ", 'CW12'!$B$103, " - ", 'CW12'!$F$6, " - ", 'CW12'!$F$5))&gt;230,LEFT(_xlfn.CONCAT('CW12'!$B$102, " - ", 'CW12'!$B$103, " - ", 'CW12'!$F$6, " - ", 'CW12'!$F$5),212)&amp;" [*** truncated]",_xlfn.CONCAT('CW12'!$B$102, " - ", 'CW12'!$B$103, " - ", 'CW12'!$F$6, " - ", 'CW12'!$F$5))</f>
        <v>Water quality improvements - Improvements to taste, odour and colour (grey solutions); enhancement capex - Raw water transport - Water network+</v>
      </c>
      <c r="D2911" s="1578" t="str">
        <f>'CW12'!$C$103</f>
        <v>£m</v>
      </c>
      <c r="E2911" s="1578" t="s">
        <v>31</v>
      </c>
      <c r="I2911" s="1590" t="str">
        <f>IF(ISBLANK('CW12'!$F$103),"##BLANK",'CW12'!$F$103)</f>
        <v>##BLANK</v>
      </c>
      <c r="J2911" s="1590" t="str">
        <f>IF(ISBLANK('CW12'!$L$103),"##BLANK",'CW12'!$L$103)</f>
        <v>##BLANK</v>
      </c>
    </row>
    <row r="2912" spans="2:10">
      <c r="B2912" s="1578" t="str">
        <f>UPPER('CW12'!$AB$103)</f>
        <v>CW12_088RWS_PR24</v>
      </c>
      <c r="C2912" s="1578" t="str">
        <f>IF(LEN(_xlfn.CONCAT('CW12'!$B$102, " - ", 'CW12'!$B$103, " - ", 'CW12'!$G$6, " - ", 'CW12'!$F$5))&gt;230,LEFT(_xlfn.CONCAT('CW12'!$B$102, " - ", 'CW12'!$B$103, " - ", 'CW12'!$G$6, " - ", 'CW12'!$F$5),212)&amp;" [*** truncated]",_xlfn.CONCAT('CW12'!$B$102, " - ", 'CW12'!$B$103, " - ", 'CW12'!$G$6, " - ", 'CW12'!$F$5))</f>
        <v>Water quality improvements - Improvements to taste, odour and colour (grey solutions); enhancement capex - Raw water storage - Water network+</v>
      </c>
      <c r="D2912" s="1578" t="str">
        <f>'CW12'!$C$103</f>
        <v>£m</v>
      </c>
      <c r="E2912" s="1578" t="s">
        <v>31</v>
      </c>
      <c r="I2912" s="1590" t="str">
        <f>IF(ISBLANK('CW12'!$G$103),"##BLANK",'CW12'!$G$103)</f>
        <v>##BLANK</v>
      </c>
      <c r="J2912" s="1590" t="str">
        <f>IF(ISBLANK('CW12'!$M$103),"##BLANK",'CW12'!$M$103)</f>
        <v>##BLANK</v>
      </c>
    </row>
    <row r="2913" spans="2:10">
      <c r="B2913" s="1578" t="str">
        <f>UPPER('CW12'!$AC$103)</f>
        <v>CW12_088WT_PR24</v>
      </c>
      <c r="C2913" s="1578" t="str">
        <f>IF(LEN(_xlfn.CONCAT('CW12'!$B$102, " - ", 'CW12'!$B$103, " - ", 'CW12'!$H$6, " - ", 'CW12'!$F$5))&gt;230,LEFT(_xlfn.CONCAT('CW12'!$B$102, " - ", 'CW12'!$B$103, " - ", 'CW12'!$H$6, " - ", 'CW12'!$F$5),212)&amp;" [*** truncated]",_xlfn.CONCAT('CW12'!$B$102, " - ", 'CW12'!$B$103, " - ", 'CW12'!$H$6, " - ", 'CW12'!$F$5))</f>
        <v>Water quality improvements - Improvements to taste, odour and colour (grey solutions); enhancement capex - Water treatment - Water network+</v>
      </c>
      <c r="D2913" s="1578" t="str">
        <f>'CW12'!$C$103</f>
        <v>£m</v>
      </c>
      <c r="E2913" s="1578" t="s">
        <v>31</v>
      </c>
      <c r="I2913" s="1590" t="str">
        <f>IF(ISBLANK('CW12'!$H$103),"##BLANK",'CW12'!$H$103)</f>
        <v>##BLANK</v>
      </c>
      <c r="J2913" s="1590" t="str">
        <f>IF(ISBLANK('CW12'!$N$103),"##BLANK",'CW12'!$N$103)</f>
        <v>##BLANK</v>
      </c>
    </row>
    <row r="2914" spans="2:10">
      <c r="B2914" s="1578" t="str">
        <f>UPPER('CW12'!$AD$103)</f>
        <v>CW12_088TWD_PR24</v>
      </c>
      <c r="C2914" s="1578" t="str">
        <f>IF(LEN(_xlfn.CONCAT('CW12'!$B$102, " - ", 'CW12'!$B$103, " - ", 'CW12'!$I$6, " - ", 'CW12'!$F$5))&gt;230,LEFT(_xlfn.CONCAT('CW12'!$B$102, " - ", 'CW12'!$B$103, " - ", 'CW12'!$I$6, " - ", 'CW12'!$F$5),212)&amp;" [*** truncated]",_xlfn.CONCAT('CW12'!$B$102, " - ", 'CW12'!$B$103, " - ", 'CW12'!$I$6, " - ", 'CW12'!$F$5))</f>
        <v>Water quality improvements - Improvements to taste, odour and colour (grey solutions); enhancement capex - Treated water distribution - Water network+</v>
      </c>
      <c r="D2914" s="1578" t="str">
        <f>'CW12'!$C$103</f>
        <v>£m</v>
      </c>
      <c r="E2914" s="1578" t="s">
        <v>31</v>
      </c>
      <c r="I2914" s="1590" t="str">
        <f>IF(ISBLANK('CW12'!$I$103),"##BLANK",'CW12'!$I$103)</f>
        <v>##BLANK</v>
      </c>
      <c r="J2914" s="1590" t="str">
        <f>IF(ISBLANK('CW12'!$O$103),"##BLANK",'CW12'!$O$103)</f>
        <v>##BLANK</v>
      </c>
    </row>
    <row r="2915" spans="2:10">
      <c r="B2915" s="1578" t="str">
        <f>UPPER('CW12'!$AE$103)</f>
        <v>CW12_088TOT_PR24</v>
      </c>
      <c r="C2915" s="1578" t="str">
        <f>IF(LEN(_xlfn.CONCAT('CW12'!$B$102, " - ", 'CW12'!$B$103, " - ", 'CW12'!$J$5))&gt;230,LEFT(_xlfn.CONCAT('CW12'!$B$102, " - ", 'CW12'!$B$103, " - ", 'CW12'!$J$5),212)&amp;" [*** truncated]",_xlfn.CONCAT('CW12'!$B$102, " - ", 'CW12'!$B$103, " - ", 'CW12'!$J$5))</f>
        <v>Water quality improvements - Improvements to taste, odour and colour (grey solutions); enhancement capex - Total</v>
      </c>
      <c r="D2915" s="1578" t="str">
        <f>'CW12'!$C$103</f>
        <v>£m</v>
      </c>
      <c r="E2915" s="1578" t="s">
        <v>31</v>
      </c>
      <c r="I2915" s="1590">
        <f>IF(ISBLANK('CW12'!$J$103),"##BLANK",'CW12'!$J$103)</f>
        <v>0</v>
      </c>
      <c r="J2915" s="1590">
        <f>IF(ISBLANK('CW12'!$P$103),"##BLANK",'CW12'!$P$103)</f>
        <v>0</v>
      </c>
    </row>
    <row r="2916" spans="2:10">
      <c r="B2916" s="1578" t="str">
        <f>UPPER('CW12'!$Z$104)</f>
        <v>CW12_089WR_PR24</v>
      </c>
      <c r="C2916" s="1578" t="str">
        <f>IF(LEN(_xlfn.CONCAT('CW12'!$B$102, " - ", 'CW12'!$B$104, " - ", 'CW12'!$E$5))&gt;230,LEFT(_xlfn.CONCAT('CW12'!$B$102, " - ", 'CW12'!$B$104, " - ", 'CW12'!$E$5),212)&amp;" [*** truncated]",_xlfn.CONCAT('CW12'!$B$102, " - ", 'CW12'!$B$104, " - ", 'CW12'!$E$5))</f>
        <v>Water quality improvements - Improvements to taste, odour and colour (grey solutions); enhancement opex - Water resources</v>
      </c>
      <c r="D2916" s="1578" t="str">
        <f>'CW12'!$C$104</f>
        <v>£m</v>
      </c>
      <c r="E2916" s="1578" t="s">
        <v>31</v>
      </c>
      <c r="I2916" s="1590" t="str">
        <f>IF(ISBLANK('CW12'!$E$104),"##BLANK",'CW12'!$E$104)</f>
        <v>##BLANK</v>
      </c>
      <c r="J2916" s="1590" t="str">
        <f>IF(ISBLANK('CW12'!$K$104),"##BLANK",'CW12'!$K$104)</f>
        <v>##BLANK</v>
      </c>
    </row>
    <row r="2917" spans="2:10">
      <c r="B2917" s="1578" t="str">
        <f>UPPER('CW12'!$AA$104)</f>
        <v>CW12_089RWT_PR24</v>
      </c>
      <c r="C2917" s="1578" t="str">
        <f>IF(LEN(_xlfn.CONCAT('CW12'!$B$102, " - ", 'CW12'!$B$104, " - ", 'CW12'!$F$6, " - ", 'CW12'!$F$5))&gt;230,LEFT(_xlfn.CONCAT('CW12'!$B$102, " - ", 'CW12'!$B$104, " - ", 'CW12'!$F$6, " - ", 'CW12'!$F$5),212)&amp;" [*** truncated]",_xlfn.CONCAT('CW12'!$B$102, " - ", 'CW12'!$B$104, " - ", 'CW12'!$F$6, " - ", 'CW12'!$F$5))</f>
        <v>Water quality improvements - Improvements to taste, odour and colour (grey solutions); enhancement opex - Raw water transport - Water network+</v>
      </c>
      <c r="D2917" s="1578" t="str">
        <f>'CW12'!$C$104</f>
        <v>£m</v>
      </c>
      <c r="E2917" s="1578" t="s">
        <v>31</v>
      </c>
      <c r="I2917" s="1590" t="str">
        <f>IF(ISBLANK('CW12'!$F$104),"##BLANK",'CW12'!$F$104)</f>
        <v>##BLANK</v>
      </c>
      <c r="J2917" s="1590" t="str">
        <f>IF(ISBLANK('CW12'!$L$104),"##BLANK",'CW12'!$L$104)</f>
        <v>##BLANK</v>
      </c>
    </row>
    <row r="2918" spans="2:10">
      <c r="B2918" s="1578" t="str">
        <f>UPPER('CW12'!$AB$104)</f>
        <v>CW12_089RWS_PR24</v>
      </c>
      <c r="C2918" s="1578" t="str">
        <f>IF(LEN(_xlfn.CONCAT('CW12'!$B$102, " - ", 'CW12'!$B$104, " - ", 'CW12'!$G$6, " - ", 'CW12'!$F$5))&gt;230,LEFT(_xlfn.CONCAT('CW12'!$B$102, " - ", 'CW12'!$B$104, " - ", 'CW12'!$G$6, " - ", 'CW12'!$F$5),212)&amp;" [*** truncated]",_xlfn.CONCAT('CW12'!$B$102, " - ", 'CW12'!$B$104, " - ", 'CW12'!$G$6, " - ", 'CW12'!$F$5))</f>
        <v>Water quality improvements - Improvements to taste, odour and colour (grey solutions); enhancement opex - Raw water storage - Water network+</v>
      </c>
      <c r="D2918" s="1578" t="str">
        <f>'CW12'!$C$104</f>
        <v>£m</v>
      </c>
      <c r="E2918" s="1578" t="s">
        <v>31</v>
      </c>
      <c r="I2918" s="1590" t="str">
        <f>IF(ISBLANK('CW12'!$G$104),"##BLANK",'CW12'!$G$104)</f>
        <v>##BLANK</v>
      </c>
      <c r="J2918" s="1590" t="str">
        <f>IF(ISBLANK('CW12'!$M$104),"##BLANK",'CW12'!$M$104)</f>
        <v>##BLANK</v>
      </c>
    </row>
    <row r="2919" spans="2:10">
      <c r="B2919" s="1578" t="str">
        <f>UPPER('CW12'!$AC$104)</f>
        <v>CW12_089WT_PR24</v>
      </c>
      <c r="C2919" s="1578" t="str">
        <f>IF(LEN(_xlfn.CONCAT('CW12'!$B$102, " - ", 'CW12'!$B$104, " - ", 'CW12'!$H$6, " - ", 'CW12'!$F$5))&gt;230,LEFT(_xlfn.CONCAT('CW12'!$B$102, " - ", 'CW12'!$B$104, " - ", 'CW12'!$H$6, " - ", 'CW12'!$F$5),212)&amp;" [*** truncated]",_xlfn.CONCAT('CW12'!$B$102, " - ", 'CW12'!$B$104, " - ", 'CW12'!$H$6, " - ", 'CW12'!$F$5))</f>
        <v>Water quality improvements - Improvements to taste, odour and colour (grey solutions); enhancement opex - Water treatment - Water network+</v>
      </c>
      <c r="D2919" s="1578" t="str">
        <f>'CW12'!$C$104</f>
        <v>£m</v>
      </c>
      <c r="E2919" s="1578" t="s">
        <v>31</v>
      </c>
      <c r="I2919" s="1590" t="str">
        <f>IF(ISBLANK('CW12'!$H$104),"##BLANK",'CW12'!$H$104)</f>
        <v>##BLANK</v>
      </c>
      <c r="J2919" s="1590" t="str">
        <f>IF(ISBLANK('CW12'!$N$104),"##BLANK",'CW12'!$N$104)</f>
        <v>##BLANK</v>
      </c>
    </row>
    <row r="2920" spans="2:10">
      <c r="B2920" s="1578" t="str">
        <f>UPPER('CW12'!$AD$104)</f>
        <v>CW12_089TWD_PR24</v>
      </c>
      <c r="C2920" s="1578" t="str">
        <f>IF(LEN(_xlfn.CONCAT('CW12'!$B$102, " - ", 'CW12'!$B$104, " - ", 'CW12'!$I$6, " - ", 'CW12'!$F$5))&gt;230,LEFT(_xlfn.CONCAT('CW12'!$B$102, " - ", 'CW12'!$B$104, " - ", 'CW12'!$I$6, " - ", 'CW12'!$F$5),212)&amp;" [*** truncated]",_xlfn.CONCAT('CW12'!$B$102, " - ", 'CW12'!$B$104, " - ", 'CW12'!$I$6, " - ", 'CW12'!$F$5))</f>
        <v>Water quality improvements - Improvements to taste, odour and colour (grey solutions); enhancement opex - Treated water distribution - Water network+</v>
      </c>
      <c r="D2920" s="1578" t="str">
        <f>'CW12'!$C$104</f>
        <v>£m</v>
      </c>
      <c r="E2920" s="1578" t="s">
        <v>31</v>
      </c>
      <c r="I2920" s="1590" t="str">
        <f>IF(ISBLANK('CW12'!$I$104),"##BLANK",'CW12'!$I$104)</f>
        <v>##BLANK</v>
      </c>
      <c r="J2920" s="1590" t="str">
        <f>IF(ISBLANK('CW12'!$O$104),"##BLANK",'CW12'!$O$104)</f>
        <v>##BLANK</v>
      </c>
    </row>
    <row r="2921" spans="2:10">
      <c r="B2921" s="1578" t="str">
        <f>UPPER('CW12'!$AE$104)</f>
        <v>CW12_089TOT_PR24</v>
      </c>
      <c r="C2921" s="1578" t="str">
        <f>IF(LEN(_xlfn.CONCAT('CW12'!$B$102, " - ", 'CW12'!$B$104, " - ", 'CW12'!$J$5))&gt;230,LEFT(_xlfn.CONCAT('CW12'!$B$102, " - ", 'CW12'!$B$104, " - ", 'CW12'!$J$5),212)&amp;" [*** truncated]",_xlfn.CONCAT('CW12'!$B$102, " - ", 'CW12'!$B$104, " - ", 'CW12'!$J$5))</f>
        <v>Water quality improvements - Improvements to taste, odour and colour (grey solutions); enhancement opex - Total</v>
      </c>
      <c r="D2921" s="1578" t="str">
        <f>'CW12'!$C$104</f>
        <v>£m</v>
      </c>
      <c r="E2921" s="1578" t="s">
        <v>31</v>
      </c>
      <c r="I2921" s="1590">
        <f>IF(ISBLANK('CW12'!$J$104),"##BLANK",'CW12'!$J$104)</f>
        <v>0</v>
      </c>
      <c r="J2921" s="1590">
        <f>IF(ISBLANK('CW12'!$P$104),"##BLANK",'CW12'!$P$104)</f>
        <v>0</v>
      </c>
    </row>
    <row r="2922" spans="2:10">
      <c r="B2922" s="1578" t="str">
        <f>UPPER('CW12'!$Z$105)</f>
        <v>CW12_090WR_PR24</v>
      </c>
      <c r="C2922" s="1578" t="str">
        <f>IF(LEN(_xlfn.CONCAT('CW12'!$B$102, " - ", 'CW12'!$B$105, " - ", 'CW12'!$E$5))&gt;230,LEFT(_xlfn.CONCAT('CW12'!$B$102, " - ", 'CW12'!$B$105, " - ", 'CW12'!$E$5),212)&amp;" [*** truncated]",_xlfn.CONCAT('CW12'!$B$102, " - ", 'CW12'!$B$105, " - ", 'CW12'!$E$5))</f>
        <v>Water quality improvements - Improvements to taste, odour and colour (grey solutions); enhancement totex - Water resources</v>
      </c>
      <c r="D2922" s="1578" t="str">
        <f>'CW12'!$C$105</f>
        <v>£m</v>
      </c>
      <c r="E2922" s="1578" t="s">
        <v>31</v>
      </c>
      <c r="I2922" s="1590">
        <f>IF(ISBLANK('CW12'!$E$105),"##BLANK",'CW12'!$E$105)</f>
        <v>0</v>
      </c>
      <c r="J2922" s="1590">
        <f>IF(ISBLANK('CW12'!$K$105),"##BLANK",'CW12'!$K$105)</f>
        <v>0</v>
      </c>
    </row>
    <row r="2923" spans="2:10">
      <c r="B2923" s="1578" t="str">
        <f>UPPER('CW12'!$AA$105)</f>
        <v>CW12_090RWT_PR24</v>
      </c>
      <c r="C2923" s="1578" t="str">
        <f>IF(LEN(_xlfn.CONCAT('CW12'!$B$102, " - ", 'CW12'!$B$105, " - ", 'CW12'!$F$6, " - ", 'CW12'!$F$5))&gt;230,LEFT(_xlfn.CONCAT('CW12'!$B$102, " - ", 'CW12'!$B$105, " - ", 'CW12'!$F$6, " - ", 'CW12'!$F$5),212)&amp;" [*** truncated]",_xlfn.CONCAT('CW12'!$B$102, " - ", 'CW12'!$B$105, " - ", 'CW12'!$F$6, " - ", 'CW12'!$F$5))</f>
        <v>Water quality improvements - Improvements to taste, odour and colour (grey solutions); enhancement totex - Raw water transport - Water network+</v>
      </c>
      <c r="D2923" s="1578" t="str">
        <f>'CW12'!$C$105</f>
        <v>£m</v>
      </c>
      <c r="E2923" s="1578" t="s">
        <v>31</v>
      </c>
      <c r="I2923" s="1590">
        <f>IF(ISBLANK('CW12'!$F$105),"##BLANK",'CW12'!$F$105)</f>
        <v>0</v>
      </c>
      <c r="J2923" s="1590">
        <f>IF(ISBLANK('CW12'!$L$105),"##BLANK",'CW12'!$L$105)</f>
        <v>0</v>
      </c>
    </row>
    <row r="2924" spans="2:10">
      <c r="B2924" s="1578" t="str">
        <f>UPPER('CW12'!$AB$105)</f>
        <v>CW12_090RWS_PR24</v>
      </c>
      <c r="C2924" s="1578" t="str">
        <f>IF(LEN(_xlfn.CONCAT('CW12'!$B$102, " - ", 'CW12'!$B$105, " - ", 'CW12'!$G$6, " - ", 'CW12'!$F$5))&gt;230,LEFT(_xlfn.CONCAT('CW12'!$B$102, " - ", 'CW12'!$B$105, " - ", 'CW12'!$G$6, " - ", 'CW12'!$F$5),212)&amp;" [*** truncated]",_xlfn.CONCAT('CW12'!$B$102, " - ", 'CW12'!$B$105, " - ", 'CW12'!$G$6, " - ", 'CW12'!$F$5))</f>
        <v>Water quality improvements - Improvements to taste, odour and colour (grey solutions); enhancement totex - Raw water storage - Water network+</v>
      </c>
      <c r="D2924" s="1578" t="str">
        <f>'CW12'!$C$105</f>
        <v>£m</v>
      </c>
      <c r="E2924" s="1578" t="s">
        <v>31</v>
      </c>
      <c r="I2924" s="1590">
        <f>IF(ISBLANK('CW12'!$G$105),"##BLANK",'CW12'!$G$105)</f>
        <v>0</v>
      </c>
      <c r="J2924" s="1590">
        <f>IF(ISBLANK('CW12'!$M$105),"##BLANK",'CW12'!$M$105)</f>
        <v>0</v>
      </c>
    </row>
    <row r="2925" spans="2:10">
      <c r="B2925" s="1578" t="str">
        <f>UPPER('CW12'!$AC$105)</f>
        <v>CW12_090WT_PR24</v>
      </c>
      <c r="C2925" s="1578" t="str">
        <f>IF(LEN(_xlfn.CONCAT('CW12'!$B$102, " - ", 'CW12'!$B$105, " - ", 'CW12'!$H$6, " - ", 'CW12'!$F$5))&gt;230,LEFT(_xlfn.CONCAT('CW12'!$B$102, " - ", 'CW12'!$B$105, " - ", 'CW12'!$H$6, " - ", 'CW12'!$F$5),212)&amp;" [*** truncated]",_xlfn.CONCAT('CW12'!$B$102, " - ", 'CW12'!$B$105, " - ", 'CW12'!$H$6, " - ", 'CW12'!$F$5))</f>
        <v>Water quality improvements - Improvements to taste, odour and colour (grey solutions); enhancement totex - Water treatment - Water network+</v>
      </c>
      <c r="D2925" s="1578" t="str">
        <f>'CW12'!$C$105</f>
        <v>£m</v>
      </c>
      <c r="E2925" s="1578" t="s">
        <v>31</v>
      </c>
      <c r="I2925" s="1590">
        <f>IF(ISBLANK('CW12'!$H$105),"##BLANK",'CW12'!$H$105)</f>
        <v>0</v>
      </c>
      <c r="J2925" s="1590">
        <f>IF(ISBLANK('CW12'!$N$105),"##BLANK",'CW12'!$N$105)</f>
        <v>0</v>
      </c>
    </row>
    <row r="2926" spans="2:10">
      <c r="B2926" s="1578" t="str">
        <f>UPPER('CW12'!$AD$105)</f>
        <v>CW12_090TWD_PR24</v>
      </c>
      <c r="C2926" s="1578" t="str">
        <f>IF(LEN(_xlfn.CONCAT('CW12'!$B$102, " - ", 'CW12'!$B$105, " - ", 'CW12'!$I$6, " - ", 'CW12'!$F$5))&gt;230,LEFT(_xlfn.CONCAT('CW12'!$B$102, " - ", 'CW12'!$B$105, " - ", 'CW12'!$I$6, " - ", 'CW12'!$F$5),212)&amp;" [*** truncated]",_xlfn.CONCAT('CW12'!$B$102, " - ", 'CW12'!$B$105, " - ", 'CW12'!$I$6, " - ", 'CW12'!$F$5))</f>
        <v>Water quality improvements - Improvements to taste, odour and colour (grey solutions); enhancement totex - Treated water distribution - Water network+</v>
      </c>
      <c r="D2926" s="1578" t="str">
        <f>'CW12'!$C$105</f>
        <v>£m</v>
      </c>
      <c r="E2926" s="1578" t="s">
        <v>31</v>
      </c>
      <c r="I2926" s="1590">
        <f>IF(ISBLANK('CW12'!$I$105),"##BLANK",'CW12'!$I$105)</f>
        <v>0</v>
      </c>
      <c r="J2926" s="1590">
        <f>IF(ISBLANK('CW12'!$O$105),"##BLANK",'CW12'!$O$105)</f>
        <v>0</v>
      </c>
    </row>
    <row r="2927" spans="2:10">
      <c r="B2927" s="1578" t="str">
        <f>UPPER('CW12'!$AE$105)</f>
        <v>CW12_090TOT_PR24</v>
      </c>
      <c r="C2927" s="1578" t="str">
        <f>IF(LEN(_xlfn.CONCAT('CW12'!$B$102, " - ", 'CW12'!$B$105, " - ", 'CW12'!$J$5))&gt;230,LEFT(_xlfn.CONCAT('CW12'!$B$102, " - ", 'CW12'!$B$105, " - ", 'CW12'!$J$5),212)&amp;" [*** truncated]",_xlfn.CONCAT('CW12'!$B$102, " - ", 'CW12'!$B$105, " - ", 'CW12'!$J$5))</f>
        <v>Water quality improvements - Improvements to taste, odour and colour (grey solutions); enhancement totex - Total</v>
      </c>
      <c r="D2927" s="1578" t="str">
        <f>'CW12'!$C$105</f>
        <v>£m</v>
      </c>
      <c r="E2927" s="1578" t="s">
        <v>31</v>
      </c>
      <c r="I2927" s="1590">
        <f>IF(ISBLANK('CW12'!$J$105),"##BLANK",'CW12'!$J$105)</f>
        <v>0</v>
      </c>
      <c r="J2927" s="1590">
        <f>IF(ISBLANK('CW12'!$P$105),"##BLANK",'CW12'!$P$105)</f>
        <v>0</v>
      </c>
    </row>
    <row r="2928" spans="2:10">
      <c r="B2928" s="1578" t="str">
        <f>UPPER('CW12'!$Z$106)</f>
        <v>CW12_091WR_PR24</v>
      </c>
      <c r="C2928" s="1578" t="str">
        <f>IF(LEN(_xlfn.CONCAT('CW12'!$B$102, " - ", 'CW12'!$B$106, " - ", 'CW12'!$E$5))&gt;230,LEFT(_xlfn.CONCAT('CW12'!$B$102, " - ", 'CW12'!$B$106, " - ", 'CW12'!$E$5),212)&amp;" [*** truncated]",_xlfn.CONCAT('CW12'!$B$102, " - ", 'CW12'!$B$106, " - ", 'CW12'!$E$5))</f>
        <v>Water quality improvements - Improvements to taste, odour and colour (green solutions); enhancement capex - Water resources</v>
      </c>
      <c r="D2928" s="1578" t="str">
        <f>'CW12'!$C$106</f>
        <v>£m</v>
      </c>
      <c r="E2928" s="1578" t="s">
        <v>31</v>
      </c>
      <c r="I2928" s="1590" t="str">
        <f>IF(ISBLANK('CW12'!$E$106),"##BLANK",'CW12'!$E$106)</f>
        <v>##BLANK</v>
      </c>
      <c r="J2928" s="1590" t="str">
        <f>IF(ISBLANK('CW12'!$K$106),"##BLANK",'CW12'!$K$106)</f>
        <v>##BLANK</v>
      </c>
    </row>
    <row r="2929" spans="2:10">
      <c r="B2929" s="1578" t="str">
        <f>UPPER('CW12'!$AA$106)</f>
        <v>CW12_091RWT_PR24</v>
      </c>
      <c r="C2929" s="1578" t="str">
        <f>IF(LEN(_xlfn.CONCAT('CW12'!$B$102, " - ", 'CW12'!$B$106, " - ", 'CW12'!$F$6, " - ", 'CW12'!$F$5))&gt;230,LEFT(_xlfn.CONCAT('CW12'!$B$102, " - ", 'CW12'!$B$106, " - ", 'CW12'!$F$6, " - ", 'CW12'!$F$5),212)&amp;" [*** truncated]",_xlfn.CONCAT('CW12'!$B$102, " - ", 'CW12'!$B$106, " - ", 'CW12'!$F$6, " - ", 'CW12'!$F$5))</f>
        <v>Water quality improvements - Improvements to taste, odour and colour (green solutions); enhancement capex - Raw water transport - Water network+</v>
      </c>
      <c r="D2929" s="1578" t="str">
        <f>'CW12'!$C$106</f>
        <v>£m</v>
      </c>
      <c r="E2929" s="1578" t="s">
        <v>31</v>
      </c>
      <c r="I2929" s="1590" t="str">
        <f>IF(ISBLANK('CW12'!$F$106),"##BLANK",'CW12'!$F$106)</f>
        <v>##BLANK</v>
      </c>
      <c r="J2929" s="1590" t="str">
        <f>IF(ISBLANK('CW12'!$L$106),"##BLANK",'CW12'!$L$106)</f>
        <v>##BLANK</v>
      </c>
    </row>
    <row r="2930" spans="2:10">
      <c r="B2930" s="1578" t="str">
        <f>UPPER('CW12'!$AB$106)</f>
        <v>CW12_091RWS_PR24</v>
      </c>
      <c r="C2930" s="1578" t="str">
        <f>IF(LEN(_xlfn.CONCAT('CW12'!$B$102, " - ", 'CW12'!$B$106, " - ", 'CW12'!$G$6, " - ", 'CW12'!$F$5))&gt;230,LEFT(_xlfn.CONCAT('CW12'!$B$102, " - ", 'CW12'!$B$106, " - ", 'CW12'!$G$6, " - ", 'CW12'!$F$5),212)&amp;" [*** truncated]",_xlfn.CONCAT('CW12'!$B$102, " - ", 'CW12'!$B$106, " - ", 'CW12'!$G$6, " - ", 'CW12'!$F$5))</f>
        <v>Water quality improvements - Improvements to taste, odour and colour (green solutions); enhancement capex - Raw water storage - Water network+</v>
      </c>
      <c r="D2930" s="1578" t="str">
        <f>'CW12'!$C$106</f>
        <v>£m</v>
      </c>
      <c r="E2930" s="1578" t="s">
        <v>31</v>
      </c>
      <c r="I2930" s="1590" t="str">
        <f>IF(ISBLANK('CW12'!$G$106),"##BLANK",'CW12'!$G$106)</f>
        <v>##BLANK</v>
      </c>
      <c r="J2930" s="1590" t="str">
        <f>IF(ISBLANK('CW12'!$M$106),"##BLANK",'CW12'!$M$106)</f>
        <v>##BLANK</v>
      </c>
    </row>
    <row r="2931" spans="2:10">
      <c r="B2931" s="1578" t="str">
        <f>UPPER('CW12'!$AC$106)</f>
        <v>CW12_091WT_PR24</v>
      </c>
      <c r="C2931" s="1578" t="str">
        <f>IF(LEN(_xlfn.CONCAT('CW12'!$B$102, " - ", 'CW12'!$B$106, " - ", 'CW12'!$H$6, " - ", 'CW12'!$F$5))&gt;230,LEFT(_xlfn.CONCAT('CW12'!$B$102, " - ", 'CW12'!$B$106, " - ", 'CW12'!$H$6, " - ", 'CW12'!$F$5),212)&amp;" [*** truncated]",_xlfn.CONCAT('CW12'!$B$102, " - ", 'CW12'!$B$106, " - ", 'CW12'!$H$6, " - ", 'CW12'!$F$5))</f>
        <v>Water quality improvements - Improvements to taste, odour and colour (green solutions); enhancement capex - Water treatment - Water network+</v>
      </c>
      <c r="D2931" s="1578" t="str">
        <f>'CW12'!$C$106</f>
        <v>£m</v>
      </c>
      <c r="E2931" s="1578" t="s">
        <v>31</v>
      </c>
      <c r="I2931" s="1590" t="str">
        <f>IF(ISBLANK('CW12'!$H$106),"##BLANK",'CW12'!$H$106)</f>
        <v>##BLANK</v>
      </c>
      <c r="J2931" s="1590" t="str">
        <f>IF(ISBLANK('CW12'!$N$106),"##BLANK",'CW12'!$N$106)</f>
        <v>##BLANK</v>
      </c>
    </row>
    <row r="2932" spans="2:10">
      <c r="B2932" s="1578" t="str">
        <f>UPPER('CW12'!$AD$106)</f>
        <v>CW12_091TWD_PR24</v>
      </c>
      <c r="C2932" s="1578" t="str">
        <f>IF(LEN(_xlfn.CONCAT('CW12'!$B$102, " - ", 'CW12'!$B$106, " - ", 'CW12'!$I$6, " - ", 'CW12'!$F$5))&gt;230,LEFT(_xlfn.CONCAT('CW12'!$B$102, " - ", 'CW12'!$B$106, " - ", 'CW12'!$I$6, " - ", 'CW12'!$F$5),212)&amp;" [*** truncated]",_xlfn.CONCAT('CW12'!$B$102, " - ", 'CW12'!$B$106, " - ", 'CW12'!$I$6, " - ", 'CW12'!$F$5))</f>
        <v>Water quality improvements - Improvements to taste, odour and colour (green solutions); enhancement capex - Treated water distribution - Water network+</v>
      </c>
      <c r="D2932" s="1578" t="str">
        <f>'CW12'!$C$106</f>
        <v>£m</v>
      </c>
      <c r="E2932" s="1578" t="s">
        <v>31</v>
      </c>
      <c r="I2932" s="1590" t="str">
        <f>IF(ISBLANK('CW12'!$I$106),"##BLANK",'CW12'!$I$106)</f>
        <v>##BLANK</v>
      </c>
      <c r="J2932" s="1590" t="str">
        <f>IF(ISBLANK('CW12'!$O$106),"##BLANK",'CW12'!$O$106)</f>
        <v>##BLANK</v>
      </c>
    </row>
    <row r="2933" spans="2:10">
      <c r="B2933" s="1578" t="str">
        <f>UPPER('CW12'!$AE$106)</f>
        <v>CW12_091TOT_PR24</v>
      </c>
      <c r="C2933" s="1578" t="str">
        <f>IF(LEN(_xlfn.CONCAT('CW12'!$B$102, " - ", 'CW12'!$B$106, " - ", 'CW12'!$J$5))&gt;230,LEFT(_xlfn.CONCAT('CW12'!$B$102, " - ", 'CW12'!$B$106, " - ", 'CW12'!$J$5),212)&amp;" [*** truncated]",_xlfn.CONCAT('CW12'!$B$102, " - ", 'CW12'!$B$106, " - ", 'CW12'!$J$5))</f>
        <v>Water quality improvements - Improvements to taste, odour and colour (green solutions); enhancement capex - Total</v>
      </c>
      <c r="D2933" s="1578" t="str">
        <f>'CW12'!$C$106</f>
        <v>£m</v>
      </c>
      <c r="E2933" s="1578" t="s">
        <v>31</v>
      </c>
      <c r="I2933" s="1590">
        <f>IF(ISBLANK('CW12'!$J$106),"##BLANK",'CW12'!$J$106)</f>
        <v>0</v>
      </c>
      <c r="J2933" s="1590">
        <f>IF(ISBLANK('CW12'!$P$106),"##BLANK",'CW12'!$P$106)</f>
        <v>0</v>
      </c>
    </row>
    <row r="2934" spans="2:10">
      <c r="B2934" s="1578" t="str">
        <f>UPPER('CW12'!$Z$107)</f>
        <v>CW12_092WR_PR24</v>
      </c>
      <c r="C2934" s="1578" t="str">
        <f>IF(LEN(_xlfn.CONCAT('CW12'!$B$102, " - ", 'CW12'!$B$107, " - ", 'CW12'!$E$5))&gt;230,LEFT(_xlfn.CONCAT('CW12'!$B$102, " - ", 'CW12'!$B$107, " - ", 'CW12'!$E$5),212)&amp;" [*** truncated]",_xlfn.CONCAT('CW12'!$B$102, " - ", 'CW12'!$B$107, " - ", 'CW12'!$E$5))</f>
        <v>Water quality improvements - Improvements to taste, odour and colour (green solutions); enhancement opex - Water resources</v>
      </c>
      <c r="D2934" s="1578" t="str">
        <f>'CW12'!$C$107</f>
        <v>£m</v>
      </c>
      <c r="E2934" s="1578" t="s">
        <v>31</v>
      </c>
      <c r="I2934" s="1590" t="str">
        <f>IF(ISBLANK('CW12'!$E$107),"##BLANK",'CW12'!$E$107)</f>
        <v>##BLANK</v>
      </c>
      <c r="J2934" s="1590" t="str">
        <f>IF(ISBLANK('CW12'!$K$107),"##BLANK",'CW12'!$K$107)</f>
        <v>##BLANK</v>
      </c>
    </row>
    <row r="2935" spans="2:10">
      <c r="B2935" s="1578" t="str">
        <f>UPPER('CW12'!$AA$107)</f>
        <v>CW12_092RWT_PR24</v>
      </c>
      <c r="C2935" s="1578" t="str">
        <f>IF(LEN(_xlfn.CONCAT('CW12'!$B$102, " - ", 'CW12'!$B$107, " - ", 'CW12'!$F$6, " - ", 'CW12'!$F$5))&gt;230,LEFT(_xlfn.CONCAT('CW12'!$B$102, " - ", 'CW12'!$B$107, " - ", 'CW12'!$F$6, " - ", 'CW12'!$F$5),212)&amp;" [*** truncated]",_xlfn.CONCAT('CW12'!$B$102, " - ", 'CW12'!$B$107, " - ", 'CW12'!$F$6, " - ", 'CW12'!$F$5))</f>
        <v>Water quality improvements - Improvements to taste, odour and colour (green solutions); enhancement opex - Raw water transport - Water network+</v>
      </c>
      <c r="D2935" s="1578" t="str">
        <f>'CW12'!$C$107</f>
        <v>£m</v>
      </c>
      <c r="E2935" s="1578" t="s">
        <v>31</v>
      </c>
      <c r="I2935" s="1590" t="str">
        <f>IF(ISBLANK('CW12'!$F$107),"##BLANK",'CW12'!$F$107)</f>
        <v>##BLANK</v>
      </c>
      <c r="J2935" s="1590" t="str">
        <f>IF(ISBLANK('CW12'!$L$107),"##BLANK",'CW12'!$L$107)</f>
        <v>##BLANK</v>
      </c>
    </row>
    <row r="2936" spans="2:10">
      <c r="B2936" s="1578" t="str">
        <f>UPPER('CW12'!$AB$107)</f>
        <v>CW12_092RWS_PR24</v>
      </c>
      <c r="C2936" s="1578" t="str">
        <f>IF(LEN(_xlfn.CONCAT('CW12'!$B$102, " - ", 'CW12'!$B$107, " - ", 'CW12'!$G$6, " - ", 'CW12'!$F$5))&gt;230,LEFT(_xlfn.CONCAT('CW12'!$B$102, " - ", 'CW12'!$B$107, " - ", 'CW12'!$G$6, " - ", 'CW12'!$F$5),212)&amp;" [*** truncated]",_xlfn.CONCAT('CW12'!$B$102, " - ", 'CW12'!$B$107, " - ", 'CW12'!$G$6, " - ", 'CW12'!$F$5))</f>
        <v>Water quality improvements - Improvements to taste, odour and colour (green solutions); enhancement opex - Raw water storage - Water network+</v>
      </c>
      <c r="D2936" s="1578" t="str">
        <f>'CW12'!$C$107</f>
        <v>£m</v>
      </c>
      <c r="E2936" s="1578" t="s">
        <v>31</v>
      </c>
      <c r="I2936" s="1590" t="str">
        <f>IF(ISBLANK('CW12'!$G$107),"##BLANK",'CW12'!$G$107)</f>
        <v>##BLANK</v>
      </c>
      <c r="J2936" s="1590" t="str">
        <f>IF(ISBLANK('CW12'!$M$107),"##BLANK",'CW12'!$M$107)</f>
        <v>##BLANK</v>
      </c>
    </row>
    <row r="2937" spans="2:10">
      <c r="B2937" s="1578" t="str">
        <f>UPPER('CW12'!$AC$107)</f>
        <v>CW12_092WT_PR24</v>
      </c>
      <c r="C2937" s="1578" t="str">
        <f>IF(LEN(_xlfn.CONCAT('CW12'!$B$102, " - ", 'CW12'!$B$107, " - ", 'CW12'!$H$6, " - ", 'CW12'!$F$5))&gt;230,LEFT(_xlfn.CONCAT('CW12'!$B$102, " - ", 'CW12'!$B$107, " - ", 'CW12'!$H$6, " - ", 'CW12'!$F$5),212)&amp;" [*** truncated]",_xlfn.CONCAT('CW12'!$B$102, " - ", 'CW12'!$B$107, " - ", 'CW12'!$H$6, " - ", 'CW12'!$F$5))</f>
        <v>Water quality improvements - Improvements to taste, odour and colour (green solutions); enhancement opex - Water treatment - Water network+</v>
      </c>
      <c r="D2937" s="1578" t="str">
        <f>'CW12'!$C$107</f>
        <v>£m</v>
      </c>
      <c r="E2937" s="1578" t="s">
        <v>31</v>
      </c>
      <c r="I2937" s="1590" t="str">
        <f>IF(ISBLANK('CW12'!$H$107),"##BLANK",'CW12'!$H$107)</f>
        <v>##BLANK</v>
      </c>
      <c r="J2937" s="1590" t="str">
        <f>IF(ISBLANK('CW12'!$N$107),"##BLANK",'CW12'!$N$107)</f>
        <v>##BLANK</v>
      </c>
    </row>
    <row r="2938" spans="2:10">
      <c r="B2938" s="1578" t="str">
        <f>UPPER('CW12'!$AD$107)</f>
        <v>CW12_092TWD_PR24</v>
      </c>
      <c r="C2938" s="1578" t="str">
        <f>IF(LEN(_xlfn.CONCAT('CW12'!$B$102, " - ", 'CW12'!$B$107, " - ", 'CW12'!$I$6, " - ", 'CW12'!$F$5))&gt;230,LEFT(_xlfn.CONCAT('CW12'!$B$102, " - ", 'CW12'!$B$107, " - ", 'CW12'!$I$6, " - ", 'CW12'!$F$5),212)&amp;" [*** truncated]",_xlfn.CONCAT('CW12'!$B$102, " - ", 'CW12'!$B$107, " - ", 'CW12'!$I$6, " - ", 'CW12'!$F$5))</f>
        <v>Water quality improvements - Improvements to taste, odour and colour (green solutions); enhancement opex - Treated water distribution - Water network+</v>
      </c>
      <c r="D2938" s="1578" t="str">
        <f>'CW12'!$C$107</f>
        <v>£m</v>
      </c>
      <c r="E2938" s="1578" t="s">
        <v>31</v>
      </c>
      <c r="I2938" s="1590" t="str">
        <f>IF(ISBLANK('CW12'!$I$107),"##BLANK",'CW12'!$I$107)</f>
        <v>##BLANK</v>
      </c>
      <c r="J2938" s="1590" t="str">
        <f>IF(ISBLANK('CW12'!$O$107),"##BLANK",'CW12'!$O$107)</f>
        <v>##BLANK</v>
      </c>
    </row>
    <row r="2939" spans="2:10">
      <c r="B2939" s="1578" t="str">
        <f>UPPER('CW12'!$AE$107)</f>
        <v>CW12_092TOT_PR24</v>
      </c>
      <c r="C2939" s="1578" t="str">
        <f>IF(LEN(_xlfn.CONCAT('CW12'!$B$102, " - ", 'CW12'!$B$107, " - ", 'CW12'!$J$5))&gt;230,LEFT(_xlfn.CONCAT('CW12'!$B$102, " - ", 'CW12'!$B$107, " - ", 'CW12'!$J$5),212)&amp;" [*** truncated]",_xlfn.CONCAT('CW12'!$B$102, " - ", 'CW12'!$B$107, " - ", 'CW12'!$J$5))</f>
        <v>Water quality improvements - Improvements to taste, odour and colour (green solutions); enhancement opex - Total</v>
      </c>
      <c r="D2939" s="1578" t="str">
        <f>'CW12'!$C$107</f>
        <v>£m</v>
      </c>
      <c r="E2939" s="1578" t="s">
        <v>31</v>
      </c>
      <c r="I2939" s="1590">
        <f>IF(ISBLANK('CW12'!$J$107),"##BLANK",'CW12'!$J$107)</f>
        <v>0</v>
      </c>
      <c r="J2939" s="1590">
        <f>IF(ISBLANK('CW12'!$P$107),"##BLANK",'CW12'!$P$107)</f>
        <v>0</v>
      </c>
    </row>
    <row r="2940" spans="2:10">
      <c r="B2940" s="1578" t="str">
        <f>UPPER('CW12'!$Z$108)</f>
        <v>CW12_093WR_PR24</v>
      </c>
      <c r="C2940" s="1578" t="str">
        <f>IF(LEN(_xlfn.CONCAT('CW12'!$B$102, " - ", 'CW12'!$B$108, " - ", 'CW12'!$E$5))&gt;230,LEFT(_xlfn.CONCAT('CW12'!$B$102, " - ", 'CW12'!$B$108, " - ", 'CW12'!$E$5),212)&amp;" [*** truncated]",_xlfn.CONCAT('CW12'!$B$102, " - ", 'CW12'!$B$108, " - ", 'CW12'!$E$5))</f>
        <v>Water quality improvements - Improvements to taste, odour and colour (green solutions); enhancement totex - Water resources</v>
      </c>
      <c r="D2940" s="1578" t="str">
        <f>'CW12'!$C$108</f>
        <v>£m</v>
      </c>
      <c r="E2940" s="1578" t="s">
        <v>31</v>
      </c>
      <c r="I2940" s="1590">
        <f>IF(ISBLANK('CW12'!$E$108),"##BLANK",'CW12'!$E$108)</f>
        <v>0</v>
      </c>
      <c r="J2940" s="1590">
        <f>IF(ISBLANK('CW12'!$K$108),"##BLANK",'CW12'!$K$108)</f>
        <v>0</v>
      </c>
    </row>
    <row r="2941" spans="2:10">
      <c r="B2941" s="1578" t="str">
        <f>UPPER('CW12'!$AA$108)</f>
        <v>CW12_093RWT_PR24</v>
      </c>
      <c r="C2941" s="1578" t="str">
        <f>IF(LEN(_xlfn.CONCAT('CW12'!$B$102, " - ", 'CW12'!$B$108, " - ", 'CW12'!$F$6, " - ", 'CW12'!$F$5))&gt;230,LEFT(_xlfn.CONCAT('CW12'!$B$102, " - ", 'CW12'!$B$108, " - ", 'CW12'!$F$6, " - ", 'CW12'!$F$5),212)&amp;" [*** truncated]",_xlfn.CONCAT('CW12'!$B$102, " - ", 'CW12'!$B$108, " - ", 'CW12'!$F$6, " - ", 'CW12'!$F$5))</f>
        <v>Water quality improvements - Improvements to taste, odour and colour (green solutions); enhancement totex - Raw water transport - Water network+</v>
      </c>
      <c r="D2941" s="1578" t="str">
        <f>'CW12'!$C$108</f>
        <v>£m</v>
      </c>
      <c r="E2941" s="1578" t="s">
        <v>31</v>
      </c>
      <c r="I2941" s="1590">
        <f>IF(ISBLANK('CW12'!$F$108),"##BLANK",'CW12'!$F$108)</f>
        <v>0</v>
      </c>
      <c r="J2941" s="1590">
        <f>IF(ISBLANK('CW12'!$L$108),"##BLANK",'CW12'!$L$108)</f>
        <v>0</v>
      </c>
    </row>
    <row r="2942" spans="2:10">
      <c r="B2942" s="1578" t="str">
        <f>UPPER('CW12'!$AB$108)</f>
        <v>CW12_093RWS_PR24</v>
      </c>
      <c r="C2942" s="1578" t="str">
        <f>IF(LEN(_xlfn.CONCAT('CW12'!$B$102, " - ", 'CW12'!$B$108, " - ", 'CW12'!$G$6, " - ", 'CW12'!$F$5))&gt;230,LEFT(_xlfn.CONCAT('CW12'!$B$102, " - ", 'CW12'!$B$108, " - ", 'CW12'!$G$6, " - ", 'CW12'!$F$5),212)&amp;" [*** truncated]",_xlfn.CONCAT('CW12'!$B$102, " - ", 'CW12'!$B$108, " - ", 'CW12'!$G$6, " - ", 'CW12'!$F$5))</f>
        <v>Water quality improvements - Improvements to taste, odour and colour (green solutions); enhancement totex - Raw water storage - Water network+</v>
      </c>
      <c r="D2942" s="1578" t="str">
        <f>'CW12'!$C$108</f>
        <v>£m</v>
      </c>
      <c r="E2942" s="1578" t="s">
        <v>31</v>
      </c>
      <c r="I2942" s="1590">
        <f>IF(ISBLANK('CW12'!$G$108),"##BLANK",'CW12'!$G$108)</f>
        <v>0</v>
      </c>
      <c r="J2942" s="1590">
        <f>IF(ISBLANK('CW12'!$M$108),"##BLANK",'CW12'!$M$108)</f>
        <v>0</v>
      </c>
    </row>
    <row r="2943" spans="2:10">
      <c r="B2943" s="1578" t="str">
        <f>UPPER('CW12'!$AC$108)</f>
        <v>CW12_093WT_PR24</v>
      </c>
      <c r="C2943" s="1578" t="str">
        <f>IF(LEN(_xlfn.CONCAT('CW12'!$B$102, " - ", 'CW12'!$B$108, " - ", 'CW12'!$H$6, " - ", 'CW12'!$F$5))&gt;230,LEFT(_xlfn.CONCAT('CW12'!$B$102, " - ", 'CW12'!$B$108, " - ", 'CW12'!$H$6, " - ", 'CW12'!$F$5),212)&amp;" [*** truncated]",_xlfn.CONCAT('CW12'!$B$102, " - ", 'CW12'!$B$108, " - ", 'CW12'!$H$6, " - ", 'CW12'!$F$5))</f>
        <v>Water quality improvements - Improvements to taste, odour and colour (green solutions); enhancement totex - Water treatment - Water network+</v>
      </c>
      <c r="D2943" s="1578" t="str">
        <f>'CW12'!$C$108</f>
        <v>£m</v>
      </c>
      <c r="E2943" s="1578" t="s">
        <v>31</v>
      </c>
      <c r="I2943" s="1590">
        <f>IF(ISBLANK('CW12'!$H$108),"##BLANK",'CW12'!$H$108)</f>
        <v>0</v>
      </c>
      <c r="J2943" s="1590">
        <f>IF(ISBLANK('CW12'!$N$108),"##BLANK",'CW12'!$N$108)</f>
        <v>0</v>
      </c>
    </row>
    <row r="2944" spans="2:10">
      <c r="B2944" s="1578" t="str">
        <f>UPPER('CW12'!$AD$108)</f>
        <v>CW12_093TWD_PR24</v>
      </c>
      <c r="C2944" s="1578" t="str">
        <f>IF(LEN(_xlfn.CONCAT('CW12'!$B$102, " - ", 'CW12'!$B$108, " - ", 'CW12'!$I$6, " - ", 'CW12'!$F$5))&gt;230,LEFT(_xlfn.CONCAT('CW12'!$B$102, " - ", 'CW12'!$B$108, " - ", 'CW12'!$I$6, " - ", 'CW12'!$F$5),212)&amp;" [*** truncated]",_xlfn.CONCAT('CW12'!$B$102, " - ", 'CW12'!$B$108, " - ", 'CW12'!$I$6, " - ", 'CW12'!$F$5))</f>
        <v>Water quality improvements - Improvements to taste, odour and colour (green solutions); enhancement totex - Treated water distribution - Water network+</v>
      </c>
      <c r="D2944" s="1578" t="str">
        <f>'CW12'!$C$108</f>
        <v>£m</v>
      </c>
      <c r="E2944" s="1578" t="s">
        <v>31</v>
      </c>
      <c r="I2944" s="1590">
        <f>IF(ISBLANK('CW12'!$I$108),"##BLANK",'CW12'!$I$108)</f>
        <v>0</v>
      </c>
      <c r="J2944" s="1590">
        <f>IF(ISBLANK('CW12'!$O$108),"##BLANK",'CW12'!$O$108)</f>
        <v>0</v>
      </c>
    </row>
    <row r="2945" spans="2:10">
      <c r="B2945" s="1578" t="str">
        <f>UPPER('CW12'!$AE$108)</f>
        <v>CW12_093TOT_PR24</v>
      </c>
      <c r="C2945" s="1578" t="str">
        <f>IF(LEN(_xlfn.CONCAT('CW12'!$B$102, " - ", 'CW12'!$B$108, " - ", 'CW12'!$J$5))&gt;230,LEFT(_xlfn.CONCAT('CW12'!$B$102, " - ", 'CW12'!$B$108, " - ", 'CW12'!$J$5),212)&amp;" [*** truncated]",_xlfn.CONCAT('CW12'!$B$102, " - ", 'CW12'!$B$108, " - ", 'CW12'!$J$5))</f>
        <v>Water quality improvements - Improvements to taste, odour and colour (green solutions); enhancement totex - Total</v>
      </c>
      <c r="D2945" s="1578" t="str">
        <f>'CW12'!$C$108</f>
        <v>£m</v>
      </c>
      <c r="E2945" s="1578" t="s">
        <v>31</v>
      </c>
      <c r="I2945" s="1590">
        <f>IF(ISBLANK('CW12'!$J$108),"##BLANK",'CW12'!$J$108)</f>
        <v>0</v>
      </c>
      <c r="J2945" s="1590">
        <f>IF(ISBLANK('CW12'!$P$108),"##BLANK",'CW12'!$P$108)</f>
        <v>0</v>
      </c>
    </row>
    <row r="2946" spans="2:10">
      <c r="B2946" s="1578" t="str">
        <f>UPPER('CW12'!$Z$109)</f>
        <v>CW12_094WR_PR24</v>
      </c>
      <c r="C2946" s="1578" t="str">
        <f>IF(LEN(_xlfn.CONCAT('CW12'!$B$102, " - ", 'CW12'!$B$109, " - ", 'CW12'!$E$5))&gt;230,LEFT(_xlfn.CONCAT('CW12'!$B$102, " - ", 'CW12'!$B$109, " - ", 'CW12'!$E$5),212)&amp;" [*** truncated]",_xlfn.CONCAT('CW12'!$B$102, " - ", 'CW12'!$B$109, " - ", 'CW12'!$E$5))</f>
        <v>Water quality improvements - Addressing raw water quality deterioration (grey solutions); enhancement capex - Water resources</v>
      </c>
      <c r="D2946" s="1578" t="str">
        <f>'CW12'!$C$109</f>
        <v>£m</v>
      </c>
      <c r="E2946" s="1578" t="s">
        <v>31</v>
      </c>
      <c r="I2946" s="1590" t="str">
        <f>IF(ISBLANK('CW12'!$E$109),"##BLANK",'CW12'!$E$109)</f>
        <v>##BLANK</v>
      </c>
      <c r="J2946" s="1590" t="str">
        <f>IF(ISBLANK('CW12'!$K$109),"##BLANK",'CW12'!$K$109)</f>
        <v>##BLANK</v>
      </c>
    </row>
    <row r="2947" spans="2:10">
      <c r="B2947" s="1578" t="str">
        <f>UPPER('CW12'!$AA$109)</f>
        <v>CW12_094RWT_PR24</v>
      </c>
      <c r="C2947" s="1578" t="str">
        <f>IF(LEN(_xlfn.CONCAT('CW12'!$B$102, " - ", 'CW12'!$B$109, " - ", 'CW12'!$F$6, " - ", 'CW12'!$F$5))&gt;230,LEFT(_xlfn.CONCAT('CW12'!$B$102, " - ", 'CW12'!$B$109, " - ", 'CW12'!$F$6, " - ", 'CW12'!$F$5),212)&amp;" [*** truncated]",_xlfn.CONCAT('CW12'!$B$102, " - ", 'CW12'!$B$109, " - ", 'CW12'!$F$6, " - ", 'CW12'!$F$5))</f>
        <v>Water quality improvements - Addressing raw water quality deterioration (grey solutions); enhancement capex - Raw water transport - Water network+</v>
      </c>
      <c r="D2947" s="1578" t="str">
        <f>'CW12'!$C$109</f>
        <v>£m</v>
      </c>
      <c r="E2947" s="1578" t="s">
        <v>31</v>
      </c>
      <c r="I2947" s="1590" t="str">
        <f>IF(ISBLANK('CW12'!$F$109),"##BLANK",'CW12'!$F$109)</f>
        <v>##BLANK</v>
      </c>
      <c r="J2947" s="1590" t="str">
        <f>IF(ISBLANK('CW12'!$L$109),"##BLANK",'CW12'!$L$109)</f>
        <v>##BLANK</v>
      </c>
    </row>
    <row r="2948" spans="2:10">
      <c r="B2948" s="1578" t="str">
        <f>UPPER('CW12'!$AB$109)</f>
        <v>CW12_094RWS_PR24</v>
      </c>
      <c r="C2948" s="1578" t="str">
        <f>IF(LEN(_xlfn.CONCAT('CW12'!$B$102, " - ", 'CW12'!$B$109, " - ", 'CW12'!$G$6, " - ", 'CW12'!$F$5))&gt;230,LEFT(_xlfn.CONCAT('CW12'!$B$102, " - ", 'CW12'!$B$109, " - ", 'CW12'!$G$6, " - ", 'CW12'!$F$5),212)&amp;" [*** truncated]",_xlfn.CONCAT('CW12'!$B$102, " - ", 'CW12'!$B$109, " - ", 'CW12'!$G$6, " - ", 'CW12'!$F$5))</f>
        <v>Water quality improvements - Addressing raw water quality deterioration (grey solutions); enhancement capex - Raw water storage - Water network+</v>
      </c>
      <c r="D2948" s="1578" t="str">
        <f>'CW12'!$C$109</f>
        <v>£m</v>
      </c>
      <c r="E2948" s="1578" t="s">
        <v>31</v>
      </c>
      <c r="I2948" s="1590" t="str">
        <f>IF(ISBLANK('CW12'!$G$109),"##BLANK",'CW12'!$G$109)</f>
        <v>##BLANK</v>
      </c>
      <c r="J2948" s="1590" t="str">
        <f>IF(ISBLANK('CW12'!$M$109),"##BLANK",'CW12'!$M$109)</f>
        <v>##BLANK</v>
      </c>
    </row>
    <row r="2949" spans="2:10">
      <c r="B2949" s="1578" t="str">
        <f>UPPER('CW12'!$AC$109)</f>
        <v>CW12_094WT_PR24</v>
      </c>
      <c r="C2949" s="1578" t="str">
        <f>IF(LEN(_xlfn.CONCAT('CW12'!$B$102, " - ", 'CW12'!$B$109, " - ", 'CW12'!$H$6, " - ", 'CW12'!$F$5))&gt;230,LEFT(_xlfn.CONCAT('CW12'!$B$102, " - ", 'CW12'!$B$109, " - ", 'CW12'!$H$6, " - ", 'CW12'!$F$5),212)&amp;" [*** truncated]",_xlfn.CONCAT('CW12'!$B$102, " - ", 'CW12'!$B$109, " - ", 'CW12'!$H$6, " - ", 'CW12'!$F$5))</f>
        <v>Water quality improvements - Addressing raw water quality deterioration (grey solutions); enhancement capex - Water treatment - Water network+</v>
      </c>
      <c r="D2949" s="1578" t="str">
        <f>'CW12'!$C$109</f>
        <v>£m</v>
      </c>
      <c r="E2949" s="1578" t="s">
        <v>31</v>
      </c>
      <c r="I2949" s="1590" t="str">
        <f>IF(ISBLANK('CW12'!$H$109),"##BLANK",'CW12'!$H$109)</f>
        <v>##BLANK</v>
      </c>
      <c r="J2949" s="1590" t="str">
        <f>IF(ISBLANK('CW12'!$N$109),"##BLANK",'CW12'!$N$109)</f>
        <v>##BLANK</v>
      </c>
    </row>
    <row r="2950" spans="2:10">
      <c r="B2950" s="1578" t="str">
        <f>UPPER('CW12'!$AD$109)</f>
        <v>CW12_094TWD_PR24</v>
      </c>
      <c r="C2950" s="1578" t="str">
        <f>IF(LEN(_xlfn.CONCAT('CW12'!$B$102, " - ", 'CW12'!$B$109, " - ", 'CW12'!$I$6, " - ", 'CW12'!$F$5))&gt;230,LEFT(_xlfn.CONCAT('CW12'!$B$102, " - ", 'CW12'!$B$109, " - ", 'CW12'!$I$6, " - ", 'CW12'!$F$5),212)&amp;" [*** truncated]",_xlfn.CONCAT('CW12'!$B$102, " - ", 'CW12'!$B$109, " - ", 'CW12'!$I$6, " - ", 'CW12'!$F$5))</f>
        <v>Water quality improvements - Addressing raw water quality deterioration (grey solutions); enhancement capex - Treated water distribution - Water network+</v>
      </c>
      <c r="D2950" s="1578" t="str">
        <f>'CW12'!$C$109</f>
        <v>£m</v>
      </c>
      <c r="E2950" s="1578" t="s">
        <v>31</v>
      </c>
      <c r="I2950" s="1590" t="str">
        <f>IF(ISBLANK('CW12'!$I$109),"##BLANK",'CW12'!$I$109)</f>
        <v>##BLANK</v>
      </c>
      <c r="J2950" s="1590" t="str">
        <f>IF(ISBLANK('CW12'!$O$109),"##BLANK",'CW12'!$O$109)</f>
        <v>##BLANK</v>
      </c>
    </row>
    <row r="2951" spans="2:10">
      <c r="B2951" s="1578" t="str">
        <f>UPPER('CW12'!$AE$109)</f>
        <v>CW12_094TOT_PR24</v>
      </c>
      <c r="C2951" s="1578" t="str">
        <f>IF(LEN(_xlfn.CONCAT('CW12'!$B$102, " - ", 'CW12'!$B$109, " - ", 'CW12'!$J$5))&gt;230,LEFT(_xlfn.CONCAT('CW12'!$B$102, " - ", 'CW12'!$B$109, " - ", 'CW12'!$J$5),212)&amp;" [*** truncated]",_xlfn.CONCAT('CW12'!$B$102, " - ", 'CW12'!$B$109, " - ", 'CW12'!$J$5))</f>
        <v>Water quality improvements - Addressing raw water quality deterioration (grey solutions); enhancement capex - Total</v>
      </c>
      <c r="D2951" s="1578" t="str">
        <f>'CW12'!$C$109</f>
        <v>£m</v>
      </c>
      <c r="E2951" s="1578" t="s">
        <v>31</v>
      </c>
      <c r="I2951" s="1590">
        <f>IF(ISBLANK('CW12'!$J$109),"##BLANK",'CW12'!$J$109)</f>
        <v>0</v>
      </c>
      <c r="J2951" s="1590">
        <f>IF(ISBLANK('CW12'!$P$109),"##BLANK",'CW12'!$P$109)</f>
        <v>0</v>
      </c>
    </row>
    <row r="2952" spans="2:10">
      <c r="B2952" s="1578" t="str">
        <f>UPPER('CW12'!$Z$110)</f>
        <v>CW12_095WR_PR24</v>
      </c>
      <c r="C2952" s="1578" t="str">
        <f>IF(LEN(_xlfn.CONCAT('CW12'!$B$102, " - ", 'CW12'!$B$110, " - ", 'CW12'!$E$5))&gt;230,LEFT(_xlfn.CONCAT('CW12'!$B$102, " - ", 'CW12'!$B$110, " - ", 'CW12'!$E$5),212)&amp;" [*** truncated]",_xlfn.CONCAT('CW12'!$B$102, " - ", 'CW12'!$B$110, " - ", 'CW12'!$E$5))</f>
        <v>Water quality improvements - Addressing raw water quality deterioration (grey solutions); enhancement opex - Water resources</v>
      </c>
      <c r="D2952" s="1578" t="str">
        <f>'CW12'!$C$110</f>
        <v>£m</v>
      </c>
      <c r="E2952" s="1578" t="s">
        <v>31</v>
      </c>
      <c r="I2952" s="1590" t="str">
        <f>IF(ISBLANK('CW12'!$E$110),"##BLANK",'CW12'!$E$110)</f>
        <v>##BLANK</v>
      </c>
      <c r="J2952" s="1590" t="str">
        <f>IF(ISBLANK('CW12'!$K$110),"##BLANK",'CW12'!$K$110)</f>
        <v>##BLANK</v>
      </c>
    </row>
    <row r="2953" spans="2:10">
      <c r="B2953" s="1578" t="str">
        <f>UPPER('CW12'!$AA$110)</f>
        <v>CW12_095RWT_PR24</v>
      </c>
      <c r="C2953" s="1578" t="str">
        <f>IF(LEN(_xlfn.CONCAT('CW12'!$B$102, " - ", 'CW12'!$B$110, " - ", 'CW12'!$F$6, " - ", 'CW12'!$F$5))&gt;230,LEFT(_xlfn.CONCAT('CW12'!$B$102, " - ", 'CW12'!$B$110, " - ", 'CW12'!$F$6, " - ", 'CW12'!$F$5),212)&amp;" [*** truncated]",_xlfn.CONCAT('CW12'!$B$102, " - ", 'CW12'!$B$110, " - ", 'CW12'!$F$6, " - ", 'CW12'!$F$5))</f>
        <v>Water quality improvements - Addressing raw water quality deterioration (grey solutions); enhancement opex - Raw water transport - Water network+</v>
      </c>
      <c r="D2953" s="1578" t="str">
        <f>'CW12'!$C$110</f>
        <v>£m</v>
      </c>
      <c r="E2953" s="1578" t="s">
        <v>31</v>
      </c>
      <c r="I2953" s="1590" t="str">
        <f>IF(ISBLANK('CW12'!$F$110),"##BLANK",'CW12'!$F$110)</f>
        <v>##BLANK</v>
      </c>
      <c r="J2953" s="1590" t="str">
        <f>IF(ISBLANK('CW12'!$L$110),"##BLANK",'CW12'!$L$110)</f>
        <v>##BLANK</v>
      </c>
    </row>
    <row r="2954" spans="2:10">
      <c r="B2954" s="1578" t="str">
        <f>UPPER('CW12'!$AB$110)</f>
        <v>CW12_095RWS_PR24</v>
      </c>
      <c r="C2954" s="1578" t="str">
        <f>IF(LEN(_xlfn.CONCAT('CW12'!$B$102, " - ", 'CW12'!$B$110, " - ", 'CW12'!$G$6, " - ", 'CW12'!$F$5))&gt;230,LEFT(_xlfn.CONCAT('CW12'!$B$102, " - ", 'CW12'!$B$110, " - ", 'CW12'!$G$6, " - ", 'CW12'!$F$5),212)&amp;" [*** truncated]",_xlfn.CONCAT('CW12'!$B$102, " - ", 'CW12'!$B$110, " - ", 'CW12'!$G$6, " - ", 'CW12'!$F$5))</f>
        <v>Water quality improvements - Addressing raw water quality deterioration (grey solutions); enhancement opex - Raw water storage - Water network+</v>
      </c>
      <c r="D2954" s="1578" t="str">
        <f>'CW12'!$C$110</f>
        <v>£m</v>
      </c>
      <c r="E2954" s="1578" t="s">
        <v>31</v>
      </c>
      <c r="I2954" s="1590" t="str">
        <f>IF(ISBLANK('CW12'!$G$110),"##BLANK",'CW12'!$G$110)</f>
        <v>##BLANK</v>
      </c>
      <c r="J2954" s="1590" t="str">
        <f>IF(ISBLANK('CW12'!$M$110),"##BLANK",'CW12'!$M$110)</f>
        <v>##BLANK</v>
      </c>
    </row>
    <row r="2955" spans="2:10">
      <c r="B2955" s="1578" t="str">
        <f>UPPER('CW12'!$AC$110)</f>
        <v>CW12_095WT_PR24</v>
      </c>
      <c r="C2955" s="1578" t="str">
        <f>IF(LEN(_xlfn.CONCAT('CW12'!$B$102, " - ", 'CW12'!$B$110, " - ", 'CW12'!$H$6, " - ", 'CW12'!$F$5))&gt;230,LEFT(_xlfn.CONCAT('CW12'!$B$102, " - ", 'CW12'!$B$110, " - ", 'CW12'!$H$6, " - ", 'CW12'!$F$5),212)&amp;" [*** truncated]",_xlfn.CONCAT('CW12'!$B$102, " - ", 'CW12'!$B$110, " - ", 'CW12'!$H$6, " - ", 'CW12'!$F$5))</f>
        <v>Water quality improvements - Addressing raw water quality deterioration (grey solutions); enhancement opex - Water treatment - Water network+</v>
      </c>
      <c r="D2955" s="1578" t="str">
        <f>'CW12'!$C$110</f>
        <v>£m</v>
      </c>
      <c r="E2955" s="1578" t="s">
        <v>31</v>
      </c>
      <c r="I2955" s="1590" t="str">
        <f>IF(ISBLANK('CW12'!$H$110),"##BLANK",'CW12'!$H$110)</f>
        <v>##BLANK</v>
      </c>
      <c r="J2955" s="1590" t="str">
        <f>IF(ISBLANK('CW12'!$N$110),"##BLANK",'CW12'!$N$110)</f>
        <v>##BLANK</v>
      </c>
    </row>
    <row r="2956" spans="2:10">
      <c r="B2956" s="1578" t="str">
        <f>UPPER('CW12'!$AD$110)</f>
        <v>CW12_095TWD_PR24</v>
      </c>
      <c r="C2956" s="1578" t="str">
        <f>IF(LEN(_xlfn.CONCAT('CW12'!$B$102, " - ", 'CW12'!$B$110, " - ", 'CW12'!$I$6, " - ", 'CW12'!$F$5))&gt;230,LEFT(_xlfn.CONCAT('CW12'!$B$102, " - ", 'CW12'!$B$110, " - ", 'CW12'!$I$6, " - ", 'CW12'!$F$5),212)&amp;" [*** truncated]",_xlfn.CONCAT('CW12'!$B$102, " - ", 'CW12'!$B$110, " - ", 'CW12'!$I$6, " - ", 'CW12'!$F$5))</f>
        <v>Water quality improvements - Addressing raw water quality deterioration (grey solutions); enhancement opex - Treated water distribution - Water network+</v>
      </c>
      <c r="D2956" s="1578" t="str">
        <f>'CW12'!$C$110</f>
        <v>£m</v>
      </c>
      <c r="E2956" s="1578" t="s">
        <v>31</v>
      </c>
      <c r="I2956" s="1590" t="str">
        <f>IF(ISBLANK('CW12'!$I$110),"##BLANK",'CW12'!$I$110)</f>
        <v>##BLANK</v>
      </c>
      <c r="J2956" s="1590" t="str">
        <f>IF(ISBLANK('CW12'!$O$110),"##BLANK",'CW12'!$O$110)</f>
        <v>##BLANK</v>
      </c>
    </row>
    <row r="2957" spans="2:10">
      <c r="B2957" s="1578" t="str">
        <f>UPPER('CW12'!$AE$110)</f>
        <v>CW12_095TOT_PR24</v>
      </c>
      <c r="C2957" s="1578" t="str">
        <f>IF(LEN(_xlfn.CONCAT('CW12'!$B$102, " - ", 'CW12'!$B$110, " - ", 'CW12'!$J$5))&gt;230,LEFT(_xlfn.CONCAT('CW12'!$B$102, " - ", 'CW12'!$B$110, " - ", 'CW12'!$J$5),212)&amp;" [*** truncated]",_xlfn.CONCAT('CW12'!$B$102, " - ", 'CW12'!$B$110, " - ", 'CW12'!$J$5))</f>
        <v>Water quality improvements - Addressing raw water quality deterioration (grey solutions); enhancement opex - Total</v>
      </c>
      <c r="D2957" s="1578" t="str">
        <f>'CW12'!$C$110</f>
        <v>£m</v>
      </c>
      <c r="E2957" s="1578" t="s">
        <v>31</v>
      </c>
      <c r="I2957" s="1590">
        <f>IF(ISBLANK('CW12'!$J$110),"##BLANK",'CW12'!$J$110)</f>
        <v>0</v>
      </c>
      <c r="J2957" s="1590">
        <f>IF(ISBLANK('CW12'!$P$110),"##BLANK",'CW12'!$P$110)</f>
        <v>0</v>
      </c>
    </row>
    <row r="2958" spans="2:10">
      <c r="B2958" s="1578" t="str">
        <f>UPPER('CW12'!$Z$111)</f>
        <v>CW12_096WR_PR24</v>
      </c>
      <c r="C2958" s="1578" t="str">
        <f>IF(LEN(_xlfn.CONCAT('CW12'!$B$102, " - ", 'CW12'!$B$111, " - ", 'CW12'!$E$5))&gt;230,LEFT(_xlfn.CONCAT('CW12'!$B$102, " - ", 'CW12'!$B$111, " - ", 'CW12'!$E$5),212)&amp;" [*** truncated]",_xlfn.CONCAT('CW12'!$B$102, " - ", 'CW12'!$B$111, " - ", 'CW12'!$E$5))</f>
        <v>Water quality improvements - Addressing raw water quality deterioration (grey solutions); ; enhancement totex - Water resources</v>
      </c>
      <c r="D2958" s="1578" t="str">
        <f>'CW12'!$C$111</f>
        <v>£m</v>
      </c>
      <c r="E2958" s="1578" t="s">
        <v>31</v>
      </c>
      <c r="I2958" s="1590">
        <f>IF(ISBLANK('CW12'!$E$111),"##BLANK",'CW12'!$E$111)</f>
        <v>0</v>
      </c>
      <c r="J2958" s="1590">
        <f>IF(ISBLANK('CW12'!$K$111),"##BLANK",'CW12'!$K$111)</f>
        <v>0</v>
      </c>
    </row>
    <row r="2959" spans="2:10">
      <c r="B2959" s="1578" t="str">
        <f>UPPER('CW12'!$AA$111)</f>
        <v>CW12_096RWT_PR24</v>
      </c>
      <c r="C2959" s="1578" t="str">
        <f>IF(LEN(_xlfn.CONCAT('CW12'!$B$102, " - ", 'CW12'!$B$111, " - ", 'CW12'!$F$6, " - ", 'CW12'!$F$5))&gt;230,LEFT(_xlfn.CONCAT('CW12'!$B$102, " - ", 'CW12'!$B$111, " - ", 'CW12'!$F$6, " - ", 'CW12'!$F$5),212)&amp;" [*** truncated]",_xlfn.CONCAT('CW12'!$B$102, " - ", 'CW12'!$B$111, " - ", 'CW12'!$F$6, " - ", 'CW12'!$F$5))</f>
        <v>Water quality improvements - Addressing raw water quality deterioration (grey solutions); ; enhancement totex - Raw water transport - Water network+</v>
      </c>
      <c r="D2959" s="1578" t="str">
        <f>'CW12'!$C$111</f>
        <v>£m</v>
      </c>
      <c r="E2959" s="1578" t="s">
        <v>31</v>
      </c>
      <c r="I2959" s="1590">
        <f>IF(ISBLANK('CW12'!$F$111),"##BLANK",'CW12'!$F$111)</f>
        <v>0</v>
      </c>
      <c r="J2959" s="1590">
        <f>IF(ISBLANK('CW12'!$L$111),"##BLANK",'CW12'!$L$111)</f>
        <v>0</v>
      </c>
    </row>
    <row r="2960" spans="2:10">
      <c r="B2960" s="1578" t="str">
        <f>UPPER('CW12'!$AB$111)</f>
        <v>CW12_096RWS_PR24</v>
      </c>
      <c r="C2960" s="1578" t="str">
        <f>IF(LEN(_xlfn.CONCAT('CW12'!$B$102, " - ", 'CW12'!$B$111, " - ", 'CW12'!$G$6, " - ", 'CW12'!$F$5))&gt;230,LEFT(_xlfn.CONCAT('CW12'!$B$102, " - ", 'CW12'!$B$111, " - ", 'CW12'!$G$6, " - ", 'CW12'!$F$5),212)&amp;" [*** truncated]",_xlfn.CONCAT('CW12'!$B$102, " - ", 'CW12'!$B$111, " - ", 'CW12'!$G$6, " - ", 'CW12'!$F$5))</f>
        <v>Water quality improvements - Addressing raw water quality deterioration (grey solutions); ; enhancement totex - Raw water storage - Water network+</v>
      </c>
      <c r="D2960" s="1578" t="str">
        <f>'CW12'!$C$111</f>
        <v>£m</v>
      </c>
      <c r="E2960" s="1578" t="s">
        <v>31</v>
      </c>
      <c r="I2960" s="1590">
        <f>IF(ISBLANK('CW12'!$G$111),"##BLANK",'CW12'!$G$111)</f>
        <v>0</v>
      </c>
      <c r="J2960" s="1590">
        <f>IF(ISBLANK('CW12'!$M$111),"##BLANK",'CW12'!$M$111)</f>
        <v>0</v>
      </c>
    </row>
    <row r="2961" spans="2:10">
      <c r="B2961" s="1578" t="str">
        <f>UPPER('CW12'!$AC$111)</f>
        <v>CW12_096WT_PR24</v>
      </c>
      <c r="C2961" s="1578" t="str">
        <f>IF(LEN(_xlfn.CONCAT('CW12'!$B$102, " - ", 'CW12'!$B$111, " - ", 'CW12'!$H$6, " - ", 'CW12'!$F$5))&gt;230,LEFT(_xlfn.CONCAT('CW12'!$B$102, " - ", 'CW12'!$B$111, " - ", 'CW12'!$H$6, " - ", 'CW12'!$F$5),212)&amp;" [*** truncated]",_xlfn.CONCAT('CW12'!$B$102, " - ", 'CW12'!$B$111, " - ", 'CW12'!$H$6, " - ", 'CW12'!$F$5))</f>
        <v>Water quality improvements - Addressing raw water quality deterioration (grey solutions); ; enhancement totex - Water treatment - Water network+</v>
      </c>
      <c r="D2961" s="1578" t="str">
        <f>'CW12'!$C$111</f>
        <v>£m</v>
      </c>
      <c r="E2961" s="1578" t="s">
        <v>31</v>
      </c>
      <c r="I2961" s="1590">
        <f>IF(ISBLANK('CW12'!$H$111),"##BLANK",'CW12'!$H$111)</f>
        <v>0</v>
      </c>
      <c r="J2961" s="1590">
        <f>IF(ISBLANK('CW12'!$N$111),"##BLANK",'CW12'!$N$111)</f>
        <v>0</v>
      </c>
    </row>
    <row r="2962" spans="2:10">
      <c r="B2962" s="1578" t="str">
        <f>UPPER('CW12'!$AD$111)</f>
        <v>CW12_096TWD_PR24</v>
      </c>
      <c r="C2962" s="1578" t="str">
        <f>IF(LEN(_xlfn.CONCAT('CW12'!$B$102, " - ", 'CW12'!$B$111, " - ", 'CW12'!$I$6, " - ", 'CW12'!$F$5))&gt;230,LEFT(_xlfn.CONCAT('CW12'!$B$102, " - ", 'CW12'!$B$111, " - ", 'CW12'!$I$6, " - ", 'CW12'!$F$5),212)&amp;" [*** truncated]",_xlfn.CONCAT('CW12'!$B$102, " - ", 'CW12'!$B$111, " - ", 'CW12'!$I$6, " - ", 'CW12'!$F$5))</f>
        <v>Water quality improvements - Addressing raw water quality deterioration (grey solutions); ; enhancement totex - Treated water distribution - Water network+</v>
      </c>
      <c r="D2962" s="1578" t="str">
        <f>'CW12'!$C$111</f>
        <v>£m</v>
      </c>
      <c r="E2962" s="1578" t="s">
        <v>31</v>
      </c>
      <c r="I2962" s="1590">
        <f>IF(ISBLANK('CW12'!$I$111),"##BLANK",'CW12'!$I$111)</f>
        <v>0</v>
      </c>
      <c r="J2962" s="1590">
        <f>IF(ISBLANK('CW12'!$O$111),"##BLANK",'CW12'!$O$111)</f>
        <v>0</v>
      </c>
    </row>
    <row r="2963" spans="2:10">
      <c r="B2963" s="1578" t="str">
        <f>UPPER('CW12'!$AE$111)</f>
        <v>CW12_096TOT_PR24</v>
      </c>
      <c r="C2963" s="1578" t="str">
        <f>IF(LEN(_xlfn.CONCAT('CW12'!$B$102, " - ", 'CW12'!$B$111, " - ", 'CW12'!$J$5))&gt;230,LEFT(_xlfn.CONCAT('CW12'!$B$102, " - ", 'CW12'!$B$111, " - ", 'CW12'!$J$5),212)&amp;" [*** truncated]",_xlfn.CONCAT('CW12'!$B$102, " - ", 'CW12'!$B$111, " - ", 'CW12'!$J$5))</f>
        <v>Water quality improvements - Addressing raw water quality deterioration (grey solutions); ; enhancement totex - Total</v>
      </c>
      <c r="D2963" s="1578" t="str">
        <f>'CW12'!$C$111</f>
        <v>£m</v>
      </c>
      <c r="E2963" s="1578" t="s">
        <v>31</v>
      </c>
      <c r="I2963" s="1590">
        <f>IF(ISBLANK('CW12'!$J$111),"##BLANK",'CW12'!$J$111)</f>
        <v>0</v>
      </c>
      <c r="J2963" s="1590">
        <f>IF(ISBLANK('CW12'!$P$111),"##BLANK",'CW12'!$P$111)</f>
        <v>0</v>
      </c>
    </row>
    <row r="2964" spans="2:10">
      <c r="B2964" s="1578" t="str">
        <f>UPPER('CW12'!$Z$112)</f>
        <v>CW12_097WR_PR24</v>
      </c>
      <c r="C2964" s="1578" t="str">
        <f>IF(LEN(_xlfn.CONCAT('CW12'!$B$102, " - ", 'CW12'!$B$112, " - ", 'CW12'!$E$5))&gt;230,LEFT(_xlfn.CONCAT('CW12'!$B$102, " - ", 'CW12'!$B$112, " - ", 'CW12'!$E$5),212)&amp;" [*** truncated]",_xlfn.CONCAT('CW12'!$B$102, " - ", 'CW12'!$B$112, " - ", 'CW12'!$E$5))</f>
        <v>Water quality improvements - Addressing raw water quality deterioration (green solutions); enhancement capex - Water resources</v>
      </c>
      <c r="D2964" s="1578" t="str">
        <f>'CW12'!$C$112</f>
        <v>£m</v>
      </c>
      <c r="E2964" s="1578" t="s">
        <v>31</v>
      </c>
      <c r="I2964" s="1590" t="str">
        <f>IF(ISBLANK('CW12'!$E$112),"##BLANK",'CW12'!$E$112)</f>
        <v>##BLANK</v>
      </c>
      <c r="J2964" s="1590" t="str">
        <f>IF(ISBLANK('CW12'!$K$112),"##BLANK",'CW12'!$K$112)</f>
        <v>##BLANK</v>
      </c>
    </row>
    <row r="2965" spans="2:10">
      <c r="B2965" s="1578" t="str">
        <f>UPPER('CW12'!$AA$112)</f>
        <v>CW12_097RWT_PR24</v>
      </c>
      <c r="C2965" s="1578" t="str">
        <f>IF(LEN(_xlfn.CONCAT('CW12'!$B$102, " - ", 'CW12'!$B$112, " - ", 'CW12'!$F$6, " - ", 'CW12'!$F$5))&gt;230,LEFT(_xlfn.CONCAT('CW12'!$B$102, " - ", 'CW12'!$B$112, " - ", 'CW12'!$F$6, " - ", 'CW12'!$F$5),212)&amp;" [*** truncated]",_xlfn.CONCAT('CW12'!$B$102, " - ", 'CW12'!$B$112, " - ", 'CW12'!$F$6, " - ", 'CW12'!$F$5))</f>
        <v>Water quality improvements - Addressing raw water quality deterioration (green solutions); enhancement capex - Raw water transport - Water network+</v>
      </c>
      <c r="D2965" s="1578" t="str">
        <f>'CW12'!$C$112</f>
        <v>£m</v>
      </c>
      <c r="E2965" s="1578" t="s">
        <v>31</v>
      </c>
      <c r="I2965" s="1590" t="str">
        <f>IF(ISBLANK('CW12'!$F$112),"##BLANK",'CW12'!$F$112)</f>
        <v>##BLANK</v>
      </c>
      <c r="J2965" s="1590" t="str">
        <f>IF(ISBLANK('CW12'!$L$112),"##BLANK",'CW12'!$L$112)</f>
        <v>##BLANK</v>
      </c>
    </row>
    <row r="2966" spans="2:10">
      <c r="B2966" s="1578" t="str">
        <f>UPPER('CW12'!$AB$112)</f>
        <v>CW12_097RWS_PR24</v>
      </c>
      <c r="C2966" s="1578" t="str">
        <f>IF(LEN(_xlfn.CONCAT('CW12'!$B$102, " - ", 'CW12'!$B$112, " - ", 'CW12'!$G$6, " - ", 'CW12'!$F$5))&gt;230,LEFT(_xlfn.CONCAT('CW12'!$B$102, " - ", 'CW12'!$B$112, " - ", 'CW12'!$G$6, " - ", 'CW12'!$F$5),212)&amp;" [*** truncated]",_xlfn.CONCAT('CW12'!$B$102, " - ", 'CW12'!$B$112, " - ", 'CW12'!$G$6, " - ", 'CW12'!$F$5))</f>
        <v>Water quality improvements - Addressing raw water quality deterioration (green solutions); enhancement capex - Raw water storage - Water network+</v>
      </c>
      <c r="D2966" s="1578" t="str">
        <f>'CW12'!$C$112</f>
        <v>£m</v>
      </c>
      <c r="E2966" s="1578" t="s">
        <v>31</v>
      </c>
      <c r="I2966" s="1590" t="str">
        <f>IF(ISBLANK('CW12'!$G$112),"##BLANK",'CW12'!$G$112)</f>
        <v>##BLANK</v>
      </c>
      <c r="J2966" s="1590" t="str">
        <f>IF(ISBLANK('CW12'!$M$112),"##BLANK",'CW12'!$M$112)</f>
        <v>##BLANK</v>
      </c>
    </row>
    <row r="2967" spans="2:10">
      <c r="B2967" s="1578" t="str">
        <f>UPPER('CW12'!$AC$112)</f>
        <v>CW12_097WT_PR24</v>
      </c>
      <c r="C2967" s="1578" t="str">
        <f>IF(LEN(_xlfn.CONCAT('CW12'!$B$102, " - ", 'CW12'!$B$112, " - ", 'CW12'!$H$6, " - ", 'CW12'!$F$5))&gt;230,LEFT(_xlfn.CONCAT('CW12'!$B$102, " - ", 'CW12'!$B$112, " - ", 'CW12'!$H$6, " - ", 'CW12'!$F$5),212)&amp;" [*** truncated]",_xlfn.CONCAT('CW12'!$B$102, " - ", 'CW12'!$B$112, " - ", 'CW12'!$H$6, " - ", 'CW12'!$F$5))</f>
        <v>Water quality improvements - Addressing raw water quality deterioration (green solutions); enhancement capex - Water treatment - Water network+</v>
      </c>
      <c r="D2967" s="1578" t="str">
        <f>'CW12'!$C$112</f>
        <v>£m</v>
      </c>
      <c r="E2967" s="1578" t="s">
        <v>31</v>
      </c>
      <c r="I2967" s="1590" t="str">
        <f>IF(ISBLANK('CW12'!$H$112),"##BLANK",'CW12'!$H$112)</f>
        <v>##BLANK</v>
      </c>
      <c r="J2967" s="1590" t="str">
        <f>IF(ISBLANK('CW12'!$N$112),"##BLANK",'CW12'!$N$112)</f>
        <v>##BLANK</v>
      </c>
    </row>
    <row r="2968" spans="2:10">
      <c r="B2968" s="1578" t="str">
        <f>UPPER('CW12'!$AD$112)</f>
        <v>CW12_097TWD_PR24</v>
      </c>
      <c r="C2968" s="1578" t="str">
        <f>IF(LEN(_xlfn.CONCAT('CW12'!$B$102, " - ", 'CW12'!$B$112, " - ", 'CW12'!$I$6, " - ", 'CW12'!$F$5))&gt;230,LEFT(_xlfn.CONCAT('CW12'!$B$102, " - ", 'CW12'!$B$112, " - ", 'CW12'!$I$6, " - ", 'CW12'!$F$5),212)&amp;" [*** truncated]",_xlfn.CONCAT('CW12'!$B$102, " - ", 'CW12'!$B$112, " - ", 'CW12'!$I$6, " - ", 'CW12'!$F$5))</f>
        <v>Water quality improvements - Addressing raw water quality deterioration (green solutions); enhancement capex - Treated water distribution - Water network+</v>
      </c>
      <c r="D2968" s="1578" t="str">
        <f>'CW12'!$C$112</f>
        <v>£m</v>
      </c>
      <c r="E2968" s="1578" t="s">
        <v>31</v>
      </c>
      <c r="I2968" s="1590" t="str">
        <f>IF(ISBLANK('CW12'!$I$112),"##BLANK",'CW12'!$I$112)</f>
        <v>##BLANK</v>
      </c>
      <c r="J2968" s="1590" t="str">
        <f>IF(ISBLANK('CW12'!$O$112),"##BLANK",'CW12'!$O$112)</f>
        <v>##BLANK</v>
      </c>
    </row>
    <row r="2969" spans="2:10">
      <c r="B2969" s="1578" t="str">
        <f>UPPER('CW12'!$AE$112)</f>
        <v>CW12_097TOT_PR24</v>
      </c>
      <c r="C2969" s="1578" t="str">
        <f>IF(LEN(_xlfn.CONCAT('CW12'!$B$102, " - ", 'CW12'!$B$112, " - ", 'CW12'!$J$5))&gt;230,LEFT(_xlfn.CONCAT('CW12'!$B$102, " - ", 'CW12'!$B$112, " - ", 'CW12'!$J$5),212)&amp;" [*** truncated]",_xlfn.CONCAT('CW12'!$B$102, " - ", 'CW12'!$B$112, " - ", 'CW12'!$J$5))</f>
        <v>Water quality improvements - Addressing raw water quality deterioration (green solutions); enhancement capex - Total</v>
      </c>
      <c r="D2969" s="1578" t="str">
        <f>'CW12'!$C$112</f>
        <v>£m</v>
      </c>
      <c r="E2969" s="1578" t="s">
        <v>31</v>
      </c>
      <c r="I2969" s="1590">
        <f>IF(ISBLANK('CW12'!$J$112),"##BLANK",'CW12'!$J$112)</f>
        <v>0</v>
      </c>
      <c r="J2969" s="1590">
        <f>IF(ISBLANK('CW12'!$P$112),"##BLANK",'CW12'!$P$112)</f>
        <v>0</v>
      </c>
    </row>
    <row r="2970" spans="2:10">
      <c r="B2970" s="1578" t="str">
        <f>UPPER('CW12'!$Z$113)</f>
        <v>CW12_098WR_PR24</v>
      </c>
      <c r="C2970" s="1578" t="str">
        <f>IF(LEN(_xlfn.CONCAT('CW12'!$B$102, " - ", 'CW12'!$B$113, " - ", 'CW12'!$E$5))&gt;230,LEFT(_xlfn.CONCAT('CW12'!$B$102, " - ", 'CW12'!$B$113, " - ", 'CW12'!$E$5),212)&amp;" [*** truncated]",_xlfn.CONCAT('CW12'!$B$102, " - ", 'CW12'!$B$113, " - ", 'CW12'!$E$5))</f>
        <v>Water quality improvements - Addressing raw water quality deterioration (green solutions); enhancement opex - Water resources</v>
      </c>
      <c r="D2970" s="1578" t="str">
        <f>'CW12'!$C$113</f>
        <v>£m</v>
      </c>
      <c r="E2970" s="1578" t="s">
        <v>31</v>
      </c>
      <c r="I2970" s="1590" t="str">
        <f>IF(ISBLANK('CW12'!$E$113),"##BLANK",'CW12'!$E$113)</f>
        <v>##BLANK</v>
      </c>
      <c r="J2970" s="1590" t="str">
        <f>IF(ISBLANK('CW12'!$K$113),"##BLANK",'CW12'!$K$113)</f>
        <v>##BLANK</v>
      </c>
    </row>
    <row r="2971" spans="2:10">
      <c r="B2971" s="1578" t="str">
        <f>UPPER('CW12'!$AA$113)</f>
        <v>CW12_098RWT_PR24</v>
      </c>
      <c r="C2971" s="1578" t="str">
        <f>IF(LEN(_xlfn.CONCAT('CW12'!$B$102, " - ", 'CW12'!$B$113, " - ", 'CW12'!$F$6, " - ", 'CW12'!$F$5))&gt;230,LEFT(_xlfn.CONCAT('CW12'!$B$102, " - ", 'CW12'!$B$113, " - ", 'CW12'!$F$6, " - ", 'CW12'!$F$5),212)&amp;" [*** truncated]",_xlfn.CONCAT('CW12'!$B$102, " - ", 'CW12'!$B$113, " - ", 'CW12'!$F$6, " - ", 'CW12'!$F$5))</f>
        <v>Water quality improvements - Addressing raw water quality deterioration (green solutions); enhancement opex - Raw water transport - Water network+</v>
      </c>
      <c r="D2971" s="1578" t="str">
        <f>'CW12'!$C$113</f>
        <v>£m</v>
      </c>
      <c r="E2971" s="1578" t="s">
        <v>31</v>
      </c>
      <c r="I2971" s="1590" t="str">
        <f>IF(ISBLANK('CW12'!$F$113),"##BLANK",'CW12'!$F$113)</f>
        <v>##BLANK</v>
      </c>
      <c r="J2971" s="1590" t="str">
        <f>IF(ISBLANK('CW12'!$L$113),"##BLANK",'CW12'!$L$113)</f>
        <v>##BLANK</v>
      </c>
    </row>
    <row r="2972" spans="2:10">
      <c r="B2972" s="1578" t="str">
        <f>UPPER('CW12'!$AB$113)</f>
        <v>CW12_098RWS_PR24</v>
      </c>
      <c r="C2972" s="1578" t="str">
        <f>IF(LEN(_xlfn.CONCAT('CW12'!$B$102, " - ", 'CW12'!$B$113, " - ", 'CW12'!$G$6, " - ", 'CW12'!$F$5))&gt;230,LEFT(_xlfn.CONCAT('CW12'!$B$102, " - ", 'CW12'!$B$113, " - ", 'CW12'!$G$6, " - ", 'CW12'!$F$5),212)&amp;" [*** truncated]",_xlfn.CONCAT('CW12'!$B$102, " - ", 'CW12'!$B$113, " - ", 'CW12'!$G$6, " - ", 'CW12'!$F$5))</f>
        <v>Water quality improvements - Addressing raw water quality deterioration (green solutions); enhancement opex - Raw water storage - Water network+</v>
      </c>
      <c r="D2972" s="1578" t="str">
        <f>'CW12'!$C$113</f>
        <v>£m</v>
      </c>
      <c r="E2972" s="1578" t="s">
        <v>31</v>
      </c>
      <c r="I2972" s="1590" t="str">
        <f>IF(ISBLANK('CW12'!$G$113),"##BLANK",'CW12'!$G$113)</f>
        <v>##BLANK</v>
      </c>
      <c r="J2972" s="1590" t="str">
        <f>IF(ISBLANK('CW12'!$M$113),"##BLANK",'CW12'!$M$113)</f>
        <v>##BLANK</v>
      </c>
    </row>
    <row r="2973" spans="2:10">
      <c r="B2973" s="1578" t="str">
        <f>UPPER('CW12'!$AC$113)</f>
        <v>CW12_098WT_PR24</v>
      </c>
      <c r="C2973" s="1578" t="str">
        <f>IF(LEN(_xlfn.CONCAT('CW12'!$B$102, " - ", 'CW12'!$B$113, " - ", 'CW12'!$H$6, " - ", 'CW12'!$F$5))&gt;230,LEFT(_xlfn.CONCAT('CW12'!$B$102, " - ", 'CW12'!$B$113, " - ", 'CW12'!$H$6, " - ", 'CW12'!$F$5),212)&amp;" [*** truncated]",_xlfn.CONCAT('CW12'!$B$102, " - ", 'CW12'!$B$113, " - ", 'CW12'!$H$6, " - ", 'CW12'!$F$5))</f>
        <v>Water quality improvements - Addressing raw water quality deterioration (green solutions); enhancement opex - Water treatment - Water network+</v>
      </c>
      <c r="D2973" s="1578" t="str">
        <f>'CW12'!$C$113</f>
        <v>£m</v>
      </c>
      <c r="E2973" s="1578" t="s">
        <v>31</v>
      </c>
      <c r="I2973" s="1590" t="str">
        <f>IF(ISBLANK('CW12'!$H$113),"##BLANK",'CW12'!$H$113)</f>
        <v>##BLANK</v>
      </c>
      <c r="J2973" s="1590" t="str">
        <f>IF(ISBLANK('CW12'!$N$113),"##BLANK",'CW12'!$N$113)</f>
        <v>##BLANK</v>
      </c>
    </row>
    <row r="2974" spans="2:10">
      <c r="B2974" s="1578" t="str">
        <f>UPPER('CW12'!$AD$113)</f>
        <v>CW12_098TWD_PR24</v>
      </c>
      <c r="C2974" s="1578" t="str">
        <f>IF(LEN(_xlfn.CONCAT('CW12'!$B$102, " - ", 'CW12'!$B$113, " - ", 'CW12'!$I$6, " - ", 'CW12'!$F$5))&gt;230,LEFT(_xlfn.CONCAT('CW12'!$B$102, " - ", 'CW12'!$B$113, " - ", 'CW12'!$I$6, " - ", 'CW12'!$F$5),212)&amp;" [*** truncated]",_xlfn.CONCAT('CW12'!$B$102, " - ", 'CW12'!$B$113, " - ", 'CW12'!$I$6, " - ", 'CW12'!$F$5))</f>
        <v>Water quality improvements - Addressing raw water quality deterioration (green solutions); enhancement opex - Treated water distribution - Water network+</v>
      </c>
      <c r="D2974" s="1578" t="str">
        <f>'CW12'!$C$113</f>
        <v>£m</v>
      </c>
      <c r="E2974" s="1578" t="s">
        <v>31</v>
      </c>
      <c r="I2974" s="1590" t="str">
        <f>IF(ISBLANK('CW12'!$I$113),"##BLANK",'CW12'!$I$113)</f>
        <v>##BLANK</v>
      </c>
      <c r="J2974" s="1590" t="str">
        <f>IF(ISBLANK('CW12'!$O$113),"##BLANK",'CW12'!$O$113)</f>
        <v>##BLANK</v>
      </c>
    </row>
    <row r="2975" spans="2:10">
      <c r="B2975" s="1578" t="str">
        <f>UPPER('CW12'!$AE$113)</f>
        <v>CW12_098TOT_PR24</v>
      </c>
      <c r="C2975" s="1578" t="str">
        <f>IF(LEN(_xlfn.CONCAT('CW12'!$B$102, " - ", 'CW12'!$B$113, " - ", 'CW12'!$J$5))&gt;230,LEFT(_xlfn.CONCAT('CW12'!$B$102, " - ", 'CW12'!$B$113, " - ", 'CW12'!$J$5),212)&amp;" [*** truncated]",_xlfn.CONCAT('CW12'!$B$102, " - ", 'CW12'!$B$113, " - ", 'CW12'!$J$5))</f>
        <v>Water quality improvements - Addressing raw water quality deterioration (green solutions); enhancement opex - Total</v>
      </c>
      <c r="D2975" s="1578" t="str">
        <f>'CW12'!$C$113</f>
        <v>£m</v>
      </c>
      <c r="E2975" s="1578" t="s">
        <v>31</v>
      </c>
      <c r="I2975" s="1590">
        <f>IF(ISBLANK('CW12'!$J$113),"##BLANK",'CW12'!$J$113)</f>
        <v>0</v>
      </c>
      <c r="J2975" s="1590">
        <f>IF(ISBLANK('CW12'!$P$113),"##BLANK",'CW12'!$P$113)</f>
        <v>0</v>
      </c>
    </row>
    <row r="2976" spans="2:10">
      <c r="B2976" s="1578" t="str">
        <f>UPPER('CW12'!$Z$114)</f>
        <v>CW12_099WR_PR24</v>
      </c>
      <c r="C2976" s="1578" t="str">
        <f>IF(LEN(_xlfn.CONCAT('CW12'!$B$102, " - ", 'CW12'!$B$114, " - ", 'CW12'!$E$5))&gt;230,LEFT(_xlfn.CONCAT('CW12'!$B$102, " - ", 'CW12'!$B$114, " - ", 'CW12'!$E$5),212)&amp;" [*** truncated]",_xlfn.CONCAT('CW12'!$B$102, " - ", 'CW12'!$B$114, " - ", 'CW12'!$E$5))</f>
        <v>Water quality improvements - Addressing raw water quality deterioration (green solutions); enhancement totex - Water resources</v>
      </c>
      <c r="D2976" s="1578" t="str">
        <f>'CW12'!$C$114</f>
        <v>£m</v>
      </c>
      <c r="E2976" s="1578" t="s">
        <v>31</v>
      </c>
      <c r="I2976" s="1590">
        <f>IF(ISBLANK('CW12'!$E$114),"##BLANK",'CW12'!$E$114)</f>
        <v>0</v>
      </c>
      <c r="J2976" s="1590">
        <f>IF(ISBLANK('CW12'!$K$114),"##BLANK",'CW12'!$K$114)</f>
        <v>0</v>
      </c>
    </row>
    <row r="2977" spans="2:10">
      <c r="B2977" s="1578" t="str">
        <f>UPPER('CW12'!$AA$114)</f>
        <v>CW12_099RWT_PR24</v>
      </c>
      <c r="C2977" s="1578" t="str">
        <f>IF(LEN(_xlfn.CONCAT('CW12'!$B$102, " - ", 'CW12'!$B$114, " - ", 'CW12'!$F$6, " - ", 'CW12'!$F$5))&gt;230,LEFT(_xlfn.CONCAT('CW12'!$B$102, " - ", 'CW12'!$B$114, " - ", 'CW12'!$F$6, " - ", 'CW12'!$F$5),212)&amp;" [*** truncated]",_xlfn.CONCAT('CW12'!$B$102, " - ", 'CW12'!$B$114, " - ", 'CW12'!$F$6, " - ", 'CW12'!$F$5))</f>
        <v>Water quality improvements - Addressing raw water quality deterioration (green solutions); enhancement totex - Raw water transport - Water network+</v>
      </c>
      <c r="D2977" s="1578" t="str">
        <f>'CW12'!$C$114</f>
        <v>£m</v>
      </c>
      <c r="E2977" s="1578" t="s">
        <v>31</v>
      </c>
      <c r="I2977" s="1590">
        <f>IF(ISBLANK('CW12'!$F$114),"##BLANK",'CW12'!$F$114)</f>
        <v>0</v>
      </c>
      <c r="J2977" s="1590">
        <f>IF(ISBLANK('CW12'!$L$114),"##BLANK",'CW12'!$L$114)</f>
        <v>0</v>
      </c>
    </row>
    <row r="2978" spans="2:10">
      <c r="B2978" s="1578" t="str">
        <f>UPPER('CW12'!$AB$114)</f>
        <v>CW12_099RWS_PR24</v>
      </c>
      <c r="C2978" s="1578" t="str">
        <f>IF(LEN(_xlfn.CONCAT('CW12'!$B$102, " - ", 'CW12'!$B$114, " - ", 'CW12'!$G$6, " - ", 'CW12'!$F$5))&gt;230,LEFT(_xlfn.CONCAT('CW12'!$B$102, " - ", 'CW12'!$B$114, " - ", 'CW12'!$G$6, " - ", 'CW12'!$F$5),212)&amp;" [*** truncated]",_xlfn.CONCAT('CW12'!$B$102, " - ", 'CW12'!$B$114, " - ", 'CW12'!$G$6, " - ", 'CW12'!$F$5))</f>
        <v>Water quality improvements - Addressing raw water quality deterioration (green solutions); enhancement totex - Raw water storage - Water network+</v>
      </c>
      <c r="D2978" s="1578" t="str">
        <f>'CW12'!$C$114</f>
        <v>£m</v>
      </c>
      <c r="E2978" s="1578" t="s">
        <v>31</v>
      </c>
      <c r="I2978" s="1590">
        <f>IF(ISBLANK('CW12'!$G$114),"##BLANK",'CW12'!$G$114)</f>
        <v>0</v>
      </c>
      <c r="J2978" s="1590">
        <f>IF(ISBLANK('CW12'!$M$114),"##BLANK",'CW12'!$M$114)</f>
        <v>0</v>
      </c>
    </row>
    <row r="2979" spans="2:10">
      <c r="B2979" s="1578" t="str">
        <f>UPPER('CW12'!$AC$114)</f>
        <v>CW12_099WT_PR24</v>
      </c>
      <c r="C2979" s="1578" t="str">
        <f>IF(LEN(_xlfn.CONCAT('CW12'!$B$102, " - ", 'CW12'!$B$114, " - ", 'CW12'!$H$6, " - ", 'CW12'!$F$5))&gt;230,LEFT(_xlfn.CONCAT('CW12'!$B$102, " - ", 'CW12'!$B$114, " - ", 'CW12'!$H$6, " - ", 'CW12'!$F$5),212)&amp;" [*** truncated]",_xlfn.CONCAT('CW12'!$B$102, " - ", 'CW12'!$B$114, " - ", 'CW12'!$H$6, " - ", 'CW12'!$F$5))</f>
        <v>Water quality improvements - Addressing raw water quality deterioration (green solutions); enhancement totex - Water treatment - Water network+</v>
      </c>
      <c r="D2979" s="1578" t="str">
        <f>'CW12'!$C$114</f>
        <v>£m</v>
      </c>
      <c r="E2979" s="1578" t="s">
        <v>31</v>
      </c>
      <c r="I2979" s="1590">
        <f>IF(ISBLANK('CW12'!$H$114),"##BLANK",'CW12'!$H$114)</f>
        <v>0</v>
      </c>
      <c r="J2979" s="1590">
        <f>IF(ISBLANK('CW12'!$N$114),"##BLANK",'CW12'!$N$114)</f>
        <v>0</v>
      </c>
    </row>
    <row r="2980" spans="2:10">
      <c r="B2980" s="1578" t="str">
        <f>UPPER('CW12'!$AD$114)</f>
        <v>CW12_099TWD_PR24</v>
      </c>
      <c r="C2980" s="1578" t="str">
        <f>IF(LEN(_xlfn.CONCAT('CW12'!$B$102, " - ", 'CW12'!$B$114, " - ", 'CW12'!$I$6, " - ", 'CW12'!$F$5))&gt;230,LEFT(_xlfn.CONCAT('CW12'!$B$102, " - ", 'CW12'!$B$114, " - ", 'CW12'!$I$6, " - ", 'CW12'!$F$5),212)&amp;" [*** truncated]",_xlfn.CONCAT('CW12'!$B$102, " - ", 'CW12'!$B$114, " - ", 'CW12'!$I$6, " - ", 'CW12'!$F$5))</f>
        <v>Water quality improvements - Addressing raw water quality deterioration (green solutions); enhancement totex - Treated water distribution - Water network+</v>
      </c>
      <c r="D2980" s="1578" t="str">
        <f>'CW12'!$C$114</f>
        <v>£m</v>
      </c>
      <c r="E2980" s="1578" t="s">
        <v>31</v>
      </c>
      <c r="I2980" s="1590">
        <f>IF(ISBLANK('CW12'!$I$114),"##BLANK",'CW12'!$I$114)</f>
        <v>0</v>
      </c>
      <c r="J2980" s="1590">
        <f>IF(ISBLANK('CW12'!$O$114),"##BLANK",'CW12'!$O$114)</f>
        <v>0</v>
      </c>
    </row>
    <row r="2981" spans="2:10">
      <c r="B2981" s="1578" t="str">
        <f>UPPER('CW12'!$AE$114)</f>
        <v>CW12_099TOT_PR24</v>
      </c>
      <c r="C2981" s="1578" t="str">
        <f>IF(LEN(_xlfn.CONCAT('CW12'!$B$102, " - ", 'CW12'!$B$114, " - ", 'CW12'!$J$5))&gt;230,LEFT(_xlfn.CONCAT('CW12'!$B$102, " - ", 'CW12'!$B$114, " - ", 'CW12'!$J$5),212)&amp;" [*** truncated]",_xlfn.CONCAT('CW12'!$B$102, " - ", 'CW12'!$B$114, " - ", 'CW12'!$J$5))</f>
        <v>Water quality improvements - Addressing raw water quality deterioration (green solutions); enhancement totex - Total</v>
      </c>
      <c r="D2981" s="1578" t="str">
        <f>'CW12'!$C$114</f>
        <v>£m</v>
      </c>
      <c r="E2981" s="1578" t="s">
        <v>31</v>
      </c>
      <c r="I2981" s="1590">
        <f>IF(ISBLANK('CW12'!$J$114),"##BLANK",'CW12'!$J$114)</f>
        <v>0</v>
      </c>
      <c r="J2981" s="1590">
        <f>IF(ISBLANK('CW12'!$P$114),"##BLANK",'CW12'!$P$114)</f>
        <v>0</v>
      </c>
    </row>
    <row r="2982" spans="2:10">
      <c r="B2982" s="1578" t="str">
        <f>UPPER('CW12'!$Z$115)</f>
        <v>CW12_100WR_PR24</v>
      </c>
      <c r="C2982" s="1578" t="str">
        <f>IF(LEN(_xlfn.CONCAT('CW12'!$B$102, " - ", 'CW12'!$B$115, " - ", 'CW12'!$E$5))&gt;230,LEFT(_xlfn.CONCAT('CW12'!$B$102, " - ", 'CW12'!$B$115, " - ", 'CW12'!$E$5),212)&amp;" [*** truncated]",_xlfn.CONCAT('CW12'!$B$102, " - ", 'CW12'!$B$115, " - ", 'CW12'!$E$5))</f>
        <v>Water quality improvements - Conditioning water to reduce plumbosolvency for water quality; enhancement capex - Water resources</v>
      </c>
      <c r="D2982" s="1578" t="str">
        <f>'CW12'!$C$115</f>
        <v>£m</v>
      </c>
      <c r="E2982" s="1578" t="s">
        <v>31</v>
      </c>
      <c r="I2982" s="1590" t="str">
        <f>IF(ISBLANK('CW12'!$E$115),"##BLANK",'CW12'!$E$115)</f>
        <v>##BLANK</v>
      </c>
      <c r="J2982" s="1590" t="str">
        <f>IF(ISBLANK('CW12'!$K$115),"##BLANK",'CW12'!$K$115)</f>
        <v>##BLANK</v>
      </c>
    </row>
    <row r="2983" spans="2:10">
      <c r="B2983" s="1578" t="str">
        <f>UPPER('CW12'!$AA$115)</f>
        <v>CW12_100RWT_PR24</v>
      </c>
      <c r="C2983" s="1578" t="str">
        <f>IF(LEN(_xlfn.CONCAT('CW12'!$B$102, " - ", 'CW12'!$B$115, " - ", 'CW12'!$F$6, " - ", 'CW12'!$F$5))&gt;230,LEFT(_xlfn.CONCAT('CW12'!$B$102, " - ", 'CW12'!$B$115, " - ", 'CW12'!$F$6, " - ", 'CW12'!$F$5),212)&amp;" [*** truncated]",_xlfn.CONCAT('CW12'!$B$102, " - ", 'CW12'!$B$115, " - ", 'CW12'!$F$6, " - ", 'CW12'!$F$5))</f>
        <v>Water quality improvements - Conditioning water to reduce plumbosolvency for water quality; enhancement capex - Raw water transport - Water network+</v>
      </c>
      <c r="D2983" s="1578" t="str">
        <f>'CW12'!$C$115</f>
        <v>£m</v>
      </c>
      <c r="E2983" s="1578" t="s">
        <v>31</v>
      </c>
      <c r="I2983" s="1590" t="str">
        <f>IF(ISBLANK('CW12'!$F$115),"##BLANK",'CW12'!$F$115)</f>
        <v>##BLANK</v>
      </c>
      <c r="J2983" s="1590" t="str">
        <f>IF(ISBLANK('CW12'!$L$115),"##BLANK",'CW12'!$L$115)</f>
        <v>##BLANK</v>
      </c>
    </row>
    <row r="2984" spans="2:10">
      <c r="B2984" s="1578" t="str">
        <f>UPPER('CW12'!$AB$115)</f>
        <v>CW12_100RWS_PR24</v>
      </c>
      <c r="C2984" s="1578" t="str">
        <f>IF(LEN(_xlfn.CONCAT('CW12'!$B$102, " - ", 'CW12'!$B$115, " - ", 'CW12'!$G$6, " - ", 'CW12'!$F$5))&gt;230,LEFT(_xlfn.CONCAT('CW12'!$B$102, " - ", 'CW12'!$B$115, " - ", 'CW12'!$G$6, " - ", 'CW12'!$F$5),212)&amp;" [*** truncated]",_xlfn.CONCAT('CW12'!$B$102, " - ", 'CW12'!$B$115, " - ", 'CW12'!$G$6, " - ", 'CW12'!$F$5))</f>
        <v>Water quality improvements - Conditioning water to reduce plumbosolvency for water quality; enhancement capex - Raw water storage - Water network+</v>
      </c>
      <c r="D2984" s="1578" t="str">
        <f>'CW12'!$C$115</f>
        <v>£m</v>
      </c>
      <c r="E2984" s="1578" t="s">
        <v>31</v>
      </c>
      <c r="I2984" s="1590" t="str">
        <f>IF(ISBLANK('CW12'!$G$115),"##BLANK",'CW12'!$G$115)</f>
        <v>##BLANK</v>
      </c>
      <c r="J2984" s="1590" t="str">
        <f>IF(ISBLANK('CW12'!$M$115),"##BLANK",'CW12'!$M$115)</f>
        <v>##BLANK</v>
      </c>
    </row>
    <row r="2985" spans="2:10">
      <c r="B2985" s="1578" t="str">
        <f>UPPER('CW12'!$AC$115)</f>
        <v>CW12_100WT_PR24</v>
      </c>
      <c r="C2985" s="1578" t="str">
        <f>IF(LEN(_xlfn.CONCAT('CW12'!$B$102, " - ", 'CW12'!$B$115, " - ", 'CW12'!$H$6, " - ", 'CW12'!$F$5))&gt;230,LEFT(_xlfn.CONCAT('CW12'!$B$102, " - ", 'CW12'!$B$115, " - ", 'CW12'!$H$6, " - ", 'CW12'!$F$5),212)&amp;" [*** truncated]",_xlfn.CONCAT('CW12'!$B$102, " - ", 'CW12'!$B$115, " - ", 'CW12'!$H$6, " - ", 'CW12'!$F$5))</f>
        <v>Water quality improvements - Conditioning water to reduce plumbosolvency for water quality; enhancement capex - Water treatment - Water network+</v>
      </c>
      <c r="D2985" s="1578" t="str">
        <f>'CW12'!$C$115</f>
        <v>£m</v>
      </c>
      <c r="E2985" s="1578" t="s">
        <v>31</v>
      </c>
      <c r="I2985" s="1590" t="str">
        <f>IF(ISBLANK('CW12'!$H$115),"##BLANK",'CW12'!$H$115)</f>
        <v>##BLANK</v>
      </c>
      <c r="J2985" s="1590" t="str">
        <f>IF(ISBLANK('CW12'!$N$115),"##BLANK",'CW12'!$N$115)</f>
        <v>##BLANK</v>
      </c>
    </row>
    <row r="2986" spans="2:10">
      <c r="B2986" s="1578" t="str">
        <f>UPPER('CW12'!$AD$115)</f>
        <v>CW12_100TWD_PR24</v>
      </c>
      <c r="C2986" s="1578" t="str">
        <f>IF(LEN(_xlfn.CONCAT('CW12'!$B$102, " - ", 'CW12'!$B$115, " - ", 'CW12'!$I$6, " - ", 'CW12'!$F$5))&gt;230,LEFT(_xlfn.CONCAT('CW12'!$B$102, " - ", 'CW12'!$B$115, " - ", 'CW12'!$I$6, " - ", 'CW12'!$F$5),212)&amp;" [*** truncated]",_xlfn.CONCAT('CW12'!$B$102, " - ", 'CW12'!$B$115, " - ", 'CW12'!$I$6, " - ", 'CW12'!$F$5))</f>
        <v>Water quality improvements - Conditioning water to reduce plumbosolvency for water quality; enhancement capex - Treated water distribution - Water network+</v>
      </c>
      <c r="D2986" s="1578" t="str">
        <f>'CW12'!$C$115</f>
        <v>£m</v>
      </c>
      <c r="E2986" s="1578" t="s">
        <v>31</v>
      </c>
      <c r="I2986" s="1590" t="str">
        <f>IF(ISBLANK('CW12'!$I$115),"##BLANK",'CW12'!$I$115)</f>
        <v>##BLANK</v>
      </c>
      <c r="J2986" s="1590" t="str">
        <f>IF(ISBLANK('CW12'!$O$115),"##BLANK",'CW12'!$O$115)</f>
        <v>##BLANK</v>
      </c>
    </row>
    <row r="2987" spans="2:10">
      <c r="B2987" s="1578" t="str">
        <f>UPPER('CW12'!$AE$115)</f>
        <v>CW12_100TOT_PR24</v>
      </c>
      <c r="C2987" s="1578" t="str">
        <f>IF(LEN(_xlfn.CONCAT('CW12'!$B$102, " - ", 'CW12'!$B$115, " - ", 'CW12'!$J$5))&gt;230,LEFT(_xlfn.CONCAT('CW12'!$B$102, " - ", 'CW12'!$B$115, " - ", 'CW12'!$J$5),212)&amp;" [*** truncated]",_xlfn.CONCAT('CW12'!$B$102, " - ", 'CW12'!$B$115, " - ", 'CW12'!$J$5))</f>
        <v>Water quality improvements - Conditioning water to reduce plumbosolvency for water quality; enhancement capex - Total</v>
      </c>
      <c r="D2987" s="1578" t="str">
        <f>'CW12'!$C$115</f>
        <v>£m</v>
      </c>
      <c r="E2987" s="1578" t="s">
        <v>31</v>
      </c>
      <c r="I2987" s="1590">
        <f>IF(ISBLANK('CW12'!$J$115),"##BLANK",'CW12'!$J$115)</f>
        <v>0</v>
      </c>
      <c r="J2987" s="1590">
        <f>IF(ISBLANK('CW12'!$P$115),"##BLANK",'CW12'!$P$115)</f>
        <v>0</v>
      </c>
    </row>
    <row r="2988" spans="2:10">
      <c r="B2988" s="1578" t="str">
        <f>UPPER('CW12'!$Z$116)</f>
        <v>CW12_101WR_PR24</v>
      </c>
      <c r="C2988" s="1578" t="str">
        <f>IF(LEN(_xlfn.CONCAT('CW12'!$B$102, " - ", 'CW12'!$B$116, " - ", 'CW12'!$E$5))&gt;230,LEFT(_xlfn.CONCAT('CW12'!$B$102, " - ", 'CW12'!$B$116, " - ", 'CW12'!$E$5),212)&amp;" [*** truncated]",_xlfn.CONCAT('CW12'!$B$102, " - ", 'CW12'!$B$116, " - ", 'CW12'!$E$5))</f>
        <v>Water quality improvements - Conditioning water to reduce plumbosolvency for water quality; enhancement opex - Water resources</v>
      </c>
      <c r="D2988" s="1578" t="str">
        <f>'CW12'!$C$116</f>
        <v>£m</v>
      </c>
      <c r="E2988" s="1578" t="s">
        <v>31</v>
      </c>
      <c r="I2988" s="1590" t="str">
        <f>IF(ISBLANK('CW12'!$E$116),"##BLANK",'CW12'!$E$116)</f>
        <v>##BLANK</v>
      </c>
      <c r="J2988" s="1590" t="str">
        <f>IF(ISBLANK('CW12'!$K$116),"##BLANK",'CW12'!$K$116)</f>
        <v>##BLANK</v>
      </c>
    </row>
    <row r="2989" spans="2:10">
      <c r="B2989" s="1578" t="str">
        <f>UPPER('CW12'!$AA$116)</f>
        <v>CW12_101RWT_PR24</v>
      </c>
      <c r="C2989" s="1578" t="str">
        <f>IF(LEN(_xlfn.CONCAT('CW12'!$B$102, " - ", 'CW12'!$B$116, " - ", 'CW12'!$F$6, " - ", 'CW12'!$F$5))&gt;230,LEFT(_xlfn.CONCAT('CW12'!$B$102, " - ", 'CW12'!$B$116, " - ", 'CW12'!$F$6, " - ", 'CW12'!$F$5),212)&amp;" [*** truncated]",_xlfn.CONCAT('CW12'!$B$102, " - ", 'CW12'!$B$116, " - ", 'CW12'!$F$6, " - ", 'CW12'!$F$5))</f>
        <v>Water quality improvements - Conditioning water to reduce plumbosolvency for water quality; enhancement opex - Raw water transport - Water network+</v>
      </c>
      <c r="D2989" s="1578" t="str">
        <f>'CW12'!$C$116</f>
        <v>£m</v>
      </c>
      <c r="E2989" s="1578" t="s">
        <v>31</v>
      </c>
      <c r="I2989" s="1590" t="str">
        <f>IF(ISBLANK('CW12'!$F$116),"##BLANK",'CW12'!$F$116)</f>
        <v>##BLANK</v>
      </c>
      <c r="J2989" s="1590" t="str">
        <f>IF(ISBLANK('CW12'!$L$116),"##BLANK",'CW12'!$L$116)</f>
        <v>##BLANK</v>
      </c>
    </row>
    <row r="2990" spans="2:10">
      <c r="B2990" s="1578" t="str">
        <f>UPPER('CW12'!$AB$116)</f>
        <v>CW12_101RWS_PR24</v>
      </c>
      <c r="C2990" s="1578" t="str">
        <f>IF(LEN(_xlfn.CONCAT('CW12'!$B$102, " - ", 'CW12'!$B$116, " - ", 'CW12'!$G$6, " - ", 'CW12'!$F$5))&gt;230,LEFT(_xlfn.CONCAT('CW12'!$B$102, " - ", 'CW12'!$B$116, " - ", 'CW12'!$G$6, " - ", 'CW12'!$F$5),212)&amp;" [*** truncated]",_xlfn.CONCAT('CW12'!$B$102, " - ", 'CW12'!$B$116, " - ", 'CW12'!$G$6, " - ", 'CW12'!$F$5))</f>
        <v>Water quality improvements - Conditioning water to reduce plumbosolvency for water quality; enhancement opex - Raw water storage - Water network+</v>
      </c>
      <c r="D2990" s="1578" t="str">
        <f>'CW12'!$C$116</f>
        <v>£m</v>
      </c>
      <c r="E2990" s="1578" t="s">
        <v>31</v>
      </c>
      <c r="I2990" s="1590" t="str">
        <f>IF(ISBLANK('CW12'!$G$116),"##BLANK",'CW12'!$G$116)</f>
        <v>##BLANK</v>
      </c>
      <c r="J2990" s="1590" t="str">
        <f>IF(ISBLANK('CW12'!$M$116),"##BLANK",'CW12'!$M$116)</f>
        <v>##BLANK</v>
      </c>
    </row>
    <row r="2991" spans="2:10">
      <c r="B2991" s="1578" t="str">
        <f>UPPER('CW12'!$AC$116)</f>
        <v>CW12_101WT_PR24</v>
      </c>
      <c r="C2991" s="1578" t="str">
        <f>IF(LEN(_xlfn.CONCAT('CW12'!$B$102, " - ", 'CW12'!$B$116, " - ", 'CW12'!$H$6, " - ", 'CW12'!$F$5))&gt;230,LEFT(_xlfn.CONCAT('CW12'!$B$102, " - ", 'CW12'!$B$116, " - ", 'CW12'!$H$6, " - ", 'CW12'!$F$5),212)&amp;" [*** truncated]",_xlfn.CONCAT('CW12'!$B$102, " - ", 'CW12'!$B$116, " - ", 'CW12'!$H$6, " - ", 'CW12'!$F$5))</f>
        <v>Water quality improvements - Conditioning water to reduce plumbosolvency for water quality; enhancement opex - Water treatment - Water network+</v>
      </c>
      <c r="D2991" s="1578" t="str">
        <f>'CW12'!$C$116</f>
        <v>£m</v>
      </c>
      <c r="E2991" s="1578" t="s">
        <v>31</v>
      </c>
      <c r="I2991" s="1590" t="str">
        <f>IF(ISBLANK('CW12'!$H$116),"##BLANK",'CW12'!$H$116)</f>
        <v>##BLANK</v>
      </c>
      <c r="J2991" s="1590" t="str">
        <f>IF(ISBLANK('CW12'!$N$116),"##BLANK",'CW12'!$N$116)</f>
        <v>##BLANK</v>
      </c>
    </row>
    <row r="2992" spans="2:10">
      <c r="B2992" s="1578" t="str">
        <f>UPPER('CW12'!$AD$116)</f>
        <v>CW12_101TWD_PR24</v>
      </c>
      <c r="C2992" s="1578" t="str">
        <f>IF(LEN(_xlfn.CONCAT('CW12'!$B$102, " - ", 'CW12'!$B$116, " - ", 'CW12'!$I$6, " - ", 'CW12'!$F$5))&gt;230,LEFT(_xlfn.CONCAT('CW12'!$B$102, " - ", 'CW12'!$B$116, " - ", 'CW12'!$I$6, " - ", 'CW12'!$F$5),212)&amp;" [*** truncated]",_xlfn.CONCAT('CW12'!$B$102, " - ", 'CW12'!$B$116, " - ", 'CW12'!$I$6, " - ", 'CW12'!$F$5))</f>
        <v>Water quality improvements - Conditioning water to reduce plumbosolvency for water quality; enhancement opex - Treated water distribution - Water network+</v>
      </c>
      <c r="D2992" s="1578" t="str">
        <f>'CW12'!$C$116</f>
        <v>£m</v>
      </c>
      <c r="E2992" s="1578" t="s">
        <v>31</v>
      </c>
      <c r="I2992" s="1590" t="str">
        <f>IF(ISBLANK('CW12'!$I$116),"##BLANK",'CW12'!$I$116)</f>
        <v>##BLANK</v>
      </c>
      <c r="J2992" s="1590" t="str">
        <f>IF(ISBLANK('CW12'!$O$116),"##BLANK",'CW12'!$O$116)</f>
        <v>##BLANK</v>
      </c>
    </row>
    <row r="2993" spans="2:10">
      <c r="B2993" s="1578" t="str">
        <f>UPPER('CW12'!$AE$116)</f>
        <v>CW12_101TOT_PR24</v>
      </c>
      <c r="C2993" s="1578" t="str">
        <f>IF(LEN(_xlfn.CONCAT('CW12'!$B$102, " - ", 'CW12'!$B$116, " - ", 'CW12'!$J$5))&gt;230,LEFT(_xlfn.CONCAT('CW12'!$B$102, " - ", 'CW12'!$B$116, " - ", 'CW12'!$J$5),212)&amp;" [*** truncated]",_xlfn.CONCAT('CW12'!$B$102, " - ", 'CW12'!$B$116, " - ", 'CW12'!$J$5))</f>
        <v>Water quality improvements - Conditioning water to reduce plumbosolvency for water quality; enhancement opex - Total</v>
      </c>
      <c r="D2993" s="1578" t="str">
        <f>'CW12'!$C$116</f>
        <v>£m</v>
      </c>
      <c r="E2993" s="1578" t="s">
        <v>31</v>
      </c>
      <c r="I2993" s="1590">
        <f>IF(ISBLANK('CW12'!$J$116),"##BLANK",'CW12'!$J$116)</f>
        <v>0</v>
      </c>
      <c r="J2993" s="1590">
        <f>IF(ISBLANK('CW12'!$P$116),"##BLANK",'CW12'!$P$116)</f>
        <v>0</v>
      </c>
    </row>
    <row r="2994" spans="2:10">
      <c r="B2994" s="1578" t="str">
        <f>UPPER('CW12'!$Z$117)</f>
        <v>CW12_102WR_PR24</v>
      </c>
      <c r="C2994" s="1578" t="str">
        <f>IF(LEN(_xlfn.CONCAT('CW12'!$B$102, " - ", 'CW12'!$B$117, " - ", 'CW12'!$E$5))&gt;230,LEFT(_xlfn.CONCAT('CW12'!$B$102, " - ", 'CW12'!$B$117, " - ", 'CW12'!$E$5),212)&amp;" [*** truncated]",_xlfn.CONCAT('CW12'!$B$102, " - ", 'CW12'!$B$117, " - ", 'CW12'!$E$5))</f>
        <v>Water quality improvements - Conditioning water to reduce plumbosolvency for water quality; enhancement totex - Water resources</v>
      </c>
      <c r="D2994" s="1578" t="str">
        <f>'CW12'!$C$117</f>
        <v>£m</v>
      </c>
      <c r="E2994" s="1578" t="s">
        <v>31</v>
      </c>
      <c r="I2994" s="1590">
        <f>IF(ISBLANK('CW12'!$E$117),"##BLANK",'CW12'!$E$117)</f>
        <v>0</v>
      </c>
      <c r="J2994" s="1590">
        <f>IF(ISBLANK('CW12'!$K$117),"##BLANK",'CW12'!$K$117)</f>
        <v>0</v>
      </c>
    </row>
    <row r="2995" spans="2:10">
      <c r="B2995" s="1578" t="str">
        <f>UPPER('CW12'!$AA$117)</f>
        <v>CW12_102RWT_PR24</v>
      </c>
      <c r="C2995" s="1578" t="str">
        <f>IF(LEN(_xlfn.CONCAT('CW12'!$B$102, " - ", 'CW12'!$B$117, " - ", 'CW12'!$F$6, " - ", 'CW12'!$F$5))&gt;230,LEFT(_xlfn.CONCAT('CW12'!$B$102, " - ", 'CW12'!$B$117, " - ", 'CW12'!$F$6, " - ", 'CW12'!$F$5),212)&amp;" [*** truncated]",_xlfn.CONCAT('CW12'!$B$102, " - ", 'CW12'!$B$117, " - ", 'CW12'!$F$6, " - ", 'CW12'!$F$5))</f>
        <v>Water quality improvements - Conditioning water to reduce plumbosolvency for water quality; enhancement totex - Raw water transport - Water network+</v>
      </c>
      <c r="D2995" s="1578" t="str">
        <f>'CW12'!$C$117</f>
        <v>£m</v>
      </c>
      <c r="E2995" s="1578" t="s">
        <v>31</v>
      </c>
      <c r="I2995" s="1590">
        <f>IF(ISBLANK('CW12'!$F$117),"##BLANK",'CW12'!$F$117)</f>
        <v>0</v>
      </c>
      <c r="J2995" s="1590">
        <f>IF(ISBLANK('CW12'!$L$117),"##BLANK",'CW12'!$L$117)</f>
        <v>0</v>
      </c>
    </row>
    <row r="2996" spans="2:10">
      <c r="B2996" s="1578" t="str">
        <f>UPPER('CW12'!$AB$117)</f>
        <v>CW12_102RWS_PR24</v>
      </c>
      <c r="C2996" s="1578" t="str">
        <f>IF(LEN(_xlfn.CONCAT('CW12'!$B$102, " - ", 'CW12'!$B$117, " - ", 'CW12'!$G$6, " - ", 'CW12'!$F$5))&gt;230,LEFT(_xlfn.CONCAT('CW12'!$B$102, " - ", 'CW12'!$B$117, " - ", 'CW12'!$G$6, " - ", 'CW12'!$F$5),212)&amp;" [*** truncated]",_xlfn.CONCAT('CW12'!$B$102, " - ", 'CW12'!$B$117, " - ", 'CW12'!$G$6, " - ", 'CW12'!$F$5))</f>
        <v>Water quality improvements - Conditioning water to reduce plumbosolvency for water quality; enhancement totex - Raw water storage - Water network+</v>
      </c>
      <c r="D2996" s="1578" t="str">
        <f>'CW12'!$C$117</f>
        <v>£m</v>
      </c>
      <c r="E2996" s="1578" t="s">
        <v>31</v>
      </c>
      <c r="I2996" s="1590">
        <f>IF(ISBLANK('CW12'!$G$117),"##BLANK",'CW12'!$G$117)</f>
        <v>0</v>
      </c>
      <c r="J2996" s="1590">
        <f>IF(ISBLANK('CW12'!$M$117),"##BLANK",'CW12'!$M$117)</f>
        <v>0</v>
      </c>
    </row>
    <row r="2997" spans="2:10">
      <c r="B2997" s="1578" t="str">
        <f>UPPER('CW12'!$AC$117)</f>
        <v>CW12_102WT_PR24</v>
      </c>
      <c r="C2997" s="1578" t="str">
        <f>IF(LEN(_xlfn.CONCAT('CW12'!$B$102, " - ", 'CW12'!$B$117, " - ", 'CW12'!$H$6, " - ", 'CW12'!$F$5))&gt;230,LEFT(_xlfn.CONCAT('CW12'!$B$102, " - ", 'CW12'!$B$117, " - ", 'CW12'!$H$6, " - ", 'CW12'!$F$5),212)&amp;" [*** truncated]",_xlfn.CONCAT('CW12'!$B$102, " - ", 'CW12'!$B$117, " - ", 'CW12'!$H$6, " - ", 'CW12'!$F$5))</f>
        <v>Water quality improvements - Conditioning water to reduce plumbosolvency for water quality; enhancement totex - Water treatment - Water network+</v>
      </c>
      <c r="D2997" s="1578" t="str">
        <f>'CW12'!$C$117</f>
        <v>£m</v>
      </c>
      <c r="E2997" s="1578" t="s">
        <v>31</v>
      </c>
      <c r="I2997" s="1590">
        <f>IF(ISBLANK('CW12'!$H$117),"##BLANK",'CW12'!$H$117)</f>
        <v>0</v>
      </c>
      <c r="J2997" s="1590">
        <f>IF(ISBLANK('CW12'!$N$117),"##BLANK",'CW12'!$N$117)</f>
        <v>0</v>
      </c>
    </row>
    <row r="2998" spans="2:10">
      <c r="B2998" s="1578" t="str">
        <f>UPPER('CW12'!$AD$117)</f>
        <v>CW12_102TWD_PR24</v>
      </c>
      <c r="C2998" s="1578" t="str">
        <f>IF(LEN(_xlfn.CONCAT('CW12'!$B$102, " - ", 'CW12'!$B$117, " - ", 'CW12'!$I$6, " - ", 'CW12'!$F$5))&gt;230,LEFT(_xlfn.CONCAT('CW12'!$B$102, " - ", 'CW12'!$B$117, " - ", 'CW12'!$I$6, " - ", 'CW12'!$F$5),212)&amp;" [*** truncated]",_xlfn.CONCAT('CW12'!$B$102, " - ", 'CW12'!$B$117, " - ", 'CW12'!$I$6, " - ", 'CW12'!$F$5))</f>
        <v>Water quality improvements - Conditioning water to reduce plumbosolvency for water quality; enhancement totex - Treated water distribution - Water network+</v>
      </c>
      <c r="D2998" s="1578" t="str">
        <f>'CW12'!$C$117</f>
        <v>£m</v>
      </c>
      <c r="E2998" s="1578" t="s">
        <v>31</v>
      </c>
      <c r="I2998" s="1590">
        <f>IF(ISBLANK('CW12'!$I$117),"##BLANK",'CW12'!$I$117)</f>
        <v>0</v>
      </c>
      <c r="J2998" s="1590">
        <f>IF(ISBLANK('CW12'!$O$117),"##BLANK",'CW12'!$O$117)</f>
        <v>0</v>
      </c>
    </row>
    <row r="2999" spans="2:10">
      <c r="B2999" s="1578" t="str">
        <f>UPPER('CW12'!$AE$117)</f>
        <v>CW12_102TOT_PR24</v>
      </c>
      <c r="C2999" s="1578" t="str">
        <f>IF(LEN(_xlfn.CONCAT('CW12'!$B$102, " - ", 'CW12'!$B$117, " - ", 'CW12'!$J$5))&gt;230,LEFT(_xlfn.CONCAT('CW12'!$B$102, " - ", 'CW12'!$B$117, " - ", 'CW12'!$J$5),212)&amp;" [*** truncated]",_xlfn.CONCAT('CW12'!$B$102, " - ", 'CW12'!$B$117, " - ", 'CW12'!$J$5))</f>
        <v>Water quality improvements - Conditioning water to reduce plumbosolvency for water quality; enhancement totex - Total</v>
      </c>
      <c r="D2999" s="1578" t="str">
        <f>'CW12'!$C$117</f>
        <v>£m</v>
      </c>
      <c r="E2999" s="1578" t="s">
        <v>31</v>
      </c>
      <c r="I2999" s="1590">
        <f>IF(ISBLANK('CW12'!$J$117),"##BLANK",'CW12'!$J$117)</f>
        <v>0</v>
      </c>
      <c r="J2999" s="1590">
        <f>IF(ISBLANK('CW12'!$P$117),"##BLANK",'CW12'!$P$117)</f>
        <v>0</v>
      </c>
    </row>
    <row r="3000" spans="2:10">
      <c r="B3000" s="1578" t="str">
        <f>UPPER('CW12'!$Z$118)</f>
        <v>CW12_103WR_PR24</v>
      </c>
      <c r="C3000" s="1578" t="str">
        <f>IF(LEN(_xlfn.CONCAT('CW12'!$B$102, " - ", 'CW12'!$B$118, " - ", 'CW12'!$E$5))&gt;230,LEFT(_xlfn.CONCAT('CW12'!$B$102, " - ", 'CW12'!$B$118, " - ", 'CW12'!$E$5),212)&amp;" [*** truncated]",_xlfn.CONCAT('CW12'!$B$102, " - ", 'CW12'!$B$118, " - ", 'CW12'!$E$5))</f>
        <v>Water quality improvements - Lead communication pipes replaced or relined for water quality; enhancement capex - Water resources</v>
      </c>
      <c r="D3000" s="1578" t="str">
        <f>'CW12'!$C$118</f>
        <v>£m</v>
      </c>
      <c r="E3000" s="1578" t="s">
        <v>31</v>
      </c>
      <c r="I3000" s="1590" t="str">
        <f>IF(ISBLANK('CW12'!$E$118),"##BLANK",'CW12'!$E$118)</f>
        <v>##BLANK</v>
      </c>
      <c r="J3000" s="1590" t="str">
        <f>IF(ISBLANK('CW12'!$K$118),"##BLANK",'CW12'!$K$118)</f>
        <v>##BLANK</v>
      </c>
    </row>
    <row r="3001" spans="2:10">
      <c r="B3001" s="1578" t="str">
        <f>UPPER('CW12'!$AA$118)</f>
        <v>CW12_103RWT_PR24</v>
      </c>
      <c r="C3001" s="1578" t="str">
        <f>IF(LEN(_xlfn.CONCAT('CW12'!$B$102, " - ", 'CW12'!$B$118, " - ", 'CW12'!$F$6, " - ", 'CW12'!$F$5))&gt;230,LEFT(_xlfn.CONCAT('CW12'!$B$102, " - ", 'CW12'!$B$118, " - ", 'CW12'!$F$6, " - ", 'CW12'!$F$5),212)&amp;" [*** truncated]",_xlfn.CONCAT('CW12'!$B$102, " - ", 'CW12'!$B$118, " - ", 'CW12'!$F$6, " - ", 'CW12'!$F$5))</f>
        <v>Water quality improvements - Lead communication pipes replaced or relined for water quality; enhancement capex - Raw water transport - Water network+</v>
      </c>
      <c r="D3001" s="1578" t="str">
        <f>'CW12'!$C$118</f>
        <v>£m</v>
      </c>
      <c r="E3001" s="1578" t="s">
        <v>31</v>
      </c>
      <c r="I3001" s="1590" t="str">
        <f>IF(ISBLANK('CW12'!$F$118),"##BLANK",'CW12'!$F$118)</f>
        <v>##BLANK</v>
      </c>
      <c r="J3001" s="1590" t="str">
        <f>IF(ISBLANK('CW12'!$L$118),"##BLANK",'CW12'!$L$118)</f>
        <v>##BLANK</v>
      </c>
    </row>
    <row r="3002" spans="2:10">
      <c r="B3002" s="1578" t="str">
        <f>UPPER('CW12'!$AB$118)</f>
        <v>CW12_103RWS_PR24</v>
      </c>
      <c r="C3002" s="1578" t="str">
        <f>IF(LEN(_xlfn.CONCAT('CW12'!$B$102, " - ", 'CW12'!$B$118, " - ", 'CW12'!$G$6, " - ", 'CW12'!$F$5))&gt;230,LEFT(_xlfn.CONCAT('CW12'!$B$102, " - ", 'CW12'!$B$118, " - ", 'CW12'!$G$6, " - ", 'CW12'!$F$5),212)&amp;" [*** truncated]",_xlfn.CONCAT('CW12'!$B$102, " - ", 'CW12'!$B$118, " - ", 'CW12'!$G$6, " - ", 'CW12'!$F$5))</f>
        <v>Water quality improvements - Lead communication pipes replaced or relined for water quality; enhancement capex - Raw water storage - Water network+</v>
      </c>
      <c r="D3002" s="1578" t="str">
        <f>'CW12'!$C$118</f>
        <v>£m</v>
      </c>
      <c r="E3002" s="1578" t="s">
        <v>31</v>
      </c>
      <c r="I3002" s="1590" t="str">
        <f>IF(ISBLANK('CW12'!$G$118),"##BLANK",'CW12'!$G$118)</f>
        <v>##BLANK</v>
      </c>
      <c r="J3002" s="1590" t="str">
        <f>IF(ISBLANK('CW12'!$M$118),"##BLANK",'CW12'!$M$118)</f>
        <v>##BLANK</v>
      </c>
    </row>
    <row r="3003" spans="2:10">
      <c r="B3003" s="1578" t="str">
        <f>UPPER('CW12'!$AC$118)</f>
        <v>CW12_103WT_PR24</v>
      </c>
      <c r="C3003" s="1578" t="str">
        <f>IF(LEN(_xlfn.CONCAT('CW12'!$B$102, " - ", 'CW12'!$B$118, " - ", 'CW12'!$H$6, " - ", 'CW12'!$F$5))&gt;230,LEFT(_xlfn.CONCAT('CW12'!$B$102, " - ", 'CW12'!$B$118, " - ", 'CW12'!$H$6, " - ", 'CW12'!$F$5),212)&amp;" [*** truncated]",_xlfn.CONCAT('CW12'!$B$102, " - ", 'CW12'!$B$118, " - ", 'CW12'!$H$6, " - ", 'CW12'!$F$5))</f>
        <v>Water quality improvements - Lead communication pipes replaced or relined for water quality; enhancement capex - Water treatment - Water network+</v>
      </c>
      <c r="D3003" s="1578" t="str">
        <f>'CW12'!$C$118</f>
        <v>£m</v>
      </c>
      <c r="E3003" s="1578" t="s">
        <v>31</v>
      </c>
      <c r="I3003" s="1590" t="str">
        <f>IF(ISBLANK('CW12'!$H$118),"##BLANK",'CW12'!$H$118)</f>
        <v>##BLANK</v>
      </c>
      <c r="J3003" s="1590" t="str">
        <f>IF(ISBLANK('CW12'!$N$118),"##BLANK",'CW12'!$N$118)</f>
        <v>##BLANK</v>
      </c>
    </row>
    <row r="3004" spans="2:10">
      <c r="B3004" s="1578" t="str">
        <f>UPPER('CW12'!$AD$118)</f>
        <v>CW12_103TWD_PR24</v>
      </c>
      <c r="C3004" s="1578" t="str">
        <f>IF(LEN(_xlfn.CONCAT('CW12'!$B$102, " - ", 'CW12'!$B$118, " - ", 'CW12'!$I$6, " - ", 'CW12'!$F$5))&gt;230,LEFT(_xlfn.CONCAT('CW12'!$B$102, " - ", 'CW12'!$B$118, " - ", 'CW12'!$I$6, " - ", 'CW12'!$F$5),212)&amp;" [*** truncated]",_xlfn.CONCAT('CW12'!$B$102, " - ", 'CW12'!$B$118, " - ", 'CW12'!$I$6, " - ", 'CW12'!$F$5))</f>
        <v>Water quality improvements - Lead communication pipes replaced or relined for water quality; enhancement capex - Treated water distribution - Water network+</v>
      </c>
      <c r="D3004" s="1578" t="str">
        <f>'CW12'!$C$118</f>
        <v>£m</v>
      </c>
      <c r="E3004" s="1578" t="s">
        <v>31</v>
      </c>
      <c r="I3004" s="1590" t="str">
        <f>IF(ISBLANK('CW12'!$I$118),"##BLANK",'CW12'!$I$118)</f>
        <v>##BLANK</v>
      </c>
      <c r="J3004" s="1590" t="str">
        <f>IF(ISBLANK('CW12'!$O$118),"##BLANK",'CW12'!$O$118)</f>
        <v>##BLANK</v>
      </c>
    </row>
    <row r="3005" spans="2:10">
      <c r="B3005" s="1578" t="str">
        <f>UPPER('CW12'!$AE$118)</f>
        <v>CW12_103TOT_PR24</v>
      </c>
      <c r="C3005" s="1578" t="str">
        <f>IF(LEN(_xlfn.CONCAT('CW12'!$B$102, " - ", 'CW12'!$B$118, " - ", 'CW12'!$J$5))&gt;230,LEFT(_xlfn.CONCAT('CW12'!$B$102, " - ", 'CW12'!$B$118, " - ", 'CW12'!$J$5),212)&amp;" [*** truncated]",_xlfn.CONCAT('CW12'!$B$102, " - ", 'CW12'!$B$118, " - ", 'CW12'!$J$5))</f>
        <v>Water quality improvements - Lead communication pipes replaced or relined for water quality; enhancement capex - Total</v>
      </c>
      <c r="D3005" s="1578" t="str">
        <f>'CW12'!$C$118</f>
        <v>£m</v>
      </c>
      <c r="E3005" s="1578" t="s">
        <v>31</v>
      </c>
      <c r="I3005" s="1590">
        <f>IF(ISBLANK('CW12'!$J$118),"##BLANK",'CW12'!$J$118)</f>
        <v>0</v>
      </c>
      <c r="J3005" s="1590">
        <f>IF(ISBLANK('CW12'!$P$118),"##BLANK",'CW12'!$P$118)</f>
        <v>0</v>
      </c>
    </row>
    <row r="3006" spans="2:10">
      <c r="B3006" s="1578" t="str">
        <f>UPPER('CW12'!$Z$119)</f>
        <v>CW12_104WR_PR24</v>
      </c>
      <c r="C3006" s="1578" t="str">
        <f>IF(LEN(_xlfn.CONCAT('CW12'!$B$102, " - ", 'CW12'!$B$119, " - ", 'CW12'!$E$5))&gt;230,LEFT(_xlfn.CONCAT('CW12'!$B$102, " - ", 'CW12'!$B$119, " - ", 'CW12'!$E$5),212)&amp;" [*** truncated]",_xlfn.CONCAT('CW12'!$B$102, " - ", 'CW12'!$B$119, " - ", 'CW12'!$E$5))</f>
        <v>Water quality improvements - Lead communication pipes replaced or relined for water quality; enhancement opex - Water resources</v>
      </c>
      <c r="D3006" s="1578" t="str">
        <f>'CW12'!$C$119</f>
        <v>£m</v>
      </c>
      <c r="E3006" s="1578" t="s">
        <v>31</v>
      </c>
      <c r="I3006" s="1590" t="str">
        <f>IF(ISBLANK('CW12'!$E$119),"##BLANK",'CW12'!$E$119)</f>
        <v>##BLANK</v>
      </c>
      <c r="J3006" s="1590" t="str">
        <f>IF(ISBLANK('CW12'!$K$119),"##BLANK",'CW12'!$K$119)</f>
        <v>##BLANK</v>
      </c>
    </row>
    <row r="3007" spans="2:10">
      <c r="B3007" s="1578" t="str">
        <f>UPPER('CW12'!$AA$119)</f>
        <v>CW12_104RWT_PR24</v>
      </c>
      <c r="C3007" s="1578" t="str">
        <f>IF(LEN(_xlfn.CONCAT('CW12'!$B$102, " - ", 'CW12'!$B$119, " - ", 'CW12'!$F$6, " - ", 'CW12'!$F$5))&gt;230,LEFT(_xlfn.CONCAT('CW12'!$B$102, " - ", 'CW12'!$B$119, " - ", 'CW12'!$F$6, " - ", 'CW12'!$F$5),212)&amp;" [*** truncated]",_xlfn.CONCAT('CW12'!$B$102, " - ", 'CW12'!$B$119, " - ", 'CW12'!$F$6, " - ", 'CW12'!$F$5))</f>
        <v>Water quality improvements - Lead communication pipes replaced or relined for water quality; enhancement opex - Raw water transport - Water network+</v>
      </c>
      <c r="D3007" s="1578" t="str">
        <f>'CW12'!$C$119</f>
        <v>£m</v>
      </c>
      <c r="E3007" s="1578" t="s">
        <v>31</v>
      </c>
      <c r="I3007" s="1590" t="str">
        <f>IF(ISBLANK('CW12'!$F$119),"##BLANK",'CW12'!$F$119)</f>
        <v>##BLANK</v>
      </c>
      <c r="J3007" s="1590" t="str">
        <f>IF(ISBLANK('CW12'!$L$119),"##BLANK",'CW12'!$L$119)</f>
        <v>##BLANK</v>
      </c>
    </row>
    <row r="3008" spans="2:10">
      <c r="B3008" s="1578" t="str">
        <f>UPPER('CW12'!$AB$119)</f>
        <v>CW12_104RWS_PR24</v>
      </c>
      <c r="C3008" s="1578" t="str">
        <f>IF(LEN(_xlfn.CONCAT('CW12'!$B$102, " - ", 'CW12'!$B$119, " - ", 'CW12'!$G$6, " - ", 'CW12'!$F$5))&gt;230,LEFT(_xlfn.CONCAT('CW12'!$B$102, " - ", 'CW12'!$B$119, " - ", 'CW12'!$G$6, " - ", 'CW12'!$F$5),212)&amp;" [*** truncated]",_xlfn.CONCAT('CW12'!$B$102, " - ", 'CW12'!$B$119, " - ", 'CW12'!$G$6, " - ", 'CW12'!$F$5))</f>
        <v>Water quality improvements - Lead communication pipes replaced or relined for water quality; enhancement opex - Raw water storage - Water network+</v>
      </c>
      <c r="D3008" s="1578" t="str">
        <f>'CW12'!$C$119</f>
        <v>£m</v>
      </c>
      <c r="E3008" s="1578" t="s">
        <v>31</v>
      </c>
      <c r="I3008" s="1590" t="str">
        <f>IF(ISBLANK('CW12'!$G$119),"##BLANK",'CW12'!$G$119)</f>
        <v>##BLANK</v>
      </c>
      <c r="J3008" s="1590" t="str">
        <f>IF(ISBLANK('CW12'!$M$119),"##BLANK",'CW12'!$M$119)</f>
        <v>##BLANK</v>
      </c>
    </row>
    <row r="3009" spans="2:10">
      <c r="B3009" s="1578" t="str">
        <f>UPPER('CW12'!$AC$119)</f>
        <v>CW12_104WT_PR24</v>
      </c>
      <c r="C3009" s="1578" t="str">
        <f>IF(LEN(_xlfn.CONCAT('CW12'!$B$102, " - ", 'CW12'!$B$119, " - ", 'CW12'!$H$6, " - ", 'CW12'!$F$5))&gt;230,LEFT(_xlfn.CONCAT('CW12'!$B$102, " - ", 'CW12'!$B$119, " - ", 'CW12'!$H$6, " - ", 'CW12'!$F$5),212)&amp;" [*** truncated]",_xlfn.CONCAT('CW12'!$B$102, " - ", 'CW12'!$B$119, " - ", 'CW12'!$H$6, " - ", 'CW12'!$F$5))</f>
        <v>Water quality improvements - Lead communication pipes replaced or relined for water quality; enhancement opex - Water treatment - Water network+</v>
      </c>
      <c r="D3009" s="1578" t="str">
        <f>'CW12'!$C$119</f>
        <v>£m</v>
      </c>
      <c r="E3009" s="1578" t="s">
        <v>31</v>
      </c>
      <c r="I3009" s="1590" t="str">
        <f>IF(ISBLANK('CW12'!$H$119),"##BLANK",'CW12'!$H$119)</f>
        <v>##BLANK</v>
      </c>
      <c r="J3009" s="1590" t="str">
        <f>IF(ISBLANK('CW12'!$N$119),"##BLANK",'CW12'!$N$119)</f>
        <v>##BLANK</v>
      </c>
    </row>
    <row r="3010" spans="2:10">
      <c r="B3010" s="1578" t="str">
        <f>UPPER('CW12'!$AD$119)</f>
        <v>CW12_104TWD_PR24</v>
      </c>
      <c r="C3010" s="1578" t="str">
        <f>IF(LEN(_xlfn.CONCAT('CW12'!$B$102, " - ", 'CW12'!$B$119, " - ", 'CW12'!$I$6, " - ", 'CW12'!$F$5))&gt;230,LEFT(_xlfn.CONCAT('CW12'!$B$102, " - ", 'CW12'!$B$119, " - ", 'CW12'!$I$6, " - ", 'CW12'!$F$5),212)&amp;" [*** truncated]",_xlfn.CONCAT('CW12'!$B$102, " - ", 'CW12'!$B$119, " - ", 'CW12'!$I$6, " - ", 'CW12'!$F$5))</f>
        <v>Water quality improvements - Lead communication pipes replaced or relined for water quality; enhancement opex - Treated water distribution - Water network+</v>
      </c>
      <c r="D3010" s="1578" t="str">
        <f>'CW12'!$C$119</f>
        <v>£m</v>
      </c>
      <c r="E3010" s="1578" t="s">
        <v>31</v>
      </c>
      <c r="I3010" s="1590" t="str">
        <f>IF(ISBLANK('CW12'!$I$119),"##BLANK",'CW12'!$I$119)</f>
        <v>##BLANK</v>
      </c>
      <c r="J3010" s="1590" t="str">
        <f>IF(ISBLANK('CW12'!$O$119),"##BLANK",'CW12'!$O$119)</f>
        <v>##BLANK</v>
      </c>
    </row>
    <row r="3011" spans="2:10">
      <c r="B3011" s="1578" t="str">
        <f>UPPER('CW12'!$AE$119)</f>
        <v>CW12_104TOT_PR24</v>
      </c>
      <c r="C3011" s="1578" t="str">
        <f>IF(LEN(_xlfn.CONCAT('CW12'!$B$102, " - ", 'CW12'!$B$119, " - ", 'CW12'!$J$5))&gt;230,LEFT(_xlfn.CONCAT('CW12'!$B$102, " - ", 'CW12'!$B$119, " - ", 'CW12'!$J$5),212)&amp;" [*** truncated]",_xlfn.CONCAT('CW12'!$B$102, " - ", 'CW12'!$B$119, " - ", 'CW12'!$J$5))</f>
        <v>Water quality improvements - Lead communication pipes replaced or relined for water quality; enhancement opex - Total</v>
      </c>
      <c r="D3011" s="1578" t="str">
        <f>'CW12'!$C$119</f>
        <v>£m</v>
      </c>
      <c r="E3011" s="1578" t="s">
        <v>31</v>
      </c>
      <c r="I3011" s="1590">
        <f>IF(ISBLANK('CW12'!$J$119),"##BLANK",'CW12'!$J$119)</f>
        <v>0</v>
      </c>
      <c r="J3011" s="1590">
        <f>IF(ISBLANK('CW12'!$P$119),"##BLANK",'CW12'!$P$119)</f>
        <v>0</v>
      </c>
    </row>
    <row r="3012" spans="2:10">
      <c r="B3012" s="1578" t="str">
        <f>UPPER('CW12'!$Z$120)</f>
        <v>CW12_105WR_PR24</v>
      </c>
      <c r="C3012" s="1578" t="str">
        <f>IF(LEN(_xlfn.CONCAT('CW12'!$B$102, " - ", 'CW12'!$B$120, " - ", 'CW12'!$E$5))&gt;230,LEFT(_xlfn.CONCAT('CW12'!$B$102, " - ", 'CW12'!$B$120, " - ", 'CW12'!$E$5),212)&amp;" [*** truncated]",_xlfn.CONCAT('CW12'!$B$102, " - ", 'CW12'!$B$120, " - ", 'CW12'!$E$5))</f>
        <v>Water quality improvements - Lead communication pipes replaced or relined for water quality; enhancement totex - Water resources</v>
      </c>
      <c r="D3012" s="1578" t="str">
        <f>'CW12'!$C$120</f>
        <v>£m</v>
      </c>
      <c r="E3012" s="1578" t="s">
        <v>31</v>
      </c>
      <c r="I3012" s="1590">
        <f>IF(ISBLANK('CW12'!$E$120),"##BLANK",'CW12'!$E$120)</f>
        <v>0</v>
      </c>
      <c r="J3012" s="1590">
        <f>IF(ISBLANK('CW12'!$K$120),"##BLANK",'CW12'!$K$120)</f>
        <v>0</v>
      </c>
    </row>
    <row r="3013" spans="2:10">
      <c r="B3013" s="1578" t="str">
        <f>UPPER('CW12'!$AA$120)</f>
        <v>CW12_105RWT_PR24</v>
      </c>
      <c r="C3013" s="1578" t="str">
        <f>IF(LEN(_xlfn.CONCAT('CW12'!$B$102, " - ", 'CW12'!$B$120, " - ", 'CW12'!$F$6, " - ", 'CW12'!$F$5))&gt;230,LEFT(_xlfn.CONCAT('CW12'!$B$102, " - ", 'CW12'!$B$120, " - ", 'CW12'!$F$6, " - ", 'CW12'!$F$5),212)&amp;" [*** truncated]",_xlfn.CONCAT('CW12'!$B$102, " - ", 'CW12'!$B$120, " - ", 'CW12'!$F$6, " - ", 'CW12'!$F$5))</f>
        <v>Water quality improvements - Lead communication pipes replaced or relined for water quality; enhancement totex - Raw water transport - Water network+</v>
      </c>
      <c r="D3013" s="1578" t="str">
        <f>'CW12'!$C$120</f>
        <v>£m</v>
      </c>
      <c r="E3013" s="1578" t="s">
        <v>31</v>
      </c>
      <c r="I3013" s="1590">
        <f>IF(ISBLANK('CW12'!$F$120),"##BLANK",'CW12'!$F$120)</f>
        <v>0</v>
      </c>
      <c r="J3013" s="1590">
        <f>IF(ISBLANK('CW12'!$L$120),"##BLANK",'CW12'!$L$120)</f>
        <v>0</v>
      </c>
    </row>
    <row r="3014" spans="2:10">
      <c r="B3014" s="1578" t="str">
        <f>UPPER('CW12'!$AB$120)</f>
        <v>CW12_105RWS_PR24</v>
      </c>
      <c r="C3014" s="1578" t="str">
        <f>IF(LEN(_xlfn.CONCAT('CW12'!$B$102, " - ", 'CW12'!$B$120, " - ", 'CW12'!$G$6, " - ", 'CW12'!$F$5))&gt;230,LEFT(_xlfn.CONCAT('CW12'!$B$102, " - ", 'CW12'!$B$120, " - ", 'CW12'!$G$6, " - ", 'CW12'!$F$5),212)&amp;" [*** truncated]",_xlfn.CONCAT('CW12'!$B$102, " - ", 'CW12'!$B$120, " - ", 'CW12'!$G$6, " - ", 'CW12'!$F$5))</f>
        <v>Water quality improvements - Lead communication pipes replaced or relined for water quality; enhancement totex - Raw water storage - Water network+</v>
      </c>
      <c r="D3014" s="1578" t="str">
        <f>'CW12'!$C$120</f>
        <v>£m</v>
      </c>
      <c r="E3014" s="1578" t="s">
        <v>31</v>
      </c>
      <c r="I3014" s="1590">
        <f>IF(ISBLANK('CW12'!$G$120),"##BLANK",'CW12'!$G$120)</f>
        <v>0</v>
      </c>
      <c r="J3014" s="1590">
        <f>IF(ISBLANK('CW12'!$M$120),"##BLANK",'CW12'!$M$120)</f>
        <v>0</v>
      </c>
    </row>
    <row r="3015" spans="2:10">
      <c r="B3015" s="1578" t="str">
        <f>UPPER('CW12'!$AC$120)</f>
        <v>CW12_105WT_PR24</v>
      </c>
      <c r="C3015" s="1578" t="str">
        <f>IF(LEN(_xlfn.CONCAT('CW12'!$B$102, " - ", 'CW12'!$B$120, " - ", 'CW12'!$H$6, " - ", 'CW12'!$F$5))&gt;230,LEFT(_xlfn.CONCAT('CW12'!$B$102, " - ", 'CW12'!$B$120, " - ", 'CW12'!$H$6, " - ", 'CW12'!$F$5),212)&amp;" [*** truncated]",_xlfn.CONCAT('CW12'!$B$102, " - ", 'CW12'!$B$120, " - ", 'CW12'!$H$6, " - ", 'CW12'!$F$5))</f>
        <v>Water quality improvements - Lead communication pipes replaced or relined for water quality; enhancement totex - Water treatment - Water network+</v>
      </c>
      <c r="D3015" s="1578" t="str">
        <f>'CW12'!$C$120</f>
        <v>£m</v>
      </c>
      <c r="E3015" s="1578" t="s">
        <v>31</v>
      </c>
      <c r="I3015" s="1590">
        <f>IF(ISBLANK('CW12'!$H$120),"##BLANK",'CW12'!$H$120)</f>
        <v>0</v>
      </c>
      <c r="J3015" s="1590">
        <f>IF(ISBLANK('CW12'!$N$120),"##BLANK",'CW12'!$N$120)</f>
        <v>0</v>
      </c>
    </row>
    <row r="3016" spans="2:10">
      <c r="B3016" s="1578" t="str">
        <f>UPPER('CW12'!$AD$120)</f>
        <v>CW12_105TWD_PR24</v>
      </c>
      <c r="C3016" s="1578" t="str">
        <f>IF(LEN(_xlfn.CONCAT('CW12'!$B$102, " - ", 'CW12'!$B$120, " - ", 'CW12'!$I$6, " - ", 'CW12'!$F$5))&gt;230,LEFT(_xlfn.CONCAT('CW12'!$B$102, " - ", 'CW12'!$B$120, " - ", 'CW12'!$I$6, " - ", 'CW12'!$F$5),212)&amp;" [*** truncated]",_xlfn.CONCAT('CW12'!$B$102, " - ", 'CW12'!$B$120, " - ", 'CW12'!$I$6, " - ", 'CW12'!$F$5))</f>
        <v>Water quality improvements - Lead communication pipes replaced or relined for water quality; enhancement totex - Treated water distribution - Water network+</v>
      </c>
      <c r="D3016" s="1578" t="str">
        <f>'CW12'!$C$120</f>
        <v>£m</v>
      </c>
      <c r="E3016" s="1578" t="s">
        <v>31</v>
      </c>
      <c r="I3016" s="1590">
        <f>IF(ISBLANK('CW12'!$I$120),"##BLANK",'CW12'!$I$120)</f>
        <v>0</v>
      </c>
      <c r="J3016" s="1590">
        <f>IF(ISBLANK('CW12'!$O$120),"##BLANK",'CW12'!$O$120)</f>
        <v>0</v>
      </c>
    </row>
    <row r="3017" spans="2:10">
      <c r="B3017" s="1578" t="str">
        <f>UPPER('CW12'!$AE$120)</f>
        <v>CW12_105TOT_PR24</v>
      </c>
      <c r="C3017" s="1578" t="str">
        <f>IF(LEN(_xlfn.CONCAT('CW12'!$B$102, " - ", 'CW12'!$B$120, " - ", 'CW12'!$J$5))&gt;230,LEFT(_xlfn.CONCAT('CW12'!$B$102, " - ", 'CW12'!$B$120, " - ", 'CW12'!$J$5),212)&amp;" [*** truncated]",_xlfn.CONCAT('CW12'!$B$102, " - ", 'CW12'!$B$120, " - ", 'CW12'!$J$5))</f>
        <v>Water quality improvements - Lead communication pipes replaced or relined for water quality; enhancement totex - Total</v>
      </c>
      <c r="D3017" s="1578" t="str">
        <f>'CW12'!$C$120</f>
        <v>£m</v>
      </c>
      <c r="E3017" s="1578" t="s">
        <v>31</v>
      </c>
      <c r="I3017" s="1590">
        <f>IF(ISBLANK('CW12'!$J$120),"##BLANK",'CW12'!$J$120)</f>
        <v>0</v>
      </c>
      <c r="J3017" s="1590">
        <f>IF(ISBLANK('CW12'!$P$120),"##BLANK",'CW12'!$P$120)</f>
        <v>0</v>
      </c>
    </row>
    <row r="3018" spans="2:10">
      <c r="B3018" s="1578" t="str">
        <f>UPPER('CW12'!$Z$121)</f>
        <v>CW12_106WR_PR24</v>
      </c>
      <c r="C3018" s="1578" t="str">
        <f>IF(LEN(_xlfn.CONCAT('CW12'!$B$102, " - ", 'CW12'!$B$121, " - ", 'CW12'!$E$5))&gt;230,LEFT(_xlfn.CONCAT('CW12'!$B$102, " - ", 'CW12'!$B$121, " - ", 'CW12'!$E$5),212)&amp;" [*** truncated]",_xlfn.CONCAT('CW12'!$B$102, " - ", 'CW12'!$B$121, " - ", 'CW12'!$E$5))</f>
        <v>Water quality improvements - External lead supply pipes replaced or relined; enhancement capex - Water resources</v>
      </c>
      <c r="D3018" s="1578" t="str">
        <f>'CW12'!$C$121</f>
        <v>£m</v>
      </c>
      <c r="E3018" s="1578" t="s">
        <v>31</v>
      </c>
      <c r="I3018" s="1590" t="str">
        <f>IF(ISBLANK('CW12'!$E$121),"##BLANK",'CW12'!$E$121)</f>
        <v>##BLANK</v>
      </c>
      <c r="J3018" s="1590" t="str">
        <f>IF(ISBLANK('CW12'!$K$121),"##BLANK",'CW12'!$K$121)</f>
        <v>##BLANK</v>
      </c>
    </row>
    <row r="3019" spans="2:10">
      <c r="B3019" s="1578" t="str">
        <f>UPPER('CW12'!$AA$121)</f>
        <v>CW12_106RWT_PR24</v>
      </c>
      <c r="C3019" s="1578" t="str">
        <f>IF(LEN(_xlfn.CONCAT('CW12'!$B$102, " - ", 'CW12'!$B$121, " - ", 'CW12'!$F$6, " - ", 'CW12'!$F$5))&gt;230,LEFT(_xlfn.CONCAT('CW12'!$B$102, " - ", 'CW12'!$B$121, " - ", 'CW12'!$F$6, " - ", 'CW12'!$F$5),212)&amp;" [*** truncated]",_xlfn.CONCAT('CW12'!$B$102, " - ", 'CW12'!$B$121, " - ", 'CW12'!$F$6, " - ", 'CW12'!$F$5))</f>
        <v>Water quality improvements - External lead supply pipes replaced or relined; enhancement capex - Raw water transport - Water network+</v>
      </c>
      <c r="D3019" s="1578" t="str">
        <f>'CW12'!$C$121</f>
        <v>£m</v>
      </c>
      <c r="E3019" s="1578" t="s">
        <v>31</v>
      </c>
      <c r="I3019" s="1590" t="str">
        <f>IF(ISBLANK('CW12'!$F$121),"##BLANK",'CW12'!$F$121)</f>
        <v>##BLANK</v>
      </c>
      <c r="J3019" s="1590" t="str">
        <f>IF(ISBLANK('CW12'!$L$121),"##BLANK",'CW12'!$L$121)</f>
        <v>##BLANK</v>
      </c>
    </row>
    <row r="3020" spans="2:10">
      <c r="B3020" s="1578" t="str">
        <f>UPPER('CW12'!$AB$121)</f>
        <v>CW12_106RWS_PR24</v>
      </c>
      <c r="C3020" s="1578" t="str">
        <f>IF(LEN(_xlfn.CONCAT('CW12'!$B$102, " - ", 'CW12'!$B$121, " - ", 'CW12'!$G$6, " - ", 'CW12'!$F$5))&gt;230,LEFT(_xlfn.CONCAT('CW12'!$B$102, " - ", 'CW12'!$B$121, " - ", 'CW12'!$G$6, " - ", 'CW12'!$F$5),212)&amp;" [*** truncated]",_xlfn.CONCAT('CW12'!$B$102, " - ", 'CW12'!$B$121, " - ", 'CW12'!$G$6, " - ", 'CW12'!$F$5))</f>
        <v>Water quality improvements - External lead supply pipes replaced or relined; enhancement capex - Raw water storage - Water network+</v>
      </c>
      <c r="D3020" s="1578" t="str">
        <f>'CW12'!$C$121</f>
        <v>£m</v>
      </c>
      <c r="E3020" s="1578" t="s">
        <v>31</v>
      </c>
      <c r="I3020" s="1590" t="str">
        <f>IF(ISBLANK('CW12'!$G$121),"##BLANK",'CW12'!$G$121)</f>
        <v>##BLANK</v>
      </c>
      <c r="J3020" s="1590" t="str">
        <f>IF(ISBLANK('CW12'!$M$121),"##BLANK",'CW12'!$M$121)</f>
        <v>##BLANK</v>
      </c>
    </row>
    <row r="3021" spans="2:10">
      <c r="B3021" s="1578" t="str">
        <f>UPPER('CW12'!$AC$121)</f>
        <v>CW12_106WT_PR24</v>
      </c>
      <c r="C3021" s="1578" t="str">
        <f>IF(LEN(_xlfn.CONCAT('CW12'!$B$102, " - ", 'CW12'!$B$121, " - ", 'CW12'!$H$6, " - ", 'CW12'!$F$5))&gt;230,LEFT(_xlfn.CONCAT('CW12'!$B$102, " - ", 'CW12'!$B$121, " - ", 'CW12'!$H$6, " - ", 'CW12'!$F$5),212)&amp;" [*** truncated]",_xlfn.CONCAT('CW12'!$B$102, " - ", 'CW12'!$B$121, " - ", 'CW12'!$H$6, " - ", 'CW12'!$F$5))</f>
        <v>Water quality improvements - External lead supply pipes replaced or relined; enhancement capex - Water treatment - Water network+</v>
      </c>
      <c r="D3021" s="1578" t="str">
        <f>'CW12'!$C$121</f>
        <v>£m</v>
      </c>
      <c r="E3021" s="1578" t="s">
        <v>31</v>
      </c>
      <c r="I3021" s="1590" t="str">
        <f>IF(ISBLANK('CW12'!$H$121),"##BLANK",'CW12'!$H$121)</f>
        <v>##BLANK</v>
      </c>
      <c r="J3021" s="1590" t="str">
        <f>IF(ISBLANK('CW12'!$N$121),"##BLANK",'CW12'!$N$121)</f>
        <v>##BLANK</v>
      </c>
    </row>
    <row r="3022" spans="2:10">
      <c r="B3022" s="1578" t="str">
        <f>UPPER('CW12'!$AD$121)</f>
        <v>CW12_106TWD_PR24</v>
      </c>
      <c r="C3022" s="1578" t="str">
        <f>IF(LEN(_xlfn.CONCAT('CW12'!$B$102, " - ", 'CW12'!$B$121, " - ", 'CW12'!$I$6, " - ", 'CW12'!$F$5))&gt;230,LEFT(_xlfn.CONCAT('CW12'!$B$102, " - ", 'CW12'!$B$121, " - ", 'CW12'!$I$6, " - ", 'CW12'!$F$5),212)&amp;" [*** truncated]",_xlfn.CONCAT('CW12'!$B$102, " - ", 'CW12'!$B$121, " - ", 'CW12'!$I$6, " - ", 'CW12'!$F$5))</f>
        <v>Water quality improvements - External lead supply pipes replaced or relined; enhancement capex - Treated water distribution - Water network+</v>
      </c>
      <c r="D3022" s="1578" t="str">
        <f>'CW12'!$C$121</f>
        <v>£m</v>
      </c>
      <c r="E3022" s="1578" t="s">
        <v>31</v>
      </c>
      <c r="I3022" s="1590" t="str">
        <f>IF(ISBLANK('CW12'!$I$121),"##BLANK",'CW12'!$I$121)</f>
        <v>##BLANK</v>
      </c>
      <c r="J3022" s="1590" t="str">
        <f>IF(ISBLANK('CW12'!$O$121),"##BLANK",'CW12'!$O$121)</f>
        <v>##BLANK</v>
      </c>
    </row>
    <row r="3023" spans="2:10">
      <c r="B3023" s="1578" t="str">
        <f>UPPER('CW12'!$AE$121)</f>
        <v>CW12_106TOT_PR24</v>
      </c>
      <c r="C3023" s="1578" t="str">
        <f>IF(LEN(_xlfn.CONCAT('CW12'!$B$102, " - ", 'CW12'!$B$121, " - ", 'CW12'!$J$5))&gt;230,LEFT(_xlfn.CONCAT('CW12'!$B$102, " - ", 'CW12'!$B$121, " - ", 'CW12'!$J$5),212)&amp;" [*** truncated]",_xlfn.CONCAT('CW12'!$B$102, " - ", 'CW12'!$B$121, " - ", 'CW12'!$J$5))</f>
        <v>Water quality improvements - External lead supply pipes replaced or relined; enhancement capex - Total</v>
      </c>
      <c r="D3023" s="1578" t="str">
        <f>'CW12'!$C$121</f>
        <v>£m</v>
      </c>
      <c r="E3023" s="1578" t="s">
        <v>31</v>
      </c>
      <c r="I3023" s="1590">
        <f>IF(ISBLANK('CW12'!$J$121),"##BLANK",'CW12'!$J$121)</f>
        <v>0</v>
      </c>
      <c r="J3023" s="1590">
        <f>IF(ISBLANK('CW12'!$P$121),"##BLANK",'CW12'!$P$121)</f>
        <v>0</v>
      </c>
    </row>
    <row r="3024" spans="2:10">
      <c r="B3024" s="1578" t="str">
        <f>UPPER('CW12'!$Z$122)</f>
        <v>CW12_107WR_PR24</v>
      </c>
      <c r="C3024" s="1578" t="str">
        <f>IF(LEN(_xlfn.CONCAT('CW12'!$B$102, " - ", 'CW12'!$B$122, " - ", 'CW12'!$E$5))&gt;230,LEFT(_xlfn.CONCAT('CW12'!$B$102, " - ", 'CW12'!$B$122, " - ", 'CW12'!$E$5),212)&amp;" [*** truncated]",_xlfn.CONCAT('CW12'!$B$102, " - ", 'CW12'!$B$122, " - ", 'CW12'!$E$5))</f>
        <v>Water quality improvements - External lead supply pipes replaced or relined; enhancement opex - Water resources</v>
      </c>
      <c r="D3024" s="1578" t="str">
        <f>'CW12'!$C$122</f>
        <v>£m</v>
      </c>
      <c r="E3024" s="1578" t="s">
        <v>31</v>
      </c>
      <c r="I3024" s="1590" t="str">
        <f>IF(ISBLANK('CW12'!$E$122),"##BLANK",'CW12'!$E$122)</f>
        <v>##BLANK</v>
      </c>
      <c r="J3024" s="1590" t="str">
        <f>IF(ISBLANK('CW12'!$K$122),"##BLANK",'CW12'!$K$122)</f>
        <v>##BLANK</v>
      </c>
    </row>
    <row r="3025" spans="2:10">
      <c r="B3025" s="1578" t="str">
        <f>UPPER('CW12'!$AA$122)</f>
        <v>CW12_107RWT_PR24</v>
      </c>
      <c r="C3025" s="1578" t="str">
        <f>IF(LEN(_xlfn.CONCAT('CW12'!$B$102, " - ", 'CW12'!$B$122, " - ", 'CW12'!$F$6, " - ", 'CW12'!$F$5))&gt;230,LEFT(_xlfn.CONCAT('CW12'!$B$102, " - ", 'CW12'!$B$122, " - ", 'CW12'!$F$6, " - ", 'CW12'!$F$5),212)&amp;" [*** truncated]",_xlfn.CONCAT('CW12'!$B$102, " - ", 'CW12'!$B$122, " - ", 'CW12'!$F$6, " - ", 'CW12'!$F$5))</f>
        <v>Water quality improvements - External lead supply pipes replaced or relined; enhancement opex - Raw water transport - Water network+</v>
      </c>
      <c r="D3025" s="1578" t="str">
        <f>'CW12'!$C$122</f>
        <v>£m</v>
      </c>
      <c r="E3025" s="1578" t="s">
        <v>31</v>
      </c>
      <c r="I3025" s="1590" t="str">
        <f>IF(ISBLANK('CW12'!$F$122),"##BLANK",'CW12'!$F$122)</f>
        <v>##BLANK</v>
      </c>
      <c r="J3025" s="1590" t="str">
        <f>IF(ISBLANK('CW12'!$L$122),"##BLANK",'CW12'!$L$122)</f>
        <v>##BLANK</v>
      </c>
    </row>
    <row r="3026" spans="2:10">
      <c r="B3026" s="1578" t="str">
        <f>UPPER('CW12'!$AB$122)</f>
        <v>CW12_107RWS_PR24</v>
      </c>
      <c r="C3026" s="1578" t="str">
        <f>IF(LEN(_xlfn.CONCAT('CW12'!$B$102, " - ", 'CW12'!$B$122, " - ", 'CW12'!$G$6, " - ", 'CW12'!$F$5))&gt;230,LEFT(_xlfn.CONCAT('CW12'!$B$102, " - ", 'CW12'!$B$122, " - ", 'CW12'!$G$6, " - ", 'CW12'!$F$5),212)&amp;" [*** truncated]",_xlfn.CONCAT('CW12'!$B$102, " - ", 'CW12'!$B$122, " - ", 'CW12'!$G$6, " - ", 'CW12'!$F$5))</f>
        <v>Water quality improvements - External lead supply pipes replaced or relined; enhancement opex - Raw water storage - Water network+</v>
      </c>
      <c r="D3026" s="1578" t="str">
        <f>'CW12'!$C$122</f>
        <v>£m</v>
      </c>
      <c r="E3026" s="1578" t="s">
        <v>31</v>
      </c>
      <c r="I3026" s="1590" t="str">
        <f>IF(ISBLANK('CW12'!$G$122),"##BLANK",'CW12'!$G$122)</f>
        <v>##BLANK</v>
      </c>
      <c r="J3026" s="1590" t="str">
        <f>IF(ISBLANK('CW12'!$M$122),"##BLANK",'CW12'!$M$122)</f>
        <v>##BLANK</v>
      </c>
    </row>
    <row r="3027" spans="2:10">
      <c r="B3027" s="1578" t="str">
        <f>UPPER('CW12'!$AC$122)</f>
        <v>CW12_107WT_PR24</v>
      </c>
      <c r="C3027" s="1578" t="str">
        <f>IF(LEN(_xlfn.CONCAT('CW12'!$B$102, " - ", 'CW12'!$B$122, " - ", 'CW12'!$H$6, " - ", 'CW12'!$F$5))&gt;230,LEFT(_xlfn.CONCAT('CW12'!$B$102, " - ", 'CW12'!$B$122, " - ", 'CW12'!$H$6, " - ", 'CW12'!$F$5),212)&amp;" [*** truncated]",_xlfn.CONCAT('CW12'!$B$102, " - ", 'CW12'!$B$122, " - ", 'CW12'!$H$6, " - ", 'CW12'!$F$5))</f>
        <v>Water quality improvements - External lead supply pipes replaced or relined; enhancement opex - Water treatment - Water network+</v>
      </c>
      <c r="D3027" s="1578" t="str">
        <f>'CW12'!$C$122</f>
        <v>£m</v>
      </c>
      <c r="E3027" s="1578" t="s">
        <v>31</v>
      </c>
      <c r="I3027" s="1590" t="str">
        <f>IF(ISBLANK('CW12'!$H$122),"##BLANK",'CW12'!$H$122)</f>
        <v>##BLANK</v>
      </c>
      <c r="J3027" s="1590" t="str">
        <f>IF(ISBLANK('CW12'!$N$122),"##BLANK",'CW12'!$N$122)</f>
        <v>##BLANK</v>
      </c>
    </row>
    <row r="3028" spans="2:10">
      <c r="B3028" s="1578" t="str">
        <f>UPPER('CW12'!$AD$122)</f>
        <v>CW12_107TWD_PR24</v>
      </c>
      <c r="C3028" s="1578" t="str">
        <f>IF(LEN(_xlfn.CONCAT('CW12'!$B$102, " - ", 'CW12'!$B$122, " - ", 'CW12'!$I$6, " - ", 'CW12'!$F$5))&gt;230,LEFT(_xlfn.CONCAT('CW12'!$B$102, " - ", 'CW12'!$B$122, " - ", 'CW12'!$I$6, " - ", 'CW12'!$F$5),212)&amp;" [*** truncated]",_xlfn.CONCAT('CW12'!$B$102, " - ", 'CW12'!$B$122, " - ", 'CW12'!$I$6, " - ", 'CW12'!$F$5))</f>
        <v>Water quality improvements - External lead supply pipes replaced or relined; enhancement opex - Treated water distribution - Water network+</v>
      </c>
      <c r="D3028" s="1578" t="str">
        <f>'CW12'!$C$122</f>
        <v>£m</v>
      </c>
      <c r="E3028" s="1578" t="s">
        <v>31</v>
      </c>
      <c r="I3028" s="1590" t="str">
        <f>IF(ISBLANK('CW12'!$I$122),"##BLANK",'CW12'!$I$122)</f>
        <v>##BLANK</v>
      </c>
      <c r="J3028" s="1590" t="str">
        <f>IF(ISBLANK('CW12'!$O$122),"##BLANK",'CW12'!$O$122)</f>
        <v>##BLANK</v>
      </c>
    </row>
    <row r="3029" spans="2:10">
      <c r="B3029" s="1578" t="str">
        <f>UPPER('CW12'!$AE$122)</f>
        <v>CW12_107TOT_PR24</v>
      </c>
      <c r="C3029" s="1578" t="str">
        <f>IF(LEN(_xlfn.CONCAT('CW12'!$B$102, " - ", 'CW12'!$B$122, " - ", 'CW12'!$J$5))&gt;230,LEFT(_xlfn.CONCAT('CW12'!$B$102, " - ", 'CW12'!$B$122, " - ", 'CW12'!$J$5),212)&amp;" [*** truncated]",_xlfn.CONCAT('CW12'!$B$102, " - ", 'CW12'!$B$122, " - ", 'CW12'!$J$5))</f>
        <v>Water quality improvements - External lead supply pipes replaced or relined; enhancement opex - Total</v>
      </c>
      <c r="D3029" s="1578" t="str">
        <f>'CW12'!$C$122</f>
        <v>£m</v>
      </c>
      <c r="E3029" s="1578" t="s">
        <v>31</v>
      </c>
      <c r="I3029" s="1590">
        <f>IF(ISBLANK('CW12'!$J$122),"##BLANK",'CW12'!$J$122)</f>
        <v>0</v>
      </c>
      <c r="J3029" s="1590">
        <f>IF(ISBLANK('CW12'!$P$122),"##BLANK",'CW12'!$P$122)</f>
        <v>0</v>
      </c>
    </row>
    <row r="3030" spans="2:10">
      <c r="B3030" s="1578" t="str">
        <f>UPPER('CW12'!$Z$123)</f>
        <v>CW12_108WR_PR24</v>
      </c>
      <c r="C3030" s="1578" t="str">
        <f>IF(LEN(_xlfn.CONCAT('CW12'!$B$102, " - ", 'CW12'!$B$123, " - ", 'CW12'!$E$5))&gt;230,LEFT(_xlfn.CONCAT('CW12'!$B$102, " - ", 'CW12'!$B$123, " - ", 'CW12'!$E$5),212)&amp;" [*** truncated]",_xlfn.CONCAT('CW12'!$B$102, " - ", 'CW12'!$B$123, " - ", 'CW12'!$E$5))</f>
        <v>Water quality improvements - External lead supply pipes replaced or relined; enhancement totex - Water resources</v>
      </c>
      <c r="D3030" s="1578" t="str">
        <f>'CW12'!$C$123</f>
        <v>£m</v>
      </c>
      <c r="E3030" s="1578" t="s">
        <v>31</v>
      </c>
      <c r="I3030" s="1590">
        <f>IF(ISBLANK('CW12'!$E$123),"##BLANK",'CW12'!$E$123)</f>
        <v>0</v>
      </c>
      <c r="J3030" s="1590">
        <f>IF(ISBLANK('CW12'!$K$123),"##BLANK",'CW12'!$K$123)</f>
        <v>0</v>
      </c>
    </row>
    <row r="3031" spans="2:10">
      <c r="B3031" s="1578" t="str">
        <f>UPPER('CW12'!$AA$123)</f>
        <v>CW12_108RWT_PR24</v>
      </c>
      <c r="C3031" s="1578" t="str">
        <f>IF(LEN(_xlfn.CONCAT('CW12'!$B$102, " - ", 'CW12'!$B$123, " - ", 'CW12'!$F$6, " - ", 'CW12'!$F$5))&gt;230,LEFT(_xlfn.CONCAT('CW12'!$B$102, " - ", 'CW12'!$B$123, " - ", 'CW12'!$F$6, " - ", 'CW12'!$F$5),212)&amp;" [*** truncated]",_xlfn.CONCAT('CW12'!$B$102, " - ", 'CW12'!$B$123, " - ", 'CW12'!$F$6, " - ", 'CW12'!$F$5))</f>
        <v>Water quality improvements - External lead supply pipes replaced or relined; enhancement totex - Raw water transport - Water network+</v>
      </c>
      <c r="D3031" s="1578" t="str">
        <f>'CW12'!$C$123</f>
        <v>£m</v>
      </c>
      <c r="E3031" s="1578" t="s">
        <v>31</v>
      </c>
      <c r="I3031" s="1590">
        <f>IF(ISBLANK('CW12'!$F$123),"##BLANK",'CW12'!$F$123)</f>
        <v>0</v>
      </c>
      <c r="J3031" s="1590">
        <f>IF(ISBLANK('CW12'!$L$123),"##BLANK",'CW12'!$L$123)</f>
        <v>0</v>
      </c>
    </row>
    <row r="3032" spans="2:10">
      <c r="B3032" s="1578" t="str">
        <f>UPPER('CW12'!$AB$123)</f>
        <v>CW12_108RWS_PR24</v>
      </c>
      <c r="C3032" s="1578" t="str">
        <f>IF(LEN(_xlfn.CONCAT('CW12'!$B$102, " - ", 'CW12'!$B$123, " - ", 'CW12'!$G$6, " - ", 'CW12'!$F$5))&gt;230,LEFT(_xlfn.CONCAT('CW12'!$B$102, " - ", 'CW12'!$B$123, " - ", 'CW12'!$G$6, " - ", 'CW12'!$F$5),212)&amp;" [*** truncated]",_xlfn.CONCAT('CW12'!$B$102, " - ", 'CW12'!$B$123, " - ", 'CW12'!$G$6, " - ", 'CW12'!$F$5))</f>
        <v>Water quality improvements - External lead supply pipes replaced or relined; enhancement totex - Raw water storage - Water network+</v>
      </c>
      <c r="D3032" s="1578" t="str">
        <f>'CW12'!$C$123</f>
        <v>£m</v>
      </c>
      <c r="E3032" s="1578" t="s">
        <v>31</v>
      </c>
      <c r="I3032" s="1590">
        <f>IF(ISBLANK('CW12'!$G$123),"##BLANK",'CW12'!$G$123)</f>
        <v>0</v>
      </c>
      <c r="J3032" s="1590">
        <f>IF(ISBLANK('CW12'!$M$123),"##BLANK",'CW12'!$M$123)</f>
        <v>0</v>
      </c>
    </row>
    <row r="3033" spans="2:10">
      <c r="B3033" s="1578" t="str">
        <f>UPPER('CW12'!$AC$123)</f>
        <v>CW12_108WT_PR24</v>
      </c>
      <c r="C3033" s="1578" t="str">
        <f>IF(LEN(_xlfn.CONCAT('CW12'!$B$102, " - ", 'CW12'!$B$123, " - ", 'CW12'!$H$6, " - ", 'CW12'!$F$5))&gt;230,LEFT(_xlfn.CONCAT('CW12'!$B$102, " - ", 'CW12'!$B$123, " - ", 'CW12'!$H$6, " - ", 'CW12'!$F$5),212)&amp;" [*** truncated]",_xlfn.CONCAT('CW12'!$B$102, " - ", 'CW12'!$B$123, " - ", 'CW12'!$H$6, " - ", 'CW12'!$F$5))</f>
        <v>Water quality improvements - External lead supply pipes replaced or relined; enhancement totex - Water treatment - Water network+</v>
      </c>
      <c r="D3033" s="1578" t="str">
        <f>'CW12'!$C$123</f>
        <v>£m</v>
      </c>
      <c r="E3033" s="1578" t="s">
        <v>31</v>
      </c>
      <c r="I3033" s="1590">
        <f>IF(ISBLANK('CW12'!$H$123),"##BLANK",'CW12'!$H$123)</f>
        <v>0</v>
      </c>
      <c r="J3033" s="1590">
        <f>IF(ISBLANK('CW12'!$N$123),"##BLANK",'CW12'!$N$123)</f>
        <v>0</v>
      </c>
    </row>
    <row r="3034" spans="2:10">
      <c r="B3034" s="1578" t="str">
        <f>UPPER('CW12'!$AD$123)</f>
        <v>CW12_108TWD_PR24</v>
      </c>
      <c r="C3034" s="1578" t="str">
        <f>IF(LEN(_xlfn.CONCAT('CW12'!$B$102, " - ", 'CW12'!$B$123, " - ", 'CW12'!$I$6, " - ", 'CW12'!$F$5))&gt;230,LEFT(_xlfn.CONCAT('CW12'!$B$102, " - ", 'CW12'!$B$123, " - ", 'CW12'!$I$6, " - ", 'CW12'!$F$5),212)&amp;" [*** truncated]",_xlfn.CONCAT('CW12'!$B$102, " - ", 'CW12'!$B$123, " - ", 'CW12'!$I$6, " - ", 'CW12'!$F$5))</f>
        <v>Water quality improvements - External lead supply pipes replaced or relined; enhancement totex - Treated water distribution - Water network+</v>
      </c>
      <c r="D3034" s="1578" t="str">
        <f>'CW12'!$C$123</f>
        <v>£m</v>
      </c>
      <c r="E3034" s="1578" t="s">
        <v>31</v>
      </c>
      <c r="I3034" s="1590">
        <f>IF(ISBLANK('CW12'!$I$123),"##BLANK",'CW12'!$I$123)</f>
        <v>0</v>
      </c>
      <c r="J3034" s="1590">
        <f>IF(ISBLANK('CW12'!$O$123),"##BLANK",'CW12'!$O$123)</f>
        <v>0</v>
      </c>
    </row>
    <row r="3035" spans="2:10">
      <c r="B3035" s="1578" t="str">
        <f>UPPER('CW12'!$AE$123)</f>
        <v>CW12_108TOT_PR24</v>
      </c>
      <c r="C3035" s="1578" t="str">
        <f>IF(LEN(_xlfn.CONCAT('CW12'!$B$102, " - ", 'CW12'!$B$123, " - ", 'CW12'!$J$5))&gt;230,LEFT(_xlfn.CONCAT('CW12'!$B$102, " - ", 'CW12'!$B$123, " - ", 'CW12'!$J$5),212)&amp;" [*** truncated]",_xlfn.CONCAT('CW12'!$B$102, " - ", 'CW12'!$B$123, " - ", 'CW12'!$J$5))</f>
        <v>Water quality improvements - External lead supply pipes replaced or relined; enhancement totex - Total</v>
      </c>
      <c r="D3035" s="1578" t="str">
        <f>'CW12'!$C$123</f>
        <v>£m</v>
      </c>
      <c r="E3035" s="1578" t="s">
        <v>31</v>
      </c>
      <c r="I3035" s="1590">
        <f>IF(ISBLANK('CW12'!$J$123),"##BLANK",'CW12'!$J$123)</f>
        <v>0</v>
      </c>
      <c r="J3035" s="1590">
        <f>IF(ISBLANK('CW12'!$P$123),"##BLANK",'CW12'!$P$123)</f>
        <v>0</v>
      </c>
    </row>
    <row r="3036" spans="2:10">
      <c r="B3036" s="1578" t="str">
        <f>UPPER('CW12'!$Z$124)</f>
        <v>CW12_109WR_PR24</v>
      </c>
      <c r="C3036" s="1578" t="str">
        <f>IF(LEN(_xlfn.CONCAT('CW12'!$B$102, " - ", 'CW12'!$B$124, " - ", 'CW12'!$E$5))&gt;230,LEFT(_xlfn.CONCAT('CW12'!$B$102, " - ", 'CW12'!$B$124, " - ", 'CW12'!$E$5),212)&amp;" [*** truncated]",_xlfn.CONCAT('CW12'!$B$102, " - ", 'CW12'!$B$124, " - ", 'CW12'!$E$5))</f>
        <v>Water quality improvements - Internal lead supply pipes replaced or relined; enhancement capex - Water resources</v>
      </c>
      <c r="D3036" s="1578" t="str">
        <f>'CW12'!$C$124</f>
        <v>£m</v>
      </c>
      <c r="E3036" s="1578" t="s">
        <v>31</v>
      </c>
      <c r="I3036" s="1590" t="str">
        <f>IF(ISBLANK('CW12'!$E$124),"##BLANK",'CW12'!$E$124)</f>
        <v>##BLANK</v>
      </c>
      <c r="J3036" s="1590" t="str">
        <f>IF(ISBLANK('CW12'!$K$124),"##BLANK",'CW12'!$K$124)</f>
        <v>##BLANK</v>
      </c>
    </row>
    <row r="3037" spans="2:10">
      <c r="B3037" s="1578" t="str">
        <f>UPPER('CW12'!$AA$124)</f>
        <v>CW12_109RWT_PR24</v>
      </c>
      <c r="C3037" s="1578" t="str">
        <f>IF(LEN(_xlfn.CONCAT('CW12'!$B$102, " - ", 'CW12'!$B$124, " - ", 'CW12'!$F$6, " - ", 'CW12'!$F$5))&gt;230,LEFT(_xlfn.CONCAT('CW12'!$B$102, " - ", 'CW12'!$B$124, " - ", 'CW12'!$F$6, " - ", 'CW12'!$F$5),212)&amp;" [*** truncated]",_xlfn.CONCAT('CW12'!$B$102, " - ", 'CW12'!$B$124, " - ", 'CW12'!$F$6, " - ", 'CW12'!$F$5))</f>
        <v>Water quality improvements - Internal lead supply pipes replaced or relined; enhancement capex - Raw water transport - Water network+</v>
      </c>
      <c r="D3037" s="1578" t="str">
        <f>'CW12'!$C$124</f>
        <v>£m</v>
      </c>
      <c r="E3037" s="1578" t="s">
        <v>31</v>
      </c>
      <c r="I3037" s="1590" t="str">
        <f>IF(ISBLANK('CW12'!$F$124),"##BLANK",'CW12'!$F$124)</f>
        <v>##BLANK</v>
      </c>
      <c r="J3037" s="1590" t="str">
        <f>IF(ISBLANK('CW12'!$L$124),"##BLANK",'CW12'!$L$124)</f>
        <v>##BLANK</v>
      </c>
    </row>
    <row r="3038" spans="2:10">
      <c r="B3038" s="1578" t="str">
        <f>UPPER('CW12'!$AB$124)</f>
        <v>CW12_109RWS_PR24</v>
      </c>
      <c r="C3038" s="1578" t="str">
        <f>IF(LEN(_xlfn.CONCAT('CW12'!$B$102, " - ", 'CW12'!$B$124, " - ", 'CW12'!$G$6, " - ", 'CW12'!$F$5))&gt;230,LEFT(_xlfn.CONCAT('CW12'!$B$102, " - ", 'CW12'!$B$124, " - ", 'CW12'!$G$6, " - ", 'CW12'!$F$5),212)&amp;" [*** truncated]",_xlfn.CONCAT('CW12'!$B$102, " - ", 'CW12'!$B$124, " - ", 'CW12'!$G$6, " - ", 'CW12'!$F$5))</f>
        <v>Water quality improvements - Internal lead supply pipes replaced or relined; enhancement capex - Raw water storage - Water network+</v>
      </c>
      <c r="D3038" s="1578" t="str">
        <f>'CW12'!$C$124</f>
        <v>£m</v>
      </c>
      <c r="E3038" s="1578" t="s">
        <v>31</v>
      </c>
      <c r="I3038" s="1590" t="str">
        <f>IF(ISBLANK('CW12'!$G$124),"##BLANK",'CW12'!$G$124)</f>
        <v>##BLANK</v>
      </c>
      <c r="J3038" s="1590" t="str">
        <f>IF(ISBLANK('CW12'!$M$124),"##BLANK",'CW12'!$M$124)</f>
        <v>##BLANK</v>
      </c>
    </row>
    <row r="3039" spans="2:10">
      <c r="B3039" s="1578" t="str">
        <f>UPPER('CW12'!$AC$124)</f>
        <v>CW12_109WT_PR24</v>
      </c>
      <c r="C3039" s="1578" t="str">
        <f>IF(LEN(_xlfn.CONCAT('CW12'!$B$102, " - ", 'CW12'!$B$124, " - ", 'CW12'!$H$6, " - ", 'CW12'!$F$5))&gt;230,LEFT(_xlfn.CONCAT('CW12'!$B$102, " - ", 'CW12'!$B$124, " - ", 'CW12'!$H$6, " - ", 'CW12'!$F$5),212)&amp;" [*** truncated]",_xlfn.CONCAT('CW12'!$B$102, " - ", 'CW12'!$B$124, " - ", 'CW12'!$H$6, " - ", 'CW12'!$F$5))</f>
        <v>Water quality improvements - Internal lead supply pipes replaced or relined; enhancement capex - Water treatment - Water network+</v>
      </c>
      <c r="D3039" s="1578" t="str">
        <f>'CW12'!$C$124</f>
        <v>£m</v>
      </c>
      <c r="E3039" s="1578" t="s">
        <v>31</v>
      </c>
      <c r="I3039" s="1590" t="str">
        <f>IF(ISBLANK('CW12'!$H$124),"##BLANK",'CW12'!$H$124)</f>
        <v>##BLANK</v>
      </c>
      <c r="J3039" s="1590" t="str">
        <f>IF(ISBLANK('CW12'!$N$124),"##BLANK",'CW12'!$N$124)</f>
        <v>##BLANK</v>
      </c>
    </row>
    <row r="3040" spans="2:10">
      <c r="B3040" s="1578" t="str">
        <f>UPPER('CW12'!$AD$124)</f>
        <v>CW12_109TWD_PR24</v>
      </c>
      <c r="C3040" s="1578" t="str">
        <f>IF(LEN(_xlfn.CONCAT('CW12'!$B$102, " - ", 'CW12'!$B$124, " - ", 'CW12'!$I$6, " - ", 'CW12'!$F$5))&gt;230,LEFT(_xlfn.CONCAT('CW12'!$B$102, " - ", 'CW12'!$B$124, " - ", 'CW12'!$I$6, " - ", 'CW12'!$F$5),212)&amp;" [*** truncated]",_xlfn.CONCAT('CW12'!$B$102, " - ", 'CW12'!$B$124, " - ", 'CW12'!$I$6, " - ", 'CW12'!$F$5))</f>
        <v>Water quality improvements - Internal lead supply pipes replaced or relined; enhancement capex - Treated water distribution - Water network+</v>
      </c>
      <c r="D3040" s="1578" t="str">
        <f>'CW12'!$C$124</f>
        <v>£m</v>
      </c>
      <c r="E3040" s="1578" t="s">
        <v>31</v>
      </c>
      <c r="I3040" s="1590" t="str">
        <f>IF(ISBLANK('CW12'!$I$124),"##BLANK",'CW12'!$I$124)</f>
        <v>##BLANK</v>
      </c>
      <c r="J3040" s="1590" t="str">
        <f>IF(ISBLANK('CW12'!$O$124),"##BLANK",'CW12'!$O$124)</f>
        <v>##BLANK</v>
      </c>
    </row>
    <row r="3041" spans="2:10">
      <c r="B3041" s="1578" t="str">
        <f>UPPER('CW12'!$AE$124)</f>
        <v>CW12_109TOT_PR24</v>
      </c>
      <c r="C3041" s="1578" t="str">
        <f>IF(LEN(_xlfn.CONCAT('CW12'!$B$102, " - ", 'CW12'!$B$124, " - ", 'CW12'!$J$5))&gt;230,LEFT(_xlfn.CONCAT('CW12'!$B$102, " - ", 'CW12'!$B$124, " - ", 'CW12'!$J$5),212)&amp;" [*** truncated]",_xlfn.CONCAT('CW12'!$B$102, " - ", 'CW12'!$B$124, " - ", 'CW12'!$J$5))</f>
        <v>Water quality improvements - Internal lead supply pipes replaced or relined; enhancement capex - Total</v>
      </c>
      <c r="D3041" s="1578" t="str">
        <f>'CW12'!$C$124</f>
        <v>£m</v>
      </c>
      <c r="E3041" s="1578" t="s">
        <v>31</v>
      </c>
      <c r="I3041" s="1590">
        <f>IF(ISBLANK('CW12'!$J$124),"##BLANK",'CW12'!$J$124)</f>
        <v>0</v>
      </c>
      <c r="J3041" s="1590">
        <f>IF(ISBLANK('CW12'!$P$124),"##BLANK",'CW12'!$P$124)</f>
        <v>0</v>
      </c>
    </row>
    <row r="3042" spans="2:10">
      <c r="B3042" s="1578" t="str">
        <f>UPPER('CW12'!$Z$125)</f>
        <v>CW12_110WR_PR24</v>
      </c>
      <c r="C3042" s="1578" t="str">
        <f>IF(LEN(_xlfn.CONCAT('CW12'!$B$102, " - ", 'CW12'!$B$125, " - ", 'CW12'!$E$5))&gt;230,LEFT(_xlfn.CONCAT('CW12'!$B$102, " - ", 'CW12'!$B$125, " - ", 'CW12'!$E$5),212)&amp;" [*** truncated]",_xlfn.CONCAT('CW12'!$B$102, " - ", 'CW12'!$B$125, " - ", 'CW12'!$E$5))</f>
        <v>Water quality improvements - Internal lead supply pipes replaced or relined; enhancement opex - Water resources</v>
      </c>
      <c r="D3042" s="1578" t="str">
        <f>'CW12'!$C$125</f>
        <v>£m</v>
      </c>
      <c r="E3042" s="1578" t="s">
        <v>31</v>
      </c>
      <c r="I3042" s="1590" t="str">
        <f>IF(ISBLANK('CW12'!$E$125),"##BLANK",'CW12'!$E$125)</f>
        <v>##BLANK</v>
      </c>
      <c r="J3042" s="1590" t="str">
        <f>IF(ISBLANK('CW12'!$K$125),"##BLANK",'CW12'!$K$125)</f>
        <v>##BLANK</v>
      </c>
    </row>
    <row r="3043" spans="2:10">
      <c r="B3043" s="1578" t="str">
        <f>UPPER('CW12'!$AA$125)</f>
        <v>CW12_110RWT_PR24</v>
      </c>
      <c r="C3043" s="1578" t="str">
        <f>IF(LEN(_xlfn.CONCAT('CW12'!$B$102, " - ", 'CW12'!$B$125, " - ", 'CW12'!$F$6, " - ", 'CW12'!$F$5))&gt;230,LEFT(_xlfn.CONCAT('CW12'!$B$102, " - ", 'CW12'!$B$125, " - ", 'CW12'!$F$6, " - ", 'CW12'!$F$5),212)&amp;" [*** truncated]",_xlfn.CONCAT('CW12'!$B$102, " - ", 'CW12'!$B$125, " - ", 'CW12'!$F$6, " - ", 'CW12'!$F$5))</f>
        <v>Water quality improvements - Internal lead supply pipes replaced or relined; enhancement opex - Raw water transport - Water network+</v>
      </c>
      <c r="D3043" s="1578" t="str">
        <f>'CW12'!$C$125</f>
        <v>£m</v>
      </c>
      <c r="E3043" s="1578" t="s">
        <v>31</v>
      </c>
      <c r="I3043" s="1590" t="str">
        <f>IF(ISBLANK('CW12'!$F$125),"##BLANK",'CW12'!$F$125)</f>
        <v>##BLANK</v>
      </c>
      <c r="J3043" s="1590" t="str">
        <f>IF(ISBLANK('CW12'!$L$125),"##BLANK",'CW12'!$L$125)</f>
        <v>##BLANK</v>
      </c>
    </row>
    <row r="3044" spans="2:10">
      <c r="B3044" s="1578" t="str">
        <f>UPPER('CW12'!$AB$125)</f>
        <v>CW12_110RWS_PR24</v>
      </c>
      <c r="C3044" s="1578" t="str">
        <f>IF(LEN(_xlfn.CONCAT('CW12'!$B$102, " - ", 'CW12'!$B$125, " - ", 'CW12'!$G$6, " - ", 'CW12'!$F$5))&gt;230,LEFT(_xlfn.CONCAT('CW12'!$B$102, " - ", 'CW12'!$B$125, " - ", 'CW12'!$G$6, " - ", 'CW12'!$F$5),212)&amp;" [*** truncated]",_xlfn.CONCAT('CW12'!$B$102, " - ", 'CW12'!$B$125, " - ", 'CW12'!$G$6, " - ", 'CW12'!$F$5))</f>
        <v>Water quality improvements - Internal lead supply pipes replaced or relined; enhancement opex - Raw water storage - Water network+</v>
      </c>
      <c r="D3044" s="1578" t="str">
        <f>'CW12'!$C$125</f>
        <v>£m</v>
      </c>
      <c r="E3044" s="1578" t="s">
        <v>31</v>
      </c>
      <c r="I3044" s="1590" t="str">
        <f>IF(ISBLANK('CW12'!$G$125),"##BLANK",'CW12'!$G$125)</f>
        <v>##BLANK</v>
      </c>
      <c r="J3044" s="1590" t="str">
        <f>IF(ISBLANK('CW12'!$M$125),"##BLANK",'CW12'!$M$125)</f>
        <v>##BLANK</v>
      </c>
    </row>
    <row r="3045" spans="2:10">
      <c r="B3045" s="1578" t="str">
        <f>UPPER('CW12'!$AC$125)</f>
        <v>CW12_110WT_PR24</v>
      </c>
      <c r="C3045" s="1578" t="str">
        <f>IF(LEN(_xlfn.CONCAT('CW12'!$B$102, " - ", 'CW12'!$B$125, " - ", 'CW12'!$H$6, " - ", 'CW12'!$F$5))&gt;230,LEFT(_xlfn.CONCAT('CW12'!$B$102, " - ", 'CW12'!$B$125, " - ", 'CW12'!$H$6, " - ", 'CW12'!$F$5),212)&amp;" [*** truncated]",_xlfn.CONCAT('CW12'!$B$102, " - ", 'CW12'!$B$125, " - ", 'CW12'!$H$6, " - ", 'CW12'!$F$5))</f>
        <v>Water quality improvements - Internal lead supply pipes replaced or relined; enhancement opex - Water treatment - Water network+</v>
      </c>
      <c r="D3045" s="1578" t="str">
        <f>'CW12'!$C$125</f>
        <v>£m</v>
      </c>
      <c r="E3045" s="1578" t="s">
        <v>31</v>
      </c>
      <c r="I3045" s="1590" t="str">
        <f>IF(ISBLANK('CW12'!$H$125),"##BLANK",'CW12'!$H$125)</f>
        <v>##BLANK</v>
      </c>
      <c r="J3045" s="1590" t="str">
        <f>IF(ISBLANK('CW12'!$N$125),"##BLANK",'CW12'!$N$125)</f>
        <v>##BLANK</v>
      </c>
    </row>
    <row r="3046" spans="2:10">
      <c r="B3046" s="1578" t="str">
        <f>UPPER('CW12'!$AD$125)</f>
        <v>CW12_110TWD_PR24</v>
      </c>
      <c r="C3046" s="1578" t="str">
        <f>IF(LEN(_xlfn.CONCAT('CW12'!$B$102, " - ", 'CW12'!$B$125, " - ", 'CW12'!$I$6, " - ", 'CW12'!$F$5))&gt;230,LEFT(_xlfn.CONCAT('CW12'!$B$102, " - ", 'CW12'!$B$125, " - ", 'CW12'!$I$6, " - ", 'CW12'!$F$5),212)&amp;" [*** truncated]",_xlfn.CONCAT('CW12'!$B$102, " - ", 'CW12'!$B$125, " - ", 'CW12'!$I$6, " - ", 'CW12'!$F$5))</f>
        <v>Water quality improvements - Internal lead supply pipes replaced or relined; enhancement opex - Treated water distribution - Water network+</v>
      </c>
      <c r="D3046" s="1578" t="str">
        <f>'CW12'!$C$125</f>
        <v>£m</v>
      </c>
      <c r="E3046" s="1578" t="s">
        <v>31</v>
      </c>
      <c r="I3046" s="1590" t="str">
        <f>IF(ISBLANK('CW12'!$I$125),"##BLANK",'CW12'!$I$125)</f>
        <v>##BLANK</v>
      </c>
      <c r="J3046" s="1590" t="str">
        <f>IF(ISBLANK('CW12'!$O$125),"##BLANK",'CW12'!$O$125)</f>
        <v>##BLANK</v>
      </c>
    </row>
    <row r="3047" spans="2:10">
      <c r="B3047" s="1578" t="str">
        <f>UPPER('CW12'!$AE$125)</f>
        <v>CW12_110TOT_PR24</v>
      </c>
      <c r="C3047" s="1578" t="str">
        <f>IF(LEN(_xlfn.CONCAT('CW12'!$B$102, " - ", 'CW12'!$B$125, " - ", 'CW12'!$J$5))&gt;230,LEFT(_xlfn.CONCAT('CW12'!$B$102, " - ", 'CW12'!$B$125, " - ", 'CW12'!$J$5),212)&amp;" [*** truncated]",_xlfn.CONCAT('CW12'!$B$102, " - ", 'CW12'!$B$125, " - ", 'CW12'!$J$5))</f>
        <v>Water quality improvements - Internal lead supply pipes replaced or relined; enhancement opex - Total</v>
      </c>
      <c r="D3047" s="1578" t="str">
        <f>'CW12'!$C$125</f>
        <v>£m</v>
      </c>
      <c r="E3047" s="1578" t="s">
        <v>31</v>
      </c>
      <c r="I3047" s="1590">
        <f>IF(ISBLANK('CW12'!$J$125),"##BLANK",'CW12'!$J$125)</f>
        <v>0</v>
      </c>
      <c r="J3047" s="1590">
        <f>IF(ISBLANK('CW12'!$P$125),"##BLANK",'CW12'!$P$125)</f>
        <v>0</v>
      </c>
    </row>
    <row r="3048" spans="2:10">
      <c r="B3048" s="1578" t="str">
        <f>UPPER('CW12'!$Z$126)</f>
        <v>CW12_111WR_PR24</v>
      </c>
      <c r="C3048" s="1578" t="str">
        <f>IF(LEN(_xlfn.CONCAT('CW12'!$B$102, " - ", 'CW12'!$B$126, " - ", 'CW12'!$E$5))&gt;230,LEFT(_xlfn.CONCAT('CW12'!$B$102, " - ", 'CW12'!$B$126, " - ", 'CW12'!$E$5),212)&amp;" [*** truncated]",_xlfn.CONCAT('CW12'!$B$102, " - ", 'CW12'!$B$126, " - ", 'CW12'!$E$5))</f>
        <v>Water quality improvements - Internal lead supply pipes replaced or relined; enhancement totex - Water resources</v>
      </c>
      <c r="D3048" s="1578" t="str">
        <f>'CW12'!$C$126</f>
        <v>£m</v>
      </c>
      <c r="E3048" s="1578" t="s">
        <v>31</v>
      </c>
      <c r="I3048" s="1590">
        <f>IF(ISBLANK('CW12'!$E$126),"##BLANK",'CW12'!$E$126)</f>
        <v>0</v>
      </c>
      <c r="J3048" s="1590">
        <f>IF(ISBLANK('CW12'!$K$126),"##BLANK",'CW12'!$K$126)</f>
        <v>0</v>
      </c>
    </row>
    <row r="3049" spans="2:10">
      <c r="B3049" s="1578" t="str">
        <f>UPPER('CW12'!$AA$126)</f>
        <v>CW12_111RWT_PR24</v>
      </c>
      <c r="C3049" s="1578" t="str">
        <f>IF(LEN(_xlfn.CONCAT('CW12'!$B$102, " - ", 'CW12'!$B$126, " - ", 'CW12'!$F$6, " - ", 'CW12'!$F$5))&gt;230,LEFT(_xlfn.CONCAT('CW12'!$B$102, " - ", 'CW12'!$B$126, " - ", 'CW12'!$F$6, " - ", 'CW12'!$F$5),212)&amp;" [*** truncated]",_xlfn.CONCAT('CW12'!$B$102, " - ", 'CW12'!$B$126, " - ", 'CW12'!$F$6, " - ", 'CW12'!$F$5))</f>
        <v>Water quality improvements - Internal lead supply pipes replaced or relined; enhancement totex - Raw water transport - Water network+</v>
      </c>
      <c r="D3049" s="1578" t="str">
        <f>'CW12'!$C$126</f>
        <v>£m</v>
      </c>
      <c r="E3049" s="1578" t="s">
        <v>31</v>
      </c>
      <c r="I3049" s="1590">
        <f>IF(ISBLANK('CW12'!$F$126),"##BLANK",'CW12'!$F$126)</f>
        <v>0</v>
      </c>
      <c r="J3049" s="1590">
        <f>IF(ISBLANK('CW12'!$L$126),"##BLANK",'CW12'!$L$126)</f>
        <v>0</v>
      </c>
    </row>
    <row r="3050" spans="2:10">
      <c r="B3050" s="1578" t="str">
        <f>UPPER('CW12'!$AB$126)</f>
        <v>CW12_111RWS_PR24</v>
      </c>
      <c r="C3050" s="1578" t="str">
        <f>IF(LEN(_xlfn.CONCAT('CW12'!$B$102, " - ", 'CW12'!$B$126, " - ", 'CW12'!$G$6, " - ", 'CW12'!$F$5))&gt;230,LEFT(_xlfn.CONCAT('CW12'!$B$102, " - ", 'CW12'!$B$126, " - ", 'CW12'!$G$6, " - ", 'CW12'!$F$5),212)&amp;" [*** truncated]",_xlfn.CONCAT('CW12'!$B$102, " - ", 'CW12'!$B$126, " - ", 'CW12'!$G$6, " - ", 'CW12'!$F$5))</f>
        <v>Water quality improvements - Internal lead supply pipes replaced or relined; enhancement totex - Raw water storage - Water network+</v>
      </c>
      <c r="D3050" s="1578" t="str">
        <f>'CW12'!$C$126</f>
        <v>£m</v>
      </c>
      <c r="E3050" s="1578" t="s">
        <v>31</v>
      </c>
      <c r="I3050" s="1590">
        <f>IF(ISBLANK('CW12'!$G$126),"##BLANK",'CW12'!$G$126)</f>
        <v>0</v>
      </c>
      <c r="J3050" s="1590">
        <f>IF(ISBLANK('CW12'!$M$126),"##BLANK",'CW12'!$M$126)</f>
        <v>0</v>
      </c>
    </row>
    <row r="3051" spans="2:10">
      <c r="B3051" s="1578" t="str">
        <f>UPPER('CW12'!$AC$126)</f>
        <v>CW12_111WT_PR24</v>
      </c>
      <c r="C3051" s="1578" t="str">
        <f>IF(LEN(_xlfn.CONCAT('CW12'!$B$102, " - ", 'CW12'!$B$126, " - ", 'CW12'!$H$6, " - ", 'CW12'!$F$5))&gt;230,LEFT(_xlfn.CONCAT('CW12'!$B$102, " - ", 'CW12'!$B$126, " - ", 'CW12'!$H$6, " - ", 'CW12'!$F$5),212)&amp;" [*** truncated]",_xlfn.CONCAT('CW12'!$B$102, " - ", 'CW12'!$B$126, " - ", 'CW12'!$H$6, " - ", 'CW12'!$F$5))</f>
        <v>Water quality improvements - Internal lead supply pipes replaced or relined; enhancement totex - Water treatment - Water network+</v>
      </c>
      <c r="D3051" s="1578" t="str">
        <f>'CW12'!$C$126</f>
        <v>£m</v>
      </c>
      <c r="E3051" s="1578" t="s">
        <v>31</v>
      </c>
      <c r="I3051" s="1590">
        <f>IF(ISBLANK('CW12'!$H$126),"##BLANK",'CW12'!$H$126)</f>
        <v>0</v>
      </c>
      <c r="J3051" s="1590">
        <f>IF(ISBLANK('CW12'!$N$126),"##BLANK",'CW12'!$N$126)</f>
        <v>0</v>
      </c>
    </row>
    <row r="3052" spans="2:10">
      <c r="B3052" s="1578" t="str">
        <f>UPPER('CW12'!$AD$126)</f>
        <v>CW12_111TWD_PR24</v>
      </c>
      <c r="C3052" s="1578" t="str">
        <f>IF(LEN(_xlfn.CONCAT('CW12'!$B$102, " - ", 'CW12'!$B$126, " - ", 'CW12'!$I$6, " - ", 'CW12'!$F$5))&gt;230,LEFT(_xlfn.CONCAT('CW12'!$B$102, " - ", 'CW12'!$B$126, " - ", 'CW12'!$I$6, " - ", 'CW12'!$F$5),212)&amp;" [*** truncated]",_xlfn.CONCAT('CW12'!$B$102, " - ", 'CW12'!$B$126, " - ", 'CW12'!$I$6, " - ", 'CW12'!$F$5))</f>
        <v>Water quality improvements - Internal lead supply pipes replaced or relined; enhancement totex - Treated water distribution - Water network+</v>
      </c>
      <c r="D3052" s="1578" t="str">
        <f>'CW12'!$C$126</f>
        <v>£m</v>
      </c>
      <c r="E3052" s="1578" t="s">
        <v>31</v>
      </c>
      <c r="I3052" s="1590">
        <f>IF(ISBLANK('CW12'!$I$126),"##BLANK",'CW12'!$I$126)</f>
        <v>0</v>
      </c>
      <c r="J3052" s="1590">
        <f>IF(ISBLANK('CW12'!$O$126),"##BLANK",'CW12'!$O$126)</f>
        <v>0</v>
      </c>
    </row>
    <row r="3053" spans="2:10">
      <c r="B3053" s="1578" t="str">
        <f>UPPER('CW12'!$AE$126)</f>
        <v>CW12_111TOT_PR24</v>
      </c>
      <c r="C3053" s="1578" t="str">
        <f>IF(LEN(_xlfn.CONCAT('CW12'!$B$102, " - ", 'CW12'!$B$126, " - ", 'CW12'!$J$5))&gt;230,LEFT(_xlfn.CONCAT('CW12'!$B$102, " - ", 'CW12'!$B$126, " - ", 'CW12'!$J$5),212)&amp;" [*** truncated]",_xlfn.CONCAT('CW12'!$B$102, " - ", 'CW12'!$B$126, " - ", 'CW12'!$J$5))</f>
        <v>Water quality improvements - Internal lead supply pipes replaced or relined; enhancement totex - Total</v>
      </c>
      <c r="D3053" s="1578" t="str">
        <f>'CW12'!$C$126</f>
        <v>£m</v>
      </c>
      <c r="E3053" s="1578" t="s">
        <v>31</v>
      </c>
      <c r="I3053" s="1590">
        <f>IF(ISBLANK('CW12'!$J$126),"##BLANK",'CW12'!$J$126)</f>
        <v>0</v>
      </c>
      <c r="J3053" s="1590">
        <f>IF(ISBLANK('CW12'!$P$126),"##BLANK",'CW12'!$P$126)</f>
        <v>0</v>
      </c>
    </row>
    <row r="3054" spans="2:10">
      <c r="B3054" s="1578" t="str">
        <f>UPPER('CW12'!$Z$127)</f>
        <v>CW12_112WR_PR24</v>
      </c>
      <c r="C3054" s="1578" t="str">
        <f>IF(LEN(_xlfn.CONCAT('CW12'!$B$102, " - ", 'CW12'!$B$127, " - ", 'CW12'!$E$5))&gt;230,LEFT(_xlfn.CONCAT('CW12'!$B$102, " - ", 'CW12'!$B$127, " - ", 'CW12'!$E$5),212)&amp;" [*** truncated]",_xlfn.CONCAT('CW12'!$B$102, " - ", 'CW12'!$B$127, " - ", 'CW12'!$E$5))</f>
        <v>Water quality improvements - Other lead reduction related activity; enhancement capex - Water resources</v>
      </c>
      <c r="D3054" s="1578" t="str">
        <f>'CW12'!$C$127</f>
        <v>£m</v>
      </c>
      <c r="E3054" s="1578" t="s">
        <v>31</v>
      </c>
      <c r="I3054" s="1590" t="str">
        <f>IF(ISBLANK('CW12'!$E$127),"##BLANK",'CW12'!$E$127)</f>
        <v>##BLANK</v>
      </c>
      <c r="J3054" s="1590" t="str">
        <f>IF(ISBLANK('CW12'!$K$127),"##BLANK",'CW12'!$K$127)</f>
        <v>##BLANK</v>
      </c>
    </row>
    <row r="3055" spans="2:10">
      <c r="B3055" s="1578" t="str">
        <f>UPPER('CW12'!$AA$127)</f>
        <v>CW12_112RWT_PR24</v>
      </c>
      <c r="C3055" s="1578" t="str">
        <f>IF(LEN(_xlfn.CONCAT('CW12'!$B$102, " - ", 'CW12'!$B$127, " - ", 'CW12'!$F$6, " - ", 'CW12'!$F$5))&gt;230,LEFT(_xlfn.CONCAT('CW12'!$B$102, " - ", 'CW12'!$B$127, " - ", 'CW12'!$F$6, " - ", 'CW12'!$F$5),212)&amp;" [*** truncated]",_xlfn.CONCAT('CW12'!$B$102, " - ", 'CW12'!$B$127, " - ", 'CW12'!$F$6, " - ", 'CW12'!$F$5))</f>
        <v>Water quality improvements - Other lead reduction related activity; enhancement capex - Raw water transport - Water network+</v>
      </c>
      <c r="D3055" s="1578" t="str">
        <f>'CW12'!$C$127</f>
        <v>£m</v>
      </c>
      <c r="E3055" s="1578" t="s">
        <v>31</v>
      </c>
      <c r="I3055" s="1590" t="str">
        <f>IF(ISBLANK('CW12'!$F$127),"##BLANK",'CW12'!$F$127)</f>
        <v>##BLANK</v>
      </c>
      <c r="J3055" s="1590" t="str">
        <f>IF(ISBLANK('CW12'!$L$127),"##BLANK",'CW12'!$L$127)</f>
        <v>##BLANK</v>
      </c>
    </row>
    <row r="3056" spans="2:10">
      <c r="B3056" s="1578" t="str">
        <f>UPPER('CW12'!$AB$127)</f>
        <v>CW12_112RWS_PR24</v>
      </c>
      <c r="C3056" s="1578" t="str">
        <f>IF(LEN(_xlfn.CONCAT('CW12'!$B$102, " - ", 'CW12'!$B$127, " - ", 'CW12'!$G$6, " - ", 'CW12'!$F$5))&gt;230,LEFT(_xlfn.CONCAT('CW12'!$B$102, " - ", 'CW12'!$B$127, " - ", 'CW12'!$G$6, " - ", 'CW12'!$F$5),212)&amp;" [*** truncated]",_xlfn.CONCAT('CW12'!$B$102, " - ", 'CW12'!$B$127, " - ", 'CW12'!$G$6, " - ", 'CW12'!$F$5))</f>
        <v>Water quality improvements - Other lead reduction related activity; enhancement capex - Raw water storage - Water network+</v>
      </c>
      <c r="D3056" s="1578" t="str">
        <f>'CW12'!$C$127</f>
        <v>£m</v>
      </c>
      <c r="E3056" s="1578" t="s">
        <v>31</v>
      </c>
      <c r="I3056" s="1590" t="str">
        <f>IF(ISBLANK('CW12'!$G$127),"##BLANK",'CW12'!$G$127)</f>
        <v>##BLANK</v>
      </c>
      <c r="J3056" s="1590" t="str">
        <f>IF(ISBLANK('CW12'!$M$127),"##BLANK",'CW12'!$M$127)</f>
        <v>##BLANK</v>
      </c>
    </row>
    <row r="3057" spans="2:10">
      <c r="B3057" s="1578" t="str">
        <f>UPPER('CW12'!$AC$127)</f>
        <v>CW12_112WT_PR24</v>
      </c>
      <c r="C3057" s="1578" t="str">
        <f>IF(LEN(_xlfn.CONCAT('CW12'!$B$102, " - ", 'CW12'!$B$127, " - ", 'CW12'!$H$6, " - ", 'CW12'!$F$5))&gt;230,LEFT(_xlfn.CONCAT('CW12'!$B$102, " - ", 'CW12'!$B$127, " - ", 'CW12'!$H$6, " - ", 'CW12'!$F$5),212)&amp;" [*** truncated]",_xlfn.CONCAT('CW12'!$B$102, " - ", 'CW12'!$B$127, " - ", 'CW12'!$H$6, " - ", 'CW12'!$F$5))</f>
        <v>Water quality improvements - Other lead reduction related activity; enhancement capex - Water treatment - Water network+</v>
      </c>
      <c r="D3057" s="1578" t="str">
        <f>'CW12'!$C$127</f>
        <v>£m</v>
      </c>
      <c r="E3057" s="1578" t="s">
        <v>31</v>
      </c>
      <c r="I3057" s="1590" t="str">
        <f>IF(ISBLANK('CW12'!$H$127),"##BLANK",'CW12'!$H$127)</f>
        <v>##BLANK</v>
      </c>
      <c r="J3057" s="1590" t="str">
        <f>IF(ISBLANK('CW12'!$N$127),"##BLANK",'CW12'!$N$127)</f>
        <v>##BLANK</v>
      </c>
    </row>
    <row r="3058" spans="2:10">
      <c r="B3058" s="1578" t="str">
        <f>UPPER('CW12'!$AD$127)</f>
        <v>CW12_112TWD_PR24</v>
      </c>
      <c r="C3058" s="1578" t="str">
        <f>IF(LEN(_xlfn.CONCAT('CW12'!$B$102, " - ", 'CW12'!$B$127, " - ", 'CW12'!$I$6, " - ", 'CW12'!$F$5))&gt;230,LEFT(_xlfn.CONCAT('CW12'!$B$102, " - ", 'CW12'!$B$127, " - ", 'CW12'!$I$6, " - ", 'CW12'!$F$5),212)&amp;" [*** truncated]",_xlfn.CONCAT('CW12'!$B$102, " - ", 'CW12'!$B$127, " - ", 'CW12'!$I$6, " - ", 'CW12'!$F$5))</f>
        <v>Water quality improvements - Other lead reduction related activity; enhancement capex - Treated water distribution - Water network+</v>
      </c>
      <c r="D3058" s="1578" t="str">
        <f>'CW12'!$C$127</f>
        <v>£m</v>
      </c>
      <c r="E3058" s="1578" t="s">
        <v>31</v>
      </c>
      <c r="I3058" s="1590" t="str">
        <f>IF(ISBLANK('CW12'!$I$127),"##BLANK",'CW12'!$I$127)</f>
        <v>##BLANK</v>
      </c>
      <c r="J3058" s="1590" t="str">
        <f>IF(ISBLANK('CW12'!$O$127),"##BLANK",'CW12'!$O$127)</f>
        <v>##BLANK</v>
      </c>
    </row>
    <row r="3059" spans="2:10">
      <c r="B3059" s="1578" t="str">
        <f>UPPER('CW12'!$AE$127)</f>
        <v>CW12_112TOT_PR24</v>
      </c>
      <c r="C3059" s="1578" t="str">
        <f>IF(LEN(_xlfn.CONCAT('CW12'!$B$102, " - ", 'CW12'!$B$127, " - ", 'CW12'!$J$5))&gt;230,LEFT(_xlfn.CONCAT('CW12'!$B$102, " - ", 'CW12'!$B$127, " - ", 'CW12'!$J$5),212)&amp;" [*** truncated]",_xlfn.CONCAT('CW12'!$B$102, " - ", 'CW12'!$B$127, " - ", 'CW12'!$J$5))</f>
        <v>Water quality improvements - Other lead reduction related activity; enhancement capex - Total</v>
      </c>
      <c r="D3059" s="1578" t="str">
        <f>'CW12'!$C$127</f>
        <v>£m</v>
      </c>
      <c r="E3059" s="1578" t="s">
        <v>31</v>
      </c>
      <c r="I3059" s="1590">
        <f>IF(ISBLANK('CW12'!$J$127),"##BLANK",'CW12'!$J$127)</f>
        <v>0</v>
      </c>
      <c r="J3059" s="1590">
        <f>IF(ISBLANK('CW12'!$P$127),"##BLANK",'CW12'!$P$127)</f>
        <v>0</v>
      </c>
    </row>
    <row r="3060" spans="2:10">
      <c r="B3060" s="1578" t="str">
        <f>UPPER('CW12'!$Z$128)</f>
        <v>CW12_113WR_PR24</v>
      </c>
      <c r="C3060" s="1578" t="str">
        <f>IF(LEN(_xlfn.CONCAT('CW12'!$B$102, " - ", 'CW12'!$B$128, " - ", 'CW12'!$E$5))&gt;230,LEFT(_xlfn.CONCAT('CW12'!$B$102, " - ", 'CW12'!$B$128, " - ", 'CW12'!$E$5),212)&amp;" [*** truncated]",_xlfn.CONCAT('CW12'!$B$102, " - ", 'CW12'!$B$128, " - ", 'CW12'!$E$5))</f>
        <v>Water quality improvements - Other lead reduction related activity; enhancement opex - Water resources</v>
      </c>
      <c r="D3060" s="1578" t="str">
        <f>'CW12'!$C$128</f>
        <v>£m</v>
      </c>
      <c r="E3060" s="1578" t="s">
        <v>31</v>
      </c>
      <c r="I3060" s="1590" t="str">
        <f>IF(ISBLANK('CW12'!$E$128),"##BLANK",'CW12'!$E$128)</f>
        <v>##BLANK</v>
      </c>
      <c r="J3060" s="1590" t="str">
        <f>IF(ISBLANK('CW12'!$K$128),"##BLANK",'CW12'!$K$128)</f>
        <v>##BLANK</v>
      </c>
    </row>
    <row r="3061" spans="2:10">
      <c r="B3061" s="1578" t="str">
        <f>UPPER('CW12'!$AA$128)</f>
        <v>CW12_113RWT_PR24</v>
      </c>
      <c r="C3061" s="1578" t="str">
        <f>IF(LEN(_xlfn.CONCAT('CW12'!$B$102, " - ", 'CW12'!$B$128, " - ", 'CW12'!$F$6, " - ", 'CW12'!$F$5))&gt;230,LEFT(_xlfn.CONCAT('CW12'!$B$102, " - ", 'CW12'!$B$128, " - ", 'CW12'!$F$6, " - ", 'CW12'!$F$5),212)&amp;" [*** truncated]",_xlfn.CONCAT('CW12'!$B$102, " - ", 'CW12'!$B$128, " - ", 'CW12'!$F$6, " - ", 'CW12'!$F$5))</f>
        <v>Water quality improvements - Other lead reduction related activity; enhancement opex - Raw water transport - Water network+</v>
      </c>
      <c r="D3061" s="1578" t="str">
        <f>'CW12'!$C$128</f>
        <v>£m</v>
      </c>
      <c r="E3061" s="1578" t="s">
        <v>31</v>
      </c>
      <c r="I3061" s="1590" t="str">
        <f>IF(ISBLANK('CW12'!$F$128),"##BLANK",'CW12'!$F$128)</f>
        <v>##BLANK</v>
      </c>
      <c r="J3061" s="1590" t="str">
        <f>IF(ISBLANK('CW12'!$L$128),"##BLANK",'CW12'!$L$128)</f>
        <v>##BLANK</v>
      </c>
    </row>
    <row r="3062" spans="2:10">
      <c r="B3062" s="1578" t="str">
        <f>UPPER('CW12'!$AB$128)</f>
        <v>CW12_113RWS_PR24</v>
      </c>
      <c r="C3062" s="1578" t="str">
        <f>IF(LEN(_xlfn.CONCAT('CW12'!$B$102, " - ", 'CW12'!$B$128, " - ", 'CW12'!$G$6, " - ", 'CW12'!$F$5))&gt;230,LEFT(_xlfn.CONCAT('CW12'!$B$102, " - ", 'CW12'!$B$128, " - ", 'CW12'!$G$6, " - ", 'CW12'!$F$5),212)&amp;" [*** truncated]",_xlfn.CONCAT('CW12'!$B$102, " - ", 'CW12'!$B$128, " - ", 'CW12'!$G$6, " - ", 'CW12'!$F$5))</f>
        <v>Water quality improvements - Other lead reduction related activity; enhancement opex - Raw water storage - Water network+</v>
      </c>
      <c r="D3062" s="1578" t="str">
        <f>'CW12'!$C$128</f>
        <v>£m</v>
      </c>
      <c r="E3062" s="1578" t="s">
        <v>31</v>
      </c>
      <c r="I3062" s="1590" t="str">
        <f>IF(ISBLANK('CW12'!$G$128),"##BLANK",'CW12'!$G$128)</f>
        <v>##BLANK</v>
      </c>
      <c r="J3062" s="1590" t="str">
        <f>IF(ISBLANK('CW12'!$M$128),"##BLANK",'CW12'!$M$128)</f>
        <v>##BLANK</v>
      </c>
    </row>
    <row r="3063" spans="2:10">
      <c r="B3063" s="1578" t="str">
        <f>UPPER('CW12'!$AC$128)</f>
        <v>CW12_113WT_PR24</v>
      </c>
      <c r="C3063" s="1578" t="str">
        <f>IF(LEN(_xlfn.CONCAT('CW12'!$B$102, " - ", 'CW12'!$B$128, " - ", 'CW12'!$H$6, " - ", 'CW12'!$F$5))&gt;230,LEFT(_xlfn.CONCAT('CW12'!$B$102, " - ", 'CW12'!$B$128, " - ", 'CW12'!$H$6, " - ", 'CW12'!$F$5),212)&amp;" [*** truncated]",_xlfn.CONCAT('CW12'!$B$102, " - ", 'CW12'!$B$128, " - ", 'CW12'!$H$6, " - ", 'CW12'!$F$5))</f>
        <v>Water quality improvements - Other lead reduction related activity; enhancement opex - Water treatment - Water network+</v>
      </c>
      <c r="D3063" s="1578" t="str">
        <f>'CW12'!$C$128</f>
        <v>£m</v>
      </c>
      <c r="E3063" s="1578" t="s">
        <v>31</v>
      </c>
      <c r="I3063" s="1590" t="str">
        <f>IF(ISBLANK('CW12'!$H$128),"##BLANK",'CW12'!$H$128)</f>
        <v>##BLANK</v>
      </c>
      <c r="J3063" s="1590" t="str">
        <f>IF(ISBLANK('CW12'!$N$128),"##BLANK",'CW12'!$N$128)</f>
        <v>##BLANK</v>
      </c>
    </row>
    <row r="3064" spans="2:10">
      <c r="B3064" s="1578" t="str">
        <f>UPPER('CW12'!$AD$128)</f>
        <v>CW12_113TWD_PR24</v>
      </c>
      <c r="C3064" s="1578" t="str">
        <f>IF(LEN(_xlfn.CONCAT('CW12'!$B$102, " - ", 'CW12'!$B$128, " - ", 'CW12'!$I$6, " - ", 'CW12'!$F$5))&gt;230,LEFT(_xlfn.CONCAT('CW12'!$B$102, " - ", 'CW12'!$B$128, " - ", 'CW12'!$I$6, " - ", 'CW12'!$F$5),212)&amp;" [*** truncated]",_xlfn.CONCAT('CW12'!$B$102, " - ", 'CW12'!$B$128, " - ", 'CW12'!$I$6, " - ", 'CW12'!$F$5))</f>
        <v>Water quality improvements - Other lead reduction related activity; enhancement opex - Treated water distribution - Water network+</v>
      </c>
      <c r="D3064" s="1578" t="str">
        <f>'CW12'!$C$128</f>
        <v>£m</v>
      </c>
      <c r="E3064" s="1578" t="s">
        <v>31</v>
      </c>
      <c r="I3064" s="1590" t="str">
        <f>IF(ISBLANK('CW12'!$I$128),"##BLANK",'CW12'!$I$128)</f>
        <v>##BLANK</v>
      </c>
      <c r="J3064" s="1590" t="str">
        <f>IF(ISBLANK('CW12'!$O$128),"##BLANK",'CW12'!$O$128)</f>
        <v>##BLANK</v>
      </c>
    </row>
    <row r="3065" spans="2:10">
      <c r="B3065" s="1578" t="str">
        <f>UPPER('CW12'!$AE$128)</f>
        <v>CW12_113TOT_PR24</v>
      </c>
      <c r="C3065" s="1578" t="str">
        <f>IF(LEN(_xlfn.CONCAT('CW12'!$B$102, " - ", 'CW12'!$B$128, " - ", 'CW12'!$J$5))&gt;230,LEFT(_xlfn.CONCAT('CW12'!$B$102, " - ", 'CW12'!$B$128, " - ", 'CW12'!$J$5),212)&amp;" [*** truncated]",_xlfn.CONCAT('CW12'!$B$102, " - ", 'CW12'!$B$128, " - ", 'CW12'!$J$5))</f>
        <v>Water quality improvements - Other lead reduction related activity; enhancement opex - Total</v>
      </c>
      <c r="D3065" s="1578" t="str">
        <f>'CW12'!$C$128</f>
        <v>£m</v>
      </c>
      <c r="E3065" s="1578" t="s">
        <v>31</v>
      </c>
      <c r="I3065" s="1590">
        <f>IF(ISBLANK('CW12'!$J$128),"##BLANK",'CW12'!$J$128)</f>
        <v>0</v>
      </c>
      <c r="J3065" s="1590">
        <f>IF(ISBLANK('CW12'!$P$128),"##BLANK",'CW12'!$P$128)</f>
        <v>0</v>
      </c>
    </row>
    <row r="3066" spans="2:10">
      <c r="B3066" s="1578" t="str">
        <f>UPPER('CW12'!$Z$129)</f>
        <v>CW12_114WR_PR24</v>
      </c>
      <c r="C3066" s="1578" t="str">
        <f>IF(LEN(_xlfn.CONCAT('CW12'!$B$102, " - ", 'CW12'!$B$129, " - ", 'CW12'!$E$5))&gt;230,LEFT(_xlfn.CONCAT('CW12'!$B$102, " - ", 'CW12'!$B$129, " - ", 'CW12'!$E$5),212)&amp;" [*** truncated]",_xlfn.CONCAT('CW12'!$B$102, " - ", 'CW12'!$B$129, " - ", 'CW12'!$E$5))</f>
        <v>Water quality improvements - Other lead reduction related activity; enhancement totex - Water resources</v>
      </c>
      <c r="D3066" s="1578" t="str">
        <f>'CW12'!$C$129</f>
        <v>£m</v>
      </c>
      <c r="E3066" s="1578" t="s">
        <v>31</v>
      </c>
      <c r="I3066" s="1590">
        <f>IF(ISBLANK('CW12'!$E$129),"##BLANK",'CW12'!$E$129)</f>
        <v>0</v>
      </c>
      <c r="J3066" s="1590">
        <f>IF(ISBLANK('CW12'!$K$129),"##BLANK",'CW12'!$K$129)</f>
        <v>0</v>
      </c>
    </row>
    <row r="3067" spans="2:10">
      <c r="B3067" s="1578" t="str">
        <f>UPPER('CW12'!$AA$129)</f>
        <v>CW12_114RWT_PR24</v>
      </c>
      <c r="C3067" s="1578" t="str">
        <f>IF(LEN(_xlfn.CONCAT('CW12'!$B$102, " - ", 'CW12'!$B$129, " - ", 'CW12'!$F$6, " - ", 'CW12'!$F$5))&gt;230,LEFT(_xlfn.CONCAT('CW12'!$B$102, " - ", 'CW12'!$B$129, " - ", 'CW12'!$F$6, " - ", 'CW12'!$F$5),212)&amp;" [*** truncated]",_xlfn.CONCAT('CW12'!$B$102, " - ", 'CW12'!$B$129, " - ", 'CW12'!$F$6, " - ", 'CW12'!$F$5))</f>
        <v>Water quality improvements - Other lead reduction related activity; enhancement totex - Raw water transport - Water network+</v>
      </c>
      <c r="D3067" s="1578" t="str">
        <f>'CW12'!$C$129</f>
        <v>£m</v>
      </c>
      <c r="E3067" s="1578" t="s">
        <v>31</v>
      </c>
      <c r="I3067" s="1590">
        <f>IF(ISBLANK('CW12'!$F$129),"##BLANK",'CW12'!$F$129)</f>
        <v>0</v>
      </c>
      <c r="J3067" s="1590">
        <f>IF(ISBLANK('CW12'!$L$129),"##BLANK",'CW12'!$L$129)</f>
        <v>0</v>
      </c>
    </row>
    <row r="3068" spans="2:10">
      <c r="B3068" s="1578" t="str">
        <f>UPPER('CW12'!$AB$129)</f>
        <v>CW12_114RWS_PR24</v>
      </c>
      <c r="C3068" s="1578" t="str">
        <f>IF(LEN(_xlfn.CONCAT('CW12'!$B$102, " - ", 'CW12'!$B$129, " - ", 'CW12'!$G$6, " - ", 'CW12'!$F$5))&gt;230,LEFT(_xlfn.CONCAT('CW12'!$B$102, " - ", 'CW12'!$B$129, " - ", 'CW12'!$G$6, " - ", 'CW12'!$F$5),212)&amp;" [*** truncated]",_xlfn.CONCAT('CW12'!$B$102, " - ", 'CW12'!$B$129, " - ", 'CW12'!$G$6, " - ", 'CW12'!$F$5))</f>
        <v>Water quality improvements - Other lead reduction related activity; enhancement totex - Raw water storage - Water network+</v>
      </c>
      <c r="D3068" s="1578" t="str">
        <f>'CW12'!$C$129</f>
        <v>£m</v>
      </c>
      <c r="E3068" s="1578" t="s">
        <v>31</v>
      </c>
      <c r="I3068" s="1590">
        <f>IF(ISBLANK('CW12'!$G$129),"##BLANK",'CW12'!$G$129)</f>
        <v>0</v>
      </c>
      <c r="J3068" s="1590">
        <f>IF(ISBLANK('CW12'!$M$129),"##BLANK",'CW12'!$M$129)</f>
        <v>0</v>
      </c>
    </row>
    <row r="3069" spans="2:10">
      <c r="B3069" s="1578" t="str">
        <f>UPPER('CW12'!$AC$129)</f>
        <v>CW12_114WT_PR24</v>
      </c>
      <c r="C3069" s="1578" t="str">
        <f>IF(LEN(_xlfn.CONCAT('CW12'!$B$102, " - ", 'CW12'!$B$129, " - ", 'CW12'!$H$6, " - ", 'CW12'!$F$5))&gt;230,LEFT(_xlfn.CONCAT('CW12'!$B$102, " - ", 'CW12'!$B$129, " - ", 'CW12'!$H$6, " - ", 'CW12'!$F$5),212)&amp;" [*** truncated]",_xlfn.CONCAT('CW12'!$B$102, " - ", 'CW12'!$B$129, " - ", 'CW12'!$H$6, " - ", 'CW12'!$F$5))</f>
        <v>Water quality improvements - Other lead reduction related activity; enhancement totex - Water treatment - Water network+</v>
      </c>
      <c r="D3069" s="1578" t="str">
        <f>'CW12'!$C$129</f>
        <v>£m</v>
      </c>
      <c r="E3069" s="1578" t="s">
        <v>31</v>
      </c>
      <c r="I3069" s="1590">
        <f>IF(ISBLANK('CW12'!$H$129),"##BLANK",'CW12'!$H$129)</f>
        <v>0</v>
      </c>
      <c r="J3069" s="1590">
        <f>IF(ISBLANK('CW12'!$N$129),"##BLANK",'CW12'!$N$129)</f>
        <v>0</v>
      </c>
    </row>
    <row r="3070" spans="2:10">
      <c r="B3070" s="1578" t="str">
        <f>UPPER('CW12'!$AD$129)</f>
        <v>CW12_114TWD_PR24</v>
      </c>
      <c r="C3070" s="1578" t="str">
        <f>IF(LEN(_xlfn.CONCAT('CW12'!$B$102, " - ", 'CW12'!$B$129, " - ", 'CW12'!$I$6, " - ", 'CW12'!$F$5))&gt;230,LEFT(_xlfn.CONCAT('CW12'!$B$102, " - ", 'CW12'!$B$129, " - ", 'CW12'!$I$6, " - ", 'CW12'!$F$5),212)&amp;" [*** truncated]",_xlfn.CONCAT('CW12'!$B$102, " - ", 'CW12'!$B$129, " - ", 'CW12'!$I$6, " - ", 'CW12'!$F$5))</f>
        <v>Water quality improvements - Other lead reduction related activity; enhancement totex - Treated water distribution - Water network+</v>
      </c>
      <c r="D3070" s="1578" t="str">
        <f>'CW12'!$C$129</f>
        <v>£m</v>
      </c>
      <c r="E3070" s="1578" t="s">
        <v>31</v>
      </c>
      <c r="I3070" s="1590">
        <f>IF(ISBLANK('CW12'!$I$129),"##BLANK",'CW12'!$I$129)</f>
        <v>0</v>
      </c>
      <c r="J3070" s="1590">
        <f>IF(ISBLANK('CW12'!$O$129),"##BLANK",'CW12'!$O$129)</f>
        <v>0</v>
      </c>
    </row>
    <row r="3071" spans="2:10">
      <c r="B3071" s="1578" t="str">
        <f>UPPER('CW12'!$AE$129)</f>
        <v>CW12_114TOT_PR24</v>
      </c>
      <c r="C3071" s="1578" t="str">
        <f>IF(LEN(_xlfn.CONCAT('CW12'!$B$102, " - ", 'CW12'!$B$129, " - ", 'CW12'!$J$5))&gt;230,LEFT(_xlfn.CONCAT('CW12'!$B$102, " - ", 'CW12'!$B$129, " - ", 'CW12'!$J$5),212)&amp;" [*** truncated]",_xlfn.CONCAT('CW12'!$B$102, " - ", 'CW12'!$B$129, " - ", 'CW12'!$J$5))</f>
        <v>Water quality improvements - Other lead reduction related activity; enhancement totex - Total</v>
      </c>
      <c r="D3071" s="1578" t="str">
        <f>'CW12'!$C$129</f>
        <v>£m</v>
      </c>
      <c r="E3071" s="1578" t="s">
        <v>31</v>
      </c>
      <c r="I3071" s="1590">
        <f>IF(ISBLANK('CW12'!$J$129),"##BLANK",'CW12'!$J$129)</f>
        <v>0</v>
      </c>
      <c r="J3071" s="1590">
        <f>IF(ISBLANK('CW12'!$P$129),"##BLANK",'CW12'!$P$129)</f>
        <v>0</v>
      </c>
    </row>
    <row r="3072" spans="2:10">
      <c r="B3072" s="1578" t="str">
        <f>UPPER('CW12'!$Z$132)</f>
        <v>CW12_115WR_PR24</v>
      </c>
      <c r="C3072" s="1578" t="str">
        <f>IF(LEN(_xlfn.CONCAT('CW12'!$B$131, " - ", 'CW12'!$B$132, " - ", 'CW12'!$E$5))&gt;230,LEFT(_xlfn.CONCAT('CW12'!$B$131, " - ", 'CW12'!$B$132, " - ", 'CW12'!$E$5),212)&amp;" [*** truncated]",_xlfn.CONCAT('CW12'!$B$131, " - ", 'CW12'!$B$132, " - ", 'CW12'!$E$5))</f>
        <v>Water resilience and security - Resilience; enhancement water capex - Water resources</v>
      </c>
      <c r="D3072" s="1578" t="str">
        <f>'CW12'!$C$132</f>
        <v>£m</v>
      </c>
      <c r="E3072" s="1578" t="s">
        <v>31</v>
      </c>
      <c r="I3072" s="1590" t="str">
        <f>IF(ISBLANK('CW12'!$E$132),"##BLANK",'CW12'!$E$132)</f>
        <v>##BLANK</v>
      </c>
      <c r="J3072" s="1590" t="str">
        <f>IF(ISBLANK('CW12'!$K$132),"##BLANK",'CW12'!$K$132)</f>
        <v>##BLANK</v>
      </c>
    </row>
    <row r="3073" spans="2:10">
      <c r="B3073" s="1578" t="str">
        <f>UPPER('CW12'!$AA$132)</f>
        <v>CW12_115RWT_PR24</v>
      </c>
      <c r="C3073" s="1578" t="str">
        <f>IF(LEN(_xlfn.CONCAT('CW12'!$B$131, " - ", 'CW12'!$B$132, " - ", 'CW12'!$F$6, " - ", 'CW12'!$F$5))&gt;230,LEFT(_xlfn.CONCAT('CW12'!$B$131, " - ", 'CW12'!$B$132, " - ", 'CW12'!$F$6, " - ", 'CW12'!$F$5),212)&amp;" [*** truncated]",_xlfn.CONCAT('CW12'!$B$131, " - ", 'CW12'!$B$132, " - ", 'CW12'!$F$6, " - ", 'CW12'!$F$5))</f>
        <v>Water resilience and security - Resilience; enhancement water capex - Raw water transport - Water network+</v>
      </c>
      <c r="D3073" s="1578" t="str">
        <f>'CW12'!$C$132</f>
        <v>£m</v>
      </c>
      <c r="E3073" s="1578" t="s">
        <v>31</v>
      </c>
      <c r="I3073" s="1590" t="str">
        <f>IF(ISBLANK('CW12'!$F$132),"##BLANK",'CW12'!$F$132)</f>
        <v>##BLANK</v>
      </c>
      <c r="J3073" s="1590" t="str">
        <f>IF(ISBLANK('CW12'!$L$132),"##BLANK",'CW12'!$L$132)</f>
        <v>##BLANK</v>
      </c>
    </row>
    <row r="3074" spans="2:10">
      <c r="B3074" s="1578" t="str">
        <f>UPPER('CW12'!$AB$132)</f>
        <v>CW12_115RWS_PR24</v>
      </c>
      <c r="C3074" s="1578" t="str">
        <f>IF(LEN(_xlfn.CONCAT('CW12'!$B$131, " - ", 'CW12'!$B$132, " - ", 'CW12'!$G$6, " - ", 'CW12'!$F$5))&gt;230,LEFT(_xlfn.CONCAT('CW12'!$B$131, " - ", 'CW12'!$B$132, " - ", 'CW12'!$G$6, " - ", 'CW12'!$F$5),212)&amp;" [*** truncated]",_xlfn.CONCAT('CW12'!$B$131, " - ", 'CW12'!$B$132, " - ", 'CW12'!$G$6, " - ", 'CW12'!$F$5))</f>
        <v>Water resilience and security - Resilience; enhancement water capex - Raw water storage - Water network+</v>
      </c>
      <c r="D3074" s="1578" t="str">
        <f>'CW12'!$C$132</f>
        <v>£m</v>
      </c>
      <c r="E3074" s="1578" t="s">
        <v>31</v>
      </c>
      <c r="I3074" s="1590" t="str">
        <f>IF(ISBLANK('CW12'!$G$132),"##BLANK",'CW12'!$G$132)</f>
        <v>##BLANK</v>
      </c>
      <c r="J3074" s="1590" t="str">
        <f>IF(ISBLANK('CW12'!$M$132),"##BLANK",'CW12'!$M$132)</f>
        <v>##BLANK</v>
      </c>
    </row>
    <row r="3075" spans="2:10">
      <c r="B3075" s="1578" t="str">
        <f>UPPER('CW12'!$AC$132)</f>
        <v>CW12_115WT_PR24</v>
      </c>
      <c r="C3075" s="1578" t="str">
        <f>IF(LEN(_xlfn.CONCAT('CW12'!$B$131, " - ", 'CW12'!$B$132, " - ", 'CW12'!$H$6, " - ", 'CW12'!$F$5))&gt;230,LEFT(_xlfn.CONCAT('CW12'!$B$131, " - ", 'CW12'!$B$132, " - ", 'CW12'!$H$6, " - ", 'CW12'!$F$5),212)&amp;" [*** truncated]",_xlfn.CONCAT('CW12'!$B$131, " - ", 'CW12'!$B$132, " - ", 'CW12'!$H$6, " - ", 'CW12'!$F$5))</f>
        <v>Water resilience and security - Resilience; enhancement water capex - Water treatment - Water network+</v>
      </c>
      <c r="D3075" s="1578" t="str">
        <f>'CW12'!$C$132</f>
        <v>£m</v>
      </c>
      <c r="E3075" s="1578" t="s">
        <v>31</v>
      </c>
      <c r="I3075" s="1590" t="str">
        <f>IF(ISBLANK('CW12'!$H$132),"##BLANK",'CW12'!$H$132)</f>
        <v>##BLANK</v>
      </c>
      <c r="J3075" s="1590" t="str">
        <f>IF(ISBLANK('CW12'!$N$132),"##BLANK",'CW12'!$N$132)</f>
        <v>##BLANK</v>
      </c>
    </row>
    <row r="3076" spans="2:10">
      <c r="B3076" s="1578" t="str">
        <f>UPPER('CW12'!$AD$132)</f>
        <v>CW12_115TWD_PR24</v>
      </c>
      <c r="C3076" s="1578" t="str">
        <f>IF(LEN(_xlfn.CONCAT('CW12'!$B$131, " - ", 'CW12'!$B$132, " - ", 'CW12'!$I$6, " - ", 'CW12'!$F$5))&gt;230,LEFT(_xlfn.CONCAT('CW12'!$B$131, " - ", 'CW12'!$B$132, " - ", 'CW12'!$I$6, " - ", 'CW12'!$F$5),212)&amp;" [*** truncated]",_xlfn.CONCAT('CW12'!$B$131, " - ", 'CW12'!$B$132, " - ", 'CW12'!$I$6, " - ", 'CW12'!$F$5))</f>
        <v>Water resilience and security - Resilience; enhancement water capex - Treated water distribution - Water network+</v>
      </c>
      <c r="D3076" s="1578" t="str">
        <f>'CW12'!$C$132</f>
        <v>£m</v>
      </c>
      <c r="E3076" s="1578" t="s">
        <v>31</v>
      </c>
      <c r="I3076" s="1590" t="str">
        <f>IF(ISBLANK('CW12'!$I$132),"##BLANK",'CW12'!$I$132)</f>
        <v>##BLANK</v>
      </c>
      <c r="J3076" s="1590" t="str">
        <f>IF(ISBLANK('CW12'!$O$132),"##BLANK",'CW12'!$O$132)</f>
        <v>##BLANK</v>
      </c>
    </row>
    <row r="3077" spans="2:10">
      <c r="B3077" s="1578" t="str">
        <f>UPPER('CW12'!$AE$132)</f>
        <v>CW12_115TOT_PR24</v>
      </c>
      <c r="C3077" s="1578" t="str">
        <f>IF(LEN(_xlfn.CONCAT('CW12'!$B$131, " - ", 'CW12'!$B$132, " - ", 'CW12'!$J$5))&gt;230,LEFT(_xlfn.CONCAT('CW12'!$B$131, " - ", 'CW12'!$B$132, " - ", 'CW12'!$J$5),212)&amp;" [*** truncated]",_xlfn.CONCAT('CW12'!$B$131, " - ", 'CW12'!$B$132, " - ", 'CW12'!$J$5))</f>
        <v>Water resilience and security - Resilience; enhancement water capex - Total</v>
      </c>
      <c r="D3077" s="1578" t="str">
        <f>'CW12'!$C$132</f>
        <v>£m</v>
      </c>
      <c r="E3077" s="1578" t="s">
        <v>31</v>
      </c>
      <c r="I3077" s="1590">
        <f>IF(ISBLANK('CW12'!$J$132),"##BLANK",'CW12'!$J$132)</f>
        <v>0</v>
      </c>
      <c r="J3077" s="1590">
        <f>IF(ISBLANK('CW12'!$P$132),"##BLANK",'CW12'!$P$132)</f>
        <v>0</v>
      </c>
    </row>
    <row r="3078" spans="2:10">
      <c r="B3078" s="1578" t="str">
        <f>UPPER('CW12'!$Z$133)</f>
        <v>CW12_116WR_PR24</v>
      </c>
      <c r="C3078" s="1578" t="str">
        <f>IF(LEN(_xlfn.CONCAT('CW12'!$B$131, " - ", 'CW12'!$B$133, " - ", 'CW12'!$E$5))&gt;230,LEFT(_xlfn.CONCAT('CW12'!$B$131, " - ", 'CW12'!$B$133, " - ", 'CW12'!$E$5),212)&amp;" [*** truncated]",_xlfn.CONCAT('CW12'!$B$131, " - ", 'CW12'!$B$133, " - ", 'CW12'!$E$5))</f>
        <v>Water resilience and security - Resilience; enhancement water opex - Water resources</v>
      </c>
      <c r="D3078" s="1578" t="str">
        <f>'CW12'!$C$133</f>
        <v>£m</v>
      </c>
      <c r="E3078" s="1578" t="s">
        <v>31</v>
      </c>
      <c r="I3078" s="1590" t="str">
        <f>IF(ISBLANK('CW12'!$E$133),"##BLANK",'CW12'!$E$133)</f>
        <v>##BLANK</v>
      </c>
      <c r="J3078" s="1590" t="str">
        <f>IF(ISBLANK('CW12'!$K$133),"##BLANK",'CW12'!$K$133)</f>
        <v>##BLANK</v>
      </c>
    </row>
    <row r="3079" spans="2:10">
      <c r="B3079" s="1578" t="str">
        <f>UPPER('CW12'!$AA$133)</f>
        <v>CW12_116RWT_PR24</v>
      </c>
      <c r="C3079" s="1578" t="str">
        <f>IF(LEN(_xlfn.CONCAT('CW12'!$B$131, " - ", 'CW12'!$B$133, " - ", 'CW12'!$F$6, " - ", 'CW12'!$F$5))&gt;230,LEFT(_xlfn.CONCAT('CW12'!$B$131, " - ", 'CW12'!$B$133, " - ", 'CW12'!$F$6, " - ", 'CW12'!$F$5),212)&amp;" [*** truncated]",_xlfn.CONCAT('CW12'!$B$131, " - ", 'CW12'!$B$133, " - ", 'CW12'!$F$6, " - ", 'CW12'!$F$5))</f>
        <v>Water resilience and security - Resilience; enhancement water opex - Raw water transport - Water network+</v>
      </c>
      <c r="D3079" s="1578" t="str">
        <f>'CW12'!$C$133</f>
        <v>£m</v>
      </c>
      <c r="E3079" s="1578" t="s">
        <v>31</v>
      </c>
      <c r="I3079" s="1590" t="str">
        <f>IF(ISBLANK('CW12'!$F$133),"##BLANK",'CW12'!$F$133)</f>
        <v>##BLANK</v>
      </c>
      <c r="J3079" s="1590" t="str">
        <f>IF(ISBLANK('CW12'!$L$133),"##BLANK",'CW12'!$L$133)</f>
        <v>##BLANK</v>
      </c>
    </row>
    <row r="3080" spans="2:10">
      <c r="B3080" s="1578" t="str">
        <f>UPPER('CW12'!$AB$133)</f>
        <v>CW12_116RWS_PR24</v>
      </c>
      <c r="C3080" s="1578" t="str">
        <f>IF(LEN(_xlfn.CONCAT('CW12'!$B$131, " - ", 'CW12'!$B$133, " - ", 'CW12'!$G$6, " - ", 'CW12'!$F$5))&gt;230,LEFT(_xlfn.CONCAT('CW12'!$B$131, " - ", 'CW12'!$B$133, " - ", 'CW12'!$G$6, " - ", 'CW12'!$F$5),212)&amp;" [*** truncated]",_xlfn.CONCAT('CW12'!$B$131, " - ", 'CW12'!$B$133, " - ", 'CW12'!$G$6, " - ", 'CW12'!$F$5))</f>
        <v>Water resilience and security - Resilience; enhancement water opex - Raw water storage - Water network+</v>
      </c>
      <c r="D3080" s="1578" t="str">
        <f>'CW12'!$C$133</f>
        <v>£m</v>
      </c>
      <c r="E3080" s="1578" t="s">
        <v>31</v>
      </c>
      <c r="I3080" s="1590" t="str">
        <f>IF(ISBLANK('CW12'!$G$133),"##BLANK",'CW12'!$G$133)</f>
        <v>##BLANK</v>
      </c>
      <c r="J3080" s="1590" t="str">
        <f>IF(ISBLANK('CW12'!$M$133),"##BLANK",'CW12'!$M$133)</f>
        <v>##BLANK</v>
      </c>
    </row>
    <row r="3081" spans="2:10">
      <c r="B3081" s="1578" t="str">
        <f>UPPER('CW12'!$AC$133)</f>
        <v>CW12_116WT_PR24</v>
      </c>
      <c r="C3081" s="1578" t="str">
        <f>IF(LEN(_xlfn.CONCAT('CW12'!$B$131, " - ", 'CW12'!$B$133, " - ", 'CW12'!$H$6, " - ", 'CW12'!$F$5))&gt;230,LEFT(_xlfn.CONCAT('CW12'!$B$131, " - ", 'CW12'!$B$133, " - ", 'CW12'!$H$6, " - ", 'CW12'!$F$5),212)&amp;" [*** truncated]",_xlfn.CONCAT('CW12'!$B$131, " - ", 'CW12'!$B$133, " - ", 'CW12'!$H$6, " - ", 'CW12'!$F$5))</f>
        <v>Water resilience and security - Resilience; enhancement water opex - Water treatment - Water network+</v>
      </c>
      <c r="D3081" s="1578" t="str">
        <f>'CW12'!$C$133</f>
        <v>£m</v>
      </c>
      <c r="E3081" s="1578" t="s">
        <v>31</v>
      </c>
      <c r="I3081" s="1590" t="str">
        <f>IF(ISBLANK('CW12'!$H$133),"##BLANK",'CW12'!$H$133)</f>
        <v>##BLANK</v>
      </c>
      <c r="J3081" s="1590" t="str">
        <f>IF(ISBLANK('CW12'!$N$133),"##BLANK",'CW12'!$N$133)</f>
        <v>##BLANK</v>
      </c>
    </row>
    <row r="3082" spans="2:10">
      <c r="B3082" s="1578" t="str">
        <f>UPPER('CW12'!$AD$133)</f>
        <v>CW12_116TWD_PR24</v>
      </c>
      <c r="C3082" s="1578" t="str">
        <f>IF(LEN(_xlfn.CONCAT('CW12'!$B$131, " - ", 'CW12'!$B$133, " - ", 'CW12'!$I$6, " - ", 'CW12'!$F$5))&gt;230,LEFT(_xlfn.CONCAT('CW12'!$B$131, " - ", 'CW12'!$B$133, " - ", 'CW12'!$I$6, " - ", 'CW12'!$F$5),212)&amp;" [*** truncated]",_xlfn.CONCAT('CW12'!$B$131, " - ", 'CW12'!$B$133, " - ", 'CW12'!$I$6, " - ", 'CW12'!$F$5))</f>
        <v>Water resilience and security - Resilience; enhancement water opex - Treated water distribution - Water network+</v>
      </c>
      <c r="D3082" s="1578" t="str">
        <f>'CW12'!$C$133</f>
        <v>£m</v>
      </c>
      <c r="E3082" s="1578" t="s">
        <v>31</v>
      </c>
      <c r="I3082" s="1590" t="str">
        <f>IF(ISBLANK('CW12'!$I$133),"##BLANK",'CW12'!$I$133)</f>
        <v>##BLANK</v>
      </c>
      <c r="J3082" s="1590" t="str">
        <f>IF(ISBLANK('CW12'!$O$133),"##BLANK",'CW12'!$O$133)</f>
        <v>##BLANK</v>
      </c>
    </row>
    <row r="3083" spans="2:10">
      <c r="B3083" s="1578" t="str">
        <f>UPPER('CW12'!$AE$133)</f>
        <v>CW12_116TOT_PR24</v>
      </c>
      <c r="C3083" s="1578" t="str">
        <f>IF(LEN(_xlfn.CONCAT('CW12'!$B$131, " - ", 'CW12'!$B$133, " - ", 'CW12'!$J$5))&gt;230,LEFT(_xlfn.CONCAT('CW12'!$B$131, " - ", 'CW12'!$B$133, " - ", 'CW12'!$J$5),212)&amp;" [*** truncated]",_xlfn.CONCAT('CW12'!$B$131, " - ", 'CW12'!$B$133, " - ", 'CW12'!$J$5))</f>
        <v>Water resilience and security - Resilience; enhancement water opex - Total</v>
      </c>
      <c r="D3083" s="1578" t="str">
        <f>'CW12'!$C$133</f>
        <v>£m</v>
      </c>
      <c r="E3083" s="1578" t="s">
        <v>31</v>
      </c>
      <c r="I3083" s="1590">
        <f>IF(ISBLANK('CW12'!$J$133),"##BLANK",'CW12'!$J$133)</f>
        <v>0</v>
      </c>
      <c r="J3083" s="1590">
        <f>IF(ISBLANK('CW12'!$P$133),"##BLANK",'CW12'!$P$133)</f>
        <v>0</v>
      </c>
    </row>
    <row r="3084" spans="2:10">
      <c r="B3084" s="1578" t="str">
        <f>UPPER('CW12'!$Z$134)</f>
        <v>CW12_117WR_PR24</v>
      </c>
      <c r="C3084" s="1578" t="str">
        <f>IF(LEN(_xlfn.CONCAT('CW12'!$B$131, " - ", 'CW12'!$B$134, " - ", 'CW12'!$E$5))&gt;230,LEFT(_xlfn.CONCAT('CW12'!$B$131, " - ", 'CW12'!$B$134, " - ", 'CW12'!$E$5),212)&amp;" [*** truncated]",_xlfn.CONCAT('CW12'!$B$131, " - ", 'CW12'!$B$134, " - ", 'CW12'!$E$5))</f>
        <v>Water resilience and security - Resilience; enhancement water totex - Water resources</v>
      </c>
      <c r="D3084" s="1578" t="str">
        <f>'CW12'!$C$134</f>
        <v>£m</v>
      </c>
      <c r="E3084" s="1578" t="s">
        <v>31</v>
      </c>
      <c r="I3084" s="1590">
        <f>IF(ISBLANK('CW12'!$E$134),"##BLANK",'CW12'!$E$134)</f>
        <v>0</v>
      </c>
      <c r="J3084" s="1590">
        <f>IF(ISBLANK('CW12'!$K$134),"##BLANK",'CW12'!$K$134)</f>
        <v>0</v>
      </c>
    </row>
    <row r="3085" spans="2:10">
      <c r="B3085" s="1578" t="str">
        <f>UPPER('CW12'!$AA$134)</f>
        <v>CW12_117RWT_PR24</v>
      </c>
      <c r="C3085" s="1578" t="str">
        <f>IF(LEN(_xlfn.CONCAT('CW12'!$B$131, " - ", 'CW12'!$B$134, " - ", 'CW12'!$F$6, " - ", 'CW12'!$F$5))&gt;230,LEFT(_xlfn.CONCAT('CW12'!$B$131, " - ", 'CW12'!$B$134, " - ", 'CW12'!$F$6, " - ", 'CW12'!$F$5),212)&amp;" [*** truncated]",_xlfn.CONCAT('CW12'!$B$131, " - ", 'CW12'!$B$134, " - ", 'CW12'!$F$6, " - ", 'CW12'!$F$5))</f>
        <v>Water resilience and security - Resilience; enhancement water totex - Raw water transport - Water network+</v>
      </c>
      <c r="D3085" s="1578" t="str">
        <f>'CW12'!$C$134</f>
        <v>£m</v>
      </c>
      <c r="E3085" s="1578" t="s">
        <v>31</v>
      </c>
      <c r="I3085" s="1590">
        <f>IF(ISBLANK('CW12'!$F$134),"##BLANK",'CW12'!$F$134)</f>
        <v>0</v>
      </c>
      <c r="J3085" s="1590">
        <f>IF(ISBLANK('CW12'!$L$134),"##BLANK",'CW12'!$L$134)</f>
        <v>0</v>
      </c>
    </row>
    <row r="3086" spans="2:10">
      <c r="B3086" s="1578" t="str">
        <f>UPPER('CW12'!$AB$134)</f>
        <v>CW12_117RWS_PR24</v>
      </c>
      <c r="C3086" s="1578" t="str">
        <f>IF(LEN(_xlfn.CONCAT('CW12'!$B$131, " - ", 'CW12'!$B$134, " - ", 'CW12'!$G$6, " - ", 'CW12'!$F$5))&gt;230,LEFT(_xlfn.CONCAT('CW12'!$B$131, " - ", 'CW12'!$B$134, " - ", 'CW12'!$G$6, " - ", 'CW12'!$F$5),212)&amp;" [*** truncated]",_xlfn.CONCAT('CW12'!$B$131, " - ", 'CW12'!$B$134, " - ", 'CW12'!$G$6, " - ", 'CW12'!$F$5))</f>
        <v>Water resilience and security - Resilience; enhancement water totex - Raw water storage - Water network+</v>
      </c>
      <c r="D3086" s="1578" t="str">
        <f>'CW12'!$C$134</f>
        <v>£m</v>
      </c>
      <c r="E3086" s="1578" t="s">
        <v>31</v>
      </c>
      <c r="I3086" s="1590">
        <f>IF(ISBLANK('CW12'!$G$134),"##BLANK",'CW12'!$G$134)</f>
        <v>0</v>
      </c>
      <c r="J3086" s="1590">
        <f>IF(ISBLANK('CW12'!$M$134),"##BLANK",'CW12'!$M$134)</f>
        <v>0</v>
      </c>
    </row>
    <row r="3087" spans="2:10">
      <c r="B3087" s="1578" t="str">
        <f>UPPER('CW12'!$AC$134)</f>
        <v>CW12_117WT_PR24</v>
      </c>
      <c r="C3087" s="1578" t="str">
        <f>IF(LEN(_xlfn.CONCAT('CW12'!$B$131, " - ", 'CW12'!$B$134, " - ", 'CW12'!$H$6, " - ", 'CW12'!$F$5))&gt;230,LEFT(_xlfn.CONCAT('CW12'!$B$131, " - ", 'CW12'!$B$134, " - ", 'CW12'!$H$6, " - ", 'CW12'!$F$5),212)&amp;" [*** truncated]",_xlfn.CONCAT('CW12'!$B$131, " - ", 'CW12'!$B$134, " - ", 'CW12'!$H$6, " - ", 'CW12'!$F$5))</f>
        <v>Water resilience and security - Resilience; enhancement water totex - Water treatment - Water network+</v>
      </c>
      <c r="D3087" s="1578" t="str">
        <f>'CW12'!$C$134</f>
        <v>£m</v>
      </c>
      <c r="E3087" s="1578" t="s">
        <v>31</v>
      </c>
      <c r="I3087" s="1590">
        <f>IF(ISBLANK('CW12'!$H$134),"##BLANK",'CW12'!$H$134)</f>
        <v>0</v>
      </c>
      <c r="J3087" s="1590">
        <f>IF(ISBLANK('CW12'!$N$134),"##BLANK",'CW12'!$N$134)</f>
        <v>0</v>
      </c>
    </row>
    <row r="3088" spans="2:10">
      <c r="B3088" s="1578" t="str">
        <f>UPPER('CW12'!$AD$134)</f>
        <v>CW12_117TWD_PR24</v>
      </c>
      <c r="C3088" s="1578" t="str">
        <f>IF(LEN(_xlfn.CONCAT('CW12'!$B$131, " - ", 'CW12'!$B$134, " - ", 'CW12'!$I$6, " - ", 'CW12'!$F$5))&gt;230,LEFT(_xlfn.CONCAT('CW12'!$B$131, " - ", 'CW12'!$B$134, " - ", 'CW12'!$I$6, " - ", 'CW12'!$F$5),212)&amp;" [*** truncated]",_xlfn.CONCAT('CW12'!$B$131, " - ", 'CW12'!$B$134, " - ", 'CW12'!$I$6, " - ", 'CW12'!$F$5))</f>
        <v>Water resilience and security - Resilience; enhancement water totex - Treated water distribution - Water network+</v>
      </c>
      <c r="D3088" s="1578" t="str">
        <f>'CW12'!$C$134</f>
        <v>£m</v>
      </c>
      <c r="E3088" s="1578" t="s">
        <v>31</v>
      </c>
      <c r="I3088" s="1590">
        <f>IF(ISBLANK('CW12'!$I$134),"##BLANK",'CW12'!$I$134)</f>
        <v>0</v>
      </c>
      <c r="J3088" s="1590">
        <f>IF(ISBLANK('CW12'!$O$134),"##BLANK",'CW12'!$O$134)</f>
        <v>0</v>
      </c>
    </row>
    <row r="3089" spans="2:10">
      <c r="B3089" s="1578" t="str">
        <f>UPPER('CW12'!$AE$134)</f>
        <v>CW12_117TOT_PR24</v>
      </c>
      <c r="C3089" s="1578" t="str">
        <f>IF(LEN(_xlfn.CONCAT('CW12'!$B$131, " - ", 'CW12'!$B$134, " - ", 'CW12'!$J$5))&gt;230,LEFT(_xlfn.CONCAT('CW12'!$B$131, " - ", 'CW12'!$B$134, " - ", 'CW12'!$J$5),212)&amp;" [*** truncated]",_xlfn.CONCAT('CW12'!$B$131, " - ", 'CW12'!$B$134, " - ", 'CW12'!$J$5))</f>
        <v>Water resilience and security - Resilience; enhancement water totex - Total</v>
      </c>
      <c r="D3089" s="1578" t="str">
        <f>'CW12'!$C$134</f>
        <v>£m</v>
      </c>
      <c r="E3089" s="1578" t="s">
        <v>31</v>
      </c>
      <c r="I3089" s="1590">
        <f>IF(ISBLANK('CW12'!$J$134),"##BLANK",'CW12'!$J$134)</f>
        <v>0</v>
      </c>
      <c r="J3089" s="1590">
        <f>IF(ISBLANK('CW12'!$P$134),"##BLANK",'CW12'!$P$134)</f>
        <v>0</v>
      </c>
    </row>
    <row r="3090" spans="2:10">
      <c r="B3090" s="1578" t="str">
        <f>UPPER('CW12'!$Z$135)</f>
        <v>CW12_118WR_PR24</v>
      </c>
      <c r="C3090" s="1578" t="str">
        <f>IF(LEN(_xlfn.CONCAT('CW12'!$B$131, " - ", 'CW12'!$B$135, " - ", 'CW12'!$E$5))&gt;230,LEFT(_xlfn.CONCAT('CW12'!$B$131, " - ", 'CW12'!$B$135, " - ", 'CW12'!$E$5),212)&amp;" [*** truncated]",_xlfn.CONCAT('CW12'!$B$131, " - ", 'CW12'!$B$135, " - ", 'CW12'!$E$5))</f>
        <v>Water resilience and security - Security - SEMD; enhancement water capex - Water resources</v>
      </c>
      <c r="D3090" s="1578" t="str">
        <f>'CW12'!$C$135</f>
        <v>£m</v>
      </c>
      <c r="E3090" s="1578" t="s">
        <v>31</v>
      </c>
      <c r="I3090" s="1590" t="str">
        <f>IF(ISBLANK('CW12'!$E$135),"##BLANK",'CW12'!$E$135)</f>
        <v>##BLANK</v>
      </c>
      <c r="J3090" s="1590" t="str">
        <f>IF(ISBLANK('CW12'!$K$135),"##BLANK",'CW12'!$K$135)</f>
        <v>##BLANK</v>
      </c>
    </row>
    <row r="3091" spans="2:10">
      <c r="B3091" s="1578" t="str">
        <f>UPPER('CW12'!$AA$135)</f>
        <v>CW12_118RWT_PR24</v>
      </c>
      <c r="C3091" s="1578" t="str">
        <f>IF(LEN(_xlfn.CONCAT('CW12'!$B$131, " - ", 'CW12'!$B$135, " - ", 'CW12'!$F$6, " - ", 'CW12'!$F$5))&gt;230,LEFT(_xlfn.CONCAT('CW12'!$B$131, " - ", 'CW12'!$B$135, " - ", 'CW12'!$F$6, " - ", 'CW12'!$F$5),212)&amp;" [*** truncated]",_xlfn.CONCAT('CW12'!$B$131, " - ", 'CW12'!$B$135, " - ", 'CW12'!$F$6, " - ", 'CW12'!$F$5))</f>
        <v>Water resilience and security - Security - SEMD; enhancement water capex - Raw water transport - Water network+</v>
      </c>
      <c r="D3091" s="1578" t="str">
        <f>'CW12'!$C$135</f>
        <v>£m</v>
      </c>
      <c r="E3091" s="1578" t="s">
        <v>31</v>
      </c>
      <c r="I3091" s="1590" t="str">
        <f>IF(ISBLANK('CW12'!$F$135),"##BLANK",'CW12'!$F$135)</f>
        <v>##BLANK</v>
      </c>
      <c r="J3091" s="1590" t="str">
        <f>IF(ISBLANK('CW12'!$L$135),"##BLANK",'CW12'!$L$135)</f>
        <v>##BLANK</v>
      </c>
    </row>
    <row r="3092" spans="2:10">
      <c r="B3092" s="1578" t="str">
        <f>UPPER('CW12'!$AB$135)</f>
        <v>CW12_118RWS_PR24</v>
      </c>
      <c r="C3092" s="1578" t="str">
        <f>IF(LEN(_xlfn.CONCAT('CW12'!$B$131, " - ", 'CW12'!$B$135, " - ", 'CW12'!$G$6, " - ", 'CW12'!$F$5))&gt;230,LEFT(_xlfn.CONCAT('CW12'!$B$131, " - ", 'CW12'!$B$135, " - ", 'CW12'!$G$6, " - ", 'CW12'!$F$5),212)&amp;" [*** truncated]",_xlfn.CONCAT('CW12'!$B$131, " - ", 'CW12'!$B$135, " - ", 'CW12'!$G$6, " - ", 'CW12'!$F$5))</f>
        <v>Water resilience and security - Security - SEMD; enhancement water capex - Raw water storage - Water network+</v>
      </c>
      <c r="D3092" s="1578" t="str">
        <f>'CW12'!$C$135</f>
        <v>£m</v>
      </c>
      <c r="E3092" s="1578" t="s">
        <v>31</v>
      </c>
      <c r="I3092" s="1590" t="str">
        <f>IF(ISBLANK('CW12'!$G$135),"##BLANK",'CW12'!$G$135)</f>
        <v>##BLANK</v>
      </c>
      <c r="J3092" s="1590" t="str">
        <f>IF(ISBLANK('CW12'!$M$135),"##BLANK",'CW12'!$M$135)</f>
        <v>##BLANK</v>
      </c>
    </row>
    <row r="3093" spans="2:10">
      <c r="B3093" s="1578" t="str">
        <f>UPPER('CW12'!$AC$135)</f>
        <v>CW12_118WT_PR24</v>
      </c>
      <c r="C3093" s="1578" t="str">
        <f>IF(LEN(_xlfn.CONCAT('CW12'!$B$131, " - ", 'CW12'!$B$135, " - ", 'CW12'!$H$6, " - ", 'CW12'!$F$5))&gt;230,LEFT(_xlfn.CONCAT('CW12'!$B$131, " - ", 'CW12'!$B$135, " - ", 'CW12'!$H$6, " - ", 'CW12'!$F$5),212)&amp;" [*** truncated]",_xlfn.CONCAT('CW12'!$B$131, " - ", 'CW12'!$B$135, " - ", 'CW12'!$H$6, " - ", 'CW12'!$F$5))</f>
        <v>Water resilience and security - Security - SEMD; enhancement water capex - Water treatment - Water network+</v>
      </c>
      <c r="D3093" s="1578" t="str">
        <f>'CW12'!$C$135</f>
        <v>£m</v>
      </c>
      <c r="E3093" s="1578" t="s">
        <v>31</v>
      </c>
      <c r="I3093" s="1590" t="str">
        <f>IF(ISBLANK('CW12'!$H$135),"##BLANK",'CW12'!$H$135)</f>
        <v>##BLANK</v>
      </c>
      <c r="J3093" s="1590" t="str">
        <f>IF(ISBLANK('CW12'!$N$135),"##BLANK",'CW12'!$N$135)</f>
        <v>##BLANK</v>
      </c>
    </row>
    <row r="3094" spans="2:10">
      <c r="B3094" s="1578" t="str">
        <f>UPPER('CW12'!$AD$135)</f>
        <v>CW12_118TWD_PR24</v>
      </c>
      <c r="C3094" s="1578" t="str">
        <f>IF(LEN(_xlfn.CONCAT('CW12'!$B$131, " - ", 'CW12'!$B$135, " - ", 'CW12'!$I$6, " - ", 'CW12'!$F$5))&gt;230,LEFT(_xlfn.CONCAT('CW12'!$B$131, " - ", 'CW12'!$B$135, " - ", 'CW12'!$I$6, " - ", 'CW12'!$F$5),212)&amp;" [*** truncated]",_xlfn.CONCAT('CW12'!$B$131, " - ", 'CW12'!$B$135, " - ", 'CW12'!$I$6, " - ", 'CW12'!$F$5))</f>
        <v>Water resilience and security - Security - SEMD; enhancement water capex - Treated water distribution - Water network+</v>
      </c>
      <c r="D3094" s="1578" t="str">
        <f>'CW12'!$C$135</f>
        <v>£m</v>
      </c>
      <c r="E3094" s="1578" t="s">
        <v>31</v>
      </c>
      <c r="I3094" s="1590" t="str">
        <f>IF(ISBLANK('CW12'!$I$135),"##BLANK",'CW12'!$I$135)</f>
        <v>##BLANK</v>
      </c>
      <c r="J3094" s="1590" t="str">
        <f>IF(ISBLANK('CW12'!$O$135),"##BLANK",'CW12'!$O$135)</f>
        <v>##BLANK</v>
      </c>
    </row>
    <row r="3095" spans="2:10">
      <c r="B3095" s="1578" t="str">
        <f>UPPER('CW12'!$AE$135)</f>
        <v>CW12_118TOT_PR24</v>
      </c>
      <c r="C3095" s="1578" t="str">
        <f>IF(LEN(_xlfn.CONCAT('CW12'!$B$131, " - ", 'CW12'!$B$135, " - ", 'CW12'!$J$5))&gt;230,LEFT(_xlfn.CONCAT('CW12'!$B$131, " - ", 'CW12'!$B$135, " - ", 'CW12'!$J$5),212)&amp;" [*** truncated]",_xlfn.CONCAT('CW12'!$B$131, " - ", 'CW12'!$B$135, " - ", 'CW12'!$J$5))</f>
        <v>Water resilience and security - Security - SEMD; enhancement water capex - Total</v>
      </c>
      <c r="D3095" s="1578" t="str">
        <f>'CW12'!$C$135</f>
        <v>£m</v>
      </c>
      <c r="E3095" s="1578" t="s">
        <v>31</v>
      </c>
      <c r="I3095" s="1590">
        <f>IF(ISBLANK('CW12'!$J$135),"##BLANK",'CW12'!$J$135)</f>
        <v>0</v>
      </c>
      <c r="J3095" s="1590">
        <f>IF(ISBLANK('CW12'!$P$135),"##BLANK",'CW12'!$P$135)</f>
        <v>0</v>
      </c>
    </row>
    <row r="3096" spans="2:10">
      <c r="B3096" s="1578" t="str">
        <f>UPPER('CW12'!$Z$136)</f>
        <v>CW12_119WR_PR24</v>
      </c>
      <c r="C3096" s="1578" t="str">
        <f>IF(LEN(_xlfn.CONCAT('CW12'!$B$131, " - ", 'CW12'!$B$136, " - ", 'CW12'!$E$5))&gt;230,LEFT(_xlfn.CONCAT('CW12'!$B$131, " - ", 'CW12'!$B$136, " - ", 'CW12'!$E$5),212)&amp;" [*** truncated]",_xlfn.CONCAT('CW12'!$B$131, " - ", 'CW12'!$B$136, " - ", 'CW12'!$E$5))</f>
        <v>Water resilience and security - Security - SEMD; enhancement water opex - Water resources</v>
      </c>
      <c r="D3096" s="1578" t="str">
        <f>'CW12'!$C$136</f>
        <v>£m</v>
      </c>
      <c r="E3096" s="1578" t="s">
        <v>31</v>
      </c>
      <c r="I3096" s="1590" t="str">
        <f>IF(ISBLANK('CW12'!$E$136),"##BLANK",'CW12'!$E$136)</f>
        <v>##BLANK</v>
      </c>
      <c r="J3096" s="1590" t="str">
        <f>IF(ISBLANK('CW12'!$K$136),"##BLANK",'CW12'!$K$136)</f>
        <v>##BLANK</v>
      </c>
    </row>
    <row r="3097" spans="2:10">
      <c r="B3097" s="1578" t="str">
        <f>UPPER('CW12'!$AA$136)</f>
        <v>CW12_119RWT_PR24</v>
      </c>
      <c r="C3097" s="1578" t="str">
        <f>IF(LEN(_xlfn.CONCAT('CW12'!$B$131, " - ", 'CW12'!$B$136, " - ", 'CW12'!$F$6, " - ", 'CW12'!$F$5))&gt;230,LEFT(_xlfn.CONCAT('CW12'!$B$131, " - ", 'CW12'!$B$136, " - ", 'CW12'!$F$6, " - ", 'CW12'!$F$5),212)&amp;" [*** truncated]",_xlfn.CONCAT('CW12'!$B$131, " - ", 'CW12'!$B$136, " - ", 'CW12'!$F$6, " - ", 'CW12'!$F$5))</f>
        <v>Water resilience and security - Security - SEMD; enhancement water opex - Raw water transport - Water network+</v>
      </c>
      <c r="D3097" s="1578" t="str">
        <f>'CW12'!$C$136</f>
        <v>£m</v>
      </c>
      <c r="E3097" s="1578" t="s">
        <v>31</v>
      </c>
      <c r="I3097" s="1590" t="str">
        <f>IF(ISBLANK('CW12'!$F$136),"##BLANK",'CW12'!$F$136)</f>
        <v>##BLANK</v>
      </c>
      <c r="J3097" s="1590" t="str">
        <f>IF(ISBLANK('CW12'!$L$136),"##BLANK",'CW12'!$L$136)</f>
        <v>##BLANK</v>
      </c>
    </row>
    <row r="3098" spans="2:10">
      <c r="B3098" s="1578" t="str">
        <f>UPPER('CW12'!$AB$136)</f>
        <v>CW12_119RWS_PR24</v>
      </c>
      <c r="C3098" s="1578" t="str">
        <f>IF(LEN(_xlfn.CONCAT('CW12'!$B$131, " - ", 'CW12'!$B$136, " - ", 'CW12'!$G$6, " - ", 'CW12'!$F$5))&gt;230,LEFT(_xlfn.CONCAT('CW12'!$B$131, " - ", 'CW12'!$B$136, " - ", 'CW12'!$G$6, " - ", 'CW12'!$F$5),212)&amp;" [*** truncated]",_xlfn.CONCAT('CW12'!$B$131, " - ", 'CW12'!$B$136, " - ", 'CW12'!$G$6, " - ", 'CW12'!$F$5))</f>
        <v>Water resilience and security - Security - SEMD; enhancement water opex - Raw water storage - Water network+</v>
      </c>
      <c r="D3098" s="1578" t="str">
        <f>'CW12'!$C$136</f>
        <v>£m</v>
      </c>
      <c r="E3098" s="1578" t="s">
        <v>31</v>
      </c>
      <c r="I3098" s="1590" t="str">
        <f>IF(ISBLANK('CW12'!$G$136),"##BLANK",'CW12'!$G$136)</f>
        <v>##BLANK</v>
      </c>
      <c r="J3098" s="1590" t="str">
        <f>IF(ISBLANK('CW12'!$M$136),"##BLANK",'CW12'!$M$136)</f>
        <v>##BLANK</v>
      </c>
    </row>
    <row r="3099" spans="2:10">
      <c r="B3099" s="1578" t="str">
        <f>UPPER('CW12'!$AC$136)</f>
        <v>CW12_119WT_PR24</v>
      </c>
      <c r="C3099" s="1578" t="str">
        <f>IF(LEN(_xlfn.CONCAT('CW12'!$B$131, " - ", 'CW12'!$B$136, " - ", 'CW12'!$H$6, " - ", 'CW12'!$F$5))&gt;230,LEFT(_xlfn.CONCAT('CW12'!$B$131, " - ", 'CW12'!$B$136, " - ", 'CW12'!$H$6, " - ", 'CW12'!$F$5),212)&amp;" [*** truncated]",_xlfn.CONCAT('CW12'!$B$131, " - ", 'CW12'!$B$136, " - ", 'CW12'!$H$6, " - ", 'CW12'!$F$5))</f>
        <v>Water resilience and security - Security - SEMD; enhancement water opex - Water treatment - Water network+</v>
      </c>
      <c r="D3099" s="1578" t="str">
        <f>'CW12'!$C$136</f>
        <v>£m</v>
      </c>
      <c r="E3099" s="1578" t="s">
        <v>31</v>
      </c>
      <c r="I3099" s="1590" t="str">
        <f>IF(ISBLANK('CW12'!$H$136),"##BLANK",'CW12'!$H$136)</f>
        <v>##BLANK</v>
      </c>
      <c r="J3099" s="1590" t="str">
        <f>IF(ISBLANK('CW12'!$N$136),"##BLANK",'CW12'!$N$136)</f>
        <v>##BLANK</v>
      </c>
    </row>
    <row r="3100" spans="2:10">
      <c r="B3100" s="1578" t="str">
        <f>UPPER('CW12'!$AD$136)</f>
        <v>CW12_119TWD_PR24</v>
      </c>
      <c r="C3100" s="1578" t="str">
        <f>IF(LEN(_xlfn.CONCAT('CW12'!$B$131, " - ", 'CW12'!$B$136, " - ", 'CW12'!$I$6, " - ", 'CW12'!$F$5))&gt;230,LEFT(_xlfn.CONCAT('CW12'!$B$131, " - ", 'CW12'!$B$136, " - ", 'CW12'!$I$6, " - ", 'CW12'!$F$5),212)&amp;" [*** truncated]",_xlfn.CONCAT('CW12'!$B$131, " - ", 'CW12'!$B$136, " - ", 'CW12'!$I$6, " - ", 'CW12'!$F$5))</f>
        <v>Water resilience and security - Security - SEMD; enhancement water opex - Treated water distribution - Water network+</v>
      </c>
      <c r="D3100" s="1578" t="str">
        <f>'CW12'!$C$136</f>
        <v>£m</v>
      </c>
      <c r="E3100" s="1578" t="s">
        <v>31</v>
      </c>
      <c r="I3100" s="1590" t="str">
        <f>IF(ISBLANK('CW12'!$I$136),"##BLANK",'CW12'!$I$136)</f>
        <v>##BLANK</v>
      </c>
      <c r="J3100" s="1590" t="str">
        <f>IF(ISBLANK('CW12'!$O$136),"##BLANK",'CW12'!$O$136)</f>
        <v>##BLANK</v>
      </c>
    </row>
    <row r="3101" spans="2:10">
      <c r="B3101" s="1578" t="str">
        <f>UPPER('CW12'!$AE$136)</f>
        <v>CW12_119TOT_PR24</v>
      </c>
      <c r="C3101" s="1578" t="str">
        <f>IF(LEN(_xlfn.CONCAT('CW12'!$B$131, " - ", 'CW12'!$B$136, " - ", 'CW12'!$J$5))&gt;230,LEFT(_xlfn.CONCAT('CW12'!$B$131, " - ", 'CW12'!$B$136, " - ", 'CW12'!$J$5),212)&amp;" [*** truncated]",_xlfn.CONCAT('CW12'!$B$131, " - ", 'CW12'!$B$136, " - ", 'CW12'!$J$5))</f>
        <v>Water resilience and security - Security - SEMD; enhancement water opex - Total</v>
      </c>
      <c r="D3101" s="1578" t="str">
        <f>'CW12'!$C$136</f>
        <v>£m</v>
      </c>
      <c r="E3101" s="1578" t="s">
        <v>31</v>
      </c>
      <c r="I3101" s="1590">
        <f>IF(ISBLANK('CW12'!$J$136),"##BLANK",'CW12'!$J$136)</f>
        <v>0</v>
      </c>
      <c r="J3101" s="1590">
        <f>IF(ISBLANK('CW12'!$P$136),"##BLANK",'CW12'!$P$136)</f>
        <v>0</v>
      </c>
    </row>
    <row r="3102" spans="2:10">
      <c r="B3102" s="1578" t="str">
        <f>UPPER('CW12'!$Z$137)</f>
        <v>CW12_120WR_PR24</v>
      </c>
      <c r="C3102" s="1578" t="str">
        <f>IF(LEN(_xlfn.CONCAT('CW12'!$B$131, " - ", 'CW12'!$B$137, " - ", 'CW12'!$E$5))&gt;230,LEFT(_xlfn.CONCAT('CW12'!$B$131, " - ", 'CW12'!$B$137, " - ", 'CW12'!$E$5),212)&amp;" [*** truncated]",_xlfn.CONCAT('CW12'!$B$131, " - ", 'CW12'!$B$137, " - ", 'CW12'!$E$5))</f>
        <v>Water resilience and security - Security - SEMD; enhancement water totex - Water resources</v>
      </c>
      <c r="D3102" s="1578" t="str">
        <f>'CW12'!$C$137</f>
        <v>£m</v>
      </c>
      <c r="E3102" s="1578" t="s">
        <v>31</v>
      </c>
      <c r="I3102" s="1590">
        <f>IF(ISBLANK('CW12'!$E$137),"##BLANK",'CW12'!$E$137)</f>
        <v>0</v>
      </c>
      <c r="J3102" s="1590">
        <f>IF(ISBLANK('CW12'!$K$137),"##BLANK",'CW12'!$K$137)</f>
        <v>0</v>
      </c>
    </row>
    <row r="3103" spans="2:10">
      <c r="B3103" s="1578" t="str">
        <f>UPPER('CW12'!$AA$137)</f>
        <v>CW12_120RWT_PR24</v>
      </c>
      <c r="C3103" s="1578" t="str">
        <f>IF(LEN(_xlfn.CONCAT('CW12'!$B$131, " - ", 'CW12'!$B$137, " - ", 'CW12'!$F$6, " - ", 'CW12'!$F$5))&gt;230,LEFT(_xlfn.CONCAT('CW12'!$B$131, " - ", 'CW12'!$B$137, " - ", 'CW12'!$F$6, " - ", 'CW12'!$F$5),212)&amp;" [*** truncated]",_xlfn.CONCAT('CW12'!$B$131, " - ", 'CW12'!$B$137, " - ", 'CW12'!$F$6, " - ", 'CW12'!$F$5))</f>
        <v>Water resilience and security - Security - SEMD; enhancement water totex - Raw water transport - Water network+</v>
      </c>
      <c r="D3103" s="1578" t="str">
        <f>'CW12'!$C$137</f>
        <v>£m</v>
      </c>
      <c r="E3103" s="1578" t="s">
        <v>31</v>
      </c>
      <c r="I3103" s="1590">
        <f>IF(ISBLANK('CW12'!$F$137),"##BLANK",'CW12'!$F$137)</f>
        <v>0</v>
      </c>
      <c r="J3103" s="1590">
        <f>IF(ISBLANK('CW12'!$L$137),"##BLANK",'CW12'!$L$137)</f>
        <v>0</v>
      </c>
    </row>
    <row r="3104" spans="2:10">
      <c r="B3104" s="1578" t="str">
        <f>UPPER('CW12'!$AB$137)</f>
        <v>CW12_120RWS_PR24</v>
      </c>
      <c r="C3104" s="1578" t="str">
        <f>IF(LEN(_xlfn.CONCAT('CW12'!$B$131, " - ", 'CW12'!$B$137, " - ", 'CW12'!$G$6, " - ", 'CW12'!$F$5))&gt;230,LEFT(_xlfn.CONCAT('CW12'!$B$131, " - ", 'CW12'!$B$137, " - ", 'CW12'!$G$6, " - ", 'CW12'!$F$5),212)&amp;" [*** truncated]",_xlfn.CONCAT('CW12'!$B$131, " - ", 'CW12'!$B$137, " - ", 'CW12'!$G$6, " - ", 'CW12'!$F$5))</f>
        <v>Water resilience and security - Security - SEMD; enhancement water totex - Raw water storage - Water network+</v>
      </c>
      <c r="D3104" s="1578" t="str">
        <f>'CW12'!$C$137</f>
        <v>£m</v>
      </c>
      <c r="E3104" s="1578" t="s">
        <v>31</v>
      </c>
      <c r="I3104" s="1590">
        <f>IF(ISBLANK('CW12'!$G$137),"##BLANK",'CW12'!$G$137)</f>
        <v>0</v>
      </c>
      <c r="J3104" s="1590">
        <f>IF(ISBLANK('CW12'!$M$137),"##BLANK",'CW12'!$M$137)</f>
        <v>0</v>
      </c>
    </row>
    <row r="3105" spans="2:10">
      <c r="B3105" s="1578" t="str">
        <f>UPPER('CW12'!$AC$137)</f>
        <v>CW12_120WT_PR24</v>
      </c>
      <c r="C3105" s="1578" t="str">
        <f>IF(LEN(_xlfn.CONCAT('CW12'!$B$131, " - ", 'CW12'!$B$137, " - ", 'CW12'!$H$6, " - ", 'CW12'!$F$5))&gt;230,LEFT(_xlfn.CONCAT('CW12'!$B$131, " - ", 'CW12'!$B$137, " - ", 'CW12'!$H$6, " - ", 'CW12'!$F$5),212)&amp;" [*** truncated]",_xlfn.CONCAT('CW12'!$B$131, " - ", 'CW12'!$B$137, " - ", 'CW12'!$H$6, " - ", 'CW12'!$F$5))</f>
        <v>Water resilience and security - Security - SEMD; enhancement water totex - Water treatment - Water network+</v>
      </c>
      <c r="D3105" s="1578" t="str">
        <f>'CW12'!$C$137</f>
        <v>£m</v>
      </c>
      <c r="E3105" s="1578" t="s">
        <v>31</v>
      </c>
      <c r="I3105" s="1590">
        <f>IF(ISBLANK('CW12'!$H$137),"##BLANK",'CW12'!$H$137)</f>
        <v>0</v>
      </c>
      <c r="J3105" s="1590">
        <f>IF(ISBLANK('CW12'!$N$137),"##BLANK",'CW12'!$N$137)</f>
        <v>0</v>
      </c>
    </row>
    <row r="3106" spans="2:10">
      <c r="B3106" s="1578" t="str">
        <f>UPPER('CW12'!$AD$137)</f>
        <v>CW12_120TWD_PR24</v>
      </c>
      <c r="C3106" s="1578" t="str">
        <f>IF(LEN(_xlfn.CONCAT('CW12'!$B$131, " - ", 'CW12'!$B$137, " - ", 'CW12'!$I$6, " - ", 'CW12'!$F$5))&gt;230,LEFT(_xlfn.CONCAT('CW12'!$B$131, " - ", 'CW12'!$B$137, " - ", 'CW12'!$I$6, " - ", 'CW12'!$F$5),212)&amp;" [*** truncated]",_xlfn.CONCAT('CW12'!$B$131, " - ", 'CW12'!$B$137, " - ", 'CW12'!$I$6, " - ", 'CW12'!$F$5))</f>
        <v>Water resilience and security - Security - SEMD; enhancement water totex - Treated water distribution - Water network+</v>
      </c>
      <c r="D3106" s="1578" t="str">
        <f>'CW12'!$C$137</f>
        <v>£m</v>
      </c>
      <c r="E3106" s="1578" t="s">
        <v>31</v>
      </c>
      <c r="I3106" s="1590">
        <f>IF(ISBLANK('CW12'!$I$137),"##BLANK",'CW12'!$I$137)</f>
        <v>0</v>
      </c>
      <c r="J3106" s="1590">
        <f>IF(ISBLANK('CW12'!$O$137),"##BLANK",'CW12'!$O$137)</f>
        <v>0</v>
      </c>
    </row>
    <row r="3107" spans="2:10">
      <c r="B3107" s="1578" t="str">
        <f>UPPER('CW12'!$AE$137)</f>
        <v>CW12_120TOT_PR24</v>
      </c>
      <c r="C3107" s="1578" t="str">
        <f>IF(LEN(_xlfn.CONCAT('CW12'!$B$131, " - ", 'CW12'!$B$137, " - ", 'CW12'!$J$5))&gt;230,LEFT(_xlfn.CONCAT('CW12'!$B$131, " - ", 'CW12'!$B$137, " - ", 'CW12'!$J$5),212)&amp;" [*** truncated]",_xlfn.CONCAT('CW12'!$B$131, " - ", 'CW12'!$B$137, " - ", 'CW12'!$J$5))</f>
        <v>Water resilience and security - Security - SEMD; enhancement water totex - Total</v>
      </c>
      <c r="D3107" s="1578" t="str">
        <f>'CW12'!$C$137</f>
        <v>£m</v>
      </c>
      <c r="E3107" s="1578" t="s">
        <v>31</v>
      </c>
      <c r="I3107" s="1590">
        <f>IF(ISBLANK('CW12'!$J$137),"##BLANK",'CW12'!$J$137)</f>
        <v>0</v>
      </c>
      <c r="J3107" s="1590">
        <f>IF(ISBLANK('CW12'!$P$137),"##BLANK",'CW12'!$P$137)</f>
        <v>0</v>
      </c>
    </row>
    <row r="3108" spans="2:10">
      <c r="B3108" s="1578" t="str">
        <f>UPPER('CW12'!$Z$138)</f>
        <v>CW12_121WR_PR24</v>
      </c>
      <c r="C3108" s="1578" t="str">
        <f>IF(LEN(_xlfn.CONCAT('CW12'!$B$131, " - ", 'CW12'!$B$138, " - ", 'CW12'!$E$5))&gt;230,LEFT(_xlfn.CONCAT('CW12'!$B$131, " - ", 'CW12'!$B$138, " - ", 'CW12'!$E$5),212)&amp;" [*** truncated]",_xlfn.CONCAT('CW12'!$B$131, " - ", 'CW12'!$B$138, " - ", 'CW12'!$E$5))</f>
        <v>Water resilience and security - Security - Cyber; enhancement water capex - Water resources</v>
      </c>
      <c r="D3108" s="1578" t="str">
        <f>'CW12'!$C$138</f>
        <v>£m</v>
      </c>
      <c r="E3108" s="1578" t="s">
        <v>31</v>
      </c>
      <c r="I3108" s="1590" t="str">
        <f>IF(ISBLANK('CW12'!$E$138),"##BLANK",'CW12'!$E$138)</f>
        <v>##BLANK</v>
      </c>
      <c r="J3108" s="1590" t="str">
        <f>IF(ISBLANK('CW12'!$K$138),"##BLANK",'CW12'!$K$138)</f>
        <v>##BLANK</v>
      </c>
    </row>
    <row r="3109" spans="2:10">
      <c r="B3109" s="1578" t="str">
        <f>UPPER('CW12'!$AA$138)</f>
        <v>CW12_121RWT_PR24</v>
      </c>
      <c r="C3109" s="1578" t="str">
        <f>IF(LEN(_xlfn.CONCAT('CW12'!$B$131, " - ", 'CW12'!$B$138, " - ", 'CW12'!$F$6, " - ", 'CW12'!$F$5))&gt;230,LEFT(_xlfn.CONCAT('CW12'!$B$131, " - ", 'CW12'!$B$138, " - ", 'CW12'!$F$6, " - ", 'CW12'!$F$5),212)&amp;" [*** truncated]",_xlfn.CONCAT('CW12'!$B$131, " - ", 'CW12'!$B$138, " - ", 'CW12'!$F$6, " - ", 'CW12'!$F$5))</f>
        <v>Water resilience and security - Security - Cyber; enhancement water capex - Raw water transport - Water network+</v>
      </c>
      <c r="D3109" s="1578" t="str">
        <f>'CW12'!$C$138</f>
        <v>£m</v>
      </c>
      <c r="E3109" s="1578" t="s">
        <v>31</v>
      </c>
      <c r="I3109" s="1590" t="str">
        <f>IF(ISBLANK('CW12'!$F$138),"##BLANK",'CW12'!$F$138)</f>
        <v>##BLANK</v>
      </c>
      <c r="J3109" s="1590" t="str">
        <f>IF(ISBLANK('CW12'!$L$138),"##BLANK",'CW12'!$L$138)</f>
        <v>##BLANK</v>
      </c>
    </row>
    <row r="3110" spans="2:10">
      <c r="B3110" s="1578" t="str">
        <f>UPPER('CW12'!$AB$138)</f>
        <v>CW12_121RWS_PR24</v>
      </c>
      <c r="C3110" s="1578" t="str">
        <f>IF(LEN(_xlfn.CONCAT('CW12'!$B$131, " - ", 'CW12'!$B$138, " - ", 'CW12'!$G$6, " - ", 'CW12'!$F$5))&gt;230,LEFT(_xlfn.CONCAT('CW12'!$B$131, " - ", 'CW12'!$B$138, " - ", 'CW12'!$G$6, " - ", 'CW12'!$F$5),212)&amp;" [*** truncated]",_xlfn.CONCAT('CW12'!$B$131, " - ", 'CW12'!$B$138, " - ", 'CW12'!$G$6, " - ", 'CW12'!$F$5))</f>
        <v>Water resilience and security - Security - Cyber; enhancement water capex - Raw water storage - Water network+</v>
      </c>
      <c r="D3110" s="1578" t="str">
        <f>'CW12'!$C$138</f>
        <v>£m</v>
      </c>
      <c r="E3110" s="1578" t="s">
        <v>31</v>
      </c>
      <c r="I3110" s="1590" t="str">
        <f>IF(ISBLANK('CW12'!$G$138),"##BLANK",'CW12'!$G$138)</f>
        <v>##BLANK</v>
      </c>
      <c r="J3110" s="1590" t="str">
        <f>IF(ISBLANK('CW12'!$M$138),"##BLANK",'CW12'!$M$138)</f>
        <v>##BLANK</v>
      </c>
    </row>
    <row r="3111" spans="2:10">
      <c r="B3111" s="1578" t="str">
        <f>UPPER('CW12'!$AC$138)</f>
        <v>CW12_121WT_PR24</v>
      </c>
      <c r="C3111" s="1578" t="str">
        <f>IF(LEN(_xlfn.CONCAT('CW12'!$B$131, " - ", 'CW12'!$B$138, " - ", 'CW12'!$H$6, " - ", 'CW12'!$F$5))&gt;230,LEFT(_xlfn.CONCAT('CW12'!$B$131, " - ", 'CW12'!$B$138, " - ", 'CW12'!$H$6, " - ", 'CW12'!$F$5),212)&amp;" [*** truncated]",_xlfn.CONCAT('CW12'!$B$131, " - ", 'CW12'!$B$138, " - ", 'CW12'!$H$6, " - ", 'CW12'!$F$5))</f>
        <v>Water resilience and security - Security - Cyber; enhancement water capex - Water treatment - Water network+</v>
      </c>
      <c r="D3111" s="1578" t="str">
        <f>'CW12'!$C$138</f>
        <v>£m</v>
      </c>
      <c r="E3111" s="1578" t="s">
        <v>31</v>
      </c>
      <c r="I3111" s="1590" t="str">
        <f>IF(ISBLANK('CW12'!$H$138),"##BLANK",'CW12'!$H$138)</f>
        <v>##BLANK</v>
      </c>
      <c r="J3111" s="1590" t="str">
        <f>IF(ISBLANK('CW12'!$N$138),"##BLANK",'CW12'!$N$138)</f>
        <v>##BLANK</v>
      </c>
    </row>
    <row r="3112" spans="2:10">
      <c r="B3112" s="1578" t="str">
        <f>UPPER('CW12'!$AD$138)</f>
        <v>CW12_121TWD_PR24</v>
      </c>
      <c r="C3112" s="1578" t="str">
        <f>IF(LEN(_xlfn.CONCAT('CW12'!$B$131, " - ", 'CW12'!$B$138, " - ", 'CW12'!$I$6, " - ", 'CW12'!$F$5))&gt;230,LEFT(_xlfn.CONCAT('CW12'!$B$131, " - ", 'CW12'!$B$138, " - ", 'CW12'!$I$6, " - ", 'CW12'!$F$5),212)&amp;" [*** truncated]",_xlfn.CONCAT('CW12'!$B$131, " - ", 'CW12'!$B$138, " - ", 'CW12'!$I$6, " - ", 'CW12'!$F$5))</f>
        <v>Water resilience and security - Security - Cyber; enhancement water capex - Treated water distribution - Water network+</v>
      </c>
      <c r="D3112" s="1578" t="str">
        <f>'CW12'!$C$138</f>
        <v>£m</v>
      </c>
      <c r="E3112" s="1578" t="s">
        <v>31</v>
      </c>
      <c r="I3112" s="1590" t="str">
        <f>IF(ISBLANK('CW12'!$I$138),"##BLANK",'CW12'!$I$138)</f>
        <v>##BLANK</v>
      </c>
      <c r="J3112" s="1590" t="str">
        <f>IF(ISBLANK('CW12'!$O$138),"##BLANK",'CW12'!$O$138)</f>
        <v>##BLANK</v>
      </c>
    </row>
    <row r="3113" spans="2:10">
      <c r="B3113" s="1578" t="str">
        <f>UPPER('CW12'!$AE$138)</f>
        <v>CW12_121TOT_PR24</v>
      </c>
      <c r="C3113" s="1578" t="str">
        <f>IF(LEN(_xlfn.CONCAT('CW12'!$B$131, " - ", 'CW12'!$B$138, " - ", 'CW12'!$J$5))&gt;230,LEFT(_xlfn.CONCAT('CW12'!$B$131, " - ", 'CW12'!$B$138, " - ", 'CW12'!$J$5),212)&amp;" [*** truncated]",_xlfn.CONCAT('CW12'!$B$131, " - ", 'CW12'!$B$138, " - ", 'CW12'!$J$5))</f>
        <v>Water resilience and security - Security - Cyber; enhancement water capex - Total</v>
      </c>
      <c r="D3113" s="1578" t="str">
        <f>'CW12'!$C$138</f>
        <v>£m</v>
      </c>
      <c r="E3113" s="1578" t="s">
        <v>31</v>
      </c>
      <c r="I3113" s="1590">
        <f>IF(ISBLANK('CW12'!$J$138),"##BLANK",'CW12'!$J$138)</f>
        <v>0</v>
      </c>
      <c r="J3113" s="1590">
        <f>IF(ISBLANK('CW12'!$P$138),"##BLANK",'CW12'!$P$138)</f>
        <v>0</v>
      </c>
    </row>
    <row r="3114" spans="2:10">
      <c r="B3114" s="1578" t="str">
        <f>UPPER('CW12'!$Z$139)</f>
        <v>CW12_122WR_PR24</v>
      </c>
      <c r="C3114" s="1578" t="str">
        <f>IF(LEN(_xlfn.CONCAT('CW12'!$B$131, " - ", 'CW12'!$B$139, " - ", 'CW12'!$E$5))&gt;230,LEFT(_xlfn.CONCAT('CW12'!$B$131, " - ", 'CW12'!$B$139, " - ", 'CW12'!$E$5),212)&amp;" [*** truncated]",_xlfn.CONCAT('CW12'!$B$131, " - ", 'CW12'!$B$139, " - ", 'CW12'!$E$5))</f>
        <v>Water resilience and security - Security - Cyber; enhancement water opex - Water resources</v>
      </c>
      <c r="D3114" s="1578" t="str">
        <f>'CW12'!$C$139</f>
        <v>£m</v>
      </c>
      <c r="E3114" s="1578" t="s">
        <v>31</v>
      </c>
      <c r="I3114" s="1590" t="str">
        <f>IF(ISBLANK('CW12'!$E$139),"##BLANK",'CW12'!$E$139)</f>
        <v>##BLANK</v>
      </c>
      <c r="J3114" s="1590" t="str">
        <f>IF(ISBLANK('CW12'!$K$139),"##BLANK",'CW12'!$K$139)</f>
        <v>##BLANK</v>
      </c>
    </row>
    <row r="3115" spans="2:10">
      <c r="B3115" s="1578" t="str">
        <f>UPPER('CW12'!$AA$139)</f>
        <v>CW12_122RWT_PR24</v>
      </c>
      <c r="C3115" s="1578" t="str">
        <f>IF(LEN(_xlfn.CONCAT('CW12'!$B$131, " - ", 'CW12'!$B$139, " - ", 'CW12'!$F$6, " - ", 'CW12'!$F$5))&gt;230,LEFT(_xlfn.CONCAT('CW12'!$B$131, " - ", 'CW12'!$B$139, " - ", 'CW12'!$F$6, " - ", 'CW12'!$F$5),212)&amp;" [*** truncated]",_xlfn.CONCAT('CW12'!$B$131, " - ", 'CW12'!$B$139, " - ", 'CW12'!$F$6, " - ", 'CW12'!$F$5))</f>
        <v>Water resilience and security - Security - Cyber; enhancement water opex - Raw water transport - Water network+</v>
      </c>
      <c r="D3115" s="1578" t="str">
        <f>'CW12'!$C$139</f>
        <v>£m</v>
      </c>
      <c r="E3115" s="1578" t="s">
        <v>31</v>
      </c>
      <c r="I3115" s="1590" t="str">
        <f>IF(ISBLANK('CW12'!$F$139),"##BLANK",'CW12'!$F$139)</f>
        <v>##BLANK</v>
      </c>
      <c r="J3115" s="1590" t="str">
        <f>IF(ISBLANK('CW12'!$L$139),"##BLANK",'CW12'!$L$139)</f>
        <v>##BLANK</v>
      </c>
    </row>
    <row r="3116" spans="2:10">
      <c r="B3116" s="1578" t="str">
        <f>UPPER('CW12'!$AB$139)</f>
        <v>CW12_122RWS_PR24</v>
      </c>
      <c r="C3116" s="1578" t="str">
        <f>IF(LEN(_xlfn.CONCAT('CW12'!$B$131, " - ", 'CW12'!$B$139, " - ", 'CW12'!$G$6, " - ", 'CW12'!$F$5))&gt;230,LEFT(_xlfn.CONCAT('CW12'!$B$131, " - ", 'CW12'!$B$139, " - ", 'CW12'!$G$6, " - ", 'CW12'!$F$5),212)&amp;" [*** truncated]",_xlfn.CONCAT('CW12'!$B$131, " - ", 'CW12'!$B$139, " - ", 'CW12'!$G$6, " - ", 'CW12'!$F$5))</f>
        <v>Water resilience and security - Security - Cyber; enhancement water opex - Raw water storage - Water network+</v>
      </c>
      <c r="D3116" s="1578" t="str">
        <f>'CW12'!$C$139</f>
        <v>£m</v>
      </c>
      <c r="E3116" s="1578" t="s">
        <v>31</v>
      </c>
      <c r="I3116" s="1590" t="str">
        <f>IF(ISBLANK('CW12'!$G$139),"##BLANK",'CW12'!$G$139)</f>
        <v>##BLANK</v>
      </c>
      <c r="J3116" s="1590" t="str">
        <f>IF(ISBLANK('CW12'!$M$139),"##BLANK",'CW12'!$M$139)</f>
        <v>##BLANK</v>
      </c>
    </row>
    <row r="3117" spans="2:10">
      <c r="B3117" s="1578" t="str">
        <f>UPPER('CW12'!$AC$139)</f>
        <v>CW12_122WT_PR24</v>
      </c>
      <c r="C3117" s="1578" t="str">
        <f>IF(LEN(_xlfn.CONCAT('CW12'!$B$131, " - ", 'CW12'!$B$139, " - ", 'CW12'!$H$6, " - ", 'CW12'!$F$5))&gt;230,LEFT(_xlfn.CONCAT('CW12'!$B$131, " - ", 'CW12'!$B$139, " - ", 'CW12'!$H$6, " - ", 'CW12'!$F$5),212)&amp;" [*** truncated]",_xlfn.CONCAT('CW12'!$B$131, " - ", 'CW12'!$B$139, " - ", 'CW12'!$H$6, " - ", 'CW12'!$F$5))</f>
        <v>Water resilience and security - Security - Cyber; enhancement water opex - Water treatment - Water network+</v>
      </c>
      <c r="D3117" s="1578" t="str">
        <f>'CW12'!$C$139</f>
        <v>£m</v>
      </c>
      <c r="E3117" s="1578" t="s">
        <v>31</v>
      </c>
      <c r="I3117" s="1590" t="str">
        <f>IF(ISBLANK('CW12'!$H$139),"##BLANK",'CW12'!$H$139)</f>
        <v>##BLANK</v>
      </c>
      <c r="J3117" s="1590" t="str">
        <f>IF(ISBLANK('CW12'!$N$139),"##BLANK",'CW12'!$N$139)</f>
        <v>##BLANK</v>
      </c>
    </row>
    <row r="3118" spans="2:10">
      <c r="B3118" s="1578" t="str">
        <f>UPPER('CW12'!$AD$139)</f>
        <v>CW12_122TWD_PR24</v>
      </c>
      <c r="C3118" s="1578" t="str">
        <f>IF(LEN(_xlfn.CONCAT('CW12'!$B$131, " - ", 'CW12'!$B$139, " - ", 'CW12'!$I$6, " - ", 'CW12'!$F$5))&gt;230,LEFT(_xlfn.CONCAT('CW12'!$B$131, " - ", 'CW12'!$B$139, " - ", 'CW12'!$I$6, " - ", 'CW12'!$F$5),212)&amp;" [*** truncated]",_xlfn.CONCAT('CW12'!$B$131, " - ", 'CW12'!$B$139, " - ", 'CW12'!$I$6, " - ", 'CW12'!$F$5))</f>
        <v>Water resilience and security - Security - Cyber; enhancement water opex - Treated water distribution - Water network+</v>
      </c>
      <c r="D3118" s="1578" t="str">
        <f>'CW12'!$C$139</f>
        <v>£m</v>
      </c>
      <c r="E3118" s="1578" t="s">
        <v>31</v>
      </c>
      <c r="I3118" s="1590" t="str">
        <f>IF(ISBLANK('CW12'!$I$139),"##BLANK",'CW12'!$I$139)</f>
        <v>##BLANK</v>
      </c>
      <c r="J3118" s="1590" t="str">
        <f>IF(ISBLANK('CW12'!$O$139),"##BLANK",'CW12'!$O$139)</f>
        <v>##BLANK</v>
      </c>
    </row>
    <row r="3119" spans="2:10">
      <c r="B3119" s="1578" t="str">
        <f>UPPER('CW12'!$AE$139)</f>
        <v>CW12_122TOT_PR24</v>
      </c>
      <c r="C3119" s="1578" t="str">
        <f>IF(LEN(_xlfn.CONCAT('CW12'!$B$131, " - ", 'CW12'!$B$139, " - ", 'CW12'!$J$5))&gt;230,LEFT(_xlfn.CONCAT('CW12'!$B$131, " - ", 'CW12'!$B$139, " - ", 'CW12'!$J$5),212)&amp;" [*** truncated]",_xlfn.CONCAT('CW12'!$B$131, " - ", 'CW12'!$B$139, " - ", 'CW12'!$J$5))</f>
        <v>Water resilience and security - Security - Cyber; enhancement water opex - Total</v>
      </c>
      <c r="D3119" s="1578" t="str">
        <f>'CW12'!$C$139</f>
        <v>£m</v>
      </c>
      <c r="E3119" s="1578" t="s">
        <v>31</v>
      </c>
      <c r="I3119" s="1590">
        <f>IF(ISBLANK('CW12'!$J$139),"##BLANK",'CW12'!$J$139)</f>
        <v>0</v>
      </c>
      <c r="J3119" s="1590">
        <f>IF(ISBLANK('CW12'!$P$139),"##BLANK",'CW12'!$P$139)</f>
        <v>0</v>
      </c>
    </row>
    <row r="3120" spans="2:10">
      <c r="B3120" s="1578" t="str">
        <f>UPPER('CW12'!$Z$140)</f>
        <v>CW12_123WR_PR24</v>
      </c>
      <c r="C3120" s="1578" t="str">
        <f>IF(LEN(_xlfn.CONCAT('CW12'!$B$131, " - ", 'CW12'!$B$140, " - ", 'CW12'!$E$5))&gt;230,LEFT(_xlfn.CONCAT('CW12'!$B$131, " - ", 'CW12'!$B$140, " - ", 'CW12'!$E$5),212)&amp;" [*** truncated]",_xlfn.CONCAT('CW12'!$B$131, " - ", 'CW12'!$B$140, " - ", 'CW12'!$E$5))</f>
        <v>Water resilience and security - Security - Cyber; enhancement water totex - Water resources</v>
      </c>
      <c r="D3120" s="1578" t="str">
        <f>'CW12'!$C$140</f>
        <v>£m</v>
      </c>
      <c r="E3120" s="1578" t="s">
        <v>31</v>
      </c>
      <c r="I3120" s="1590">
        <f>IF(ISBLANK('CW12'!$E$140),"##BLANK",'CW12'!$E$140)</f>
        <v>0</v>
      </c>
      <c r="J3120" s="1590">
        <f>IF(ISBLANK('CW12'!$K$140),"##BLANK",'CW12'!$K$140)</f>
        <v>0</v>
      </c>
    </row>
    <row r="3121" spans="2:10">
      <c r="B3121" s="1578" t="str">
        <f>UPPER('CW12'!$AA$140)</f>
        <v>CW12_123RWT_PR24</v>
      </c>
      <c r="C3121" s="1578" t="str">
        <f>IF(LEN(_xlfn.CONCAT('CW12'!$B$131, " - ", 'CW12'!$B$140, " - ", 'CW12'!$F$6, " - ", 'CW12'!$F$5))&gt;230,LEFT(_xlfn.CONCAT('CW12'!$B$131, " - ", 'CW12'!$B$140, " - ", 'CW12'!$F$6, " - ", 'CW12'!$F$5),212)&amp;" [*** truncated]",_xlfn.CONCAT('CW12'!$B$131, " - ", 'CW12'!$B$140, " - ", 'CW12'!$F$6, " - ", 'CW12'!$F$5))</f>
        <v>Water resilience and security - Security - Cyber; enhancement water totex - Raw water transport - Water network+</v>
      </c>
      <c r="D3121" s="1578" t="str">
        <f>'CW12'!$C$140</f>
        <v>£m</v>
      </c>
      <c r="E3121" s="1578" t="s">
        <v>31</v>
      </c>
      <c r="I3121" s="1590">
        <f>IF(ISBLANK('CW12'!$F$140),"##BLANK",'CW12'!$F$140)</f>
        <v>0</v>
      </c>
      <c r="J3121" s="1590">
        <f>IF(ISBLANK('CW12'!$L$140),"##BLANK",'CW12'!$L$140)</f>
        <v>0</v>
      </c>
    </row>
    <row r="3122" spans="2:10">
      <c r="B3122" s="1578" t="str">
        <f>UPPER('CW12'!$AB$140)</f>
        <v>CW12_123RWS_PR24</v>
      </c>
      <c r="C3122" s="1578" t="str">
        <f>IF(LEN(_xlfn.CONCAT('CW12'!$B$131, " - ", 'CW12'!$B$140, " - ", 'CW12'!$G$6, " - ", 'CW12'!$F$5))&gt;230,LEFT(_xlfn.CONCAT('CW12'!$B$131, " - ", 'CW12'!$B$140, " - ", 'CW12'!$G$6, " - ", 'CW12'!$F$5),212)&amp;" [*** truncated]",_xlfn.CONCAT('CW12'!$B$131, " - ", 'CW12'!$B$140, " - ", 'CW12'!$G$6, " - ", 'CW12'!$F$5))</f>
        <v>Water resilience and security - Security - Cyber; enhancement water totex - Raw water storage - Water network+</v>
      </c>
      <c r="D3122" s="1578" t="str">
        <f>'CW12'!$C$140</f>
        <v>£m</v>
      </c>
      <c r="E3122" s="1578" t="s">
        <v>31</v>
      </c>
      <c r="I3122" s="1590">
        <f>IF(ISBLANK('CW12'!$G$140),"##BLANK",'CW12'!$G$140)</f>
        <v>0</v>
      </c>
      <c r="J3122" s="1590">
        <f>IF(ISBLANK('CW12'!$M$140),"##BLANK",'CW12'!$M$140)</f>
        <v>0</v>
      </c>
    </row>
    <row r="3123" spans="2:10">
      <c r="B3123" s="1578" t="str">
        <f>UPPER('CW12'!$AC$140)</f>
        <v>CW12_123WT_PR24</v>
      </c>
      <c r="C3123" s="1578" t="str">
        <f>IF(LEN(_xlfn.CONCAT('CW12'!$B$131, " - ", 'CW12'!$B$140, " - ", 'CW12'!$H$6, " - ", 'CW12'!$F$5))&gt;230,LEFT(_xlfn.CONCAT('CW12'!$B$131, " - ", 'CW12'!$B$140, " - ", 'CW12'!$H$6, " - ", 'CW12'!$F$5),212)&amp;" [*** truncated]",_xlfn.CONCAT('CW12'!$B$131, " - ", 'CW12'!$B$140, " - ", 'CW12'!$H$6, " - ", 'CW12'!$F$5))</f>
        <v>Water resilience and security - Security - Cyber; enhancement water totex - Water treatment - Water network+</v>
      </c>
      <c r="D3123" s="1578" t="str">
        <f>'CW12'!$C$140</f>
        <v>£m</v>
      </c>
      <c r="E3123" s="1578" t="s">
        <v>31</v>
      </c>
      <c r="I3123" s="1590">
        <f>IF(ISBLANK('CW12'!$H$140),"##BLANK",'CW12'!$H$140)</f>
        <v>0</v>
      </c>
      <c r="J3123" s="1590">
        <f>IF(ISBLANK('CW12'!$N$140),"##BLANK",'CW12'!$N$140)</f>
        <v>0</v>
      </c>
    </row>
    <row r="3124" spans="2:10">
      <c r="B3124" s="1578" t="str">
        <f>UPPER('CW12'!$AD$140)</f>
        <v>CW12_123TWD_PR24</v>
      </c>
      <c r="C3124" s="1578" t="str">
        <f>IF(LEN(_xlfn.CONCAT('CW12'!$B$131, " - ", 'CW12'!$B$140, " - ", 'CW12'!$I$6, " - ", 'CW12'!$F$5))&gt;230,LEFT(_xlfn.CONCAT('CW12'!$B$131, " - ", 'CW12'!$B$140, " - ", 'CW12'!$I$6, " - ", 'CW12'!$F$5),212)&amp;" [*** truncated]",_xlfn.CONCAT('CW12'!$B$131, " - ", 'CW12'!$B$140, " - ", 'CW12'!$I$6, " - ", 'CW12'!$F$5))</f>
        <v>Water resilience and security - Security - Cyber; enhancement water totex - Treated water distribution - Water network+</v>
      </c>
      <c r="D3124" s="1578" t="str">
        <f>'CW12'!$C$140</f>
        <v>£m</v>
      </c>
      <c r="E3124" s="1578" t="s">
        <v>31</v>
      </c>
      <c r="I3124" s="1590">
        <f>IF(ISBLANK('CW12'!$I$140),"##BLANK",'CW12'!$I$140)</f>
        <v>0</v>
      </c>
      <c r="J3124" s="1590">
        <f>IF(ISBLANK('CW12'!$O$140),"##BLANK",'CW12'!$O$140)</f>
        <v>0</v>
      </c>
    </row>
    <row r="3125" spans="2:10">
      <c r="B3125" s="1578" t="str">
        <f>UPPER('CW12'!$AE$140)</f>
        <v>CW12_123TOT_PR24</v>
      </c>
      <c r="C3125" s="1578" t="str">
        <f>IF(LEN(_xlfn.CONCAT('CW12'!$B$131, " - ", 'CW12'!$B$140, " - ", 'CW12'!$J$5))&gt;230,LEFT(_xlfn.CONCAT('CW12'!$B$131, " - ", 'CW12'!$B$140, " - ", 'CW12'!$J$5),212)&amp;" [*** truncated]",_xlfn.CONCAT('CW12'!$B$131, " - ", 'CW12'!$B$140, " - ", 'CW12'!$J$5))</f>
        <v>Water resilience and security - Security - Cyber; enhancement water totex - Total</v>
      </c>
      <c r="D3125" s="1578" t="str">
        <f>'CW12'!$C$140</f>
        <v>£m</v>
      </c>
      <c r="E3125" s="1578" t="s">
        <v>31</v>
      </c>
      <c r="I3125" s="1590">
        <f>IF(ISBLANK('CW12'!$J$140),"##BLANK",'CW12'!$J$140)</f>
        <v>0</v>
      </c>
      <c r="J3125" s="1590">
        <f>IF(ISBLANK('CW12'!$P$140),"##BLANK",'CW12'!$P$140)</f>
        <v>0</v>
      </c>
    </row>
    <row r="3126" spans="2:10">
      <c r="B3126" s="1578" t="str">
        <f>UPPER('CW12'!$Z$143)</f>
        <v>CW12_124WR_PR24</v>
      </c>
      <c r="C3126" s="1578" t="str">
        <f>IF(LEN(_xlfn.CONCAT('CW12'!$B$142, " - ", 'CW12'!$B$143, " - ", 'CW12'!$E$5))&gt;230,LEFT(_xlfn.CONCAT('CW12'!$B$142, " - ", 'CW12'!$B$143, " - ", 'CW12'!$E$5),212)&amp;" [*** truncated]",_xlfn.CONCAT('CW12'!$B$142, " - ", 'CW12'!$B$143, " - ", 'CW12'!$E$5))</f>
        <v>Net zero - Greenhouse gas reduction (net zero); enhancement water capex - Water resources</v>
      </c>
      <c r="D3126" s="1578" t="str">
        <f>'CW12'!$C$143</f>
        <v>£m</v>
      </c>
      <c r="E3126" s="1578" t="s">
        <v>31</v>
      </c>
      <c r="I3126" s="1590" t="str">
        <f>IF(ISBLANK('CW12'!$E$143),"##BLANK",'CW12'!$E$143)</f>
        <v>##BLANK</v>
      </c>
      <c r="J3126" s="1590" t="str">
        <f>IF(ISBLANK('CW12'!$K$143),"##BLANK",'CW12'!$K$143)</f>
        <v>##BLANK</v>
      </c>
    </row>
    <row r="3127" spans="2:10">
      <c r="B3127" s="1578" t="str">
        <f>UPPER('CW12'!$AA$143)</f>
        <v>CW12_124RWT_PR24</v>
      </c>
      <c r="C3127" s="1578" t="str">
        <f>IF(LEN(_xlfn.CONCAT('CW12'!$B$142, " - ", 'CW12'!$B$143, " - ", 'CW12'!$F$6, " - ", 'CW12'!$F$5))&gt;230,LEFT(_xlfn.CONCAT('CW12'!$B$142, " - ", 'CW12'!$B$143, " - ", 'CW12'!$F$6, " - ", 'CW12'!$F$5),212)&amp;" [*** truncated]",_xlfn.CONCAT('CW12'!$B$142, " - ", 'CW12'!$B$143, " - ", 'CW12'!$F$6, " - ", 'CW12'!$F$5))</f>
        <v>Net zero - Greenhouse gas reduction (net zero); enhancement water capex - Raw water transport - Water network+</v>
      </c>
      <c r="D3127" s="1578" t="str">
        <f>'CW12'!$C$143</f>
        <v>£m</v>
      </c>
      <c r="E3127" s="1578" t="s">
        <v>31</v>
      </c>
      <c r="I3127" s="1590" t="str">
        <f>IF(ISBLANK('CW12'!$F$143),"##BLANK",'CW12'!$F$143)</f>
        <v>##BLANK</v>
      </c>
      <c r="J3127" s="1590" t="str">
        <f>IF(ISBLANK('CW12'!$L$143),"##BLANK",'CW12'!$L$143)</f>
        <v>##BLANK</v>
      </c>
    </row>
    <row r="3128" spans="2:10">
      <c r="B3128" s="1578" t="str">
        <f>UPPER('CW12'!$AB$143)</f>
        <v>CW12_124RWS_PR24</v>
      </c>
      <c r="C3128" s="1578" t="str">
        <f>IF(LEN(_xlfn.CONCAT('CW12'!$B$142, " - ", 'CW12'!$B$143, " - ", 'CW12'!$G$6, " - ", 'CW12'!$F$5))&gt;230,LEFT(_xlfn.CONCAT('CW12'!$B$142, " - ", 'CW12'!$B$143, " - ", 'CW12'!$G$6, " - ", 'CW12'!$F$5),212)&amp;" [*** truncated]",_xlfn.CONCAT('CW12'!$B$142, " - ", 'CW12'!$B$143, " - ", 'CW12'!$G$6, " - ", 'CW12'!$F$5))</f>
        <v>Net zero - Greenhouse gas reduction (net zero); enhancement water capex - Raw water storage - Water network+</v>
      </c>
      <c r="D3128" s="1578" t="str">
        <f>'CW12'!$C$143</f>
        <v>£m</v>
      </c>
      <c r="E3128" s="1578" t="s">
        <v>31</v>
      </c>
      <c r="I3128" s="1590" t="str">
        <f>IF(ISBLANK('CW12'!$G$143),"##BLANK",'CW12'!$G$143)</f>
        <v>##BLANK</v>
      </c>
      <c r="J3128" s="1590" t="str">
        <f>IF(ISBLANK('CW12'!$M$143),"##BLANK",'CW12'!$M$143)</f>
        <v>##BLANK</v>
      </c>
    </row>
    <row r="3129" spans="2:10">
      <c r="B3129" s="1578" t="str">
        <f>UPPER('CW12'!$AC$143)</f>
        <v>CW12_124WT_PR24</v>
      </c>
      <c r="C3129" s="1578" t="str">
        <f>IF(LEN(_xlfn.CONCAT('CW12'!$B$142, " - ", 'CW12'!$B$143, " - ", 'CW12'!$H$6, " - ", 'CW12'!$F$5))&gt;230,LEFT(_xlfn.CONCAT('CW12'!$B$142, " - ", 'CW12'!$B$143, " - ", 'CW12'!$H$6, " - ", 'CW12'!$F$5),212)&amp;" [*** truncated]",_xlfn.CONCAT('CW12'!$B$142, " - ", 'CW12'!$B$143, " - ", 'CW12'!$H$6, " - ", 'CW12'!$F$5))</f>
        <v>Net zero - Greenhouse gas reduction (net zero); enhancement water capex - Water treatment - Water network+</v>
      </c>
      <c r="D3129" s="1578" t="str">
        <f>'CW12'!$C$143</f>
        <v>£m</v>
      </c>
      <c r="E3129" s="1578" t="s">
        <v>31</v>
      </c>
      <c r="I3129" s="1590" t="str">
        <f>IF(ISBLANK('CW12'!$H$143),"##BLANK",'CW12'!$H$143)</f>
        <v>##BLANK</v>
      </c>
      <c r="J3129" s="1590" t="str">
        <f>IF(ISBLANK('CW12'!$N$143),"##BLANK",'CW12'!$N$143)</f>
        <v>##BLANK</v>
      </c>
    </row>
    <row r="3130" spans="2:10">
      <c r="B3130" s="1578" t="str">
        <f>UPPER('CW12'!$AD$143)</f>
        <v>CW12_124TWD_PR24</v>
      </c>
      <c r="C3130" s="1578" t="str">
        <f>IF(LEN(_xlfn.CONCAT('CW12'!$B$142, " - ", 'CW12'!$B$143, " - ", 'CW12'!$I$6, " - ", 'CW12'!$F$5))&gt;230,LEFT(_xlfn.CONCAT('CW12'!$B$142, " - ", 'CW12'!$B$143, " - ", 'CW12'!$I$6, " - ", 'CW12'!$F$5),212)&amp;" [*** truncated]",_xlfn.CONCAT('CW12'!$B$142, " - ", 'CW12'!$B$143, " - ", 'CW12'!$I$6, " - ", 'CW12'!$F$5))</f>
        <v>Net zero - Greenhouse gas reduction (net zero); enhancement water capex - Treated water distribution - Water network+</v>
      </c>
      <c r="D3130" s="1578" t="str">
        <f>'CW12'!$C$143</f>
        <v>£m</v>
      </c>
      <c r="E3130" s="1578" t="s">
        <v>31</v>
      </c>
      <c r="I3130" s="1590" t="str">
        <f>IF(ISBLANK('CW12'!$I$143),"##BLANK",'CW12'!$I$143)</f>
        <v>##BLANK</v>
      </c>
      <c r="J3130" s="1590" t="str">
        <f>IF(ISBLANK('CW12'!$O$143),"##BLANK",'CW12'!$O$143)</f>
        <v>##BLANK</v>
      </c>
    </row>
    <row r="3131" spans="2:10">
      <c r="B3131" s="1578" t="str">
        <f>UPPER('CW12'!$AE$143)</f>
        <v>CW12_124TOT_PR24</v>
      </c>
      <c r="C3131" s="1578" t="str">
        <f>IF(LEN(_xlfn.CONCAT('CW12'!$B$142, " - ", 'CW12'!$B$143, " - ", 'CW12'!$J$5))&gt;230,LEFT(_xlfn.CONCAT('CW12'!$B$142, " - ", 'CW12'!$B$143, " - ", 'CW12'!$J$5),212)&amp;" [*** truncated]",_xlfn.CONCAT('CW12'!$B$142, " - ", 'CW12'!$B$143, " - ", 'CW12'!$J$5))</f>
        <v>Net zero - Greenhouse gas reduction (net zero); enhancement water capex - Total</v>
      </c>
      <c r="D3131" s="1578" t="str">
        <f>'CW12'!$C$143</f>
        <v>£m</v>
      </c>
      <c r="E3131" s="1578" t="s">
        <v>31</v>
      </c>
      <c r="I3131" s="1590">
        <f>IF(ISBLANK('CW12'!$J$143),"##BLANK",'CW12'!$J$143)</f>
        <v>0</v>
      </c>
      <c r="J3131" s="1590">
        <f>IF(ISBLANK('CW12'!$P$143),"##BLANK",'CW12'!$P$143)</f>
        <v>0</v>
      </c>
    </row>
    <row r="3132" spans="2:10">
      <c r="B3132" s="1578" t="str">
        <f>UPPER('CW12'!$Z$144)</f>
        <v>CW12_125WR_PR24</v>
      </c>
      <c r="C3132" s="1578" t="str">
        <f>IF(LEN(_xlfn.CONCAT('CW12'!$B$142, " - ", 'CW12'!$B$144, " - ", 'CW12'!$E$5))&gt;230,LEFT(_xlfn.CONCAT('CW12'!$B$142, " - ", 'CW12'!$B$144, " - ", 'CW12'!$E$5),212)&amp;" [*** truncated]",_xlfn.CONCAT('CW12'!$B$142, " - ", 'CW12'!$B$144, " - ", 'CW12'!$E$5))</f>
        <v>Net zero - Greenhouse gas reduction (net zero); enhancement water opex - Water resources</v>
      </c>
      <c r="D3132" s="1578" t="str">
        <f>'CW12'!$C$144</f>
        <v>£m</v>
      </c>
      <c r="E3132" s="1578" t="s">
        <v>31</v>
      </c>
      <c r="I3132" s="1590" t="str">
        <f>IF(ISBLANK('CW12'!$E$144),"##BLANK",'CW12'!$E$144)</f>
        <v>##BLANK</v>
      </c>
      <c r="J3132" s="1590" t="str">
        <f>IF(ISBLANK('CW12'!$K$144),"##BLANK",'CW12'!$K$144)</f>
        <v>##BLANK</v>
      </c>
    </row>
    <row r="3133" spans="2:10">
      <c r="B3133" s="1578" t="str">
        <f>UPPER('CW12'!$AA$144)</f>
        <v>CW12_125RWT_PR24</v>
      </c>
      <c r="C3133" s="1578" t="str">
        <f>IF(LEN(_xlfn.CONCAT('CW12'!$B$142, " - ", 'CW12'!$B$144, " - ", 'CW12'!$F$6, " - ", 'CW12'!$F$5))&gt;230,LEFT(_xlfn.CONCAT('CW12'!$B$142, " - ", 'CW12'!$B$144, " - ", 'CW12'!$F$6, " - ", 'CW12'!$F$5),212)&amp;" [*** truncated]",_xlfn.CONCAT('CW12'!$B$142, " - ", 'CW12'!$B$144, " - ", 'CW12'!$F$6, " - ", 'CW12'!$F$5))</f>
        <v>Net zero - Greenhouse gas reduction (net zero); enhancement water opex - Raw water transport - Water network+</v>
      </c>
      <c r="D3133" s="1578" t="str">
        <f>'CW12'!$C$144</f>
        <v>£m</v>
      </c>
      <c r="E3133" s="1578" t="s">
        <v>31</v>
      </c>
      <c r="I3133" s="1590" t="str">
        <f>IF(ISBLANK('CW12'!$F$144),"##BLANK",'CW12'!$F$144)</f>
        <v>##BLANK</v>
      </c>
      <c r="J3133" s="1590" t="str">
        <f>IF(ISBLANK('CW12'!$L$144),"##BLANK",'CW12'!$L$144)</f>
        <v>##BLANK</v>
      </c>
    </row>
    <row r="3134" spans="2:10">
      <c r="B3134" s="1578" t="str">
        <f>UPPER('CW12'!$AB$144)</f>
        <v>CW12_125RWS_PR24</v>
      </c>
      <c r="C3134" s="1578" t="str">
        <f>IF(LEN(_xlfn.CONCAT('CW12'!$B$142, " - ", 'CW12'!$B$144, " - ", 'CW12'!$G$6, " - ", 'CW12'!$F$5))&gt;230,LEFT(_xlfn.CONCAT('CW12'!$B$142, " - ", 'CW12'!$B$144, " - ", 'CW12'!$G$6, " - ", 'CW12'!$F$5),212)&amp;" [*** truncated]",_xlfn.CONCAT('CW12'!$B$142, " - ", 'CW12'!$B$144, " - ", 'CW12'!$G$6, " - ", 'CW12'!$F$5))</f>
        <v>Net zero - Greenhouse gas reduction (net zero); enhancement water opex - Raw water storage - Water network+</v>
      </c>
      <c r="D3134" s="1578" t="str">
        <f>'CW12'!$C$144</f>
        <v>£m</v>
      </c>
      <c r="E3134" s="1578" t="s">
        <v>31</v>
      </c>
      <c r="I3134" s="1590" t="str">
        <f>IF(ISBLANK('CW12'!$G$144),"##BLANK",'CW12'!$G$144)</f>
        <v>##BLANK</v>
      </c>
      <c r="J3134" s="1590" t="str">
        <f>IF(ISBLANK('CW12'!$M$144),"##BLANK",'CW12'!$M$144)</f>
        <v>##BLANK</v>
      </c>
    </row>
    <row r="3135" spans="2:10">
      <c r="B3135" s="1578" t="str">
        <f>UPPER('CW12'!$AC$144)</f>
        <v>CW12_125WT_PR24</v>
      </c>
      <c r="C3135" s="1578" t="str">
        <f>IF(LEN(_xlfn.CONCAT('CW12'!$B$142, " - ", 'CW12'!$B$144, " - ", 'CW12'!$H$6, " - ", 'CW12'!$F$5))&gt;230,LEFT(_xlfn.CONCAT('CW12'!$B$142, " - ", 'CW12'!$B$144, " - ", 'CW12'!$H$6, " - ", 'CW12'!$F$5),212)&amp;" [*** truncated]",_xlfn.CONCAT('CW12'!$B$142, " - ", 'CW12'!$B$144, " - ", 'CW12'!$H$6, " - ", 'CW12'!$F$5))</f>
        <v>Net zero - Greenhouse gas reduction (net zero); enhancement water opex - Water treatment - Water network+</v>
      </c>
      <c r="D3135" s="1578" t="str">
        <f>'CW12'!$C$144</f>
        <v>£m</v>
      </c>
      <c r="E3135" s="1578" t="s">
        <v>31</v>
      </c>
      <c r="I3135" s="1590" t="str">
        <f>IF(ISBLANK('CW12'!$H$144),"##BLANK",'CW12'!$H$144)</f>
        <v>##BLANK</v>
      </c>
      <c r="J3135" s="1590" t="str">
        <f>IF(ISBLANK('CW12'!$N$144),"##BLANK",'CW12'!$N$144)</f>
        <v>##BLANK</v>
      </c>
    </row>
    <row r="3136" spans="2:10">
      <c r="B3136" s="1578" t="str">
        <f>UPPER('CW12'!$AD$144)</f>
        <v>CW12_125TWD_PR24</v>
      </c>
      <c r="C3136" s="1578" t="str">
        <f>IF(LEN(_xlfn.CONCAT('CW12'!$B$142, " - ", 'CW12'!$B$144, " - ", 'CW12'!$I$6, " - ", 'CW12'!$F$5))&gt;230,LEFT(_xlfn.CONCAT('CW12'!$B$142, " - ", 'CW12'!$B$144, " - ", 'CW12'!$I$6, " - ", 'CW12'!$F$5),212)&amp;" [*** truncated]",_xlfn.CONCAT('CW12'!$B$142, " - ", 'CW12'!$B$144, " - ", 'CW12'!$I$6, " - ", 'CW12'!$F$5))</f>
        <v>Net zero - Greenhouse gas reduction (net zero); enhancement water opex - Treated water distribution - Water network+</v>
      </c>
      <c r="D3136" s="1578" t="str">
        <f>'CW12'!$C$144</f>
        <v>£m</v>
      </c>
      <c r="E3136" s="1578" t="s">
        <v>31</v>
      </c>
      <c r="I3136" s="1590" t="str">
        <f>IF(ISBLANK('CW12'!$I$144),"##BLANK",'CW12'!$I$144)</f>
        <v>##BLANK</v>
      </c>
      <c r="J3136" s="1590" t="str">
        <f>IF(ISBLANK('CW12'!$O$144),"##BLANK",'CW12'!$O$144)</f>
        <v>##BLANK</v>
      </c>
    </row>
    <row r="3137" spans="2:10">
      <c r="B3137" s="1578" t="str">
        <f>UPPER('CW12'!$AE$144)</f>
        <v>CW12_125TOT_PR24</v>
      </c>
      <c r="C3137" s="1578" t="str">
        <f>IF(LEN(_xlfn.CONCAT('CW12'!$B$142, " - ", 'CW12'!$B$144, " - ", 'CW12'!$J$5))&gt;230,LEFT(_xlfn.CONCAT('CW12'!$B$142, " - ", 'CW12'!$B$144, " - ", 'CW12'!$J$5),212)&amp;" [*** truncated]",_xlfn.CONCAT('CW12'!$B$142, " - ", 'CW12'!$B$144, " - ", 'CW12'!$J$5))</f>
        <v>Net zero - Greenhouse gas reduction (net zero); enhancement water opex - Total</v>
      </c>
      <c r="D3137" s="1578" t="str">
        <f>'CW12'!$C$144</f>
        <v>£m</v>
      </c>
      <c r="E3137" s="1578" t="s">
        <v>31</v>
      </c>
      <c r="I3137" s="1590">
        <f>IF(ISBLANK('CW12'!$J$144),"##BLANK",'CW12'!$J$144)</f>
        <v>0</v>
      </c>
      <c r="J3137" s="1590">
        <f>IF(ISBLANK('CW12'!$P$144),"##BLANK",'CW12'!$P$144)</f>
        <v>0</v>
      </c>
    </row>
    <row r="3138" spans="2:10">
      <c r="B3138" s="1578" t="str">
        <f>UPPER('CW12'!$Z$145)</f>
        <v>CW12_126WR_PR24</v>
      </c>
      <c r="C3138" s="1578" t="str">
        <f>IF(LEN(_xlfn.CONCAT('CW12'!$B$142, " - ", 'CW12'!$B$145, " - ", 'CW12'!$E$5))&gt;230,LEFT(_xlfn.CONCAT('CW12'!$B$142, " - ", 'CW12'!$B$145, " - ", 'CW12'!$E$5),212)&amp;" [*** truncated]",_xlfn.CONCAT('CW12'!$B$142, " - ", 'CW12'!$B$145, " - ", 'CW12'!$E$5))</f>
        <v>Net zero - Greenhouse gas reduction (net zero); enhancement water totex - Water resources</v>
      </c>
      <c r="D3138" s="1578" t="str">
        <f>'CW12'!$C$145</f>
        <v>£m</v>
      </c>
      <c r="E3138" s="1578" t="s">
        <v>31</v>
      </c>
      <c r="I3138" s="1590">
        <f>IF(ISBLANK('CW12'!$E$145),"##BLANK",'CW12'!$E$145)</f>
        <v>0</v>
      </c>
      <c r="J3138" s="1590">
        <f>IF(ISBLANK('CW12'!$K$145),"##BLANK",'CW12'!$K$145)</f>
        <v>0</v>
      </c>
    </row>
    <row r="3139" spans="2:10">
      <c r="B3139" s="1578" t="str">
        <f>UPPER('CW12'!$AA$145)</f>
        <v>CW12_126RWT_PR24</v>
      </c>
      <c r="C3139" s="1578" t="str">
        <f>IF(LEN(_xlfn.CONCAT('CW12'!$B$142, " - ", 'CW12'!$B$145, " - ", 'CW12'!$F$6, " - ", 'CW12'!$F$5))&gt;230,LEFT(_xlfn.CONCAT('CW12'!$B$142, " - ", 'CW12'!$B$145, " - ", 'CW12'!$F$6, " - ", 'CW12'!$F$5),212)&amp;" [*** truncated]",_xlfn.CONCAT('CW12'!$B$142, " - ", 'CW12'!$B$145, " - ", 'CW12'!$F$6, " - ", 'CW12'!$F$5))</f>
        <v>Net zero - Greenhouse gas reduction (net zero); enhancement water totex - Raw water transport - Water network+</v>
      </c>
      <c r="D3139" s="1578" t="str">
        <f>'CW12'!$C$145</f>
        <v>£m</v>
      </c>
      <c r="E3139" s="1578" t="s">
        <v>31</v>
      </c>
      <c r="I3139" s="1590">
        <f>IF(ISBLANK('CW12'!$F$145),"##BLANK",'CW12'!$F$145)</f>
        <v>0</v>
      </c>
      <c r="J3139" s="1590">
        <f>IF(ISBLANK('CW12'!$L$145),"##BLANK",'CW12'!$L$145)</f>
        <v>0</v>
      </c>
    </row>
    <row r="3140" spans="2:10">
      <c r="B3140" s="1578" t="str">
        <f>UPPER('CW12'!$AB$145)</f>
        <v>CW12_126RWS_PR24</v>
      </c>
      <c r="C3140" s="1578" t="str">
        <f>IF(LEN(_xlfn.CONCAT('CW12'!$B$142, " - ", 'CW12'!$B$145, " - ", 'CW12'!$G$6, " - ", 'CW12'!$F$5))&gt;230,LEFT(_xlfn.CONCAT('CW12'!$B$142, " - ", 'CW12'!$B$145, " - ", 'CW12'!$G$6, " - ", 'CW12'!$F$5),212)&amp;" [*** truncated]",_xlfn.CONCAT('CW12'!$B$142, " - ", 'CW12'!$B$145, " - ", 'CW12'!$G$6, " - ", 'CW12'!$F$5))</f>
        <v>Net zero - Greenhouse gas reduction (net zero); enhancement water totex - Raw water storage - Water network+</v>
      </c>
      <c r="D3140" s="1578" t="str">
        <f>'CW12'!$C$145</f>
        <v>£m</v>
      </c>
      <c r="E3140" s="1578" t="s">
        <v>31</v>
      </c>
      <c r="I3140" s="1590">
        <f>IF(ISBLANK('CW12'!$G$145),"##BLANK",'CW12'!$G$145)</f>
        <v>0</v>
      </c>
      <c r="J3140" s="1590">
        <f>IF(ISBLANK('CW12'!$M$145),"##BLANK",'CW12'!$M$145)</f>
        <v>0</v>
      </c>
    </row>
    <row r="3141" spans="2:10">
      <c r="B3141" s="1578" t="str">
        <f>UPPER('CW12'!$AC$145)</f>
        <v>CW12_126WT_PR24</v>
      </c>
      <c r="C3141" s="1578" t="str">
        <f>IF(LEN(_xlfn.CONCAT('CW12'!$B$142, " - ", 'CW12'!$B$145, " - ", 'CW12'!$H$6, " - ", 'CW12'!$F$5))&gt;230,LEFT(_xlfn.CONCAT('CW12'!$B$142, " - ", 'CW12'!$B$145, " - ", 'CW12'!$H$6, " - ", 'CW12'!$F$5),212)&amp;" [*** truncated]",_xlfn.CONCAT('CW12'!$B$142, " - ", 'CW12'!$B$145, " - ", 'CW12'!$H$6, " - ", 'CW12'!$F$5))</f>
        <v>Net zero - Greenhouse gas reduction (net zero); enhancement water totex - Water treatment - Water network+</v>
      </c>
      <c r="D3141" s="1578" t="str">
        <f>'CW12'!$C$145</f>
        <v>£m</v>
      </c>
      <c r="E3141" s="1578" t="s">
        <v>31</v>
      </c>
      <c r="I3141" s="1590">
        <f>IF(ISBLANK('CW12'!$H$145),"##BLANK",'CW12'!$H$145)</f>
        <v>0</v>
      </c>
      <c r="J3141" s="1590">
        <f>IF(ISBLANK('CW12'!$N$145),"##BLANK",'CW12'!$N$145)</f>
        <v>0</v>
      </c>
    </row>
    <row r="3142" spans="2:10">
      <c r="B3142" s="1578" t="str">
        <f>UPPER('CW12'!$AD$145)</f>
        <v>CW12_126TWD_PR24</v>
      </c>
      <c r="C3142" s="1578" t="str">
        <f>IF(LEN(_xlfn.CONCAT('CW12'!$B$142, " - ", 'CW12'!$B$145, " - ", 'CW12'!$I$6, " - ", 'CW12'!$F$5))&gt;230,LEFT(_xlfn.CONCAT('CW12'!$B$142, " - ", 'CW12'!$B$145, " - ", 'CW12'!$I$6, " - ", 'CW12'!$F$5),212)&amp;" [*** truncated]",_xlfn.CONCAT('CW12'!$B$142, " - ", 'CW12'!$B$145, " - ", 'CW12'!$I$6, " - ", 'CW12'!$F$5))</f>
        <v>Net zero - Greenhouse gas reduction (net zero); enhancement water totex - Treated water distribution - Water network+</v>
      </c>
      <c r="D3142" s="1578" t="str">
        <f>'CW12'!$C$145</f>
        <v>£m</v>
      </c>
      <c r="E3142" s="1578" t="s">
        <v>31</v>
      </c>
      <c r="I3142" s="1590">
        <f>IF(ISBLANK('CW12'!$I$145),"##BLANK",'CW12'!$I$145)</f>
        <v>0</v>
      </c>
      <c r="J3142" s="1590">
        <f>IF(ISBLANK('CW12'!$O$145),"##BLANK",'CW12'!$O$145)</f>
        <v>0</v>
      </c>
    </row>
    <row r="3143" spans="2:10">
      <c r="B3143" s="1578" t="str">
        <f>UPPER('CW12'!$AE$145)</f>
        <v>CW12_126TOT_PR24</v>
      </c>
      <c r="C3143" s="1578" t="str">
        <f>IF(LEN(_xlfn.CONCAT('CW12'!$B$142, " - ", 'CW12'!$B$145, " - ", 'CW12'!$J$5))&gt;230,LEFT(_xlfn.CONCAT('CW12'!$B$142, " - ", 'CW12'!$B$145, " - ", 'CW12'!$J$5),212)&amp;" [*** truncated]",_xlfn.CONCAT('CW12'!$B$142, " - ", 'CW12'!$B$145, " - ", 'CW12'!$J$5))</f>
        <v>Net zero - Greenhouse gas reduction (net zero); enhancement water totex - Total</v>
      </c>
      <c r="D3143" s="1578" t="str">
        <f>'CW12'!$C$145</f>
        <v>£m</v>
      </c>
      <c r="E3143" s="1578" t="s">
        <v>31</v>
      </c>
      <c r="I3143" s="1590">
        <f>IF(ISBLANK('CW12'!$J$145),"##BLANK",'CW12'!$J$145)</f>
        <v>0</v>
      </c>
      <c r="J3143" s="1590">
        <f>IF(ISBLANK('CW12'!$P$145),"##BLANK",'CW12'!$P$145)</f>
        <v>0</v>
      </c>
    </row>
    <row r="3144" spans="2:10">
      <c r="B3144" s="1578" t="str">
        <f>UPPER('CW12'!$Z$148)</f>
        <v>CW12_127WR_PR24</v>
      </c>
      <c r="C3144" s="1578" t="str">
        <f>IF(LEN(_xlfn.CONCAT('CW12'!$B$147, " - ", 'CW12'!$B$148, " - ", 'CW12'!$E$5))&gt;230,LEFT(_xlfn.CONCAT('CW12'!$B$147, " - ", 'CW12'!$B$148, " - ", 'CW12'!$E$5),212)&amp;" [*** truncated]",_xlfn.CONCAT('CW12'!$B$147, " - ", 'CW12'!$B$148, " - ", 'CW12'!$E$5))</f>
        <v>Other enhancement (Freeform lines - by exception) - Additional line 1; enhancement water capex - Water resources</v>
      </c>
      <c r="D3144" s="1578" t="str">
        <f>'CW12'!$C$148</f>
        <v>£m</v>
      </c>
      <c r="E3144" s="1578" t="s">
        <v>31</v>
      </c>
      <c r="I3144" s="1590" t="str">
        <f>IF(ISBLANK('CW12'!$E$148),"##BLANK",'CW12'!$E$148)</f>
        <v>##BLANK</v>
      </c>
      <c r="J3144" s="1590" t="str">
        <f>IF(ISBLANK('CW12'!$K$148),"##BLANK",'CW12'!$K$148)</f>
        <v>##BLANK</v>
      </c>
    </row>
    <row r="3145" spans="2:10">
      <c r="B3145" s="1578" t="str">
        <f>UPPER('CW12'!$AA$148)</f>
        <v>CW12_127RWT_PR24</v>
      </c>
      <c r="C3145" s="1578" t="str">
        <f>IF(LEN(_xlfn.CONCAT('CW12'!$B$147, " - ", 'CW12'!$B$148, " - ", 'CW12'!$F$6, " - ", 'CW12'!$F$5))&gt;230,LEFT(_xlfn.CONCAT('CW12'!$B$147, " - ", 'CW12'!$B$148, " - ", 'CW12'!$F$6, " - ", 'CW12'!$F$5),212)&amp;" [*** truncated]",_xlfn.CONCAT('CW12'!$B$147, " - ", 'CW12'!$B$148, " - ", 'CW12'!$F$6, " - ", 'CW12'!$F$5))</f>
        <v>Other enhancement (Freeform lines - by exception) - Additional line 1; enhancement water capex - Raw water transport - Water network+</v>
      </c>
      <c r="D3145" s="1578" t="str">
        <f>'CW12'!$C$148</f>
        <v>£m</v>
      </c>
      <c r="E3145" s="1578" t="s">
        <v>31</v>
      </c>
      <c r="I3145" s="1590" t="str">
        <f>IF(ISBLANK('CW12'!$F$148),"##BLANK",'CW12'!$F$148)</f>
        <v>##BLANK</v>
      </c>
      <c r="J3145" s="1590" t="str">
        <f>IF(ISBLANK('CW12'!$L$148),"##BLANK",'CW12'!$L$148)</f>
        <v>##BLANK</v>
      </c>
    </row>
    <row r="3146" spans="2:10">
      <c r="B3146" s="1578" t="str">
        <f>UPPER('CW12'!$AB$148)</f>
        <v>CW12_127RWS_PR24</v>
      </c>
      <c r="C3146" s="1578" t="str">
        <f>IF(LEN(_xlfn.CONCAT('CW12'!$B$147, " - ", 'CW12'!$B$148, " - ", 'CW12'!$G$6, " - ", 'CW12'!$F$5))&gt;230,LEFT(_xlfn.CONCAT('CW12'!$B$147, " - ", 'CW12'!$B$148, " - ", 'CW12'!$G$6, " - ", 'CW12'!$F$5),212)&amp;" [*** truncated]",_xlfn.CONCAT('CW12'!$B$147, " - ", 'CW12'!$B$148, " - ", 'CW12'!$G$6, " - ", 'CW12'!$F$5))</f>
        <v>Other enhancement (Freeform lines - by exception) - Additional line 1; enhancement water capex - Raw water storage - Water network+</v>
      </c>
      <c r="D3146" s="1578" t="str">
        <f>'CW12'!$C$148</f>
        <v>£m</v>
      </c>
      <c r="E3146" s="1578" t="s">
        <v>31</v>
      </c>
      <c r="I3146" s="1590" t="str">
        <f>IF(ISBLANK('CW12'!$G$148),"##BLANK",'CW12'!$G$148)</f>
        <v>##BLANK</v>
      </c>
      <c r="J3146" s="1590" t="str">
        <f>IF(ISBLANK('CW12'!$M$148),"##BLANK",'CW12'!$M$148)</f>
        <v>##BLANK</v>
      </c>
    </row>
    <row r="3147" spans="2:10">
      <c r="B3147" s="1578" t="str">
        <f>UPPER('CW12'!$AC$148)</f>
        <v>CW12_127WT_PR24</v>
      </c>
      <c r="C3147" s="1578" t="str">
        <f>IF(LEN(_xlfn.CONCAT('CW12'!$B$147, " - ", 'CW12'!$B$148, " - ", 'CW12'!$H$6, " - ", 'CW12'!$F$5))&gt;230,LEFT(_xlfn.CONCAT('CW12'!$B$147, " - ", 'CW12'!$B$148, " - ", 'CW12'!$H$6, " - ", 'CW12'!$F$5),212)&amp;" [*** truncated]",_xlfn.CONCAT('CW12'!$B$147, " - ", 'CW12'!$B$148, " - ", 'CW12'!$H$6, " - ", 'CW12'!$F$5))</f>
        <v>Other enhancement (Freeform lines - by exception) - Additional line 1; enhancement water capex - Water treatment - Water network+</v>
      </c>
      <c r="D3147" s="1578" t="str">
        <f>'CW12'!$C$148</f>
        <v>£m</v>
      </c>
      <c r="E3147" s="1578" t="s">
        <v>31</v>
      </c>
      <c r="I3147" s="1590" t="str">
        <f>IF(ISBLANK('CW12'!$H$148),"##BLANK",'CW12'!$H$148)</f>
        <v>##BLANK</v>
      </c>
      <c r="J3147" s="1590" t="str">
        <f>IF(ISBLANK('CW12'!$N$148),"##BLANK",'CW12'!$N$148)</f>
        <v>##BLANK</v>
      </c>
    </row>
    <row r="3148" spans="2:10">
      <c r="B3148" s="1578" t="str">
        <f>UPPER('CW12'!$AD$148)</f>
        <v>CW12_127TWD_PR24</v>
      </c>
      <c r="C3148" s="1578" t="str">
        <f>IF(LEN(_xlfn.CONCAT('CW12'!$B$147, " - ", 'CW12'!$B$148, " - ", 'CW12'!$I$6, " - ", 'CW12'!$F$5))&gt;230,LEFT(_xlfn.CONCAT('CW12'!$B$147, " - ", 'CW12'!$B$148, " - ", 'CW12'!$I$6, " - ", 'CW12'!$F$5),212)&amp;" [*** truncated]",_xlfn.CONCAT('CW12'!$B$147, " - ", 'CW12'!$B$148, " - ", 'CW12'!$I$6, " - ", 'CW12'!$F$5))</f>
        <v>Other enhancement (Freeform lines - by exception) - Additional line 1; enhancement water capex - Treated water distribution - Water network+</v>
      </c>
      <c r="D3148" s="1578" t="str">
        <f>'CW12'!$C$148</f>
        <v>£m</v>
      </c>
      <c r="E3148" s="1578" t="s">
        <v>31</v>
      </c>
      <c r="I3148" s="1590" t="str">
        <f>IF(ISBLANK('CW12'!$I$148),"##BLANK",'CW12'!$I$148)</f>
        <v>##BLANK</v>
      </c>
      <c r="J3148" s="1590" t="str">
        <f>IF(ISBLANK('CW12'!$O$148),"##BLANK",'CW12'!$O$148)</f>
        <v>##BLANK</v>
      </c>
    </row>
    <row r="3149" spans="2:10">
      <c r="B3149" s="1578" t="str">
        <f>UPPER('CW12'!$AE$148)</f>
        <v>CW12_127TOT_PR24</v>
      </c>
      <c r="C3149" s="1578" t="str">
        <f>IF(LEN(_xlfn.CONCAT('CW12'!$B$147, " - ", 'CW12'!$B$148, " - ", 'CW12'!$J$5))&gt;230,LEFT(_xlfn.CONCAT('CW12'!$B$147, " - ", 'CW12'!$B$148, " - ", 'CW12'!$J$5),212)&amp;" [*** truncated]",_xlfn.CONCAT('CW12'!$B$147, " - ", 'CW12'!$B$148, " - ", 'CW12'!$J$5))</f>
        <v>Other enhancement (Freeform lines - by exception) - Additional line 1; enhancement water capex - Total</v>
      </c>
      <c r="D3149" s="1578" t="str">
        <f>'CW12'!$C$148</f>
        <v>£m</v>
      </c>
      <c r="E3149" s="1578" t="s">
        <v>31</v>
      </c>
      <c r="I3149" s="1590">
        <f>IF(ISBLANK('CW12'!$J$148),"##BLANK",'CW12'!$J$148)</f>
        <v>0</v>
      </c>
      <c r="J3149" s="1590">
        <f>IF(ISBLANK('CW12'!$P$148),"##BLANK",'CW12'!$P$148)</f>
        <v>0</v>
      </c>
    </row>
    <row r="3150" spans="2:10">
      <c r="B3150" s="1578" t="str">
        <f>UPPER('CW12'!$Z$149)</f>
        <v>CW12_128WR_PR24</v>
      </c>
      <c r="C3150" s="1578" t="str">
        <f>IF(LEN(_xlfn.CONCAT('CW12'!$B$147, " - ", 'CW12'!$B$149, " - ", 'CW12'!$E$5))&gt;230,LEFT(_xlfn.CONCAT('CW12'!$B$147, " - ", 'CW12'!$B$149, " - ", 'CW12'!$E$5),212)&amp;" [*** truncated]",_xlfn.CONCAT('CW12'!$B$147, " - ", 'CW12'!$B$149, " - ", 'CW12'!$E$5))</f>
        <v>Other enhancement (Freeform lines - by exception) - Additional line 1; enhancement water opex - Water resources</v>
      </c>
      <c r="D3150" s="1578" t="str">
        <f>'CW12'!$C$149</f>
        <v>£m</v>
      </c>
      <c r="E3150" s="1578" t="s">
        <v>31</v>
      </c>
      <c r="I3150" s="1590" t="str">
        <f>IF(ISBLANK('CW12'!$E$149),"##BLANK",'CW12'!$E$149)</f>
        <v>##BLANK</v>
      </c>
      <c r="J3150" s="1590" t="str">
        <f>IF(ISBLANK('CW12'!$K$149),"##BLANK",'CW12'!$K$149)</f>
        <v>##BLANK</v>
      </c>
    </row>
    <row r="3151" spans="2:10">
      <c r="B3151" s="1578" t="str">
        <f>UPPER('CW12'!$AA$149)</f>
        <v>CW12_128RWT_PR24</v>
      </c>
      <c r="C3151" s="1578" t="str">
        <f>IF(LEN(_xlfn.CONCAT('CW12'!$B$147, " - ", 'CW12'!$B$149, " - ", 'CW12'!$F$6, " - ", 'CW12'!$F$5))&gt;230,LEFT(_xlfn.CONCAT('CW12'!$B$147, " - ", 'CW12'!$B$149, " - ", 'CW12'!$F$6, " - ", 'CW12'!$F$5),212)&amp;" [*** truncated]",_xlfn.CONCAT('CW12'!$B$147, " - ", 'CW12'!$B$149, " - ", 'CW12'!$F$6, " - ", 'CW12'!$F$5))</f>
        <v>Other enhancement (Freeform lines - by exception) - Additional line 1; enhancement water opex - Raw water transport - Water network+</v>
      </c>
      <c r="D3151" s="1578" t="str">
        <f>'CW12'!$C$149</f>
        <v>£m</v>
      </c>
      <c r="E3151" s="1578" t="s">
        <v>31</v>
      </c>
      <c r="I3151" s="1590" t="str">
        <f>IF(ISBLANK('CW12'!$F$149),"##BLANK",'CW12'!$F$149)</f>
        <v>##BLANK</v>
      </c>
      <c r="J3151" s="1590" t="str">
        <f>IF(ISBLANK('CW12'!$L$149),"##BLANK",'CW12'!$L$149)</f>
        <v>##BLANK</v>
      </c>
    </row>
    <row r="3152" spans="2:10">
      <c r="B3152" s="1578" t="str">
        <f>UPPER('CW12'!$AB$149)</f>
        <v>CW12_128RWS_PR24</v>
      </c>
      <c r="C3152" s="1578" t="str">
        <f>IF(LEN(_xlfn.CONCAT('CW12'!$B$147, " - ", 'CW12'!$B$149, " - ", 'CW12'!$G$6, " - ", 'CW12'!$F$5))&gt;230,LEFT(_xlfn.CONCAT('CW12'!$B$147, " - ", 'CW12'!$B$149, " - ", 'CW12'!$G$6, " - ", 'CW12'!$F$5),212)&amp;" [*** truncated]",_xlfn.CONCAT('CW12'!$B$147, " - ", 'CW12'!$B$149, " - ", 'CW12'!$G$6, " - ", 'CW12'!$F$5))</f>
        <v>Other enhancement (Freeform lines - by exception) - Additional line 1; enhancement water opex - Raw water storage - Water network+</v>
      </c>
      <c r="D3152" s="1578" t="str">
        <f>'CW12'!$C$149</f>
        <v>£m</v>
      </c>
      <c r="E3152" s="1578" t="s">
        <v>31</v>
      </c>
      <c r="I3152" s="1590" t="str">
        <f>IF(ISBLANK('CW12'!$G$149),"##BLANK",'CW12'!$G$149)</f>
        <v>##BLANK</v>
      </c>
      <c r="J3152" s="1590" t="str">
        <f>IF(ISBLANK('CW12'!$M$149),"##BLANK",'CW12'!$M$149)</f>
        <v>##BLANK</v>
      </c>
    </row>
    <row r="3153" spans="2:10">
      <c r="B3153" s="1578" t="str">
        <f>UPPER('CW12'!$AC$149)</f>
        <v>CW12_128WT_PR24</v>
      </c>
      <c r="C3153" s="1578" t="str">
        <f>IF(LEN(_xlfn.CONCAT('CW12'!$B$147, " - ", 'CW12'!$B$149, " - ", 'CW12'!$H$6, " - ", 'CW12'!$F$5))&gt;230,LEFT(_xlfn.CONCAT('CW12'!$B$147, " - ", 'CW12'!$B$149, " - ", 'CW12'!$H$6, " - ", 'CW12'!$F$5),212)&amp;" [*** truncated]",_xlfn.CONCAT('CW12'!$B$147, " - ", 'CW12'!$B$149, " - ", 'CW12'!$H$6, " - ", 'CW12'!$F$5))</f>
        <v>Other enhancement (Freeform lines - by exception) - Additional line 1; enhancement water opex - Water treatment - Water network+</v>
      </c>
      <c r="D3153" s="1578" t="str">
        <f>'CW12'!$C$149</f>
        <v>£m</v>
      </c>
      <c r="E3153" s="1578" t="s">
        <v>31</v>
      </c>
      <c r="I3153" s="1590" t="str">
        <f>IF(ISBLANK('CW12'!$H$149),"##BLANK",'CW12'!$H$149)</f>
        <v>##BLANK</v>
      </c>
      <c r="J3153" s="1590" t="str">
        <f>IF(ISBLANK('CW12'!$N$149),"##BLANK",'CW12'!$N$149)</f>
        <v>##BLANK</v>
      </c>
    </row>
    <row r="3154" spans="2:10">
      <c r="B3154" s="1578" t="str">
        <f>UPPER('CW12'!$AD$149)</f>
        <v>CW12_128TWD_PR24</v>
      </c>
      <c r="C3154" s="1578" t="str">
        <f>IF(LEN(_xlfn.CONCAT('CW12'!$B$147, " - ", 'CW12'!$B$149, " - ", 'CW12'!$I$6, " - ", 'CW12'!$F$5))&gt;230,LEFT(_xlfn.CONCAT('CW12'!$B$147, " - ", 'CW12'!$B$149, " - ", 'CW12'!$I$6, " - ", 'CW12'!$F$5),212)&amp;" [*** truncated]",_xlfn.CONCAT('CW12'!$B$147, " - ", 'CW12'!$B$149, " - ", 'CW12'!$I$6, " - ", 'CW12'!$F$5))</f>
        <v>Other enhancement (Freeform lines - by exception) - Additional line 1; enhancement water opex - Treated water distribution - Water network+</v>
      </c>
      <c r="D3154" s="1578" t="str">
        <f>'CW12'!$C$149</f>
        <v>£m</v>
      </c>
      <c r="E3154" s="1578" t="s">
        <v>31</v>
      </c>
      <c r="I3154" s="1590" t="str">
        <f>IF(ISBLANK('CW12'!$I$149),"##BLANK",'CW12'!$I$149)</f>
        <v>##BLANK</v>
      </c>
      <c r="J3154" s="1590" t="str">
        <f>IF(ISBLANK('CW12'!$O$149),"##BLANK",'CW12'!$O$149)</f>
        <v>##BLANK</v>
      </c>
    </row>
    <row r="3155" spans="2:10">
      <c r="B3155" s="1578" t="str">
        <f>UPPER('CW12'!$AE$149)</f>
        <v>CW12_128TOT_PR24</v>
      </c>
      <c r="C3155" s="1578" t="str">
        <f>IF(LEN(_xlfn.CONCAT('CW12'!$B$147, " - ", 'CW12'!$B$149, " - ", 'CW12'!$J$5))&gt;230,LEFT(_xlfn.CONCAT('CW12'!$B$147, " - ", 'CW12'!$B$149, " - ", 'CW12'!$J$5),212)&amp;" [*** truncated]",_xlfn.CONCAT('CW12'!$B$147, " - ", 'CW12'!$B$149, " - ", 'CW12'!$J$5))</f>
        <v>Other enhancement (Freeform lines - by exception) - Additional line 1; enhancement water opex - Total</v>
      </c>
      <c r="D3155" s="1578" t="str">
        <f>'CW12'!$C$149</f>
        <v>£m</v>
      </c>
      <c r="E3155" s="1578" t="s">
        <v>31</v>
      </c>
      <c r="I3155" s="1590">
        <f>IF(ISBLANK('CW12'!$J$149),"##BLANK",'CW12'!$J$149)</f>
        <v>0</v>
      </c>
      <c r="J3155" s="1590">
        <f>IF(ISBLANK('CW12'!$P$149),"##BLANK",'CW12'!$P$149)</f>
        <v>0</v>
      </c>
    </row>
    <row r="3156" spans="2:10">
      <c r="B3156" s="1578" t="str">
        <f>UPPER('CW12'!$Z$150)</f>
        <v>CW12_129WR_PR24</v>
      </c>
      <c r="C3156" s="1578" t="str">
        <f>IF(LEN(_xlfn.CONCAT('CW12'!$B$147, " - ", 'CW12'!$B$150, " - ", 'CW12'!$E$5))&gt;230,LEFT(_xlfn.CONCAT('CW12'!$B$147, " - ", 'CW12'!$B$150, " - ", 'CW12'!$E$5),212)&amp;" [*** truncated]",_xlfn.CONCAT('CW12'!$B$147, " - ", 'CW12'!$B$150, " - ", 'CW12'!$E$5))</f>
        <v>Other enhancement (Freeform lines - by exception) - Additional line 2; enhancement water capex - Water resources</v>
      </c>
      <c r="D3156" s="1578" t="str">
        <f>'CW12'!$C$150</f>
        <v>£m</v>
      </c>
      <c r="E3156" s="1578" t="s">
        <v>31</v>
      </c>
      <c r="I3156" s="1590" t="str">
        <f>IF(ISBLANK('CW12'!$E$150),"##BLANK",'CW12'!$E$150)</f>
        <v>##BLANK</v>
      </c>
      <c r="J3156" s="1590" t="str">
        <f>IF(ISBLANK('CW12'!$K$150),"##BLANK",'CW12'!$K$150)</f>
        <v>##BLANK</v>
      </c>
    </row>
    <row r="3157" spans="2:10">
      <c r="B3157" s="1578" t="str">
        <f>UPPER('CW12'!$AA$150)</f>
        <v>CW12_129RWT_PR24</v>
      </c>
      <c r="C3157" s="1578" t="str">
        <f>IF(LEN(_xlfn.CONCAT('CW12'!$B$147, " - ", 'CW12'!$B$150, " - ", 'CW12'!$F$6, " - ", 'CW12'!$F$5))&gt;230,LEFT(_xlfn.CONCAT('CW12'!$B$147, " - ", 'CW12'!$B$150, " - ", 'CW12'!$F$6, " - ", 'CW12'!$F$5),212)&amp;" [*** truncated]",_xlfn.CONCAT('CW12'!$B$147, " - ", 'CW12'!$B$150, " - ", 'CW12'!$F$6, " - ", 'CW12'!$F$5))</f>
        <v>Other enhancement (Freeform lines - by exception) - Additional line 2; enhancement water capex - Raw water transport - Water network+</v>
      </c>
      <c r="D3157" s="1578" t="str">
        <f>'CW12'!$C$150</f>
        <v>£m</v>
      </c>
      <c r="E3157" s="1578" t="s">
        <v>31</v>
      </c>
      <c r="I3157" s="1590" t="str">
        <f>IF(ISBLANK('CW12'!$F$150),"##BLANK",'CW12'!$F$150)</f>
        <v>##BLANK</v>
      </c>
      <c r="J3157" s="1590" t="str">
        <f>IF(ISBLANK('CW12'!$L$150),"##BLANK",'CW12'!$L$150)</f>
        <v>##BLANK</v>
      </c>
    </row>
    <row r="3158" spans="2:10">
      <c r="B3158" s="1578" t="str">
        <f>UPPER('CW12'!$AB$150)</f>
        <v>CW12_129RWS_PR24</v>
      </c>
      <c r="C3158" s="1578" t="str">
        <f>IF(LEN(_xlfn.CONCAT('CW12'!$B$147, " - ", 'CW12'!$B$150, " - ", 'CW12'!$G$6, " - ", 'CW12'!$F$5))&gt;230,LEFT(_xlfn.CONCAT('CW12'!$B$147, " - ", 'CW12'!$B$150, " - ", 'CW12'!$G$6, " - ", 'CW12'!$F$5),212)&amp;" [*** truncated]",_xlfn.CONCAT('CW12'!$B$147, " - ", 'CW12'!$B$150, " - ", 'CW12'!$G$6, " - ", 'CW12'!$F$5))</f>
        <v>Other enhancement (Freeform lines - by exception) - Additional line 2; enhancement water capex - Raw water storage - Water network+</v>
      </c>
      <c r="D3158" s="1578" t="str">
        <f>'CW12'!$C$150</f>
        <v>£m</v>
      </c>
      <c r="E3158" s="1578" t="s">
        <v>31</v>
      </c>
      <c r="I3158" s="1590" t="str">
        <f>IF(ISBLANK('CW12'!$G$150),"##BLANK",'CW12'!$G$150)</f>
        <v>##BLANK</v>
      </c>
      <c r="J3158" s="1590" t="str">
        <f>IF(ISBLANK('CW12'!$M$150),"##BLANK",'CW12'!$M$150)</f>
        <v>##BLANK</v>
      </c>
    </row>
    <row r="3159" spans="2:10">
      <c r="B3159" s="1578" t="str">
        <f>UPPER('CW12'!$AC$150)</f>
        <v>CW12_129WT_PR24</v>
      </c>
      <c r="C3159" s="1578" t="str">
        <f>IF(LEN(_xlfn.CONCAT('CW12'!$B$147, " - ", 'CW12'!$B$150, " - ", 'CW12'!$H$6, " - ", 'CW12'!$F$5))&gt;230,LEFT(_xlfn.CONCAT('CW12'!$B$147, " - ", 'CW12'!$B$150, " - ", 'CW12'!$H$6, " - ", 'CW12'!$F$5),212)&amp;" [*** truncated]",_xlfn.CONCAT('CW12'!$B$147, " - ", 'CW12'!$B$150, " - ", 'CW12'!$H$6, " - ", 'CW12'!$F$5))</f>
        <v>Other enhancement (Freeform lines - by exception) - Additional line 2; enhancement water capex - Water treatment - Water network+</v>
      </c>
      <c r="D3159" s="1578" t="str">
        <f>'CW12'!$C$150</f>
        <v>£m</v>
      </c>
      <c r="E3159" s="1578" t="s">
        <v>31</v>
      </c>
      <c r="I3159" s="1590" t="str">
        <f>IF(ISBLANK('CW12'!$H$150),"##BLANK",'CW12'!$H$150)</f>
        <v>##BLANK</v>
      </c>
      <c r="J3159" s="1590" t="str">
        <f>IF(ISBLANK('CW12'!$N$150),"##BLANK",'CW12'!$N$150)</f>
        <v>##BLANK</v>
      </c>
    </row>
    <row r="3160" spans="2:10">
      <c r="B3160" s="1578" t="str">
        <f>UPPER('CW12'!$AD$150)</f>
        <v>CW12_129TWD_PR24</v>
      </c>
      <c r="C3160" s="1578" t="str">
        <f>IF(LEN(_xlfn.CONCAT('CW12'!$B$147, " - ", 'CW12'!$B$150, " - ", 'CW12'!$I$6, " - ", 'CW12'!$F$5))&gt;230,LEFT(_xlfn.CONCAT('CW12'!$B$147, " - ", 'CW12'!$B$150, " - ", 'CW12'!$I$6, " - ", 'CW12'!$F$5),212)&amp;" [*** truncated]",_xlfn.CONCAT('CW12'!$B$147, " - ", 'CW12'!$B$150, " - ", 'CW12'!$I$6, " - ", 'CW12'!$F$5))</f>
        <v>Other enhancement (Freeform lines - by exception) - Additional line 2; enhancement water capex - Treated water distribution - Water network+</v>
      </c>
      <c r="D3160" s="1578" t="str">
        <f>'CW12'!$C$150</f>
        <v>£m</v>
      </c>
      <c r="E3160" s="1578" t="s">
        <v>31</v>
      </c>
      <c r="I3160" s="1590" t="str">
        <f>IF(ISBLANK('CW12'!$I$150),"##BLANK",'CW12'!$I$150)</f>
        <v>##BLANK</v>
      </c>
      <c r="J3160" s="1590" t="str">
        <f>IF(ISBLANK('CW12'!$O$150),"##BLANK",'CW12'!$O$150)</f>
        <v>##BLANK</v>
      </c>
    </row>
    <row r="3161" spans="2:10">
      <c r="B3161" s="1578" t="str">
        <f>UPPER('CW12'!$AE$150)</f>
        <v>CW12_129TOT_PR24</v>
      </c>
      <c r="C3161" s="1578" t="str">
        <f>IF(LEN(_xlfn.CONCAT('CW12'!$B$147, " - ", 'CW12'!$B$150, " - ", 'CW12'!$J$5))&gt;230,LEFT(_xlfn.CONCAT('CW12'!$B$147, " - ", 'CW12'!$B$150, " - ", 'CW12'!$J$5),212)&amp;" [*** truncated]",_xlfn.CONCAT('CW12'!$B$147, " - ", 'CW12'!$B$150, " - ", 'CW12'!$J$5))</f>
        <v>Other enhancement (Freeform lines - by exception) - Additional line 2; enhancement water capex - Total</v>
      </c>
      <c r="D3161" s="1578" t="str">
        <f>'CW12'!$C$150</f>
        <v>£m</v>
      </c>
      <c r="E3161" s="1578" t="s">
        <v>31</v>
      </c>
      <c r="I3161" s="1590">
        <f>IF(ISBLANK('CW12'!$J$150),"##BLANK",'CW12'!$J$150)</f>
        <v>0</v>
      </c>
      <c r="J3161" s="1590">
        <f>IF(ISBLANK('CW12'!$P$150),"##BLANK",'CW12'!$P$150)</f>
        <v>0</v>
      </c>
    </row>
    <row r="3162" spans="2:10">
      <c r="B3162" s="1578" t="str">
        <f>UPPER('CW12'!$Z$151)</f>
        <v>CW12_130WR_PR24</v>
      </c>
      <c r="C3162" s="1578" t="str">
        <f>IF(LEN(_xlfn.CONCAT('CW12'!$B$147, " - ", 'CW12'!$B$151, " - ", 'CW12'!$E$5))&gt;230,LEFT(_xlfn.CONCAT('CW12'!$B$147, " - ", 'CW12'!$B$151, " - ", 'CW12'!$E$5),212)&amp;" [*** truncated]",_xlfn.CONCAT('CW12'!$B$147, " - ", 'CW12'!$B$151, " - ", 'CW12'!$E$5))</f>
        <v>Other enhancement (Freeform lines - by exception) - Additional line 2; enhancement water opex - Water resources</v>
      </c>
      <c r="D3162" s="1578" t="str">
        <f>'CW12'!$C$151</f>
        <v>£m</v>
      </c>
      <c r="E3162" s="1578" t="s">
        <v>31</v>
      </c>
      <c r="I3162" s="1590" t="str">
        <f>IF(ISBLANK('CW12'!$E$151),"##BLANK",'CW12'!$E$151)</f>
        <v>##BLANK</v>
      </c>
      <c r="J3162" s="1590" t="str">
        <f>IF(ISBLANK('CW12'!$K$151),"##BLANK",'CW12'!$K$151)</f>
        <v>##BLANK</v>
      </c>
    </row>
    <row r="3163" spans="2:10">
      <c r="B3163" s="1578" t="str">
        <f>UPPER('CW12'!$AA$151)</f>
        <v>CW12_130RWT_PR24</v>
      </c>
      <c r="C3163" s="1578" t="str">
        <f>IF(LEN(_xlfn.CONCAT('CW12'!$B$147, " - ", 'CW12'!$B$151, " - ", 'CW12'!$F$6, " - ", 'CW12'!$F$5))&gt;230,LEFT(_xlfn.CONCAT('CW12'!$B$147, " - ", 'CW12'!$B$151, " - ", 'CW12'!$F$6, " - ", 'CW12'!$F$5),212)&amp;" [*** truncated]",_xlfn.CONCAT('CW12'!$B$147, " - ", 'CW12'!$B$151, " - ", 'CW12'!$F$6, " - ", 'CW12'!$F$5))</f>
        <v>Other enhancement (Freeform lines - by exception) - Additional line 2; enhancement water opex - Raw water transport - Water network+</v>
      </c>
      <c r="D3163" s="1578" t="str">
        <f>'CW12'!$C$151</f>
        <v>£m</v>
      </c>
      <c r="E3163" s="1578" t="s">
        <v>31</v>
      </c>
      <c r="I3163" s="1590" t="str">
        <f>IF(ISBLANK('CW12'!$F$151),"##BLANK",'CW12'!$F$151)</f>
        <v>##BLANK</v>
      </c>
      <c r="J3163" s="1590" t="str">
        <f>IF(ISBLANK('CW12'!$L$151),"##BLANK",'CW12'!$L$151)</f>
        <v>##BLANK</v>
      </c>
    </row>
    <row r="3164" spans="2:10">
      <c r="B3164" s="1578" t="str">
        <f>UPPER('CW12'!$AB$151)</f>
        <v>CW12_130RWS_PR24</v>
      </c>
      <c r="C3164" s="1578" t="str">
        <f>IF(LEN(_xlfn.CONCAT('CW12'!$B$147, " - ", 'CW12'!$B$151, " - ", 'CW12'!$G$6, " - ", 'CW12'!$F$5))&gt;230,LEFT(_xlfn.CONCAT('CW12'!$B$147, " - ", 'CW12'!$B$151, " - ", 'CW12'!$G$6, " - ", 'CW12'!$F$5),212)&amp;" [*** truncated]",_xlfn.CONCAT('CW12'!$B$147, " - ", 'CW12'!$B$151, " - ", 'CW12'!$G$6, " - ", 'CW12'!$F$5))</f>
        <v>Other enhancement (Freeform lines - by exception) - Additional line 2; enhancement water opex - Raw water storage - Water network+</v>
      </c>
      <c r="D3164" s="1578" t="str">
        <f>'CW12'!$C$151</f>
        <v>£m</v>
      </c>
      <c r="E3164" s="1578" t="s">
        <v>31</v>
      </c>
      <c r="I3164" s="1590" t="str">
        <f>IF(ISBLANK('CW12'!$G$151),"##BLANK",'CW12'!$G$151)</f>
        <v>##BLANK</v>
      </c>
      <c r="J3164" s="1590" t="str">
        <f>IF(ISBLANK('CW12'!$M$151),"##BLANK",'CW12'!$M$151)</f>
        <v>##BLANK</v>
      </c>
    </row>
    <row r="3165" spans="2:10">
      <c r="B3165" s="1578" t="str">
        <f>UPPER('CW12'!$AC$151)</f>
        <v>CW12_130WT_PR24</v>
      </c>
      <c r="C3165" s="1578" t="str">
        <f>IF(LEN(_xlfn.CONCAT('CW12'!$B$147, " - ", 'CW12'!$B$151, " - ", 'CW12'!$H$6, " - ", 'CW12'!$F$5))&gt;230,LEFT(_xlfn.CONCAT('CW12'!$B$147, " - ", 'CW12'!$B$151, " - ", 'CW12'!$H$6, " - ", 'CW12'!$F$5),212)&amp;" [*** truncated]",_xlfn.CONCAT('CW12'!$B$147, " - ", 'CW12'!$B$151, " - ", 'CW12'!$H$6, " - ", 'CW12'!$F$5))</f>
        <v>Other enhancement (Freeform lines - by exception) - Additional line 2; enhancement water opex - Water treatment - Water network+</v>
      </c>
      <c r="D3165" s="1578" t="str">
        <f>'CW12'!$C$151</f>
        <v>£m</v>
      </c>
      <c r="E3165" s="1578" t="s">
        <v>31</v>
      </c>
      <c r="I3165" s="1590" t="str">
        <f>IF(ISBLANK('CW12'!$H$151),"##BLANK",'CW12'!$H$151)</f>
        <v>##BLANK</v>
      </c>
      <c r="J3165" s="1590" t="str">
        <f>IF(ISBLANK('CW12'!$N$151),"##BLANK",'CW12'!$N$151)</f>
        <v>##BLANK</v>
      </c>
    </row>
    <row r="3166" spans="2:10">
      <c r="B3166" s="1578" t="str">
        <f>UPPER('CW12'!$AD$151)</f>
        <v>CW12_130TWD_PR24</v>
      </c>
      <c r="C3166" s="1578" t="str">
        <f>IF(LEN(_xlfn.CONCAT('CW12'!$B$147, " - ", 'CW12'!$B$151, " - ", 'CW12'!$I$6, " - ", 'CW12'!$F$5))&gt;230,LEFT(_xlfn.CONCAT('CW12'!$B$147, " - ", 'CW12'!$B$151, " - ", 'CW12'!$I$6, " - ", 'CW12'!$F$5),212)&amp;" [*** truncated]",_xlfn.CONCAT('CW12'!$B$147, " - ", 'CW12'!$B$151, " - ", 'CW12'!$I$6, " - ", 'CW12'!$F$5))</f>
        <v>Other enhancement (Freeform lines - by exception) - Additional line 2; enhancement water opex - Treated water distribution - Water network+</v>
      </c>
      <c r="D3166" s="1578" t="str">
        <f>'CW12'!$C$151</f>
        <v>£m</v>
      </c>
      <c r="E3166" s="1578" t="s">
        <v>31</v>
      </c>
      <c r="I3166" s="1590" t="str">
        <f>IF(ISBLANK('CW12'!$I$151),"##BLANK",'CW12'!$I$151)</f>
        <v>##BLANK</v>
      </c>
      <c r="J3166" s="1590" t="str">
        <f>IF(ISBLANK('CW12'!$O$151),"##BLANK",'CW12'!$O$151)</f>
        <v>##BLANK</v>
      </c>
    </row>
    <row r="3167" spans="2:10">
      <c r="B3167" s="1578" t="str">
        <f>UPPER('CW12'!$AE$151)</f>
        <v>CW12_130TOT_PR24</v>
      </c>
      <c r="C3167" s="1578" t="str">
        <f>IF(LEN(_xlfn.CONCAT('CW12'!$B$147, " - ", 'CW12'!$B$151, " - ", 'CW12'!$J$5))&gt;230,LEFT(_xlfn.CONCAT('CW12'!$B$147, " - ", 'CW12'!$B$151, " - ", 'CW12'!$J$5),212)&amp;" [*** truncated]",_xlfn.CONCAT('CW12'!$B$147, " - ", 'CW12'!$B$151, " - ", 'CW12'!$J$5))</f>
        <v>Other enhancement (Freeform lines - by exception) - Additional line 2; enhancement water opex - Total</v>
      </c>
      <c r="D3167" s="1578" t="str">
        <f>'CW12'!$C$151</f>
        <v>£m</v>
      </c>
      <c r="E3167" s="1578" t="s">
        <v>31</v>
      </c>
      <c r="I3167" s="1590">
        <f>IF(ISBLANK('CW12'!$J$151),"##BLANK",'CW12'!$J$151)</f>
        <v>0</v>
      </c>
      <c r="J3167" s="1590">
        <f>IF(ISBLANK('CW12'!$P$151),"##BLANK",'CW12'!$P$151)</f>
        <v>0</v>
      </c>
    </row>
    <row r="3168" spans="2:10">
      <c r="B3168" s="1578" t="str">
        <f>UPPER('CW12'!$Z$152)</f>
        <v>CW12_131WR_PR24</v>
      </c>
      <c r="C3168" s="1578" t="str">
        <f>IF(LEN(_xlfn.CONCAT('CW12'!$B$147, " - ", 'CW12'!$B$152, " - ", 'CW12'!$E$5))&gt;230,LEFT(_xlfn.CONCAT('CW12'!$B$147, " - ", 'CW12'!$B$152, " - ", 'CW12'!$E$5),212)&amp;" [*** truncated]",_xlfn.CONCAT('CW12'!$B$147, " - ", 'CW12'!$B$152, " - ", 'CW12'!$E$5))</f>
        <v>Other enhancement (Freeform lines - by exception) - Additional line 3; enhancement water capex - Water resources</v>
      </c>
      <c r="D3168" s="1578" t="str">
        <f>'CW12'!$C$152</f>
        <v>£m</v>
      </c>
      <c r="E3168" s="1578" t="s">
        <v>31</v>
      </c>
      <c r="I3168" s="1590" t="str">
        <f>IF(ISBLANK('CW12'!$E$152),"##BLANK",'CW12'!$E$152)</f>
        <v>##BLANK</v>
      </c>
      <c r="J3168" s="1590" t="str">
        <f>IF(ISBLANK('CW12'!$K$152),"##BLANK",'CW12'!$K$152)</f>
        <v>##BLANK</v>
      </c>
    </row>
    <row r="3169" spans="2:10">
      <c r="B3169" s="1578" t="str">
        <f>UPPER('CW12'!$AA$152)</f>
        <v>CW12_131RWT_PR24</v>
      </c>
      <c r="C3169" s="1578" t="str">
        <f>IF(LEN(_xlfn.CONCAT('CW12'!$B$147, " - ", 'CW12'!$B$152, " - ", 'CW12'!$F$6, " - ", 'CW12'!$F$5))&gt;230,LEFT(_xlfn.CONCAT('CW12'!$B$147, " - ", 'CW12'!$B$152, " - ", 'CW12'!$F$6, " - ", 'CW12'!$F$5),212)&amp;" [*** truncated]",_xlfn.CONCAT('CW12'!$B$147, " - ", 'CW12'!$B$152, " - ", 'CW12'!$F$6, " - ", 'CW12'!$F$5))</f>
        <v>Other enhancement (Freeform lines - by exception) - Additional line 3; enhancement water capex - Raw water transport - Water network+</v>
      </c>
      <c r="D3169" s="1578" t="str">
        <f>'CW12'!$C$152</f>
        <v>£m</v>
      </c>
      <c r="E3169" s="1578" t="s">
        <v>31</v>
      </c>
      <c r="I3169" s="1590" t="str">
        <f>IF(ISBLANK('CW12'!$F$152),"##BLANK",'CW12'!$F$152)</f>
        <v>##BLANK</v>
      </c>
      <c r="J3169" s="1590" t="str">
        <f>IF(ISBLANK('CW12'!$L$152),"##BLANK",'CW12'!$L$152)</f>
        <v>##BLANK</v>
      </c>
    </row>
    <row r="3170" spans="2:10">
      <c r="B3170" s="1578" t="str">
        <f>UPPER('CW12'!$AB$152)</f>
        <v>CW12_131RWS_PR24</v>
      </c>
      <c r="C3170" s="1578" t="str">
        <f>IF(LEN(_xlfn.CONCAT('CW12'!$B$147, " - ", 'CW12'!$B$152, " - ", 'CW12'!$G$6, " - ", 'CW12'!$F$5))&gt;230,LEFT(_xlfn.CONCAT('CW12'!$B$147, " - ", 'CW12'!$B$152, " - ", 'CW12'!$G$6, " - ", 'CW12'!$F$5),212)&amp;" [*** truncated]",_xlfn.CONCAT('CW12'!$B$147, " - ", 'CW12'!$B$152, " - ", 'CW12'!$G$6, " - ", 'CW12'!$F$5))</f>
        <v>Other enhancement (Freeform lines - by exception) - Additional line 3; enhancement water capex - Raw water storage - Water network+</v>
      </c>
      <c r="D3170" s="1578" t="str">
        <f>'CW12'!$C$152</f>
        <v>£m</v>
      </c>
      <c r="E3170" s="1578" t="s">
        <v>31</v>
      </c>
      <c r="I3170" s="1590" t="str">
        <f>IF(ISBLANK('CW12'!$G$152),"##BLANK",'CW12'!$G$152)</f>
        <v>##BLANK</v>
      </c>
      <c r="J3170" s="1590" t="str">
        <f>IF(ISBLANK('CW12'!$M$152),"##BLANK",'CW12'!$M$152)</f>
        <v>##BLANK</v>
      </c>
    </row>
    <row r="3171" spans="2:10">
      <c r="B3171" s="1578" t="str">
        <f>UPPER('CW12'!$AC$152)</f>
        <v>CW12_131WT_PR24</v>
      </c>
      <c r="C3171" s="1578" t="str">
        <f>IF(LEN(_xlfn.CONCAT('CW12'!$B$147, " - ", 'CW12'!$B$152, " - ", 'CW12'!$H$6, " - ", 'CW12'!$F$5))&gt;230,LEFT(_xlfn.CONCAT('CW12'!$B$147, " - ", 'CW12'!$B$152, " - ", 'CW12'!$H$6, " - ", 'CW12'!$F$5),212)&amp;" [*** truncated]",_xlfn.CONCAT('CW12'!$B$147, " - ", 'CW12'!$B$152, " - ", 'CW12'!$H$6, " - ", 'CW12'!$F$5))</f>
        <v>Other enhancement (Freeform lines - by exception) - Additional line 3; enhancement water capex - Water treatment - Water network+</v>
      </c>
      <c r="D3171" s="1578" t="str">
        <f>'CW12'!$C$152</f>
        <v>£m</v>
      </c>
      <c r="E3171" s="1578" t="s">
        <v>31</v>
      </c>
      <c r="I3171" s="1590" t="str">
        <f>IF(ISBLANK('CW12'!$H$152),"##BLANK",'CW12'!$H$152)</f>
        <v>##BLANK</v>
      </c>
      <c r="J3171" s="1590" t="str">
        <f>IF(ISBLANK('CW12'!$N$152),"##BLANK",'CW12'!$N$152)</f>
        <v>##BLANK</v>
      </c>
    </row>
    <row r="3172" spans="2:10">
      <c r="B3172" s="1578" t="str">
        <f>UPPER('CW12'!$AD$152)</f>
        <v>CW12_131TWD_PR24</v>
      </c>
      <c r="C3172" s="1578" t="str">
        <f>IF(LEN(_xlfn.CONCAT('CW12'!$B$147, " - ", 'CW12'!$B$152, " - ", 'CW12'!$I$6, " - ", 'CW12'!$F$5))&gt;230,LEFT(_xlfn.CONCAT('CW12'!$B$147, " - ", 'CW12'!$B$152, " - ", 'CW12'!$I$6, " - ", 'CW12'!$F$5),212)&amp;" [*** truncated]",_xlfn.CONCAT('CW12'!$B$147, " - ", 'CW12'!$B$152, " - ", 'CW12'!$I$6, " - ", 'CW12'!$F$5))</f>
        <v>Other enhancement (Freeform lines - by exception) - Additional line 3; enhancement water capex - Treated water distribution - Water network+</v>
      </c>
      <c r="D3172" s="1578" t="str">
        <f>'CW12'!$C$152</f>
        <v>£m</v>
      </c>
      <c r="E3172" s="1578" t="s">
        <v>31</v>
      </c>
      <c r="I3172" s="1590" t="str">
        <f>IF(ISBLANK('CW12'!$I$152),"##BLANK",'CW12'!$I$152)</f>
        <v>##BLANK</v>
      </c>
      <c r="J3172" s="1590" t="str">
        <f>IF(ISBLANK('CW12'!$O$152),"##BLANK",'CW12'!$O$152)</f>
        <v>##BLANK</v>
      </c>
    </row>
    <row r="3173" spans="2:10">
      <c r="B3173" s="1578" t="str">
        <f>UPPER('CW12'!$AE$152)</f>
        <v>CW12_131TOT_PR24</v>
      </c>
      <c r="C3173" s="1578" t="str">
        <f>IF(LEN(_xlfn.CONCAT('CW12'!$B$147, " - ", 'CW12'!$B$152, " - ", 'CW12'!$J$5))&gt;230,LEFT(_xlfn.CONCAT('CW12'!$B$147, " - ", 'CW12'!$B$152, " - ", 'CW12'!$J$5),212)&amp;" [*** truncated]",_xlfn.CONCAT('CW12'!$B$147, " - ", 'CW12'!$B$152, " - ", 'CW12'!$J$5))</f>
        <v>Other enhancement (Freeform lines - by exception) - Additional line 3; enhancement water capex - Total</v>
      </c>
      <c r="D3173" s="1578" t="str">
        <f>'CW12'!$C$152</f>
        <v>£m</v>
      </c>
      <c r="E3173" s="1578" t="s">
        <v>31</v>
      </c>
      <c r="I3173" s="1590">
        <f>IF(ISBLANK('CW12'!$J$152),"##BLANK",'CW12'!$J$152)</f>
        <v>0</v>
      </c>
      <c r="J3173" s="1590">
        <f>IF(ISBLANK('CW12'!$P$152),"##BLANK",'CW12'!$P$152)</f>
        <v>0</v>
      </c>
    </row>
    <row r="3174" spans="2:10">
      <c r="B3174" s="1578" t="str">
        <f>UPPER('CW12'!$Z$153)</f>
        <v>CW12_132WR_PR24</v>
      </c>
      <c r="C3174" s="1578" t="str">
        <f>IF(LEN(_xlfn.CONCAT('CW12'!$B$147, " - ", 'CW12'!$B$153, " - ", 'CW12'!$E$5))&gt;230,LEFT(_xlfn.CONCAT('CW12'!$B$147, " - ", 'CW12'!$B$153, " - ", 'CW12'!$E$5),212)&amp;" [*** truncated]",_xlfn.CONCAT('CW12'!$B$147, " - ", 'CW12'!$B$153, " - ", 'CW12'!$E$5))</f>
        <v>Other enhancement (Freeform lines - by exception) - Additional line 3; enhancement water opex - Water resources</v>
      </c>
      <c r="D3174" s="1578" t="str">
        <f>'CW12'!$C$153</f>
        <v>£m</v>
      </c>
      <c r="E3174" s="1578" t="s">
        <v>31</v>
      </c>
      <c r="I3174" s="1590" t="str">
        <f>IF(ISBLANK('CW12'!$E$153),"##BLANK",'CW12'!$E$153)</f>
        <v>##BLANK</v>
      </c>
      <c r="J3174" s="1590" t="str">
        <f>IF(ISBLANK('CW12'!$K$153),"##BLANK",'CW12'!$K$153)</f>
        <v>##BLANK</v>
      </c>
    </row>
    <row r="3175" spans="2:10">
      <c r="B3175" s="1578" t="str">
        <f>UPPER('CW12'!$AA$153)</f>
        <v>CW12_132RWT_PR24</v>
      </c>
      <c r="C3175" s="1578" t="str">
        <f>IF(LEN(_xlfn.CONCAT('CW12'!$B$147, " - ", 'CW12'!$B$153, " - ", 'CW12'!$F$6, " - ", 'CW12'!$F$5))&gt;230,LEFT(_xlfn.CONCAT('CW12'!$B$147, " - ", 'CW12'!$B$153, " - ", 'CW12'!$F$6, " - ", 'CW12'!$F$5),212)&amp;" [*** truncated]",_xlfn.CONCAT('CW12'!$B$147, " - ", 'CW12'!$B$153, " - ", 'CW12'!$F$6, " - ", 'CW12'!$F$5))</f>
        <v>Other enhancement (Freeform lines - by exception) - Additional line 3; enhancement water opex - Raw water transport - Water network+</v>
      </c>
      <c r="D3175" s="1578" t="str">
        <f>'CW12'!$C$153</f>
        <v>£m</v>
      </c>
      <c r="E3175" s="1578" t="s">
        <v>31</v>
      </c>
      <c r="I3175" s="1590" t="str">
        <f>IF(ISBLANK('CW12'!$F$153),"##BLANK",'CW12'!$F$153)</f>
        <v>##BLANK</v>
      </c>
      <c r="J3175" s="1590" t="str">
        <f>IF(ISBLANK('CW12'!$L$153),"##BLANK",'CW12'!$L$153)</f>
        <v>##BLANK</v>
      </c>
    </row>
    <row r="3176" spans="2:10">
      <c r="B3176" s="1578" t="str">
        <f>UPPER('CW12'!$AB$153)</f>
        <v>CW12_132RWS_PR24</v>
      </c>
      <c r="C3176" s="1578" t="str">
        <f>IF(LEN(_xlfn.CONCAT('CW12'!$B$147, " - ", 'CW12'!$B$153, " - ", 'CW12'!$G$6, " - ", 'CW12'!$F$5))&gt;230,LEFT(_xlfn.CONCAT('CW12'!$B$147, " - ", 'CW12'!$B$153, " - ", 'CW12'!$G$6, " - ", 'CW12'!$F$5),212)&amp;" [*** truncated]",_xlfn.CONCAT('CW12'!$B$147, " - ", 'CW12'!$B$153, " - ", 'CW12'!$G$6, " - ", 'CW12'!$F$5))</f>
        <v>Other enhancement (Freeform lines - by exception) - Additional line 3; enhancement water opex - Raw water storage - Water network+</v>
      </c>
      <c r="D3176" s="1578" t="str">
        <f>'CW12'!$C$153</f>
        <v>£m</v>
      </c>
      <c r="E3176" s="1578" t="s">
        <v>31</v>
      </c>
      <c r="I3176" s="1590" t="str">
        <f>IF(ISBLANK('CW12'!$G$153),"##BLANK",'CW12'!$G$153)</f>
        <v>##BLANK</v>
      </c>
      <c r="J3176" s="1590" t="str">
        <f>IF(ISBLANK('CW12'!$M$153),"##BLANK",'CW12'!$M$153)</f>
        <v>##BLANK</v>
      </c>
    </row>
    <row r="3177" spans="2:10">
      <c r="B3177" s="1578" t="str">
        <f>UPPER('CW12'!$AC$153)</f>
        <v>CW12_132WT_PR24</v>
      </c>
      <c r="C3177" s="1578" t="str">
        <f>IF(LEN(_xlfn.CONCAT('CW12'!$B$147, " - ", 'CW12'!$B$153, " - ", 'CW12'!$H$6, " - ", 'CW12'!$F$5))&gt;230,LEFT(_xlfn.CONCAT('CW12'!$B$147, " - ", 'CW12'!$B$153, " - ", 'CW12'!$H$6, " - ", 'CW12'!$F$5),212)&amp;" [*** truncated]",_xlfn.CONCAT('CW12'!$B$147, " - ", 'CW12'!$B$153, " - ", 'CW12'!$H$6, " - ", 'CW12'!$F$5))</f>
        <v>Other enhancement (Freeform lines - by exception) - Additional line 3; enhancement water opex - Water treatment - Water network+</v>
      </c>
      <c r="D3177" s="1578" t="str">
        <f>'CW12'!$C$153</f>
        <v>£m</v>
      </c>
      <c r="E3177" s="1578" t="s">
        <v>31</v>
      </c>
      <c r="I3177" s="1590" t="str">
        <f>IF(ISBLANK('CW12'!$H$153),"##BLANK",'CW12'!$H$153)</f>
        <v>##BLANK</v>
      </c>
      <c r="J3177" s="1590" t="str">
        <f>IF(ISBLANK('CW12'!$N$153),"##BLANK",'CW12'!$N$153)</f>
        <v>##BLANK</v>
      </c>
    </row>
    <row r="3178" spans="2:10">
      <c r="B3178" s="1578" t="str">
        <f>UPPER('CW12'!$AD$153)</f>
        <v>CW12_132TWD_PR24</v>
      </c>
      <c r="C3178" s="1578" t="str">
        <f>IF(LEN(_xlfn.CONCAT('CW12'!$B$147, " - ", 'CW12'!$B$153, " - ", 'CW12'!$I$6, " - ", 'CW12'!$F$5))&gt;230,LEFT(_xlfn.CONCAT('CW12'!$B$147, " - ", 'CW12'!$B$153, " - ", 'CW12'!$I$6, " - ", 'CW12'!$F$5),212)&amp;" [*** truncated]",_xlfn.CONCAT('CW12'!$B$147, " - ", 'CW12'!$B$153, " - ", 'CW12'!$I$6, " - ", 'CW12'!$F$5))</f>
        <v>Other enhancement (Freeform lines - by exception) - Additional line 3; enhancement water opex - Treated water distribution - Water network+</v>
      </c>
      <c r="D3178" s="1578" t="str">
        <f>'CW12'!$C$153</f>
        <v>£m</v>
      </c>
      <c r="E3178" s="1578" t="s">
        <v>31</v>
      </c>
      <c r="I3178" s="1590" t="str">
        <f>IF(ISBLANK('CW12'!$I$153),"##BLANK",'CW12'!$I$153)</f>
        <v>##BLANK</v>
      </c>
      <c r="J3178" s="1590" t="str">
        <f>IF(ISBLANK('CW12'!$O$153),"##BLANK",'CW12'!$O$153)</f>
        <v>##BLANK</v>
      </c>
    </row>
    <row r="3179" spans="2:10">
      <c r="B3179" s="1578" t="str">
        <f>UPPER('CW12'!$AE$153)</f>
        <v>CW12_132TOT_PR24</v>
      </c>
      <c r="C3179" s="1578" t="str">
        <f>IF(LEN(_xlfn.CONCAT('CW12'!$B$147, " - ", 'CW12'!$B$153, " - ", 'CW12'!$J$5))&gt;230,LEFT(_xlfn.CONCAT('CW12'!$B$147, " - ", 'CW12'!$B$153, " - ", 'CW12'!$J$5),212)&amp;" [*** truncated]",_xlfn.CONCAT('CW12'!$B$147, " - ", 'CW12'!$B$153, " - ", 'CW12'!$J$5))</f>
        <v>Other enhancement (Freeform lines - by exception) - Additional line 3; enhancement water opex - Total</v>
      </c>
      <c r="D3179" s="1578" t="str">
        <f>'CW12'!$C$153</f>
        <v>£m</v>
      </c>
      <c r="E3179" s="1578" t="s">
        <v>31</v>
      </c>
      <c r="I3179" s="1590">
        <f>IF(ISBLANK('CW12'!$J$153),"##BLANK",'CW12'!$J$153)</f>
        <v>0</v>
      </c>
      <c r="J3179" s="1590">
        <f>IF(ISBLANK('CW12'!$P$153),"##BLANK",'CW12'!$P$153)</f>
        <v>0</v>
      </c>
    </row>
    <row r="3180" spans="2:10">
      <c r="B3180" s="1578" t="str">
        <f>UPPER('CW12'!$Z$154)</f>
        <v>CW12_133WR_PR24</v>
      </c>
      <c r="C3180" s="1578" t="str">
        <f>IF(LEN(_xlfn.CONCAT('CW12'!$B$147, " - ", 'CW12'!$B$154, " - ", 'CW12'!$E$5))&gt;230,LEFT(_xlfn.CONCAT('CW12'!$B$147, " - ", 'CW12'!$B$154, " - ", 'CW12'!$E$5),212)&amp;" [*** truncated]",_xlfn.CONCAT('CW12'!$B$147, " - ", 'CW12'!$B$154, " - ", 'CW12'!$E$5))</f>
        <v>Other enhancement (Freeform lines - by exception) - Additional line 4; enhancement water capex - Water resources</v>
      </c>
      <c r="D3180" s="1578" t="str">
        <f>'CW12'!$C$154</f>
        <v>£m</v>
      </c>
      <c r="E3180" s="1578" t="s">
        <v>31</v>
      </c>
      <c r="I3180" s="1590" t="str">
        <f>IF(ISBLANK('CW12'!$E$154),"##BLANK",'CW12'!$E$154)</f>
        <v>##BLANK</v>
      </c>
      <c r="J3180" s="1590" t="str">
        <f>IF(ISBLANK('CW12'!$K$154),"##BLANK",'CW12'!$K$154)</f>
        <v>##BLANK</v>
      </c>
    </row>
    <row r="3181" spans="2:10">
      <c r="B3181" s="1578" t="str">
        <f>UPPER('CW12'!$AA$154)</f>
        <v>CW12_133RWT_PR24</v>
      </c>
      <c r="C3181" s="1578" t="str">
        <f>IF(LEN(_xlfn.CONCAT('CW12'!$B$147, " - ", 'CW12'!$B$154, " - ", 'CW12'!$F$6, " - ", 'CW12'!$F$5))&gt;230,LEFT(_xlfn.CONCAT('CW12'!$B$147, " - ", 'CW12'!$B$154, " - ", 'CW12'!$F$6, " - ", 'CW12'!$F$5),212)&amp;" [*** truncated]",_xlfn.CONCAT('CW12'!$B$147, " - ", 'CW12'!$B$154, " - ", 'CW12'!$F$6, " - ", 'CW12'!$F$5))</f>
        <v>Other enhancement (Freeform lines - by exception) - Additional line 4; enhancement water capex - Raw water transport - Water network+</v>
      </c>
      <c r="D3181" s="1578" t="str">
        <f>'CW12'!$C$154</f>
        <v>£m</v>
      </c>
      <c r="E3181" s="1578" t="s">
        <v>31</v>
      </c>
      <c r="I3181" s="1590" t="str">
        <f>IF(ISBLANK('CW12'!$F$154),"##BLANK",'CW12'!$F$154)</f>
        <v>##BLANK</v>
      </c>
      <c r="J3181" s="1590" t="str">
        <f>IF(ISBLANK('CW12'!$L$154),"##BLANK",'CW12'!$L$154)</f>
        <v>##BLANK</v>
      </c>
    </row>
    <row r="3182" spans="2:10">
      <c r="B3182" s="1578" t="str">
        <f>UPPER('CW12'!$AB$154)</f>
        <v>CW12_133RWS_PR24</v>
      </c>
      <c r="C3182" s="1578" t="str">
        <f>IF(LEN(_xlfn.CONCAT('CW12'!$B$147, " - ", 'CW12'!$B$154, " - ", 'CW12'!$G$6, " - ", 'CW12'!$F$5))&gt;230,LEFT(_xlfn.CONCAT('CW12'!$B$147, " - ", 'CW12'!$B$154, " - ", 'CW12'!$G$6, " - ", 'CW12'!$F$5),212)&amp;" [*** truncated]",_xlfn.CONCAT('CW12'!$B$147, " - ", 'CW12'!$B$154, " - ", 'CW12'!$G$6, " - ", 'CW12'!$F$5))</f>
        <v>Other enhancement (Freeform lines - by exception) - Additional line 4; enhancement water capex - Raw water storage - Water network+</v>
      </c>
      <c r="D3182" s="1578" t="str">
        <f>'CW12'!$C$154</f>
        <v>£m</v>
      </c>
      <c r="E3182" s="1578" t="s">
        <v>31</v>
      </c>
      <c r="I3182" s="1590" t="str">
        <f>IF(ISBLANK('CW12'!$G$154),"##BLANK",'CW12'!$G$154)</f>
        <v>##BLANK</v>
      </c>
      <c r="J3182" s="1590" t="str">
        <f>IF(ISBLANK('CW12'!$M$154),"##BLANK",'CW12'!$M$154)</f>
        <v>##BLANK</v>
      </c>
    </row>
    <row r="3183" spans="2:10">
      <c r="B3183" s="1578" t="str">
        <f>UPPER('CW12'!$AC$154)</f>
        <v>CW12_133WT_PR24</v>
      </c>
      <c r="C3183" s="1578" t="str">
        <f>IF(LEN(_xlfn.CONCAT('CW12'!$B$147, " - ", 'CW12'!$B$154, " - ", 'CW12'!$H$6, " - ", 'CW12'!$F$5))&gt;230,LEFT(_xlfn.CONCAT('CW12'!$B$147, " - ", 'CW12'!$B$154, " - ", 'CW12'!$H$6, " - ", 'CW12'!$F$5),212)&amp;" [*** truncated]",_xlfn.CONCAT('CW12'!$B$147, " - ", 'CW12'!$B$154, " - ", 'CW12'!$H$6, " - ", 'CW12'!$F$5))</f>
        <v>Other enhancement (Freeform lines - by exception) - Additional line 4; enhancement water capex - Water treatment - Water network+</v>
      </c>
      <c r="D3183" s="1578" t="str">
        <f>'CW12'!$C$154</f>
        <v>£m</v>
      </c>
      <c r="E3183" s="1578" t="s">
        <v>31</v>
      </c>
      <c r="I3183" s="1590" t="str">
        <f>IF(ISBLANK('CW12'!$H$154),"##BLANK",'CW12'!$H$154)</f>
        <v>##BLANK</v>
      </c>
      <c r="J3183" s="1590" t="str">
        <f>IF(ISBLANK('CW12'!$N$154),"##BLANK",'CW12'!$N$154)</f>
        <v>##BLANK</v>
      </c>
    </row>
    <row r="3184" spans="2:10">
      <c r="B3184" s="1578" t="str">
        <f>UPPER('CW12'!$AD$154)</f>
        <v>CW12_133TWD_PR24</v>
      </c>
      <c r="C3184" s="1578" t="str">
        <f>IF(LEN(_xlfn.CONCAT('CW12'!$B$147, " - ", 'CW12'!$B$154, " - ", 'CW12'!$I$6, " - ", 'CW12'!$F$5))&gt;230,LEFT(_xlfn.CONCAT('CW12'!$B$147, " - ", 'CW12'!$B$154, " - ", 'CW12'!$I$6, " - ", 'CW12'!$F$5),212)&amp;" [*** truncated]",_xlfn.CONCAT('CW12'!$B$147, " - ", 'CW12'!$B$154, " - ", 'CW12'!$I$6, " - ", 'CW12'!$F$5))</f>
        <v>Other enhancement (Freeform lines - by exception) - Additional line 4; enhancement water capex - Treated water distribution - Water network+</v>
      </c>
      <c r="D3184" s="1578" t="str">
        <f>'CW12'!$C$154</f>
        <v>£m</v>
      </c>
      <c r="E3184" s="1578" t="s">
        <v>31</v>
      </c>
      <c r="I3184" s="1590" t="str">
        <f>IF(ISBLANK('CW12'!$I$154),"##BLANK",'CW12'!$I$154)</f>
        <v>##BLANK</v>
      </c>
      <c r="J3184" s="1590" t="str">
        <f>IF(ISBLANK('CW12'!$O$154),"##BLANK",'CW12'!$O$154)</f>
        <v>##BLANK</v>
      </c>
    </row>
    <row r="3185" spans="2:10">
      <c r="B3185" s="1578" t="str">
        <f>UPPER('CW12'!$AE$154)</f>
        <v>CW12_133TOT_PR24</v>
      </c>
      <c r="C3185" s="1578" t="str">
        <f>IF(LEN(_xlfn.CONCAT('CW12'!$B$147, " - ", 'CW12'!$B$154, " - ", 'CW12'!$J$5))&gt;230,LEFT(_xlfn.CONCAT('CW12'!$B$147, " - ", 'CW12'!$B$154, " - ", 'CW12'!$J$5),212)&amp;" [*** truncated]",_xlfn.CONCAT('CW12'!$B$147, " - ", 'CW12'!$B$154, " - ", 'CW12'!$J$5))</f>
        <v>Other enhancement (Freeform lines - by exception) - Additional line 4; enhancement water capex - Total</v>
      </c>
      <c r="D3185" s="1578" t="str">
        <f>'CW12'!$C$154</f>
        <v>£m</v>
      </c>
      <c r="E3185" s="1578" t="s">
        <v>31</v>
      </c>
      <c r="I3185" s="1590">
        <f>IF(ISBLANK('CW12'!$J$154),"##BLANK",'CW12'!$J$154)</f>
        <v>0</v>
      </c>
      <c r="J3185" s="1590">
        <f>IF(ISBLANK('CW12'!$P$154),"##BLANK",'CW12'!$P$154)</f>
        <v>0</v>
      </c>
    </row>
    <row r="3186" spans="2:10">
      <c r="B3186" s="1578" t="str">
        <f>UPPER('CW12'!$Z$155)</f>
        <v>CW12_134WR_PR24</v>
      </c>
      <c r="C3186" s="1578" t="str">
        <f>IF(LEN(_xlfn.CONCAT('CW12'!$B$147, " - ", 'CW12'!$B$155, " - ", 'CW12'!$E$5))&gt;230,LEFT(_xlfn.CONCAT('CW12'!$B$147, " - ", 'CW12'!$B$155, " - ", 'CW12'!$E$5),212)&amp;" [*** truncated]",_xlfn.CONCAT('CW12'!$B$147, " - ", 'CW12'!$B$155, " - ", 'CW12'!$E$5))</f>
        <v>Other enhancement (Freeform lines - by exception) - Additional line 4; enhancement water opex - Water resources</v>
      </c>
      <c r="D3186" s="1578" t="str">
        <f>'CW12'!$C$155</f>
        <v>£m</v>
      </c>
      <c r="E3186" s="1578" t="s">
        <v>31</v>
      </c>
      <c r="I3186" s="1590" t="str">
        <f>IF(ISBLANK('CW12'!$E$155),"##BLANK",'CW12'!$E$155)</f>
        <v>##BLANK</v>
      </c>
      <c r="J3186" s="1590" t="str">
        <f>IF(ISBLANK('CW12'!$K$155),"##BLANK",'CW12'!$K$155)</f>
        <v>##BLANK</v>
      </c>
    </row>
    <row r="3187" spans="2:10">
      <c r="B3187" s="1578" t="str">
        <f>UPPER('CW12'!$AA$155)</f>
        <v>CW12_134RWT_PR24</v>
      </c>
      <c r="C3187" s="1578" t="str">
        <f>IF(LEN(_xlfn.CONCAT('CW12'!$B$147, " - ", 'CW12'!$B$155, " - ", 'CW12'!$F$6, " - ", 'CW12'!$F$5))&gt;230,LEFT(_xlfn.CONCAT('CW12'!$B$147, " - ", 'CW12'!$B$155, " - ", 'CW12'!$F$6, " - ", 'CW12'!$F$5),212)&amp;" [*** truncated]",_xlfn.CONCAT('CW12'!$B$147, " - ", 'CW12'!$B$155, " - ", 'CW12'!$F$6, " - ", 'CW12'!$F$5))</f>
        <v>Other enhancement (Freeform lines - by exception) - Additional line 4; enhancement water opex - Raw water transport - Water network+</v>
      </c>
      <c r="D3187" s="1578" t="str">
        <f>'CW12'!$C$155</f>
        <v>£m</v>
      </c>
      <c r="E3187" s="1578" t="s">
        <v>31</v>
      </c>
      <c r="I3187" s="1590" t="str">
        <f>IF(ISBLANK('CW12'!$F$155),"##BLANK",'CW12'!$F$155)</f>
        <v>##BLANK</v>
      </c>
      <c r="J3187" s="1590" t="str">
        <f>IF(ISBLANK('CW12'!$L$155),"##BLANK",'CW12'!$L$155)</f>
        <v>##BLANK</v>
      </c>
    </row>
    <row r="3188" spans="2:10">
      <c r="B3188" s="1578" t="str">
        <f>UPPER('CW12'!$AB$155)</f>
        <v>CW12_134RWS_PR24</v>
      </c>
      <c r="C3188" s="1578" t="str">
        <f>IF(LEN(_xlfn.CONCAT('CW12'!$B$147, " - ", 'CW12'!$B$155, " - ", 'CW12'!$G$6, " - ", 'CW12'!$F$5))&gt;230,LEFT(_xlfn.CONCAT('CW12'!$B$147, " - ", 'CW12'!$B$155, " - ", 'CW12'!$G$6, " - ", 'CW12'!$F$5),212)&amp;" [*** truncated]",_xlfn.CONCAT('CW12'!$B$147, " - ", 'CW12'!$B$155, " - ", 'CW12'!$G$6, " - ", 'CW12'!$F$5))</f>
        <v>Other enhancement (Freeform lines - by exception) - Additional line 4; enhancement water opex - Raw water storage - Water network+</v>
      </c>
      <c r="D3188" s="1578" t="str">
        <f>'CW12'!$C$155</f>
        <v>£m</v>
      </c>
      <c r="E3188" s="1578" t="s">
        <v>31</v>
      </c>
      <c r="I3188" s="1590" t="str">
        <f>IF(ISBLANK('CW12'!$G$155),"##BLANK",'CW12'!$G$155)</f>
        <v>##BLANK</v>
      </c>
      <c r="J3188" s="1590" t="str">
        <f>IF(ISBLANK('CW12'!$M$155),"##BLANK",'CW12'!$M$155)</f>
        <v>##BLANK</v>
      </c>
    </row>
    <row r="3189" spans="2:10">
      <c r="B3189" s="1578" t="str">
        <f>UPPER('CW12'!$AC$155)</f>
        <v>CW12_134WT_PR24</v>
      </c>
      <c r="C3189" s="1578" t="str">
        <f>IF(LEN(_xlfn.CONCAT('CW12'!$B$147, " - ", 'CW12'!$B$155, " - ", 'CW12'!$H$6, " - ", 'CW12'!$F$5))&gt;230,LEFT(_xlfn.CONCAT('CW12'!$B$147, " - ", 'CW12'!$B$155, " - ", 'CW12'!$H$6, " - ", 'CW12'!$F$5),212)&amp;" [*** truncated]",_xlfn.CONCAT('CW12'!$B$147, " - ", 'CW12'!$B$155, " - ", 'CW12'!$H$6, " - ", 'CW12'!$F$5))</f>
        <v>Other enhancement (Freeform lines - by exception) - Additional line 4; enhancement water opex - Water treatment - Water network+</v>
      </c>
      <c r="D3189" s="1578" t="str">
        <f>'CW12'!$C$155</f>
        <v>£m</v>
      </c>
      <c r="E3189" s="1578" t="s">
        <v>31</v>
      </c>
      <c r="I3189" s="1590" t="str">
        <f>IF(ISBLANK('CW12'!$H$155),"##BLANK",'CW12'!$H$155)</f>
        <v>##BLANK</v>
      </c>
      <c r="J3189" s="1590" t="str">
        <f>IF(ISBLANK('CW12'!$N$155),"##BLANK",'CW12'!$N$155)</f>
        <v>##BLANK</v>
      </c>
    </row>
    <row r="3190" spans="2:10">
      <c r="B3190" s="1578" t="str">
        <f>UPPER('CW12'!$AD$155)</f>
        <v>CW12_134TWD_PR24</v>
      </c>
      <c r="C3190" s="1578" t="str">
        <f>IF(LEN(_xlfn.CONCAT('CW12'!$B$147, " - ", 'CW12'!$B$155, " - ", 'CW12'!$I$6, " - ", 'CW12'!$F$5))&gt;230,LEFT(_xlfn.CONCAT('CW12'!$B$147, " - ", 'CW12'!$B$155, " - ", 'CW12'!$I$6, " - ", 'CW12'!$F$5),212)&amp;" [*** truncated]",_xlfn.CONCAT('CW12'!$B$147, " - ", 'CW12'!$B$155, " - ", 'CW12'!$I$6, " - ", 'CW12'!$F$5))</f>
        <v>Other enhancement (Freeform lines - by exception) - Additional line 4; enhancement water opex - Treated water distribution - Water network+</v>
      </c>
      <c r="D3190" s="1578" t="str">
        <f>'CW12'!$C$155</f>
        <v>£m</v>
      </c>
      <c r="E3190" s="1578" t="s">
        <v>31</v>
      </c>
      <c r="I3190" s="1590" t="str">
        <f>IF(ISBLANK('CW12'!$I$155),"##BLANK",'CW12'!$I$155)</f>
        <v>##BLANK</v>
      </c>
      <c r="J3190" s="1590" t="str">
        <f>IF(ISBLANK('CW12'!$O$155),"##BLANK",'CW12'!$O$155)</f>
        <v>##BLANK</v>
      </c>
    </row>
    <row r="3191" spans="2:10">
      <c r="B3191" s="1578" t="str">
        <f>UPPER('CW12'!$AE$155)</f>
        <v>CW12_134TOT_PR24</v>
      </c>
      <c r="C3191" s="1578" t="str">
        <f>IF(LEN(_xlfn.CONCAT('CW12'!$B$147, " - ", 'CW12'!$B$155, " - ", 'CW12'!$J$5))&gt;230,LEFT(_xlfn.CONCAT('CW12'!$B$147, " - ", 'CW12'!$B$155, " - ", 'CW12'!$J$5),212)&amp;" [*** truncated]",_xlfn.CONCAT('CW12'!$B$147, " - ", 'CW12'!$B$155, " - ", 'CW12'!$J$5))</f>
        <v>Other enhancement (Freeform lines - by exception) - Additional line 4; enhancement water opex - Total</v>
      </c>
      <c r="D3191" s="1578" t="str">
        <f>'CW12'!$C$155</f>
        <v>£m</v>
      </c>
      <c r="E3191" s="1578" t="s">
        <v>31</v>
      </c>
      <c r="I3191" s="1590">
        <f>IF(ISBLANK('CW12'!$J$155),"##BLANK",'CW12'!$J$155)</f>
        <v>0</v>
      </c>
      <c r="J3191" s="1590">
        <f>IF(ISBLANK('CW12'!$P$155),"##BLANK",'CW12'!$P$155)</f>
        <v>0</v>
      </c>
    </row>
    <row r="3192" spans="2:10">
      <c r="B3192" s="1578" t="str">
        <f>UPPER('CW12'!$Z$156)</f>
        <v>CW12_135WR_PR24</v>
      </c>
      <c r="C3192" s="1578" t="str">
        <f>IF(LEN(_xlfn.CONCAT('CW12'!$B$147, " - ", 'CW12'!$B$156, " - ", 'CW12'!$E$5))&gt;230,LEFT(_xlfn.CONCAT('CW12'!$B$147, " - ", 'CW12'!$B$156, " - ", 'CW12'!$E$5),212)&amp;" [*** truncated]",_xlfn.CONCAT('CW12'!$B$147, " - ", 'CW12'!$B$156, " - ", 'CW12'!$E$5))</f>
        <v>Other enhancement (Freeform lines - by exception) - Additional line 5; enhancement water capex - Water resources</v>
      </c>
      <c r="D3192" s="1578" t="str">
        <f>'CW12'!$C$156</f>
        <v>£m</v>
      </c>
      <c r="E3192" s="1578" t="s">
        <v>31</v>
      </c>
      <c r="I3192" s="1590" t="str">
        <f>IF(ISBLANK('CW12'!$E$156),"##BLANK",'CW12'!$E$156)</f>
        <v>##BLANK</v>
      </c>
      <c r="J3192" s="1590" t="str">
        <f>IF(ISBLANK('CW12'!$K$156),"##BLANK",'CW12'!$K$156)</f>
        <v>##BLANK</v>
      </c>
    </row>
    <row r="3193" spans="2:10">
      <c r="B3193" s="1578" t="str">
        <f>UPPER('CW12'!$AA$156)</f>
        <v>CW12_135RWT_PR24</v>
      </c>
      <c r="C3193" s="1578" t="str">
        <f>IF(LEN(_xlfn.CONCAT('CW12'!$B$147, " - ", 'CW12'!$B$156, " - ", 'CW12'!$F$6, " - ", 'CW12'!$F$5))&gt;230,LEFT(_xlfn.CONCAT('CW12'!$B$147, " - ", 'CW12'!$B$156, " - ", 'CW12'!$F$6, " - ", 'CW12'!$F$5),212)&amp;" [*** truncated]",_xlfn.CONCAT('CW12'!$B$147, " - ", 'CW12'!$B$156, " - ", 'CW12'!$F$6, " - ", 'CW12'!$F$5))</f>
        <v>Other enhancement (Freeform lines - by exception) - Additional line 5; enhancement water capex - Raw water transport - Water network+</v>
      </c>
      <c r="D3193" s="1578" t="str">
        <f>'CW12'!$C$156</f>
        <v>£m</v>
      </c>
      <c r="E3193" s="1578" t="s">
        <v>31</v>
      </c>
      <c r="I3193" s="1590" t="str">
        <f>IF(ISBLANK('CW12'!$F$156),"##BLANK",'CW12'!$F$156)</f>
        <v>##BLANK</v>
      </c>
      <c r="J3193" s="1590" t="str">
        <f>IF(ISBLANK('CW12'!$L$156),"##BLANK",'CW12'!$L$156)</f>
        <v>##BLANK</v>
      </c>
    </row>
    <row r="3194" spans="2:10">
      <c r="B3194" s="1578" t="str">
        <f>UPPER('CW12'!$AB$156)</f>
        <v>CW12_135RWS_PR24</v>
      </c>
      <c r="C3194" s="1578" t="str">
        <f>IF(LEN(_xlfn.CONCAT('CW12'!$B$147, " - ", 'CW12'!$B$156, " - ", 'CW12'!$G$6, " - ", 'CW12'!$F$5))&gt;230,LEFT(_xlfn.CONCAT('CW12'!$B$147, " - ", 'CW12'!$B$156, " - ", 'CW12'!$G$6, " - ", 'CW12'!$F$5),212)&amp;" [*** truncated]",_xlfn.CONCAT('CW12'!$B$147, " - ", 'CW12'!$B$156, " - ", 'CW12'!$G$6, " - ", 'CW12'!$F$5))</f>
        <v>Other enhancement (Freeform lines - by exception) - Additional line 5; enhancement water capex - Raw water storage - Water network+</v>
      </c>
      <c r="D3194" s="1578" t="str">
        <f>'CW12'!$C$156</f>
        <v>£m</v>
      </c>
      <c r="E3194" s="1578" t="s">
        <v>31</v>
      </c>
      <c r="I3194" s="1590" t="str">
        <f>IF(ISBLANK('CW12'!$G$156),"##BLANK",'CW12'!$G$156)</f>
        <v>##BLANK</v>
      </c>
      <c r="J3194" s="1590" t="str">
        <f>IF(ISBLANK('CW12'!$M$156),"##BLANK",'CW12'!$M$156)</f>
        <v>##BLANK</v>
      </c>
    </row>
    <row r="3195" spans="2:10">
      <c r="B3195" s="1578" t="str">
        <f>UPPER('CW12'!$AC$156)</f>
        <v>CW12_135WT_PR24</v>
      </c>
      <c r="C3195" s="1578" t="str">
        <f>IF(LEN(_xlfn.CONCAT('CW12'!$B$147, " - ", 'CW12'!$B$156, " - ", 'CW12'!$H$6, " - ", 'CW12'!$F$5))&gt;230,LEFT(_xlfn.CONCAT('CW12'!$B$147, " - ", 'CW12'!$B$156, " - ", 'CW12'!$H$6, " - ", 'CW12'!$F$5),212)&amp;" [*** truncated]",_xlfn.CONCAT('CW12'!$B$147, " - ", 'CW12'!$B$156, " - ", 'CW12'!$H$6, " - ", 'CW12'!$F$5))</f>
        <v>Other enhancement (Freeform lines - by exception) - Additional line 5; enhancement water capex - Water treatment - Water network+</v>
      </c>
      <c r="D3195" s="1578" t="str">
        <f>'CW12'!$C$156</f>
        <v>£m</v>
      </c>
      <c r="E3195" s="1578" t="s">
        <v>31</v>
      </c>
      <c r="I3195" s="1590" t="str">
        <f>IF(ISBLANK('CW12'!$H$156),"##BLANK",'CW12'!$H$156)</f>
        <v>##BLANK</v>
      </c>
      <c r="J3195" s="1590" t="str">
        <f>IF(ISBLANK('CW12'!$N$156),"##BLANK",'CW12'!$N$156)</f>
        <v>##BLANK</v>
      </c>
    </row>
    <row r="3196" spans="2:10">
      <c r="B3196" s="1578" t="str">
        <f>UPPER('CW12'!$AD$156)</f>
        <v>CW12_135TWD_PR24</v>
      </c>
      <c r="C3196" s="1578" t="str">
        <f>IF(LEN(_xlfn.CONCAT('CW12'!$B$147, " - ", 'CW12'!$B$156, " - ", 'CW12'!$I$6, " - ", 'CW12'!$F$5))&gt;230,LEFT(_xlfn.CONCAT('CW12'!$B$147, " - ", 'CW12'!$B$156, " - ", 'CW12'!$I$6, " - ", 'CW12'!$F$5),212)&amp;" [*** truncated]",_xlfn.CONCAT('CW12'!$B$147, " - ", 'CW12'!$B$156, " - ", 'CW12'!$I$6, " - ", 'CW12'!$F$5))</f>
        <v>Other enhancement (Freeform lines - by exception) - Additional line 5; enhancement water capex - Treated water distribution - Water network+</v>
      </c>
      <c r="D3196" s="1578" t="str">
        <f>'CW12'!$C$156</f>
        <v>£m</v>
      </c>
      <c r="E3196" s="1578" t="s">
        <v>31</v>
      </c>
      <c r="I3196" s="1590" t="str">
        <f>IF(ISBLANK('CW12'!$I$156),"##BLANK",'CW12'!$I$156)</f>
        <v>##BLANK</v>
      </c>
      <c r="J3196" s="1590" t="str">
        <f>IF(ISBLANK('CW12'!$O$156),"##BLANK",'CW12'!$O$156)</f>
        <v>##BLANK</v>
      </c>
    </row>
    <row r="3197" spans="2:10">
      <c r="B3197" s="1578" t="str">
        <f>UPPER('CW12'!$AE$156)</f>
        <v>CW12_135TOT_PR24</v>
      </c>
      <c r="C3197" s="1578" t="str">
        <f>IF(LEN(_xlfn.CONCAT('CW12'!$B$147, " - ", 'CW12'!$B$156, " - ", 'CW12'!$J$5))&gt;230,LEFT(_xlfn.CONCAT('CW12'!$B$147, " - ", 'CW12'!$B$156, " - ", 'CW12'!$J$5),212)&amp;" [*** truncated]",_xlfn.CONCAT('CW12'!$B$147, " - ", 'CW12'!$B$156, " - ", 'CW12'!$J$5))</f>
        <v>Other enhancement (Freeform lines - by exception) - Additional line 5; enhancement water capex - Total</v>
      </c>
      <c r="D3197" s="1578" t="str">
        <f>'CW12'!$C$156</f>
        <v>£m</v>
      </c>
      <c r="E3197" s="1578" t="s">
        <v>31</v>
      </c>
      <c r="I3197" s="1590">
        <f>IF(ISBLANK('CW12'!$J$156),"##BLANK",'CW12'!$J$156)</f>
        <v>0</v>
      </c>
      <c r="J3197" s="1590">
        <f>IF(ISBLANK('CW12'!$P$156),"##BLANK",'CW12'!$P$156)</f>
        <v>0</v>
      </c>
    </row>
    <row r="3198" spans="2:10">
      <c r="B3198" s="1578" t="str">
        <f>UPPER('CW12'!$Z$157)</f>
        <v>CW12_136WR_PR24</v>
      </c>
      <c r="C3198" s="1578" t="str">
        <f>IF(LEN(_xlfn.CONCAT('CW12'!$B$147, " - ", 'CW12'!$B$157, " - ", 'CW12'!$E$5))&gt;230,LEFT(_xlfn.CONCAT('CW12'!$B$147, " - ", 'CW12'!$B$157, " - ", 'CW12'!$E$5),212)&amp;" [*** truncated]",_xlfn.CONCAT('CW12'!$B$147, " - ", 'CW12'!$B$157, " - ", 'CW12'!$E$5))</f>
        <v>Other enhancement (Freeform lines - by exception) - Additional line 5; enhancement water opex - Water resources</v>
      </c>
      <c r="D3198" s="1578" t="str">
        <f>'CW12'!$C$157</f>
        <v>£m</v>
      </c>
      <c r="E3198" s="1578" t="s">
        <v>31</v>
      </c>
      <c r="I3198" s="1590" t="str">
        <f>IF(ISBLANK('CW12'!$E$157),"##BLANK",'CW12'!$E$157)</f>
        <v>##BLANK</v>
      </c>
      <c r="J3198" s="1590" t="str">
        <f>IF(ISBLANK('CW12'!$K$157),"##BLANK",'CW12'!$K$157)</f>
        <v>##BLANK</v>
      </c>
    </row>
    <row r="3199" spans="2:10">
      <c r="B3199" s="1578" t="str">
        <f>UPPER('CW12'!$AA$157)</f>
        <v>CW12_136RWT_PR24</v>
      </c>
      <c r="C3199" s="1578" t="str">
        <f>IF(LEN(_xlfn.CONCAT('CW12'!$B$147, " - ", 'CW12'!$B$157, " - ", 'CW12'!$F$6, " - ", 'CW12'!$F$5))&gt;230,LEFT(_xlfn.CONCAT('CW12'!$B$147, " - ", 'CW12'!$B$157, " - ", 'CW12'!$F$6, " - ", 'CW12'!$F$5),212)&amp;" [*** truncated]",_xlfn.CONCAT('CW12'!$B$147, " - ", 'CW12'!$B$157, " - ", 'CW12'!$F$6, " - ", 'CW12'!$F$5))</f>
        <v>Other enhancement (Freeform lines - by exception) - Additional line 5; enhancement water opex - Raw water transport - Water network+</v>
      </c>
      <c r="D3199" s="1578" t="str">
        <f>'CW12'!$C$157</f>
        <v>£m</v>
      </c>
      <c r="E3199" s="1578" t="s">
        <v>31</v>
      </c>
      <c r="I3199" s="1590" t="str">
        <f>IF(ISBLANK('CW12'!$F$157),"##BLANK",'CW12'!$F$157)</f>
        <v>##BLANK</v>
      </c>
      <c r="J3199" s="1590" t="str">
        <f>IF(ISBLANK('CW12'!$L$157),"##BLANK",'CW12'!$L$157)</f>
        <v>##BLANK</v>
      </c>
    </row>
    <row r="3200" spans="2:10">
      <c r="B3200" s="1578" t="str">
        <f>UPPER('CW12'!$AB$157)</f>
        <v>CW12_136RWS_PR24</v>
      </c>
      <c r="C3200" s="1578" t="str">
        <f>IF(LEN(_xlfn.CONCAT('CW12'!$B$147, " - ", 'CW12'!$B$157, " - ", 'CW12'!$G$6, " - ", 'CW12'!$F$5))&gt;230,LEFT(_xlfn.CONCAT('CW12'!$B$147, " - ", 'CW12'!$B$157, " - ", 'CW12'!$G$6, " - ", 'CW12'!$F$5),212)&amp;" [*** truncated]",_xlfn.CONCAT('CW12'!$B$147, " - ", 'CW12'!$B$157, " - ", 'CW12'!$G$6, " - ", 'CW12'!$F$5))</f>
        <v>Other enhancement (Freeform lines - by exception) - Additional line 5; enhancement water opex - Raw water storage - Water network+</v>
      </c>
      <c r="D3200" s="1578" t="str">
        <f>'CW12'!$C$157</f>
        <v>£m</v>
      </c>
      <c r="E3200" s="1578" t="s">
        <v>31</v>
      </c>
      <c r="I3200" s="1590" t="str">
        <f>IF(ISBLANK('CW12'!$G$157),"##BLANK",'CW12'!$G$157)</f>
        <v>##BLANK</v>
      </c>
      <c r="J3200" s="1590" t="str">
        <f>IF(ISBLANK('CW12'!$M$157),"##BLANK",'CW12'!$M$157)</f>
        <v>##BLANK</v>
      </c>
    </row>
    <row r="3201" spans="2:10">
      <c r="B3201" s="1578" t="str">
        <f>UPPER('CW12'!$AC$157)</f>
        <v>CW12_136WT_PR24</v>
      </c>
      <c r="C3201" s="1578" t="str">
        <f>IF(LEN(_xlfn.CONCAT('CW12'!$B$147, " - ", 'CW12'!$B$157, " - ", 'CW12'!$H$6, " - ", 'CW12'!$F$5))&gt;230,LEFT(_xlfn.CONCAT('CW12'!$B$147, " - ", 'CW12'!$B$157, " - ", 'CW12'!$H$6, " - ", 'CW12'!$F$5),212)&amp;" [*** truncated]",_xlfn.CONCAT('CW12'!$B$147, " - ", 'CW12'!$B$157, " - ", 'CW12'!$H$6, " - ", 'CW12'!$F$5))</f>
        <v>Other enhancement (Freeform lines - by exception) - Additional line 5; enhancement water opex - Water treatment - Water network+</v>
      </c>
      <c r="D3201" s="1578" t="str">
        <f>'CW12'!$C$157</f>
        <v>£m</v>
      </c>
      <c r="E3201" s="1578" t="s">
        <v>31</v>
      </c>
      <c r="I3201" s="1590" t="str">
        <f>IF(ISBLANK('CW12'!$H$157),"##BLANK",'CW12'!$H$157)</f>
        <v>##BLANK</v>
      </c>
      <c r="J3201" s="1590" t="str">
        <f>IF(ISBLANK('CW12'!$N$157),"##BLANK",'CW12'!$N$157)</f>
        <v>##BLANK</v>
      </c>
    </row>
    <row r="3202" spans="2:10">
      <c r="B3202" s="1578" t="str">
        <f>UPPER('CW12'!$AD$157)</f>
        <v>CW12_136TWD_PR24</v>
      </c>
      <c r="C3202" s="1578" t="str">
        <f>IF(LEN(_xlfn.CONCAT('CW12'!$B$147, " - ", 'CW12'!$B$157, " - ", 'CW12'!$I$6, " - ", 'CW12'!$F$5))&gt;230,LEFT(_xlfn.CONCAT('CW12'!$B$147, " - ", 'CW12'!$B$157, " - ", 'CW12'!$I$6, " - ", 'CW12'!$F$5),212)&amp;" [*** truncated]",_xlfn.CONCAT('CW12'!$B$147, " - ", 'CW12'!$B$157, " - ", 'CW12'!$I$6, " - ", 'CW12'!$F$5))</f>
        <v>Other enhancement (Freeform lines - by exception) - Additional line 5; enhancement water opex - Treated water distribution - Water network+</v>
      </c>
      <c r="D3202" s="1578" t="str">
        <f>'CW12'!$C$157</f>
        <v>£m</v>
      </c>
      <c r="E3202" s="1578" t="s">
        <v>31</v>
      </c>
      <c r="I3202" s="1590" t="str">
        <f>IF(ISBLANK('CW12'!$I$157),"##BLANK",'CW12'!$I$157)</f>
        <v>##BLANK</v>
      </c>
      <c r="J3202" s="1590" t="str">
        <f>IF(ISBLANK('CW12'!$O$157),"##BLANK",'CW12'!$O$157)</f>
        <v>##BLANK</v>
      </c>
    </row>
    <row r="3203" spans="2:10">
      <c r="B3203" s="1578" t="str">
        <f>UPPER('CW12'!$AE$157)</f>
        <v>CW12_136TOT_PR24</v>
      </c>
      <c r="C3203" s="1578" t="str">
        <f>IF(LEN(_xlfn.CONCAT('CW12'!$B$147, " - ", 'CW12'!$B$157, " - ", 'CW12'!$J$5))&gt;230,LEFT(_xlfn.CONCAT('CW12'!$B$147, " - ", 'CW12'!$B$157, " - ", 'CW12'!$J$5),212)&amp;" [*** truncated]",_xlfn.CONCAT('CW12'!$B$147, " - ", 'CW12'!$B$157, " - ", 'CW12'!$J$5))</f>
        <v>Other enhancement (Freeform lines - by exception) - Additional line 5; enhancement water opex - Total</v>
      </c>
      <c r="D3203" s="1578" t="str">
        <f>'CW12'!$C$157</f>
        <v>£m</v>
      </c>
      <c r="E3203" s="1578" t="s">
        <v>31</v>
      </c>
      <c r="I3203" s="1590">
        <f>IF(ISBLANK('CW12'!$J$157),"##BLANK",'CW12'!$J$157)</f>
        <v>0</v>
      </c>
      <c r="J3203" s="1590">
        <f>IF(ISBLANK('CW12'!$P$157),"##BLANK",'CW12'!$P$157)</f>
        <v>0</v>
      </c>
    </row>
    <row r="3204" spans="2:10">
      <c r="B3204" s="1578" t="str">
        <f>UPPER('CW12'!$Z$158)</f>
        <v>CW12_137WR_PR24</v>
      </c>
      <c r="C3204" s="1578" t="str">
        <f>IF(LEN(_xlfn.CONCAT('CW12'!$B$147, " - ", 'CW12'!$B$158, " - ", 'CW12'!$E$5))&gt;230,LEFT(_xlfn.CONCAT('CW12'!$B$147, " - ", 'CW12'!$B$158, " - ", 'CW12'!$E$5),212)&amp;" [*** truncated]",_xlfn.CONCAT('CW12'!$B$147, " - ", 'CW12'!$B$158, " - ", 'CW12'!$E$5))</f>
        <v>Other enhancement (Freeform lines - by exception) - Total other enhancement water expenditure - Water resources</v>
      </c>
      <c r="D3204" s="1578" t="str">
        <f>'CW12'!$C$158</f>
        <v>£m</v>
      </c>
      <c r="E3204" s="1578" t="s">
        <v>31</v>
      </c>
      <c r="I3204" s="1590">
        <f>IF(ISBLANK('CW12'!$E$158),"##BLANK",'CW12'!$E$158)</f>
        <v>0</v>
      </c>
      <c r="J3204" s="1590">
        <f>IF(ISBLANK('CW12'!$K$158),"##BLANK",'CW12'!$K$158)</f>
        <v>0</v>
      </c>
    </row>
    <row r="3205" spans="2:10">
      <c r="B3205" s="1578" t="str">
        <f>UPPER('CW12'!$AA$158)</f>
        <v>CW12_137RWT_PR24</v>
      </c>
      <c r="C3205" s="1578" t="str">
        <f>IF(LEN(_xlfn.CONCAT('CW12'!$B$147, " - ", 'CW12'!$B$158, " - ", 'CW12'!$F$6, " - ", 'CW12'!$F$5))&gt;230,LEFT(_xlfn.CONCAT('CW12'!$B$147, " - ", 'CW12'!$B$158, " - ", 'CW12'!$F$6, " - ", 'CW12'!$F$5),212)&amp;" [*** truncated]",_xlfn.CONCAT('CW12'!$B$147, " - ", 'CW12'!$B$158, " - ", 'CW12'!$F$6, " - ", 'CW12'!$F$5))</f>
        <v>Other enhancement (Freeform lines - by exception) - Total other enhancement water expenditure - Raw water transport - Water network+</v>
      </c>
      <c r="D3205" s="1578" t="str">
        <f>'CW12'!$C$158</f>
        <v>£m</v>
      </c>
      <c r="E3205" s="1578" t="s">
        <v>31</v>
      </c>
      <c r="I3205" s="1590">
        <f>IF(ISBLANK('CW12'!$F$158),"##BLANK",'CW12'!$F$158)</f>
        <v>0</v>
      </c>
      <c r="J3205" s="1590">
        <f>IF(ISBLANK('CW12'!$L$158),"##BLANK",'CW12'!$L$158)</f>
        <v>0</v>
      </c>
    </row>
    <row r="3206" spans="2:10">
      <c r="B3206" s="1578" t="str">
        <f>UPPER('CW12'!$AB$158)</f>
        <v>CW12_137RWS_PR24</v>
      </c>
      <c r="C3206" s="1578" t="str">
        <f>IF(LEN(_xlfn.CONCAT('CW12'!$B$147, " - ", 'CW12'!$B$158, " - ", 'CW12'!$G$6, " - ", 'CW12'!$F$5))&gt;230,LEFT(_xlfn.CONCAT('CW12'!$B$147, " - ", 'CW12'!$B$158, " - ", 'CW12'!$G$6, " - ", 'CW12'!$F$5),212)&amp;" [*** truncated]",_xlfn.CONCAT('CW12'!$B$147, " - ", 'CW12'!$B$158, " - ", 'CW12'!$G$6, " - ", 'CW12'!$F$5))</f>
        <v>Other enhancement (Freeform lines - by exception) - Total other enhancement water expenditure - Raw water storage - Water network+</v>
      </c>
      <c r="D3206" s="1578" t="str">
        <f>'CW12'!$C$158</f>
        <v>£m</v>
      </c>
      <c r="E3206" s="1578" t="s">
        <v>31</v>
      </c>
      <c r="I3206" s="1590">
        <f>IF(ISBLANK('CW12'!$G$158),"##BLANK",'CW12'!$G$158)</f>
        <v>0</v>
      </c>
      <c r="J3206" s="1590">
        <f>IF(ISBLANK('CW12'!$M$158),"##BLANK",'CW12'!$M$158)</f>
        <v>0</v>
      </c>
    </row>
    <row r="3207" spans="2:10">
      <c r="B3207" s="1578" t="str">
        <f>UPPER('CW12'!$AC$158)</f>
        <v>CW12_137WT_PR24</v>
      </c>
      <c r="C3207" s="1578" t="str">
        <f>IF(LEN(_xlfn.CONCAT('CW12'!$B$147, " - ", 'CW12'!$B$158, " - ", 'CW12'!$H$6, " - ", 'CW12'!$F$5))&gt;230,LEFT(_xlfn.CONCAT('CW12'!$B$147, " - ", 'CW12'!$B$158, " - ", 'CW12'!$H$6, " - ", 'CW12'!$F$5),212)&amp;" [*** truncated]",_xlfn.CONCAT('CW12'!$B$147, " - ", 'CW12'!$B$158, " - ", 'CW12'!$H$6, " - ", 'CW12'!$F$5))</f>
        <v>Other enhancement (Freeform lines - by exception) - Total other enhancement water expenditure - Water treatment - Water network+</v>
      </c>
      <c r="D3207" s="1578" t="str">
        <f>'CW12'!$C$158</f>
        <v>£m</v>
      </c>
      <c r="E3207" s="1578" t="s">
        <v>31</v>
      </c>
      <c r="I3207" s="1590">
        <f>IF(ISBLANK('CW12'!$H$158),"##BLANK",'CW12'!$H$158)</f>
        <v>0</v>
      </c>
      <c r="J3207" s="1590">
        <f>IF(ISBLANK('CW12'!$N$158),"##BLANK",'CW12'!$N$158)</f>
        <v>0</v>
      </c>
    </row>
    <row r="3208" spans="2:10">
      <c r="B3208" s="1578" t="str">
        <f>UPPER('CW12'!$AD$158)</f>
        <v>CW12_137TWD_PR24</v>
      </c>
      <c r="C3208" s="1578" t="str">
        <f>IF(LEN(_xlfn.CONCAT('CW12'!$B$147, " - ", 'CW12'!$B$158, " - ", 'CW12'!$I$6, " - ", 'CW12'!$F$5))&gt;230,LEFT(_xlfn.CONCAT('CW12'!$B$147, " - ", 'CW12'!$B$158, " - ", 'CW12'!$I$6, " - ", 'CW12'!$F$5),212)&amp;" [*** truncated]",_xlfn.CONCAT('CW12'!$B$147, " - ", 'CW12'!$B$158, " - ", 'CW12'!$I$6, " - ", 'CW12'!$F$5))</f>
        <v>Other enhancement (Freeform lines - by exception) - Total other enhancement water expenditure - Treated water distribution - Water network+</v>
      </c>
      <c r="D3208" s="1578" t="str">
        <f>'CW12'!$C$158</f>
        <v>£m</v>
      </c>
      <c r="E3208" s="1578" t="s">
        <v>31</v>
      </c>
      <c r="I3208" s="1590">
        <f>IF(ISBLANK('CW12'!$I$158),"##BLANK",'CW12'!$I$158)</f>
        <v>0</v>
      </c>
      <c r="J3208" s="1590">
        <f>IF(ISBLANK('CW12'!$O$158),"##BLANK",'CW12'!$O$158)</f>
        <v>0</v>
      </c>
    </row>
    <row r="3209" spans="2:10">
      <c r="B3209" s="1578" t="str">
        <f>UPPER('CW12'!$AE$158)</f>
        <v>CW12_137TOT_PR24</v>
      </c>
      <c r="C3209" s="1578" t="str">
        <f>IF(LEN(_xlfn.CONCAT('CW12'!$B$147, " - ", 'CW12'!$B$158, " - ", 'CW12'!$J$5))&gt;230,LEFT(_xlfn.CONCAT('CW12'!$B$147, " - ", 'CW12'!$B$158, " - ", 'CW12'!$J$5),212)&amp;" [*** truncated]",_xlfn.CONCAT('CW12'!$B$147, " - ", 'CW12'!$B$158, " - ", 'CW12'!$J$5))</f>
        <v>Other enhancement (Freeform lines - by exception) - Total other enhancement water expenditure - Total</v>
      </c>
      <c r="D3209" s="1578" t="str">
        <f>'CW12'!$C$158</f>
        <v>£m</v>
      </c>
      <c r="E3209" s="1578" t="s">
        <v>31</v>
      </c>
      <c r="I3209" s="1590">
        <f>IF(ISBLANK('CW12'!$J$158),"##BLANK",'CW12'!$J$158)</f>
        <v>0</v>
      </c>
      <c r="J3209" s="1590">
        <f>IF(ISBLANK('CW12'!$P$158),"##BLANK",'CW12'!$P$158)</f>
        <v>0</v>
      </c>
    </row>
    <row r="3210" spans="2:10">
      <c r="B3210" s="1578" t="str">
        <f>UPPER('CW12'!$Z$161)</f>
        <v>CW12_138WR_PR24</v>
      </c>
      <c r="C3210" s="1578" t="str">
        <f>IF(LEN(_xlfn.CONCAT('CW12'!$B$160, " - ", 'CW12'!$B$161, " - ", 'CW12'!$E$5))&gt;230,LEFT(_xlfn.CONCAT('CW12'!$B$160, " - ", 'CW12'!$B$161, " - ", 'CW12'!$E$5),212)&amp;" [*** truncated]",_xlfn.CONCAT('CW12'!$B$160, " - ", 'CW12'!$B$161, " - ", 'CW12'!$E$5))</f>
        <v>Total transitional expenditure - Total transitional expenditure; water capex - Water resources</v>
      </c>
      <c r="D3210" s="1578" t="str">
        <f>'CW12'!$C$161</f>
        <v>£m</v>
      </c>
      <c r="E3210" s="1578" t="s">
        <v>31</v>
      </c>
      <c r="I3210" s="1590">
        <f>IF(ISBLANK('CW12'!$E$161),"##BLANK",'CW12'!$E$161)</f>
        <v>0</v>
      </c>
      <c r="J3210" s="1590">
        <f>IF(ISBLANK('CW12'!$K$161),"##BLANK",'CW12'!$K$161)</f>
        <v>0</v>
      </c>
    </row>
    <row r="3211" spans="2:10">
      <c r="B3211" s="1578" t="str">
        <f>UPPER('CW12'!$AA$161)</f>
        <v>CW12_138RWT_PR24</v>
      </c>
      <c r="C3211" s="1578" t="str">
        <f>IF(LEN(_xlfn.CONCAT('CW12'!$B$160, " - ", 'CW12'!$B$161, " - ", 'CW12'!$F$6, " - ", 'CW12'!$F$5))&gt;230,LEFT(_xlfn.CONCAT('CW12'!$B$160, " - ", 'CW12'!$B$161, " - ", 'CW12'!$F$6, " - ", 'CW12'!$F$5),212)&amp;" [*** truncated]",_xlfn.CONCAT('CW12'!$B$160, " - ", 'CW12'!$B$161, " - ", 'CW12'!$F$6, " - ", 'CW12'!$F$5))</f>
        <v>Total transitional expenditure - Total transitional expenditure; water capex - Raw water transport - Water network+</v>
      </c>
      <c r="D3211" s="1578" t="str">
        <f>'CW12'!$C$161</f>
        <v>£m</v>
      </c>
      <c r="E3211" s="1578" t="s">
        <v>31</v>
      </c>
      <c r="I3211" s="1590">
        <f>IF(ISBLANK('CW12'!$F$161),"##BLANK",'CW12'!$F$161)</f>
        <v>0</v>
      </c>
      <c r="J3211" s="1590">
        <f>IF(ISBLANK('CW12'!$L$161),"##BLANK",'CW12'!$L$161)</f>
        <v>0</v>
      </c>
    </row>
    <row r="3212" spans="2:10">
      <c r="B3212" s="1578" t="str">
        <f>UPPER('CW12'!$AB$161)</f>
        <v>CW12_138RWS_PR24</v>
      </c>
      <c r="C3212" s="1578" t="str">
        <f>IF(LEN(_xlfn.CONCAT('CW12'!$B$160, " - ", 'CW12'!$B$161, " - ", 'CW12'!$G$6, " - ", 'CW12'!$F$5))&gt;230,LEFT(_xlfn.CONCAT('CW12'!$B$160, " - ", 'CW12'!$B$161, " - ", 'CW12'!$G$6, " - ", 'CW12'!$F$5),212)&amp;" [*** truncated]",_xlfn.CONCAT('CW12'!$B$160, " - ", 'CW12'!$B$161, " - ", 'CW12'!$G$6, " - ", 'CW12'!$F$5))</f>
        <v>Total transitional expenditure - Total transitional expenditure; water capex - Raw water storage - Water network+</v>
      </c>
      <c r="D3212" s="1578" t="str">
        <f>'CW12'!$C$161</f>
        <v>£m</v>
      </c>
      <c r="E3212" s="1578" t="s">
        <v>31</v>
      </c>
      <c r="I3212" s="1590">
        <f>IF(ISBLANK('CW12'!$G$161),"##BLANK",'CW12'!$G$161)</f>
        <v>0</v>
      </c>
      <c r="J3212" s="1590">
        <f>IF(ISBLANK('CW12'!$M$161),"##BLANK",'CW12'!$M$161)</f>
        <v>0</v>
      </c>
    </row>
    <row r="3213" spans="2:10">
      <c r="B3213" s="1578" t="str">
        <f>UPPER('CW12'!$AC$161)</f>
        <v>CW12_138WT_PR24</v>
      </c>
      <c r="C3213" s="1578" t="str">
        <f>IF(LEN(_xlfn.CONCAT('CW12'!$B$160, " - ", 'CW12'!$B$161, " - ", 'CW12'!$H$6, " - ", 'CW12'!$F$5))&gt;230,LEFT(_xlfn.CONCAT('CW12'!$B$160, " - ", 'CW12'!$B$161, " - ", 'CW12'!$H$6, " - ", 'CW12'!$F$5),212)&amp;" [*** truncated]",_xlfn.CONCAT('CW12'!$B$160, " - ", 'CW12'!$B$161, " - ", 'CW12'!$H$6, " - ", 'CW12'!$F$5))</f>
        <v>Total transitional expenditure - Total transitional expenditure; water capex - Water treatment - Water network+</v>
      </c>
      <c r="D3213" s="1578" t="str">
        <f>'CW12'!$C$161</f>
        <v>£m</v>
      </c>
      <c r="E3213" s="1578" t="s">
        <v>31</v>
      </c>
      <c r="I3213" s="1590">
        <f>IF(ISBLANK('CW12'!$H$161),"##BLANK",'CW12'!$H$161)</f>
        <v>0</v>
      </c>
      <c r="J3213" s="1590">
        <f>IF(ISBLANK('CW12'!$N$161),"##BLANK",'CW12'!$N$161)</f>
        <v>0</v>
      </c>
    </row>
    <row r="3214" spans="2:10">
      <c r="B3214" s="1578" t="str">
        <f>UPPER('CW12'!$AD$161)</f>
        <v>CW12_138TWD_PR24</v>
      </c>
      <c r="C3214" s="1578" t="str">
        <f>IF(LEN(_xlfn.CONCAT('CW12'!$B$160, " - ", 'CW12'!$B$161, " - ", 'CW12'!$I$6, " - ", 'CW12'!$F$5))&gt;230,LEFT(_xlfn.CONCAT('CW12'!$B$160, " - ", 'CW12'!$B$161, " - ", 'CW12'!$I$6, " - ", 'CW12'!$F$5),212)&amp;" [*** truncated]",_xlfn.CONCAT('CW12'!$B$160, " - ", 'CW12'!$B$161, " - ", 'CW12'!$I$6, " - ", 'CW12'!$F$5))</f>
        <v>Total transitional expenditure - Total transitional expenditure; water capex - Treated water distribution - Water network+</v>
      </c>
      <c r="D3214" s="1578" t="str">
        <f>'CW12'!$C$161</f>
        <v>£m</v>
      </c>
      <c r="E3214" s="1578" t="s">
        <v>31</v>
      </c>
      <c r="I3214" s="1590">
        <f>IF(ISBLANK('CW12'!$I$161),"##BLANK",'CW12'!$I$161)</f>
        <v>0</v>
      </c>
      <c r="J3214" s="1590">
        <f>IF(ISBLANK('CW12'!$O$161),"##BLANK",'CW12'!$O$161)</f>
        <v>0</v>
      </c>
    </row>
    <row r="3215" spans="2:10">
      <c r="B3215" s="1578" t="str">
        <f>UPPER('CW12'!$AE$161)</f>
        <v>CW12_138TOT_PR24</v>
      </c>
      <c r="C3215" s="1578" t="str">
        <f>IF(LEN(_xlfn.CONCAT('CW12'!$B$160, " - ", 'CW12'!$B$161, " - ", 'CW12'!$J$5))&gt;230,LEFT(_xlfn.CONCAT('CW12'!$B$160, " - ", 'CW12'!$B$161, " - ", 'CW12'!$J$5),212)&amp;" [*** truncated]",_xlfn.CONCAT('CW12'!$B$160, " - ", 'CW12'!$B$161, " - ", 'CW12'!$J$5))</f>
        <v>Total transitional expenditure - Total transitional expenditure; water capex - Total</v>
      </c>
      <c r="D3215" s="1578" t="str">
        <f>'CW12'!$C$161</f>
        <v>£m</v>
      </c>
      <c r="E3215" s="1578" t="s">
        <v>31</v>
      </c>
      <c r="I3215" s="1590">
        <f>IF(ISBLANK('CW12'!$J$161),"##BLANK",'CW12'!$J$161)</f>
        <v>0</v>
      </c>
      <c r="J3215" s="1590">
        <f>IF(ISBLANK('CW12'!$P$161),"##BLANK",'CW12'!$P$161)</f>
        <v>0</v>
      </c>
    </row>
    <row r="3216" spans="2:10">
      <c r="B3216" s="1578" t="str">
        <f>UPPER('CW12'!$Z$162)</f>
        <v>CW12_139WR_PR24</v>
      </c>
      <c r="C3216" s="1578" t="str">
        <f>IF(LEN(_xlfn.CONCAT('CW12'!$B$160, " - ", 'CW12'!$B$162, " - ", 'CW12'!$E$5))&gt;230,LEFT(_xlfn.CONCAT('CW12'!$B$160, " - ", 'CW12'!$B$162, " - ", 'CW12'!$E$5),212)&amp;" [*** truncated]",_xlfn.CONCAT('CW12'!$B$160, " - ", 'CW12'!$B$162, " - ", 'CW12'!$E$5))</f>
        <v>Total transitional expenditure - Total transitional expenditure; water opex - Water resources</v>
      </c>
      <c r="D3216" s="1578" t="str">
        <f>'CW12'!$C$162</f>
        <v>£m</v>
      </c>
      <c r="E3216" s="1578" t="s">
        <v>31</v>
      </c>
      <c r="I3216" s="1590">
        <f>IF(ISBLANK('CW12'!$E$162),"##BLANK",'CW12'!$E$162)</f>
        <v>0</v>
      </c>
      <c r="J3216" s="1590">
        <f>IF(ISBLANK('CW12'!$K$162),"##BLANK",'CW12'!$K$162)</f>
        <v>0</v>
      </c>
    </row>
    <row r="3217" spans="2:23">
      <c r="B3217" s="1578" t="str">
        <f>UPPER('CW12'!$AA$162)</f>
        <v>CW12_139RWT_PR24</v>
      </c>
      <c r="C3217" s="1578" t="str">
        <f>IF(LEN(_xlfn.CONCAT('CW12'!$B$160, " - ", 'CW12'!$B$162, " - ", 'CW12'!$F$6, " - ", 'CW12'!$F$5))&gt;230,LEFT(_xlfn.CONCAT('CW12'!$B$160, " - ", 'CW12'!$B$162, " - ", 'CW12'!$F$6, " - ", 'CW12'!$F$5),212)&amp;" [*** truncated]",_xlfn.CONCAT('CW12'!$B$160, " - ", 'CW12'!$B$162, " - ", 'CW12'!$F$6, " - ", 'CW12'!$F$5))</f>
        <v>Total transitional expenditure - Total transitional expenditure; water opex - Raw water transport - Water network+</v>
      </c>
      <c r="D3217" s="1578" t="str">
        <f>'CW12'!$C$162</f>
        <v>£m</v>
      </c>
      <c r="E3217" s="1578" t="s">
        <v>31</v>
      </c>
      <c r="I3217" s="1590">
        <f>IF(ISBLANK('CW12'!$F$162),"##BLANK",'CW12'!$F$162)</f>
        <v>0</v>
      </c>
      <c r="J3217" s="1590">
        <f>IF(ISBLANK('CW12'!$L$162),"##BLANK",'CW12'!$L$162)</f>
        <v>0</v>
      </c>
    </row>
    <row r="3218" spans="2:23">
      <c r="B3218" s="1578" t="str">
        <f>UPPER('CW12'!$AB$162)</f>
        <v>CW12_139RWS_PR24</v>
      </c>
      <c r="C3218" s="1578" t="str">
        <f>IF(LEN(_xlfn.CONCAT('CW12'!$B$160, " - ", 'CW12'!$B$162, " - ", 'CW12'!$G$6, " - ", 'CW12'!$F$5))&gt;230,LEFT(_xlfn.CONCAT('CW12'!$B$160, " - ", 'CW12'!$B$162, " - ", 'CW12'!$G$6, " - ", 'CW12'!$F$5),212)&amp;" [*** truncated]",_xlfn.CONCAT('CW12'!$B$160, " - ", 'CW12'!$B$162, " - ", 'CW12'!$G$6, " - ", 'CW12'!$F$5))</f>
        <v>Total transitional expenditure - Total transitional expenditure; water opex - Raw water storage - Water network+</v>
      </c>
      <c r="D3218" s="1578" t="str">
        <f>'CW12'!$C$162</f>
        <v>£m</v>
      </c>
      <c r="E3218" s="1578" t="s">
        <v>31</v>
      </c>
      <c r="I3218" s="1590">
        <f>IF(ISBLANK('CW12'!$G$162),"##BLANK",'CW12'!$G$162)</f>
        <v>0</v>
      </c>
      <c r="J3218" s="1590">
        <f>IF(ISBLANK('CW12'!$M$162),"##BLANK",'CW12'!$M$162)</f>
        <v>0</v>
      </c>
    </row>
    <row r="3219" spans="2:23">
      <c r="B3219" s="1578" t="str">
        <f>UPPER('CW12'!$AC$162)</f>
        <v>CW12_139WT_PR24</v>
      </c>
      <c r="C3219" s="1578" t="str">
        <f>IF(LEN(_xlfn.CONCAT('CW12'!$B$160, " - ", 'CW12'!$B$162, " - ", 'CW12'!$H$6, " - ", 'CW12'!$F$5))&gt;230,LEFT(_xlfn.CONCAT('CW12'!$B$160, " - ", 'CW12'!$B$162, " - ", 'CW12'!$H$6, " - ", 'CW12'!$F$5),212)&amp;" [*** truncated]",_xlfn.CONCAT('CW12'!$B$160, " - ", 'CW12'!$B$162, " - ", 'CW12'!$H$6, " - ", 'CW12'!$F$5))</f>
        <v>Total transitional expenditure - Total transitional expenditure; water opex - Water treatment - Water network+</v>
      </c>
      <c r="D3219" s="1578" t="str">
        <f>'CW12'!$C$162</f>
        <v>£m</v>
      </c>
      <c r="E3219" s="1578" t="s">
        <v>31</v>
      </c>
      <c r="I3219" s="1590">
        <f>IF(ISBLANK('CW12'!$H$162),"##BLANK",'CW12'!$H$162)</f>
        <v>0</v>
      </c>
      <c r="J3219" s="1590">
        <f>IF(ISBLANK('CW12'!$N$162),"##BLANK",'CW12'!$N$162)</f>
        <v>0</v>
      </c>
    </row>
    <row r="3220" spans="2:23">
      <c r="B3220" s="1578" t="str">
        <f>UPPER('CW12'!$AD$162)</f>
        <v>CW12_139TWD_PR24</v>
      </c>
      <c r="C3220" s="1578" t="str">
        <f>IF(LEN(_xlfn.CONCAT('CW12'!$B$160, " - ", 'CW12'!$B$162, " - ", 'CW12'!$I$6, " - ", 'CW12'!$F$5))&gt;230,LEFT(_xlfn.CONCAT('CW12'!$B$160, " - ", 'CW12'!$B$162, " - ", 'CW12'!$I$6, " - ", 'CW12'!$F$5),212)&amp;" [*** truncated]",_xlfn.CONCAT('CW12'!$B$160, " - ", 'CW12'!$B$162, " - ", 'CW12'!$I$6, " - ", 'CW12'!$F$5))</f>
        <v>Total transitional expenditure - Total transitional expenditure; water opex - Treated water distribution - Water network+</v>
      </c>
      <c r="D3220" s="1578" t="str">
        <f>'CW12'!$C$162</f>
        <v>£m</v>
      </c>
      <c r="E3220" s="1578" t="s">
        <v>31</v>
      </c>
      <c r="I3220" s="1590">
        <f>IF(ISBLANK('CW12'!$I$162),"##BLANK",'CW12'!$I$162)</f>
        <v>0</v>
      </c>
      <c r="J3220" s="1590">
        <f>IF(ISBLANK('CW12'!$O$162),"##BLANK",'CW12'!$O$162)</f>
        <v>0</v>
      </c>
    </row>
    <row r="3221" spans="2:23">
      <c r="B3221" s="1578" t="str">
        <f>UPPER('CW12'!$AE$162)</f>
        <v>CW12_139TOT_PR24</v>
      </c>
      <c r="C3221" s="1578" t="str">
        <f>IF(LEN(_xlfn.CONCAT('CW12'!$B$160, " - ", 'CW12'!$B$162, " - ", 'CW12'!$J$5))&gt;230,LEFT(_xlfn.CONCAT('CW12'!$B$160, " - ", 'CW12'!$B$162, " - ", 'CW12'!$J$5),212)&amp;" [*** truncated]",_xlfn.CONCAT('CW12'!$B$160, " - ", 'CW12'!$B$162, " - ", 'CW12'!$J$5))</f>
        <v>Total transitional expenditure - Total transitional expenditure; water opex - Total</v>
      </c>
      <c r="D3221" s="1578" t="str">
        <f>'CW12'!$C$162</f>
        <v>£m</v>
      </c>
      <c r="E3221" s="1578" t="s">
        <v>31</v>
      </c>
      <c r="I3221" s="1590">
        <f>IF(ISBLANK('CW12'!$J$162),"##BLANK",'CW12'!$J$162)</f>
        <v>0</v>
      </c>
      <c r="J3221" s="1590">
        <f>IF(ISBLANK('CW12'!$P$162),"##BLANK",'CW12'!$P$162)</f>
        <v>0</v>
      </c>
    </row>
    <row r="3222" spans="2:23">
      <c r="B3222" s="1578" t="str">
        <f>UPPER('CW12'!$Z$163)</f>
        <v>CW12_140WR_PR24</v>
      </c>
      <c r="C3222" s="1578" t="str">
        <f>IF(LEN(_xlfn.CONCAT('CW12'!$B$160, " - ", 'CW12'!$B$163, " - ", 'CW12'!$E$5))&gt;230,LEFT(_xlfn.CONCAT('CW12'!$B$160, " - ", 'CW12'!$B$163, " - ", 'CW12'!$E$5),212)&amp;" [*** truncated]",_xlfn.CONCAT('CW12'!$B$160, " - ", 'CW12'!$B$163, " - ", 'CW12'!$E$5))</f>
        <v>Total transitional expenditure - Total transitional expenditure; water totex - Water resources</v>
      </c>
      <c r="D3222" s="1578" t="str">
        <f>'CW12'!$C$163</f>
        <v>£m</v>
      </c>
      <c r="E3222" s="1578" t="s">
        <v>31</v>
      </c>
      <c r="I3222" s="1590">
        <f>IF(ISBLANK('CW12'!$E$163),"##BLANK",'CW12'!$E$163)</f>
        <v>0</v>
      </c>
      <c r="J3222" s="1590">
        <f>IF(ISBLANK('CW12'!$K$163),"##BLANK",'CW12'!$K$163)</f>
        <v>0</v>
      </c>
    </row>
    <row r="3223" spans="2:23">
      <c r="B3223" s="1578" t="str">
        <f>UPPER('CW12'!$AA$163)</f>
        <v>CW12_140RWT_PR24</v>
      </c>
      <c r="C3223" s="1578" t="str">
        <f>IF(LEN(_xlfn.CONCAT('CW12'!$B$160, " - ", 'CW12'!$B$163, " - ", 'CW12'!$F$6, " - ", 'CW12'!$F$5))&gt;230,LEFT(_xlfn.CONCAT('CW12'!$B$160, " - ", 'CW12'!$B$163, " - ", 'CW12'!$F$6, " - ", 'CW12'!$F$5),212)&amp;" [*** truncated]",_xlfn.CONCAT('CW12'!$B$160, " - ", 'CW12'!$B$163, " - ", 'CW12'!$F$6, " - ", 'CW12'!$F$5))</f>
        <v>Total transitional expenditure - Total transitional expenditure; water totex - Raw water transport - Water network+</v>
      </c>
      <c r="D3223" s="1578" t="str">
        <f>'CW12'!$C$163</f>
        <v>£m</v>
      </c>
      <c r="E3223" s="1578" t="s">
        <v>31</v>
      </c>
      <c r="I3223" s="1590">
        <f>IF(ISBLANK('CW12'!$F$163),"##BLANK",'CW12'!$F$163)</f>
        <v>0</v>
      </c>
      <c r="J3223" s="1590">
        <f>IF(ISBLANK('CW12'!$L$163),"##BLANK",'CW12'!$L$163)</f>
        <v>0</v>
      </c>
    </row>
    <row r="3224" spans="2:23">
      <c r="B3224" s="1578" t="str">
        <f>UPPER('CW12'!$AB$163)</f>
        <v>CW12_140RWS_PR24</v>
      </c>
      <c r="C3224" s="1578" t="str">
        <f>IF(LEN(_xlfn.CONCAT('CW12'!$B$160, " - ", 'CW12'!$B$163, " - ", 'CW12'!$G$6, " - ", 'CW12'!$F$5))&gt;230,LEFT(_xlfn.CONCAT('CW12'!$B$160, " - ", 'CW12'!$B$163, " - ", 'CW12'!$G$6, " - ", 'CW12'!$F$5),212)&amp;" [*** truncated]",_xlfn.CONCAT('CW12'!$B$160, " - ", 'CW12'!$B$163, " - ", 'CW12'!$G$6, " - ", 'CW12'!$F$5))</f>
        <v>Total transitional expenditure - Total transitional expenditure; water totex - Raw water storage - Water network+</v>
      </c>
      <c r="D3224" s="1578" t="str">
        <f>'CW12'!$C$163</f>
        <v>£m</v>
      </c>
      <c r="E3224" s="1578" t="s">
        <v>31</v>
      </c>
      <c r="I3224" s="1590">
        <f>IF(ISBLANK('CW12'!$G$163),"##BLANK",'CW12'!$G$163)</f>
        <v>0</v>
      </c>
      <c r="J3224" s="1590">
        <f>IF(ISBLANK('CW12'!$M$163),"##BLANK",'CW12'!$M$163)</f>
        <v>0</v>
      </c>
    </row>
    <row r="3225" spans="2:23">
      <c r="B3225" s="1578" t="str">
        <f>UPPER('CW12'!$AC$163)</f>
        <v>CW12_140WT_PR24</v>
      </c>
      <c r="C3225" s="1578" t="str">
        <f>IF(LEN(_xlfn.CONCAT('CW12'!$B$160, " - ", 'CW12'!$B$163, " - ", 'CW12'!$H$6, " - ", 'CW12'!$F$5))&gt;230,LEFT(_xlfn.CONCAT('CW12'!$B$160, " - ", 'CW12'!$B$163, " - ", 'CW12'!$H$6, " - ", 'CW12'!$F$5),212)&amp;" [*** truncated]",_xlfn.CONCAT('CW12'!$B$160, " - ", 'CW12'!$B$163, " - ", 'CW12'!$H$6, " - ", 'CW12'!$F$5))</f>
        <v>Total transitional expenditure - Total transitional expenditure; water totex - Water treatment - Water network+</v>
      </c>
      <c r="D3225" s="1578" t="str">
        <f>'CW12'!$C$163</f>
        <v>£m</v>
      </c>
      <c r="E3225" s="1578" t="s">
        <v>31</v>
      </c>
      <c r="I3225" s="1590">
        <f>IF(ISBLANK('CW12'!$H$163),"##BLANK",'CW12'!$H$163)</f>
        <v>0</v>
      </c>
      <c r="J3225" s="1590">
        <f>IF(ISBLANK('CW12'!$N$163),"##BLANK",'CW12'!$N$163)</f>
        <v>0</v>
      </c>
    </row>
    <row r="3226" spans="2:23">
      <c r="B3226" s="1578" t="str">
        <f>UPPER('CW12'!$AD$163)</f>
        <v>CW12_140TWD_PR24</v>
      </c>
      <c r="C3226" s="1578" t="str">
        <f>IF(LEN(_xlfn.CONCAT('CW12'!$B$160, " - ", 'CW12'!$B$163, " - ", 'CW12'!$I$6, " - ", 'CW12'!$F$5))&gt;230,LEFT(_xlfn.CONCAT('CW12'!$B$160, " - ", 'CW12'!$B$163, " - ", 'CW12'!$I$6, " - ", 'CW12'!$F$5),212)&amp;" [*** truncated]",_xlfn.CONCAT('CW12'!$B$160, " - ", 'CW12'!$B$163, " - ", 'CW12'!$I$6, " - ", 'CW12'!$F$5))</f>
        <v>Total transitional expenditure - Total transitional expenditure; water totex - Treated water distribution - Water network+</v>
      </c>
      <c r="D3226" s="1578" t="str">
        <f>'CW12'!$C$163</f>
        <v>£m</v>
      </c>
      <c r="E3226" s="1578" t="s">
        <v>31</v>
      </c>
      <c r="I3226" s="1590">
        <f>IF(ISBLANK('CW12'!$I$163),"##BLANK",'CW12'!$I$163)</f>
        <v>0</v>
      </c>
      <c r="J3226" s="1590">
        <f>IF(ISBLANK('CW12'!$O$163),"##BLANK",'CW12'!$O$163)</f>
        <v>0</v>
      </c>
    </row>
    <row r="3227" spans="2:23">
      <c r="B3227" s="1578" t="str">
        <f>UPPER('CW12'!$AE$163)</f>
        <v>CW12_140TOT_PR24</v>
      </c>
      <c r="C3227" s="1578" t="str">
        <f>IF(LEN(_xlfn.CONCAT('CW12'!$B$160, " - ", 'CW12'!$B$163, " - ", 'CW12'!$J$5))&gt;230,LEFT(_xlfn.CONCAT('CW12'!$B$160, " - ", 'CW12'!$B$163, " - ", 'CW12'!$J$5),212)&amp;" [*** truncated]",_xlfn.CONCAT('CW12'!$B$160, " - ", 'CW12'!$B$163, " - ", 'CW12'!$J$5))</f>
        <v>Total transitional expenditure - Total transitional expenditure; water totex - Total</v>
      </c>
      <c r="D3227" s="1578" t="str">
        <f>'CW12'!$C$163</f>
        <v>£m</v>
      </c>
      <c r="E3227" s="1578" t="s">
        <v>31</v>
      </c>
      <c r="I3227" s="1590">
        <f>IF(ISBLANK('CW12'!$J$163),"##BLANK",'CW12'!$J$163)</f>
        <v>0</v>
      </c>
      <c r="J3227" s="1590">
        <f>IF(ISBLANK('CW12'!$P$163),"##BLANK",'CW12'!$P$163)</f>
        <v>0</v>
      </c>
    </row>
    <row r="3228" spans="2:23">
      <c r="B3228" s="1578" t="str">
        <f>UPPER('CW13'!$AD$9)</f>
        <v>CW13_001_PR24</v>
      </c>
      <c r="C3228" s="1578" t="str">
        <f>IF(LEN(_xlfn.CONCAT('CW13'!$B$8, " - ", 'CW13'!$B$9, " - ", 'CW13'!$E$5))&gt;230,LEFT(_xlfn.CONCAT('CW13'!$B$8, " - ", 'CW13'!$B$9, " - ", 'CW13'!$E$5),212)&amp;" [*** truncated]",_xlfn.CONCAT('CW13'!$B$8, " - ", 'CW13'!$B$9, " - ", 'CW13'!$E$5))</f>
        <v>EA/NRW environmental programme (WINEP/NEP) - Biodiversity and conservation; BVA (WINEP/NEP) water capex - Expenditure in projects starting in AMP8</v>
      </c>
      <c r="D3228" s="1578" t="str">
        <f>'CW13'!$C$9</f>
        <v>£m</v>
      </c>
      <c r="E3228" s="1578" t="s">
        <v>31</v>
      </c>
      <c r="K3228" s="1590" t="str">
        <f>IF(ISBLANK('CW13'!$E$9),"##BLANK",'CW13'!$E$9)</f>
        <v>##BLANK</v>
      </c>
      <c r="L3228" s="1590" t="str">
        <f>IF(ISBLANK('CW13'!$F$9),"##BLANK",'CW13'!$F$9)</f>
        <v>##BLANK</v>
      </c>
      <c r="M3228" s="1590" t="str">
        <f>IF(ISBLANK('CW13'!$G$9),"##BLANK",'CW13'!$G$9)</f>
        <v>##BLANK</v>
      </c>
      <c r="N3228" s="1590" t="str">
        <f>IF(ISBLANK('CW13'!$H$9),"##BLANK",'CW13'!$H$9)</f>
        <v>##BLANK</v>
      </c>
      <c r="O3228" s="1590" t="str">
        <f>IF(ISBLANK('CW13'!$I$9),"##BLANK",'CW13'!$I$9)</f>
        <v>##BLANK</v>
      </c>
      <c r="P3228" s="1590">
        <f>IF(ISBLANK('CW13'!$J$9),"##BLANK",'CW13'!$J$9)</f>
        <v>0</v>
      </c>
      <c r="Q3228" s="1590" t="str">
        <f>IF(ISBLANK('CW13'!$K$9),"##BLANK",'CW13'!$K$9)</f>
        <v>##BLANK</v>
      </c>
      <c r="R3228" s="1590" t="str">
        <f>IF(ISBLANK('CW13'!$L$9),"##BLANK",'CW13'!$L$9)</f>
        <v>##BLANK</v>
      </c>
      <c r="S3228" s="1590" t="str">
        <f>IF(ISBLANK('CW13'!$M$9),"##BLANK",'CW13'!$M$9)</f>
        <v>##BLANK</v>
      </c>
      <c r="T3228" s="1590" t="str">
        <f>IF(ISBLANK('CW13'!$N$9),"##BLANK",'CW13'!$N$9)</f>
        <v>##BLANK</v>
      </c>
      <c r="U3228" s="1590" t="str">
        <f>IF(ISBLANK('CW13'!$O$9),"##BLANK",'CW13'!$O$9)</f>
        <v>##BLANK</v>
      </c>
      <c r="V3228" s="1590">
        <f>IF(ISBLANK('CW13'!$P$9),"##BLANK",'CW13'!$P$9)</f>
        <v>0</v>
      </c>
    </row>
    <row r="3229" spans="2:23">
      <c r="B3229" s="1578" t="str">
        <f>UPPER('CW13'!$AQ$9)</f>
        <v>CW13_001PV_PR24</v>
      </c>
      <c r="C3229" s="1578" t="str">
        <f>IF(LEN(_xlfn.CONCAT('CW13'!$B$8, " - ", 'CW13'!$B$9, " - ", 'CW13'!$R$5))&gt;230,LEFT(_xlfn.CONCAT('CW13'!$B$8, " - ", 'CW13'!$B$9, " - ", 'CW13'!$R$5),212)&amp;" [*** truncated]",_xlfn.CONCAT('CW13'!$B$8, " - ", 'CW13'!$B$9, " - ", 'CW13'!$R$5))</f>
        <v>EA/NRW environmental programme (WINEP/NEP) - Biodiversity and conservation; BVA (WINEP/NEP) water capex - Present value of costs</v>
      </c>
      <c r="D3229" s="1578" t="str">
        <f>'CW13'!$C$9</f>
        <v>£m</v>
      </c>
      <c r="E3229" s="1578" t="s">
        <v>31</v>
      </c>
      <c r="W3229" s="1590" t="str">
        <f>IF(ISBLANK('CW13'!$R$9),"##BLANK",'CW13'!$R$9)</f>
        <v>##BLANK</v>
      </c>
    </row>
    <row r="3230" spans="2:23">
      <c r="B3230" s="1578" t="str">
        <f>UPPER('CW13'!$AD$10)</f>
        <v>CW13_002_PR24</v>
      </c>
      <c r="C3230" s="1578" t="str">
        <f>IF(LEN(_xlfn.CONCAT('CW13'!$B$8, " - ", 'CW13'!$B$10, " - ", 'CW13'!$E$5))&gt;230,LEFT(_xlfn.CONCAT('CW13'!$B$8, " - ", 'CW13'!$B$10, " - ", 'CW13'!$E$5),212)&amp;" [*** truncated]",_xlfn.CONCAT('CW13'!$B$8, " - ", 'CW13'!$B$10, " - ", 'CW13'!$E$5))</f>
        <v>EA/NRW environmental programme (WINEP/NEP) - Biodiversity and conservation; BVA (WINEP/NEP) water opex - Expenditure in projects starting in AMP8</v>
      </c>
      <c r="D3230" s="1578" t="str">
        <f>'CW13'!$C$10</f>
        <v>£m</v>
      </c>
      <c r="E3230" s="1578" t="s">
        <v>31</v>
      </c>
      <c r="K3230" s="1590" t="str">
        <f>IF(ISBLANK('CW13'!$E$10),"##BLANK",'CW13'!$E$10)</f>
        <v>##BLANK</v>
      </c>
      <c r="L3230" s="1590" t="str">
        <f>IF(ISBLANK('CW13'!$F$10),"##BLANK",'CW13'!$F$10)</f>
        <v>##BLANK</v>
      </c>
      <c r="M3230" s="1590" t="str">
        <f>IF(ISBLANK('CW13'!$G$10),"##BLANK",'CW13'!$G$10)</f>
        <v>##BLANK</v>
      </c>
      <c r="N3230" s="1590" t="str">
        <f>IF(ISBLANK('CW13'!$H$10),"##BLANK",'CW13'!$H$10)</f>
        <v>##BLANK</v>
      </c>
      <c r="O3230" s="1590" t="str">
        <f>IF(ISBLANK('CW13'!$I$10),"##BLANK",'CW13'!$I$10)</f>
        <v>##BLANK</v>
      </c>
      <c r="P3230" s="1590">
        <f>IF(ISBLANK('CW13'!$J$10),"##BLANK",'CW13'!$J$10)</f>
        <v>0</v>
      </c>
      <c r="Q3230" s="1590" t="str">
        <f>IF(ISBLANK('CW13'!$K$10),"##BLANK",'CW13'!$K$10)</f>
        <v>##BLANK</v>
      </c>
      <c r="R3230" s="1590" t="str">
        <f>IF(ISBLANK('CW13'!$L$10),"##BLANK",'CW13'!$L$10)</f>
        <v>##BLANK</v>
      </c>
      <c r="S3230" s="1590" t="str">
        <f>IF(ISBLANK('CW13'!$M$10),"##BLANK",'CW13'!$M$10)</f>
        <v>##BLANK</v>
      </c>
      <c r="T3230" s="1590" t="str">
        <f>IF(ISBLANK('CW13'!$N$10),"##BLANK",'CW13'!$N$10)</f>
        <v>##BLANK</v>
      </c>
      <c r="U3230" s="1590" t="str">
        <f>IF(ISBLANK('CW13'!$O$10),"##BLANK",'CW13'!$O$10)</f>
        <v>##BLANK</v>
      </c>
      <c r="V3230" s="1590">
        <f>IF(ISBLANK('CW13'!$P$10),"##BLANK",'CW13'!$P$10)</f>
        <v>0</v>
      </c>
    </row>
    <row r="3231" spans="2:23">
      <c r="B3231" s="1578" t="str">
        <f>UPPER('CW13'!$AQ$10)</f>
        <v>CW13_002PV_PR24</v>
      </c>
      <c r="C3231" s="1578" t="str">
        <f>IF(LEN(_xlfn.CONCAT('CW13'!$B$8, " - ", 'CW13'!$B$10, " - ", 'CW13'!$R$5))&gt;230,LEFT(_xlfn.CONCAT('CW13'!$B$8, " - ", 'CW13'!$B$10, " - ", 'CW13'!$R$5),212)&amp;" [*** truncated]",_xlfn.CONCAT('CW13'!$B$8, " - ", 'CW13'!$B$10, " - ", 'CW13'!$R$5))</f>
        <v>EA/NRW environmental programme (WINEP/NEP) - Biodiversity and conservation; BVA (WINEP/NEP) water opex - Present value of costs</v>
      </c>
      <c r="D3231" s="1578" t="str">
        <f>'CW13'!$C$10</f>
        <v>£m</v>
      </c>
      <c r="E3231" s="1578" t="s">
        <v>31</v>
      </c>
      <c r="W3231" s="1590" t="str">
        <f>IF(ISBLANK('CW13'!$R$10),"##BLANK",'CW13'!$R$10)</f>
        <v>##BLANK</v>
      </c>
    </row>
    <row r="3232" spans="2:23">
      <c r="B3232" s="1578" t="str">
        <f>UPPER('CW13'!$AD$11)</f>
        <v>CW13_003_PR24</v>
      </c>
      <c r="C3232" s="1578" t="str">
        <f>IF(LEN(_xlfn.CONCAT('CW13'!$B$8, " - ", 'CW13'!$B$11, " - ", 'CW13'!$E$5))&gt;230,LEFT(_xlfn.CONCAT('CW13'!$B$8, " - ", 'CW13'!$B$11, " - ", 'CW13'!$E$5),212)&amp;" [*** truncated]",_xlfn.CONCAT('CW13'!$B$8, " - ", 'CW13'!$B$11, " - ", 'CW13'!$E$5))</f>
        <v>EA/NRW environmental programme (WINEP/NEP) - Biodiversity and conservation; BVA (WINEP/NEP) water totex - Expenditure in projects starting in AMP8</v>
      </c>
      <c r="D3232" s="1578" t="str">
        <f>'CW13'!$C$11</f>
        <v>£m</v>
      </c>
      <c r="E3232" s="1578" t="s">
        <v>31</v>
      </c>
      <c r="K3232" s="1590">
        <f>IF(ISBLANK('CW13'!$E$11),"##BLANK",'CW13'!$E$11)</f>
        <v>0</v>
      </c>
      <c r="L3232" s="1590">
        <f>IF(ISBLANK('CW13'!$F$11),"##BLANK",'CW13'!$F$11)</f>
        <v>0</v>
      </c>
      <c r="M3232" s="1590">
        <f>IF(ISBLANK('CW13'!$G$11),"##BLANK",'CW13'!$G$11)</f>
        <v>0</v>
      </c>
      <c r="N3232" s="1590">
        <f>IF(ISBLANK('CW13'!$H$11),"##BLANK",'CW13'!$H$11)</f>
        <v>0</v>
      </c>
      <c r="O3232" s="1590">
        <f>IF(ISBLANK('CW13'!$I$11),"##BLANK",'CW13'!$I$11)</f>
        <v>0</v>
      </c>
      <c r="P3232" s="1590">
        <f>IF(ISBLANK('CW13'!$J$11),"##BLANK",'CW13'!$J$11)</f>
        <v>0</v>
      </c>
      <c r="Q3232" s="1590">
        <f>IF(ISBLANK('CW13'!$K$11),"##BLANK",'CW13'!$K$11)</f>
        <v>0</v>
      </c>
      <c r="R3232" s="1590">
        <f>IF(ISBLANK('CW13'!$L$11),"##BLANK",'CW13'!$L$11)</f>
        <v>0</v>
      </c>
      <c r="S3232" s="1590">
        <f>IF(ISBLANK('CW13'!$M$11),"##BLANK",'CW13'!$M$11)</f>
        <v>0</v>
      </c>
      <c r="T3232" s="1590">
        <f>IF(ISBLANK('CW13'!$N$11),"##BLANK",'CW13'!$N$11)</f>
        <v>0</v>
      </c>
      <c r="U3232" s="1590">
        <f>IF(ISBLANK('CW13'!$O$11),"##BLANK",'CW13'!$O$11)</f>
        <v>0</v>
      </c>
      <c r="V3232" s="1590">
        <f>IF(ISBLANK('CW13'!$P$11),"##BLANK",'CW13'!$P$11)</f>
        <v>0</v>
      </c>
    </row>
    <row r="3233" spans="2:23">
      <c r="B3233" s="1578" t="str">
        <f>UPPER('CW13'!$AQ$11)</f>
        <v>CW13_003PV_PR24</v>
      </c>
      <c r="C3233" s="1578" t="str">
        <f>IF(LEN(_xlfn.CONCAT('CW13'!$B$8, " - ", 'CW13'!$B$11, " - ", 'CW13'!$R$5))&gt;230,LEFT(_xlfn.CONCAT('CW13'!$B$8, " - ", 'CW13'!$B$11, " - ", 'CW13'!$R$5),212)&amp;" [*** truncated]",_xlfn.CONCAT('CW13'!$B$8, " - ", 'CW13'!$B$11, " - ", 'CW13'!$R$5))</f>
        <v>EA/NRW environmental programme (WINEP/NEP) - Biodiversity and conservation; BVA (WINEP/NEP) water totex - Present value of costs</v>
      </c>
      <c r="D3233" s="1578" t="str">
        <f>'CW13'!$C$11</f>
        <v>£m</v>
      </c>
      <c r="E3233" s="1578" t="s">
        <v>31</v>
      </c>
      <c r="W3233" s="1590">
        <f>IF(ISBLANK('CW13'!$R$11),"##BLANK",'CW13'!$R$11)</f>
        <v>0</v>
      </c>
    </row>
    <row r="3234" spans="2:23">
      <c r="B3234" s="1578" t="str">
        <f>UPPER('CW13'!$AD$12)</f>
        <v>CW13_004_PR24</v>
      </c>
      <c r="C3234" s="1578" t="str">
        <f>IF(LEN(_xlfn.CONCAT('CW13'!$B$8, " - ", 'CW13'!$B$12, " - ", 'CW13'!$E$5))&gt;230,LEFT(_xlfn.CONCAT('CW13'!$B$8, " - ", 'CW13'!$B$12, " - ", 'CW13'!$E$5),212)&amp;" [*** truncated]",_xlfn.CONCAT('CW13'!$B$8, " - ", 'CW13'!$B$12, " - ", 'CW13'!$E$5))</f>
        <v>EA/NRW environmental programme (WINEP/NEP) - Biodiversity and conservation; BVA (WINEP/NEP) water third party contributions - Expenditure in projects starting in AMP8</v>
      </c>
      <c r="D3234" s="1578" t="str">
        <f>'CW13'!$C$12</f>
        <v>£m</v>
      </c>
      <c r="E3234" s="1578" t="s">
        <v>31</v>
      </c>
      <c r="K3234" s="1590" t="str">
        <f>IF(ISBLANK('CW13'!$E$12),"##BLANK",'CW13'!$E$12)</f>
        <v>##BLANK</v>
      </c>
      <c r="L3234" s="1590" t="str">
        <f>IF(ISBLANK('CW13'!$F$12),"##BLANK",'CW13'!$F$12)</f>
        <v>##BLANK</v>
      </c>
      <c r="M3234" s="1590" t="str">
        <f>IF(ISBLANK('CW13'!$G$12),"##BLANK",'CW13'!$G$12)</f>
        <v>##BLANK</v>
      </c>
      <c r="N3234" s="1590" t="str">
        <f>IF(ISBLANK('CW13'!$H$12),"##BLANK",'CW13'!$H$12)</f>
        <v>##BLANK</v>
      </c>
      <c r="O3234" s="1590" t="str">
        <f>IF(ISBLANK('CW13'!$I$12),"##BLANK",'CW13'!$I$12)</f>
        <v>##BLANK</v>
      </c>
      <c r="P3234" s="1590">
        <f>IF(ISBLANK('CW13'!$J$12),"##BLANK",'CW13'!$J$12)</f>
        <v>0</v>
      </c>
      <c r="Q3234" s="1590" t="str">
        <f>IF(ISBLANK('CW13'!$K$12),"##BLANK",'CW13'!$K$12)</f>
        <v>##BLANK</v>
      </c>
      <c r="R3234" s="1590" t="str">
        <f>IF(ISBLANK('CW13'!$L$12),"##BLANK",'CW13'!$L$12)</f>
        <v>##BLANK</v>
      </c>
      <c r="S3234" s="1590" t="str">
        <f>IF(ISBLANK('CW13'!$M$12),"##BLANK",'CW13'!$M$12)</f>
        <v>##BLANK</v>
      </c>
      <c r="T3234" s="1590" t="str">
        <f>IF(ISBLANK('CW13'!$N$12),"##BLANK",'CW13'!$N$12)</f>
        <v>##BLANK</v>
      </c>
      <c r="U3234" s="1590" t="str">
        <f>IF(ISBLANK('CW13'!$O$12),"##BLANK",'CW13'!$O$12)</f>
        <v>##BLANK</v>
      </c>
      <c r="V3234" s="1590">
        <f>IF(ISBLANK('CW13'!$P$12),"##BLANK",'CW13'!$P$12)</f>
        <v>0</v>
      </c>
    </row>
    <row r="3235" spans="2:23">
      <c r="B3235" s="1578" t="str">
        <f>UPPER('CW13'!$AD$13)</f>
        <v>CW13_005_PR24</v>
      </c>
      <c r="C3235" s="1578" t="str">
        <f>IF(LEN(_xlfn.CONCAT('CW13'!$B$8, " - ", 'CW13'!$B$13, " - ", 'CW13'!$E$5))&gt;230,LEFT(_xlfn.CONCAT('CW13'!$B$8, " - ", 'CW13'!$B$13, " - ", 'CW13'!$E$5),212)&amp;" [*** truncated]",_xlfn.CONCAT('CW13'!$B$8, " - ", 'CW13'!$B$13, " - ", 'CW13'!$E$5))</f>
        <v>EA/NRW environmental programme (WINEP/NEP) - Eels/fish entrainment screens; BVA (WINEP/NEP) water capex - Expenditure in projects starting in AMP8</v>
      </c>
      <c r="D3235" s="1578" t="str">
        <f>'CW13'!$C$13</f>
        <v>£m</v>
      </c>
      <c r="E3235" s="1578" t="s">
        <v>31</v>
      </c>
      <c r="K3235" s="1590" t="str">
        <f>IF(ISBLANK('CW13'!$E$13),"##BLANK",'CW13'!$E$13)</f>
        <v>##BLANK</v>
      </c>
      <c r="L3235" s="1590" t="str">
        <f>IF(ISBLANK('CW13'!$F$13),"##BLANK",'CW13'!$F$13)</f>
        <v>##BLANK</v>
      </c>
      <c r="M3235" s="1590" t="str">
        <f>IF(ISBLANK('CW13'!$G$13),"##BLANK",'CW13'!$G$13)</f>
        <v>##BLANK</v>
      </c>
      <c r="N3235" s="1590" t="str">
        <f>IF(ISBLANK('CW13'!$H$13),"##BLANK",'CW13'!$H$13)</f>
        <v>##BLANK</v>
      </c>
      <c r="O3235" s="1590" t="str">
        <f>IF(ISBLANK('CW13'!$I$13),"##BLANK",'CW13'!$I$13)</f>
        <v>##BLANK</v>
      </c>
      <c r="P3235" s="1590">
        <f>IF(ISBLANK('CW13'!$J$13),"##BLANK",'CW13'!$J$13)</f>
        <v>0</v>
      </c>
      <c r="Q3235" s="1590" t="str">
        <f>IF(ISBLANK('CW13'!$K$13),"##BLANK",'CW13'!$K$13)</f>
        <v>##BLANK</v>
      </c>
      <c r="R3235" s="1590" t="str">
        <f>IF(ISBLANK('CW13'!$L$13),"##BLANK",'CW13'!$L$13)</f>
        <v>##BLANK</v>
      </c>
      <c r="S3235" s="1590" t="str">
        <f>IF(ISBLANK('CW13'!$M$13),"##BLANK",'CW13'!$M$13)</f>
        <v>##BLANK</v>
      </c>
      <c r="T3235" s="1590" t="str">
        <f>IF(ISBLANK('CW13'!$N$13),"##BLANK",'CW13'!$N$13)</f>
        <v>##BLANK</v>
      </c>
      <c r="U3235" s="1590" t="str">
        <f>IF(ISBLANK('CW13'!$O$13),"##BLANK",'CW13'!$O$13)</f>
        <v>##BLANK</v>
      </c>
      <c r="V3235" s="1590">
        <f>IF(ISBLANK('CW13'!$P$13),"##BLANK",'CW13'!$P$13)</f>
        <v>0</v>
      </c>
    </row>
    <row r="3236" spans="2:23">
      <c r="B3236" s="1578" t="str">
        <f>UPPER('CW13'!$AQ$13)</f>
        <v>CW13_005PV_PR24</v>
      </c>
      <c r="C3236" s="1578" t="str">
        <f>IF(LEN(_xlfn.CONCAT('CW13'!$B$8, " - ", 'CW13'!$B$13, " - ", 'CW13'!$R$5))&gt;230,LEFT(_xlfn.CONCAT('CW13'!$B$8, " - ", 'CW13'!$B$13, " - ", 'CW13'!$R$5),212)&amp;" [*** truncated]",_xlfn.CONCAT('CW13'!$B$8, " - ", 'CW13'!$B$13, " - ", 'CW13'!$R$5))</f>
        <v>EA/NRW environmental programme (WINEP/NEP) - Eels/fish entrainment screens; BVA (WINEP/NEP) water capex - Present value of costs</v>
      </c>
      <c r="D3236" s="1578" t="str">
        <f>'CW13'!$C$13</f>
        <v>£m</v>
      </c>
      <c r="E3236" s="1578" t="s">
        <v>31</v>
      </c>
      <c r="W3236" s="1590" t="str">
        <f>IF(ISBLANK('CW13'!$R$13),"##BLANK",'CW13'!$R$13)</f>
        <v>##BLANK</v>
      </c>
    </row>
    <row r="3237" spans="2:23">
      <c r="B3237" s="1578" t="str">
        <f>UPPER('CW13'!$AD$14)</f>
        <v>CW13_006_PR24</v>
      </c>
      <c r="C3237" s="1578" t="str">
        <f>IF(LEN(_xlfn.CONCAT('CW13'!$B$8, " - ", 'CW13'!$B$14, " - ", 'CW13'!$E$5))&gt;230,LEFT(_xlfn.CONCAT('CW13'!$B$8, " - ", 'CW13'!$B$14, " - ", 'CW13'!$E$5),212)&amp;" [*** truncated]",_xlfn.CONCAT('CW13'!$B$8, " - ", 'CW13'!$B$14, " - ", 'CW13'!$E$5))</f>
        <v>EA/NRW environmental programme (WINEP/NEP) - Eels/fish entrainment screens; BVA (WINEP/NEP) water opex - Expenditure in projects starting in AMP8</v>
      </c>
      <c r="D3237" s="1578" t="str">
        <f>'CW13'!$C$14</f>
        <v>£m</v>
      </c>
      <c r="E3237" s="1578" t="s">
        <v>31</v>
      </c>
      <c r="K3237" s="1590" t="str">
        <f>IF(ISBLANK('CW13'!$E$14),"##BLANK",'CW13'!$E$14)</f>
        <v>##BLANK</v>
      </c>
      <c r="L3237" s="1590" t="str">
        <f>IF(ISBLANK('CW13'!$F$14),"##BLANK",'CW13'!$F$14)</f>
        <v>##BLANK</v>
      </c>
      <c r="M3237" s="1590" t="str">
        <f>IF(ISBLANK('CW13'!$G$14),"##BLANK",'CW13'!$G$14)</f>
        <v>##BLANK</v>
      </c>
      <c r="N3237" s="1590" t="str">
        <f>IF(ISBLANK('CW13'!$H$14),"##BLANK",'CW13'!$H$14)</f>
        <v>##BLANK</v>
      </c>
      <c r="O3237" s="1590" t="str">
        <f>IF(ISBLANK('CW13'!$I$14),"##BLANK",'CW13'!$I$14)</f>
        <v>##BLANK</v>
      </c>
      <c r="P3237" s="1590">
        <f>IF(ISBLANK('CW13'!$J$14),"##BLANK",'CW13'!$J$14)</f>
        <v>0</v>
      </c>
      <c r="Q3237" s="1590" t="str">
        <f>IF(ISBLANK('CW13'!$K$14),"##BLANK",'CW13'!$K$14)</f>
        <v>##BLANK</v>
      </c>
      <c r="R3237" s="1590" t="str">
        <f>IF(ISBLANK('CW13'!$L$14),"##BLANK",'CW13'!$L$14)</f>
        <v>##BLANK</v>
      </c>
      <c r="S3237" s="1590" t="str">
        <f>IF(ISBLANK('CW13'!$M$14),"##BLANK",'CW13'!$M$14)</f>
        <v>##BLANK</v>
      </c>
      <c r="T3237" s="1590" t="str">
        <f>IF(ISBLANK('CW13'!$N$14),"##BLANK",'CW13'!$N$14)</f>
        <v>##BLANK</v>
      </c>
      <c r="U3237" s="1590" t="str">
        <f>IF(ISBLANK('CW13'!$O$14),"##BLANK",'CW13'!$O$14)</f>
        <v>##BLANK</v>
      </c>
      <c r="V3237" s="1590">
        <f>IF(ISBLANK('CW13'!$P$14),"##BLANK",'CW13'!$P$14)</f>
        <v>0</v>
      </c>
    </row>
    <row r="3238" spans="2:23">
      <c r="B3238" s="1578" t="str">
        <f>UPPER('CW13'!$AQ$14)</f>
        <v>CW13_006PV_PR24</v>
      </c>
      <c r="C3238" s="1578" t="str">
        <f>IF(LEN(_xlfn.CONCAT('CW13'!$B$8, " - ", 'CW13'!$B$14, " - ", 'CW13'!$R$5))&gt;230,LEFT(_xlfn.CONCAT('CW13'!$B$8, " - ", 'CW13'!$B$14, " - ", 'CW13'!$R$5),212)&amp;" [*** truncated]",_xlfn.CONCAT('CW13'!$B$8, " - ", 'CW13'!$B$14, " - ", 'CW13'!$R$5))</f>
        <v>EA/NRW environmental programme (WINEP/NEP) - Eels/fish entrainment screens; BVA (WINEP/NEP) water opex - Present value of costs</v>
      </c>
      <c r="D3238" s="1578" t="str">
        <f>'CW13'!$C$14</f>
        <v>£m</v>
      </c>
      <c r="E3238" s="1578" t="s">
        <v>31</v>
      </c>
      <c r="W3238" s="1590" t="str">
        <f>IF(ISBLANK('CW13'!$R$14),"##BLANK",'CW13'!$R$14)</f>
        <v>##BLANK</v>
      </c>
    </row>
    <row r="3239" spans="2:23">
      <c r="B3239" s="1578" t="str">
        <f>UPPER('CW13'!$AD$15)</f>
        <v>CW13_007_PR24</v>
      </c>
      <c r="C3239" s="1578" t="str">
        <f>IF(LEN(_xlfn.CONCAT('CW13'!$B$8, " - ", 'CW13'!$B$15, " - ", 'CW13'!$E$5))&gt;230,LEFT(_xlfn.CONCAT('CW13'!$B$8, " - ", 'CW13'!$B$15, " - ", 'CW13'!$E$5),212)&amp;" [*** truncated]",_xlfn.CONCAT('CW13'!$B$8, " - ", 'CW13'!$B$15, " - ", 'CW13'!$E$5))</f>
        <v>EA/NRW environmental programme (WINEP/NEP) - Eels/fish entrainment screens; BVA (WINEP/NEP) water totex - Expenditure in projects starting in AMP8</v>
      </c>
      <c r="D3239" s="1578" t="str">
        <f>'CW13'!$C$15</f>
        <v>£m</v>
      </c>
      <c r="E3239" s="1578" t="s">
        <v>31</v>
      </c>
      <c r="K3239" s="1590">
        <f>IF(ISBLANK('CW13'!$E$15),"##BLANK",'CW13'!$E$15)</f>
        <v>0</v>
      </c>
      <c r="L3239" s="1590">
        <f>IF(ISBLANK('CW13'!$F$15),"##BLANK",'CW13'!$F$15)</f>
        <v>0</v>
      </c>
      <c r="M3239" s="1590">
        <f>IF(ISBLANK('CW13'!$G$15),"##BLANK",'CW13'!$G$15)</f>
        <v>0</v>
      </c>
      <c r="N3239" s="1590">
        <f>IF(ISBLANK('CW13'!$H$15),"##BLANK",'CW13'!$H$15)</f>
        <v>0</v>
      </c>
      <c r="O3239" s="1590">
        <f>IF(ISBLANK('CW13'!$I$15),"##BLANK",'CW13'!$I$15)</f>
        <v>0</v>
      </c>
      <c r="P3239" s="1590">
        <f>IF(ISBLANK('CW13'!$J$15),"##BLANK",'CW13'!$J$15)</f>
        <v>0</v>
      </c>
      <c r="Q3239" s="1590">
        <f>IF(ISBLANK('CW13'!$K$15),"##BLANK",'CW13'!$K$15)</f>
        <v>0</v>
      </c>
      <c r="R3239" s="1590">
        <f>IF(ISBLANK('CW13'!$L$15),"##BLANK",'CW13'!$L$15)</f>
        <v>0</v>
      </c>
      <c r="S3239" s="1590">
        <f>IF(ISBLANK('CW13'!$M$15),"##BLANK",'CW13'!$M$15)</f>
        <v>0</v>
      </c>
      <c r="T3239" s="1590">
        <f>IF(ISBLANK('CW13'!$N$15),"##BLANK",'CW13'!$N$15)</f>
        <v>0</v>
      </c>
      <c r="U3239" s="1590">
        <f>IF(ISBLANK('CW13'!$O$15),"##BLANK",'CW13'!$O$15)</f>
        <v>0</v>
      </c>
      <c r="V3239" s="1590">
        <f>IF(ISBLANK('CW13'!$P$15),"##BLANK",'CW13'!$P$15)</f>
        <v>0</v>
      </c>
    </row>
    <row r="3240" spans="2:23">
      <c r="B3240" s="1578" t="str">
        <f>UPPER('CW13'!$AQ$15)</f>
        <v>CW13_007PV_PR24</v>
      </c>
      <c r="C3240" s="1578" t="str">
        <f>IF(LEN(_xlfn.CONCAT('CW13'!$B$8, " - ", 'CW13'!$B$15, " - ", 'CW13'!$R$5))&gt;230,LEFT(_xlfn.CONCAT('CW13'!$B$8, " - ", 'CW13'!$B$15, " - ", 'CW13'!$R$5),212)&amp;" [*** truncated]",_xlfn.CONCAT('CW13'!$B$8, " - ", 'CW13'!$B$15, " - ", 'CW13'!$R$5))</f>
        <v>EA/NRW environmental programme (WINEP/NEP) - Eels/fish entrainment screens; BVA (WINEP/NEP) water totex - Present value of costs</v>
      </c>
      <c r="D3240" s="1578" t="str">
        <f>'CW13'!$C$15</f>
        <v>£m</v>
      </c>
      <c r="E3240" s="1578" t="s">
        <v>31</v>
      </c>
      <c r="W3240" s="1590">
        <f>IF(ISBLANK('CW13'!$R$15),"##BLANK",'CW13'!$R$15)</f>
        <v>0</v>
      </c>
    </row>
    <row r="3241" spans="2:23">
      <c r="B3241" s="1578" t="str">
        <f>UPPER('CW13'!$AD$16)</f>
        <v>CW13_008_PR24</v>
      </c>
      <c r="C3241" s="1578" t="str">
        <f>IF(LEN(_xlfn.CONCAT('CW13'!$B$8, " - ", 'CW13'!$B$16, " - ", 'CW13'!$E$5))&gt;230,LEFT(_xlfn.CONCAT('CW13'!$B$8, " - ", 'CW13'!$B$16, " - ", 'CW13'!$E$5),212)&amp;" [*** truncated]",_xlfn.CONCAT('CW13'!$B$8, " - ", 'CW13'!$B$16, " - ", 'CW13'!$E$5))</f>
        <v>EA/NRW environmental programme (WINEP/NEP) - Eels/fish entrainment screens; BVA (WINEP/NEP) water third party contributions - Expenditure in projects starting in AMP8</v>
      </c>
      <c r="D3241" s="1578" t="str">
        <f>'CW13'!$C$16</f>
        <v>£m</v>
      </c>
      <c r="E3241" s="1578" t="s">
        <v>31</v>
      </c>
      <c r="K3241" s="1590" t="str">
        <f>IF(ISBLANK('CW13'!$E$16),"##BLANK",'CW13'!$E$16)</f>
        <v>##BLANK</v>
      </c>
      <c r="L3241" s="1590" t="str">
        <f>IF(ISBLANK('CW13'!$F$16),"##BLANK",'CW13'!$F$16)</f>
        <v>##BLANK</v>
      </c>
      <c r="M3241" s="1590" t="str">
        <f>IF(ISBLANK('CW13'!$G$16),"##BLANK",'CW13'!$G$16)</f>
        <v>##BLANK</v>
      </c>
      <c r="N3241" s="1590" t="str">
        <f>IF(ISBLANK('CW13'!$H$16),"##BLANK",'CW13'!$H$16)</f>
        <v>##BLANK</v>
      </c>
      <c r="O3241" s="1590" t="str">
        <f>IF(ISBLANK('CW13'!$I$16),"##BLANK",'CW13'!$I$16)</f>
        <v>##BLANK</v>
      </c>
      <c r="P3241" s="1590">
        <f>IF(ISBLANK('CW13'!$J$16),"##BLANK",'CW13'!$J$16)</f>
        <v>0</v>
      </c>
      <c r="Q3241" s="1590" t="str">
        <f>IF(ISBLANK('CW13'!$K$16),"##BLANK",'CW13'!$K$16)</f>
        <v>##BLANK</v>
      </c>
      <c r="R3241" s="1590" t="str">
        <f>IF(ISBLANK('CW13'!$L$16),"##BLANK",'CW13'!$L$16)</f>
        <v>##BLANK</v>
      </c>
      <c r="S3241" s="1590" t="str">
        <f>IF(ISBLANK('CW13'!$M$16),"##BLANK",'CW13'!$M$16)</f>
        <v>##BLANK</v>
      </c>
      <c r="T3241" s="1590" t="str">
        <f>IF(ISBLANK('CW13'!$N$16),"##BLANK",'CW13'!$N$16)</f>
        <v>##BLANK</v>
      </c>
      <c r="U3241" s="1590" t="str">
        <f>IF(ISBLANK('CW13'!$O$16),"##BLANK",'CW13'!$O$16)</f>
        <v>##BLANK</v>
      </c>
      <c r="V3241" s="1590">
        <f>IF(ISBLANK('CW13'!$P$16),"##BLANK",'CW13'!$P$16)</f>
        <v>0</v>
      </c>
    </row>
    <row r="3242" spans="2:23">
      <c r="B3242" s="1578" t="str">
        <f>UPPER('CW13'!$AD$17)</f>
        <v>CW13_009_PR24</v>
      </c>
      <c r="C3242" s="1578" t="str">
        <f>IF(LEN(_xlfn.CONCAT('CW13'!$B$8, " - ", 'CW13'!$B$17, " - ", 'CW13'!$E$5))&gt;230,LEFT(_xlfn.CONCAT('CW13'!$B$8, " - ", 'CW13'!$B$17, " - ", 'CW13'!$E$5),212)&amp;" [*** truncated]",_xlfn.CONCAT('CW13'!$B$8, " - ", 'CW13'!$B$17, " - ", 'CW13'!$E$5))</f>
        <v>EA/NRW environmental programme (WINEP/NEP) - Eels/fish passes; BVA (WINEP/NEP) water capex - Expenditure in projects starting in AMP8</v>
      </c>
      <c r="D3242" s="1578" t="str">
        <f>'CW13'!$C$17</f>
        <v>£m</v>
      </c>
      <c r="E3242" s="1578" t="s">
        <v>31</v>
      </c>
      <c r="K3242" s="1590" t="str">
        <f>IF(ISBLANK('CW13'!$E$17),"##BLANK",'CW13'!$E$17)</f>
        <v>##BLANK</v>
      </c>
      <c r="L3242" s="1590" t="str">
        <f>IF(ISBLANK('CW13'!$F$17),"##BLANK",'CW13'!$F$17)</f>
        <v>##BLANK</v>
      </c>
      <c r="M3242" s="1590" t="str">
        <f>IF(ISBLANK('CW13'!$G$17),"##BLANK",'CW13'!$G$17)</f>
        <v>##BLANK</v>
      </c>
      <c r="N3242" s="1590" t="str">
        <f>IF(ISBLANK('CW13'!$H$17),"##BLANK",'CW13'!$H$17)</f>
        <v>##BLANK</v>
      </c>
      <c r="O3242" s="1590" t="str">
        <f>IF(ISBLANK('CW13'!$I$17),"##BLANK",'CW13'!$I$17)</f>
        <v>##BLANK</v>
      </c>
      <c r="P3242" s="1590">
        <f>IF(ISBLANK('CW13'!$J$17),"##BLANK",'CW13'!$J$17)</f>
        <v>0</v>
      </c>
      <c r="Q3242" s="1590" t="str">
        <f>IF(ISBLANK('CW13'!$K$17),"##BLANK",'CW13'!$K$17)</f>
        <v>##BLANK</v>
      </c>
      <c r="R3242" s="1590" t="str">
        <f>IF(ISBLANK('CW13'!$L$17),"##BLANK",'CW13'!$L$17)</f>
        <v>##BLANK</v>
      </c>
      <c r="S3242" s="1590" t="str">
        <f>IF(ISBLANK('CW13'!$M$17),"##BLANK",'CW13'!$M$17)</f>
        <v>##BLANK</v>
      </c>
      <c r="T3242" s="1590" t="str">
        <f>IF(ISBLANK('CW13'!$N$17),"##BLANK",'CW13'!$N$17)</f>
        <v>##BLANK</v>
      </c>
      <c r="U3242" s="1590" t="str">
        <f>IF(ISBLANK('CW13'!$O$17),"##BLANK",'CW13'!$O$17)</f>
        <v>##BLANK</v>
      </c>
      <c r="V3242" s="1590">
        <f>IF(ISBLANK('CW13'!$P$17),"##BLANK",'CW13'!$P$17)</f>
        <v>0</v>
      </c>
    </row>
    <row r="3243" spans="2:23">
      <c r="B3243" s="1578" t="str">
        <f>UPPER('CW13'!$AQ$17)</f>
        <v>CW13_009PV_PR24</v>
      </c>
      <c r="C3243" s="1578" t="str">
        <f>IF(LEN(_xlfn.CONCAT('CW13'!$B$8, " - ", 'CW13'!$B$17, " - ", 'CW13'!$R$5))&gt;230,LEFT(_xlfn.CONCAT('CW13'!$B$8, " - ", 'CW13'!$B$17, " - ", 'CW13'!$R$5),212)&amp;" [*** truncated]",_xlfn.CONCAT('CW13'!$B$8, " - ", 'CW13'!$B$17, " - ", 'CW13'!$R$5))</f>
        <v>EA/NRW environmental programme (WINEP/NEP) - Eels/fish passes; BVA (WINEP/NEP) water capex - Present value of costs</v>
      </c>
      <c r="D3243" s="1578" t="str">
        <f>'CW13'!$C$17</f>
        <v>£m</v>
      </c>
      <c r="E3243" s="1578" t="s">
        <v>31</v>
      </c>
      <c r="W3243" s="1590" t="str">
        <f>IF(ISBLANK('CW13'!$R$17),"##BLANK",'CW13'!$R$17)</f>
        <v>##BLANK</v>
      </c>
    </row>
    <row r="3244" spans="2:23">
      <c r="B3244" s="1578" t="str">
        <f>UPPER('CW13'!$AD$18)</f>
        <v>CW13_010_PR24</v>
      </c>
      <c r="C3244" s="1578" t="str">
        <f>IF(LEN(_xlfn.CONCAT('CW13'!$B$8, " - ", 'CW13'!$B$18, " - ", 'CW13'!$E$5))&gt;230,LEFT(_xlfn.CONCAT('CW13'!$B$8, " - ", 'CW13'!$B$18, " - ", 'CW13'!$E$5),212)&amp;" [*** truncated]",_xlfn.CONCAT('CW13'!$B$8, " - ", 'CW13'!$B$18, " - ", 'CW13'!$E$5))</f>
        <v>EA/NRW environmental programme (WINEP/NEP) - Eels/fish passes; BVA (WINEP/NEP) water opex - Expenditure in projects starting in AMP8</v>
      </c>
      <c r="D3244" s="1578" t="str">
        <f>'CW13'!$C$18</f>
        <v>£m</v>
      </c>
      <c r="E3244" s="1578" t="s">
        <v>31</v>
      </c>
      <c r="K3244" s="1590" t="str">
        <f>IF(ISBLANK('CW13'!$E$18),"##BLANK",'CW13'!$E$18)</f>
        <v>##BLANK</v>
      </c>
      <c r="L3244" s="1590" t="str">
        <f>IF(ISBLANK('CW13'!$F$18),"##BLANK",'CW13'!$F$18)</f>
        <v>##BLANK</v>
      </c>
      <c r="M3244" s="1590" t="str">
        <f>IF(ISBLANK('CW13'!$G$18),"##BLANK",'CW13'!$G$18)</f>
        <v>##BLANK</v>
      </c>
      <c r="N3244" s="1590" t="str">
        <f>IF(ISBLANK('CW13'!$H$18),"##BLANK",'CW13'!$H$18)</f>
        <v>##BLANK</v>
      </c>
      <c r="O3244" s="1590" t="str">
        <f>IF(ISBLANK('CW13'!$I$18),"##BLANK",'CW13'!$I$18)</f>
        <v>##BLANK</v>
      </c>
      <c r="P3244" s="1590">
        <f>IF(ISBLANK('CW13'!$J$18),"##BLANK",'CW13'!$J$18)</f>
        <v>0</v>
      </c>
      <c r="Q3244" s="1590" t="str">
        <f>IF(ISBLANK('CW13'!$K$18),"##BLANK",'CW13'!$K$18)</f>
        <v>##BLANK</v>
      </c>
      <c r="R3244" s="1590" t="str">
        <f>IF(ISBLANK('CW13'!$L$18),"##BLANK",'CW13'!$L$18)</f>
        <v>##BLANK</v>
      </c>
      <c r="S3244" s="1590" t="str">
        <f>IF(ISBLANK('CW13'!$M$18),"##BLANK",'CW13'!$M$18)</f>
        <v>##BLANK</v>
      </c>
      <c r="T3244" s="1590" t="str">
        <f>IF(ISBLANK('CW13'!$N$18),"##BLANK",'CW13'!$N$18)</f>
        <v>##BLANK</v>
      </c>
      <c r="U3244" s="1590" t="str">
        <f>IF(ISBLANK('CW13'!$O$18),"##BLANK",'CW13'!$O$18)</f>
        <v>##BLANK</v>
      </c>
      <c r="V3244" s="1590">
        <f>IF(ISBLANK('CW13'!$P$18),"##BLANK",'CW13'!$P$18)</f>
        <v>0</v>
      </c>
    </row>
    <row r="3245" spans="2:23">
      <c r="B3245" s="1578" t="str">
        <f>UPPER('CW13'!$AQ$18)</f>
        <v>CW13_010PV_PR24</v>
      </c>
      <c r="C3245" s="1578" t="str">
        <f>IF(LEN(_xlfn.CONCAT('CW13'!$B$8, " - ", 'CW13'!$B$18, " - ", 'CW13'!$R$5))&gt;230,LEFT(_xlfn.CONCAT('CW13'!$B$8, " - ", 'CW13'!$B$18, " - ", 'CW13'!$R$5),212)&amp;" [*** truncated]",_xlfn.CONCAT('CW13'!$B$8, " - ", 'CW13'!$B$18, " - ", 'CW13'!$R$5))</f>
        <v>EA/NRW environmental programme (WINEP/NEP) - Eels/fish passes; BVA (WINEP/NEP) water opex - Present value of costs</v>
      </c>
      <c r="D3245" s="1578" t="str">
        <f>'CW13'!$C$18</f>
        <v>£m</v>
      </c>
      <c r="E3245" s="1578" t="s">
        <v>31</v>
      </c>
      <c r="W3245" s="1590" t="str">
        <f>IF(ISBLANK('CW13'!$R$18),"##BLANK",'CW13'!$R$18)</f>
        <v>##BLANK</v>
      </c>
    </row>
    <row r="3246" spans="2:23">
      <c r="B3246" s="1578" t="str">
        <f>UPPER('CW13'!$AD$19)</f>
        <v>CW13_011_PR24</v>
      </c>
      <c r="C3246" s="1578" t="str">
        <f>IF(LEN(_xlfn.CONCAT('CW13'!$B$8, " - ", 'CW13'!$B$19, " - ", 'CW13'!$E$5))&gt;230,LEFT(_xlfn.CONCAT('CW13'!$B$8, " - ", 'CW13'!$B$19, " - ", 'CW13'!$E$5),212)&amp;" [*** truncated]",_xlfn.CONCAT('CW13'!$B$8, " - ", 'CW13'!$B$19, " - ", 'CW13'!$E$5))</f>
        <v>EA/NRW environmental programme (WINEP/NEP) - Eels/fish passes; BVA (WINEP/NEP) water totex - Expenditure in projects starting in AMP8</v>
      </c>
      <c r="D3246" s="1578" t="str">
        <f>'CW13'!$C$19</f>
        <v>£m</v>
      </c>
      <c r="E3246" s="1578" t="s">
        <v>31</v>
      </c>
      <c r="K3246" s="1590">
        <f>IF(ISBLANK('CW13'!$E$19),"##BLANK",'CW13'!$E$19)</f>
        <v>0</v>
      </c>
      <c r="L3246" s="1590">
        <f>IF(ISBLANK('CW13'!$F$19),"##BLANK",'CW13'!$F$19)</f>
        <v>0</v>
      </c>
      <c r="M3246" s="1590">
        <f>IF(ISBLANK('CW13'!$G$19),"##BLANK",'CW13'!$G$19)</f>
        <v>0</v>
      </c>
      <c r="N3246" s="1590">
        <f>IF(ISBLANK('CW13'!$H$19),"##BLANK",'CW13'!$H$19)</f>
        <v>0</v>
      </c>
      <c r="O3246" s="1590">
        <f>IF(ISBLANK('CW13'!$I$19),"##BLANK",'CW13'!$I$19)</f>
        <v>0</v>
      </c>
      <c r="P3246" s="1590">
        <f>IF(ISBLANK('CW13'!$J$19),"##BLANK",'CW13'!$J$19)</f>
        <v>0</v>
      </c>
      <c r="Q3246" s="1590">
        <f>IF(ISBLANK('CW13'!$K$19),"##BLANK",'CW13'!$K$19)</f>
        <v>0</v>
      </c>
      <c r="R3246" s="1590">
        <f>IF(ISBLANK('CW13'!$L$19),"##BLANK",'CW13'!$L$19)</f>
        <v>0</v>
      </c>
      <c r="S3246" s="1590">
        <f>IF(ISBLANK('CW13'!$M$19),"##BLANK",'CW13'!$M$19)</f>
        <v>0</v>
      </c>
      <c r="T3246" s="1590">
        <f>IF(ISBLANK('CW13'!$N$19),"##BLANK",'CW13'!$N$19)</f>
        <v>0</v>
      </c>
      <c r="U3246" s="1590">
        <f>IF(ISBLANK('CW13'!$O$19),"##BLANK",'CW13'!$O$19)</f>
        <v>0</v>
      </c>
      <c r="V3246" s="1590">
        <f>IF(ISBLANK('CW13'!$P$19),"##BLANK",'CW13'!$P$19)</f>
        <v>0</v>
      </c>
    </row>
    <row r="3247" spans="2:23">
      <c r="B3247" s="1578" t="str">
        <f>UPPER('CW13'!$AQ$19)</f>
        <v>CW13_011PV_PR24</v>
      </c>
      <c r="C3247" s="1578" t="str">
        <f>IF(LEN(_xlfn.CONCAT('CW13'!$B$8, " - ", 'CW13'!$B$19, " - ", 'CW13'!$R$5))&gt;230,LEFT(_xlfn.CONCAT('CW13'!$B$8, " - ", 'CW13'!$B$19, " - ", 'CW13'!$R$5),212)&amp;" [*** truncated]",_xlfn.CONCAT('CW13'!$B$8, " - ", 'CW13'!$B$19, " - ", 'CW13'!$R$5))</f>
        <v>EA/NRW environmental programme (WINEP/NEP) - Eels/fish passes; BVA (WINEP/NEP) water totex - Present value of costs</v>
      </c>
      <c r="D3247" s="1578" t="str">
        <f>'CW13'!$C$19</f>
        <v>£m</v>
      </c>
      <c r="E3247" s="1578" t="s">
        <v>31</v>
      </c>
      <c r="W3247" s="1590">
        <f>IF(ISBLANK('CW13'!$R$19),"##BLANK",'CW13'!$R$19)</f>
        <v>0</v>
      </c>
    </row>
    <row r="3248" spans="2:23">
      <c r="B3248" s="1578" t="str">
        <f>UPPER('CW13'!$AD$20)</f>
        <v>CW13_012_PR24</v>
      </c>
      <c r="C3248" s="1578" t="str">
        <f>IF(LEN(_xlfn.CONCAT('CW13'!$B$8, " - ", 'CW13'!$B$20, " - ", 'CW13'!$E$5))&gt;230,LEFT(_xlfn.CONCAT('CW13'!$B$8, " - ", 'CW13'!$B$20, " - ", 'CW13'!$E$5),212)&amp;" [*** truncated]",_xlfn.CONCAT('CW13'!$B$8, " - ", 'CW13'!$B$20, " - ", 'CW13'!$E$5))</f>
        <v>EA/NRW environmental programme (WINEP/NEP) - Eels/fish passes; BVA (WINEP/NEP) water third party contributions - Expenditure in projects starting in AMP8</v>
      </c>
      <c r="D3248" s="1578" t="str">
        <f>'CW13'!$C$20</f>
        <v>£m</v>
      </c>
      <c r="E3248" s="1578" t="s">
        <v>31</v>
      </c>
      <c r="K3248" s="1590" t="str">
        <f>IF(ISBLANK('CW13'!$E$20),"##BLANK",'CW13'!$E$20)</f>
        <v>##BLANK</v>
      </c>
      <c r="L3248" s="1590" t="str">
        <f>IF(ISBLANK('CW13'!$F$20),"##BLANK",'CW13'!$F$20)</f>
        <v>##BLANK</v>
      </c>
      <c r="M3248" s="1590" t="str">
        <f>IF(ISBLANK('CW13'!$G$20),"##BLANK",'CW13'!$G$20)</f>
        <v>##BLANK</v>
      </c>
      <c r="N3248" s="1590" t="str">
        <f>IF(ISBLANK('CW13'!$H$20),"##BLANK",'CW13'!$H$20)</f>
        <v>##BLANK</v>
      </c>
      <c r="O3248" s="1590" t="str">
        <f>IF(ISBLANK('CW13'!$I$20),"##BLANK",'CW13'!$I$20)</f>
        <v>##BLANK</v>
      </c>
      <c r="P3248" s="1590">
        <f>IF(ISBLANK('CW13'!$J$20),"##BLANK",'CW13'!$J$20)</f>
        <v>0</v>
      </c>
      <c r="Q3248" s="1590" t="str">
        <f>IF(ISBLANK('CW13'!$K$20),"##BLANK",'CW13'!$K$20)</f>
        <v>##BLANK</v>
      </c>
      <c r="R3248" s="1590" t="str">
        <f>IF(ISBLANK('CW13'!$L$20),"##BLANK",'CW13'!$L$20)</f>
        <v>##BLANK</v>
      </c>
      <c r="S3248" s="1590" t="str">
        <f>IF(ISBLANK('CW13'!$M$20),"##BLANK",'CW13'!$M$20)</f>
        <v>##BLANK</v>
      </c>
      <c r="T3248" s="1590" t="str">
        <f>IF(ISBLANK('CW13'!$N$20),"##BLANK",'CW13'!$N$20)</f>
        <v>##BLANK</v>
      </c>
      <c r="U3248" s="1590" t="str">
        <f>IF(ISBLANK('CW13'!$O$20),"##BLANK",'CW13'!$O$20)</f>
        <v>##BLANK</v>
      </c>
      <c r="V3248" s="1590">
        <f>IF(ISBLANK('CW13'!$P$20),"##BLANK",'CW13'!$P$20)</f>
        <v>0</v>
      </c>
    </row>
    <row r="3249" spans="2:23">
      <c r="B3249" s="1578" t="str">
        <f>UPPER('CW13'!$AD$21)</f>
        <v>CW13_013_PR24</v>
      </c>
      <c r="C3249" s="1578" t="str">
        <f>IF(LEN(_xlfn.CONCAT('CW13'!$B$8, " - ", 'CW13'!$B$21, " - ", 'CW13'!$E$5))&gt;230,LEFT(_xlfn.CONCAT('CW13'!$B$8, " - ", 'CW13'!$B$21, " - ", 'CW13'!$E$5),212)&amp;" [*** truncated]",_xlfn.CONCAT('CW13'!$B$8, " - ", 'CW13'!$B$21, " - ", 'CW13'!$E$5))</f>
        <v>EA/NRW environmental programme (WINEP/NEP) - Invasive Non Native Species; BVA (WINEP/NEP) water capex - Expenditure in projects starting in AMP8</v>
      </c>
      <c r="D3249" s="1578" t="str">
        <f>'CW13'!$C$21</f>
        <v>£m</v>
      </c>
      <c r="E3249" s="1578" t="s">
        <v>31</v>
      </c>
      <c r="K3249" s="1590" t="str">
        <f>IF(ISBLANK('CW13'!$E$21),"##BLANK",'CW13'!$E$21)</f>
        <v>##BLANK</v>
      </c>
      <c r="L3249" s="1590" t="str">
        <f>IF(ISBLANK('CW13'!$F$21),"##BLANK",'CW13'!$F$21)</f>
        <v>##BLANK</v>
      </c>
      <c r="M3249" s="1590" t="str">
        <f>IF(ISBLANK('CW13'!$G$21),"##BLANK",'CW13'!$G$21)</f>
        <v>##BLANK</v>
      </c>
      <c r="N3249" s="1590" t="str">
        <f>IF(ISBLANK('CW13'!$H$21),"##BLANK",'CW13'!$H$21)</f>
        <v>##BLANK</v>
      </c>
      <c r="O3249" s="1590" t="str">
        <f>IF(ISBLANK('CW13'!$I$21),"##BLANK",'CW13'!$I$21)</f>
        <v>##BLANK</v>
      </c>
      <c r="P3249" s="1590">
        <f>IF(ISBLANK('CW13'!$J$21),"##BLANK",'CW13'!$J$21)</f>
        <v>0</v>
      </c>
      <c r="Q3249" s="1590" t="str">
        <f>IF(ISBLANK('CW13'!$K$21),"##BLANK",'CW13'!$K$21)</f>
        <v>##BLANK</v>
      </c>
      <c r="R3249" s="1590" t="str">
        <f>IF(ISBLANK('CW13'!$L$21),"##BLANK",'CW13'!$L$21)</f>
        <v>##BLANK</v>
      </c>
      <c r="S3249" s="1590" t="str">
        <f>IF(ISBLANK('CW13'!$M$21),"##BLANK",'CW13'!$M$21)</f>
        <v>##BLANK</v>
      </c>
      <c r="T3249" s="1590" t="str">
        <f>IF(ISBLANK('CW13'!$N$21),"##BLANK",'CW13'!$N$21)</f>
        <v>##BLANK</v>
      </c>
      <c r="U3249" s="1590" t="str">
        <f>IF(ISBLANK('CW13'!$O$21),"##BLANK",'CW13'!$O$21)</f>
        <v>##BLANK</v>
      </c>
      <c r="V3249" s="1590">
        <f>IF(ISBLANK('CW13'!$P$21),"##BLANK",'CW13'!$P$21)</f>
        <v>0</v>
      </c>
    </row>
    <row r="3250" spans="2:23">
      <c r="B3250" s="1578" t="str">
        <f>UPPER('CW13'!$AQ$21)</f>
        <v>CW13_013PV_PR24</v>
      </c>
      <c r="C3250" s="1578" t="str">
        <f>IF(LEN(_xlfn.CONCAT('CW13'!$B$8, " - ", 'CW13'!$B$21, " - ", 'CW13'!$R$5))&gt;230,LEFT(_xlfn.CONCAT('CW13'!$B$8, " - ", 'CW13'!$B$21, " - ", 'CW13'!$R$5),212)&amp;" [*** truncated]",_xlfn.CONCAT('CW13'!$B$8, " - ", 'CW13'!$B$21, " - ", 'CW13'!$R$5))</f>
        <v>EA/NRW environmental programme (WINEP/NEP) - Invasive Non Native Species; BVA (WINEP/NEP) water capex - Present value of costs</v>
      </c>
      <c r="D3250" s="1578" t="str">
        <f>'CW13'!$C$21</f>
        <v>£m</v>
      </c>
      <c r="E3250" s="1578" t="s">
        <v>31</v>
      </c>
      <c r="W3250" s="1590" t="str">
        <f>IF(ISBLANK('CW13'!$R$21),"##BLANK",'CW13'!$R$21)</f>
        <v>##BLANK</v>
      </c>
    </row>
    <row r="3251" spans="2:23">
      <c r="B3251" s="1578" t="str">
        <f>UPPER('CW13'!$AD$22)</f>
        <v>CW13_014_PR24</v>
      </c>
      <c r="C3251" s="1578" t="str">
        <f>IF(LEN(_xlfn.CONCAT('CW13'!$B$8, " - ", 'CW13'!$B$22, " - ", 'CW13'!$E$5))&gt;230,LEFT(_xlfn.CONCAT('CW13'!$B$8, " - ", 'CW13'!$B$22, " - ", 'CW13'!$E$5),212)&amp;" [*** truncated]",_xlfn.CONCAT('CW13'!$B$8, " - ", 'CW13'!$B$22, " - ", 'CW13'!$E$5))</f>
        <v>EA/NRW environmental programme (WINEP/NEP) - Invasive Non Native Species; BVA (WINEP/NEP) water opex - Expenditure in projects starting in AMP8</v>
      </c>
      <c r="D3251" s="1578" t="str">
        <f>'CW13'!$C$22</f>
        <v>£m</v>
      </c>
      <c r="E3251" s="1578" t="s">
        <v>31</v>
      </c>
      <c r="K3251" s="1590" t="str">
        <f>IF(ISBLANK('CW13'!$E$22),"##BLANK",'CW13'!$E$22)</f>
        <v>##BLANK</v>
      </c>
      <c r="L3251" s="1590" t="str">
        <f>IF(ISBLANK('CW13'!$F$22),"##BLANK",'CW13'!$F$22)</f>
        <v>##BLANK</v>
      </c>
      <c r="M3251" s="1590" t="str">
        <f>IF(ISBLANK('CW13'!$G$22),"##BLANK",'CW13'!$G$22)</f>
        <v>##BLANK</v>
      </c>
      <c r="N3251" s="1590" t="str">
        <f>IF(ISBLANK('CW13'!$H$22),"##BLANK",'CW13'!$H$22)</f>
        <v>##BLANK</v>
      </c>
      <c r="O3251" s="1590" t="str">
        <f>IF(ISBLANK('CW13'!$I$22),"##BLANK",'CW13'!$I$22)</f>
        <v>##BLANK</v>
      </c>
      <c r="P3251" s="1590">
        <f>IF(ISBLANK('CW13'!$J$22),"##BLANK",'CW13'!$J$22)</f>
        <v>0</v>
      </c>
      <c r="Q3251" s="1590" t="str">
        <f>IF(ISBLANK('CW13'!$K$22),"##BLANK",'CW13'!$K$22)</f>
        <v>##BLANK</v>
      </c>
      <c r="R3251" s="1590" t="str">
        <f>IF(ISBLANK('CW13'!$L$22),"##BLANK",'CW13'!$L$22)</f>
        <v>##BLANK</v>
      </c>
      <c r="S3251" s="1590" t="str">
        <f>IF(ISBLANK('CW13'!$M$22),"##BLANK",'CW13'!$M$22)</f>
        <v>##BLANK</v>
      </c>
      <c r="T3251" s="1590" t="str">
        <f>IF(ISBLANK('CW13'!$N$22),"##BLANK",'CW13'!$N$22)</f>
        <v>##BLANK</v>
      </c>
      <c r="U3251" s="1590" t="str">
        <f>IF(ISBLANK('CW13'!$O$22),"##BLANK",'CW13'!$O$22)</f>
        <v>##BLANK</v>
      </c>
      <c r="V3251" s="1590">
        <f>IF(ISBLANK('CW13'!$P$22),"##BLANK",'CW13'!$P$22)</f>
        <v>0</v>
      </c>
    </row>
    <row r="3252" spans="2:23">
      <c r="B3252" s="1578" t="str">
        <f>UPPER('CW13'!$AQ$22)</f>
        <v>CW13_014PV_PR24</v>
      </c>
      <c r="C3252" s="1578" t="str">
        <f>IF(LEN(_xlfn.CONCAT('CW13'!$B$8, " - ", 'CW13'!$B$22, " - ", 'CW13'!$R$5))&gt;230,LEFT(_xlfn.CONCAT('CW13'!$B$8, " - ", 'CW13'!$B$22, " - ", 'CW13'!$R$5),212)&amp;" [*** truncated]",_xlfn.CONCAT('CW13'!$B$8, " - ", 'CW13'!$B$22, " - ", 'CW13'!$R$5))</f>
        <v>EA/NRW environmental programme (WINEP/NEP) - Invasive Non Native Species; BVA (WINEP/NEP) water opex - Present value of costs</v>
      </c>
      <c r="D3252" s="1578" t="str">
        <f>'CW13'!$C$22</f>
        <v>£m</v>
      </c>
      <c r="E3252" s="1578" t="s">
        <v>31</v>
      </c>
      <c r="W3252" s="1590" t="str">
        <f>IF(ISBLANK('CW13'!$R$22),"##BLANK",'CW13'!$R$22)</f>
        <v>##BLANK</v>
      </c>
    </row>
    <row r="3253" spans="2:23">
      <c r="B3253" s="1578" t="str">
        <f>UPPER('CW13'!$AD$23)</f>
        <v>CW13_015_PR24</v>
      </c>
      <c r="C3253" s="1578" t="str">
        <f>IF(LEN(_xlfn.CONCAT('CW13'!$B$8, " - ", 'CW13'!$B$23, " - ", 'CW13'!$E$5))&gt;230,LEFT(_xlfn.CONCAT('CW13'!$B$8, " - ", 'CW13'!$B$23, " - ", 'CW13'!$E$5),212)&amp;" [*** truncated]",_xlfn.CONCAT('CW13'!$B$8, " - ", 'CW13'!$B$23, " - ", 'CW13'!$E$5))</f>
        <v>EA/NRW environmental programme (WINEP/NEP) - Invasive Non Native Species; BVA (WINEP/NEP) water totex - Expenditure in projects starting in AMP8</v>
      </c>
      <c r="D3253" s="1578" t="str">
        <f>'CW13'!$C$23</f>
        <v>£m</v>
      </c>
      <c r="E3253" s="1578" t="s">
        <v>31</v>
      </c>
      <c r="K3253" s="1590">
        <f>IF(ISBLANK('CW13'!$E$23),"##BLANK",'CW13'!$E$23)</f>
        <v>0</v>
      </c>
      <c r="L3253" s="1590">
        <f>IF(ISBLANK('CW13'!$F$23),"##BLANK",'CW13'!$F$23)</f>
        <v>0</v>
      </c>
      <c r="M3253" s="1590">
        <f>IF(ISBLANK('CW13'!$G$23),"##BLANK",'CW13'!$G$23)</f>
        <v>0</v>
      </c>
      <c r="N3253" s="1590">
        <f>IF(ISBLANK('CW13'!$H$23),"##BLANK",'CW13'!$H$23)</f>
        <v>0</v>
      </c>
      <c r="O3253" s="1590">
        <f>IF(ISBLANK('CW13'!$I$23),"##BLANK",'CW13'!$I$23)</f>
        <v>0</v>
      </c>
      <c r="P3253" s="1590">
        <f>IF(ISBLANK('CW13'!$J$23),"##BLANK",'CW13'!$J$23)</f>
        <v>0</v>
      </c>
      <c r="Q3253" s="1590">
        <f>IF(ISBLANK('CW13'!$K$23),"##BLANK",'CW13'!$K$23)</f>
        <v>0</v>
      </c>
      <c r="R3253" s="1590">
        <f>IF(ISBLANK('CW13'!$L$23),"##BLANK",'CW13'!$L$23)</f>
        <v>0</v>
      </c>
      <c r="S3253" s="1590">
        <f>IF(ISBLANK('CW13'!$M$23),"##BLANK",'CW13'!$M$23)</f>
        <v>0</v>
      </c>
      <c r="T3253" s="1590">
        <f>IF(ISBLANK('CW13'!$N$23),"##BLANK",'CW13'!$N$23)</f>
        <v>0</v>
      </c>
      <c r="U3253" s="1590">
        <f>IF(ISBLANK('CW13'!$O$23),"##BLANK",'CW13'!$O$23)</f>
        <v>0</v>
      </c>
      <c r="V3253" s="1590">
        <f>IF(ISBLANK('CW13'!$P$23),"##BLANK",'CW13'!$P$23)</f>
        <v>0</v>
      </c>
    </row>
    <row r="3254" spans="2:23">
      <c r="B3254" s="1578" t="str">
        <f>UPPER('CW13'!$AQ$23)</f>
        <v>CW13_015PV_PR24</v>
      </c>
      <c r="C3254" s="1578" t="str">
        <f>IF(LEN(_xlfn.CONCAT('CW13'!$B$8, " - ", 'CW13'!$B$23, " - ", 'CW13'!$R$5))&gt;230,LEFT(_xlfn.CONCAT('CW13'!$B$8, " - ", 'CW13'!$B$23, " - ", 'CW13'!$R$5),212)&amp;" [*** truncated]",_xlfn.CONCAT('CW13'!$B$8, " - ", 'CW13'!$B$23, " - ", 'CW13'!$R$5))</f>
        <v>EA/NRW environmental programme (WINEP/NEP) - Invasive Non Native Species; BVA (WINEP/NEP) water totex - Present value of costs</v>
      </c>
      <c r="D3254" s="1578" t="str">
        <f>'CW13'!$C$23</f>
        <v>£m</v>
      </c>
      <c r="E3254" s="1578" t="s">
        <v>31</v>
      </c>
      <c r="W3254" s="1590">
        <f>IF(ISBLANK('CW13'!$R$23),"##BLANK",'CW13'!$R$23)</f>
        <v>0</v>
      </c>
    </row>
    <row r="3255" spans="2:23">
      <c r="B3255" s="1578" t="str">
        <f>UPPER('CW13'!$AD$24)</f>
        <v>CW13_016_PR24</v>
      </c>
      <c r="C3255" s="1578" t="str">
        <f>IF(LEN(_xlfn.CONCAT('CW13'!$B$8, " - ", 'CW13'!$B$24, " - ", 'CW13'!$E$5))&gt;230,LEFT(_xlfn.CONCAT('CW13'!$B$8, " - ", 'CW13'!$B$24, " - ", 'CW13'!$E$5),212)&amp;" [*** truncated]",_xlfn.CONCAT('CW13'!$B$8, " - ", 'CW13'!$B$24, " - ", 'CW13'!$E$5))</f>
        <v>EA/NRW environmental programme (WINEP/NEP) - Invasive Non Native Species; BVA (WINEP/NEP) water third party contributions - Expenditure in projects starting in AMP8</v>
      </c>
      <c r="D3255" s="1578" t="str">
        <f>'CW13'!$C$24</f>
        <v>£m</v>
      </c>
      <c r="E3255" s="1578" t="s">
        <v>31</v>
      </c>
      <c r="K3255" s="1590" t="str">
        <f>IF(ISBLANK('CW13'!$E$24),"##BLANK",'CW13'!$E$24)</f>
        <v>##BLANK</v>
      </c>
      <c r="L3255" s="1590" t="str">
        <f>IF(ISBLANK('CW13'!$F$24),"##BLANK",'CW13'!$F$24)</f>
        <v>##BLANK</v>
      </c>
      <c r="M3255" s="1590" t="str">
        <f>IF(ISBLANK('CW13'!$G$24),"##BLANK",'CW13'!$G$24)</f>
        <v>##BLANK</v>
      </c>
      <c r="N3255" s="1590" t="str">
        <f>IF(ISBLANK('CW13'!$H$24),"##BLANK",'CW13'!$H$24)</f>
        <v>##BLANK</v>
      </c>
      <c r="O3255" s="1590" t="str">
        <f>IF(ISBLANK('CW13'!$I$24),"##BLANK",'CW13'!$I$24)</f>
        <v>##BLANK</v>
      </c>
      <c r="P3255" s="1590">
        <f>IF(ISBLANK('CW13'!$J$24),"##BLANK",'CW13'!$J$24)</f>
        <v>0</v>
      </c>
      <c r="Q3255" s="1590" t="str">
        <f>IF(ISBLANK('CW13'!$K$24),"##BLANK",'CW13'!$K$24)</f>
        <v>##BLANK</v>
      </c>
      <c r="R3255" s="1590" t="str">
        <f>IF(ISBLANK('CW13'!$L$24),"##BLANK",'CW13'!$L$24)</f>
        <v>##BLANK</v>
      </c>
      <c r="S3255" s="1590" t="str">
        <f>IF(ISBLANK('CW13'!$M$24),"##BLANK",'CW13'!$M$24)</f>
        <v>##BLANK</v>
      </c>
      <c r="T3255" s="1590" t="str">
        <f>IF(ISBLANK('CW13'!$N$24),"##BLANK",'CW13'!$N$24)</f>
        <v>##BLANK</v>
      </c>
      <c r="U3255" s="1590" t="str">
        <f>IF(ISBLANK('CW13'!$O$24),"##BLANK",'CW13'!$O$24)</f>
        <v>##BLANK</v>
      </c>
      <c r="V3255" s="1590">
        <f>IF(ISBLANK('CW13'!$P$24),"##BLANK",'CW13'!$P$24)</f>
        <v>0</v>
      </c>
    </row>
    <row r="3256" spans="2:23">
      <c r="B3256" s="1578" t="str">
        <f>UPPER('CW13'!$AD$25)</f>
        <v>CW13_017_PR24</v>
      </c>
      <c r="C3256" s="1578" t="str">
        <f>IF(LEN(_xlfn.CONCAT('CW13'!$B$8, " - ", 'CW13'!$B$25, " - ", 'CW13'!$E$5))&gt;230,LEFT(_xlfn.CONCAT('CW13'!$B$8, " - ", 'CW13'!$B$25, " - ", 'CW13'!$E$5),212)&amp;" [*** truncated]",_xlfn.CONCAT('CW13'!$B$8, " - ", 'CW13'!$B$25, " - ", 'CW13'!$E$5))</f>
        <v>EA/NRW environmental programme (WINEP/NEP) - Drinking Water Protected Areas; BVA (WINEP/NEP) water capex  - Expenditure in projects starting in AMP8</v>
      </c>
      <c r="D3256" s="1578" t="str">
        <f>'CW13'!$C$25</f>
        <v>£m</v>
      </c>
      <c r="E3256" s="1578" t="s">
        <v>31</v>
      </c>
      <c r="K3256" s="1590" t="str">
        <f>IF(ISBLANK('CW13'!$E$25),"##BLANK",'CW13'!$E$25)</f>
        <v>##BLANK</v>
      </c>
      <c r="L3256" s="1590" t="str">
        <f>IF(ISBLANK('CW13'!$F$25),"##BLANK",'CW13'!$F$25)</f>
        <v>##BLANK</v>
      </c>
      <c r="M3256" s="1590" t="str">
        <f>IF(ISBLANK('CW13'!$G$25),"##BLANK",'CW13'!$G$25)</f>
        <v>##BLANK</v>
      </c>
      <c r="N3256" s="1590" t="str">
        <f>IF(ISBLANK('CW13'!$H$25),"##BLANK",'CW13'!$H$25)</f>
        <v>##BLANK</v>
      </c>
      <c r="O3256" s="1590" t="str">
        <f>IF(ISBLANK('CW13'!$I$25),"##BLANK",'CW13'!$I$25)</f>
        <v>##BLANK</v>
      </c>
      <c r="P3256" s="1590">
        <f>IF(ISBLANK('CW13'!$J$25),"##BLANK",'CW13'!$J$25)</f>
        <v>0</v>
      </c>
      <c r="Q3256" s="1590" t="str">
        <f>IF(ISBLANK('CW13'!$K$25),"##BLANK",'CW13'!$K$25)</f>
        <v>##BLANK</v>
      </c>
      <c r="R3256" s="1590" t="str">
        <f>IF(ISBLANK('CW13'!$L$25),"##BLANK",'CW13'!$L$25)</f>
        <v>##BLANK</v>
      </c>
      <c r="S3256" s="1590" t="str">
        <f>IF(ISBLANK('CW13'!$M$25),"##BLANK",'CW13'!$M$25)</f>
        <v>##BLANK</v>
      </c>
      <c r="T3256" s="1590" t="str">
        <f>IF(ISBLANK('CW13'!$N$25),"##BLANK",'CW13'!$N$25)</f>
        <v>##BLANK</v>
      </c>
      <c r="U3256" s="1590" t="str">
        <f>IF(ISBLANK('CW13'!$O$25),"##BLANK",'CW13'!$O$25)</f>
        <v>##BLANK</v>
      </c>
      <c r="V3256" s="1590">
        <f>IF(ISBLANK('CW13'!$P$25),"##BLANK",'CW13'!$P$25)</f>
        <v>0</v>
      </c>
    </row>
    <row r="3257" spans="2:23">
      <c r="B3257" s="1578" t="str">
        <f>UPPER('CW13'!$AQ$25)</f>
        <v>CW13_017PV_PR24</v>
      </c>
      <c r="C3257" s="1578" t="str">
        <f>IF(LEN(_xlfn.CONCAT('CW13'!$B$8, " - ", 'CW13'!$B$25, " - ", 'CW13'!$R$5))&gt;230,LEFT(_xlfn.CONCAT('CW13'!$B$8, " - ", 'CW13'!$B$25, " - ", 'CW13'!$R$5),212)&amp;" [*** truncated]",_xlfn.CONCAT('CW13'!$B$8, " - ", 'CW13'!$B$25, " - ", 'CW13'!$R$5))</f>
        <v>EA/NRW environmental programme (WINEP/NEP) - Drinking Water Protected Areas; BVA (WINEP/NEP) water capex  - Present value of costs</v>
      </c>
      <c r="D3257" s="1578" t="str">
        <f>'CW13'!$C$25</f>
        <v>£m</v>
      </c>
      <c r="E3257" s="1578" t="s">
        <v>31</v>
      </c>
      <c r="W3257" s="1590" t="str">
        <f>IF(ISBLANK('CW13'!$R$25),"##BLANK",'CW13'!$R$25)</f>
        <v>##BLANK</v>
      </c>
    </row>
    <row r="3258" spans="2:23">
      <c r="B3258" s="1578" t="str">
        <f>UPPER('CW13'!$AD$26)</f>
        <v>CW13_018_PR24</v>
      </c>
      <c r="C3258" s="1578" t="str">
        <f>IF(LEN(_xlfn.CONCAT('CW13'!$B$8, " - ", 'CW13'!$B$26, " - ", 'CW13'!$E$5))&gt;230,LEFT(_xlfn.CONCAT('CW13'!$B$8, " - ", 'CW13'!$B$26, " - ", 'CW13'!$E$5),212)&amp;" [*** truncated]",_xlfn.CONCAT('CW13'!$B$8, " - ", 'CW13'!$B$26, " - ", 'CW13'!$E$5))</f>
        <v>EA/NRW environmental programme (WINEP/NEP) - Drinking Water Protected Areas; BVA (WINEP/NEP) water opex - Expenditure in projects starting in AMP8</v>
      </c>
      <c r="D3258" s="1578" t="str">
        <f>'CW13'!$C$26</f>
        <v>£m</v>
      </c>
      <c r="E3258" s="1578" t="s">
        <v>31</v>
      </c>
      <c r="K3258" s="1590" t="str">
        <f>IF(ISBLANK('CW13'!$E$26),"##BLANK",'CW13'!$E$26)</f>
        <v>##BLANK</v>
      </c>
      <c r="L3258" s="1590" t="str">
        <f>IF(ISBLANK('CW13'!$F$26),"##BLANK",'CW13'!$F$26)</f>
        <v>##BLANK</v>
      </c>
      <c r="M3258" s="1590" t="str">
        <f>IF(ISBLANK('CW13'!$G$26),"##BLANK",'CW13'!$G$26)</f>
        <v>##BLANK</v>
      </c>
      <c r="N3258" s="1590" t="str">
        <f>IF(ISBLANK('CW13'!$H$26),"##BLANK",'CW13'!$H$26)</f>
        <v>##BLANK</v>
      </c>
      <c r="O3258" s="1590" t="str">
        <f>IF(ISBLANK('CW13'!$I$26),"##BLANK",'CW13'!$I$26)</f>
        <v>##BLANK</v>
      </c>
      <c r="P3258" s="1590">
        <f>IF(ISBLANK('CW13'!$J$26),"##BLANK",'CW13'!$J$26)</f>
        <v>0</v>
      </c>
      <c r="Q3258" s="1590" t="str">
        <f>IF(ISBLANK('CW13'!$K$26),"##BLANK",'CW13'!$K$26)</f>
        <v>##BLANK</v>
      </c>
      <c r="R3258" s="1590" t="str">
        <f>IF(ISBLANK('CW13'!$L$26),"##BLANK",'CW13'!$L$26)</f>
        <v>##BLANK</v>
      </c>
      <c r="S3258" s="1590" t="str">
        <f>IF(ISBLANK('CW13'!$M$26),"##BLANK",'CW13'!$M$26)</f>
        <v>##BLANK</v>
      </c>
      <c r="T3258" s="1590" t="str">
        <f>IF(ISBLANK('CW13'!$N$26),"##BLANK",'CW13'!$N$26)</f>
        <v>##BLANK</v>
      </c>
      <c r="U3258" s="1590" t="str">
        <f>IF(ISBLANK('CW13'!$O$26),"##BLANK",'CW13'!$O$26)</f>
        <v>##BLANK</v>
      </c>
      <c r="V3258" s="1590">
        <f>IF(ISBLANK('CW13'!$P$26),"##BLANK",'CW13'!$P$26)</f>
        <v>0</v>
      </c>
    </row>
    <row r="3259" spans="2:23">
      <c r="B3259" s="1578" t="str">
        <f>UPPER('CW13'!$AQ$26)</f>
        <v>CW13_018PV_PR24</v>
      </c>
      <c r="C3259" s="1578" t="str">
        <f>IF(LEN(_xlfn.CONCAT('CW13'!$B$8, " - ", 'CW13'!$B$26, " - ", 'CW13'!$R$5))&gt;230,LEFT(_xlfn.CONCAT('CW13'!$B$8, " - ", 'CW13'!$B$26, " - ", 'CW13'!$R$5),212)&amp;" [*** truncated]",_xlfn.CONCAT('CW13'!$B$8, " - ", 'CW13'!$B$26, " - ", 'CW13'!$R$5))</f>
        <v>EA/NRW environmental programme (WINEP/NEP) - Drinking Water Protected Areas; BVA (WINEP/NEP) water opex - Present value of costs</v>
      </c>
      <c r="D3259" s="1578" t="str">
        <f>'CW13'!$C$26</f>
        <v>£m</v>
      </c>
      <c r="E3259" s="1578" t="s">
        <v>31</v>
      </c>
      <c r="W3259" s="1590" t="str">
        <f>IF(ISBLANK('CW13'!$R$26),"##BLANK",'CW13'!$R$26)</f>
        <v>##BLANK</v>
      </c>
    </row>
    <row r="3260" spans="2:23">
      <c r="B3260" s="1578" t="str">
        <f>UPPER('CW13'!$AD$27)</f>
        <v>CW13_019_PR24</v>
      </c>
      <c r="C3260" s="1578" t="str">
        <f>IF(LEN(_xlfn.CONCAT('CW13'!$B$8, " - ", 'CW13'!$B$27, " - ", 'CW13'!$E$5))&gt;230,LEFT(_xlfn.CONCAT('CW13'!$B$8, " - ", 'CW13'!$B$27, " - ", 'CW13'!$E$5),212)&amp;" [*** truncated]",_xlfn.CONCAT('CW13'!$B$8, " - ", 'CW13'!$B$27, " - ", 'CW13'!$E$5))</f>
        <v>EA/NRW environmental programme (WINEP/NEP) - Drinking Water Protected Areas; BVA (WINEP/NEP) water totex - Expenditure in projects starting in AMP8</v>
      </c>
      <c r="D3260" s="1578" t="str">
        <f>'CW13'!$C$27</f>
        <v>£m</v>
      </c>
      <c r="E3260" s="1578" t="s">
        <v>31</v>
      </c>
      <c r="K3260" s="1590">
        <f>IF(ISBLANK('CW13'!$E$27),"##BLANK",'CW13'!$E$27)</f>
        <v>0</v>
      </c>
      <c r="L3260" s="1590">
        <f>IF(ISBLANK('CW13'!$F$27),"##BLANK",'CW13'!$F$27)</f>
        <v>0</v>
      </c>
      <c r="M3260" s="1590">
        <f>IF(ISBLANK('CW13'!$G$27),"##BLANK",'CW13'!$G$27)</f>
        <v>0</v>
      </c>
      <c r="N3260" s="1590">
        <f>IF(ISBLANK('CW13'!$H$27),"##BLANK",'CW13'!$H$27)</f>
        <v>0</v>
      </c>
      <c r="O3260" s="1590">
        <f>IF(ISBLANK('CW13'!$I$27),"##BLANK",'CW13'!$I$27)</f>
        <v>0</v>
      </c>
      <c r="P3260" s="1590">
        <f>IF(ISBLANK('CW13'!$J$27),"##BLANK",'CW13'!$J$27)</f>
        <v>0</v>
      </c>
      <c r="Q3260" s="1590">
        <f>IF(ISBLANK('CW13'!$K$27),"##BLANK",'CW13'!$K$27)</f>
        <v>0</v>
      </c>
      <c r="R3260" s="1590">
        <f>IF(ISBLANK('CW13'!$L$27),"##BLANK",'CW13'!$L$27)</f>
        <v>0</v>
      </c>
      <c r="S3260" s="1590">
        <f>IF(ISBLANK('CW13'!$M$27),"##BLANK",'CW13'!$M$27)</f>
        <v>0</v>
      </c>
      <c r="T3260" s="1590">
        <f>IF(ISBLANK('CW13'!$N$27),"##BLANK",'CW13'!$N$27)</f>
        <v>0</v>
      </c>
      <c r="U3260" s="1590">
        <f>IF(ISBLANK('CW13'!$O$27),"##BLANK",'CW13'!$O$27)</f>
        <v>0</v>
      </c>
      <c r="V3260" s="1590">
        <f>IF(ISBLANK('CW13'!$P$27),"##BLANK",'CW13'!$P$27)</f>
        <v>0</v>
      </c>
    </row>
    <row r="3261" spans="2:23">
      <c r="B3261" s="1578" t="str">
        <f>UPPER('CW13'!$AQ$27)</f>
        <v>CW13_019PV_PR24</v>
      </c>
      <c r="C3261" s="1578" t="str">
        <f>IF(LEN(_xlfn.CONCAT('CW13'!$B$8, " - ", 'CW13'!$B$27, " - ", 'CW13'!$R$5))&gt;230,LEFT(_xlfn.CONCAT('CW13'!$B$8, " - ", 'CW13'!$B$27, " - ", 'CW13'!$R$5),212)&amp;" [*** truncated]",_xlfn.CONCAT('CW13'!$B$8, " - ", 'CW13'!$B$27, " - ", 'CW13'!$R$5))</f>
        <v>EA/NRW environmental programme (WINEP/NEP) - Drinking Water Protected Areas; BVA (WINEP/NEP) water totex - Present value of costs</v>
      </c>
      <c r="D3261" s="1578" t="str">
        <f>'CW13'!$C$27</f>
        <v>£m</v>
      </c>
      <c r="E3261" s="1578" t="s">
        <v>31</v>
      </c>
      <c r="W3261" s="1590">
        <f>IF(ISBLANK('CW13'!$R$27),"##BLANK",'CW13'!$R$27)</f>
        <v>0</v>
      </c>
    </row>
    <row r="3262" spans="2:23">
      <c r="B3262" s="1578" t="str">
        <f>UPPER('CW13'!$AD$28)</f>
        <v>CW13_020_PR24</v>
      </c>
      <c r="C3262" s="1578" t="str">
        <f>IF(LEN(_xlfn.CONCAT('CW13'!$B$8, " - ", 'CW13'!$B$28, " - ", 'CW13'!$E$5))&gt;230,LEFT(_xlfn.CONCAT('CW13'!$B$8, " - ", 'CW13'!$B$28, " - ", 'CW13'!$E$5),212)&amp;" [*** truncated]",_xlfn.CONCAT('CW13'!$B$8, " - ", 'CW13'!$B$28, " - ", 'CW13'!$E$5))</f>
        <v>EA/NRW environmental programme (WINEP/NEP) - Drinking Water Protected Areas; BVA (WINEP/NEP) water third party contributions - Expenditure in projects starting in AMP8</v>
      </c>
      <c r="D3262" s="1578" t="str">
        <f>'CW13'!$C$28</f>
        <v>£m</v>
      </c>
      <c r="E3262" s="1578" t="s">
        <v>31</v>
      </c>
      <c r="K3262" s="1590" t="str">
        <f>IF(ISBLANK('CW13'!$E$28),"##BLANK",'CW13'!$E$28)</f>
        <v>##BLANK</v>
      </c>
      <c r="L3262" s="1590" t="str">
        <f>IF(ISBLANK('CW13'!$F$28),"##BLANK",'CW13'!$F$28)</f>
        <v>##BLANK</v>
      </c>
      <c r="M3262" s="1590" t="str">
        <f>IF(ISBLANK('CW13'!$G$28),"##BLANK",'CW13'!$G$28)</f>
        <v>##BLANK</v>
      </c>
      <c r="N3262" s="1590" t="str">
        <f>IF(ISBLANK('CW13'!$H$28),"##BLANK",'CW13'!$H$28)</f>
        <v>##BLANK</v>
      </c>
      <c r="O3262" s="1590" t="str">
        <f>IF(ISBLANK('CW13'!$I$28),"##BLANK",'CW13'!$I$28)</f>
        <v>##BLANK</v>
      </c>
      <c r="P3262" s="1590">
        <f>IF(ISBLANK('CW13'!$J$28),"##BLANK",'CW13'!$J$28)</f>
        <v>0</v>
      </c>
      <c r="Q3262" s="1590" t="str">
        <f>IF(ISBLANK('CW13'!$K$28),"##BLANK",'CW13'!$K$28)</f>
        <v>##BLANK</v>
      </c>
      <c r="R3262" s="1590" t="str">
        <f>IF(ISBLANK('CW13'!$L$28),"##BLANK",'CW13'!$L$28)</f>
        <v>##BLANK</v>
      </c>
      <c r="S3262" s="1590" t="str">
        <f>IF(ISBLANK('CW13'!$M$28),"##BLANK",'CW13'!$M$28)</f>
        <v>##BLANK</v>
      </c>
      <c r="T3262" s="1590" t="str">
        <f>IF(ISBLANK('CW13'!$N$28),"##BLANK",'CW13'!$N$28)</f>
        <v>##BLANK</v>
      </c>
      <c r="U3262" s="1590" t="str">
        <f>IF(ISBLANK('CW13'!$O$28),"##BLANK",'CW13'!$O$28)</f>
        <v>##BLANK</v>
      </c>
      <c r="V3262" s="1590">
        <f>IF(ISBLANK('CW13'!$P$28),"##BLANK",'CW13'!$P$28)</f>
        <v>0</v>
      </c>
    </row>
    <row r="3263" spans="2:23">
      <c r="B3263" s="1578" t="str">
        <f>UPPER('CW13'!$AD$29)</f>
        <v>CW13_021_PR24</v>
      </c>
      <c r="C3263" s="1578" t="str">
        <f>IF(LEN(_xlfn.CONCAT('CW13'!$B$8, " - ", 'CW13'!$B$29, " - ", 'CW13'!$E$5))&gt;230,LEFT(_xlfn.CONCAT('CW13'!$B$8, " - ", 'CW13'!$B$29, " - ", 'CW13'!$E$5),212)&amp;" [*** truncated]",_xlfn.CONCAT('CW13'!$B$8, " - ", 'CW13'!$B$29, " - ", 'CW13'!$E$5))</f>
        <v>EA/NRW environmental programme (WINEP/NEP) - Water Framework Directive; BVA (WINEP/NEP) water capex - Expenditure in projects starting in AMP8</v>
      </c>
      <c r="D3263" s="1578" t="str">
        <f>'CW13'!$C$29</f>
        <v>£m</v>
      </c>
      <c r="E3263" s="1578" t="s">
        <v>31</v>
      </c>
      <c r="K3263" s="1590" t="str">
        <f>IF(ISBLANK('CW13'!$E$29),"##BLANK",'CW13'!$E$29)</f>
        <v>##BLANK</v>
      </c>
      <c r="L3263" s="1590" t="str">
        <f>IF(ISBLANK('CW13'!$F$29),"##BLANK",'CW13'!$F$29)</f>
        <v>##BLANK</v>
      </c>
      <c r="M3263" s="1590" t="str">
        <f>IF(ISBLANK('CW13'!$G$29),"##BLANK",'CW13'!$G$29)</f>
        <v>##BLANK</v>
      </c>
      <c r="N3263" s="1590" t="str">
        <f>IF(ISBLANK('CW13'!$H$29),"##BLANK",'CW13'!$H$29)</f>
        <v>##BLANK</v>
      </c>
      <c r="O3263" s="1590" t="str">
        <f>IF(ISBLANK('CW13'!$I$29),"##BLANK",'CW13'!$I$29)</f>
        <v>##BLANK</v>
      </c>
      <c r="P3263" s="1590">
        <f>IF(ISBLANK('CW13'!$J$29),"##BLANK",'CW13'!$J$29)</f>
        <v>0</v>
      </c>
      <c r="Q3263" s="1590" t="str">
        <f>IF(ISBLANK('CW13'!$K$29),"##BLANK",'CW13'!$K$29)</f>
        <v>##BLANK</v>
      </c>
      <c r="R3263" s="1590" t="str">
        <f>IF(ISBLANK('CW13'!$L$29),"##BLANK",'CW13'!$L$29)</f>
        <v>##BLANK</v>
      </c>
      <c r="S3263" s="1590" t="str">
        <f>IF(ISBLANK('CW13'!$M$29),"##BLANK",'CW13'!$M$29)</f>
        <v>##BLANK</v>
      </c>
      <c r="T3263" s="1590" t="str">
        <f>IF(ISBLANK('CW13'!$N$29),"##BLANK",'CW13'!$N$29)</f>
        <v>##BLANK</v>
      </c>
      <c r="U3263" s="1590" t="str">
        <f>IF(ISBLANK('CW13'!$O$29),"##BLANK",'CW13'!$O$29)</f>
        <v>##BLANK</v>
      </c>
      <c r="V3263" s="1590">
        <f>IF(ISBLANK('CW13'!$P$29),"##BLANK",'CW13'!$P$29)</f>
        <v>0</v>
      </c>
    </row>
    <row r="3264" spans="2:23">
      <c r="B3264" s="1578" t="str">
        <f>UPPER('CW13'!$AQ$29)</f>
        <v>CW13_021PV_PR24</v>
      </c>
      <c r="C3264" s="1578" t="str">
        <f>IF(LEN(_xlfn.CONCAT('CW13'!$B$8, " - ", 'CW13'!$B$29, " - ", 'CW13'!$R$5))&gt;230,LEFT(_xlfn.CONCAT('CW13'!$B$8, " - ", 'CW13'!$B$29, " - ", 'CW13'!$R$5),212)&amp;" [*** truncated]",_xlfn.CONCAT('CW13'!$B$8, " - ", 'CW13'!$B$29, " - ", 'CW13'!$R$5))</f>
        <v>EA/NRW environmental programme (WINEP/NEP) - Water Framework Directive; BVA (WINEP/NEP) water capex - Present value of costs</v>
      </c>
      <c r="D3264" s="1578" t="str">
        <f>'CW13'!$C$29</f>
        <v>£m</v>
      </c>
      <c r="E3264" s="1578" t="s">
        <v>31</v>
      </c>
      <c r="W3264" s="1590" t="str">
        <f>IF(ISBLANK('CW13'!$R$29),"##BLANK",'CW13'!$R$29)</f>
        <v>##BLANK</v>
      </c>
    </row>
    <row r="3265" spans="2:23">
      <c r="B3265" s="1578" t="str">
        <f>UPPER('CW13'!$AD$30)</f>
        <v>CW13_022_PR24</v>
      </c>
      <c r="C3265" s="1578" t="str">
        <f>IF(LEN(_xlfn.CONCAT('CW13'!$B$8, " - ", 'CW13'!$B$30, " - ", 'CW13'!$E$5))&gt;230,LEFT(_xlfn.CONCAT('CW13'!$B$8, " - ", 'CW13'!$B$30, " - ", 'CW13'!$E$5),212)&amp;" [*** truncated]",_xlfn.CONCAT('CW13'!$B$8, " - ", 'CW13'!$B$30, " - ", 'CW13'!$E$5))</f>
        <v>EA/NRW environmental programme (WINEP/NEP) - Water Framework Directive; BVA (WINEP/NEP) water opex - Expenditure in projects starting in AMP8</v>
      </c>
      <c r="D3265" s="1578" t="str">
        <f>'CW13'!$C$30</f>
        <v>£m</v>
      </c>
      <c r="E3265" s="1578" t="s">
        <v>31</v>
      </c>
      <c r="K3265" s="1590" t="str">
        <f>IF(ISBLANK('CW13'!$E$30),"##BLANK",'CW13'!$E$30)</f>
        <v>##BLANK</v>
      </c>
      <c r="L3265" s="1590" t="str">
        <f>IF(ISBLANK('CW13'!$F$30),"##BLANK",'CW13'!$F$30)</f>
        <v>##BLANK</v>
      </c>
      <c r="M3265" s="1590" t="str">
        <f>IF(ISBLANK('CW13'!$G$30),"##BLANK",'CW13'!$G$30)</f>
        <v>##BLANK</v>
      </c>
      <c r="N3265" s="1590" t="str">
        <f>IF(ISBLANK('CW13'!$H$30),"##BLANK",'CW13'!$H$30)</f>
        <v>##BLANK</v>
      </c>
      <c r="O3265" s="1590" t="str">
        <f>IF(ISBLANK('CW13'!$I$30),"##BLANK",'CW13'!$I$30)</f>
        <v>##BLANK</v>
      </c>
      <c r="P3265" s="1590">
        <f>IF(ISBLANK('CW13'!$J$30),"##BLANK",'CW13'!$J$30)</f>
        <v>0</v>
      </c>
      <c r="Q3265" s="1590" t="str">
        <f>IF(ISBLANK('CW13'!$K$30),"##BLANK",'CW13'!$K$30)</f>
        <v>##BLANK</v>
      </c>
      <c r="R3265" s="1590" t="str">
        <f>IF(ISBLANK('CW13'!$L$30),"##BLANK",'CW13'!$L$30)</f>
        <v>##BLANK</v>
      </c>
      <c r="S3265" s="1590" t="str">
        <f>IF(ISBLANK('CW13'!$M$30),"##BLANK",'CW13'!$M$30)</f>
        <v>##BLANK</v>
      </c>
      <c r="T3265" s="1590" t="str">
        <f>IF(ISBLANK('CW13'!$N$30),"##BLANK",'CW13'!$N$30)</f>
        <v>##BLANK</v>
      </c>
      <c r="U3265" s="1590" t="str">
        <f>IF(ISBLANK('CW13'!$O$30),"##BLANK",'CW13'!$O$30)</f>
        <v>##BLANK</v>
      </c>
      <c r="V3265" s="1590">
        <f>IF(ISBLANK('CW13'!$P$30),"##BLANK",'CW13'!$P$30)</f>
        <v>0</v>
      </c>
    </row>
    <row r="3266" spans="2:23">
      <c r="B3266" s="1578" t="str">
        <f>UPPER('CW13'!$AQ$30)</f>
        <v>CW13_022PV_PR24</v>
      </c>
      <c r="C3266" s="1578" t="str">
        <f>IF(LEN(_xlfn.CONCAT('CW13'!$B$8, " - ", 'CW13'!$B$30, " - ", 'CW13'!$R$5))&gt;230,LEFT(_xlfn.CONCAT('CW13'!$B$8, " - ", 'CW13'!$B$30, " - ", 'CW13'!$R$5),212)&amp;" [*** truncated]",_xlfn.CONCAT('CW13'!$B$8, " - ", 'CW13'!$B$30, " - ", 'CW13'!$R$5))</f>
        <v>EA/NRW environmental programme (WINEP/NEP) - Water Framework Directive; BVA (WINEP/NEP) water opex - Present value of costs</v>
      </c>
      <c r="D3266" s="1578" t="str">
        <f>'CW13'!$C$30</f>
        <v>£m</v>
      </c>
      <c r="E3266" s="1578" t="s">
        <v>31</v>
      </c>
      <c r="W3266" s="1590" t="str">
        <f>IF(ISBLANK('CW13'!$R$30),"##BLANK",'CW13'!$R$30)</f>
        <v>##BLANK</v>
      </c>
    </row>
    <row r="3267" spans="2:23">
      <c r="B3267" s="1578" t="str">
        <f>UPPER('CW13'!$AD$31)</f>
        <v>CW13_023_PR24</v>
      </c>
      <c r="C3267" s="1578" t="str">
        <f>IF(LEN(_xlfn.CONCAT('CW13'!$B$8, " - ", 'CW13'!$B$31, " - ", 'CW13'!$E$5))&gt;230,LEFT(_xlfn.CONCAT('CW13'!$B$8, " - ", 'CW13'!$B$31, " - ", 'CW13'!$E$5),212)&amp;" [*** truncated]",_xlfn.CONCAT('CW13'!$B$8, " - ", 'CW13'!$B$31, " - ", 'CW13'!$E$5))</f>
        <v>EA/NRW environmental programme (WINEP/NEP) - Water Framework Directive; BVA (WINEP/NEP) water totex - Expenditure in projects starting in AMP8</v>
      </c>
      <c r="D3267" s="1578" t="str">
        <f>'CW13'!$C$31</f>
        <v>£m</v>
      </c>
      <c r="E3267" s="1578" t="s">
        <v>31</v>
      </c>
      <c r="K3267" s="1590">
        <f>IF(ISBLANK('CW13'!$E$31),"##BLANK",'CW13'!$E$31)</f>
        <v>0</v>
      </c>
      <c r="L3267" s="1590">
        <f>IF(ISBLANK('CW13'!$F$31),"##BLANK",'CW13'!$F$31)</f>
        <v>0</v>
      </c>
      <c r="M3267" s="1590">
        <f>IF(ISBLANK('CW13'!$G$31),"##BLANK",'CW13'!$G$31)</f>
        <v>0</v>
      </c>
      <c r="N3267" s="1590">
        <f>IF(ISBLANK('CW13'!$H$31),"##BLANK",'CW13'!$H$31)</f>
        <v>0</v>
      </c>
      <c r="O3267" s="1590">
        <f>IF(ISBLANK('CW13'!$I$31),"##BLANK",'CW13'!$I$31)</f>
        <v>0</v>
      </c>
      <c r="P3267" s="1590">
        <f>IF(ISBLANK('CW13'!$J$31),"##BLANK",'CW13'!$J$31)</f>
        <v>0</v>
      </c>
      <c r="Q3267" s="1590">
        <f>IF(ISBLANK('CW13'!$K$31),"##BLANK",'CW13'!$K$31)</f>
        <v>0</v>
      </c>
      <c r="R3267" s="1590">
        <f>IF(ISBLANK('CW13'!$L$31),"##BLANK",'CW13'!$L$31)</f>
        <v>0</v>
      </c>
      <c r="S3267" s="1590">
        <f>IF(ISBLANK('CW13'!$M$31),"##BLANK",'CW13'!$M$31)</f>
        <v>0</v>
      </c>
      <c r="T3267" s="1590">
        <f>IF(ISBLANK('CW13'!$N$31),"##BLANK",'CW13'!$N$31)</f>
        <v>0</v>
      </c>
      <c r="U3267" s="1590">
        <f>IF(ISBLANK('CW13'!$O$31),"##BLANK",'CW13'!$O$31)</f>
        <v>0</v>
      </c>
      <c r="V3267" s="1590">
        <f>IF(ISBLANK('CW13'!$P$31),"##BLANK",'CW13'!$P$31)</f>
        <v>0</v>
      </c>
    </row>
    <row r="3268" spans="2:23">
      <c r="B3268" s="1578" t="str">
        <f>UPPER('CW13'!$AQ$31)</f>
        <v>CW13_023PV_PR24</v>
      </c>
      <c r="C3268" s="1578" t="str">
        <f>IF(LEN(_xlfn.CONCAT('CW13'!$B$8, " - ", 'CW13'!$B$31, " - ", 'CW13'!$R$5))&gt;230,LEFT(_xlfn.CONCAT('CW13'!$B$8, " - ", 'CW13'!$B$31, " - ", 'CW13'!$R$5),212)&amp;" [*** truncated]",_xlfn.CONCAT('CW13'!$B$8, " - ", 'CW13'!$B$31, " - ", 'CW13'!$R$5))</f>
        <v>EA/NRW environmental programme (WINEP/NEP) - Water Framework Directive; BVA (WINEP/NEP) water totex - Present value of costs</v>
      </c>
      <c r="D3268" s="1578" t="str">
        <f>'CW13'!$C$31</f>
        <v>£m</v>
      </c>
      <c r="E3268" s="1578" t="s">
        <v>31</v>
      </c>
      <c r="W3268" s="1590">
        <f>IF(ISBLANK('CW13'!$R$31),"##BLANK",'CW13'!$R$31)</f>
        <v>0</v>
      </c>
    </row>
    <row r="3269" spans="2:23">
      <c r="B3269" s="1578" t="str">
        <f>UPPER('CW13'!$AD$32)</f>
        <v>CW13_024_PR24</v>
      </c>
      <c r="C3269" s="1578" t="str">
        <f>IF(LEN(_xlfn.CONCAT('CW13'!$B$8, " - ", 'CW13'!$B$32, " - ", 'CW13'!$E$5))&gt;230,LEFT(_xlfn.CONCAT('CW13'!$B$8, " - ", 'CW13'!$B$32, " - ", 'CW13'!$E$5),212)&amp;" [*** truncated]",_xlfn.CONCAT('CW13'!$B$8, " - ", 'CW13'!$B$32, " - ", 'CW13'!$E$5))</f>
        <v>EA/NRW environmental programme (WINEP/NEP) - Water Framework Directive; BVA (WINEP/NEP) water third party contributions - Expenditure in projects starting in AMP8</v>
      </c>
      <c r="D3269" s="1578" t="str">
        <f>'CW13'!$C$32</f>
        <v>£m</v>
      </c>
      <c r="E3269" s="1578" t="s">
        <v>31</v>
      </c>
      <c r="K3269" s="1590" t="str">
        <f>IF(ISBLANK('CW13'!$E$32),"##BLANK",'CW13'!$E$32)</f>
        <v>##BLANK</v>
      </c>
      <c r="L3269" s="1590" t="str">
        <f>IF(ISBLANK('CW13'!$F$32),"##BLANK",'CW13'!$F$32)</f>
        <v>##BLANK</v>
      </c>
      <c r="M3269" s="1590" t="str">
        <f>IF(ISBLANK('CW13'!$G$32),"##BLANK",'CW13'!$G$32)</f>
        <v>##BLANK</v>
      </c>
      <c r="N3269" s="1590" t="str">
        <f>IF(ISBLANK('CW13'!$H$32),"##BLANK",'CW13'!$H$32)</f>
        <v>##BLANK</v>
      </c>
      <c r="O3269" s="1590" t="str">
        <f>IF(ISBLANK('CW13'!$I$32),"##BLANK",'CW13'!$I$32)</f>
        <v>##BLANK</v>
      </c>
      <c r="P3269" s="1590">
        <f>IF(ISBLANK('CW13'!$J$32),"##BLANK",'CW13'!$J$32)</f>
        <v>0</v>
      </c>
      <c r="Q3269" s="1590" t="str">
        <f>IF(ISBLANK('CW13'!$K$32),"##BLANK",'CW13'!$K$32)</f>
        <v>##BLANK</v>
      </c>
      <c r="R3269" s="1590" t="str">
        <f>IF(ISBLANK('CW13'!$L$32),"##BLANK",'CW13'!$L$32)</f>
        <v>##BLANK</v>
      </c>
      <c r="S3269" s="1590" t="str">
        <f>IF(ISBLANK('CW13'!$M$32),"##BLANK",'CW13'!$M$32)</f>
        <v>##BLANK</v>
      </c>
      <c r="T3269" s="1590" t="str">
        <f>IF(ISBLANK('CW13'!$N$32),"##BLANK",'CW13'!$N$32)</f>
        <v>##BLANK</v>
      </c>
      <c r="U3269" s="1590" t="str">
        <f>IF(ISBLANK('CW13'!$O$32),"##BLANK",'CW13'!$O$32)</f>
        <v>##BLANK</v>
      </c>
      <c r="V3269" s="1590">
        <f>IF(ISBLANK('CW13'!$P$32),"##BLANK",'CW13'!$P$32)</f>
        <v>0</v>
      </c>
    </row>
    <row r="3270" spans="2:23">
      <c r="B3270" s="1578" t="str">
        <f>UPPER('CW13'!$AD$33)</f>
        <v>CW13_025_PR24</v>
      </c>
      <c r="C3270" s="1578" t="str">
        <f>IF(LEN(_xlfn.CONCAT('CW13'!$B$8, " - ", 'CW13'!$B$33, " - ", 'CW13'!$E$5))&gt;230,LEFT(_xlfn.CONCAT('CW13'!$B$8, " - ", 'CW13'!$B$33, " - ", 'CW13'!$E$5),212)&amp;" [*** truncated]",_xlfn.CONCAT('CW13'!$B$8, " - ", 'CW13'!$B$33, " - ", 'CW13'!$E$5))</f>
        <v>EA/NRW environmental programme (WINEP/NEP) - Wetland creation; BVA (WINEP/NEP) water capex - Expenditure in projects starting in AMP8</v>
      </c>
      <c r="D3270" s="1578" t="str">
        <f>'CW13'!$C$33</f>
        <v>£m</v>
      </c>
      <c r="E3270" s="1578" t="s">
        <v>31</v>
      </c>
      <c r="K3270" s="1590" t="str">
        <f>IF(ISBLANK('CW13'!$E$33),"##BLANK",'CW13'!$E$33)</f>
        <v>##BLANK</v>
      </c>
      <c r="L3270" s="1590" t="str">
        <f>IF(ISBLANK('CW13'!$F$33),"##BLANK",'CW13'!$F$33)</f>
        <v>##BLANK</v>
      </c>
      <c r="M3270" s="1590" t="str">
        <f>IF(ISBLANK('CW13'!$G$33),"##BLANK",'CW13'!$G$33)</f>
        <v>##BLANK</v>
      </c>
      <c r="N3270" s="1590" t="str">
        <f>IF(ISBLANK('CW13'!$H$33),"##BLANK",'CW13'!$H$33)</f>
        <v>##BLANK</v>
      </c>
      <c r="O3270" s="1590" t="str">
        <f>IF(ISBLANK('CW13'!$I$33),"##BLANK",'CW13'!$I$33)</f>
        <v>##BLANK</v>
      </c>
      <c r="P3270" s="1590">
        <f>IF(ISBLANK('CW13'!$J$33),"##BLANK",'CW13'!$J$33)</f>
        <v>0</v>
      </c>
      <c r="Q3270" s="1590" t="str">
        <f>IF(ISBLANK('CW13'!$K$33),"##BLANK",'CW13'!$K$33)</f>
        <v>##BLANK</v>
      </c>
      <c r="R3270" s="1590" t="str">
        <f>IF(ISBLANK('CW13'!$L$33),"##BLANK",'CW13'!$L$33)</f>
        <v>##BLANK</v>
      </c>
      <c r="S3270" s="1590" t="str">
        <f>IF(ISBLANK('CW13'!$M$33),"##BLANK",'CW13'!$M$33)</f>
        <v>##BLANK</v>
      </c>
      <c r="T3270" s="1590" t="str">
        <f>IF(ISBLANK('CW13'!$N$33),"##BLANK",'CW13'!$N$33)</f>
        <v>##BLANK</v>
      </c>
      <c r="U3270" s="1590" t="str">
        <f>IF(ISBLANK('CW13'!$O$33),"##BLANK",'CW13'!$O$33)</f>
        <v>##BLANK</v>
      </c>
      <c r="V3270" s="1590">
        <f>IF(ISBLANK('CW13'!$P$33),"##BLANK",'CW13'!$P$33)</f>
        <v>0</v>
      </c>
    </row>
    <row r="3271" spans="2:23">
      <c r="B3271" s="1578" t="str">
        <f>UPPER('CW13'!$AQ$33)</f>
        <v>CW13_025PV_PR24</v>
      </c>
      <c r="C3271" s="1578" t="str">
        <f>IF(LEN(_xlfn.CONCAT('CW13'!$B$8, " - ", 'CW13'!$B$33, " - ", 'CW13'!$R$5))&gt;230,LEFT(_xlfn.CONCAT('CW13'!$B$8, " - ", 'CW13'!$B$33, " - ", 'CW13'!$R$5),212)&amp;" [*** truncated]",_xlfn.CONCAT('CW13'!$B$8, " - ", 'CW13'!$B$33, " - ", 'CW13'!$R$5))</f>
        <v>EA/NRW environmental programme (WINEP/NEP) - Wetland creation; BVA (WINEP/NEP) water capex - Present value of costs</v>
      </c>
      <c r="D3271" s="1578" t="str">
        <f>'CW13'!$C$33</f>
        <v>£m</v>
      </c>
      <c r="E3271" s="1578" t="s">
        <v>31</v>
      </c>
      <c r="W3271" s="1590" t="str">
        <f>IF(ISBLANK('CW13'!$R$33),"##BLANK",'CW13'!$R$33)</f>
        <v>##BLANK</v>
      </c>
    </row>
    <row r="3272" spans="2:23">
      <c r="B3272" s="1578" t="str">
        <f>UPPER('CW13'!$AD$34)</f>
        <v>CW13_026_PR24</v>
      </c>
      <c r="C3272" s="1578" t="str">
        <f>IF(LEN(_xlfn.CONCAT('CW13'!$B$8, " - ", 'CW13'!$B$34, " - ", 'CW13'!$E$5))&gt;230,LEFT(_xlfn.CONCAT('CW13'!$B$8, " - ", 'CW13'!$B$34, " - ", 'CW13'!$E$5),212)&amp;" [*** truncated]",_xlfn.CONCAT('CW13'!$B$8, " - ", 'CW13'!$B$34, " - ", 'CW13'!$E$5))</f>
        <v>EA/NRW environmental programme (WINEP/NEP) - Wetland creation; BVA (WINEP/NEP) water opex - Expenditure in projects starting in AMP8</v>
      </c>
      <c r="D3272" s="1578" t="str">
        <f>'CW13'!$C$34</f>
        <v>£m</v>
      </c>
      <c r="E3272" s="1578" t="s">
        <v>31</v>
      </c>
      <c r="K3272" s="1590" t="str">
        <f>IF(ISBLANK('CW13'!$E$34),"##BLANK",'CW13'!$E$34)</f>
        <v>##BLANK</v>
      </c>
      <c r="L3272" s="1590" t="str">
        <f>IF(ISBLANK('CW13'!$F$34),"##BLANK",'CW13'!$F$34)</f>
        <v>##BLANK</v>
      </c>
      <c r="M3272" s="1590" t="str">
        <f>IF(ISBLANK('CW13'!$G$34),"##BLANK",'CW13'!$G$34)</f>
        <v>##BLANK</v>
      </c>
      <c r="N3272" s="1590" t="str">
        <f>IF(ISBLANK('CW13'!$H$34),"##BLANK",'CW13'!$H$34)</f>
        <v>##BLANK</v>
      </c>
      <c r="O3272" s="1590" t="str">
        <f>IF(ISBLANK('CW13'!$I$34),"##BLANK",'CW13'!$I$34)</f>
        <v>##BLANK</v>
      </c>
      <c r="P3272" s="1590">
        <f>IF(ISBLANK('CW13'!$J$34),"##BLANK",'CW13'!$J$34)</f>
        <v>0</v>
      </c>
      <c r="Q3272" s="1590" t="str">
        <f>IF(ISBLANK('CW13'!$K$34),"##BLANK",'CW13'!$K$34)</f>
        <v>##BLANK</v>
      </c>
      <c r="R3272" s="1590" t="str">
        <f>IF(ISBLANK('CW13'!$L$34),"##BLANK",'CW13'!$L$34)</f>
        <v>##BLANK</v>
      </c>
      <c r="S3272" s="1590" t="str">
        <f>IF(ISBLANK('CW13'!$M$34),"##BLANK",'CW13'!$M$34)</f>
        <v>##BLANK</v>
      </c>
      <c r="T3272" s="1590" t="str">
        <f>IF(ISBLANK('CW13'!$N$34),"##BLANK",'CW13'!$N$34)</f>
        <v>##BLANK</v>
      </c>
      <c r="U3272" s="1590" t="str">
        <f>IF(ISBLANK('CW13'!$O$34),"##BLANK",'CW13'!$O$34)</f>
        <v>##BLANK</v>
      </c>
      <c r="V3272" s="1590">
        <f>IF(ISBLANK('CW13'!$P$34),"##BLANK",'CW13'!$P$34)</f>
        <v>0</v>
      </c>
    </row>
    <row r="3273" spans="2:23">
      <c r="B3273" s="1578" t="str">
        <f>UPPER('CW13'!$AQ$34)</f>
        <v>CW13_026PV_PR24</v>
      </c>
      <c r="C3273" s="1578" t="str">
        <f>IF(LEN(_xlfn.CONCAT('CW13'!$B$8, " - ", 'CW13'!$B$34, " - ", 'CW13'!$R$5))&gt;230,LEFT(_xlfn.CONCAT('CW13'!$B$8, " - ", 'CW13'!$B$34, " - ", 'CW13'!$R$5),212)&amp;" [*** truncated]",_xlfn.CONCAT('CW13'!$B$8, " - ", 'CW13'!$B$34, " - ", 'CW13'!$R$5))</f>
        <v>EA/NRW environmental programme (WINEP/NEP) - Wetland creation; BVA (WINEP/NEP) water opex - Present value of costs</v>
      </c>
      <c r="D3273" s="1578" t="str">
        <f>'CW13'!$C$34</f>
        <v>£m</v>
      </c>
      <c r="E3273" s="1578" t="s">
        <v>31</v>
      </c>
      <c r="W3273" s="1590" t="str">
        <f>IF(ISBLANK('CW13'!$R$34),"##BLANK",'CW13'!$R$34)</f>
        <v>##BLANK</v>
      </c>
    </row>
    <row r="3274" spans="2:23">
      <c r="B3274" s="1578" t="str">
        <f>UPPER('CW13'!$AD$35)</f>
        <v>CW13_027_PR24</v>
      </c>
      <c r="C3274" s="1578" t="str">
        <f>IF(LEN(_xlfn.CONCAT('CW13'!$B$8, " - ", 'CW13'!$B$35, " - ", 'CW13'!$E$5))&gt;230,LEFT(_xlfn.CONCAT('CW13'!$B$8, " - ", 'CW13'!$B$35, " - ", 'CW13'!$E$5),212)&amp;" [*** truncated]",_xlfn.CONCAT('CW13'!$B$8, " - ", 'CW13'!$B$35, " - ", 'CW13'!$E$5))</f>
        <v>EA/NRW environmental programme (WINEP/NEP) - Wetland creation; BVA (WINEP/NEP) water totex - Expenditure in projects starting in AMP8</v>
      </c>
      <c r="D3274" s="1578" t="str">
        <f>'CW13'!$C$35</f>
        <v>£m</v>
      </c>
      <c r="E3274" s="1578" t="s">
        <v>31</v>
      </c>
      <c r="K3274" s="1590">
        <f>IF(ISBLANK('CW13'!$E$35),"##BLANK",'CW13'!$E$35)</f>
        <v>0</v>
      </c>
      <c r="L3274" s="1590">
        <f>IF(ISBLANK('CW13'!$F$35),"##BLANK",'CW13'!$F$35)</f>
        <v>0</v>
      </c>
      <c r="M3274" s="1590">
        <f>IF(ISBLANK('CW13'!$G$35),"##BLANK",'CW13'!$G$35)</f>
        <v>0</v>
      </c>
      <c r="N3274" s="1590">
        <f>IF(ISBLANK('CW13'!$H$35),"##BLANK",'CW13'!$H$35)</f>
        <v>0</v>
      </c>
      <c r="O3274" s="1590">
        <f>IF(ISBLANK('CW13'!$I$35),"##BLANK",'CW13'!$I$35)</f>
        <v>0</v>
      </c>
      <c r="P3274" s="1590">
        <f>IF(ISBLANK('CW13'!$J$35),"##BLANK",'CW13'!$J$35)</f>
        <v>0</v>
      </c>
      <c r="Q3274" s="1590">
        <f>IF(ISBLANK('CW13'!$K$35),"##BLANK",'CW13'!$K$35)</f>
        <v>0</v>
      </c>
      <c r="R3274" s="1590">
        <f>IF(ISBLANK('CW13'!$L$35),"##BLANK",'CW13'!$L$35)</f>
        <v>0</v>
      </c>
      <c r="S3274" s="1590">
        <f>IF(ISBLANK('CW13'!$M$35),"##BLANK",'CW13'!$M$35)</f>
        <v>0</v>
      </c>
      <c r="T3274" s="1590">
        <f>IF(ISBLANK('CW13'!$N$35),"##BLANK",'CW13'!$N$35)</f>
        <v>0</v>
      </c>
      <c r="U3274" s="1590">
        <f>IF(ISBLANK('CW13'!$O$35),"##BLANK",'CW13'!$O$35)</f>
        <v>0</v>
      </c>
      <c r="V3274" s="1590">
        <f>IF(ISBLANK('CW13'!$P$35),"##BLANK",'CW13'!$P$35)</f>
        <v>0</v>
      </c>
    </row>
    <row r="3275" spans="2:23">
      <c r="B3275" s="1578" t="str">
        <f>UPPER('CW13'!$AQ$35)</f>
        <v>CW13_027PV_PR24</v>
      </c>
      <c r="C3275" s="1578" t="str">
        <f>IF(LEN(_xlfn.CONCAT('CW13'!$B$8, " - ", 'CW13'!$B$35, " - ", 'CW13'!$R$5))&gt;230,LEFT(_xlfn.CONCAT('CW13'!$B$8, " - ", 'CW13'!$B$35, " - ", 'CW13'!$R$5),212)&amp;" [*** truncated]",_xlfn.CONCAT('CW13'!$B$8, " - ", 'CW13'!$B$35, " - ", 'CW13'!$R$5))</f>
        <v>EA/NRW environmental programme (WINEP/NEP) - Wetland creation; BVA (WINEP/NEP) water totex - Present value of costs</v>
      </c>
      <c r="D3275" s="1578" t="str">
        <f>'CW13'!$C$35</f>
        <v>£m</v>
      </c>
      <c r="E3275" s="1578" t="s">
        <v>31</v>
      </c>
      <c r="W3275" s="1590">
        <f>IF(ISBLANK('CW13'!$R$35),"##BLANK",'CW13'!$R$35)</f>
        <v>0</v>
      </c>
    </row>
    <row r="3276" spans="2:23">
      <c r="B3276" s="1578" t="str">
        <f>UPPER('CW13'!$AD$36)</f>
        <v>CW13_028_PR24</v>
      </c>
      <c r="C3276" s="1578" t="str">
        <f>IF(LEN(_xlfn.CONCAT('CW13'!$B$8, " - ", 'CW13'!$B$36, " - ", 'CW13'!$E$5))&gt;230,LEFT(_xlfn.CONCAT('CW13'!$B$8, " - ", 'CW13'!$B$36, " - ", 'CW13'!$E$5),212)&amp;" [*** truncated]",_xlfn.CONCAT('CW13'!$B$8, " - ", 'CW13'!$B$36, " - ", 'CW13'!$E$5))</f>
        <v>EA/NRW environmental programme (WINEP/NEP) - Wetland creation; BVA (WINEP/NEP) water third party contributions - Expenditure in projects starting in AMP8</v>
      </c>
      <c r="D3276" s="1578" t="str">
        <f>'CW13'!$C$36</f>
        <v>£m</v>
      </c>
      <c r="E3276" s="1578" t="s">
        <v>31</v>
      </c>
      <c r="K3276" s="1590" t="str">
        <f>IF(ISBLANK('CW13'!$E$36),"##BLANK",'CW13'!$E$36)</f>
        <v>##BLANK</v>
      </c>
      <c r="L3276" s="1590" t="str">
        <f>IF(ISBLANK('CW13'!$F$36),"##BLANK",'CW13'!$F$36)</f>
        <v>##BLANK</v>
      </c>
      <c r="M3276" s="1590" t="str">
        <f>IF(ISBLANK('CW13'!$G$36),"##BLANK",'CW13'!$G$36)</f>
        <v>##BLANK</v>
      </c>
      <c r="N3276" s="1590" t="str">
        <f>IF(ISBLANK('CW13'!$H$36),"##BLANK",'CW13'!$H$36)</f>
        <v>##BLANK</v>
      </c>
      <c r="O3276" s="1590" t="str">
        <f>IF(ISBLANK('CW13'!$I$36),"##BLANK",'CW13'!$I$36)</f>
        <v>##BLANK</v>
      </c>
      <c r="P3276" s="1590">
        <f>IF(ISBLANK('CW13'!$J$36),"##BLANK",'CW13'!$J$36)</f>
        <v>0</v>
      </c>
      <c r="Q3276" s="1590" t="str">
        <f>IF(ISBLANK('CW13'!$K$36),"##BLANK",'CW13'!$K$36)</f>
        <v>##BLANK</v>
      </c>
      <c r="R3276" s="1590" t="str">
        <f>IF(ISBLANK('CW13'!$L$36),"##BLANK",'CW13'!$L$36)</f>
        <v>##BLANK</v>
      </c>
      <c r="S3276" s="1590" t="str">
        <f>IF(ISBLANK('CW13'!$M$36),"##BLANK",'CW13'!$M$36)</f>
        <v>##BLANK</v>
      </c>
      <c r="T3276" s="1590" t="str">
        <f>IF(ISBLANK('CW13'!$N$36),"##BLANK",'CW13'!$N$36)</f>
        <v>##BLANK</v>
      </c>
      <c r="U3276" s="1590" t="str">
        <f>IF(ISBLANK('CW13'!$O$36),"##BLANK",'CW13'!$O$36)</f>
        <v>##BLANK</v>
      </c>
      <c r="V3276" s="1590">
        <f>IF(ISBLANK('CW13'!$P$36),"##BLANK",'CW13'!$P$36)</f>
        <v>0</v>
      </c>
    </row>
    <row r="3277" spans="2:23">
      <c r="B3277" s="1578" t="str">
        <f>UPPER('CW13'!$AD$37)</f>
        <v>CW13_029_PR24</v>
      </c>
      <c r="C3277" s="1578" t="str">
        <f>IF(LEN(_xlfn.CONCAT('CW13'!$B$8, " - ", 'CW13'!$B$37, " - ", 'CW13'!$E$5))&gt;230,LEFT(_xlfn.CONCAT('CW13'!$B$8, " - ", 'CW13'!$B$37, " - ", 'CW13'!$E$5),212)&amp;" [*** truncated]",_xlfn.CONCAT('CW13'!$B$8, " - ", 'CW13'!$B$37, " - ", 'CW13'!$E$5))</f>
        <v>EA/NRW environmental programme (WINEP/NEP) - Trade effluent discharge flow monitoring; BVA (WINEP/NEP) water capex - Expenditure in projects starting in AMP8</v>
      </c>
      <c r="D3277" s="1578" t="str">
        <f>'CW13'!$C$37</f>
        <v>£m</v>
      </c>
      <c r="E3277" s="1578" t="s">
        <v>31</v>
      </c>
      <c r="K3277" s="1590" t="str">
        <f>IF(ISBLANK('CW13'!$E$37),"##BLANK",'CW13'!$E$37)</f>
        <v>##BLANK</v>
      </c>
      <c r="L3277" s="1590" t="str">
        <f>IF(ISBLANK('CW13'!$F$37),"##BLANK",'CW13'!$F$37)</f>
        <v>##BLANK</v>
      </c>
      <c r="M3277" s="1590" t="str">
        <f>IF(ISBLANK('CW13'!$G$37),"##BLANK",'CW13'!$G$37)</f>
        <v>##BLANK</v>
      </c>
      <c r="N3277" s="1590" t="str">
        <f>IF(ISBLANK('CW13'!$H$37),"##BLANK",'CW13'!$H$37)</f>
        <v>##BLANK</v>
      </c>
      <c r="O3277" s="1590" t="str">
        <f>IF(ISBLANK('CW13'!$I$37),"##BLANK",'CW13'!$I$37)</f>
        <v>##BLANK</v>
      </c>
      <c r="P3277" s="1590">
        <f>IF(ISBLANK('CW13'!$J$37),"##BLANK",'CW13'!$J$37)</f>
        <v>0</v>
      </c>
      <c r="Q3277" s="1590" t="str">
        <f>IF(ISBLANK('CW13'!$K$37),"##BLANK",'CW13'!$K$37)</f>
        <v>##BLANK</v>
      </c>
      <c r="R3277" s="1590" t="str">
        <f>IF(ISBLANK('CW13'!$L$37),"##BLANK",'CW13'!$L$37)</f>
        <v>##BLANK</v>
      </c>
      <c r="S3277" s="1590" t="str">
        <f>IF(ISBLANK('CW13'!$M$37),"##BLANK",'CW13'!$M$37)</f>
        <v>##BLANK</v>
      </c>
      <c r="T3277" s="1590" t="str">
        <f>IF(ISBLANK('CW13'!$N$37),"##BLANK",'CW13'!$N$37)</f>
        <v>##BLANK</v>
      </c>
      <c r="U3277" s="1590" t="str">
        <f>IF(ISBLANK('CW13'!$O$37),"##BLANK",'CW13'!$O$37)</f>
        <v>##BLANK</v>
      </c>
      <c r="V3277" s="1590">
        <f>IF(ISBLANK('CW13'!$P$37),"##BLANK",'CW13'!$P$37)</f>
        <v>0</v>
      </c>
    </row>
    <row r="3278" spans="2:23">
      <c r="B3278" s="1578" t="str">
        <f>UPPER('CW13'!$AQ$37)</f>
        <v>CW13_029PV_PR24</v>
      </c>
      <c r="C3278" s="1578" t="str">
        <f>IF(LEN(_xlfn.CONCAT('CW13'!$B$8, " - ", 'CW13'!$B$37, " - ", 'CW13'!$R$5))&gt;230,LEFT(_xlfn.CONCAT('CW13'!$B$8, " - ", 'CW13'!$B$37, " - ", 'CW13'!$R$5),212)&amp;" [*** truncated]",_xlfn.CONCAT('CW13'!$B$8, " - ", 'CW13'!$B$37, " - ", 'CW13'!$R$5))</f>
        <v>EA/NRW environmental programme (WINEP/NEP) - Trade effluent discharge flow monitoring; BVA (WINEP/NEP) water capex - Present value of costs</v>
      </c>
      <c r="D3278" s="1578" t="str">
        <f>'CW13'!$C$37</f>
        <v>£m</v>
      </c>
      <c r="E3278" s="1578" t="s">
        <v>31</v>
      </c>
      <c r="W3278" s="1590" t="str">
        <f>IF(ISBLANK('CW13'!$R$37),"##BLANK",'CW13'!$R$37)</f>
        <v>##BLANK</v>
      </c>
    </row>
    <row r="3279" spans="2:23">
      <c r="B3279" s="1578" t="str">
        <f>UPPER('CW13'!$AD$38)</f>
        <v>CW13_030_PR24</v>
      </c>
      <c r="C3279" s="1578" t="str">
        <f>IF(LEN(_xlfn.CONCAT('CW13'!$B$8, " - ", 'CW13'!$B$38, " - ", 'CW13'!$E$5))&gt;230,LEFT(_xlfn.CONCAT('CW13'!$B$8, " - ", 'CW13'!$B$38, " - ", 'CW13'!$E$5),212)&amp;" [*** truncated]",_xlfn.CONCAT('CW13'!$B$8, " - ", 'CW13'!$B$38, " - ", 'CW13'!$E$5))</f>
        <v>EA/NRW environmental programme (WINEP/NEP) - Trade effluent discharge flow monitoring; BVA (WINEP/NEP) water opex - Expenditure in projects starting in AMP8</v>
      </c>
      <c r="D3279" s="1578" t="str">
        <f>'CW13'!$C$38</f>
        <v>£m</v>
      </c>
      <c r="E3279" s="1578" t="s">
        <v>31</v>
      </c>
      <c r="K3279" s="1590" t="str">
        <f>IF(ISBLANK('CW13'!$E$38),"##BLANK",'CW13'!$E$38)</f>
        <v>##BLANK</v>
      </c>
      <c r="L3279" s="1590" t="str">
        <f>IF(ISBLANK('CW13'!$F$38),"##BLANK",'CW13'!$F$38)</f>
        <v>##BLANK</v>
      </c>
      <c r="M3279" s="1590" t="str">
        <f>IF(ISBLANK('CW13'!$G$38),"##BLANK",'CW13'!$G$38)</f>
        <v>##BLANK</v>
      </c>
      <c r="N3279" s="1590" t="str">
        <f>IF(ISBLANK('CW13'!$H$38),"##BLANK",'CW13'!$H$38)</f>
        <v>##BLANK</v>
      </c>
      <c r="O3279" s="1590" t="str">
        <f>IF(ISBLANK('CW13'!$I$38),"##BLANK",'CW13'!$I$38)</f>
        <v>##BLANK</v>
      </c>
      <c r="P3279" s="1590">
        <f>IF(ISBLANK('CW13'!$J$38),"##BLANK",'CW13'!$J$38)</f>
        <v>0</v>
      </c>
      <c r="Q3279" s="1590" t="str">
        <f>IF(ISBLANK('CW13'!$K$38),"##BLANK",'CW13'!$K$38)</f>
        <v>##BLANK</v>
      </c>
      <c r="R3279" s="1590" t="str">
        <f>IF(ISBLANK('CW13'!$L$38),"##BLANK",'CW13'!$L$38)</f>
        <v>##BLANK</v>
      </c>
      <c r="S3279" s="1590" t="str">
        <f>IF(ISBLANK('CW13'!$M$38),"##BLANK",'CW13'!$M$38)</f>
        <v>##BLANK</v>
      </c>
      <c r="T3279" s="1590" t="str">
        <f>IF(ISBLANK('CW13'!$N$38),"##BLANK",'CW13'!$N$38)</f>
        <v>##BLANK</v>
      </c>
      <c r="U3279" s="1590" t="str">
        <f>IF(ISBLANK('CW13'!$O$38),"##BLANK",'CW13'!$O$38)</f>
        <v>##BLANK</v>
      </c>
      <c r="V3279" s="1590">
        <f>IF(ISBLANK('CW13'!$P$38),"##BLANK",'CW13'!$P$38)</f>
        <v>0</v>
      </c>
    </row>
    <row r="3280" spans="2:23">
      <c r="B3280" s="1578" t="str">
        <f>UPPER('CW13'!$AQ$38)</f>
        <v>CW13_030PV_PR24</v>
      </c>
      <c r="C3280" s="1578" t="str">
        <f>IF(LEN(_xlfn.CONCAT('CW13'!$B$8, " - ", 'CW13'!$B$38, " - ", 'CW13'!$R$5))&gt;230,LEFT(_xlfn.CONCAT('CW13'!$B$8, " - ", 'CW13'!$B$38, " - ", 'CW13'!$R$5),212)&amp;" [*** truncated]",_xlfn.CONCAT('CW13'!$B$8, " - ", 'CW13'!$B$38, " - ", 'CW13'!$R$5))</f>
        <v>EA/NRW environmental programme (WINEP/NEP) - Trade effluent discharge flow monitoring; BVA (WINEP/NEP) water opex - Present value of costs</v>
      </c>
      <c r="D3280" s="1578" t="str">
        <f>'CW13'!$C$38</f>
        <v>£m</v>
      </c>
      <c r="E3280" s="1578" t="s">
        <v>31</v>
      </c>
      <c r="W3280" s="1590" t="str">
        <f>IF(ISBLANK('CW13'!$R$38),"##BLANK",'CW13'!$R$38)</f>
        <v>##BLANK</v>
      </c>
    </row>
    <row r="3281" spans="2:23">
      <c r="B3281" s="1578" t="str">
        <f>UPPER('CW13'!$AD$39)</f>
        <v>CW13_031_PR24</v>
      </c>
      <c r="C3281" s="1578" t="str">
        <f>IF(LEN(_xlfn.CONCAT('CW13'!$B$8, " - ", 'CW13'!$B$39, " - ", 'CW13'!$E$5))&gt;230,LEFT(_xlfn.CONCAT('CW13'!$B$8, " - ", 'CW13'!$B$39, " - ", 'CW13'!$E$5),212)&amp;" [*** truncated]",_xlfn.CONCAT('CW13'!$B$8, " - ", 'CW13'!$B$39, " - ", 'CW13'!$E$5))</f>
        <v>EA/NRW environmental programme (WINEP/NEP) - Trade effluent discharge flow monitoring; BVA (WINEP/NEP) water totex - Expenditure in projects starting in AMP8</v>
      </c>
      <c r="D3281" s="1578" t="str">
        <f>'CW13'!$C$39</f>
        <v>£m</v>
      </c>
      <c r="E3281" s="1578" t="s">
        <v>31</v>
      </c>
      <c r="K3281" s="1590">
        <f>IF(ISBLANK('CW13'!$E$39),"##BLANK",'CW13'!$E$39)</f>
        <v>0</v>
      </c>
      <c r="L3281" s="1590">
        <f>IF(ISBLANK('CW13'!$F$39),"##BLANK",'CW13'!$F$39)</f>
        <v>0</v>
      </c>
      <c r="M3281" s="1590">
        <f>IF(ISBLANK('CW13'!$G$39),"##BLANK",'CW13'!$G$39)</f>
        <v>0</v>
      </c>
      <c r="N3281" s="1590">
        <f>IF(ISBLANK('CW13'!$H$39),"##BLANK",'CW13'!$H$39)</f>
        <v>0</v>
      </c>
      <c r="O3281" s="1590">
        <f>IF(ISBLANK('CW13'!$I$39),"##BLANK",'CW13'!$I$39)</f>
        <v>0</v>
      </c>
      <c r="P3281" s="1590">
        <f>IF(ISBLANK('CW13'!$J$39),"##BLANK",'CW13'!$J$39)</f>
        <v>0</v>
      </c>
      <c r="Q3281" s="1590">
        <f>IF(ISBLANK('CW13'!$K$39),"##BLANK",'CW13'!$K$39)</f>
        <v>0</v>
      </c>
      <c r="R3281" s="1590">
        <f>IF(ISBLANK('CW13'!$L$39),"##BLANK",'CW13'!$L$39)</f>
        <v>0</v>
      </c>
      <c r="S3281" s="1590">
        <f>IF(ISBLANK('CW13'!$M$39),"##BLANK",'CW13'!$M$39)</f>
        <v>0</v>
      </c>
      <c r="T3281" s="1590">
        <f>IF(ISBLANK('CW13'!$N$39),"##BLANK",'CW13'!$N$39)</f>
        <v>0</v>
      </c>
      <c r="U3281" s="1590">
        <f>IF(ISBLANK('CW13'!$O$39),"##BLANK",'CW13'!$O$39)</f>
        <v>0</v>
      </c>
      <c r="V3281" s="1590">
        <f>IF(ISBLANK('CW13'!$P$39),"##BLANK",'CW13'!$P$39)</f>
        <v>0</v>
      </c>
    </row>
    <row r="3282" spans="2:23">
      <c r="B3282" s="1578" t="str">
        <f>UPPER('CW13'!$AQ$39)</f>
        <v>CW13_031PV_PR24</v>
      </c>
      <c r="C3282" s="1578" t="str">
        <f>IF(LEN(_xlfn.CONCAT('CW13'!$B$8, " - ", 'CW13'!$B$39, " - ", 'CW13'!$R$5))&gt;230,LEFT(_xlfn.CONCAT('CW13'!$B$8, " - ", 'CW13'!$B$39, " - ", 'CW13'!$R$5),212)&amp;" [*** truncated]",_xlfn.CONCAT('CW13'!$B$8, " - ", 'CW13'!$B$39, " - ", 'CW13'!$R$5))</f>
        <v>EA/NRW environmental programme (WINEP/NEP) - Trade effluent discharge flow monitoring; BVA (WINEP/NEP) water totex - Present value of costs</v>
      </c>
      <c r="D3282" s="1578" t="str">
        <f>'CW13'!$C$39</f>
        <v>£m</v>
      </c>
      <c r="E3282" s="1578" t="s">
        <v>31</v>
      </c>
      <c r="W3282" s="1590">
        <f>IF(ISBLANK('CW13'!$R$39),"##BLANK",'CW13'!$R$39)</f>
        <v>0</v>
      </c>
    </row>
    <row r="3283" spans="2:23">
      <c r="B3283" s="1578" t="str">
        <f>UPPER('CW13'!$AD$40)</f>
        <v>CW13_032_PR24</v>
      </c>
      <c r="C3283" s="1578" t="str">
        <f>IF(LEN(_xlfn.CONCAT('CW13'!$B$8, " - ", 'CW13'!$B$40, " - ", 'CW13'!$E$5))&gt;230,LEFT(_xlfn.CONCAT('CW13'!$B$8, " - ", 'CW13'!$B$40, " - ", 'CW13'!$E$5),212)&amp;" [*** truncated]",_xlfn.CONCAT('CW13'!$B$8, " - ", 'CW13'!$B$40, " - ", 'CW13'!$E$5))</f>
        <v>EA/NRW environmental programme (WINEP/NEP) - Trade effluent discharge flow monitoring; BVA (WINEP/NEP) water third party contributions - Expenditure in projects starting in AMP8</v>
      </c>
      <c r="D3283" s="1578" t="str">
        <f>'CW13'!$C$40</f>
        <v>£m</v>
      </c>
      <c r="E3283" s="1578" t="s">
        <v>31</v>
      </c>
      <c r="K3283" s="1590" t="str">
        <f>IF(ISBLANK('CW13'!$E$40),"##BLANK",'CW13'!$E$40)</f>
        <v>##BLANK</v>
      </c>
      <c r="L3283" s="1590" t="str">
        <f>IF(ISBLANK('CW13'!$F$40),"##BLANK",'CW13'!$F$40)</f>
        <v>##BLANK</v>
      </c>
      <c r="M3283" s="1590" t="str">
        <f>IF(ISBLANK('CW13'!$G$40),"##BLANK",'CW13'!$G$40)</f>
        <v>##BLANK</v>
      </c>
      <c r="N3283" s="1590" t="str">
        <f>IF(ISBLANK('CW13'!$H$40),"##BLANK",'CW13'!$H$40)</f>
        <v>##BLANK</v>
      </c>
      <c r="O3283" s="1590" t="str">
        <f>IF(ISBLANK('CW13'!$I$40),"##BLANK",'CW13'!$I$40)</f>
        <v>##BLANK</v>
      </c>
      <c r="P3283" s="1590">
        <f>IF(ISBLANK('CW13'!$J$40),"##BLANK",'CW13'!$J$40)</f>
        <v>0</v>
      </c>
      <c r="Q3283" s="1590" t="str">
        <f>IF(ISBLANK('CW13'!$K$40),"##BLANK",'CW13'!$K$40)</f>
        <v>##BLANK</v>
      </c>
      <c r="R3283" s="1590" t="str">
        <f>IF(ISBLANK('CW13'!$L$40),"##BLANK",'CW13'!$L$40)</f>
        <v>##BLANK</v>
      </c>
      <c r="S3283" s="1590" t="str">
        <f>IF(ISBLANK('CW13'!$M$40),"##BLANK",'CW13'!$M$40)</f>
        <v>##BLANK</v>
      </c>
      <c r="T3283" s="1590" t="str">
        <f>IF(ISBLANK('CW13'!$N$40),"##BLANK",'CW13'!$N$40)</f>
        <v>##BLANK</v>
      </c>
      <c r="U3283" s="1590" t="str">
        <f>IF(ISBLANK('CW13'!$O$40),"##BLANK",'CW13'!$O$40)</f>
        <v>##BLANK</v>
      </c>
      <c r="V3283" s="1590">
        <f>IF(ISBLANK('CW13'!$P$40),"##BLANK",'CW13'!$P$40)</f>
        <v>0</v>
      </c>
    </row>
    <row r="3284" spans="2:23">
      <c r="B3284" s="1578" t="str">
        <f>UPPER('CW13'!$AD$41)</f>
        <v>CW13_033_PR24</v>
      </c>
      <c r="C3284" s="1578" t="str">
        <f>IF(LEN(_xlfn.CONCAT('CW13'!$B$8, " - ", 'CW13'!$B$41, " - ", 'CW13'!$E$5))&gt;230,LEFT(_xlfn.CONCAT('CW13'!$B$8, " - ", 'CW13'!$B$41, " - ", 'CW13'!$E$5),212)&amp;" [*** truncated]",_xlfn.CONCAT('CW13'!$B$8, " - ", 'CW13'!$B$41, " - ", 'CW13'!$E$5))</f>
        <v>EA/NRW environmental programme (WINEP/NEP) - 25 year environment plan; BVA (WINEP/NEP) water capex - Expenditure in projects starting in AMP8</v>
      </c>
      <c r="D3284" s="1578" t="str">
        <f>'CW13'!$C$41</f>
        <v>£m</v>
      </c>
      <c r="E3284" s="1578" t="s">
        <v>31</v>
      </c>
      <c r="K3284" s="1590" t="str">
        <f>IF(ISBLANK('CW13'!$E$41),"##BLANK",'CW13'!$E$41)</f>
        <v>##BLANK</v>
      </c>
      <c r="L3284" s="1590" t="str">
        <f>IF(ISBLANK('CW13'!$F$41),"##BLANK",'CW13'!$F$41)</f>
        <v>##BLANK</v>
      </c>
      <c r="M3284" s="1590" t="str">
        <f>IF(ISBLANK('CW13'!$G$41),"##BLANK",'CW13'!$G$41)</f>
        <v>##BLANK</v>
      </c>
      <c r="N3284" s="1590" t="str">
        <f>IF(ISBLANK('CW13'!$H$41),"##BLANK",'CW13'!$H$41)</f>
        <v>##BLANK</v>
      </c>
      <c r="O3284" s="1590" t="str">
        <f>IF(ISBLANK('CW13'!$I$41),"##BLANK",'CW13'!$I$41)</f>
        <v>##BLANK</v>
      </c>
      <c r="P3284" s="1590">
        <f>IF(ISBLANK('CW13'!$J$41),"##BLANK",'CW13'!$J$41)</f>
        <v>0</v>
      </c>
      <c r="Q3284" s="1590" t="str">
        <f>IF(ISBLANK('CW13'!$K$41),"##BLANK",'CW13'!$K$41)</f>
        <v>##BLANK</v>
      </c>
      <c r="R3284" s="1590" t="str">
        <f>IF(ISBLANK('CW13'!$L$41),"##BLANK",'CW13'!$L$41)</f>
        <v>##BLANK</v>
      </c>
      <c r="S3284" s="1590" t="str">
        <f>IF(ISBLANK('CW13'!$M$41),"##BLANK",'CW13'!$M$41)</f>
        <v>##BLANK</v>
      </c>
      <c r="T3284" s="1590" t="str">
        <f>IF(ISBLANK('CW13'!$N$41),"##BLANK",'CW13'!$N$41)</f>
        <v>##BLANK</v>
      </c>
      <c r="U3284" s="1590" t="str">
        <f>IF(ISBLANK('CW13'!$O$41),"##BLANK",'CW13'!$O$41)</f>
        <v>##BLANK</v>
      </c>
      <c r="V3284" s="1590">
        <f>IF(ISBLANK('CW13'!$P$41),"##BLANK",'CW13'!$P$41)</f>
        <v>0</v>
      </c>
    </row>
    <row r="3285" spans="2:23">
      <c r="B3285" s="1578" t="str">
        <f>UPPER('CW13'!$AQ$41)</f>
        <v>CW13_033PV_PR24</v>
      </c>
      <c r="C3285" s="1578" t="str">
        <f>IF(LEN(_xlfn.CONCAT('CW13'!$B$8, " - ", 'CW13'!$B$41, " - ", 'CW13'!$R$5))&gt;230,LEFT(_xlfn.CONCAT('CW13'!$B$8, " - ", 'CW13'!$B$41, " - ", 'CW13'!$R$5),212)&amp;" [*** truncated]",_xlfn.CONCAT('CW13'!$B$8, " - ", 'CW13'!$B$41, " - ", 'CW13'!$R$5))</f>
        <v>EA/NRW environmental programme (WINEP/NEP) - 25 year environment plan; BVA (WINEP/NEP) water capex - Present value of costs</v>
      </c>
      <c r="D3285" s="1578" t="str">
        <f>'CW13'!$C$41</f>
        <v>£m</v>
      </c>
      <c r="E3285" s="1578" t="s">
        <v>31</v>
      </c>
      <c r="W3285" s="1590" t="str">
        <f>IF(ISBLANK('CW13'!$R$41),"##BLANK",'CW13'!$R$41)</f>
        <v>##BLANK</v>
      </c>
    </row>
    <row r="3286" spans="2:23">
      <c r="B3286" s="1578" t="str">
        <f>UPPER('CW13'!$AD$42)</f>
        <v>CW13_034_PR24</v>
      </c>
      <c r="C3286" s="1578" t="str">
        <f>IF(LEN(_xlfn.CONCAT('CW13'!$B$8, " - ", 'CW13'!$B$42, " - ", 'CW13'!$E$5))&gt;230,LEFT(_xlfn.CONCAT('CW13'!$B$8, " - ", 'CW13'!$B$42, " - ", 'CW13'!$E$5),212)&amp;" [*** truncated]",_xlfn.CONCAT('CW13'!$B$8, " - ", 'CW13'!$B$42, " - ", 'CW13'!$E$5))</f>
        <v>EA/NRW environmental programme (WINEP/NEP) - 25 year environment plan; BVA (WINEP/NEP) water opex - Expenditure in projects starting in AMP8</v>
      </c>
      <c r="D3286" s="1578" t="str">
        <f>'CW13'!$C$42</f>
        <v>£m</v>
      </c>
      <c r="E3286" s="1578" t="s">
        <v>31</v>
      </c>
      <c r="K3286" s="1590" t="str">
        <f>IF(ISBLANK('CW13'!$E$42),"##BLANK",'CW13'!$E$42)</f>
        <v>##BLANK</v>
      </c>
      <c r="L3286" s="1590" t="str">
        <f>IF(ISBLANK('CW13'!$F$42),"##BLANK",'CW13'!$F$42)</f>
        <v>##BLANK</v>
      </c>
      <c r="M3286" s="1590" t="str">
        <f>IF(ISBLANK('CW13'!$G$42),"##BLANK",'CW13'!$G$42)</f>
        <v>##BLANK</v>
      </c>
      <c r="N3286" s="1590" t="str">
        <f>IF(ISBLANK('CW13'!$H$42),"##BLANK",'CW13'!$H$42)</f>
        <v>##BLANK</v>
      </c>
      <c r="O3286" s="1590" t="str">
        <f>IF(ISBLANK('CW13'!$I$42),"##BLANK",'CW13'!$I$42)</f>
        <v>##BLANK</v>
      </c>
      <c r="P3286" s="1590">
        <f>IF(ISBLANK('CW13'!$J$42),"##BLANK",'CW13'!$J$42)</f>
        <v>0</v>
      </c>
      <c r="Q3286" s="1590" t="str">
        <f>IF(ISBLANK('CW13'!$K$42),"##BLANK",'CW13'!$K$42)</f>
        <v>##BLANK</v>
      </c>
      <c r="R3286" s="1590" t="str">
        <f>IF(ISBLANK('CW13'!$L$42),"##BLANK",'CW13'!$L$42)</f>
        <v>##BLANK</v>
      </c>
      <c r="S3286" s="1590" t="str">
        <f>IF(ISBLANK('CW13'!$M$42),"##BLANK",'CW13'!$M$42)</f>
        <v>##BLANK</v>
      </c>
      <c r="T3286" s="1590" t="str">
        <f>IF(ISBLANK('CW13'!$N$42),"##BLANK",'CW13'!$N$42)</f>
        <v>##BLANK</v>
      </c>
      <c r="U3286" s="1590" t="str">
        <f>IF(ISBLANK('CW13'!$O$42),"##BLANK",'CW13'!$O$42)</f>
        <v>##BLANK</v>
      </c>
      <c r="V3286" s="1590">
        <f>IF(ISBLANK('CW13'!$P$42),"##BLANK",'CW13'!$P$42)</f>
        <v>0</v>
      </c>
    </row>
    <row r="3287" spans="2:23">
      <c r="B3287" s="1578" t="str">
        <f>UPPER('CW13'!$AQ$42)</f>
        <v>CW13_034PV_PR24</v>
      </c>
      <c r="C3287" s="1578" t="str">
        <f>IF(LEN(_xlfn.CONCAT('CW13'!$B$8, " - ", 'CW13'!$B$42, " - ", 'CW13'!$R$5))&gt;230,LEFT(_xlfn.CONCAT('CW13'!$B$8, " - ", 'CW13'!$B$42, " - ", 'CW13'!$R$5),212)&amp;" [*** truncated]",_xlfn.CONCAT('CW13'!$B$8, " - ", 'CW13'!$B$42, " - ", 'CW13'!$R$5))</f>
        <v>EA/NRW